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3" Type="http://schemas.openxmlformats.org/package/2006/relationships/metadata/core-properties" Target="docProps/core.xml"/><Relationship Id="rId2" Type="http://schemas.openxmlformats.org/officeDocument/2006/relationships/extended-properties" Target="docProps/app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3" lowestEdited="5" rupBuild="9302"/>
  <workbookPr/>
  <bookViews>
    <workbookView windowWidth="19425" windowHeight="9840"/>
  </bookViews>
  <sheets>
    <sheet name="Sheet1" sheetId="1" r:id="rId1"/>
  </sheets>
  <calcPr calcId="144525"/>
</workbook>
</file>

<file path=xl/sharedStrings.xml><?xml version="1.0" encoding="utf-8"?>
<sst xmlns="http://schemas.openxmlformats.org/spreadsheetml/2006/main" count="104760" uniqueCount="47012">
  <si>
    <t>医嘱代码</t>
  </si>
  <si>
    <t>医嘱名称</t>
  </si>
  <si>
    <t>医嘱项价格</t>
  </si>
  <si>
    <t>医嘱别名</t>
  </si>
  <si>
    <t>计价单位</t>
  </si>
  <si>
    <t>账单大类</t>
  </si>
  <si>
    <t>XY001255</t>
  </si>
  <si>
    <t>乙型肝炎病毒e抗体诊断试剂盒[96人份]</t>
  </si>
  <si>
    <t>0</t>
  </si>
  <si>
    <t>NGEOUGERWYOYYW</t>
  </si>
  <si>
    <t>盒</t>
  </si>
  <si>
    <t>检验费</t>
  </si>
  <si>
    <t>XY001256</t>
  </si>
  <si>
    <t>乙型肝炎病毒e抗原诊断试剂盒[96人份]</t>
  </si>
  <si>
    <t>NGEOUGERDYOYYW</t>
  </si>
  <si>
    <t>XY001257</t>
  </si>
  <si>
    <t>乙型肝炎病毒表面抗体诊断试剂盒[96人份]</t>
  </si>
  <si>
    <t>NGEOUGGDRWYOYYW</t>
  </si>
  <si>
    <t>XY001258</t>
  </si>
  <si>
    <t>乙型肝炎病毒核心抗体诊断试剂盒[96人份]</t>
  </si>
  <si>
    <t>NGEOUGSNRWYOYYW</t>
  </si>
  <si>
    <t>XY001259</t>
  </si>
  <si>
    <t>乙型肝炎病毒表面抗原诊断试剂盒[96人份]</t>
  </si>
  <si>
    <t>NGEOUGGDRDYOYYW</t>
  </si>
  <si>
    <t>XY001267</t>
  </si>
  <si>
    <t>梅毒甲苯胺红不加热血清试验诊断试剂[120人份]</t>
  </si>
  <si>
    <t>MDJBAHBJRXQSYZDSJ</t>
  </si>
  <si>
    <t>XY001268</t>
  </si>
  <si>
    <t>抗A抗B血型定型试剂[10ml*2支]</t>
  </si>
  <si>
    <t>KAKBXXDXSJ</t>
  </si>
  <si>
    <t>XY001279</t>
  </si>
  <si>
    <t>梅毒螺旋体抗体诊断试剂盒[96人份]</t>
  </si>
  <si>
    <t>MDLXTKTZDSJH</t>
  </si>
  <si>
    <t>XY001280</t>
  </si>
  <si>
    <t>人类免疫缺陷病毒抗体诊断试剂盒[96人份]</t>
  </si>
  <si>
    <t>RLMYQXBDKTZDSJH</t>
  </si>
  <si>
    <t>XY001321</t>
  </si>
  <si>
    <t>丙型肝炎病毒抗体诊断试剂盒[96人份]</t>
  </si>
  <si>
    <t>BXGYBDKTZDSJH</t>
  </si>
  <si>
    <t>ZL0000002</t>
  </si>
  <si>
    <t>弹性隐形义齿(每增加牙加收)</t>
  </si>
  <si>
    <t>30.0000</t>
  </si>
  <si>
    <t>DXYXYC(MZJYJS)</t>
  </si>
  <si>
    <t>每牙</t>
  </si>
  <si>
    <t>治疗费</t>
  </si>
  <si>
    <t>ZL0000004</t>
  </si>
  <si>
    <t>经尿道输尿管镜检查(取异物)</t>
  </si>
  <si>
    <t>360.0000</t>
  </si>
  <si>
    <t>JNDSNGJJC(QYW)</t>
  </si>
  <si>
    <t>单侧</t>
  </si>
  <si>
    <t>检查费</t>
  </si>
  <si>
    <t>ZL0000005</t>
  </si>
  <si>
    <t>普通弯制卡环塑料可摘局部义齿(每增加牙加收)</t>
  </si>
  <si>
    <t>PTWZKHSLKZJBYC(MZJYJS)</t>
  </si>
  <si>
    <t>ZL0000006</t>
  </si>
  <si>
    <t>无卡环塑料可摘局部义齿(每增加牙加收)</t>
  </si>
  <si>
    <t>WKHSLKZJBYC(MZJYJS)</t>
  </si>
  <si>
    <t>ZL0000007</t>
  </si>
  <si>
    <t>普通覆盖义齿</t>
  </si>
  <si>
    <t>65.0000</t>
  </si>
  <si>
    <t>PTFGYC</t>
  </si>
  <si>
    <t>ZL0000008</t>
  </si>
  <si>
    <t>普通覆盖义齿(每增加卡环加收)</t>
  </si>
  <si>
    <t>PTFGYC(MZJKHJS)</t>
  </si>
  <si>
    <t>ZL0000009</t>
  </si>
  <si>
    <t>弹性隐形义齿</t>
  </si>
  <si>
    <t>DXYXYC</t>
  </si>
  <si>
    <t>ZL0000010</t>
  </si>
  <si>
    <t>弹性隐形义齿(每增加卡环加收)</t>
  </si>
  <si>
    <t>DXYXYC(MZJKHJS)</t>
  </si>
  <si>
    <t>ZL0000011</t>
  </si>
  <si>
    <t>铸造可摘局部义齿(覆盖义齿)（每增加牙加收）</t>
  </si>
  <si>
    <t>40.0000</t>
  </si>
  <si>
    <t>ZZKZJBYC(FGYC)（MZJYJS）</t>
  </si>
  <si>
    <t>ZL0000012</t>
  </si>
  <si>
    <t>即刻义齿（拔牙前制作）</t>
  </si>
  <si>
    <t>50.0000</t>
  </si>
  <si>
    <t>JKYC（BYQZZ）</t>
  </si>
  <si>
    <t>ZL0000013</t>
  </si>
  <si>
    <t>即刻义齿（拔牙前制作）(每增加卡环加收)</t>
  </si>
  <si>
    <t>JKYC（BYQZZ）(MZJKHJS)</t>
  </si>
  <si>
    <t>ZL0000014</t>
  </si>
  <si>
    <t>即刻义齿（拔牙后即刻或数日内戴入的各类塑料义齿和暂时义齿）(每增加牙加收)</t>
  </si>
  <si>
    <t>JKYC（BYHJKHSRNDRDGLSLYCHZSYC）(MZJYJS)</t>
  </si>
  <si>
    <t>ZL0000015</t>
  </si>
  <si>
    <t>直肠周围硬化剂注射治疗</t>
  </si>
  <si>
    <t>425.0000</t>
  </si>
  <si>
    <t>ZCZWYHJZSZL</t>
  </si>
  <si>
    <t>次</t>
  </si>
  <si>
    <t>ZL0000016</t>
  </si>
  <si>
    <t>胰岛素泵持续皮下注射胰岛素</t>
  </si>
  <si>
    <t>4.0000</t>
  </si>
  <si>
    <t>YDSBCXPXZSYDS</t>
  </si>
  <si>
    <t>小时</t>
  </si>
  <si>
    <t>ZL0000017</t>
  </si>
  <si>
    <t>普通拔罐治疗</t>
  </si>
  <si>
    <t>27.0000</t>
  </si>
  <si>
    <t>BG</t>
  </si>
  <si>
    <t>ZL0000018</t>
  </si>
  <si>
    <t>拔甲治疗</t>
  </si>
  <si>
    <t>22.0000</t>
  </si>
  <si>
    <t>BJZL</t>
  </si>
  <si>
    <t>ZL0000019</t>
  </si>
  <si>
    <t>膀胱灌注</t>
  </si>
  <si>
    <t>17.0000</t>
  </si>
  <si>
    <t>PGGZ</t>
  </si>
  <si>
    <t>ZL0000020</t>
  </si>
  <si>
    <t>心电监护</t>
  </si>
  <si>
    <t>5.0000</t>
  </si>
  <si>
    <t>XDJH</t>
  </si>
  <si>
    <t>ZL0000021</t>
  </si>
  <si>
    <t>无创辅助通气</t>
  </si>
  <si>
    <t>10.0000</t>
  </si>
  <si>
    <t>WCFZTQ</t>
  </si>
  <si>
    <t>ZL0000022</t>
  </si>
  <si>
    <t>不规则野大面积照射</t>
  </si>
  <si>
    <t>100.0000</t>
  </si>
  <si>
    <t>BGZYDMJZS</t>
  </si>
  <si>
    <t>每照射野</t>
  </si>
  <si>
    <t>放疗费</t>
  </si>
  <si>
    <t>ZL0000023</t>
  </si>
  <si>
    <t>超声波治疗</t>
  </si>
  <si>
    <t>9.0000</t>
  </si>
  <si>
    <t>CSBZL</t>
  </si>
  <si>
    <t>ZL0000024</t>
  </si>
  <si>
    <t>持续关节腔冲洗</t>
  </si>
  <si>
    <t>CXGJQCX</t>
  </si>
  <si>
    <t>ZL0000025</t>
  </si>
  <si>
    <t>持续呼吸功能监测</t>
  </si>
  <si>
    <t>CXHXGNJC</t>
  </si>
  <si>
    <t>ZL0000026</t>
  </si>
  <si>
    <t>持续有创性血压监测</t>
  </si>
  <si>
    <t>CXYCXXYJC</t>
  </si>
  <si>
    <t>ZL0000027</t>
  </si>
  <si>
    <t>人工制定治疗计划（复杂）</t>
  </si>
  <si>
    <t>80.0000</t>
  </si>
  <si>
    <t>RGZDZLJH（FZ）</t>
  </si>
  <si>
    <t>疗程</t>
  </si>
  <si>
    <t>ZL0000028</t>
  </si>
  <si>
    <t>鞘内注射</t>
  </si>
  <si>
    <t>QNZS</t>
  </si>
  <si>
    <t>ZL0000029</t>
  </si>
  <si>
    <t>放射治疗的适时监控</t>
  </si>
  <si>
    <t>FSZLDSSJK</t>
  </si>
  <si>
    <t>ZL0000030</t>
  </si>
  <si>
    <t>前列腺注射</t>
  </si>
  <si>
    <t>26.0000</t>
  </si>
  <si>
    <t>QLXZS</t>
  </si>
  <si>
    <t>ZL0000031</t>
  </si>
  <si>
    <t>前列腺按摩</t>
  </si>
  <si>
    <t>QLXAM</t>
  </si>
  <si>
    <t>ZL0000032</t>
  </si>
  <si>
    <t>内痔硬化剂注射治疗（枯痔治疗）</t>
  </si>
  <si>
    <t>225.0000</t>
  </si>
  <si>
    <t>NZYHJZSZL（KZZL）</t>
  </si>
  <si>
    <t>ZL0000033</t>
  </si>
  <si>
    <t>口腔粘膜雾化治疗</t>
  </si>
  <si>
    <t>KQZMWHZL</t>
  </si>
  <si>
    <t>ZL0000034</t>
  </si>
  <si>
    <t>经纤支镜治疗</t>
  </si>
  <si>
    <t>43.0000</t>
  </si>
  <si>
    <t>JXZJZL</t>
  </si>
  <si>
    <t>ZL0000035</t>
  </si>
  <si>
    <t>关节腔灌注治疗</t>
  </si>
  <si>
    <t>GJQGZZL</t>
  </si>
  <si>
    <t>ZL0000036</t>
  </si>
  <si>
    <t>关节松动训练</t>
  </si>
  <si>
    <t>GJSDXL</t>
  </si>
  <si>
    <t>ZL0000037</t>
  </si>
  <si>
    <t>经膀胱镜尿道镜特殊治疗</t>
  </si>
  <si>
    <t>162.0000</t>
  </si>
  <si>
    <t>JPGJNDJTSZL</t>
  </si>
  <si>
    <t>ZL0000038</t>
  </si>
  <si>
    <t>血氧饱和度监测</t>
  </si>
  <si>
    <t>3.0000</t>
  </si>
  <si>
    <t>XYBHDJC</t>
  </si>
  <si>
    <t>ZL0000039</t>
  </si>
  <si>
    <t>引流管更换(更换引流装置加收)</t>
  </si>
  <si>
    <t>YLGGH(GHYLZZJS)</t>
  </si>
  <si>
    <t>ZL0000040</t>
  </si>
  <si>
    <t>宫颈封闭</t>
  </si>
  <si>
    <t>13.0000</t>
  </si>
  <si>
    <t>GJFB</t>
  </si>
  <si>
    <t>ZL0000041</t>
  </si>
  <si>
    <t>乳房按摩</t>
  </si>
  <si>
    <t>RFAM</t>
  </si>
  <si>
    <t>ZL0000042</t>
  </si>
  <si>
    <t>低频脉冲电治疗</t>
  </si>
  <si>
    <t>DPMCDZL</t>
  </si>
  <si>
    <t>ZL0000043</t>
  </si>
  <si>
    <t>中频脉冲电治疗</t>
  </si>
  <si>
    <t>16.0000</t>
  </si>
  <si>
    <t>ZPMCDZL</t>
  </si>
  <si>
    <t>ZL0000044</t>
  </si>
  <si>
    <t>普通电针治疗</t>
  </si>
  <si>
    <t>45.0000</t>
  </si>
  <si>
    <t>PTDZZL</t>
  </si>
  <si>
    <t>2个穴位</t>
  </si>
  <si>
    <t>ZL0000045</t>
  </si>
  <si>
    <t>温针灸治疗</t>
  </si>
  <si>
    <t>42.0000</t>
  </si>
  <si>
    <t>WZJZL</t>
  </si>
  <si>
    <t>5个穴位</t>
  </si>
  <si>
    <t>ZL0000046</t>
  </si>
  <si>
    <t>颈椎病推拿治疗</t>
  </si>
  <si>
    <t>41.0000</t>
  </si>
  <si>
    <t>JZBTNZL</t>
  </si>
  <si>
    <t>ZL0000047</t>
  </si>
  <si>
    <t>落枕推拿治疗</t>
  </si>
  <si>
    <t>37.0000</t>
  </si>
  <si>
    <t>LZTNZL</t>
  </si>
  <si>
    <t>ZL0000048</t>
  </si>
  <si>
    <t>急性腰扭伤推拿治疗</t>
  </si>
  <si>
    <t>36.0000</t>
  </si>
  <si>
    <t>JXYNSTNZL</t>
  </si>
  <si>
    <t>ZL0000049</t>
  </si>
  <si>
    <t>腰肌劳损推拿治疗</t>
  </si>
  <si>
    <t>34.0000</t>
  </si>
  <si>
    <t>YJLSTNZL</t>
  </si>
  <si>
    <t>ZL0000050</t>
  </si>
  <si>
    <t>肩周炎推拿治疗</t>
  </si>
  <si>
    <t>JZYTNZL</t>
  </si>
  <si>
    <t>ZL0000051</t>
  </si>
  <si>
    <t>头痛推拿治疗</t>
  </si>
  <si>
    <t>32.0000</t>
  </si>
  <si>
    <t>TTTNZL</t>
  </si>
  <si>
    <t>ZL0000052</t>
  </si>
  <si>
    <t>面瘫推拿治疗</t>
  </si>
  <si>
    <t>MTTNZL</t>
  </si>
  <si>
    <t>ZL0000053</t>
  </si>
  <si>
    <t>运动关节手法推拿治疗</t>
  </si>
  <si>
    <t>18.0000</t>
  </si>
  <si>
    <t>YDGJSFTNZL</t>
  </si>
  <si>
    <t>ZL0000054</t>
  </si>
  <si>
    <t>激光治疗</t>
  </si>
  <si>
    <t>JGZL</t>
  </si>
  <si>
    <t>ZL0000055</t>
  </si>
  <si>
    <t>咬合重建</t>
  </si>
  <si>
    <t>120.0000</t>
  </si>
  <si>
    <t>YHZJ</t>
  </si>
  <si>
    <t>ZL0000056</t>
  </si>
  <si>
    <t>正畸保持器治疗</t>
  </si>
  <si>
    <t>ZJBCQZL</t>
  </si>
  <si>
    <t>ZL0000057</t>
  </si>
  <si>
    <t>起搏器功能分析和随访</t>
  </si>
  <si>
    <t>QBQGNFXHSF</t>
  </si>
  <si>
    <t>ZL0000058</t>
  </si>
  <si>
    <t>起搏器程控功能检查</t>
  </si>
  <si>
    <t>QBQCKGNJC</t>
  </si>
  <si>
    <t>ZL0000059</t>
  </si>
  <si>
    <t>牵引(颈牵引)</t>
  </si>
  <si>
    <t>QY(JQY)</t>
  </si>
  <si>
    <t>ZL0000060</t>
  </si>
  <si>
    <t>新生儿人工呼吸</t>
  </si>
  <si>
    <t>54.0000</t>
  </si>
  <si>
    <t>XSERGHX</t>
  </si>
  <si>
    <t>ZL0000061</t>
  </si>
  <si>
    <t>热湿敷法</t>
  </si>
  <si>
    <t>RSFF</t>
  </si>
  <si>
    <t>ZL0000062</t>
  </si>
  <si>
    <t>直线加速器适型治疗</t>
  </si>
  <si>
    <t>180.0000</t>
  </si>
  <si>
    <t>ZXJSQSXZL</t>
  </si>
  <si>
    <t>ZL0000063</t>
  </si>
  <si>
    <t>光敏疗法（激光）</t>
  </si>
  <si>
    <t>GMLF（JG）</t>
  </si>
  <si>
    <t>每照射区</t>
  </si>
  <si>
    <t>ZL0000066</t>
  </si>
  <si>
    <t>牙脱色术（氟斑牙脱色）（使用特殊仪器加收）</t>
  </si>
  <si>
    <t>4.5000</t>
  </si>
  <si>
    <t>YTSS（FBYTS）（SYTSYQJS）</t>
  </si>
  <si>
    <t>ZL0000067</t>
  </si>
  <si>
    <t>牙脱色术（变色牙脱色）（使用特殊仪器加收）</t>
  </si>
  <si>
    <t>YTSS（BSYTS）（SYTSYQJS）</t>
  </si>
  <si>
    <t>ZL0000068</t>
  </si>
  <si>
    <t>冠修复(全冠)（种植体加收）</t>
  </si>
  <si>
    <t>GXF(QG)（ZZTJS）</t>
  </si>
  <si>
    <t>ZL0000069</t>
  </si>
  <si>
    <t>冠修复(半冠)（种植体加收）</t>
  </si>
  <si>
    <t>GXF(BG)（ZZTJS）</t>
  </si>
  <si>
    <t>ZL0000070</t>
  </si>
  <si>
    <t>冠修复(3/4冠)（种植体加收）</t>
  </si>
  <si>
    <t>4G)（ZZTJS）</t>
  </si>
  <si>
    <t>ZL0000071</t>
  </si>
  <si>
    <t>固定桥(双端固定桥)（铸造加收）</t>
  </si>
  <si>
    <t>70.0000</t>
  </si>
  <si>
    <t>GDQ(SDGDQ)（ZZJS）</t>
  </si>
  <si>
    <t>ZL0000072</t>
  </si>
  <si>
    <t>固定桥(粘结桥（马里兰桥）)（铸造加收）</t>
  </si>
  <si>
    <t>GDQ(ZJQ（MLLQ）)（ZZJS）</t>
  </si>
  <si>
    <t>ZL0000073</t>
  </si>
  <si>
    <t>可摘义齿修复：活动桥(普通弯制卡环)（每增加牙加收）</t>
  </si>
  <si>
    <t>KZYCXF：HDQ(PTWZKH)（MZJYJS）</t>
  </si>
  <si>
    <t>ZL0000074</t>
  </si>
  <si>
    <t>可摘义齿修复：可摘义齿修复：活动桥(整体铸造卡环)</t>
  </si>
  <si>
    <t>KZYCXF：KZYCXF：HDQ(ZTZZKH)</t>
  </si>
  <si>
    <t>ZL0000075</t>
  </si>
  <si>
    <t>可摘义齿修复：活动桥(整体铸造卡环)（每增加卡环加收）</t>
  </si>
  <si>
    <t>KZYCXF：HDQ(ZTZZKH)（MZJKHJS）</t>
  </si>
  <si>
    <t>ZL0000076</t>
  </si>
  <si>
    <t>可摘义齿修复：活动桥(支托)（每增加牙加收）</t>
  </si>
  <si>
    <t>KZYCXF：HDQ(ZT)（MZJYJS）</t>
  </si>
  <si>
    <t>ZL0000077</t>
  </si>
  <si>
    <t>拆冠、桥(铸造冠拆除加收)</t>
  </si>
  <si>
    <t>CG、Q(ZZGCCJS)</t>
  </si>
  <si>
    <t>ZL0000078</t>
  </si>
  <si>
    <t>子宫输卵管通液术(通气)</t>
  </si>
  <si>
    <t>81.0000</t>
  </si>
  <si>
    <t>ZGSLGTYS(TQ)</t>
  </si>
  <si>
    <t>ZL0000079</t>
  </si>
  <si>
    <t>子宫输卵管通液术(注药)</t>
  </si>
  <si>
    <t>ZGSLGTYS(ZY)</t>
  </si>
  <si>
    <t>ZL0000080</t>
  </si>
  <si>
    <t>新生儿兰光治疗（冷光源兰光加收）</t>
  </si>
  <si>
    <t>1.0000</t>
  </si>
  <si>
    <t>XSELGZL（LGYLGJS）</t>
  </si>
  <si>
    <t>ZL0000081</t>
  </si>
  <si>
    <t>宫颈注射</t>
  </si>
  <si>
    <t>GJZS</t>
  </si>
  <si>
    <t>ZL0000082</t>
  </si>
  <si>
    <t>宫颈上药</t>
  </si>
  <si>
    <t>GJSY</t>
  </si>
  <si>
    <t>ZL0000083</t>
  </si>
  <si>
    <t>穴位注射治疗</t>
  </si>
  <si>
    <t>XWZSZL</t>
  </si>
  <si>
    <t>ZL0000084</t>
  </si>
  <si>
    <t>普通针刺</t>
  </si>
  <si>
    <t>PTZC</t>
  </si>
  <si>
    <t>ZL0000085</t>
  </si>
  <si>
    <t>胰岛素皮下注射</t>
  </si>
  <si>
    <t>YDSPXZS</t>
  </si>
  <si>
    <t>ZL0000086</t>
  </si>
  <si>
    <t>漏斗胃管洗胃</t>
  </si>
  <si>
    <t>LDWGXW</t>
  </si>
  <si>
    <t>ZL0000087</t>
  </si>
  <si>
    <t>负压吸引器洗胃</t>
  </si>
  <si>
    <t>FYXYQXW</t>
  </si>
  <si>
    <t>ZL0000088</t>
  </si>
  <si>
    <t>新生儿洗胃</t>
  </si>
  <si>
    <t>XSEXW</t>
  </si>
  <si>
    <t>ZL0000089</t>
  </si>
  <si>
    <t>肠内营养灌注</t>
  </si>
  <si>
    <t>29.0000</t>
  </si>
  <si>
    <t>CNYYGZ</t>
  </si>
  <si>
    <t>ZL0000090</t>
  </si>
  <si>
    <t>保留灌肠治疗</t>
  </si>
  <si>
    <t>BLGCZL</t>
  </si>
  <si>
    <t>ZL0000091</t>
  </si>
  <si>
    <t>新生儿辐射抢救治疗</t>
  </si>
  <si>
    <t>XSEFSQJZL</t>
  </si>
  <si>
    <t>ZL0000092</t>
  </si>
  <si>
    <t>机械辅助排痰</t>
  </si>
  <si>
    <t>JXFZPT</t>
  </si>
  <si>
    <t>ZL0000093</t>
  </si>
  <si>
    <t>皮内注射（6岁以下儿童加收）</t>
  </si>
  <si>
    <t>PNZS（6SYXETJS）</t>
  </si>
  <si>
    <t>ZL0000094</t>
  </si>
  <si>
    <t>皮下注射（6岁以下儿童加收）</t>
  </si>
  <si>
    <t>PXZS（6SYXETJS）</t>
  </si>
  <si>
    <t>ZL0000095</t>
  </si>
  <si>
    <t>肌肉注射（6岁以下儿童加收）</t>
  </si>
  <si>
    <t>JRZS（6SYXETJS）</t>
  </si>
  <si>
    <t>ZL0000096</t>
  </si>
  <si>
    <t>静脉注射（6岁以下儿童加收）</t>
  </si>
  <si>
    <t>2.0000</t>
  </si>
  <si>
    <t>JMZS（6SYXETJS）</t>
  </si>
  <si>
    <t>ZL0000097</t>
  </si>
  <si>
    <t>静脉输液（6岁以下儿童加收）</t>
  </si>
  <si>
    <t>JMSY（6SYXETJS）</t>
  </si>
  <si>
    <t>ZL0000098</t>
  </si>
  <si>
    <t>输液泵辅助静脉输液（6岁以下儿童加收）</t>
  </si>
  <si>
    <t>15.0000</t>
  </si>
  <si>
    <t>SYBFZJMSY（6SYXETJS）</t>
  </si>
  <si>
    <t>日</t>
  </si>
  <si>
    <t>ZL0000099</t>
  </si>
  <si>
    <t>静脉输血（6岁以下儿童加收）</t>
  </si>
  <si>
    <t>8.0000</t>
  </si>
  <si>
    <t>JMSX（6SYXETJS）</t>
  </si>
  <si>
    <t>输血费</t>
  </si>
  <si>
    <t>ZL0000100</t>
  </si>
  <si>
    <t>加压快速输血（6岁以下儿童加收）</t>
  </si>
  <si>
    <t>JYKSSX（6SYXETJS）</t>
  </si>
  <si>
    <t>ZL0000101</t>
  </si>
  <si>
    <t>清创(缝合)术(小)(6岁以下儿童加收）</t>
  </si>
  <si>
    <t>11.0000</t>
  </si>
  <si>
    <t>QC(FH)S(X)(6SYXETJS）</t>
  </si>
  <si>
    <t>ZL0000102</t>
  </si>
  <si>
    <t>清创(缝合)术(中)(6岁以下儿童加收)</t>
  </si>
  <si>
    <t>QC(FH)S(Z)(6SYXETJS)</t>
  </si>
  <si>
    <t>ZL0000103</t>
  </si>
  <si>
    <t>清创(缝合)术(大)(6岁以下儿童加收）</t>
  </si>
  <si>
    <t>39.0000</t>
  </si>
  <si>
    <t>QC(FH)S(D)(6SYXETJS）</t>
  </si>
  <si>
    <t>ZL0000104</t>
  </si>
  <si>
    <t>换药(小)(6岁以下儿童加收)</t>
  </si>
  <si>
    <t>HY(X)(6SYXETJS)</t>
  </si>
  <si>
    <t>ZL0000105</t>
  </si>
  <si>
    <t>换药(中)(6岁以下儿童加收)</t>
  </si>
  <si>
    <t>HY(Z)(6SYXETJS)</t>
  </si>
  <si>
    <t>ZL0000106</t>
  </si>
  <si>
    <t>换药(大)(6岁以下儿童加收)</t>
  </si>
  <si>
    <t>14.0000</t>
  </si>
  <si>
    <t>HY(D)(6SYXETJS)</t>
  </si>
  <si>
    <t>ZL0000107</t>
  </si>
  <si>
    <t>换药(特大)(6岁以下儿童加收)</t>
  </si>
  <si>
    <t>21.0000</t>
  </si>
  <si>
    <t>HY(TD)(6SYXETJS)</t>
  </si>
  <si>
    <t>ZL0000108</t>
  </si>
  <si>
    <t>胃肠减压(6岁以下儿童加收)</t>
  </si>
  <si>
    <t>WCJY(6SYXETJS)</t>
  </si>
  <si>
    <t>ZL0000109</t>
  </si>
  <si>
    <t>胃管置管术(6岁以下儿童加收)</t>
  </si>
  <si>
    <t>WGZGS(6SYXETJS)</t>
  </si>
  <si>
    <t>ZL0000110</t>
  </si>
  <si>
    <t>人工洗胃(6岁以下儿童加收)</t>
  </si>
  <si>
    <t>RGXW(6SYXETJS)</t>
  </si>
  <si>
    <t>ZL0000111</t>
  </si>
  <si>
    <t>电动洗胃(6岁以下儿童加收)</t>
  </si>
  <si>
    <t>DDXW(6SYXETJS)</t>
  </si>
  <si>
    <t>ZL0000112</t>
  </si>
  <si>
    <t>漏斗胃管洗胃(6岁以下儿童加收)</t>
  </si>
  <si>
    <t>LDWGXW(6SYXETJS)</t>
  </si>
  <si>
    <t>ZL0000113</t>
  </si>
  <si>
    <t>负压吸引器洗胃(6岁以下儿童加收)</t>
  </si>
  <si>
    <t>FYXYQXW(6SYXETJS)</t>
  </si>
  <si>
    <t>ZL0000114</t>
  </si>
  <si>
    <t>一般灌肠(6岁以下儿童加收)</t>
  </si>
  <si>
    <t>YBGC(6SYXETJS)</t>
  </si>
  <si>
    <t>ZL0000115</t>
  </si>
  <si>
    <t>保留灌肠治疗(6岁以下儿童加收)</t>
  </si>
  <si>
    <t>BLGCZL(6SYXETJS)</t>
  </si>
  <si>
    <t>ZL0000116</t>
  </si>
  <si>
    <t>清洁灌肠(6岁以下儿童加收)</t>
  </si>
  <si>
    <t>QJGC(6SYXETJS)</t>
  </si>
  <si>
    <t>ZL0000117</t>
  </si>
  <si>
    <t>经口全消化道清洁洗肠(6岁以下儿童加收)</t>
  </si>
  <si>
    <t>JKQXHDQJXC(6SYXETJS)</t>
  </si>
  <si>
    <t>ZL0000118</t>
  </si>
  <si>
    <t>人工辅助通便</t>
  </si>
  <si>
    <t>RGFZTB</t>
  </si>
  <si>
    <t>ZL0000119</t>
  </si>
  <si>
    <t>擦浴降温(6岁以下儿童加收)</t>
  </si>
  <si>
    <t>CYJW(6SYXETJS)</t>
  </si>
  <si>
    <t>ZL0000120</t>
  </si>
  <si>
    <t>贴敷降温(6岁以下儿童加收)</t>
  </si>
  <si>
    <t>TFJW(6SYXETJS)</t>
  </si>
  <si>
    <t>ZL0000121</t>
  </si>
  <si>
    <t>睡眠呼吸监测（进口仪器）</t>
  </si>
  <si>
    <t>500.0000</t>
  </si>
  <si>
    <t>SMHXJC（JKYQ）</t>
  </si>
  <si>
    <t>ZL0000122</t>
  </si>
  <si>
    <t>输液泵辅助全胃肠外营养深静脉输注</t>
  </si>
  <si>
    <t>SYBFZQWCWYYSJMSZ</t>
  </si>
  <si>
    <t>ZL0000123</t>
  </si>
  <si>
    <t>人工制定治疗计划（简单）</t>
  </si>
  <si>
    <t>RGZDZLJH（JD）</t>
  </si>
  <si>
    <t>ZL0000124</t>
  </si>
  <si>
    <t>计算机治疗计划系统（TPS)</t>
  </si>
  <si>
    <t>JSJZLJHXT（TPS)</t>
  </si>
  <si>
    <t>ZL0000125</t>
  </si>
  <si>
    <t>特定计算机治疗计划系统</t>
  </si>
  <si>
    <t>TDJSJZLJHXT</t>
  </si>
  <si>
    <t>ZL0000126</t>
  </si>
  <si>
    <t>简易定位</t>
  </si>
  <si>
    <t>JYDW</t>
  </si>
  <si>
    <t>ZL0000127</t>
  </si>
  <si>
    <t>填充模具设计及制作</t>
  </si>
  <si>
    <t>TCMJSJJZZ</t>
  </si>
  <si>
    <t>ZL0000128</t>
  </si>
  <si>
    <t>补偿物设计及制作</t>
  </si>
  <si>
    <t>BCWSJJZZ</t>
  </si>
  <si>
    <t>ZL0000129</t>
  </si>
  <si>
    <t>面模设计及制作</t>
  </si>
  <si>
    <t>150.0000</t>
  </si>
  <si>
    <t>MMSJJZZ</t>
  </si>
  <si>
    <t>ZL0000130</t>
  </si>
  <si>
    <t>适型调强放射治疗(IMRT)</t>
  </si>
  <si>
    <t>250.0000</t>
  </si>
  <si>
    <t>SXDQFSZL(IMRT)</t>
  </si>
  <si>
    <t>ZL0000131</t>
  </si>
  <si>
    <t>半身照射</t>
  </si>
  <si>
    <t>400.0000</t>
  </si>
  <si>
    <t>BSZS</t>
  </si>
  <si>
    <t>ZL0000132</t>
  </si>
  <si>
    <t>作业疗法</t>
  </si>
  <si>
    <t>ZYLF</t>
  </si>
  <si>
    <t>ZL0000133</t>
  </si>
  <si>
    <t>外固定架使用</t>
  </si>
  <si>
    <t>12.0000</t>
  </si>
  <si>
    <t>WGDJSY</t>
  </si>
  <si>
    <t>ZL0000134</t>
  </si>
  <si>
    <t>腹腔恶性肿瘤特殊治疗</t>
  </si>
  <si>
    <t>1590.0000</t>
  </si>
  <si>
    <t>FQEXZLTSZL</t>
  </si>
  <si>
    <t>ZL0000135</t>
  </si>
  <si>
    <t>骨折外固定架固定术(复查调整）</t>
  </si>
  <si>
    <t>51.0000</t>
  </si>
  <si>
    <t>GZWGDJGDS(FCDZ）</t>
  </si>
  <si>
    <t>ZL0000136</t>
  </si>
  <si>
    <t>骨折夹板外固定术(复查调整）</t>
  </si>
  <si>
    <t>GZJBWGDS(FCDZ）</t>
  </si>
  <si>
    <t>ZL0000137</t>
  </si>
  <si>
    <t>经肠镜特殊治疗</t>
  </si>
  <si>
    <t>210.0000</t>
  </si>
  <si>
    <t>JCJTSZL</t>
  </si>
  <si>
    <t>ZL0000138</t>
  </si>
  <si>
    <t>经肠镜特殊治疗(息肉治疗)</t>
  </si>
  <si>
    <t>JCJTSZL(XRZL)</t>
  </si>
  <si>
    <t>ZL0000139</t>
  </si>
  <si>
    <t>经肠镜特殊治疗(息肉治疗)(每增加1个息肉或出血点加收)</t>
  </si>
  <si>
    <t>JCJTSZL(XRZL)(MZJ1GXRHCXDJS)</t>
  </si>
  <si>
    <t>ZL0000140</t>
  </si>
  <si>
    <t>经肠镜特殊治疗(异物治疗)</t>
  </si>
  <si>
    <t>JCJTSZL(YWZL)</t>
  </si>
  <si>
    <t>ZL0000142</t>
  </si>
  <si>
    <t>经肠镜特殊治疗(止血治疗)</t>
  </si>
  <si>
    <t>JCJTSZL(ZXZL)</t>
  </si>
  <si>
    <t>ZL0000143</t>
  </si>
  <si>
    <t>经肠镜特殊治疗(止血治疗)(每增加1个息肉或出血点加收)</t>
  </si>
  <si>
    <t>JCJTSZL(ZXZL)(MZJ1GXRHCXDJS)</t>
  </si>
  <si>
    <t>ZL0000144</t>
  </si>
  <si>
    <t>冰帽降温(6岁以下儿童加收)</t>
  </si>
  <si>
    <t>BMJW(6SYXETJS)</t>
  </si>
  <si>
    <t>ZL0000145</t>
  </si>
  <si>
    <t>贴敷疗法(6岁以下儿童加收)</t>
  </si>
  <si>
    <t>TFLF(6SYXETJS)</t>
  </si>
  <si>
    <t>ZL0000146</t>
  </si>
  <si>
    <t>外固定架使用(6岁以下儿童加收)</t>
  </si>
  <si>
    <t>WGDJSY(6SYXETJS)</t>
  </si>
  <si>
    <t>ZL0000147</t>
  </si>
  <si>
    <t>会阴擦洗(6岁以下儿童加收)</t>
  </si>
  <si>
    <t>HYCX(6SYXETJS)</t>
  </si>
  <si>
    <t>ZL0000148</t>
  </si>
  <si>
    <t>加压快速输血(每增加1袋6岁以下儿童加收)</t>
  </si>
  <si>
    <t>JYKSSX(MZJ1D6SYXETJS)</t>
  </si>
  <si>
    <t>ZL0000149</t>
  </si>
  <si>
    <t>住院诊察费(6岁以下儿童加收)</t>
  </si>
  <si>
    <t>ZYZCF(6SYXETJS)</t>
  </si>
  <si>
    <t>每床日</t>
  </si>
  <si>
    <t>诊察费</t>
  </si>
  <si>
    <t>ZL0000150</t>
  </si>
  <si>
    <t>机械辅助排痰(6岁以下儿童加收)</t>
  </si>
  <si>
    <t>JXFZPT(6SYXETJS)</t>
  </si>
  <si>
    <t>ZL0000151</t>
  </si>
  <si>
    <t>膀胱冲洗(6岁以下儿童加收)</t>
  </si>
  <si>
    <t>PGCX(6SYXETJS)</t>
  </si>
  <si>
    <t>ZL0000152</t>
  </si>
  <si>
    <t>冰毯降温(6岁以下儿童加收)</t>
  </si>
  <si>
    <t>BTJW(6SYXETJS)</t>
  </si>
  <si>
    <t>ZL0000153</t>
  </si>
  <si>
    <t>肛管排气(6岁以下儿童加收)</t>
  </si>
  <si>
    <t>GGPQ(6SYXETJS)</t>
  </si>
  <si>
    <t>ZL0000154</t>
  </si>
  <si>
    <t>抗肿瘤化疗药物/肠外营养液集中配置(6岁以下儿童加收)</t>
  </si>
  <si>
    <t>CWYYYJZPZ(6SYXETJS)</t>
  </si>
  <si>
    <t>ZL0000155</t>
  </si>
  <si>
    <t>阴道冲洗(6岁以下儿童加收)</t>
  </si>
  <si>
    <t>YDCX(6SYXETJS)</t>
  </si>
  <si>
    <t>ZL0000156</t>
  </si>
  <si>
    <t>骨折夹板外固定术(复查调整6岁以下儿童加收)</t>
  </si>
  <si>
    <t>GZJBWGDS(FCDZ6SYXETJS)</t>
  </si>
  <si>
    <t>ZL0000157</t>
  </si>
  <si>
    <t>普通针刺(6岁以下儿童加收)</t>
  </si>
  <si>
    <t>PTZC(6SYXETJS)</t>
  </si>
  <si>
    <t>ZL0000158</t>
  </si>
  <si>
    <t>肠内营养灌注(6岁以下儿童加收)</t>
  </si>
  <si>
    <t>CNYYGZ(6SYXETJS)</t>
  </si>
  <si>
    <t>ZL0000159</t>
  </si>
  <si>
    <t>持续膀胱冲洗(6岁以下儿童加收)</t>
  </si>
  <si>
    <t>CXPGCX(6SYXETJS)</t>
  </si>
  <si>
    <t>ZL0000160</t>
  </si>
  <si>
    <t>骨折外固定架固定术(复查调整6岁以下儿童加收)</t>
  </si>
  <si>
    <t>GZWGDJGDS(FCDZ6SYXETJS)</t>
  </si>
  <si>
    <t>ZL0000161</t>
  </si>
  <si>
    <t>三通氧气灌肠治疗(6岁以下儿童加收)</t>
  </si>
  <si>
    <t>STYQGCZL(6SYXETJS)</t>
  </si>
  <si>
    <t>ZL0000162</t>
  </si>
  <si>
    <t>导引法导尿术(6岁以下儿童加收)</t>
  </si>
  <si>
    <t>DYFDNS(6SYXETJS)</t>
  </si>
  <si>
    <t>ZL0000163</t>
  </si>
  <si>
    <t>经外周静脉置入中心静脉导管术(6岁以下儿童加收)</t>
  </si>
  <si>
    <t>JWZJMZRZXJMDGS(6SYXETJS)</t>
  </si>
  <si>
    <t>ZL0000164</t>
  </si>
  <si>
    <t>院前危急重症抢救(6岁以下儿童加收)</t>
  </si>
  <si>
    <t>YQWJZZQJ(6SYXETJS)</t>
  </si>
  <si>
    <t>ZL0000165</t>
  </si>
  <si>
    <t>急诊室重症监护(不足半日6岁以下儿童加收)</t>
  </si>
  <si>
    <t>JZSZZJH(BZBR6SYXETJS)</t>
  </si>
  <si>
    <t>ZL0000166</t>
  </si>
  <si>
    <t>输液泵辅助静脉输液(不足半日6岁以下儿童加收)</t>
  </si>
  <si>
    <t>SYBFZJMSY(BZBR6SYXETJS)</t>
  </si>
  <si>
    <t>ZL0000167</t>
  </si>
  <si>
    <t>外周静脉营养输注(6岁以下儿童加收)</t>
  </si>
  <si>
    <t>WZJMYYSZ(6SYXETJS)</t>
  </si>
  <si>
    <t>ZL0000168</t>
  </si>
  <si>
    <t>关节粘连传统松解术(大关节6岁以下儿童加收)</t>
  </si>
  <si>
    <t>GJZLCTSJS(DGJ6SYXETJS)</t>
  </si>
  <si>
    <t>ZL0000169</t>
  </si>
  <si>
    <t>骨折手法整复术(骨折合并脱位6岁以下儿童加收)</t>
  </si>
  <si>
    <t>GZSFZFS(GZHBTW6SYXETJS)</t>
  </si>
  <si>
    <t>ZL0000170</t>
  </si>
  <si>
    <t>骨折手法整复术(指(趾)骨折6岁以下儿童加收)</t>
  </si>
  <si>
    <t>GZSFZFS(Z(Z)GZ6SYXETJS)</t>
  </si>
  <si>
    <t>ZL0000171</t>
  </si>
  <si>
    <t>骨折手法整复术(掌(跖)骨折6岁以下儿童加收)</t>
  </si>
  <si>
    <t>ZL0000172</t>
  </si>
  <si>
    <t>输液泵辅助全胃肠外营养深静脉输注(6岁以下儿童加收)</t>
  </si>
  <si>
    <t>SYBFZQWCWYYSJMSZ(6SYXETJS)</t>
  </si>
  <si>
    <t>ZL0000173</t>
  </si>
  <si>
    <t>直肠脱出复位治疗(手法复位)(6岁以下儿童加收)</t>
  </si>
  <si>
    <t>ZCTCFWZL(SFFW)(6SYXETJS)</t>
  </si>
  <si>
    <t>ZL0000174</t>
  </si>
  <si>
    <t>关节错缝术(6岁以下儿童加收)</t>
  </si>
  <si>
    <t>38.0000</t>
  </si>
  <si>
    <t>GJCFS(6SYXETJS)</t>
  </si>
  <si>
    <t>ZL0000175</t>
  </si>
  <si>
    <t>经烧伤创面静脉穿刺术(6岁以下儿童加收)</t>
  </si>
  <si>
    <t>JSSCMJMCCS(6SYXETJS)</t>
  </si>
  <si>
    <t>ZL0000176</t>
  </si>
  <si>
    <t>急诊室重症监护(6岁以下儿童加收)</t>
  </si>
  <si>
    <t>JZSZZJH(6SYXETJS)</t>
  </si>
  <si>
    <t>ZL0000177</t>
  </si>
  <si>
    <t>关节脱位手法整复(下颌关节脱位6岁以下儿童加收)</t>
  </si>
  <si>
    <t>GJTWSFZF(XZGJTW6SYXETJS)</t>
  </si>
  <si>
    <t>ZL0000178</t>
  </si>
  <si>
    <t>关节脱位手法整复(指(趾)间关节脱位6岁以下儿童加收)</t>
  </si>
  <si>
    <t>GJTWSFZF(Z(Z)JGJTW6SYXETJS)</t>
  </si>
  <si>
    <t>ZL0000179</t>
  </si>
  <si>
    <t>关节粘连传统松解术(6岁以下儿童加收)</t>
  </si>
  <si>
    <t>GJZLCTSJS(6SYXETJS)</t>
  </si>
  <si>
    <t>ZL0000180</t>
  </si>
  <si>
    <t>骨折手法整复术(6岁以下儿童加收)</t>
  </si>
  <si>
    <t>20.0000</t>
  </si>
  <si>
    <t>GZSFZFS(6SYXETJS)</t>
  </si>
  <si>
    <t>ZL0000181</t>
  </si>
  <si>
    <t>骨折手法整复术(陈旧性骨折6岁以下儿童加收)</t>
  </si>
  <si>
    <t>GZSFZFS(CJXGZ6SYXETJS)</t>
  </si>
  <si>
    <t>ZL0000182</t>
  </si>
  <si>
    <t>内痔硬化剂注射治疗(枯痔治疗)(6岁以下儿童加收)</t>
  </si>
  <si>
    <t>68.0000</t>
  </si>
  <si>
    <t>NZYHJZSZL(KZZL)(6SYXETJS)</t>
  </si>
  <si>
    <t>ZL0000183</t>
  </si>
  <si>
    <t>血栓性外痔切除术(6岁以下儿童加收)</t>
  </si>
  <si>
    <t>77.0000</t>
  </si>
  <si>
    <t>XSXWZQCS(6SYXETJS)</t>
  </si>
  <si>
    <t>ZL0000184</t>
  </si>
  <si>
    <t>混合痔外剥内扎术(复杂性6岁以下儿童加收)</t>
  </si>
  <si>
    <t>99.0000</t>
  </si>
  <si>
    <t>HHZWBNZS(FZX6SYXETJS)</t>
  </si>
  <si>
    <t>ZL0000185</t>
  </si>
  <si>
    <t>关节脱位手法整复(6岁以下儿童加收)</t>
  </si>
  <si>
    <t>102.0000</t>
  </si>
  <si>
    <t>GJTWSFZF(6SYXETJS)</t>
  </si>
  <si>
    <t>ZL0000186</t>
  </si>
  <si>
    <t>关节脱位手法整复(陈旧性脱位6岁以下儿童加收)</t>
  </si>
  <si>
    <t>GJTWSFZF(CJXTW6SYXETJS)</t>
  </si>
  <si>
    <t>ZL0000187</t>
  </si>
  <si>
    <t>关节脱位手法整复(髋关节脱位6岁以下儿童加收)</t>
  </si>
  <si>
    <t>GJTWSFZF(ZGJTW6SYXETJS)</t>
  </si>
  <si>
    <t>ZL0000188</t>
  </si>
  <si>
    <t>骨折夹板外固定术(6岁以下儿童加收)</t>
  </si>
  <si>
    <t>GZJBWGDS(6SYXETJS)</t>
  </si>
  <si>
    <t>ZL0000189</t>
  </si>
  <si>
    <t>肛周脓肿一次性根治术(复杂性6岁以下儿童加收)</t>
  </si>
  <si>
    <t>128.0000</t>
  </si>
  <si>
    <t>GZNZYCXGZS(FZX6SYXETJS)</t>
  </si>
  <si>
    <t>ZL0000190</t>
  </si>
  <si>
    <t>骨折橇拨复位术(6岁以下儿童加收)</t>
  </si>
  <si>
    <t>GZQBFWS(6SYXETJS)</t>
  </si>
  <si>
    <t>ZL0000191</t>
  </si>
  <si>
    <t>直肠周围硬化剂治疗(6岁以下儿童加收)</t>
  </si>
  <si>
    <t>ZCZWYHJZL(6SYXETJS)</t>
  </si>
  <si>
    <t>ZL0000192</t>
  </si>
  <si>
    <t>骨折外固定架固定术(6岁以下儿童加收)</t>
  </si>
  <si>
    <t>153.0000</t>
  </si>
  <si>
    <t>GZWGDJGDS(6SYXETJS)</t>
  </si>
  <si>
    <t>ZL0000193</t>
  </si>
  <si>
    <t>骨折经皮钳夹复位术(6岁以下儿童加收)</t>
  </si>
  <si>
    <t>GZJPQJFWS(6SYXETJS)</t>
  </si>
  <si>
    <t>ZL0000194</t>
  </si>
  <si>
    <t>环壮混合痔切除术(6岁以下儿童加收)</t>
  </si>
  <si>
    <t>183.0000</t>
  </si>
  <si>
    <t>HZHHZQCS(6SYXETJS)</t>
  </si>
  <si>
    <t>ZL0000195</t>
  </si>
  <si>
    <t>麻醉下腰椎间盘突出症大手法治疗(6岁以下儿童加收)</t>
  </si>
  <si>
    <t>75.0000</t>
  </si>
  <si>
    <t>MZXYZJPTCZDSFZL(6SYXETJS)</t>
  </si>
  <si>
    <t>ZL0000196</t>
  </si>
  <si>
    <t>混合痔外剥内扎术(6岁以下儿童加收)</t>
  </si>
  <si>
    <t>198.0000</t>
  </si>
  <si>
    <t>HHZWBNZS(6SYXETJS)</t>
  </si>
  <si>
    <t>ZL0000197</t>
  </si>
  <si>
    <t>肛周脓肿一次性根治术(6岁以下儿童加收)</t>
  </si>
  <si>
    <t>255.0000</t>
  </si>
  <si>
    <t>GZNZYCXGZS(6SYXETJS)</t>
  </si>
  <si>
    <t>ZL0000198</t>
  </si>
  <si>
    <t>直肠前突修补术(6岁以下儿童加收)</t>
  </si>
  <si>
    <t>ZCQTXBS(6SYXETJS)</t>
  </si>
  <si>
    <t>ZL0000199</t>
  </si>
  <si>
    <t>高频吸氧(加压给氧加收)</t>
  </si>
  <si>
    <t>GPXY(JYGYJS)</t>
  </si>
  <si>
    <t>ZL0000200</t>
  </si>
  <si>
    <t>中心吸氧(加压给氧加收持续)</t>
  </si>
  <si>
    <t>ZXXY(JYGYJSCX)</t>
  </si>
  <si>
    <t>hour</t>
  </si>
  <si>
    <t>ZL0000201</t>
  </si>
  <si>
    <t>雾化吸入(超声)</t>
  </si>
  <si>
    <t>WHXR(CS)</t>
  </si>
  <si>
    <t>ZL0000202</t>
  </si>
  <si>
    <t>雾化吸入（儿童加收)</t>
  </si>
  <si>
    <t>WHXR（ETJS)</t>
  </si>
  <si>
    <t>ZL0000203</t>
  </si>
  <si>
    <t>雾化吸入(高压泵)</t>
  </si>
  <si>
    <t>WHXR(GYB)</t>
  </si>
  <si>
    <t>ZL0000204</t>
  </si>
  <si>
    <t>雾化吸入(高压泵加收)</t>
  </si>
  <si>
    <t>2.5000</t>
  </si>
  <si>
    <t>WHXR(GYBJS)</t>
  </si>
  <si>
    <t>ZL0000205</t>
  </si>
  <si>
    <t>雾化吸入（机械通气经呼吸机管道雾化给药）</t>
  </si>
  <si>
    <t>WHXR（JXTQJHXJGDWHGY）</t>
  </si>
  <si>
    <t>ZL0000206</t>
  </si>
  <si>
    <t>雾化吸入(氧化雾化)</t>
  </si>
  <si>
    <t>WHXR(YHWH)</t>
  </si>
  <si>
    <t>ZL0000207</t>
  </si>
  <si>
    <t>雾化吸入(氧化雾化加收)</t>
  </si>
  <si>
    <t>WHXR(YHWHJS)</t>
  </si>
  <si>
    <t>ZL0000208</t>
  </si>
  <si>
    <t>雾化吸入(蒸气雾化吸入)</t>
  </si>
  <si>
    <t>WHXR(ZQWHXR)</t>
  </si>
  <si>
    <t>ZL0000209</t>
  </si>
  <si>
    <t>激光治疗眼前节病（治疗青光眼）</t>
  </si>
  <si>
    <t>170.0000</t>
  </si>
  <si>
    <t>JGZLYQJB（ZLQGY）</t>
  </si>
  <si>
    <t>ZL0000210</t>
  </si>
  <si>
    <t>激光治疗眼前节病（治疗青光眼）（多波长激光加收）</t>
  </si>
  <si>
    <t>60.0000</t>
  </si>
  <si>
    <t>JGZLYQJB（ZLQGY）（DBCJGJS）</t>
  </si>
  <si>
    <t>ZL0000211</t>
  </si>
  <si>
    <t>激光治疗眼前节病（虹膜囊肿切除）（多波长激光加收）</t>
  </si>
  <si>
    <t>JGZLYQJB（HMNZQC）（DBCJGJS）</t>
  </si>
  <si>
    <t>ZL0000212</t>
  </si>
  <si>
    <t>激光治疗眼前节病（晶状体囊膜切开）</t>
  </si>
  <si>
    <t>JGZLYQJB（JZTNMQK）</t>
  </si>
  <si>
    <t>ZL0000213</t>
  </si>
  <si>
    <t>激光治疗眼前节病（虹膜囊肿切除）</t>
  </si>
  <si>
    <t>JGZLYQJB（HMNZQC）</t>
  </si>
  <si>
    <t>ZL0000214</t>
  </si>
  <si>
    <t>激光治疗眼前节病（晶状体囊膜切开）（多波长激光加收）</t>
  </si>
  <si>
    <t>JGZLYQJB（JZTNMQK）（DBCJGJS）</t>
  </si>
  <si>
    <t>ZL0000215</t>
  </si>
  <si>
    <t>经皮静脉内超声血栓消融术(次要手术及以后手术加收50%)</t>
  </si>
  <si>
    <t>1000.0000</t>
  </si>
  <si>
    <t>JPJMNCSXSXRS(CYSSJYHSSJS50%)</t>
  </si>
  <si>
    <t>ZL0000216</t>
  </si>
  <si>
    <t>经皮静脉内超声血栓消融术(每增加一根血管加收20%)</t>
  </si>
  <si>
    <t>JPJMNCSXSXRS(MZJYGXGJS20%)</t>
  </si>
  <si>
    <t>ZL0000217</t>
  </si>
  <si>
    <t>紫外线治疗(长波紫外线）</t>
  </si>
  <si>
    <t>ZWXZL(CBZWX）</t>
  </si>
  <si>
    <t>ZL0000218</t>
  </si>
  <si>
    <t>紫外线治疗（水冷式紫外）</t>
  </si>
  <si>
    <t>ZWXZL（SLSZW）</t>
  </si>
  <si>
    <t>ZL0000219</t>
  </si>
  <si>
    <t>激光疗法(原光束)</t>
  </si>
  <si>
    <t>JGLF(YGS)</t>
  </si>
  <si>
    <t>ZL0000220</t>
  </si>
  <si>
    <t>直流电治疗(双槽浴)</t>
  </si>
  <si>
    <t>ZLDZL(SCY)</t>
  </si>
  <si>
    <t>每个部位</t>
  </si>
  <si>
    <t>ZL0000221</t>
  </si>
  <si>
    <t>直流电治疗(四槽浴)</t>
  </si>
  <si>
    <t>ZL0000222</t>
  </si>
  <si>
    <t>直流电治疗(电化学疗法)</t>
  </si>
  <si>
    <t>ZLDZL(DHXLF)</t>
  </si>
  <si>
    <t>ZL0000223</t>
  </si>
  <si>
    <t>低频脉冲电治疗(感应电治疗)</t>
  </si>
  <si>
    <t>DPMCDZL(GYDZL)</t>
  </si>
  <si>
    <t>ZL0000224</t>
  </si>
  <si>
    <t>低频脉冲电治疗(神经肌肉电刺激治疗)</t>
  </si>
  <si>
    <t>DPMCDZL(SJJRDCJZL)</t>
  </si>
  <si>
    <t>ZL0000225</t>
  </si>
  <si>
    <t>低频脉冲电治疗(失神经肌肉电刺激治疗)</t>
  </si>
  <si>
    <t>DPMCDZL(SSJJRDCJZL)</t>
  </si>
  <si>
    <t>ZL0000226</t>
  </si>
  <si>
    <t>低频脉冲电治疗(间动电疗)</t>
  </si>
  <si>
    <t>DPMCDZL(JDDL)</t>
  </si>
  <si>
    <t>ZL0000227</t>
  </si>
  <si>
    <t>低频脉冲电治疗(经皮神经电刺激治疗)</t>
  </si>
  <si>
    <t>DPMCDZL(JPSJDCJZL)</t>
  </si>
  <si>
    <t>ZL0000228</t>
  </si>
  <si>
    <t>低频脉冲电治疗(功能性电刺激治疗)</t>
  </si>
  <si>
    <t>DPMCDZL(GNXDCJZL)</t>
  </si>
  <si>
    <t>ZL0000229</t>
  </si>
  <si>
    <t>低频脉冲电治疗(银棘状刺激疗法（SSP）)</t>
  </si>
  <si>
    <t>DPMCDZL(YJZCJLF（SSP）)</t>
  </si>
  <si>
    <t>ZL0000230</t>
  </si>
  <si>
    <t>中频脉冲电治疗(中频脉冲电治疗)</t>
  </si>
  <si>
    <t>ZPMCDZL(ZPMCDZL)</t>
  </si>
  <si>
    <t>ZL0000231</t>
  </si>
  <si>
    <t>中频脉冲电治疗(音频电治疗)</t>
  </si>
  <si>
    <t>ZPMCDZL(YPDZL)</t>
  </si>
  <si>
    <t>ZL0000232</t>
  </si>
  <si>
    <t>新生儿兰光治疗</t>
  </si>
  <si>
    <t>XSELGZL</t>
  </si>
  <si>
    <t>ZL0000233</t>
  </si>
  <si>
    <t>直肠脱出复位治疗（手法复位）</t>
  </si>
  <si>
    <t>ZCTCFWZL（SFFW）</t>
  </si>
  <si>
    <t>ZL0000234</t>
  </si>
  <si>
    <t>药物性引产处置术</t>
  </si>
  <si>
    <t>YWXYCCZS</t>
  </si>
  <si>
    <t>ZL0000235</t>
  </si>
  <si>
    <t>静脉输液</t>
  </si>
  <si>
    <t>JMSY</t>
  </si>
  <si>
    <t>天</t>
  </si>
  <si>
    <t>ZL0000236</t>
  </si>
  <si>
    <t>电动洗胃</t>
  </si>
  <si>
    <t>DDXW</t>
  </si>
  <si>
    <t>ZL0000237</t>
  </si>
  <si>
    <t>经口全消化道清洁洗肠</t>
  </si>
  <si>
    <t>JKQXHDQJXC</t>
  </si>
  <si>
    <t>ZL0000239</t>
  </si>
  <si>
    <t>导尿</t>
  </si>
  <si>
    <t>DN</t>
  </si>
  <si>
    <t>ZL0000240</t>
  </si>
  <si>
    <t>膀胱冲洗</t>
  </si>
  <si>
    <t>PGCX</t>
  </si>
  <si>
    <t>ZL0000241</t>
  </si>
  <si>
    <t>冰毯降温</t>
  </si>
  <si>
    <t>BTJW</t>
  </si>
  <si>
    <t>ZL0000242</t>
  </si>
  <si>
    <t>重症监护</t>
  </si>
  <si>
    <t>7.0000</t>
  </si>
  <si>
    <t>ZZJH</t>
  </si>
  <si>
    <t>ZL0000244</t>
  </si>
  <si>
    <t>重症监护(6岁以下儿童加收）</t>
  </si>
  <si>
    <t>ZZJH(6SYXETJS）</t>
  </si>
  <si>
    <t>ZL0000245</t>
  </si>
  <si>
    <t>吞咽功能障碍训练</t>
  </si>
  <si>
    <t>TYGNZAXL</t>
  </si>
  <si>
    <t>ZL0000246</t>
  </si>
  <si>
    <t>偏瘫肢体综合训练</t>
  </si>
  <si>
    <t>PTZTZHXL</t>
  </si>
  <si>
    <t>40分/次</t>
  </si>
  <si>
    <t>ZL0000247</t>
  </si>
  <si>
    <t>手功能训练</t>
  </si>
  <si>
    <t>SGNXL</t>
  </si>
  <si>
    <t>ZL0000248</t>
  </si>
  <si>
    <t>晶体囊截开术（激光加收）</t>
  </si>
  <si>
    <t>JTNJKS（JGJS）</t>
  </si>
  <si>
    <t>ZL0000249</t>
  </si>
  <si>
    <t>泪道探通术（激光加收）</t>
  </si>
  <si>
    <t>8.5000</t>
  </si>
  <si>
    <t>LDTTS（JGJS）</t>
  </si>
  <si>
    <t>ZL0000250</t>
  </si>
  <si>
    <t>咬合重建（特殊设计费加收）</t>
  </si>
  <si>
    <t>YHZJ（TSSJFJS）</t>
  </si>
  <si>
    <t>ZL0000251</t>
  </si>
  <si>
    <t>腹腔穿刺术（抽液）(放腹水治疗加收)</t>
  </si>
  <si>
    <t>FQCCS（CY）(FFSZLJS)</t>
  </si>
  <si>
    <t>ZL0000252</t>
  </si>
  <si>
    <t>腹腔穿刺术（注药）(放腹水治疗加收)</t>
  </si>
  <si>
    <t>FQCCS（ZY）(FFSZLJS)</t>
  </si>
  <si>
    <t>ZL0000253</t>
  </si>
  <si>
    <t>经皮穿刺肝肿物特殊治疗(激光法加收)</t>
  </si>
  <si>
    <t>JPCCGZWTSZL(JGFJS)</t>
  </si>
  <si>
    <t>ZL0000254</t>
  </si>
  <si>
    <t>经皮穿刺肝肿物特殊治疗(微波法加收)</t>
  </si>
  <si>
    <t>JPCCGZWTSZL(WBFJS)</t>
  </si>
  <si>
    <t>ZL0000255</t>
  </si>
  <si>
    <t>经皮穿刺肝肿物特殊治疗(药物注射法加收)</t>
  </si>
  <si>
    <t>JPCCGZWTSZL(YWZSFJS)</t>
  </si>
  <si>
    <t>ZL0000256</t>
  </si>
  <si>
    <t>经皮肾盂镜取石术（肾上腺肿瘤切除）（使用钬激光加收）</t>
  </si>
  <si>
    <t>JPSYJQSS（SSXZLQC）（SYZJGJS）</t>
  </si>
  <si>
    <t>ZL0000257</t>
  </si>
  <si>
    <t>经皮肾盂镜取石术（肾上腺肿瘤切除）（采用微造瘘术加收）</t>
  </si>
  <si>
    <t>JPSYJQSS（SSXZLQC）（CYWZZSJS）</t>
  </si>
  <si>
    <t>ZL0000258</t>
  </si>
  <si>
    <t>经皮肾盂镜取石术(取异物)</t>
  </si>
  <si>
    <t>450.0000</t>
  </si>
  <si>
    <t>JPSYJQSS(QYW)</t>
  </si>
  <si>
    <t>ZL0000259</t>
  </si>
  <si>
    <t>经皮肾盂镜取石术(取异物)（使用输尿管硬镜加收）</t>
  </si>
  <si>
    <t>600.0000</t>
  </si>
  <si>
    <t>JPSYJQSS(QYW)（SYSNGYJJS）</t>
  </si>
  <si>
    <t>ZL0000260</t>
  </si>
  <si>
    <t>经皮肾盂镜取石术(取异物)（使用钬激光加收）</t>
  </si>
  <si>
    <t>JPSYJQSS(QYW)（SYZJGJS）</t>
  </si>
  <si>
    <t>ZL0000261</t>
  </si>
  <si>
    <t>经皮肾盂镜取石术(取异物)（采用微造瘘术加收）</t>
  </si>
  <si>
    <t>JPSYJQSS(QYW)（CYWZZSJS）</t>
  </si>
  <si>
    <t>ZL0000262</t>
  </si>
  <si>
    <t>经皮肾盂镜取石术（肾上腺肿瘤切除）（使用输尿管硬镜加收）</t>
  </si>
  <si>
    <t>JPSYJQSS（SSXZLQC）（SYSNGYJJS）</t>
  </si>
  <si>
    <t>ZL0000263</t>
  </si>
  <si>
    <t>关节脱位手法整复（下颌关节脱位加收）</t>
  </si>
  <si>
    <t>GJTWSFZF（XZGJTWJS）</t>
  </si>
  <si>
    <t>ZL0000264</t>
  </si>
  <si>
    <t>关节脱位手法整复（陈旧性脱位加收）</t>
  </si>
  <si>
    <t>340.0000</t>
  </si>
  <si>
    <t>GJTWSFZF（CJXTWJS）</t>
  </si>
  <si>
    <t>ZL0000265</t>
  </si>
  <si>
    <t>牙脱色术（四环素牙脱色）（使用特殊仪器加收）</t>
  </si>
  <si>
    <t>YTSS（SHSYTS）（SYTSYQJS）</t>
  </si>
  <si>
    <t>ZL0000266</t>
  </si>
  <si>
    <t>根管预备（使用特殊仪器加收）</t>
  </si>
  <si>
    <t>GGYB（SYTSYQJS）</t>
  </si>
  <si>
    <t>根管</t>
  </si>
  <si>
    <t>ZL0000267</t>
  </si>
  <si>
    <t>髓腔消毒术（髓腔或根管消毒）（使用特殊仪器（微波仪等）加收）</t>
  </si>
  <si>
    <t>SQXDS（SQHGGXD）（SYTSYQ（WBYD）JS）</t>
  </si>
  <si>
    <t>ZL0000268</t>
  </si>
  <si>
    <t>冠修复(全冠)（精密加收）</t>
  </si>
  <si>
    <t>GXF(QG)（JMJS）</t>
  </si>
  <si>
    <t>ZL0000269</t>
  </si>
  <si>
    <t>冠修复(半冠)（精密加收）</t>
  </si>
  <si>
    <t>GXF(BG)（JMJS）</t>
  </si>
  <si>
    <t>ZL0000270</t>
  </si>
  <si>
    <t>冠修复(3/4冠)（精密加收）</t>
  </si>
  <si>
    <t>4G)（JMJS）</t>
  </si>
  <si>
    <t>ZL0000271</t>
  </si>
  <si>
    <t>桩冠修复(铸造桩冠)(烤瓷铸造桩冠加收)</t>
  </si>
  <si>
    <t>200.0000</t>
  </si>
  <si>
    <t>ZGXF(ZZZG)(KCZZZGJS)</t>
  </si>
  <si>
    <t>ZL0000272</t>
  </si>
  <si>
    <t>固定桥(单端固定桥)（铸造加收）</t>
  </si>
  <si>
    <t>GDQ(DDGDQ)（ZZJS）</t>
  </si>
  <si>
    <t>ZL0000273</t>
  </si>
  <si>
    <t>可摘义齿修复：活动桥(普通弯制卡环)</t>
  </si>
  <si>
    <t>KZYCXF：HDQ(PTWZKH)</t>
  </si>
  <si>
    <t>ZL0000274</t>
  </si>
  <si>
    <t>可摘义齿修复：活动桥(普通弯制卡环)（每增加卡环加收）</t>
  </si>
  <si>
    <t>KZYCXF：HDQ(PTWZKH)（MZJKHJS）</t>
  </si>
  <si>
    <t>ZL0000275</t>
  </si>
  <si>
    <t>可摘义齿修复：活动桥(整体铸造卡环)（每增加牙加收）</t>
  </si>
  <si>
    <t>KZYCXF：HDQ(ZTZZKH)（MZJYJS）</t>
  </si>
  <si>
    <t>ZL0000276</t>
  </si>
  <si>
    <t>可摘义齿修复：活动桥(支托)</t>
  </si>
  <si>
    <t>KZYCXF：HDQ(ZT)</t>
  </si>
  <si>
    <t>ZL0000277</t>
  </si>
  <si>
    <t>可摘义齿修复：活动桥(支托)（每增加卡环加收）</t>
  </si>
  <si>
    <t>KZYCXF：HDQ(ZT)（MZJKHJS）</t>
  </si>
  <si>
    <t>ZL0000278</t>
  </si>
  <si>
    <t>普通弯制卡环塑料可摘局部义齿(每增加卡环加收)</t>
  </si>
  <si>
    <t>PTWZKHSLKZJBYC(MZJKHJS)</t>
  </si>
  <si>
    <t>ZL0000279</t>
  </si>
  <si>
    <t>无卡环塑料可摘局部义齿(每增加卡环加收)</t>
  </si>
  <si>
    <t>WKHSLKZJBYC(MZJKHJS)</t>
  </si>
  <si>
    <t>ZL0000280</t>
  </si>
  <si>
    <t>普通覆盖义齿(每增加牙加收)</t>
  </si>
  <si>
    <t>PTFGYC(MZJYJS)</t>
  </si>
  <si>
    <t>ZL0000282</t>
  </si>
  <si>
    <t>铸造可摘局部义齿(覆盖义齿)</t>
  </si>
  <si>
    <t>ZZKZJBYC(FGYC)</t>
  </si>
  <si>
    <t>ZL0000283</t>
  </si>
  <si>
    <t>铸造可摘局部义齿(覆盖义齿)（每增加卡环加收）</t>
  </si>
  <si>
    <t>ZZKZJBYC(FGYC)（MZJKHJS）</t>
  </si>
  <si>
    <t>ZL0000284</t>
  </si>
  <si>
    <t>即刻义齿（拔牙前制作）(每增加牙加收)</t>
  </si>
  <si>
    <t>JKYC（BYQZZ）(MZJYJS)</t>
  </si>
  <si>
    <t>ZL0000285</t>
  </si>
  <si>
    <t>即刻义齿（拔牙后即刻或数日内戴入的各类塑料义齿和暂时义齿）</t>
  </si>
  <si>
    <t>JKYC（BYHJKHSRNDRDGLSLYCHZSYC）</t>
  </si>
  <si>
    <t>ZL0000286</t>
  </si>
  <si>
    <t>即刻义齿（拔牙后即刻或数日内戴入的各类塑料义齿和暂时义齿）(每增加卡环加收)</t>
  </si>
  <si>
    <t>JKYC（BYHJKHSRNDRDGLSLYCHZSYC）(MZJKHJS)</t>
  </si>
  <si>
    <t>ZL0000287</t>
  </si>
  <si>
    <t>经膀胱镜尿道镜特殊治疗(激光)(激光法加收)</t>
  </si>
  <si>
    <t>JPGJNDJTSZL(JG)(JGFJS)</t>
  </si>
  <si>
    <t>ZL0000288</t>
  </si>
  <si>
    <t>宫颈活检术(阴道囊肿穿刺术)</t>
  </si>
  <si>
    <t>GJHJS(YDNZCCS)</t>
  </si>
  <si>
    <t>ZL0000289</t>
  </si>
  <si>
    <t>宫颈注射(宫颈封闭)</t>
  </si>
  <si>
    <t>GJZS(GJFB)</t>
  </si>
  <si>
    <t>ZL0000290</t>
  </si>
  <si>
    <t>宫颈注射(阴道侧穹窿封闭)</t>
  </si>
  <si>
    <t>GJZS(YDCZLFB)</t>
  </si>
  <si>
    <t>ZL0000291</t>
  </si>
  <si>
    <t>皮肤溃疡清创术</t>
  </si>
  <si>
    <t>PFKYQCS</t>
  </si>
  <si>
    <t>ZL0000292</t>
  </si>
  <si>
    <t>皮下组织穿刺术（血肿穿刺）</t>
  </si>
  <si>
    <t>PXZZCCS（XZCC）</t>
  </si>
  <si>
    <t>ZL0000293</t>
  </si>
  <si>
    <t>可见光治疗(蓝光照射)</t>
  </si>
  <si>
    <t>KJGZL(LGZS)</t>
  </si>
  <si>
    <t>ZL0000294</t>
  </si>
  <si>
    <t>可见光治疗(太阳灯照射)</t>
  </si>
  <si>
    <t>KJGZL(TYDZS)</t>
  </si>
  <si>
    <t>ZL0000295</t>
  </si>
  <si>
    <t>紫外线治疗(短波紫外线）</t>
  </si>
  <si>
    <t>ZWXZL(DBZWX）</t>
  </si>
  <si>
    <t>ZL0000296</t>
  </si>
  <si>
    <t>紫外线治疗(中波紫外线）</t>
  </si>
  <si>
    <t>ZWXZL(ZBZWX）</t>
  </si>
  <si>
    <t>ZL0000297</t>
  </si>
  <si>
    <t>紫外线治疗(高压紫外线）</t>
  </si>
  <si>
    <t>ZWXZL(GYZWX）</t>
  </si>
  <si>
    <t>ZL0000298</t>
  </si>
  <si>
    <t>紫外线治疗(低压紫外线）</t>
  </si>
  <si>
    <t>ZWXZL(DYZWX）</t>
  </si>
  <si>
    <t>ZL0000299</t>
  </si>
  <si>
    <t>紫外线治疗（体腔紫外线）</t>
  </si>
  <si>
    <t>ZWXZL（TQZWX）</t>
  </si>
  <si>
    <t>ZL0000300</t>
  </si>
  <si>
    <t>紫外线治疗（光化学方法）</t>
  </si>
  <si>
    <t>ZWXZL（GHXFF）</t>
  </si>
  <si>
    <t>ZL0000301</t>
  </si>
  <si>
    <t>光敏疗法(紫外线）</t>
  </si>
  <si>
    <t>GMLF(ZWX）</t>
  </si>
  <si>
    <t>ZL0000302</t>
  </si>
  <si>
    <t>超短波治疗、短波治疗(大功率超短波和短波)</t>
  </si>
  <si>
    <t>13.5000</t>
  </si>
  <si>
    <t>CDBZL、DBZL(DGLCDBHDB)</t>
  </si>
  <si>
    <t>ZL0000303</t>
  </si>
  <si>
    <t>超短波治疗、短波治疗(脉冲超短波和短波)</t>
  </si>
  <si>
    <t>CDBZL、DBZL(MCCDBHDB)</t>
  </si>
  <si>
    <t>ZL0000304</t>
  </si>
  <si>
    <t>微波治疗(分米波)</t>
  </si>
  <si>
    <t>WBZL(FMB)</t>
  </si>
  <si>
    <t>ZL0000305</t>
  </si>
  <si>
    <t>微波治疗（厘米波）</t>
  </si>
  <si>
    <t>WBZL（LMB）</t>
  </si>
  <si>
    <t>ZL0000306</t>
  </si>
  <si>
    <t>微波治疗（毫米波）</t>
  </si>
  <si>
    <t>WBZL（HMB）</t>
  </si>
  <si>
    <t>ZL0000307</t>
  </si>
  <si>
    <t>微波治疗（微波组织凝固）</t>
  </si>
  <si>
    <t>WBZL（WBZZNG）</t>
  </si>
  <si>
    <t>ZL0000308</t>
  </si>
  <si>
    <t>静电治疗(低压)</t>
  </si>
  <si>
    <t>JDZL(DY)</t>
  </si>
  <si>
    <t>每20分钟</t>
  </si>
  <si>
    <t>ZL0000310</t>
  </si>
  <si>
    <t>后穹窿穿刺术(后穹窿注射)</t>
  </si>
  <si>
    <t>HZLCCS(HZLZS)</t>
  </si>
  <si>
    <t>ZL0000311</t>
  </si>
  <si>
    <t>清洁灌肠</t>
  </si>
  <si>
    <t>QJGC</t>
  </si>
  <si>
    <t>ZL0000312</t>
  </si>
  <si>
    <t>肛管排气</t>
  </si>
  <si>
    <t>GGPQ</t>
  </si>
  <si>
    <t>ZL0000313</t>
  </si>
  <si>
    <t>坐浴</t>
  </si>
  <si>
    <t>ZY</t>
  </si>
  <si>
    <t>ZL0000314</t>
  </si>
  <si>
    <t>直线加速器放疗(特殊照射)</t>
  </si>
  <si>
    <t>ZXJSQFL(TSZS)</t>
  </si>
  <si>
    <t>ZL0000315</t>
  </si>
  <si>
    <t>可见光治疗(蓝紫光照射)</t>
  </si>
  <si>
    <t>KJGZL(LZGZS)</t>
  </si>
  <si>
    <t>ZL0000316</t>
  </si>
  <si>
    <t>激光疗法(散焦激光疗法)</t>
  </si>
  <si>
    <t>JGLF(SJJGLF)</t>
  </si>
  <si>
    <t>ZL0000317</t>
  </si>
  <si>
    <t>导引法导尿术</t>
  </si>
  <si>
    <t>DYFDNS</t>
  </si>
  <si>
    <t>ZL0000318</t>
  </si>
  <si>
    <t>射频电疗(分米波）</t>
  </si>
  <si>
    <t>SPDL(FMB）</t>
  </si>
  <si>
    <t>ZL0000319</t>
  </si>
  <si>
    <t>静电治疗(高压静电治疗)</t>
  </si>
  <si>
    <t>JDZL(GYJDZL)</t>
  </si>
  <si>
    <t>ZL0000320</t>
  </si>
  <si>
    <t>中频脉冲电治疗(干扰电治疗)</t>
  </si>
  <si>
    <t>ZPMCDZL(GRDZL)</t>
  </si>
  <si>
    <t>ZL0000321</t>
  </si>
  <si>
    <t>中频脉冲电治疗(动态干扰电治疗)</t>
  </si>
  <si>
    <t>ZPMCDZL(DTGRDZL)</t>
  </si>
  <si>
    <t>ZL0000322</t>
  </si>
  <si>
    <t>中频脉冲电治疗(静态干扰电治疗)</t>
  </si>
  <si>
    <t>ZPMCDZL(JTGRDZL)</t>
  </si>
  <si>
    <t>ZL0000323</t>
  </si>
  <si>
    <t>中频脉冲电治疗(立体动态干扰电治疗)</t>
  </si>
  <si>
    <t>ZPMCDZL(LTDTGRDZL)</t>
  </si>
  <si>
    <t>ZL0000324</t>
  </si>
  <si>
    <t>中频脉冲电治疗(调制中频电治疗)</t>
  </si>
  <si>
    <t>ZPMCDZL(DZZPDZL)</t>
  </si>
  <si>
    <t>ZL0000325</t>
  </si>
  <si>
    <t>直肠肛门特殊治疗（激光治疗）</t>
  </si>
  <si>
    <t>72.0000</t>
  </si>
  <si>
    <t>ZCGMTSZL（JGZL）</t>
  </si>
  <si>
    <t>ZL0000326</t>
  </si>
  <si>
    <t>直肠肛门特殊治疗（冷冻治疗）</t>
  </si>
  <si>
    <t>86.0000</t>
  </si>
  <si>
    <t>ZCGMTSZL（LDZL）</t>
  </si>
  <si>
    <t>ZL0000327</t>
  </si>
  <si>
    <t>直肠肛门特殊治疗（微波治疗）</t>
  </si>
  <si>
    <t>ZCGMTSZL（WBZL）</t>
  </si>
  <si>
    <t>ZL0000328</t>
  </si>
  <si>
    <t>肝囊肿硬化剂注射治疗</t>
  </si>
  <si>
    <t>85.0000</t>
  </si>
  <si>
    <t>GNZYHJZSZL</t>
  </si>
  <si>
    <t>ZL0000329</t>
  </si>
  <si>
    <t>悬浮红细胞1u</t>
  </si>
  <si>
    <t>260.0000</t>
  </si>
  <si>
    <t>XFHXB1U</t>
  </si>
  <si>
    <t>ZL0000332</t>
  </si>
  <si>
    <t>冰冻血浆100ML</t>
  </si>
  <si>
    <t>71.0000</t>
  </si>
  <si>
    <t>BDXJ100ML</t>
  </si>
  <si>
    <t>ZL0000333</t>
  </si>
  <si>
    <t>浓缩血小板1U</t>
  </si>
  <si>
    <t>110.0000</t>
  </si>
  <si>
    <t>NSXXB1U</t>
  </si>
  <si>
    <t>U</t>
  </si>
  <si>
    <t>ZL0000336</t>
  </si>
  <si>
    <t>全血(200ml)</t>
  </si>
  <si>
    <t>230.0000</t>
  </si>
  <si>
    <t>QX(200ML)</t>
  </si>
  <si>
    <t>ZL0000337</t>
  </si>
  <si>
    <t>一般灌肠</t>
  </si>
  <si>
    <t>YBGC</t>
  </si>
  <si>
    <t>ZL0000338</t>
  </si>
  <si>
    <t>热湿敷法(6岁以下儿童加收）</t>
  </si>
  <si>
    <t>RSFF(6SYXETJS）</t>
  </si>
  <si>
    <t>ZL0000339</t>
  </si>
  <si>
    <t>中心吸氧</t>
  </si>
  <si>
    <t>ZXXY</t>
  </si>
  <si>
    <t>ZL0000340</t>
  </si>
  <si>
    <t>低流量吸氧(走廊持续)</t>
  </si>
  <si>
    <t>DLLXY(ZLCX)</t>
  </si>
  <si>
    <t>ZL0000341</t>
  </si>
  <si>
    <t>高频吸氧</t>
  </si>
  <si>
    <t>GPXY</t>
  </si>
  <si>
    <t>ZL0000342</t>
  </si>
  <si>
    <t>雾化吸入</t>
  </si>
  <si>
    <t>WHXR</t>
  </si>
  <si>
    <t>ZL0000343</t>
  </si>
  <si>
    <t>保留导尿(每日收)</t>
  </si>
  <si>
    <t>BLDN(MRS)</t>
  </si>
  <si>
    <t>ZL0000344</t>
  </si>
  <si>
    <t>保留导尿(更换引流袋)</t>
  </si>
  <si>
    <t>BLDN(GHYLD)</t>
  </si>
  <si>
    <t>ZL0000345</t>
  </si>
  <si>
    <t>准分子激光屈光性角膜矫正术(PRK)</t>
  </si>
  <si>
    <t>950.0000</t>
  </si>
  <si>
    <t>ZFZJGQGXJMJZS(PRK)</t>
  </si>
  <si>
    <t>ZL0000346</t>
  </si>
  <si>
    <t>激光原位角膜磨镶术(LASIK)</t>
  </si>
  <si>
    <t>1600.0000</t>
  </si>
  <si>
    <t>JGYWJMMXS(LASIK)</t>
  </si>
  <si>
    <t>ZL0000347</t>
  </si>
  <si>
    <t>视网膜激光光凝术</t>
  </si>
  <si>
    <t>SWMJGGNS</t>
  </si>
  <si>
    <t>ZL0000348</t>
  </si>
  <si>
    <t>激光治疗眼前节病</t>
  </si>
  <si>
    <t>JGZLYQJB</t>
  </si>
  <si>
    <t>ZL0000349</t>
  </si>
  <si>
    <t>铒激光眼科手术</t>
  </si>
  <si>
    <t>540.0000</t>
  </si>
  <si>
    <t>ZJGYKSS</t>
  </si>
  <si>
    <t>ZL0000350</t>
  </si>
  <si>
    <t>钬激光巩膜切除手术</t>
  </si>
  <si>
    <t>ZJGGMQCSS</t>
  </si>
  <si>
    <t>ZL0000351</t>
  </si>
  <si>
    <t>低功率氦-氖激光治疗</t>
  </si>
  <si>
    <t>DGLH-NJGZL</t>
  </si>
  <si>
    <t>ZL0000352</t>
  </si>
  <si>
    <t>电解倒睫</t>
  </si>
  <si>
    <t>DJDJ</t>
  </si>
  <si>
    <t>ZL0000353</t>
  </si>
  <si>
    <t>光动力疗法(PDT)</t>
  </si>
  <si>
    <t>864.0000</t>
  </si>
  <si>
    <t>GDLLF(PDT)</t>
  </si>
  <si>
    <t>ZL0000354</t>
  </si>
  <si>
    <t>睑板腺按摩</t>
  </si>
  <si>
    <t>ZBXAM</t>
  </si>
  <si>
    <t>ZL0000355</t>
  </si>
  <si>
    <t>冲洗结膜囊</t>
  </si>
  <si>
    <t>CXJMN</t>
  </si>
  <si>
    <t>ZL0000356</t>
  </si>
  <si>
    <t>睑结膜伪膜去除冲洗</t>
  </si>
  <si>
    <t>ZJMWMQCCX</t>
  </si>
  <si>
    <t>ZL0000357</t>
  </si>
  <si>
    <t>晶体囊截开手术</t>
  </si>
  <si>
    <t>JTNJKSS</t>
  </si>
  <si>
    <t>ZL0000358</t>
  </si>
  <si>
    <t>取结膜结石</t>
  </si>
  <si>
    <t>QJMJS</t>
  </si>
  <si>
    <t>ZL0000359</t>
  </si>
  <si>
    <t>沙眼磨擦压挤术</t>
  </si>
  <si>
    <t>SYMCYJS</t>
  </si>
  <si>
    <t>ZL0000360</t>
  </si>
  <si>
    <t>眼部脓肿切开引流术</t>
  </si>
  <si>
    <t>YBNZQKYLS</t>
  </si>
  <si>
    <t>ZL0000361</t>
  </si>
  <si>
    <t>结膜下注射</t>
  </si>
  <si>
    <t>19.0000</t>
  </si>
  <si>
    <t>JMXZS</t>
  </si>
  <si>
    <t>ZL0000362</t>
  </si>
  <si>
    <t>球后注射</t>
  </si>
  <si>
    <t>QHZS</t>
  </si>
  <si>
    <t>ZL0000363</t>
  </si>
  <si>
    <t>眶上神经封闭</t>
  </si>
  <si>
    <t>KSSJFB</t>
  </si>
  <si>
    <t>ZL0000364</t>
  </si>
  <si>
    <t>肉毒杆菌素眼外肌注射</t>
  </si>
  <si>
    <t>RDGJSYWJZS</t>
  </si>
  <si>
    <t>ZL0000365</t>
  </si>
  <si>
    <t>协调器治疗</t>
  </si>
  <si>
    <t>XDQZL</t>
  </si>
  <si>
    <t>ZL0000366</t>
  </si>
  <si>
    <t>后象治疗</t>
  </si>
  <si>
    <t>HXZL</t>
  </si>
  <si>
    <t>ZL0000367</t>
  </si>
  <si>
    <t>前房穿刺术</t>
  </si>
  <si>
    <t>QFCCS</t>
  </si>
  <si>
    <t>ZL0000368</t>
  </si>
  <si>
    <t>前房注气术</t>
  </si>
  <si>
    <t>QFZQS</t>
  </si>
  <si>
    <t>ZL0000369</t>
  </si>
  <si>
    <t>角膜异物剔除术</t>
  </si>
  <si>
    <t>JMYWTCS</t>
  </si>
  <si>
    <t>ZL0000370</t>
  </si>
  <si>
    <t>角膜溃疡灼烙术</t>
  </si>
  <si>
    <t>JMKYZLS</t>
  </si>
  <si>
    <t>ZL0000371</t>
  </si>
  <si>
    <t>眼部冷冻治疗</t>
  </si>
  <si>
    <t>YBLDZL</t>
  </si>
  <si>
    <t>ZL0000372</t>
  </si>
  <si>
    <t>泪小点扩张</t>
  </si>
  <si>
    <t>LXDKZ</t>
  </si>
  <si>
    <t>ZL0000373</t>
  </si>
  <si>
    <t>泪道探通术</t>
  </si>
  <si>
    <t>LDTTS</t>
  </si>
  <si>
    <t>ZL0000374</t>
  </si>
  <si>
    <t>双眼单视功能训练</t>
  </si>
  <si>
    <t>SYDSGNXL</t>
  </si>
  <si>
    <t>ZL0000375</t>
  </si>
  <si>
    <t>弱视训练</t>
  </si>
  <si>
    <t>RSXL</t>
  </si>
  <si>
    <t>ZL0000376</t>
  </si>
  <si>
    <t>听性脑干反应</t>
  </si>
  <si>
    <t>63.0000</t>
  </si>
  <si>
    <t>TXNGFY</t>
  </si>
  <si>
    <t>ZL0000377</t>
  </si>
  <si>
    <t>上鼓室冲洗术</t>
  </si>
  <si>
    <t>SGSCXS</t>
  </si>
  <si>
    <t>ZL0000378</t>
  </si>
  <si>
    <t>鼓膜穿刺术</t>
  </si>
  <si>
    <t>GMCCS</t>
  </si>
  <si>
    <t>ZL0000379</t>
  </si>
  <si>
    <t>耵聍冲洗</t>
  </si>
  <si>
    <t>ZZCX</t>
  </si>
  <si>
    <t>ZL0000380</t>
  </si>
  <si>
    <t>耳正负压治疗</t>
  </si>
  <si>
    <t>EZFYZL</t>
  </si>
  <si>
    <t>ZL0000381</t>
  </si>
  <si>
    <t>波氏法咽鼓管吹张</t>
  </si>
  <si>
    <t>BSFYGGCZ</t>
  </si>
  <si>
    <t>ZL0000382</t>
  </si>
  <si>
    <t>导管法咽鼓管吹张</t>
  </si>
  <si>
    <t>DGFYGGCZ</t>
  </si>
  <si>
    <t>ZL0000383</t>
  </si>
  <si>
    <t>耳药物烧灼</t>
  </si>
  <si>
    <t>EYWSZ</t>
  </si>
  <si>
    <t>ZL0000384</t>
  </si>
  <si>
    <t>鼓膜贴补</t>
  </si>
  <si>
    <t>GMTB</t>
  </si>
  <si>
    <t>ZL0000385</t>
  </si>
  <si>
    <t>耳神经阻滞</t>
  </si>
  <si>
    <t>ESJZZ</t>
  </si>
  <si>
    <t>ZL0000386</t>
  </si>
  <si>
    <t>耳廓假性囊肿穿刺压迫治疗</t>
  </si>
  <si>
    <t>EKJXNZCCYPZL</t>
  </si>
  <si>
    <t>ZL0000387</t>
  </si>
  <si>
    <t>耳部特殊治疗</t>
  </si>
  <si>
    <t>EBTSZL</t>
  </si>
  <si>
    <t>ZL0000388</t>
  </si>
  <si>
    <t>蝶窦穿刺活检术</t>
  </si>
  <si>
    <t>DZCCHJS</t>
  </si>
  <si>
    <t>ZL0000389</t>
  </si>
  <si>
    <t>鼻腔冲洗</t>
  </si>
  <si>
    <t>BQCX</t>
  </si>
  <si>
    <t>ZL0000390</t>
  </si>
  <si>
    <t>鼻腔取活检术</t>
  </si>
  <si>
    <t>BQQHJS</t>
  </si>
  <si>
    <t>ZL0000391</t>
  </si>
  <si>
    <t>上颌窦穿刺术</t>
  </si>
  <si>
    <t>SZZCCS</t>
  </si>
  <si>
    <t>ZL0000392</t>
  </si>
  <si>
    <t>鼻窦冲洗</t>
  </si>
  <si>
    <t>BZCX</t>
  </si>
  <si>
    <t>ZL0000393</t>
  </si>
  <si>
    <t>鼻咽部活检术</t>
  </si>
  <si>
    <t>116.0000</t>
  </si>
  <si>
    <t>BYBHJS</t>
  </si>
  <si>
    <t>ZL0000394</t>
  </si>
  <si>
    <t>下鼻甲封闭术</t>
  </si>
  <si>
    <t>XBJFBS</t>
  </si>
  <si>
    <t>ZL0000395</t>
  </si>
  <si>
    <t>鼻腔粘连分离术</t>
  </si>
  <si>
    <t>BQZLFLS</t>
  </si>
  <si>
    <t>ZL0000396</t>
  </si>
  <si>
    <t>鼻负压置换治疗</t>
  </si>
  <si>
    <t>BFYZHZL</t>
  </si>
  <si>
    <t>ZL0000397</t>
  </si>
  <si>
    <t>脱敏治疗</t>
  </si>
  <si>
    <t>TMZL</t>
  </si>
  <si>
    <t>ZL0000398</t>
  </si>
  <si>
    <t>快速脱敏治疗</t>
  </si>
  <si>
    <t>KSTMZL</t>
  </si>
  <si>
    <t>ZL0000399</t>
  </si>
  <si>
    <t>前鼻孔填塞</t>
  </si>
  <si>
    <t>QBKTS</t>
  </si>
  <si>
    <t>ZL0000400</t>
  </si>
  <si>
    <t>后鼻孔填塞</t>
  </si>
  <si>
    <t>HBKTS</t>
  </si>
  <si>
    <t>ZL0000401</t>
  </si>
  <si>
    <t>鼻异物取出</t>
  </si>
  <si>
    <t>BYWQC</t>
  </si>
  <si>
    <t>ZL0000402</t>
  </si>
  <si>
    <t>鼻部特殊治疗</t>
  </si>
  <si>
    <t>BBTSZL</t>
  </si>
  <si>
    <t>ZL0000403</t>
  </si>
  <si>
    <t>咽封闭</t>
  </si>
  <si>
    <t>YFB</t>
  </si>
  <si>
    <t>ZL0000404</t>
  </si>
  <si>
    <t>喉上神经封闭术</t>
  </si>
  <si>
    <t>HSSJFBS</t>
  </si>
  <si>
    <t>ZL0000405</t>
  </si>
  <si>
    <t>咽部特殊治疗</t>
  </si>
  <si>
    <t>YBTSZL</t>
  </si>
  <si>
    <t>ZL0000406</t>
  </si>
  <si>
    <t>全口牙病系统检查与治疗设计</t>
  </si>
  <si>
    <t>QKYBXTJCYZLSJ</t>
  </si>
  <si>
    <t>ZL0000407</t>
  </si>
  <si>
    <t>面部模型制备</t>
  </si>
  <si>
    <t>MBMXZB</t>
  </si>
  <si>
    <t>ZL0000408</t>
  </si>
  <si>
    <t>口腔局部止血</t>
  </si>
  <si>
    <t>KQJBZX</t>
  </si>
  <si>
    <t>ZL0000409</t>
  </si>
  <si>
    <t>口内脓肿切开引流术</t>
  </si>
  <si>
    <t>KNNZQKYLS</t>
  </si>
  <si>
    <t>ZL0000410</t>
  </si>
  <si>
    <t>牙体桩钉固位修复术</t>
  </si>
  <si>
    <t>YTZDGWXFS</t>
  </si>
  <si>
    <t>ZL0000411</t>
  </si>
  <si>
    <t>牙体缺损粘接修复术</t>
  </si>
  <si>
    <t>YTQSZJXFS</t>
  </si>
  <si>
    <t>ZL0000412</t>
  </si>
  <si>
    <t>前牙美容修复术</t>
  </si>
  <si>
    <t>QYMRXFS</t>
  </si>
  <si>
    <t>ZL0000413</t>
  </si>
  <si>
    <t>牙髓失活术</t>
  </si>
  <si>
    <t>YSSHS</t>
  </si>
  <si>
    <t>ZL0000414</t>
  </si>
  <si>
    <t>开髓引流术</t>
  </si>
  <si>
    <t>KSYLS</t>
  </si>
  <si>
    <t>ZL0000415</t>
  </si>
  <si>
    <t>干髓术</t>
  </si>
  <si>
    <t>GSS</t>
  </si>
  <si>
    <t>ZL0000416</t>
  </si>
  <si>
    <t>根管充填术</t>
  </si>
  <si>
    <t>GGCTS</t>
  </si>
  <si>
    <t>每根</t>
  </si>
  <si>
    <t>ZL0000417</t>
  </si>
  <si>
    <t>髓腔消毒术</t>
  </si>
  <si>
    <t>SQXDS</t>
  </si>
  <si>
    <t>ZL0000418</t>
  </si>
  <si>
    <t>口腔模型制备</t>
  </si>
  <si>
    <t>KQMXZB</t>
  </si>
  <si>
    <t>单颌</t>
  </si>
  <si>
    <t>ZL0000419</t>
  </si>
  <si>
    <t>记存模型制备</t>
  </si>
  <si>
    <t>JCMXZB</t>
  </si>
  <si>
    <t>ZL0000420</t>
  </si>
  <si>
    <t>固定矫治器复诊处置</t>
  </si>
  <si>
    <t>GDJZQFZCZ</t>
  </si>
  <si>
    <t>ZL0000421</t>
  </si>
  <si>
    <t>调</t>
  </si>
  <si>
    <t>D</t>
  </si>
  <si>
    <t>ZL0000422</t>
  </si>
  <si>
    <t>氟防龋治疗</t>
  </si>
  <si>
    <t>FFQZL</t>
  </si>
  <si>
    <t>ZL0000423</t>
  </si>
  <si>
    <t>牙脱敏治疗</t>
  </si>
  <si>
    <t>5.4000</t>
  </si>
  <si>
    <t>YTMZL</t>
  </si>
  <si>
    <t>ZL0000424</t>
  </si>
  <si>
    <t>口腔局部冲洗上药</t>
  </si>
  <si>
    <t>KQJBCXSY</t>
  </si>
  <si>
    <t>ZL0000425</t>
  </si>
  <si>
    <t>不良修复体拆除</t>
  </si>
  <si>
    <t>BLXFTCC</t>
  </si>
  <si>
    <t>ZL0000426</t>
  </si>
  <si>
    <t>牙外伤结扎固定术</t>
  </si>
  <si>
    <t>YWSJZGDS</t>
  </si>
  <si>
    <t>ZL0000427</t>
  </si>
  <si>
    <t>拆除固定装置</t>
  </si>
  <si>
    <t>CCGDZZ</t>
  </si>
  <si>
    <t>ZL0000428</t>
  </si>
  <si>
    <t>充填体抛光术</t>
  </si>
  <si>
    <t>2.2000</t>
  </si>
  <si>
    <t>CTTPGS</t>
  </si>
  <si>
    <t>ZL0000429</t>
  </si>
  <si>
    <t>牙脱色术</t>
  </si>
  <si>
    <t>YTSS</t>
  </si>
  <si>
    <t>ZL0000430</t>
  </si>
  <si>
    <t>盖髓术</t>
  </si>
  <si>
    <t>ZL0000431</t>
  </si>
  <si>
    <t>根管预备</t>
  </si>
  <si>
    <t>GGYB</t>
  </si>
  <si>
    <t>ZL0000432</t>
  </si>
  <si>
    <t>牙髓塑化治疗术</t>
  </si>
  <si>
    <t>YSSHZLS</t>
  </si>
  <si>
    <t>ZL0000433</t>
  </si>
  <si>
    <t>牙槽骨烧伤清创术</t>
  </si>
  <si>
    <t>YCGSSQCS</t>
  </si>
  <si>
    <t>ZL0000434</t>
  </si>
  <si>
    <t>劈裂牙治疗</t>
  </si>
  <si>
    <t>PLYZL</t>
  </si>
  <si>
    <t>ZL0000435</t>
  </si>
  <si>
    <t>窝沟封闭</t>
  </si>
  <si>
    <t>WGFB</t>
  </si>
  <si>
    <t>ZL0000436</t>
  </si>
  <si>
    <t>乳牙预成冠修复</t>
  </si>
  <si>
    <t>RYYCGXF</t>
  </si>
  <si>
    <t>ZL0000437</t>
  </si>
  <si>
    <t>儿童前牙树脂冠修复</t>
  </si>
  <si>
    <t>ETQYSZGXF</t>
  </si>
  <si>
    <t>ZL0000438</t>
  </si>
  <si>
    <t>制戴器固定式缺隙保持器</t>
  </si>
  <si>
    <t>ZDQGDSQXBCQ</t>
  </si>
  <si>
    <t>件</t>
  </si>
  <si>
    <t>ZL0000439</t>
  </si>
  <si>
    <t>制戴活动式缺隙保持器</t>
  </si>
  <si>
    <t>ZDHDSQXBCQ</t>
  </si>
  <si>
    <t>ZL0000440</t>
  </si>
  <si>
    <t>前牙根折根牵引</t>
  </si>
  <si>
    <t>QYGZGQY</t>
  </si>
  <si>
    <t>ZL0000441</t>
  </si>
  <si>
    <t>全牙列牙合垫固定术</t>
  </si>
  <si>
    <t>QYLYHDGDS</t>
  </si>
  <si>
    <t>ZL0000442</t>
  </si>
  <si>
    <t>活髓切断术</t>
  </si>
  <si>
    <t>HSQDS</t>
  </si>
  <si>
    <t>ZL0000443</t>
  </si>
  <si>
    <t>龈下刮治</t>
  </si>
  <si>
    <t>6.5000</t>
  </si>
  <si>
    <t>ZXGZ</t>
  </si>
  <si>
    <t>ZL0000444</t>
  </si>
  <si>
    <t>牙周固定</t>
  </si>
  <si>
    <t>YZGD</t>
  </si>
  <si>
    <t>ZL0000445</t>
  </si>
  <si>
    <t>去除牙周固定</t>
  </si>
  <si>
    <t>QCYZGD</t>
  </si>
  <si>
    <t>ZL0000446</t>
  </si>
  <si>
    <t>牙面光洁术</t>
  </si>
  <si>
    <t>2.1000</t>
  </si>
  <si>
    <t>YMGJS</t>
  </si>
  <si>
    <t>ZL0000447</t>
  </si>
  <si>
    <t>牙龈保护剂塞治</t>
  </si>
  <si>
    <t>4.3000</t>
  </si>
  <si>
    <t>YZBHJSZ</t>
  </si>
  <si>
    <t>ZL0000448</t>
  </si>
  <si>
    <t>洁治</t>
  </si>
  <si>
    <t>JZ</t>
  </si>
  <si>
    <t>ZL0000449</t>
  </si>
  <si>
    <t>急性坏死性龈炎局部清创</t>
  </si>
  <si>
    <t>JXHSXZYJBQC</t>
  </si>
  <si>
    <t>ZL0000450</t>
  </si>
  <si>
    <t>口腔粘膜病系统治疗设计</t>
  </si>
  <si>
    <t>KQZMBXTZLSJ</t>
  </si>
  <si>
    <t>ZL0000451</t>
  </si>
  <si>
    <t>颞下颌关节复位</t>
  </si>
  <si>
    <t>ZXZGJFW</t>
  </si>
  <si>
    <t>ZL0000452</t>
  </si>
  <si>
    <t>冠周炎局部治疗</t>
  </si>
  <si>
    <t>GZYJBZL</t>
  </si>
  <si>
    <t>ZL0000453</t>
  </si>
  <si>
    <t>干槽症换药</t>
  </si>
  <si>
    <t>GCZHY</t>
  </si>
  <si>
    <t>ZL0000454</t>
  </si>
  <si>
    <t>固定桥</t>
  </si>
  <si>
    <t>GDQ</t>
  </si>
  <si>
    <t>ZL0000455</t>
  </si>
  <si>
    <t>可摘义齿修复：活动桥</t>
  </si>
  <si>
    <t>KZYCXF：HDQ</t>
  </si>
  <si>
    <t>ZL0000456</t>
  </si>
  <si>
    <t>根管内固定术</t>
  </si>
  <si>
    <t>GGNGDS</t>
  </si>
  <si>
    <t>ZL0000457</t>
  </si>
  <si>
    <t>颞颌关节腔内封闭治疗</t>
  </si>
  <si>
    <t>ZZGJQNFBZL</t>
  </si>
  <si>
    <t>ZL0000458</t>
  </si>
  <si>
    <t>调磨垫</t>
  </si>
  <si>
    <t>DMD</t>
  </si>
  <si>
    <t>每次</t>
  </si>
  <si>
    <t>ZL0000459</t>
  </si>
  <si>
    <t>冠修复</t>
  </si>
  <si>
    <t>GXF</t>
  </si>
  <si>
    <t>ZL0000460</t>
  </si>
  <si>
    <t>桩核根帽修复</t>
  </si>
  <si>
    <t>ZHGMXF</t>
  </si>
  <si>
    <t>ZL0000461</t>
  </si>
  <si>
    <t>贴面修复</t>
  </si>
  <si>
    <t>TMXF</t>
  </si>
  <si>
    <t>ZL0000462</t>
  </si>
  <si>
    <t>桩冠修复</t>
  </si>
  <si>
    <t>ZGXF</t>
  </si>
  <si>
    <t>ZL0000463</t>
  </si>
  <si>
    <t>粘结</t>
  </si>
  <si>
    <t>ZJ</t>
  </si>
  <si>
    <t>ZL0000464</t>
  </si>
  <si>
    <t>塑料可摘局部义齿</t>
  </si>
  <si>
    <t>SLKZJBYC</t>
  </si>
  <si>
    <t>ZL0000465</t>
  </si>
  <si>
    <t>铸造可摘局部义齿</t>
  </si>
  <si>
    <t>ZZKZJBYC</t>
  </si>
  <si>
    <t>ZL0000466</t>
  </si>
  <si>
    <t>即刻义齿</t>
  </si>
  <si>
    <t>JKYC</t>
  </si>
  <si>
    <t>ZL0000467</t>
  </si>
  <si>
    <t>总义齿</t>
  </si>
  <si>
    <t>ZYC</t>
  </si>
  <si>
    <t>ZL0000468</t>
  </si>
  <si>
    <t>拆冠桥</t>
  </si>
  <si>
    <t>CGQ</t>
  </si>
  <si>
    <t>ZL0000469</t>
  </si>
  <si>
    <t>拆桩</t>
  </si>
  <si>
    <t>CZ</t>
  </si>
  <si>
    <t>ZL0000470</t>
  </si>
  <si>
    <t>烤瓷冠崩瓷修理</t>
  </si>
  <si>
    <t>KCGBCXL</t>
  </si>
  <si>
    <t>ZL0000471</t>
  </si>
  <si>
    <t>调改义齿</t>
  </si>
  <si>
    <t>DGYC</t>
  </si>
  <si>
    <t>ZL0000472</t>
  </si>
  <si>
    <t>取局部牙合关系记录</t>
  </si>
  <si>
    <t>QJBYHGXJL</t>
  </si>
  <si>
    <t>ZL0000473</t>
  </si>
  <si>
    <t>取正中牙合关系记录</t>
  </si>
  <si>
    <t>QZZYHGXJL</t>
  </si>
  <si>
    <t>ZL0000474</t>
  </si>
  <si>
    <t>加人工牙</t>
  </si>
  <si>
    <t>JRGY</t>
  </si>
  <si>
    <t>ZL0000475</t>
  </si>
  <si>
    <t>义齿接长基托</t>
  </si>
  <si>
    <t>YCJCJT</t>
  </si>
  <si>
    <t>ZL0000476</t>
  </si>
  <si>
    <t>义齿裂纹及折裂修理</t>
  </si>
  <si>
    <t>YCLWJZLXL</t>
  </si>
  <si>
    <t>ZL0000477</t>
  </si>
  <si>
    <t>义齿组织面重衬</t>
  </si>
  <si>
    <t>YCZZMZC</t>
  </si>
  <si>
    <t>厘米</t>
  </si>
  <si>
    <t>ZL0000478</t>
  </si>
  <si>
    <t>加卡环</t>
  </si>
  <si>
    <t>JKH</t>
  </si>
  <si>
    <t>卡环</t>
  </si>
  <si>
    <t>ZL0000479</t>
  </si>
  <si>
    <t>加牙合支托</t>
  </si>
  <si>
    <t>JYHZT</t>
  </si>
  <si>
    <t>ZL0000480</t>
  </si>
  <si>
    <t>加连接杆</t>
  </si>
  <si>
    <t>JLJG</t>
  </si>
  <si>
    <t>ZL0000481</t>
  </si>
  <si>
    <t>塑料牙合面加高咬合</t>
  </si>
  <si>
    <t>SLYHMJGYH</t>
  </si>
  <si>
    <t>ZL0000482</t>
  </si>
  <si>
    <t>简单充填</t>
  </si>
  <si>
    <t>JDCT</t>
  </si>
  <si>
    <t>颗</t>
  </si>
  <si>
    <t>ZL0000483</t>
  </si>
  <si>
    <t>复杂充填</t>
  </si>
  <si>
    <t>FZCT</t>
  </si>
  <si>
    <t>ZL0000484</t>
  </si>
  <si>
    <t>牙髓摘除术</t>
  </si>
  <si>
    <t>YSZCS</t>
  </si>
  <si>
    <t>ZL0000485</t>
  </si>
  <si>
    <t>血液透析</t>
  </si>
  <si>
    <t>XYTX</t>
  </si>
  <si>
    <t>ZL0000486</t>
  </si>
  <si>
    <t>血液滤过</t>
  </si>
  <si>
    <t>XYLG</t>
  </si>
  <si>
    <t>ZL0000487</t>
  </si>
  <si>
    <t>血液透析滤过</t>
  </si>
  <si>
    <t>XYTXLG</t>
  </si>
  <si>
    <t>ZL0000488</t>
  </si>
  <si>
    <t>血液灌流</t>
  </si>
  <si>
    <t>XYGL</t>
  </si>
  <si>
    <t>ZL0000489</t>
  </si>
  <si>
    <t>连续性血液净化</t>
  </si>
  <si>
    <t>LXXXYJH</t>
  </si>
  <si>
    <t>ZL0000490</t>
  </si>
  <si>
    <t>血透监测</t>
  </si>
  <si>
    <t>XTJC</t>
  </si>
  <si>
    <t>ZL0000491</t>
  </si>
  <si>
    <t>呼吸机辅助呼吸</t>
  </si>
  <si>
    <t>HXJFZHX</t>
  </si>
  <si>
    <t>ZL0000492</t>
  </si>
  <si>
    <t>外阴病光照射治疗</t>
  </si>
  <si>
    <t>WYBGZSZL</t>
  </si>
  <si>
    <t>ZL0000493</t>
  </si>
  <si>
    <t>阴道填塞</t>
  </si>
  <si>
    <t>YDTS</t>
  </si>
  <si>
    <t>ZL0000494</t>
  </si>
  <si>
    <t>阴道灌洗上药</t>
  </si>
  <si>
    <t>YDGXSY</t>
  </si>
  <si>
    <t>ZL0000495</t>
  </si>
  <si>
    <t>后穹隆穿刺术</t>
  </si>
  <si>
    <t>HZLCCS</t>
  </si>
  <si>
    <t>ZL0000496</t>
  </si>
  <si>
    <t>宫颈扩张术</t>
  </si>
  <si>
    <t>GJKZS</t>
  </si>
  <si>
    <t>ZL0000497</t>
  </si>
  <si>
    <t>宫颈内口探查术</t>
  </si>
  <si>
    <t>GJNKTCS</t>
  </si>
  <si>
    <t>ZL0000498</t>
  </si>
  <si>
    <t>子宫托治疗</t>
  </si>
  <si>
    <t>ZGTZL</t>
  </si>
  <si>
    <t>ZL0000499</t>
  </si>
  <si>
    <t>子宫直肠凹封闭术</t>
  </si>
  <si>
    <t>ZGZCAFBS</t>
  </si>
  <si>
    <t>ZL0000500</t>
  </si>
  <si>
    <t>宫腔吸片</t>
  </si>
  <si>
    <t>GQXP</t>
  </si>
  <si>
    <t>ZL0000501</t>
  </si>
  <si>
    <t>宫腔粘连分离术</t>
  </si>
  <si>
    <t>GQZLFLS</t>
  </si>
  <si>
    <t>ZL0000502</t>
  </si>
  <si>
    <t>宫腔填塞</t>
  </si>
  <si>
    <t>95.0000</t>
  </si>
  <si>
    <t>GQTS</t>
  </si>
  <si>
    <t>ZL0000503</t>
  </si>
  <si>
    <t>经胃镜食管静脉曲张治疗</t>
  </si>
  <si>
    <t>JWJSGJMQZZL</t>
  </si>
  <si>
    <t>ZL0000504</t>
  </si>
  <si>
    <t>经胃镜特殊治疗</t>
  </si>
  <si>
    <t>JWJTSZL</t>
  </si>
  <si>
    <t>ZL0000505</t>
  </si>
  <si>
    <t>经皮穿刺肝肿物特殊治疗</t>
  </si>
  <si>
    <t>JPCCGZWTSZL</t>
  </si>
  <si>
    <t>ZL0000506</t>
  </si>
  <si>
    <t>普通门诊中医辨证论治</t>
  </si>
  <si>
    <t>PTMZZYBZLZ</t>
  </si>
  <si>
    <t>ZL0000507</t>
  </si>
  <si>
    <t>肠套叠手法复位</t>
  </si>
  <si>
    <t>CTDSFFW</t>
  </si>
  <si>
    <t>ZL0000508</t>
  </si>
  <si>
    <t>疝手法复位</t>
  </si>
  <si>
    <t>ZSFFW</t>
  </si>
  <si>
    <t>ZL0000509</t>
  </si>
  <si>
    <t>皮内注射</t>
  </si>
  <si>
    <t>PNZS</t>
  </si>
  <si>
    <t>ZL0000510</t>
  </si>
  <si>
    <t>皮下注射</t>
  </si>
  <si>
    <t>PXZS</t>
  </si>
  <si>
    <t>ZL0000511</t>
  </si>
  <si>
    <t>肌肉注射</t>
  </si>
  <si>
    <t>JRZS</t>
  </si>
  <si>
    <t>ZL0000512</t>
  </si>
  <si>
    <t>静脉注射</t>
  </si>
  <si>
    <t>JMZS</t>
  </si>
  <si>
    <t>ZL0000513</t>
  </si>
  <si>
    <t>输液泵辅助静脉输液</t>
  </si>
  <si>
    <t>SYBFZJMSY</t>
  </si>
  <si>
    <t>ZL0000514</t>
  </si>
  <si>
    <t>静脉输血</t>
  </si>
  <si>
    <t>25.0000</t>
  </si>
  <si>
    <t>JMSX</t>
  </si>
  <si>
    <t>ZL0000515</t>
  </si>
  <si>
    <t>静脉输血（每增加1袋加收）</t>
  </si>
  <si>
    <t>JMSX（MZJ1DJS）</t>
  </si>
  <si>
    <t>ZL0000516</t>
  </si>
  <si>
    <t>加压快速输血</t>
  </si>
  <si>
    <t>28.0000</t>
  </si>
  <si>
    <t>JYKSSX</t>
  </si>
  <si>
    <t>ZL0000517</t>
  </si>
  <si>
    <t>加压快速输血（每增加1袋加收）</t>
  </si>
  <si>
    <t>11.2000</t>
  </si>
  <si>
    <t>JYKSSX（MZJ1DJS）</t>
  </si>
  <si>
    <t>ZL0000518</t>
  </si>
  <si>
    <t>全胃肠外营养深静脉输注</t>
  </si>
  <si>
    <t>55.0000</t>
  </si>
  <si>
    <t>QWCWYYSJMSZ</t>
  </si>
  <si>
    <t>ZL0000519</t>
  </si>
  <si>
    <t>外周静脉营养输注</t>
  </si>
  <si>
    <t>WZJMYYSZ</t>
  </si>
  <si>
    <t>ZL0000520</t>
  </si>
  <si>
    <t>抗肿瘤化疗药物/肠外营养液集中配置</t>
  </si>
  <si>
    <t>CWYYYJZPZ</t>
  </si>
  <si>
    <t>ZL0000521</t>
  </si>
  <si>
    <t>换药（小）</t>
  </si>
  <si>
    <t>HYX</t>
  </si>
  <si>
    <t>ZL0000522</t>
  </si>
  <si>
    <t>换药（中）</t>
  </si>
  <si>
    <t>HYZ</t>
  </si>
  <si>
    <t>ZL0000523</t>
  </si>
  <si>
    <t>换药（大）</t>
  </si>
  <si>
    <t>HYD</t>
  </si>
  <si>
    <t>ZL0000524</t>
  </si>
  <si>
    <t>换药（特大）</t>
  </si>
  <si>
    <t>HYTD</t>
  </si>
  <si>
    <t>ZL0000525</t>
  </si>
  <si>
    <t>胃肠减压</t>
  </si>
  <si>
    <t>WCJY</t>
  </si>
  <si>
    <t>ZL0000526</t>
  </si>
  <si>
    <t>胃管置管术</t>
  </si>
  <si>
    <t>WGZGS</t>
  </si>
  <si>
    <t>ZL0000527</t>
  </si>
  <si>
    <t>三通氧气灌肠治疗</t>
  </si>
  <si>
    <t>STYQGCZL</t>
  </si>
  <si>
    <t>ZL0000528</t>
  </si>
  <si>
    <t>持续膀胱冲洗</t>
  </si>
  <si>
    <t>CXPGCX</t>
  </si>
  <si>
    <t>ZL0000529</t>
  </si>
  <si>
    <t>擦浴降温</t>
  </si>
  <si>
    <t>CYJW</t>
  </si>
  <si>
    <t>ZL0000530</t>
  </si>
  <si>
    <t>贴敷降温</t>
  </si>
  <si>
    <t>TFJW</t>
  </si>
  <si>
    <t>ZL0000531</t>
  </si>
  <si>
    <t>冷湿敷法</t>
  </si>
  <si>
    <t>LSFF</t>
  </si>
  <si>
    <t>ZL0000532</t>
  </si>
  <si>
    <t>导尿(6岁以下儿童加收)</t>
  </si>
  <si>
    <t>DN(6SYXETJS)</t>
  </si>
  <si>
    <t>ZL0000533</t>
  </si>
  <si>
    <t>面神经功能训练</t>
  </si>
  <si>
    <t>MSJGNXL</t>
  </si>
  <si>
    <t>ZL0000534</t>
  </si>
  <si>
    <t>言语训练</t>
  </si>
  <si>
    <t>YYXL</t>
  </si>
  <si>
    <t>ZL0000535</t>
  </si>
  <si>
    <t>直线加速器放疗(固定照射)</t>
  </si>
  <si>
    <t>ZXJSQFL(GDZS)</t>
  </si>
  <si>
    <t>ZL0000536</t>
  </si>
  <si>
    <t>腰椎间盘突出推拿治疗</t>
  </si>
  <si>
    <t>YZJPTCTNZL</t>
  </si>
  <si>
    <t>ZL0000537</t>
  </si>
  <si>
    <t>等速肌力训练</t>
  </si>
  <si>
    <t>DSJLXL</t>
  </si>
  <si>
    <t>ZL0000539</t>
  </si>
  <si>
    <t>恒牙早期安氏Ⅲ类错牙合功能矫治器治疗</t>
  </si>
  <si>
    <t>800.0000</t>
  </si>
  <si>
    <t>HYZQASⅢLCYHGNJZQZL</t>
  </si>
  <si>
    <t>ZL0000540</t>
  </si>
  <si>
    <t>恒牙期安氏III类错固定矫治器治疗</t>
  </si>
  <si>
    <t>HYQASIIILCGDJZQZL</t>
  </si>
  <si>
    <t>ZL0000541</t>
  </si>
  <si>
    <t>恒牙期骨性安氏III类错固定矫治器拔牙治疗</t>
  </si>
  <si>
    <t>1050.0000</t>
  </si>
  <si>
    <t>HYQGXASIIILCGDJZQBYZL</t>
  </si>
  <si>
    <t>ZL0000542</t>
  </si>
  <si>
    <t>恒牙期安氏I类错固定矫治器治疗</t>
  </si>
  <si>
    <t>900.0000</t>
  </si>
  <si>
    <t>HYQASILCGDJZQZL</t>
  </si>
  <si>
    <t>ZL0000543</t>
  </si>
  <si>
    <t>替牙期安氏II类错口腔不良习惯正畸治疗</t>
  </si>
  <si>
    <t>650.0000</t>
  </si>
  <si>
    <t>TYQASIILCKQBLXGZJZL</t>
  </si>
  <si>
    <t>ZL0000544</t>
  </si>
  <si>
    <t>恒牙早期安氏II类错功能矫治器治疗</t>
  </si>
  <si>
    <t>HYZQASIILCGNJZQZL</t>
  </si>
  <si>
    <t>ZL0000545</t>
  </si>
  <si>
    <t>恒牙期牙性安氏II类错固定矫治器治疗</t>
  </si>
  <si>
    <t>1100.0000</t>
  </si>
  <si>
    <t>HYQYXASIILCGDJZQZL</t>
  </si>
  <si>
    <t>ZL0000546</t>
  </si>
  <si>
    <t>口腔种植：种植模型制备</t>
  </si>
  <si>
    <t>KQZZ：ZZMXZB</t>
  </si>
  <si>
    <t>ZL0000547</t>
  </si>
  <si>
    <t>种植治疗设计</t>
  </si>
  <si>
    <t>ZZZLSJ</t>
  </si>
  <si>
    <t>ZL0000548</t>
  </si>
  <si>
    <t>种植治疗设计（CT颌骨重建模拟种植设计加收）</t>
  </si>
  <si>
    <t>ZZZLSJ（CTZGZJMNZZSJJS）</t>
  </si>
  <si>
    <t>ZL0000549</t>
  </si>
  <si>
    <t>耳鼻咽喉器械损耗加收</t>
  </si>
  <si>
    <t>EBYHQXSHJS</t>
  </si>
  <si>
    <t>ZL0000550</t>
  </si>
  <si>
    <t>口腔科器械损耗加收</t>
  </si>
  <si>
    <t>KQKQXSHJS</t>
  </si>
  <si>
    <t>ZL0000551</t>
  </si>
  <si>
    <t>口腔科使用牙科手机特殊消毒仪加收</t>
  </si>
  <si>
    <t>KQKSYYKSJTSXDYJS</t>
  </si>
  <si>
    <t>ZL0000552</t>
  </si>
  <si>
    <t>新生儿治疗浴</t>
  </si>
  <si>
    <t>XSEZLY</t>
  </si>
  <si>
    <t>ZL0000553</t>
  </si>
  <si>
    <t>新生儿监测</t>
  </si>
  <si>
    <t>XSEJC</t>
  </si>
  <si>
    <t>ZL0000554</t>
  </si>
  <si>
    <t>气垫治疗</t>
  </si>
  <si>
    <t>QDZL</t>
  </si>
  <si>
    <t>ZL0000555</t>
  </si>
  <si>
    <t>红外线治疗(远红外线）</t>
  </si>
  <si>
    <t>HWXZL(YHWX）</t>
  </si>
  <si>
    <t>ZL0000556</t>
  </si>
  <si>
    <t>红外线治疗(近红外线）</t>
  </si>
  <si>
    <t>HWXZL(JHWX）</t>
  </si>
  <si>
    <t>ZL0000557</t>
  </si>
  <si>
    <t>红外线治疗(太阳灯治疗）</t>
  </si>
  <si>
    <t>HWXZL(TYDZL）</t>
  </si>
  <si>
    <t>ZL0000558</t>
  </si>
  <si>
    <t>红外线治疗（近红外线气功治疗）</t>
  </si>
  <si>
    <t>HWXZL（JHWXQGZL）</t>
  </si>
  <si>
    <t>ZL0000559</t>
  </si>
  <si>
    <t>红外线治疗（红外线真空拨罐治疗）</t>
  </si>
  <si>
    <t>HWXZL（HWXZKBGZL）</t>
  </si>
  <si>
    <t>ZL0000560</t>
  </si>
  <si>
    <t>红外线治疗（兰光照射）</t>
  </si>
  <si>
    <t>HWXZL（LGZS）</t>
  </si>
  <si>
    <t>ZL0000561</t>
  </si>
  <si>
    <t>红外线治疗（远红外线医疗舱治疗）</t>
  </si>
  <si>
    <t>HWXZL（YHWXYLCZL）</t>
  </si>
  <si>
    <t>ZL0000562</t>
  </si>
  <si>
    <t>可见光治疗(红光照射)</t>
  </si>
  <si>
    <t>KJGZL(HGZS)</t>
  </si>
  <si>
    <t>ZL0000563</t>
  </si>
  <si>
    <t>直流电治疗(单纯直流电直疗)</t>
  </si>
  <si>
    <t>ZLDZL(DCZLDZL)</t>
  </si>
  <si>
    <t>ZL0000564</t>
  </si>
  <si>
    <t>直流电治疗(直流电药物离子导入治疗)</t>
  </si>
  <si>
    <t>ZLDZL(ZLDYWLZDRZL)</t>
  </si>
  <si>
    <t>ZL0000565</t>
  </si>
  <si>
    <t>直流电治疗(直流电水浴治疗)</t>
  </si>
  <si>
    <t>ZLDZL(ZLDSYZL)</t>
  </si>
  <si>
    <t>ZL0000566</t>
  </si>
  <si>
    <t>直流电治疗(单槽浴)</t>
  </si>
  <si>
    <t>ZLDZL(DCY)</t>
  </si>
  <si>
    <t>ZL0000567</t>
  </si>
  <si>
    <t>中频脉冲电治疗（电脑中频电治疗）</t>
  </si>
  <si>
    <t>ZPMCDZL（DNZPDZL）</t>
  </si>
  <si>
    <t>ZL0000568</t>
  </si>
  <si>
    <t>超短波治疗、短波治疗(小功率超短波和短波)</t>
  </si>
  <si>
    <t>CDBZL、DBZL(XGLCDBHDB)</t>
  </si>
  <si>
    <t>ZL0000569</t>
  </si>
  <si>
    <t>超短波治疗、短波治疗(体腔治疗)</t>
  </si>
  <si>
    <t>CDBZL、DBZL(TQZL)</t>
  </si>
  <si>
    <t>ZL0000570</t>
  </si>
  <si>
    <t>微波治疗（体腔治疗）</t>
  </si>
  <si>
    <t>WBZL（TQZL）</t>
  </si>
  <si>
    <t>ZL0000571</t>
  </si>
  <si>
    <t>射频电疗(大功率短波）</t>
  </si>
  <si>
    <t>SPDL(DGLDB）</t>
  </si>
  <si>
    <t>ZL0000572</t>
  </si>
  <si>
    <t>射频电疗(厘米波）</t>
  </si>
  <si>
    <t>SPDL(LMB）</t>
  </si>
  <si>
    <t>ZL0000573</t>
  </si>
  <si>
    <t>射频电疗(联合治疗加收）</t>
  </si>
  <si>
    <t>SPDL(LHZLJS）</t>
  </si>
  <si>
    <t>ZL0000574</t>
  </si>
  <si>
    <t>静电治疗(高电位治疗)</t>
  </si>
  <si>
    <t>JDZL(GDWZL)</t>
  </si>
  <si>
    <t>ZL0000576</t>
  </si>
  <si>
    <t>超声波治疗(超声药物透入)</t>
  </si>
  <si>
    <t>CSBZL(CSYWTR)</t>
  </si>
  <si>
    <t>每10分钟</t>
  </si>
  <si>
    <t>ZL0000577</t>
  </si>
  <si>
    <t>超声波治疗(超声雾化)</t>
  </si>
  <si>
    <t>CSBZL(CSWH)</t>
  </si>
  <si>
    <t>ZL0000578</t>
  </si>
  <si>
    <t>电子生物反馈疗法(肌电)</t>
  </si>
  <si>
    <t>DZSWFKLF(JD)</t>
  </si>
  <si>
    <t>ZL0000579</t>
  </si>
  <si>
    <t>电子生物反馈疗法(皮温)</t>
  </si>
  <si>
    <t>DZSWFKLF(PW)</t>
  </si>
  <si>
    <t>ZL0000580</t>
  </si>
  <si>
    <t>电子生物反馈疗法(皮电)</t>
  </si>
  <si>
    <t>DZSWFKLF(PD)</t>
  </si>
  <si>
    <t>ZL0000581</t>
  </si>
  <si>
    <t>电子生物反馈疗法(脑电)</t>
  </si>
  <si>
    <t>DZSWFKLF(ND)</t>
  </si>
  <si>
    <t>ZL0000582</t>
  </si>
  <si>
    <t>电子生物反馈疗法(心率)</t>
  </si>
  <si>
    <t>DZSWFKLF(XL)</t>
  </si>
  <si>
    <t>ZL0000583</t>
  </si>
  <si>
    <t>牵引(腰椎土法牵引)</t>
  </si>
  <si>
    <t>QY(YZTFQY)</t>
  </si>
  <si>
    <t>ZL0000584</t>
  </si>
  <si>
    <t>牵引(电动牵引三维快速牵引)</t>
  </si>
  <si>
    <t>QY(DDQYSWKSQY)</t>
  </si>
  <si>
    <t>ZL0000585</t>
  </si>
  <si>
    <t>牵引(悬吊治疗)</t>
  </si>
  <si>
    <t>QY(XDZL)</t>
  </si>
  <si>
    <t>ZL0000586</t>
  </si>
  <si>
    <t>牵引(脊柱矫正治疗)</t>
  </si>
  <si>
    <t>QY(JZJZZL)</t>
  </si>
  <si>
    <t>ZL0000587</t>
  </si>
  <si>
    <t>电按摩(电动按摩)</t>
  </si>
  <si>
    <t>DAM(DDAM)</t>
  </si>
  <si>
    <t>ZL0000588</t>
  </si>
  <si>
    <t>电按摩(电热按摩)</t>
  </si>
  <si>
    <t>DAM(DRAM)</t>
  </si>
  <si>
    <t>ZL0000589</t>
  </si>
  <si>
    <t>电按摩(局部电按摩)</t>
  </si>
  <si>
    <t>DAM(JBDAM)</t>
  </si>
  <si>
    <t>ZL0000590</t>
  </si>
  <si>
    <t>徒手平衡功能检查</t>
  </si>
  <si>
    <t>TSPHGNJC</t>
  </si>
  <si>
    <t>ZL0000591</t>
  </si>
  <si>
    <t>仪器平衡功能评定</t>
  </si>
  <si>
    <t>YQPHGNPD</t>
  </si>
  <si>
    <t>ZL0000592</t>
  </si>
  <si>
    <t>运动疗法(全身肌力训练)</t>
  </si>
  <si>
    <t>YDLF(QSJLXL)</t>
  </si>
  <si>
    <t>ZL0000593</t>
  </si>
  <si>
    <t>运动疗法(各关节活动度训练)</t>
  </si>
  <si>
    <t>YDLF(GGJHDDXL)</t>
  </si>
  <si>
    <t>ZL0000594</t>
  </si>
  <si>
    <t>运动疗法(徒手体操)</t>
  </si>
  <si>
    <t>YDLF(TSTC)</t>
  </si>
  <si>
    <t>ZL0000595</t>
  </si>
  <si>
    <t>运动疗法(器械训练)</t>
  </si>
  <si>
    <t>YDLF(QXXL)</t>
  </si>
  <si>
    <t>ZL0000596</t>
  </si>
  <si>
    <t>运动疗法(步态平衡功能训练)</t>
  </si>
  <si>
    <t>YDLF(BTPHGNXL)</t>
  </si>
  <si>
    <t>ZL0000597</t>
  </si>
  <si>
    <t>运动疗法(呼吸训练)</t>
  </si>
  <si>
    <t>YDLF(HXXL)</t>
  </si>
  <si>
    <t>ZL0000598</t>
  </si>
  <si>
    <t>平衡功能训练</t>
  </si>
  <si>
    <t>PHGNXL</t>
  </si>
  <si>
    <t>ZL0000599</t>
  </si>
  <si>
    <t>麻醉下腰椎间盘突出症大手法治疗</t>
  </si>
  <si>
    <t>MZXYZJPTCZDSFZL</t>
  </si>
  <si>
    <t>ZL0000600</t>
  </si>
  <si>
    <t>关节粘连传统松解术</t>
  </si>
  <si>
    <t>GJNLCTSJS</t>
  </si>
  <si>
    <t>ZL0000601</t>
  </si>
  <si>
    <t>关节粘连传统松解术(大关节加收）</t>
  </si>
  <si>
    <t>GJZLCTSJS(DGJJS）</t>
  </si>
  <si>
    <t>ZL0000602</t>
  </si>
  <si>
    <t>经胃镜特殊治疗（内镜下化疗）</t>
  </si>
  <si>
    <t>JWJTSZL（NJXHL）</t>
  </si>
  <si>
    <t>ZL0000603</t>
  </si>
  <si>
    <t>经胃镜特殊治疗（内镜下胃食道返流治疗）</t>
  </si>
  <si>
    <t>JWJTSZL（NJXWSDFLZL）</t>
  </si>
  <si>
    <t>ZL0000604</t>
  </si>
  <si>
    <t>经胃镜特殊治疗（内镜下硬化剂治疗)</t>
  </si>
  <si>
    <t>JWJTSZL（NJXYHJZL)</t>
  </si>
  <si>
    <t>ZL0000605</t>
  </si>
  <si>
    <t>经胃镜特殊治疗（内镜下药疗）</t>
  </si>
  <si>
    <t>JWJTSZL（NJXYL）</t>
  </si>
  <si>
    <t>ZL0000606</t>
  </si>
  <si>
    <t>经胃镜特殊治疗（取异物）</t>
  </si>
  <si>
    <t>JWJTSZL（QYW）</t>
  </si>
  <si>
    <t>ZL0000607</t>
  </si>
  <si>
    <t>经胃镜特殊治疗（息肉肿物切除）</t>
  </si>
  <si>
    <t>JWJTSZL（XRZWQC）</t>
  </si>
  <si>
    <t>ZL0000608</t>
  </si>
  <si>
    <t>经胃镜特殊治疗（粘膜切除）</t>
  </si>
  <si>
    <t>JWJTSZL（ZMQC）</t>
  </si>
  <si>
    <t>ZL0000609</t>
  </si>
  <si>
    <t>经胃镜特殊治疗（粘膜血流量测定）</t>
  </si>
  <si>
    <t>JWJTSZL（ZMXLLCD）</t>
  </si>
  <si>
    <t>ZL0000610</t>
  </si>
  <si>
    <t>经胃镜特殊治疗（止血）</t>
  </si>
  <si>
    <t>JWJTSZL（ZX）</t>
  </si>
  <si>
    <t>ZL0000611</t>
  </si>
  <si>
    <t>激光治疗(宫颈疾患)</t>
  </si>
  <si>
    <t>JGZL(GJJH)</t>
  </si>
  <si>
    <t>ZL0000612</t>
  </si>
  <si>
    <t>激光治疗(外阴疾患)</t>
  </si>
  <si>
    <t>JGZL(WYJH)</t>
  </si>
  <si>
    <t>ZL0000613</t>
  </si>
  <si>
    <t>激光治疗(阴道疾患)</t>
  </si>
  <si>
    <t>JGZL(YDJH)</t>
  </si>
  <si>
    <t>ZL0000614</t>
  </si>
  <si>
    <t>微波治疗(宫颈疾患)</t>
  </si>
  <si>
    <t>WBZL(GJJH)</t>
  </si>
  <si>
    <t>ZL0000615</t>
  </si>
  <si>
    <t>微波治疗(外阴疾患)</t>
  </si>
  <si>
    <t>WBZL(WYJH)</t>
  </si>
  <si>
    <t>ZL0000616</t>
  </si>
  <si>
    <t>微波治疗(阴道疾患)</t>
  </si>
  <si>
    <t>WBZL(YDJH)</t>
  </si>
  <si>
    <t>ZL0000617</t>
  </si>
  <si>
    <t>冷冻治疗</t>
  </si>
  <si>
    <t>LDZL</t>
  </si>
  <si>
    <t>ZL0000618</t>
  </si>
  <si>
    <t>冷冻治疗(宫颈疾患)</t>
  </si>
  <si>
    <t>LDZL(GJJH)</t>
  </si>
  <si>
    <t>ZL0000619</t>
  </si>
  <si>
    <t>冷冻治疗(外阴疾患)</t>
  </si>
  <si>
    <t>LDZL(WYJH)</t>
  </si>
  <si>
    <t>ZL0000620</t>
  </si>
  <si>
    <t>冷冻治疗(阴道疾患)</t>
  </si>
  <si>
    <t>LDZL(YDJH)</t>
  </si>
  <si>
    <t>ZL0000621</t>
  </si>
  <si>
    <t>电熨治疗</t>
  </si>
  <si>
    <t>DZZL</t>
  </si>
  <si>
    <t>ZL0000622</t>
  </si>
  <si>
    <t>电熨治疗(宫颈疾患)</t>
  </si>
  <si>
    <t>DZZL(GJJH)</t>
  </si>
  <si>
    <t>ZL0000623</t>
  </si>
  <si>
    <t>电熨治疗(外阴疾患)</t>
  </si>
  <si>
    <t>DZZL(WYJH)</t>
  </si>
  <si>
    <t>ZL0000624</t>
  </si>
  <si>
    <t>电熨治疗(阴道疾患)</t>
  </si>
  <si>
    <t>DZZL(YDJH)</t>
  </si>
  <si>
    <t>ZL0000625</t>
  </si>
  <si>
    <t>超声治疗</t>
  </si>
  <si>
    <t>CSZL</t>
  </si>
  <si>
    <t>ZL0000626</t>
  </si>
  <si>
    <t>超声治疗(宫颈疾患)</t>
  </si>
  <si>
    <t>CSZL(GJJH)</t>
  </si>
  <si>
    <t>ZL0000627</t>
  </si>
  <si>
    <t>超声治疗(外阴疾患)</t>
  </si>
  <si>
    <t>CSZL(WYJH)</t>
  </si>
  <si>
    <t>ZL0000628</t>
  </si>
  <si>
    <t>超声治疗(阴道疾患)</t>
  </si>
  <si>
    <t>CSZL(YDJH)</t>
  </si>
  <si>
    <t>ZL0000629</t>
  </si>
  <si>
    <t>穴位贴敷治疗</t>
  </si>
  <si>
    <t>74.0000</t>
  </si>
  <si>
    <t>XWTFZL</t>
  </si>
  <si>
    <t>ZL0000630</t>
  </si>
  <si>
    <t>穴位贴敷治疗（6岁以下儿童加收）</t>
  </si>
  <si>
    <t>XWTFZL（6SYXETJS）</t>
  </si>
  <si>
    <t>ZL0000631</t>
  </si>
  <si>
    <t>血液光量子自体血回输治疗（免疫三氧血回输治疗）</t>
  </si>
  <si>
    <t>XYGLZZTXHSZL（MYSYXHSZL）</t>
  </si>
  <si>
    <t>ZL0000632</t>
  </si>
  <si>
    <t>经内镜结肠治疗（取异物）</t>
  </si>
  <si>
    <t>324.0000</t>
  </si>
  <si>
    <t>JNJJCZL（QYW）</t>
  </si>
  <si>
    <t>ZL0000633</t>
  </si>
  <si>
    <t>经内镜结肠治疗（药疗）</t>
  </si>
  <si>
    <t>JNJJCZL（YL）</t>
  </si>
  <si>
    <t>ZL0000634</t>
  </si>
  <si>
    <t>经内镜结肠治疗（液疗）</t>
  </si>
  <si>
    <t>ZL0000635</t>
  </si>
  <si>
    <t>气压治疗(肢体气压治疗）</t>
  </si>
  <si>
    <t>QYZL(ZTQYZL）</t>
  </si>
  <si>
    <t>每部位</t>
  </si>
  <si>
    <t>ZL0000636</t>
  </si>
  <si>
    <t>气压治疗（肢体正负压治疗）</t>
  </si>
  <si>
    <t>QYZL（ZTZFYZL）</t>
  </si>
  <si>
    <t>ZL0000637</t>
  </si>
  <si>
    <t>输液泵辅助静脉输液（不足半日）</t>
  </si>
  <si>
    <t>SYBFZJMSY（BZBR）</t>
  </si>
  <si>
    <t>ZL0000638</t>
  </si>
  <si>
    <t>静脉输液（病情需要6岁以下儿童加收）</t>
  </si>
  <si>
    <t>JMSY（BQXY6SYXETJS）</t>
  </si>
  <si>
    <t>ZL0000639</t>
  </si>
  <si>
    <t>静脉输液（病情需要加收）</t>
  </si>
  <si>
    <t>JMSY（BQXYJS）</t>
  </si>
  <si>
    <t>ZL0000640</t>
  </si>
  <si>
    <t>静脉输液（危重6岁以下儿童加收）</t>
  </si>
  <si>
    <t>JMSY（WZ6SYXETJS）</t>
  </si>
  <si>
    <t>ZL0000641</t>
  </si>
  <si>
    <t>静脉输液（危重病人加收）</t>
  </si>
  <si>
    <t>JMSY（WZBRJS）</t>
  </si>
  <si>
    <t>ZL0000642</t>
  </si>
  <si>
    <t>小针刀治疗</t>
  </si>
  <si>
    <t>61.0000</t>
  </si>
  <si>
    <t>XZDZL</t>
  </si>
  <si>
    <t>ZL0000643</t>
  </si>
  <si>
    <t>小针刀治疗（6岁以下儿童加收）</t>
  </si>
  <si>
    <t>XZDZL（6SYXETJS）</t>
  </si>
  <si>
    <t>ZL0000644</t>
  </si>
  <si>
    <t>小针刀治疗（刃针治疗）</t>
  </si>
  <si>
    <t>XZDZL（RZZL）</t>
  </si>
  <si>
    <t>ZL0000645</t>
  </si>
  <si>
    <t>静脉输血(6岁以下儿童每增加1袋加收)</t>
  </si>
  <si>
    <t>JMSX(6SYXETMZJ1DJS)</t>
  </si>
  <si>
    <t>ZL0000646</t>
  </si>
  <si>
    <t>急诊室重症监护(不足半日）</t>
  </si>
  <si>
    <t>JZSZZJH(BZBR）</t>
  </si>
  <si>
    <t>ZL0000647</t>
  </si>
  <si>
    <t>骨折手法整复术(陈旧性骨折加收)</t>
  </si>
  <si>
    <t>GZSFZFS(CJXGZJS)</t>
  </si>
  <si>
    <t>ZL0000648</t>
  </si>
  <si>
    <t>骨折手法整复术(骨折合并脱位的加收)</t>
  </si>
  <si>
    <t>32.5000</t>
  </si>
  <si>
    <t>GZSFZFS(GZHBTWDJS)</t>
  </si>
  <si>
    <t>ZL0000649</t>
  </si>
  <si>
    <t>骨折手法整复术(指（趾）骨折加收)</t>
  </si>
  <si>
    <t>GZSFZFS(Z（Z）GZJS)</t>
  </si>
  <si>
    <t>ZL0000650</t>
  </si>
  <si>
    <t>骨折手法整复术(掌（跖）骨折加收)</t>
  </si>
  <si>
    <t>ZL0000651</t>
  </si>
  <si>
    <t>射频消融术</t>
  </si>
  <si>
    <t>3000.0000</t>
  </si>
  <si>
    <t>SPXRS</t>
  </si>
  <si>
    <t>ZL0000652</t>
  </si>
  <si>
    <t>嵌顿包茎手法复位术</t>
  </si>
  <si>
    <t>QDBJSFFWS</t>
  </si>
  <si>
    <t>ZL0000653</t>
  </si>
  <si>
    <t>耳部特殊治疗（等离子法）</t>
  </si>
  <si>
    <t>EBTSZL（DLZF）</t>
  </si>
  <si>
    <t>ZL0000654</t>
  </si>
  <si>
    <t>耳部特殊治疗（激光法）</t>
  </si>
  <si>
    <t>EBTSZL（JGF）</t>
  </si>
  <si>
    <t>ZL0000655</t>
  </si>
  <si>
    <t>耳部特殊治疗（冷冻法）</t>
  </si>
  <si>
    <t>EBTSZL（LDF）</t>
  </si>
  <si>
    <t>ZL0000656</t>
  </si>
  <si>
    <t>耳部特殊治疗（射频法）</t>
  </si>
  <si>
    <t>EBTSZL（SPF）</t>
  </si>
  <si>
    <t>ZL0000657</t>
  </si>
  <si>
    <t>耳部特殊治疗（微波法）</t>
  </si>
  <si>
    <t>EBTSZL（WBF）</t>
  </si>
  <si>
    <t>ZL0000658</t>
  </si>
  <si>
    <t>鼻部特殊治疗（等离子法）</t>
  </si>
  <si>
    <t>BBTSZL（DLZF）</t>
  </si>
  <si>
    <t>ZL0000659</t>
  </si>
  <si>
    <t>鼻部特殊治疗（电灼法）</t>
  </si>
  <si>
    <t>BBTSZL（DZF）</t>
  </si>
  <si>
    <t>ZL0000660</t>
  </si>
  <si>
    <t>鼻部特殊治疗（激光法）</t>
  </si>
  <si>
    <t>BBTSZL（JGF）</t>
  </si>
  <si>
    <t>ZL0000661</t>
  </si>
  <si>
    <t>鼻部特殊治疗（聚焦超声法）</t>
  </si>
  <si>
    <t>BBTSZL（JJCSF）</t>
  </si>
  <si>
    <t>ZL0000662</t>
  </si>
  <si>
    <t>鼻部特殊治疗（冷冻法）</t>
  </si>
  <si>
    <t>BBTSZL（LDF）</t>
  </si>
  <si>
    <t>ZL0000663</t>
  </si>
  <si>
    <t>鼻部特殊治疗（射频法）</t>
  </si>
  <si>
    <t>BBTSZL（SPF）</t>
  </si>
  <si>
    <t>ZL0000664</t>
  </si>
  <si>
    <t>鼻部特殊治疗（微波法）</t>
  </si>
  <si>
    <t>BBTSZL（WBF）</t>
  </si>
  <si>
    <t>ZL0000665</t>
  </si>
  <si>
    <t>鼻部特殊治疗（药物烧灼法）</t>
  </si>
  <si>
    <t>BBTSZL（YWSZF）</t>
  </si>
  <si>
    <t>ZL0000666</t>
  </si>
  <si>
    <t>咽部特殊治疗（等离子法）</t>
  </si>
  <si>
    <t>YBTSZL（DLZF）</t>
  </si>
  <si>
    <t>ZL0000667</t>
  </si>
  <si>
    <t>咽部特殊治疗（激光法）</t>
  </si>
  <si>
    <t>YBTSZL（JGF）</t>
  </si>
  <si>
    <t>ZL0000668</t>
  </si>
  <si>
    <t>咽部特殊治疗（冷冻法）</t>
  </si>
  <si>
    <t>YBTSZL（LDF）</t>
  </si>
  <si>
    <t>ZL0000669</t>
  </si>
  <si>
    <t>咽部特殊治疗（射频法）</t>
  </si>
  <si>
    <t>YBTSZL（SPF）</t>
  </si>
  <si>
    <t>ZL0000670</t>
  </si>
  <si>
    <t>咽部特殊治疗（微波法）</t>
  </si>
  <si>
    <t>YBTSZL（WBF）</t>
  </si>
  <si>
    <t>ZL0000671</t>
  </si>
  <si>
    <t>全口牙病系统检查与治疗设计（各专业检查表，不含错畸形诊断设计）（牙周专业检查加收）</t>
  </si>
  <si>
    <t>QKYBXTJCYZLSJ（GZYJCB，BHCJXZDSJ）（YZZYJCJS）</t>
  </si>
  <si>
    <t>ZL0000672</t>
  </si>
  <si>
    <t>全口牙病系统检查与治疗设计（各专业检查表，不含错畸形诊断设计）</t>
  </si>
  <si>
    <t>QKYBXTJCYZLSJ（GZYJCB，BHCJXZDSJ）</t>
  </si>
  <si>
    <t>ZL0000673</t>
  </si>
  <si>
    <t>全口牙病系统检查与治疗设计（种植治疗设计）</t>
  </si>
  <si>
    <t>QKYBXTJCYZLSJ（ZZZLSJ）</t>
  </si>
  <si>
    <t>ZL0000674</t>
  </si>
  <si>
    <t>全口牙病系统检查与治疗设计（种植治疗设计）（牙周专业检查加收）</t>
  </si>
  <si>
    <t>QKYBXTJCYZLSJ（ZZZLSJ）（YZZYJCJS）</t>
  </si>
  <si>
    <t>ZL0000675</t>
  </si>
  <si>
    <t>髓腔消毒术（瘘管治疗）</t>
  </si>
  <si>
    <t>SQXDS（ZGZL）</t>
  </si>
  <si>
    <t>ZL0000676</t>
  </si>
  <si>
    <t>髓腔消毒术（髓腔或根管消毒）</t>
  </si>
  <si>
    <t>SQXDS（SQHGGXD）</t>
  </si>
  <si>
    <t>ZL0000677</t>
  </si>
  <si>
    <t>龈下刮治（手工刮治）</t>
  </si>
  <si>
    <t>ZXGZ（SGGZ）</t>
  </si>
  <si>
    <t>ZL0000678</t>
  </si>
  <si>
    <t>龈下刮治（手工刮治）(后牙龈下刮治加收)</t>
  </si>
  <si>
    <t>ZXGZ（SGGZ）(HYZXGZJS)</t>
  </si>
  <si>
    <t>ZL0000679</t>
  </si>
  <si>
    <t>恒牙期安氏I类错固定矫治器治疗(简单拥挤双尖牙拔牙病例)</t>
  </si>
  <si>
    <t>HYQASILCGDJZQZL(JDYJSJYBYBL)</t>
  </si>
  <si>
    <t>ZL0000680</t>
  </si>
  <si>
    <t>恒牙期安氏I类错固定矫治器治疗(简单拥挤双尖牙拔牙病例)(阻生齿开窗矫治病例加收)</t>
  </si>
  <si>
    <t>HYQASILCGDJZQZL(JDYJSJYBYBL)(ZSCKCJZBLJS)</t>
  </si>
  <si>
    <t>ZL0000681</t>
  </si>
  <si>
    <t>恒牙期安氏I类错固定矫治器治疗(简单拥挤双尖牙拔牙病例)(伴开、深覆等疑难病例加收)</t>
  </si>
  <si>
    <t>HYQASILCGDJZQZL(JDYJSJYBYBL)(BK、SFDYNBLJS)</t>
  </si>
  <si>
    <t>ZL0000682</t>
  </si>
  <si>
    <t>恒牙期安氏I类错固定矫治器治疗(拥挤不拔牙病例)</t>
  </si>
  <si>
    <t>HYQASILCGDJZQZL(YJBBYBL)</t>
  </si>
  <si>
    <t>ZL0000683</t>
  </si>
  <si>
    <t>恒牙期安氏I类错固定矫治器治疗(拥挤不拔牙病例)(伴开、深覆等疑难病例加收)</t>
  </si>
  <si>
    <t>HYQASILCGDJZQZL(YJBBYBL)(BK、SFDYNBLJS)</t>
  </si>
  <si>
    <t>ZL0000684</t>
  </si>
  <si>
    <t>恒牙期安氏I类错固定矫治器治疗(拥挤不拔牙病例)(阻生齿开窗矫治病例加收)</t>
  </si>
  <si>
    <t>HYQASILCGDJZQZL(YJBBYBL)(ZSCKCJZBLJS)</t>
  </si>
  <si>
    <t>ZL0000685</t>
  </si>
  <si>
    <t>恒牙期安氏I类错固定矫治器治疗(牙列间隙病例)</t>
  </si>
  <si>
    <t>HYQASILCGDJZQZL(YLJXBL)</t>
  </si>
  <si>
    <t>ZL0000686</t>
  </si>
  <si>
    <t>恒牙期安氏I类错固定矫治器治疗(牙列间隙病例)(伴开、深覆等疑难病例加收)</t>
  </si>
  <si>
    <t>HYQASILCGDJZQZL(YLJXBL)(BK、SFDYNBLJS)</t>
  </si>
  <si>
    <t>ZL0000687</t>
  </si>
  <si>
    <t>恒牙期安氏I类错固定矫治器治疗(牙列间隙病例)(阻生齿开窗矫治病例加收)</t>
  </si>
  <si>
    <t>HYQASILCGDJZQZL(YLJXBL)(ZSCKCJZBLJS)</t>
  </si>
  <si>
    <t>ZL0000688</t>
  </si>
  <si>
    <t>恒牙早期安氏II类错功能矫治器治疗（其他功能矫治器)</t>
  </si>
  <si>
    <t>HYZQASIILCGNJZQZL（QTGNJZQ)</t>
  </si>
  <si>
    <t>ZL0000689</t>
  </si>
  <si>
    <t>恒牙早期安氏II类错功能矫治器治疗（其他功能矫治器)(前牙或后牙开加收)</t>
  </si>
  <si>
    <t>HYZQASIILCGNJZQZL（QTGNJZQ)(QYHHYKJS)</t>
  </si>
  <si>
    <t>ZL0000690</t>
  </si>
  <si>
    <t>恒牙早期安氏II类错功能矫治器治疗(其他功能矫治器)(严重深覆加收)</t>
  </si>
  <si>
    <t>HYZQASIILCGNJZQZL(QTGNJZQ)(YZSFJS)</t>
  </si>
  <si>
    <t>ZL0000691</t>
  </si>
  <si>
    <t>恒牙早期安氏II类错功能矫治器治疗(使用Activator功能矫治器)(严重深覆加收)</t>
  </si>
  <si>
    <t>HYZQASIILCGNJZQZL(SYACTIVATORGNJZQ)(YZSFJS)</t>
  </si>
  <si>
    <t>ZL0000692</t>
  </si>
  <si>
    <t>恒牙早期安氏II类错功能矫治器治疗（使用Activator功能矫治器)</t>
  </si>
  <si>
    <t>HYZQASIILCGNJZQZL（SYACTIVATORGNJZQ)</t>
  </si>
  <si>
    <t>ZL0000693</t>
  </si>
  <si>
    <t>恒牙早期安氏II类错功能矫治器治疗（使用Activator功能矫治器)(前牙或后牙开加收)</t>
  </si>
  <si>
    <t>HYZQASIILCGNJZQZL（SYACTIVATORGNJZQ)(QYHHYKJS)</t>
  </si>
  <si>
    <t>ZL0000694</t>
  </si>
  <si>
    <t>恒牙早期安氏II类错功能矫治器治疗(使用Frankel功能矫治器II型))(严重深覆加收)</t>
  </si>
  <si>
    <t>HYZQASIILCGNJZQZL(SYFRANKELGNJZQIIX))(YZSFJS)</t>
  </si>
  <si>
    <t>ZL0000695</t>
  </si>
  <si>
    <t>恒牙早期安氏II类错功能矫治器治疗（使用Frankel功能矫治器II型)</t>
  </si>
  <si>
    <t>HYZQASIILCGNJZQZL（SYFRANKELGNJZQIIX)</t>
  </si>
  <si>
    <t>ZL0000697</t>
  </si>
  <si>
    <t>恒牙早期安氏II类错功能矫治器治疗(严重牙性II类错和骨性II类错)</t>
  </si>
  <si>
    <t>HYZQASIILCGNJZQZL(YZYXIILCHGXIILC)</t>
  </si>
  <si>
    <t>ZL0000698</t>
  </si>
  <si>
    <t>恒牙早期安氏II类错功能矫治器治疗(严重牙性II类错和骨性II类错)(严重深覆加收)</t>
  </si>
  <si>
    <t>HYZQASIILCGNJZQZL(YZYXIILCHGXIILC)(YZSFJS)</t>
  </si>
  <si>
    <t>ZL0000699</t>
  </si>
  <si>
    <t>恒牙早期安氏II类错功能矫治器治疗(严重牙性II类错和骨性II类错)(前牙或后牙开加收)</t>
  </si>
  <si>
    <t>HYZQASIILCGNJZQZL(YZYXIILCHGXIILC)(QYHHYKJS)</t>
  </si>
  <si>
    <t>ZL0000700</t>
  </si>
  <si>
    <t>恒牙期牙性安氏II类错固定矫治器治疗(简单拥挤拔牙病例)</t>
  </si>
  <si>
    <t>HYQYXASIILCGDJZQZL(JDYJBYBL)</t>
  </si>
  <si>
    <t>ZL0000701</t>
  </si>
  <si>
    <t>恒牙期牙性安氏II类错固定矫治器治疗(简单拥挤拔牙病例)（伴前牙严重开加收）</t>
  </si>
  <si>
    <t>HYQYXASIILCGDJZQZL(JDYJBYBL)（BQYYZKJS）</t>
  </si>
  <si>
    <t>ZL0000702</t>
  </si>
  <si>
    <t>恒牙期牙性安氏II类错固定矫治器治疗(简单拥挤拔牙病例)（深覆加收）</t>
  </si>
  <si>
    <t>HYQYXASIILCGDJZQZL(JDYJBYBL)（SFJS）</t>
  </si>
  <si>
    <t>ZL0000703</t>
  </si>
  <si>
    <t>恒牙期牙性安氏II类错固定矫治器治疗(简单拥挤拔牙病例)（阻生齿开窗矫治加收）</t>
  </si>
  <si>
    <t>HYQYXASIILCGDJZQZL(JDYJBYBL)（ZSCKCJZJS）</t>
  </si>
  <si>
    <t>ZL0000704</t>
  </si>
  <si>
    <t>恒牙期牙性安氏II类错固定矫治器治疗(简单拥挤拔牙病例)（磨牙拔除矫治加收）</t>
  </si>
  <si>
    <t>HYQYXASIILCGDJZQZL(JDYJBYBL)（MYBCJZJS）</t>
  </si>
  <si>
    <t>ZL0000705</t>
  </si>
  <si>
    <t>恒牙期牙性安氏II类错固定矫治器治疗(牙性安氏II类错拥挤不拔牙病例)</t>
  </si>
  <si>
    <t>HYQYXASIILCGDJZQZL(YXASIILCYJBBYBL)</t>
  </si>
  <si>
    <t>ZL0000706</t>
  </si>
  <si>
    <t>恒牙期牙性安氏II类错固定矫治器治疗(牙性安氏II类错拥挤不拔牙病例)（磨牙拔除矫治加收）</t>
  </si>
  <si>
    <t>HYQYXASIILCGDJZQZL(YXASIILCYJBBYBL)（MYBCJZJS）</t>
  </si>
  <si>
    <t>ZL0000707</t>
  </si>
  <si>
    <t>恒牙期牙性安氏II类错固定矫治器治疗(牙性安氏II类错拥挤不拔牙病例)（阻生齿开窗矫治加收）</t>
  </si>
  <si>
    <t>HYQYXASIILCGDJZQZL(YXASIILCYJBBYBL)（ZSCKCJZJS）</t>
  </si>
  <si>
    <t>ZL0000708</t>
  </si>
  <si>
    <t>恒牙期牙性安氏II类错固定矫治器治疗(牙性安氏II类错拥挤不拔牙病例)（深覆加收）</t>
  </si>
  <si>
    <t>HYQYXASIILCGDJZQZL(YXASIILCYJBBYBL)（SFJS）</t>
  </si>
  <si>
    <t>ZL0000709</t>
  </si>
  <si>
    <t>恒牙期牙性安氏II类错固定矫治器治疗(牙性安氏II类错拥挤不拔牙病例)（伴前牙严重开加收）</t>
  </si>
  <si>
    <t>HYQYXASIILCGDJZQZL(YXASIILCYJBBYBL)（BQYYZKJS）</t>
  </si>
  <si>
    <t>ZL0000710</t>
  </si>
  <si>
    <t>恒牙早期安氏III类错功能矫治器治疗(其他功能矫治器)</t>
  </si>
  <si>
    <t>HYZQASIIILCGNJZQZL(QTGNJZQ)</t>
  </si>
  <si>
    <t>ZL0000711</t>
  </si>
  <si>
    <t>恒牙早期安氏III类错功能矫治器治疗(其他功能矫治器)(伴开加收)</t>
  </si>
  <si>
    <t>HYZQASIIILCGNJZQZL(QTGNJZQ)(BKJS)</t>
  </si>
  <si>
    <t>ZL0000712</t>
  </si>
  <si>
    <t>恒牙早期安氏III类错功能矫治器治疗(其他功能矫治器)(深覆加收)</t>
  </si>
  <si>
    <t>HYZQASIIILCGNJZQZL(QTGNJZQ)(SFJS)</t>
  </si>
  <si>
    <t>ZL0000713</t>
  </si>
  <si>
    <t>恒牙早期安氏III类错功能矫治器治疗(使用rankel功能矫治器III型)(深覆加收)</t>
  </si>
  <si>
    <t>HYZQASIIILCGNJZQZL(SYRANKELGNJZQIIIX)(SFJS)</t>
  </si>
  <si>
    <t>ZL0000714</t>
  </si>
  <si>
    <t>恒牙早期安氏III类错功能矫治器治疗(使用rankel功能矫治器III型)</t>
  </si>
  <si>
    <t>HYZQASIIILCGNJZQZL(SYRANKELGNJZQIIIX)</t>
  </si>
  <si>
    <t>ZL0000715</t>
  </si>
  <si>
    <t>恒牙早期安氏III类错功能矫治器治疗(使用rankel功能矫治器III型)(伴开加收)</t>
  </si>
  <si>
    <t>HYZQASIIILCGNJZQZL(SYRANKELGNJZQIIIX)(BKJS)</t>
  </si>
  <si>
    <t>ZL0000716</t>
  </si>
  <si>
    <t>恒牙早期安氏III类错功能矫治器治疗(严重牙性III类错和骨性III类错)(深覆加收)</t>
  </si>
  <si>
    <t>HYZQASIIILCGNJZQZL(YZYXIIILCHGXIIILC)(SFJS)</t>
  </si>
  <si>
    <t>ZL0000717</t>
  </si>
  <si>
    <t>恒牙早期安氏III类错功能矫治器治疗(严重牙性III类错和骨性III类错)</t>
  </si>
  <si>
    <t>HYZQASIIILCGNJZQZL(YZYXIIILCHGXIIILC)</t>
  </si>
  <si>
    <t>ZL0000718</t>
  </si>
  <si>
    <t>恒牙早期安氏III类错功能矫治器治疗(严重牙性III类错和骨性III类错)(伴开加收)</t>
  </si>
  <si>
    <t>HYZQASIIILCGNJZQZL(YZYXIIILCHGXIIILC)(BKJS)</t>
  </si>
  <si>
    <t>ZL0000719</t>
  </si>
  <si>
    <t>恒牙期安氏III类错固定矫治器治疗(简单拥挤拔牙病例)</t>
  </si>
  <si>
    <t>HYQASIIILCGDJZQZL(JDYJBYBL)</t>
  </si>
  <si>
    <t>ZL0000720</t>
  </si>
  <si>
    <t>恒牙期安氏III类错固定矫治器治疗(简单拥挤拔牙病例)(伴开加收)</t>
  </si>
  <si>
    <t>HYQASIIILCGDJZQZL(JDYJBYBL)(BKJS)</t>
  </si>
  <si>
    <t>ZL0000722</t>
  </si>
  <si>
    <t>恒牙期安氏III类错固定矫治器治疗(简单拥挤拔牙病例)(全牙弓反加收)</t>
  </si>
  <si>
    <t>HYQASIIILCGDJZQZL(JDYJBYBL)(QYGFJS)</t>
  </si>
  <si>
    <t>ZL0000723</t>
  </si>
  <si>
    <t>恒牙期安氏III类错固定矫治器治疗(简单拥挤拔牙病例)(磨牙拔除矫治加收)</t>
  </si>
  <si>
    <t>HYQASIIILCGDJZQZL(JDYJBYBL)(MYBCJZJS)</t>
  </si>
  <si>
    <t>ZL0000724</t>
  </si>
  <si>
    <t>恒牙期安氏III类错固定矫治器治疗(牙性安氏III类错拥挤不拔牙病例)(全牙弓反加收)</t>
  </si>
  <si>
    <t>HYQASIIILCGDJZQZL(YXASIIILCYJBBYBL)(QYGFJS)</t>
  </si>
  <si>
    <t>ZL0000725</t>
  </si>
  <si>
    <t>恒牙期安氏III类错固定矫治器治疗(牙性安氏III类错拥挤不拔牙病例)(磨牙拔除矫治加收)</t>
  </si>
  <si>
    <t>HYQASIIILCGDJZQZL(YXASIIILCYJBBYBL)(MYBCJZJS)</t>
  </si>
  <si>
    <t>ZL0000726</t>
  </si>
  <si>
    <t>恒牙期安氏III类错固定矫治器治疗(牙性安氏III类错拥挤不拔牙病例)(深覆加收)</t>
  </si>
  <si>
    <t>HYQASIIILCGDJZQZL(YXASIIILCYJBBYBL)(SFJS)</t>
  </si>
  <si>
    <t>ZL0000727</t>
  </si>
  <si>
    <t>恒牙期安氏III类错固定矫治器治疗(牙性安氏III类错拥挤不拔牙病例)</t>
  </si>
  <si>
    <t>HYQASIIILCGDJZQZL(YXASIIILCYJBBYBL)</t>
  </si>
  <si>
    <t>ZL0000728</t>
  </si>
  <si>
    <t>恒牙期安氏III类错固定矫治器治疗(牙性安氏III类错拥挤不拔牙病例)(伴开加收)</t>
  </si>
  <si>
    <t>HYQASIIILCGDJZQZL(YXASIIILCYJBBYBL)(BKJS)</t>
  </si>
  <si>
    <t>ZL0000729</t>
  </si>
  <si>
    <t>连续性血液净化（机器法）</t>
  </si>
  <si>
    <t>LXXXYJH（JQF）</t>
  </si>
  <si>
    <t>ZL0000731</t>
  </si>
  <si>
    <t>连续性血液净化（人工法）</t>
  </si>
  <si>
    <t>LXXXYJH（RGF）</t>
  </si>
  <si>
    <t>ZL0000732</t>
  </si>
  <si>
    <t>连续性血液净化（人工法）（8小时以上）</t>
  </si>
  <si>
    <t>LXXXYJH（RGF）（8XSYS）</t>
  </si>
  <si>
    <t>8小时以上</t>
  </si>
  <si>
    <t>ZL0000733</t>
  </si>
  <si>
    <t>微波治疗(宫颈疾患)（BYK-50型微波治疗仪）</t>
  </si>
  <si>
    <t>300.0000</t>
  </si>
  <si>
    <t>WBZL(GJJH)（BYK-50XWBZLY）</t>
  </si>
  <si>
    <t>ZL0000734</t>
  </si>
  <si>
    <t>微波治疗(外阴疾患)（BYK-50型微波治疗仪）</t>
  </si>
  <si>
    <t>WBZL(WYJH)（BYK-50XWBZLY）</t>
  </si>
  <si>
    <t>ZL0000735</t>
  </si>
  <si>
    <t>微波治疗(阴道疾患)（BYK-50型微波治疗仪）</t>
  </si>
  <si>
    <t>WBZL(YDJH)（BYK-50XWBZLY）</t>
  </si>
  <si>
    <t>ZL0000736</t>
  </si>
  <si>
    <t>新生儿监护(单独心电监护)</t>
  </si>
  <si>
    <t>XSEJH(DDXDJH)</t>
  </si>
  <si>
    <t>ZL0000737</t>
  </si>
  <si>
    <t>新生儿监护(心电、呼吸、血压、氧饱和度监护)</t>
  </si>
  <si>
    <t>XSEJH(XD、HX、XY、YBHDJH)</t>
  </si>
  <si>
    <t>ZL0000738</t>
  </si>
  <si>
    <t>新生儿监护(心电、呼吸、血压监护)</t>
  </si>
  <si>
    <t>XSEJH(XD、HX、XYJH)</t>
  </si>
  <si>
    <t>ZL0000739</t>
  </si>
  <si>
    <t>基本手法推拿治疗</t>
  </si>
  <si>
    <t>JBSFTNZL</t>
  </si>
  <si>
    <t>ZL0000740</t>
  </si>
  <si>
    <t>血管瘤硬化剂注射治疗</t>
  </si>
  <si>
    <t>XGLYHJZSZL</t>
  </si>
  <si>
    <t>每个</t>
  </si>
  <si>
    <t>ZL0000741</t>
  </si>
  <si>
    <t>血管瘤硬化剂注射治疗(下肢血管曲张注射)</t>
  </si>
  <si>
    <t>XGLYHJZSZL(XZXGQZZS)</t>
  </si>
  <si>
    <t>ZL0000742</t>
  </si>
  <si>
    <t>新生儿暖箱</t>
  </si>
  <si>
    <t>XSENX</t>
  </si>
  <si>
    <t>ZL0000743</t>
  </si>
  <si>
    <t>新生儿监护</t>
  </si>
  <si>
    <t>XSEJH</t>
  </si>
  <si>
    <t>ZL0000744</t>
  </si>
  <si>
    <t>输尿管支架管冲洗</t>
  </si>
  <si>
    <t>SNGZJGCX</t>
  </si>
  <si>
    <t>ZL0000745</t>
  </si>
  <si>
    <t>急诊室重症监护</t>
  </si>
  <si>
    <t>108.0000</t>
  </si>
  <si>
    <t>JZSZZJH</t>
  </si>
  <si>
    <t>ZL0000746</t>
  </si>
  <si>
    <t>宫颈活检术(阴道壁活检)</t>
  </si>
  <si>
    <t>GJHJS(YDBHJ)</t>
  </si>
  <si>
    <t>ZL0000747</t>
  </si>
  <si>
    <t>骨髓活检术</t>
  </si>
  <si>
    <t>GSHJS</t>
  </si>
  <si>
    <t>ZL0000748</t>
  </si>
  <si>
    <t>新生儿测颅压</t>
  </si>
  <si>
    <t>XSECLY</t>
  </si>
  <si>
    <t>ZL0000749</t>
  </si>
  <si>
    <t>专用X线机复杂模拟定位</t>
  </si>
  <si>
    <t>ZYXXJFZMNDW</t>
  </si>
  <si>
    <t>野次</t>
  </si>
  <si>
    <t>ZL0000750</t>
  </si>
  <si>
    <t>特定计算机治疗计划系统(调强计划加收)</t>
  </si>
  <si>
    <t>TDJSJZLJHXT(DQJHJS)</t>
  </si>
  <si>
    <t>ZL0000751</t>
  </si>
  <si>
    <t>计算机治疗计划系统(TPS)(三维加收)</t>
  </si>
  <si>
    <t>JSJZLJHXT(TPS)(SWJS)</t>
  </si>
  <si>
    <t>ZL0000752</t>
  </si>
  <si>
    <t>经皮选择性动脉造影术(次要手术及以后手术加收50%)</t>
  </si>
  <si>
    <t>JPXZXDMZYS(CYSSJYHSSJS50%)</t>
  </si>
  <si>
    <t>ZL0000753</t>
  </si>
  <si>
    <t>经皮选择性动脉造影术(每增加一根血管加收20%)</t>
  </si>
  <si>
    <t>240.0000</t>
  </si>
  <si>
    <t>JPXZXDMZYS(MZJYGXGJS20%)</t>
  </si>
  <si>
    <t>ZL0000754</t>
  </si>
  <si>
    <t>经皮超选择性动脉造影术(次要手术及以后手术加收50%)</t>
  </si>
  <si>
    <t>750.0000</t>
  </si>
  <si>
    <t>JPCXZXDMZYS(CYSSJYHSSJS50%)</t>
  </si>
  <si>
    <t>ZL0000755</t>
  </si>
  <si>
    <t>经皮超选择性动脉造影术(每增加一根血管加收20%)</t>
  </si>
  <si>
    <t>JPCXZXDMZYS(MZJYGXGJS20%)</t>
  </si>
  <si>
    <t>ZL0000756</t>
  </si>
  <si>
    <t>专用X线机模拟定位</t>
  </si>
  <si>
    <t>ZYXXJMNDW</t>
  </si>
  <si>
    <t>ZL0000757</t>
  </si>
  <si>
    <t>妇科检查</t>
  </si>
  <si>
    <t>FKJC</t>
  </si>
  <si>
    <t>ZL0000758</t>
  </si>
  <si>
    <t>烧伤复合伤抢救</t>
  </si>
  <si>
    <t>SSFHSQJ</t>
  </si>
  <si>
    <t>ZL0000759</t>
  </si>
  <si>
    <t>腮腺导管内药物灌注治疗</t>
  </si>
  <si>
    <t>SXDGNYWGZZL</t>
  </si>
  <si>
    <t>ZL0000760</t>
  </si>
  <si>
    <t>骶管滴注</t>
  </si>
  <si>
    <t>ZGDZ</t>
  </si>
  <si>
    <t>ZL0000761</t>
  </si>
  <si>
    <t>动脉内压力监测</t>
  </si>
  <si>
    <t>DMNYLJC</t>
  </si>
  <si>
    <t>ZL0000762</t>
  </si>
  <si>
    <t>动态呼吸监测</t>
  </si>
  <si>
    <t>DTHXJC</t>
  </si>
  <si>
    <t>ZL0000763</t>
  </si>
  <si>
    <t>阴道镜检查</t>
  </si>
  <si>
    <t>YDJJC</t>
  </si>
  <si>
    <t>ZL0000764</t>
  </si>
  <si>
    <t>胸腔镜检查</t>
  </si>
  <si>
    <t>XQJJC</t>
  </si>
  <si>
    <t>ZL0000765</t>
  </si>
  <si>
    <t>口腔内窥镜检查</t>
  </si>
  <si>
    <t>KQNKJJC</t>
  </si>
  <si>
    <t>ZL0000766</t>
  </si>
  <si>
    <t>皮损取材检查</t>
  </si>
  <si>
    <t>PSQCJC</t>
  </si>
  <si>
    <t>ZL0000767</t>
  </si>
  <si>
    <t>皮损取材检查(疥虫)</t>
  </si>
  <si>
    <t>PSQCJC(JC)</t>
  </si>
  <si>
    <t>ZL0000768</t>
  </si>
  <si>
    <t>普通视力检查</t>
  </si>
  <si>
    <t>PTSLJC</t>
  </si>
  <si>
    <t>ZL0000769</t>
  </si>
  <si>
    <t>特殊视力检查</t>
  </si>
  <si>
    <t>TSSLJC</t>
  </si>
  <si>
    <t>项</t>
  </si>
  <si>
    <t>ZL0000770</t>
  </si>
  <si>
    <t>特殊视力检查（点视力表）（每增加一项加收）</t>
  </si>
  <si>
    <t>TSSLJC（DSLB）（MZJYXJS）</t>
  </si>
  <si>
    <t>ZL0000771</t>
  </si>
  <si>
    <t>选择性观看检查</t>
  </si>
  <si>
    <t>XZXGKJC</t>
  </si>
  <si>
    <t>ZL0000772</t>
  </si>
  <si>
    <t>视网膜视力检查</t>
  </si>
  <si>
    <t>SWMSLJC</t>
  </si>
  <si>
    <t>ZL0000773</t>
  </si>
  <si>
    <t>视野检查(普通视野检查)</t>
  </si>
  <si>
    <t>SYJC(PTSYJC)</t>
  </si>
  <si>
    <t>ZL0000774</t>
  </si>
  <si>
    <t>阿姆斯勒(Amsler)表检查</t>
  </si>
  <si>
    <t>AMSL(AMSLER)BJC</t>
  </si>
  <si>
    <t>ZL0000775</t>
  </si>
  <si>
    <t>镜片检测</t>
  </si>
  <si>
    <t>JPJC</t>
  </si>
  <si>
    <t>ZL0000776</t>
  </si>
  <si>
    <t>隐形眼镜配置</t>
  </si>
  <si>
    <t>YXYJPZ</t>
  </si>
  <si>
    <t>ZL0000777</t>
  </si>
  <si>
    <t>主导眼检查</t>
  </si>
  <si>
    <t>ZDYJC</t>
  </si>
  <si>
    <t>ZL0000778</t>
  </si>
  <si>
    <t>代偿头位测定</t>
  </si>
  <si>
    <t>DCTWCD</t>
  </si>
  <si>
    <t>ZL0000779</t>
  </si>
  <si>
    <t>复视检查</t>
  </si>
  <si>
    <t>FSJC</t>
  </si>
  <si>
    <t>ZL0000780</t>
  </si>
  <si>
    <t>斜视度测定</t>
  </si>
  <si>
    <t>XSDCD</t>
  </si>
  <si>
    <t>ZL0000781</t>
  </si>
  <si>
    <t>三棱镜检查</t>
  </si>
  <si>
    <t>SLJJC</t>
  </si>
  <si>
    <t>ZL0000782</t>
  </si>
  <si>
    <t>线状镜检查</t>
  </si>
  <si>
    <t>XZJJC</t>
  </si>
  <si>
    <t>ZL0000783</t>
  </si>
  <si>
    <t>黑氏(Hess)屏检查</t>
  </si>
  <si>
    <t>HS(HESS)PJC</t>
  </si>
  <si>
    <t>ZL0000784</t>
  </si>
  <si>
    <t>调节集合测定</t>
  </si>
  <si>
    <t>DJJHCD</t>
  </si>
  <si>
    <t>ZL0000785</t>
  </si>
  <si>
    <t>牵拉试验</t>
  </si>
  <si>
    <t>QLSY</t>
  </si>
  <si>
    <t>ZL0000786</t>
  </si>
  <si>
    <t>双眼视觉检查</t>
  </si>
  <si>
    <t>SYSJJC</t>
  </si>
  <si>
    <t>ZL0000787</t>
  </si>
  <si>
    <t>色觉检查</t>
  </si>
  <si>
    <t>SJJC</t>
  </si>
  <si>
    <t>ZL0000788</t>
  </si>
  <si>
    <t>对比敏感度检查</t>
  </si>
  <si>
    <t>DBMGDJC</t>
  </si>
  <si>
    <t>ZL0000789</t>
  </si>
  <si>
    <t>暗适应测定</t>
  </si>
  <si>
    <t>ASYCD</t>
  </si>
  <si>
    <t>ZL0000790</t>
  </si>
  <si>
    <t>明适应测定</t>
  </si>
  <si>
    <t>MSYCD</t>
  </si>
  <si>
    <t>ZL0000791</t>
  </si>
  <si>
    <t>正切尺检查</t>
  </si>
  <si>
    <t>ZQCJC</t>
  </si>
  <si>
    <t>ZL0000792</t>
  </si>
  <si>
    <t>注视性质检查</t>
  </si>
  <si>
    <t>ZSXZJC</t>
  </si>
  <si>
    <t>ZL0000793</t>
  </si>
  <si>
    <t>眼象差检查</t>
  </si>
  <si>
    <t>YXCJC</t>
  </si>
  <si>
    <t>ZL0000794</t>
  </si>
  <si>
    <t>眼压检查</t>
  </si>
  <si>
    <t>YYJC</t>
  </si>
  <si>
    <t>ZL0000795</t>
  </si>
  <si>
    <t>眼压日曲线检查</t>
  </si>
  <si>
    <t>YYRQXJC</t>
  </si>
  <si>
    <t>ZL0000796</t>
  </si>
  <si>
    <t>眼压描记</t>
  </si>
  <si>
    <t>YYMJ</t>
  </si>
  <si>
    <t>ZL0000797</t>
  </si>
  <si>
    <t>眼球突出度测量</t>
  </si>
  <si>
    <t>YQTCDCL</t>
  </si>
  <si>
    <t>ZL0000798</t>
  </si>
  <si>
    <t>低视力助视器试验</t>
  </si>
  <si>
    <t>DSLZSQSY</t>
  </si>
  <si>
    <t>ZL0000799</t>
  </si>
  <si>
    <t>上睑下垂检查</t>
  </si>
  <si>
    <t>SZXCJC</t>
  </si>
  <si>
    <t>ZL0000800</t>
  </si>
  <si>
    <t>泪膜破裂时间测定</t>
  </si>
  <si>
    <t>LMPLSJCD</t>
  </si>
  <si>
    <t>ZL0000801</t>
  </si>
  <si>
    <t>泪液分泌功能测定</t>
  </si>
  <si>
    <t>LYFMGNCD</t>
  </si>
  <si>
    <t>ZL0000802</t>
  </si>
  <si>
    <t>泪道冲洗</t>
  </si>
  <si>
    <t>LDCX</t>
  </si>
  <si>
    <t>ZL0000803</t>
  </si>
  <si>
    <t>青光眼诱导试验</t>
  </si>
  <si>
    <t>QGYYDSY</t>
  </si>
  <si>
    <t>ZL0000804</t>
  </si>
  <si>
    <t>角膜荧光素染色检查</t>
  </si>
  <si>
    <t>JMYGSRSJC</t>
  </si>
  <si>
    <t>ZL0000805</t>
  </si>
  <si>
    <t>角膜曲率测量</t>
  </si>
  <si>
    <t>JMQLCL</t>
  </si>
  <si>
    <t>ZL0000806</t>
  </si>
  <si>
    <t>角膜内皮镜检查</t>
  </si>
  <si>
    <t>JMNPJJC</t>
  </si>
  <si>
    <t>ZL0000807</t>
  </si>
  <si>
    <t>角膜厚度检查</t>
  </si>
  <si>
    <t>JMHDJC</t>
  </si>
  <si>
    <t>ZL0000808</t>
  </si>
  <si>
    <t>角膜知觉检查</t>
  </si>
  <si>
    <t>JMZJJC</t>
  </si>
  <si>
    <t>ZL0000809</t>
  </si>
  <si>
    <t>巩膜透照检查</t>
  </si>
  <si>
    <t>GMTZJC</t>
  </si>
  <si>
    <t>ZL0000810</t>
  </si>
  <si>
    <t>人工晶体度数测量</t>
  </si>
  <si>
    <t>RGJTDSCL</t>
  </si>
  <si>
    <t>ZL0000811</t>
  </si>
  <si>
    <t>前房深度测量</t>
  </si>
  <si>
    <t>QFSDCL</t>
  </si>
  <si>
    <t>ZL0000812</t>
  </si>
  <si>
    <t>房水荧光测定</t>
  </si>
  <si>
    <t>FSYGCD</t>
  </si>
  <si>
    <t>ZL0000813</t>
  </si>
  <si>
    <t>裂隙灯检查</t>
  </si>
  <si>
    <t>LXDJC</t>
  </si>
  <si>
    <t>ZL0000814</t>
  </si>
  <si>
    <t>裂隙灯下眼底检查</t>
  </si>
  <si>
    <t>LXDXYDJC</t>
  </si>
  <si>
    <t>ZL0000815</t>
  </si>
  <si>
    <t>裂隙灯下房角镜检查</t>
  </si>
  <si>
    <t>LXDXFJJJC</t>
  </si>
  <si>
    <t>ZL0000816</t>
  </si>
  <si>
    <t>眼位照相</t>
  </si>
  <si>
    <t>YWZX</t>
  </si>
  <si>
    <t>ZL0000817</t>
  </si>
  <si>
    <t>眼前段照相</t>
  </si>
  <si>
    <t>YQDZX</t>
  </si>
  <si>
    <t>ZL0000818</t>
  </si>
  <si>
    <t>眼底照相</t>
  </si>
  <si>
    <t>YDZX</t>
  </si>
  <si>
    <t>ZL0000819</t>
  </si>
  <si>
    <t>裂隙灯下眼底视神经立体照相</t>
  </si>
  <si>
    <t>LXDXYDSSJLTZX</t>
  </si>
  <si>
    <t>ZL0000820</t>
  </si>
  <si>
    <t>眼底检查</t>
  </si>
  <si>
    <t>YDJC</t>
  </si>
  <si>
    <t>ZL0000821</t>
  </si>
  <si>
    <t>扫描激光眼底检查(SLO)</t>
  </si>
  <si>
    <t>SMJGYDJC(SLO)</t>
  </si>
  <si>
    <t>ZL0000822</t>
  </si>
  <si>
    <t>视网膜裂孔定位检查</t>
  </si>
  <si>
    <t>SWMLKDWJC</t>
  </si>
  <si>
    <t>ZL0000823</t>
  </si>
  <si>
    <t>海德堡视网膜厚度检查(HRT)</t>
  </si>
  <si>
    <t>HDBSWMHDJC(HRT)</t>
  </si>
  <si>
    <t>ZL0000824</t>
  </si>
  <si>
    <t>视网膜动脉压测定</t>
  </si>
  <si>
    <t>SWMDMYCD</t>
  </si>
  <si>
    <t>ZL0000825</t>
  </si>
  <si>
    <t>超声生物显微镜检查(UBM)</t>
  </si>
  <si>
    <t>CSSWXWJJC(UBM)</t>
  </si>
  <si>
    <t>ZL0000826</t>
  </si>
  <si>
    <t>光学相干断层成相(OCT)</t>
  </si>
  <si>
    <t>GXXGDCCX(OCT)</t>
  </si>
  <si>
    <t>ZL0000827</t>
  </si>
  <si>
    <t>视诱发电位(VEP)</t>
  </si>
  <si>
    <t>SYFDW(VEP)</t>
  </si>
  <si>
    <t>ZL0000828</t>
  </si>
  <si>
    <t>眼外肌功能检查</t>
  </si>
  <si>
    <t>YWJGNJC</t>
  </si>
  <si>
    <t>ZL0000829</t>
  </si>
  <si>
    <t>眼肌力检查</t>
  </si>
  <si>
    <t>YJLJC</t>
  </si>
  <si>
    <t>ZL0000830</t>
  </si>
  <si>
    <t>结膜印痕细胞检查</t>
  </si>
  <si>
    <t>JMYHXBJC</t>
  </si>
  <si>
    <t>ZL0000831</t>
  </si>
  <si>
    <t>马氏(Maddox)杆试验</t>
  </si>
  <si>
    <t>MS(MADDOX)GSY</t>
  </si>
  <si>
    <t>ZL0000832</t>
  </si>
  <si>
    <t>球内异物定位</t>
  </si>
  <si>
    <t>QNYWDW</t>
  </si>
  <si>
    <t>ZL0000833</t>
  </si>
  <si>
    <t>磁石试验</t>
  </si>
  <si>
    <t>CSSY</t>
  </si>
  <si>
    <t>ZL0000834</t>
  </si>
  <si>
    <t>眼活体组织检查</t>
  </si>
  <si>
    <t>YHTZZJC</t>
  </si>
  <si>
    <t>ZL0000835</t>
  </si>
  <si>
    <t>角膜刮片检查</t>
  </si>
  <si>
    <t>JMGPJC</t>
  </si>
  <si>
    <t>ZL0000836</t>
  </si>
  <si>
    <t>结膜囊取材检查</t>
  </si>
  <si>
    <t>JMNQCJC</t>
  </si>
  <si>
    <t>ZL0000837</t>
  </si>
  <si>
    <t>力测量检查</t>
  </si>
  <si>
    <t>LCLJC</t>
  </si>
  <si>
    <t>ZL0000838</t>
  </si>
  <si>
    <t>咀嚼功能检查</t>
  </si>
  <si>
    <t>JJGNJC</t>
  </si>
  <si>
    <t>ZL0000839</t>
  </si>
  <si>
    <t>下颌运动检查</t>
  </si>
  <si>
    <t>XZYDJC</t>
  </si>
  <si>
    <t>ZL0000840</t>
  </si>
  <si>
    <t>唾液流量测定</t>
  </si>
  <si>
    <t>TYLLCD</t>
  </si>
  <si>
    <t>ZL0000841</t>
  </si>
  <si>
    <t>纯音听阈测定</t>
  </si>
  <si>
    <t>CYTZCD</t>
  </si>
  <si>
    <t>ZL0000842</t>
  </si>
  <si>
    <t>自描听力检查</t>
  </si>
  <si>
    <t>ZMTLJC</t>
  </si>
  <si>
    <t>ZL0000843</t>
  </si>
  <si>
    <t>纯音短增量敏感指数试验</t>
  </si>
  <si>
    <t>CYDZLMGZSSY</t>
  </si>
  <si>
    <t>ZL0000844</t>
  </si>
  <si>
    <t>纯音衰减试验</t>
  </si>
  <si>
    <t>CYSJSY</t>
  </si>
  <si>
    <t>ZL0000845</t>
  </si>
  <si>
    <t>双耳交替响度平衡试验</t>
  </si>
  <si>
    <t>SEJTXDPHSY</t>
  </si>
  <si>
    <t>ZL0000846</t>
  </si>
  <si>
    <t>响度不适与舒适阈检测</t>
  </si>
  <si>
    <t>XDBSYSSZJC</t>
  </si>
  <si>
    <t>ZL0000847</t>
  </si>
  <si>
    <t>调谐曲线</t>
  </si>
  <si>
    <t>DXQX</t>
  </si>
  <si>
    <t>ZL0000848</t>
  </si>
  <si>
    <t>言语测听</t>
  </si>
  <si>
    <t>YYCT</t>
  </si>
  <si>
    <t>ZL0000849</t>
  </si>
  <si>
    <t>声导抗测听</t>
  </si>
  <si>
    <t>SDKCT</t>
  </si>
  <si>
    <t>ZL0000850</t>
  </si>
  <si>
    <t>镫骨活动度检测(盖来试验)</t>
  </si>
  <si>
    <t>ZGHDDJC(GLSY)</t>
  </si>
  <si>
    <t>ZL0000851</t>
  </si>
  <si>
    <t>镫骨肌反射衰减试验</t>
  </si>
  <si>
    <t>ZGJFSSJSY</t>
  </si>
  <si>
    <t>ZL0000852</t>
  </si>
  <si>
    <t>咽鼓管压力测定</t>
  </si>
  <si>
    <t>YGGYLCD</t>
  </si>
  <si>
    <t>ZL0000853</t>
  </si>
  <si>
    <t>耳声发射检查</t>
  </si>
  <si>
    <t>ESFSJC</t>
  </si>
  <si>
    <t>ZL0000854</t>
  </si>
  <si>
    <t>稳态听觉诱发反应</t>
  </si>
  <si>
    <t>WTTJYFFY</t>
  </si>
  <si>
    <t>ZL0000855</t>
  </si>
  <si>
    <t>中潜伏期诱发电位</t>
  </si>
  <si>
    <t>ZQFQYFDW</t>
  </si>
  <si>
    <t>ZL0000856</t>
  </si>
  <si>
    <t>皮层慢反应</t>
  </si>
  <si>
    <t>PCMFY</t>
  </si>
  <si>
    <t>ZL0000857</t>
  </si>
  <si>
    <t>迟期成分检查</t>
  </si>
  <si>
    <t>CQCFJC</t>
  </si>
  <si>
    <t>ZL0000858</t>
  </si>
  <si>
    <t>鼓岬电刺激反应</t>
  </si>
  <si>
    <t>GZDCJFY</t>
  </si>
  <si>
    <t>ZL0000859</t>
  </si>
  <si>
    <t>平衡试验</t>
  </si>
  <si>
    <t>PHSY</t>
  </si>
  <si>
    <t>ZL0000860</t>
  </si>
  <si>
    <t>中耳共振频率测定</t>
  </si>
  <si>
    <t>ZEGZPLCD</t>
  </si>
  <si>
    <t>ZL0000861</t>
  </si>
  <si>
    <t>听探子检查</t>
  </si>
  <si>
    <t>TTZJC</t>
  </si>
  <si>
    <t>ZL0000862</t>
  </si>
  <si>
    <t>听力筛选试验</t>
  </si>
  <si>
    <t>TLSXSY</t>
  </si>
  <si>
    <t>ZL0000863</t>
  </si>
  <si>
    <t>耳鸣检查</t>
  </si>
  <si>
    <t>EMJC</t>
  </si>
  <si>
    <t>ZL0000864</t>
  </si>
  <si>
    <t>定向条件反射测定</t>
  </si>
  <si>
    <t>DXTJFSCD</t>
  </si>
  <si>
    <t>ZL0000865</t>
  </si>
  <si>
    <t>助听器选配试验</t>
  </si>
  <si>
    <t>ZTQXPSY</t>
  </si>
  <si>
    <t>ZL0000866</t>
  </si>
  <si>
    <t>电子耳蜗编程</t>
  </si>
  <si>
    <t>DZEWBC</t>
  </si>
  <si>
    <t>ZL0000867</t>
  </si>
  <si>
    <t>真耳分析</t>
  </si>
  <si>
    <t>ZEFX</t>
  </si>
  <si>
    <t>ZL0000868</t>
  </si>
  <si>
    <t>鼓膜贴补试验</t>
  </si>
  <si>
    <t>GMTBSY</t>
  </si>
  <si>
    <t>ZL0000869</t>
  </si>
  <si>
    <t>味觉试验</t>
  </si>
  <si>
    <t>WJSY</t>
  </si>
  <si>
    <t>ZL0000870</t>
  </si>
  <si>
    <t>溢泪试验</t>
  </si>
  <si>
    <t>YLSY</t>
  </si>
  <si>
    <t>ZL0000871</t>
  </si>
  <si>
    <t>耳纤维内镜检查</t>
  </si>
  <si>
    <t>EXWNJJC</t>
  </si>
  <si>
    <t>ZL0000872</t>
  </si>
  <si>
    <t>硬性耳内镜检查</t>
  </si>
  <si>
    <t>31.0000</t>
  </si>
  <si>
    <t>YXENJJC</t>
  </si>
  <si>
    <t>ZL0000873</t>
  </si>
  <si>
    <t>电耳镜检查</t>
  </si>
  <si>
    <t>DEJJC</t>
  </si>
  <si>
    <t>ZL0000874</t>
  </si>
  <si>
    <t>耳显微镜检查</t>
  </si>
  <si>
    <t>EXWJJC</t>
  </si>
  <si>
    <t>ZL0000875</t>
  </si>
  <si>
    <t>西格氏耳镜检查</t>
  </si>
  <si>
    <t>XGSEJJC</t>
  </si>
  <si>
    <t>ZL0000876</t>
  </si>
  <si>
    <t>鼻内镜检查</t>
  </si>
  <si>
    <t>BNJJC</t>
  </si>
  <si>
    <t>ZL0000877</t>
  </si>
  <si>
    <t>前鼻镜检查</t>
  </si>
  <si>
    <t>QBJJC</t>
  </si>
  <si>
    <t>ZL0000878</t>
  </si>
  <si>
    <t>长鼻镜检查</t>
  </si>
  <si>
    <t>CBJJC</t>
  </si>
  <si>
    <t>ZL0000879</t>
  </si>
  <si>
    <t>鼻内镜手术后检查处理</t>
  </si>
  <si>
    <t>BNJSSHJCCL</t>
  </si>
  <si>
    <t>ZL0000880</t>
  </si>
  <si>
    <t>鼻粘膜激发试验</t>
  </si>
  <si>
    <t>BZMJFSY</t>
  </si>
  <si>
    <t>ZL0000881</t>
  </si>
  <si>
    <t>鼻分泌物细胞检测</t>
  </si>
  <si>
    <t>BFMWXBJC</t>
  </si>
  <si>
    <t>ZL0000882</t>
  </si>
  <si>
    <t>嗅觉功能检测</t>
  </si>
  <si>
    <t>XJGNJC</t>
  </si>
  <si>
    <t>ZL0000883</t>
  </si>
  <si>
    <t>鼻阻力测定</t>
  </si>
  <si>
    <t>BZLCD</t>
  </si>
  <si>
    <t>ZL0000884</t>
  </si>
  <si>
    <t>声反射鼻腔测量</t>
  </si>
  <si>
    <t>SFSBQCL</t>
  </si>
  <si>
    <t>ZL0000885</t>
  </si>
  <si>
    <t>喉频谱仪检查</t>
  </si>
  <si>
    <t>HPPYJC</t>
  </si>
  <si>
    <t>ZL0000886</t>
  </si>
  <si>
    <t>计算机嗓音疾病评估</t>
  </si>
  <si>
    <t>JSJSYJBPG</t>
  </si>
  <si>
    <t>ZL0000887</t>
  </si>
  <si>
    <t>计算机言语疾病矫治</t>
  </si>
  <si>
    <t>JSJYYJBJZ</t>
  </si>
  <si>
    <t>ZL0000888</t>
  </si>
  <si>
    <t>纤维鼻咽镜检查</t>
  </si>
  <si>
    <t>XWBYJJC</t>
  </si>
  <si>
    <t>ZL0000889</t>
  </si>
  <si>
    <t>间接鼻咽镜检查</t>
  </si>
  <si>
    <t>JJBYJJC</t>
  </si>
  <si>
    <t>ZL0000890</t>
  </si>
  <si>
    <t>硬性鼻咽镜检查</t>
  </si>
  <si>
    <t>73.0000</t>
  </si>
  <si>
    <t>YXBYJJC</t>
  </si>
  <si>
    <t>ZL0000891</t>
  </si>
  <si>
    <t>喉动态镜检查</t>
  </si>
  <si>
    <t>HDTJJC</t>
  </si>
  <si>
    <t>ZL0000892</t>
  </si>
  <si>
    <t>直达喉镜检查</t>
  </si>
  <si>
    <t>ZDHJJC</t>
  </si>
  <si>
    <t>ZL0000893</t>
  </si>
  <si>
    <t>间接喉镜检查</t>
  </si>
  <si>
    <t>JJHJJC</t>
  </si>
  <si>
    <t>ZL0000894</t>
  </si>
  <si>
    <t>支撑喉镜检查</t>
  </si>
  <si>
    <t>ZCHJJC</t>
  </si>
  <si>
    <t>ZL0000895</t>
  </si>
  <si>
    <t>咬合检查</t>
  </si>
  <si>
    <t>YHJC</t>
  </si>
  <si>
    <t>ZL0000896</t>
  </si>
  <si>
    <t>肺通气功能检查</t>
  </si>
  <si>
    <t>FTQGNJC</t>
  </si>
  <si>
    <t>ZL0000897</t>
  </si>
  <si>
    <t>肺弥散功能检查</t>
  </si>
  <si>
    <t>FMSGNJC</t>
  </si>
  <si>
    <t>ZL0000898</t>
  </si>
  <si>
    <t>运动心肺功能检查</t>
  </si>
  <si>
    <t>YDXFGNJC</t>
  </si>
  <si>
    <t>ZL0000899</t>
  </si>
  <si>
    <t>气道阻力测定</t>
  </si>
  <si>
    <t>QDZLCD</t>
  </si>
  <si>
    <t>ZL0000900</t>
  </si>
  <si>
    <t>残气容积测定</t>
  </si>
  <si>
    <t>CQRJCD</t>
  </si>
  <si>
    <t>ZL0000901</t>
  </si>
  <si>
    <t>流速容量曲线（V—V曲线）</t>
  </si>
  <si>
    <t>LSRLQX（V—VQX）</t>
  </si>
  <si>
    <t>ZL0000902</t>
  </si>
  <si>
    <t>二氧化碳反应曲线</t>
  </si>
  <si>
    <t>EYHTFYQX</t>
  </si>
  <si>
    <t>ZL0000903</t>
  </si>
  <si>
    <t>支气管激发试验</t>
  </si>
  <si>
    <t>ZQGJFSY</t>
  </si>
  <si>
    <t>ZL0000904</t>
  </si>
  <si>
    <t>运动激发试验</t>
  </si>
  <si>
    <t>YDJFSY</t>
  </si>
  <si>
    <t>ZL0000905</t>
  </si>
  <si>
    <t>支气管舒张试验</t>
  </si>
  <si>
    <t>ZQGSZSY</t>
  </si>
  <si>
    <t>ZL0000906</t>
  </si>
  <si>
    <t>荧光检查</t>
  </si>
  <si>
    <t>YGJC</t>
  </si>
  <si>
    <t>ZL0000907</t>
  </si>
  <si>
    <t>产前检查</t>
  </si>
  <si>
    <t>CQJC</t>
  </si>
  <si>
    <t>ZL0000908</t>
  </si>
  <si>
    <t>胎心监测</t>
  </si>
  <si>
    <t>TXJC</t>
  </si>
  <si>
    <t>ZL0000909</t>
  </si>
  <si>
    <t>心电事件记录</t>
  </si>
  <si>
    <t>XDSJJL</t>
  </si>
  <si>
    <t>ZL0000910</t>
  </si>
  <si>
    <t>心率变异性分析</t>
  </si>
  <si>
    <t>XLBYXFX</t>
  </si>
  <si>
    <t>ZL0000911</t>
  </si>
  <si>
    <t>视野检查（普通视野检查）（动态视野计加收）</t>
  </si>
  <si>
    <t>SYJC（PTSYJC）（DTSYJJS）</t>
  </si>
  <si>
    <t>ZL0000912</t>
  </si>
  <si>
    <t>视野检查（普通视野检查）（电脑视野计加收）</t>
  </si>
  <si>
    <t>SYJC（PTSYJC）（DNSYJJS）</t>
  </si>
  <si>
    <t>ZL0000913</t>
  </si>
  <si>
    <t>眼压检查（压平眼压计法加收）</t>
  </si>
  <si>
    <t>YYJC（YPYYJFJS）</t>
  </si>
  <si>
    <t>ZL0000914</t>
  </si>
  <si>
    <t>鼻内镜检查（视频镜加收）</t>
  </si>
  <si>
    <t>BNJJC（SPJJS）</t>
  </si>
  <si>
    <t>ZL0000915</t>
  </si>
  <si>
    <t>经皮选择性静脉造影术(每增加一根血管加收20%)</t>
  </si>
  <si>
    <t>160.0000</t>
  </si>
  <si>
    <t>JPXZXJMZYS(MZJYGXGJS20%)</t>
  </si>
  <si>
    <t>ZL0000916</t>
  </si>
  <si>
    <t>经皮静脉内激光成形术(每增加一根血管加收20%)</t>
  </si>
  <si>
    <t>JPJMNJGCXS(MZJYGXGJS20%)</t>
  </si>
  <si>
    <t>ZL0000917</t>
  </si>
  <si>
    <t>经皮心内膜心肌活检术(次要手术及以后手术加收50%)</t>
  </si>
  <si>
    <t>350.0000</t>
  </si>
  <si>
    <t>JPXNMXJHJS(CYSSJYHSSJS50%)</t>
  </si>
  <si>
    <t>ZL0000918</t>
  </si>
  <si>
    <t>经皮心内膜心肌活检术(每增加一根血管加收20%)</t>
  </si>
  <si>
    <t>140.0000</t>
  </si>
  <si>
    <t>JPXNMXJHJS(MZJYGXGJS20%)</t>
  </si>
  <si>
    <t>ZL0000919</t>
  </si>
  <si>
    <t>冠脉血管内超声检查术（IVUS）(次要手术及以后手术加收50%)</t>
  </si>
  <si>
    <t>1250.0000</t>
  </si>
  <si>
    <t>GMXGNCSJCS（IVUS）(CYSSJYHSSJS50%)</t>
  </si>
  <si>
    <t>ZL0000920</t>
  </si>
  <si>
    <t>冠脉血管内超声检查术（IVUS）(每增加一根血管加收20%)</t>
  </si>
  <si>
    <t>GMXGNCSJCS（IVUS）(MZJYGXGJS20%)</t>
  </si>
  <si>
    <t>ZL0000921</t>
  </si>
  <si>
    <t>冠状血管内多普勒血流测量术(次要手术及以后手术加收50%)</t>
  </si>
  <si>
    <t>GZXGNDPLXLCLS(CYSSJYHSSJS50%)</t>
  </si>
  <si>
    <t>ZL0000922</t>
  </si>
  <si>
    <t>言语能力评定(构音障碍检查)</t>
  </si>
  <si>
    <t>YYNLPD(GYZAJC)</t>
  </si>
  <si>
    <t>ZL0000923</t>
  </si>
  <si>
    <t>言语能力评定(言语失用检查)</t>
  </si>
  <si>
    <t>YYNLPD(YYSYJC)</t>
  </si>
  <si>
    <t>ZL0000924</t>
  </si>
  <si>
    <t>B超引导下前列腺活检术</t>
  </si>
  <si>
    <t>BCYDXQLXHJS</t>
  </si>
  <si>
    <t>ZL0000925</t>
  </si>
  <si>
    <t>皮损取材检查(利杜体)</t>
  </si>
  <si>
    <t>PSQCJC(LDT)</t>
  </si>
  <si>
    <t>ZL0000926</t>
  </si>
  <si>
    <t>皮损取材检查(阴虱)</t>
  </si>
  <si>
    <t>PSQCJC(YS)</t>
  </si>
  <si>
    <t>ZL0000927</t>
  </si>
  <si>
    <t>全身X线照射</t>
  </si>
  <si>
    <t>QSXXZS</t>
  </si>
  <si>
    <t>ZL0000928</t>
  </si>
  <si>
    <t>色觉检查（FM-100加收）</t>
  </si>
  <si>
    <t>SJJC（FM-100JS）</t>
  </si>
  <si>
    <t>ZL0000929</t>
  </si>
  <si>
    <t>电诊断(直流电检查)</t>
  </si>
  <si>
    <t>DZD(ZLDJC)</t>
  </si>
  <si>
    <t>每块肌肉</t>
  </si>
  <si>
    <t>ZL0000930</t>
  </si>
  <si>
    <t>角膜厚度检查（超声法）</t>
  </si>
  <si>
    <t>JMHDJC（CSF）</t>
  </si>
  <si>
    <t>ZL0000931</t>
  </si>
  <si>
    <t>角膜厚度检查（裂隙灯法）</t>
  </si>
  <si>
    <t>JMHDJC（LXDF）</t>
  </si>
  <si>
    <t>ZL0000932</t>
  </si>
  <si>
    <t>关节穿刺术（关节腔减压术）</t>
  </si>
  <si>
    <t>GJCCS（GJQJYS）</t>
  </si>
  <si>
    <t>ZL0000933</t>
  </si>
  <si>
    <t>关节镜检查</t>
  </si>
  <si>
    <t>GJJJC</t>
  </si>
  <si>
    <t>ZL0000934</t>
  </si>
  <si>
    <t>颞颌关节镜检查</t>
  </si>
  <si>
    <t>ZZGJJJC</t>
  </si>
  <si>
    <t>ZL0000935</t>
  </si>
  <si>
    <t>经皮肾盂镜检查</t>
  </si>
  <si>
    <t>JPSYJJC</t>
  </si>
  <si>
    <t>ZL0000936</t>
  </si>
  <si>
    <t>经尿道输尿管镜检查</t>
  </si>
  <si>
    <t>JNDSNGJJC</t>
  </si>
  <si>
    <t>ZL0000937</t>
  </si>
  <si>
    <t>冠状动脉造影术</t>
  </si>
  <si>
    <t>1200.0000</t>
  </si>
  <si>
    <t>GZDMZYS</t>
  </si>
  <si>
    <t>ZL0000938</t>
  </si>
  <si>
    <t>冠脉血管内超声检查术(IVUS)</t>
  </si>
  <si>
    <t>2500.0000</t>
  </si>
  <si>
    <t>GMXGNCSJCS(IVUS)</t>
  </si>
  <si>
    <t>ZL0000939</t>
  </si>
  <si>
    <t>冠脉血管内多普勒血流测量术</t>
  </si>
  <si>
    <t>GMXGNDPLXLCLS</t>
  </si>
  <si>
    <t>ZL0000940</t>
  </si>
  <si>
    <t>冠脉血管内窥镜检查术</t>
  </si>
  <si>
    <t>1500.0000</t>
  </si>
  <si>
    <t>GMXGNKJJCS</t>
  </si>
  <si>
    <t>ZL0000941</t>
  </si>
  <si>
    <t>外阴活检术</t>
  </si>
  <si>
    <t>WYHJS</t>
  </si>
  <si>
    <t>ZL0000942</t>
  </si>
  <si>
    <t>宫颈活检术</t>
  </si>
  <si>
    <t>GJHJS</t>
  </si>
  <si>
    <t>ZL0000943</t>
  </si>
  <si>
    <t>子宫内膜活检术</t>
  </si>
  <si>
    <t>ZGNMHJS</t>
  </si>
  <si>
    <t>ZL0000944</t>
  </si>
  <si>
    <t>周围静脉压测定</t>
  </si>
  <si>
    <t>ZWJMYCD</t>
  </si>
  <si>
    <t>ZL0000945</t>
  </si>
  <si>
    <t>阴道检查</t>
  </si>
  <si>
    <t>49.5000</t>
  </si>
  <si>
    <t>ZL0000946</t>
  </si>
  <si>
    <t>妇科检查成本费</t>
  </si>
  <si>
    <t>FKJCCBF</t>
  </si>
  <si>
    <t>ZL0000947</t>
  </si>
  <si>
    <t>冠状血管内多普勒血流测量术(每增加一根血管加收20%)</t>
  </si>
  <si>
    <t>GZXGNDPLXLCLS(MZJYGXGJS20%)</t>
  </si>
  <si>
    <t>ZL0000948</t>
  </si>
  <si>
    <t>冠脉血管内窥镜检查术(次要手术及以后手术加收50%)</t>
  </si>
  <si>
    <t>GMXGNKJJCS(CYSSJYHSSJS50%)</t>
  </si>
  <si>
    <t>ZL0000949</t>
  </si>
  <si>
    <t>冠脉血管内窥镜检查术(每增加一根血管加收20%)</t>
  </si>
  <si>
    <t>GMXGNKJJCS(MZJYGXGJS20%)</t>
  </si>
  <si>
    <t>ZL0000950</t>
  </si>
  <si>
    <t>电诊断(感应电检查)</t>
  </si>
  <si>
    <t>DZD(GYDJC)</t>
  </si>
  <si>
    <t>ZL0000951</t>
  </si>
  <si>
    <t>电诊断(直流一感应电检查)</t>
  </si>
  <si>
    <t>DZD(ZLYGYDJC)</t>
  </si>
  <si>
    <t>ZL0000952</t>
  </si>
  <si>
    <t>电诊断(时值检查)</t>
  </si>
  <si>
    <t>DZD(SZJC)</t>
  </si>
  <si>
    <t>ZL0000953</t>
  </si>
  <si>
    <t>电诊断(强度一时间曲线检查)</t>
  </si>
  <si>
    <t>DZD(QDYSJQXJC)</t>
  </si>
  <si>
    <t>ZL0000954</t>
  </si>
  <si>
    <t>电诊断(强度一频率曲线检查)</t>
  </si>
  <si>
    <t>DZD(QDYPLQXJC)</t>
  </si>
  <si>
    <t>ZL0000955</t>
  </si>
  <si>
    <t>电诊断(中频脉冲电检查)</t>
  </si>
  <si>
    <t>DZD(ZPMCDJC)</t>
  </si>
  <si>
    <t>ZL0000956</t>
  </si>
  <si>
    <t>疲劳度测定</t>
  </si>
  <si>
    <t>PLDCD</t>
  </si>
  <si>
    <t>ZL0000957</t>
  </si>
  <si>
    <t>步态分析检查（足底压力分析检查）</t>
  </si>
  <si>
    <t>22.5000</t>
  </si>
  <si>
    <t>BTFXJC（ZDYLFXJC）</t>
  </si>
  <si>
    <t>ZL0000958</t>
  </si>
  <si>
    <t>言语能力评定(一般失语症检查)</t>
  </si>
  <si>
    <t>YYNLPD(YBSYZJC)</t>
  </si>
  <si>
    <t>ZL0000959</t>
  </si>
  <si>
    <t>失语症检查</t>
  </si>
  <si>
    <t>SYZJC</t>
  </si>
  <si>
    <t>ZL0000960</t>
  </si>
  <si>
    <t>口吃检查</t>
  </si>
  <si>
    <t>KCJC</t>
  </si>
  <si>
    <t>ZL0000961</t>
  </si>
  <si>
    <t>认知知觉功能检查(计算定向思维推理检查)</t>
  </si>
  <si>
    <t>RZZJGNJC(JSDXSWTLJC)</t>
  </si>
  <si>
    <t>ZL0000962</t>
  </si>
  <si>
    <t>记忆力评定(成人记忆成套测试)</t>
  </si>
  <si>
    <t>JYLPD(CRJYCTCS)</t>
  </si>
  <si>
    <t>ZL0000963</t>
  </si>
  <si>
    <t>失认、失用评定</t>
  </si>
  <si>
    <t>SR、SYPD</t>
  </si>
  <si>
    <t>ZL0000964</t>
  </si>
  <si>
    <t>职业能力评定</t>
  </si>
  <si>
    <t>ZYNLPD</t>
  </si>
  <si>
    <t>ZL0000965</t>
  </si>
  <si>
    <t>记忆广度检查</t>
  </si>
  <si>
    <t>JYGDJC</t>
  </si>
  <si>
    <t>ZL0000966</t>
  </si>
  <si>
    <t>心功能康复评定</t>
  </si>
  <si>
    <t>XGNKFPD</t>
  </si>
  <si>
    <t>ZL0000967</t>
  </si>
  <si>
    <t>肺功能康复评定</t>
  </si>
  <si>
    <t>FGNKFPD</t>
  </si>
  <si>
    <t>ZL0000968</t>
  </si>
  <si>
    <t>有创性血流动力学监测（床旁）（按次计价）</t>
  </si>
  <si>
    <t>720.0000</t>
  </si>
  <si>
    <t>YCXXLDLXJC（CP）（ACJJ）</t>
  </si>
  <si>
    <t>ZL0000969</t>
  </si>
  <si>
    <t>有创性血流动力学监测（床旁）（按小时计价）</t>
  </si>
  <si>
    <t>YCXXLDLXJC（CP）（AXSJJ）</t>
  </si>
  <si>
    <t>ZL0000970</t>
  </si>
  <si>
    <t>胆道镜检查(超选择造影加收)</t>
  </si>
  <si>
    <t>DDJJC(CXZZYJS)</t>
  </si>
  <si>
    <t>ZL0000971</t>
  </si>
  <si>
    <t>冠状动脉造影术--同时做左心室造加收</t>
  </si>
  <si>
    <t>GZDMZYS--TSZZXSZJS</t>
  </si>
  <si>
    <t>ZL0000972</t>
  </si>
  <si>
    <t>心率变异性分析(超过24小时每小时加收)</t>
  </si>
  <si>
    <t>XLBYXFX(CG24XSMXSJS)</t>
  </si>
  <si>
    <t>每小时</t>
  </si>
  <si>
    <t>ZL0000973</t>
  </si>
  <si>
    <t>心率变异性分析(短程或小于24小时)</t>
  </si>
  <si>
    <t>XLBYXFX(DCHXY24XS)</t>
  </si>
  <si>
    <t>ZL0000974</t>
  </si>
  <si>
    <t>头架</t>
  </si>
  <si>
    <t>TJ</t>
  </si>
  <si>
    <t>ZL0000975</t>
  </si>
  <si>
    <t>人工流产术（畸形子宫加收）</t>
  </si>
  <si>
    <t>RGLCS（JXZGJS）</t>
  </si>
  <si>
    <t>ZL0000976</t>
  </si>
  <si>
    <t>人工流产术（钳刮术加收）</t>
  </si>
  <si>
    <t>RGLCS（QGSJS）</t>
  </si>
  <si>
    <t>ZL0000977</t>
  </si>
  <si>
    <t>关节脱位手法整复（指（趾）间关节脱位加收）</t>
  </si>
  <si>
    <t>GJTWSFZF（Z（Z）JGJTWJS）</t>
  </si>
  <si>
    <t>ZL0000978</t>
  </si>
  <si>
    <t>关节脱位手法整复（髋关节脱位加收）</t>
  </si>
  <si>
    <t>GJTWSFZF（ZGJTWJS）</t>
  </si>
  <si>
    <t>ZL0000979</t>
  </si>
  <si>
    <t>根管充填术（使用特殊仪器（螺旋充填器、热牙胶装置等）加收）</t>
  </si>
  <si>
    <t>GGCTS（SYTSYQ（LXCTQ、RYJZZD）JS）</t>
  </si>
  <si>
    <t>ZL0000980</t>
  </si>
  <si>
    <t>髓腔消毒术（瘘管治疗）（使用特殊仪器（微波仪等）加收）</t>
  </si>
  <si>
    <t>SQXDS（ZGZL）（SYTSYQ（WBYD）JS）</t>
  </si>
  <si>
    <t>ZL0000981</t>
  </si>
  <si>
    <t>永久起搏器安置术(每增加一腔加收)</t>
  </si>
  <si>
    <t>YJQBQAZS(MZJYQJS)</t>
  </si>
  <si>
    <t>ZL0000983</t>
  </si>
  <si>
    <t>皮下组织穿刺术</t>
  </si>
  <si>
    <t>PXZZCCS</t>
  </si>
  <si>
    <t>ZL0000984</t>
  </si>
  <si>
    <t>皮下组织穿刺术（浅表脓肿）</t>
  </si>
  <si>
    <t>PXZZCCS（QBNZ）</t>
  </si>
  <si>
    <t>ZL0000985</t>
  </si>
  <si>
    <t>经皮选择性静脉造影术(次要手术及以后手术加收50%)</t>
  </si>
  <si>
    <t>JPXZXJMZYS(CYSSJYHSSJS50%)</t>
  </si>
  <si>
    <t>ZL0000986</t>
  </si>
  <si>
    <t>经皮静脉内激光成形术(次要手术及以后手术加收50%)</t>
  </si>
  <si>
    <t>JPJMNJGCXS(CYSSJYHSSJS50%)</t>
  </si>
  <si>
    <t>ZL0000987</t>
  </si>
  <si>
    <t>经皮静脉内滤网置入术(次要手术及以后手术加收50%)</t>
  </si>
  <si>
    <t>JPJMNLWZRS(CYSSJYHSSJS50%)</t>
  </si>
  <si>
    <t>ZL0000988</t>
  </si>
  <si>
    <t>心脏电除颤术</t>
  </si>
  <si>
    <t>XZDCCS</t>
  </si>
  <si>
    <t>ZL0000989</t>
  </si>
  <si>
    <t>经皮选择性动脉造影术</t>
  </si>
  <si>
    <t>JPXZXDMZYS</t>
  </si>
  <si>
    <t>ZL0000990</t>
  </si>
  <si>
    <t>经皮动脉栓塞术</t>
  </si>
  <si>
    <t>2000.0000</t>
  </si>
  <si>
    <t>JPDMSSS</t>
  </si>
  <si>
    <t>ZL0000991</t>
  </si>
  <si>
    <t>新生儿复苏</t>
  </si>
  <si>
    <t>XSEFS</t>
  </si>
  <si>
    <t>ZL0000992</t>
  </si>
  <si>
    <t>新生儿气管插管术</t>
  </si>
  <si>
    <t>XSEQGCGS</t>
  </si>
  <si>
    <t>ZL0000993</t>
  </si>
  <si>
    <t>经皮选择性静脉造影术</t>
  </si>
  <si>
    <t>JPXZXJMZYS</t>
  </si>
  <si>
    <t>ZL0000994</t>
  </si>
  <si>
    <t>经皮静脉内激光成形术</t>
  </si>
  <si>
    <t>JPJMNJGCXS</t>
  </si>
  <si>
    <t>ZL0000995</t>
  </si>
  <si>
    <t>肠套叠充气造影及整复</t>
  </si>
  <si>
    <t>194.0000</t>
  </si>
  <si>
    <t>CTDCQZYJZF</t>
  </si>
  <si>
    <t>ZL0000996</t>
  </si>
  <si>
    <t>鞘膜积液穿刺抽液术</t>
  </si>
  <si>
    <t>QMJYCCCYS</t>
  </si>
  <si>
    <t>ZL0000997</t>
  </si>
  <si>
    <t>经皮肾盂镜取石术</t>
  </si>
  <si>
    <t>JPSYJQSS</t>
  </si>
  <si>
    <t>ZL0000998</t>
  </si>
  <si>
    <t>经输尿管镜支架置入术（取出术）</t>
  </si>
  <si>
    <t>JSNGJZJZRS（QCS）</t>
  </si>
  <si>
    <t>ZL0000999</t>
  </si>
  <si>
    <t>经输尿管镜输尿管扩张术</t>
  </si>
  <si>
    <t>432.0000</t>
  </si>
  <si>
    <t>JSNGJSNGKZS</t>
  </si>
  <si>
    <t>ZL0001000</t>
  </si>
  <si>
    <t>经输尿管镜碎石取石术</t>
  </si>
  <si>
    <t>972.0000</t>
  </si>
  <si>
    <t>JSNGJSSQSS</t>
  </si>
  <si>
    <t>ZL0001001</t>
  </si>
  <si>
    <t>食管腔内支架取出术</t>
  </si>
  <si>
    <t>SGQNZJQCS</t>
  </si>
  <si>
    <t>ZL0001002</t>
  </si>
  <si>
    <t>经皮静脉内滤网置入术</t>
  </si>
  <si>
    <t>JPJMNLWZRS</t>
  </si>
  <si>
    <t>ZL0001003</t>
  </si>
  <si>
    <t>血栓性外痔切除术(复杂性6岁以下儿童加收)</t>
  </si>
  <si>
    <t>XSXWZQCS(FZX6SYXETJS)</t>
  </si>
  <si>
    <t>ZL0001004</t>
  </si>
  <si>
    <t>经皮静脉内支架置入术(次要手术及以后手术加收50%)</t>
  </si>
  <si>
    <t>JPJMNZJZRS(CYSSJYHSSJS50%)</t>
  </si>
  <si>
    <t>ZL0001005</t>
  </si>
  <si>
    <t>经皮静脉内支架置入术(每增加一根血管加收20%)</t>
  </si>
  <si>
    <t>JPJMNZJZRS(MZJYGXGJS20%)</t>
  </si>
  <si>
    <t>ZL0001006</t>
  </si>
  <si>
    <t>经皮静脉内球囊扩张＋支架置入术(次要手术及以后手术加收50%)</t>
  </si>
  <si>
    <t>JPJMNQNKZ＋ZJZRS(CYSSJYHSSJS50%)</t>
  </si>
  <si>
    <t>ZL0001007</t>
  </si>
  <si>
    <t>经皮静脉内球囊扩张＋支架置入术(每增加一根血管加收20%)</t>
  </si>
  <si>
    <t>JPJMNQNKZ＋ZJZRS(MZJYGXGJS20%)</t>
  </si>
  <si>
    <t>ZL0001008</t>
  </si>
  <si>
    <t>经皮静脉内旋切术(次要手术及以后手术加收50%)</t>
  </si>
  <si>
    <t>JPJMNXQS(CYSSJYHSSJS50%)</t>
  </si>
  <si>
    <t>ZL0001009</t>
  </si>
  <si>
    <t>经皮静脉内旋切术(每增加一根血管加收20%)</t>
  </si>
  <si>
    <t>380.0000</t>
  </si>
  <si>
    <t>JPJMNXQS(MZJYGXGJS20%)</t>
  </si>
  <si>
    <t>ZL0001010</t>
  </si>
  <si>
    <t>经皮静脉内溶栓术(次要手术及以后手术加收50%)</t>
  </si>
  <si>
    <t>JPJMNRSS(CYSSJYHSSJS50%)</t>
  </si>
  <si>
    <t>ZL0001011</t>
  </si>
  <si>
    <t>经皮静脉内溶栓术(每增加一根血管加收20%)</t>
  </si>
  <si>
    <t>JPJMNRSS(MZJYGXGJS20%)</t>
  </si>
  <si>
    <t>ZL0001012</t>
  </si>
  <si>
    <t>经颈静脉长期透析管植入术(次要手术及以后手术加收50%)</t>
  </si>
  <si>
    <t>165.0000</t>
  </si>
  <si>
    <t>JJJMCQTXGZRS(CYSSJYHSSJS50%)</t>
  </si>
  <si>
    <t>ZL0001013</t>
  </si>
  <si>
    <t>经颈静脉长期透析管植入术(每增加一根血管加收20%)</t>
  </si>
  <si>
    <t>66.0000</t>
  </si>
  <si>
    <t>JJJMCQTXGZRS(MZJYGXGJS20%)</t>
  </si>
  <si>
    <t>ZL0001014</t>
  </si>
  <si>
    <t>经股动脉置管腹主动脉带簿网支架置入术(次要手术及以后手术加收50%)</t>
  </si>
  <si>
    <t>JGDMZGFZDMDBWZJZRS(CYSSJYHSSJS50%)</t>
  </si>
  <si>
    <t>ZL0001015</t>
  </si>
  <si>
    <t>经股动脉置管腹主动脉带簿网支架置入术(每增加一根血管加收20%)</t>
  </si>
  <si>
    <t>JGDMZGFZDMDBWZJZRS(MZJYGXGJS20%)</t>
  </si>
  <si>
    <t>ZL0001016</t>
  </si>
  <si>
    <t>经股动脉置管腹主动脉带簿网支架置入术(腹主动脉瘤)</t>
  </si>
  <si>
    <t>JGDMZGFZDMDBWZJZRS(FZDML)</t>
  </si>
  <si>
    <t>ZL0001017</t>
  </si>
  <si>
    <t>经股动脉置管腹主动脉带簿网支架置入术(腹主动脉瘤)(次要手术及以后手术加收50%)</t>
  </si>
  <si>
    <t>JGDMZGFZDMDBWZJZRS(FZDML)(CYSSJYHSSJS50%)</t>
  </si>
  <si>
    <t>ZL0001018</t>
  </si>
  <si>
    <t>经股动脉置管腹主动脉带簿网支架置入术(腹主动脉瘤)(每增加一根血管加收20%)</t>
  </si>
  <si>
    <t>JGDMZGFZDMDBWZJZRS(FZDML)(MZJYGXGJS20%)</t>
  </si>
  <si>
    <t>ZL0001019</t>
  </si>
  <si>
    <t>经股动脉置管腹主动脉带簿网支架置入术(假性动脉瘤)</t>
  </si>
  <si>
    <t>JGDMZGFZDMDBWZJZRS(JXDML)</t>
  </si>
  <si>
    <t>ZL0001020</t>
  </si>
  <si>
    <t>经股动脉置管腹主动脉带簿网支架置入术(假性动脉瘤)(次要手术及以后手术加收50%)</t>
  </si>
  <si>
    <t>JGDMZGFZDMDBWZJZRS(JXDML)(CYSSJYHSSJS50%)</t>
  </si>
  <si>
    <t>ZL0001021</t>
  </si>
  <si>
    <t>经股动脉置管腹主动脉带簿网支架置入术(假性动脉瘤)(每增加一根血管加收20%)</t>
  </si>
  <si>
    <t>JGDMZGFZDMDBWZJZRS(JXDML)(MZJYGXGJS20%)</t>
  </si>
  <si>
    <t>ZL0001022</t>
  </si>
  <si>
    <t>经皮选择性动脉置管术(次要手术及以后手术加收50%)</t>
  </si>
  <si>
    <t>JPXZXDMZGS(CYSSJYHSSJS50%)</t>
  </si>
  <si>
    <t>ZL0001023</t>
  </si>
  <si>
    <t>经皮选择性动脉置管术(动脉留置鞘管拔出术)(次要手术及以后手术加收50%)</t>
  </si>
  <si>
    <t>JPXZXDMZGS(DMLZQGBCS)(CYSSJYHSSJS50%)</t>
  </si>
  <si>
    <t>ZL0001024</t>
  </si>
  <si>
    <t>经皮选择性动脉置管术(动脉留置鞘管拔出术)(每增加一根血管加收20%)</t>
  </si>
  <si>
    <t>JPXZXDMZGS(DMLZQGBCS)(MZJYGXGJS20%)</t>
  </si>
  <si>
    <t>ZL0001025</t>
  </si>
  <si>
    <t>经皮选择性动脉置管术(每增加一根血管加收20%)</t>
  </si>
  <si>
    <t>291.6000</t>
  </si>
  <si>
    <t>JPXZXDMZGS(MZJYGXGJS20%)</t>
  </si>
  <si>
    <t>ZL0001026</t>
  </si>
  <si>
    <t>经皮选择性动脉置管术(各种药物治疗栓塞)</t>
  </si>
  <si>
    <t>JPXZXDMZGS(GZYWZLSS)</t>
  </si>
  <si>
    <t>ZL0001027</t>
  </si>
  <si>
    <t>经皮选择性动脉置管术(各种药物治疗栓塞)(次要手术及以后手术加收50%)</t>
  </si>
  <si>
    <t>JPXZXDMZGS(GZYWZLSS)(CYSSJYHSSJS50%)</t>
  </si>
  <si>
    <t>ZL0001028</t>
  </si>
  <si>
    <t>经皮选择性动脉置管术(各种药物治疗栓塞)(每增加一根血管加收20%)</t>
  </si>
  <si>
    <t>JPXZXDMZGS(GZYWZLSS)(MZJYGXGJS20%)</t>
  </si>
  <si>
    <t>ZL0001029</t>
  </si>
  <si>
    <t>经皮选择性动脉置管术(热灌注)</t>
  </si>
  <si>
    <t>1458.0000</t>
  </si>
  <si>
    <t>JPXZXDMZGS(RGZ)</t>
  </si>
  <si>
    <t>ZL0001030</t>
  </si>
  <si>
    <t>经皮肝穿刺门静脉插管术（化疗）</t>
  </si>
  <si>
    <t>JPGCCMJMCGS（HL）</t>
  </si>
  <si>
    <t>ZL0001031</t>
  </si>
  <si>
    <t>经皮静脉内球囊扩张术</t>
  </si>
  <si>
    <t>JPJMNQNKZS</t>
  </si>
  <si>
    <t>ZL0001032</t>
  </si>
  <si>
    <t>子宫输卵管通液术</t>
  </si>
  <si>
    <t>93.0000</t>
  </si>
  <si>
    <t>ZGSLGTYS</t>
  </si>
  <si>
    <t>ZL0001033</t>
  </si>
  <si>
    <t>子宫内水囊引产术</t>
  </si>
  <si>
    <t>90.0000</t>
  </si>
  <si>
    <t>ZGNSNYCS</t>
  </si>
  <si>
    <t>ZL0001034</t>
  </si>
  <si>
    <t>角膜内皮镜检查(录象记录按比例加收)</t>
  </si>
  <si>
    <t>21.5000</t>
  </si>
  <si>
    <t>JMNPJJC(LXJLABLJS)</t>
  </si>
  <si>
    <t>ZL0001035</t>
  </si>
  <si>
    <t>血栓性外痔切除术（复杂性加收）</t>
  </si>
  <si>
    <t>127.5000</t>
  </si>
  <si>
    <t>XSXWZQCS（FZXJS）</t>
  </si>
  <si>
    <t>ZL0001036</t>
  </si>
  <si>
    <t>肛周脓肿一次性根治术（复杂性加收）</t>
  </si>
  <si>
    <t>GZNZYCXGZS（FZXJS）</t>
  </si>
  <si>
    <t>ZL0001037</t>
  </si>
  <si>
    <t>混合痔外剥内扎术（复杂性加收）</t>
  </si>
  <si>
    <t>330.0000</t>
  </si>
  <si>
    <t>HHZWBNZS（FZXJS）</t>
  </si>
  <si>
    <t>ZL0001038</t>
  </si>
  <si>
    <t>人工流产术（微管人流加收）</t>
  </si>
  <si>
    <t>RGLCS（WGRLJS）</t>
  </si>
  <si>
    <t>ZL0001039</t>
  </si>
  <si>
    <t>经皮静脉内滤网置入术(每增加一根血管加收20%)</t>
  </si>
  <si>
    <t>JPJMNLWZRS(MZJYGXGJS20%)</t>
  </si>
  <si>
    <t>ZL0001040</t>
  </si>
  <si>
    <t>经皮静脉内滤网置入术(经皮静脉内滤网取出术)(次要手术及以后手术加收50%)</t>
  </si>
  <si>
    <t>JPJMNLWZRS(JPJMNLWQCS)(CYSSJYHSSJS50%)</t>
  </si>
  <si>
    <t>ZL0001041</t>
  </si>
  <si>
    <t>经皮静脉内滤网置入术(经皮静脉内滤网取出术)(每增加一根血管加收20%)</t>
  </si>
  <si>
    <t>JPJMNLWZRS(JPJMNLWQCS)(MZJYGXGJS20%)</t>
  </si>
  <si>
    <t>ZL0001042</t>
  </si>
  <si>
    <t>经皮静脉球囊扩张术(次要手术及以后手术加收50%)</t>
  </si>
  <si>
    <t>JPJMQNKZS(CYSSJYHSSJS50%)</t>
  </si>
  <si>
    <t>ZL0001043</t>
  </si>
  <si>
    <t>经皮静脉球囊扩张术(每增加一根血管加收20%)</t>
  </si>
  <si>
    <t>JPJMQNKZS(MZJYGXGJS20%)</t>
  </si>
  <si>
    <t>ZL0001044</t>
  </si>
  <si>
    <t>经皮动脉斑块旋切术(每增加一根血管加收20%)</t>
  </si>
  <si>
    <t>JPDMBKXQS(MZJYGXGJS20%)</t>
  </si>
  <si>
    <t>ZL0001045</t>
  </si>
  <si>
    <t>经皮动脉闭塞激光再通术(次要手术及以后手术加收50%)</t>
  </si>
  <si>
    <t>JPDMBSJGZTS(CYSSJYHSSJS50%)</t>
  </si>
  <si>
    <t>ZL0001046</t>
  </si>
  <si>
    <t>经皮动脉闭塞激光再通术(每增加一根血管加收20%)</t>
  </si>
  <si>
    <t>JPDMBSJGZTS(MZJYGXGJS20%)</t>
  </si>
  <si>
    <t>ZL0001047</t>
  </si>
  <si>
    <t>经皮动脉栓塞术(次要手术及以后手术加收50%)</t>
  </si>
  <si>
    <t>JPDMSSS(CYSSJYHSSJS50%)</t>
  </si>
  <si>
    <t>ZL0001048</t>
  </si>
  <si>
    <t>经皮动脉栓塞术(每增加一根血管加收20%)</t>
  </si>
  <si>
    <t>JPDMSSS(MZJYGXGJS20%)</t>
  </si>
  <si>
    <t>ZL0001049</t>
  </si>
  <si>
    <t>经皮动脉栓塞术(血管瘤)</t>
  </si>
  <si>
    <t>JPDMSSS(XGL)</t>
  </si>
  <si>
    <t>ZL0001050</t>
  </si>
  <si>
    <t>经皮动脉栓塞术(血管瘤)(次要手术及以后手术加收50%)</t>
  </si>
  <si>
    <t>JPDMSSS(XGL)(CYSSJYHSSJS50%)</t>
  </si>
  <si>
    <t>ZL0001051</t>
  </si>
  <si>
    <t>经皮动脉栓塞术(血管瘤)(每增加一根血管加收20%)</t>
  </si>
  <si>
    <t>JPDMSSS(XGL)(MZJYGXGJS20%)</t>
  </si>
  <si>
    <t>ZL0001052</t>
  </si>
  <si>
    <t>经皮动脉栓塞术(肿瘤)</t>
  </si>
  <si>
    <t>JPDMSSS(ZL)</t>
  </si>
  <si>
    <t>ZL0001053</t>
  </si>
  <si>
    <t>经皮动脉栓塞术(肿瘤)(次要手术及以后手术加收50%)</t>
  </si>
  <si>
    <t>JPDMSSS(ZL)(CYSSJYHSSJS50%)</t>
  </si>
  <si>
    <t>ZL0001054</t>
  </si>
  <si>
    <t>经皮动脉栓塞术(肿瘤)(每增加一根血管加收20%)</t>
  </si>
  <si>
    <t>JPDMSSS(ZL)(MZJYGXGJS20%)</t>
  </si>
  <si>
    <t>ZL0001055</t>
  </si>
  <si>
    <t>经皮动脉内球囊扩张术(次要手术及以后手术加收50%)</t>
  </si>
  <si>
    <t>JPDMNQNKZS(CYSSJYHSSJS50%)</t>
  </si>
  <si>
    <t>ZL0001056</t>
  </si>
  <si>
    <t>经皮动脉内球囊扩张术(每增加一根血管加收20%)</t>
  </si>
  <si>
    <t>JPDMNQNKZS(MZJYGXGJS20%)</t>
  </si>
  <si>
    <t>ZL0001057</t>
  </si>
  <si>
    <t>经皮动脉支架置入术(次要手术及以后手术加收50%)</t>
  </si>
  <si>
    <t>JPDMZJZRS(CYSSJYHSSJS50%)</t>
  </si>
  <si>
    <t>ZL0001058</t>
  </si>
  <si>
    <t>经皮动脉支架置入术(肾动脉)(次要手术及以后手术加收50%)</t>
  </si>
  <si>
    <t>JPDMZJZRS(SDM)(CYSSJYHSSJS50%)</t>
  </si>
  <si>
    <t>ZL0001059</t>
  </si>
  <si>
    <t>经皮动脉支架置入术(肾动脉)(每增加一根血管加收20%)</t>
  </si>
  <si>
    <t>JPDMZJZRS(SDM)(MZJYGXGJS20%)</t>
  </si>
  <si>
    <t>ZL0001060</t>
  </si>
  <si>
    <t>经皮动脉支架置入术(每增加一根血管加收20%)</t>
  </si>
  <si>
    <t>JPDMZJZRS(MZJYGXGJS20%)</t>
  </si>
  <si>
    <t>ZL0001061</t>
  </si>
  <si>
    <t>经皮动脉支架置入术(肢体动脉)</t>
  </si>
  <si>
    <t>JPDMZJZRS(ZTDM)</t>
  </si>
  <si>
    <t>ZL0001062</t>
  </si>
  <si>
    <t>经皮动脉支架置入术(肢体动脉)(次要手术及以后手术加收50%)</t>
  </si>
  <si>
    <t>JPDMZJZRS(ZTDM)(CYSSJYHSSJS50%)</t>
  </si>
  <si>
    <t>ZL0001063</t>
  </si>
  <si>
    <t>经皮动脉支架置入术(肢体动脉)(每增加一根血管加收20%)</t>
  </si>
  <si>
    <t>JPDMZJZRS(ZTDM)(MZJYGXGJS20%)</t>
  </si>
  <si>
    <t>ZL0001064</t>
  </si>
  <si>
    <t>经皮动脉支架置入术(颈动脉)</t>
  </si>
  <si>
    <t>JPDMZJZRS(JDM)</t>
  </si>
  <si>
    <t>ZL0001065</t>
  </si>
  <si>
    <t>经皮动脉支架置入术(颈动脉)(次要手术及以后手术加收50%)</t>
  </si>
  <si>
    <t>JPDMZJZRS(JDM)(CYSSJYHSSJS50%)</t>
  </si>
  <si>
    <t>ZL0001066</t>
  </si>
  <si>
    <t>经皮动脉支架置入术(颈动脉)(每增加一根血管加收20%)</t>
  </si>
  <si>
    <t>JPDMZJZRS(JDM)(MZJYGXGJS20%)</t>
  </si>
  <si>
    <t>ZL0001067</t>
  </si>
  <si>
    <t>经皮动脉支架置入术(肾动脉)</t>
  </si>
  <si>
    <t>JPDMZJZRS(SDM)</t>
  </si>
  <si>
    <t>ZL0001068</t>
  </si>
  <si>
    <t>经皮动脉激光成形+球囊扩张术(次要手术及以后手术加收50%)</t>
  </si>
  <si>
    <t>1400.0000</t>
  </si>
  <si>
    <t>JPDMJGCX+QNKZS(CYSSJYHSSJS50%)</t>
  </si>
  <si>
    <t>ZL0001069</t>
  </si>
  <si>
    <t>经皮动脉激光成形+球囊扩张术(每增加一根血管加收20%)</t>
  </si>
  <si>
    <t>560.0000</t>
  </si>
  <si>
    <t>JPDMJGCX+QNKZS(MZJYGXGJS20%)</t>
  </si>
  <si>
    <t>ZL0001070</t>
  </si>
  <si>
    <t>经皮肢体动脉旋切＋球囊扩张术(次要手术及以后手术加收50%)</t>
  </si>
  <si>
    <t>JPZTDMXQ＋QNKZS(CYSSJYHSSJS50%)</t>
  </si>
  <si>
    <t>ZL0001071</t>
  </si>
  <si>
    <t>经皮肢体动脉旋切＋球囊扩张术(每增加一根血管加收20%)</t>
  </si>
  <si>
    <t>JPZTDMXQ＋QNKZS(MZJYGXGJS20%)</t>
  </si>
  <si>
    <t>ZL0001072</t>
  </si>
  <si>
    <t>经皮肢体动脉旋切＋球囊扩张术(旋磨)</t>
  </si>
  <si>
    <t>2800.0000</t>
  </si>
  <si>
    <t>JPZTDMXQ＋QNKZS(XM)</t>
  </si>
  <si>
    <t>ZL0001073</t>
  </si>
  <si>
    <t>经皮肢体动脉旋切＋球囊扩张术(旋磨)(次要手术及以后手术加收50%)</t>
  </si>
  <si>
    <t>JPZTDMXQ＋QNKZS(XM)(CYSSJYHSSJS50%)</t>
  </si>
  <si>
    <t>ZL0001074</t>
  </si>
  <si>
    <t>经皮肢体动脉旋切＋球囊扩张术(旋磨)(每增加一根血管加收20%)</t>
  </si>
  <si>
    <t>JPZTDMXQ＋QNKZS(XM)(MZJYGXGJS20%)</t>
  </si>
  <si>
    <t>ZL0001075</t>
  </si>
  <si>
    <t>经皮血管瘤腔内药物灌注术(次要手术及以后手术加收50%)</t>
  </si>
  <si>
    <t>JPXGLQNYWGZS(CYSSJYHSSJS50%)</t>
  </si>
  <si>
    <t>ZL0001076</t>
  </si>
  <si>
    <t>经皮血管瘤腔内药物灌注术(每增加一根血管加收20%)</t>
  </si>
  <si>
    <t>JPXGLQNYWGZS(MZJYGXGJS20%)</t>
  </si>
  <si>
    <t>ZL0001077</t>
  </si>
  <si>
    <t>经皮肝穿刺肝静脉扩张术(次要手术及以后手术加收50%)</t>
  </si>
  <si>
    <t>JPGCCGJMKZS(CYSSJYHSSJS50%)</t>
  </si>
  <si>
    <t>ZL0001078</t>
  </si>
  <si>
    <t>经皮肝穿刺肝静脉扩张术(每增加一根血管加收20%)</t>
  </si>
  <si>
    <t>JPGCCGJMKZS(MZJYGXGJS20%)</t>
  </si>
  <si>
    <t>ZL0001079</t>
  </si>
  <si>
    <t>肝动脉插管灌注术(次要手术及以后手术加收50%)</t>
  </si>
  <si>
    <t>GDMCGGZS(CYSSJYHSSJS50%)</t>
  </si>
  <si>
    <t>ZL0001080</t>
  </si>
  <si>
    <t>肝动脉插管灌注术(每增加一根血管加收20%)</t>
  </si>
  <si>
    <t>GDMCGGZS(MZJYGXGJS20%)</t>
  </si>
  <si>
    <t>ZL0001081</t>
  </si>
  <si>
    <t>经颈内静脉、肝内门腔静脉分流术（TIPS）(次要手术及以后手术加收50%)</t>
  </si>
  <si>
    <t>JJNJM、GNMQJMFLS（TIPS）(CYSSJYHSSJS50%)</t>
  </si>
  <si>
    <t>ZL0001082</t>
  </si>
  <si>
    <t>经颈内静脉、肝内门腔静脉分流术（TIPS）(每增加一根血管加收20%)</t>
  </si>
  <si>
    <t>440.0000</t>
  </si>
  <si>
    <t>JJNJM、GNMQJMFLS（TIPS）(MZJYGXGJS20%)</t>
  </si>
  <si>
    <t>ZL0001083</t>
  </si>
  <si>
    <t>经皮瓣膜球囊成形术(次要手术及以后手术加收50%)</t>
  </si>
  <si>
    <t>JPBMQNCXS(CYSSJYHSSJS50%)</t>
  </si>
  <si>
    <t>ZL0001084</t>
  </si>
  <si>
    <t>经皮瓣膜球囊成形术(肺动脉瓣球囊成形术)(次要手术及以后手术加收50%)</t>
  </si>
  <si>
    <t>JPBMQNCXS(FDMBQNCXS)(CYSSJYHSSJS50%)</t>
  </si>
  <si>
    <t>ZL0001085</t>
  </si>
  <si>
    <t>经皮瓣膜球囊成形术(肺动脉瓣球囊成形术)(每增加一根血管加收20%)</t>
  </si>
  <si>
    <t>JPBMQNCXS(FDMBQNCXS)(MZJYGXGJS20%)</t>
  </si>
  <si>
    <t>ZL0001086</t>
  </si>
  <si>
    <t>经皮瓣膜球囊成形术(房间膈穿刺术)</t>
  </si>
  <si>
    <t>JPBMQNCXS(FJZCCS)</t>
  </si>
  <si>
    <t>ZL0001087</t>
  </si>
  <si>
    <t>经皮瓣膜球囊成形术(房间膈穿刺术)(次要手术及以后手术加收50%)</t>
  </si>
  <si>
    <t>JPBMQNCXS(FJZCCS)(CYSSJYHSSJS50%)</t>
  </si>
  <si>
    <t>ZL0001088</t>
  </si>
  <si>
    <t>经皮瓣膜球囊成形术(房间膈穿刺术)(每增加一根血管加收20%)</t>
  </si>
  <si>
    <t>JPBMQNCXS(FJZCCS)(MZJYGXGJS20%)</t>
  </si>
  <si>
    <t>ZL0001089</t>
  </si>
  <si>
    <t>经皮瓣膜球囊成形术(每增加一根血管加收20%)</t>
  </si>
  <si>
    <t>JPBMQNCXS(MZJYGXGJS20%)</t>
  </si>
  <si>
    <t>ZL0001090</t>
  </si>
  <si>
    <t>经皮瓣膜球囊成形术(二尖瓣)</t>
  </si>
  <si>
    <t>JPBMQNCXS(EJB)</t>
  </si>
  <si>
    <t>ZL0001091</t>
  </si>
  <si>
    <t>经皮瓣膜球囊成形术(二尖瓣)(次要手术及以后手术加收50%)</t>
  </si>
  <si>
    <t>JPBMQNCXS(EJB)(CYSSJYHSSJS50%)</t>
  </si>
  <si>
    <t>ZL0001092</t>
  </si>
  <si>
    <t>经皮瓣膜球囊成形术(二尖瓣)(每增加一根血管加收20%)</t>
  </si>
  <si>
    <t>JPBMQNCXS(EJB)(MZJYGXGJS20%)</t>
  </si>
  <si>
    <t>ZL0001093</t>
  </si>
  <si>
    <t>经皮瓣膜球囊成形术(三尖瓣)</t>
  </si>
  <si>
    <t>JPBMQNCXS(SJB)</t>
  </si>
  <si>
    <t>ZL0001094</t>
  </si>
  <si>
    <t>经皮瓣膜球囊成形术(三尖瓣)(次要手术及以后手术加收50%)</t>
  </si>
  <si>
    <t>JPBMQNCXS(SJB)(CYSSJYHSSJS50%)</t>
  </si>
  <si>
    <t>ZL0001095</t>
  </si>
  <si>
    <t>经皮瓣膜球囊成形术(三尖瓣)(每增加一根血管加收20%)</t>
  </si>
  <si>
    <t>JPBMQNCXS(SJB)(MZJYGXGJS20%)</t>
  </si>
  <si>
    <t>ZL0001096</t>
  </si>
  <si>
    <t>经皮瓣膜球囊成形术(主动脉瓣)</t>
  </si>
  <si>
    <t>2430.0000</t>
  </si>
  <si>
    <t>JPBMQNCXS(ZDMB)</t>
  </si>
  <si>
    <t>ZL0001097</t>
  </si>
  <si>
    <t>冠状动脉造影术(次要手术及以后手术加收50%)</t>
  </si>
  <si>
    <t>GZDMZYS(CYSSJYHSSJS50%)</t>
  </si>
  <si>
    <t>ZL0001098</t>
  </si>
  <si>
    <t>冠状动脉造影术(每增加一根血管加收20%)</t>
  </si>
  <si>
    <t>GZDMZYS(MZJYGXGJS20%)</t>
  </si>
  <si>
    <t>ZL0001099</t>
  </si>
  <si>
    <t>经皮冠状动脉腔内成形术（PTCA）(次要手术及以后手术加收50%)</t>
  </si>
  <si>
    <t>JPGZDMQNCXS（PTCA）(CYSSJYHSSJS50%)</t>
  </si>
  <si>
    <t>ZL0001100</t>
  </si>
  <si>
    <t>经皮冠状动脉腔内成形术（PTCA）(每增加一根血管加收20%)</t>
  </si>
  <si>
    <t>JPGZDMQNCXS（PTCA）(MZJYGXGJS20%)</t>
  </si>
  <si>
    <t>ZL0001101</t>
  </si>
  <si>
    <t>经皮冠状动脉内支架置入术（STENT）(次要手术及以后手术加收50%)</t>
  </si>
  <si>
    <t>JPGZDMNZJZRS（STENT）(CYSSJYHSSJS50%)</t>
  </si>
  <si>
    <t>ZL0001102</t>
  </si>
  <si>
    <t>经皮冠状动脉内支架置入术（STENT）(每增加一根血管加收20%)</t>
  </si>
  <si>
    <t>JPGZDMNZJZRS（STENT）(MZJYGXGJS20%)</t>
  </si>
  <si>
    <t>ZL0001103</t>
  </si>
  <si>
    <t>经皮冠状动脉腔内激光成形术（ELCA）(次要手术及以后手术加收50%)</t>
  </si>
  <si>
    <t>JPGZDMQNJGCXS（ELCA）(CYSSJYHSSJS50%)</t>
  </si>
  <si>
    <t>ZL0001104</t>
  </si>
  <si>
    <t>经皮冠状动脉腔内激光成形术（ELCA）(每增加一根血管加收20%)</t>
  </si>
  <si>
    <t>JPGZDMQNJGCXS（ELCA）(MZJYGXGJS20%)</t>
  </si>
  <si>
    <t>ZL0001105</t>
  </si>
  <si>
    <t>高速冠状动脉内膜旋磨术(次要手术及以后手术加收50%)</t>
  </si>
  <si>
    <t>GSGZDMNMXMS(CYSSJYHSSJS50%)</t>
  </si>
  <si>
    <t>ZL0001106</t>
  </si>
  <si>
    <t>高速冠状动脉内膜旋磨术(每增加一根血管加收20%)</t>
  </si>
  <si>
    <t>GSGZDMNMXMS(MZJYGXGJS20%)</t>
  </si>
  <si>
    <t>ZL0001107</t>
  </si>
  <si>
    <t>定向冠脉内膜旋切术(次要手术及以后手术加收50%)</t>
  </si>
  <si>
    <t>DXGMNMXQS(CYSSJYHSSJS50%)</t>
  </si>
  <si>
    <t>ZL0001108</t>
  </si>
  <si>
    <t>定向冠脉内膜旋切术(每增加一根血管加收20%)</t>
  </si>
  <si>
    <t>DXGMNMXQS(MZJYGXGJS20%)</t>
  </si>
  <si>
    <t>ZL0001109</t>
  </si>
  <si>
    <t>冠脉内局部放射治疗术(次要手术及以后手术加收50%)</t>
  </si>
  <si>
    <t>GMNJBFSZLS(CYSSJYHSSJS50%)</t>
  </si>
  <si>
    <t>ZL0001110</t>
  </si>
  <si>
    <t>冠脉内局部放射治疗术(每增加一根血管加收20%)</t>
  </si>
  <si>
    <t>GMNJBFSZLS(MZJYGXGJS20%)</t>
  </si>
  <si>
    <t>ZL0001111</t>
  </si>
  <si>
    <t>冠脉内局部药物释放治疗术(次要手术及以后手术加收50%)</t>
  </si>
  <si>
    <t>GMNJBYWSFZLS(CYSSJYHSSJS50%)</t>
  </si>
  <si>
    <t>ZL0001112</t>
  </si>
  <si>
    <t>冠脉内局部药物释放治疗术(每增加一根血管加收20%)</t>
  </si>
  <si>
    <t>480.0000</t>
  </si>
  <si>
    <t>GMNJBYWSFZLS(MZJYGXGJS20%)</t>
  </si>
  <si>
    <t>ZL0001113</t>
  </si>
  <si>
    <t>肥厚型心肌病化学消融术(次要手术及以后手术加收50%)</t>
  </si>
  <si>
    <t>1300.0000</t>
  </si>
  <si>
    <t>FHXXJBHXXRS(CYSSJYHSSJS50%)</t>
  </si>
  <si>
    <t>ZL0001114</t>
  </si>
  <si>
    <t>肥厚型心肌病化学消融术(每增加一根血管加收20%)</t>
  </si>
  <si>
    <t>520.0000</t>
  </si>
  <si>
    <t>FHXXJBHXXRS(MZJYGXGJS20%)</t>
  </si>
  <si>
    <t>ZL0001115</t>
  </si>
  <si>
    <t>经股动脉插管全脑动脉造影术(次要手术及以后手术加收50%)</t>
  </si>
  <si>
    <t>JGDMCGQNDMZYS(CYSSJYHSSJS50%)</t>
  </si>
  <si>
    <t>ZL0001116</t>
  </si>
  <si>
    <t>经皮穿刺脑血管腔内支架植入术(每增加一根血管加收20%)</t>
  </si>
  <si>
    <t>JPCCNXGQNZJZRS(MZJYGXGJS20%)</t>
  </si>
  <si>
    <t>ZL0001117</t>
  </si>
  <si>
    <t>经皮肝穿刺门静脉插管术（栓塞）</t>
  </si>
  <si>
    <t>JPGCCMJMCGS（SS）</t>
  </si>
  <si>
    <t>ZL0001118</t>
  </si>
  <si>
    <t>经皮选择性动脉置管术(动脉留置鞘管拔出术)</t>
  </si>
  <si>
    <t>JPXZXDMZGS(DMLZQGBCS)</t>
  </si>
  <si>
    <t>ZL0001119</t>
  </si>
  <si>
    <t>经皮动脉斑块旋切术(次要手术及以后手术加收50%)</t>
  </si>
  <si>
    <t>JPDMBKXQS(CYSSJYHSSJS50%)</t>
  </si>
  <si>
    <t>ZL0001120</t>
  </si>
  <si>
    <t>直肠前突修补术</t>
  </si>
  <si>
    <t>ZCQTXBS</t>
  </si>
  <si>
    <t>ZL0001121</t>
  </si>
  <si>
    <t>动态血压监测</t>
  </si>
  <si>
    <t>DTXYJC</t>
  </si>
  <si>
    <t>ZL0001123</t>
  </si>
  <si>
    <t>经皮超选择性动脉造影术</t>
  </si>
  <si>
    <t>JPCXZXDMZYS</t>
  </si>
  <si>
    <t>ZL0001124</t>
  </si>
  <si>
    <t>经股动脉插管全脑动脉造影术</t>
  </si>
  <si>
    <t>JGDMCGQNDMZYS</t>
  </si>
  <si>
    <t>ZL0001125</t>
  </si>
  <si>
    <t>脊髓动脉造影术</t>
  </si>
  <si>
    <t>1800.0000</t>
  </si>
  <si>
    <t>JSDMZYS</t>
  </si>
  <si>
    <t>ZL0001126</t>
  </si>
  <si>
    <t>食管腔内支架置入术</t>
  </si>
  <si>
    <t>SGQNZJZRS</t>
  </si>
  <si>
    <t>HL0000001</t>
  </si>
  <si>
    <t>动脉置管护理</t>
  </si>
  <si>
    <t>DMZGHL</t>
  </si>
  <si>
    <t>护理费</t>
  </si>
  <si>
    <t>HL0000002</t>
  </si>
  <si>
    <t>呼吸机吸痰护理</t>
  </si>
  <si>
    <t>10.5000</t>
  </si>
  <si>
    <t>HXJXTHL</t>
  </si>
  <si>
    <t>HL0000003</t>
  </si>
  <si>
    <t>口腔护理</t>
  </si>
  <si>
    <t>KQHL</t>
  </si>
  <si>
    <t>HL0000004</t>
  </si>
  <si>
    <t>压疮护理</t>
  </si>
  <si>
    <t>YCHL</t>
  </si>
  <si>
    <t>HL0000005</t>
  </si>
  <si>
    <t>一级护理</t>
  </si>
  <si>
    <t>YJHL</t>
  </si>
  <si>
    <t>HL0000006</t>
  </si>
  <si>
    <t>二级护理</t>
  </si>
  <si>
    <t>EJHL</t>
  </si>
  <si>
    <t>HL0000007</t>
  </si>
  <si>
    <t>三级护理</t>
  </si>
  <si>
    <t>SJHL</t>
  </si>
  <si>
    <t>HL0000008-4</t>
  </si>
  <si>
    <t>产科新生儿护理常规(VIP)</t>
  </si>
  <si>
    <t>CKXSEHLCG(VIP)</t>
  </si>
  <si>
    <t>HL0000009</t>
  </si>
  <si>
    <t>精神病护理</t>
  </si>
  <si>
    <t>JSBHL</t>
  </si>
  <si>
    <t>HL0000010</t>
  </si>
  <si>
    <t>气管切开护理</t>
  </si>
  <si>
    <t>QGQKHL</t>
  </si>
  <si>
    <t>HL0000011</t>
  </si>
  <si>
    <t>吸痰护理</t>
  </si>
  <si>
    <t>XTHL</t>
  </si>
  <si>
    <t>HL0000012</t>
  </si>
  <si>
    <t>肛周护理</t>
  </si>
  <si>
    <t>GZHL</t>
  </si>
  <si>
    <t>HL0000013</t>
  </si>
  <si>
    <t>一般传染病护理</t>
  </si>
  <si>
    <t>YBCRBHL</t>
  </si>
  <si>
    <t>HL0000014</t>
  </si>
  <si>
    <t>特级护理</t>
  </si>
  <si>
    <t>TJHL</t>
  </si>
  <si>
    <t>HL0000015</t>
  </si>
  <si>
    <t>特级护理不足半日</t>
  </si>
  <si>
    <t>TJHLBZBR</t>
  </si>
  <si>
    <t>HL0000016</t>
  </si>
  <si>
    <t>三级护理(6岁以下儿童)</t>
  </si>
  <si>
    <t>SJHL(6SYXET)</t>
  </si>
  <si>
    <t>HL0000017</t>
  </si>
  <si>
    <t>二级护理(6岁以下儿童)</t>
  </si>
  <si>
    <t>EJHL(6SYXET)</t>
  </si>
  <si>
    <t>HL0000018</t>
  </si>
  <si>
    <t>一般传染病护理(6岁以下儿童)</t>
  </si>
  <si>
    <t>YBCRBHL(6SYXET)</t>
  </si>
  <si>
    <t>HL0000019</t>
  </si>
  <si>
    <t>一级护理((6岁以下儿童))</t>
  </si>
  <si>
    <t>6.0000</t>
  </si>
  <si>
    <t>YJHL((6SYXET))</t>
  </si>
  <si>
    <t>HL0000020</t>
  </si>
  <si>
    <t>保护性隔离护理</t>
  </si>
  <si>
    <t>BHXGLHL</t>
  </si>
  <si>
    <t>HL0000021</t>
  </si>
  <si>
    <t>严密隔离护理</t>
  </si>
  <si>
    <t>YMGLHL</t>
  </si>
  <si>
    <t>HL0000022</t>
  </si>
  <si>
    <t>静脉置管护理</t>
  </si>
  <si>
    <t>JMZGHL</t>
  </si>
  <si>
    <t>HL0000023</t>
  </si>
  <si>
    <t>气管插管护理</t>
  </si>
  <si>
    <t>QGCGHL</t>
  </si>
  <si>
    <t>HL0000024</t>
  </si>
  <si>
    <t>引流管护理</t>
  </si>
  <si>
    <t>YLGHL</t>
  </si>
  <si>
    <t>HL0000025</t>
  </si>
  <si>
    <t>早产儿护理</t>
  </si>
  <si>
    <t>ZCEHL</t>
  </si>
  <si>
    <t>HL0000026</t>
  </si>
  <si>
    <t>造口护理</t>
  </si>
  <si>
    <t>10.8000</t>
  </si>
  <si>
    <t>ZKHL</t>
  </si>
  <si>
    <t>HL0000027</t>
  </si>
  <si>
    <t>甲类传染病护理费</t>
  </si>
  <si>
    <t>JLCRBHLF</t>
  </si>
  <si>
    <t>ZL0001127</t>
  </si>
  <si>
    <t>体感诱发电位</t>
  </si>
  <si>
    <t>TGYFDW</t>
  </si>
  <si>
    <t>ZL0001128</t>
  </si>
  <si>
    <t>颅内压监测</t>
  </si>
  <si>
    <t>LNYJC</t>
  </si>
  <si>
    <t>ZL0001129</t>
  </si>
  <si>
    <t>腰椎穿刺术</t>
  </si>
  <si>
    <t>YZCCS</t>
  </si>
  <si>
    <t>ZL0001130</t>
  </si>
  <si>
    <t>纤维胃十二指肠镜检查</t>
  </si>
  <si>
    <t>XWWSEZCJJC</t>
  </si>
  <si>
    <t>ZL0001131</t>
  </si>
  <si>
    <t>纤维胃十二指肠镜检查(电子镜加收)</t>
  </si>
  <si>
    <t>XWWSEZCJJC(DZJJS)</t>
  </si>
  <si>
    <t>ZL0001132</t>
  </si>
  <si>
    <t>纤维结肠镜检查</t>
  </si>
  <si>
    <t>XWJCJJC</t>
  </si>
  <si>
    <t>ZL0001133</t>
  </si>
  <si>
    <t>纤维结肠镜检查(电子镜加收)</t>
  </si>
  <si>
    <t>XWJCJJC(DZJJS)</t>
  </si>
  <si>
    <t>ZL0001134</t>
  </si>
  <si>
    <t>直肠镜检查</t>
  </si>
  <si>
    <t>ZCJJC</t>
  </si>
  <si>
    <t>ZL0001135</t>
  </si>
  <si>
    <t>胆道镜检查</t>
  </si>
  <si>
    <t>DDJJC</t>
  </si>
  <si>
    <t>ZL0001136</t>
  </si>
  <si>
    <t>肛门镜检查</t>
  </si>
  <si>
    <t>GMJJC</t>
  </si>
  <si>
    <t>ZL0001137</t>
  </si>
  <si>
    <t>肛门指检</t>
  </si>
  <si>
    <t>GMZJ</t>
  </si>
  <si>
    <t>ZL0001138</t>
  </si>
  <si>
    <t>腹腔穿刺术</t>
  </si>
  <si>
    <t>FQCCS</t>
  </si>
  <si>
    <t>ZL0001139</t>
  </si>
  <si>
    <t>肛门直肠测压</t>
  </si>
  <si>
    <t>GMZCCY</t>
  </si>
  <si>
    <t>ZL0001140</t>
  </si>
  <si>
    <t>超声胃镜检查术</t>
  </si>
  <si>
    <t>CSWJJCS</t>
  </si>
  <si>
    <t>ZL0001141</t>
  </si>
  <si>
    <t>神经传导速度测定</t>
  </si>
  <si>
    <t>SJCDSDCD</t>
  </si>
  <si>
    <t>每条神经</t>
  </si>
  <si>
    <t>ZL0001142</t>
  </si>
  <si>
    <t>腹腔镜检查</t>
  </si>
  <si>
    <t>FQJJC</t>
  </si>
  <si>
    <t>ZL0001143</t>
  </si>
  <si>
    <t>胆道镜检查(电子镜加收)</t>
  </si>
  <si>
    <t>DDJJC(DZJJS)</t>
  </si>
  <si>
    <t>ZL0001144</t>
  </si>
  <si>
    <t>会阴擦洗</t>
  </si>
  <si>
    <t>HYCX</t>
  </si>
  <si>
    <t>ZL0001145</t>
  </si>
  <si>
    <t>阴道冲洗</t>
  </si>
  <si>
    <t>YDCX</t>
  </si>
  <si>
    <t>QT0000001</t>
  </si>
  <si>
    <t>院内会诊专家会诊(6岁以下儿童加收)</t>
  </si>
  <si>
    <t>YNHZZJHZ(6SYXETJS)</t>
  </si>
  <si>
    <t>其他</t>
  </si>
  <si>
    <t>QT0000002</t>
  </si>
  <si>
    <t>院际会诊专家会诊(急诊会诊加收)</t>
  </si>
  <si>
    <t>YJHZZJHZ(JZHZJS)</t>
  </si>
  <si>
    <t>QT0000003</t>
  </si>
  <si>
    <t>院际会诊专家会诊(外埠会诊加收)</t>
  </si>
  <si>
    <t>YJHZZJHZ(WBHZJS)</t>
  </si>
  <si>
    <t>ZL0001146</t>
  </si>
  <si>
    <t>住院诊察费</t>
  </si>
  <si>
    <t>ZYZCF</t>
  </si>
  <si>
    <t>QT0000004</t>
  </si>
  <si>
    <t>院内会诊：主治医师</t>
  </si>
  <si>
    <t>YNHZ：ZZYS</t>
  </si>
  <si>
    <t>QT0000005</t>
  </si>
  <si>
    <t>院内会诊：专家会诊</t>
  </si>
  <si>
    <t>YNHZ：ZJHZ</t>
  </si>
  <si>
    <t>ZL0001147</t>
  </si>
  <si>
    <t>普通门诊诊查费</t>
  </si>
  <si>
    <t>PTMZZCF</t>
  </si>
  <si>
    <t>QT0000006</t>
  </si>
  <si>
    <t>院际会诊：专家会诊</t>
  </si>
  <si>
    <t>YJHZ：ZJHZ</t>
  </si>
  <si>
    <t>ZL0001148</t>
  </si>
  <si>
    <t>急诊诊察费</t>
  </si>
  <si>
    <t>JZZCF</t>
  </si>
  <si>
    <t>QT0000007</t>
  </si>
  <si>
    <t>院外影像学会诊</t>
  </si>
  <si>
    <t>YWYXXHZ</t>
  </si>
  <si>
    <t>QT0000008</t>
  </si>
  <si>
    <t>远程会诊</t>
  </si>
  <si>
    <t>135.0000</t>
  </si>
  <si>
    <t>YCHZ</t>
  </si>
  <si>
    <t>QT0000009</t>
  </si>
  <si>
    <t>院际会诊主治医师</t>
  </si>
  <si>
    <t>YJHZZZYS</t>
  </si>
  <si>
    <t>QT0000010</t>
  </si>
  <si>
    <t>院际会诊主治医师(急诊会诊加收)</t>
  </si>
  <si>
    <t>YJHZZZYS(JZHZJS)</t>
  </si>
  <si>
    <t>QT0000011</t>
  </si>
  <si>
    <t>院际会诊主治医师(外埠会诊加收)</t>
  </si>
  <si>
    <t>YJHZZZYS(WBHZJS)</t>
  </si>
  <si>
    <t>QT0000012</t>
  </si>
  <si>
    <t>同步远程病理会诊</t>
  </si>
  <si>
    <t>256.0000</t>
  </si>
  <si>
    <t>TBYCBLHZ</t>
  </si>
  <si>
    <t>QT0000013</t>
  </si>
  <si>
    <t>非同步远程病理会诊</t>
  </si>
  <si>
    <t>239.0000</t>
  </si>
  <si>
    <t>FTBYCBLHZ</t>
  </si>
  <si>
    <t>QT0000015</t>
  </si>
  <si>
    <t>同步远程交互式影像会诊</t>
  </si>
  <si>
    <t>TBYCJHSYXHZ</t>
  </si>
  <si>
    <t>半小时</t>
  </si>
  <si>
    <t>ZL0001149</t>
  </si>
  <si>
    <t>门/急诊留观诊察费</t>
  </si>
  <si>
    <t>JZLGZCF</t>
  </si>
  <si>
    <t>QT0000016</t>
  </si>
  <si>
    <t>甲类传染病消毒费</t>
  </si>
  <si>
    <t>JLCRBXDF</t>
  </si>
  <si>
    <t>QT0000017</t>
  </si>
  <si>
    <t>监护病房床位费</t>
  </si>
  <si>
    <t>62.0000</t>
  </si>
  <si>
    <t>JHBFCWF</t>
  </si>
  <si>
    <t>床位费</t>
  </si>
  <si>
    <t>QT0000018</t>
  </si>
  <si>
    <t>特殊防护病房床位费</t>
  </si>
  <si>
    <t>52.0000</t>
  </si>
  <si>
    <t>TSFHBFCWF</t>
  </si>
  <si>
    <t>QT0000019</t>
  </si>
  <si>
    <t>床位费（母婴同室的婴儿单人间)</t>
  </si>
  <si>
    <t>CWF（MYTSDYEDRJ)</t>
  </si>
  <si>
    <t>床日</t>
  </si>
  <si>
    <t>QT0000020</t>
  </si>
  <si>
    <t>床位费（母婴同室的婴儿双人间）</t>
  </si>
  <si>
    <t>CWF（MYTSDYESRJ）</t>
  </si>
  <si>
    <t>QT0000021</t>
  </si>
  <si>
    <t>床位费（母婴同室的婴儿三人间)</t>
  </si>
  <si>
    <t>CWF（MYTSDYESRJ)</t>
  </si>
  <si>
    <t>QT0000022</t>
  </si>
  <si>
    <t>单人间</t>
  </si>
  <si>
    <t>44.0000</t>
  </si>
  <si>
    <t>DRJ</t>
  </si>
  <si>
    <t>QT0000023</t>
  </si>
  <si>
    <t>双人间</t>
  </si>
  <si>
    <t>SRJ</t>
  </si>
  <si>
    <t>QT0000024</t>
  </si>
  <si>
    <t>三人间</t>
  </si>
  <si>
    <t>QT0000025</t>
  </si>
  <si>
    <t>四人及以上房间</t>
  </si>
  <si>
    <t>SRJYSFJ</t>
  </si>
  <si>
    <t>QT0000026</t>
  </si>
  <si>
    <t>感染科单人间</t>
  </si>
  <si>
    <t>46.0000</t>
  </si>
  <si>
    <t>GRKDRJ</t>
  </si>
  <si>
    <t>QT0000027</t>
  </si>
  <si>
    <t>感染科双人间</t>
  </si>
  <si>
    <t>GRKSRJ</t>
  </si>
  <si>
    <t>QT0000028</t>
  </si>
  <si>
    <t>感染科三人间</t>
  </si>
  <si>
    <t>24.0000</t>
  </si>
  <si>
    <t>QT0000029</t>
  </si>
  <si>
    <t>感染科四人及以上房间</t>
  </si>
  <si>
    <t>GRKSRJYSFJ</t>
  </si>
  <si>
    <t>QT0000030</t>
  </si>
  <si>
    <t>肿瘤科单人间</t>
  </si>
  <si>
    <t>ZLKDRJ</t>
  </si>
  <si>
    <t>QT0000031</t>
  </si>
  <si>
    <t>肿瘤科双人间</t>
  </si>
  <si>
    <t>ZLKSRJ</t>
  </si>
  <si>
    <t>QT0000032</t>
  </si>
  <si>
    <t>肿瘤科三人间</t>
  </si>
  <si>
    <t>QT0000033</t>
  </si>
  <si>
    <t>肿瘤科四人及以上房间</t>
  </si>
  <si>
    <t>ZLKSRJYSFJ</t>
  </si>
  <si>
    <t>QT0000034</t>
  </si>
  <si>
    <t>床位费（母婴同室的婴儿四人及以上房间）</t>
  </si>
  <si>
    <t>7.5000</t>
  </si>
  <si>
    <t>CWF（MYTSDYESRJYSFJ）</t>
  </si>
  <si>
    <t>QT0000035</t>
  </si>
  <si>
    <t>门/急诊留观床位费</t>
  </si>
  <si>
    <t>JZLGCWF</t>
  </si>
  <si>
    <t>QT0000048</t>
  </si>
  <si>
    <t>尸体料理</t>
  </si>
  <si>
    <t>STLL</t>
  </si>
  <si>
    <t>QT0000050</t>
  </si>
  <si>
    <t>救护车费</t>
  </si>
  <si>
    <t>JHCF</t>
  </si>
  <si>
    <t>五公里内</t>
  </si>
  <si>
    <t>QT0000051</t>
  </si>
  <si>
    <t>救护车费（超过5公里每公里加收）</t>
  </si>
  <si>
    <t>JHCF（CG5GLMGLJS）</t>
  </si>
  <si>
    <t>五公里外</t>
  </si>
  <si>
    <t>SS0000001</t>
  </si>
  <si>
    <t>手术使用胸腔镜加收</t>
  </si>
  <si>
    <t>310.0000</t>
  </si>
  <si>
    <t>MZKQJBJRMZ</t>
  </si>
  <si>
    <t>台次</t>
  </si>
  <si>
    <t>手术费</t>
  </si>
  <si>
    <t>SS0000002</t>
  </si>
  <si>
    <t>手术使用腹腔镜加收</t>
  </si>
  <si>
    <t>SSSYFQJJS</t>
  </si>
  <si>
    <t>SS0000003</t>
  </si>
  <si>
    <t>血液加温治疗(次要手术及以后手术加收50%）</t>
  </si>
  <si>
    <t>XYJWZL(CYSSJYHSSJS50%）</t>
  </si>
  <si>
    <t>SS0000004</t>
  </si>
  <si>
    <t>血液加温治疗(体外加温)(次要手术及以后手术加收50%）</t>
  </si>
  <si>
    <t>XYJWZL(TWJW)(CYSSJYHSSJS50%）</t>
  </si>
  <si>
    <t>SS0000005</t>
  </si>
  <si>
    <t>血液加温治疗(体外加温)（再次手术加收30% ）</t>
  </si>
  <si>
    <t>2.7000</t>
  </si>
  <si>
    <t>XYJWZL(TWJW)（ZCSSJS30% ）</t>
  </si>
  <si>
    <t>SS0000006</t>
  </si>
  <si>
    <t>血液加温治疗(体外加温)（第二个切口加收70%）</t>
  </si>
  <si>
    <t>6.3000</t>
  </si>
  <si>
    <t>XYJWZL(TWJW)（DEGQKJS70%）</t>
  </si>
  <si>
    <t>SS0000007</t>
  </si>
  <si>
    <t>血液加温治疗(体外加温)（同一开放性手术项目中有两个以上切口的手术加收20%）</t>
  </si>
  <si>
    <t>1.8000</t>
  </si>
  <si>
    <t>XYJWZL(TWJW)（TYKFXSSXMZYLGYSQKDSSJS20%）</t>
  </si>
  <si>
    <t>SS0000008</t>
  </si>
  <si>
    <t>血液加温治疗（再次手术加收30% ）</t>
  </si>
  <si>
    <t>XYJWZL（ZCSSJS30% ）</t>
  </si>
  <si>
    <t>SS0000009</t>
  </si>
  <si>
    <t>血液加温治疗（第二个切口加收70%）</t>
  </si>
  <si>
    <t>XYJWZL（DEGQKJS70%）</t>
  </si>
  <si>
    <t>SS0000010</t>
  </si>
  <si>
    <t>血液加温治疗（同一开放性手术项目中有两个以上切口的手术加收20%）</t>
  </si>
  <si>
    <t>XYJWZL（TYKFXSSXMZYLGYSQKDSSJS20%）</t>
  </si>
  <si>
    <t>SS0000011</t>
  </si>
  <si>
    <t>血液加温治疗(术中加温)(次要手术及以后手术加收50%）</t>
  </si>
  <si>
    <t>XYJWZL(SZJW)(CYSSJYHSSJS50%）</t>
  </si>
  <si>
    <t>SS0000012</t>
  </si>
  <si>
    <t>血液加温治疗(术中加温)（再次手术加收30% ）</t>
  </si>
  <si>
    <t>XYJWZL(SZJW)（ZCSSJS30% ）</t>
  </si>
  <si>
    <t>SS0000013</t>
  </si>
  <si>
    <t>血液加温治疗(术中加温)（第二个切口加收70%）</t>
  </si>
  <si>
    <t>XYJWZL(SZJW)（DEGQKJS70%）</t>
  </si>
  <si>
    <t>SS0000014</t>
  </si>
  <si>
    <t>血液加温治疗(术中加温)（同一开放性手术项目中有两个以上切口的手术加收20%）</t>
  </si>
  <si>
    <t>XYJWZL(SZJW)（TYKFXSSXMZYLGYSQKDSSJS20%）</t>
  </si>
  <si>
    <t>SS0000015</t>
  </si>
  <si>
    <t>血液加温治疗</t>
  </si>
  <si>
    <t>XYJWZL</t>
  </si>
  <si>
    <t>SS0000016</t>
  </si>
  <si>
    <t>控制性降压</t>
  </si>
  <si>
    <t>KZXJY</t>
  </si>
  <si>
    <t>SS0000017</t>
  </si>
  <si>
    <t>手术使用宫腔镜加收</t>
  </si>
  <si>
    <t>SSSYGQJJS</t>
  </si>
  <si>
    <t>ZL0001150</t>
  </si>
  <si>
    <t>经烧伤创面静脉穿刺术</t>
  </si>
  <si>
    <t>JSSCMJMCCS</t>
  </si>
  <si>
    <t>ZL0001151</t>
  </si>
  <si>
    <t>清创（缝合）术（小）</t>
  </si>
  <si>
    <t>QC（FH）S（X）</t>
  </si>
  <si>
    <t>ZL0001152</t>
  </si>
  <si>
    <t>清创（缝合）术（中）</t>
  </si>
  <si>
    <t>QC（FH）S（Z）</t>
  </si>
  <si>
    <t>ZL0001153</t>
  </si>
  <si>
    <t>清创（缝合）术（大)</t>
  </si>
  <si>
    <t>130.0000</t>
  </si>
  <si>
    <t>QC（FH）S（D)</t>
  </si>
  <si>
    <t>SS0000018</t>
  </si>
  <si>
    <t>手术使用膀胱镜加收</t>
  </si>
  <si>
    <t>SSSYPGJJS</t>
  </si>
  <si>
    <t>ZL0001154</t>
  </si>
  <si>
    <t>危重病人抢救</t>
  </si>
  <si>
    <t>WZBRQJ(D)</t>
  </si>
  <si>
    <t>SS0000019</t>
  </si>
  <si>
    <t>手术使用鼻腔内窥镜、耳内窥镜、脑立体定向仪加收</t>
  </si>
  <si>
    <t>SSSYBQNKJ、ENKJ、NLTDXYJS</t>
  </si>
  <si>
    <t>SS0000020</t>
  </si>
  <si>
    <t>手术使用脑室镜、颅内镜加收</t>
  </si>
  <si>
    <t>SSSYNSJ、LNJJS</t>
  </si>
  <si>
    <t>SS0000021</t>
  </si>
  <si>
    <t>手术使用30万至50万显微镜加收</t>
  </si>
  <si>
    <t>SSSY30WZ50WXWJJS</t>
  </si>
  <si>
    <t>SS0000022</t>
  </si>
  <si>
    <t>手术使用50万以上显微镜加收</t>
  </si>
  <si>
    <t>SSSY50WYSXWJJS</t>
  </si>
  <si>
    <t>SS0000023</t>
  </si>
  <si>
    <t>手术使用电钻加收</t>
  </si>
  <si>
    <t>SSSYDZJS</t>
  </si>
  <si>
    <t>SS0000024</t>
  </si>
  <si>
    <t>手术使用神经导航系统加收</t>
  </si>
  <si>
    <t>4500.0000</t>
  </si>
  <si>
    <t>SSSYSJDHXTJS</t>
  </si>
  <si>
    <t>SS0000025</t>
  </si>
  <si>
    <t>手术使用高频电刀加收</t>
  </si>
  <si>
    <t>SSSYGPDDJS</t>
  </si>
  <si>
    <t>SS0000026</t>
  </si>
  <si>
    <t>手术使用氩气刀、射频刀加收</t>
  </si>
  <si>
    <t>SSSYZQD、SPDJS</t>
  </si>
  <si>
    <t>SS0000027</t>
  </si>
  <si>
    <t>产科手术与操作（提供前产、前时、产后全程导乐陪伴分娩服务，加收）</t>
  </si>
  <si>
    <t>CKSSYCZ（TGQC、QS、CHQCDLPBFMFW，JS）</t>
  </si>
  <si>
    <t>SS0000028</t>
  </si>
  <si>
    <t>产科手术与操作（提供前产、前时、产后全程导乐陪伴分娩服务，加收）(次要手术及以后手术加收50%）</t>
  </si>
  <si>
    <t>CKSSYCZ（TGQC、QS、CHQCDLPBFMFW，JS）(CYSSJYHSSJS50%）</t>
  </si>
  <si>
    <t>SS0000029</t>
  </si>
  <si>
    <t>产科手术与操作（提供前产、前时、产后全程导乐陪伴分娩服务，加收）（再次手术加收30% ）</t>
  </si>
  <si>
    <t>CKSSYCZ（TGQC、QS、CHQCDLPBFMFW，JS）（ZCSSJS30% ）</t>
  </si>
  <si>
    <t>SS0000030</t>
  </si>
  <si>
    <t>产科手术与操作（提供前产、前时、产后全程导乐陪伴分娩服务，加收）（第二个切口加收70%）</t>
  </si>
  <si>
    <t>126.0000</t>
  </si>
  <si>
    <t>CKSSYCZ（TGQC、QS、CHQCDLPBFMFW，JS）（DEGQKJS70%）</t>
  </si>
  <si>
    <t>SS0000031</t>
  </si>
  <si>
    <t>产科手术与操作（提供前产、前时、产后全程导乐陪伴分娩服务，加收）（同一开放性手术项目中有两个以上切口</t>
  </si>
  <si>
    <t>CKSSYCZ（TGQC、QS、CHQCDLPBFMFW，JS）（TYKFXSSXMZYLGYSQK</t>
  </si>
  <si>
    <t>ZL0001155</t>
  </si>
  <si>
    <t>组织间粒子植入术</t>
  </si>
  <si>
    <t>ZZJLZZRS</t>
  </si>
  <si>
    <t>ZL0001156</t>
  </si>
  <si>
    <t>髓腔穿孔修补术</t>
  </si>
  <si>
    <t>SQCKXBS</t>
  </si>
  <si>
    <t>ZL0001157</t>
  </si>
  <si>
    <t>人工气胸术</t>
  </si>
  <si>
    <t>RGQXS</t>
  </si>
  <si>
    <t>ZL0001158</t>
  </si>
  <si>
    <t>人工气腹术</t>
  </si>
  <si>
    <t>RGQFS</t>
  </si>
  <si>
    <t>ZL0001159</t>
  </si>
  <si>
    <t>胸腔穿刺术</t>
  </si>
  <si>
    <t>XQCCS</t>
  </si>
  <si>
    <t>ZL0001160</t>
  </si>
  <si>
    <t>胸腔穿刺术（注药）</t>
  </si>
  <si>
    <t>XQCCS（ZY）</t>
  </si>
  <si>
    <t>ZL0001161</t>
  </si>
  <si>
    <t>经皮穿刺肺活检术</t>
  </si>
  <si>
    <t>JPCCFHJS</t>
  </si>
  <si>
    <t>ZL0001162</t>
  </si>
  <si>
    <t>经纤支镜粘膜活检术</t>
  </si>
  <si>
    <t>JXZJZMHJS</t>
  </si>
  <si>
    <t>ZL0001163</t>
  </si>
  <si>
    <t>麻醉深度电生理监测（2小时后每增加1小时加收）</t>
  </si>
  <si>
    <t>MZSDDSLJC（2XSHMZJ1XSJS）</t>
  </si>
  <si>
    <t>ZL0001164</t>
  </si>
  <si>
    <t>危重病人抢救(6岁以下儿童加收)</t>
  </si>
  <si>
    <t>WZBRQJ(6SYXETJS)</t>
  </si>
  <si>
    <t>ZL0001165</t>
  </si>
  <si>
    <t>经纤支镜透支气管壁肺活检术</t>
  </si>
  <si>
    <t>JXZJTZQGBFHJS</t>
  </si>
  <si>
    <t>ZL0001166</t>
  </si>
  <si>
    <t>经纤支镜肺泡灌洗诊疗术</t>
  </si>
  <si>
    <t>JXZJFPGXZLS</t>
  </si>
  <si>
    <t>ZL0001167</t>
  </si>
  <si>
    <t>临时起搏器安置术</t>
  </si>
  <si>
    <t>LSQBQAZS</t>
  </si>
  <si>
    <t>ZL0001168</t>
  </si>
  <si>
    <t>临时起搏器应用</t>
  </si>
  <si>
    <t>LSQBQYY</t>
  </si>
  <si>
    <t>ZL0001169</t>
  </si>
  <si>
    <t>永久起搏器安置术</t>
  </si>
  <si>
    <t>YJQBQAZS</t>
  </si>
  <si>
    <t>ZL0001170</t>
  </si>
  <si>
    <t>永久起搏器更换术</t>
  </si>
  <si>
    <t>YJQBQGHS</t>
  </si>
  <si>
    <t>ZL0001171</t>
  </si>
  <si>
    <t>埋藏式心脏复律除颤器安置术</t>
  </si>
  <si>
    <t>MCSXZFLCCQAZS</t>
  </si>
  <si>
    <t>ZL0001172</t>
  </si>
  <si>
    <t>心包穿刺术</t>
  </si>
  <si>
    <t>XBCCS</t>
  </si>
  <si>
    <t>ZL0001173</t>
  </si>
  <si>
    <t>骨髓穿刺术</t>
  </si>
  <si>
    <t>GSCCS</t>
  </si>
  <si>
    <t>ZL0001174</t>
  </si>
  <si>
    <t>食管拉网术</t>
  </si>
  <si>
    <t>SGLWS</t>
  </si>
  <si>
    <t>ZL0001175</t>
  </si>
  <si>
    <t>经食管镜取异物</t>
  </si>
  <si>
    <t>JSGJQYW</t>
  </si>
  <si>
    <t>ZL0001176</t>
  </si>
  <si>
    <t>食管狭窄扩张术</t>
  </si>
  <si>
    <t>SGXZKZS</t>
  </si>
  <si>
    <t>ZL0001177</t>
  </si>
  <si>
    <t>三腔（四腔）两囊管安置术</t>
  </si>
  <si>
    <t>SQ（SQ）LNGAZS</t>
  </si>
  <si>
    <t>ZL0001178</t>
  </si>
  <si>
    <t>经胃镜碎石术</t>
  </si>
  <si>
    <t>JWJSSS</t>
  </si>
  <si>
    <t>ZL0001179</t>
  </si>
  <si>
    <t>经胃镜胃肠置管术</t>
  </si>
  <si>
    <t>JWJWCZGS</t>
  </si>
  <si>
    <t>ZL0001180</t>
  </si>
  <si>
    <t>经内镜肠道球囊扩张术</t>
  </si>
  <si>
    <t>JNJCDQNKZS</t>
  </si>
  <si>
    <t>ZL0001181</t>
  </si>
  <si>
    <t>经内镜肠道支架置入术</t>
  </si>
  <si>
    <t>216.0000</t>
  </si>
  <si>
    <t>JNJCDZJZRS</t>
  </si>
  <si>
    <t>ZL0001182</t>
  </si>
  <si>
    <t>经内镜结肠治疗</t>
  </si>
  <si>
    <t>JNJJCZL</t>
  </si>
  <si>
    <t>ZL0001183</t>
  </si>
  <si>
    <t>肝穿刺术</t>
  </si>
  <si>
    <t>GCCS</t>
  </si>
  <si>
    <t>ZL0001184</t>
  </si>
  <si>
    <t>经皮肝穿刺门静脉插管术</t>
  </si>
  <si>
    <t>JPGCCMJMCGS</t>
  </si>
  <si>
    <t>ZL0001185</t>
  </si>
  <si>
    <t>膈下脓肿穿刺引流术</t>
  </si>
  <si>
    <t>ZXNZCCYLS</t>
  </si>
  <si>
    <t>ZL0001186</t>
  </si>
  <si>
    <t>经皮肝穿胆道引流术（PTCD)</t>
  </si>
  <si>
    <t>JPGCDDYLS（PTCD)</t>
  </si>
  <si>
    <t>ZL0001187</t>
  </si>
  <si>
    <t>经内镜胆管内引流术+支架置入术</t>
  </si>
  <si>
    <t>JNJDGNYLS+ZJZRS</t>
  </si>
  <si>
    <t>ZL0001188</t>
  </si>
  <si>
    <t>经胆道镜胆道结石取出术</t>
  </si>
  <si>
    <t>JDDJDDJSQCS</t>
  </si>
  <si>
    <t>ZL0001189</t>
  </si>
  <si>
    <t>胆道球囊扩张术</t>
  </si>
  <si>
    <t>DDQNKZS</t>
  </si>
  <si>
    <t>ZL0001190</t>
  </si>
  <si>
    <t>胆道支架置入术</t>
  </si>
  <si>
    <t>DDZJZRS</t>
  </si>
  <si>
    <t>ZL0001191</t>
  </si>
  <si>
    <t>肾穿刺术</t>
  </si>
  <si>
    <t>SCCS</t>
  </si>
  <si>
    <t>ZL0001192</t>
  </si>
  <si>
    <t>肾周脓肿引流术</t>
  </si>
  <si>
    <t>SZNZYLS</t>
  </si>
  <si>
    <t>ZL0001193</t>
  </si>
  <si>
    <t>经膀胱镜输尿管插管术</t>
  </si>
  <si>
    <t>JPGJSNGCGS</t>
  </si>
  <si>
    <t>ZL0001194</t>
  </si>
  <si>
    <t>膀胱穿刺造瘘术</t>
  </si>
  <si>
    <t>PGCCZLS</t>
  </si>
  <si>
    <t>ZL0001195</t>
  </si>
  <si>
    <t>尿道狭窄扩张术</t>
  </si>
  <si>
    <t>48.0000</t>
  </si>
  <si>
    <t>NDXZKZS</t>
  </si>
  <si>
    <t>ZL0001196</t>
  </si>
  <si>
    <t>体外冲击波碎石</t>
  </si>
  <si>
    <t>TWSS</t>
  </si>
  <si>
    <t>ZL0001197</t>
  </si>
  <si>
    <t>腹腔穿刺插管盆腔滴注术</t>
  </si>
  <si>
    <t>FQCCCGPQDZS</t>
  </si>
  <si>
    <t>ZL0001198</t>
  </si>
  <si>
    <t>妇科晚期恶性肿瘤减瘤术</t>
  </si>
  <si>
    <t>FKWQEXZLJLS</t>
  </si>
  <si>
    <t>ZL0001199</t>
  </si>
  <si>
    <t>羊膜腔穿刺术</t>
  </si>
  <si>
    <t>YMQCCS</t>
  </si>
  <si>
    <t>ZL0001200</t>
  </si>
  <si>
    <t>输卵管绝育术</t>
  </si>
  <si>
    <t>SLGJYS</t>
  </si>
  <si>
    <t>ZL0001201</t>
  </si>
  <si>
    <t>宫内节育器放置术</t>
  </si>
  <si>
    <t>GNJYQFZS</t>
  </si>
  <si>
    <t>ZL0001202</t>
  </si>
  <si>
    <t>刮宫术</t>
  </si>
  <si>
    <t>GGS</t>
  </si>
  <si>
    <t>ZL0001203</t>
  </si>
  <si>
    <t>产后刮宫术</t>
  </si>
  <si>
    <t>CHGGS</t>
  </si>
  <si>
    <t>ZL0001204</t>
  </si>
  <si>
    <t>葡萄胎刮宫术</t>
  </si>
  <si>
    <t>PTTGGS</t>
  </si>
  <si>
    <t>ZL0001205</t>
  </si>
  <si>
    <t>人工流产术</t>
  </si>
  <si>
    <t>RGLCS</t>
  </si>
  <si>
    <t>ZL0001206</t>
  </si>
  <si>
    <t>催产素滴注引产术</t>
  </si>
  <si>
    <t>CCSDZYCS</t>
  </si>
  <si>
    <t>ZL0001207</t>
  </si>
  <si>
    <t>关节穿刺术</t>
  </si>
  <si>
    <t>GJCCS</t>
  </si>
  <si>
    <t>ZL0001208</t>
  </si>
  <si>
    <t>骨膜封闭术</t>
  </si>
  <si>
    <t>GMFBS</t>
  </si>
  <si>
    <t>ZL0001209</t>
  </si>
  <si>
    <t>软组织内封闭术</t>
  </si>
  <si>
    <t>RZZNFBS</t>
  </si>
  <si>
    <t>ZL0001210</t>
  </si>
  <si>
    <t>神经根封闭术</t>
  </si>
  <si>
    <t>SJGFBS</t>
  </si>
  <si>
    <t>ZL0001211</t>
  </si>
  <si>
    <t>周围神经封闭术</t>
  </si>
  <si>
    <t>ZWSJFBS</t>
  </si>
  <si>
    <t>ZL0001212</t>
  </si>
  <si>
    <t>神经丛封闭术</t>
  </si>
  <si>
    <t>SJCFBS</t>
  </si>
  <si>
    <t>ZL0001213</t>
  </si>
  <si>
    <t>鸡眼刮除术</t>
  </si>
  <si>
    <t>JYGCS</t>
  </si>
  <si>
    <t>ZL0001216</t>
  </si>
  <si>
    <t>烧伤冲洗清创术(大）</t>
  </si>
  <si>
    <t>430.0000</t>
  </si>
  <si>
    <t>SSCXQCS(D）</t>
  </si>
  <si>
    <t>ZL0001217</t>
  </si>
  <si>
    <t>烧伤冲洗清创术(中）</t>
  </si>
  <si>
    <t>SSCXQCS(Z）</t>
  </si>
  <si>
    <t>ZL0001218</t>
  </si>
  <si>
    <t>烧伤冲洗清创术(小）</t>
  </si>
  <si>
    <t>SSCXQCS(X）</t>
  </si>
  <si>
    <t>ZL0001219</t>
  </si>
  <si>
    <t>经皮静脉内支架置入术</t>
  </si>
  <si>
    <t>JPJMNZJZRS</t>
  </si>
  <si>
    <t>ZL0001220</t>
  </si>
  <si>
    <t>经皮静脉内球囊扩张+支架置入术</t>
  </si>
  <si>
    <t>JPJMNQNKZ+ZJZRS</t>
  </si>
  <si>
    <t>ZL0001221</t>
  </si>
  <si>
    <t>经皮静脉内旋切术</t>
  </si>
  <si>
    <t>1900.0000</t>
  </si>
  <si>
    <t>JPJMNXQS</t>
  </si>
  <si>
    <t>ZL0001222</t>
  </si>
  <si>
    <t>经皮静脉内溶栓术</t>
  </si>
  <si>
    <t>JPJMNRSS</t>
  </si>
  <si>
    <t>ZL0001223</t>
  </si>
  <si>
    <t>经皮静脉内超声血栓消融术</t>
  </si>
  <si>
    <t>JPJMNCSXSXRS</t>
  </si>
  <si>
    <t>ZL0001224</t>
  </si>
  <si>
    <t>经颈静脉长期透析管植入术</t>
  </si>
  <si>
    <t>JJJMCQTXGZRS</t>
  </si>
  <si>
    <t>ZL0001225</t>
  </si>
  <si>
    <t>经股动脉置管腹主动脉带簿网支架置入术</t>
  </si>
  <si>
    <t>JGDMZGFZDMDBWZJZRS</t>
  </si>
  <si>
    <t>ZL0001226</t>
  </si>
  <si>
    <t>经皮选择性动脉置管术</t>
  </si>
  <si>
    <t>JPXZXDMZGS</t>
  </si>
  <si>
    <t>ZL0001227</t>
  </si>
  <si>
    <t>经皮动脉斑块旋切术</t>
  </si>
  <si>
    <t>JPDMBKXQS</t>
  </si>
  <si>
    <t>ZL0001228</t>
  </si>
  <si>
    <t>经皮动脉闭塞激光再通术</t>
  </si>
  <si>
    <t>JPDMBSJGZTS</t>
  </si>
  <si>
    <t>ZL0001229</t>
  </si>
  <si>
    <t>经皮动脉内球囊扩张术</t>
  </si>
  <si>
    <t>JPDMNQNKZS</t>
  </si>
  <si>
    <t>ZL0001230</t>
  </si>
  <si>
    <t>经皮动脉支架置入术</t>
  </si>
  <si>
    <t>JPDMZJZRS</t>
  </si>
  <si>
    <t>ZL0001231</t>
  </si>
  <si>
    <t>经皮动脉激光成形+球囊扩张术</t>
  </si>
  <si>
    <t>JPDMJGCX+QNKZS</t>
  </si>
  <si>
    <t>ZL0001232</t>
  </si>
  <si>
    <t>经皮肢体动脉旋切+球囊扩张术</t>
  </si>
  <si>
    <t>JPZTDMXQ+QNKZS</t>
  </si>
  <si>
    <t>ZL0001233</t>
  </si>
  <si>
    <t>经皮血管瘤腔内药物灌注术</t>
  </si>
  <si>
    <t>JPXGLQNYWGZS</t>
  </si>
  <si>
    <t>ZL0001234</t>
  </si>
  <si>
    <t>经皮肝穿刺肝静脉扩张</t>
  </si>
  <si>
    <t>JPGCCGJMKZ</t>
  </si>
  <si>
    <t>ZL0001235</t>
  </si>
  <si>
    <t>肝动脉插管灌注术</t>
  </si>
  <si>
    <t>GDMCGGZS</t>
  </si>
  <si>
    <t>ZL0001236</t>
  </si>
  <si>
    <t>经颈内静脉、肝内门腔静脉分流术（TIPS）</t>
  </si>
  <si>
    <t>2200.0000</t>
  </si>
  <si>
    <t>JJNJM、GNMQJMFLS（TIPS）</t>
  </si>
  <si>
    <t>ZL0001237</t>
  </si>
  <si>
    <t>经皮瓣膜球囊成形术</t>
  </si>
  <si>
    <t>JPBMQNCXS</t>
  </si>
  <si>
    <t>ZL0001238</t>
  </si>
  <si>
    <t>经皮心内膜心肌活检术</t>
  </si>
  <si>
    <t>700.0000</t>
  </si>
  <si>
    <t>JPXNMXJHJS</t>
  </si>
  <si>
    <t>ZL0001239</t>
  </si>
  <si>
    <t>经皮冠状动脉腔内成型术(PTCA)</t>
  </si>
  <si>
    <t>JPGZDMQNCXS(PTCA)</t>
  </si>
  <si>
    <t>ZL0001240</t>
  </si>
  <si>
    <t>经皮冠状动脉内支架置入术(STENT)</t>
  </si>
  <si>
    <t>JPGZDMNZJZRS(STENT)</t>
  </si>
  <si>
    <t>ZL0001241</t>
  </si>
  <si>
    <t>经皮冠状动脉腔内激光成型术(ELCA)</t>
  </si>
  <si>
    <t>JPGZDMQNJGCXS(ELCA)</t>
  </si>
  <si>
    <t>ZL0001242</t>
  </si>
  <si>
    <t>高速冠状动脉内膜旋磨术</t>
  </si>
  <si>
    <t>GSGZDMNMXMS</t>
  </si>
  <si>
    <t>ZL0001243</t>
  </si>
  <si>
    <t>定向冠脉内膜旋切术</t>
  </si>
  <si>
    <t>DXGMNMXQS</t>
  </si>
  <si>
    <t>ZL0001244</t>
  </si>
  <si>
    <t>经皮冠状动脉内溶栓术</t>
  </si>
  <si>
    <t>JPGZDMNRSS</t>
  </si>
  <si>
    <t>ZL0001245</t>
  </si>
  <si>
    <t>经皮激光心肌血管重建术（PMR)</t>
  </si>
  <si>
    <t>JPJGXJXGZJS（PMR)</t>
  </si>
  <si>
    <t>ZL0001246</t>
  </si>
  <si>
    <t>冠状动脉内超声溶栓术</t>
  </si>
  <si>
    <t>GZDMNCSRSS</t>
  </si>
  <si>
    <t>ZL0001247</t>
  </si>
  <si>
    <t>冠脉内局部放射治疗术</t>
  </si>
  <si>
    <t>GMNJBFSZLS</t>
  </si>
  <si>
    <t>ZL0001248</t>
  </si>
  <si>
    <t>冠脉内局部药物释放治疗术</t>
  </si>
  <si>
    <t>2400.0000</t>
  </si>
  <si>
    <t>GMNJBYWSFZLS</t>
  </si>
  <si>
    <t>ZL0001249</t>
  </si>
  <si>
    <t>肥厚型心肌病化学消融术</t>
  </si>
  <si>
    <t>2600.0000</t>
  </si>
  <si>
    <t>FHXXJBHXXRS</t>
  </si>
  <si>
    <t>ZL0001250</t>
  </si>
  <si>
    <t>单纯脑动静脉瘘栓塞术</t>
  </si>
  <si>
    <t>DCNDJMZSSS</t>
  </si>
  <si>
    <t>ZL0001251</t>
  </si>
  <si>
    <t>经皮穿刺脑血管腔内球囊成形术</t>
  </si>
  <si>
    <t>JPCCNXGQNQNCXS</t>
  </si>
  <si>
    <t>ZL0001252</t>
  </si>
  <si>
    <t>经皮穿刺脑血管腔内支架植入术</t>
  </si>
  <si>
    <t>JPCCNXGQNZJZRS</t>
  </si>
  <si>
    <t>ZL0001253</t>
  </si>
  <si>
    <t>经皮穿刺脑血管腔内溶栓术</t>
  </si>
  <si>
    <t>JPCCNXGQNRSS</t>
  </si>
  <si>
    <t>ZL0001254</t>
  </si>
  <si>
    <t>经皮穿刺脑血管腔内化疗术</t>
  </si>
  <si>
    <t>JPCCNXGQNHLS</t>
  </si>
  <si>
    <t>ZL0001255</t>
  </si>
  <si>
    <t>颈内动脉海棉窦瘘栓塞术</t>
  </si>
  <si>
    <t>JNDMHMZZSSS</t>
  </si>
  <si>
    <t>ZL0001256</t>
  </si>
  <si>
    <t>颅内动脉瘤栓塞术</t>
  </si>
  <si>
    <t>LNDMLSSS</t>
  </si>
  <si>
    <t>ZL0001257</t>
  </si>
  <si>
    <t>脑及颅面血管畸形栓塞术</t>
  </si>
  <si>
    <t>NJLMXGJXSSS</t>
  </si>
  <si>
    <t>ZL0001258</t>
  </si>
  <si>
    <t>脊髓血管畸形栓塞术</t>
  </si>
  <si>
    <t>JSXGJXSSS</t>
  </si>
  <si>
    <t>SS0000032</t>
  </si>
  <si>
    <t>心肺复苏术</t>
  </si>
  <si>
    <t>XFFSS</t>
  </si>
  <si>
    <t>SS0000033</t>
  </si>
  <si>
    <t>气管插管术</t>
  </si>
  <si>
    <t>QGCGS</t>
  </si>
  <si>
    <t>SS0000034</t>
  </si>
  <si>
    <t>特殊方法气管插管术</t>
  </si>
  <si>
    <t>TSFFQGCGS</t>
  </si>
  <si>
    <t>SS0000035</t>
  </si>
  <si>
    <t>头皮肿物切除术</t>
  </si>
  <si>
    <t>408.0000</t>
  </si>
  <si>
    <t>TPZWQCS</t>
  </si>
  <si>
    <t>SS0000036</t>
  </si>
  <si>
    <t>颅骨骨瘤切除术</t>
  </si>
  <si>
    <t>LGGLQCS</t>
  </si>
  <si>
    <t>SS0000038</t>
  </si>
  <si>
    <t>帽状腱膜下血肿或脓肿切开引流术</t>
  </si>
  <si>
    <t>MZZMXXZHNZQKYLS</t>
  </si>
  <si>
    <t>SS0000039</t>
  </si>
  <si>
    <t>颅内硬膜外血肿引流术</t>
  </si>
  <si>
    <t>1035.0000</t>
  </si>
  <si>
    <t>LNYMWXZYLS</t>
  </si>
  <si>
    <t>SS0000040</t>
  </si>
  <si>
    <t>脑脓肿穿刺引流术</t>
  </si>
  <si>
    <t>795.0000</t>
  </si>
  <si>
    <t>NNZCCYLS</t>
  </si>
  <si>
    <t>SS0000041</t>
  </si>
  <si>
    <t>开放性颅脑损伤清除术</t>
  </si>
  <si>
    <t>2865.0000</t>
  </si>
  <si>
    <t>KFXLNSSQCS</t>
  </si>
  <si>
    <t>SS0000042</t>
  </si>
  <si>
    <t>颅骨凹陷骨折复位术</t>
  </si>
  <si>
    <t>1275.0000</t>
  </si>
  <si>
    <t>LGAXGZFWS</t>
  </si>
  <si>
    <t>SS0000043</t>
  </si>
  <si>
    <t>去颅骨骨瓣减压术</t>
  </si>
  <si>
    <t>QLGGBJYS</t>
  </si>
  <si>
    <t>SS0000044</t>
  </si>
  <si>
    <t>颅骨修补术</t>
  </si>
  <si>
    <t>LGXBS</t>
  </si>
  <si>
    <t>SS0000045</t>
  </si>
  <si>
    <t>颅骨钻孔探查术</t>
  </si>
  <si>
    <t>955.0000</t>
  </si>
  <si>
    <t>LGZKTCS</t>
  </si>
  <si>
    <t>SS0000046</t>
  </si>
  <si>
    <t>经颅内镜活检术</t>
  </si>
  <si>
    <t>1140.0000</t>
  </si>
  <si>
    <t>JLNJHJS</t>
  </si>
  <si>
    <t>SS0000047</t>
  </si>
  <si>
    <t>慢性硬膜下血肿钻孔术</t>
  </si>
  <si>
    <t>960.0000</t>
  </si>
  <si>
    <t>MXYMXXZZKS</t>
  </si>
  <si>
    <t>SS0000048</t>
  </si>
  <si>
    <t>颅内多发血肿清除术</t>
  </si>
  <si>
    <t>LNDFXZQCS</t>
  </si>
  <si>
    <t>SS0000049</t>
  </si>
  <si>
    <t>颅内血肿清除术</t>
  </si>
  <si>
    <t>LNXZQCS</t>
  </si>
  <si>
    <t>SS0000050</t>
  </si>
  <si>
    <t>开颅内减压术</t>
  </si>
  <si>
    <t>KLNJYS</t>
  </si>
  <si>
    <t>SS0000051</t>
  </si>
  <si>
    <t>颅内压监护传感器置入术</t>
  </si>
  <si>
    <t>516.0000</t>
  </si>
  <si>
    <t>LNYJHCGQZRS</t>
  </si>
  <si>
    <t>SS0000052</t>
  </si>
  <si>
    <t>侧脑室分流术</t>
  </si>
  <si>
    <t>2070.0000</t>
  </si>
  <si>
    <t>CNSFLS</t>
  </si>
  <si>
    <t>SS0000053</t>
  </si>
  <si>
    <t>脑内钻孔伴脑室引流术</t>
  </si>
  <si>
    <t>NNZKBNSYLS</t>
  </si>
  <si>
    <t>SS0000054</t>
  </si>
  <si>
    <t>颅内蛛网膜囊肿分流术</t>
  </si>
  <si>
    <t>1260.0000</t>
  </si>
  <si>
    <t>LNZWMNZFLS</t>
  </si>
  <si>
    <t>SS0000055</t>
  </si>
  <si>
    <t>幕上浅部病变切除术</t>
  </si>
  <si>
    <t>1440.0000</t>
  </si>
  <si>
    <t>MSQBBBQCS</t>
  </si>
  <si>
    <t>SS0000056</t>
  </si>
  <si>
    <t>大静脉窦旁脑膜瘤切除＋血管窦重建术</t>
  </si>
  <si>
    <t>DJMZPNMLQC＋XGZZJS</t>
  </si>
  <si>
    <t>SS0000057</t>
  </si>
  <si>
    <t>幕上深部病变切除术</t>
  </si>
  <si>
    <t>3980.0000</t>
  </si>
  <si>
    <t>MSSBBBQCS</t>
  </si>
  <si>
    <t>SS0000058</t>
  </si>
  <si>
    <t>第四脑室肿瘤切除术</t>
  </si>
  <si>
    <t>DSNSZLQCS</t>
  </si>
  <si>
    <t>SS0000059</t>
  </si>
  <si>
    <t>经颅内镜脑室肿瘤切除术</t>
  </si>
  <si>
    <t>1740.0000</t>
  </si>
  <si>
    <t>JLNJNSZLQCS</t>
  </si>
  <si>
    <t>SS0000060</t>
  </si>
  <si>
    <t>桥小脑角肿瘤切除术</t>
  </si>
  <si>
    <t>4300.0000</t>
  </si>
  <si>
    <t>QXNJZLQCS</t>
  </si>
  <si>
    <t>SS0000061</t>
  </si>
  <si>
    <t>脑皮质切除术</t>
  </si>
  <si>
    <t>2280.0000</t>
  </si>
  <si>
    <t>NPZQCS</t>
  </si>
  <si>
    <t>SS0000062</t>
  </si>
  <si>
    <t>大脑半球切除术</t>
  </si>
  <si>
    <t>DNBQQCS</t>
  </si>
  <si>
    <t>SS0000063</t>
  </si>
  <si>
    <t>选择性杏仁核海马切除术</t>
  </si>
  <si>
    <t>XZXXRHHMQCS</t>
  </si>
  <si>
    <t>SS0000064</t>
  </si>
  <si>
    <t>胼胝体切开术</t>
  </si>
  <si>
    <t>1920.0000</t>
  </si>
  <si>
    <t>ZZTQKS</t>
  </si>
  <si>
    <t>SS0000065</t>
  </si>
  <si>
    <t>多处软脑膜下横纤维切断术</t>
  </si>
  <si>
    <t>DCRNMXHXWQDS</t>
  </si>
  <si>
    <t>SS0000066</t>
  </si>
  <si>
    <t>癫痫病灶切除术</t>
  </si>
  <si>
    <t>2100.0000</t>
  </si>
  <si>
    <t>ZZBZQCS</t>
  </si>
  <si>
    <t>SS0000067</t>
  </si>
  <si>
    <t>癫痫刀手术</t>
  </si>
  <si>
    <t>3840.0000</t>
  </si>
  <si>
    <t>ZZDSS</t>
  </si>
  <si>
    <t>SS0000068</t>
  </si>
  <si>
    <t>脑深部电极置入术</t>
  </si>
  <si>
    <t>NSBDJZRS</t>
  </si>
  <si>
    <t>SS0000069</t>
  </si>
  <si>
    <t>小脑半球病变切除术</t>
  </si>
  <si>
    <t>XNBQBBQCS</t>
  </si>
  <si>
    <t>SS0000070</t>
  </si>
  <si>
    <t>脑干肿瘤切除术</t>
  </si>
  <si>
    <t>NGZLQCS</t>
  </si>
  <si>
    <t>SS0000071</t>
  </si>
  <si>
    <t>鞍区占位病变切除术</t>
  </si>
  <si>
    <t>AQZWBBQCS</t>
  </si>
  <si>
    <t>SS0000072</t>
  </si>
  <si>
    <t>垂体瘤切除术</t>
  </si>
  <si>
    <t>CTLQCS</t>
  </si>
  <si>
    <t>SS0000073</t>
  </si>
  <si>
    <t>经口腔入路颅底斜坡肿瘤切除术</t>
  </si>
  <si>
    <t>JKQRLLDXPZLQCS</t>
  </si>
  <si>
    <t>SS0000074</t>
  </si>
  <si>
    <t>经颅内镜第三脑室底造瘘术</t>
  </si>
  <si>
    <t>JLNJDSNSDZZS</t>
  </si>
  <si>
    <t>SS0000075</t>
  </si>
  <si>
    <t>脑囊虫摘除术</t>
  </si>
  <si>
    <t>NNCZCS</t>
  </si>
  <si>
    <t>SS0000076</t>
  </si>
  <si>
    <t>经颅内镜脑内囊肿造口术</t>
  </si>
  <si>
    <t>JLNJNNNZZKS</t>
  </si>
  <si>
    <t>SS0000077</t>
  </si>
  <si>
    <t>脑脊液漏修补术</t>
  </si>
  <si>
    <t>2390.0000</t>
  </si>
  <si>
    <t>NJYLXBS</t>
  </si>
  <si>
    <t>SS0000078</t>
  </si>
  <si>
    <t>脑脊膜膨出修补术</t>
  </si>
  <si>
    <t>NJMPCXBS</t>
  </si>
  <si>
    <t>SS0000079</t>
  </si>
  <si>
    <t>环枕畸形减压术</t>
  </si>
  <si>
    <t>HZJXJYS</t>
  </si>
  <si>
    <t>SS0000080</t>
  </si>
  <si>
    <t>经口齿状突切除术</t>
  </si>
  <si>
    <t>JKCZTQCS</t>
  </si>
  <si>
    <t>SS0000081</t>
  </si>
  <si>
    <t>立体定向颅内肿物清除术</t>
  </si>
  <si>
    <t>LTDXLNZWQCS</t>
  </si>
  <si>
    <t>SS0000082</t>
  </si>
  <si>
    <t>三叉神经感觉后根切断术</t>
  </si>
  <si>
    <t>SCSJGJHGQDS</t>
  </si>
  <si>
    <t>SS0000083</t>
  </si>
  <si>
    <t>三叉神经周围支切断术</t>
  </si>
  <si>
    <t>312.0000</t>
  </si>
  <si>
    <t>SCSJZWZQDS</t>
  </si>
  <si>
    <t>SS0000084</t>
  </si>
  <si>
    <t>三叉神经撕脱术</t>
  </si>
  <si>
    <t>SCSJSTS</t>
  </si>
  <si>
    <t>SS0000085</t>
  </si>
  <si>
    <t>三叉神经干鞘膜内注射术</t>
  </si>
  <si>
    <t>SCSJGQMNZSS</t>
  </si>
  <si>
    <t>SS0000086</t>
  </si>
  <si>
    <t>椎管内麻醉（双穿刺点加收)</t>
  </si>
  <si>
    <t>ZGNMZ（SCCDJS)</t>
  </si>
  <si>
    <t>SS0000087</t>
  </si>
  <si>
    <t>颞部开颅三叉神经节切断术</t>
  </si>
  <si>
    <t>ZBKLSCSJJQDS</t>
  </si>
  <si>
    <t>SS0000088</t>
  </si>
  <si>
    <t>迷路后三叉神经切断术</t>
  </si>
  <si>
    <t>MLHSCSJQDS</t>
  </si>
  <si>
    <t>SS0000089</t>
  </si>
  <si>
    <t>颅神经微血管减压术</t>
  </si>
  <si>
    <t>LSJWXGJYS</t>
  </si>
  <si>
    <t>SS0000090</t>
  </si>
  <si>
    <t>面神经简单修复术</t>
  </si>
  <si>
    <t>MSJJDXFS</t>
  </si>
  <si>
    <t>SS0000091</t>
  </si>
  <si>
    <t>面神经吻合术</t>
  </si>
  <si>
    <t>MSJWHS</t>
  </si>
  <si>
    <t>SS0000092</t>
  </si>
  <si>
    <t>面神经跨面移植术</t>
  </si>
  <si>
    <t>MSJKMYZS</t>
  </si>
  <si>
    <t>SS0000093</t>
  </si>
  <si>
    <t>面神经松解减压术</t>
  </si>
  <si>
    <t>MSJSJJYS</t>
  </si>
  <si>
    <t>SS0000094</t>
  </si>
  <si>
    <t>经耳面神经梳理术</t>
  </si>
  <si>
    <t>780.0000</t>
  </si>
  <si>
    <t>JEMSJSLS</t>
  </si>
  <si>
    <t>SS0000095</t>
  </si>
  <si>
    <t>面神经周围神经移植术</t>
  </si>
  <si>
    <t>1620.0000</t>
  </si>
  <si>
    <t>MSJZWSJYZS</t>
  </si>
  <si>
    <t>SS0000096</t>
  </si>
  <si>
    <t>表面麻醉</t>
  </si>
  <si>
    <t>BMMZ</t>
  </si>
  <si>
    <t>SS0000097</t>
  </si>
  <si>
    <t>神经阻滞麻醉</t>
  </si>
  <si>
    <t>SJZZMZ</t>
  </si>
  <si>
    <t>2小时</t>
  </si>
  <si>
    <t>SS0000098</t>
  </si>
  <si>
    <t>椎管内麻醉</t>
  </si>
  <si>
    <t>ZGNMZ</t>
  </si>
  <si>
    <t>SS0000099</t>
  </si>
  <si>
    <t>基础麻醉</t>
  </si>
  <si>
    <t>JCMZ</t>
  </si>
  <si>
    <t>SS0000100</t>
  </si>
  <si>
    <t>全身麻醉</t>
  </si>
  <si>
    <t>QSMZ</t>
  </si>
  <si>
    <t>SS0000101</t>
  </si>
  <si>
    <t>全身麻醉(每增加1小时加收)</t>
  </si>
  <si>
    <t>QSMZ(MZJ1XSJS)</t>
  </si>
  <si>
    <t>SS0000102</t>
  </si>
  <si>
    <t>支气管内麻醉</t>
  </si>
  <si>
    <t>620.0000</t>
  </si>
  <si>
    <t>ZQGNMZ</t>
  </si>
  <si>
    <t>SS0000103</t>
  </si>
  <si>
    <t>支气管内麻醉(每增加1小时加收)</t>
  </si>
  <si>
    <t>ZQGNMZ(MZJ1XSJS)</t>
  </si>
  <si>
    <t>SS0000104</t>
  </si>
  <si>
    <t>术后镇痛</t>
  </si>
  <si>
    <t>SHZT</t>
  </si>
  <si>
    <t>SS0000105</t>
  </si>
  <si>
    <t>术后镇痛（双穿刺点加收）</t>
  </si>
  <si>
    <t>SHZT（SCCDJS）</t>
  </si>
  <si>
    <t>SS0000106</t>
  </si>
  <si>
    <t>侧脑室连续镇痛</t>
  </si>
  <si>
    <t>CNSLXZT</t>
  </si>
  <si>
    <t>SS0000107</t>
  </si>
  <si>
    <t>硬膜外连续镇痛</t>
  </si>
  <si>
    <t>YMWLXZT</t>
  </si>
  <si>
    <t>SS0000108</t>
  </si>
  <si>
    <t>椎管内置管术</t>
  </si>
  <si>
    <t>ZGNZGS</t>
  </si>
  <si>
    <t>SS0000109</t>
  </si>
  <si>
    <t>麻醉中监测</t>
  </si>
  <si>
    <t>MZZJC</t>
  </si>
  <si>
    <t>SS0000110</t>
  </si>
  <si>
    <t>经迷路前庭神经切断术</t>
  </si>
  <si>
    <t>JMLQTSJQDS</t>
  </si>
  <si>
    <t>SS0000111</t>
  </si>
  <si>
    <t>迷路后前庭神经切断术</t>
  </si>
  <si>
    <t>MLHQTSJQDS</t>
  </si>
  <si>
    <t>SS0000112</t>
  </si>
  <si>
    <t>经内镜前庭神经切断术</t>
  </si>
  <si>
    <t>840.0000</t>
  </si>
  <si>
    <t>JNJQTSJQDS</t>
  </si>
  <si>
    <t>SS0000113</t>
  </si>
  <si>
    <t>经乙状窦后进路神经切断术</t>
  </si>
  <si>
    <t>JYZZHJLSJQDS</t>
  </si>
  <si>
    <t>SS0000114</t>
  </si>
  <si>
    <t>经颅脑脊液耳漏修补术</t>
  </si>
  <si>
    <t>JLNJYELXBS</t>
  </si>
  <si>
    <t>SS0000115</t>
  </si>
  <si>
    <t>颅内巨大动脉瘤夹闭切除术</t>
  </si>
  <si>
    <t>2220.0000</t>
  </si>
  <si>
    <t>LNJDDMLJBQCS</t>
  </si>
  <si>
    <t>SS0000116</t>
  </si>
  <si>
    <t>颅内动脉瘤夹闭术</t>
  </si>
  <si>
    <t>3345.0000</t>
  </si>
  <si>
    <t>LNDMLJBS</t>
  </si>
  <si>
    <t>SS0000117</t>
  </si>
  <si>
    <t>颅内巨大动静脉畸形栓塞后切除术</t>
  </si>
  <si>
    <t>LNJDDJMJXSSHQCS</t>
  </si>
  <si>
    <t>SS0000118</t>
  </si>
  <si>
    <t>颅内动静脉畸形切除术</t>
  </si>
  <si>
    <t>LNDJMJXQCS</t>
  </si>
  <si>
    <t>SS0000119</t>
  </si>
  <si>
    <t>脑动脉瘤动静脉畸形切除术</t>
  </si>
  <si>
    <t>NDMLDJMJXQCS</t>
  </si>
  <si>
    <t>SS0000120</t>
  </si>
  <si>
    <t>颅外内动脉搭桥术</t>
  </si>
  <si>
    <t>3375.0000</t>
  </si>
  <si>
    <t>LWNDMDQS</t>
  </si>
  <si>
    <t>SS0000121</t>
  </si>
  <si>
    <t>颞肌颞浅动脉贴敷术</t>
  </si>
  <si>
    <t>1910.0000</t>
  </si>
  <si>
    <t>ZJZQDMTFS</t>
  </si>
  <si>
    <t>SS0000122</t>
  </si>
  <si>
    <t>颈动脉结扎术</t>
  </si>
  <si>
    <t>JDMJZS</t>
  </si>
  <si>
    <t>SS0000123</t>
  </si>
  <si>
    <t>脊髓和神经根粘连松解术</t>
  </si>
  <si>
    <t>2040.0000</t>
  </si>
  <si>
    <t>JSHSJGZLSJS</t>
  </si>
  <si>
    <t>SS0000124</t>
  </si>
  <si>
    <t>脊髓空洞症内引流术</t>
  </si>
  <si>
    <t>JSKDZNYLS</t>
  </si>
  <si>
    <t>SS0000125</t>
  </si>
  <si>
    <t>脊髓丘脑束切断术</t>
  </si>
  <si>
    <t>JSQNSQDS</t>
  </si>
  <si>
    <t>SS0000126</t>
  </si>
  <si>
    <t>椎管内脓肿切开引流术</t>
  </si>
  <si>
    <t>ZGNNZQKYLS</t>
  </si>
  <si>
    <t>SS0000127</t>
  </si>
  <si>
    <t>脊髓内病变切除术</t>
  </si>
  <si>
    <t>JSNBBQCS</t>
  </si>
  <si>
    <t>SS0000128</t>
  </si>
  <si>
    <t>脊髓硬膜外病变切除术</t>
  </si>
  <si>
    <t>1860.0000</t>
  </si>
  <si>
    <t>JSYMWBBQCS</t>
  </si>
  <si>
    <t>SS0000129</t>
  </si>
  <si>
    <t>髓外硬脊膜下病变切除术</t>
  </si>
  <si>
    <t>2550.0000</t>
  </si>
  <si>
    <t>SWYJMXBBQCS</t>
  </si>
  <si>
    <t>SS0000130</t>
  </si>
  <si>
    <t>脊髓动静脉畸形切除术</t>
  </si>
  <si>
    <t>2700.0000</t>
  </si>
  <si>
    <t>JSDJMJXQCS</t>
  </si>
  <si>
    <t>SS0000131</t>
  </si>
  <si>
    <t>选择性脊神经后根切断术（SPR）</t>
  </si>
  <si>
    <t>XZXJSJHGQDS（SPR）</t>
  </si>
  <si>
    <t>SS0000132</t>
  </si>
  <si>
    <t>经皮穿刺骶神经囊肿治疗术</t>
  </si>
  <si>
    <t>675.0000</t>
  </si>
  <si>
    <t>JPCCZSJNZZLS</t>
  </si>
  <si>
    <t>SS0000133</t>
  </si>
  <si>
    <t>脑脊液置换术</t>
  </si>
  <si>
    <t>475.0000</t>
  </si>
  <si>
    <t>NJYZHS</t>
  </si>
  <si>
    <t>SS0000134</t>
  </si>
  <si>
    <t>甲状旁腺腺瘤切除术</t>
  </si>
  <si>
    <t>JZPXXLQCS</t>
  </si>
  <si>
    <t>SS0000135</t>
  </si>
  <si>
    <t>甲状旁腺大部切除术</t>
  </si>
  <si>
    <t>JZPXDBQCS</t>
  </si>
  <si>
    <t>SS0000136</t>
  </si>
  <si>
    <t>甲状旁腺移植术</t>
  </si>
  <si>
    <t>1430.0000</t>
  </si>
  <si>
    <t>JZPXYZS</t>
  </si>
  <si>
    <t>SS0000137</t>
  </si>
  <si>
    <t>甲状旁腺癌根治术</t>
  </si>
  <si>
    <t>JZPXAGZS</t>
  </si>
  <si>
    <t>SS0000138</t>
  </si>
  <si>
    <t>甲状腺穿刺活检术</t>
  </si>
  <si>
    <t>JZXCCHJS</t>
  </si>
  <si>
    <t>SS0000139</t>
  </si>
  <si>
    <t>甲状腺部分切除术</t>
  </si>
  <si>
    <t>JZXBFQCS</t>
  </si>
  <si>
    <t>SS0000140</t>
  </si>
  <si>
    <t>甲状腺次全切除术</t>
  </si>
  <si>
    <t>1115.0000</t>
  </si>
  <si>
    <t>JZXCQQCS</t>
  </si>
  <si>
    <t>SS0000141</t>
  </si>
  <si>
    <t>甲状腺全切术</t>
  </si>
  <si>
    <t>JZXQQS</t>
  </si>
  <si>
    <t>SS0000142</t>
  </si>
  <si>
    <t>甲状腺癌根治术</t>
  </si>
  <si>
    <t>JZXAGZS</t>
  </si>
  <si>
    <t>SS0000143</t>
  </si>
  <si>
    <t>甲状腺癌扩大根治术</t>
  </si>
  <si>
    <t>JZXAKDGZS</t>
  </si>
  <si>
    <t>SS0000144</t>
  </si>
  <si>
    <t>甲状舌管瘘切除术</t>
  </si>
  <si>
    <t>715.0000</t>
  </si>
  <si>
    <t>JZSGZQCS</t>
  </si>
  <si>
    <t>SS0000145</t>
  </si>
  <si>
    <t>喉返神经探查术</t>
  </si>
  <si>
    <t>HFSJTCS</t>
  </si>
  <si>
    <t>SS0000146</t>
  </si>
  <si>
    <t>胸腺切除术</t>
  </si>
  <si>
    <t>XXQCS</t>
  </si>
  <si>
    <t>SS0000147</t>
  </si>
  <si>
    <t>肾上腺切除术</t>
  </si>
  <si>
    <t>1750.0000</t>
  </si>
  <si>
    <t>SSXQCS</t>
  </si>
  <si>
    <t>SS0000148</t>
  </si>
  <si>
    <t>肾上腺嗜铬细胞瘤切除术</t>
  </si>
  <si>
    <t>1320.0000</t>
  </si>
  <si>
    <t>SSXSGXBLQCS</t>
  </si>
  <si>
    <t>SS0000149</t>
  </si>
  <si>
    <t>肾上腺移植术</t>
  </si>
  <si>
    <t>3105.0000</t>
  </si>
  <si>
    <t>SSXYZS</t>
  </si>
  <si>
    <t>SS0000150</t>
  </si>
  <si>
    <t>眼睑肿物切除术</t>
  </si>
  <si>
    <t>YZZWQCS</t>
  </si>
  <si>
    <t>SS0000151</t>
  </si>
  <si>
    <t>眼睑结膜裂伤缝合术</t>
  </si>
  <si>
    <t>YZJMLSFHS</t>
  </si>
  <si>
    <t>SS0000152</t>
  </si>
  <si>
    <t>内眦韧带断裂修复术</t>
  </si>
  <si>
    <t>204.0000</t>
  </si>
  <si>
    <t>NZRDDLXFS</t>
  </si>
  <si>
    <t>SS0000153</t>
  </si>
  <si>
    <t>上睑下垂矫正术</t>
  </si>
  <si>
    <t>SZXCJZS</t>
  </si>
  <si>
    <t>SS0000154</t>
  </si>
  <si>
    <t>睑下垂矫正联合眦整形术</t>
  </si>
  <si>
    <t>ZXCJZLHZZXS</t>
  </si>
  <si>
    <t>SS0000155</t>
  </si>
  <si>
    <t>睑退缩矫正术</t>
  </si>
  <si>
    <t>ZTSJZS</t>
  </si>
  <si>
    <t>SS0000156</t>
  </si>
  <si>
    <t>睑内翻矫正术</t>
  </si>
  <si>
    <t>ZNFJZS</t>
  </si>
  <si>
    <t>SS0000157</t>
  </si>
  <si>
    <t>睑外翻矫正术</t>
  </si>
  <si>
    <t>ZWFJZS</t>
  </si>
  <si>
    <t>SS0000158</t>
  </si>
  <si>
    <t>睑裂缝合术</t>
  </si>
  <si>
    <t>ZLFHS</t>
  </si>
  <si>
    <t>SS0000159</t>
  </si>
  <si>
    <t>游离植皮睑成形术</t>
  </si>
  <si>
    <t>YLZPZCXS</t>
  </si>
  <si>
    <t>SS0000160</t>
  </si>
  <si>
    <t>重睑成形术</t>
  </si>
  <si>
    <t>ZZCXS</t>
  </si>
  <si>
    <t>SS0000161</t>
  </si>
  <si>
    <t>激光重睑整形术</t>
  </si>
  <si>
    <t>365.0000</t>
  </si>
  <si>
    <t>JGZZZXS</t>
  </si>
  <si>
    <t>SS0000162</t>
  </si>
  <si>
    <t>双行睫矫正术</t>
  </si>
  <si>
    <t>SXJJZS</t>
  </si>
  <si>
    <t>SS0000163</t>
  </si>
  <si>
    <t>内外眦成形术</t>
  </si>
  <si>
    <t>NWZCXS</t>
  </si>
  <si>
    <t>SS0000164</t>
  </si>
  <si>
    <t>睑凹陷畸形矫正术</t>
  </si>
  <si>
    <t>ZAXJXJZS</t>
  </si>
  <si>
    <t>SS0000165</t>
  </si>
  <si>
    <t>睑缘粘连术</t>
  </si>
  <si>
    <t>ZYZLS</t>
  </si>
  <si>
    <t>SS0000166</t>
  </si>
  <si>
    <t>泪阜部肿瘤单纯切除术</t>
  </si>
  <si>
    <t>LFBZLDCQCS</t>
  </si>
  <si>
    <t>SS0000167</t>
  </si>
  <si>
    <t>泪小点外翻矫正术</t>
  </si>
  <si>
    <t>LXDWFJZS</t>
  </si>
  <si>
    <t>SS0000168</t>
  </si>
  <si>
    <t>泪小管吻合术</t>
  </si>
  <si>
    <t>456.0000</t>
  </si>
  <si>
    <t>LXGWHS</t>
  </si>
  <si>
    <t>SS0000169</t>
  </si>
  <si>
    <t>泪囊摘除术</t>
  </si>
  <si>
    <t>LNZCS</t>
  </si>
  <si>
    <t>SS0000170</t>
  </si>
  <si>
    <t>睑部泪腺摘除术</t>
  </si>
  <si>
    <t>ZBLXZCS</t>
  </si>
  <si>
    <t>SS0000171</t>
  </si>
  <si>
    <t>泪囊结膜囊吻合术</t>
  </si>
  <si>
    <t>LNJMNWHS</t>
  </si>
  <si>
    <t>SS0000172</t>
  </si>
  <si>
    <t>鼻腔泪囊吻合术</t>
  </si>
  <si>
    <t>396.0000</t>
  </si>
  <si>
    <t>BQLNWHS</t>
  </si>
  <si>
    <t>SS0000173</t>
  </si>
  <si>
    <t>鼻泪道再通术</t>
  </si>
  <si>
    <t>264.0000</t>
  </si>
  <si>
    <t>BLDZTS</t>
  </si>
  <si>
    <t>SS0000174</t>
  </si>
  <si>
    <t>泪道成形术</t>
  </si>
  <si>
    <t>LDCXS</t>
  </si>
  <si>
    <t>SS0000175</t>
  </si>
  <si>
    <t>睑球粘连分离术</t>
  </si>
  <si>
    <t>ZQZLFLS</t>
  </si>
  <si>
    <t>SS0000176</t>
  </si>
  <si>
    <t>结膜肿物切除术</t>
  </si>
  <si>
    <t>JMZWQCS</t>
  </si>
  <si>
    <t>SS0000177</t>
  </si>
  <si>
    <t>结膜淋巴管积液清除术</t>
  </si>
  <si>
    <t>156.0000</t>
  </si>
  <si>
    <t>JMLBGJYQCS</t>
  </si>
  <si>
    <t>SS0000178</t>
  </si>
  <si>
    <t>结膜囊成形术</t>
  </si>
  <si>
    <t>JMNCXS</t>
  </si>
  <si>
    <t>SS0000179</t>
  </si>
  <si>
    <t>球结膜瓣复盖术</t>
  </si>
  <si>
    <t>252.0000</t>
  </si>
  <si>
    <t>QJMBFGS</t>
  </si>
  <si>
    <t>SS0000180</t>
  </si>
  <si>
    <t>麦粒肿切除术</t>
  </si>
  <si>
    <t>MLZQCS</t>
  </si>
  <si>
    <t>SS0000181</t>
  </si>
  <si>
    <t>下穹隆成形术</t>
  </si>
  <si>
    <t>XZLCXS</t>
  </si>
  <si>
    <t>SS0000182</t>
  </si>
  <si>
    <t>球结膜放射状切开冲洗+减压术</t>
  </si>
  <si>
    <t>192.0000</t>
  </si>
  <si>
    <t>QJMFSZQKCX+JYS</t>
  </si>
  <si>
    <t>SS0000183</t>
  </si>
  <si>
    <t>表层角膜镜片镶嵌术</t>
  </si>
  <si>
    <t>BCJMJPXQS</t>
  </si>
  <si>
    <t>SS0000184</t>
  </si>
  <si>
    <t>近视性放射状角膜切开术</t>
  </si>
  <si>
    <t>JSXFSZJMQKS</t>
  </si>
  <si>
    <t>SS0000185</t>
  </si>
  <si>
    <t>角膜缝环固定术</t>
  </si>
  <si>
    <t>182.0000</t>
  </si>
  <si>
    <t>JMFHGDS</t>
  </si>
  <si>
    <t>SS0000186</t>
  </si>
  <si>
    <t>角膜拆线</t>
  </si>
  <si>
    <t>JMCX</t>
  </si>
  <si>
    <t>SS0000187</t>
  </si>
  <si>
    <t>角膜深层异物取出术</t>
  </si>
  <si>
    <t>JMSCYWQCS</t>
  </si>
  <si>
    <t>SS0000188</t>
  </si>
  <si>
    <t>翼状胬肉切除术</t>
  </si>
  <si>
    <t>YZZRQCS</t>
  </si>
  <si>
    <t>SS0000189</t>
  </si>
  <si>
    <t>翼状胬肉切除+角膜移植术</t>
  </si>
  <si>
    <t>YZZRQC+JMYZS</t>
  </si>
  <si>
    <t>SS0000190</t>
  </si>
  <si>
    <t>角膜白斑染色术</t>
  </si>
  <si>
    <t>JMBBRSS</t>
  </si>
  <si>
    <t>SS0000191</t>
  </si>
  <si>
    <t>角膜移植术</t>
  </si>
  <si>
    <t>JMYZS</t>
  </si>
  <si>
    <t>SS0000192</t>
  </si>
  <si>
    <t>羊膜移植术</t>
  </si>
  <si>
    <t>YMYZS</t>
  </si>
  <si>
    <t>SS0000193</t>
  </si>
  <si>
    <t>瞳孔再造术</t>
  </si>
  <si>
    <t>TKZZS</t>
  </si>
  <si>
    <t>SS0000194</t>
  </si>
  <si>
    <t>虹膜全切除术</t>
  </si>
  <si>
    <t>HMQQCS</t>
  </si>
  <si>
    <t>SS0000195</t>
  </si>
  <si>
    <t>虹膜周边切除术</t>
  </si>
  <si>
    <t>395.0000</t>
  </si>
  <si>
    <t>HMZBQCS</t>
  </si>
  <si>
    <t>SS0000196</t>
  </si>
  <si>
    <t>虹膜根部离断修复术</t>
  </si>
  <si>
    <t>HMGBLDXFS</t>
  </si>
  <si>
    <t>SS0000197</t>
  </si>
  <si>
    <t>虹膜贯穿术</t>
  </si>
  <si>
    <t>HMGCS</t>
  </si>
  <si>
    <t>SS0000198</t>
  </si>
  <si>
    <t>虹膜囊肿切除术</t>
  </si>
  <si>
    <t>HMNZQCS</t>
  </si>
  <si>
    <t>SS0000199</t>
  </si>
  <si>
    <t>人工虹膜隔植入术</t>
  </si>
  <si>
    <t>RGHMGZRS</t>
  </si>
  <si>
    <t>SS0000200</t>
  </si>
  <si>
    <t>睫状体剥离术</t>
  </si>
  <si>
    <t>JZTBLS</t>
  </si>
  <si>
    <t>SS0000201</t>
  </si>
  <si>
    <t>睫状体断离复位术</t>
  </si>
  <si>
    <t>JZTDLFWS</t>
  </si>
  <si>
    <t>SS0000202</t>
  </si>
  <si>
    <t>睫状体及脉络膜上腔放液术</t>
  </si>
  <si>
    <t>JZTJMLMSQFYS</t>
  </si>
  <si>
    <t>SS0000203</t>
  </si>
  <si>
    <t>睫状体特殊治疗</t>
  </si>
  <si>
    <t>JZTTSZL</t>
  </si>
  <si>
    <t>SS0000204</t>
  </si>
  <si>
    <t>前房角切开术</t>
  </si>
  <si>
    <t>QFJQKS</t>
  </si>
  <si>
    <t>SS0000205</t>
  </si>
  <si>
    <t>前房成形术</t>
  </si>
  <si>
    <t>QFCXS</t>
  </si>
  <si>
    <t>SS0000206</t>
  </si>
  <si>
    <t>青光眼滤过术</t>
  </si>
  <si>
    <t>QGYLGS</t>
  </si>
  <si>
    <t>SS0000207</t>
  </si>
  <si>
    <t>非穿透性小梁切除+透明质酸钠凝胶充填术</t>
  </si>
  <si>
    <t>FCTXXLQC+TMZSNNJCTS</t>
  </si>
  <si>
    <t>SS0000208</t>
  </si>
  <si>
    <t>小梁切开术</t>
  </si>
  <si>
    <t>XLQKS</t>
  </si>
  <si>
    <t>SS0000209</t>
  </si>
  <si>
    <t>小梁切开联合小梁切除术</t>
  </si>
  <si>
    <t>XLQKLHXLQCS</t>
  </si>
  <si>
    <t>SS0000210</t>
  </si>
  <si>
    <t>青光眼硅管植入术</t>
  </si>
  <si>
    <t>QGYGGZRS</t>
  </si>
  <si>
    <t>SS0000211</t>
  </si>
  <si>
    <t>青光眼滤帘修复术</t>
  </si>
  <si>
    <t>QGYLLXFS</t>
  </si>
  <si>
    <t>SS0000212</t>
  </si>
  <si>
    <t>青光眼滤过泡分离术</t>
  </si>
  <si>
    <t>QGYLGPFLS</t>
  </si>
  <si>
    <t>SS0000213</t>
  </si>
  <si>
    <t>青光眼滤过泡修补术</t>
  </si>
  <si>
    <t>QGYLGPXBS</t>
  </si>
  <si>
    <t>SS0000214</t>
  </si>
  <si>
    <t>巩膜缩短术</t>
  </si>
  <si>
    <t>GMSDS</t>
  </si>
  <si>
    <t>SS0000215</t>
  </si>
  <si>
    <t>白内障截囊吸取术</t>
  </si>
  <si>
    <t>BNZJNXQS</t>
  </si>
  <si>
    <t>SS0000216</t>
  </si>
  <si>
    <t>白内障囊膜切除术</t>
  </si>
  <si>
    <t>BNZNMQCS</t>
  </si>
  <si>
    <t>SS0000217</t>
  </si>
  <si>
    <t>白内障囊内摘除术</t>
  </si>
  <si>
    <t>BNZNNZCS</t>
  </si>
  <si>
    <t>SS0000218</t>
  </si>
  <si>
    <t>白内障囊外摘除术</t>
  </si>
  <si>
    <t>875.0000</t>
  </si>
  <si>
    <t>BNZNWZCS</t>
  </si>
  <si>
    <t>SS0000219</t>
  </si>
  <si>
    <t>白内障超声乳化摘除术</t>
  </si>
  <si>
    <t>BNZCSRHZCS</t>
  </si>
  <si>
    <t>SS0000220</t>
  </si>
  <si>
    <t>白内障囊外摘除+人工晶体植入术</t>
  </si>
  <si>
    <t>1170.0000</t>
  </si>
  <si>
    <t>BNZNWZC+RGJTZRS</t>
  </si>
  <si>
    <t>SS0000221</t>
  </si>
  <si>
    <t>人工晶体复位术</t>
  </si>
  <si>
    <t>RGJTFWS</t>
  </si>
  <si>
    <t>SS0000222</t>
  </si>
  <si>
    <t>人工晶体置换术</t>
  </si>
  <si>
    <t>RGJTZHS</t>
  </si>
  <si>
    <t>SS0000223</t>
  </si>
  <si>
    <t>二期人工晶体植入术</t>
  </si>
  <si>
    <t>635.0000</t>
  </si>
  <si>
    <t>EQRGJTZRS</t>
  </si>
  <si>
    <t>SS0000224</t>
  </si>
  <si>
    <t>白内障超声乳化摘除术+人工晶体植入术</t>
  </si>
  <si>
    <t>1161.0000</t>
  </si>
  <si>
    <t>BNZCSRHZCS+RGJTZRS</t>
  </si>
  <si>
    <t>SS0000225</t>
  </si>
  <si>
    <t>人工晶体睫状沟固定术</t>
  </si>
  <si>
    <t>RGJTJZGGDS</t>
  </si>
  <si>
    <t>SS0000226</t>
  </si>
  <si>
    <t>人工晶体取出术</t>
  </si>
  <si>
    <t>RGJTQCS</t>
  </si>
  <si>
    <t>SS0000227</t>
  </si>
  <si>
    <t>白内障青光眼联合手术</t>
  </si>
  <si>
    <t>BNZQGYLHSS</t>
  </si>
  <si>
    <t>SS0000228</t>
  </si>
  <si>
    <t>白内障摘除联合青光眼硅管植入术</t>
  </si>
  <si>
    <t>BNZZCLHQGYGGZRS</t>
  </si>
  <si>
    <t>SS0000229</t>
  </si>
  <si>
    <t>白内障囊外摘除联合青光眼人工晶体植入术</t>
  </si>
  <si>
    <t>BNZNWZCLHQGYRGJTZRS</t>
  </si>
  <si>
    <t>SS0000230</t>
  </si>
  <si>
    <t>穿透性角膜移植联合白内障囊外摘除及人工晶体植入术（三联术）</t>
  </si>
  <si>
    <t>CTXJMYZLHBNZNWZCJRGJTZRS（SLS）</t>
  </si>
  <si>
    <t>SS0000231</t>
  </si>
  <si>
    <t>白内障摘除联合玻璃体切割术</t>
  </si>
  <si>
    <t>BNZZCLHBLTQGS</t>
  </si>
  <si>
    <t>SS0000232</t>
  </si>
  <si>
    <t>球内异物取出术联合晶体切除及人工晶体植入术（四联术）</t>
  </si>
  <si>
    <t>QNYWQCSLHJTQCJRGJTZRS（SLS）</t>
  </si>
  <si>
    <t>SS0000233</t>
  </si>
  <si>
    <t>非正常晶体手术</t>
  </si>
  <si>
    <t>1350.0000</t>
  </si>
  <si>
    <t>FZCJTSS</t>
  </si>
  <si>
    <t>SS0000234</t>
  </si>
  <si>
    <t>玻璃体穿刺抽液术</t>
  </si>
  <si>
    <t>BLTCCCYS</t>
  </si>
  <si>
    <t>SS0000235</t>
  </si>
  <si>
    <t>玻璃体切除术</t>
  </si>
  <si>
    <t>1510.0000</t>
  </si>
  <si>
    <t>BLTQCS</t>
  </si>
  <si>
    <t>SS0000236</t>
  </si>
  <si>
    <t>玻璃体内猪囊尾幼取出术</t>
  </si>
  <si>
    <t>BLTNZNWYQCS</t>
  </si>
  <si>
    <t>SS0000237</t>
  </si>
  <si>
    <t>视网膜脱离修复术</t>
  </si>
  <si>
    <t>SWMTLXFS</t>
  </si>
  <si>
    <t>SS0000238</t>
  </si>
  <si>
    <t>复杂视网膜脱离修复术</t>
  </si>
  <si>
    <t>1020.0000</t>
  </si>
  <si>
    <t>FZSWMTLXFS</t>
  </si>
  <si>
    <t>SS0000239</t>
  </si>
  <si>
    <t>黄斑裂孔注气术</t>
  </si>
  <si>
    <t>HBLKZQS</t>
  </si>
  <si>
    <t>SS0000240</t>
  </si>
  <si>
    <t>黄斑裂孔封闭术</t>
  </si>
  <si>
    <t>HBLKFBS</t>
  </si>
  <si>
    <t>SS0000241</t>
  </si>
  <si>
    <t>黄斑前膜术</t>
  </si>
  <si>
    <t>1265.0000</t>
  </si>
  <si>
    <t>HBQMS</t>
  </si>
  <si>
    <t>SS0000242</t>
  </si>
  <si>
    <t>黄斑下膜取出术</t>
  </si>
  <si>
    <t>1013.0000</t>
  </si>
  <si>
    <t>HBXMQCS</t>
  </si>
  <si>
    <t>SS0000243</t>
  </si>
  <si>
    <t>黄斑转位术</t>
  </si>
  <si>
    <t>HBZWS</t>
  </si>
  <si>
    <t>SS0000244</t>
  </si>
  <si>
    <t>色素膜肿物切除术</t>
  </si>
  <si>
    <t>SSMZWQCS</t>
  </si>
  <si>
    <t>SS0000245</t>
  </si>
  <si>
    <t>巩膜后兜带术</t>
  </si>
  <si>
    <t>GMHDDS</t>
  </si>
  <si>
    <t>SS0000246</t>
  </si>
  <si>
    <t>内眼病冷凝术</t>
  </si>
  <si>
    <t>NYBLNS</t>
  </si>
  <si>
    <t>SS0000247</t>
  </si>
  <si>
    <t>硅油取出术</t>
  </si>
  <si>
    <t>810.0000</t>
  </si>
  <si>
    <t>GYQCS</t>
  </si>
  <si>
    <t>SS0000248</t>
  </si>
  <si>
    <t>共同性斜视矫正术</t>
  </si>
  <si>
    <t>555.0000</t>
  </si>
  <si>
    <t>GTXXSJZS</t>
  </si>
  <si>
    <t>SS0000249</t>
  </si>
  <si>
    <t>非共同性斜视矫正术</t>
  </si>
  <si>
    <t>FGTXXSJZS</t>
  </si>
  <si>
    <t>SS0000250</t>
  </si>
  <si>
    <t>非常规眼外肌手术</t>
  </si>
  <si>
    <t>FCGYWJSS</t>
  </si>
  <si>
    <t>SS0000251</t>
  </si>
  <si>
    <t>眼震矫正术</t>
  </si>
  <si>
    <t>YZJZS</t>
  </si>
  <si>
    <t>SS0000252</t>
  </si>
  <si>
    <t>球内磁性异物取出术</t>
  </si>
  <si>
    <t>QNCXYWQCS</t>
  </si>
  <si>
    <t>SS0000253</t>
  </si>
  <si>
    <t>球内非磁性异物取出术</t>
  </si>
  <si>
    <t>QNFCXYWQCS</t>
  </si>
  <si>
    <t>SS0000254</t>
  </si>
  <si>
    <t>球壁异物取出术</t>
  </si>
  <si>
    <t>QBYWQCS</t>
  </si>
  <si>
    <t>SS0000255</t>
  </si>
  <si>
    <t>眶内异物取出术</t>
  </si>
  <si>
    <t>KNYWQCS</t>
  </si>
  <si>
    <t>SS0000256</t>
  </si>
  <si>
    <t>眼球裂伤缝合术</t>
  </si>
  <si>
    <t>YQLSFHS</t>
  </si>
  <si>
    <t>SS0000257</t>
  </si>
  <si>
    <t>眼内容摘除术</t>
  </si>
  <si>
    <t>YNRZCS</t>
  </si>
  <si>
    <t>SS0000258</t>
  </si>
  <si>
    <t>眼球摘除术</t>
  </si>
  <si>
    <t>YQZCS</t>
  </si>
  <si>
    <t>SS0000259</t>
  </si>
  <si>
    <t>眼球摘除+植入术</t>
  </si>
  <si>
    <t>YQZC+ZRS</t>
  </si>
  <si>
    <t>SS0000260</t>
  </si>
  <si>
    <t>眼眶血肿穿刺术</t>
  </si>
  <si>
    <t>YKXZCCS</t>
  </si>
  <si>
    <t>SS0000261</t>
  </si>
  <si>
    <t>眶内肿物摘除术</t>
  </si>
  <si>
    <t>KNZWZCS</t>
  </si>
  <si>
    <t>SS0000262</t>
  </si>
  <si>
    <t>眶内容摘除术</t>
  </si>
  <si>
    <t>KNRZCS</t>
  </si>
  <si>
    <t>SS0000263</t>
  </si>
  <si>
    <t>上颔骨切除合并眶内容摘除术</t>
  </si>
  <si>
    <t>SZGQCHBKNRZCS</t>
  </si>
  <si>
    <t>SS0000264</t>
  </si>
  <si>
    <t>眼眶壁骨折整复术</t>
  </si>
  <si>
    <t>YKBGZZFS</t>
  </si>
  <si>
    <t>SS0000265</t>
  </si>
  <si>
    <t>眶骨缺损修复术</t>
  </si>
  <si>
    <t>KGQSXFS</t>
  </si>
  <si>
    <t>SS0000266</t>
  </si>
  <si>
    <t>眶膈修复术</t>
  </si>
  <si>
    <t>KZXFS</t>
  </si>
  <si>
    <t>SS0000267</t>
  </si>
  <si>
    <t>眼眶减压术</t>
  </si>
  <si>
    <t>YKJYS</t>
  </si>
  <si>
    <t>SS0000268</t>
  </si>
  <si>
    <t>眼前段重建术</t>
  </si>
  <si>
    <t>YQDZJS</t>
  </si>
  <si>
    <t>SS0000269</t>
  </si>
  <si>
    <t>视神经减压术</t>
  </si>
  <si>
    <t>660.0000</t>
  </si>
  <si>
    <t>SSJJYS</t>
  </si>
  <si>
    <t>SS0000270</t>
  </si>
  <si>
    <t>耳廓软骨膜炎清创术</t>
  </si>
  <si>
    <t>144.0000</t>
  </si>
  <si>
    <t>EKRGMYQCS</t>
  </si>
  <si>
    <t>SS0000271</t>
  </si>
  <si>
    <t>耳道异物取出术</t>
  </si>
  <si>
    <t>EDYWQCS</t>
  </si>
  <si>
    <t>SS0000272</t>
  </si>
  <si>
    <t>耳廓恶性肿瘤切除术</t>
  </si>
  <si>
    <t>EKEXZLQCS</t>
  </si>
  <si>
    <t>SS0000273</t>
  </si>
  <si>
    <t>耳颞部血管瘤切除术</t>
  </si>
  <si>
    <t>EZBXGLQCS</t>
  </si>
  <si>
    <t>SS0000274</t>
  </si>
  <si>
    <t>耳息肉摘除术</t>
  </si>
  <si>
    <t>EXRZCS</t>
  </si>
  <si>
    <t>SS0000275</t>
  </si>
  <si>
    <t>耳前瘘管切除术</t>
  </si>
  <si>
    <t>EQZGQCS</t>
  </si>
  <si>
    <t>SS0000276</t>
  </si>
  <si>
    <t>耳腮裂瘘管切除术</t>
  </si>
  <si>
    <t>ESLZGQCS</t>
  </si>
  <si>
    <t>SS0000277</t>
  </si>
  <si>
    <t>耳后瘘孔修补术</t>
  </si>
  <si>
    <t>EHZKXBS</t>
  </si>
  <si>
    <t>SS0000278</t>
  </si>
  <si>
    <t>左耳前瘘管感染切开引流术</t>
  </si>
  <si>
    <t>ZEQLGGRQKYLS</t>
  </si>
  <si>
    <t>SS0000279</t>
  </si>
  <si>
    <t>外耳道良性肿物切除术</t>
  </si>
  <si>
    <t>WEDLXZWQCS</t>
  </si>
  <si>
    <t>SS0000280</t>
  </si>
  <si>
    <t>外耳道肿物活检术</t>
  </si>
  <si>
    <t>WEDZWHJS</t>
  </si>
  <si>
    <t>SS0000281</t>
  </si>
  <si>
    <t>外耳道疖脓肿切开引流术</t>
  </si>
  <si>
    <t>WEDZNZQKYLS</t>
  </si>
  <si>
    <t>SS0000282</t>
  </si>
  <si>
    <t>外耳道恶性肿瘤切除术</t>
  </si>
  <si>
    <t>WEDEXZLQCS</t>
  </si>
  <si>
    <t>SS0000283</t>
  </si>
  <si>
    <t>完全断耳再植术</t>
  </si>
  <si>
    <t>WQDEZZS</t>
  </si>
  <si>
    <t>SS0000284</t>
  </si>
  <si>
    <t>部分断耳再植术</t>
  </si>
  <si>
    <t>BFDEZZS</t>
  </si>
  <si>
    <t>SS0000285</t>
  </si>
  <si>
    <t>耳廓软骨取骨术</t>
  </si>
  <si>
    <t>315.0000</t>
  </si>
  <si>
    <t>EKRGQGS</t>
  </si>
  <si>
    <t>SS0000286</t>
  </si>
  <si>
    <t>外耳道成形术</t>
  </si>
  <si>
    <t>WEDCXS</t>
  </si>
  <si>
    <t>SS0000287</t>
  </si>
  <si>
    <t>鼓膜置管术</t>
  </si>
  <si>
    <t>GMZGS</t>
  </si>
  <si>
    <t>SS0000288</t>
  </si>
  <si>
    <t>鼓膜切开术</t>
  </si>
  <si>
    <t>78.0000</t>
  </si>
  <si>
    <t>GMQKS</t>
  </si>
  <si>
    <t>SS0000289</t>
  </si>
  <si>
    <t>耳显微镜下鼓膜修补术</t>
  </si>
  <si>
    <t>EXWJXGMXBS</t>
  </si>
  <si>
    <t>SS0000290</t>
  </si>
  <si>
    <t>经耳内镜鼓膜修补术</t>
  </si>
  <si>
    <t>JENJGMXBS</t>
  </si>
  <si>
    <t>SS0000291</t>
  </si>
  <si>
    <t>镫骨手术</t>
  </si>
  <si>
    <t>ZGSS</t>
  </si>
  <si>
    <t>SS0000292</t>
  </si>
  <si>
    <t>二次镫骨底板切除术</t>
  </si>
  <si>
    <t>1080.0000</t>
  </si>
  <si>
    <t>ECZGDBQCS</t>
  </si>
  <si>
    <t>SS0000293</t>
  </si>
  <si>
    <t>二氧化碳激光镫骨底板开窗术</t>
  </si>
  <si>
    <t>EYHTJGZGDBKCS</t>
  </si>
  <si>
    <t>SS0000294</t>
  </si>
  <si>
    <t>听骨链松解术</t>
  </si>
  <si>
    <t>TGLSJS</t>
  </si>
  <si>
    <t>SS0000295</t>
  </si>
  <si>
    <t>鼓室成形术</t>
  </si>
  <si>
    <t>GSCXS</t>
  </si>
  <si>
    <t>SS0000296</t>
  </si>
  <si>
    <t>人工听骨听力重建术</t>
  </si>
  <si>
    <t>RGTGTLZJS</t>
  </si>
  <si>
    <t>SS0000297</t>
  </si>
  <si>
    <t>经耳内镜鼓室探查术</t>
  </si>
  <si>
    <t>JENJGSTCS</t>
  </si>
  <si>
    <t>SS0000298</t>
  </si>
  <si>
    <t>咽鼓管扩张术</t>
  </si>
  <si>
    <t>YGGKZS</t>
  </si>
  <si>
    <t>SS0000299</t>
  </si>
  <si>
    <t>咽鼓管再造术</t>
  </si>
  <si>
    <t>YGGZZS</t>
  </si>
  <si>
    <t>SS0000300</t>
  </si>
  <si>
    <t>单纯乳突凿开术</t>
  </si>
  <si>
    <t>384.0000</t>
  </si>
  <si>
    <t>DCRTZKS</t>
  </si>
  <si>
    <t>SS0000301</t>
  </si>
  <si>
    <t>完壁式乳突根治术</t>
  </si>
  <si>
    <t>WBSRTGZS</t>
  </si>
  <si>
    <t>SS0000302</t>
  </si>
  <si>
    <t>开放式乳突根治术</t>
  </si>
  <si>
    <t>KFSRTGZS</t>
  </si>
  <si>
    <t>SS0000303</t>
  </si>
  <si>
    <t>乳突改良根治术</t>
  </si>
  <si>
    <t>RTGLGZS</t>
  </si>
  <si>
    <t>SS0000304</t>
  </si>
  <si>
    <t>上鼓室鼓窦凿开术</t>
  </si>
  <si>
    <t>SGSGZZKS</t>
  </si>
  <si>
    <t>SS0000305</t>
  </si>
  <si>
    <t>经耳脑脊液耳漏修补术</t>
  </si>
  <si>
    <t>JENJYELXBS</t>
  </si>
  <si>
    <t>SS0000306</t>
  </si>
  <si>
    <t>内耳窗修补术</t>
  </si>
  <si>
    <t>NECXBS</t>
  </si>
  <si>
    <t>SS0000307</t>
  </si>
  <si>
    <t>内耳开窗术</t>
  </si>
  <si>
    <t>NEKCS</t>
  </si>
  <si>
    <t>SS0000308</t>
  </si>
  <si>
    <t>内耳淋巴囊减压术</t>
  </si>
  <si>
    <t>NELBNJYS</t>
  </si>
  <si>
    <t>SS0000309</t>
  </si>
  <si>
    <t>岩浅大神经切断术</t>
  </si>
  <si>
    <t>YQDSJQDS</t>
  </si>
  <si>
    <t>SS0000310</t>
  </si>
  <si>
    <t>鼓丛切除术</t>
  </si>
  <si>
    <t>GCQCS</t>
  </si>
  <si>
    <t>SS0000311</t>
  </si>
  <si>
    <t>鼓索神经切断术</t>
  </si>
  <si>
    <t>696.0000</t>
  </si>
  <si>
    <t>GSSJQDS</t>
  </si>
  <si>
    <t>SS0000312</t>
  </si>
  <si>
    <t>经迷路听神经瘤切除术</t>
  </si>
  <si>
    <t>JMLTSJLQCS</t>
  </si>
  <si>
    <t>SS0000313</t>
  </si>
  <si>
    <t>颌内动脉插管灌注术</t>
  </si>
  <si>
    <t>ZNDMCGGZS</t>
  </si>
  <si>
    <t>SS0000314</t>
  </si>
  <si>
    <t>经迷路岩部胆脂瘤切除术</t>
  </si>
  <si>
    <t>JMLYBDZLQCS</t>
  </si>
  <si>
    <t>SS0000315</t>
  </si>
  <si>
    <t>经中颅窝岩部胆脂瘤切除术</t>
  </si>
  <si>
    <t>JZLWYBDZLQCS</t>
  </si>
  <si>
    <t>SS0000316</t>
  </si>
  <si>
    <t>经迷路岩尖引流术</t>
  </si>
  <si>
    <t>JMLYJYLS</t>
  </si>
  <si>
    <t>SS0000317</t>
  </si>
  <si>
    <t>经中颅窝岩尖引流术</t>
  </si>
  <si>
    <t>JZLWYJYLS</t>
  </si>
  <si>
    <t>SS0000318</t>
  </si>
  <si>
    <t>颞骨部分切除术</t>
  </si>
  <si>
    <t>ZGBFQCS</t>
  </si>
  <si>
    <t>SS0000319</t>
  </si>
  <si>
    <t>颞骨次全切除术</t>
  </si>
  <si>
    <t>ZGCQQCS</t>
  </si>
  <si>
    <t>SS0000320</t>
  </si>
  <si>
    <t>颞骨全切术</t>
  </si>
  <si>
    <t>ZGQQS</t>
  </si>
  <si>
    <t>SS0000321</t>
  </si>
  <si>
    <t>耳后骨膜下脓肿切开引流术</t>
  </si>
  <si>
    <t>EHGMXNZQKYLS</t>
  </si>
  <si>
    <t>SS0000322</t>
  </si>
  <si>
    <t>经乳突脑脓肿穿刺引流术</t>
  </si>
  <si>
    <t>JRTNNZCCYLS</t>
  </si>
  <si>
    <t>SS0000323</t>
  </si>
  <si>
    <t>经乳突硬膜外脓肿穿刺引流或切开术</t>
  </si>
  <si>
    <t>JRTYMWNZCCYLHQKS</t>
  </si>
  <si>
    <t>SS0000324</t>
  </si>
  <si>
    <t>鼻外伤清创缝合术</t>
  </si>
  <si>
    <t>BWSQCFHS</t>
  </si>
  <si>
    <t>SS0000325</t>
  </si>
  <si>
    <t>鼻骨骨折整复术</t>
  </si>
  <si>
    <t>BGGZZFS</t>
  </si>
  <si>
    <t>SS0000326</t>
  </si>
  <si>
    <t>鼻部分缺损修复术</t>
  </si>
  <si>
    <t>BBFQSXFS</t>
  </si>
  <si>
    <t>SS0000327</t>
  </si>
  <si>
    <t>前鼻孔成形术</t>
  </si>
  <si>
    <t>QBKCXS</t>
  </si>
  <si>
    <t>SS0000328</t>
  </si>
  <si>
    <t>鼻部神经封闭术</t>
  </si>
  <si>
    <t>BBSJFBS</t>
  </si>
  <si>
    <t>SS0000329</t>
  </si>
  <si>
    <t>鼻腔异物取出术</t>
  </si>
  <si>
    <t>BQYWQCS</t>
  </si>
  <si>
    <t>SS0000330</t>
  </si>
  <si>
    <t>下鼻甲部分切除术</t>
  </si>
  <si>
    <t>XBJBFQCS</t>
  </si>
  <si>
    <t>SS0000331</t>
  </si>
  <si>
    <t>中鼻甲部分切除术</t>
  </si>
  <si>
    <t>ZBJBFQCS</t>
  </si>
  <si>
    <t>SS0000332</t>
  </si>
  <si>
    <t>鼻翼肿瘤切除成形术</t>
  </si>
  <si>
    <t>BYZLQCCXS</t>
  </si>
  <si>
    <t>SS0000333</t>
  </si>
  <si>
    <t>鼻前庭囊肿切除术</t>
  </si>
  <si>
    <t>BQTNZQCS</t>
  </si>
  <si>
    <t>SS0000334</t>
  </si>
  <si>
    <t>鼻息肉摘除术</t>
  </si>
  <si>
    <t>BXRZCS</t>
  </si>
  <si>
    <t>SS0000335</t>
  </si>
  <si>
    <t>鼻中隔粘膜划痕术</t>
  </si>
  <si>
    <t>122.0000</t>
  </si>
  <si>
    <t>BZGZMHHS</t>
  </si>
  <si>
    <t>SS0000336</t>
  </si>
  <si>
    <t>鼻中隔矫正术</t>
  </si>
  <si>
    <t>605.0000</t>
  </si>
  <si>
    <t>BZGJZS</t>
  </si>
  <si>
    <t>SS0000337</t>
  </si>
  <si>
    <t>鼻中隔穿孔修补术</t>
  </si>
  <si>
    <t>BZGCKXBS</t>
  </si>
  <si>
    <t>SS0000338</t>
  </si>
  <si>
    <t>鼻中隔血肿切开引流术</t>
  </si>
  <si>
    <t>155.0000</t>
  </si>
  <si>
    <t>BZGXZQKYLS</t>
  </si>
  <si>
    <t>SS0000339</t>
  </si>
  <si>
    <t>筛动脉结扎术</t>
  </si>
  <si>
    <t>SDMJZS</t>
  </si>
  <si>
    <t>SS0000340</t>
  </si>
  <si>
    <t>筛前神经切断术</t>
  </si>
  <si>
    <t>SQSJQDS</t>
  </si>
  <si>
    <t>SS0000341</t>
  </si>
  <si>
    <t>经鼻鼻侧鼻腔鼻窦肿瘤切除术</t>
  </si>
  <si>
    <t>JBBCBQBZZLQCS</t>
  </si>
  <si>
    <t>SS0000342</t>
  </si>
  <si>
    <t>经鼻鼻腔鼻窦肿瘤切除术</t>
  </si>
  <si>
    <t>JBBQBZZLQCS</t>
  </si>
  <si>
    <t>SS0000343</t>
  </si>
  <si>
    <t>后鼻孔成形术</t>
  </si>
  <si>
    <t>HBKCXS</t>
  </si>
  <si>
    <t>SS0000344</t>
  </si>
  <si>
    <t>上颌窦鼻内开窗术</t>
  </si>
  <si>
    <t>276.0000</t>
  </si>
  <si>
    <t>SZZBNKCS</t>
  </si>
  <si>
    <t>SS0000345</t>
  </si>
  <si>
    <t>上颌窦根治术（柯-路氏手术）</t>
  </si>
  <si>
    <t>SZZGZS（K-LSSS）</t>
  </si>
  <si>
    <t>SS0000346</t>
  </si>
  <si>
    <t>经上颌窦颌内动脉结扎术</t>
  </si>
  <si>
    <t>JSZZZNDMJZS</t>
  </si>
  <si>
    <t>SS0000347</t>
  </si>
  <si>
    <t>鼻窦异物取出术</t>
  </si>
  <si>
    <t>BZYWQCS</t>
  </si>
  <si>
    <t>SS0000348</t>
  </si>
  <si>
    <t>萎缩性鼻炎鼻腔缩窄术</t>
  </si>
  <si>
    <t>WSXBYBQSZS</t>
  </si>
  <si>
    <t>SS0000349</t>
  </si>
  <si>
    <t>鼻额管扩张术</t>
  </si>
  <si>
    <t>BEGKZS</t>
  </si>
  <si>
    <t>SS0000350</t>
  </si>
  <si>
    <t>鼻外额窦开放手术</t>
  </si>
  <si>
    <t>BWEZKFSS</t>
  </si>
  <si>
    <t>SS0000351</t>
  </si>
  <si>
    <t>鼻内额窦开放手术</t>
  </si>
  <si>
    <t>BNEZKFSS</t>
  </si>
  <si>
    <t>SS0000352</t>
  </si>
  <si>
    <t>鼻外筛窦开放手术</t>
  </si>
  <si>
    <t>BWSZKFSS</t>
  </si>
  <si>
    <t>SS0000353</t>
  </si>
  <si>
    <t>鼻内筛窦开放手术</t>
  </si>
  <si>
    <t>BNSZKFSS</t>
  </si>
  <si>
    <t>SS0000354</t>
  </si>
  <si>
    <t>鼻外蝶窦开放手术</t>
  </si>
  <si>
    <t>BWDZKFSS</t>
  </si>
  <si>
    <t>SS0000355</t>
  </si>
  <si>
    <t>鼻内蝶窦开放手术</t>
  </si>
  <si>
    <t>BNDZKFSS</t>
  </si>
  <si>
    <t>SS0000356</t>
  </si>
  <si>
    <t>经鼻内镜鼻窦手术</t>
  </si>
  <si>
    <t>JBNJBZSS</t>
  </si>
  <si>
    <t>SS0000357</t>
  </si>
  <si>
    <t>鼻外脑膜脑膨出颅底修补术</t>
  </si>
  <si>
    <t>BWNMNPCLDXBS</t>
  </si>
  <si>
    <t>SS0000358</t>
  </si>
  <si>
    <t>鼻内脑膜脑膨出颅底修补术</t>
  </si>
  <si>
    <t>BNNMNPCLDXBS</t>
  </si>
  <si>
    <t>SS0000359</t>
  </si>
  <si>
    <t>经前颅窝鼻窦肿物切除术</t>
  </si>
  <si>
    <t>1176.0000</t>
  </si>
  <si>
    <t>JQLWBZZWQCS</t>
  </si>
  <si>
    <t>SS0000360</t>
  </si>
  <si>
    <t>经鼻视神经减压术</t>
  </si>
  <si>
    <t>JBSSJJYS</t>
  </si>
  <si>
    <t>SS0000361</t>
  </si>
  <si>
    <t>鼻外视神经减压术</t>
  </si>
  <si>
    <t>BWSSJJYS</t>
  </si>
  <si>
    <t>SS0000362</t>
  </si>
  <si>
    <t>经鼻内镜眶减压术</t>
  </si>
  <si>
    <t>JBNJKJYS</t>
  </si>
  <si>
    <t>SS0000363</t>
  </si>
  <si>
    <t>经鼻内镜脑膜修补术</t>
  </si>
  <si>
    <t>JBNJNMXBS</t>
  </si>
  <si>
    <t>SS0000364</t>
  </si>
  <si>
    <t>乳牙拔除术</t>
  </si>
  <si>
    <t>RYBCS</t>
  </si>
  <si>
    <t>SS0000365</t>
  </si>
  <si>
    <t>前牙拔除术</t>
  </si>
  <si>
    <t>QYBCS</t>
  </si>
  <si>
    <t>SS0000366</t>
  </si>
  <si>
    <t>前磨牙拔除术</t>
  </si>
  <si>
    <t>QMYBCS</t>
  </si>
  <si>
    <t>SS0000367</t>
  </si>
  <si>
    <t>磨牙拔除术</t>
  </si>
  <si>
    <t>MYBCS</t>
  </si>
  <si>
    <t>SS0000368</t>
  </si>
  <si>
    <t>复杂牙拔除术</t>
  </si>
  <si>
    <t>FZYBCS</t>
  </si>
  <si>
    <t>SS0000369</t>
  </si>
  <si>
    <t>阻生牙拔除术</t>
  </si>
  <si>
    <t>ZSYBCS</t>
  </si>
  <si>
    <t>SS0000370</t>
  </si>
  <si>
    <t>拔牙创面搔刮术</t>
  </si>
  <si>
    <t>BYCMSGS</t>
  </si>
  <si>
    <t>SS0000371</t>
  </si>
  <si>
    <t>牙再植术</t>
  </si>
  <si>
    <t>YZZS</t>
  </si>
  <si>
    <t>SS0000372</t>
  </si>
  <si>
    <t>牙移植术</t>
  </si>
  <si>
    <t>YYZS</t>
  </si>
  <si>
    <t>SS0000373</t>
  </si>
  <si>
    <t>牙槽骨修整术</t>
  </si>
  <si>
    <t>YCGXZS</t>
  </si>
  <si>
    <t>SS0000374</t>
  </si>
  <si>
    <t>牙槽嵴增高术</t>
  </si>
  <si>
    <t>YCZZGS</t>
  </si>
  <si>
    <t>SS0000375</t>
  </si>
  <si>
    <t>颌骨隆突修整术</t>
  </si>
  <si>
    <t>ZGLTXZS</t>
  </si>
  <si>
    <t>SS0000376</t>
  </si>
  <si>
    <t>上颌结节成形术</t>
  </si>
  <si>
    <t>SZJJCXS</t>
  </si>
  <si>
    <t>SS0000377</t>
  </si>
  <si>
    <t>口腔上颌窦瘘修补术</t>
  </si>
  <si>
    <t>KQSZZZXBS</t>
  </si>
  <si>
    <t>SS0000378</t>
  </si>
  <si>
    <t>上颌窦开窗异物取出术</t>
  </si>
  <si>
    <t>SZZKCYWQCS</t>
  </si>
  <si>
    <t>SS0000379</t>
  </si>
  <si>
    <t>修复前软组织成型术</t>
  </si>
  <si>
    <t>XFQRZZCXS</t>
  </si>
  <si>
    <t>SS0000380</t>
  </si>
  <si>
    <t>阻生智齿龈瓣整形术</t>
  </si>
  <si>
    <t>ZSZCZBZXS</t>
  </si>
  <si>
    <t>SS0000381</t>
  </si>
  <si>
    <t>牙槽突骨折结扎固定术</t>
  </si>
  <si>
    <t>235.0000</t>
  </si>
  <si>
    <t>YCTGZJZGDS</t>
  </si>
  <si>
    <t>SS0000382</t>
  </si>
  <si>
    <t>颌骨病灶刮除术</t>
  </si>
  <si>
    <t>ZGBZGCS</t>
  </si>
  <si>
    <t>SS0000383</t>
  </si>
  <si>
    <t>皮肤瘘管切除术</t>
  </si>
  <si>
    <t>PFZGQCS</t>
  </si>
  <si>
    <t>SS0000384</t>
  </si>
  <si>
    <t>根端囊肿摘除术</t>
  </si>
  <si>
    <t>GDNZZCS</t>
  </si>
  <si>
    <t>SS0000385</t>
  </si>
  <si>
    <t>牙齿萌出囊肿袋形术</t>
  </si>
  <si>
    <t>YCMCNZDXS</t>
  </si>
  <si>
    <t>SS0000386</t>
  </si>
  <si>
    <t>颌骨囊肿摘除术</t>
  </si>
  <si>
    <t>ZGNZZCS</t>
  </si>
  <si>
    <t>SS0000387</t>
  </si>
  <si>
    <t>牙外科正畸术</t>
  </si>
  <si>
    <t>YWKZJS</t>
  </si>
  <si>
    <t>SS0000388</t>
  </si>
  <si>
    <t>根尖切除术</t>
  </si>
  <si>
    <t>GJQCS</t>
  </si>
  <si>
    <t>SS0000389</t>
  </si>
  <si>
    <t>根尖搔刮术</t>
  </si>
  <si>
    <t>GJSGS</t>
  </si>
  <si>
    <t>SS0000390</t>
  </si>
  <si>
    <t>牙龈翻瓣术</t>
  </si>
  <si>
    <t>YZFBS</t>
  </si>
  <si>
    <t>SS0000391</t>
  </si>
  <si>
    <t>牙龈切除术</t>
  </si>
  <si>
    <t>YZQCS</t>
  </si>
  <si>
    <t>SS0000392</t>
  </si>
  <si>
    <t>显微根管外科手术</t>
  </si>
  <si>
    <t>XWGGWKSS</t>
  </si>
  <si>
    <t>SS0000393</t>
  </si>
  <si>
    <t>牙周骨成形术</t>
  </si>
  <si>
    <t>YZGCXS</t>
  </si>
  <si>
    <t>SS0000394</t>
  </si>
  <si>
    <t>牙冠延长术</t>
  </si>
  <si>
    <t>97.0000</t>
  </si>
  <si>
    <t>YGYCS</t>
  </si>
  <si>
    <t>SS0000395</t>
  </si>
  <si>
    <t>龈瘤切除术</t>
  </si>
  <si>
    <t>ZLQCS</t>
  </si>
  <si>
    <t>SS0000396</t>
  </si>
  <si>
    <t>牙周植骨术</t>
  </si>
  <si>
    <t>YZZGS</t>
  </si>
  <si>
    <t>SS0000397</t>
  </si>
  <si>
    <t>截根术</t>
  </si>
  <si>
    <t>138.0000</t>
  </si>
  <si>
    <t>JGS</t>
  </si>
  <si>
    <t>SS0000398</t>
  </si>
  <si>
    <t>分根术</t>
  </si>
  <si>
    <t>FGS</t>
  </si>
  <si>
    <t>SS0000399</t>
  </si>
  <si>
    <t>半牙切除术</t>
  </si>
  <si>
    <t>125.0000</t>
  </si>
  <si>
    <t>BYQCS</t>
  </si>
  <si>
    <t>SS0000400</t>
  </si>
  <si>
    <t>引导性牙周组织再生术</t>
  </si>
  <si>
    <t>YDXYZZZZSS</t>
  </si>
  <si>
    <t>SS0000401</t>
  </si>
  <si>
    <t>松动牙根管内固定术</t>
  </si>
  <si>
    <t>190.0000</t>
  </si>
  <si>
    <t>SDYGGNGDS</t>
  </si>
  <si>
    <t>SS0000402</t>
  </si>
  <si>
    <t>牙周组织瓣移植术</t>
  </si>
  <si>
    <t>YZZZBYZS</t>
  </si>
  <si>
    <t>SS0000403</t>
  </si>
  <si>
    <t>牙周纤维环状切断术</t>
  </si>
  <si>
    <t>YZXWHZQDS</t>
  </si>
  <si>
    <t>SS0000404</t>
  </si>
  <si>
    <t>口腔颌面部小肿物切除术</t>
  </si>
  <si>
    <t>KQZMBXZWQCS</t>
  </si>
  <si>
    <t>SS0000405</t>
  </si>
  <si>
    <t>口腔颌面部神经纤维瘤切除成形术</t>
  </si>
  <si>
    <t>KQZMBSJXWLQCCXS</t>
  </si>
  <si>
    <t>SS0000406</t>
  </si>
  <si>
    <t>涎腺瘘切除修复术</t>
  </si>
  <si>
    <t>XXZQCXFS</t>
  </si>
  <si>
    <t>SS0000407</t>
  </si>
  <si>
    <t>下颌骨部分切除术</t>
  </si>
  <si>
    <t>XZGBFQCS</t>
  </si>
  <si>
    <t>SS0000408</t>
  </si>
  <si>
    <t>下颌骨半侧切除术</t>
  </si>
  <si>
    <t>XZGBCQCS</t>
  </si>
  <si>
    <t>SS0000409</t>
  </si>
  <si>
    <t>下颌骨扩大切除术</t>
  </si>
  <si>
    <t>XZGKDQCS</t>
  </si>
  <si>
    <t>SS0000410</t>
  </si>
  <si>
    <t>下颌骨缺损钛板即刻植入术</t>
  </si>
  <si>
    <t>XZGQSZBJKZRS</t>
  </si>
  <si>
    <t>SS0000411</t>
  </si>
  <si>
    <t>上颌骨部分切除术</t>
  </si>
  <si>
    <t>SZGBFQCS</t>
  </si>
  <si>
    <t>SS0000412</t>
  </si>
  <si>
    <t>上颌骨次全切除术</t>
  </si>
  <si>
    <t>SZGCQQCS</t>
  </si>
  <si>
    <t>SS0000413</t>
  </si>
  <si>
    <t>上颌骨全切术</t>
  </si>
  <si>
    <t>SZGQQS</t>
  </si>
  <si>
    <t>SS0000414</t>
  </si>
  <si>
    <t>上颌骨扩大切除术</t>
  </si>
  <si>
    <t>2230.0000</t>
  </si>
  <si>
    <t>SZGKDQCS</t>
  </si>
  <si>
    <t>SS0000415</t>
  </si>
  <si>
    <t>颌骨良性病变切除术</t>
  </si>
  <si>
    <t>348.0000</t>
  </si>
  <si>
    <t>ZGLXBBQCS</t>
  </si>
  <si>
    <t>SS0000416</t>
  </si>
  <si>
    <t>舌骨上淋巴清扫术</t>
  </si>
  <si>
    <t>SGSLBQSS</t>
  </si>
  <si>
    <t>SS0000417</t>
  </si>
  <si>
    <t>舌恶性肿物切除术</t>
  </si>
  <si>
    <t>SEXZWQCS</t>
  </si>
  <si>
    <t>SS0000418</t>
  </si>
  <si>
    <t>舌根部肿瘤切除术</t>
  </si>
  <si>
    <t>SGBZLQCS</t>
  </si>
  <si>
    <t>SS0000419</t>
  </si>
  <si>
    <t>颊部恶性肿物局部扩大切除术</t>
  </si>
  <si>
    <t>JBEXZWJBKDQCS</t>
  </si>
  <si>
    <t>SS0000420</t>
  </si>
  <si>
    <t>口底皮样囊肿摘除术</t>
  </si>
  <si>
    <t>KDPYNZZCS</t>
  </si>
  <si>
    <t>SS0000421</t>
  </si>
  <si>
    <t>口底恶性肿物局部扩大切除术</t>
  </si>
  <si>
    <t>KDEXZWJBKDQCS</t>
  </si>
  <si>
    <t>SS0000422</t>
  </si>
  <si>
    <t>口腔颌面部巨大血管瘤淋巴管瘤切除术</t>
  </si>
  <si>
    <t>KQZMBJDXGLLBGLQCS</t>
  </si>
  <si>
    <t>SS0000423</t>
  </si>
  <si>
    <t>口腔颌面颈部异物取出术</t>
  </si>
  <si>
    <t>KQZMJBYWQCS</t>
  </si>
  <si>
    <t>SS0000424</t>
  </si>
  <si>
    <t>口咽部恶性肿物局部扩大切除术</t>
  </si>
  <si>
    <t>KYBEXZWJBKDQCS</t>
  </si>
  <si>
    <t>SS0000425</t>
  </si>
  <si>
    <t>鄂部肿物局部扩大切除术</t>
  </si>
  <si>
    <t>EBZWJBKDQCS</t>
  </si>
  <si>
    <t>SS0000426</t>
  </si>
  <si>
    <t>髁状突肿物切除术</t>
  </si>
  <si>
    <t>ZZTZWQCS</t>
  </si>
  <si>
    <t>SS0000427</t>
  </si>
  <si>
    <t>颞部肿物切除术</t>
  </si>
  <si>
    <t>ZBZWQCS</t>
  </si>
  <si>
    <t>SS0000428</t>
  </si>
  <si>
    <t>颌骨骨纤维异常增殖症切除成形术</t>
  </si>
  <si>
    <t>ZGGXWYCZZZQCCXS</t>
  </si>
  <si>
    <t>SS0000429</t>
  </si>
  <si>
    <t>腮腺浅叶肿物切除术</t>
  </si>
  <si>
    <t>SXQYZWQCS</t>
  </si>
  <si>
    <t>SS0000430</t>
  </si>
  <si>
    <t>腮腺全切除术</t>
  </si>
  <si>
    <t>SXQQCS</t>
  </si>
  <si>
    <t>SS0000431</t>
  </si>
  <si>
    <t>腮腺恶性肿物扩大切除术</t>
  </si>
  <si>
    <t>SXEXZWKDQCS</t>
  </si>
  <si>
    <t>SS0000432</t>
  </si>
  <si>
    <t>颌面部血管瘤瘤腔内注射术</t>
  </si>
  <si>
    <t>51.6000</t>
  </si>
  <si>
    <t>ZMBXGLLQNZSS</t>
  </si>
  <si>
    <t>SS0000433</t>
  </si>
  <si>
    <t>鳃裂囊肿切除术</t>
  </si>
  <si>
    <t>SLNZQCS</t>
  </si>
  <si>
    <t>SS0000434</t>
  </si>
  <si>
    <t>延腺导管结石取石术</t>
  </si>
  <si>
    <t>YXDGJSQSS</t>
  </si>
  <si>
    <t>SS0000435</t>
  </si>
  <si>
    <t>颌面颈部深部肿物探查术</t>
  </si>
  <si>
    <t>ZMJBSBZWTCS</t>
  </si>
  <si>
    <t>SS0000436</t>
  </si>
  <si>
    <t>舌下腺切除术</t>
  </si>
  <si>
    <t>SXXQCS</t>
  </si>
  <si>
    <t>SS0000437</t>
  </si>
  <si>
    <t>舌下腺囊肿袋形术</t>
  </si>
  <si>
    <t>SXXNZDXS</t>
  </si>
  <si>
    <t>SS0000438</t>
  </si>
  <si>
    <t>颌下腺切除术</t>
  </si>
  <si>
    <t>ZXXQCS</t>
  </si>
  <si>
    <t>SS0000439</t>
  </si>
  <si>
    <t>系带成形术</t>
  </si>
  <si>
    <t>XDCXS</t>
  </si>
  <si>
    <t>SS0000440</t>
  </si>
  <si>
    <t>犁骨瓣修复术</t>
  </si>
  <si>
    <t>LGBXFS</t>
  </si>
  <si>
    <t>SS0000441</t>
  </si>
  <si>
    <t>咽后嵴成形术</t>
  </si>
  <si>
    <t>YHZCXS</t>
  </si>
  <si>
    <t>SS0000442</t>
  </si>
  <si>
    <t>咽后壁组织瓣成形术</t>
  </si>
  <si>
    <t>YHBZZBCXS</t>
  </si>
  <si>
    <t>SS0000443</t>
  </si>
  <si>
    <t>牙槽突裂植骨成形术</t>
  </si>
  <si>
    <t>YCTLZGCXS</t>
  </si>
  <si>
    <t>SS0000444</t>
  </si>
  <si>
    <t>齿龈成形术</t>
  </si>
  <si>
    <t>CZCXS</t>
  </si>
  <si>
    <t>SS0000445</t>
  </si>
  <si>
    <t>口鼻腔前庭瘘修补术</t>
  </si>
  <si>
    <t>228.0000</t>
  </si>
  <si>
    <t>KBQQTZXBS</t>
  </si>
  <si>
    <t>SS0000446</t>
  </si>
  <si>
    <t>面横裂修复术</t>
  </si>
  <si>
    <t>MHLXFS</t>
  </si>
  <si>
    <t>SS0000447</t>
  </si>
  <si>
    <t>口腔颌面部软组织缺损局部组织瓣修复术</t>
  </si>
  <si>
    <t>KQZMBRZZQSJBZZBXFS</t>
  </si>
  <si>
    <t>SS0000448</t>
  </si>
  <si>
    <t>口腔颌面部软组织缺损游离瓣移植修复术</t>
  </si>
  <si>
    <t>KQZMBRZZQSYLBYZXFS</t>
  </si>
  <si>
    <t>SS0000449</t>
  </si>
  <si>
    <t>口腔颌面部联合缺损带血管游离肌皮骨瓣修复术</t>
  </si>
  <si>
    <t>KQZMBLHQSDXGYLJPGBXFS</t>
  </si>
  <si>
    <t>SS0000450</t>
  </si>
  <si>
    <t>口腔颌面部骨缺损游离骨瓣移植修复术</t>
  </si>
  <si>
    <t>KQZMBGQSYLGBYZXFS</t>
  </si>
  <si>
    <t>SS0000451</t>
  </si>
  <si>
    <t>颜面部软组织不对称局部组织瓣修复畸形矫正术</t>
  </si>
  <si>
    <t>YMBRZZBDCJBZZBXFJXJZS</t>
  </si>
  <si>
    <t>SS0000452</t>
  </si>
  <si>
    <t>颜面部软组织不对称带血管游离组织瓣修复畸形矫正术</t>
  </si>
  <si>
    <t>YMBRZZBDCDXGYLZZBXFJXJZS</t>
  </si>
  <si>
    <t>SS0000453</t>
  </si>
  <si>
    <t>口腔颌面部缺损颞肌筋膜瓣修复术</t>
  </si>
  <si>
    <t>KQZMBQSZJJMBXFS</t>
  </si>
  <si>
    <t>SS0000454</t>
  </si>
  <si>
    <t>口腔颌面部软组织缺损远位皮瓣修复术</t>
  </si>
  <si>
    <t>KQZMBRZZQSYWPBXFS</t>
  </si>
  <si>
    <t>SS0000455</t>
  </si>
  <si>
    <t>口腔颌面部软组织缺损远位肌皮瓣修复术</t>
  </si>
  <si>
    <t>KQZMBRZZQSYWJPBXFS</t>
  </si>
  <si>
    <t>SS0000456</t>
  </si>
  <si>
    <t>带蒂皮瓣二期断蒂术</t>
  </si>
  <si>
    <t>DDPBEQDDS</t>
  </si>
  <si>
    <t>SS0000457</t>
  </si>
  <si>
    <t>皮瓣肌皮瓣延迟术</t>
  </si>
  <si>
    <t>PBJPBYCS</t>
  </si>
  <si>
    <t>SS0000458</t>
  </si>
  <si>
    <t>腭瘘修补术</t>
  </si>
  <si>
    <t>ZZXBS</t>
  </si>
  <si>
    <t>SS0000459</t>
  </si>
  <si>
    <t>经颈部茎突过长切除术</t>
  </si>
  <si>
    <t>JJBJTGCQCS</t>
  </si>
  <si>
    <t>SS0000460</t>
  </si>
  <si>
    <t>经口茎突过长切除术</t>
  </si>
  <si>
    <t>JKJTGCQCS</t>
  </si>
  <si>
    <t>SS0000461</t>
  </si>
  <si>
    <t>上颌牙骨段截骨术</t>
  </si>
  <si>
    <t>SZYGDJGS</t>
  </si>
  <si>
    <t>SS0000462</t>
  </si>
  <si>
    <t>下颌升支截骨术</t>
  </si>
  <si>
    <t>XZSZJGS</t>
  </si>
  <si>
    <t>SS0000463</t>
  </si>
  <si>
    <t>下颌体部截骨术</t>
  </si>
  <si>
    <t>XZTBJGS</t>
  </si>
  <si>
    <t>SS0000464</t>
  </si>
  <si>
    <t>下颌根尖下截骨术</t>
  </si>
  <si>
    <t>XZGJXJGS</t>
  </si>
  <si>
    <t>SS0000465</t>
  </si>
  <si>
    <t>下颌下缘去骨成形术</t>
  </si>
  <si>
    <t>XZXYQGCXS</t>
  </si>
  <si>
    <t>SS0000466</t>
  </si>
  <si>
    <t>下颌骨去骨皮质术</t>
  </si>
  <si>
    <t>XZGQGPZS</t>
  </si>
  <si>
    <t>SS0000467</t>
  </si>
  <si>
    <t>下颌角嚼肌肥大畸形矫正术</t>
  </si>
  <si>
    <t>XZJJJFDJXJZS</t>
  </si>
  <si>
    <t>SS0000468</t>
  </si>
  <si>
    <t>水平截骨颏成形术</t>
  </si>
  <si>
    <t>SPJGZCXS</t>
  </si>
  <si>
    <t>SS0000469</t>
  </si>
  <si>
    <t>颏部截骨前徙舌骨悬吊术</t>
  </si>
  <si>
    <t>ZBJGQZSGXDS</t>
  </si>
  <si>
    <t>SS0000470</t>
  </si>
  <si>
    <t>颌骨延长骨生成术</t>
  </si>
  <si>
    <t>ZGYCGSCS</t>
  </si>
  <si>
    <t>SS0000471</t>
  </si>
  <si>
    <t>颧骨颧弓成型术</t>
  </si>
  <si>
    <t>QGQGCXS</t>
  </si>
  <si>
    <t>SS0000472</t>
  </si>
  <si>
    <t>颞下颌关节盘手术</t>
  </si>
  <si>
    <t>ZXZGJPSS</t>
  </si>
  <si>
    <t>SS0000473</t>
  </si>
  <si>
    <t>髁状突高位切除术</t>
  </si>
  <si>
    <t>ZZTGWQCS</t>
  </si>
  <si>
    <t>SS0000474</t>
  </si>
  <si>
    <t>颞下颌关节成形术</t>
  </si>
  <si>
    <t>ZXZGJCXS</t>
  </si>
  <si>
    <t>SS0000475</t>
  </si>
  <si>
    <t>口腔颌面软组织清创术(大)</t>
  </si>
  <si>
    <t>KQZMRZZQCS(D)</t>
  </si>
  <si>
    <t>SS0000476</t>
  </si>
  <si>
    <t>口腔颌面软组织清创术(中)</t>
  </si>
  <si>
    <t>KQZMRZZQCS(Z)</t>
  </si>
  <si>
    <t>SS0000477</t>
  </si>
  <si>
    <t>口腔颌面软组织清创术(小)</t>
  </si>
  <si>
    <t>KQZMRZZQCS(X)</t>
  </si>
  <si>
    <t>SS0000478</t>
  </si>
  <si>
    <t>颌骨骨折单颌牙弓夹板固定术</t>
  </si>
  <si>
    <t>ZGGZDZYGJBGDS</t>
  </si>
  <si>
    <t>SS0000479</t>
  </si>
  <si>
    <t>颌骨骨折颌间固定术</t>
  </si>
  <si>
    <t>ZGGZZJGDS</t>
  </si>
  <si>
    <t>SS0000480</t>
  </si>
  <si>
    <t>颌骨骨折外固定术</t>
  </si>
  <si>
    <t>288.0000</t>
  </si>
  <si>
    <t>ZGGZWGDS</t>
  </si>
  <si>
    <t>SS0000481</t>
  </si>
  <si>
    <t>髁状突陈旧性骨折整复术</t>
  </si>
  <si>
    <t>ZZTCJXGZZFS</t>
  </si>
  <si>
    <t>SS0000482</t>
  </si>
  <si>
    <t>髁状突骨折切开复位内固定术</t>
  </si>
  <si>
    <t>ZZTGZQKFWNGDS</t>
  </si>
  <si>
    <t>SS0000483</t>
  </si>
  <si>
    <t>下颌骨骨折切开复位内固定术</t>
  </si>
  <si>
    <t>1195.0000</t>
  </si>
  <si>
    <t>XZGGZQKFWNGDS</t>
  </si>
  <si>
    <t>SS0000484</t>
  </si>
  <si>
    <t>上颌骨骨折切开复位内固定术</t>
  </si>
  <si>
    <t>SZGGZQKFWNGDS</t>
  </si>
  <si>
    <t>SS0000485</t>
  </si>
  <si>
    <t>颧骨骨折切开复位内固定术</t>
  </si>
  <si>
    <t>QGGZQKFWNGDS</t>
  </si>
  <si>
    <t>SS0000486</t>
  </si>
  <si>
    <t>颧弓骨折复位术</t>
  </si>
  <si>
    <t>QGGZFWS</t>
  </si>
  <si>
    <t>SS0000487</t>
  </si>
  <si>
    <t>颧骨上颌骨复合骨折切开复位内固定术</t>
  </si>
  <si>
    <t>QGSZGFHGZQKFWNGDS</t>
  </si>
  <si>
    <t>SS0000488</t>
  </si>
  <si>
    <t>眶鼻额区骨折整复术</t>
  </si>
  <si>
    <t>KBEQGZZFS</t>
  </si>
  <si>
    <t>SS0000489</t>
  </si>
  <si>
    <t>颧骨陈旧性骨折截骨整复术</t>
  </si>
  <si>
    <t>QGCJXGZJGZFS</t>
  </si>
  <si>
    <t>SS0000490</t>
  </si>
  <si>
    <t>颧骨陈旧性骨折植骨矫治术</t>
  </si>
  <si>
    <t>QGCJXGZZGJZS</t>
  </si>
  <si>
    <t>SS0000491</t>
  </si>
  <si>
    <t>单颌牙弓夹板拆除术</t>
  </si>
  <si>
    <t>DZYGJBCCS</t>
  </si>
  <si>
    <t>SS0000492</t>
  </si>
  <si>
    <t>颌间固定拆除术</t>
  </si>
  <si>
    <t>ZJGDCCS</t>
  </si>
  <si>
    <t>SS0000493</t>
  </si>
  <si>
    <t>骨内固定植入物取出术</t>
  </si>
  <si>
    <t>GNGDZRWQCS</t>
  </si>
  <si>
    <t>SS0000494</t>
  </si>
  <si>
    <t>下颌骨缺损植骨修复术</t>
  </si>
  <si>
    <t>XZGQSZGXFS</t>
  </si>
  <si>
    <t>SS0000495</t>
  </si>
  <si>
    <t>下颌骨缺损网托碎骨移植术</t>
  </si>
  <si>
    <t>XZGQSWTSGYZS</t>
  </si>
  <si>
    <t>SS0000496</t>
  </si>
  <si>
    <t>下颌骨缺损带蒂骨移植术</t>
  </si>
  <si>
    <t>XZGQSDDGYZS</t>
  </si>
  <si>
    <t>SS0000497</t>
  </si>
  <si>
    <t>下颌骨缺损带血管蒂游离复合瓣移植术</t>
  </si>
  <si>
    <t>XZGQSDXGDYLFHBYZS</t>
  </si>
  <si>
    <t>SS0000498</t>
  </si>
  <si>
    <t>下颌骨缺损钛板重建术</t>
  </si>
  <si>
    <t>XZGQSZBZJS</t>
  </si>
  <si>
    <t>SS0000499</t>
  </si>
  <si>
    <t>上颌骨缺损植骨修复术</t>
  </si>
  <si>
    <t>SZGQSZGXFS</t>
  </si>
  <si>
    <t>SS0000500</t>
  </si>
  <si>
    <t>上颌骨陈旧性骨折整复术</t>
  </si>
  <si>
    <t>SZGCJXGZZFS</t>
  </si>
  <si>
    <t>SS0000501</t>
  </si>
  <si>
    <t>上颌骨缺损网托碎骨移植术</t>
  </si>
  <si>
    <t>SZGQSWTSGYZS</t>
  </si>
  <si>
    <t>SS0000502</t>
  </si>
  <si>
    <t>上颌骨缺损带蒂骨移植术</t>
  </si>
  <si>
    <t>SZGQSDDGYZS</t>
  </si>
  <si>
    <t>SS0000503</t>
  </si>
  <si>
    <t>牙种植体植入术</t>
  </si>
  <si>
    <t>YZZTZRS</t>
  </si>
  <si>
    <t>SS0000504</t>
  </si>
  <si>
    <t>上颌窦底提升术</t>
  </si>
  <si>
    <t>SZZDTSS</t>
  </si>
  <si>
    <t>SS0000505</t>
  </si>
  <si>
    <t>下齿槽神经移位术</t>
  </si>
  <si>
    <t>XCCSJYWS</t>
  </si>
  <si>
    <t>SS0000506</t>
  </si>
  <si>
    <t>骨劈开术</t>
  </si>
  <si>
    <t>GPKS</t>
  </si>
  <si>
    <t>SS0000507</t>
  </si>
  <si>
    <t>游离骨移植颌骨重建术</t>
  </si>
  <si>
    <t>YLGYZZGZJS</t>
  </si>
  <si>
    <t>SS0000508</t>
  </si>
  <si>
    <t>带血管游离骨移植颌骨重建术</t>
  </si>
  <si>
    <t>DXGYLGYZZGZJS</t>
  </si>
  <si>
    <t>SS0000509</t>
  </si>
  <si>
    <t>缺牙区游离骨移植术</t>
  </si>
  <si>
    <t>QYQYLGYZS</t>
  </si>
  <si>
    <t>SS0000510</t>
  </si>
  <si>
    <t>引导骨组织再生术</t>
  </si>
  <si>
    <t>YDGZZZSS</t>
  </si>
  <si>
    <t>SS0000511</t>
  </si>
  <si>
    <t>颜面器官缺损种植体植入术</t>
  </si>
  <si>
    <t>YMQGQSZZTZRS</t>
  </si>
  <si>
    <t>SS0000512</t>
  </si>
  <si>
    <t>种植体二期手术</t>
  </si>
  <si>
    <t>ZZTEQSS</t>
  </si>
  <si>
    <t>SS0000513</t>
  </si>
  <si>
    <t>种植体取出术</t>
  </si>
  <si>
    <t>ZZTQCS</t>
  </si>
  <si>
    <t>SS0000514</t>
  </si>
  <si>
    <t>骨挤压术</t>
  </si>
  <si>
    <t>GJYS</t>
  </si>
  <si>
    <t>SS0000515</t>
  </si>
  <si>
    <t>扁桃体切除术</t>
  </si>
  <si>
    <t>BTTQCS</t>
  </si>
  <si>
    <t>SS0000516</t>
  </si>
  <si>
    <t>腺样体刮除术</t>
  </si>
  <si>
    <t>XYTGCS</t>
  </si>
  <si>
    <t>SS0000517</t>
  </si>
  <si>
    <t>舌扁桃体切除术</t>
  </si>
  <si>
    <t>SBTTQCS</t>
  </si>
  <si>
    <t>SS0000518</t>
  </si>
  <si>
    <t>左侧扁桃体周围脓肿切开引流术</t>
  </si>
  <si>
    <t>166.0000</t>
  </si>
  <si>
    <t>ZCBTTZWNZQKYLS</t>
  </si>
  <si>
    <t>SS0000519</t>
  </si>
  <si>
    <t>咽后壁脓肿切开引流术</t>
  </si>
  <si>
    <t>275.0000</t>
  </si>
  <si>
    <t>YHBNZQKYLS</t>
  </si>
  <si>
    <t>SS0000520</t>
  </si>
  <si>
    <t>经颈侧进路鼻咽肿瘤切除术</t>
  </si>
  <si>
    <t>JJCJLBYZLQCS</t>
  </si>
  <si>
    <t>SS0000521</t>
  </si>
  <si>
    <t>经硬腭进路鼻咽肿瘤切除术</t>
  </si>
  <si>
    <t>JYZJLBYZLQCS</t>
  </si>
  <si>
    <t>SS0000522</t>
  </si>
  <si>
    <t>经硬腭进路鼻咽狭窄闭锁切开成形术</t>
  </si>
  <si>
    <t>JYZJLBYXZBSQKCXS</t>
  </si>
  <si>
    <t>SS0000523</t>
  </si>
  <si>
    <t>颈侧切开下咽肿瘤切除术</t>
  </si>
  <si>
    <t>JCQKXYZLQCS</t>
  </si>
  <si>
    <t>SS0000524</t>
  </si>
  <si>
    <t>颈外进路咽旁间隙肿物摘除术</t>
  </si>
  <si>
    <t>JWJLYPJXZWZCS</t>
  </si>
  <si>
    <t>SS0000525</t>
  </si>
  <si>
    <t>颈侧径路咽食管肿瘤切除术</t>
  </si>
  <si>
    <t>JCJLYSGZLQCS</t>
  </si>
  <si>
    <t>SS0000526</t>
  </si>
  <si>
    <t>咽瘘皮瓣修复术</t>
  </si>
  <si>
    <t>YZPBXFS</t>
  </si>
  <si>
    <t>SS0000527</t>
  </si>
  <si>
    <t>侧颅底切除术</t>
  </si>
  <si>
    <t>CLDQCS</t>
  </si>
  <si>
    <t>SS0000528</t>
  </si>
  <si>
    <t>经直达喉镜喉肿物摘除术</t>
  </si>
  <si>
    <t>JZDHJHZWZCS</t>
  </si>
  <si>
    <t>SS0000529</t>
  </si>
  <si>
    <t>颈侧切开喉部肿瘤切除术</t>
  </si>
  <si>
    <t>JCQKHBZLQCS</t>
  </si>
  <si>
    <t>SS0000530</t>
  </si>
  <si>
    <t>环甲膜穿刺术</t>
  </si>
  <si>
    <t>HJMCCS</t>
  </si>
  <si>
    <t>SS0000531</t>
  </si>
  <si>
    <t>环甲膜切开术</t>
  </si>
  <si>
    <t>HJMQKS</t>
  </si>
  <si>
    <t>SS0000532</t>
  </si>
  <si>
    <t>气管切开术</t>
  </si>
  <si>
    <t>QGQKS</t>
  </si>
  <si>
    <t>SS0000533</t>
  </si>
  <si>
    <t>喉全切除术</t>
  </si>
  <si>
    <t>HQQCS</t>
  </si>
  <si>
    <t>SS0000534</t>
  </si>
  <si>
    <t>喉全切除术后发音管安装术</t>
  </si>
  <si>
    <t>HQQCSHFYGAZS</t>
  </si>
  <si>
    <t>SS0000535</t>
  </si>
  <si>
    <t>喉功能重建术</t>
  </si>
  <si>
    <t>1990.0000</t>
  </si>
  <si>
    <t>HGNZJS</t>
  </si>
  <si>
    <t>SS0000536</t>
  </si>
  <si>
    <t>全喉切除咽气管吻合术</t>
  </si>
  <si>
    <t>QHQCYQGWHS</t>
  </si>
  <si>
    <t>SS0000537</t>
  </si>
  <si>
    <t>喉次全切除术</t>
  </si>
  <si>
    <t>HCQQCS</t>
  </si>
  <si>
    <t>SS0000538</t>
  </si>
  <si>
    <t>3/4喉切除术及喉功能重建术</t>
  </si>
  <si>
    <t>4HQCSJHGNZJS</t>
  </si>
  <si>
    <t>SS0000539</t>
  </si>
  <si>
    <t>垂直半喉切除术及喉功能重建术</t>
  </si>
  <si>
    <t>CZBHQCSJHGNZJS</t>
  </si>
  <si>
    <t>SS0000540</t>
  </si>
  <si>
    <t>垂直超半喉切除术及喉功能重建术</t>
  </si>
  <si>
    <t>CZCBHQCSJHGNZJS</t>
  </si>
  <si>
    <t>SS0000541</t>
  </si>
  <si>
    <t>声门上水平喉切除术</t>
  </si>
  <si>
    <t>SMSSPHQCS</t>
  </si>
  <si>
    <t>SS0000542</t>
  </si>
  <si>
    <t>梨状窝癌切除术</t>
  </si>
  <si>
    <t>LZWAQCS</t>
  </si>
  <si>
    <t>SS0000543</t>
  </si>
  <si>
    <t>全喉全下咽全食管切除+全胃上提修复术</t>
  </si>
  <si>
    <t>1560.0000</t>
  </si>
  <si>
    <t>QHQXYQSGQC+QWSTXFS</t>
  </si>
  <si>
    <t>SS0000544</t>
  </si>
  <si>
    <t>全喉全下咽切除皮瓣修复术</t>
  </si>
  <si>
    <t>QHQXYQCPBXFS</t>
  </si>
  <si>
    <t>SS0000545</t>
  </si>
  <si>
    <t>喉瘢痕狭窄扩张术</t>
  </si>
  <si>
    <t>HZHXZKZS</t>
  </si>
  <si>
    <t>SS0000546</t>
  </si>
  <si>
    <t>喉狭窄经口扩张及喉模置入术</t>
  </si>
  <si>
    <t>HXZJKKZJHMZRS</t>
  </si>
  <si>
    <t>SS0000547</t>
  </si>
  <si>
    <t>喉狭窄成形及“T”型管置入术</t>
  </si>
  <si>
    <t>HXZCXJ“T”XGZRS</t>
  </si>
  <si>
    <t>SS0000548</t>
  </si>
  <si>
    <t>喉部神经肌蒂移植术</t>
  </si>
  <si>
    <t>HBSJJDYZS</t>
  </si>
  <si>
    <t>SS0000549</t>
  </si>
  <si>
    <t>喉良性肿瘤切除术</t>
  </si>
  <si>
    <t>HLXZLQCS</t>
  </si>
  <si>
    <t>SS0000550</t>
  </si>
  <si>
    <t>喉裂开声带切除术</t>
  </si>
  <si>
    <t>HLKSDQCS</t>
  </si>
  <si>
    <t>SS0000551</t>
  </si>
  <si>
    <t>喉裂开肿瘤切除术</t>
  </si>
  <si>
    <t>HLKZLQCS</t>
  </si>
  <si>
    <t>SS0000552</t>
  </si>
  <si>
    <t>经支撑喉镜激光声带肿物切除术</t>
  </si>
  <si>
    <t>JZCHJJGSDZWQCS</t>
  </si>
  <si>
    <t>SS0000553</t>
  </si>
  <si>
    <t>经颈侧杓状软骨切除声带外移术</t>
  </si>
  <si>
    <t>JJCZZRGQCSDWYS</t>
  </si>
  <si>
    <t>SS0000554</t>
  </si>
  <si>
    <t>喉气管裂开瘢痕切除喉模置入术</t>
  </si>
  <si>
    <t>HQGLKZHQCHMZRS</t>
  </si>
  <si>
    <t>SS0000555</t>
  </si>
  <si>
    <t>喉气管外伤缝合成形术</t>
  </si>
  <si>
    <t>HQGWSFHCXS</t>
  </si>
  <si>
    <t>SS0000556</t>
  </si>
  <si>
    <t>喉气管狭窄支架成形术</t>
  </si>
  <si>
    <t>HQGXZZJCXS</t>
  </si>
  <si>
    <t>SS0000557</t>
  </si>
  <si>
    <t>声带内移术</t>
  </si>
  <si>
    <t>SDNYS</t>
  </si>
  <si>
    <t>SS0000558</t>
  </si>
  <si>
    <t>甲状软骨成形术</t>
  </si>
  <si>
    <t>JZRGCXS</t>
  </si>
  <si>
    <t>SS0000559</t>
  </si>
  <si>
    <t>环杓关节间接拨动术</t>
  </si>
  <si>
    <t>HZGJJJBDS</t>
  </si>
  <si>
    <t>SS0000560</t>
  </si>
  <si>
    <t>环杓关节直接拨动术</t>
  </si>
  <si>
    <t>HZGJZJBDS</t>
  </si>
  <si>
    <t>SS0000561</t>
  </si>
  <si>
    <t>环甲间距缩短术</t>
  </si>
  <si>
    <t>HJJJSDS</t>
  </si>
  <si>
    <t>SS0000562</t>
  </si>
  <si>
    <t>环杓关节复位术</t>
  </si>
  <si>
    <t>HZGJFWS</t>
  </si>
  <si>
    <t>SS0000563</t>
  </si>
  <si>
    <t>会厌脓肿切开引流术</t>
  </si>
  <si>
    <t>HYNZQKYLS</t>
  </si>
  <si>
    <t>SS0000564</t>
  </si>
  <si>
    <t>经颈进路会厌肿物切除术</t>
  </si>
  <si>
    <t>JJJLHYZWQCS</t>
  </si>
  <si>
    <t>SS0000565</t>
  </si>
  <si>
    <t>会厌良性肿瘤切除术</t>
  </si>
  <si>
    <t>HYLXZLQCS</t>
  </si>
  <si>
    <t>SS0000566</t>
  </si>
  <si>
    <t>气管支气管损伤修补术</t>
  </si>
  <si>
    <t>QGZQGSSXBS</t>
  </si>
  <si>
    <t>SS0000567</t>
  </si>
  <si>
    <t>气管瘘修复术</t>
  </si>
  <si>
    <t>QGZXFS</t>
  </si>
  <si>
    <t>SS0000568</t>
  </si>
  <si>
    <t>气管内肿瘤切除术</t>
  </si>
  <si>
    <t>QGNZLQCS</t>
  </si>
  <si>
    <t>SS0000569</t>
  </si>
  <si>
    <t>气管成形术</t>
  </si>
  <si>
    <t>QGCXS</t>
  </si>
  <si>
    <t>SS0000570</t>
  </si>
  <si>
    <t>颈段气管食管瘘修补术</t>
  </si>
  <si>
    <t>JDQGSGZXBS</t>
  </si>
  <si>
    <t>SS0000571</t>
  </si>
  <si>
    <t>颈部囊状水瘤切除术</t>
  </si>
  <si>
    <t>JBNZSLQCS</t>
  </si>
  <si>
    <t>SS0000572</t>
  </si>
  <si>
    <t>颈部气管造口再造术</t>
  </si>
  <si>
    <t>JBQGZKZZS</t>
  </si>
  <si>
    <t>SS0000573</t>
  </si>
  <si>
    <t>肺叶切除术</t>
  </si>
  <si>
    <t>2025.0000</t>
  </si>
  <si>
    <t>FYQCS</t>
  </si>
  <si>
    <t>SS0000574</t>
  </si>
  <si>
    <t>肺大泡切除修补术</t>
  </si>
  <si>
    <t>FDPQCXBS</t>
  </si>
  <si>
    <t>SS0000575</t>
  </si>
  <si>
    <t>肺修补术</t>
  </si>
  <si>
    <t>FXBS</t>
  </si>
  <si>
    <t>SS0000576</t>
  </si>
  <si>
    <t>开胸冷冻治疗</t>
  </si>
  <si>
    <t>KXLDZL</t>
  </si>
  <si>
    <t>SS0000577</t>
  </si>
  <si>
    <t>开胸肿瘤特殊治疗</t>
  </si>
  <si>
    <t>KXZLTSZL</t>
  </si>
  <si>
    <t>SS0000578</t>
  </si>
  <si>
    <t>开胸探查术</t>
  </si>
  <si>
    <t>KXTCS</t>
  </si>
  <si>
    <t>SS0000579</t>
  </si>
  <si>
    <t>开胸止血术</t>
  </si>
  <si>
    <t>KXZXS</t>
  </si>
  <si>
    <t>SS0000580</t>
  </si>
  <si>
    <t>肋骨骨髓病灶清除术</t>
  </si>
  <si>
    <t>LGGSBZQCS</t>
  </si>
  <si>
    <t>SS0000581</t>
  </si>
  <si>
    <t>肋骨切除术</t>
  </si>
  <si>
    <t>LGQCS</t>
  </si>
  <si>
    <t>SS0000582</t>
  </si>
  <si>
    <t>肋软骨取骨术</t>
  </si>
  <si>
    <t>LRGQGS</t>
  </si>
  <si>
    <t>SS0000583</t>
  </si>
  <si>
    <t>胸壁结核病灶清除术</t>
  </si>
  <si>
    <t>XBJHBZQCS</t>
  </si>
  <si>
    <t>SS0000584</t>
  </si>
  <si>
    <t>胸廓成形术</t>
  </si>
  <si>
    <t>XKCXS</t>
  </si>
  <si>
    <t>SS0000585</t>
  </si>
  <si>
    <t>胸骨牵引术</t>
  </si>
  <si>
    <t>XGQYS</t>
  </si>
  <si>
    <t>SS0000586</t>
  </si>
  <si>
    <t>胸壁外伤扩创术</t>
  </si>
  <si>
    <t>XBWSKCS</t>
  </si>
  <si>
    <t>SS0000587</t>
  </si>
  <si>
    <t>胸壁肿瘤切除术</t>
  </si>
  <si>
    <t>XBZLQCS</t>
  </si>
  <si>
    <t>SS0000588</t>
  </si>
  <si>
    <t>胸壁缺损修复术</t>
  </si>
  <si>
    <t>XBQSXFS</t>
  </si>
  <si>
    <t>SS0000589</t>
  </si>
  <si>
    <t>胸廓畸形矫正术</t>
  </si>
  <si>
    <t>XKJXJZS</t>
  </si>
  <si>
    <t>SS0000590</t>
  </si>
  <si>
    <t>胸内异物清除术</t>
  </si>
  <si>
    <t>XNYWQCS</t>
  </si>
  <si>
    <t>SS0000591</t>
  </si>
  <si>
    <t>胸腔闭式引流术</t>
  </si>
  <si>
    <t>234.0000</t>
  </si>
  <si>
    <t>XQBSYLS</t>
  </si>
  <si>
    <t>SS0000592</t>
  </si>
  <si>
    <t>胸膜剥脱术</t>
  </si>
  <si>
    <t>XMBTS</t>
  </si>
  <si>
    <t>SS0000593</t>
  </si>
  <si>
    <t>脓胸引流清除术</t>
  </si>
  <si>
    <t>NXYLQCS</t>
  </si>
  <si>
    <t>SS0000594</t>
  </si>
  <si>
    <t>胸膜活检术</t>
  </si>
  <si>
    <t>XMHJS</t>
  </si>
  <si>
    <t>SS0000595</t>
  </si>
  <si>
    <t>胸膜粘连烙断术</t>
  </si>
  <si>
    <t>XMZLLDS</t>
  </si>
  <si>
    <t>SS0000596</t>
  </si>
  <si>
    <t>胸膜固定术</t>
  </si>
  <si>
    <t>XMGDS</t>
  </si>
  <si>
    <t>SS0000597</t>
  </si>
  <si>
    <t>经纤支镜支气管胸膜瘘堵塞术</t>
  </si>
  <si>
    <t>JXZJZQGXMZDSS</t>
  </si>
  <si>
    <t>SS0000598</t>
  </si>
  <si>
    <t>纵隔感染清创引流术</t>
  </si>
  <si>
    <t>ZGGRQCYLS</t>
  </si>
  <si>
    <t>SS0000599</t>
  </si>
  <si>
    <t>纵隔肿瘤切除术</t>
  </si>
  <si>
    <t>ZGZLQCS</t>
  </si>
  <si>
    <t>SS0000600</t>
  </si>
  <si>
    <t>纵隔气肿切开减压术</t>
  </si>
  <si>
    <t>ZGQZQKJYS</t>
  </si>
  <si>
    <t>SS0000601</t>
  </si>
  <si>
    <t>隔肌修补术</t>
  </si>
  <si>
    <t>1670.0000</t>
  </si>
  <si>
    <t>GJXBS</t>
  </si>
  <si>
    <t>SS0000602</t>
  </si>
  <si>
    <t>隔肌折叠术</t>
  </si>
  <si>
    <t>GJZDS</t>
  </si>
  <si>
    <t>SS0000603</t>
  </si>
  <si>
    <t>隔肌肿瘤切除术</t>
  </si>
  <si>
    <t>GJZLQCS</t>
  </si>
  <si>
    <t>SS0000604</t>
  </si>
  <si>
    <t>隔神经麻痹术</t>
  </si>
  <si>
    <t>GSJMBS</t>
  </si>
  <si>
    <t>SS0000605</t>
  </si>
  <si>
    <t>先天性膈疝修补术</t>
  </si>
  <si>
    <t>XTXZZXBS</t>
  </si>
  <si>
    <t>SS0000606</t>
  </si>
  <si>
    <t>先天性食管裂孔疝修补术</t>
  </si>
  <si>
    <t>XTXSGLKZXBS</t>
  </si>
  <si>
    <t>SS0000607</t>
  </si>
  <si>
    <t>食管裂孔疝修补术</t>
  </si>
  <si>
    <t>SGLKZXBS</t>
  </si>
  <si>
    <t>SS0000608</t>
  </si>
  <si>
    <t>冠状动静脉瘘修补术</t>
  </si>
  <si>
    <t>GZDJMZXBS</t>
  </si>
  <si>
    <t>SS0000609</t>
  </si>
  <si>
    <t>冠状动脉起源异常矫治术</t>
  </si>
  <si>
    <t>GZDMQYYCJZS</t>
  </si>
  <si>
    <t>SS0000610</t>
  </si>
  <si>
    <t>冠状动脉搭桥术</t>
  </si>
  <si>
    <t>GZDMDQS</t>
  </si>
  <si>
    <t>SS0000611</t>
  </si>
  <si>
    <t>冠状搭桥＋换瓣术</t>
  </si>
  <si>
    <t>4620.0000</t>
  </si>
  <si>
    <t>GZDQ＋HBS</t>
  </si>
  <si>
    <t>SS0000612</t>
  </si>
  <si>
    <t>冠状搭桥＋人工血管置换术</t>
  </si>
  <si>
    <t>4800.0000</t>
  </si>
  <si>
    <t>GZDQ＋RGXGZHS</t>
  </si>
  <si>
    <t>SS0000613</t>
  </si>
  <si>
    <t>非体外循环冠状动脉搭桥术</t>
  </si>
  <si>
    <t>3720.0000</t>
  </si>
  <si>
    <t>FTWXHGZDMDQS</t>
  </si>
  <si>
    <t>SS0000614</t>
  </si>
  <si>
    <t>小切口冠状动脉搭桥术</t>
  </si>
  <si>
    <t>XQKGZDMDQS</t>
  </si>
  <si>
    <t>SS0000615</t>
  </si>
  <si>
    <t>肺动脉栓塞摘除术</t>
  </si>
  <si>
    <t>FDMSSZCS</t>
  </si>
  <si>
    <t>SS0000616</t>
  </si>
  <si>
    <t>经胸腔镜心包活检术</t>
  </si>
  <si>
    <t>JXQJXBHJS</t>
  </si>
  <si>
    <t>SS0000617</t>
  </si>
  <si>
    <t>心包剥脱术</t>
  </si>
  <si>
    <t>XBBTS</t>
  </si>
  <si>
    <t>SS0000618</t>
  </si>
  <si>
    <t>经胸腔镜心包部分切除术</t>
  </si>
  <si>
    <t>JXQJXBBFQCS</t>
  </si>
  <si>
    <t>SS0000619</t>
  </si>
  <si>
    <t>心包肿瘤切除术</t>
  </si>
  <si>
    <t>SS0000620</t>
  </si>
  <si>
    <t>心包开窗引流术</t>
  </si>
  <si>
    <t>XBKCYLS</t>
  </si>
  <si>
    <t>SS0000621</t>
  </si>
  <si>
    <t>心外开胸探查术</t>
  </si>
  <si>
    <t>XWKXTCS</t>
  </si>
  <si>
    <t>SS0000622</t>
  </si>
  <si>
    <t>心内异物取出术</t>
  </si>
  <si>
    <t>SS0000623</t>
  </si>
  <si>
    <t>室壁瘤切除术</t>
  </si>
  <si>
    <t>SBLQCS</t>
  </si>
  <si>
    <t>SS0000624</t>
  </si>
  <si>
    <t>心脏表面临时起搏嚣安置术</t>
  </si>
  <si>
    <t>270.0000</t>
  </si>
  <si>
    <t>XZBMLSQBXAZS</t>
  </si>
  <si>
    <t>SS0000625</t>
  </si>
  <si>
    <t>心脏术后感染伤口清创引流术</t>
  </si>
  <si>
    <t>486.0000</t>
  </si>
  <si>
    <t>XZSHGRSKQCYLS</t>
  </si>
  <si>
    <t>SS0000626</t>
  </si>
  <si>
    <t>开胸心脏挤压术</t>
  </si>
  <si>
    <t>KXXZJYS</t>
  </si>
  <si>
    <t>SS0000627</t>
  </si>
  <si>
    <t>肢体动静脉切开取栓术</t>
  </si>
  <si>
    <t>ZTDJMQKQSS</t>
  </si>
  <si>
    <t>SS0000628</t>
  </si>
  <si>
    <t>上肢血管探查术</t>
  </si>
  <si>
    <t>1890.0000</t>
  </si>
  <si>
    <t>SZXGTCS</t>
  </si>
  <si>
    <t>SS0000629</t>
  </si>
  <si>
    <t>大隐静脉耻骨上转流术</t>
  </si>
  <si>
    <t>DYJMCGSZLS</t>
  </si>
  <si>
    <t>SS0000630</t>
  </si>
  <si>
    <t>大隐静脉高位结扎+剥脱术</t>
  </si>
  <si>
    <t>DYJMGWJZ+BTS</t>
  </si>
  <si>
    <t>SS0000631</t>
  </si>
  <si>
    <t>小动脉血管移植术</t>
  </si>
  <si>
    <t>XDMXGYZS</t>
  </si>
  <si>
    <t>SS0000632</t>
  </si>
  <si>
    <t>淋巴结穿刺术</t>
  </si>
  <si>
    <t>LBJCCS</t>
  </si>
  <si>
    <t>SS0000633</t>
  </si>
  <si>
    <t>体表淋巴结摘除术</t>
  </si>
  <si>
    <t>TBLBJZCS</t>
  </si>
  <si>
    <t>SS0000634</t>
  </si>
  <si>
    <t>颈淋巴结清扫术</t>
  </si>
  <si>
    <t>765.0000</t>
  </si>
  <si>
    <t>JLBJQSS</t>
  </si>
  <si>
    <t>SS0000635</t>
  </si>
  <si>
    <t>腋窝淋巴结清扫术</t>
  </si>
  <si>
    <t>YWLBJQSS</t>
  </si>
  <si>
    <t>SS0000636</t>
  </si>
  <si>
    <t>腹股沟淋巴结清扫术</t>
  </si>
  <si>
    <t>FGGLBJQSS</t>
  </si>
  <si>
    <t>SS0000637</t>
  </si>
  <si>
    <t>经腹腔镜盆腔淋巴结清扫术</t>
  </si>
  <si>
    <t>JFQJPQLBJQSS</t>
  </si>
  <si>
    <t>SS0000638</t>
  </si>
  <si>
    <t>经腹腔镜盆腔淋巴结活检术</t>
  </si>
  <si>
    <t>JFQJPQLBJHJS</t>
  </si>
  <si>
    <t>SS0000639</t>
  </si>
  <si>
    <t>髂腹股沟淋巴结清扫术</t>
  </si>
  <si>
    <t>920.0000</t>
  </si>
  <si>
    <t>ZFGGLBJQSS</t>
  </si>
  <si>
    <t>SS0000640</t>
  </si>
  <si>
    <t>胸导管结扎术</t>
  </si>
  <si>
    <t>XDGJZS</t>
  </si>
  <si>
    <t>SS0000641</t>
  </si>
  <si>
    <t>经胸腔镜胸导管结扎术</t>
  </si>
  <si>
    <t>JXQJXDGJZS</t>
  </si>
  <si>
    <t>SS0000642</t>
  </si>
  <si>
    <t>颈静脉胸导管吻合术</t>
  </si>
  <si>
    <t>2160.0000</t>
  </si>
  <si>
    <t>JJMXDGWHS</t>
  </si>
  <si>
    <t>SS0000643</t>
  </si>
  <si>
    <t>肢体淋巴管-静脉吻合术</t>
  </si>
  <si>
    <t>1215.0000</t>
  </si>
  <si>
    <t>ZTLBG-JMWHS</t>
  </si>
  <si>
    <t>SS0000644</t>
  </si>
  <si>
    <t>淋巴管大隐静脉吻合术</t>
  </si>
  <si>
    <t>LBGDYJMWHS</t>
  </si>
  <si>
    <t>SS0000645</t>
  </si>
  <si>
    <t>淋巴管瘤蔓状血管瘤切除术</t>
  </si>
  <si>
    <t>LBGLMZXGLQCS</t>
  </si>
  <si>
    <t>SS0000646</t>
  </si>
  <si>
    <t>脾部分切除术</t>
  </si>
  <si>
    <t>PBFQCS</t>
  </si>
  <si>
    <t>SS0000647</t>
  </si>
  <si>
    <t>脾修补术</t>
  </si>
  <si>
    <t>PXBS</t>
  </si>
  <si>
    <t>SS0000648</t>
  </si>
  <si>
    <t>脾切除术</t>
  </si>
  <si>
    <t>PQCS</t>
  </si>
  <si>
    <t>SS0000649</t>
  </si>
  <si>
    <t>颈侧切开食道异物取出术</t>
  </si>
  <si>
    <t>JCQKSDYWQCS</t>
  </si>
  <si>
    <t>SS0000650</t>
  </si>
  <si>
    <t>食管破裂修补术</t>
  </si>
  <si>
    <t>SGPLXBS</t>
  </si>
  <si>
    <t>SS0000651</t>
  </si>
  <si>
    <t>食管瘘清创术</t>
  </si>
  <si>
    <t>1380.0000</t>
  </si>
  <si>
    <t>SGZQCS</t>
  </si>
  <si>
    <t>SS0000652</t>
  </si>
  <si>
    <t>食管良性肿物切除术</t>
  </si>
  <si>
    <t>2310.0000</t>
  </si>
  <si>
    <t>SGLXZWQCS</t>
  </si>
  <si>
    <t>SS0000653</t>
  </si>
  <si>
    <t>先天性食管囊肿切除术</t>
  </si>
  <si>
    <t>XTXSGNZQCS</t>
  </si>
  <si>
    <t>SS0000654</t>
  </si>
  <si>
    <t>食管憩室切除术</t>
  </si>
  <si>
    <t>SGZSQCS</t>
  </si>
  <si>
    <t>SS0000655</t>
  </si>
  <si>
    <t>食管狭窄切除吻合术</t>
  </si>
  <si>
    <t>SGXZQCWHS</t>
  </si>
  <si>
    <t>SS0000656</t>
  </si>
  <si>
    <t>下咽颈段食管狭窄切除及颈段食管再造术</t>
  </si>
  <si>
    <t>XYJDSGXZQCJJDSGZZS</t>
  </si>
  <si>
    <t>SS0000657</t>
  </si>
  <si>
    <t>食管闭锁造瘘术</t>
  </si>
  <si>
    <t>SGBSZZS</t>
  </si>
  <si>
    <t>SS0000658</t>
  </si>
  <si>
    <t>先天性食管闭锁经胸膜外吻合术</t>
  </si>
  <si>
    <t>XTXSGBSJXMWWHS</t>
  </si>
  <si>
    <t>SS0000659</t>
  </si>
  <si>
    <t>食管癌根治术</t>
  </si>
  <si>
    <t>SGAGZS</t>
  </si>
  <si>
    <t>SS0000660</t>
  </si>
  <si>
    <t>颈段食管癌切除+结肠代食管术</t>
  </si>
  <si>
    <t>1980.0000</t>
  </si>
  <si>
    <t>JDSGAQC+JCDSGS</t>
  </si>
  <si>
    <t>SS0000661</t>
  </si>
  <si>
    <t>食管癌根治+结肠代食管术</t>
  </si>
  <si>
    <t>3315.0000</t>
  </si>
  <si>
    <t>SGAGZ+JCDSGS</t>
  </si>
  <si>
    <t>SS0000662</t>
  </si>
  <si>
    <t>颈段食管切除术</t>
  </si>
  <si>
    <t>JDSGQCS</t>
  </si>
  <si>
    <t>SS0000663</t>
  </si>
  <si>
    <t>食管胃吻合口狭窄切开成形术</t>
  </si>
  <si>
    <t>SGWWHKXZQKCXS</t>
  </si>
  <si>
    <t>SS0000664</t>
  </si>
  <si>
    <t>食管横断吻合术</t>
  </si>
  <si>
    <t>SGHDWHS</t>
  </si>
  <si>
    <t>SS0000665</t>
  </si>
  <si>
    <t>食管再造术</t>
  </si>
  <si>
    <t>SGZZS</t>
  </si>
  <si>
    <t>SS0000666</t>
  </si>
  <si>
    <t>食管胃短路捷径手术</t>
  </si>
  <si>
    <t>SGWDLJJSS</t>
  </si>
  <si>
    <t>SS0000667</t>
  </si>
  <si>
    <t>贲门痉挛(失弛缓症)肌层切开术</t>
  </si>
  <si>
    <t>1755.0000</t>
  </si>
  <si>
    <t>ZMJL(SCHZ)JCQKS</t>
  </si>
  <si>
    <t>SS0000668</t>
  </si>
  <si>
    <t>贲门癌切除术</t>
  </si>
  <si>
    <t>2705.0000</t>
  </si>
  <si>
    <t>ZMAQCS</t>
  </si>
  <si>
    <t>SS0000669</t>
  </si>
  <si>
    <t>贲门癌扩大根治术</t>
  </si>
  <si>
    <t>ZMAKDGZS</t>
  </si>
  <si>
    <t>SS0000670</t>
  </si>
  <si>
    <t>胃肠切开取异物</t>
  </si>
  <si>
    <t>WCQKQYW</t>
  </si>
  <si>
    <t>SS0000671</t>
  </si>
  <si>
    <t>胃出血切开缝扎止血术</t>
  </si>
  <si>
    <t>WCXQKFZZXS</t>
  </si>
  <si>
    <t>SS0000672</t>
  </si>
  <si>
    <t>近端胃大部切除术</t>
  </si>
  <si>
    <t>2150.0000</t>
  </si>
  <si>
    <t>JDWDBQCS</t>
  </si>
  <si>
    <t>SS0000673</t>
  </si>
  <si>
    <t>远端胃大部切除术</t>
  </si>
  <si>
    <t>YDWDBQCS</t>
  </si>
  <si>
    <t>SS0000674</t>
  </si>
  <si>
    <t>胃癌根治术</t>
  </si>
  <si>
    <t>WAGZS</t>
  </si>
  <si>
    <t>SS0000675</t>
  </si>
  <si>
    <t>胃癌扩大根治术</t>
  </si>
  <si>
    <t>WAKDGZS</t>
  </si>
  <si>
    <t>SS0000676</t>
  </si>
  <si>
    <t>胃癌姑息切除术</t>
  </si>
  <si>
    <t>WAGXQCS</t>
  </si>
  <si>
    <t>SS0000677</t>
  </si>
  <si>
    <t>全胃切除术</t>
  </si>
  <si>
    <t>QWQCS</t>
  </si>
  <si>
    <t>SS0000678</t>
  </si>
  <si>
    <t>胃肠造瘘术</t>
  </si>
  <si>
    <t>WCZZS</t>
  </si>
  <si>
    <t>SS0000679</t>
  </si>
  <si>
    <t>胃扭转复位术</t>
  </si>
  <si>
    <t>WNZFWS</t>
  </si>
  <si>
    <t>SS0000680</t>
  </si>
  <si>
    <t>胃肠穿孔修补术</t>
  </si>
  <si>
    <t>WCCKXBS</t>
  </si>
  <si>
    <t>SS0000681</t>
  </si>
  <si>
    <t>胃冠状静脉栓塞术</t>
  </si>
  <si>
    <t>WGZJMSSS</t>
  </si>
  <si>
    <t>SS0000682</t>
  </si>
  <si>
    <t>胃迷走神经切断术</t>
  </si>
  <si>
    <t>WMZSJQDS</t>
  </si>
  <si>
    <t>SS0000683</t>
  </si>
  <si>
    <t>幽门成形术</t>
  </si>
  <si>
    <t>YMCXS</t>
  </si>
  <si>
    <t>SS0000684</t>
  </si>
  <si>
    <t>十二指肠憩室切除术</t>
  </si>
  <si>
    <t>SEZCZSQCS</t>
  </si>
  <si>
    <t>SS0000685</t>
  </si>
  <si>
    <t>十二指肠成形术</t>
  </si>
  <si>
    <t>SEZCCXS</t>
  </si>
  <si>
    <t>SS0000686</t>
  </si>
  <si>
    <t>壶腹部肿瘤局部切除术</t>
  </si>
  <si>
    <t>HFBZLJBQCS</t>
  </si>
  <si>
    <t>SS0000687</t>
  </si>
  <si>
    <t>肠回转不良矫治术(Lodd.s'术)</t>
  </si>
  <si>
    <t>CHZBLJZS(LODD.S'S)</t>
  </si>
  <si>
    <t>SS0000688</t>
  </si>
  <si>
    <t>小儿原发性肠套叠手术复位</t>
  </si>
  <si>
    <t>XEYFXCTDSSFW</t>
  </si>
  <si>
    <t>SS0000689</t>
  </si>
  <si>
    <t>肠扭转肠套叠复位术</t>
  </si>
  <si>
    <t>CNZCTDFWS</t>
  </si>
  <si>
    <t>SS0000690</t>
  </si>
  <si>
    <t>肠切除术</t>
  </si>
  <si>
    <t>CQCS</t>
  </si>
  <si>
    <t>SS0000691</t>
  </si>
  <si>
    <t>肠粘连松解术</t>
  </si>
  <si>
    <t>CZLSJS</t>
  </si>
  <si>
    <t>SS0000692</t>
  </si>
  <si>
    <t>肠倒置术</t>
  </si>
  <si>
    <t>CDZS</t>
  </si>
  <si>
    <t>SS0000693</t>
  </si>
  <si>
    <t>肠造瘘还纳术</t>
  </si>
  <si>
    <t>CZZHNS</t>
  </si>
  <si>
    <t>SS0000694</t>
  </si>
  <si>
    <t>肠瘘切除术</t>
  </si>
  <si>
    <t>1094.0000</t>
  </si>
  <si>
    <t>CZQCS</t>
  </si>
  <si>
    <t>SS0000695</t>
  </si>
  <si>
    <t>肠排列术(固定术)</t>
  </si>
  <si>
    <t>CPLS(GDS)</t>
  </si>
  <si>
    <t>SS0000696</t>
  </si>
  <si>
    <t>先天性肠腔闭锁成形术</t>
  </si>
  <si>
    <t>XTXCQBSCXS</t>
  </si>
  <si>
    <t>SS0000697</t>
  </si>
  <si>
    <t>结肠造瘘(Collstomy)术</t>
  </si>
  <si>
    <t>JCZZ(COLLSTOMY)S</t>
  </si>
  <si>
    <t>SS0000698</t>
  </si>
  <si>
    <t>全结肠切除吻合术</t>
  </si>
  <si>
    <t>QJCQCWHS</t>
  </si>
  <si>
    <t>SS0000699</t>
  </si>
  <si>
    <t>先天性巨结肠切除术</t>
  </si>
  <si>
    <t>XTXJJCQCS</t>
  </si>
  <si>
    <t>SS0000700</t>
  </si>
  <si>
    <t>结肠癌根治术</t>
  </si>
  <si>
    <t>JCAGZS</t>
  </si>
  <si>
    <t>SS0000701</t>
  </si>
  <si>
    <t>结肠癌扩大根治术</t>
  </si>
  <si>
    <t>JCAKDGZS</t>
  </si>
  <si>
    <t>SS0000702</t>
  </si>
  <si>
    <t>阑尾切除术</t>
  </si>
  <si>
    <t>LWQCS</t>
  </si>
  <si>
    <t>SS0000703</t>
  </si>
  <si>
    <t>直肠出血缝扎术</t>
  </si>
  <si>
    <t>ZCCXFZS</t>
  </si>
  <si>
    <t>SS0000704</t>
  </si>
  <si>
    <t>直肠良性肿物切除术</t>
  </si>
  <si>
    <t>ZCLXZWQCS</t>
  </si>
  <si>
    <t>SS0000705</t>
  </si>
  <si>
    <t>经内镜直肠良性肿物激光或套扎、电凝术</t>
  </si>
  <si>
    <t>729.0000</t>
  </si>
  <si>
    <t>JNJZCLXZWJGHTZ、DNS</t>
  </si>
  <si>
    <t>SS0000706</t>
  </si>
  <si>
    <t>直肠狭窄扩张术</t>
  </si>
  <si>
    <t>ZCXZKZS</t>
  </si>
  <si>
    <t>SS0000707</t>
  </si>
  <si>
    <t>直肠后间隙切开术</t>
  </si>
  <si>
    <t>ZCHJXQKS</t>
  </si>
  <si>
    <t>SS0000708</t>
  </si>
  <si>
    <t>直肠前壁切除缝合术</t>
  </si>
  <si>
    <t>ZCQBQCFHS</t>
  </si>
  <si>
    <t>SS0000709</t>
  </si>
  <si>
    <t>直肠肛门周围脓肿切开排脓术</t>
  </si>
  <si>
    <t>ZCGMZWNZQKPNS</t>
  </si>
  <si>
    <t>SS0000710</t>
  </si>
  <si>
    <t>经骶尾部直肠癌切除术</t>
  </si>
  <si>
    <t>JZWBZCAQCS</t>
  </si>
  <si>
    <t>SS0000711</t>
  </si>
  <si>
    <t>经腹会阴直肠癌根治术(Miles手术)</t>
  </si>
  <si>
    <t>JFHYZCAGZS(MILESSS)</t>
  </si>
  <si>
    <t>SS0000712</t>
  </si>
  <si>
    <t>经腹直肠癌根治术(Dixon手术)</t>
  </si>
  <si>
    <t>JFZCAGZS(DIXONSS)</t>
  </si>
  <si>
    <t>SS0000713</t>
  </si>
  <si>
    <t>直肠癌扩大根治术</t>
  </si>
  <si>
    <t>ZCAKDGZS</t>
  </si>
  <si>
    <t>SS0000714</t>
  </si>
  <si>
    <t>直肠脱垂悬吊术</t>
  </si>
  <si>
    <t>ZCTCXDS</t>
  </si>
  <si>
    <t>SS0000715</t>
  </si>
  <si>
    <t>直肠粘膜环切术</t>
  </si>
  <si>
    <t>ZCZMHQS</t>
  </si>
  <si>
    <t>SS0000716</t>
  </si>
  <si>
    <t>肛管缺损修补术</t>
  </si>
  <si>
    <t>GGQSXBS</t>
  </si>
  <si>
    <t>SS0000717</t>
  </si>
  <si>
    <t>肛周常见疾病手术治疗</t>
  </si>
  <si>
    <t>GZCJJBSSZL</t>
  </si>
  <si>
    <t>SS0000718</t>
  </si>
  <si>
    <t>低位肛瘘切除术</t>
  </si>
  <si>
    <t>DWGZQCS</t>
  </si>
  <si>
    <t>SS0000719</t>
  </si>
  <si>
    <t>高位肛瘘切除术（含麻醉）</t>
  </si>
  <si>
    <t>685.0000</t>
  </si>
  <si>
    <t>GWGLQCS(HMZ)</t>
  </si>
  <si>
    <t>SS0000720</t>
  </si>
  <si>
    <t>混合痔嵌顿手法松解回纳术</t>
  </si>
  <si>
    <t>HHZQDSFSJHNS</t>
  </si>
  <si>
    <t>SS0000721</t>
  </si>
  <si>
    <t>内痔环切术</t>
  </si>
  <si>
    <t>NZHQS</t>
  </si>
  <si>
    <t>SS0000722</t>
  </si>
  <si>
    <t>肛门内括约肌侧切术</t>
  </si>
  <si>
    <t>GMNKYJCQS</t>
  </si>
  <si>
    <t>SS0000723</t>
  </si>
  <si>
    <t>肛门成形术</t>
  </si>
  <si>
    <t>GMCXS</t>
  </si>
  <si>
    <t>SS0000724</t>
  </si>
  <si>
    <t>腹会阴肛门成形术</t>
  </si>
  <si>
    <t>FHYGMCXS</t>
  </si>
  <si>
    <t>SS0000725</t>
  </si>
  <si>
    <t>尾路肛门成形术</t>
  </si>
  <si>
    <t>WLGMCXS</t>
  </si>
  <si>
    <t>SS0000726</t>
  </si>
  <si>
    <t>会阴肛门成形术</t>
  </si>
  <si>
    <t>HYGMCXS</t>
  </si>
  <si>
    <t>SS0000727</t>
  </si>
  <si>
    <t>会阴成形直肠前庭瘘修补术</t>
  </si>
  <si>
    <t>HYCXZCQTZXBS</t>
  </si>
  <si>
    <t>SS0000728</t>
  </si>
  <si>
    <t>先天一穴肛矫治术</t>
  </si>
  <si>
    <t>XTYXGJZS</t>
  </si>
  <si>
    <t>SS0000729</t>
  </si>
  <si>
    <t>肛门括约肌再造术</t>
  </si>
  <si>
    <t>GMKYJZZS</t>
  </si>
  <si>
    <t>SS0000730</t>
  </si>
  <si>
    <t>肛管皮肤移植术</t>
  </si>
  <si>
    <t>GGPFYZS</t>
  </si>
  <si>
    <t>SS0000731</t>
  </si>
  <si>
    <t>肝损伤清创修补术</t>
  </si>
  <si>
    <t>GSSQCXBS</t>
  </si>
  <si>
    <t>SS0000732</t>
  </si>
  <si>
    <t>开腹肝活检术</t>
  </si>
  <si>
    <t>KFGHJS</t>
  </si>
  <si>
    <t>SS0000733</t>
  </si>
  <si>
    <t>经腹腔镜肝脓肿引流术</t>
  </si>
  <si>
    <t>JFQJGNZYLS</t>
  </si>
  <si>
    <t>SS0000734</t>
  </si>
  <si>
    <t>经腹腔镜肝囊肿切除术</t>
  </si>
  <si>
    <t>JFQJGNZQCS</t>
  </si>
  <si>
    <t>SS0000735</t>
  </si>
  <si>
    <t>肝内病灶清除术</t>
  </si>
  <si>
    <t>GNBZQCS</t>
  </si>
  <si>
    <t>SS0000736</t>
  </si>
  <si>
    <t>肝癌切除术</t>
  </si>
  <si>
    <t>GAQCS</t>
  </si>
  <si>
    <t>SS0000737</t>
  </si>
  <si>
    <t>开腹肝动脉化疗泵置放术</t>
  </si>
  <si>
    <t>KFGDMHLBZFS</t>
  </si>
  <si>
    <t>SS0000738</t>
  </si>
  <si>
    <t>开腹肝动脉结扎门静脉置管皮下埋泵术</t>
  </si>
  <si>
    <t>KFGDMJZMJMZGPXMBS</t>
  </si>
  <si>
    <t>SS0000739</t>
  </si>
  <si>
    <t>肝部分切除术</t>
  </si>
  <si>
    <t>GBFQCS</t>
  </si>
  <si>
    <t>SS0000740</t>
  </si>
  <si>
    <t>肝左外叶切除术</t>
  </si>
  <si>
    <t>GZWYQCS</t>
  </si>
  <si>
    <t>SS0000741</t>
  </si>
  <si>
    <t>半肝切除术</t>
  </si>
  <si>
    <t>BGQCS</t>
  </si>
  <si>
    <t>SS0000742</t>
  </si>
  <si>
    <t>肝三叶切除术</t>
  </si>
  <si>
    <t>GSYQCS</t>
  </si>
  <si>
    <t>SS0000743</t>
  </si>
  <si>
    <t>肝门部肿瘤支架管外引流术</t>
  </si>
  <si>
    <t>GMBZLZJGWYLS</t>
  </si>
  <si>
    <t>SS0000744</t>
  </si>
  <si>
    <t>肝内胆管U形管引流术</t>
  </si>
  <si>
    <t>GNDGUXGYLS</t>
  </si>
  <si>
    <t>SS0000745</t>
  </si>
  <si>
    <t>肝内异物取出术</t>
  </si>
  <si>
    <t>GNYWQCS</t>
  </si>
  <si>
    <t>SS0000746</t>
  </si>
  <si>
    <t>肝实质切开取石术</t>
  </si>
  <si>
    <t>GSZQKQSS</t>
  </si>
  <si>
    <t>SS0000747</t>
  </si>
  <si>
    <t>肝血管瘤包膜外剥脱术</t>
  </si>
  <si>
    <t>GXGLBMWBTS</t>
  </si>
  <si>
    <t>SS0000748</t>
  </si>
  <si>
    <t>肝血管瘤缝扎术</t>
  </si>
  <si>
    <t>GXGLFZS</t>
  </si>
  <si>
    <t>SS0000749</t>
  </si>
  <si>
    <t>胆囊肠吻合术</t>
  </si>
  <si>
    <t>DNCWHS</t>
  </si>
  <si>
    <t>SS0000750</t>
  </si>
  <si>
    <t>胆囊切除术</t>
  </si>
  <si>
    <t>DNQCS</t>
  </si>
  <si>
    <t>SS0000751</t>
  </si>
  <si>
    <t>胆囊造瘘术</t>
  </si>
  <si>
    <t>DNZZS</t>
  </si>
  <si>
    <t>SS0000752</t>
  </si>
  <si>
    <t>高位胆管癌根治术</t>
  </si>
  <si>
    <t>GWDGAGZS</t>
  </si>
  <si>
    <t>SS0000753</t>
  </si>
  <si>
    <t>肝胆总管切开取石+空肠Roux-y吻合术</t>
  </si>
  <si>
    <t>GDZGQKQS+KCROUX-YWHS</t>
  </si>
  <si>
    <t>SS0000754</t>
  </si>
  <si>
    <t>肝门部胆管病变切除术</t>
  </si>
  <si>
    <t>GMBDGBBQCS</t>
  </si>
  <si>
    <t>SS0000755</t>
  </si>
  <si>
    <t>肝动脉结扎术</t>
  </si>
  <si>
    <t>GDMJZS</t>
  </si>
  <si>
    <t>SS0000756</t>
  </si>
  <si>
    <t>胆管修补成形术</t>
  </si>
  <si>
    <t>DGXBCXS</t>
  </si>
  <si>
    <t>SS0000757</t>
  </si>
  <si>
    <t>胆总管囊肿外引流术</t>
  </si>
  <si>
    <t>DZGNZWYLS</t>
  </si>
  <si>
    <t>SS0000758</t>
  </si>
  <si>
    <t>先天性胆总管囊肿切除胆道成形术</t>
  </si>
  <si>
    <t>XTXDZGNZQCDDCXS</t>
  </si>
  <si>
    <t>SS0000759</t>
  </si>
  <si>
    <t>胆总管探察T管引流术</t>
  </si>
  <si>
    <t>1240.0000</t>
  </si>
  <si>
    <t>DZGTCTGYLS</t>
  </si>
  <si>
    <t>SS0000760</t>
  </si>
  <si>
    <t>经十二指肠镜乳头扩张术</t>
  </si>
  <si>
    <t>JSEZCJRTKZS</t>
  </si>
  <si>
    <t>SS0000761</t>
  </si>
  <si>
    <t>经十二指肠奥狄式括约肌切开成形术</t>
  </si>
  <si>
    <t>JSEZCADSKYJQKCXS</t>
  </si>
  <si>
    <t>SS0000762</t>
  </si>
  <si>
    <t>经内镜奥狄式括约肌切开取石术（ECT）</t>
  </si>
  <si>
    <t>JNJADSKYJQKQSS（ECT）</t>
  </si>
  <si>
    <t>SS0000763</t>
  </si>
  <si>
    <t>经内镜奥狄式括约肌切开胰管取石术</t>
  </si>
  <si>
    <t>JNJADSKYJQKYGQSS</t>
  </si>
  <si>
    <t>SS0000764</t>
  </si>
  <si>
    <t>开腹经胆道镜取石术</t>
  </si>
  <si>
    <t>KFJDDJQSS</t>
  </si>
  <si>
    <t>SS0000765</t>
  </si>
  <si>
    <t>先天胆道闭锁肝空肠Roux-y成形术(即葛西氏术)</t>
  </si>
  <si>
    <t>XTDDBSGKCROUX-YCXS(JGXSS)</t>
  </si>
  <si>
    <t>SS0000766</t>
  </si>
  <si>
    <t>网篮取石术</t>
  </si>
  <si>
    <t>547.0000</t>
  </si>
  <si>
    <t>WLQSS</t>
  </si>
  <si>
    <t>SS0000767</t>
  </si>
  <si>
    <t>胰腺穿刺术</t>
  </si>
  <si>
    <t>608.0000</t>
  </si>
  <si>
    <t>YXCCS</t>
  </si>
  <si>
    <t>SS0000768</t>
  </si>
  <si>
    <t>胰腺修补术</t>
  </si>
  <si>
    <t>YXXBS</t>
  </si>
  <si>
    <t>SS0000769</t>
  </si>
  <si>
    <t>胰腺囊肿内引流术</t>
  </si>
  <si>
    <t>YXNZNYLS</t>
  </si>
  <si>
    <t>SS0000770</t>
  </si>
  <si>
    <t>胰腺囊肿外引流术</t>
  </si>
  <si>
    <t>YXNZWYLS</t>
  </si>
  <si>
    <t>SS0000771</t>
  </si>
  <si>
    <t>胰管切开取石术</t>
  </si>
  <si>
    <t>YGQKQSS</t>
  </si>
  <si>
    <t>SS0000772</t>
  </si>
  <si>
    <t>胰十二指肠切除术(Whipple)</t>
  </si>
  <si>
    <t>YSEZCQCS(WHIPPLE)</t>
  </si>
  <si>
    <t>SS0000773</t>
  </si>
  <si>
    <t>胰体尾切除术</t>
  </si>
  <si>
    <t>YTWQCS</t>
  </si>
  <si>
    <t>SS0000774</t>
  </si>
  <si>
    <t>全胰腺切除术</t>
  </si>
  <si>
    <t>QYXQCS</t>
  </si>
  <si>
    <t>SS0000775</t>
  </si>
  <si>
    <t>胰岛细胞瘤摘除术</t>
  </si>
  <si>
    <t>YDXBLZCS</t>
  </si>
  <si>
    <t>SS0000776</t>
  </si>
  <si>
    <t>环状胰腺十二指肠侧侧吻合术</t>
  </si>
  <si>
    <t>HZYXSEZCCCWHS</t>
  </si>
  <si>
    <t>SS0000777</t>
  </si>
  <si>
    <t>胰管空肠吻合术</t>
  </si>
  <si>
    <t>YGKCWHS</t>
  </si>
  <si>
    <t>SS0000778</t>
  </si>
  <si>
    <t>胰腺假形囊肿内引流术</t>
  </si>
  <si>
    <t>YXJXNZNYLS</t>
  </si>
  <si>
    <t>SS0000779</t>
  </si>
  <si>
    <t>胰腺假形囊肿切除术</t>
  </si>
  <si>
    <t>YXJXNZQCS</t>
  </si>
  <si>
    <t>SS0000780</t>
  </si>
  <si>
    <t>胰腺周围神经切除术</t>
  </si>
  <si>
    <t>912.0000</t>
  </si>
  <si>
    <t>YXZWSJQCS</t>
  </si>
  <si>
    <t>SS0000781</t>
  </si>
  <si>
    <t>腹股沟疝修补术</t>
  </si>
  <si>
    <t>FGGZXBS</t>
  </si>
  <si>
    <t>SS0000782</t>
  </si>
  <si>
    <t>嵌顿疝复位修补术</t>
  </si>
  <si>
    <t>QDZFWXBS</t>
  </si>
  <si>
    <t>SS0000783</t>
  </si>
  <si>
    <t>充填式无张力疝修补术</t>
  </si>
  <si>
    <t>CTSWZLZXBS</t>
  </si>
  <si>
    <t>SS0000784</t>
  </si>
  <si>
    <t>脐疝修补术</t>
  </si>
  <si>
    <t>QZXBS</t>
  </si>
  <si>
    <t>SS0000785</t>
  </si>
  <si>
    <t>腹壁切口疝修补术</t>
  </si>
  <si>
    <t>FBQKZXBS</t>
  </si>
  <si>
    <t>SS0000786</t>
  </si>
  <si>
    <t>会阴疝修补术</t>
  </si>
  <si>
    <t>HYZXBS</t>
  </si>
  <si>
    <t>SS0000787</t>
  </si>
  <si>
    <t>脐瘘切除+修补术</t>
  </si>
  <si>
    <t>QZQC+XBS</t>
  </si>
  <si>
    <t>SS0000788</t>
  </si>
  <si>
    <t>剖腹探查术</t>
  </si>
  <si>
    <t>PFTCS</t>
  </si>
  <si>
    <t>SS0000789</t>
  </si>
  <si>
    <t>开腹腹腔内脓肿引流术</t>
  </si>
  <si>
    <t>KFFQNNZYLS</t>
  </si>
  <si>
    <t>SS0000790</t>
  </si>
  <si>
    <t>腹腔包虫摘除术</t>
  </si>
  <si>
    <t>FQBCZCS</t>
  </si>
  <si>
    <t>SS0000791</t>
  </si>
  <si>
    <t>腹腔窦道扩创术</t>
  </si>
  <si>
    <t>FQZDKCS</t>
  </si>
  <si>
    <t>SS0000792</t>
  </si>
  <si>
    <t>腹腔内肿物切除术</t>
  </si>
  <si>
    <t>FQNZWQCS</t>
  </si>
  <si>
    <t>SS0000793</t>
  </si>
  <si>
    <t>经直肠盆腔脓肿切开引流术</t>
  </si>
  <si>
    <t>JZCPQNZQKYLS</t>
  </si>
  <si>
    <t>SS0000794</t>
  </si>
  <si>
    <t>腹膜后肿瘤切除术</t>
  </si>
  <si>
    <t>FMHZLQCS</t>
  </si>
  <si>
    <t>SS0000795</t>
  </si>
  <si>
    <t>腹壁肿瘤切除术</t>
  </si>
  <si>
    <t>FBZLQCS</t>
  </si>
  <si>
    <t>SS0000796</t>
  </si>
  <si>
    <t>腹壁整形术</t>
  </si>
  <si>
    <t>FBZXS</t>
  </si>
  <si>
    <t>SS0000797</t>
  </si>
  <si>
    <t>脐整形术</t>
  </si>
  <si>
    <t>QZXS</t>
  </si>
  <si>
    <t>SS0000798</t>
  </si>
  <si>
    <t>先天性脐膨出修补术</t>
  </si>
  <si>
    <t>XTXQPCXBS</t>
  </si>
  <si>
    <t>SS0000799</t>
  </si>
  <si>
    <t>先天性腹壁裂修补术</t>
  </si>
  <si>
    <t>XTXFBLXBS</t>
  </si>
  <si>
    <t>SS0000800</t>
  </si>
  <si>
    <t>腹壁缺损修复术</t>
  </si>
  <si>
    <t>FBQSXFS</t>
  </si>
  <si>
    <t>SS0000801</t>
  </si>
  <si>
    <t>门静脉切开取栓术</t>
  </si>
  <si>
    <t>MJMQKQSS</t>
  </si>
  <si>
    <t>SS0000802</t>
  </si>
  <si>
    <t>门脉高压症门体静脉分流术</t>
  </si>
  <si>
    <t>MMGYZMTJMFLS</t>
  </si>
  <si>
    <t>SS0000803</t>
  </si>
  <si>
    <t>门体静脉搭侨分流术</t>
  </si>
  <si>
    <t>MTJMDQFLS</t>
  </si>
  <si>
    <t>SS0000804</t>
  </si>
  <si>
    <t>门体静脉断流术</t>
  </si>
  <si>
    <t>MTJMDLS</t>
  </si>
  <si>
    <t>SS0000805</t>
  </si>
  <si>
    <t>经胸食管胃静脉结扎术</t>
  </si>
  <si>
    <t>JXSGWJMJZS</t>
  </si>
  <si>
    <t>SS0000806</t>
  </si>
  <si>
    <t>肾破裂修补术</t>
  </si>
  <si>
    <t>SPLXBS</t>
  </si>
  <si>
    <t>SS0000807</t>
  </si>
  <si>
    <t>肾固定术</t>
  </si>
  <si>
    <t>SGDS</t>
  </si>
  <si>
    <t>SS0000808</t>
  </si>
  <si>
    <t>肾折叠术</t>
  </si>
  <si>
    <t>SZDS</t>
  </si>
  <si>
    <t>SS0000809</t>
  </si>
  <si>
    <t>肾包膜剥脱术</t>
  </si>
  <si>
    <t>SBMBTS</t>
  </si>
  <si>
    <t>SS0000810</t>
  </si>
  <si>
    <t>肾周围淋巴管剥脱术</t>
  </si>
  <si>
    <t>SZWLBGBTS</t>
  </si>
  <si>
    <t>SS0000811</t>
  </si>
  <si>
    <t>肾周围粘连分解术</t>
  </si>
  <si>
    <t>SZWZLFJS</t>
  </si>
  <si>
    <t>SS0000812</t>
  </si>
  <si>
    <t>肾肿瘤剔除术</t>
  </si>
  <si>
    <t>SZLTCS</t>
  </si>
  <si>
    <t>SS0000813</t>
  </si>
  <si>
    <t>肾切除术</t>
  </si>
  <si>
    <t>SQCS</t>
  </si>
  <si>
    <t>SS0000814</t>
  </si>
  <si>
    <t>肾部分切除术</t>
  </si>
  <si>
    <t>SBFQCS</t>
  </si>
  <si>
    <t>SS0000815</t>
  </si>
  <si>
    <t>根治性肾切除术</t>
  </si>
  <si>
    <t>GZXSQCS</t>
  </si>
  <si>
    <t>SS0000816</t>
  </si>
  <si>
    <t>重复肾重复输尿管切除术</t>
  </si>
  <si>
    <t>ZFSZFSNGQCS</t>
  </si>
  <si>
    <t>SS0000817</t>
  </si>
  <si>
    <t>融合肾分解术</t>
  </si>
  <si>
    <t>RHSFJS</t>
  </si>
  <si>
    <t>SS0000818</t>
  </si>
  <si>
    <t>肾实质切开造瘘术</t>
  </si>
  <si>
    <t>SSZQKZZS</t>
  </si>
  <si>
    <t>SS0000819</t>
  </si>
  <si>
    <t>肾囊肿切除术</t>
  </si>
  <si>
    <t>SNZQCS</t>
  </si>
  <si>
    <t>SS0000820</t>
  </si>
  <si>
    <t>多囊肾去顶减压术</t>
  </si>
  <si>
    <t>DNSQDJYS</t>
  </si>
  <si>
    <t>SS0000821</t>
  </si>
  <si>
    <t>肾切开取石术</t>
  </si>
  <si>
    <t>SQKQSS</t>
  </si>
  <si>
    <t>SS0000822</t>
  </si>
  <si>
    <t>肾血管重建术</t>
  </si>
  <si>
    <t>SXGZJS</t>
  </si>
  <si>
    <t>SS0000823</t>
  </si>
  <si>
    <t>移植肾探查术</t>
  </si>
  <si>
    <t>YZSTCS</t>
  </si>
  <si>
    <t>SS0000824</t>
  </si>
  <si>
    <t>移植肾肾周血肿清除术</t>
  </si>
  <si>
    <t>YZSSZXZQCS</t>
  </si>
  <si>
    <t>SS0000825</t>
  </si>
  <si>
    <t>离体肾取石术</t>
  </si>
  <si>
    <t>LTSQSS</t>
  </si>
  <si>
    <t>SS0000826</t>
  </si>
  <si>
    <t>肾肿瘤腔静脉内瘤栓切取术</t>
  </si>
  <si>
    <t>SZLQJMNLSQQS</t>
  </si>
  <si>
    <t>SS0000827</t>
  </si>
  <si>
    <t>肾盂癌根治术</t>
  </si>
  <si>
    <t>SYAGZS</t>
  </si>
  <si>
    <t>SS0000828</t>
  </si>
  <si>
    <t>肾盂成形肾盂输尿管再吻合术</t>
  </si>
  <si>
    <t>SYCXSYSNGZWHS</t>
  </si>
  <si>
    <t>SS0000829</t>
  </si>
  <si>
    <t>经皮肾镜或输尿管镜内切开成形术</t>
  </si>
  <si>
    <t>JPSJHSNGJNQKCXS</t>
  </si>
  <si>
    <t>SS0000830</t>
  </si>
  <si>
    <t>肾下盏输尿管吻合术</t>
  </si>
  <si>
    <t>SXZSNGWHS</t>
  </si>
  <si>
    <t>SS0000831</t>
  </si>
  <si>
    <t>肾盂输尿管成形术</t>
  </si>
  <si>
    <t>SYSNGCXS</t>
  </si>
  <si>
    <t>SS0000832</t>
  </si>
  <si>
    <t>输尿管切开取石术</t>
  </si>
  <si>
    <t>SNGQKQSS</t>
  </si>
  <si>
    <t>SS0000833</t>
  </si>
  <si>
    <t>输尿管损伤修补术</t>
  </si>
  <si>
    <t>504.0000</t>
  </si>
  <si>
    <t>SNGSSXBS</t>
  </si>
  <si>
    <t>SS0000834</t>
  </si>
  <si>
    <t>输尿管狭窄段切除再吻合术</t>
  </si>
  <si>
    <t>SNGXZDQCZWHS</t>
  </si>
  <si>
    <t>SS0000835</t>
  </si>
  <si>
    <t>输尿管开口囊肿切除术</t>
  </si>
  <si>
    <t>SNGKKNZQCS</t>
  </si>
  <si>
    <t>SS0000836</t>
  </si>
  <si>
    <t>输尿管残端切除术</t>
  </si>
  <si>
    <t>SNGCDQCS</t>
  </si>
  <si>
    <t>SS0000837</t>
  </si>
  <si>
    <t>输尿管膀胱再植术</t>
  </si>
  <si>
    <t>SNGPGZZS</t>
  </si>
  <si>
    <t>SS0000838</t>
  </si>
  <si>
    <t>输尿管皮肤造口术</t>
  </si>
  <si>
    <t>SNGPFZKS</t>
  </si>
  <si>
    <t>SS0000839</t>
  </si>
  <si>
    <t>输尿管乙状结肠吻合术</t>
  </si>
  <si>
    <t>SNGYZJCWHS</t>
  </si>
  <si>
    <t>SS0000840</t>
  </si>
  <si>
    <t>输尿管松解术</t>
  </si>
  <si>
    <t>SNGSJS</t>
  </si>
  <si>
    <t>SS0000841</t>
  </si>
  <si>
    <t>输尿管整形术</t>
  </si>
  <si>
    <t>SNGZXS</t>
  </si>
  <si>
    <t>SS0000842</t>
  </si>
  <si>
    <t>腔静脉后输尿管整形术</t>
  </si>
  <si>
    <t>QJMHSNGZXS</t>
  </si>
  <si>
    <t>SS0000843</t>
  </si>
  <si>
    <t>肠管代输尿管术</t>
  </si>
  <si>
    <t>CGDSNGS</t>
  </si>
  <si>
    <t>SS0000844</t>
  </si>
  <si>
    <t>膀胱瓣代输尿管术</t>
  </si>
  <si>
    <t>PGBDSNGS</t>
  </si>
  <si>
    <t>SS0000845</t>
  </si>
  <si>
    <t>膀胱切开取石术</t>
  </si>
  <si>
    <t>PGQKQSS</t>
  </si>
  <si>
    <t>SS0000846</t>
  </si>
  <si>
    <t>膀胱憩室切除术</t>
  </si>
  <si>
    <t>PGQSQCS</t>
  </si>
  <si>
    <t>SS0000847</t>
  </si>
  <si>
    <t>膀胱部分切除术</t>
  </si>
  <si>
    <t>PGBFQCS</t>
  </si>
  <si>
    <t>SS0000848</t>
  </si>
  <si>
    <t>膀胱切开肿瘤烧灼术</t>
  </si>
  <si>
    <t>468.0000</t>
  </si>
  <si>
    <t>PGQKZLSZS</t>
  </si>
  <si>
    <t>SS0000849</t>
  </si>
  <si>
    <t>膀胱造瘘术</t>
  </si>
  <si>
    <t>PGZLS</t>
  </si>
  <si>
    <t>SS0000850</t>
  </si>
  <si>
    <t>根治性膀胱全切除术</t>
  </si>
  <si>
    <t>GZXPGQQCS</t>
  </si>
  <si>
    <t>SS0000851</t>
  </si>
  <si>
    <t>膀胱尿道全切除术</t>
  </si>
  <si>
    <t>PGNDQQCS</t>
  </si>
  <si>
    <t>SS0000852</t>
  </si>
  <si>
    <t>膀胱再造术</t>
  </si>
  <si>
    <t>PGZZS</t>
  </si>
  <si>
    <t>SS0000853</t>
  </si>
  <si>
    <t>回肠膀胱术</t>
  </si>
  <si>
    <t>HCPGS</t>
  </si>
  <si>
    <t>SS0000854</t>
  </si>
  <si>
    <t>可控性回肠膀胱术</t>
  </si>
  <si>
    <t>KKXHCPGS</t>
  </si>
  <si>
    <t>SS0000855</t>
  </si>
  <si>
    <t>回肠扩大膀胱术</t>
  </si>
  <si>
    <t>HCKDPGS</t>
  </si>
  <si>
    <t>SS0000856</t>
  </si>
  <si>
    <t>直肠膀胱术</t>
  </si>
  <si>
    <t>ZCPGS</t>
  </si>
  <si>
    <t>SS0000857</t>
  </si>
  <si>
    <t>肠道原位膀胱术</t>
  </si>
  <si>
    <t>CDYWPGS</t>
  </si>
  <si>
    <t>SS0000858</t>
  </si>
  <si>
    <t>膀胱瘘管切除术</t>
  </si>
  <si>
    <t>PGLGQCS</t>
  </si>
  <si>
    <t>SS0000859</t>
  </si>
  <si>
    <t>膀胱破裂修补术</t>
  </si>
  <si>
    <t>PGPLXBS</t>
  </si>
  <si>
    <t>SS0000860</t>
  </si>
  <si>
    <t>膀胱膨出修补术</t>
  </si>
  <si>
    <t>PGPCXBS</t>
  </si>
  <si>
    <t>SS0000861</t>
  </si>
  <si>
    <t>膀胱外翻成形术</t>
  </si>
  <si>
    <t>PGWFCXS</t>
  </si>
  <si>
    <t>SS0000862</t>
  </si>
  <si>
    <t>膀胱阴道瘘修补术</t>
  </si>
  <si>
    <t>PGYDLXBS</t>
  </si>
  <si>
    <t>SS0000863</t>
  </si>
  <si>
    <t>膀胱颈部Y--V成形术</t>
  </si>
  <si>
    <t>PGJBY--VCXS</t>
  </si>
  <si>
    <t>SS0000864</t>
  </si>
  <si>
    <t>膀胱颈重建术</t>
  </si>
  <si>
    <t>PGJZJS</t>
  </si>
  <si>
    <t>SS0000865</t>
  </si>
  <si>
    <t>膀胱颈悬吊术</t>
  </si>
  <si>
    <t>PGJXDS</t>
  </si>
  <si>
    <t>SS0000866</t>
  </si>
  <si>
    <t>脐尿管瘘切除术</t>
  </si>
  <si>
    <t>QNGZQCS</t>
  </si>
  <si>
    <t>SS0000867</t>
  </si>
  <si>
    <t>经膀胱镜膀胱颈电切术</t>
  </si>
  <si>
    <t>JPGJBGJDQS</t>
  </si>
  <si>
    <t>SS0000868</t>
  </si>
  <si>
    <t>经尿道膀胱肿瘤特殊治疗</t>
  </si>
  <si>
    <t>JNDPGZLTSZL</t>
  </si>
  <si>
    <t>SS0000869</t>
  </si>
  <si>
    <t>经尿道膀胱碎石取石术</t>
  </si>
  <si>
    <t>JNDPGSSQSS</t>
  </si>
  <si>
    <t>SS0000870</t>
  </si>
  <si>
    <t>尿道修补术</t>
  </si>
  <si>
    <t>NDXBS</t>
  </si>
  <si>
    <t>SS0000871</t>
  </si>
  <si>
    <t>尿道折叠术</t>
  </si>
  <si>
    <t>NDZDS</t>
  </si>
  <si>
    <t>SS0000872</t>
  </si>
  <si>
    <t>尿道会师术</t>
  </si>
  <si>
    <t>NDHSS</t>
  </si>
  <si>
    <t>SS0000873</t>
  </si>
  <si>
    <t>前尿道吻合术</t>
  </si>
  <si>
    <t>QNDWHS</t>
  </si>
  <si>
    <t>SS0000874</t>
  </si>
  <si>
    <t>尿道切开取石术</t>
  </si>
  <si>
    <t>NDQKQSS</t>
  </si>
  <si>
    <t>SS0000875</t>
  </si>
  <si>
    <t>尿道瓣膜电切术</t>
  </si>
  <si>
    <t>NDBMDQS</t>
  </si>
  <si>
    <t>SS0000876</t>
  </si>
  <si>
    <t>尿道狭窄瘢痕切除术</t>
  </si>
  <si>
    <t>NDXZZHQCS</t>
  </si>
  <si>
    <t>SS0000877</t>
  </si>
  <si>
    <t>尿道良性肿物切除术</t>
  </si>
  <si>
    <t>NDLXZWQCS</t>
  </si>
  <si>
    <t>SS0000878</t>
  </si>
  <si>
    <t>尿道憩室切除术</t>
  </si>
  <si>
    <t>NDZSQCS</t>
  </si>
  <si>
    <t>SS0000879</t>
  </si>
  <si>
    <t>尿道旁腺囊肿摘除术</t>
  </si>
  <si>
    <t>NDPXNZZCS</t>
  </si>
  <si>
    <t>SS0000880</t>
  </si>
  <si>
    <t>尿道癌根治术</t>
  </si>
  <si>
    <t>NDAGZS</t>
  </si>
  <si>
    <t>SS0000881</t>
  </si>
  <si>
    <t>重复尿道切除术</t>
  </si>
  <si>
    <t>ZFNDQCS</t>
  </si>
  <si>
    <t>SS0000882</t>
  </si>
  <si>
    <t>尿道重建术</t>
  </si>
  <si>
    <t>NDZJS</t>
  </si>
  <si>
    <t>SS0000883</t>
  </si>
  <si>
    <t>尿道阴道瘘修补术</t>
  </si>
  <si>
    <t>NDYDZXBS</t>
  </si>
  <si>
    <t>SS0000884</t>
  </si>
  <si>
    <t>尿道直肠瘘修补术</t>
  </si>
  <si>
    <t>NDZCZXBS</t>
  </si>
  <si>
    <t>SS0000885</t>
  </si>
  <si>
    <t>会阴阴囊皮瓣尿道成型术</t>
  </si>
  <si>
    <t>HYYNPBNDCXS</t>
  </si>
  <si>
    <t>SS0000886</t>
  </si>
  <si>
    <t>尿道会阴造口术</t>
  </si>
  <si>
    <t>NDHYZKS</t>
  </si>
  <si>
    <t>SS0000887</t>
  </si>
  <si>
    <t>尿道瘘修补术</t>
  </si>
  <si>
    <t>NDZXBS</t>
  </si>
  <si>
    <t>SS0000888</t>
  </si>
  <si>
    <t>尿道瓣膜切除成形术</t>
  </si>
  <si>
    <t>NDBMQCCXS</t>
  </si>
  <si>
    <t>SS0000889</t>
  </si>
  <si>
    <t>尿道黏膜脱垂切除术</t>
  </si>
  <si>
    <t>NDZMTCQCS</t>
  </si>
  <si>
    <t>SS0000890</t>
  </si>
  <si>
    <t>尿道外口整形术</t>
  </si>
  <si>
    <t>NDWKZXS</t>
  </si>
  <si>
    <t>SS0000891</t>
  </si>
  <si>
    <t>尿道悬吊延长术</t>
  </si>
  <si>
    <t>NDXDYCS</t>
  </si>
  <si>
    <t>SS0000892</t>
  </si>
  <si>
    <t>前列腺癌根治术</t>
  </si>
  <si>
    <t>QLXAGZS</t>
  </si>
  <si>
    <t>SS0000893</t>
  </si>
  <si>
    <t>耻骨上前列腺切除术</t>
  </si>
  <si>
    <t>CGSQLXQCS</t>
  </si>
  <si>
    <t>SS0000894</t>
  </si>
  <si>
    <t>耻骨后前列腺切除术</t>
  </si>
  <si>
    <t>CGHQLXQCS</t>
  </si>
  <si>
    <t>SS0000895</t>
  </si>
  <si>
    <t>前列腺囊肿切除术</t>
  </si>
  <si>
    <t>QLXNZQCS</t>
  </si>
  <si>
    <t>SS0000896</t>
  </si>
  <si>
    <t>前列腺脓肿切开术</t>
  </si>
  <si>
    <t>QLXNZQKS</t>
  </si>
  <si>
    <t>SS0000897</t>
  </si>
  <si>
    <t>经尿道前列腺电切术</t>
  </si>
  <si>
    <t>1418.0000</t>
  </si>
  <si>
    <t>JNDQLXDQS</t>
  </si>
  <si>
    <t>SS0000898</t>
  </si>
  <si>
    <t>经尿道前列腺气囊扩张术</t>
  </si>
  <si>
    <t>JNDQLXQNKZS</t>
  </si>
  <si>
    <t>SS0000899</t>
  </si>
  <si>
    <t>经尿道前列腺支架置入术</t>
  </si>
  <si>
    <t>JNDQLXZJZRS</t>
  </si>
  <si>
    <t>SS0000900</t>
  </si>
  <si>
    <t>精囊肿物切除术</t>
  </si>
  <si>
    <t>JNZWQCS</t>
  </si>
  <si>
    <t>SS0000901</t>
  </si>
  <si>
    <t>阴囊坏死扩创术</t>
  </si>
  <si>
    <t>YNHSKCS</t>
  </si>
  <si>
    <t>SS0000902</t>
  </si>
  <si>
    <t>阴囊脓肿引流术</t>
  </si>
  <si>
    <t>YNNZYLS</t>
  </si>
  <si>
    <t>SS0000903</t>
  </si>
  <si>
    <t>阴囊肿物切除术</t>
  </si>
  <si>
    <t>YNZWQCS</t>
  </si>
  <si>
    <t>SS0000904</t>
  </si>
  <si>
    <t>高位隐睾下降固定术</t>
  </si>
  <si>
    <t>GWYZXJGDS</t>
  </si>
  <si>
    <t>SS0000905</t>
  </si>
  <si>
    <t>睾丸鞘膜翻转术</t>
  </si>
  <si>
    <t>ZWQMFZS</t>
  </si>
  <si>
    <t>SS0000906</t>
  </si>
  <si>
    <t>交通性鞘膜积液修补术</t>
  </si>
  <si>
    <t>JTXQMJYXBS</t>
  </si>
  <si>
    <t>SS0000907</t>
  </si>
  <si>
    <t>睾丸附件扭转探查术</t>
  </si>
  <si>
    <t>ZWFJNZTCS</t>
  </si>
  <si>
    <t>SS0000908</t>
  </si>
  <si>
    <t>睾丸固定术</t>
  </si>
  <si>
    <t>ZWGDS</t>
  </si>
  <si>
    <t>SS0000909</t>
  </si>
  <si>
    <t>睾丸切除术</t>
  </si>
  <si>
    <t>ZWQCS</t>
  </si>
  <si>
    <t>SS0000910</t>
  </si>
  <si>
    <t>睾丸肿瘤腹膜后淋巴结清扫术</t>
  </si>
  <si>
    <t>ZWZLFMHLBJQSS</t>
  </si>
  <si>
    <t>SS0000911</t>
  </si>
  <si>
    <t>自体睾丸移植术</t>
  </si>
  <si>
    <t>ZTZWYZS</t>
  </si>
  <si>
    <t>SS0000912</t>
  </si>
  <si>
    <t>经腹腔镜隐睾探查术</t>
  </si>
  <si>
    <t>JFQJYZTCS</t>
  </si>
  <si>
    <t>SS0000913</t>
  </si>
  <si>
    <t>附睾切除术</t>
  </si>
  <si>
    <t>FZQCS</t>
  </si>
  <si>
    <t>SS0000914</t>
  </si>
  <si>
    <t>输精管附睾吻合术</t>
  </si>
  <si>
    <t>SJGFZWHS</t>
  </si>
  <si>
    <t>SS0000915</t>
  </si>
  <si>
    <t>精索静脉瘤切除术</t>
  </si>
  <si>
    <t>JSJMLQCS</t>
  </si>
  <si>
    <t>SS0000916</t>
  </si>
  <si>
    <t>精索静脉曲张高位结扎术</t>
  </si>
  <si>
    <t>JSJMQZGWJZS</t>
  </si>
  <si>
    <t>SS0000917</t>
  </si>
  <si>
    <t>精索扭转复位术</t>
  </si>
  <si>
    <t>JSNZFWS</t>
  </si>
  <si>
    <t>SS0000918</t>
  </si>
  <si>
    <t>输精管结扎术</t>
  </si>
  <si>
    <t>SJGJZS</t>
  </si>
  <si>
    <t>SS0000919</t>
  </si>
  <si>
    <t>输精管粘堵术</t>
  </si>
  <si>
    <t>SJGZDS</t>
  </si>
  <si>
    <t>SS0000920</t>
  </si>
  <si>
    <t>输精管角性结节切除术</t>
  </si>
  <si>
    <t>SJGJXJJQCS</t>
  </si>
  <si>
    <t>SS0000921</t>
  </si>
  <si>
    <t>输精管吻合术</t>
  </si>
  <si>
    <t>SJGWHS</t>
  </si>
  <si>
    <t>SS0000922</t>
  </si>
  <si>
    <t>嵌顿包茎松解术</t>
  </si>
  <si>
    <t>QDBJSJS</t>
  </si>
  <si>
    <t>SS0000923</t>
  </si>
  <si>
    <t>包皮环切术</t>
  </si>
  <si>
    <t>321.7600</t>
  </si>
  <si>
    <t>BPHQS</t>
  </si>
  <si>
    <t>SS0000924</t>
  </si>
  <si>
    <t>阴茎包皮过短整形术</t>
  </si>
  <si>
    <t>YJBPGDZXS</t>
  </si>
  <si>
    <t>SS0000925</t>
  </si>
  <si>
    <t>阴茎外伤清创术</t>
  </si>
  <si>
    <t>YJWSQCS</t>
  </si>
  <si>
    <t>SS0000926</t>
  </si>
  <si>
    <t>阴茎囊肿切除术</t>
  </si>
  <si>
    <t>YJNZQCS</t>
  </si>
  <si>
    <t>SS0000927</t>
  </si>
  <si>
    <t>阴茎部分切除术</t>
  </si>
  <si>
    <t>YJBFQCS</t>
  </si>
  <si>
    <t>SS0000928</t>
  </si>
  <si>
    <t>阴茎全切术</t>
  </si>
  <si>
    <t>YJQQS</t>
  </si>
  <si>
    <t>SS0000929</t>
  </si>
  <si>
    <t>阴茎阴囊全切术</t>
  </si>
  <si>
    <t>YJYNQQS</t>
  </si>
  <si>
    <t>SS0000930</t>
  </si>
  <si>
    <t>阴茎重建成形术</t>
  </si>
  <si>
    <t>YJZJCXS</t>
  </si>
  <si>
    <t>SS0000931</t>
  </si>
  <si>
    <t>尿道阴茎海绵体分流术</t>
  </si>
  <si>
    <t>NDYJHMTFLS</t>
  </si>
  <si>
    <t>SS0000932</t>
  </si>
  <si>
    <t>阴茎血管重建术</t>
  </si>
  <si>
    <t>YJXGZJS</t>
  </si>
  <si>
    <t>SS0000933</t>
  </si>
  <si>
    <t>阴茎海绵体分离术</t>
  </si>
  <si>
    <t>YJHMTFLS</t>
  </si>
  <si>
    <t>SS0000934</t>
  </si>
  <si>
    <t>阴茎静脉结扎术</t>
  </si>
  <si>
    <t>YJJMJZS</t>
  </si>
  <si>
    <t>SS0000935</t>
  </si>
  <si>
    <t>卵巢囊肿剔除术</t>
  </si>
  <si>
    <t>LCNZTCS</t>
  </si>
  <si>
    <t>SS0000936</t>
  </si>
  <si>
    <t>卵巢修补术</t>
  </si>
  <si>
    <t>LCXBS</t>
  </si>
  <si>
    <t>SS0000937</t>
  </si>
  <si>
    <t>卵巢楔形切除术</t>
  </si>
  <si>
    <t>LCXXQCS</t>
  </si>
  <si>
    <t>SS0000938</t>
  </si>
  <si>
    <t>卵巢切除术</t>
  </si>
  <si>
    <t>LCQCS</t>
  </si>
  <si>
    <t>SS0000939</t>
  </si>
  <si>
    <t>卵巢癌根治术</t>
  </si>
  <si>
    <t>2470.0000</t>
  </si>
  <si>
    <t>LCAGZS</t>
  </si>
  <si>
    <t>SS0000940</t>
  </si>
  <si>
    <t>卵巢癌探查术</t>
  </si>
  <si>
    <t>LCATCS</t>
  </si>
  <si>
    <t>SS0000941</t>
  </si>
  <si>
    <t>卵巢输卵管切除术</t>
  </si>
  <si>
    <t>LCSLGQCS</t>
  </si>
  <si>
    <t>SS0000942</t>
  </si>
  <si>
    <t>卵巢移位术</t>
  </si>
  <si>
    <t>LCYWS</t>
  </si>
  <si>
    <t>SS0000943</t>
  </si>
  <si>
    <t>输卵管结扎术</t>
  </si>
  <si>
    <t>SLGJZS</t>
  </si>
  <si>
    <t>SS0000944</t>
  </si>
  <si>
    <t>输卵管修复整形术</t>
  </si>
  <si>
    <t>SLGXFZXS</t>
  </si>
  <si>
    <t>SS0000945</t>
  </si>
  <si>
    <t>输卵管切除术</t>
  </si>
  <si>
    <t>SLGQCS</t>
  </si>
  <si>
    <t>SS0000946</t>
  </si>
  <si>
    <t>经输卵管镜插管通水术</t>
  </si>
  <si>
    <t>JSLGJCGTSS</t>
  </si>
  <si>
    <t>SS0000947</t>
  </si>
  <si>
    <t>输卵管选择性插管</t>
  </si>
  <si>
    <t>SLGXZXCG</t>
  </si>
  <si>
    <t>SS0000948</t>
  </si>
  <si>
    <t>经腹腔镜输卵管高压洗注术</t>
  </si>
  <si>
    <t>JFQJSLGGYXZS</t>
  </si>
  <si>
    <t>SS0000949</t>
  </si>
  <si>
    <t>宫颈息肉切除术</t>
  </si>
  <si>
    <t>GJXRQCS</t>
  </si>
  <si>
    <t>SS0000950</t>
  </si>
  <si>
    <t>宫颈肌瘤剔除术</t>
  </si>
  <si>
    <t>GJJLTCS</t>
  </si>
  <si>
    <t>SS0000951</t>
  </si>
  <si>
    <t>宫颈残端切除术</t>
  </si>
  <si>
    <t>GJCDQCS</t>
  </si>
  <si>
    <t>SS0000952</t>
  </si>
  <si>
    <t>宫颈锥形切除术</t>
  </si>
  <si>
    <t>GJZXQCS</t>
  </si>
  <si>
    <t>SS0000953</t>
  </si>
  <si>
    <t>宫颈环形电切术</t>
  </si>
  <si>
    <t>GJHXDQS</t>
  </si>
  <si>
    <t>SS0000954</t>
  </si>
  <si>
    <t>孕期子宫内口缝合术</t>
  </si>
  <si>
    <t>YQZGNKFHS</t>
  </si>
  <si>
    <t>SS0000955</t>
  </si>
  <si>
    <t>曼氏手术</t>
  </si>
  <si>
    <t>MSSS</t>
  </si>
  <si>
    <t>SS0000956</t>
  </si>
  <si>
    <t>子宫颈截除术</t>
  </si>
  <si>
    <t>ZGJJCS</t>
  </si>
  <si>
    <t>SS0000957</t>
  </si>
  <si>
    <t>子宫修补术</t>
  </si>
  <si>
    <t>ZGXBS</t>
  </si>
  <si>
    <t>SS0000958</t>
  </si>
  <si>
    <t>经腹子宫肌瘤剔除术</t>
  </si>
  <si>
    <t>624.0000</t>
  </si>
  <si>
    <t>JFZGJLTCS</t>
  </si>
  <si>
    <t>SS0000959</t>
  </si>
  <si>
    <t>子宫次全切除术</t>
  </si>
  <si>
    <t>985.0000</t>
  </si>
  <si>
    <t>SS0000960</t>
  </si>
  <si>
    <t>阴式全子宫切除术</t>
  </si>
  <si>
    <t>YSQZGQCS</t>
  </si>
  <si>
    <t>SS0000961</t>
  </si>
  <si>
    <t>腹式全子宫切除术</t>
  </si>
  <si>
    <t>FSQZGQCS</t>
  </si>
  <si>
    <t>SS0000962</t>
  </si>
  <si>
    <t>全子宫+双附件切除术</t>
  </si>
  <si>
    <t>QZG+SFJQCS</t>
  </si>
  <si>
    <t>SS0000963</t>
  </si>
  <si>
    <t>次广泛子宫切除术</t>
  </si>
  <si>
    <t>CGFZGQCS</t>
  </si>
  <si>
    <t>SS0000964</t>
  </si>
  <si>
    <t>广泛性子宫切除+盆腹腔淋巴结清扫术</t>
  </si>
  <si>
    <t>GFXZGQC+PFQLBJQSS</t>
  </si>
  <si>
    <t>SS0000965</t>
  </si>
  <si>
    <t>经腹阴道联合子宫切除术</t>
  </si>
  <si>
    <t>JFYDLHZGQCS</t>
  </si>
  <si>
    <t>SS0000966</t>
  </si>
  <si>
    <t>子宫整形术</t>
  </si>
  <si>
    <t>ZGZXS</t>
  </si>
  <si>
    <t>SS0000967</t>
  </si>
  <si>
    <t>开腹取环术</t>
  </si>
  <si>
    <t>KFQHS</t>
  </si>
  <si>
    <t>SS0000968</t>
  </si>
  <si>
    <t>子宫动脉结扎术</t>
  </si>
  <si>
    <t>ZGDMJZS</t>
  </si>
  <si>
    <t>SS0000969</t>
  </si>
  <si>
    <t>子宫悬吊术</t>
  </si>
  <si>
    <t>ZGXDS</t>
  </si>
  <si>
    <t>SS0000970</t>
  </si>
  <si>
    <t>阔韧带内肿瘤切除术</t>
  </si>
  <si>
    <t>KRDNZLQCS</t>
  </si>
  <si>
    <t>SS0000971</t>
  </si>
  <si>
    <t>阴道异物取出术</t>
  </si>
  <si>
    <t>YDYWQCS</t>
  </si>
  <si>
    <t>SS0000972</t>
  </si>
  <si>
    <t>阴道裂伤缝合术</t>
  </si>
  <si>
    <t>YDLSFHS</t>
  </si>
  <si>
    <t>SS0000973</t>
  </si>
  <si>
    <t>阴道扩张术</t>
  </si>
  <si>
    <t>YDKZS</t>
  </si>
  <si>
    <t>SS0000974</t>
  </si>
  <si>
    <t>阴道疤痕切除术</t>
  </si>
  <si>
    <t>YDBHQCS</t>
  </si>
  <si>
    <t>SS0000975</t>
  </si>
  <si>
    <t>阴道横纵膈切开术</t>
  </si>
  <si>
    <t>YDHZZQKS</t>
  </si>
  <si>
    <t>SS0000976</t>
  </si>
  <si>
    <t>阴道闭锁切开术</t>
  </si>
  <si>
    <t>YDBSQKS</t>
  </si>
  <si>
    <t>SS0000977</t>
  </si>
  <si>
    <t>阴道良性肿物切除术</t>
  </si>
  <si>
    <t>YDLXZWQCS</t>
  </si>
  <si>
    <t>SS0000978</t>
  </si>
  <si>
    <t>阴道成形术</t>
  </si>
  <si>
    <t>YDCXS</t>
  </si>
  <si>
    <t>SS0000979</t>
  </si>
  <si>
    <t>阴道直肠瘘修补术</t>
  </si>
  <si>
    <t>YDZCZXBS</t>
  </si>
  <si>
    <t>SS0000980</t>
  </si>
  <si>
    <t>阴道壁血肿切开术</t>
  </si>
  <si>
    <t>YDBXZQKS</t>
  </si>
  <si>
    <t>SS0000981</t>
  </si>
  <si>
    <t>阴道前后壁修补术</t>
  </si>
  <si>
    <t>YDQHBXBS</t>
  </si>
  <si>
    <t>SS0000982</t>
  </si>
  <si>
    <t>阴道中膈成形术</t>
  </si>
  <si>
    <t>YDZZCXS</t>
  </si>
  <si>
    <t>SS0000983</t>
  </si>
  <si>
    <t>后穹隆损伤缝合术</t>
  </si>
  <si>
    <t>HZLSSFHS</t>
  </si>
  <si>
    <t>SS0000984</t>
  </si>
  <si>
    <t>阴道缩紧术</t>
  </si>
  <si>
    <t>YDSJS</t>
  </si>
  <si>
    <t>SS0000985</t>
  </si>
  <si>
    <t>外阴损伤缝合术</t>
  </si>
  <si>
    <t>WYSSFHS</t>
  </si>
  <si>
    <t>SS0000986</t>
  </si>
  <si>
    <t>陈旧性会阴裂伤修补术</t>
  </si>
  <si>
    <t>CJXHYLSXBS</t>
  </si>
  <si>
    <t>SS0000987</t>
  </si>
  <si>
    <t>陈旧性会阴Ⅲ度裂伤缝合术</t>
  </si>
  <si>
    <t>CJXHYⅢDLSFHS</t>
  </si>
  <si>
    <t>SS0000988</t>
  </si>
  <si>
    <t>外阴脓肿切开引流术</t>
  </si>
  <si>
    <t>WYNZQKYLS</t>
  </si>
  <si>
    <t>SS0000989</t>
  </si>
  <si>
    <t>外阴良性肿物切除术</t>
  </si>
  <si>
    <t>WYLXZWQCS</t>
  </si>
  <si>
    <t>SS0000990</t>
  </si>
  <si>
    <t>阴蒂肥大整复术</t>
  </si>
  <si>
    <t>YDFDZFS</t>
  </si>
  <si>
    <t>SS0000991</t>
  </si>
  <si>
    <t>单纯性外阴切除术</t>
  </si>
  <si>
    <t>DCXWYQCS</t>
  </si>
  <si>
    <t>SS0000992</t>
  </si>
  <si>
    <t>外阴局部扩大切除术</t>
  </si>
  <si>
    <t>WYJBKDQCS</t>
  </si>
  <si>
    <t>SS0000993</t>
  </si>
  <si>
    <t>外阴广泛切除+淋巴结清除术</t>
  </si>
  <si>
    <t>WYGFQC+LBJQCS</t>
  </si>
  <si>
    <t>SS0000994</t>
  </si>
  <si>
    <t>外阴整形术</t>
  </si>
  <si>
    <t>WYZXS</t>
  </si>
  <si>
    <t>SS0000996</t>
  </si>
  <si>
    <t>前庭大腺囊肿切除术</t>
  </si>
  <si>
    <t>BSXNZQCS</t>
  </si>
  <si>
    <t>SS0000997</t>
  </si>
  <si>
    <t>处女膜切开术</t>
  </si>
  <si>
    <t>CNMQKS</t>
  </si>
  <si>
    <t>SS0000998</t>
  </si>
  <si>
    <t>处女膜修复术</t>
  </si>
  <si>
    <t>CNMXFS</t>
  </si>
  <si>
    <t>SS0000999</t>
  </si>
  <si>
    <t>经腹腔镜取卵术</t>
  </si>
  <si>
    <t>JFQJQLS</t>
  </si>
  <si>
    <t>SS0001000</t>
  </si>
  <si>
    <t>经腹腔镜盆腔粘连分离术</t>
  </si>
  <si>
    <t>JFQJPQZLFLS</t>
  </si>
  <si>
    <t>SS0001001</t>
  </si>
  <si>
    <t>宫腔镜检查</t>
  </si>
  <si>
    <t>GQJJC</t>
  </si>
  <si>
    <t>SS0001002</t>
  </si>
  <si>
    <t>经宫腔镜取环术</t>
  </si>
  <si>
    <t>JGQJQHS</t>
  </si>
  <si>
    <t>SS0001003</t>
  </si>
  <si>
    <t>经宫腔镜输卵管插管术</t>
  </si>
  <si>
    <t>JGQJSLGCGS</t>
  </si>
  <si>
    <t>SS0001004</t>
  </si>
  <si>
    <t>经宫腔镜盆腔粘连分离术</t>
  </si>
  <si>
    <t>JGQJPQZLFLS</t>
  </si>
  <si>
    <t>SS0001005</t>
  </si>
  <si>
    <t>经宫腔镜子宫纵隔切除术</t>
  </si>
  <si>
    <t>JGQJZGZGQCS</t>
  </si>
  <si>
    <t>SS0001006</t>
  </si>
  <si>
    <t>经宫腔镜子宫肌瘤切除术</t>
  </si>
  <si>
    <t>JGQJZGJLQCS</t>
  </si>
  <si>
    <t>SS0001007</t>
  </si>
  <si>
    <t>经宫腔镜子宫内膜剥离术</t>
  </si>
  <si>
    <t>JGQJZGNMBLS</t>
  </si>
  <si>
    <t>SS0001008</t>
  </si>
  <si>
    <t>人工破膜术</t>
  </si>
  <si>
    <t>RGPMS</t>
  </si>
  <si>
    <t>SS0001009</t>
  </si>
  <si>
    <t>单胎顺产接生</t>
  </si>
  <si>
    <t>DTSCJS</t>
  </si>
  <si>
    <t>SS0001010</t>
  </si>
  <si>
    <t>双胎接生</t>
  </si>
  <si>
    <t>STJS</t>
  </si>
  <si>
    <t>SS0001011</t>
  </si>
  <si>
    <t>多胎接生</t>
  </si>
  <si>
    <t>DTJS</t>
  </si>
  <si>
    <t>SS0001012</t>
  </si>
  <si>
    <t>死胎接生</t>
  </si>
  <si>
    <t>SS0001013</t>
  </si>
  <si>
    <t>各种死胎分解术</t>
  </si>
  <si>
    <t>GZSTFJS</t>
  </si>
  <si>
    <t>SS0001014</t>
  </si>
  <si>
    <t>难产接生</t>
  </si>
  <si>
    <t>NCJS</t>
  </si>
  <si>
    <t>SS0001015</t>
  </si>
  <si>
    <t>外倒转术</t>
  </si>
  <si>
    <t>WDZS</t>
  </si>
  <si>
    <t>SS0001016</t>
  </si>
  <si>
    <t>内倒转术</t>
  </si>
  <si>
    <t>NDZS</t>
  </si>
  <si>
    <t>SS0001017</t>
  </si>
  <si>
    <t>手取胎盘术</t>
  </si>
  <si>
    <t>SQTPS</t>
  </si>
  <si>
    <t>SS0001018</t>
  </si>
  <si>
    <t>脐带还纳术</t>
  </si>
  <si>
    <t>QDHNS</t>
  </si>
  <si>
    <t>SS0001019</t>
  </si>
  <si>
    <t>剖宫产术</t>
  </si>
  <si>
    <t>PGCS</t>
  </si>
  <si>
    <t>SS0001020</t>
  </si>
  <si>
    <t>剖宫产术中子宫全切术</t>
  </si>
  <si>
    <t>PGCSZZGQQS</t>
  </si>
  <si>
    <t>SS0001021</t>
  </si>
  <si>
    <t>剖宫产术中子宫次全切术</t>
  </si>
  <si>
    <t>PGCSZZGCQQS</t>
  </si>
  <si>
    <t>SS0001022</t>
  </si>
  <si>
    <t>二次剖宫产术</t>
  </si>
  <si>
    <t>ECPGCS</t>
  </si>
  <si>
    <t>SS0001023</t>
  </si>
  <si>
    <t>腹腔妊娠取胎术</t>
  </si>
  <si>
    <t>FQRSQTS</t>
  </si>
  <si>
    <t>SS0001024</t>
  </si>
  <si>
    <t>选择性减胎术</t>
  </si>
  <si>
    <t>XZXJTS</t>
  </si>
  <si>
    <t>SS0001025</t>
  </si>
  <si>
    <t>子宫颈裂伤修补术</t>
  </si>
  <si>
    <t>ZGJLSXBS</t>
  </si>
  <si>
    <t>SS0001026</t>
  </si>
  <si>
    <t>子宫颈管环扎术（Mc-Donald）</t>
  </si>
  <si>
    <t>ZGJGHZS（MC-DONALD）</t>
  </si>
  <si>
    <t>SS0001027</t>
  </si>
  <si>
    <t>桡骨远端切除腓骨移植成形术</t>
  </si>
  <si>
    <t>ZGYDQCZGYZCXS</t>
  </si>
  <si>
    <t>SS0001028</t>
  </si>
  <si>
    <t>股骨头坏死病灶刮除植骨术</t>
  </si>
  <si>
    <t>GGTHSBZGCZGS</t>
  </si>
  <si>
    <t>SS0001029</t>
  </si>
  <si>
    <t>脊椎结核病灶清除+植骨融合术</t>
  </si>
  <si>
    <t>JZJHBZQC+ZGRHS</t>
  </si>
  <si>
    <t>SS0001030</t>
  </si>
  <si>
    <t>脊椎结核病灶清除术</t>
  </si>
  <si>
    <t>JZJHBZQCS</t>
  </si>
  <si>
    <t>SS0001031</t>
  </si>
  <si>
    <t>踝关节结核病灶清除术+关节融合术</t>
  </si>
  <si>
    <t>ZGJJHBZQCS+GJRHS</t>
  </si>
  <si>
    <t>SS0001032</t>
  </si>
  <si>
    <t>膝关节结核病灶清除术</t>
  </si>
  <si>
    <t>XGJJHBZQCS</t>
  </si>
  <si>
    <t>SS0001033</t>
  </si>
  <si>
    <t>髋关节结核病灶清除术</t>
  </si>
  <si>
    <t>ZGJJHBZQCS</t>
  </si>
  <si>
    <t>SS0001034</t>
  </si>
  <si>
    <t>经口咽部环枢椎肿瘤切除术</t>
  </si>
  <si>
    <t>JKYBHSZZLQCS</t>
  </si>
  <si>
    <t>SS0001035</t>
  </si>
  <si>
    <t>颈3--7椎体肿瘤切除术（前入路）</t>
  </si>
  <si>
    <t>J3--7ZTZLQCS（QRL）</t>
  </si>
  <si>
    <t>SS0001036</t>
  </si>
  <si>
    <t>颈1--7椎板肿瘤切除术（后入路）</t>
  </si>
  <si>
    <t>J1--7ZBZLQCS（HRL）</t>
  </si>
  <si>
    <t>SS0001037</t>
  </si>
  <si>
    <t>胸椎肿瘤切除术</t>
  </si>
  <si>
    <t>XZZLQCS</t>
  </si>
  <si>
    <t>SS0001038</t>
  </si>
  <si>
    <t>胸椎椎板及附件肿瘤切除术</t>
  </si>
  <si>
    <t>XZZBJFJZLQCS</t>
  </si>
  <si>
    <t>SS0001039</t>
  </si>
  <si>
    <t>前路腰椎肿瘤切除术</t>
  </si>
  <si>
    <t>QLYZZLQCS</t>
  </si>
  <si>
    <t>SS0001040</t>
  </si>
  <si>
    <t>后路腰椎椎板及附件肿瘤切除术</t>
  </si>
  <si>
    <t>HLYZZBJFJZLQCS</t>
  </si>
  <si>
    <t>SS0001041</t>
  </si>
  <si>
    <t>经腹膜后胸膜外胸腰段椎体肿瘤切除术（胸11-腰2）</t>
  </si>
  <si>
    <t>JFMHXMWXYDZTZLQCS（X11-Y2）</t>
  </si>
  <si>
    <t>SS0001042</t>
  </si>
  <si>
    <t>经腹膜后腰2--4椎体肿瘤切除术</t>
  </si>
  <si>
    <t>JFMHY2--4ZTZLQCS</t>
  </si>
  <si>
    <t>SS0001043</t>
  </si>
  <si>
    <t>经腹腰5—骶1椎体肿瘤切除术</t>
  </si>
  <si>
    <t>JFY5—Z1ZTZLQCS</t>
  </si>
  <si>
    <t>SS0001044</t>
  </si>
  <si>
    <t>骶骨肿瘤骶骨部分切除术</t>
  </si>
  <si>
    <t>ZGZLZGBFQCS</t>
  </si>
  <si>
    <t>SS0001045</t>
  </si>
  <si>
    <t>骶骨肿瘤骶骨次全切除术</t>
  </si>
  <si>
    <t>ZGZLZGCQQCS</t>
  </si>
  <si>
    <t>SS0001046</t>
  </si>
  <si>
    <t>骶骨肿瘤骶骨全切除及骶骨重建术</t>
  </si>
  <si>
    <t>ZGZLZGQQCJZGZJS</t>
  </si>
  <si>
    <t>SS0001047</t>
  </si>
  <si>
    <t>腰骶髂连接部肿瘤切除术</t>
  </si>
  <si>
    <t>YZZLJBZLQCS</t>
  </si>
  <si>
    <t>SS0001048</t>
  </si>
  <si>
    <t>半骨盆切除术</t>
  </si>
  <si>
    <t>BGPQCS</t>
  </si>
  <si>
    <t>SS0001049</t>
  </si>
  <si>
    <t>半骨盆切除人工半骨盆置换术</t>
  </si>
  <si>
    <t>BGPQCRGBGPZHS</t>
  </si>
  <si>
    <t>SS0001050</t>
  </si>
  <si>
    <t>髂窝脓肿切开引流术</t>
  </si>
  <si>
    <t>ZWNZQKYLS</t>
  </si>
  <si>
    <t>SS0001051</t>
  </si>
  <si>
    <t>髂腰肌脓肿切开引流术</t>
  </si>
  <si>
    <t>ZYJNZQKYLS</t>
  </si>
  <si>
    <t>SS0001052</t>
  </si>
  <si>
    <t>颈椎间盘切除术</t>
  </si>
  <si>
    <t>1830.0000</t>
  </si>
  <si>
    <t>JZJPQCS</t>
  </si>
  <si>
    <t>SS0001053</t>
  </si>
  <si>
    <t>颈椎间盘切除椎间植骨融合术</t>
  </si>
  <si>
    <t>JZJPQCZJZGRHS</t>
  </si>
  <si>
    <t>SS0001054</t>
  </si>
  <si>
    <t>颈椎体次全切除植骨融合术</t>
  </si>
  <si>
    <t>JZTCQQCZGRHS</t>
  </si>
  <si>
    <t>SS0001055</t>
  </si>
  <si>
    <t>颈椎钩椎关节切除术</t>
  </si>
  <si>
    <t>JZGZGJQCS</t>
  </si>
  <si>
    <t>SS0001056</t>
  </si>
  <si>
    <t>颈椎侧方入路枢椎齿突切除术</t>
  </si>
  <si>
    <t>JZCFRLSZCTQCS</t>
  </si>
  <si>
    <t>SS0001057</t>
  </si>
  <si>
    <t>后入路环枢椎植骨融合术</t>
  </si>
  <si>
    <t>HRLHSZZGRHS</t>
  </si>
  <si>
    <t>SS0001058</t>
  </si>
  <si>
    <t>后入路环枢减压植骨融合固定术</t>
  </si>
  <si>
    <t>2625.0000</t>
  </si>
  <si>
    <t>HRLHSJYZGRHGDS</t>
  </si>
  <si>
    <t>SS0001059</t>
  </si>
  <si>
    <t>后入路枢环枕融合植骨固定术</t>
  </si>
  <si>
    <t>HRLSHZRHZGGDS</t>
  </si>
  <si>
    <t>SS0001060</t>
  </si>
  <si>
    <t>环枢椎侧块螺钉内固定术</t>
  </si>
  <si>
    <t>HSZCKLDNGDS</t>
  </si>
  <si>
    <t>SS0001061</t>
  </si>
  <si>
    <t>颈椎骨折脱位手术复位植骨融合内固定术</t>
  </si>
  <si>
    <t>JZGZTWSSFWZGRHNGDS</t>
  </si>
  <si>
    <t>SS0001062</t>
  </si>
  <si>
    <t>胸椎融合术</t>
  </si>
  <si>
    <t>XZRHS</t>
  </si>
  <si>
    <t>SS0001063</t>
  </si>
  <si>
    <t>胸椎腰椎前路内固定术</t>
  </si>
  <si>
    <t>XZYZQLNGDS</t>
  </si>
  <si>
    <t>SS0001064</t>
  </si>
  <si>
    <t>胸椎横突椎板植骨融合术</t>
  </si>
  <si>
    <t>XZHTZBZGRHS</t>
  </si>
  <si>
    <t>SS0001065</t>
  </si>
  <si>
    <t>胸腰椎骨折切开复位内固定术</t>
  </si>
  <si>
    <t>XYZGZQKFWNGDS</t>
  </si>
  <si>
    <t>SS0001066</t>
  </si>
  <si>
    <t>经胸腹联合切口胸椎间盘切除术</t>
  </si>
  <si>
    <t>JXFLHQKXZJPQCS</t>
  </si>
  <si>
    <t>SS0001067</t>
  </si>
  <si>
    <t>腰椎间盘极外侧突出摘除术</t>
  </si>
  <si>
    <t>YZJPJWCTCZCS</t>
  </si>
  <si>
    <t>SS0001068</t>
  </si>
  <si>
    <t>经皮椎间盘吸引术</t>
  </si>
  <si>
    <t>JPZJPXYS</t>
  </si>
  <si>
    <t>SS0001069</t>
  </si>
  <si>
    <t>椎管扩大减压术</t>
  </si>
  <si>
    <t>ZGKDJYS</t>
  </si>
  <si>
    <t>SS0001070</t>
  </si>
  <si>
    <t>椎管扩大成形术</t>
  </si>
  <si>
    <t>ZGKDCXS</t>
  </si>
  <si>
    <t>SS0001071</t>
  </si>
  <si>
    <t>腰椎间盘突出摘除术</t>
  </si>
  <si>
    <t>1008.0000</t>
  </si>
  <si>
    <t>YZJPTCZCS</t>
  </si>
  <si>
    <t>SS0001072</t>
  </si>
  <si>
    <t>经皮激光腰椎间盘突出摘除术</t>
  </si>
  <si>
    <t>JPJGYZJPTCZCS</t>
  </si>
  <si>
    <t>SS0001073</t>
  </si>
  <si>
    <t>腰椎滑脱不稳植骨融合术</t>
  </si>
  <si>
    <t>YZHTBWZGRHS</t>
  </si>
  <si>
    <t>SS0001074</t>
  </si>
  <si>
    <t>腰椎滑脱椎弓根螺钉内固定植骨融合术</t>
  </si>
  <si>
    <t>YZHTZGGLDNGDZGRHS</t>
  </si>
  <si>
    <t>SS0001075</t>
  </si>
  <si>
    <t>腰椎横突间融合术</t>
  </si>
  <si>
    <t>YZHTJRHS</t>
  </si>
  <si>
    <t>SS0001076</t>
  </si>
  <si>
    <t>腰椎骶化横突切除术</t>
  </si>
  <si>
    <t>YZZHHTQCS</t>
  </si>
  <si>
    <t>SS0001077</t>
  </si>
  <si>
    <t>骨盆骨折髂内动脉结扎术</t>
  </si>
  <si>
    <t>GPGZZNDMJZS</t>
  </si>
  <si>
    <t>SS0001078</t>
  </si>
  <si>
    <t>骨盆骨折切开复位内固定术</t>
  </si>
  <si>
    <t>GPGZQKFWNGDS</t>
  </si>
  <si>
    <t>SS0001079</t>
  </si>
  <si>
    <t>强直性脊柱炎多椎截骨矫正术</t>
  </si>
  <si>
    <t>QZXJZYDZJGJZS</t>
  </si>
  <si>
    <t>SS0001080</t>
  </si>
  <si>
    <t>脊柱侧弯矫正术(后路)</t>
  </si>
  <si>
    <t>3025.0000</t>
  </si>
  <si>
    <t>JZCWJZS(HL)</t>
  </si>
  <si>
    <t>SS0001081</t>
  </si>
  <si>
    <t>脊柱前路松解融合术</t>
  </si>
  <si>
    <t>1680.0000</t>
  </si>
  <si>
    <t>JZQLSJRHS</t>
  </si>
  <si>
    <t>SS0001082</t>
  </si>
  <si>
    <t>前路脊柱旋转侧弯矫正术</t>
  </si>
  <si>
    <t>QLJZXZCWJZS</t>
  </si>
  <si>
    <t>SS0001083</t>
  </si>
  <si>
    <t>前路脊柱骨骺阻滞术后路椎板凸侧融合术</t>
  </si>
  <si>
    <t>QLJZGZZZSHLZBTCRHS</t>
  </si>
  <si>
    <t>SS0001084</t>
  </si>
  <si>
    <t>脊柱椎间融合器植入植骨融合术</t>
  </si>
  <si>
    <t>JZZJRHQZRZGRHS</t>
  </si>
  <si>
    <t>SS0001085</t>
  </si>
  <si>
    <t>脊柱半椎体切除术</t>
  </si>
  <si>
    <t>JZBZTQCS</t>
  </si>
  <si>
    <t>SS0001086</t>
  </si>
  <si>
    <t>脊柱内固定物取出术</t>
  </si>
  <si>
    <t>JZNGDWQCS</t>
  </si>
  <si>
    <t>SS0001087</t>
  </si>
  <si>
    <t>滑板椎弓根钉复位植骨内固定术</t>
  </si>
  <si>
    <t>2195.0000</t>
  </si>
  <si>
    <t>HBZGGDFWZGNGDS</t>
  </si>
  <si>
    <t>SS0001088</t>
  </si>
  <si>
    <t>经皮穿刺颈腰椎间盘切除术</t>
  </si>
  <si>
    <t>JPCCJYZJPQCS</t>
  </si>
  <si>
    <t>SS0001089</t>
  </si>
  <si>
    <t>人工椎间盘植入术</t>
  </si>
  <si>
    <t>RGZJPZRS</t>
  </si>
  <si>
    <t>SS0001090</t>
  </si>
  <si>
    <t>椎间盘微创消融术(经皮穿刺颈(腰)椎间盘注射溶解术)</t>
  </si>
  <si>
    <t>ZJPWCXRS(JPCCJ(Y)ZJPZSRJS)</t>
  </si>
  <si>
    <t>SS0001091</t>
  </si>
  <si>
    <t>经皮椎体成形术</t>
  </si>
  <si>
    <t>JPZTCXS</t>
  </si>
  <si>
    <t>SS0001092</t>
  </si>
  <si>
    <t>胸出口综合征手术</t>
  </si>
  <si>
    <t>XCKZHZSS</t>
  </si>
  <si>
    <t>SS0001093</t>
  </si>
  <si>
    <t>臂丛神经损伤神经探查松解术</t>
  </si>
  <si>
    <t>BCSJSSSJTCSJS</t>
  </si>
  <si>
    <t>SS0001094</t>
  </si>
  <si>
    <t>臂丛神经损伤游离神经移植术</t>
  </si>
  <si>
    <t>BCSJSSYLSJYZS</t>
  </si>
  <si>
    <t>SS0001095</t>
  </si>
  <si>
    <t>臂丛神经损伤神经移位术</t>
  </si>
  <si>
    <t>BCSJSSSJYWS</t>
  </si>
  <si>
    <t>SS0001096</t>
  </si>
  <si>
    <t>神经吻合术</t>
  </si>
  <si>
    <t>SJWHS</t>
  </si>
  <si>
    <t>SS0001097</t>
  </si>
  <si>
    <t>神经移植术</t>
  </si>
  <si>
    <t>SJYZS</t>
  </si>
  <si>
    <t>SS0001098</t>
  </si>
  <si>
    <t>带血管蒂游离神经移植术</t>
  </si>
  <si>
    <t>DXGDYLSJYZS</t>
  </si>
  <si>
    <t>SS0001099</t>
  </si>
  <si>
    <t>神经瘤切除术</t>
  </si>
  <si>
    <t>SJLQCS</t>
  </si>
  <si>
    <t>SS0001100</t>
  </si>
  <si>
    <t>周围神经嵌压松解术</t>
  </si>
  <si>
    <t>ZWSJQYSJS</t>
  </si>
  <si>
    <t>SS0001101</t>
  </si>
  <si>
    <t>坐骨神经松解术</t>
  </si>
  <si>
    <t>ZGSJSJS</t>
  </si>
  <si>
    <t>SS0001102</t>
  </si>
  <si>
    <t>闭孔神经切断术</t>
  </si>
  <si>
    <t>BKSJQDS</t>
  </si>
  <si>
    <t>SS0001103</t>
  </si>
  <si>
    <t>闭孔神经内收肌切断术</t>
  </si>
  <si>
    <t>BKSJNSJQDS</t>
  </si>
  <si>
    <t>SS0001104</t>
  </si>
  <si>
    <t>肩胛骨肿瘤肩胛骨全切除重建术</t>
  </si>
  <si>
    <t>JZGZLJZGQQCZJS</t>
  </si>
  <si>
    <t>SS0001105</t>
  </si>
  <si>
    <t>锁骨肿瘤锁骨全切除术</t>
  </si>
  <si>
    <t>SGZLSGQQCS</t>
  </si>
  <si>
    <t>SS0001106</t>
  </si>
  <si>
    <t>肱骨肿瘤切除及骨重建术</t>
  </si>
  <si>
    <t>ZGZLQCJGZJS</t>
  </si>
  <si>
    <t>SS0001107</t>
  </si>
  <si>
    <t>尺桡骨肿瘤切除及骨重建术</t>
  </si>
  <si>
    <t>CZGZLQCJGZJS</t>
  </si>
  <si>
    <t>SS0001108</t>
  </si>
  <si>
    <t>髋臼肿瘤切除及髋关节融合术</t>
  </si>
  <si>
    <t>ZJZLQCJZGJRHS</t>
  </si>
  <si>
    <t>SS0001109</t>
  </si>
  <si>
    <t>髂骨翼肿瘤切除术</t>
  </si>
  <si>
    <t>ZGYZLQCS</t>
  </si>
  <si>
    <t>SS0001110</t>
  </si>
  <si>
    <t>髌骨肿瘤截除术</t>
  </si>
  <si>
    <t>ZGZLJCS</t>
  </si>
  <si>
    <t>SS0001111</t>
  </si>
  <si>
    <t>耻骨与坐骨肿瘤切除术</t>
  </si>
  <si>
    <t>CGYZGZLQCS</t>
  </si>
  <si>
    <t>SS0001112</t>
  </si>
  <si>
    <t>股骨上端肿瘤切除人工股骨头置换术</t>
  </si>
  <si>
    <t>GGSDZLQCRGGGTZHS</t>
  </si>
  <si>
    <t>SS0001113</t>
  </si>
  <si>
    <t>股骨干肿瘤全股骨切除人工股骨置换</t>
  </si>
  <si>
    <t>GGGZLQGGQCRGGGZH</t>
  </si>
  <si>
    <t>SS0001114</t>
  </si>
  <si>
    <t>股骨干肿瘤段切除与重建术</t>
  </si>
  <si>
    <t>GGGZLDQCYZJS</t>
  </si>
  <si>
    <t>SS0001115</t>
  </si>
  <si>
    <t>股骨下段肿瘤刮除骨腔灭活植骨术</t>
  </si>
  <si>
    <t>GGXDZLGCGQMHZGS</t>
  </si>
  <si>
    <t>SS0001116</t>
  </si>
  <si>
    <t>股骨下段肿瘤切除术</t>
  </si>
  <si>
    <t>GGXDZLQCS</t>
  </si>
  <si>
    <t>SS0001117</t>
  </si>
  <si>
    <t>灭活再植或异体半关节移植术</t>
  </si>
  <si>
    <t>MHZZHYTBGJYZS</t>
  </si>
  <si>
    <t>SS0001118</t>
  </si>
  <si>
    <t>胫骨上段肿瘤刮除植骨术</t>
  </si>
  <si>
    <t>ZGSDZLGCZGS</t>
  </si>
  <si>
    <t>SS0001119</t>
  </si>
  <si>
    <t>骨肿瘤切开活检术</t>
  </si>
  <si>
    <t>GZLQKHJS</t>
  </si>
  <si>
    <t>SS0001120</t>
  </si>
  <si>
    <t>胫腓骨肿瘤切除重建术</t>
  </si>
  <si>
    <t>ZZGZLQCZJS</t>
  </si>
  <si>
    <t>SS0001121</t>
  </si>
  <si>
    <t>跟骨肿瘤病灶刮除术</t>
  </si>
  <si>
    <t>GGZLBZGCS</t>
  </si>
  <si>
    <t>SS0001122</t>
  </si>
  <si>
    <t>内生软骨瘤切除术</t>
  </si>
  <si>
    <t>NSRGLQCS</t>
  </si>
  <si>
    <t>SS0001123</t>
  </si>
  <si>
    <t>肘腕关节结核病灶清除术</t>
  </si>
  <si>
    <t>ZWGJJHBZQCS</t>
  </si>
  <si>
    <t>SS0001124</t>
  </si>
  <si>
    <t>骶髂关节结核病灶清除术</t>
  </si>
  <si>
    <t>ZZGJJHBZQCS</t>
  </si>
  <si>
    <t>SS0001125</t>
  </si>
  <si>
    <t>骨髓炎病灶清除术</t>
  </si>
  <si>
    <t>GSYBZQCS</t>
  </si>
  <si>
    <t>SS0001126</t>
  </si>
  <si>
    <t>骨髓炎切开引流灌洗术</t>
  </si>
  <si>
    <t>GSYQKYLGXS</t>
  </si>
  <si>
    <t>SS0001127</t>
  </si>
  <si>
    <t>锁骨骨折切开复位内固定术</t>
  </si>
  <si>
    <t>SGGZQKFWNGDS</t>
  </si>
  <si>
    <t>SS0001128</t>
  </si>
  <si>
    <t>肱骨近端骨折切开复位内固定术</t>
  </si>
  <si>
    <t>ZGJDGZQKFWNGDS</t>
  </si>
  <si>
    <t>SS0001129</t>
  </si>
  <si>
    <t>肱骨干骨折切开复位内固定术</t>
  </si>
  <si>
    <t>ZGGGZQKFWNGDS</t>
  </si>
  <si>
    <t>SS0001130</t>
  </si>
  <si>
    <t>肱骨骨折切开复位内固定术</t>
  </si>
  <si>
    <t>ZGGZQKFWNGDS</t>
  </si>
  <si>
    <t>SS0001131</t>
  </si>
  <si>
    <t>肱骨内外髁骨折切开复位内固定术</t>
  </si>
  <si>
    <t>ZGNWZGZQKFWNGDS</t>
  </si>
  <si>
    <t>SS0001132</t>
  </si>
  <si>
    <t>尺骨鹰嘴骨折切开复位内固定术</t>
  </si>
  <si>
    <t>CGYZGZQKFWNGDS</t>
  </si>
  <si>
    <t>SS0001133</t>
  </si>
  <si>
    <t>桡骨头切除术</t>
  </si>
  <si>
    <t>ZGTQCS</t>
  </si>
  <si>
    <t>SS0001134</t>
  </si>
  <si>
    <t>桡骨头骨折切开复位内固定术</t>
  </si>
  <si>
    <t>ZGTGZQKFWNGDS</t>
  </si>
  <si>
    <t>SS0001135</t>
  </si>
  <si>
    <t>孟氏骨折切开复位内固定术</t>
  </si>
  <si>
    <t>MSGZQKFWNGDS</t>
  </si>
  <si>
    <t>SS0001136</t>
  </si>
  <si>
    <t>桡尺骨干骨折切开复位内固定术</t>
  </si>
  <si>
    <t>ZCGGGZQKFWNGDS</t>
  </si>
  <si>
    <t>SS0001137</t>
  </si>
  <si>
    <t>科雷氏骨折切开复位内固定术</t>
  </si>
  <si>
    <t>KLSGZQKFWNGDS</t>
  </si>
  <si>
    <t>SS0001138</t>
  </si>
  <si>
    <t>髋臼骨折切开复位内固定术</t>
  </si>
  <si>
    <t>ZJGZQKFWNGDS</t>
  </si>
  <si>
    <t>SS0001139</t>
  </si>
  <si>
    <t>股骨颈骨折闭合复位内固定术</t>
  </si>
  <si>
    <t>GGJGZBHFWNGDS</t>
  </si>
  <si>
    <t>SS0001140</t>
  </si>
  <si>
    <t>股骨颈骨折切开复位内固定术</t>
  </si>
  <si>
    <t>GGJGZQKFWNGDS</t>
  </si>
  <si>
    <t>SS0001141</t>
  </si>
  <si>
    <t>股骨颈骨折切开复位内固定+带血管蒂或肌蒂骨移植术</t>
  </si>
  <si>
    <t>GGJGZQKFWNGD+DXGDHJDGYZS</t>
  </si>
  <si>
    <t>SS0001142</t>
  </si>
  <si>
    <t>股骨转子间骨折内固定术</t>
  </si>
  <si>
    <t>GGZZJGZNGDS</t>
  </si>
  <si>
    <t>SS0001143</t>
  </si>
  <si>
    <t>股骨干骨折切开复位内固定术</t>
  </si>
  <si>
    <t>GGGGZQKFWNGDS</t>
  </si>
  <si>
    <t>SS0001144</t>
  </si>
  <si>
    <t>股骨髁间骨折切开复位内固定术</t>
  </si>
  <si>
    <t>GGZJGZQKFWNGDS</t>
  </si>
  <si>
    <t>SS0001145</t>
  </si>
  <si>
    <t>髌骨骨折切开复位内固定术</t>
  </si>
  <si>
    <t>SS0001146</t>
  </si>
  <si>
    <t>胫骨髁间骨折切开复位内固定术</t>
  </si>
  <si>
    <t>ZGZJGZQKFWNGDS</t>
  </si>
  <si>
    <t>SS0001147</t>
  </si>
  <si>
    <t>胫骨干骨折切开复位内固定术</t>
  </si>
  <si>
    <t>SS0001148</t>
  </si>
  <si>
    <t>内外踝骨折切开复位内固定术</t>
  </si>
  <si>
    <t>NWZGZQKFWNGDS</t>
  </si>
  <si>
    <t>SS0001149</t>
  </si>
  <si>
    <t>三踝骨折切开复位内固定术</t>
  </si>
  <si>
    <t>SZGZQKFWNGDS</t>
  </si>
  <si>
    <t>SS0001150</t>
  </si>
  <si>
    <t>肱骨干骨折不愈合切开植骨内固定术</t>
  </si>
  <si>
    <t>ZGGGZBYHQKZGNGDS</t>
  </si>
  <si>
    <t>SS0001151</t>
  </si>
  <si>
    <t>尺桡骨骨折不愈合切开植骨内固定术</t>
  </si>
  <si>
    <t>CZGGZBYHQKZGNGDS</t>
  </si>
  <si>
    <t>SS0001152</t>
  </si>
  <si>
    <t>股骨干骨折不愈合切开植骨内固定术</t>
  </si>
  <si>
    <t>GGGGZBYHQKZGNGDS</t>
  </si>
  <si>
    <t>SS0001153</t>
  </si>
  <si>
    <t>胫腓骨骨折不愈合切开植骨内固定术</t>
  </si>
  <si>
    <t>ZZGGZBYHQKZGNGDS</t>
  </si>
  <si>
    <t>SS0001154</t>
  </si>
  <si>
    <t>肱骨髁上骨折畸形愈合截骨矫形术</t>
  </si>
  <si>
    <t>ZGZSGZJXYHJGJXS</t>
  </si>
  <si>
    <t>SS0001155</t>
  </si>
  <si>
    <t>尺骨上1/3骨折畸形愈合伴桡骨小头脱位矫正术</t>
  </si>
  <si>
    <t>3GZJXYHBZGXTTWJZS</t>
  </si>
  <si>
    <t>SS0001156</t>
  </si>
  <si>
    <t>桡骨下端骨折畸形愈合矫正术</t>
  </si>
  <si>
    <t>ZGXDGZJXYHJZS</t>
  </si>
  <si>
    <t>SS0001157</t>
  </si>
  <si>
    <t>股骨干骨折畸形愈合截骨内固定术</t>
  </si>
  <si>
    <t>GGGGZJXYHJGNGDS</t>
  </si>
  <si>
    <t>SS0001158</t>
  </si>
  <si>
    <t>胫腓骨骨折畸形愈合截骨矫形术</t>
  </si>
  <si>
    <t>ZZGGZJXYHJGJXS</t>
  </si>
  <si>
    <t>SS0001159</t>
  </si>
  <si>
    <t>踝部骨折畸形愈合矫形术</t>
  </si>
  <si>
    <t>ZBGZJXYHJXS</t>
  </si>
  <si>
    <t>SS0001160</t>
  </si>
  <si>
    <t>跟骨骨折切开复位撬拨术</t>
  </si>
  <si>
    <t>GGGZQKFWQBS</t>
  </si>
  <si>
    <t>SS0001161</t>
  </si>
  <si>
    <t>距骨骨折伴脱位切开复位内固定术</t>
  </si>
  <si>
    <t>JGGZBTWQKFWNGDS</t>
  </si>
  <si>
    <t>SS0001162</t>
  </si>
  <si>
    <t>骨折内固定装置取出术</t>
  </si>
  <si>
    <t>GZNGDZZQCS(HMZ)</t>
  </si>
  <si>
    <t>SS0001163</t>
  </si>
  <si>
    <t>肩锁关节脱位切开复位内固定术</t>
  </si>
  <si>
    <t>JSGJTWQKFWNGDS</t>
  </si>
  <si>
    <t>SS0001164</t>
  </si>
  <si>
    <t>肩关节脱位开放复位术</t>
  </si>
  <si>
    <t>JGJTWKFFWS</t>
  </si>
  <si>
    <t>SS0001165</t>
  </si>
  <si>
    <t>陈旧性肘关节前脱位切开复位术</t>
  </si>
  <si>
    <t>CJXZGJQTWQKFWS</t>
  </si>
  <si>
    <t>SS0001166</t>
  </si>
  <si>
    <t>髋关节脱位切开复位术</t>
  </si>
  <si>
    <t>ZGJTWQKFWS</t>
  </si>
  <si>
    <t>SS0001167</t>
  </si>
  <si>
    <t>先天性髋关节脱位手法复位石膏固定术</t>
  </si>
  <si>
    <t>XTXZGJTWSFFWSGGDS</t>
  </si>
  <si>
    <t>SS0001168</t>
  </si>
  <si>
    <t>先天性髋关节脱位切开复位石膏固定术</t>
  </si>
  <si>
    <t>XTXZGJTWQKFWSGGDS</t>
  </si>
  <si>
    <t>SS0001169</t>
  </si>
  <si>
    <t>先天性髋关节脱位切开复位骨盆截骨内固定术</t>
  </si>
  <si>
    <t>XTXZGJTWQKFWGPJGNGDS</t>
  </si>
  <si>
    <t>SS0001170</t>
  </si>
  <si>
    <t>先天性髋关节脱位切开复位骨盆截骨股骨上端截骨内固定术</t>
  </si>
  <si>
    <t>XTXZGJTWQKFWGPJGGGSDJGNGDS</t>
  </si>
  <si>
    <t>SS0001171</t>
  </si>
  <si>
    <t>髌骨半脱位外侧切开松解术</t>
  </si>
  <si>
    <t>ZGBTWWCQKSJS</t>
  </si>
  <si>
    <t>SS0001172</t>
  </si>
  <si>
    <t>髌骨脱位成形术</t>
  </si>
  <si>
    <t>ZGTWCXS</t>
  </si>
  <si>
    <t>SS0001173</t>
  </si>
  <si>
    <t>急性膝关节前后十字韧带破裂修补术</t>
  </si>
  <si>
    <t>JXXGJQHSZRDPLXBS</t>
  </si>
  <si>
    <t>SS0001174</t>
  </si>
  <si>
    <t>膝关节陈旧性前十字韧带重建术</t>
  </si>
  <si>
    <t>XGJCJXQSZRDZJS</t>
  </si>
  <si>
    <t>SS0001175</t>
  </si>
  <si>
    <t>膝关节陈旧性后十字韧带重建术</t>
  </si>
  <si>
    <t>XGJCJXHSZRDZJS</t>
  </si>
  <si>
    <t>SS0001176</t>
  </si>
  <si>
    <t>膝关节陈旧性内外侧副韧带重建术</t>
  </si>
  <si>
    <t>XGJCJXNWCFRDZJS</t>
  </si>
  <si>
    <t>SS0001177</t>
  </si>
  <si>
    <t>膝关节单纯游离体摘除术</t>
  </si>
  <si>
    <t>XGJDCYLTZCS</t>
  </si>
  <si>
    <t>SS0001178</t>
  </si>
  <si>
    <t>关节滑膜切除术(大)</t>
  </si>
  <si>
    <t>GJHMQCS(D)</t>
  </si>
  <si>
    <t>SS0001179</t>
  </si>
  <si>
    <t>关节滑膜切除术(中)</t>
  </si>
  <si>
    <t>GJHMQCS(Z)</t>
  </si>
  <si>
    <t>SS0001180</t>
  </si>
  <si>
    <t>关节滑膜切除术(小)</t>
  </si>
  <si>
    <t>GJHMQCS(X)</t>
  </si>
  <si>
    <t>SS0001181</t>
  </si>
  <si>
    <t>半月板切除术</t>
  </si>
  <si>
    <t>BYBQCS</t>
  </si>
  <si>
    <t>SS0001182</t>
  </si>
  <si>
    <t>膝关节清理术</t>
  </si>
  <si>
    <t>XGJQLS</t>
  </si>
  <si>
    <t>SS0001183</t>
  </si>
  <si>
    <t>踝关节稳定手术</t>
  </si>
  <si>
    <t>ZGJWDSS</t>
  </si>
  <si>
    <t>SS0001184</t>
  </si>
  <si>
    <t>腘窝囊肿切除术</t>
  </si>
  <si>
    <t>MWNZQCS</t>
  </si>
  <si>
    <t>SS0001185</t>
  </si>
  <si>
    <t>人工全肩关节置换术</t>
  </si>
  <si>
    <t>RGQJGJZHS</t>
  </si>
  <si>
    <t>SS0001186</t>
  </si>
  <si>
    <t>人工肱骨头置换术</t>
  </si>
  <si>
    <t>RGZGTZHS</t>
  </si>
  <si>
    <t>SS0001187</t>
  </si>
  <si>
    <t>人工肘关节置换术</t>
  </si>
  <si>
    <t>RGZGJZHS</t>
  </si>
  <si>
    <t>SS0001188</t>
  </si>
  <si>
    <t>人工全髋关节置换术</t>
  </si>
  <si>
    <t>RGQZGJZHS</t>
  </si>
  <si>
    <t>SS0001189</t>
  </si>
  <si>
    <t>人工股骨头置换术</t>
  </si>
  <si>
    <t>RGGGTZHS</t>
  </si>
  <si>
    <t>SS0001190</t>
  </si>
  <si>
    <t>人工膝关节表面置换术</t>
  </si>
  <si>
    <t>RGXGJBMZHS</t>
  </si>
  <si>
    <t>SS0001191</t>
  </si>
  <si>
    <t>人工膝关节绞链式置换术</t>
  </si>
  <si>
    <t>RGXGJJLSZHS</t>
  </si>
  <si>
    <t>SS0001192</t>
  </si>
  <si>
    <t>人工踝关节置换术</t>
  </si>
  <si>
    <t>SS0001193</t>
  </si>
  <si>
    <t>人工腕关节置换术</t>
  </si>
  <si>
    <t>RGWGJZHS</t>
  </si>
  <si>
    <t>SS0001194</t>
  </si>
  <si>
    <t>人工髌股关节置换术</t>
  </si>
  <si>
    <t>RGZGGJZHS</t>
  </si>
  <si>
    <t>SS0001195</t>
  </si>
  <si>
    <t>人工关节取出术</t>
  </si>
  <si>
    <t>RGGJQCS</t>
  </si>
  <si>
    <t>SS0001196</t>
  </si>
  <si>
    <t>骨骺肌及软组织肿瘤切除术</t>
  </si>
  <si>
    <t>GZJJRZZZLQCS</t>
  </si>
  <si>
    <t>SS0001197</t>
  </si>
  <si>
    <t>骨骺早闭骨桥切除脂肪移植术</t>
  </si>
  <si>
    <t>GZZBGQQCZFYZS</t>
  </si>
  <si>
    <t>SS0001198</t>
  </si>
  <si>
    <t>骨骺固定术</t>
  </si>
  <si>
    <t>GZGDS</t>
  </si>
  <si>
    <t>SS0001199</t>
  </si>
  <si>
    <t>股骨头骨骺滑脱牵引复位内固定术</t>
  </si>
  <si>
    <t>GGTGZHTQYFWNGDS</t>
  </si>
  <si>
    <t>SS0001200</t>
  </si>
  <si>
    <t>尺骨头桡骨茎突切除术</t>
  </si>
  <si>
    <t>CGTZGJTQCS</t>
  </si>
  <si>
    <t>SS0001201</t>
  </si>
  <si>
    <t>髌股关节病变软骨切除软骨下钻孔术</t>
  </si>
  <si>
    <t>ZGGJBBRGQCRGXZKS</t>
  </si>
  <si>
    <t>SS0001202</t>
  </si>
  <si>
    <t>髌骨切除+股四头肌修补术</t>
  </si>
  <si>
    <t>ZGQC+GSTJXBS</t>
  </si>
  <si>
    <t>SS0001203</t>
  </si>
  <si>
    <t>移植取骨术</t>
  </si>
  <si>
    <t>YZQGS</t>
  </si>
  <si>
    <t>SS0001204</t>
  </si>
  <si>
    <t>髂骨取骨术</t>
  </si>
  <si>
    <t>ZGQGS</t>
  </si>
  <si>
    <t>SS0001205</t>
  </si>
  <si>
    <t>取腓骨术</t>
  </si>
  <si>
    <t>QZGS</t>
  </si>
  <si>
    <t>SS0001206</t>
  </si>
  <si>
    <t>先天性锁骨假关节切除植骨内固定术</t>
  </si>
  <si>
    <t>XTXSGJGJQCZGNGDS</t>
  </si>
  <si>
    <t>SS0001207</t>
  </si>
  <si>
    <t>先天性胫骨假关节切除带血管腓骨移植术</t>
  </si>
  <si>
    <t>XTXZGJGJQCDXGZGYZS</t>
  </si>
  <si>
    <t>SS0001208</t>
  </si>
  <si>
    <t>距骨切除术</t>
  </si>
  <si>
    <t>JGQCS</t>
  </si>
  <si>
    <t>SS0001209</t>
  </si>
  <si>
    <t>肘关节截骨术</t>
  </si>
  <si>
    <t>ZGJJGS</t>
  </si>
  <si>
    <t>SS0001210</t>
  </si>
  <si>
    <t>腕关节截骨术</t>
  </si>
  <si>
    <t>WGJJGS</t>
  </si>
  <si>
    <t>SS0001211</t>
  </si>
  <si>
    <t>掌骨截骨矫形术</t>
  </si>
  <si>
    <t>ZGJGJXS</t>
  </si>
  <si>
    <t>SS0001212</t>
  </si>
  <si>
    <t>髋臼旋转截骨术</t>
  </si>
  <si>
    <t>ZJXZJGS</t>
  </si>
  <si>
    <t>SS0001213</t>
  </si>
  <si>
    <t>股骨颈楔形截骨术</t>
  </si>
  <si>
    <t>GGJXXJGS</t>
  </si>
  <si>
    <t>SS0001214</t>
  </si>
  <si>
    <t>股骨头钻孔及植骨术</t>
  </si>
  <si>
    <t>GGTZKJZGS</t>
  </si>
  <si>
    <t>SS0001215</t>
  </si>
  <si>
    <t>股骨下端截骨术</t>
  </si>
  <si>
    <t>GGXDJGS</t>
  </si>
  <si>
    <t>SS0001216</t>
  </si>
  <si>
    <t>胫骨高位截骨术</t>
  </si>
  <si>
    <t>ZGGWJGS</t>
  </si>
  <si>
    <t>SS0001217</t>
  </si>
  <si>
    <t>跟骨截骨术</t>
  </si>
  <si>
    <t>GGJGS</t>
  </si>
  <si>
    <t>SS0001218</t>
  </si>
  <si>
    <t>成骨不全多段截骨术</t>
  </si>
  <si>
    <t>CGBQDDJGS</t>
  </si>
  <si>
    <t>SS0001219</t>
  </si>
  <si>
    <t>肘关节融合术</t>
  </si>
  <si>
    <t>ZGJRHS</t>
  </si>
  <si>
    <t>SS0001220</t>
  </si>
  <si>
    <t>先天性胫骨缺如胫骨上端膝关节融合术</t>
  </si>
  <si>
    <t>XTXZGQRZGSDXGJRHS</t>
  </si>
  <si>
    <t>SS0001221</t>
  </si>
  <si>
    <t>踝关节融合手术</t>
  </si>
  <si>
    <t>ZGJRHSS</t>
  </si>
  <si>
    <t>SS0001222</t>
  </si>
  <si>
    <t>跟骰关节融合术</t>
  </si>
  <si>
    <t>GZGJRHS</t>
  </si>
  <si>
    <t>SS0001223</t>
  </si>
  <si>
    <t>近侧趾间关节融合术</t>
  </si>
  <si>
    <t>JCZJGJRHS</t>
  </si>
  <si>
    <t>SS0001224</t>
  </si>
  <si>
    <t>肘关节叉状成形术</t>
  </si>
  <si>
    <t>ZGJCZCXS</t>
  </si>
  <si>
    <t>SS0001225</t>
  </si>
  <si>
    <t>网球肘松解术</t>
  </si>
  <si>
    <t>WQZSJS</t>
  </si>
  <si>
    <t>SS0001226</t>
  </si>
  <si>
    <t>尺骨延长术</t>
  </si>
  <si>
    <t>CGYCS</t>
  </si>
  <si>
    <t>SS0001227</t>
  </si>
  <si>
    <t>尺骨短缩术</t>
  </si>
  <si>
    <t>CGDSS</t>
  </si>
  <si>
    <t>SS0001228</t>
  </si>
  <si>
    <t>桡骨延长术</t>
  </si>
  <si>
    <t>ZGYCS</t>
  </si>
  <si>
    <t>SS0001229</t>
  </si>
  <si>
    <t>桡骨短缩术</t>
  </si>
  <si>
    <t>ZGDSS</t>
  </si>
  <si>
    <t>SS0001230</t>
  </si>
  <si>
    <t>股骨延长术</t>
  </si>
  <si>
    <t>GGYCS</t>
  </si>
  <si>
    <t>SS0001231</t>
  </si>
  <si>
    <t>髋臼造盖成形术</t>
  </si>
  <si>
    <t>ZJZGCXS</t>
  </si>
  <si>
    <t>SS0001232</t>
  </si>
  <si>
    <t>血管束移植充填植骨术</t>
  </si>
  <si>
    <t>XGSYZCTZGS</t>
  </si>
  <si>
    <t>SS0001233</t>
  </si>
  <si>
    <t>股四头肌成形术</t>
  </si>
  <si>
    <t>GSTJCXS</t>
  </si>
  <si>
    <t>SS0001234</t>
  </si>
  <si>
    <t>膝内外翻定点闭式折骨术</t>
  </si>
  <si>
    <t>XNWFDDBSZGS</t>
  </si>
  <si>
    <t>SS0001235</t>
  </si>
  <si>
    <t>髌韧带成形术</t>
  </si>
  <si>
    <t>ZRDCXS</t>
  </si>
  <si>
    <t>SS0001236</t>
  </si>
  <si>
    <t>胫骨结节垫高术</t>
  </si>
  <si>
    <t>ZGJJDGS</t>
  </si>
  <si>
    <t>SS0001237</t>
  </si>
  <si>
    <t>足母外翻矫形术</t>
  </si>
  <si>
    <t>ZMWFJXS</t>
  </si>
  <si>
    <t>SS0001238</t>
  </si>
  <si>
    <t>第二跖骨头修整成形术</t>
  </si>
  <si>
    <t>DEZGTXZCXS</t>
  </si>
  <si>
    <t>SS0001239</t>
  </si>
  <si>
    <t>骨移植术</t>
  </si>
  <si>
    <t>GYZS</t>
  </si>
  <si>
    <t>SS0001240</t>
  </si>
  <si>
    <t>肩关节离断术</t>
  </si>
  <si>
    <t>JGJLDS</t>
  </si>
  <si>
    <t>SS0001241</t>
  </si>
  <si>
    <t>肩胛胸部间离断术</t>
  </si>
  <si>
    <t>JZXBJLDS</t>
  </si>
  <si>
    <t>SS0001242</t>
  </si>
  <si>
    <t>残端修整术</t>
  </si>
  <si>
    <t>CDXZS</t>
  </si>
  <si>
    <t>SS0001243</t>
  </si>
  <si>
    <t>上肢截肢术</t>
  </si>
  <si>
    <t>SZJZS</t>
  </si>
  <si>
    <t>SS0001244</t>
  </si>
  <si>
    <t>髋关节离断术</t>
  </si>
  <si>
    <t>ZGJLDS</t>
  </si>
  <si>
    <t>SS0001245</t>
  </si>
  <si>
    <t>大腿截肢术</t>
  </si>
  <si>
    <t>DTJZS</t>
  </si>
  <si>
    <t>SS0001246</t>
  </si>
  <si>
    <t>小腿截肢术</t>
  </si>
  <si>
    <t>XTJZS</t>
  </si>
  <si>
    <t>SS0001247</t>
  </si>
  <si>
    <t>足踝部截肢术</t>
  </si>
  <si>
    <t>ZZBJZS</t>
  </si>
  <si>
    <t>SS0001248</t>
  </si>
  <si>
    <t>截指术</t>
  </si>
  <si>
    <t>JZS</t>
  </si>
  <si>
    <t>SS0001249</t>
  </si>
  <si>
    <t>手部掌指骨骨折切开复位内固定术</t>
  </si>
  <si>
    <t>SBZZGGZQKFWNGDS</t>
  </si>
  <si>
    <t>SS0001251</t>
  </si>
  <si>
    <t>手部关节内骨折切开复位内固定术</t>
  </si>
  <si>
    <t>SBGJNGZQKFWNGDS</t>
  </si>
  <si>
    <t>SS0001252</t>
  </si>
  <si>
    <t>本氏(Bennett)骨折切开复位内固定术</t>
  </si>
  <si>
    <t>BS(BENNETT)GZQKFWNGDS</t>
  </si>
  <si>
    <t>SS0001253</t>
  </si>
  <si>
    <t>腕骨骨折切开复位内固定术</t>
  </si>
  <si>
    <t>WGGZQKFWNGDS</t>
  </si>
  <si>
    <t>SS0001254</t>
  </si>
  <si>
    <t>舟骨骨折切开复位内固定术</t>
  </si>
  <si>
    <t>SS0001255</t>
  </si>
  <si>
    <t>舟骨骨折不愈合切开植骨术+桡骨茎突切除术</t>
  </si>
  <si>
    <t>ZGGZBYHQKZGS+ZGJTQCS</t>
  </si>
  <si>
    <t>SS0001256</t>
  </si>
  <si>
    <t>舟骨骨折不愈合植骨术</t>
  </si>
  <si>
    <t>ZGGZBYHZGS</t>
  </si>
  <si>
    <t>SS0001257</t>
  </si>
  <si>
    <t>月骨骨折切开复位内固定术</t>
  </si>
  <si>
    <t>YGGZQKFWNGDS</t>
  </si>
  <si>
    <t>SS0001258</t>
  </si>
  <si>
    <t>月骨骨折不愈合血管植入术</t>
  </si>
  <si>
    <t>YGGZBYHXGZRS</t>
  </si>
  <si>
    <t>SS0001259</t>
  </si>
  <si>
    <t>人工桡骨头月骨置换术</t>
  </si>
  <si>
    <t>RGZGTYGZHS</t>
  </si>
  <si>
    <t>SS0001260</t>
  </si>
  <si>
    <t>手部关节脱位切开复位内固定术</t>
  </si>
  <si>
    <t>SBGJTWQKFWNGDS</t>
  </si>
  <si>
    <t>SS0001261</t>
  </si>
  <si>
    <t>局限性腕骨融合术</t>
  </si>
  <si>
    <t>JXXWGRHS</t>
  </si>
  <si>
    <t>SS0001262</t>
  </si>
  <si>
    <t>指间关节融合术</t>
  </si>
  <si>
    <t>ZJGJRHS</t>
  </si>
  <si>
    <t>SS0001263</t>
  </si>
  <si>
    <t>腕关节融合术</t>
  </si>
  <si>
    <t>WGJRHS</t>
  </si>
  <si>
    <t>SS0001264</t>
  </si>
  <si>
    <t>手部人工关节置换术</t>
  </si>
  <si>
    <t>SBRGGJZHS</t>
  </si>
  <si>
    <t>SS0001265</t>
  </si>
  <si>
    <t>掌指骨软骨瘤刮除植骨术</t>
  </si>
  <si>
    <t>ZZGRGLGCZGS</t>
  </si>
  <si>
    <t>SS0001266</t>
  </si>
  <si>
    <t>掌指结核病灶清除术</t>
  </si>
  <si>
    <t>ZZJHBZQCS</t>
  </si>
  <si>
    <t>SS0001267</t>
  </si>
  <si>
    <t>近排腕骨切除术</t>
  </si>
  <si>
    <t>JPWGQCS</t>
  </si>
  <si>
    <t>SS0001268</t>
  </si>
  <si>
    <t>舟骨近端切除术</t>
  </si>
  <si>
    <t>ZGJDQCS</t>
  </si>
  <si>
    <t>SS0001269</t>
  </si>
  <si>
    <t>月骨摘除术</t>
  </si>
  <si>
    <t>YGZCS</t>
  </si>
  <si>
    <t>SS0001270</t>
  </si>
  <si>
    <t>月骨摘除肌腱填塞术</t>
  </si>
  <si>
    <t>YGZCJZTSS</t>
  </si>
  <si>
    <t>SS0001271</t>
  </si>
  <si>
    <t>并指分离术</t>
  </si>
  <si>
    <t>BZFLS</t>
  </si>
  <si>
    <t>SS0001272</t>
  </si>
  <si>
    <t>多指切除术</t>
  </si>
  <si>
    <t>DZQCS</t>
  </si>
  <si>
    <t>SS0001273</t>
  </si>
  <si>
    <t>指关节成形术</t>
  </si>
  <si>
    <t>ZGJCXS</t>
  </si>
  <si>
    <t>SS0001274</t>
  </si>
  <si>
    <t>复合组织游离移植</t>
  </si>
  <si>
    <t>3185.0000</t>
  </si>
  <si>
    <t>FHZZYLYZ</t>
  </si>
  <si>
    <t>SS0001275</t>
  </si>
  <si>
    <t>带蒂复合组织瓣成形术</t>
  </si>
  <si>
    <t>DDFHZZBCXS</t>
  </si>
  <si>
    <t>SS0001276</t>
  </si>
  <si>
    <t>手部关节松解术</t>
  </si>
  <si>
    <t>SBGJSJS</t>
  </si>
  <si>
    <t>SS0001277</t>
  </si>
  <si>
    <t>掌指关节或跖趾关节成形术</t>
  </si>
  <si>
    <t>ZZGJHZZGJCXS</t>
  </si>
  <si>
    <t>SS0001278</t>
  </si>
  <si>
    <t>指间或掌指关节侧副韧带、关节囊修补术</t>
  </si>
  <si>
    <t>ZJHZZGJCFRD、GJNXBS</t>
  </si>
  <si>
    <t>SS0001279</t>
  </si>
  <si>
    <t>腕关节韧带修补术</t>
  </si>
  <si>
    <t>WGJRDXBS</t>
  </si>
  <si>
    <t>SS0001280</t>
  </si>
  <si>
    <t>手部外伤皮肤缺损游离植皮术</t>
  </si>
  <si>
    <t>SBWSPFQSYLZPS</t>
  </si>
  <si>
    <t>SS0001281</t>
  </si>
  <si>
    <t>手外伤局部转移皮瓣术</t>
  </si>
  <si>
    <t>SWSJBZYPBS</t>
  </si>
  <si>
    <t>SS0001282</t>
  </si>
  <si>
    <t>手外伤腹部埋藏皮瓣术</t>
  </si>
  <si>
    <t>SWSFBMCPBS</t>
  </si>
  <si>
    <t>SS0001283</t>
  </si>
  <si>
    <t>手外伤胸壁交叉皮瓣术</t>
  </si>
  <si>
    <t>SWSXBJCPBS</t>
  </si>
  <si>
    <t>SS0001284</t>
  </si>
  <si>
    <t>手外伤交臂皮瓣术</t>
  </si>
  <si>
    <t>SWSJBPBS</t>
  </si>
  <si>
    <t>SS0001285</t>
  </si>
  <si>
    <t>手外伤邻指皮瓣术</t>
  </si>
  <si>
    <t>SWSLZPBS</t>
  </si>
  <si>
    <t>SS0001286</t>
  </si>
  <si>
    <t>手外伤鱼际皮瓣术</t>
  </si>
  <si>
    <t>SWSYJPBS</t>
  </si>
  <si>
    <t>SS0001287</t>
  </si>
  <si>
    <t>手外伤推进皮瓣(V-Y)术</t>
  </si>
  <si>
    <t>SWSTJPB(V-Y)S</t>
  </si>
  <si>
    <t>SS0001288</t>
  </si>
  <si>
    <t>手外伤邻指交叉皮下组织瓣术</t>
  </si>
  <si>
    <t>SWSLZJCPXZZBS</t>
  </si>
  <si>
    <t>SS0001289</t>
  </si>
  <si>
    <t>手外伤清创术</t>
  </si>
  <si>
    <t>SWSQCS</t>
  </si>
  <si>
    <t>SS0001290</t>
  </si>
  <si>
    <t>指固有伸肌腱移位功能重建术</t>
  </si>
  <si>
    <t>ZGYSJZYWGNZJS</t>
  </si>
  <si>
    <t>SS0001291</t>
  </si>
  <si>
    <t>肩外展功能重建术</t>
  </si>
  <si>
    <t>JWZGNZJS</t>
  </si>
  <si>
    <t>SS0001292</t>
  </si>
  <si>
    <t>屈肘功能重建术</t>
  </si>
  <si>
    <t>QZGNZJS</t>
  </si>
  <si>
    <t>SS0001293</t>
  </si>
  <si>
    <t>伸腕功能重建术</t>
  </si>
  <si>
    <t>SWGNZJS</t>
  </si>
  <si>
    <t>SS0001294</t>
  </si>
  <si>
    <t>伸指功能重建术</t>
  </si>
  <si>
    <t>SZGNZJS</t>
  </si>
  <si>
    <t>SS0001295</t>
  </si>
  <si>
    <t>屈指功能重建术</t>
  </si>
  <si>
    <t>SS0001296</t>
  </si>
  <si>
    <t>拇指对掌功能重建术</t>
  </si>
  <si>
    <t>MZDZGNZJS</t>
  </si>
  <si>
    <t>SS0001297</t>
  </si>
  <si>
    <t>缩窄性腱鞘炎切开术</t>
  </si>
  <si>
    <t>SZXZQYQKS</t>
  </si>
  <si>
    <t>SS0001298</t>
  </si>
  <si>
    <t>腱鞘囊肿切除术</t>
  </si>
  <si>
    <t>ZQNZQCS</t>
  </si>
  <si>
    <t>SS0001299</t>
  </si>
  <si>
    <t>掌筋膜挛缩切除术</t>
  </si>
  <si>
    <t>ZJMLSQCS</t>
  </si>
  <si>
    <t>SS0001300</t>
  </si>
  <si>
    <t>侧副韧带挛缩切断术</t>
  </si>
  <si>
    <t>CFRDLSQDS</t>
  </si>
  <si>
    <t>SS0001301</t>
  </si>
  <si>
    <t>小肌肉挛缩切断术</t>
  </si>
  <si>
    <t>XJRLSQDS</t>
  </si>
  <si>
    <t>SS0001302</t>
  </si>
  <si>
    <t>手部皮肤撕脱伤修复术</t>
  </si>
  <si>
    <t>SBPFSTSXFS</t>
  </si>
  <si>
    <t>SS0001303</t>
  </si>
  <si>
    <t>手外伤清创反取皮植皮术</t>
  </si>
  <si>
    <t>SWSQCFQPZPS</t>
  </si>
  <si>
    <t>SS0001304</t>
  </si>
  <si>
    <t>手外伤大网膜移植植皮术</t>
  </si>
  <si>
    <t>SWSDWMYZZPS</t>
  </si>
  <si>
    <t>SS0001305</t>
  </si>
  <si>
    <t>食指背侧岛状皮瓣术</t>
  </si>
  <si>
    <t>SZBCDZPBS</t>
  </si>
  <si>
    <t>SS0001306</t>
  </si>
  <si>
    <t>掌骨间背动脉倒转皮瓣术</t>
  </si>
  <si>
    <t>ZGJBDMDZPBS</t>
  </si>
  <si>
    <t>SS0001307</t>
  </si>
  <si>
    <t>前臂桡尺动脉倒转皮瓣术</t>
  </si>
  <si>
    <t>QBZCDMDZPBS</t>
  </si>
  <si>
    <t>SS0001308</t>
  </si>
  <si>
    <t>环指岛状皮瓣术</t>
  </si>
  <si>
    <t>HZDZPBS</t>
  </si>
  <si>
    <t>SS0001309</t>
  </si>
  <si>
    <t>肌腱粘连松解术</t>
  </si>
  <si>
    <t>JZZLSJS</t>
  </si>
  <si>
    <t>SS0001310</t>
  </si>
  <si>
    <t>屈伸指肌腱吻合术</t>
  </si>
  <si>
    <t>QSZJZWHS</t>
  </si>
  <si>
    <t>SS0001311</t>
  </si>
  <si>
    <t>屈伸指肌腱游离移植术</t>
  </si>
  <si>
    <t>QSZJZYLYZS</t>
  </si>
  <si>
    <t>SS0001312</t>
  </si>
  <si>
    <t>滑车重建术</t>
  </si>
  <si>
    <t>HCZJS</t>
  </si>
  <si>
    <t>SS0001313</t>
  </si>
  <si>
    <t>锤状指修复术</t>
  </si>
  <si>
    <t>CZZXFS</t>
  </si>
  <si>
    <t>SS0001314</t>
  </si>
  <si>
    <t>侧腱束劈开交叉缝合术</t>
  </si>
  <si>
    <t>CZSPKJCFHS</t>
  </si>
  <si>
    <t>SS0001315</t>
  </si>
  <si>
    <t>“钮孔畸形”游离肌腱固定术</t>
  </si>
  <si>
    <t>“NKJX”YLJZGDS</t>
  </si>
  <si>
    <t>SS0001316</t>
  </si>
  <si>
    <t>手内肌麻痹功能重建术</t>
  </si>
  <si>
    <t>SNJMBGNZJS</t>
  </si>
  <si>
    <t>SS0001317</t>
  </si>
  <si>
    <t>前臂神经探查吻合术</t>
  </si>
  <si>
    <t>QBSJTCWHS</t>
  </si>
  <si>
    <t>SS0001318</t>
  </si>
  <si>
    <t>前臂神经探查游离神经移植术</t>
  </si>
  <si>
    <t>QBSJTCYLSJYZS</t>
  </si>
  <si>
    <t>SS0001319</t>
  </si>
  <si>
    <t>手腕部神经损伤修复术</t>
  </si>
  <si>
    <t>SWBSJSSXFS</t>
  </si>
  <si>
    <t>SS0001320</t>
  </si>
  <si>
    <t>虎口成形术</t>
  </si>
  <si>
    <t>HKCXS</t>
  </si>
  <si>
    <t>SS0001321</t>
  </si>
  <si>
    <t>指蹼成形术</t>
  </si>
  <si>
    <t>SS0001322</t>
  </si>
  <si>
    <t>甲床修补术</t>
  </si>
  <si>
    <t>JCXBS</t>
  </si>
  <si>
    <t>SS0001323</t>
  </si>
  <si>
    <t>骨骼肌软组织肿瘤切除术</t>
  </si>
  <si>
    <t>GZJRZZZLQCS</t>
  </si>
  <si>
    <t>SS0001324</t>
  </si>
  <si>
    <t>肌性斜颈矫正术</t>
  </si>
  <si>
    <t>JXXJJZS</t>
  </si>
  <si>
    <t>SS0001325</t>
  </si>
  <si>
    <t>骨化性肌炎局部切除术</t>
  </si>
  <si>
    <t>GHXJYJBQCS</t>
  </si>
  <si>
    <t>SS0001326</t>
  </si>
  <si>
    <t>脑瘫肌力肌张力调整术</t>
  </si>
  <si>
    <t>NTJLJZLDZS</t>
  </si>
  <si>
    <t>SS0001327</t>
  </si>
  <si>
    <t>上肢筋膜间室综合征切开减压术</t>
  </si>
  <si>
    <t>SZJMJSZHZQKJYS</t>
  </si>
  <si>
    <t>SS0001328</t>
  </si>
  <si>
    <t>肱二头肌腱断裂修补术</t>
  </si>
  <si>
    <t>ZETJZDLXBS</t>
  </si>
  <si>
    <t>SS0001329</t>
  </si>
  <si>
    <t>岗上肌腱钙化沉淀物取出术</t>
  </si>
  <si>
    <t>GSJZGHCDWQCS</t>
  </si>
  <si>
    <t>SS0001330</t>
  </si>
  <si>
    <t>肩袖破裂修补术</t>
  </si>
  <si>
    <t>JXPLXBS</t>
  </si>
  <si>
    <t>SS0001331</t>
  </si>
  <si>
    <t>腕管综合症切开减压术</t>
  </si>
  <si>
    <t>WGZHZQKJYS</t>
  </si>
  <si>
    <t>SS0001332</t>
  </si>
  <si>
    <t>肱二头肌长头腱脱位修复术</t>
  </si>
  <si>
    <t>ZETJCTZTWXFS</t>
  </si>
  <si>
    <t>SS0001333</t>
  </si>
  <si>
    <t>格林先天性高肩胛症手术</t>
  </si>
  <si>
    <t>GLXTXGJZZSS</t>
  </si>
  <si>
    <t>SS0001334</t>
  </si>
  <si>
    <t>臀大肌挛缩切除术</t>
  </si>
  <si>
    <t>TDJLSQCS</t>
  </si>
  <si>
    <t>SS0001335</t>
  </si>
  <si>
    <t>髂胫束松解术</t>
  </si>
  <si>
    <t>ZZSSJS</t>
  </si>
  <si>
    <t>SS0001336</t>
  </si>
  <si>
    <t>下肢筋膜间室综合征切开减压术</t>
  </si>
  <si>
    <t>XZJMJSZHZQKJYS</t>
  </si>
  <si>
    <t>SS0001337</t>
  </si>
  <si>
    <t>腓骨肌腱脱位修复术</t>
  </si>
  <si>
    <t>ZGJZTWXFS</t>
  </si>
  <si>
    <t>SS0001338</t>
  </si>
  <si>
    <t>跟腱断裂修补术</t>
  </si>
  <si>
    <t>GZDLXBS</t>
  </si>
  <si>
    <t>SS0001339</t>
  </si>
  <si>
    <t>手法牵引复位术</t>
  </si>
  <si>
    <t>SFQYFWS</t>
  </si>
  <si>
    <t>SS0001340</t>
  </si>
  <si>
    <t>皮肤牵引术</t>
  </si>
  <si>
    <t>PFQYS</t>
  </si>
  <si>
    <t>SS0001341</t>
  </si>
  <si>
    <t>骨骼牵引术</t>
  </si>
  <si>
    <t>GZQYS</t>
  </si>
  <si>
    <t>SS0001342</t>
  </si>
  <si>
    <t>颅骨牵引术</t>
  </si>
  <si>
    <t>LGQYS</t>
  </si>
  <si>
    <t>SS0001343</t>
  </si>
  <si>
    <t>颅骨头环牵引术</t>
  </si>
  <si>
    <t>LGTHQYS</t>
  </si>
  <si>
    <t>SS0001344</t>
  </si>
  <si>
    <t>石膏固定术(特大)</t>
  </si>
  <si>
    <t>SGGDS(TD)</t>
  </si>
  <si>
    <t>SS0001345</t>
  </si>
  <si>
    <t>石膏固定术(大)</t>
  </si>
  <si>
    <t>SGGDS(D)</t>
  </si>
  <si>
    <t>SS0001346</t>
  </si>
  <si>
    <t>石膏固定术(中)</t>
  </si>
  <si>
    <t>SGGDS(Z)</t>
  </si>
  <si>
    <t>SS0001347</t>
  </si>
  <si>
    <t>石膏固定术(小)</t>
  </si>
  <si>
    <t>SGGDS(X)</t>
  </si>
  <si>
    <t>SS0001348</t>
  </si>
  <si>
    <t>石膏拆除术</t>
  </si>
  <si>
    <t>SGCCS</t>
  </si>
  <si>
    <t>SS0001349</t>
  </si>
  <si>
    <t>各部位多头带包扎术</t>
  </si>
  <si>
    <t>GBWDTDBZS</t>
  </si>
  <si>
    <t>SS0001350</t>
  </si>
  <si>
    <t>跟骨钻孔术</t>
  </si>
  <si>
    <t>GGZKS</t>
  </si>
  <si>
    <t>SS0001351</t>
  </si>
  <si>
    <t>乳腺肿物穿刺术</t>
  </si>
  <si>
    <t>RXZWCCS</t>
  </si>
  <si>
    <t>SS0001352</t>
  </si>
  <si>
    <t>乳腺肿物切除术</t>
  </si>
  <si>
    <t>RXZWQCS</t>
  </si>
  <si>
    <t>SS0001353</t>
  </si>
  <si>
    <t>副乳切除术</t>
  </si>
  <si>
    <t>FRQCS</t>
  </si>
  <si>
    <t>SS0001354</t>
  </si>
  <si>
    <t>单纯乳房切除术</t>
  </si>
  <si>
    <t>DCRFQCS</t>
  </si>
  <si>
    <t>SS0001355</t>
  </si>
  <si>
    <t>乳腺癌根治术</t>
  </si>
  <si>
    <t>RXAGZS</t>
  </si>
  <si>
    <t>SS0001356</t>
  </si>
  <si>
    <t>乳腺癌扩大根治术</t>
  </si>
  <si>
    <t>RXAKDGZS</t>
  </si>
  <si>
    <t>SS0001357</t>
  </si>
  <si>
    <t>真空辅助乳腺微创旋切治疗</t>
  </si>
  <si>
    <t>ZKFZRXWCXQZL</t>
  </si>
  <si>
    <t>SS0001358</t>
  </si>
  <si>
    <t>脓肿切开引流术</t>
  </si>
  <si>
    <t>NZQKYLS</t>
  </si>
  <si>
    <t>SS0001359</t>
  </si>
  <si>
    <t>体表异物取出术</t>
  </si>
  <si>
    <t>TBYWQCS</t>
  </si>
  <si>
    <t>SS0001360</t>
  </si>
  <si>
    <t>胼胝病变切除修复术</t>
  </si>
  <si>
    <t>ZZBBQCXFS</t>
  </si>
  <si>
    <t>SS0001361</t>
  </si>
  <si>
    <t>浅表肿物切除术</t>
  </si>
  <si>
    <t>QBZWQCS</t>
  </si>
  <si>
    <t>SS0001362</t>
  </si>
  <si>
    <t>海绵状血管瘤切除术(大)</t>
  </si>
  <si>
    <t>HMZXGLQCS(D)</t>
  </si>
  <si>
    <t>SS0001363</t>
  </si>
  <si>
    <t>海绵状血管瘤切除术(中)</t>
  </si>
  <si>
    <t>HMZXGLQCS(Z)</t>
  </si>
  <si>
    <t>SS0001364</t>
  </si>
  <si>
    <t>海绵状血管瘤切除术(小)</t>
  </si>
  <si>
    <t>HMZXGLQCS(X)</t>
  </si>
  <si>
    <t>SS0001365</t>
  </si>
  <si>
    <t>头皮撕脱清创修复术</t>
  </si>
  <si>
    <t>TPSTQCXFS</t>
  </si>
  <si>
    <t>SS0001366</t>
  </si>
  <si>
    <t>头皮缺损修复术</t>
  </si>
  <si>
    <t>TPQSXFS</t>
  </si>
  <si>
    <t>SS0001367</t>
  </si>
  <si>
    <t>腋臭切除术(单侧)</t>
  </si>
  <si>
    <t>420.4600</t>
  </si>
  <si>
    <t>YCQCS(DC)</t>
  </si>
  <si>
    <t>SS0001368</t>
  </si>
  <si>
    <t>烧伤瘢痕切除缝合术</t>
  </si>
  <si>
    <t>SSZHQCFHS</t>
  </si>
  <si>
    <t>SS0001369</t>
  </si>
  <si>
    <t>慢性溃疡修复术</t>
  </si>
  <si>
    <t>MXKYXFS</t>
  </si>
  <si>
    <t>SS0001370</t>
  </si>
  <si>
    <t>颊部缺损修复术</t>
  </si>
  <si>
    <t>JBQSXFS</t>
  </si>
  <si>
    <t>SS0001371</t>
  </si>
  <si>
    <t>面瘫畸形矫正术</t>
  </si>
  <si>
    <t>MTJXJZS</t>
  </si>
  <si>
    <t>SS0001372</t>
  </si>
  <si>
    <t>面部外伤清创整形术</t>
  </si>
  <si>
    <t>MBWSQCZXS</t>
  </si>
  <si>
    <t>SS0001373</t>
  </si>
  <si>
    <t>指甲成形术</t>
  </si>
  <si>
    <t>ZJCXS</t>
  </si>
  <si>
    <t>SS0001374</t>
  </si>
  <si>
    <t>足底缺损修复术</t>
  </si>
  <si>
    <t>ZDQSXFS</t>
  </si>
  <si>
    <t>SS0001375</t>
  </si>
  <si>
    <t>任意皮瓣形成术</t>
  </si>
  <si>
    <t>RYPBXCS</t>
  </si>
  <si>
    <t>SS0001376</t>
  </si>
  <si>
    <t>轴型组织瓣形成术</t>
  </si>
  <si>
    <t>ZXZZBXCS</t>
  </si>
  <si>
    <t>SS0001377</t>
  </si>
  <si>
    <t>筋膜组织瓣形成术</t>
  </si>
  <si>
    <t>JMZZBXCS</t>
  </si>
  <si>
    <t>SS0001378</t>
  </si>
  <si>
    <t>阔筋膜切取术</t>
  </si>
  <si>
    <t>KJMQQS</t>
  </si>
  <si>
    <t>SS0001379</t>
  </si>
  <si>
    <t>游离皮瓣切取移植术</t>
  </si>
  <si>
    <t>YLPBQQYZS</t>
  </si>
  <si>
    <t>SS0001380</t>
  </si>
  <si>
    <t>带蒂筋膜瓣切取移植术</t>
  </si>
  <si>
    <t>DDJMBQQYZS</t>
  </si>
  <si>
    <t>SS0001381</t>
  </si>
  <si>
    <t>带蒂肌皮瓣切取移植术</t>
  </si>
  <si>
    <t>DDJPBQQYZS</t>
  </si>
  <si>
    <t>SS0001382</t>
  </si>
  <si>
    <t>带蒂肌瓣切取移植术</t>
  </si>
  <si>
    <t>DDJBQQYZS</t>
  </si>
  <si>
    <t>SS0001383</t>
  </si>
  <si>
    <t>带蒂轴型皮瓣切取移植术</t>
  </si>
  <si>
    <t>DDZXPBQQYZS</t>
  </si>
  <si>
    <t>SS0001384</t>
  </si>
  <si>
    <t>带血运骨皮瓣切取移植术</t>
  </si>
  <si>
    <t>DXYGPBQQYZS</t>
  </si>
  <si>
    <t>SS0001385</t>
  </si>
  <si>
    <t>带毛囊皮瓣移植术</t>
  </si>
  <si>
    <t>DMNPBYZS</t>
  </si>
  <si>
    <t>SS0001386</t>
  </si>
  <si>
    <t>骨折手法整复术</t>
  </si>
  <si>
    <t>GZSFZFS</t>
  </si>
  <si>
    <t>SS0001387</t>
  </si>
  <si>
    <t>骨折撬拔复位</t>
  </si>
  <si>
    <t>GZQBFW</t>
  </si>
  <si>
    <t>SS0001388</t>
  </si>
  <si>
    <t>骨折经皮钳夹复位</t>
  </si>
  <si>
    <t>GZJPQJFW</t>
  </si>
  <si>
    <t>SS0001389</t>
  </si>
  <si>
    <t>关节脱位手法整复术</t>
  </si>
  <si>
    <t>GJTWSFZFS</t>
  </si>
  <si>
    <t>SS0001390</t>
  </si>
  <si>
    <t>骨折外固定架固定术</t>
  </si>
  <si>
    <t>510.0000</t>
  </si>
  <si>
    <t>GZWGDJGDS</t>
  </si>
  <si>
    <t>SS0001391</t>
  </si>
  <si>
    <t>骨折夹板外固定术</t>
  </si>
  <si>
    <t>GZJBWGDS</t>
  </si>
  <si>
    <t>SS0001392</t>
  </si>
  <si>
    <t>血栓性外痔切除术</t>
  </si>
  <si>
    <t>XSXWZQCS</t>
  </si>
  <si>
    <t>SS0001393</t>
  </si>
  <si>
    <t>环状混合痔切除术</t>
  </si>
  <si>
    <t>610.0000</t>
  </si>
  <si>
    <t>HZHHZQCS</t>
  </si>
  <si>
    <t>SS0001394</t>
  </si>
  <si>
    <t>混合痔外剥内扎术</t>
  </si>
  <si>
    <t>790.0000</t>
  </si>
  <si>
    <t>HH</t>
  </si>
  <si>
    <t>SS0001395</t>
  </si>
  <si>
    <t>肛周脓肿一次性根治术</t>
  </si>
  <si>
    <t>850.0000</t>
  </si>
  <si>
    <t>GZNZYCXGZS</t>
  </si>
  <si>
    <t>SS0001396</t>
  </si>
  <si>
    <t>气管切开套管更换</t>
  </si>
  <si>
    <t>QGQKTGGH</t>
  </si>
  <si>
    <t>SS0001397</t>
  </si>
  <si>
    <t>角膜深层异物剔除术</t>
  </si>
  <si>
    <t>405.0000</t>
  </si>
  <si>
    <t>JMSCYWTCS</t>
  </si>
  <si>
    <t>SS0001398</t>
  </si>
  <si>
    <t>髓腔穿孔修补术(髓腔穿孔)</t>
  </si>
  <si>
    <t>SQCKXBS(SQCK)</t>
  </si>
  <si>
    <t>SS0001399</t>
  </si>
  <si>
    <t>髓腔穿孔修补术(髓腔穿孔)（使用特殊仪器加收）</t>
  </si>
  <si>
    <t>SQCKXBS(SQCK)（SYTSYQJS）</t>
  </si>
  <si>
    <t>SS0001400</t>
  </si>
  <si>
    <t>髓腔穿孔修补术(根管穿孔)</t>
  </si>
  <si>
    <t>SQCKXBS(GGCK)</t>
  </si>
  <si>
    <t>SS0001401</t>
  </si>
  <si>
    <t>髓腔穿孔修补术(根管穿孔)（使用特殊仪器加收）</t>
  </si>
  <si>
    <t>SQCKXBS(GGCK)（SYTSYQJS）</t>
  </si>
  <si>
    <t>SS0001402</t>
  </si>
  <si>
    <t>X线导引下的肠道支架置入术</t>
  </si>
  <si>
    <t>XXDYXDCDZJZRS</t>
  </si>
  <si>
    <t>SS0001403</t>
  </si>
  <si>
    <t>X线导引下的肠道营养管置入术</t>
  </si>
  <si>
    <t>XXDYXDCDYYGZRS</t>
  </si>
  <si>
    <t>SS0001404</t>
  </si>
  <si>
    <t>膈下脓肿穿刺引流术（腹腔脓肿穿刺引流）</t>
  </si>
  <si>
    <t>ZXNZCCYLS（FQNZCCYL）</t>
  </si>
  <si>
    <t>SS0001405</t>
  </si>
  <si>
    <t>膈下脓肿穿刺引流术（胆汁穿刺引流）</t>
  </si>
  <si>
    <t>ZXNZCCYLS（DZCCYL）</t>
  </si>
  <si>
    <t>SS0001406</t>
  </si>
  <si>
    <t>肾周脓肿引流术（积液引流术）</t>
  </si>
  <si>
    <t>SZNZYLS（JYYLS）</t>
  </si>
  <si>
    <t>ZL0001264</t>
  </si>
  <si>
    <t>经输尿管镜碎石取石术(使用输尿管软镜加收)</t>
  </si>
  <si>
    <t>JSNGJSSQSS(SYSNGRJJS)</t>
  </si>
  <si>
    <t>SS0001407</t>
  </si>
  <si>
    <t>宫内节育器取出术</t>
  </si>
  <si>
    <t>GNJYQQCS</t>
  </si>
  <si>
    <t>SS0001408</t>
  </si>
  <si>
    <t>人工流产术（疤痕子宫加收）</t>
  </si>
  <si>
    <t>RGLCS（BHZGJS）</t>
  </si>
  <si>
    <t>SS0001409</t>
  </si>
  <si>
    <t>人工流产术（哺乳期子宫加收）</t>
  </si>
  <si>
    <t>RGLCS（BRQZGJS）</t>
  </si>
  <si>
    <t>SS0001410</t>
  </si>
  <si>
    <t>无痛人工流产术</t>
  </si>
  <si>
    <t>579.0000</t>
  </si>
  <si>
    <t>WTRGLCS</t>
  </si>
  <si>
    <t>SS0001411</t>
  </si>
  <si>
    <t>烧伤冲洗清创术（大）（烧伤面积大于80%加收）</t>
  </si>
  <si>
    <t>SSCXQCS（D）（SSMJDY80%JS）</t>
  </si>
  <si>
    <t>SS0001412</t>
  </si>
  <si>
    <t>烧伤冲洗清创术（小）（烧伤面积＜10%）</t>
  </si>
  <si>
    <t>SSCXQCS（X）（SSMJ＜10%）</t>
  </si>
  <si>
    <t>SS0001413</t>
  </si>
  <si>
    <t>经皮选择性动脉置管术(热灌注)(次要手术及以后手术加收50%)</t>
  </si>
  <si>
    <t>JPXZXDMZGS(RGZ)(CYSSJYHSSJS50%)</t>
  </si>
  <si>
    <t>SS0001414</t>
  </si>
  <si>
    <t>经皮选择性动脉置管术(热灌注)(每增加一根血管加收20%)</t>
  </si>
  <si>
    <t>JPXZXDMZGS(RGZ)(MZJYGXGJS20%)</t>
  </si>
  <si>
    <t>SS0001415</t>
  </si>
  <si>
    <t>经皮冠状动脉内溶栓术(次要手术及以后手术加收50%)</t>
  </si>
  <si>
    <t>JPGZDMNRSS(CYSSJYHSSJS50%)</t>
  </si>
  <si>
    <t>SS0001416</t>
  </si>
  <si>
    <t>经皮冠状动脉内溶栓术(每增加一根血管加收20%)</t>
  </si>
  <si>
    <t>JPGZDMNRSS(MZJYGXGJS20%)</t>
  </si>
  <si>
    <t>SS0001417</t>
  </si>
  <si>
    <t>经皮激光心肌血管重建术（PMR）(次要手术及以后手术加收50%)</t>
  </si>
  <si>
    <t>JPJGXJXGZJS（PMR）(CYSSJYHSSJS50%)</t>
  </si>
  <si>
    <t>SS0001418</t>
  </si>
  <si>
    <t>经皮激光心肌血管重建术（PMR）(每增加一根血管加收20%)</t>
  </si>
  <si>
    <t>JPJGXJXGZJS（PMR）(MZJYGXGJS20%)</t>
  </si>
  <si>
    <t>SS0001419</t>
  </si>
  <si>
    <t>冠状动脉内超声溶栓术(次要手术及以后手术加收50%)</t>
  </si>
  <si>
    <t>GZDMNCSRSS(CYSSJYHSSJS50%)</t>
  </si>
  <si>
    <t>SS0001420</t>
  </si>
  <si>
    <t>冠状动脉内超声溶栓术(每增加一根血管加收20%)</t>
  </si>
  <si>
    <t>GZDMNCSRSS(MZJYGXGJS20%)</t>
  </si>
  <si>
    <t>SS0001421</t>
  </si>
  <si>
    <t>经股动脉插管全脑动脉造影术(每增加一根血管加收20%)</t>
  </si>
  <si>
    <t>JGDMCGQNDMZYS(MZJYGXGJS20%)</t>
  </si>
  <si>
    <t>SS0001422</t>
  </si>
  <si>
    <t>单纯脑动静脉瘘栓塞术(次要手术及以后手术加收50%)</t>
  </si>
  <si>
    <t>DCNDJMZSSS(CYSSJYHSSJS50%)</t>
  </si>
  <si>
    <t>SS0001423</t>
  </si>
  <si>
    <t>单纯脑动静脉瘘栓塞术(每增加一根血管加收20%)</t>
  </si>
  <si>
    <t>DCNDJMZSSS(MZJYGXGJS20%)</t>
  </si>
  <si>
    <t>SS0001424</t>
  </si>
  <si>
    <t>经皮穿刺脑血管腔内球囊成形术(次要手术及以后手术加收50%)</t>
  </si>
  <si>
    <t>JPCCNXGQNQNCXS(CYSSJYHSSJS50%)</t>
  </si>
  <si>
    <t>SS0001425</t>
  </si>
  <si>
    <t>经皮穿刺脑血管腔内球囊成形术(每增加一根血管加收20%)</t>
  </si>
  <si>
    <t>JPCCNXGQNQNCXS(MZJYGXGJS20%)</t>
  </si>
  <si>
    <t>SS0001426</t>
  </si>
  <si>
    <t>经皮穿刺脑血管腔内支架植入术(次要手术及以后手术加收50%)</t>
  </si>
  <si>
    <t>JPCCNXGQNZJZRS(CYSSJYHSSJS50%)</t>
  </si>
  <si>
    <t>SS0001427</t>
  </si>
  <si>
    <t>经皮穿刺脑血管腔内溶栓术(次要手术及以后手术加收50%)</t>
  </si>
  <si>
    <t>JPCCNXGQNRSS(CYSSJYHSSJS50%)</t>
  </si>
  <si>
    <t>SS0001428</t>
  </si>
  <si>
    <t>经皮穿刺脑血管腔内溶栓术(每增加一根血管加收20%)</t>
  </si>
  <si>
    <t>JPCCNXGQNRSS(MZJYGXGJS20%)</t>
  </si>
  <si>
    <t>SS0001429</t>
  </si>
  <si>
    <t>经皮穿刺脑血管腔内化疗术(次要手术及以后手术加收50%)</t>
  </si>
  <si>
    <t>JPCCNXGQNHLS(CYSSJYHSSJS50%)</t>
  </si>
  <si>
    <t>SS0001430</t>
  </si>
  <si>
    <t>经皮穿刺脑血管腔内化疗术(每增加一根血管加收20%)</t>
  </si>
  <si>
    <t>320.0000</t>
  </si>
  <si>
    <t>JPCCNXGQNHLS(MZJYGXGJS20%)</t>
  </si>
  <si>
    <t>SS0001431</t>
  </si>
  <si>
    <t>颈内动脉海绵窦瘘栓塞术(次要手术及以后手术加收50%)</t>
  </si>
  <si>
    <t>JNDMHMZZSSS(CYSSJYHSSJS50%)</t>
  </si>
  <si>
    <t>SS0001432</t>
  </si>
  <si>
    <t>颈内动脉海绵窦瘘栓塞术(每增加一根血管加收20%)</t>
  </si>
  <si>
    <t>JNDMHMZZSSS(MZJYGXGJS20%)</t>
  </si>
  <si>
    <t>SS0001433</t>
  </si>
  <si>
    <t>颅内动脉瘤栓塞术(次要手术及以后手术加收50%)</t>
  </si>
  <si>
    <t>LNDMLSSS(CYSSJYHSSJS50%)</t>
  </si>
  <si>
    <t>SS0001434</t>
  </si>
  <si>
    <t>颅内动脉瘤栓塞术(每增加一根血管加收20%)</t>
  </si>
  <si>
    <t>LNDMLSSS(MZJYGXGJS20%)</t>
  </si>
  <si>
    <t>SS0001435</t>
  </si>
  <si>
    <t>脑及颅面血管畸形栓塞术(次要手术及以后手术加收50%)</t>
  </si>
  <si>
    <t>NJLMXGJXSSS(CYSSJYHSSJS50%)</t>
  </si>
  <si>
    <t>SS0001436</t>
  </si>
  <si>
    <t>脑及颅面血管畸形栓塞术(每增加一根血管加收20%)</t>
  </si>
  <si>
    <t>NJLMXGJXSSS(MZJYGXGJS20%)</t>
  </si>
  <si>
    <t>SS0001437</t>
  </si>
  <si>
    <t>脊髓动脉造影术(次要手术及以后手术加收50%)</t>
  </si>
  <si>
    <t>JSDMZYS(CYSSJYHSSJS50%)</t>
  </si>
  <si>
    <t>SS0001438</t>
  </si>
  <si>
    <t>脊髓动脉造影术(每增加一根血管加收20%)</t>
  </si>
  <si>
    <t>JSDMZYS(MZJYGXGJS20%)</t>
  </si>
  <si>
    <t>SS0001439</t>
  </si>
  <si>
    <t>脊髓血管畸形栓塞术(次要手术及以后手术加收50%)</t>
  </si>
  <si>
    <t>JSXGJXSSS(CYSSJYHSSJS50%)</t>
  </si>
  <si>
    <t>SS0001440</t>
  </si>
  <si>
    <t>脊髓血管畸形栓塞术(每增加一根血管加收20%)</t>
  </si>
  <si>
    <t>JSXGJXSSS(MZJYGXGJS20%)</t>
  </si>
  <si>
    <t>SS0001441</t>
  </si>
  <si>
    <t>臭氧注射术（侧隐窝）</t>
  </si>
  <si>
    <t>CYZSS（CYW）</t>
  </si>
  <si>
    <t>SS0001442</t>
  </si>
  <si>
    <t>头皮肿物切除术(次要手术及以后手术加收50%）</t>
  </si>
  <si>
    <t>TPZWQCS(CYSSJYHSSJS50%）</t>
  </si>
  <si>
    <t>SS0001443</t>
  </si>
  <si>
    <t>头皮肿物切除术（再次手术加收30% ）</t>
  </si>
  <si>
    <t>122.4000</t>
  </si>
  <si>
    <t>TPZWQCS（ZCSSJS30% ）</t>
  </si>
  <si>
    <t>SS0001444</t>
  </si>
  <si>
    <t>头皮肿物切除术（第二个切口加收70%）</t>
  </si>
  <si>
    <t>285.6000</t>
  </si>
  <si>
    <t>TPZWQCS（DEGQKJS70%）</t>
  </si>
  <si>
    <t>SS0001445</t>
  </si>
  <si>
    <t>头皮肿物切除术（同一开放性手术项目中有两个以上切口的手术加收20%）</t>
  </si>
  <si>
    <t>81.6000</t>
  </si>
  <si>
    <t>TPZWQCS（TYKFXSSXMZYLGYSQKDSSJS20%）</t>
  </si>
  <si>
    <t>SS0001446</t>
  </si>
  <si>
    <t>头皮肿物切除术--直径大于4CM加收</t>
  </si>
  <si>
    <t>TPZWQCS--ZJDY4CMJS</t>
  </si>
  <si>
    <t>SS0001447</t>
  </si>
  <si>
    <t>头皮肿物切除术--直径大于4CM(次要手术及以后手术加收50%）</t>
  </si>
  <si>
    <t>TPZWQCS--ZJDY4CM(CYSSJYHSSJS50%）</t>
  </si>
  <si>
    <t>SS0001448</t>
  </si>
  <si>
    <t>头皮肿物切除术--直径大于4CM(再次手术加收30%）</t>
  </si>
  <si>
    <t>61.2000</t>
  </si>
  <si>
    <t>TPZWQCS--ZJDY4CM(ZCSSJS30%）</t>
  </si>
  <si>
    <t>SS0001449</t>
  </si>
  <si>
    <t>颅骨骨瘤切除术(次要手术及以后手术加收50%）</t>
  </si>
  <si>
    <t>LGGLQCS(CYSSJYHSSJS50%）</t>
  </si>
  <si>
    <t>SS0001450</t>
  </si>
  <si>
    <t>颅骨骨瘤切除术（再次手术加收30% ）</t>
  </si>
  <si>
    <t>LGGLQCS（ZCSSJS30% ）</t>
  </si>
  <si>
    <t>SS0001451</t>
  </si>
  <si>
    <t>颅骨骨瘤切除术（第二个切口加收70%）</t>
  </si>
  <si>
    <t>420.0000</t>
  </si>
  <si>
    <t>LGGLQCS（DEGQKJS70%）</t>
  </si>
  <si>
    <t>SS0001452</t>
  </si>
  <si>
    <t>颅骨骨瘤切除术（同一开放性手术项目中有两个以上切口的手术加收20%）</t>
  </si>
  <si>
    <t>LGGLQCS（TYKFXSSXMZYLGYSQKDSSJS20%）</t>
  </si>
  <si>
    <t>SS0001453</t>
  </si>
  <si>
    <t>帽状腱膜下血肿或脓肿切开引流术(次要手术及以后手术加收50%）</t>
  </si>
  <si>
    <t>MZZMXXZHNZQKYLS(CYSSJYHSSJS50%）</t>
  </si>
  <si>
    <t>SS0001454</t>
  </si>
  <si>
    <t>帽状腱膜下血肿或脓肿切开引流术（再次手术加收30% ）</t>
  </si>
  <si>
    <t>MZZMXXZHNZQKYLS（ZCSSJS30% ）</t>
  </si>
  <si>
    <t>SS0001455</t>
  </si>
  <si>
    <t>帽状腱膜下血肿或脓肿切开引流术（第二个切口加收70%）</t>
  </si>
  <si>
    <t>MZZMXXZHNZQKYLS（DEGQKJS70%）</t>
  </si>
  <si>
    <t>SS0001456</t>
  </si>
  <si>
    <t>帽状腱膜下血肿或脓肿切开引流术（同一开放性手术项目中有两个以上切口的手术加收20%）</t>
  </si>
  <si>
    <t>MZZMXXZHNZQKYLS（TYKFXSSXMZYLGYSQKDSSJS20%）</t>
  </si>
  <si>
    <t>SS0001457</t>
  </si>
  <si>
    <t>帽状腱膜下血肿或脓肿切开引流术(脓肿切开引流)(次要手术及以后手术加收50%）</t>
  </si>
  <si>
    <t>MZZMXXZHNZQKYLS(NZQKYL)(CYSSJYHSSJS50%）</t>
  </si>
  <si>
    <t>SS0001458</t>
  </si>
  <si>
    <t>帽状腱膜下血肿或脓肿切开引流术(脓肿切开引流)（再次手术加收30% ）</t>
  </si>
  <si>
    <t>MZZMXXZHNZQKYLS(NZQKYL)（ZCSSJS30% ）</t>
  </si>
  <si>
    <t>SS0001459</t>
  </si>
  <si>
    <t>帽状腱膜下血肿或脓肿切开引流术(脓肿切开引流)（第二个切口加收70%）</t>
  </si>
  <si>
    <t>MZZMXXZHNZQKYLS(NZQKYL)（DEGQKJS70%）</t>
  </si>
  <si>
    <t>SS0001460</t>
  </si>
  <si>
    <t>帽状腱膜下血肿或脓肿切开引流术(脓肿切开引流)（同一开放性手术项目中有两个以上切口的手术加收20%）</t>
  </si>
  <si>
    <t>MZZMXXZHNZQKYLS(NZQKYL)（TYKFXSSXMZYLGYSQKDSSJS20%）</t>
  </si>
  <si>
    <t>SS0001461</t>
  </si>
  <si>
    <t>颅内硬膜外血肿引流术(脓肿切开引流)(次要手术及以后手术加收50%）</t>
  </si>
  <si>
    <t>517.5000</t>
  </si>
  <si>
    <t>LNYMWXZYLS(NZQKYL)(CYSSJYHSSJS50%）</t>
  </si>
  <si>
    <t>SS0001462</t>
  </si>
  <si>
    <t>颅内硬膜外血肿引流术(次要手术及以后手术加收50%）</t>
  </si>
  <si>
    <t>LNYMWXZYLS(CYSSJYHSSJS50%）</t>
  </si>
  <si>
    <t>SS0001463</t>
  </si>
  <si>
    <t>颅内硬膜外血肿引流术(脓肿切开引流)（再次手术加收30% ）</t>
  </si>
  <si>
    <t>310.5000</t>
  </si>
  <si>
    <t>LNYMWXZYLS(NZQKYL)（ZCSSJS30% ）</t>
  </si>
  <si>
    <t>SS0001464</t>
  </si>
  <si>
    <t>颅内硬膜外血肿引流术（再次手术加收30% ）</t>
  </si>
  <si>
    <t>LNYMWXZYLS（ZCSSJS30% ）</t>
  </si>
  <si>
    <t>SS0001465</t>
  </si>
  <si>
    <t>颅内硬膜外血肿引流术(脓肿切开引流)（第二个切口加收70%）</t>
  </si>
  <si>
    <t>724.5000</t>
  </si>
  <si>
    <t>LNYMWXZYLS(NZQKYL)（DEGQKJS70%）</t>
  </si>
  <si>
    <t>SS0001466</t>
  </si>
  <si>
    <t>颅内硬膜外血肿引流术（第二个切口加收70%）</t>
  </si>
  <si>
    <t>LNYMWXZYLS（DEGQKJS70%）</t>
  </si>
  <si>
    <t>SS0001467</t>
  </si>
  <si>
    <t>颅内硬膜外血肿引流术（同一开放性手术项目中有两个以上切口的手术加收20%）</t>
  </si>
  <si>
    <t>207.0000</t>
  </si>
  <si>
    <t>LNYMWXZYLS（TYKFXSSXMZYLGYSQKDSSJS20%）</t>
  </si>
  <si>
    <t>SS0001468</t>
  </si>
  <si>
    <t>颅内硬膜外血肿引流术(脓肿切开引流)（同一开放性手术项目中有两个以上切口的手术加收20%）</t>
  </si>
  <si>
    <t>LNYMWXZYLS(NZQKYL)（TYKFXSSXMZYLGYSQKDSSJS20%）</t>
  </si>
  <si>
    <t>SS0001469</t>
  </si>
  <si>
    <t>脑脓肿穿刺引流术(次要手术及以后手术加收50%）</t>
  </si>
  <si>
    <t>397.5000</t>
  </si>
  <si>
    <t>NNZCCYLS(CYSSJYHSSJS50%）</t>
  </si>
  <si>
    <t>SS0001470</t>
  </si>
  <si>
    <t>脑脓肿穿刺引流术（再次手术加收30% ）</t>
  </si>
  <si>
    <t>238.5000</t>
  </si>
  <si>
    <t>NNZCCYLS（ZCSSJS30% ）</t>
  </si>
  <si>
    <t>SS0001471</t>
  </si>
  <si>
    <t>脑脓肿穿刺引流术（第二个切口加收70%）</t>
  </si>
  <si>
    <t>556.5000</t>
  </si>
  <si>
    <t>NNZCCYLS（DEGQKJS70%）</t>
  </si>
  <si>
    <t>SS0001472</t>
  </si>
  <si>
    <t>脑脓肿穿刺引流术（同一开放性手术项目中有两个以上切口的手术加收20%）</t>
  </si>
  <si>
    <t>159.0000</t>
  </si>
  <si>
    <t>NNZCCYLS（TYKFXSSXMZYLGYSQKDSSJS20%）</t>
  </si>
  <si>
    <t>ZL0001265</t>
  </si>
  <si>
    <t>冷湿敷法(6岁以下儿童加收)</t>
  </si>
  <si>
    <t>LSFF(6SYXETJS)</t>
  </si>
  <si>
    <t>ZL0001266</t>
  </si>
  <si>
    <t>坐浴(6岁以下儿童加收）</t>
  </si>
  <si>
    <t>ZY(6SYXETJS）</t>
  </si>
  <si>
    <t>SS0001473</t>
  </si>
  <si>
    <t>开放性颅脑损伤清除术(次要手术及以后手术加收50%）</t>
  </si>
  <si>
    <t>1432.5000</t>
  </si>
  <si>
    <t>KFXLNSSQCS(CYSSJYHSSJS50%）</t>
  </si>
  <si>
    <t>SS0001474</t>
  </si>
  <si>
    <t>开放性颅脑损伤清除术(静脉窦破裂手术)</t>
  </si>
  <si>
    <t>3365.0000</t>
  </si>
  <si>
    <t>KFXLNSSQCS(JMZPLSS)</t>
  </si>
  <si>
    <t>SS0001475</t>
  </si>
  <si>
    <t>开放性颅脑损伤清除术(静脉窦破裂手术)(次要手术及以后手术加收50%）</t>
  </si>
  <si>
    <t>1682.5000</t>
  </si>
  <si>
    <t>KFXLNSSQCS(JMZPLSS)(CYSSJYHSSJS50%）</t>
  </si>
  <si>
    <t>SS0001476</t>
  </si>
  <si>
    <t>开放性颅脑损伤清除术(静脉窦破裂手术)（再次手术加收30%）</t>
  </si>
  <si>
    <t>1009.5000</t>
  </si>
  <si>
    <t>KFXLNSSQCS(JMZPLSS)（ZCSSJS30%）</t>
  </si>
  <si>
    <t>SS0001477</t>
  </si>
  <si>
    <t>开放性颅脑损伤清除术(静脉窦破裂手术)（第二个切口加收70%）</t>
  </si>
  <si>
    <t>2355.5000</t>
  </si>
  <si>
    <t>KFXLNSSQCS(JMZPLSS)（DEGQKJS70%）</t>
  </si>
  <si>
    <t>SS0001478</t>
  </si>
  <si>
    <t>开放性颅脑损伤清除术(静脉窦破裂手术)（同一开放性手术项目中有两个以上切口的手术加收20%）</t>
  </si>
  <si>
    <t>673.0000</t>
  </si>
  <si>
    <t>KFXLNSSQCS(JMZPLSS)（TYKFXSSXMZYLGYSQKDSSJS20%）</t>
  </si>
  <si>
    <t>SS0001479</t>
  </si>
  <si>
    <t>开放性颅脑损伤清除术（再次手术加收30% ）</t>
  </si>
  <si>
    <t>859.5000</t>
  </si>
  <si>
    <t>KFXLNSSQCS（ZCSSJS30% ）</t>
  </si>
  <si>
    <t>SS0001480</t>
  </si>
  <si>
    <t>开放性颅脑损伤清除术（第二个切口加收70%）</t>
  </si>
  <si>
    <t>2005.5000</t>
  </si>
  <si>
    <t>KFXLNSSQCS（DEGQKJS70%）</t>
  </si>
  <si>
    <t>SS0001481</t>
  </si>
  <si>
    <t>开放性颅脑损伤清除术（同一开放性手术项目中有两个以上切口的手术加收20%）</t>
  </si>
  <si>
    <t>573.0000</t>
  </si>
  <si>
    <t>KFXLNSSQCS（TYKFXSSXMZYLGYSQKDSSJS20%）</t>
  </si>
  <si>
    <t>SS0001482</t>
  </si>
  <si>
    <t>开放性颅脑损伤清除术(火器伤)(次要手术及以后手术加收50%）</t>
  </si>
  <si>
    <t>KFXLNSSQCS(HQS)(CYSSJYHSSJS50%）</t>
  </si>
  <si>
    <t>SS0001483</t>
  </si>
  <si>
    <t>开放性颅脑损伤清除术(火器伤)（再次手术加收30% ）</t>
  </si>
  <si>
    <t>KFXLNSSQCS(HQS)（ZCSSJS30% ）</t>
  </si>
  <si>
    <t>SS0001484</t>
  </si>
  <si>
    <t>开放性颅脑损伤清除术(火器伤)（第二个切口加收70%）</t>
  </si>
  <si>
    <t>KFXLNSSQCS(HQS)（DEGQKJS70%）</t>
  </si>
  <si>
    <t>SS0001485</t>
  </si>
  <si>
    <t>开放性颅脑损伤清除术(火器伤)（同一开放性手术项目中有两个以上切口的手术加收20%）</t>
  </si>
  <si>
    <t>KFXLNSSQCS(HQS)（TYKFXSSXMZYLGYSQKDSSJS20%）</t>
  </si>
  <si>
    <t>SS0001486</t>
  </si>
  <si>
    <t>颅骨凹陷骨折复位术(次要手术及以后手术加收50%）</t>
  </si>
  <si>
    <t>637.5000</t>
  </si>
  <si>
    <t>LGAXGZFWS(CYSSJYHSSJS50%）</t>
  </si>
  <si>
    <t>SS0001487</t>
  </si>
  <si>
    <t>颅骨凹陷骨折复位术（再次手术加收30% ）</t>
  </si>
  <si>
    <t>382.5000</t>
  </si>
  <si>
    <t>LGAXGZFWS（ZCSSJS30% ）</t>
  </si>
  <si>
    <t>SS0001488</t>
  </si>
  <si>
    <t>颅骨凹陷骨折复位术（第二个切口加收70%）</t>
  </si>
  <si>
    <t>892.5000</t>
  </si>
  <si>
    <t>LGAXGZFWS（DEGQKJS70%）</t>
  </si>
  <si>
    <t>SS0001489</t>
  </si>
  <si>
    <t>颅骨凹陷骨折复位术（同一开放性手术项目中有两个以上切口的手术加收20%）</t>
  </si>
  <si>
    <t>LGAXGZFWS（TYKFXSSXMZYLGYSQKDSSJS20%）</t>
  </si>
  <si>
    <t>SS0001490</t>
  </si>
  <si>
    <t>去颅骨骨瓣减压术(次要手术及以后手术加收50%）</t>
  </si>
  <si>
    <t>QLGGBJYS(CYSSJYHSSJS50%）</t>
  </si>
  <si>
    <t>SS0001491</t>
  </si>
  <si>
    <t>去颅骨骨瓣减压术（再次手术加收30% ）</t>
  </si>
  <si>
    <t>QLGGBJYS（ZCSSJS30% ）</t>
  </si>
  <si>
    <t>SS0001492</t>
  </si>
  <si>
    <t>去颅骨骨瓣减压术（第二个切口加收70%）</t>
  </si>
  <si>
    <t>QLGGBJYS（DEGQKJS70%）</t>
  </si>
  <si>
    <t>SS0001493</t>
  </si>
  <si>
    <t>去颅骨骨瓣减压术（同一开放性手术项目中有两个以上切口的手术加收20%）</t>
  </si>
  <si>
    <t>QLGGBJYS（TYKFXSSXMZYLGYSQKDSSJS20%）</t>
  </si>
  <si>
    <t>SS0001494</t>
  </si>
  <si>
    <t>颅骨修补术(次要手术及以后手术加收50%）</t>
  </si>
  <si>
    <t>LGXBS(CYSSJYHSSJS50%）</t>
  </si>
  <si>
    <t>SS0001495</t>
  </si>
  <si>
    <t>颅骨修补术（再次手术加收30% ）</t>
  </si>
  <si>
    <t>LGXBS（ZCSSJS30% ）</t>
  </si>
  <si>
    <t>SS0001496</t>
  </si>
  <si>
    <t>颅骨修补术（第二个切口加收70%）</t>
  </si>
  <si>
    <t>LGXBS（DEGQKJS70%）</t>
  </si>
  <si>
    <t>SS0001497</t>
  </si>
  <si>
    <t>颅骨修补术（同一开放性手术项目中有两个以上切口的手术加收20%）</t>
  </si>
  <si>
    <t>LGXBS（TYKFXSSXMZYLGYSQKDSSJS20%）</t>
  </si>
  <si>
    <t>SS0001498</t>
  </si>
  <si>
    <t>颅骨修补术(假体植入)(次要手术及以后手术加收50%）</t>
  </si>
  <si>
    <t>LGXBS(JTZR)(CYSSJYHSSJS50%）</t>
  </si>
  <si>
    <t>SS0001499</t>
  </si>
  <si>
    <t>颅骨修补术(假体植入)（再次手术加收30% ）</t>
  </si>
  <si>
    <t>LGXBS(JTZR)（ZCSSJS30% ）</t>
  </si>
  <si>
    <t>SS0001500</t>
  </si>
  <si>
    <t>颅骨修补术(假体植入)（第二个切口加收70%）</t>
  </si>
  <si>
    <t>LGXBS(JTZR)（DEGQKJS70%）</t>
  </si>
  <si>
    <t>SS0001501</t>
  </si>
  <si>
    <t>颅骨修补术(假体植入)（同一开放性手术项目中有两个以上切口的手术加收20%）</t>
  </si>
  <si>
    <t>LGXBS(JTZR)（TYKFXSSXMZYLGYSQKDSSJS20%）</t>
  </si>
  <si>
    <t>SS0001502</t>
  </si>
  <si>
    <t>颅骨钻孔探查术(次要手术及以后手术加收50%）</t>
  </si>
  <si>
    <t>477.5000</t>
  </si>
  <si>
    <t>LGZKTCS(CYSSJYHSSJS50%）</t>
  </si>
  <si>
    <t>SS0001503</t>
  </si>
  <si>
    <t>颅骨钻孔探查术（再次手术加收30% ）</t>
  </si>
  <si>
    <t>286.5000</t>
  </si>
  <si>
    <t>LGZKTCS（ZCSSJS30% ）</t>
  </si>
  <si>
    <t>SS0001504</t>
  </si>
  <si>
    <t>颅骨钻孔探查术（第二个切口加收70%）</t>
  </si>
  <si>
    <t>668.5000</t>
  </si>
  <si>
    <t>LGZKTCS（DEGQKJS70%）</t>
  </si>
  <si>
    <t>SS0001505</t>
  </si>
  <si>
    <t>颅骨钻孔探查术（同一开放性手术项目中有两个以上切口的手术加收20%）</t>
  </si>
  <si>
    <t>191.0000</t>
  </si>
  <si>
    <t>LGZKTCS（TYKFXSSXMZYLGYSQKDSSJS20%）</t>
  </si>
  <si>
    <t>SS0001506</t>
  </si>
  <si>
    <t>颅骨钻孔探查术（两孔以上加收50%）</t>
  </si>
  <si>
    <t>LGZKTCS（LKYSJS50%）</t>
  </si>
  <si>
    <t>SS0001507</t>
  </si>
  <si>
    <t>经颅眶肿瘤切除术(次要手术及以后手术加收50%）</t>
  </si>
  <si>
    <t>JLKZLQCS(CYSSJYHSSJS50%）</t>
  </si>
  <si>
    <t>SS0001508</t>
  </si>
  <si>
    <t>经颅眶肿瘤切除术（再次手术加收30% ）</t>
  </si>
  <si>
    <t>JLKZLQCS（ZCSSJS30% ）</t>
  </si>
  <si>
    <t>SS0001509</t>
  </si>
  <si>
    <t>经颅眶肿瘤切除术（第二个切口加收70%）</t>
  </si>
  <si>
    <t>JLKZLQCS（DEGQKJS70%）</t>
  </si>
  <si>
    <t>SS0001510</t>
  </si>
  <si>
    <t>经颅眶肿瘤切除术（同一开放性手术项目中有两个以上切口的手术加收20%）</t>
  </si>
  <si>
    <t>JLKZLQCS（TYKFXSSXMZYLGYSQKDSSJS20%）</t>
  </si>
  <si>
    <t>SS0001511</t>
  </si>
  <si>
    <t>经颅内镜活检术(次要手术及以后手术加收50%）</t>
  </si>
  <si>
    <t>570.0000</t>
  </si>
  <si>
    <t>JLNJHJS(CYSSJYHSSJS50%）</t>
  </si>
  <si>
    <t>SS0001512</t>
  </si>
  <si>
    <t>经颅内镜活检术（再次手术加收30% ）</t>
  </si>
  <si>
    <t>342.0000</t>
  </si>
  <si>
    <t>JLNJHJS（ZCSSJS30% ）</t>
  </si>
  <si>
    <t>SS0001513</t>
  </si>
  <si>
    <t>经颅内镜活检术（第二个切口加收70%）</t>
  </si>
  <si>
    <t>798.0000</t>
  </si>
  <si>
    <t>JLNJHJS（DEGQKJS70%）</t>
  </si>
  <si>
    <t>SS0001514</t>
  </si>
  <si>
    <t>经颅内镜活检术（同一开放性手术项目中有两个以上切口的手术加收20%）</t>
  </si>
  <si>
    <t>JLNJHJS（TYKFXSSXMZYLGYSQKDSSJS20%）</t>
  </si>
  <si>
    <t>SS0001515</t>
  </si>
  <si>
    <t>慢性硬膜下血肿钻孔术(次要手术及以后手术加收50%）</t>
  </si>
  <si>
    <t>MXYMXXZZKS(CYSSJYHSSJS50%）</t>
  </si>
  <si>
    <t>SS0001516</t>
  </si>
  <si>
    <t>慢性硬膜下血肿钻孔术（再次手术加收30% ）</t>
  </si>
  <si>
    <t>MXYMXXZZKS（ZCSSJS30% ）</t>
  </si>
  <si>
    <t>SS0001517</t>
  </si>
  <si>
    <t>慢性硬膜下血肿钻孔术（第二个切口加收70%）</t>
  </si>
  <si>
    <t>672.0000</t>
  </si>
  <si>
    <t>MXYMXXZZKS（DEGQKJS70%）</t>
  </si>
  <si>
    <t>SS0001518</t>
  </si>
  <si>
    <t>慢性硬膜下血肿钻孔术（同一开放性手术项目中有两个以上切口的手术加收20%）</t>
  </si>
  <si>
    <t>MXYMXXZZKS（TYKFXSSXMZYLGYSQKDSSJS20%）</t>
  </si>
  <si>
    <t>SS0001519</t>
  </si>
  <si>
    <t>慢性硬膜下血肿钻孔术(高血压脑出血碎吸术)(次要手术及以后手术加收50%）</t>
  </si>
  <si>
    <t>MXYMXXZZKS(GXYNCXSXS)(CYSSJYHSSJS50%）</t>
  </si>
  <si>
    <t>SS0001520</t>
  </si>
  <si>
    <t>慢性硬膜下血肿钻孔术(高血压脑出血碎吸术)（再次手术加收30% ）</t>
  </si>
  <si>
    <t>MXYMXXZZKS(GXYNCXSXS)（ZCSSJS30% ）</t>
  </si>
  <si>
    <t>SS0001521</t>
  </si>
  <si>
    <t>慢性硬膜下血肿钻孔术(高血压脑出血碎吸术)（第二个切口加收70%）</t>
  </si>
  <si>
    <t>MXYMXXZZKS(GXYNCXSXS)（DEGQKJS70%）</t>
  </si>
  <si>
    <t>SS0001522</t>
  </si>
  <si>
    <t>慢性硬膜下血肿钻孔术(高血压脑出血碎吸术)（同一开放性手术项目中有两个以上切口的手术加收20%）</t>
  </si>
  <si>
    <t>MXYMXXZZKS(GXYNCXSXS)（TYKFXSSXMZYLGYSQKDSSJS20%）</t>
  </si>
  <si>
    <t>SS0001523</t>
  </si>
  <si>
    <t>颅内多发血肿清除术(次要手术及以后手术加收50%）</t>
  </si>
  <si>
    <t>LNDFXZQCS(CYSSJYHSSJS50%）</t>
  </si>
  <si>
    <t>SS0001524</t>
  </si>
  <si>
    <t>颅内多发血肿清除术（再次手术加收30% ）</t>
  </si>
  <si>
    <t>LNDFXZQCS（ZCSSJS30% ）</t>
  </si>
  <si>
    <t>SS0001525</t>
  </si>
  <si>
    <t>颅内多发血肿清除术（第二个切口加收70%）</t>
  </si>
  <si>
    <t>LNDFXZQCS（DEGQKJS70%）</t>
  </si>
  <si>
    <t>SS0001526</t>
  </si>
  <si>
    <t>颅内多发血肿清除术（同一开放性手术项目中有两个以上切口的手术加收20%）</t>
  </si>
  <si>
    <t>LNDFXZQCS（TYKFXSSXMZYLGYSQKDSSJS20%）</t>
  </si>
  <si>
    <t>SS0001527</t>
  </si>
  <si>
    <t>颅内血肿清除术(次要手术及以后手术加收50%）</t>
  </si>
  <si>
    <t>LNXZQCS(CYSSJYHSSJS50%）</t>
  </si>
  <si>
    <t>SS0001528</t>
  </si>
  <si>
    <t>颅内血肿清除术(硬膜下)(次要手术及以后手术加收50%）</t>
  </si>
  <si>
    <t>LNXZQCS(YMX)(CYSSJYHSSJS50%）</t>
  </si>
  <si>
    <t>SS0001529</t>
  </si>
  <si>
    <t>颅内血肿清除术(硬膜下)（再次手术加收30% ）</t>
  </si>
  <si>
    <t>LNXZQCS(YMX)（ZCSSJS30% ）</t>
  </si>
  <si>
    <t>SS0001530</t>
  </si>
  <si>
    <t>颅内血肿清除术(硬膜下)（第二个切口加收70%）</t>
  </si>
  <si>
    <t>LNXZQCS(YMX)（DEGQKJS70%）</t>
  </si>
  <si>
    <t>SS0001531</t>
  </si>
  <si>
    <t>颅内血肿清除术(硬膜下)（同一开放性手术项目中有两个以上切口的手术加收20%）</t>
  </si>
  <si>
    <t>LNXZQCS(YMX)（TYKFXSSXMZYLGYSQKDSSJS20%）</t>
  </si>
  <si>
    <t>SS0001532</t>
  </si>
  <si>
    <t>颅内血肿清除术(脑内血肿清除术)(次要手术及以后手术加收50%）</t>
  </si>
  <si>
    <t>LNXZQCS(NNXZQCS)(CYSSJYHSSJS50%）</t>
  </si>
  <si>
    <t>SS0001533</t>
  </si>
  <si>
    <t>颅内血肿清除术(脑内血肿清除术)（再次手术加收30% ）</t>
  </si>
  <si>
    <t>LNXZQCS(NNXZQCS)（ZCSSJS30% ）</t>
  </si>
  <si>
    <t>SS0001534</t>
  </si>
  <si>
    <t>颅内血肿清除术(脑内血肿清除术)（第二个切口加收70%）</t>
  </si>
  <si>
    <t>LNXZQCS(NNXZQCS)（DEGQKJS70%）</t>
  </si>
  <si>
    <t>SS0001535</t>
  </si>
  <si>
    <t>颅内血肿清除术(脑内血肿清除术)（同一开放性手术项目中有两个以上切口的手术加收20%）</t>
  </si>
  <si>
    <t>LNXZQCS(NNXZQCS)（TYKFXSSXMZYLGYSQKDSSJS20%）</t>
  </si>
  <si>
    <t>SS0001536</t>
  </si>
  <si>
    <t>颅内血肿清除术（再次手术加收30% ）</t>
  </si>
  <si>
    <t>LNXZQCS（ZCSSJS30% ）</t>
  </si>
  <si>
    <t>SS0001537</t>
  </si>
  <si>
    <t>颅内血肿清除术--经颅内镜加收</t>
  </si>
  <si>
    <t>LNXZQCS--JLNJJS</t>
  </si>
  <si>
    <t>SS0001538</t>
  </si>
  <si>
    <t>颅内血肿清除术（第二个切口加收70%）</t>
  </si>
  <si>
    <t>LNXZQCS（DEGQKJS70%）</t>
  </si>
  <si>
    <t>SS0001539</t>
  </si>
  <si>
    <t>颅内血肿清除术（同一开放性手术项目中有两个以上切口的手术加收20%）</t>
  </si>
  <si>
    <t>LNXZQCS（TYKFXSSXMZYLGYSQKDSSJS20%）</t>
  </si>
  <si>
    <t>SS0001540</t>
  </si>
  <si>
    <t>颅内血肿清除术(单纯硬膜外)(次要手术及以后手术加收50%）</t>
  </si>
  <si>
    <t>LNXZQCS(DCYMW)(CYSSJYHSSJS50%）</t>
  </si>
  <si>
    <t>SS0001541</t>
  </si>
  <si>
    <t>颅内血肿清除术(单纯硬膜外)（再次手术加收30% ）</t>
  </si>
  <si>
    <t>LNXZQCS(DCYMW)（ZCSSJS30% ）</t>
  </si>
  <si>
    <t>SS0001542</t>
  </si>
  <si>
    <t>颅内血肿清除术(单纯硬膜外)（第二个切口加收70%）</t>
  </si>
  <si>
    <t>LNXZQCS(DCYMW)（DEGQKJS70%）</t>
  </si>
  <si>
    <t>SS0001543</t>
  </si>
  <si>
    <t>颅内血肿清除术(单纯硬膜外)（同一开放性手术项目中有两个以上切口的手术加收20%）</t>
  </si>
  <si>
    <t>LNXZQCS(DCYMW)（TYKFXSSXMZYLGYSQKDSSJS20%）</t>
  </si>
  <si>
    <t>SS0001544</t>
  </si>
  <si>
    <t>开颅内减压术(次要手术及以后手术加收50%）</t>
  </si>
  <si>
    <t>KLNJYS(CYSSJYHSSJS50%）</t>
  </si>
  <si>
    <t>SS0001545</t>
  </si>
  <si>
    <t>开颅内减压术(额极)(次要手术及以后手术加收50%）</t>
  </si>
  <si>
    <t>KLNJYS(EJ)(CYSSJYHSSJS50%）</t>
  </si>
  <si>
    <t>SS0001546</t>
  </si>
  <si>
    <t>开颅内减压术(额极)（再次手术加收30% ）</t>
  </si>
  <si>
    <t>477.0000</t>
  </si>
  <si>
    <t>KLNJYS(EJ)（ZCSSJS30% ）</t>
  </si>
  <si>
    <t>SS0001547</t>
  </si>
  <si>
    <t>开颅内减压术(额极)（第二个切口加收70%）</t>
  </si>
  <si>
    <t>1113.0000</t>
  </si>
  <si>
    <t>KLNJYS(EJ)（DEGQKJS70%）</t>
  </si>
  <si>
    <t>SS0001548</t>
  </si>
  <si>
    <t>开颅内减压术(额极)（同一开放性手术项目中有两个以上切口的手术加收20%）</t>
  </si>
  <si>
    <t>318.0000</t>
  </si>
  <si>
    <t>KLNJYS(EJ)（TYKFXSSXMZYLGYSQKDSSJS20%）</t>
  </si>
  <si>
    <t>SS0001549</t>
  </si>
  <si>
    <t>开颅内减压术(枕极切除)(次要手术及以后手术加收50%）</t>
  </si>
  <si>
    <t>KLNJYS(ZJQC)(CYSSJYHSSJS50%）</t>
  </si>
  <si>
    <t>SS0001550</t>
  </si>
  <si>
    <t>开颅内减压术(枕极切除)（再次手术加收30% ）</t>
  </si>
  <si>
    <t>KLNJYS(ZJQC)（ZCSSJS30% ）</t>
  </si>
  <si>
    <t>SS0001551</t>
  </si>
  <si>
    <t>开颅内减压术(枕极切除)（第二个切口加收70%）</t>
  </si>
  <si>
    <t>KLNJYS(ZJQC)（DEGQKJS70%）</t>
  </si>
  <si>
    <t>SS0001552</t>
  </si>
  <si>
    <t>开颅内减压术(枕极切除)（同一开放性手术项目中有两个以上切口的手术加收20%）</t>
  </si>
  <si>
    <t>KLNJYS(ZJQC)（TYKFXSSXMZYLGYSQKDSSJS20%）</t>
  </si>
  <si>
    <t>SS0001553</t>
  </si>
  <si>
    <t>开颅内减压术（再次手术加收30% ）</t>
  </si>
  <si>
    <t>KLNJYS（ZCSSJS30% ）</t>
  </si>
  <si>
    <t>SS0001554</t>
  </si>
  <si>
    <t>开颅内减压术(颞肌下减压)(次要手术及以后手术加收50%）</t>
  </si>
  <si>
    <t>KLNJYS(ZJXJY)(CYSSJYHSSJS50%）</t>
  </si>
  <si>
    <t>SS0001555</t>
  </si>
  <si>
    <t>开颅内减压术(颞肌下减压)（再次手术加收30% ）</t>
  </si>
  <si>
    <t>KLNJYS(ZJXJY)（ZCSSJS30% ）</t>
  </si>
  <si>
    <t>SS0001556</t>
  </si>
  <si>
    <t>开颅内减压术(颞肌下减压)（第二个切口加收70%）</t>
  </si>
  <si>
    <t>KLNJYS(ZJXJY)（DEGQKJS70%）</t>
  </si>
  <si>
    <t>SS0001557</t>
  </si>
  <si>
    <t>开颅内减压术(颞肌下减压)（同一开放性手术项目中有两个以上切口的手术加收20%）</t>
  </si>
  <si>
    <t>KLNJYS(ZJXJY)（TYKFXSSXMZYLGYSQKDSSJS20%）</t>
  </si>
  <si>
    <t>SS0001558</t>
  </si>
  <si>
    <t>开颅内减压术（第二个切口加收70%）</t>
  </si>
  <si>
    <t>KLNJYS（DEGQKJS70%）</t>
  </si>
  <si>
    <t>SS0001559</t>
  </si>
  <si>
    <t>开颅内减压术（同一开放性手术项目中有两个以上切口的手术加收20%）</t>
  </si>
  <si>
    <t>KLNJYS（TYKFXSSXMZYLGYSQKDSSJS20%）</t>
  </si>
  <si>
    <t>SS0001560</t>
  </si>
  <si>
    <t>开颅内减压术(大脑颞极)(次要手术及以后手术加收50%）</t>
  </si>
  <si>
    <t>KLNJYS(DNZJ)(CYSSJYHSSJS50%）</t>
  </si>
  <si>
    <t>SS0001561</t>
  </si>
  <si>
    <t>开颅内减压术(大脑颞极)（再次手术加收30% ）</t>
  </si>
  <si>
    <t>KLNJYS(DNZJ)（ZCSSJS30% ）</t>
  </si>
  <si>
    <t>SS0001562</t>
  </si>
  <si>
    <t>开颅内减压术(大脑颞极)（第二个切口加收70%）</t>
  </si>
  <si>
    <t>KLNJYS(DNZJ)（DEGQKJS70%）</t>
  </si>
  <si>
    <t>SS0001563</t>
  </si>
  <si>
    <t>开颅内减压术(大脑颞极)（同一开放性手术项目中有两个以上切口的手术加收20%）</t>
  </si>
  <si>
    <t>KLNJYS(DNZJ)（TYKFXSSXMZYLGYSQKDSSJS20%）</t>
  </si>
  <si>
    <t>SS0001564</t>
  </si>
  <si>
    <t>颅内压监护传感器置放术(次要手术及以后手术加收50%）</t>
  </si>
  <si>
    <t>258.0000</t>
  </si>
  <si>
    <t>LNYJHCGQZFS(CYSSJYHSSJS50%）</t>
  </si>
  <si>
    <t>SS0001565</t>
  </si>
  <si>
    <t>颅内压监护传感器置放术(硬膜外)(次要手术及以后手术加收50%）</t>
  </si>
  <si>
    <t>LNYJHCGQZFS(YMW)(CYSSJYHSSJS50%）</t>
  </si>
  <si>
    <t>SS0001566</t>
  </si>
  <si>
    <t>颅内压监护传感器置放术(硬膜外)（再次手术加收30% ）</t>
  </si>
  <si>
    <t>154.8000</t>
  </si>
  <si>
    <t>LNYJHCGQZFS(YMW)（ZCSSJS30% ）</t>
  </si>
  <si>
    <t>SS0001567</t>
  </si>
  <si>
    <t>颅内压监护传感器置放术(硬膜外)（第二个切口加收70%）</t>
  </si>
  <si>
    <t>361.2000</t>
  </si>
  <si>
    <t>LNYJHCGQZFS(YMW)（DEGQKJS70%）</t>
  </si>
  <si>
    <t>SS0001568</t>
  </si>
  <si>
    <t>颅内压监护传感器置放术(硬膜外)（同一开放性手术项目中有两个以上切口的手术加收20%）</t>
  </si>
  <si>
    <t>103.2000</t>
  </si>
  <si>
    <t>LNYJHCGQZFS(YMW)（TYKFXSSXMZYLGYSQKDSSJS20%）</t>
  </si>
  <si>
    <t>SS0001569</t>
  </si>
  <si>
    <t>颅内压监护传感器置放术(脑内)(次要手术及以后手术加收50%）</t>
  </si>
  <si>
    <t>LNYJHCGQZFS(NN)(CYSSJYHSSJS50%）</t>
  </si>
  <si>
    <t>SS0001570</t>
  </si>
  <si>
    <t>颅内压监护传感器置放术(脑内)（再次手术加收30% ）</t>
  </si>
  <si>
    <t>LNYJHCGQZFS(NN)（ZCSSJS30% ）</t>
  </si>
  <si>
    <t>SS0001571</t>
  </si>
  <si>
    <t>颅内压监护传感器置放术(脑内)（第二个切口加收70%）</t>
  </si>
  <si>
    <t>LNYJHCGQZFS(NN)（DEGQKJS70%）</t>
  </si>
  <si>
    <t>SS0001572</t>
  </si>
  <si>
    <t>颅内压监护传感器置放术(脑内)（同一开放性手术项目中有两个以上切口的手术加收20%）</t>
  </si>
  <si>
    <t>LNYJHCGQZFS(NN)（TYKFXSSXMZYLGYSQKDSSJS20%）</t>
  </si>
  <si>
    <t>SS0001573</t>
  </si>
  <si>
    <t>颅内压监护传感器置放术（再次手术加收30% ）</t>
  </si>
  <si>
    <t>LNYJHCGQZFS（ZCSSJS30% ）</t>
  </si>
  <si>
    <t>SS0001574</t>
  </si>
  <si>
    <t>颅内压监护传感器置放术(脑室内)(次要手术及以后手术加收50%）</t>
  </si>
  <si>
    <t>LNYJHCGQZFS(NSN)(CYSSJYHSSJS50%）</t>
  </si>
  <si>
    <t>SS0001575</t>
  </si>
  <si>
    <t>颅内压监护传感器置放术(脑室内)（再次手术加收30% ）</t>
  </si>
  <si>
    <t>LNYJHCGQZFS(NSN)（ZCSSJS30% ）</t>
  </si>
  <si>
    <t>SS0001576</t>
  </si>
  <si>
    <t>颅内压监护传感器置放术(脑室内)（第二个切口加收70%）</t>
  </si>
  <si>
    <t>LNYJHCGQZFS(NSN)（DEGQKJS70%）</t>
  </si>
  <si>
    <t>SS0001577</t>
  </si>
  <si>
    <t>颅内压监护传感器置放术(脑室内)（同一开放性手术项目中有两个以上切口的手术加收20%）</t>
  </si>
  <si>
    <t>LNYJHCGQZFS(NSN)（TYKFXSSXMZYLGYSQKDSSJS20%）</t>
  </si>
  <si>
    <t>SS0001578</t>
  </si>
  <si>
    <t>颅内压监护传感器置放术（第二个切口加收70%）</t>
  </si>
  <si>
    <t>LNYJHCGQZFS（DEGQKJS70%）</t>
  </si>
  <si>
    <t>SS0001579</t>
  </si>
  <si>
    <t>颅内压监护传感器置放术（同一开放性手术项目中有两个以上切口的手术加收20%）</t>
  </si>
  <si>
    <t>LNYJHCGQZFS（TYKFXSSXMZYLGYSQKDSSJS20%）</t>
  </si>
  <si>
    <t>SS0001580</t>
  </si>
  <si>
    <t>颅内压监护传感器置放术(颅内硬膜下)(次要手术及以后手术加收50%）</t>
  </si>
  <si>
    <t>LNYJHCGQZFS(LNYMX)(CYSSJYHSSJS50%）</t>
  </si>
  <si>
    <t>SS0001581</t>
  </si>
  <si>
    <t>颅内压监护传感器置放术(颅内硬膜下)（再次手术加收30% ）</t>
  </si>
  <si>
    <t>LNYJHCGQZFS(LNYMX)（ZCSSJS30% ）</t>
  </si>
  <si>
    <t>SS0001582</t>
  </si>
  <si>
    <t>颅内压监护传感器置放术(颅内硬膜下)（第二个切口加收70%）</t>
  </si>
  <si>
    <t>LNYJHCGQZFS(LNYMX)（DEGQKJS70%）</t>
  </si>
  <si>
    <t>SS0001583</t>
  </si>
  <si>
    <t>颅内压监护传感器置放术(颅内硬膜下)（同一开放性手术项目中有两个以上切口的手术加收20%）</t>
  </si>
  <si>
    <t>LNYJHCGQZFS(LNYMX)（TYKFXSSXMZYLGYSQKDSSJS20%）</t>
  </si>
  <si>
    <t>SS0001584</t>
  </si>
  <si>
    <t>侧脑室分流术(次要手术及以后手术加收50%）</t>
  </si>
  <si>
    <t>CNSFLS(CYSSJYHSSJS50%）</t>
  </si>
  <si>
    <t>SS0001585</t>
  </si>
  <si>
    <t>侧脑室分流术(侧脑室-膀胱分流术)(次要手术及以后手术加收50%）</t>
  </si>
  <si>
    <t>CNSFLS(CNS-PGFLS)(CYSSJYHSSJS50%)</t>
  </si>
  <si>
    <t>SS0001586</t>
  </si>
  <si>
    <t>侧脑室分流术(侧脑室-膀胱分流术)（再次手术加收30% ）</t>
  </si>
  <si>
    <t>621.0000</t>
  </si>
  <si>
    <t>CNSFLS(CNS-PGFLS)(ZCSSJS30% )</t>
  </si>
  <si>
    <t>SS0001587</t>
  </si>
  <si>
    <t>侧脑室分流术(侧脑室-膀胱分流术)（第二个切口加收70%）</t>
  </si>
  <si>
    <t>1449.0000</t>
  </si>
  <si>
    <t>CNSFLS(CNS-PGFLS)(DEGQKJS70%)</t>
  </si>
  <si>
    <t>SS0001588</t>
  </si>
  <si>
    <t>侧脑室分流术(侧脑室-膀胱分流术)（同一开放性手术项目中有两个以上切口的手术加收20%）</t>
  </si>
  <si>
    <t>414.0000</t>
  </si>
  <si>
    <t>CNSFLS(CNS-PGFLS)(TYKFXSSXMZYLGYSQKDSSJS20%)</t>
  </si>
  <si>
    <t>SS0001589</t>
  </si>
  <si>
    <t>侧脑室分流术(侧脑室-腹腔分流术)(次要手术及以后手术加收50%）</t>
  </si>
  <si>
    <t>CNSFLS(CNS-FQFLS)(CYSSJYHSSJS50%）</t>
  </si>
  <si>
    <t>SS0001590</t>
  </si>
  <si>
    <t>侧脑室分流术(侧脑室-腹腔分流术)（再次手术加收30% ）</t>
  </si>
  <si>
    <t>CNSFLS(CNS-FQFLS)（ZCSSJS30% ）</t>
  </si>
  <si>
    <t>SS0001591</t>
  </si>
  <si>
    <t>侧脑室分流术(侧脑室-腹腔分流术)（第二个切口加收70%）</t>
  </si>
  <si>
    <t>CNSFLS(CNS-FQFLS)（DEGQKJS70%）</t>
  </si>
  <si>
    <t>SS0001592</t>
  </si>
  <si>
    <t>侧脑室分流术(侧脑室-腹腔分流术)（同一开放性手术项目中有两个以上切口的手术加收20%）</t>
  </si>
  <si>
    <t>CNSFLS(CNS-FQFLS)（TYKFXSSXMZYLGYSQKDSSJS20%）</t>
  </si>
  <si>
    <t>SS0001593</t>
  </si>
  <si>
    <t>侧脑室分流术（再次手术加收30% ）</t>
  </si>
  <si>
    <t>CNSFLS（ZCSSJS30% ）</t>
  </si>
  <si>
    <t>SS0001594</t>
  </si>
  <si>
    <t>侧脑室分流术（第二个切口加收70%）</t>
  </si>
  <si>
    <t>CNSFLS（DEGQKJS70%）</t>
  </si>
  <si>
    <t>SS0001595</t>
  </si>
  <si>
    <t>侧脑室分流术（同一开放性手术项目中有两个以上切口的手术加收20%）</t>
  </si>
  <si>
    <t>CNSFLS（TYKFXSSXMZYLGYSQKDSSJS20%）</t>
  </si>
  <si>
    <t>SS0001596</t>
  </si>
  <si>
    <t>侧脑室分流术(侧脑室-心房分流术)(次要手术及以后手术加收50%）</t>
  </si>
  <si>
    <t>CNSFLS(CNS-XFFLS)(CYSSJYHSSJS50%）</t>
  </si>
  <si>
    <t>SS0001597</t>
  </si>
  <si>
    <t>侧脑室分流术(侧脑室-心房分流术)（再次手术加收30% ）</t>
  </si>
  <si>
    <t>CNSFLS(CNS-XFFLS)（ZCSSJS30% ）</t>
  </si>
  <si>
    <t>SS0001598</t>
  </si>
  <si>
    <t>侧脑室分流术(侧脑室-心房分流术)（第二个切口加收70%）</t>
  </si>
  <si>
    <t>CNSFLS(CNS-XFFLS)（DEGQKJS70%）</t>
  </si>
  <si>
    <t>SS0001599</t>
  </si>
  <si>
    <t>侧脑室分流术(侧脑室-心房分流术)（同一开放性手术项目中有两个以上切口的手术加收20%）</t>
  </si>
  <si>
    <t>CNSFLS(CNS-XFFLS)（TYKFXSSXMZYLGYSQKDSSJS20%）</t>
  </si>
  <si>
    <t>SS0001600</t>
  </si>
  <si>
    <t>脑室钻孔伴脑室引流术(次要手术及以后手术加收50%）</t>
  </si>
  <si>
    <t>NSZKBNSYLS(CYSSJYHSSJS50%）</t>
  </si>
  <si>
    <t>SS0001601</t>
  </si>
  <si>
    <t>脑室钻孔伴脑室引流术（再次手术加收30% ）</t>
  </si>
  <si>
    <t>NSZKBNSYLS（ZCSSJS30% ）</t>
  </si>
  <si>
    <t>SS0001602</t>
  </si>
  <si>
    <t>脑室钻孔伴脑室引流术（第二个切口加收70%）</t>
  </si>
  <si>
    <t>NSZKBNSYLS（DEGQKJS70%）</t>
  </si>
  <si>
    <t>SS0001603</t>
  </si>
  <si>
    <t>脑室钻孔伴脑室引流术（同一开放性手术项目中有两个以上切口的手术加收20%）</t>
  </si>
  <si>
    <t>NSZKBNSYLS（TYKFXSSXMZYLGYSQKDSSJS20%）</t>
  </si>
  <si>
    <t>SS0001604</t>
  </si>
  <si>
    <t>颅内蛛网膜囊肿分流术(次要手术及以后手术加收50%）</t>
  </si>
  <si>
    <t>630.0000</t>
  </si>
  <si>
    <t>LNZWMNZFLS(CYSSJYHSSJS50%）</t>
  </si>
  <si>
    <t>SS0001605</t>
  </si>
  <si>
    <t>颅内蛛网膜囊肿分流术（再次手术加收30% ）</t>
  </si>
  <si>
    <t>378.0000</t>
  </si>
  <si>
    <t>LNZWMNZFLS（ZCSSJS30% ）</t>
  </si>
  <si>
    <t>SS0001606</t>
  </si>
  <si>
    <t>颅内蛛网膜囊肿分流术（第二个切口加收70%）</t>
  </si>
  <si>
    <t>882.0000</t>
  </si>
  <si>
    <t>LNZWMNZFLS（DEGQKJS70%）</t>
  </si>
  <si>
    <t>SS0001607</t>
  </si>
  <si>
    <t>颅内蛛网膜囊肿分流术（同一开放性手术项目中有两个以上切口的手术加收20%）</t>
  </si>
  <si>
    <t>LNZWMNZFLS（TYKFXSSXMZYLGYSQKDSSJS20%）</t>
  </si>
  <si>
    <t>SS0001608</t>
  </si>
  <si>
    <t>幕上浅部病变切除术(次要手术及以后手术加收50%）</t>
  </si>
  <si>
    <t>MSQBBBQCS(CYSSJYHSSJS50%）</t>
  </si>
  <si>
    <t>SS0001609</t>
  </si>
  <si>
    <t>幕上浅部病变切除术(转移癌)(次要手术及以后手术加收50%）</t>
  </si>
  <si>
    <t>MSQBBBQCS(ZYA)(CYSSJYHSSJS50%）</t>
  </si>
  <si>
    <t>SS0001610</t>
  </si>
  <si>
    <t>幕上浅部病变切除术(转移癌)（再次手术加收30% ）</t>
  </si>
  <si>
    <t>MSQBBBQCS(ZYA)（ZCSSJS30% ）</t>
  </si>
  <si>
    <t>SS0001611</t>
  </si>
  <si>
    <t>幕上浅部病变切除术(转移癌)（第二个切口加收70%）</t>
  </si>
  <si>
    <t>MSQBBBQCS(ZYA)（DEGQKJS70%）</t>
  </si>
  <si>
    <t>SS0001612</t>
  </si>
  <si>
    <t>幕上浅部病变切除术(转移癌)（同一开放性手术项目中有两个以上切口的手术加收20%）</t>
  </si>
  <si>
    <t>MSQBBBQCS(ZYA)（TYKFXSSXMZYLGYSQKDSSJS20%）</t>
  </si>
  <si>
    <t>SS0001613</t>
  </si>
  <si>
    <t>幕上浅部病变切除术(胶质增生)(次要手术及以后手术加收50%）</t>
  </si>
  <si>
    <t>MSQBBBQCS(JZZS)(CYSSJYHSSJS50%）</t>
  </si>
  <si>
    <t>SS0001614</t>
  </si>
  <si>
    <t>幕上浅部病变切除术(胶质增生)（再次手术加收30% ）</t>
  </si>
  <si>
    <t>MSQBBBQCS(JZZS)（ZCSSJS30% ）</t>
  </si>
  <si>
    <t>SS0001615</t>
  </si>
  <si>
    <t>幕上浅部病变切除术(胶质增生)（第二个切口加收70%）</t>
  </si>
  <si>
    <t>MSQBBBQCS(JZZS)（DEGQKJS70%）</t>
  </si>
  <si>
    <t>SS0001616</t>
  </si>
  <si>
    <t>幕上浅部病变切除术(胶质增生)（同一开放性手术项目中有两个以上切口的手术加收20%）</t>
  </si>
  <si>
    <t>MSQBBBQCS(JZZS)（TYKFXSSXMZYLGYSQKDSSJS20%）</t>
  </si>
  <si>
    <t>SS0001617</t>
  </si>
  <si>
    <t>幕上浅部病变切除术（再次手术加收30% ）</t>
  </si>
  <si>
    <t>MSQBBBQCS（ZCSSJS30% ）</t>
  </si>
  <si>
    <t>SS0001618</t>
  </si>
  <si>
    <t>幕上浅部病变切除术(大脑半球凸面脑膜瘤)(次要手术及以后手术加收50%）</t>
  </si>
  <si>
    <t>MSQBBBQCS(DNBQTMNML)(CYSSJYHSSJS50%）</t>
  </si>
  <si>
    <t>SS0001619</t>
  </si>
  <si>
    <t>幕上浅部病变切除术(大脑半球凸面脑膜瘤)（再次手术加收30% ）</t>
  </si>
  <si>
    <t>MSQBBBQCS(DNBQTMNML)（ZCSSJS30% ）</t>
  </si>
  <si>
    <t>SS0001620</t>
  </si>
  <si>
    <t>幕上浅部病变切除术(大脑半球凸面脑膜瘤)（第二个切口加收70%）</t>
  </si>
  <si>
    <t>MSQBBBQCS(DNBQTMNML)（DEGQKJS70%）</t>
  </si>
  <si>
    <t>SS0001621</t>
  </si>
  <si>
    <t>幕上浅部病变切除术(大脑半球凸面脑膜瘤)（同一开放性手术项目中有两个以上切口的手术加收20%）</t>
  </si>
  <si>
    <t>MSQBBBQCS(DNBQTMNML)（TYKFXSSXMZYLGYSQKDSSJS20%）</t>
  </si>
  <si>
    <t>SS0001622</t>
  </si>
  <si>
    <t>幕上浅部病变切除术(脑脓肿)(次要手术及以后手术加收50%）</t>
  </si>
  <si>
    <t>MSQBBBQCS(NNZ)(CYSSJYHSSJS50%）</t>
  </si>
  <si>
    <t>SS0001623</t>
  </si>
  <si>
    <t>幕上浅部病变切除术(脑脓肿)（再次手术加收30% ）</t>
  </si>
  <si>
    <t>MSQBBBQCS(NNZ)（ZCSSJS30% ）</t>
  </si>
  <si>
    <t>SS0001624</t>
  </si>
  <si>
    <t>幕上浅部病变切除术(脑脓肿)（第二个切口加收70%）</t>
  </si>
  <si>
    <t>MSQBBBQCS(NNZ)（DEGQKJS70%）</t>
  </si>
  <si>
    <t>SS0001625</t>
  </si>
  <si>
    <t>幕上浅部病变切除术(脑脓肿)（同一开放性手术项目中有两个以上切口的手术加收20%）</t>
  </si>
  <si>
    <t>MSQBBBQCS(NNZ)（TYKFXSSXMZYLGYSQKDSSJS20%）</t>
  </si>
  <si>
    <t>SS0001626</t>
  </si>
  <si>
    <t>幕上浅部病变切除术（第二个切口加收70%）</t>
  </si>
  <si>
    <t>MSQBBBQCS（DEGQKJS70%）</t>
  </si>
  <si>
    <t>SS0001627</t>
  </si>
  <si>
    <t>幕上浅部病变切除术（同一开放性手术项目中有两个以上切口的手术加收20%）</t>
  </si>
  <si>
    <t>MSQBBBQCS（TYKFXSSXMZYLGYSQKDSSJS20%）</t>
  </si>
  <si>
    <t>SS0001628</t>
  </si>
  <si>
    <t>幕上浅部病变切除术(大脑半球胶质瘤)(次要手术及以后手术加收50%）</t>
  </si>
  <si>
    <t>MSQBBBQCS(DNBQJZL)(CYSSJYHSSJS50%）</t>
  </si>
  <si>
    <t>SS0001629</t>
  </si>
  <si>
    <t>幕上浅部病变切除术(大脑半球胶质瘤)（再次手术加收30% ）</t>
  </si>
  <si>
    <t>MSQBBBQCS(DNBQJZL)（ZCSSJS30% ）</t>
  </si>
  <si>
    <t>SS0001630</t>
  </si>
  <si>
    <t>幕上浅部病变切除术(大脑半球胶质瘤)（第二个切口加收70%）</t>
  </si>
  <si>
    <t>MSQBBBQCS(DNBQJZL)（DEGQKJS70%）</t>
  </si>
  <si>
    <t>SS0001631</t>
  </si>
  <si>
    <t>幕上浅部病变切除术(大脑半球胶质瘤)（同一开放性手术项目中有两个以上切口的手术加收20%）</t>
  </si>
  <si>
    <t>MSQBBBQCS(DNBQJZL)（TYKFXSSXMZYLGYSQKDSSJS20%）</t>
  </si>
  <si>
    <t>SS0001632</t>
  </si>
  <si>
    <t>大静脉窦旁脑膜瘤切除＋血管窦重建术(次要手术及以后手术加收50%）</t>
  </si>
  <si>
    <t>DJMZPNMLQC＋XGZZJS(CYSSJYHSSJS50%）</t>
  </si>
  <si>
    <t>SS0001633</t>
  </si>
  <si>
    <t>大静脉窦旁脑膜瘤切除＋血管窦重建术(横窦)(次要手术及以后手术加收50%）</t>
  </si>
  <si>
    <t>DJMZPNMLQC＋XGZZJS(HZ)(CYSSJYHSSJS50%）</t>
  </si>
  <si>
    <t>SS0001634</t>
  </si>
  <si>
    <t>大静脉窦旁脑膜瘤切除＋血管窦重建术(横窦)（再次手术加收30% ）</t>
  </si>
  <si>
    <t>DJMZPNMLQC＋XGZZJS(HZ)（ZCSSJS30% ）</t>
  </si>
  <si>
    <t>SS0001635</t>
  </si>
  <si>
    <t>大静脉窦旁脑膜瘤切除＋血管窦重建术(横窦)（第二个切口加收70%）</t>
  </si>
  <si>
    <t>DJMZPNMLQC＋XGZZJS(HZ)（DEGQKJS70%）</t>
  </si>
  <si>
    <t>SS0001636</t>
  </si>
  <si>
    <t>大静脉窦旁脑膜瘤切除＋血管窦重建术(横窦)（同一开放性手术项目中有两个以上切口的手术加收20%）</t>
  </si>
  <si>
    <t>DJMZPNMLQC＋XGZZJS(HZ)（TYKFXSSXMZYLGYSQKDSSJS20%）</t>
  </si>
  <si>
    <t>SS0001637</t>
  </si>
  <si>
    <t>大静脉窦旁脑膜瘤切除＋血管窦重建术(窦汇区脑膜瘤)(次要手术及以后手术加收50%）</t>
  </si>
  <si>
    <t>DJMZPNMLQC＋XGZZJS(ZHQNML)(CYSSJYHSSJS50%）</t>
  </si>
  <si>
    <t>SS0001638</t>
  </si>
  <si>
    <t>大静脉窦旁脑膜瘤切除＋血管窦重建术(窦汇区脑膜瘤)（再次手术加收30% ）</t>
  </si>
  <si>
    <t>DJMZPNMLQC＋XGZZJS(ZHQNML)（ZCSSJS30% ）</t>
  </si>
  <si>
    <t>SS0001639</t>
  </si>
  <si>
    <t>大静脉窦旁脑膜瘤切除＋血管窦重建术(窦汇区脑膜瘤)（第二个切口加收70%）</t>
  </si>
  <si>
    <t>DJMZPNMLQC＋XGZZJS(ZHQNML)（DEGQKJS70%）</t>
  </si>
  <si>
    <t>SS0001640</t>
  </si>
  <si>
    <t>大静脉窦旁脑膜瘤切除＋血管窦重建术(窦汇区脑膜瘤)（同一开放性手术项目中有两个以上切口的手术加收20%）</t>
  </si>
  <si>
    <t>DJMZPNMLQC＋XGZZJS(ZHQNML)（TYKFXSSXMZYLGYSQKDSSJS20</t>
  </si>
  <si>
    <t>SS0001641</t>
  </si>
  <si>
    <t>大静脉窦旁脑膜瘤切除＋血管窦重建术（再次手术加收30% ）</t>
  </si>
  <si>
    <t>DJMZPNMLQC＋XGZZJS（ZCSSJS30% ）</t>
  </si>
  <si>
    <t>SS0001642</t>
  </si>
  <si>
    <t>大静脉窦旁脑膜瘤切除＋血管窦重建术（第二个切口加收70%）</t>
  </si>
  <si>
    <t>DJMZPNMLQC＋XGZZJS（DEGQKJS70%）</t>
  </si>
  <si>
    <t>SS0001643</t>
  </si>
  <si>
    <t>大静脉窦旁脑膜瘤切除＋血管窦重建术（同一开放性手术项目中有两个以上切口的手术加收20%）</t>
  </si>
  <si>
    <t>DJMZPNMLQC＋XGZZJS（TYKFXSSXMZYLGYSQKDSSJS20%）</t>
  </si>
  <si>
    <t>SS0001644</t>
  </si>
  <si>
    <t>大静脉窦旁脑膜瘤切除＋血管窦重建术(矢状窦)(次要手术及以后手术加收50%）</t>
  </si>
  <si>
    <t>DJMZPNMLQC＋XGZZJS(SZZ)(CYSSJYHSSJS50%）</t>
  </si>
  <si>
    <t>SS0001645</t>
  </si>
  <si>
    <t>大静脉窦旁脑膜瘤切除＋血管窦重建术(矢状窦)（再次手术加收30% ）</t>
  </si>
  <si>
    <t>DJMZPNMLQC＋XGZZJS(SZZ)（ZCSSJS30% ）</t>
  </si>
  <si>
    <t>SS0001646</t>
  </si>
  <si>
    <t>大静脉窦旁脑膜瘤切除＋血管窦重建术(矢状窦)（第二个切口加收70%）</t>
  </si>
  <si>
    <t>DJMZPNMLQC＋XGZZJS(SZZ)（DEGQKJS70%）</t>
  </si>
  <si>
    <t>SS0001647</t>
  </si>
  <si>
    <t>大静脉窦旁脑膜瘤切除＋血管窦重建术(矢状窦)（同一开放性手术项目中有两个以上切口的手术加收20%）</t>
  </si>
  <si>
    <t>DJMZPNMLQC＋XGZZJS(SZZ)（TYKFXSSXMZYLGYSQKDSSJS20%）</t>
  </si>
  <si>
    <t>SS0001648</t>
  </si>
  <si>
    <t>幕上深部病变切除术(次要手术及以后手术加收50%）</t>
  </si>
  <si>
    <t>MSSBBBQCS(CYSSJYHSSJS50%）</t>
  </si>
  <si>
    <t>SS0001649</t>
  </si>
  <si>
    <t>幕上深部病变切除术(海绵状血管瘤)(次要手术及以后手术加收50%）</t>
  </si>
  <si>
    <t>MSSBBBQCS(HMZXGL)(CYSSJYHSSJS50%）</t>
  </si>
  <si>
    <t>SS0001650</t>
  </si>
  <si>
    <t>幕上深部病变切除术(海绵状血管瘤)（再次手术加收30% ）</t>
  </si>
  <si>
    <t>1194.0000</t>
  </si>
  <si>
    <t>MSSBBBQCS(HMZXGL)（ZCSSJS30% ）</t>
  </si>
  <si>
    <t>SS0001651</t>
  </si>
  <si>
    <t>幕上深部病变切除术(海绵状血管瘤)（第二个切口加收70%）</t>
  </si>
  <si>
    <t>2786.0000</t>
  </si>
  <si>
    <t>MSSBBBQCS(HMZXGL)（DEGQKJS70%）</t>
  </si>
  <si>
    <t>SS0001652</t>
  </si>
  <si>
    <t>幕上深部病变切除术(海绵状血管瘤)（同一开放性手术项目中有两个以上切口的手术加收20%）</t>
  </si>
  <si>
    <t>796.0000</t>
  </si>
  <si>
    <t>MSSBBBQCS(HMZXGL)（TYKFXSSXMZYLGYSQKDSSJS20%）</t>
  </si>
  <si>
    <t>SS0001653</t>
  </si>
  <si>
    <t>幕上深部病变切除术(胼胝体肿瘤)(次要手术及以后手术加收50%）</t>
  </si>
  <si>
    <t>MSSBBBQCS(ZZTZL)(CYSSJYHSSJS50%）</t>
  </si>
  <si>
    <t>SS0001654</t>
  </si>
  <si>
    <t>幕上深部病变切除术(胼胝体肿瘤)（再次手术加收30% ）</t>
  </si>
  <si>
    <t>MSSBBBQCS(ZZTZL)（ZCSSJS30% ）</t>
  </si>
  <si>
    <t>SS0001655</t>
  </si>
  <si>
    <t>幕上深部病变切除术(胼胝体肿瘤)（第二个切口加收70%）</t>
  </si>
  <si>
    <t>MSSBBBQCS(ZZTZL)（DEGQKJS70%）</t>
  </si>
  <si>
    <t>SS0001656</t>
  </si>
  <si>
    <t>幕上深部病变切除术(胼胝体肿瘤)（同一开放性手术项目中有两个以上切口的手术加收20%）</t>
  </si>
  <si>
    <t>MSSBBBQCS(ZZTZL)（TYKFXSSXMZYLGYSQKDSSJS20%）</t>
  </si>
  <si>
    <t>SS0001657</t>
  </si>
  <si>
    <t>幕上深部病变切除术（再次手术加收30% ）</t>
  </si>
  <si>
    <t>MSSBBBQCS（ZCSSJS30% ）</t>
  </si>
  <si>
    <t>SS0001658</t>
  </si>
  <si>
    <t>幕上深部病变切除术(三室前（突入到第三脑室颅咽管瘤）)(次要手术及以后手术加收50%）</t>
  </si>
  <si>
    <t>MSSBBBQCS(SSQ（TRDDSNSLYGL）)(CYSSJYHSSJS50%）</t>
  </si>
  <si>
    <t>SS0001659</t>
  </si>
  <si>
    <t>幕上深部病变切除术(三室前（突入到第三脑室颅咽管瘤）)（再次手术加收30% ）</t>
  </si>
  <si>
    <t>MSSBBBQCS(SSQ（TRDDSNSLYGL）)（ZCSSJS30% ）</t>
  </si>
  <si>
    <t>SS0001660</t>
  </si>
  <si>
    <t>幕上深部病变切除术(三室前（突入到第三脑室颅咽管瘤）)（第二个切口加收70%）</t>
  </si>
  <si>
    <t>MSSBBBQCS(SSQ（TRDDSNSLYGL）)（DEGQKJS70%）</t>
  </si>
  <si>
    <t>SS0001661</t>
  </si>
  <si>
    <t>幕上深部病变切除术(三室前（突入到第三脑室颅咽管瘤）)（同一开放性手术项目中有两个以上切口的手术加收20</t>
  </si>
  <si>
    <t>MSSBBBQCS(SSQ（TRDDSNSLYGL）)（TYKFXSSXMZYLGYSQKDSSJS</t>
  </si>
  <si>
    <t>SS0001662</t>
  </si>
  <si>
    <t>幕上深部病变切除术(后部肿瘤)(次要手术及以后手术加收50%）</t>
  </si>
  <si>
    <t>MSSBBBQCS(HBZL)(CYSSJYHSSJS50%）</t>
  </si>
  <si>
    <t>SS0001663</t>
  </si>
  <si>
    <t>幕上深部病变切除术(后部肿瘤)（再次手术加收30% ）</t>
  </si>
  <si>
    <t>MSSBBBQCS(HBZL)（ZCSSJS30% ）</t>
  </si>
  <si>
    <t>SS0001664</t>
  </si>
  <si>
    <t>幕上深部病变切除术(后部肿瘤)（第二个切口加收70%）</t>
  </si>
  <si>
    <t>MSSBBBQCS(HBZL)（DEGQKJS70%）</t>
  </si>
  <si>
    <t>SS0001665</t>
  </si>
  <si>
    <t>幕上深部病变切除术(后部肿瘤)（同一开放性手术项目中有两个以上切口的手术加收20%）</t>
  </si>
  <si>
    <t>MSSBBBQCS(HBZL)（TYKFXSSXMZYLGYSQKDSSJS20%）</t>
  </si>
  <si>
    <t>SS0001666</t>
  </si>
  <si>
    <t>幕上深部病变切除术（第二个切口加收70%）</t>
  </si>
  <si>
    <t>MSSBBBQCS（DEGQKJS70%）</t>
  </si>
  <si>
    <t>SS0001667</t>
  </si>
  <si>
    <t>幕上深部病变切除术(脑脓肿)(次要手术及以后手术加收50%）</t>
  </si>
  <si>
    <t>MSSBBBQCS(NNZ)(CYSSJYHSSJS50%）</t>
  </si>
  <si>
    <t>SS0001668</t>
  </si>
  <si>
    <t>幕上深部病变切除术(脑脓肿)（再次手术加收30% ）</t>
  </si>
  <si>
    <t>MSSBBBQCS(NNZ)（ZCSSJS30% ）</t>
  </si>
  <si>
    <t>SS0001669</t>
  </si>
  <si>
    <t>幕上深部病变切除术(脑脓肿)（第二个切口加收70%）</t>
  </si>
  <si>
    <t>MSSBBBQCS(NNZ)（DEGQKJS70%）</t>
  </si>
  <si>
    <t>SS0001670</t>
  </si>
  <si>
    <t>幕上深部病变切除术(脑脓肿)（同一开放性手术项目中有两个以上切口的手术加收20%）</t>
  </si>
  <si>
    <t>MSSBBBQCS(NNZ)（TYKFXSSXMZYLGYSQKDSSJS20%）</t>
  </si>
  <si>
    <t>SS0001671</t>
  </si>
  <si>
    <t>幕上深部病变切除术(矢状窦旁脑膜瘤)(次要手术及以后手术加收50%）</t>
  </si>
  <si>
    <t>MSSBBBQCS(SZZPNML)(CYSSJYHSSJS50%）</t>
  </si>
  <si>
    <t>SS0001672</t>
  </si>
  <si>
    <t>幕上深部病变切除术(矢状窦旁脑膜瘤)（再次手术加收30% ）</t>
  </si>
  <si>
    <t>MSSBBBQCS(SZZPNML)（ZCSSJS30% ）</t>
  </si>
  <si>
    <t>SS0001673</t>
  </si>
  <si>
    <t>幕上深部病变切除术(矢状窦旁脑膜瘤)（第二个切口加收70%）</t>
  </si>
  <si>
    <t>MSSBBBQCS(SZZPNML)（DEGQKJS70%）</t>
  </si>
  <si>
    <t>SS0001674</t>
  </si>
  <si>
    <t>幕上深部病变切除术(矢状窦旁脑膜瘤)（同一开放性手术项目中有两个以上切口的手术加收20%）</t>
  </si>
  <si>
    <t>MSSBBBQCS(SZZPNML)（TYKFXSSXMZYLGYSQKDSSJS20%）</t>
  </si>
  <si>
    <t>SS0001675</t>
  </si>
  <si>
    <t>幕上深部病变切除术（同一开放性手术项目中有两个以上切口的手术加收20%）</t>
  </si>
  <si>
    <t>MSSBBBQCS（TYKFXSSXMZYLGYSQKDSSJS20%）</t>
  </si>
  <si>
    <t>SS0001676</t>
  </si>
  <si>
    <t>幕上深部病变切除术(脑室内肿瘤)(次要手术及以后手术加收50%）</t>
  </si>
  <si>
    <t>MSSBBBQCS(NSNZL)(CYSSJYHSSJS50%）</t>
  </si>
  <si>
    <t>SS0001677</t>
  </si>
  <si>
    <t>幕上深部病变切除术(脑室内肿瘤)（再次手术加收30% ）</t>
  </si>
  <si>
    <t>MSSBBBQCS(NSNZL)（ZCSSJS30% ）</t>
  </si>
  <si>
    <t>SS0001678</t>
  </si>
  <si>
    <t>幕上深部病变切除术(脑室内肿瘤)（第二个切口加收70%）</t>
  </si>
  <si>
    <t>MSSBBBQCS(NSNZL)（DEGQKJS70%）</t>
  </si>
  <si>
    <t>SS0001679</t>
  </si>
  <si>
    <t>幕上深部病变切除术(脑室内肿瘤)（同一开放性手术项目中有两个以上切口的手术加收20%）</t>
  </si>
  <si>
    <t>MSSBBBQCS(NSNZL)（TYKFXSSXMZYLGYSQKDSSJS20%）</t>
  </si>
  <si>
    <t>SS0001680</t>
  </si>
  <si>
    <t>第四脑室肿瘤切除术(次要手术及以后手术加收50%）</t>
  </si>
  <si>
    <t>DSNSZLQCS(CYSSJYHSSJS50%）</t>
  </si>
  <si>
    <t>SS0001681</t>
  </si>
  <si>
    <t>第四脑室肿瘤切除术(四室室管膜瘤)(次要手术及以后手术加收50%）</t>
  </si>
  <si>
    <t>DSNSZLQCS(SSSGML)(CYSSJYHSSJS50%）</t>
  </si>
  <si>
    <t>SS0001682</t>
  </si>
  <si>
    <t>第四脑室肿瘤切除术(四室室管膜瘤)（再次手术加收30% ）</t>
  </si>
  <si>
    <t>DSNSZLQCS(SSSGML)（ZCSSJS30% ）</t>
  </si>
  <si>
    <t>SS0001683</t>
  </si>
  <si>
    <t>第四脑室肿瘤切除术(四室室管膜瘤)（第二个切口加收70%）</t>
  </si>
  <si>
    <t>DSNSZLQCS(SSSGML)（DEGQKJS70%）</t>
  </si>
  <si>
    <t>SS0001684</t>
  </si>
  <si>
    <t>第四脑室肿瘤切除术(四室室管膜瘤)（同一开放性手术项目中有两个以上切口的手术加收20%）</t>
  </si>
  <si>
    <t>DSNSZLQCS(SSSGML)（TYKFXSSXMZYLGYSQKDSSJS20%）</t>
  </si>
  <si>
    <t>SS0001685</t>
  </si>
  <si>
    <t>第四脑室肿瘤切除术(四室导水管囊虫)(次要手术及以后手术加收50%）</t>
  </si>
  <si>
    <t>DSNSZLQCS(SSDSGNC)(CYSSJYHSSJS50%）</t>
  </si>
  <si>
    <t>SS0001686</t>
  </si>
  <si>
    <t>第四脑室肿瘤切除术(四室导水管囊虫)（再次手术加收30% ）</t>
  </si>
  <si>
    <t>DSNSZLQCS(SSDSGNC)（ZCSSJS30% ）</t>
  </si>
  <si>
    <t>SS0001687</t>
  </si>
  <si>
    <t>第四脑室肿瘤切除术(四室导水管囊虫)（第二个切口加收70%）</t>
  </si>
  <si>
    <t>DSNSZLQCS(SSDSGNC)（DEGQKJS70%）</t>
  </si>
  <si>
    <t>SS0001688</t>
  </si>
  <si>
    <t>第四脑室肿瘤切除术(四室导水管囊虫)（同一开放性手术项目中有两个以上切口的手术加收20%）</t>
  </si>
  <si>
    <t>DSNSZLQCS(SSDSGNC)（TYKFXSSXMZYLGYSQKDSSJS20%）</t>
  </si>
  <si>
    <t>SS0001689</t>
  </si>
  <si>
    <t>第四脑室肿瘤切除术（再次手术加收30% ）</t>
  </si>
  <si>
    <t>DSNSZLQCS（ZCSSJS30% ）</t>
  </si>
  <si>
    <t>SS0001690</t>
  </si>
  <si>
    <t>第四脑室肿瘤切除术（第二个切口加收70%）</t>
  </si>
  <si>
    <t>DSNSZLQCS（DEGQKJS70%）</t>
  </si>
  <si>
    <t>SS0001691</t>
  </si>
  <si>
    <t>第四脑室肿瘤切除术（同一开放性手术项目中有两个以上切口的手术加收20%）</t>
  </si>
  <si>
    <t>DSNSZLQCS（TYKFXSSXMZYLGYSQKDSSJS20%）</t>
  </si>
  <si>
    <t>SS0001692</t>
  </si>
  <si>
    <t>第四脑室肿瘤切除术(小脑下蚓部)(次要手术及以后手术加收50%）</t>
  </si>
  <si>
    <t>DSNSZLQCS(XNXZB)(CYSSJYHSSJS50%）</t>
  </si>
  <si>
    <t>SS0001693</t>
  </si>
  <si>
    <t>第四脑室肿瘤切除术(小脑下蚓部)（再次手术加收30% ）</t>
  </si>
  <si>
    <t>DSNSZLQCS(XNXZB)（ZCSSJS30% ）</t>
  </si>
  <si>
    <t>SS0001694</t>
  </si>
  <si>
    <t>第四脑室肿瘤切除术(小脑下蚓部)（第二个切口加收70%）</t>
  </si>
  <si>
    <t>DSNSZLQCS(XNXZB)（DEGQKJS70%）</t>
  </si>
  <si>
    <t>SS0001695</t>
  </si>
  <si>
    <t>第四脑室肿瘤切除术(小脑下蚓部)（同一开放性手术项目中有两个以上切口的手术加收20%）</t>
  </si>
  <si>
    <t>DSNSZLQCS(XNXZB)（TYKFXSSXMZYLGYSQKDSSJS20%）</t>
  </si>
  <si>
    <t>SS0001696</t>
  </si>
  <si>
    <t>经颅内镜脑室肿瘤切除术(次要手术及以后手术加收50%）</t>
  </si>
  <si>
    <t>870.0000</t>
  </si>
  <si>
    <t>JLNJNSZLQCS(CYSSJYHSSJS50%）</t>
  </si>
  <si>
    <t>SS0001697</t>
  </si>
  <si>
    <t>经颅内镜脑室肿瘤切除术（再次手术加收30% ）</t>
  </si>
  <si>
    <t>522.0000</t>
  </si>
  <si>
    <t>JLNJNSZLQCS（ZCSSJS30% ）</t>
  </si>
  <si>
    <t>SS0001698</t>
  </si>
  <si>
    <t>经颅内镜脑室肿瘤切除术（第二个切口加收70%）</t>
  </si>
  <si>
    <t>1218.0000</t>
  </si>
  <si>
    <t>JLNJNSZLQCS（DEGQKJS70%）</t>
  </si>
  <si>
    <t>SS0001699</t>
  </si>
  <si>
    <t>经颅内镜脑室肿瘤切除术（同一开放性手术项目中有两个以上切口的手术加收20%）</t>
  </si>
  <si>
    <t>JLNJNSZLQCS（TYKFXSSXMZYLGYSQKDSSJS20%）</t>
  </si>
  <si>
    <t>SS0001700</t>
  </si>
  <si>
    <t>桥小脑角肿瘤切除术(次要手术及以后手术加收50%）</t>
  </si>
  <si>
    <t>QXNJZLQCS(CYSSJYHSSJS50%）</t>
  </si>
  <si>
    <t>SS0001701</t>
  </si>
  <si>
    <t>桥小脑角肿瘤切除术(三叉神经鞘瘤)(次要手术及以后手术加收50%）</t>
  </si>
  <si>
    <t>QXNJZLQCS(SCSJQL)(CYSSJYHSSJS50%）</t>
  </si>
  <si>
    <t>SS0001702</t>
  </si>
  <si>
    <t>桥小脑角肿瘤切除术(三叉神经鞘瘤)（再次手术加收30% ）</t>
  </si>
  <si>
    <t>1290.0000</t>
  </si>
  <si>
    <t>QXNJZLQCS(SCSJQL)（ZCSSJS30% ）</t>
  </si>
  <si>
    <t>SS0001703</t>
  </si>
  <si>
    <t>桥小脑角肿瘤切除术(三叉神经鞘瘤)（第二个切口加收70%）</t>
  </si>
  <si>
    <t>3010.0000</t>
  </si>
  <si>
    <t>QXNJZLQCS(SCSJQL)（DEGQKJS70%）</t>
  </si>
  <si>
    <t>SS0001704</t>
  </si>
  <si>
    <t>桥小脑角肿瘤切除术(三叉神经鞘瘤)（同一开放性手术项目中有两个以上切口的手术加收20%）</t>
  </si>
  <si>
    <t>860.0000</t>
  </si>
  <si>
    <t>QXNJZLQCS(SCSJQL)（TYKFXSSXMZYLGYSQKDSSJS20%）</t>
  </si>
  <si>
    <t>SS0001705</t>
  </si>
  <si>
    <t>桥小脑角肿瘤切除术(胆脂瘤)(次要手术及以后手术加收50%）</t>
  </si>
  <si>
    <t>QXNJZLQCS(DZL)(CYSSJYHSSJS50%）</t>
  </si>
  <si>
    <t>SS0001706</t>
  </si>
  <si>
    <t>桥小脑角肿瘤切除术(胆脂瘤)（再次手术加收30% ）</t>
  </si>
  <si>
    <t>QXNJZLQCS(DZL)（ZCSSJS30% ）</t>
  </si>
  <si>
    <t>SS0001707</t>
  </si>
  <si>
    <t>桥小脑角肿瘤切除术(胆脂瘤)（第二个切口加收70%）</t>
  </si>
  <si>
    <t>QXNJZLQCS(DZL)（DEGQKJS70%）</t>
  </si>
  <si>
    <t>SS0001708</t>
  </si>
  <si>
    <t>桥小脑角肿瘤切除术(胆脂瘤)（同一开放性手术项目中有两个以上切口的手术加收20%）</t>
  </si>
  <si>
    <t>QXNJZLQCS(DZL)（TYKFXSSXMZYLGYSQKDSSJS20%）</t>
  </si>
  <si>
    <t>SS0001709</t>
  </si>
  <si>
    <t>桥小脑角肿瘤切除术（再次手术加收30% ）</t>
  </si>
  <si>
    <t>QXNJZLQCS（ZCSSJS30% ）</t>
  </si>
  <si>
    <t>SS0001710</t>
  </si>
  <si>
    <t>桥小脑角肿瘤切除术(蛛网膜囊肿)(次要手术及以后手术加收50%）</t>
  </si>
  <si>
    <t>QXNJZLQCS(ZWMNZ)(CYSSJYHSSJS50%）</t>
  </si>
  <si>
    <t>SS0001711</t>
  </si>
  <si>
    <t>桥小脑角肿瘤切除术(蛛网膜囊肿)（再次手术加收30% ）</t>
  </si>
  <si>
    <t>QXNJZLQCS(ZWMNZ)（ZCSSJS30% ）</t>
  </si>
  <si>
    <t>SS0001712</t>
  </si>
  <si>
    <t>桥小脑角肿瘤切除术(蛛网膜囊肿)（第二个切口加收70%）</t>
  </si>
  <si>
    <t>QXNJZLQCS(ZWMNZ)（DEGQKJS70%）</t>
  </si>
  <si>
    <t>SS0001713</t>
  </si>
  <si>
    <t>桥小脑角肿瘤切除术(蛛网膜囊肿)（同一开放性手术项目中有两个以上切口的手术加收20%）</t>
  </si>
  <si>
    <t>QXNJZLQCS(ZWMNZ)（TYKFXSSXMZYLGYSQKDSSJS20%）</t>
  </si>
  <si>
    <t>SS0001714</t>
  </si>
  <si>
    <t>桥小脑角肿瘤切除术（第二个切口加收70%）</t>
  </si>
  <si>
    <t>QXNJZLQCS（DEGQKJS70%）</t>
  </si>
  <si>
    <t>SS0001715</t>
  </si>
  <si>
    <t>桥小脑角肿瘤切除术（同一开放性手术项目中有两个以上切口的手术加收20%）</t>
  </si>
  <si>
    <t>QXNJZLQCS（TYKFXSSXMZYLGYSQKDSSJS20%）</t>
  </si>
  <si>
    <t>SS0001716</t>
  </si>
  <si>
    <t>桥小脑角肿瘤切除术(听神经瘤)(次要手术及以后手术加收50%）</t>
  </si>
  <si>
    <t>QXNJZLQCS(TSJL)(CYSSJYHSSJS50%）</t>
  </si>
  <si>
    <t>SS0001717</t>
  </si>
  <si>
    <t>桥小脑角肿瘤切除术(听神经瘤)（再次手术加收30% ）</t>
  </si>
  <si>
    <t>QXNJZLQCS(TSJL)（ZCSSJS30% ）</t>
  </si>
  <si>
    <t>SS0001718</t>
  </si>
  <si>
    <t>桥小脑角肿瘤切除术(听神经瘤)（第二个切口加收70%）</t>
  </si>
  <si>
    <t>QXNJZLQCS(TSJL)（DEGQKJS70%）</t>
  </si>
  <si>
    <t>SS0001719</t>
  </si>
  <si>
    <t>桥小脑角肿瘤切除术(听神经瘤)（同一开放性手术项目中有两个以上切口的手术加收20%）</t>
  </si>
  <si>
    <t>QXNJZLQCS(TSJL)（TYKFXSSXMZYLGYSQKDSSJS20%）</t>
  </si>
  <si>
    <t>SS0001720</t>
  </si>
  <si>
    <t>脑皮质切除术(次要手术及以后手术加收50%）</t>
  </si>
  <si>
    <t>NPZQCS(CYSSJYHSSJS50%）</t>
  </si>
  <si>
    <t>SS0001721</t>
  </si>
  <si>
    <t>脑皮质切除术（再次手术加收30% ）</t>
  </si>
  <si>
    <t>684.0000</t>
  </si>
  <si>
    <t>NPZQCS（ZCSSJS30% ）</t>
  </si>
  <si>
    <t>SS0001722</t>
  </si>
  <si>
    <t>脑皮质切除术（第二个切口加收70%）</t>
  </si>
  <si>
    <t>1596.0000</t>
  </si>
  <si>
    <t>NPZQCS（DEGQKJS70%）</t>
  </si>
  <si>
    <t>SS0001723</t>
  </si>
  <si>
    <t>脑皮质切除术（同一开放性手术项目中有两个以上切口的手术加收20%）</t>
  </si>
  <si>
    <t>NPZQCS（TYKFXSSXMZYLGYSQKDSSJS20%）</t>
  </si>
  <si>
    <t>SS0001724</t>
  </si>
  <si>
    <t>大脑半球切除术(次要手术及以后手术加收50%）</t>
  </si>
  <si>
    <t>DNBQQCS(CYSSJYHSSJS50%）</t>
  </si>
  <si>
    <t>SS0001725</t>
  </si>
  <si>
    <t>大脑半球切除术（再次手术加收30% ）</t>
  </si>
  <si>
    <t>DNBQQCS（ZCSSJS30% ）</t>
  </si>
  <si>
    <t>SS0001726</t>
  </si>
  <si>
    <t>大脑半球切除术（第二个切口加收70%）</t>
  </si>
  <si>
    <t>DNBQQCS（DEGQKJS70%）</t>
  </si>
  <si>
    <t>SS0001727</t>
  </si>
  <si>
    <t>大脑半球切除术（同一开放性手术项目中有两个以上切口的手术加收20%）</t>
  </si>
  <si>
    <t>DNBQQCS（TYKFXSSXMZYLGYSQKDSSJS20%）</t>
  </si>
  <si>
    <t>SS0001728</t>
  </si>
  <si>
    <t>选择性杏仁核海马切除术(次要手术及以后手术加收50%）</t>
  </si>
  <si>
    <t>XZXXRHHMQCS(CYSSJYHSSJS50%）</t>
  </si>
  <si>
    <t>SS0001729</t>
  </si>
  <si>
    <t>选择性杏仁核海马切除术（再次手术加收30% ）</t>
  </si>
  <si>
    <t>XZXXRHHMQCS（ZCSSJS30% ）</t>
  </si>
  <si>
    <t>SS0001730</t>
  </si>
  <si>
    <t>选择性杏仁核海马切除术（第二个切口加收70%）</t>
  </si>
  <si>
    <t>XZXXRHHMQCS（DEGQKJS70%）</t>
  </si>
  <si>
    <t>SS0001731</t>
  </si>
  <si>
    <t>选择性杏仁核海马切除术（同一开放性手术项目中有两个以上切口的手术加收20%）</t>
  </si>
  <si>
    <t>XZXXRHHMQCS（TYKFXSSXMZYLGYSQKDSSJS20%）</t>
  </si>
  <si>
    <t>SS0001732</t>
  </si>
  <si>
    <t>胼胝体切开术(次要手术及以后手术加收50%）</t>
  </si>
  <si>
    <t>ZZTQKS(CYSSJYHSSJS50%）</t>
  </si>
  <si>
    <t>SS0001733</t>
  </si>
  <si>
    <t>胼胝体切开术（再次手术加收30% ）</t>
  </si>
  <si>
    <t>576.0000</t>
  </si>
  <si>
    <t>ZZTQKS（ZCSSJS30% ）</t>
  </si>
  <si>
    <t>SS0001734</t>
  </si>
  <si>
    <t>胼胝体切开术（第二个切口加收70%）</t>
  </si>
  <si>
    <t>1344.0000</t>
  </si>
  <si>
    <t>ZZTQKS（DEGQKJS70%）</t>
  </si>
  <si>
    <t>SS0001735</t>
  </si>
  <si>
    <t>胼胝体切开术（同一开放性手术项目中有两个以上切口的手术加收20%）</t>
  </si>
  <si>
    <t>ZZTQKS（TYKFXSSXMZYLGYSQKDSSJS20%）</t>
  </si>
  <si>
    <t>SS0001736</t>
  </si>
  <si>
    <t>多处软脑膜下横纤维切断术(次要手术及以后手术加收50%）</t>
  </si>
  <si>
    <t>DCRNMXHXWQDS(CYSSJYHSSJS50%）</t>
  </si>
  <si>
    <t>SS0001737</t>
  </si>
  <si>
    <t>多处软脑膜下横纤维切断术（再次手术加收30% ）</t>
  </si>
  <si>
    <t>DCRNMXHXWQDS（ZCSSJS30% ）</t>
  </si>
  <si>
    <t>SS0001738</t>
  </si>
  <si>
    <t>多处软脑膜下横纤维切断术（第二个切口加收70%）</t>
  </si>
  <si>
    <t>DCRNMXHXWQDS（DEGQKJS70%）</t>
  </si>
  <si>
    <t>SS0001739</t>
  </si>
  <si>
    <t>多处软脑膜下横纤维切断术（同一开放性手术项目中有两个以上切口的手术加收20%）</t>
  </si>
  <si>
    <t>DCRNMXHXWQDS（TYKFXSSXMZYLGYSQKDSSJS20%）</t>
  </si>
  <si>
    <t>SS0001740</t>
  </si>
  <si>
    <t>癫痫病灶切除术(次要手术及以后手术加收50%）</t>
  </si>
  <si>
    <t>ZZBZQCS(CYSSJYHSSJS50%）</t>
  </si>
  <si>
    <t>SS0001741</t>
  </si>
  <si>
    <t>癫痫病灶切除术(软脑膜下烧灼术)(次要手术及以后手术加收50%）</t>
  </si>
  <si>
    <t>ZZBZQCS(RNMXSZS)(CYSSJYHSSJS50%）</t>
  </si>
  <si>
    <t>SS0001742</t>
  </si>
  <si>
    <t>癫痫病灶切除术(软脑膜下烧灼术)（再次手术加收30% ）</t>
  </si>
  <si>
    <t>ZZBZQCS(RNMXSZS)（ZCSSJS30% ）</t>
  </si>
  <si>
    <t>SS0001743</t>
  </si>
  <si>
    <t>癫痫病灶切除术(软脑膜下烧灼术)（第二个切口加收70%）</t>
  </si>
  <si>
    <t>1470.0000</t>
  </si>
  <si>
    <t>ZZBZQCS(RNMXSZS)（DEGQKJS70%）</t>
  </si>
  <si>
    <t>SS0001744</t>
  </si>
  <si>
    <t>癫痫病灶切除术(软脑膜下烧灼术)（同一开放性手术项目中有两个以上切口的手术加收20%）</t>
  </si>
  <si>
    <t>ZZBZQCS(RNMXSZS)（TYKFXSSXMZYLGYSQKDSSJS20%）</t>
  </si>
  <si>
    <t>SS0001745</t>
  </si>
  <si>
    <t>癫痫病灶切除术(脑叶切除)(次要手术及以后手术加收50%）</t>
  </si>
  <si>
    <t>ZZBZQCS(NYQC)(CYSSJYHSSJS50%）</t>
  </si>
  <si>
    <t>SS0001746</t>
  </si>
  <si>
    <t>癫痫病灶切除术(脑叶切除)（再次手术加收30% ）</t>
  </si>
  <si>
    <t>ZZBZQCS(NYQC)（ZCSSJS30% ）</t>
  </si>
  <si>
    <t>SS0001747</t>
  </si>
  <si>
    <t>癫痫病灶切除术(脑叶切除)（第二个切口加收70%）</t>
  </si>
  <si>
    <t>ZZBZQCS(NYQC)（DEGQKJS70%）</t>
  </si>
  <si>
    <t>SS0001748</t>
  </si>
  <si>
    <t>癫痫病灶切除术(脑叶切除)（同一开放性手术项目中有两个以上切口的手术加收20%）</t>
  </si>
  <si>
    <t>ZZBZQCS(NYQC)（TYKFXSSXMZYLGYSQKDSSJS20%）</t>
  </si>
  <si>
    <t>SS0001749</t>
  </si>
  <si>
    <t>癫痫病灶切除术（再次手术加收30% ）</t>
  </si>
  <si>
    <t>ZZBZQCS（ZCSSJS30% ）</t>
  </si>
  <si>
    <t>SS0001750</t>
  </si>
  <si>
    <t>癫痫病灶切除术（第二个切口加收70%）</t>
  </si>
  <si>
    <t>ZZBZQCS（DEGQKJS70%）</t>
  </si>
  <si>
    <t>SS0001751</t>
  </si>
  <si>
    <t>癫痫病灶切除术（同一开放性手术项目中有两个以上切口的手术加收20%）</t>
  </si>
  <si>
    <t>ZZBZQCS（TYKFXSSXMZYLGYSQKDSSJS20%）</t>
  </si>
  <si>
    <t>SS0001752</t>
  </si>
  <si>
    <t>癫痫病灶切除术(病灶切除)(次要手术及以后手术加收50%）</t>
  </si>
  <si>
    <t>ZZBZQCS(BZQC)(CYSSJYHSSJS50%）</t>
  </si>
  <si>
    <t>SS0001753</t>
  </si>
  <si>
    <t>癫痫病灶切除术(病灶切除)（再次手术加收30% ）</t>
  </si>
  <si>
    <t>ZZBZQCS(BZQC)（ZCSSJS30% ）</t>
  </si>
  <si>
    <t>SS0001754</t>
  </si>
  <si>
    <t>癫痫病灶切除术(病灶切除)（第二个切口加收70%）</t>
  </si>
  <si>
    <t>ZZBZQCS(BZQC)（DEGQKJS70%）</t>
  </si>
  <si>
    <t>SS0001755</t>
  </si>
  <si>
    <t>癫痫病灶切除术(病灶切除)（同一开放性手术项目中有两个以上切口的手术加收20%）</t>
  </si>
  <si>
    <t>ZZBZQCS(BZQC)（TYKFXSSXMZYLGYSQKDSSJS20%）</t>
  </si>
  <si>
    <t>SS0001756</t>
  </si>
  <si>
    <t>癫痫刀手术(次要手术及以后手术加收50%）</t>
  </si>
  <si>
    <t>ZZDSS(CYSSJYHSSJS50%）</t>
  </si>
  <si>
    <t>SS0001757</t>
  </si>
  <si>
    <t>癫痫刀手术（再次手术加收30% ）</t>
  </si>
  <si>
    <t>1152.0000</t>
  </si>
  <si>
    <t>ZZDSS（ZCSSJS30% ）</t>
  </si>
  <si>
    <t>SS0001758</t>
  </si>
  <si>
    <t>癫痫刀手术（第二个切口加收70%）</t>
  </si>
  <si>
    <t>2688.0000</t>
  </si>
  <si>
    <t>ZZDSS（DEGQKJS70%）</t>
  </si>
  <si>
    <t>SS0001759</t>
  </si>
  <si>
    <t>癫痫刀手术（同一开放性手术项目中有两个以上切口的手术加收20%）</t>
  </si>
  <si>
    <t>768.0000</t>
  </si>
  <si>
    <t>ZZDSS（TYKFXSSXMZYLGYSQKDSSJS20%）</t>
  </si>
  <si>
    <t>SS0001760</t>
  </si>
  <si>
    <t>脑深部电极置入术(次要手术及以后手术加收50%）</t>
  </si>
  <si>
    <t>NSBDJZRS(CYSSJYHSSJS50%）</t>
  </si>
  <si>
    <t>SS0001761</t>
  </si>
  <si>
    <t>脑深部电极置入术（再次手术加收30% ）</t>
  </si>
  <si>
    <t>NSBDJZRS（ZCSSJS30% ）</t>
  </si>
  <si>
    <t>SS0001762</t>
  </si>
  <si>
    <t>脑深部电极置入术（第二个切口加收70%）</t>
  </si>
  <si>
    <t>NSBDJZRS（DEGQKJS70%）</t>
  </si>
  <si>
    <t>SS0001763</t>
  </si>
  <si>
    <t>脑深部电极置入术（同一开放性手术项目中有两个以上切口的手术加收20%）</t>
  </si>
  <si>
    <t>NSBDJZRS（TYKFXSSXMZYLGYSQKDSSJS20%）</t>
  </si>
  <si>
    <t>SS0001764</t>
  </si>
  <si>
    <t>小脑半球病变切除术(次要手术及以后手术加收50%）</t>
  </si>
  <si>
    <t>XNBQBBQCS(CYSSJYHSSJS50%）</t>
  </si>
  <si>
    <t>SS0001765</t>
  </si>
  <si>
    <t>小脑半球病变切除术(血管网织细胞瘤)(次要手术及以后手术加收50%）</t>
  </si>
  <si>
    <t>XNBQBBQCS(XGWZXBL)(CYSSJYHSSJS50%）</t>
  </si>
  <si>
    <t>SS0001766</t>
  </si>
  <si>
    <t>小脑半球病变切除术(血管网织细胞瘤)（再次手术加收30% ）</t>
  </si>
  <si>
    <t>XNBQBBQCS(XGWZXBL)（ZCSSJS30% ）</t>
  </si>
  <si>
    <t>SS0001767</t>
  </si>
  <si>
    <t>小脑半球病变切除术(血管网织细胞瘤)（第二个切口加收70%）</t>
  </si>
  <si>
    <t>XNBQBBQCS(XGWZXBL)（DEGQKJS70%）</t>
  </si>
  <si>
    <t>SS0001768</t>
  </si>
  <si>
    <t>小脑半球病变切除术(血管网织细胞瘤)（同一开放性手术项目中有两个以上切口的手术加收20%）</t>
  </si>
  <si>
    <t>XNBQBBQCS(XGWZXBL)（TYKFXSSXMZYLGYSQKDSSJS20%）</t>
  </si>
  <si>
    <t>SS0001769</t>
  </si>
  <si>
    <t>小脑半球病变切除术(转移癌)(次要手术及以后手术加收50%）</t>
  </si>
  <si>
    <t>XNBQBBQCS(ZYA)(CYSSJYHSSJS50%）</t>
  </si>
  <si>
    <t>SS0001770</t>
  </si>
  <si>
    <t>小脑半球病变切除术(转移癌)（再次手术加收30% ）</t>
  </si>
  <si>
    <t>XNBQBBQCS(ZYA)（ZCSSJS30% ）</t>
  </si>
  <si>
    <t>SS0001771</t>
  </si>
  <si>
    <t>小脑半球病变切除术(转移癌)（第二个切口加收70%）</t>
  </si>
  <si>
    <t>XNBQBBQCS(ZYA)（DEGQKJS70%）</t>
  </si>
  <si>
    <t>SS0001772</t>
  </si>
  <si>
    <t>小脑半球病变切除术(转移癌)（同一开放性手术项目中有两个以上切口的手术加收20%）</t>
  </si>
  <si>
    <t>XNBQBBQCS(ZYA)（TYKFXSSXMZYLGYSQKDSSJS20%）</t>
  </si>
  <si>
    <t>SS0001773</t>
  </si>
  <si>
    <t>小脑半球病变切除术（再次手术加收30% ）</t>
  </si>
  <si>
    <t>XNBQBBQCS（ZCSSJS30% ）</t>
  </si>
  <si>
    <t>SS0001774</t>
  </si>
  <si>
    <t>小脑半球病变切除术(脑脓肿)(次要手术及以后手术加收50%）</t>
  </si>
  <si>
    <t>XNBQBBQCS(NNZ)(CYSSJYHSSJS50%）</t>
  </si>
  <si>
    <t>SS0001775</t>
  </si>
  <si>
    <t>小脑半球病变切除术(脑脓肿)（再次手术加收30% ）</t>
  </si>
  <si>
    <t>XNBQBBQCS(NNZ)（ZCSSJS30% ）</t>
  </si>
  <si>
    <t>SS0001776</t>
  </si>
  <si>
    <t>小脑半球病变切除术(脑脓肿)（第二个切口加收70%）</t>
  </si>
  <si>
    <t>XNBQBBQCS(NNZ)（DEGQKJS70%）</t>
  </si>
  <si>
    <t>SS0001777</t>
  </si>
  <si>
    <t>小脑半球病变切除术(脑脓肿)（同一开放性手术项目中有两个以上切口的手术加收20%）</t>
  </si>
  <si>
    <t>XNBQBBQCS(NNZ)（TYKFXSSXMZYLGYSQKDSSJS20%）</t>
  </si>
  <si>
    <t>SS0001778</t>
  </si>
  <si>
    <t>小脑半球病变切除术(自发性出血)(次要手术及以后手术加收50%）</t>
  </si>
  <si>
    <t>XNBQBBQCS(ZFXCX)(CYSSJYHSSJS50%）</t>
  </si>
  <si>
    <t>SS0001779</t>
  </si>
  <si>
    <t>小脑半球病变切除术(自发性出血)（再次手术加收30% ）</t>
  </si>
  <si>
    <t>XNBQBBQCS(ZFXCX)（ZCSSJS30% ）</t>
  </si>
  <si>
    <t>SS0001780</t>
  </si>
  <si>
    <t>小脑半球病变切除术(自发性出血)（第二个切口加收70%）</t>
  </si>
  <si>
    <t>XNBQBBQCS(ZFXCX)（DEGQKJS70%）</t>
  </si>
  <si>
    <t>SS0001781</t>
  </si>
  <si>
    <t>小脑半球病变切除术(自发性出血)（同一开放性手术项目中有两个以上切口的手术加收20%）</t>
  </si>
  <si>
    <t>XNBQBBQCS(ZFXCX)（TYKFXSSXMZYLGYSQKDSSJS20%）</t>
  </si>
  <si>
    <t>SS0001782</t>
  </si>
  <si>
    <t>小脑半球病变切除术（第二个切口加收70%）</t>
  </si>
  <si>
    <t>XNBQBBQCS（DEGQKJS70%）</t>
  </si>
  <si>
    <t>SS0001783</t>
  </si>
  <si>
    <t>小脑半球病变切除术（同一开放性手术项目中有两个以上切口的手术加收20%）</t>
  </si>
  <si>
    <t>XNBQBBQCS（TYKFXSSXMZYLGYSQKDSSJS20%）</t>
  </si>
  <si>
    <t>SS0001784</t>
  </si>
  <si>
    <t>小脑半球病变切除术(小脑半球胶质瘤)(次要手术及以后手术加收50%）</t>
  </si>
  <si>
    <t>XNBQBBQCS(XNBQJZL)(CYSSJYHSSJS50%）</t>
  </si>
  <si>
    <t>SS0001785</t>
  </si>
  <si>
    <t>小脑半球病变切除术(小脑半球胶质瘤)（再次手术加收30% ）</t>
  </si>
  <si>
    <t>XNBQBBQCS(XNBQJZL)（ZCSSJS30% ）</t>
  </si>
  <si>
    <t>SS0001786</t>
  </si>
  <si>
    <t>小脑半球病变切除术(小脑半球胶质瘤)（第二个切口加收70%）</t>
  </si>
  <si>
    <t>XNBQBBQCS(XNBQJZL)（DEGQKJS70%）</t>
  </si>
  <si>
    <t>SS0001787</t>
  </si>
  <si>
    <t>小脑半球病变切除术(小脑半球胶质瘤)（同一开放性手术项目中有两个以上切口的手术加收20%）</t>
  </si>
  <si>
    <t>XNBQBBQCS(XNBQJZL)（TYKFXSSXMZYLGYSQKDSSJS20%）</t>
  </si>
  <si>
    <t>SS0001788</t>
  </si>
  <si>
    <t>脑干肿瘤切除术(次要手术及以后手术加收50%）</t>
  </si>
  <si>
    <t>NGZLQCS(CYSSJYHSSJS50%）</t>
  </si>
  <si>
    <t>SS0001789</t>
  </si>
  <si>
    <t>脑干肿瘤切除术(桥脑)(次要手术及以后手术加收50%）</t>
  </si>
  <si>
    <t>NGZLQCS(QN)(CYSSJYHSSJS50%）</t>
  </si>
  <si>
    <t>SS0001790</t>
  </si>
  <si>
    <t>脑干肿瘤切除术(桥脑)（再次手术加收30% ）</t>
  </si>
  <si>
    <t>NGZLQCS(QN)（ZCSSJS30% ）</t>
  </si>
  <si>
    <t>SS0001791</t>
  </si>
  <si>
    <t>脑干肿瘤切除术(桥脑)（第二个切口加收70%）</t>
  </si>
  <si>
    <t>NGZLQCS(QN)（DEGQKJS70%）</t>
  </si>
  <si>
    <t>SS0001792</t>
  </si>
  <si>
    <t>脑干肿瘤切除术(桥脑)（同一开放性手术项目中有两个以上切口的手术加收20%）</t>
  </si>
  <si>
    <t>NGZLQCS(QN)（TYKFXSSXMZYLGYSQKDSSJS20%）</t>
  </si>
  <si>
    <t>SS0001793</t>
  </si>
  <si>
    <t>脑干肿瘤切除术(延髓、)(次要手术及以后手术加收50%）</t>
  </si>
  <si>
    <t>NGZLQCS(YS、)(CYSSJYHSSJS50%）</t>
  </si>
  <si>
    <t>SS0001794</t>
  </si>
  <si>
    <t>脑干肿瘤切除术(延髓、)（再次手术加收30% ）</t>
  </si>
  <si>
    <t>NGZLQCS(YS、)（ZCSSJS30% ）</t>
  </si>
  <si>
    <t>SS0001795</t>
  </si>
  <si>
    <t>脑干肿瘤切除术(延髓、)（第二个切口加收70%）</t>
  </si>
  <si>
    <t>NGZLQCS(YS、)（DEGQKJS70%）</t>
  </si>
  <si>
    <t>SS0001796</t>
  </si>
  <si>
    <t>脑干肿瘤切除术(延髓、)（同一开放性手术项目中有两个以上切口的手术加收20%）</t>
  </si>
  <si>
    <t>NGZLQCS(YS、)（TYKFXSSXMZYLGYSQKDSSJS20%）</t>
  </si>
  <si>
    <t>SS0001797</t>
  </si>
  <si>
    <t>脑干肿瘤切除术（再次手术加收30% ）</t>
  </si>
  <si>
    <t>NGZLQCS（ZCSSJS30% ）</t>
  </si>
  <si>
    <t>SS0001798</t>
  </si>
  <si>
    <t>脑干肿瘤切除术(丘脑肿瘤)(次要手术及以后手术加收50%）</t>
  </si>
  <si>
    <t>NGZLQCS(QNZL)(CYSSJYHSSJS50%）</t>
  </si>
  <si>
    <t>SS0001799</t>
  </si>
  <si>
    <t>脑干肿瘤切除术(丘脑肿瘤)（再次手术加收30% ）</t>
  </si>
  <si>
    <t>NGZLQCS(QNZL)（ZCSSJS30% ）</t>
  </si>
  <si>
    <t>SS0001800</t>
  </si>
  <si>
    <t>脑干肿瘤切除术(丘脑肿瘤)（第二个切口加收70%）</t>
  </si>
  <si>
    <t>NGZLQCS(QNZL)（DEGQKJS70%）</t>
  </si>
  <si>
    <t>SS0001801</t>
  </si>
  <si>
    <t>脑干肿瘤切除术(丘脑肿瘤)（同一开放性手术项目中有两个以上切口的手术加收20%）</t>
  </si>
  <si>
    <t>NGZLQCS(QNZL)（TYKFXSSXMZYLGYSQKDSSJS20%）</t>
  </si>
  <si>
    <t>SS0001802</t>
  </si>
  <si>
    <t>脑干肿瘤切除术(自发脑干血肿)(次要手术及以后手术加收50%）</t>
  </si>
  <si>
    <t>NGZLQCS(ZFNGXZ)(CYSSJYHSSJS50%）</t>
  </si>
  <si>
    <t>SS0001803</t>
  </si>
  <si>
    <t>脑干肿瘤切除术(自发脑干血肿)（再次手术加收30% ）</t>
  </si>
  <si>
    <t>NGZLQCS(ZFNGXZ)（ZCSSJS30% ）</t>
  </si>
  <si>
    <t>SS0001804</t>
  </si>
  <si>
    <t>脑干肿瘤切除术(自发脑干血肿)（第二个切口加收70%）</t>
  </si>
  <si>
    <t>NGZLQCS(ZFNGXZ)（DEGQKJS70%）</t>
  </si>
  <si>
    <t>SS0001805</t>
  </si>
  <si>
    <t>脑干肿瘤切除术(自发脑干血肿)（同一开放性手术项目中有两个以上切口的手术加收20%）</t>
  </si>
  <si>
    <t>NGZLQCS(ZFNGXZ)（TYKFXSSXMZYLGYSQKDSSJS20%）</t>
  </si>
  <si>
    <t>SS0001806</t>
  </si>
  <si>
    <t>脑干肿瘤切除术（第二个切口加收70%）</t>
  </si>
  <si>
    <t>NGZLQCS（DEGQKJS70%）</t>
  </si>
  <si>
    <t>SS0001807</t>
  </si>
  <si>
    <t>脑干肿瘤切除术(脑干血管畸形)(次要手术及以后手术加收50%）</t>
  </si>
  <si>
    <t>NGZLQCS(NGXGJX)(CYSSJYHSSJS50%）</t>
  </si>
  <si>
    <t>SS0001808</t>
  </si>
  <si>
    <t>脑干肿瘤切除术(脑干血管畸形)（再次手术加收30% ）</t>
  </si>
  <si>
    <t>NGZLQCS(NGXGJX)（ZCSSJS30% ）</t>
  </si>
  <si>
    <t>SS0001809</t>
  </si>
  <si>
    <t>脑干肿瘤切除术(脑干血管畸形)（第二个切口加收70%）</t>
  </si>
  <si>
    <t>NGZLQCS(NGXGJX)（DEGQKJS70%）</t>
  </si>
  <si>
    <t>SS0001810</t>
  </si>
  <si>
    <t>脑干肿瘤切除术(脑干血管畸形)（同一开放性手术项目中有两个以上切口的手术加收20%）</t>
  </si>
  <si>
    <t>NGZLQCS(NGXGJX)（TYKFXSSXMZYLGYSQKDSSJS20%）</t>
  </si>
  <si>
    <t>SS0001811</t>
  </si>
  <si>
    <t>脑干肿瘤切除术(小脑实性血网)(次要手术及以后手术加收50%）</t>
  </si>
  <si>
    <t>NGZLQCS(XNSXXW)(CYSSJYHSSJS50%）</t>
  </si>
  <si>
    <t>SS0001812</t>
  </si>
  <si>
    <t>脑干肿瘤切除术(小脑实性血网)（再次手术加收30% ）</t>
  </si>
  <si>
    <t>NGZLQCS(XNSXXW)（ZCSSJS30% ）</t>
  </si>
  <si>
    <t>SS0001813</t>
  </si>
  <si>
    <t>脑干肿瘤切除术(小脑实性血网)（第二个切口加收70%）</t>
  </si>
  <si>
    <t>NGZLQCS(XNSXXW)（DEGQKJS70%）</t>
  </si>
  <si>
    <t>SS0001814</t>
  </si>
  <si>
    <t>脑干肿瘤切除术(小脑实性血网)（同一开放性手术项目中有两个以上切口的手术加收20%）</t>
  </si>
  <si>
    <t>NGZLQCS(XNSXXW)（TYKFXSSXMZYLGYSQKDSSJS20%）</t>
  </si>
  <si>
    <t>SS0001815</t>
  </si>
  <si>
    <t>脑干肿瘤切除术（同一开放性手术项目中有两个以上切口的手术加收20%）</t>
  </si>
  <si>
    <t>NGZLQCS（TYKFXSSXMZYLGYSQKDSSJS20%）</t>
  </si>
  <si>
    <t>SS0001816</t>
  </si>
  <si>
    <t>脑干肿瘤切除术(中脑)(次要手术及以后手术加收50%）</t>
  </si>
  <si>
    <t>NGZLQCS(ZN)(CYSSJYHSSJS50%）</t>
  </si>
  <si>
    <t>SS0001817</t>
  </si>
  <si>
    <t>脑干肿瘤切除术(中脑)（再次手术加收30% ）</t>
  </si>
  <si>
    <t>NGZLQCS(ZN)（ZCSSJS30% ）</t>
  </si>
  <si>
    <t>SS0001818</t>
  </si>
  <si>
    <t>脑干肿瘤切除术(中脑)（第二个切口加收70%）</t>
  </si>
  <si>
    <t>NGZLQCS(ZN)（DEGQKJS70%）</t>
  </si>
  <si>
    <t>SS0001819</t>
  </si>
  <si>
    <t>脑干肿瘤切除术(中脑)（同一开放性手术项目中有两个以上切口的手术加收20%）</t>
  </si>
  <si>
    <t>NGZLQCS(ZN)（TYKFXSSXMZYLGYSQKDSSJS20%）</t>
  </si>
  <si>
    <t>SS0001820</t>
  </si>
  <si>
    <t>鞍区占位病变切除术(次要手术及以后手术加收50%）</t>
  </si>
  <si>
    <t>AQZWBBQCS(CYSSJYHSSJS50%）</t>
  </si>
  <si>
    <t>SS0001821</t>
  </si>
  <si>
    <t>鞍区占位病变切除术（再次手术加收30% ）</t>
  </si>
  <si>
    <t>AQZWBBQCS（ZCSSJS30% ）</t>
  </si>
  <si>
    <t>SS0001822</t>
  </si>
  <si>
    <t>鞍区占位病变切除术（第二个切口加收70%）</t>
  </si>
  <si>
    <t>AQZWBBQCS（DEGQKJS70%）</t>
  </si>
  <si>
    <t>SS0001823</t>
  </si>
  <si>
    <t>鞍区占位病变切除术（同一开放性手术项目中有两个以上切口的手术加收20%）</t>
  </si>
  <si>
    <t>AQZWBBQCS（TYKFXSSXMZYLGYSQKDSSJS20%）</t>
  </si>
  <si>
    <t>SS0001824</t>
  </si>
  <si>
    <t>垂体瘤切除术(次要手术及以后手术加收50%）</t>
  </si>
  <si>
    <t>CTLQCS(CYSSJYHSSJS50%）</t>
  </si>
  <si>
    <t>SS0001825</t>
  </si>
  <si>
    <t>垂体瘤切除术（再次手术加收30% ）</t>
  </si>
  <si>
    <t>CTLQCS（ZCSSJS30% ）</t>
  </si>
  <si>
    <t>SS0001826</t>
  </si>
  <si>
    <t>垂体瘤切除术（第二个切口加收70%）</t>
  </si>
  <si>
    <t>CTLQCS（DEGQKJS70%）</t>
  </si>
  <si>
    <t>SS0001827</t>
  </si>
  <si>
    <t>垂体瘤切除术（同一开放性手术项目中有两个以上切口的手术加收20%）</t>
  </si>
  <si>
    <t>CTLQCS（TYKFXSSXMZYLGYSQKDSSJS20%）</t>
  </si>
  <si>
    <t>SS0001828</t>
  </si>
  <si>
    <t>垂体瘤切除术(经口腔、鼻腔)(次要手术及以后手术加收50%）</t>
  </si>
  <si>
    <t>CTLQCS(JKQ、BQ)(CYSSJYHSSJS50%）</t>
  </si>
  <si>
    <t>SS0001829</t>
  </si>
  <si>
    <t>垂体瘤切除术(经口腔、鼻腔)（再次手术加收30% ）</t>
  </si>
  <si>
    <t>CTLQCS(JKQ、BQ)（ZCSSJS30% ）</t>
  </si>
  <si>
    <t>SS0001830</t>
  </si>
  <si>
    <t>垂体瘤切除术(经口腔、鼻腔)（第二个切口加收70%）</t>
  </si>
  <si>
    <t>CTLQCS(JKQ、BQ)（DEGQKJS70%）</t>
  </si>
  <si>
    <t>SS0001831</t>
  </si>
  <si>
    <t>垂体瘤切除术(经口腔、鼻腔)（同一开放性手术项目中有两个以上切口的手术加收20%）</t>
  </si>
  <si>
    <t>CTLQCS(JKQ、BQ)（TYKFXSSXMZYLGYSQKDSSJS20%）</t>
  </si>
  <si>
    <t>SS0001832</t>
  </si>
  <si>
    <t>经口腔入路颅底斜坡肿瘤切除术(次要手术及以后手术加收50%）</t>
  </si>
  <si>
    <t>JKQRLLDXPZLQCS(CYSSJYHSSJS50%）</t>
  </si>
  <si>
    <t>SS0001833</t>
  </si>
  <si>
    <t>经口腔入路颅底斜坡肿瘤切除术（再次手术加收30% ）</t>
  </si>
  <si>
    <t>JKQRLLDXPZLQCS（ZCSSJS30% ）</t>
  </si>
  <si>
    <t>SS0001834</t>
  </si>
  <si>
    <t>经口腔入路颅底斜坡肿瘤切除术（第二个切口加收70%）</t>
  </si>
  <si>
    <t>JKQRLLDXPZLQCS（DEGQKJS70%）</t>
  </si>
  <si>
    <t>SS0001835</t>
  </si>
  <si>
    <t>经口腔入路颅底斜坡肿瘤切除术（同一开放性手术项目中有两个以上切口的手术加收20%）</t>
  </si>
  <si>
    <t>JKQRLLDXPZLQCS（TYKFXSSXMZYLGYSQKDSSJS20%）</t>
  </si>
  <si>
    <t>SS0001836</t>
  </si>
  <si>
    <t>经口腔入路颅底斜坡肿瘤切除术(上颌入路颅底海绵窦侵入肿瘤切除术)(次要手术及以后手术加收50%）</t>
  </si>
  <si>
    <t>JKQRLLDXPZLQCS(SZRLLDHMZQRZLQCS)(CYSSJYHSSJS50%）</t>
  </si>
  <si>
    <t>SS0001837</t>
  </si>
  <si>
    <t>经口腔入路颅底斜坡肿瘤切除术(上颌入路颅底海绵窦侵入肿瘤切除术)（再次手术加收30% ）</t>
  </si>
  <si>
    <t>JKQRLLDXPZLQCS(SZRLLDHMZQRZLQCS)（ZCSSJS30% ）</t>
  </si>
  <si>
    <t>SS0001838</t>
  </si>
  <si>
    <t>经口腔入路颅底斜坡肿瘤切除术(上颌入路颅底海绵窦侵入肿瘤切除术)（第二个切口加收70%）</t>
  </si>
  <si>
    <t>JKQRLLDXPZLQCS(SZRLLDHMZQRZLQCS)（DEGQKJS70%）</t>
  </si>
  <si>
    <t>SS0001839</t>
  </si>
  <si>
    <t>经口腔入路颅底斜坡肿瘤切除术(上颌入路颅底海绵窦侵入肿瘤切除术)（同一开放性手术项目中有两个以上切口的</t>
  </si>
  <si>
    <t>JKQRLLDXPZLQCS(SZRLLDHMZQRZLQCS)（TYKFXSSXMZYLGYSQK</t>
  </si>
  <si>
    <t>SS0001840</t>
  </si>
  <si>
    <t>颅底肿瘤切除术(上颌外旋颅底)</t>
  </si>
  <si>
    <t>LDZLQCS(SZWXLD)</t>
  </si>
  <si>
    <t>SS0001841</t>
  </si>
  <si>
    <t>经颅内镜第三脑室底造瘘术(次要手术及以后手术加收50%）</t>
  </si>
  <si>
    <t>JLNJDSNSDZZS(CYSSJYHSSJS50%）</t>
  </si>
  <si>
    <t>SS0001842</t>
  </si>
  <si>
    <t>经颅内镜第三脑室底造瘘术（再次手术加收30% ）</t>
  </si>
  <si>
    <t>JLNJDSNSDZZS（ZCSSJS30% ）</t>
  </si>
  <si>
    <t>SS0001843</t>
  </si>
  <si>
    <t>经颅内镜第三脑室底造瘘术（第二个切口加收70%）</t>
  </si>
  <si>
    <t>JLNJDSNSDZZS（DEGQKJS70%）</t>
  </si>
  <si>
    <t>SS0001844</t>
  </si>
  <si>
    <t>经颅内镜第三脑室底造瘘术（同一开放性手术项目中有两个以上切口的手术加收20%）</t>
  </si>
  <si>
    <t>JLNJDSNSDZZS（TYKFXSSXMZYLGYSQKDSSJS20%）</t>
  </si>
  <si>
    <t>SS0001845</t>
  </si>
  <si>
    <t>脑囊虫摘除术(次要手术及以后手术加收50%）</t>
  </si>
  <si>
    <t>NNCZCS(CYSSJYHSSJS50%）</t>
  </si>
  <si>
    <t>SS0001846</t>
  </si>
  <si>
    <t>脑囊虫摘除术（再次手术加收30% ）</t>
  </si>
  <si>
    <t>NNCZCS（ZCSSJS30% ）</t>
  </si>
  <si>
    <t>SS0001847</t>
  </si>
  <si>
    <t>脑囊虫摘除术（第二个切口加收70%）</t>
  </si>
  <si>
    <t>NNCZCS（DEGQKJS70%）</t>
  </si>
  <si>
    <t>SS0001848</t>
  </si>
  <si>
    <t>脑囊虫摘除术（同一开放性手术项目中有两个以上切口的手术加收20%）</t>
  </si>
  <si>
    <t>NNCZCS（TYKFXSSXMZYLGYSQKDSSJS20%）</t>
  </si>
  <si>
    <t>SS0001849</t>
  </si>
  <si>
    <t>经颅内镜脑内囊肿造口术(次要手术及以后手术加收50%）</t>
  </si>
  <si>
    <t>JLNJNNNZZKS(CYSSJYHSSJS50%）</t>
  </si>
  <si>
    <t>SS0001850</t>
  </si>
  <si>
    <t>经颅内镜脑内囊肿造口术（再次手术加收30% ）</t>
  </si>
  <si>
    <t>JLNJNNNZZKS（ZCSSJS30% ）</t>
  </si>
  <si>
    <t>SS0001851</t>
  </si>
  <si>
    <t>经颅内镜脑内囊肿造口术（第二个切口加收70%）</t>
  </si>
  <si>
    <t>JLNJNNNZZKS（DEGQKJS70%）</t>
  </si>
  <si>
    <t>SS0001852</t>
  </si>
  <si>
    <t>经颅内镜脑内囊肿造口术（同一开放性手术项目中有两个以上切口的手术加收20%）</t>
  </si>
  <si>
    <t>JLNJNNNZZKS（TYKFXSSXMZYLGYSQKDSSJS20%）</t>
  </si>
  <si>
    <t>SS0001853</t>
  </si>
  <si>
    <t>脑脊液漏修补术(次要手术及以后手术加收50%）</t>
  </si>
  <si>
    <t>NJYLXBS(CYSSJYHSSJS50%）</t>
  </si>
  <si>
    <t>SS0001854</t>
  </si>
  <si>
    <t>脑脊液漏修补术(前颅窝、中颅窝底修补)(次要手术及以后手术加收50%）</t>
  </si>
  <si>
    <t>NJYLXBS(QLW、ZLWDXB)(CYSSJYHSSJS50%）</t>
  </si>
  <si>
    <t>SS0001855</t>
  </si>
  <si>
    <t>脑脊液漏修补术(前颅窝、中颅窝底修补)（再次手术加收30% ）</t>
  </si>
  <si>
    <t>717.0000</t>
  </si>
  <si>
    <t>NJYLXBS(QLW、ZLWDXB)（ZCSSJS30% ）</t>
  </si>
  <si>
    <t>SS0001856</t>
  </si>
  <si>
    <t>脑脊液漏修补术(前颅窝、中颅窝底修补)（第二个切口加收70%）</t>
  </si>
  <si>
    <t>1673.0000</t>
  </si>
  <si>
    <t>NJYLXBS(QLW、ZLWDXB)（DEGQKJS70%）</t>
  </si>
  <si>
    <t>SS0001857</t>
  </si>
  <si>
    <t>脑脊液漏修补术(前颅窝、中颅窝底修补)（同一开放性手术项目中有两个以上切口的手术加收20%）</t>
  </si>
  <si>
    <t>478.0000</t>
  </si>
  <si>
    <t>NJYLXBS(QLW、ZLWDXB)（TYKFXSSXMZYLGYSQKDSSJS20%）</t>
  </si>
  <si>
    <t>SS0001858</t>
  </si>
  <si>
    <t>脑脊液漏修补术（再次手术加收30% ）</t>
  </si>
  <si>
    <t>NJYLXBS（ZCSSJS30% ）</t>
  </si>
  <si>
    <t>SS0001859</t>
  </si>
  <si>
    <t>脑脊液漏修补术（第二个切口加收70%）</t>
  </si>
  <si>
    <t>NJYLXBS（DEGQKJS70%）</t>
  </si>
  <si>
    <t>SS0001860</t>
  </si>
  <si>
    <t>脑脊液漏修补术（同一开放性手术项目中有两个以上切口的手术加收20%）</t>
  </si>
  <si>
    <t>NJYLXBS（TYKFXSSXMZYLGYSQKDSSJS20%）</t>
  </si>
  <si>
    <t>SS0001861</t>
  </si>
  <si>
    <t>脑脊液漏修补术(额窦修补)(次要手术及以后手术加收50%）</t>
  </si>
  <si>
    <t>NJYLXBS(EZXB)(CYSSJYHSSJS50%）</t>
  </si>
  <si>
    <t>SS0001862</t>
  </si>
  <si>
    <t>脑脊液漏修补术(额窦修补)（再次手术加收30% ）</t>
  </si>
  <si>
    <t>NJYLXBS(EZXB)（ZCSSJS30% ）</t>
  </si>
  <si>
    <t>SS0001863</t>
  </si>
  <si>
    <t>脑脊液漏修补术(额窦修补)（第二个切口加收70%）</t>
  </si>
  <si>
    <t>NJYLXBS(EZXB)（DEGQKJS70%）</t>
  </si>
  <si>
    <t>SS0001864</t>
  </si>
  <si>
    <t>脑脊液漏修补术(额窦修补)（同一开放性手术项目中有两个以上切口的手术加收20%）</t>
  </si>
  <si>
    <t>NJYLXBS(EZXB)（TYKFXSSXMZYLGYSQKDSSJS20%）</t>
  </si>
  <si>
    <t>SS0001865</t>
  </si>
  <si>
    <t>脑脊膜膨出修补术(次要手术及以后手术加收50%）</t>
  </si>
  <si>
    <t>NJMPCXBS(CYSSJYHSSJS50%）</t>
  </si>
  <si>
    <t>SS0001866</t>
  </si>
  <si>
    <t>脑脊膜膨出修补术（再次手术加收30% ）</t>
  </si>
  <si>
    <t>NJMPCXBS（ZCSSJS30% ）</t>
  </si>
  <si>
    <t>SS0001867</t>
  </si>
  <si>
    <t>脑脊膜膨出修补术（第二个切口加收70%）</t>
  </si>
  <si>
    <t>NJMPCXBS（DEGQKJS70%）</t>
  </si>
  <si>
    <t>SS0001868</t>
  </si>
  <si>
    <t>脑脊膜膨出修补术（同一开放性手术项目中有两个以上切口的手术加收20%）</t>
  </si>
  <si>
    <t>NJMPCXBS（TYKFXSSXMZYLGYSQKDSSJS20%）</t>
  </si>
  <si>
    <t>SS0001869</t>
  </si>
  <si>
    <t>环枕畸形减压术(次要手术及以后手术加收50%）</t>
  </si>
  <si>
    <t>HZJXJYS(CYSSJYHSSJS50%）</t>
  </si>
  <si>
    <t>SS0001870</t>
  </si>
  <si>
    <t>环枕畸形减压术（再次手术加收30% ）</t>
  </si>
  <si>
    <t>HZJXJYS（ZCSSJS30% ）</t>
  </si>
  <si>
    <t>SS0001871</t>
  </si>
  <si>
    <t>环枕畸形减压术（第二个切口加收70%）</t>
  </si>
  <si>
    <t>HZJXJYS（DEGQKJS70%）</t>
  </si>
  <si>
    <t>SS0001872</t>
  </si>
  <si>
    <t>环枕畸形减压术（同一开放性手术项目中有两个以上切口的手术加收20%）</t>
  </si>
  <si>
    <t>HZJXJYS（TYKFXSSXMZYLGYSQKDSSJS20%）</t>
  </si>
  <si>
    <t>SS0001873</t>
  </si>
  <si>
    <t>经口齿状突切切除术(次要手术及以后手术加收50%）</t>
  </si>
  <si>
    <t>JKCZTQQCS(CYSSJYHSSJS50%）</t>
  </si>
  <si>
    <t>SS0001874</t>
  </si>
  <si>
    <t>经口齿状突切切除术（再次手术加收30% ）</t>
  </si>
  <si>
    <t>JKCZTQQCS（ZCSSJS30% ）</t>
  </si>
  <si>
    <t>SS0001875</t>
  </si>
  <si>
    <t>经口齿状突切切除术（第二个切口加收70%）</t>
  </si>
  <si>
    <t>JKCZTQQCS（DEGQKJS70%）</t>
  </si>
  <si>
    <t>SS0001876</t>
  </si>
  <si>
    <t>经口齿状突切切除术（同一开放性手术项目中有两个以上切口的手术加收20%）</t>
  </si>
  <si>
    <t>JKCZTQQCS（TYKFXSSXMZYLGYSQKDSSJS20%）</t>
  </si>
  <si>
    <t>SS0001877</t>
  </si>
  <si>
    <t>立体定向颅内肿物清除术(次要手术及以后手术加收50%）</t>
  </si>
  <si>
    <t>LTDXLNZWQCS(CYSSJYHSSJS50%）</t>
  </si>
  <si>
    <t>SS0001878</t>
  </si>
  <si>
    <t>立体定向颅内肿物清除术（再次手术加收30% ）</t>
  </si>
  <si>
    <t>LTDXLNZWQCS（ZCSSJS30% ）</t>
  </si>
  <si>
    <t>SS0001879</t>
  </si>
  <si>
    <t>立体定向颅内肿物清除术（第二个切口加收70%）</t>
  </si>
  <si>
    <t>LTDXLNZWQCS（DEGQKJS70%）</t>
  </si>
  <si>
    <t>SS0001880</t>
  </si>
  <si>
    <t>立体定向颅内肿物清除术（同一开放性手术项目中有两个以上切口的手术加收20%）</t>
  </si>
  <si>
    <t>LTDXLNZWQCS（TYKFXSSXMZYLGYSQKDSSJS20%）</t>
  </si>
  <si>
    <t>SS0001881</t>
  </si>
  <si>
    <t>三叉神经感觉后根切断术(次要手术及以后手术加收50%）</t>
  </si>
  <si>
    <t>SCSJGJHGQDS(CYSSJYHSSJS50%）</t>
  </si>
  <si>
    <t>SS0001882</t>
  </si>
  <si>
    <t>三叉神经感觉后根切断术（再次手术加收30% ）</t>
  </si>
  <si>
    <t>SCSJGJHGQDS（ZCSSJS30% ）</t>
  </si>
  <si>
    <t>SS0001883</t>
  </si>
  <si>
    <t>三叉神经感觉后根切断术（第二个切口加收70%）</t>
  </si>
  <si>
    <t>SCSJGJHGQDS（DEGQKJS70%）</t>
  </si>
  <si>
    <t>SS0001884</t>
  </si>
  <si>
    <t>三叉神经感觉后根切断术（同一开放性手术项目中有两个以上切口的手术加收20%）</t>
  </si>
  <si>
    <t>SCSJGJHGQDS（TYKFXSSXMZYLGYSQKDSSJS20%）</t>
  </si>
  <si>
    <t>SS0001885</t>
  </si>
  <si>
    <t>三叉神经周围支切断术(次要手术及以后手术加收50%）</t>
  </si>
  <si>
    <t>SCSJZWZQDS(CYSSJYHSSJS50%）</t>
  </si>
  <si>
    <t>每神经支</t>
  </si>
  <si>
    <t>SS0001886</t>
  </si>
  <si>
    <t>三叉神经周围支切断术（再次手术加收30% ）</t>
  </si>
  <si>
    <t>93.6000</t>
  </si>
  <si>
    <t>SCSJZWZQDS（ZCSSJS30% ）</t>
  </si>
  <si>
    <t>SS0001887</t>
  </si>
  <si>
    <t>三叉神经周围支切断术（第二个切口加收70%）</t>
  </si>
  <si>
    <t>218.4000</t>
  </si>
  <si>
    <t>SCSJZWZQDS（DEGQKJS70%）</t>
  </si>
  <si>
    <t>SS0001888</t>
  </si>
  <si>
    <t>三叉神经周围支切断术（同一开放性手术项目中有两个以上切口的手术加收20%）</t>
  </si>
  <si>
    <t>62.4000</t>
  </si>
  <si>
    <t>SCSJZWZQDS（TYKFXSSXMZYLGYSQKDSSJS20%）</t>
  </si>
  <si>
    <t>SS0001889</t>
  </si>
  <si>
    <t>三叉神经撕脱术(次要手术及以后手术加收50%）</t>
  </si>
  <si>
    <t>SCSJSTS(CYSSJYHSSJS50%）</t>
  </si>
  <si>
    <t>SS0001890</t>
  </si>
  <si>
    <t>三叉神经撕脱术（再次手术加收30% ）</t>
  </si>
  <si>
    <t>SCSJSTS（ZCSSJS30% ）</t>
  </si>
  <si>
    <t>SS0001891</t>
  </si>
  <si>
    <t>三叉神经撕脱术（第二个切口加收70%）</t>
  </si>
  <si>
    <t>336.0000</t>
  </si>
  <si>
    <t>SCSJSTS（DEGQKJS70%）</t>
  </si>
  <si>
    <t>SS0001892</t>
  </si>
  <si>
    <t>三叉神经撕脱术（同一开放性手术项目中有两个以上切口的手术加收20%）</t>
  </si>
  <si>
    <t>96.0000</t>
  </si>
  <si>
    <t>SCSJSTS（TYKFXSSXMZYLGYSQKDSSJS20%）</t>
  </si>
  <si>
    <t>SS0001893</t>
  </si>
  <si>
    <t>三叉神经干鞘膜内注射术(次要手术及以后手术加收50%）</t>
  </si>
  <si>
    <t>SCSJGQMNZSS(CYSSJYHSSJS50%）</t>
  </si>
  <si>
    <t>SS0001894</t>
  </si>
  <si>
    <t>三叉神经干鞘膜内注射术（再次手术加收30% ）</t>
  </si>
  <si>
    <t>SCSJGQMNZSS（ZCSSJS30% ）</t>
  </si>
  <si>
    <t>SS0001895</t>
  </si>
  <si>
    <t>三叉神经干鞘膜内注射术（第二个切口加收70%）</t>
  </si>
  <si>
    <t>SCSJGQMNZSS（DEGQKJS70%）</t>
  </si>
  <si>
    <t>SS0001896</t>
  </si>
  <si>
    <t>三叉神经干鞘膜内注射术（同一开放性手术项目中有两个以上切口的手术加收20%）</t>
  </si>
  <si>
    <t>SCSJGQMNZSS（TYKFXSSXMZYLGYSQKDSSJS20%）</t>
  </si>
  <si>
    <t>SS0001897</t>
  </si>
  <si>
    <t>颞部开颅三叉神经节切断术(次要手术及以后手术加收50%）</t>
  </si>
  <si>
    <t>ZBKLSCSJJQDS(CYSSJYHSSJS50%）</t>
  </si>
  <si>
    <t>SS0001898</t>
  </si>
  <si>
    <t>颞部开颅三叉神经节切断术（再次手术加收30% ）</t>
  </si>
  <si>
    <t>ZBKLSCSJJQDS（ZCSSJS30% ）</t>
  </si>
  <si>
    <t>SS0001899</t>
  </si>
  <si>
    <t>颞部开颅三叉神经节切断术（第二个切口加收70%）</t>
  </si>
  <si>
    <t>ZBKLSCSJJQDS（DEGQKJS70%）</t>
  </si>
  <si>
    <t>SS0001900</t>
  </si>
  <si>
    <t>颞部开颅三叉神经节切断术（同一开放性手术项目中有两个以上切口的手术加收20%）</t>
  </si>
  <si>
    <t>ZBKLSCSJJQDS（TYKFXSSXMZYLGYSQKDSSJS20%）</t>
  </si>
  <si>
    <t>SS0001901</t>
  </si>
  <si>
    <t>迷路后三叉神经切断术(次要手术及以后手术加收50%）</t>
  </si>
  <si>
    <t>MLHSCSJQDS(CYSSJYHSSJS50%）</t>
  </si>
  <si>
    <t>SS0001902</t>
  </si>
  <si>
    <t>迷路后三叉神经切断术（再次手术加收30% ）</t>
  </si>
  <si>
    <t>MLHSCSJQDS（ZCSSJS30% ）</t>
  </si>
  <si>
    <t>SS0001903</t>
  </si>
  <si>
    <t>迷路后三叉神经切断术（第二个切口加收70%）</t>
  </si>
  <si>
    <t>MLHSCSJQDS（DEGQKJS70%）</t>
  </si>
  <si>
    <t>SS0001904</t>
  </si>
  <si>
    <t>迷路后三叉神经切断术（同一开放性手术项目中有两个以上切口的手术加收20%）</t>
  </si>
  <si>
    <t>MLHSCSJQDS（TYKFXSSXMZYLGYSQKDSSJS20%）</t>
  </si>
  <si>
    <t>SS0001905</t>
  </si>
  <si>
    <t>颅神经微血管减压术(次要手术及以后手术加收50%）</t>
  </si>
  <si>
    <t>LSJWXGJYS(CYSSJYHSSJS50%）</t>
  </si>
  <si>
    <t>SS0001906</t>
  </si>
  <si>
    <t>颅神经微血管减压术(面神经)(次要手术及以后手术加收50%）</t>
  </si>
  <si>
    <t>LSJWXGJYS(MSJ)(CYSSJYHSSJS50%）</t>
  </si>
  <si>
    <t>SS0001907</t>
  </si>
  <si>
    <t>颅神经微血管减压术(面神经)（再次手术加收30% ）</t>
  </si>
  <si>
    <t>LSJWXGJYS(MSJ)（ZCSSJS30% ）</t>
  </si>
  <si>
    <t>SS0001908</t>
  </si>
  <si>
    <t>颅神经微血管减压术(面神经)（第二个切口加收70%）</t>
  </si>
  <si>
    <t>LSJWXGJYS(MSJ)（DEGQKJS70%）</t>
  </si>
  <si>
    <t>SS0001909</t>
  </si>
  <si>
    <t>颅神经微血管减压术(面神经)（同一开放性手术项目中有两个以上切口的手术加收20%）</t>
  </si>
  <si>
    <t>LSJWXGJYS(MSJ)（TYKFXSSXMZYLGYSQKDSSJS20%）</t>
  </si>
  <si>
    <t>SS0001910</t>
  </si>
  <si>
    <t>颅神经微血管减压术(听神经)(次要手术及以后手术加收50%）</t>
  </si>
  <si>
    <t>LSJWXGJYS(TSJ)(CYSSJYHSSJS50%）</t>
  </si>
  <si>
    <t>SS0001911</t>
  </si>
  <si>
    <t>颅神经微血管减压术(听神经)（再次手术加收30% ）</t>
  </si>
  <si>
    <t>LSJWXGJYS(TSJ)（ZCSSJS30% ）</t>
  </si>
  <si>
    <t>SS0001912</t>
  </si>
  <si>
    <t>颅神经微血管减压术(听神经)（第二个切口加收70%）</t>
  </si>
  <si>
    <t>LSJWXGJYS(TSJ)（DEGQKJS70%）</t>
  </si>
  <si>
    <t>SS0001913</t>
  </si>
  <si>
    <t>颅神经微血管减压术(听神经)（同一开放性手术项目中有两个以上切口的手术加收20%）</t>
  </si>
  <si>
    <t>LSJWXGJYS(TSJ)（TYKFXSSXMZYLGYSQKDSSJS20%）</t>
  </si>
  <si>
    <t>SS0001914</t>
  </si>
  <si>
    <t>颅神经微血管减压术（再次手术加收30% ）</t>
  </si>
  <si>
    <t>LSJWXGJYS（ZCSSJS30% ）</t>
  </si>
  <si>
    <t>SS0001915</t>
  </si>
  <si>
    <t>颅神经微血管减压术(舌咽神经)(次要手术及以后手术加收50%）</t>
  </si>
  <si>
    <t>LSJWXGJYS(SYSJ)(CYSSJYHSSJS50%）</t>
  </si>
  <si>
    <t>SS0001916</t>
  </si>
  <si>
    <t>颅神经微血管减压术(舌咽神经)（再次手术加收30% ）</t>
  </si>
  <si>
    <t>LSJWXGJYS(SYSJ)（ZCSSJS30% ）</t>
  </si>
  <si>
    <t>SS0001917</t>
  </si>
  <si>
    <t>颅神经微血管减压术(舌咽神经)（第二个切口加收70%）</t>
  </si>
  <si>
    <t>LSJWXGJYS(SYSJ)（DEGQKJS70%）</t>
  </si>
  <si>
    <t>SS0001918</t>
  </si>
  <si>
    <t>颅神经微血管减压术(舌咽神经)（同一开放性手术项目中有两个以上切口的手术加收20%）</t>
  </si>
  <si>
    <t>LSJWXGJYS(SYSJ)（TYKFXSSXMZYLGYSQKDSSJS20%）</t>
  </si>
  <si>
    <t>SS0001919</t>
  </si>
  <si>
    <t>颅神经微血管减压术(迷走神经)(次要手术及以后手术加收50%）</t>
  </si>
  <si>
    <t>LSJWXGJYS(MZSJ)(CYSSJYHSSJS50%）</t>
  </si>
  <si>
    <t>SS0001920</t>
  </si>
  <si>
    <t>颅神经微血管减压术(迷走神经)（再次手术加收30% ）</t>
  </si>
  <si>
    <t>LSJWXGJYS(MZSJ)（ZCSSJS30% ）</t>
  </si>
  <si>
    <t>SS0001921</t>
  </si>
  <si>
    <t>颅神经微血管减压术(迷走神经)（第二个切口加收70%）</t>
  </si>
  <si>
    <t>LSJWXGJYS(MZSJ)（DEGQKJS70%）</t>
  </si>
  <si>
    <t>SS0001922</t>
  </si>
  <si>
    <t>颅神经微血管减压术(迷走神经)（同一开放性手术项目中有两个以上切口的手术加收20%）</t>
  </si>
  <si>
    <t>LSJWXGJYS(MZSJ)（TYKFXSSXMZYLGYSQKDSSJS20%）</t>
  </si>
  <si>
    <t>SS0001923</t>
  </si>
  <si>
    <t>颅神经微血管减压术（第二个切口加收70%）</t>
  </si>
  <si>
    <t>LSJWXGJYS（DEGQKJS70%）</t>
  </si>
  <si>
    <t>SS0001924</t>
  </si>
  <si>
    <t>颅神经微血管减压术（同一开放性手术项目中有两个以上切口的手术加收20%）</t>
  </si>
  <si>
    <t>LSJWXGJYS（TYKFXSSXMZYLGYSQKDSSJS20%）</t>
  </si>
  <si>
    <t>SS0001925</t>
  </si>
  <si>
    <t>颅神经微血管减压术(三叉神经)(次要手术及以后手术加收50%）</t>
  </si>
  <si>
    <t>LSJWXGJYS(SCSJ)(CYSSJYHSSJS50%）</t>
  </si>
  <si>
    <t>SS0001926</t>
  </si>
  <si>
    <t>颅神经微血管减压术(三叉神经)（再次手术加收30% ）</t>
  </si>
  <si>
    <t>LSJWXGJYS(SCSJ)（ZCSSJS30% ）</t>
  </si>
  <si>
    <t>SS0001927</t>
  </si>
  <si>
    <t>颅神经微血管减压术(三叉神经)（第二个切口加收70%）</t>
  </si>
  <si>
    <t>LSJWXGJYS(SCSJ)（DEGQKJS70%）</t>
  </si>
  <si>
    <t>SS0001928</t>
  </si>
  <si>
    <t>颅神经微血管减压术(三叉神经)（同一开放性手术项目中有两个以上切口的手术加收20%）</t>
  </si>
  <si>
    <t>LSJWXGJYS(SCSJ)（TYKFXSSXMZYLGYSQKDSSJS20%）</t>
  </si>
  <si>
    <t>SS0001929</t>
  </si>
  <si>
    <t>面神经简单修复术(次要手术及以后手术加收50%）</t>
  </si>
  <si>
    <t>MSJJDXFS(CYSSJYHSSJS50%）</t>
  </si>
  <si>
    <t>SS0001930</t>
  </si>
  <si>
    <t>面神经简单修复术(局部同一创面的神经移植)(次要手术及以后手术加收50%）</t>
  </si>
  <si>
    <t>MSJJDXFS(JBTYCMDSJYZ)(CYSSJYHSSJS50%）</t>
  </si>
  <si>
    <t>SS0001931</t>
  </si>
  <si>
    <t>面神经简单修复术(局部同一创面的神经移植)（再次手术加收30% ）</t>
  </si>
  <si>
    <t>MSJJDXFS(JBTYCMDSJYZ)（ZCSSJS30% ）</t>
  </si>
  <si>
    <t>SS0001932</t>
  </si>
  <si>
    <t>面神经简单修复术(局部同一创面的神经移植)（第二个切口加收70%）</t>
  </si>
  <si>
    <t>MSJJDXFS(JBTYCMDSJYZ)（DEGQKJS70%）</t>
  </si>
  <si>
    <t>SS0001933</t>
  </si>
  <si>
    <t>面神经简单修复术(局部同一创面的神经移植)（同一开放性手术项目中有两个以上切口的手术加收20%）</t>
  </si>
  <si>
    <t>MSJJDXFS(JBTYCMDSJYZ)（TYKFXSSXMZYLGYSQKDSSJS20%）</t>
  </si>
  <si>
    <t>SS0001934</t>
  </si>
  <si>
    <t>面神经简单修复术（再次手术加收30% ）</t>
  </si>
  <si>
    <t>MSJJDXFS（ZCSSJS30% ）</t>
  </si>
  <si>
    <t>SS0001935</t>
  </si>
  <si>
    <t>面神经简单修复术（第二个切口加收70%）</t>
  </si>
  <si>
    <t>MSJJDXFS（DEGQKJS70%）</t>
  </si>
  <si>
    <t>SS0001936</t>
  </si>
  <si>
    <t>面神经简单修复术（同一开放性手术项目中有两个以上切口的手术加收20%）</t>
  </si>
  <si>
    <t>MSJJDXFS（TYKFXSSXMZYLGYSQKDSSJS20%）</t>
  </si>
  <si>
    <t>SS0001937</t>
  </si>
  <si>
    <t>面神经吻合术(次要手术及以后手术加收50%）</t>
  </si>
  <si>
    <t>MSJWHS(CYSSJYHSSJS50%）</t>
  </si>
  <si>
    <t>SS0001938</t>
  </si>
  <si>
    <t>面神经吻合术(面舌下神经吻合)(次要手术及以后手术加收50%）</t>
  </si>
  <si>
    <t>MSJWHS(MSXSJWH)(CYSSJYHSSJS50%）</t>
  </si>
  <si>
    <t>SS0001939</t>
  </si>
  <si>
    <t>面神经吻合术(面舌下神经吻合)（再次手术加收30% ）</t>
  </si>
  <si>
    <t>MSJWHS(MSXSJWH)（ZCSSJS30% ）</t>
  </si>
  <si>
    <t>SS0001940</t>
  </si>
  <si>
    <t>面神经吻合术(面舌下神经吻合)（第二个切口加收70%）</t>
  </si>
  <si>
    <t>MSJWHS(MSXSJWH)（DEGQKJS70%）</t>
  </si>
  <si>
    <t>SS0001941</t>
  </si>
  <si>
    <t>面神经吻合术(面舌下神经吻合)（同一开放性手术项目中有两个以上切口的手术加收20%）</t>
  </si>
  <si>
    <t>MSJWHS(MSXSJWH)（TYKFXSSXMZYLGYSQKDSSJS20%）</t>
  </si>
  <si>
    <t>SS0001942</t>
  </si>
  <si>
    <t>面神经吻合术(听神经瘤手术中颅内直接吻合)(次要手术及以后手术加收50%）</t>
  </si>
  <si>
    <t>MSJWHS(TSJLSSZLNZJWH)(CYSSJYHSSJS50%）</t>
  </si>
  <si>
    <t>SS0001943</t>
  </si>
  <si>
    <t>面神经吻合术(听神经瘤手术中颅内直接吻合)（再次手术加收30% ）</t>
  </si>
  <si>
    <t>MSJWHS(TSJLSSZLNZJWH)（ZCSSJS30% ）</t>
  </si>
  <si>
    <t>SS0001944</t>
  </si>
  <si>
    <t>面神经吻合术(听神经瘤手术中颅内直接吻合)（第二个切口加收70%）</t>
  </si>
  <si>
    <t>MSJWHS(TSJLSSZLNZJWH)（DEGQKJS70%）</t>
  </si>
  <si>
    <t>SS0001945</t>
  </si>
  <si>
    <t>面神经吻合术(听神经瘤手术中颅内直接吻合)（同一开放性手术项目中有两个以上切口的手术加收20%）</t>
  </si>
  <si>
    <t>MSJWHS(TSJLSSZLNZJWH)（TYKFXSSXMZYLGYSQKDSSJS20%）</t>
  </si>
  <si>
    <t>SS0001946</t>
  </si>
  <si>
    <t>面神经吻合术（再次手术加收30% ）</t>
  </si>
  <si>
    <t>MSJWHS（ZCSSJS30% ）</t>
  </si>
  <si>
    <t>SS0001947</t>
  </si>
  <si>
    <t>面神经吻合术（第二个切口加收70%）</t>
  </si>
  <si>
    <t>MSJWHS（DEGQKJS70%）</t>
  </si>
  <si>
    <t>SS0001948</t>
  </si>
  <si>
    <t>面神经吻合术（同一开放性手术项目中有两个以上切口的手术加收20%）</t>
  </si>
  <si>
    <t>MSJWHS（TYKFXSSXMZYLGYSQKDSSJS20%）</t>
  </si>
  <si>
    <t>SS0001949</t>
  </si>
  <si>
    <t>面神经吻合术(面副神经吻合)(次要手术及以后手术加收50%）</t>
  </si>
  <si>
    <t>MSJWHS(MFSJWH)(CYSSJYHSSJS50%）</t>
  </si>
  <si>
    <t>SS0001950</t>
  </si>
  <si>
    <t>面神经吻合术(面副神经吻合)（再次手术加收30% ）</t>
  </si>
  <si>
    <t>MSJWHS(MFSJWH)（ZCSSJS30% ）</t>
  </si>
  <si>
    <t>SS0001951</t>
  </si>
  <si>
    <t>面神经吻合术(面副神经吻合)（第二个切口加收70%）</t>
  </si>
  <si>
    <t>MSJWHS(MFSJWH)（DEGQKJS70%）</t>
  </si>
  <si>
    <t>SS0001952</t>
  </si>
  <si>
    <t>面神经吻合术(面副神经吻合)（同一开放性手术项目中有两个以上切口的手术加收20%）</t>
  </si>
  <si>
    <t>MSJWHS(MFSJWH)（TYKFXSSXMZYLGYSQKDSSJS20%）</t>
  </si>
  <si>
    <t>SS0001953</t>
  </si>
  <si>
    <t>面神经跨面移植术(次要手术及以后手术加收50%）</t>
  </si>
  <si>
    <t>MSJKMYZS(CYSSJYHSSJS50%）</t>
  </si>
  <si>
    <t>SS0001954</t>
  </si>
  <si>
    <t>面神经跨面移植术（再次手术加收30% ）</t>
  </si>
  <si>
    <t>MSJKMYZS（ZCSSJS30% ）</t>
  </si>
  <si>
    <t>SS0001955</t>
  </si>
  <si>
    <t>面神经跨面移植术（第二个切口加收70%）</t>
  </si>
  <si>
    <t>MSJKMYZS（DEGQKJS70%）</t>
  </si>
  <si>
    <t>SS0001956</t>
  </si>
  <si>
    <t>面神经跨面移植术（同一开放性手术项目中有两个以上切口的手术加收20%）</t>
  </si>
  <si>
    <t>MSJKMYZS（TYKFXSSXMZYLGYSQKDSSJS20%）</t>
  </si>
  <si>
    <t>SS0001957</t>
  </si>
  <si>
    <t>面神经松解减压术(次要手术及以后手术加收50%）</t>
  </si>
  <si>
    <t>MSJSJJYS(CYSSJYHSSJS50%）</t>
  </si>
  <si>
    <t>SS0001958</t>
  </si>
  <si>
    <t>面神经松解减压术（再次手术加收30% ）</t>
  </si>
  <si>
    <t>MSJSJJYS（ZCSSJS30% ）</t>
  </si>
  <si>
    <t>SS0001959</t>
  </si>
  <si>
    <t>面神经松解减压术（第二个切口加收70%）</t>
  </si>
  <si>
    <t>MSJSJJYS（DEGQKJS70%）</t>
  </si>
  <si>
    <t>SS0001960</t>
  </si>
  <si>
    <t>面神经松解减压术（同一开放性手术项目中有两个以上切口的手术加收20%）</t>
  </si>
  <si>
    <t>MSJSJJYS（TYKFXSSXMZYLGYSQKDSSJS20%）</t>
  </si>
  <si>
    <t>SS0001961</t>
  </si>
  <si>
    <t>面神经松解减压术(面神经周围支支配的外周部分)(次要手术及以后手术加收50%）</t>
  </si>
  <si>
    <t>MSJSJJYS(MSJZWZZPDWZBF)(CYSSJYHSSJS50%）</t>
  </si>
  <si>
    <t>SS0001962</t>
  </si>
  <si>
    <t>面神经松解减压术(面神经周围支支配的外周部分)（再次手术加收30% ）</t>
  </si>
  <si>
    <t>MSJSJJYS(MSJZWZZPDWZBF)（ZCSSJS30% ）</t>
  </si>
  <si>
    <t>SS0001963</t>
  </si>
  <si>
    <t>面神经松解减压术(面神经周围支支配的外周部分)（第二个切口加收70%）</t>
  </si>
  <si>
    <t>MSJSJJYS(MSJZWZZPDWZBF)（DEGQKJS70%）</t>
  </si>
  <si>
    <t>SS0001964</t>
  </si>
  <si>
    <t>面神经松解减压术(面神经周围支支配的外周部分)（同一开放性手术项目中有两个以上切口的手术加收20%）</t>
  </si>
  <si>
    <t>MSJSJJYS(MSJZWZZPDWZBF)（TYKFXSSXMZYLGYSQKDSSJS20%）</t>
  </si>
  <si>
    <t>SS0001965</t>
  </si>
  <si>
    <t>经耳面神经梳理术(次要手术及以后手术加收50%）</t>
  </si>
  <si>
    <t>390.0000</t>
  </si>
  <si>
    <t>JEMSJSLS(CYSSJYHSSJS50%）</t>
  </si>
  <si>
    <t>SS0001966</t>
  </si>
  <si>
    <t>经耳面神经梳理术（再次手术加收30% ）</t>
  </si>
  <si>
    <t>JEMSJSLS（ZCSSJS30% ）</t>
  </si>
  <si>
    <t>SS0001967</t>
  </si>
  <si>
    <t>经耳面神经梳理术（第二个切口加收70%）</t>
  </si>
  <si>
    <t>546.0000</t>
  </si>
  <si>
    <t>JEMSJSLS（DEGQKJS70%）</t>
  </si>
  <si>
    <t>SS0001968</t>
  </si>
  <si>
    <t>经耳面神经梳理术（同一开放性手术项目中有两个以上切口的手术加收20%）</t>
  </si>
  <si>
    <t>JEMSJSLS（TYKFXSSXMZYLGYSQKDSSJS20%）</t>
  </si>
  <si>
    <t>SS0001969</t>
  </si>
  <si>
    <t>面神经周围神经移植术(次要手术及以后手术加收50%）</t>
  </si>
  <si>
    <t>MSJZWSJYZS(CYSSJYHSSJS50%）</t>
  </si>
  <si>
    <t>SS0001970</t>
  </si>
  <si>
    <t>面神经周围神经移植术（再次手术加收30% ）</t>
  </si>
  <si>
    <t>MSJZWSJYZS（ZCSSJS30% ）</t>
  </si>
  <si>
    <t>SS0001971</t>
  </si>
  <si>
    <t>面神经周围神经移植术（第二个切口加收70%）</t>
  </si>
  <si>
    <t>1134.0000</t>
  </si>
  <si>
    <t>MSJZWSJYZS（DEGQKJS70%）</t>
  </si>
  <si>
    <t>SS0001972</t>
  </si>
  <si>
    <t>面神经周围神经移植术（同一开放性手术项目中有两个以上切口的手术加收20%）</t>
  </si>
  <si>
    <t>MSJZWSJYZS（TYKFXSSXMZYLGYSQKDSSJS20%）</t>
  </si>
  <si>
    <t>SS0001973</t>
  </si>
  <si>
    <t>经迷路前庭神经切断术(次要手术及以后手术加收50%）</t>
  </si>
  <si>
    <t>JMLQTSJQDS(CYSSJYHSSJS50%）</t>
  </si>
  <si>
    <t>SS0001974</t>
  </si>
  <si>
    <t>经迷路前庭神经切断术（再次手术加收30% ）</t>
  </si>
  <si>
    <t>JMLQTSJQDS（ZCSSJS30% ）</t>
  </si>
  <si>
    <t>SS0001975</t>
  </si>
  <si>
    <t>经迷路前庭神经切断术（第二个切口加收70%）</t>
  </si>
  <si>
    <t>JMLQTSJQDS（DEGQKJS70%）</t>
  </si>
  <si>
    <t>SS0001976</t>
  </si>
  <si>
    <t>经迷路前庭神经切断术（同一开放性手术项目中有两个以上切口的手术加收20%）</t>
  </si>
  <si>
    <t>JMLQTSJQDS（TYKFXSSXMZYLGYSQKDSSJS20%）</t>
  </si>
  <si>
    <t>SS0001977</t>
  </si>
  <si>
    <t>迷路后前庭神经切断术(次要手术及以后手术加收50%）</t>
  </si>
  <si>
    <t>MLHQTSJQDS(CYSSJYHSSJS50%）</t>
  </si>
  <si>
    <t>SS0001978</t>
  </si>
  <si>
    <t>迷路后前庭神经切断术（再次手术加收30% ）</t>
  </si>
  <si>
    <t>MLHQTSJQDS（ZCSSJS30% ）</t>
  </si>
  <si>
    <t>SS0001979</t>
  </si>
  <si>
    <t>迷路后前庭神经切断术（第二个切口加收70%）</t>
  </si>
  <si>
    <t>MLHQTSJQDS（DEGQKJS70%）</t>
  </si>
  <si>
    <t>SS0001980</t>
  </si>
  <si>
    <t>迷路后前庭神经切断术（同一开放性手术项目中有两个以上切口的手术加收20%）</t>
  </si>
  <si>
    <t>MLHQTSJQDS（TYKFXSSXMZYLGYSQKDSSJS20%）</t>
  </si>
  <si>
    <t>SS0001981</t>
  </si>
  <si>
    <t>经内镜前庭神经切断术(次要手术及以后手术加收50%）</t>
  </si>
  <si>
    <t>JNJQTSJQDS(CYSSJYHSSJS50%）</t>
  </si>
  <si>
    <t>SS0001982</t>
  </si>
  <si>
    <t>经内镜前庭神经切断术（再次手术加收30% ）</t>
  </si>
  <si>
    <t>JNJQTSJQDS（ZCSSJS30% ）</t>
  </si>
  <si>
    <t>SS0001983</t>
  </si>
  <si>
    <t>经内镜前庭神经切断术（第二个切口加收70%）</t>
  </si>
  <si>
    <t>588.0000</t>
  </si>
  <si>
    <t>JNJQTSJQDS（DEGQKJS70%）</t>
  </si>
  <si>
    <t>SS0001984</t>
  </si>
  <si>
    <t>经内镜前庭神经切断术（同一开放性手术项目中有两个以上切口的手术加收20%）</t>
  </si>
  <si>
    <t>168.0000</t>
  </si>
  <si>
    <t>JNJQTSJQDS（TYKFXSSXMZYLGYSQKDSSJS20%）</t>
  </si>
  <si>
    <t>SS0001985</t>
  </si>
  <si>
    <t>经乙状窦后进路神经切断术(次要手术及以后手术加收50%）</t>
  </si>
  <si>
    <t>JYZZHJLSJQDS(CYSSJYHSSJS50%）</t>
  </si>
  <si>
    <t>SS0001986</t>
  </si>
  <si>
    <t>经乙状窦后进路神经切断术(舌咽神经)(次要手术及以后手术加收50%）</t>
  </si>
  <si>
    <t>JYZZHJLSJQDS(SYSJ)(CYSSJYHSSJS50%）</t>
  </si>
  <si>
    <t>SS0001987</t>
  </si>
  <si>
    <t>经乙状窦后进路神经切断术(舌咽神经)（再次手术加收30% ）</t>
  </si>
  <si>
    <t>JYZZHJLSJQDS(SYSJ)（ZCSSJS30% ）</t>
  </si>
  <si>
    <t>SS0001988</t>
  </si>
  <si>
    <t>经乙状窦后进路神经切断术(舌咽神经)（第二个切口加收70%）</t>
  </si>
  <si>
    <t>JYZZHJLSJQDS(SYSJ)（DEGQKJS70%）</t>
  </si>
  <si>
    <t>SS0001989</t>
  </si>
  <si>
    <t>经乙状窦后进路神经切断术(舌咽神经)（同一开放性手术项目中有两个以上切口的手术加收20%）</t>
  </si>
  <si>
    <t>JYZZHJLSJQDS(SYSJ)（TYKFXSSXMZYLGYSQKDSSJS20%）</t>
  </si>
  <si>
    <t>SS0001990</t>
  </si>
  <si>
    <t>经乙状窦后进路神经切断术（再次手术加收30% ）</t>
  </si>
  <si>
    <t>JYZZHJLSJQDS（ZCSSJS30% ）</t>
  </si>
  <si>
    <t>SS0001991</t>
  </si>
  <si>
    <t>经乙状窦后进路神经切断术（第二个切口加收70%）</t>
  </si>
  <si>
    <t>JYZZHJLSJQDS（DEGQKJS70%）</t>
  </si>
  <si>
    <t>SS0001992</t>
  </si>
  <si>
    <t>经乙状窦后进路神经切断术（同一开放性手术项目中有两个以上切口的手术加收20%）</t>
  </si>
  <si>
    <t>JYZZHJLSJQDS（TYKFXSSXMZYLGYSQKDSSJS20%）</t>
  </si>
  <si>
    <t>SS0001993</t>
  </si>
  <si>
    <t>经乙状窦后进路神经切断术(三叉神经)(次要手术及以后手术加收50%）</t>
  </si>
  <si>
    <t>JYZZHJLSJQDS(SCSJ)(CYSSJYHSSJS50%）</t>
  </si>
  <si>
    <t>SS0001994</t>
  </si>
  <si>
    <t>经乙状窦后进路神经切断术(三叉神经)（再次手术加收30% ）</t>
  </si>
  <si>
    <t>JYZZHJLSJQDS(SCSJ)（ZCSSJS30% ）</t>
  </si>
  <si>
    <t>SS0001995</t>
  </si>
  <si>
    <t>经乙状窦后进路神经切断术(三叉神经)（第二个切口加收70%）</t>
  </si>
  <si>
    <t>JYZZHJLSJQDS(SCSJ)（DEGQKJS70%）</t>
  </si>
  <si>
    <t>SS0001996</t>
  </si>
  <si>
    <t>经乙状窦后进路神经切断术(三叉神经)（同一开放性手术项目中有两个以上切口的手术加收20%）</t>
  </si>
  <si>
    <t>JYZZHJLSJQDS(SCSJ)（TYKFXSSXMZYLGYSQKDSSJS20%）</t>
  </si>
  <si>
    <t>SS0001997</t>
  </si>
  <si>
    <t>经颅脑脊液耳漏修补术(次要手术及以后手术加收50%）</t>
  </si>
  <si>
    <t>JLNJYELXBS(CYSSJYHSSJS50%）</t>
  </si>
  <si>
    <t>SS0001998</t>
  </si>
  <si>
    <t>经颅脑脊液耳漏修补术（再次手术加收30% ）</t>
  </si>
  <si>
    <t>JLNJYELXBS（ZCSSJS30% ）</t>
  </si>
  <si>
    <t>SS0001999</t>
  </si>
  <si>
    <t>经颅脑脊液耳漏修补术（第二个切口加收70%）</t>
  </si>
  <si>
    <t>JLNJYELXBS（DEGQKJS70%）</t>
  </si>
  <si>
    <t>SS0002000</t>
  </si>
  <si>
    <t>经颅脑脊液耳漏修补术（同一开放性手术项目中有两个以上切口的手术加收20%）</t>
  </si>
  <si>
    <t>JLNJYELXBS（TYKFXSSXMZYLGYSQKDSSJS20%）</t>
  </si>
  <si>
    <t>SS0002001</t>
  </si>
  <si>
    <t>颅内巨大动脉瘤夹闭切除术(次要手术及以后手术加收50%）</t>
  </si>
  <si>
    <t>1110.0000</t>
  </si>
  <si>
    <t>LNJDDMLJBQCS(CYSSJYHSSJS50%）</t>
  </si>
  <si>
    <t>SS0002002</t>
  </si>
  <si>
    <t>颅内巨大动脉瘤夹闭切除术(大脑后动脉动脉瘤)(次要手术及以后手术加收50%）</t>
  </si>
  <si>
    <t>LNJDDMLJBQCS(DNHDMDML)(CYSSJYHSSJS50%）</t>
  </si>
  <si>
    <t>SS0002003</t>
  </si>
  <si>
    <t>颅内巨大动脉瘤夹闭切除术(大脑后动脉动脉瘤)（再次手术加收30% ）</t>
  </si>
  <si>
    <t>666.0000</t>
  </si>
  <si>
    <t>LNJDDMLJBQCS(DNHDMDML)（ZCSSJS30% ）</t>
  </si>
  <si>
    <t>SS0002004</t>
  </si>
  <si>
    <t>颅内巨大动脉瘤夹闭切除术(大脑后动脉动脉瘤)（第二个切口加收70%）</t>
  </si>
  <si>
    <t>1554.0000</t>
  </si>
  <si>
    <t>LNJDDMLJBQCS(DNHDMDML)（DEGQKJS70%）</t>
  </si>
  <si>
    <t>SS0002005</t>
  </si>
  <si>
    <t>颅内巨大动脉瘤夹闭切除术(大脑后动脉动脉瘤)（同一开放性手术项目中有两个以上切口的手术加收20%）</t>
  </si>
  <si>
    <t>444.0000</t>
  </si>
  <si>
    <t>LNJDDMLJBQCS(DNHDMDML)（TYKFXSSXMZYLGYSQKDSSJS20%）</t>
  </si>
  <si>
    <t>SS0002006</t>
  </si>
  <si>
    <t>颅内巨大动脉瘤夹闭切除术（再次手术加收30% ）</t>
  </si>
  <si>
    <t>LNJDDMLJBQCS（ZCSSJS30% ）</t>
  </si>
  <si>
    <t>SS0002007</t>
  </si>
  <si>
    <t>颅内巨大动脉瘤夹闭切除术（第二个切口加收70%）</t>
  </si>
  <si>
    <t>LNJDDMLJBQCS（DEGQKJS70%）</t>
  </si>
  <si>
    <t>SS0002008</t>
  </si>
  <si>
    <t>颅内巨大动脉瘤夹闭切除术（同一开放性手术项目中有两个以上切口的手术加收20%）</t>
  </si>
  <si>
    <t>LNJDDMLJBQCS（TYKFXSSXMZYLGYSQKDSSJS20%）</t>
  </si>
  <si>
    <t>SS0002009</t>
  </si>
  <si>
    <t>颅内巨大动脉瘤夹闭切除术(基底动脉瘤)(次要手术及以后手术加收50%）</t>
  </si>
  <si>
    <t>LNJDDMLJBQCS(JDDML)(CYSSJYHSSJS50%）</t>
  </si>
  <si>
    <t>SS0002010</t>
  </si>
  <si>
    <t>颅内巨大动脉瘤夹闭切除术(基底动脉瘤)（再次手术加收30% ）</t>
  </si>
  <si>
    <t>LNJDDMLJBQCS(JDDML)（ZCSSJS30% ）</t>
  </si>
  <si>
    <t>SS0002011</t>
  </si>
  <si>
    <t>颅内巨大动脉瘤夹闭切除术(基底动脉瘤)（第二个切口加收70%）</t>
  </si>
  <si>
    <t>LNJDDMLJBQCS(JDDML)（DEGQKJS70%）</t>
  </si>
  <si>
    <t>SS0002012</t>
  </si>
  <si>
    <t>颅内巨大动脉瘤夹闭切除术(基底动脉瘤)（同一开放性手术项目中有两个以上切口的手术加收20%）</t>
  </si>
  <si>
    <t>LNJDDMLJBQCS(JDDML)（TYKFXSSXMZYLGYSQKDSSJS20%）</t>
  </si>
  <si>
    <t>SS0002013</t>
  </si>
  <si>
    <t>颅内动脉瘤夹闭术(次要手术及以后手术加收50%）</t>
  </si>
  <si>
    <t>1672.5000</t>
  </si>
  <si>
    <t>LNDMLJBS(CYSSJYHSSJS50%）</t>
  </si>
  <si>
    <t>SS0002014</t>
  </si>
  <si>
    <t>颅内动脉瘤夹闭术（再次手术加收30% ）</t>
  </si>
  <si>
    <t>1003.5000</t>
  </si>
  <si>
    <t>LNDMLJBS（ZCSSJS30% ）</t>
  </si>
  <si>
    <t>SS0002015</t>
  </si>
  <si>
    <t>颅内动脉瘤夹闭术（第二个切口加收70%）</t>
  </si>
  <si>
    <t>2341.5000</t>
  </si>
  <si>
    <t>LNDMLJBS（DEGQKJS70%）</t>
  </si>
  <si>
    <t>SS0002016</t>
  </si>
  <si>
    <t>颅内动脉瘤夹闭术（同一开放性手术项目中有两个以上切口的手术加收20%）</t>
  </si>
  <si>
    <t>669.0000</t>
  </si>
  <si>
    <t>LNDMLJBS（TYKFXSSXMZYLGYSQKDSSJS20%）</t>
  </si>
  <si>
    <t>SS0002017</t>
  </si>
  <si>
    <t>颅内巨大动静脉畸形栓塞后切除术(次要手术及以后手术加收50%）</t>
  </si>
  <si>
    <t>LNJDDJMJXSSHQCS(CYSSJYHSSJS50%）</t>
  </si>
  <si>
    <t>SS0002018</t>
  </si>
  <si>
    <t>颅内巨大动静脉畸形栓塞后切除术（再次手术加收30% ）</t>
  </si>
  <si>
    <t>LNJDDJMJXSSHQCS（ZCSSJS30% ）</t>
  </si>
  <si>
    <t>SS0002019</t>
  </si>
  <si>
    <t>颅内巨大动静脉畸形栓塞后切除术（第二个切口加收70%）</t>
  </si>
  <si>
    <t>LNJDDJMJXSSHQCS（DEGQKJS70%）</t>
  </si>
  <si>
    <t>SS0002020</t>
  </si>
  <si>
    <t>颅内巨大动静脉畸形栓塞后切除术（同一开放性手术项目中有两个以上切口的手术加收20%）</t>
  </si>
  <si>
    <t>LNJDDJMJXSSHQCS（TYKFXSSXMZYLGYSQKDSSJS20%）</t>
  </si>
  <si>
    <t>SS0002021</t>
  </si>
  <si>
    <t>颅内动静脉畸形切除术(次要手术及以后手术加收50%）</t>
  </si>
  <si>
    <t>LNDJMJXQCS(CYSSJYHSSJS50%）</t>
  </si>
  <si>
    <t>SS0002022</t>
  </si>
  <si>
    <t>颅内动静脉畸形切除术（再次手术加收30% ）</t>
  </si>
  <si>
    <t>LNDJMJXQCS（ZCSSJS30% ）</t>
  </si>
  <si>
    <t>SS0002023</t>
  </si>
  <si>
    <t>颅内动静脉畸形切除术（第二个切口加收70%）</t>
  </si>
  <si>
    <t>LNDJMJXQCS（DEGQKJS70%）</t>
  </si>
  <si>
    <t>SS0002024</t>
  </si>
  <si>
    <t>颅内动静脉畸形切除术（同一开放性手术项目中有两个以上切口的手术加收20%）</t>
  </si>
  <si>
    <t>LNDJMJXQCS（TYKFXSSXMZYLGYSQKDSSJS20%）</t>
  </si>
  <si>
    <t>SS0002025</t>
  </si>
  <si>
    <t>脑动脉瘤动静脉畸形切除术(次要手术及以后手术加收50%）</t>
  </si>
  <si>
    <t>NDMLDJMJXQCS(CYSSJYHSSJS50%）</t>
  </si>
  <si>
    <t>SS0002026</t>
  </si>
  <si>
    <t>脑动脉瘤动静脉畸形切除术（再次手术加收30% ）</t>
  </si>
  <si>
    <t>NDMLDJMJXQCS（ZCSSJS30% ）</t>
  </si>
  <si>
    <t>SS0002027</t>
  </si>
  <si>
    <t>脑动脉瘤动静脉畸形切除术（第二个切口加收70%）</t>
  </si>
  <si>
    <t>NDMLDJMJXQCS（DEGQKJS70%）</t>
  </si>
  <si>
    <t>SS0002028</t>
  </si>
  <si>
    <t>脑动脉瘤动静脉畸形切除术（同一开放性手术项目中有两个以上切口的手术加收20%）</t>
  </si>
  <si>
    <t>NDMLDJMJXQCS（TYKFXSSXMZYLGYSQKDSSJS20%）</t>
  </si>
  <si>
    <t>SS0002029</t>
  </si>
  <si>
    <t>颅外内动脉搭桥术(次要手术及以后手术加收50%）</t>
  </si>
  <si>
    <t>1687.5000</t>
  </si>
  <si>
    <t>LWNDMDQS(CYSSJYHSSJS50%）</t>
  </si>
  <si>
    <t>SS0002030</t>
  </si>
  <si>
    <t>颅外内动脉搭桥术（再次手术加收30% ）</t>
  </si>
  <si>
    <t>1012.5000</t>
  </si>
  <si>
    <t>LWNDMDQS（ZCSSJS30% ）</t>
  </si>
  <si>
    <t>SS0002031</t>
  </si>
  <si>
    <t>颅外内动脉搭桥术（第二个切口加收70%）</t>
  </si>
  <si>
    <t>2362.5000</t>
  </si>
  <si>
    <t>LWNDMDQS（DEGQKJS70%）</t>
  </si>
  <si>
    <t>SS0002032</t>
  </si>
  <si>
    <t>颅外内动脉搭桥术（同一开放性手术项目中有两个以上切口的手术加收20%）</t>
  </si>
  <si>
    <t>LWNDMDQS（TYKFXSSXMZYLGYSQKDSSJS20%）</t>
  </si>
  <si>
    <t>SS0002033</t>
  </si>
  <si>
    <t>颞肌颞浅动脉贴敷术(次要手术及以后手术加收50%）</t>
  </si>
  <si>
    <t>ZJZQDMTFS(CYSSJYHSSJS50%）</t>
  </si>
  <si>
    <t>SS0002034</t>
  </si>
  <si>
    <t>颞肌颞浅动脉贴敷术（再次手术加收30% ）</t>
  </si>
  <si>
    <t>ZJZQDMTFS（ZCSSJS30% ）</t>
  </si>
  <si>
    <t>SS0002035</t>
  </si>
  <si>
    <t>颞肌颞浅动脉贴敷术（第二个切口加收70%）</t>
  </si>
  <si>
    <t>1337.0000</t>
  </si>
  <si>
    <t>ZJZQDMTFS（DEGQKJS70%）</t>
  </si>
  <si>
    <t>SS0002036</t>
  </si>
  <si>
    <t>颞肌颞浅动脉贴敷术（同一开放性手术项目中有两个以上切口的手术加收20%）</t>
  </si>
  <si>
    <t>382.0000</t>
  </si>
  <si>
    <t>ZJZQDMTFS（TYKFXSSXMZYLGYSQKDSSJS20%）</t>
  </si>
  <si>
    <t>SS0002037</t>
  </si>
  <si>
    <t>颈动脉结扎术(次要手术及以后手术加收50%）</t>
  </si>
  <si>
    <t>JDMJZS(CYSSJYHSSJS50%）</t>
  </si>
  <si>
    <t>SS0002038</t>
  </si>
  <si>
    <t>颈动脉结扎术(颈外动脉结扎)(次要手术及以后手术加收50%）</t>
  </si>
  <si>
    <t>JDMJZS(JWDMJZ)(CYSSJYHSSJS50%）</t>
  </si>
  <si>
    <t>SS0002039</t>
  </si>
  <si>
    <t>颈动脉结扎术(颈外动脉结扎)（再次手术加收30% ）</t>
  </si>
  <si>
    <t>JDMJZS(JWDMJZ)（ZCSSJS30% ）</t>
  </si>
  <si>
    <t>SS0002040</t>
  </si>
  <si>
    <t>颈动脉结扎术(颈外动脉结扎)（第二个切口加收70%）</t>
  </si>
  <si>
    <t>JDMJZS(JWDMJZ)（DEGQKJS70%）</t>
  </si>
  <si>
    <t>SS0002041</t>
  </si>
  <si>
    <t>颈动脉结扎术(颈外动脉结扎)（同一开放性手术项目中有两个以上切口的手术加收20%）</t>
  </si>
  <si>
    <t>JDMJZS(JWDMJZ)（TYKFXSSXMZYLGYSQKDSSJS20%）</t>
  </si>
  <si>
    <t>SS0002042</t>
  </si>
  <si>
    <t>颈动脉结扎术(颈总动脉结扎)(次要手术及以后手术加收50%）</t>
  </si>
  <si>
    <t>JDMJZS(JZDMJZ)(CYSSJYHSSJS50%）</t>
  </si>
  <si>
    <t>SS0002043</t>
  </si>
  <si>
    <t>颈动脉结扎术(颈总动脉结扎)（再次手术加收30% ）</t>
  </si>
  <si>
    <t>JDMJZS(JZDMJZ)（ZCSSJS30% ）</t>
  </si>
  <si>
    <t>SS0002044</t>
  </si>
  <si>
    <t>颈动脉结扎术(颈总动脉结扎)（第二个切口加收70%）</t>
  </si>
  <si>
    <t>JDMJZS(JZDMJZ)（DEGQKJS70%）</t>
  </si>
  <si>
    <t>SS0002045</t>
  </si>
  <si>
    <t>颈动脉结扎术(颈总动脉结扎)（同一开放性手术项目中有两个以上切口的手术加收20%）</t>
  </si>
  <si>
    <t>JDMJZS(JZDMJZ)（TYKFXSSXMZYLGYSQKDSSJS20%）</t>
  </si>
  <si>
    <t>SS0002046</t>
  </si>
  <si>
    <t>颈动脉结扎术（再次手术加收30% ）</t>
  </si>
  <si>
    <t>JDMJZS（ZCSSJS30% ）</t>
  </si>
  <si>
    <t>SS0002047</t>
  </si>
  <si>
    <t>颈动脉结扎术（第二个切口加收70%）</t>
  </si>
  <si>
    <t>JDMJZS（DEGQKJS70%）</t>
  </si>
  <si>
    <t>SS0002048</t>
  </si>
  <si>
    <t>颈动脉结扎术（同一开放性手术项目中有两个以上切口的手术加收20%）</t>
  </si>
  <si>
    <t>JDMJZS（TYKFXSSXMZYLGYSQKDSSJS20%）</t>
  </si>
  <si>
    <t>SS0002049</t>
  </si>
  <si>
    <t>颈动脉结扎术(颈内动脉结扎)(次要手术及以后手术加收50%）</t>
  </si>
  <si>
    <t>JDMJZS(JNDMJZ)(CYSSJYHSSJS50%）</t>
  </si>
  <si>
    <t>SS0002050</t>
  </si>
  <si>
    <t>颈动脉结扎术(颈内动脉结扎)（再次手术加收30% ）</t>
  </si>
  <si>
    <t>JDMJZS(JNDMJZ)（ZCSSJS30% ）</t>
  </si>
  <si>
    <t>SS0002051</t>
  </si>
  <si>
    <t>颈动脉结扎术(颈内动脉结扎)（第二个切口加收70%）</t>
  </si>
  <si>
    <t>JDMJZS(JNDMJZ)（DEGQKJS70%）</t>
  </si>
  <si>
    <t>SS0002052</t>
  </si>
  <si>
    <t>颈动脉结扎术(颈内动脉结扎)（同一开放性手术项目中有两个以上切口的手术加收20%）</t>
  </si>
  <si>
    <t>JDMJZS(JNDMJZ)（TYKFXSSXMZYLGYSQKDSSJS20%）</t>
  </si>
  <si>
    <t>SS0002053</t>
  </si>
  <si>
    <t>脊髓和神经根粘连松解术(次要手术及以后手术加收50%）</t>
  </si>
  <si>
    <t>JSHSJGZLSJS(CYSSJYHSSJS50%）</t>
  </si>
  <si>
    <t>SS0002054</t>
  </si>
  <si>
    <t>脊髓和神经根粘连松解术（再次手术加收30% ）</t>
  </si>
  <si>
    <t>612.0000</t>
  </si>
  <si>
    <t>JSHSJGZLSJS（ZCSSJS30% ）</t>
  </si>
  <si>
    <t>SS0002055</t>
  </si>
  <si>
    <t>脊髓和神经根粘连松解术（第二个切口加收70%）</t>
  </si>
  <si>
    <t>1428.0000</t>
  </si>
  <si>
    <t>JSHSJGZLSJS（DEGQKJS70%）</t>
  </si>
  <si>
    <t>SS0002056</t>
  </si>
  <si>
    <t>脊髓和神经根粘连松解术（同一开放性手术项目中有两个以上切口的手术加收20%）</t>
  </si>
  <si>
    <t>JSHSJGZLSJS（TYKFXSSXMZYLGYSQKDSSJS20%）</t>
  </si>
  <si>
    <t>SS0002057</t>
  </si>
  <si>
    <t>脊髓空洞症内引流术(次要手术及以后手术加收50%）</t>
  </si>
  <si>
    <t>JSKDZNYLS(CYSSJYHSSJS50%）</t>
  </si>
  <si>
    <t>SS0002058</t>
  </si>
  <si>
    <t>脊髓空洞症内引流术（再次手术加收30% ）</t>
  </si>
  <si>
    <t>JSKDZNYLS（ZCSSJS30% ）</t>
  </si>
  <si>
    <t>SS0002059</t>
  </si>
  <si>
    <t>脊髓空洞症内引流术（第二个切口加收70%）</t>
  </si>
  <si>
    <t>JSKDZNYLS（DEGQKJS70%）</t>
  </si>
  <si>
    <t>SS0002060</t>
  </si>
  <si>
    <t>脊髓空洞症内引流术（同一开放性手术项目中有两个以上切口的手术加收20%）</t>
  </si>
  <si>
    <t>JSKDZNYLS（TYKFXSSXMZYLGYSQKDSSJS20%）</t>
  </si>
  <si>
    <t>SS0002061</t>
  </si>
  <si>
    <t>脊髓丘脑束切断术(次要手术及以后手术加收50%）</t>
  </si>
  <si>
    <t>JSQNSQDS(CYSSJYHSSJS50%）</t>
  </si>
  <si>
    <t>SS0002062</t>
  </si>
  <si>
    <t>脊髓丘脑束切断术（再次手术加收30% ）</t>
  </si>
  <si>
    <t>JSQNSQDS（ZCSSJS30% ）</t>
  </si>
  <si>
    <t>SS0002063</t>
  </si>
  <si>
    <t>脊髓丘脑束切断术（第二个切口加收70%）</t>
  </si>
  <si>
    <t>JSQNSQDS（DEGQKJS70%）</t>
  </si>
  <si>
    <t>SS0002064</t>
  </si>
  <si>
    <t>脊髓丘脑束切断术（同一开放性手术项目中有两个以上切口的手术加收20%）</t>
  </si>
  <si>
    <t>JSQNSQDS（TYKFXSSXMZYLGYSQKDSSJS20%）</t>
  </si>
  <si>
    <t>SS0002065</t>
  </si>
  <si>
    <t>椎管内脓肿切开引流术(次要手术及以后手术加收50%）</t>
  </si>
  <si>
    <t>ZGNNZQKYLS(CYSSJYHSSJS50%）</t>
  </si>
  <si>
    <t>SS0002066</t>
  </si>
  <si>
    <t>椎管内脓肿切开引流术（再次手术加收30% ）</t>
  </si>
  <si>
    <t>ZGNNZQKYLS（ZCSSJS30% ）</t>
  </si>
  <si>
    <t>SS0002067</t>
  </si>
  <si>
    <t>椎管内脓肿切开引流术（第二个切口加收70%）</t>
  </si>
  <si>
    <t>ZGNNZQKYLS（DEGQKJS70%）</t>
  </si>
  <si>
    <t>SS0002068</t>
  </si>
  <si>
    <t>椎管内脓肿切开引流术（同一开放性手术项目中有两个以上切口的手术加收20%）</t>
  </si>
  <si>
    <t>ZGNNZQKYLS（TYKFXSSXMZYLGYSQKDSSJS20%）</t>
  </si>
  <si>
    <t>SS0002069</t>
  </si>
  <si>
    <t>椎管内脓肿切开引流术(硬膜下脓肿)(次要手术及以后手术加收50%）</t>
  </si>
  <si>
    <t>ZGNNZQKYLS(YMXNZ)(CYSSJYHSSJS50%）</t>
  </si>
  <si>
    <t>SS0002070</t>
  </si>
  <si>
    <t>椎管内脓肿切开引流术(硬膜下脓肿)（再次手术加收30% ）</t>
  </si>
  <si>
    <t>ZGNNZQKYLS(YMXNZ)（ZCSSJS30% ）</t>
  </si>
  <si>
    <t>SS0002071</t>
  </si>
  <si>
    <t>椎管内脓肿切开引流术(硬膜下脓肿)（第二个切口加收70%）</t>
  </si>
  <si>
    <t>ZGNNZQKYLS(YMXNZ)（DEGQKJS70%）</t>
  </si>
  <si>
    <t>SS0002072</t>
  </si>
  <si>
    <t>椎管内脓肿切开引流术(硬膜下脓肿)（同一开放性手术项目中有两个以上切口的手术加收20%）</t>
  </si>
  <si>
    <t>ZGNNZQKYLS(YMXNZ)（TYKFXSSXMZYLGYSQKDSSJS20%）</t>
  </si>
  <si>
    <t>SS0002073</t>
  </si>
  <si>
    <t>脊髓内病变切除术(次要手术及以后手术加收50%）</t>
  </si>
  <si>
    <t>JSNBBQCS(CYSSJYHSSJS50%）</t>
  </si>
  <si>
    <t>SS0002074</t>
  </si>
  <si>
    <t>脊髓内病变切除术（再次手术加收30% ）</t>
  </si>
  <si>
    <t>JSNBBQCS（ZCSSJS30% ）</t>
  </si>
  <si>
    <t>SS0002075</t>
  </si>
  <si>
    <t>脊髓内病变切除术（第二个切口加收70%）</t>
  </si>
  <si>
    <t>JSNBBQCS（DEGQKJS70%）</t>
  </si>
  <si>
    <t>SS0002076</t>
  </si>
  <si>
    <t>脊髓内病变切除术（同一开放性手术项目中有两个以上切口的手术加收20%）</t>
  </si>
  <si>
    <t>JSNBBQCS（TYKFXSSXMZYLGYSQKDSSJS20%）</t>
  </si>
  <si>
    <t>SS0002077</t>
  </si>
  <si>
    <t>脊髓内病变切除术(髓内肿瘤、髓内血肿清除)(次要手术及以后手术加收50%）</t>
  </si>
  <si>
    <t>JSNBBQCS(SNZL、SNXZQC)(CYSSJYHSSJS50%）</t>
  </si>
  <si>
    <t>SS0002078</t>
  </si>
  <si>
    <t>脊髓内病变切除术(髓内肿瘤、髓内血肿清除)（再次手术加收30% ）</t>
  </si>
  <si>
    <t>JSNBBQCS(SNZL、SNXZQC)（ZCSSJS30% ）</t>
  </si>
  <si>
    <t>SS0002079</t>
  </si>
  <si>
    <t>脊髓内病变切除术(髓内肿瘤、髓内血肿清除)（第二个切口加收70%）</t>
  </si>
  <si>
    <t>JSNBBQCS(SNZL、SNXZQC)（DEGQKJS70%）</t>
  </si>
  <si>
    <t>SS0002080</t>
  </si>
  <si>
    <t>脊髓内病变切除术(髓内肿瘤、髓内血肿清除)（同一开放性手术项目中有两个以上切口的手术加收20%）</t>
  </si>
  <si>
    <t>JSNBBQCS(SNZL、SNXZQC)（TYKFXSSXMZYLGYSQKDSSJS20%）</t>
  </si>
  <si>
    <t>SS0002081</t>
  </si>
  <si>
    <t>脊髓硬膜外病变切除术(次要手术及以后手术加收50%）</t>
  </si>
  <si>
    <t>930.0000</t>
  </si>
  <si>
    <t>JSYMWBBQCS(CYSSJYHSSJS50%）</t>
  </si>
  <si>
    <t>SS0002082</t>
  </si>
  <si>
    <t>脊髓硬膜外病变切除术(血肿)(次要手术及以后手术加收50%）</t>
  </si>
  <si>
    <t>JSYMWBBQCS(XZ)(CYSSJYHSSJS50%）</t>
  </si>
  <si>
    <t>SS0002083</t>
  </si>
  <si>
    <t>脊髓硬膜外病变切除术(血肿)（再次手术加收30% ）</t>
  </si>
  <si>
    <t>558.0000</t>
  </si>
  <si>
    <t>JSYMWBBQCS(XZ)（ZCSSJS30% ）</t>
  </si>
  <si>
    <t>SS0002084</t>
  </si>
  <si>
    <t>脊髓硬膜外病变切除术(血肿)（第二个切口加收70%）</t>
  </si>
  <si>
    <t>1302.0000</t>
  </si>
  <si>
    <t>JSYMWBBQCS(XZ)（DEGQKJS70%）</t>
  </si>
  <si>
    <t>SS0002085</t>
  </si>
  <si>
    <t>脊髓硬膜外病变切除术(血肿)（同一开放性手术项目中有两个以上切口的手术加收20%）</t>
  </si>
  <si>
    <t>372.0000</t>
  </si>
  <si>
    <t>JSYMWBBQCS(XZ)（TYKFXSSXMZYLGYSQKDSSJS20%）</t>
  </si>
  <si>
    <t>SS0002086</t>
  </si>
  <si>
    <t>脊髓硬膜外病变切除术(结核瘤)(次要手术及以后手术加收50%）</t>
  </si>
  <si>
    <t>JSYMWBBQCS(JHL)(CYSSJYHSSJS50%）</t>
  </si>
  <si>
    <t>SS0002087</t>
  </si>
  <si>
    <t>脊髓硬膜外病变切除术(结核瘤)（再次手术加收30% ）</t>
  </si>
  <si>
    <t>JSYMWBBQCS(JHL)（ZCSSJS30% ）</t>
  </si>
  <si>
    <t>SS0002088</t>
  </si>
  <si>
    <t>脊髓硬膜外病变切除术(结核瘤)（第二个切口加收70%）</t>
  </si>
  <si>
    <t>JSYMWBBQCS(JHL)（DEGQKJS70%）</t>
  </si>
  <si>
    <t>SS0002089</t>
  </si>
  <si>
    <t>脊髓硬膜外病变切除术(结核瘤)（同一开放性手术项目中有两个以上切口的手术加收20%）</t>
  </si>
  <si>
    <t>JSYMWBBQCS(JHL)（TYKFXSSXMZYLGYSQKDSSJS20%）</t>
  </si>
  <si>
    <t>SS0002090</t>
  </si>
  <si>
    <t>脊髓硬膜外病变切除术（再次手术加收30% ）</t>
  </si>
  <si>
    <t>JSYMWBBQCS（ZCSSJS30% ）</t>
  </si>
  <si>
    <t>SS0002091</t>
  </si>
  <si>
    <t>脊髓硬膜外病变切除术(转移瘤)(次要手术及以后手术加收50%）</t>
  </si>
  <si>
    <t>JSYMWBBQCS(ZYL)(CYSSJYHSSJS50%）</t>
  </si>
  <si>
    <t>SS0002092</t>
  </si>
  <si>
    <t>脊髓硬膜外病变切除术(转移瘤)（再次手术加收30% ）</t>
  </si>
  <si>
    <t>JSYMWBBQCS(ZYL)（ZCSSJS30% ）</t>
  </si>
  <si>
    <t>SS0002093</t>
  </si>
  <si>
    <t>脊髓硬膜外病变切除术(转移瘤)（第二个切口加收70%）</t>
  </si>
  <si>
    <t>JSYMWBBQCS(ZYL)（DEGQKJS70%）</t>
  </si>
  <si>
    <t>SS0002094</t>
  </si>
  <si>
    <t>脊髓硬膜外病变切除术(转移瘤)（同一开放性手术项目中有两个以上切口的手术加收20%）</t>
  </si>
  <si>
    <t>JSYMWBBQCS(ZYL)（TYKFXSSXMZYLGYSQKDSSJS20%）</t>
  </si>
  <si>
    <t>SS0002095</t>
  </si>
  <si>
    <t>脊髓硬膜外病变切除术(黄韧带增厚)(次要手术及以后手术加收50%）</t>
  </si>
  <si>
    <t>JSYMWBBQCS(HRDZH)(CYSSJYHSSJS50%）</t>
  </si>
  <si>
    <t>SS0002096</t>
  </si>
  <si>
    <t>脊髓硬膜外病变切除术(黄韧带增厚)（再次手术加收30% ）</t>
  </si>
  <si>
    <t>JSYMWBBQCS(HRDZH)（ZCSSJS30% ）</t>
  </si>
  <si>
    <t>SS0002097</t>
  </si>
  <si>
    <t>脊髓硬膜外病变切除术(黄韧带增厚)（第二个切口加收70%）</t>
  </si>
  <si>
    <t>JSYMWBBQCS(HRDZH)（DEGQKJS70%）</t>
  </si>
  <si>
    <t>SS0002098</t>
  </si>
  <si>
    <t>脊髓硬膜外病变切除术(黄韧带增厚)（同一开放性手术项目中有两个以上切口的手术加收20%）</t>
  </si>
  <si>
    <t>JSYMWBBQCS(HRDZH)（TYKFXSSXMZYLGYSQKDSSJS20%）</t>
  </si>
  <si>
    <t>SS0002099</t>
  </si>
  <si>
    <t>脊髓硬膜外病变切除术（第二个切口加收70%）</t>
  </si>
  <si>
    <t>JSYMWBBQCS（DEGQKJS70%）</t>
  </si>
  <si>
    <t>SS0002100</t>
  </si>
  <si>
    <t>脊髓硬膜外病变切除术(椎间盘突出)(次要手术及以后手术加收50%）</t>
  </si>
  <si>
    <t>JSYMWBBQCS(ZJPTC)(CYSSJYHSSJS50%）</t>
  </si>
  <si>
    <t>SS0002101</t>
  </si>
  <si>
    <t>脊髓硬膜外病变切除术(椎间盘突出)（再次手术加收30% ）</t>
  </si>
  <si>
    <t>JSYMWBBQCS(ZJPTC)（ZCSSJS30% ）</t>
  </si>
  <si>
    <t>SS0002102</t>
  </si>
  <si>
    <t>脊髓硬膜外病变切除术(椎间盘突出)（第二个切口加收70%）</t>
  </si>
  <si>
    <t>JSYMWBBQCS(ZJPTC)（DEGQKJS70%）</t>
  </si>
  <si>
    <t>SS0002103</t>
  </si>
  <si>
    <t>脊髓硬膜外病变切除术(椎间盘突出)（同一开放性手术项目中有两个以上切口的手术加收20%）</t>
  </si>
  <si>
    <t>JSYMWBBQCS(ZJPTC)（TYKFXSSXMZYLGYSQKDSSJS20%）</t>
  </si>
  <si>
    <t>SS0002104</t>
  </si>
  <si>
    <t>脊髓硬膜外病变切除术（同一开放性手术项目中有两个以上切口的手术加收20%）</t>
  </si>
  <si>
    <t>JSYMWBBQCS（TYKFXSSXMZYLGYSQKDSSJS20%）</t>
  </si>
  <si>
    <t>SS0002105</t>
  </si>
  <si>
    <t>脊髓硬膜外病变切除术(硬脊膜外肿瘤)(次要手术及以后手术加收50%）</t>
  </si>
  <si>
    <t>JSYMWBBQCS(YJMWZL)(CYSSJYHSSJS50%）</t>
  </si>
  <si>
    <t>SS0002106</t>
  </si>
  <si>
    <t>脊髓硬膜外病变切除术(硬脊膜外肿瘤)（再次手术加收30% ）</t>
  </si>
  <si>
    <t>JSYMWBBQCS(YJMWZL)（ZCSSJS30% ）</t>
  </si>
  <si>
    <t>SS0002107</t>
  </si>
  <si>
    <t>脊髓硬膜外病变切除术(硬脊膜外肿瘤)（第二个切口加收70%）</t>
  </si>
  <si>
    <t>JSYMWBBQCS(YJMWZL)（DEGQKJS70%）</t>
  </si>
  <si>
    <t>SS0002108</t>
  </si>
  <si>
    <t>脊髓硬膜外病变切除术(硬脊膜外肿瘤)（同一开放性手术项目中有两个以上切口的手术加收20%）</t>
  </si>
  <si>
    <t>JSYMWBBQCS(YJMWZL)（TYKFXSSXMZYLGYSQKDSSJS20%）</t>
  </si>
  <si>
    <t>SS0002109</t>
  </si>
  <si>
    <t>髓外硬脊膜下病变切除术(次要手术及以后手术加收50%）</t>
  </si>
  <si>
    <t>SWYJMXBBQCS(CYSSJYHSSJS50%）</t>
  </si>
  <si>
    <t>SS0002110</t>
  </si>
  <si>
    <t>髓外硬脊膜下病变切除术(血肿)(次要手术及以后手术加收50%）</t>
  </si>
  <si>
    <t>SWYJMXBBQCS(XZ)(CYSSJYHSSJS50%）</t>
  </si>
  <si>
    <t>SS0002111</t>
  </si>
  <si>
    <t>髓外硬脊膜下病变切除术(血肿)（再次手术加收30% ）</t>
  </si>
  <si>
    <t>SWYJMXBBQCS(XZ)（ZCSSJS30% ）</t>
  </si>
  <si>
    <t>SS0002112</t>
  </si>
  <si>
    <t>髓外硬脊膜下病变切除术(血肿)（第二个切口加收70%）</t>
  </si>
  <si>
    <t>1785.0000</t>
  </si>
  <si>
    <t>SWYJMXBBQCS(XZ)（DEGQKJS70%）</t>
  </si>
  <si>
    <t>SS0002113</t>
  </si>
  <si>
    <t>髓外硬脊膜下病变切除术(血肿)（同一开放性手术项目中有两个以上切口的手术加收20%）</t>
  </si>
  <si>
    <t>SWYJMXBBQCS(XZ)（TYKFXSSXMZYLGYSQKDSSJS20%）</t>
  </si>
  <si>
    <t>SS0002114</t>
  </si>
  <si>
    <t>髓外硬脊膜下病变切除术（再次手术加收30% ）</t>
  </si>
  <si>
    <t>SWYJMXBBQCS（ZCSSJS30% ）</t>
  </si>
  <si>
    <t>SS0002115</t>
  </si>
  <si>
    <t>髓外硬脊膜下病变切除术（第二个切口加收70%）</t>
  </si>
  <si>
    <t>SWYJMXBBQCS（DEGQKJS70%）</t>
  </si>
  <si>
    <t>SS0002116</t>
  </si>
  <si>
    <t>髓外硬脊膜下病变切除术（同一开放性手术项目中有两个以上切口的手术加收20%）</t>
  </si>
  <si>
    <t>SWYJMXBBQCS（TYKFXSSXMZYLGYSQKDSSJS20%）</t>
  </si>
  <si>
    <t>SS0002117</t>
  </si>
  <si>
    <t>髓外硬脊膜下病变切除术(硬脊膜下肿瘤)(次要手术及以后手术加收50%）</t>
  </si>
  <si>
    <t>SWYJMXBBQCS(YJMXZL)(CYSSJYHSSJS50%）</t>
  </si>
  <si>
    <t>SS0002118</t>
  </si>
  <si>
    <t>髓外硬脊膜下病变切除术(硬脊膜下肿瘤)（再次手术加收30% ）</t>
  </si>
  <si>
    <t>SWYJMXBBQCS(YJMXZL)（ZCSSJS30% ）</t>
  </si>
  <si>
    <t>SS0002119</t>
  </si>
  <si>
    <t>髓外硬脊膜下病变切除术(硬脊膜下肿瘤)（第二个切口加收70%）</t>
  </si>
  <si>
    <t>SWYJMXBBQCS(YJMXZL)（DEGQKJS70%）</t>
  </si>
  <si>
    <t>SS0002120</t>
  </si>
  <si>
    <t>髓外硬脊膜下病变切除术(硬脊膜下肿瘤)（同一开放性手术项目中有两个以上切口的手术加收20%）</t>
  </si>
  <si>
    <t>SWYJMXBBQCS(YJMXZL)（TYKFXSSXMZYLGYSQKDSSJS20%）</t>
  </si>
  <si>
    <t>SS0002121</t>
  </si>
  <si>
    <t>脊髓动脉静脉畸形切除术(次要手术及以后手术加收50%）</t>
  </si>
  <si>
    <t>JSDMJMJXQCS(CYSSJYHSSJS50%）</t>
  </si>
  <si>
    <t>SS0002122</t>
  </si>
  <si>
    <t>脊髓动脉静脉畸形切除术（再次手术加收30% ）</t>
  </si>
  <si>
    <t>JSDMJMJXQCS（ZCSSJS30% ）</t>
  </si>
  <si>
    <t>SS0002123</t>
  </si>
  <si>
    <t>脊髓动脉静脉畸形切除术（第二个切口加收70%）</t>
  </si>
  <si>
    <t>JSDMJMJXQCS（DEGQKJS70%）</t>
  </si>
  <si>
    <t>SS0002124</t>
  </si>
  <si>
    <t>脊髓动脉静脉畸形切除术（同一开放性手术项目中有两个以上切口的手术加收20%）</t>
  </si>
  <si>
    <t>JSDMJMJXQCS（TYKFXSSXMZYLGYSQKDSSJS20%）</t>
  </si>
  <si>
    <t>SS0002125</t>
  </si>
  <si>
    <t>选择性脊神经后根切断术（SPR）(次要手术及以后手术加收50%）</t>
  </si>
  <si>
    <t>XZXJSJHGQDS（SPR）(CYSSJYHSSJS50%）</t>
  </si>
  <si>
    <t>SS0002126</t>
  </si>
  <si>
    <t>选择性脊神经后根切断术（SPR）（再次手术加收30% ）</t>
  </si>
  <si>
    <t>XZXJSJHGQDS（SPR）（ZCSSJS30% ）</t>
  </si>
  <si>
    <t>SS0002127</t>
  </si>
  <si>
    <t>选择性脊神经后根切断术（SPR）（第二个切口加收70%）</t>
  </si>
  <si>
    <t>XZXJSJHGQDS（SPR）（DEGQKJS70%）</t>
  </si>
  <si>
    <t>SS0002128</t>
  </si>
  <si>
    <t>选择性脊神经后根切断术（SPR）（同一开放性手术项目中有两个以上切口的手术加收20%）</t>
  </si>
  <si>
    <t>XZXJSJHGQDS（SPR）（TYKFXSSXMZYLGYSQKDSSJS20%）</t>
  </si>
  <si>
    <t>SS0002129</t>
  </si>
  <si>
    <t>经皮穿刺骶神经囊肿治疗术(次要手术及以后手术加收50%）</t>
  </si>
  <si>
    <t>337.5000</t>
  </si>
  <si>
    <t>JPCCZSJNZZLS(CYSSJYHSSJS50%）</t>
  </si>
  <si>
    <t>SS0002130</t>
  </si>
  <si>
    <t>经皮穿刺骶神经囊肿治疗术（再次手术加收30% ）</t>
  </si>
  <si>
    <t>202.5000</t>
  </si>
  <si>
    <t>JPCCZSJNZZLS（ZCSSJS30% ）</t>
  </si>
  <si>
    <t>SS0002131</t>
  </si>
  <si>
    <t>经皮穿刺骶神经囊肿治疗术（第二个切口加收70%）</t>
  </si>
  <si>
    <t>472.5000</t>
  </si>
  <si>
    <t>JPCCZSJNZZLS（DEGQKJS70%）</t>
  </si>
  <si>
    <t>SS0002132</t>
  </si>
  <si>
    <t>经皮穿刺骶神经囊肿治疗术（同一开放性手术项目中有两个以上切口的手术加收20%）</t>
  </si>
  <si>
    <t>JPCCZSJNZZLS（TYKFXSSXMZYLGYSQKDSSJS20%）</t>
  </si>
  <si>
    <t>SS0002133</t>
  </si>
  <si>
    <t>脑脊液置换术(次要手术及以后手术加收50%）</t>
  </si>
  <si>
    <t>237.5000</t>
  </si>
  <si>
    <t>NJYZHS(CYSSJYHSSJS50%）</t>
  </si>
  <si>
    <t>SS0002134</t>
  </si>
  <si>
    <t>脑脊液置换术（再次手术加收30% ）</t>
  </si>
  <si>
    <t>142.5000</t>
  </si>
  <si>
    <t>NJYZHS（ZCSSJS30% ）</t>
  </si>
  <si>
    <t>SS0002135</t>
  </si>
  <si>
    <t>脑脊液置换术（第二个切口加收70%）</t>
  </si>
  <si>
    <t>332.5000</t>
  </si>
  <si>
    <t>NJYZHS（DEGQKJS70%）</t>
  </si>
  <si>
    <t>SS0002136</t>
  </si>
  <si>
    <t>脑脊液置换术（同一开放性手术项目中有两个以上切口的手术加收20%）</t>
  </si>
  <si>
    <t>NJYZHS（TYKFXSSXMZYLGYSQKDSSJS20%）</t>
  </si>
  <si>
    <t>SS0002137</t>
  </si>
  <si>
    <t>甲状旁腺腺瘤切除术(次要手术及以后手术加收50%）</t>
  </si>
  <si>
    <t>JZPXXLQCS(CYSSJYHSSJS50%）</t>
  </si>
  <si>
    <t>SS0002138</t>
  </si>
  <si>
    <t>甲状旁腺腺瘤切除术（再次手术加收30% ）</t>
  </si>
  <si>
    <t>JZPXXLQCS（ZCSSJS30% ）</t>
  </si>
  <si>
    <t>SS0002139</t>
  </si>
  <si>
    <t>甲状旁腺腺瘤切除术（第二个切口加收70%）</t>
  </si>
  <si>
    <t>JZPXXLQCS（DEGQKJS70%）</t>
  </si>
  <si>
    <t>SS0002140</t>
  </si>
  <si>
    <t>甲状旁腺腺瘤切除术（同一开放性手术项目中有两个以上切口的手术加收20%）</t>
  </si>
  <si>
    <t>JZPXXLQCS（TYKFXSSXMZYLGYSQKDSSJS20%）</t>
  </si>
  <si>
    <t>SS0002141</t>
  </si>
  <si>
    <t>甲状旁腺大部切除术(次要手术及以后手术加收50%）</t>
  </si>
  <si>
    <t>JZPXDBQCS(CYSSJYHSSJS50%）</t>
  </si>
  <si>
    <t>SS0002142</t>
  </si>
  <si>
    <t>甲状旁腺大部切除术（再次手术加收30% ）</t>
  </si>
  <si>
    <t>JZPXDBQCS（ZCSSJS30% ）</t>
  </si>
  <si>
    <t>SS0002143</t>
  </si>
  <si>
    <t>甲状旁腺大部切除术（第二个切口加收70%）</t>
  </si>
  <si>
    <t>JZPXDBQCS（DEGQKJS70%）</t>
  </si>
  <si>
    <t>SS0002144</t>
  </si>
  <si>
    <t>甲状旁腺大部切除术（同一开放性手术项目中有两个以上切口的手术加收20%）</t>
  </si>
  <si>
    <t>JZPXDBQCS（TYKFXSSXMZYLGYSQKDSSJS20%）</t>
  </si>
  <si>
    <t>SS0002145</t>
  </si>
  <si>
    <t>甲状旁腺移植术(次要手术及以后手术加收50%）</t>
  </si>
  <si>
    <t>JZPXYZS(CYSSJYHSSJS50%）</t>
  </si>
  <si>
    <t>SS0002146</t>
  </si>
  <si>
    <t>甲状旁腺移植术（再次手术加收30% ）</t>
  </si>
  <si>
    <t>429.0000</t>
  </si>
  <si>
    <t>JZPXYZS（ZCSSJS30% ）</t>
  </si>
  <si>
    <t>SS0002147</t>
  </si>
  <si>
    <t>甲状旁腺移植术（第二个切口加收70%）</t>
  </si>
  <si>
    <t>1001.0000</t>
  </si>
  <si>
    <t>JZPXYZS（DEGQKJS70%）</t>
  </si>
  <si>
    <t>SS0002148</t>
  </si>
  <si>
    <t>甲状旁腺移植术（同一开放性手术项目中有两个以上切口的手术加收20%）</t>
  </si>
  <si>
    <t>286.0000</t>
  </si>
  <si>
    <t>JZPXYZS（TYKFXSSXMZYLGYSQKDSSJS20%）</t>
  </si>
  <si>
    <t>SS0002149</t>
  </si>
  <si>
    <t>甲状旁腺癌根治术(次要手术及以后手术加收50%）</t>
  </si>
  <si>
    <t>JZPXAGZS(CYSSJYHSSJS50%）</t>
  </si>
  <si>
    <t>SS0002150</t>
  </si>
  <si>
    <t>甲状旁腺癌根治术（再次手术加收30% ）</t>
  </si>
  <si>
    <t>JZPXAGZS（ZCSSJS30% ）</t>
  </si>
  <si>
    <t>SS0002151</t>
  </si>
  <si>
    <t>甲状旁腺癌根治术（第二个切口加收70%）</t>
  </si>
  <si>
    <t>JZPXAGZS（DEGQKJS70%）</t>
  </si>
  <si>
    <t>SS0002152</t>
  </si>
  <si>
    <t>甲状旁腺癌根治术（同一开放性手术项目中有两个以上切口的手术加收20%）</t>
  </si>
  <si>
    <t>JZPXAGZS（TYKFXSSXMZYLGYSQKDSSJS20%）</t>
  </si>
  <si>
    <t>SS0002153</t>
  </si>
  <si>
    <t>甲状腺穿刺活检术(次要手术及以后手术加收50%）</t>
  </si>
  <si>
    <t>JZXCCHJS(CYSSJYHSSJS50%）</t>
  </si>
  <si>
    <t>SS0002154</t>
  </si>
  <si>
    <t>甲状腺穿刺活检术(抽液)(次要手术及以后手术加收50%）</t>
  </si>
  <si>
    <t>JZXCCHJS(CY)(CYSSJYHSSJS50%）</t>
  </si>
  <si>
    <t>SS0002155</t>
  </si>
  <si>
    <t>甲状腺穿刺活检术(抽液)（再次手术加收30% ）</t>
  </si>
  <si>
    <t>30.6000</t>
  </si>
  <si>
    <t>JZXCCHJS(CY)（ZCSSJS30% ）</t>
  </si>
  <si>
    <t>SS0002156</t>
  </si>
  <si>
    <t>甲状腺穿刺活检术(抽液)（第二个切口加收70%）</t>
  </si>
  <si>
    <t>71.4000</t>
  </si>
  <si>
    <t>JZXCCHJS(CY)（DEGQKJS70%）</t>
  </si>
  <si>
    <t>SS0002157</t>
  </si>
  <si>
    <t>甲状腺穿刺活检术(抽液)（同一开放性手术项目中有两个以上切口的手术加收20%）</t>
  </si>
  <si>
    <t>20.4000</t>
  </si>
  <si>
    <t>JZXCCHJS(CY)（TYKFXSSXMZYLGYSQKDSSJS20%）</t>
  </si>
  <si>
    <t>SS0002158</t>
  </si>
  <si>
    <t>甲状腺穿刺活检术（再次手术加收30% ）</t>
  </si>
  <si>
    <t>JZXCCHJS（ZCSSJS30% ）</t>
  </si>
  <si>
    <t>SS0002159</t>
  </si>
  <si>
    <t>甲状腺穿刺活检术（第二个切口加收70%）</t>
  </si>
  <si>
    <t>JZXCCHJS（DEGQKJS70%）</t>
  </si>
  <si>
    <t>SS0002160</t>
  </si>
  <si>
    <t>甲状腺穿刺活检术（同一开放性手术项目中有两个以上切口的手术加收20%）</t>
  </si>
  <si>
    <t>JZXCCHJS（TYKFXSSXMZYLGYSQKDSSJS20%）</t>
  </si>
  <si>
    <t>SS0002161</t>
  </si>
  <si>
    <t>甲状腺穿刺活检术(注射)(次要手术及以后手术加收50%）</t>
  </si>
  <si>
    <t>JZXCCHJS(ZS)(CYSSJYHSSJS50%）</t>
  </si>
  <si>
    <t>SS0002162</t>
  </si>
  <si>
    <t>甲状腺穿刺活检术(注射)（再次手术加收30% ）</t>
  </si>
  <si>
    <t>JZXCCHJS(ZS)（ZCSSJS30% ）</t>
  </si>
  <si>
    <t>SS0002163</t>
  </si>
  <si>
    <t>甲状腺穿刺活检术(注射)（第二个切口加收70%）</t>
  </si>
  <si>
    <t>JZXCCHJS(ZS)（DEGQKJS70%）</t>
  </si>
  <si>
    <t>SS0002164</t>
  </si>
  <si>
    <t>甲状腺穿刺活检术(注射)（同一开放性手术项目中有两个以上切口的手术加收20%）</t>
  </si>
  <si>
    <t>JZXCCHJS(ZS)（TYKFXSSXMZYLGYSQKDSSJS20%）</t>
  </si>
  <si>
    <t>SS0002165</t>
  </si>
  <si>
    <t>甲状腺部分切除术(次要手术及以后手术加收50%）</t>
  </si>
  <si>
    <t>JZXBFQCS(CYSSJYHSSJS50%）</t>
  </si>
  <si>
    <t>SS0002166</t>
  </si>
  <si>
    <t>甲状腺部分切除术（再次手术加收30% ）</t>
  </si>
  <si>
    <t>JZXBFQCS（ZCSSJS30% ）</t>
  </si>
  <si>
    <t>SS0002167</t>
  </si>
  <si>
    <t>甲状腺部分切除术（第二个切口加收70%）</t>
  </si>
  <si>
    <t>JZXBFQCS（DEGQKJS70%）</t>
  </si>
  <si>
    <t>SS0002168</t>
  </si>
  <si>
    <t>甲状腺部分切除术（同一开放性手术项目中有两个以上切口的手术加收20%）</t>
  </si>
  <si>
    <t>JZXBFQCS（TYKFXSSXMZYLGYSQKDSSJS20%）</t>
  </si>
  <si>
    <t>SS0002169</t>
  </si>
  <si>
    <t>甲状腺部分切除术(甲状腺瘤及囊肿切除)(次要手术及以后手术加收50%）</t>
  </si>
  <si>
    <t>JZXBFQCS(JZXLJNZQC)(CYSSJYHSSJS50%）</t>
  </si>
  <si>
    <t>SS0002170</t>
  </si>
  <si>
    <t>甲状腺部分切除术(甲状腺瘤及囊肿切除)（再次手术加收30% ）</t>
  </si>
  <si>
    <t>JZXBFQCS(JZXLJNZQC)（ZCSSJS30% ）</t>
  </si>
  <si>
    <t>SS0002171</t>
  </si>
  <si>
    <t>甲状腺部分切除术(甲状腺瘤及囊肿切除)（第二个切口加收70%）</t>
  </si>
  <si>
    <t>JZXBFQCS(JZXLJNZQC)（DEGQKJS70%）</t>
  </si>
  <si>
    <t>SS0002172</t>
  </si>
  <si>
    <t>甲状腺部分切除术(甲状腺瘤及囊肿切除)（同一开放性手术项目中有两个以上切口的手术加收20%）</t>
  </si>
  <si>
    <t>JZXBFQCS(JZXLJNZQC)（TYKFXSSXMZYLGYSQKDSSJS20%）</t>
  </si>
  <si>
    <t>SS0002173</t>
  </si>
  <si>
    <t>甲状腺次全切除术(次要手术及以后手术加收50%）</t>
  </si>
  <si>
    <t>557.5000</t>
  </si>
  <si>
    <t>JZXCQQCS(CYSSJYHSSJS50%）</t>
  </si>
  <si>
    <t>SS0002174</t>
  </si>
  <si>
    <t>甲状腺次全切除术（再次手术加收30% ）</t>
  </si>
  <si>
    <t>334.5000</t>
  </si>
  <si>
    <t>JZXCQQCS（ZCSSJS30% ）</t>
  </si>
  <si>
    <t>SS0002175</t>
  </si>
  <si>
    <t>甲状腺次全切除术（第二个切口加收70%）</t>
  </si>
  <si>
    <t>780.5000</t>
  </si>
  <si>
    <t>JZXCQQCS（DEGQKJS70%）</t>
  </si>
  <si>
    <t>SS0002176</t>
  </si>
  <si>
    <t>甲状腺次全切除术（同一开放性手术项目中有两个以上切口的手术加收20%）</t>
  </si>
  <si>
    <t>223.0000</t>
  </si>
  <si>
    <t>JZXCQQCS（TYKFXSSXMZYLGYSQKDSSJS20%）</t>
  </si>
  <si>
    <t>SS0002177</t>
  </si>
  <si>
    <t>甲状腺全切除术(次要手术及以后手术加收50%）</t>
  </si>
  <si>
    <t>JZXQQCS(CYSSJYHSSJS50%）</t>
  </si>
  <si>
    <t>SS0002178</t>
  </si>
  <si>
    <t>甲状腺全切除术（再次手术加收30% ）</t>
  </si>
  <si>
    <t>JZXQQCS（ZCSSJS30% ）</t>
  </si>
  <si>
    <t>SS0002179</t>
  </si>
  <si>
    <t>甲状腺全切除术（第二个切口加收70%）</t>
  </si>
  <si>
    <t>JZXQQCS（DEGQKJS70%）</t>
  </si>
  <si>
    <t>SS0002180</t>
  </si>
  <si>
    <t>甲状腺全切除术（同一开放性手术项目中有两个以上切口的手术加收20%）</t>
  </si>
  <si>
    <t>JZXQQCS（TYKFXSSXMZYLGYSQKDSSJS20%）</t>
  </si>
  <si>
    <t>SS0002181</t>
  </si>
  <si>
    <t>甲状腺癌根治术(次要手术及以后手术加收50%）</t>
  </si>
  <si>
    <t>JZXAGZS(CYSSJYHSSJS50%）</t>
  </si>
  <si>
    <t>SS0002182</t>
  </si>
  <si>
    <t>甲状腺癌根治术（再次手术加收30% ）</t>
  </si>
  <si>
    <t>JZXAGZS（ZCSSJS30% ）</t>
  </si>
  <si>
    <t>SS0002183</t>
  </si>
  <si>
    <t>甲状腺癌根治术（第二个切口加收70%）</t>
  </si>
  <si>
    <t>JZXAGZS（DEGQKJS70%）</t>
  </si>
  <si>
    <t>SS0002184</t>
  </si>
  <si>
    <t>甲状腺癌根治术（同一开放性手术项目中有两个以上切口的手术加收20%）</t>
  </si>
  <si>
    <t>JZXAGZS（TYKFXSSXMZYLGYSQKDSSJS20%）</t>
  </si>
  <si>
    <t>SS0002185</t>
  </si>
  <si>
    <t>甲状腺癌扩大根治术(次要手术及以后手术加收50%）</t>
  </si>
  <si>
    <t>JZXAKDGZS(CYSSJYHSSJS50%）</t>
  </si>
  <si>
    <t>SS0002186</t>
  </si>
  <si>
    <t>甲状腺癌扩大根治术（再次手术加收30% ）</t>
  </si>
  <si>
    <t>JZXAKDGZS（ZCSSJS30% ）</t>
  </si>
  <si>
    <t>SS0002187</t>
  </si>
  <si>
    <t>甲状腺癌扩大根治术（第二个切口加收70%）</t>
  </si>
  <si>
    <t>JZXAKDGZS（DEGQKJS70%）</t>
  </si>
  <si>
    <t>SS0002188</t>
  </si>
  <si>
    <t>甲状腺癌扩大根治术（同一开放性手术项目中有两个以上切口的手术加收20%）</t>
  </si>
  <si>
    <t>JZXAKDGZS（TYKFXSSXMZYLGYSQKDSSJS20%）</t>
  </si>
  <si>
    <t>SS0002189</t>
  </si>
  <si>
    <t>甲状舌管瘘切除术(次要手术及以后手术加收50%）</t>
  </si>
  <si>
    <t>357.5000</t>
  </si>
  <si>
    <t>JZSGZQCS(CYSSJYHSSJS50%）</t>
  </si>
  <si>
    <t>SS0002190</t>
  </si>
  <si>
    <t>甲状舌管瘘切除术（再次手术加收30% ）</t>
  </si>
  <si>
    <t>214.5000</t>
  </si>
  <si>
    <t>JZSGZQCS（ZCSSJS30% ）</t>
  </si>
  <si>
    <t>SS0002191</t>
  </si>
  <si>
    <t>甲状舌管瘘切除术（第二个切口加收70%）</t>
  </si>
  <si>
    <t>500.5000</t>
  </si>
  <si>
    <t>JZSGZQCS（DEGQKJS70%）</t>
  </si>
  <si>
    <t>SS0002192</t>
  </si>
  <si>
    <t>甲状舌管瘘切除术（同一开放性手术项目中有两个以上切口的手术加收20%）</t>
  </si>
  <si>
    <t>143.0000</t>
  </si>
  <si>
    <t>JZSGZQCS（TYKFXSSXMZYLGYSQKDSSJS20%）</t>
  </si>
  <si>
    <t>SS0002193</t>
  </si>
  <si>
    <t>甲状舌管瘘切除术(囊肿)(次要手术及以后手术加收50%）</t>
  </si>
  <si>
    <t>JZSGZQCS(NZ)(CYSSJYHSSJS50%）</t>
  </si>
  <si>
    <t>SS0002194</t>
  </si>
  <si>
    <t>甲状舌管瘘切除术(囊肿)（再次手术加收30% ）</t>
  </si>
  <si>
    <t>JZSGZQCS(NZ)（ZCSSJS30% ）</t>
  </si>
  <si>
    <t>SS0002195</t>
  </si>
  <si>
    <t>甲状舌管瘘切除术(囊肿)（第二个切口加收70%）</t>
  </si>
  <si>
    <t>JZSGZQCS(NZ)（DEGQKJS70%）</t>
  </si>
  <si>
    <t>SS0002196</t>
  </si>
  <si>
    <t>甲状舌管瘘切除术(囊肿)（同一开放性手术项目中有两个以上切口的手术加收20%）</t>
  </si>
  <si>
    <t>JZSGZQCS(NZ)（TYKFXSSXMZYLGYSQKDSSJS20%）</t>
  </si>
  <si>
    <t>SS0002197</t>
  </si>
  <si>
    <t>喉返神经探查术(次要手术及以后手术加收50%）</t>
  </si>
  <si>
    <t>HFSJTCS(CYSSJYHSSJS50%）</t>
  </si>
  <si>
    <t>SS0002198</t>
  </si>
  <si>
    <t>喉返神经探查术(神经移植)(次要手术及以后手术加收50%）</t>
  </si>
  <si>
    <t>HFSJTCS(SJYZ)(CYSSJYHSSJS50%）</t>
  </si>
  <si>
    <t>SS0002199</t>
  </si>
  <si>
    <t>喉返神经探查术(神经移植)（再次手术加收30% ）</t>
  </si>
  <si>
    <t>HFSJTCS(SJYZ)（ZCSSJS30% ）</t>
  </si>
  <si>
    <t>SS0002200</t>
  </si>
  <si>
    <t>喉返神经探查术(神经移植)（第二个切口加收70%）</t>
  </si>
  <si>
    <t>HFSJTCS(SJYZ)（DEGQKJS70%）</t>
  </si>
  <si>
    <t>SS0002201</t>
  </si>
  <si>
    <t>喉返神经探查术(神经移植)（同一开放性手术项目中有两个以上切口的手术加收20%）</t>
  </si>
  <si>
    <t>HFSJTCS(SJYZ)（TYKFXSSXMZYLGYSQKDSSJS20%）</t>
  </si>
  <si>
    <t>SS0002202</t>
  </si>
  <si>
    <t>喉返神经探查术（再次手术加收30% ）</t>
  </si>
  <si>
    <t>HFSJTCS（ZCSSJS30% ）</t>
  </si>
  <si>
    <t>SS0002203</t>
  </si>
  <si>
    <t>喉返神经探查术（第二个切口加收70%）</t>
  </si>
  <si>
    <t>HFSJTCS（DEGQKJS70%）</t>
  </si>
  <si>
    <t>SS0002204</t>
  </si>
  <si>
    <t>喉返神经探查术（同一开放性手术项目中有两个以上切口的手术加收20%）</t>
  </si>
  <si>
    <t>HFSJTCS（TYKFXSSXMZYLGYSQKDSSJS20%）</t>
  </si>
  <si>
    <t>SS0002205</t>
  </si>
  <si>
    <t>喉返神经探查术(神经吻合)(次要手术及以后手术加收50%）</t>
  </si>
  <si>
    <t>HFSJTCS(SJWH)(CYSSJYHSSJS50%）</t>
  </si>
  <si>
    <t>SS0002206</t>
  </si>
  <si>
    <t>喉返神经探查术(神经吻合)（再次手术加收30% ）</t>
  </si>
  <si>
    <t>HFSJTCS(SJWH)（ZCSSJS30% ）</t>
  </si>
  <si>
    <t>SS0002207</t>
  </si>
  <si>
    <t>喉返神经探查术(神经吻合)（第二个切口加收70%）</t>
  </si>
  <si>
    <t>HFSJTCS(SJWH)（DEGQKJS70%）</t>
  </si>
  <si>
    <t>SS0002208</t>
  </si>
  <si>
    <t>喉返神经探查术(神经吻合)（同一开放性手术项目中有两个以上切口的手术加收20%）</t>
  </si>
  <si>
    <t>HFSJTCS(SJWH)（TYKFXSSXMZYLGYSQKDSSJS20%）</t>
  </si>
  <si>
    <t>SS0002209</t>
  </si>
  <si>
    <t>胸腺切除术(次要手术及以后手术加收50%）</t>
  </si>
  <si>
    <t>XXQCS(CYSSJYHSSJS50%）</t>
  </si>
  <si>
    <t>SS0002210</t>
  </si>
  <si>
    <t>胸腺切除术(重症肌无力胸腺扩大切除)(次要手术及以后手术加收50%）</t>
  </si>
  <si>
    <t>XXQCS(ZZJWLXXKDQC)(CYSSJYHSSJS50%）</t>
  </si>
  <si>
    <t>SS0002211</t>
  </si>
  <si>
    <t>胸腺切除术(重症肌无力胸腺扩大切除)（再次手术加收30% ）</t>
  </si>
  <si>
    <t>XXQCS(ZZJWLXXKDQC)（ZCSSJS30% ）</t>
  </si>
  <si>
    <t>SS0002212</t>
  </si>
  <si>
    <t>胸腺切除术(重症肌无力胸腺扩大切除)（第二个切口加收70%）</t>
  </si>
  <si>
    <t>XXQCS(ZZJWLXXKDQC)（DEGQKJS70%）</t>
  </si>
  <si>
    <t>SS0002213</t>
  </si>
  <si>
    <t>胸腺切除术(重症肌无力胸腺扩大切除)（同一开放性手术项目中有两个以上切口的手术加收20%）</t>
  </si>
  <si>
    <t>XXQCS(ZZJWLXXKDQC)（TYKFXSSXMZYLGYSQKDSSJS20%）</t>
  </si>
  <si>
    <t>SS0002214</t>
  </si>
  <si>
    <t>胸腺切除术(经胸骨正中切口径路)(次要手术及以后手术加收50%）</t>
  </si>
  <si>
    <t>XXQCS(JXGZZQKJL)(CYSSJYHSSJS50%）</t>
  </si>
  <si>
    <t>SS0002215</t>
  </si>
  <si>
    <t>胸腺切除术(经胸骨正中切口径路)（再次手术加收30% ）</t>
  </si>
  <si>
    <t>XXQCS(JXGZZQKJL)（ZCSSJS30% ）</t>
  </si>
  <si>
    <t>SS0002216</t>
  </si>
  <si>
    <t>胸腺切除术(经胸骨正中切口径路)（第二个切口加收70%）</t>
  </si>
  <si>
    <t>XXQCS(JXGZZQKJL)（DEGQKJS70%）</t>
  </si>
  <si>
    <t>SS0002217</t>
  </si>
  <si>
    <t>胸腺切除术(经胸骨正中切口径路)（同一开放性手术项目中有两个以上切口的手术加收20%）</t>
  </si>
  <si>
    <t>XXQCS(JXGZZQKJL)（TYKFXSSXMZYLGYSQKDSSJS20%）</t>
  </si>
  <si>
    <t>SS0002218</t>
  </si>
  <si>
    <t>胸腺切除术（再次手术加收30% ）</t>
  </si>
  <si>
    <t>XXQCS（ZCSSJS30% ）</t>
  </si>
  <si>
    <t>SS0002219</t>
  </si>
  <si>
    <t>胸腺切除术(经颈部横切口手)(次要手术及以后手术加收50%）</t>
  </si>
  <si>
    <t>XXQCS(JJBHQKS)(CYSSJYHSSJS50%）</t>
  </si>
  <si>
    <t>SS0002220</t>
  </si>
  <si>
    <t>胸腺切除术(经颈部横切口手)（再次手术加收30% ）</t>
  </si>
  <si>
    <t>XXQCS(JJBHQKS)（ZCSSJS30% ）</t>
  </si>
  <si>
    <t>SS0002221</t>
  </si>
  <si>
    <t>胸腺切除术(经颈部横切口手)（第二个切口加收70%）</t>
  </si>
  <si>
    <t>XXQCS(JJBHQKS)（DEGQKJS70%）</t>
  </si>
  <si>
    <t>SS0002222</t>
  </si>
  <si>
    <t>胸腺切除术(经颈部横切口手)（同一开放性手术项目中有两个以上切口的手术加收20%）</t>
  </si>
  <si>
    <t>XXQCS(JJBHQKS)（TYKFXSSXMZYLGYSQKDSSJS20%）</t>
  </si>
  <si>
    <t>SS0002223</t>
  </si>
  <si>
    <t>胸腺切除术（第二个切口加收70%）</t>
  </si>
  <si>
    <t>XXQCS（DEGQKJS70%）</t>
  </si>
  <si>
    <t>SS0002224</t>
  </si>
  <si>
    <t>胸腺切除术（同一开放性手术项目中有两个以上切口的手术加收20%）</t>
  </si>
  <si>
    <t>XXQCS（TYKFXSSXMZYLGYSQKDSSJS20%）</t>
  </si>
  <si>
    <t>SS0002225</t>
  </si>
  <si>
    <t>胸腺切除术(胸腺肿瘤切除)(次要手术及以后手术加收50%）</t>
  </si>
  <si>
    <t>XXQCS(XXZLQC)(CYSSJYHSSJS50%）</t>
  </si>
  <si>
    <t>SS0002226</t>
  </si>
  <si>
    <t>胸腺切除术(胸腺肿瘤切除)（再次手术加收30% ）</t>
  </si>
  <si>
    <t>XXQCS(XXZLQC)（ZCSSJS30% ）</t>
  </si>
  <si>
    <t>SS0002227</t>
  </si>
  <si>
    <t>胸腺切除术(胸腺肿瘤切除)（第二个切口加收70%）</t>
  </si>
  <si>
    <t>XXQCS(XXZLQC)（DEGQKJS70%）</t>
  </si>
  <si>
    <t>SS0002228</t>
  </si>
  <si>
    <t>胸腺切除术(胸腺肿瘤切除)（同一开放性手术项目中有两个以上切口的手术加收20%）</t>
  </si>
  <si>
    <t>XXQCS(XXZLQC)（TYKFXSSXMZYLGYSQKDSSJS20%）</t>
  </si>
  <si>
    <t>SS0002229</t>
  </si>
  <si>
    <t>肾上腺切除术(次要手术及以后手术加收50%）</t>
  </si>
  <si>
    <t>SSXQCS(CYSSJYHSSJS50%）</t>
  </si>
  <si>
    <t>SS0002230</t>
  </si>
  <si>
    <t>肾上腺切除术（再次手术加收30% ）</t>
  </si>
  <si>
    <t>525.0000</t>
  </si>
  <si>
    <t>SSXQCS（ZCSSJS30% ）</t>
  </si>
  <si>
    <t>SS0002231</t>
  </si>
  <si>
    <t>肾上腺切除术（第二个切口加收70%）</t>
  </si>
  <si>
    <t>1225.0000</t>
  </si>
  <si>
    <t>SSXQCS（DEGQKJS70%）</t>
  </si>
  <si>
    <t>SS0002232</t>
  </si>
  <si>
    <t>肾上腺切除术（同一开放性手术项目中有两个以上切口的手术加收20%）</t>
  </si>
  <si>
    <t>SSXQCS（TYKFXSSXMZYLGYSQKDSSJS20%）</t>
  </si>
  <si>
    <t>SS0002233</t>
  </si>
  <si>
    <t>肾上腺嗜铬细胞瘤切除术(次要手术及以后手术加收50%）</t>
  </si>
  <si>
    <t>SSXSGXBLQCS(CYSSJYHSSJS50%）</t>
  </si>
  <si>
    <t>SS0002234</t>
  </si>
  <si>
    <t>肾上腺嗜铬细胞瘤切除术（再次手术加收30% ）</t>
  </si>
  <si>
    <t>SSXSGXBLQCS（ZCSSJS30% ）</t>
  </si>
  <si>
    <t>SS0002235</t>
  </si>
  <si>
    <t>肾上腺嗜铬细胞瘤切除术（第二个切口加收70%）</t>
  </si>
  <si>
    <t>924.0000</t>
  </si>
  <si>
    <t>SSXSGXBLQCS（DEGQKJS70%）</t>
  </si>
  <si>
    <t>SS0002236</t>
  </si>
  <si>
    <t>肾上腺嗜铬细胞瘤切除术（同一开放性手术项目中有两个以上切口的手术加收20%）</t>
  </si>
  <si>
    <t>SSXSGXBLQCS（TYKFXSSXMZYLGYSQKDSSJS20%）</t>
  </si>
  <si>
    <t>SS0002237</t>
  </si>
  <si>
    <t>肾上腺移植术(次要手术及以后手术加收50%）</t>
  </si>
  <si>
    <t>1552.5000</t>
  </si>
  <si>
    <t>SSXYZS(CYSSJYHSSJS50%）</t>
  </si>
  <si>
    <t>SS0002238</t>
  </si>
  <si>
    <t>肾上腺移植术（再次手术加收30% ）</t>
  </si>
  <si>
    <t>931.5000</t>
  </si>
  <si>
    <t>SSXYZS（ZCSSJS30% ）</t>
  </si>
  <si>
    <t>SS0002239</t>
  </si>
  <si>
    <t>肾上腺移植术（第二个切口加收70%）</t>
  </si>
  <si>
    <t>2173.5000</t>
  </si>
  <si>
    <t>SSXYZS（DEGQKJS70%）</t>
  </si>
  <si>
    <t>SS0002240</t>
  </si>
  <si>
    <t>肾上腺移植术（同一开放性手术项目中有两个以上切口的手术加收20%）</t>
  </si>
  <si>
    <t>SSXYZS（TYKFXSSXMZYLGYSQKDSSJS20%）</t>
  </si>
  <si>
    <t>SS0002241</t>
  </si>
  <si>
    <t>眼睑肿物切除术(次要手术及以后手术加收50%）</t>
  </si>
  <si>
    <t>YZZWQCS(CYSSJYHSSJS50%）</t>
  </si>
  <si>
    <t>SS0002242</t>
  </si>
  <si>
    <t>眼睑肿物切除术（再次手术加收30% ）</t>
  </si>
  <si>
    <t>YZZWQCS（ZCSSJS30% ）</t>
  </si>
  <si>
    <t>SS0002243</t>
  </si>
  <si>
    <t>眼睑肿物切除术（第二个切口加收70%）</t>
  </si>
  <si>
    <t>84.0000</t>
  </si>
  <si>
    <t>YZZWQCS（DEGQKJS70%）</t>
  </si>
  <si>
    <t>SS0002244</t>
  </si>
  <si>
    <t>眼睑肿物切除术（同一开放性手术项目中有两个以上切口的手术加收20%）</t>
  </si>
  <si>
    <t>YZZWQCS（TYKFXSSXMZYLGYSQKDSSJS20%）</t>
  </si>
  <si>
    <t>SS0002245</t>
  </si>
  <si>
    <t>眼睑结膜裂伤缝合术(次要手术及以后手术加收50%）</t>
  </si>
  <si>
    <t>YZJMLSFHS(CYSSJYHSSJS50%）</t>
  </si>
  <si>
    <t>SS0002246</t>
  </si>
  <si>
    <t>眼睑结膜裂伤缝合术（再次手术加收30% ）</t>
  </si>
  <si>
    <t>YZJMLSFHS（ZCSSJS30% ）</t>
  </si>
  <si>
    <t>SS0002247</t>
  </si>
  <si>
    <t>眼睑结膜裂伤缝合术（第二个切口加收70%）</t>
  </si>
  <si>
    <t>YZJMLSFHS（DEGQKJS70%）</t>
  </si>
  <si>
    <t>SS0002248</t>
  </si>
  <si>
    <t>眼睑结膜裂伤缝合术（同一开放性手术项目中有两个以上切口的手术加收20%）</t>
  </si>
  <si>
    <t>YZJMLSFHS（TYKFXSSXMZYLGYSQKDSSJS20%）</t>
  </si>
  <si>
    <t>SS0002249</t>
  </si>
  <si>
    <t>内眦韧带断裂修复术(次要手术及以后手术加收50%）</t>
  </si>
  <si>
    <t>NZRDDLXFS(CYSSJYHSSJS50%）</t>
  </si>
  <si>
    <t>SS0002250</t>
  </si>
  <si>
    <t>内眦韧带断裂修复术（再次手术加收30% ）</t>
  </si>
  <si>
    <t>NZRDDLXFS（ZCSSJS30% ）</t>
  </si>
  <si>
    <t>SS0002251</t>
  </si>
  <si>
    <t>内眦韧带断裂修复术（第二个切口加收70%）</t>
  </si>
  <si>
    <t>142.8000</t>
  </si>
  <si>
    <t>NZRDDLXFS（DEGQKJS70%）</t>
  </si>
  <si>
    <t>SS0002252</t>
  </si>
  <si>
    <t>内眦韧带断裂修复术（同一开放性手术项目中有两个以上切口的手术加收20%）</t>
  </si>
  <si>
    <t>40.8000</t>
  </si>
  <si>
    <t>NZRDDLXFS（TYKFXSSXMZYLGYSQKDSSJS20%）</t>
  </si>
  <si>
    <t>SS0002253</t>
  </si>
  <si>
    <t>上睑下垂矫正术(次要手术及以后手术加收50%）</t>
  </si>
  <si>
    <t>SZXCJZS(CYSSJYHSSJS50%）</t>
  </si>
  <si>
    <t>SS0002254</t>
  </si>
  <si>
    <t>上睑下垂矫正术(悬吊法)(次要手术及以后手术加收50%）</t>
  </si>
  <si>
    <t>SZXCJZS(XDF)(CYSSJYHSSJS50%）</t>
  </si>
  <si>
    <t>SS0002255</t>
  </si>
  <si>
    <t>上睑下垂矫正术(悬吊法)（再次手术加收30% ）</t>
  </si>
  <si>
    <t>SZXCJZS(XDF)（ZCSSJS30% ）</t>
  </si>
  <si>
    <t>SS0002256</t>
  </si>
  <si>
    <t>上睑下垂矫正术(悬吊法)（第二个切口加收70%）</t>
  </si>
  <si>
    <t>SZXCJZS(XDF)（DEGQKJS70%）</t>
  </si>
  <si>
    <t>SS0002257</t>
  </si>
  <si>
    <t>上睑下垂矫正术(悬吊法)（同一开放性手术项目中有两个以上切口的手术加收20%）</t>
  </si>
  <si>
    <t>SZXCJZS(XDF)（TYKFXSSXMZYLGYSQKDSSJS20%）</t>
  </si>
  <si>
    <t>SS0002258</t>
  </si>
  <si>
    <t>上睑下垂矫正术（再次手术加收30% ）</t>
  </si>
  <si>
    <t>SZXCJZS（ZCSSJS30% ）</t>
  </si>
  <si>
    <t>SS0002259</t>
  </si>
  <si>
    <t>上睑下垂矫正术（第二个切口加收70%）</t>
  </si>
  <si>
    <t>SZXCJZS（DEGQKJS70%）</t>
  </si>
  <si>
    <t>SS0002260</t>
  </si>
  <si>
    <t>上睑下垂矫正术（同一开放性手术项目中有两个以上切口的手术加收20%）</t>
  </si>
  <si>
    <t>SZXCJZS（TYKFXSSXMZYLGYSQKDSSJS20%）</t>
  </si>
  <si>
    <t>SS0002261</t>
  </si>
  <si>
    <t>上睑下垂矫正术(内提上睑肌缩短术)(次要手术及以后手术加收50%）</t>
  </si>
  <si>
    <t>SZXCJZS(NTSZJSDS)(CYSSJYHSSJS50%）</t>
  </si>
  <si>
    <t>SS0002262</t>
  </si>
  <si>
    <t>上睑下垂矫正术(内提上睑肌缩短术)（再次手术加收30% ）</t>
  </si>
  <si>
    <t>SZXCJZS(NTSZJSDS)（ZCSSJS30% ）</t>
  </si>
  <si>
    <t>SS0002263</t>
  </si>
  <si>
    <t>上睑下垂矫正术(内提上睑肌缩短术)（第二个切口加收70%）</t>
  </si>
  <si>
    <t>SZXCJZS(NTSZJSDS)（DEGQKJS70%）</t>
  </si>
  <si>
    <t>SS0002264</t>
  </si>
  <si>
    <t>上睑下垂矫正术(内提上睑肌缩短术)（同一开放性手术项目中有两个以上切口的手术加收20%）</t>
  </si>
  <si>
    <t>SZXCJZS(NTSZJSDS)（TYKFXSSXMZYLGYSQKDSSJS20%）</t>
  </si>
  <si>
    <t>SS0002265</t>
  </si>
  <si>
    <t>睑下垂矫正联合眦整形术(次要手术及以后手术加收50%）</t>
  </si>
  <si>
    <t>ZXCJZLHZZXS(CYSSJYHSSJS50%）</t>
  </si>
  <si>
    <t>SS0002266</t>
  </si>
  <si>
    <t>睑下垂矫正联合眦整形术（再次手术加收30% ）</t>
  </si>
  <si>
    <t>ZXCJZLHZZXS（ZCSSJS30% ）</t>
  </si>
  <si>
    <t>SS0002267</t>
  </si>
  <si>
    <t>睑下垂矫正联合眦整形术（第二个切口加收70%）</t>
  </si>
  <si>
    <t>ZXCJZLHZZXS（DEGQKJS70%）</t>
  </si>
  <si>
    <t>SS0002268</t>
  </si>
  <si>
    <t>睑下垂矫正联合眦整形术（同一开放性手术项目中有两个以上切口的手术加收20%）</t>
  </si>
  <si>
    <t>ZXCJZLHZZXS（TYKFXSSXMZYLGYSQKDSSJS20%）</t>
  </si>
  <si>
    <t>SS0002269</t>
  </si>
  <si>
    <t>睑退缩矫正术(次要手术及以后手术加收50%）</t>
  </si>
  <si>
    <t>ZTSJZS(CYSSJYHSSJS50%）</t>
  </si>
  <si>
    <t>SS0002270</t>
  </si>
  <si>
    <t>睑退缩矫正术(额肌悬吊)(次要手术及以后手术加收50%）</t>
  </si>
  <si>
    <t>ZTSJZS(EJXD)(CYSSJYHSSJS50%）</t>
  </si>
  <si>
    <t>SS0002271</t>
  </si>
  <si>
    <t>睑退缩矫正术(额肌悬吊)（再次手术加收30% ）</t>
  </si>
  <si>
    <t>ZTSJZS(EJXD)（ZCSSJS30% ）</t>
  </si>
  <si>
    <t>SS0002272</t>
  </si>
  <si>
    <t>睑退缩矫正术(额肌悬吊)（第二个切口加收70%）</t>
  </si>
  <si>
    <t>ZTSJZS(EJXD)（DEGQKJS70%）</t>
  </si>
  <si>
    <t>SS0002273</t>
  </si>
  <si>
    <t>睑退缩矫正术(额肌悬吊)（同一开放性手术项目中有两个以上切口的手术加收20%）</t>
  </si>
  <si>
    <t>ZTSJZS(EJXD)（TYKFXSSXMZYLGYSQKDSSJS20%）</t>
  </si>
  <si>
    <t>SS0002274</t>
  </si>
  <si>
    <t>睑退缩矫正术(提上睑肌缩短)(次要手术及以后手术加收50%）</t>
  </si>
  <si>
    <t>ZTSJZS(TSZJSD)(CYSSJYHSSJS50%）</t>
  </si>
  <si>
    <t>SS0002275</t>
  </si>
  <si>
    <t>睑退缩矫正术(提上睑肌缩短)（再次手术加收30% ）</t>
  </si>
  <si>
    <t>ZTSJZS(TSZJSD)（ZCSSJS30% ）</t>
  </si>
  <si>
    <t>SS0002276</t>
  </si>
  <si>
    <t>睑退缩矫正术(提上睑肌缩短)（第二个切口加收70%）</t>
  </si>
  <si>
    <t>ZTSJZS(TSZJSD)（DEGQKJS70%）</t>
  </si>
  <si>
    <t>SS0002277</t>
  </si>
  <si>
    <t>睑退缩矫正术(提上睑肌缩短)（同一开放性手术项目中有两个以上切口的手术加收20%）</t>
  </si>
  <si>
    <t>ZTSJZS(TSZJSD)（TYKFXSSXMZYLGYSQKDSSJS20%）</t>
  </si>
  <si>
    <t>SS0002278</t>
  </si>
  <si>
    <t>睑退缩矫正术（再次手术加收30% ）</t>
  </si>
  <si>
    <t>ZTSJZS（ZCSSJS30% ）</t>
  </si>
  <si>
    <t>SS0002279</t>
  </si>
  <si>
    <t>睑退缩矫正术(睑板再造)(次要手术及以后手术加收50%）</t>
  </si>
  <si>
    <t>ZTSJZS(ZBZZ)(CYSSJYHSSJS50%）</t>
  </si>
  <si>
    <t>SS0002280</t>
  </si>
  <si>
    <t>睑退缩矫正术(睑板再造)（再次手术加收30% ）</t>
  </si>
  <si>
    <t>ZTSJZS(ZBZZ)（ZCSSJS30% ）</t>
  </si>
  <si>
    <t>SS0002281</t>
  </si>
  <si>
    <t>睑退缩矫正术(睑板再造)（第二个切口加收70%）</t>
  </si>
  <si>
    <t>ZTSJZS(ZBZZ)（DEGQKJS70%）</t>
  </si>
  <si>
    <t>SS0002282</t>
  </si>
  <si>
    <t>睑退缩矫正术(睑板再造)（同一开放性手术项目中有两个以上切口的手术加收20%）</t>
  </si>
  <si>
    <t>ZTSJZS(ZBZZ)（TYKFXSSXMZYLGYSQKDSSJS20%）</t>
  </si>
  <si>
    <t>SS0002283</t>
  </si>
  <si>
    <t>睑退缩矫正术(异体巩膜移植或植皮)(次要手术及以后手术加收50%）</t>
  </si>
  <si>
    <t>ZTSJZS(YTGMYZHZP)(CYSSJYHSSJS50%）</t>
  </si>
  <si>
    <t>SS0002284</t>
  </si>
  <si>
    <t>睑退缩矫正术(异体巩膜移植或植皮)（再次手术加收30% ）</t>
  </si>
  <si>
    <t>ZTSJZS(YTGMYZHZP)（ZCSSJS30% ）</t>
  </si>
  <si>
    <t>SS0002285</t>
  </si>
  <si>
    <t>睑退缩矫正术(异体巩膜移植或植皮)（第二个切口加收70%）</t>
  </si>
  <si>
    <t>ZTSJZS(YTGMYZHZP)（DEGQKJS70%）</t>
  </si>
  <si>
    <t>SS0002286</t>
  </si>
  <si>
    <t>睑退缩矫正术(异体巩膜移植或植皮)（同一开放性手术项目中有两个以上切口的手术加收20%）</t>
  </si>
  <si>
    <t>ZTSJZS(YTGMYZHZP)（TYKFXSSXMZYLGYSQKDSSJS20%）</t>
  </si>
  <si>
    <t>SS0002287</t>
  </si>
  <si>
    <t>睑退缩矫正术（第二个切口加收70%）</t>
  </si>
  <si>
    <t>ZTSJZS（DEGQKJS70%）</t>
  </si>
  <si>
    <t>SS0002288</t>
  </si>
  <si>
    <t>睑退缩矫正术(眼睑缺损整形术)(次要手术及以后手术加收50%）</t>
  </si>
  <si>
    <t>ZTSJZS(YZQSZXS)(CYSSJYHSSJS50%）</t>
  </si>
  <si>
    <t>SS0002289</t>
  </si>
  <si>
    <t>睑退缩矫正术(眼睑缺损整形术)（再次手术加收30% ）</t>
  </si>
  <si>
    <t>ZTSJZS(YZQSZXS)（ZCSSJS30% ）</t>
  </si>
  <si>
    <t>SS0002290</t>
  </si>
  <si>
    <t>睑退缩矫正术(眼睑缺损整形术)（第二个切口加收70%）</t>
  </si>
  <si>
    <t>ZTSJZS(YZQSZXS)（DEGQKJS70%）</t>
  </si>
  <si>
    <t>SS0002291</t>
  </si>
  <si>
    <t>睑退缩矫正术(眼睑缺损整形术)（同一开放性手术项目中有两个以上切口的手术加收20%）</t>
  </si>
  <si>
    <t>ZTSJZS(YZQSZXS)（TYKFXSSXMZYLGYSQKDSSJS20%）</t>
  </si>
  <si>
    <t>SS0002292</t>
  </si>
  <si>
    <t>睑退缩矫正术（同一开放性手术项目中有两个以上切口的手术加收20%）</t>
  </si>
  <si>
    <t>ZTSJZS（TYKFXSSXMZYLGYSQKDSSJS20%）</t>
  </si>
  <si>
    <t>SS0002293</t>
  </si>
  <si>
    <t>睑退缩矫正术(上睑、下睑退缩矫正)(次要手术及以后手术加收50%）</t>
  </si>
  <si>
    <t>ZTSJZS(SZ、XZTSJZ)(CYSSJYHSSJS50%）</t>
  </si>
  <si>
    <t>SS0002294</t>
  </si>
  <si>
    <t>睑退缩矫正术(上睑、下睑退缩矫正)（再次手术加收30% ）</t>
  </si>
  <si>
    <t>ZTSJZS(SZ、XZTSJZ)（ZCSSJS30% ）</t>
  </si>
  <si>
    <t>SS0002295</t>
  </si>
  <si>
    <t>睑退缩矫正术(上睑、下睑退缩矫正)（第二个切口加收70%）</t>
  </si>
  <si>
    <t>ZTSJZS(SZ、XZTSJZ)（DEGQKJS70%）</t>
  </si>
  <si>
    <t>SS0002296</t>
  </si>
  <si>
    <t>睑退缩矫正术(上睑、下睑退缩矫正)（同一开放性手术项目中有两个以上切口的手术加收20%）</t>
  </si>
  <si>
    <t>ZTSJZS(SZ、XZTSJZ)（TYKFXSSXMZYLGYSQKDSSJS20%）</t>
  </si>
  <si>
    <t>SS0002297</t>
  </si>
  <si>
    <t>睑内翻矫正术(次要手术及以后手术加收50%）</t>
  </si>
  <si>
    <t>ZNFJZS(CYSSJYHSSJS50%）</t>
  </si>
  <si>
    <t>SS0002298</t>
  </si>
  <si>
    <t>睑内翻矫正术（再次手术加收30% ）</t>
  </si>
  <si>
    <t>ZNFJZS（ZCSSJS30% ）</t>
  </si>
  <si>
    <t>SS0002299</t>
  </si>
  <si>
    <t>睑内翻矫正术（第二个切口加收70%）</t>
  </si>
  <si>
    <t>ZNFJZS（DEGQKJS70%）</t>
  </si>
  <si>
    <t>SS0002300</t>
  </si>
  <si>
    <t>睑内翻矫正术（同一开放性手术项目中有两个以上切口的手术加收20%）</t>
  </si>
  <si>
    <t>ZNFJZS（TYKFXSSXMZYLGYSQKDSSJS20%）</t>
  </si>
  <si>
    <t>SS0002301</t>
  </si>
  <si>
    <t>睑外翻矫正术(次要手术及以后手术加收50%）</t>
  </si>
  <si>
    <t>ZWFJZS(CYSSJYHSSJS50%）</t>
  </si>
  <si>
    <t>SS0002302</t>
  </si>
  <si>
    <t>睑外翻矫正术（再次手术加收30% ）</t>
  </si>
  <si>
    <t>ZWFJZS（ZCSSJS30% ）</t>
  </si>
  <si>
    <t>SS0002303</t>
  </si>
  <si>
    <t>睑外翻矫正术（第二个切口加收70%）</t>
  </si>
  <si>
    <t>ZWFJZS（DEGQKJS70%）</t>
  </si>
  <si>
    <t>SS0002304</t>
  </si>
  <si>
    <t>睑外翻矫正术（同一开放性手术项目中有两个以上切口的手术加收20%）</t>
  </si>
  <si>
    <t>ZWFJZS（TYKFXSSXMZYLGYSQKDSSJS20%）</t>
  </si>
  <si>
    <t>SS0002305</t>
  </si>
  <si>
    <t>睑裂缝合术(次要手术及以后手术加收50%）</t>
  </si>
  <si>
    <t>ZLFHS(CYSSJYHSSJS50%）</t>
  </si>
  <si>
    <t>SS0002306</t>
  </si>
  <si>
    <t>睑裂缝合术（再次手术加收30% ）</t>
  </si>
  <si>
    <t>ZLFHS（ZCSSJS30% ）</t>
  </si>
  <si>
    <t>SS0002307</t>
  </si>
  <si>
    <t>睑裂缝合术（第二个切口加收70%）</t>
  </si>
  <si>
    <t>ZLFHS（DEGQKJS70%）</t>
  </si>
  <si>
    <t>SS0002308</t>
  </si>
  <si>
    <t>睑裂缝合术（同一开放性手术项目中有两个以上切口的手术加收20%）</t>
  </si>
  <si>
    <t>ZLFHS（TYKFXSSXMZYLGYSQKDSSJS20%）</t>
  </si>
  <si>
    <t>SS0002309</t>
  </si>
  <si>
    <t>游离植皮睑成形术(次要手术及以后手术加收50%）</t>
  </si>
  <si>
    <t>YLZPZCXS(CYSSJYHSSJS50%）</t>
  </si>
  <si>
    <t>SS0002310</t>
  </si>
  <si>
    <t>游离植皮睑成形术（再次手术加收30% ）</t>
  </si>
  <si>
    <t>YLZPZCXS（ZCSSJS30% ）</t>
  </si>
  <si>
    <t>SS0002311</t>
  </si>
  <si>
    <t>游离植皮睑成形术（第二个切口加收70%）</t>
  </si>
  <si>
    <t>YLZPZCXS（DEGQKJS70%）</t>
  </si>
  <si>
    <t>SS0002312</t>
  </si>
  <si>
    <t>游离植皮睑成形术（同一开放性手术项目中有两个以上切口的手术加收20%）</t>
  </si>
  <si>
    <t>YLZPZCXS（TYKFXSSXMZYLGYSQKDSSJS20%）</t>
  </si>
  <si>
    <t>SS0002313</t>
  </si>
  <si>
    <t>重睑成形术(次要手术及以后手术加收50%）</t>
  </si>
  <si>
    <t>ZZCXS(CYSSJYHSSJS50%）</t>
  </si>
  <si>
    <t>双侧</t>
  </si>
  <si>
    <t>SS0002314</t>
  </si>
  <si>
    <t>重睑成形术(非缝线法)(次要手术及以后手术加收50%）</t>
  </si>
  <si>
    <t>ZZCXS(FFXF)(CYSSJYHSSJS50%）</t>
  </si>
  <si>
    <t>SS0002315</t>
  </si>
  <si>
    <t>重睑成形术(非缝线法)（再次手术加收30% ）</t>
  </si>
  <si>
    <t>ZZCXS(FFXF)（ZCSSJS30% ）</t>
  </si>
  <si>
    <t>SS0002316</t>
  </si>
  <si>
    <t>重睑成形术(非缝线法)（第二个切口加收70%）</t>
  </si>
  <si>
    <t>ZZCXS(FFXF)（DEGQKJS70%）</t>
  </si>
  <si>
    <t>SS0002317</t>
  </si>
  <si>
    <t>重睑成形术(非缝线法)（同一开放性手术项目中有两个以上切口的手术加收20%）</t>
  </si>
  <si>
    <t>ZZCXS(FFXF)（TYKFXSSXMZYLGYSQKDSSJS20%）</t>
  </si>
  <si>
    <t>SS0002318</t>
  </si>
  <si>
    <t>重睑成形术（再次手术加收30% ）</t>
  </si>
  <si>
    <t>ZZCXS（ZCSSJS30% ）</t>
  </si>
  <si>
    <t>SS0002319</t>
  </si>
  <si>
    <t>重睑成形术（第二个切口加收70%）</t>
  </si>
  <si>
    <t>ZZCXS（DEGQKJS70%）</t>
  </si>
  <si>
    <t>SS0002320</t>
  </si>
  <si>
    <t>重睑成形术（同一开放性手术项目中有两个以上切口的手术加收20%）</t>
  </si>
  <si>
    <t>ZZCXS（TYKFXSSXMZYLGYSQKDSSJS20%）</t>
  </si>
  <si>
    <t>SS0002321</t>
  </si>
  <si>
    <t>重睑成形术(切开法)(次要手术及以后手术加收50%）</t>
  </si>
  <si>
    <t>ZZCXS(QKF)(CYSSJYHSSJS50%）</t>
  </si>
  <si>
    <t>SS0002322</t>
  </si>
  <si>
    <t>重睑成形术(切开法)（再次手术加收30% ）</t>
  </si>
  <si>
    <t>ZZCXS(QKF)（ZCSSJS30% ）</t>
  </si>
  <si>
    <t>SS0002323</t>
  </si>
  <si>
    <t>重睑成形术(切开法)（第二个切口加收70%）</t>
  </si>
  <si>
    <t>ZZCXS(QKF)（DEGQKJS70%）</t>
  </si>
  <si>
    <t>SS0002324</t>
  </si>
  <si>
    <t>重睑成形术(切开法)（同一开放性手术项目中有两个以上切口的手术加收20%）</t>
  </si>
  <si>
    <t>ZZCXS(QKF)（TYKFXSSXMZYLGYSQKDSSJS20%）</t>
  </si>
  <si>
    <t>SS0002325</t>
  </si>
  <si>
    <t>激光重睑整形术(次要手术及以后手术加收50%）</t>
  </si>
  <si>
    <t>182.5000</t>
  </si>
  <si>
    <t>JGZZZXS(CYSSJYHSSJS50%）</t>
  </si>
  <si>
    <t>SS0002326</t>
  </si>
  <si>
    <t>激光重睑整形术（再次手术加收30% ）</t>
  </si>
  <si>
    <t>109.5000</t>
  </si>
  <si>
    <t>JGZZZXS（ZCSSJS30% ）</t>
  </si>
  <si>
    <t>SS0002327</t>
  </si>
  <si>
    <t>激光重睑整形术（第二个切口加收70%）</t>
  </si>
  <si>
    <t>255.5000</t>
  </si>
  <si>
    <t>JGZZZXS（DEGQKJS70%）</t>
  </si>
  <si>
    <t>SS0002328</t>
  </si>
  <si>
    <t>激光重睑整形术（同一开放性手术项目中有两个以上切口的手术加收20%）</t>
  </si>
  <si>
    <t>JGZZZXS（TYKFXSSXMZYLGYSQKDSSJS20%）</t>
  </si>
  <si>
    <t>SS0002329</t>
  </si>
  <si>
    <t>内外眦成形术(次要手术及以后手术加收50%）</t>
  </si>
  <si>
    <t>NWZCXS(CYSSJYHSSJS50%）</t>
  </si>
  <si>
    <t>SS0002330</t>
  </si>
  <si>
    <t>内外眦成形术（再次手术加收30% ）</t>
  </si>
  <si>
    <t>NWZCXS（ZCSSJS30% ）</t>
  </si>
  <si>
    <t>SS0002331</t>
  </si>
  <si>
    <t>内外眦成形术（第二个切口加收70%）</t>
  </si>
  <si>
    <t>NWZCXS（DEGQKJS70%）</t>
  </si>
  <si>
    <t>SS0002332</t>
  </si>
  <si>
    <t>内外眦成形术（同一开放性手术项目中有两个以上切口的手术加收20%）</t>
  </si>
  <si>
    <t>NWZCXS（TYKFXSSXMZYLGYSQKDSSJS20%）</t>
  </si>
  <si>
    <t>SS0002333</t>
  </si>
  <si>
    <t>睑凹陷畸形矫正术(次要手术及以后手术加收50%）</t>
  </si>
  <si>
    <t>ZAXJXJZS(CYSSJYHSSJS50%）</t>
  </si>
  <si>
    <t>SS0002334</t>
  </si>
  <si>
    <t>睑凹陷畸形矫正术（再次手术加收30% ）</t>
  </si>
  <si>
    <t>ZAXJXJZS（ZCSSJS30% ）</t>
  </si>
  <si>
    <t>SS0002335</t>
  </si>
  <si>
    <t>睑凹陷畸形矫正术（第二个切口加收70%）</t>
  </si>
  <si>
    <t>ZAXJXJZS（DEGQKJS70%）</t>
  </si>
  <si>
    <t>SS0002336</t>
  </si>
  <si>
    <t>睑凹陷畸形矫正术（同一开放性手术项目中有两个以上切口的手术加收20%）</t>
  </si>
  <si>
    <t>ZAXJXJZS（TYKFXSSXMZYLGYSQKDSSJS20%）</t>
  </si>
  <si>
    <t>SS0002337</t>
  </si>
  <si>
    <t>睑缘粘连术(次要手术及以后手术加收50%）</t>
  </si>
  <si>
    <t>ZYZLS(CYSSJYHSSJS50%）</t>
  </si>
  <si>
    <t>SS0002338</t>
  </si>
  <si>
    <t>睑缘粘连术（再次手术加收30% ）</t>
  </si>
  <si>
    <t>ZYZLS（ZCSSJS30% ）</t>
  </si>
  <si>
    <t>SS0002339</t>
  </si>
  <si>
    <t>睑缘粘连术（第二个切口加收70%）</t>
  </si>
  <si>
    <t>ZYZLS（DEGQKJS70%）</t>
  </si>
  <si>
    <t>SS0002340</t>
  </si>
  <si>
    <t>睑缘粘连术（同一开放性手术项目中有两个以上切口的手术加收20%）</t>
  </si>
  <si>
    <t>ZYZLS（TYKFXSSXMZYLGYSQKDSSJS20%）</t>
  </si>
  <si>
    <t>SS0002341</t>
  </si>
  <si>
    <t>泪阜部肿瘤单纯切除术(次要手术及以后手术加收50%）</t>
  </si>
  <si>
    <t>LFBZLDCQCS(CYSSJYHSSJS50%）</t>
  </si>
  <si>
    <t>SS0002342</t>
  </si>
  <si>
    <t>泪阜部肿瘤单纯切除术（再次手术加收30% ）</t>
  </si>
  <si>
    <t>LFBZLDCQCS（ZCSSJS30% ）</t>
  </si>
  <si>
    <t>SS0002343</t>
  </si>
  <si>
    <t>泪阜部肿瘤单纯切除术（第二个切口加收70%）</t>
  </si>
  <si>
    <t>LFBZLDCQCS（DEGQKJS70%）</t>
  </si>
  <si>
    <t>SS0002344</t>
  </si>
  <si>
    <t>泪阜部肿瘤单纯切除术（同一开放性手术项目中有两个以上切口的手术加收20%）</t>
  </si>
  <si>
    <t>LFBZLDCQCS（TYKFXSSXMZYLGYSQKDSSJS20%）</t>
  </si>
  <si>
    <t>SS0002345</t>
  </si>
  <si>
    <t>泪小点外翻矫正术(次要手术及以后手术加收50%）</t>
  </si>
  <si>
    <t>LXDWFJZS(CYSSJYHSSJS50%）</t>
  </si>
  <si>
    <t>SS0002346</t>
  </si>
  <si>
    <t>泪小点外翻矫正术（再次手术加收30% ）</t>
  </si>
  <si>
    <t>LXDWFJZS（ZCSSJS30% ）</t>
  </si>
  <si>
    <t>SS0002347</t>
  </si>
  <si>
    <t>泪小点外翻矫正术（第二个切口加收70%）</t>
  </si>
  <si>
    <t>LXDWFJZS（DEGQKJS70%）</t>
  </si>
  <si>
    <t>SS0002348</t>
  </si>
  <si>
    <t>泪小点外翻矫正术（同一开放性手术项目中有两个以上切口的手术加收20%）</t>
  </si>
  <si>
    <t>LXDWFJZS（TYKFXSSXMZYLGYSQKDSSJS20%）</t>
  </si>
  <si>
    <t>SS0002349</t>
  </si>
  <si>
    <t>泪小点外翻矫正术(泪腺脱垂矫正术)(次要手术及以后手术加收50%）</t>
  </si>
  <si>
    <t>LXDWFJZS(LXTCJZS)(CYSSJYHSSJS50%）</t>
  </si>
  <si>
    <t>SS0002350</t>
  </si>
  <si>
    <t>泪小点外翻矫正术(泪腺脱垂矫正术)（再次手术加收30% ）</t>
  </si>
  <si>
    <t>LXDWFJZS(LXTCJZS)（ZCSSJS30% ）</t>
  </si>
  <si>
    <t>SS0002351</t>
  </si>
  <si>
    <t>泪小点外翻矫正术(泪腺脱垂矫正术)（第二个切口加收70%）</t>
  </si>
  <si>
    <t>LXDWFJZS(LXTCJZS)（DEGQKJS70%）</t>
  </si>
  <si>
    <t>SS0002352</t>
  </si>
  <si>
    <t>泪小点外翻矫正术(泪腺脱垂矫正术)（同一开放性手术项目中有两个以上切口的手术加收20%）</t>
  </si>
  <si>
    <t>LXDWFJZS(LXTCJZS)（TYKFXSSXMZYLGYSQKDSSJS20%）</t>
  </si>
  <si>
    <t>SS0002353</t>
  </si>
  <si>
    <t>泪小管吻合术(次要手术及以后手术加收50%）</t>
  </si>
  <si>
    <t>LXGWHS(CYSSJYHSSJS50%）</t>
  </si>
  <si>
    <t>SS0002354</t>
  </si>
  <si>
    <t>泪小管吻合术（再次手术加收30% ）</t>
  </si>
  <si>
    <t>136.8000</t>
  </si>
  <si>
    <t>LXGWHS（ZCSSJS30% ）</t>
  </si>
  <si>
    <t>SS0002355</t>
  </si>
  <si>
    <t>泪小管吻合术（第二个切口加收70%）</t>
  </si>
  <si>
    <t>319.2000</t>
  </si>
  <si>
    <t>LXGWHS（DEGQKJS70%）</t>
  </si>
  <si>
    <t>SS0002356</t>
  </si>
  <si>
    <t>泪小管吻合术（同一开放性手术项目中有两个以上切口的手术加收20%）</t>
  </si>
  <si>
    <t>91.2000</t>
  </si>
  <si>
    <t>LXGWHS（TYKFXSSXMZYLGYSQKDSSJS20%）</t>
  </si>
  <si>
    <t>SS0002357</t>
  </si>
  <si>
    <t>泪小管吻合术(显微镜下加收)</t>
  </si>
  <si>
    <t>LXGWHS(XWJXJS)</t>
  </si>
  <si>
    <t>SS0002358</t>
  </si>
  <si>
    <t>泪囊摘除术(次要手术及以后手术加收50%）</t>
  </si>
  <si>
    <t>LNZCS(CYSSJYHSSJS50%）</t>
  </si>
  <si>
    <t>SS0002359</t>
  </si>
  <si>
    <t>泪囊摘除术（再次手术加收30% ）</t>
  </si>
  <si>
    <t>LNZCS（ZCSSJS30% ）</t>
  </si>
  <si>
    <t>SS0002360</t>
  </si>
  <si>
    <t>泪囊摘除术（第二个切口加收70%）</t>
  </si>
  <si>
    <t>LNZCS（DEGQKJS70%）</t>
  </si>
  <si>
    <t>SS0002361</t>
  </si>
  <si>
    <t>泪囊摘除术（同一开放性手术项目中有两个以上切口的手术加收20%）</t>
  </si>
  <si>
    <t>LNZCS（TYKFXSSXMZYLGYSQKDSSJS20%）</t>
  </si>
  <si>
    <t>SS0002362</t>
  </si>
  <si>
    <t>泪囊摘除术(泪囊瘘管摘除术)(次要手术及以后手术加收50%）</t>
  </si>
  <si>
    <t>LNZCS(LNZGZCS)(CYSSJYHSSJS50%）</t>
  </si>
  <si>
    <t>SS0002363</t>
  </si>
  <si>
    <t>泪囊摘除术(泪囊瘘管摘除术)（再次手术加收30% ）</t>
  </si>
  <si>
    <t>LNZCS(LNZGZCS)（ZCSSJS30% ）</t>
  </si>
  <si>
    <t>SS0002364</t>
  </si>
  <si>
    <t>泪囊摘除术(泪囊瘘管摘除术)（第二个切口加收70%）</t>
  </si>
  <si>
    <t>LNZCS(LNZGZCS)（DEGQKJS70%）</t>
  </si>
  <si>
    <t>SS0002365</t>
  </si>
  <si>
    <t>泪囊摘除术(泪囊瘘管摘除术)（同一开放性手术项目中有两个以上切口的手术加收20%）</t>
  </si>
  <si>
    <t>LNZCS(LNZGZCS)（TYKFXSSXMZYLGYSQKDSSJS20%）</t>
  </si>
  <si>
    <t>SS0002366</t>
  </si>
  <si>
    <t>睑部泪腺摘除术(次要手术及以后手术加收50%）</t>
  </si>
  <si>
    <t>ZBLXZCS(CYSSJYHSSJS50%）</t>
  </si>
  <si>
    <t>SS0002367</t>
  </si>
  <si>
    <t>睑部泪腺摘除术(泪腺肿瘤摘除术)(次要手术及以后手术加收50%）</t>
  </si>
  <si>
    <t>ZBLXZCS(LXZLZCS)(CYSSJYHSSJS50%）</t>
  </si>
  <si>
    <t>SS0002368</t>
  </si>
  <si>
    <t>睑部泪腺摘除术(泪腺肿瘤摘除术)（再次手术加收30% ）</t>
  </si>
  <si>
    <t>ZBLXZCS(LXZLZCS)（ZCSSJS30% ）</t>
  </si>
  <si>
    <t>SS0002369</t>
  </si>
  <si>
    <t>睑部泪腺摘除术(泪腺肿瘤摘除术)（第二个切口加收70%）</t>
  </si>
  <si>
    <t>ZBLXZCS(LXZLZCS)（DEGQKJS70%）</t>
  </si>
  <si>
    <t>SS0002370</t>
  </si>
  <si>
    <t>睑部泪腺摘除术(泪腺肿瘤摘除术)（同一开放性手术项目中有两个以上切口的手术加收20%）</t>
  </si>
  <si>
    <t>ZBLXZCS(LXZLZCS)（TYKFXSSXMZYLGYSQKDSSJS20%）</t>
  </si>
  <si>
    <t>SS0002371</t>
  </si>
  <si>
    <t>睑部泪腺摘除术（再次手术加收30% ）</t>
  </si>
  <si>
    <t>ZBLXZCS（ZCSSJS30% ）</t>
  </si>
  <si>
    <t>SS0002372</t>
  </si>
  <si>
    <t>睑部泪腺摘除术（第二个切口加收70%）</t>
  </si>
  <si>
    <t>ZBLXZCS（DEGQKJS70%）</t>
  </si>
  <si>
    <t>SS0002373</t>
  </si>
  <si>
    <t>睑部泪腺摘除术（同一开放性手术项目中有两个以上切口的手术加收20%）</t>
  </si>
  <si>
    <t>ZBLXZCS（TYKFXSSXMZYLGYSQKDSSJS20%）</t>
  </si>
  <si>
    <t>SS0002374</t>
  </si>
  <si>
    <t>睑部泪腺摘除术(泪腺部分切除)(次要手术及以后手术加收50%）</t>
  </si>
  <si>
    <t>ZBLXZCS(LXBFQC)(CYSSJYHSSJS50%）</t>
  </si>
  <si>
    <t>SS0002375</t>
  </si>
  <si>
    <t>睑部泪腺摘除术(泪腺部分切除)（再次手术加收30% ）</t>
  </si>
  <si>
    <t>ZBLXZCS(LXBFQC)（ZCSSJS30% ）</t>
  </si>
  <si>
    <t>SS0002376</t>
  </si>
  <si>
    <t>睑部泪腺摘除术(泪腺部分切除)（第二个切口加收70%）</t>
  </si>
  <si>
    <t>ZBLXZCS(LXBFQC)（DEGQKJS70%）</t>
  </si>
  <si>
    <t>SS0002377</t>
  </si>
  <si>
    <t>睑部泪腺摘除术(泪腺部分切除)（同一开放性手术项目中有两个以上切口的手术加收20%）</t>
  </si>
  <si>
    <t>ZBLXZCS(LXBFQC)（TYKFXSSXMZYLGYSQKDSSJS20%）</t>
  </si>
  <si>
    <t>SS0002378</t>
  </si>
  <si>
    <t>泪囊结膜囊吻合术(次要手术及以后手术加收50%）</t>
  </si>
  <si>
    <t>LNJMNWHS(CYSSJYHSSJS50%）</t>
  </si>
  <si>
    <t>SS0002379</t>
  </si>
  <si>
    <t>泪囊结膜囊吻合术（再次手术加收30% ）</t>
  </si>
  <si>
    <t>LNJMNWHS（ZCSSJS30% ）</t>
  </si>
  <si>
    <t>SS0002380</t>
  </si>
  <si>
    <t>泪囊结膜囊吻合术（第二个切口加收70%）</t>
  </si>
  <si>
    <t>LNJMNWHS（DEGQKJS70%）</t>
  </si>
  <si>
    <t>SS0002381</t>
  </si>
  <si>
    <t>泪囊结膜囊吻合术（同一开放性手术项目中有两个以上切口的手术加收20%）</t>
  </si>
  <si>
    <t>LNJMNWHS（TYKFXSSXMZYLGYSQKDSSJS20%）</t>
  </si>
  <si>
    <t>SS0002382</t>
  </si>
  <si>
    <t>鼻腔泪囊吻合术(次要手术及以后手术加收50%）</t>
  </si>
  <si>
    <t>BQLNWHS(CYSSJYHSSJS50%）</t>
  </si>
  <si>
    <t>SS0002383</t>
  </si>
  <si>
    <t>鼻腔泪囊吻合术（再次手术加收30% ）</t>
  </si>
  <si>
    <t>118.8000</t>
  </si>
  <si>
    <t>BQLNWHS（ZCSSJS30% ）</t>
  </si>
  <si>
    <t>SS0002384</t>
  </si>
  <si>
    <t>鼻腔泪囊吻合术（第二个切口加收70%）</t>
  </si>
  <si>
    <t>277.2000</t>
  </si>
  <si>
    <t>BQLNWHS（DEGQKJS70%）</t>
  </si>
  <si>
    <t>SS0002385</t>
  </si>
  <si>
    <t>鼻腔泪囊吻合术（同一开放性手术项目中有两个以上切口的手术加收20%）</t>
  </si>
  <si>
    <t>79.2000</t>
  </si>
  <si>
    <t>BQLNWHS（TYKFXSSXMZYLGYSQKDSSJS20%）</t>
  </si>
  <si>
    <t>SS0002386</t>
  </si>
  <si>
    <t>鼻泪道再通术(次要手术及以后手术加收50%）</t>
  </si>
  <si>
    <t>132.0000</t>
  </si>
  <si>
    <t>BLDZTS(CYSSJYHSSJS50%）</t>
  </si>
  <si>
    <t>SS0002387</t>
  </si>
  <si>
    <t>鼻泪道再通术（再次手术加收30% ）</t>
  </si>
  <si>
    <t>BLDZTS（ZCSSJS30% ）</t>
  </si>
  <si>
    <t>SS0002388</t>
  </si>
  <si>
    <t>鼻泪道再通术（第二个切口加收70%）</t>
  </si>
  <si>
    <t>184.8000</t>
  </si>
  <si>
    <t>BLDZTS（DEGQKJS70%）</t>
  </si>
  <si>
    <t>SS0002389</t>
  </si>
  <si>
    <t>鼻泪道再通术（同一开放性手术项目中有两个以上切口的手术加收20%）</t>
  </si>
  <si>
    <t>52.8000</t>
  </si>
  <si>
    <t>BLDZTS（TYKFXSSXMZYLGYSQKDSSJS20%）</t>
  </si>
  <si>
    <t>SS0002390</t>
  </si>
  <si>
    <t>鼻泪道再通术(穿线或义管植入)(次要手术及以后手术加收50%）</t>
  </si>
  <si>
    <t>BLDZTS(CXHYGZR)(CYSSJYHSSJS50%）</t>
  </si>
  <si>
    <t>SS0002391</t>
  </si>
  <si>
    <t>鼻泪道再通术(穿线或义管植入)（再次手术加收30% ）</t>
  </si>
  <si>
    <t>BLDZTS(CXHYGZR)（ZCSSJS30% ）</t>
  </si>
  <si>
    <t>SS0002392</t>
  </si>
  <si>
    <t>鼻泪道再通术(穿线或义管植入)（第二个切口加收70%）</t>
  </si>
  <si>
    <t>BLDZTS(CXHYGZR)（DEGQKJS70%）</t>
  </si>
  <si>
    <t>SS0002393</t>
  </si>
  <si>
    <t>鼻泪道再通术(穿线或义管植入)（同一开放性手术项目中有两个以上切口的手术加收20%）</t>
  </si>
  <si>
    <t>BLDZTS(CXHYGZR)（TYKFXSSXMZYLGYSQKDSSJS20%）</t>
  </si>
  <si>
    <t>SS0002394</t>
  </si>
  <si>
    <t>泪道成形术(次要手术及以后手术加收50%）</t>
  </si>
  <si>
    <t>LDCXS(CYSSJYHSSJS50%）</t>
  </si>
  <si>
    <t>SS0002395</t>
  </si>
  <si>
    <t>泪道成形术（再次手术加收30% ）</t>
  </si>
  <si>
    <t>LDCXS（ZCSSJS30% ）</t>
  </si>
  <si>
    <t>SS0002396</t>
  </si>
  <si>
    <t>泪道成形术（第二个切口加收70%）</t>
  </si>
  <si>
    <t>LDCXS（DEGQKJS70%）</t>
  </si>
  <si>
    <t>SS0002397</t>
  </si>
  <si>
    <t>泪道成形术（同一开放性手术项目中有两个以上切口的手术加收20%）</t>
  </si>
  <si>
    <t>LDCXS（TYKFXSSXMZYLGYSQKDSSJS20%）</t>
  </si>
  <si>
    <t>SS0002398</t>
  </si>
  <si>
    <t>泪道成形术（激光加收）</t>
  </si>
  <si>
    <t>LDCXS（JGJS）</t>
  </si>
  <si>
    <t>SS0002399</t>
  </si>
  <si>
    <t>睑球粘连分离术(次要手术及以后手术加收50%）</t>
  </si>
  <si>
    <t>ZQZLFLS(CYSSJYHSSJS50%）</t>
  </si>
  <si>
    <t>SS0002400</t>
  </si>
  <si>
    <t>睑球粘连分离术(结膜移植术)(次要手术及以后手术加收50%）</t>
  </si>
  <si>
    <t>ZQZLFLS(JMYZS)(CYSSJYHSSJS50%）</t>
  </si>
  <si>
    <t>SS0002401</t>
  </si>
  <si>
    <t>睑球粘连分离术(结膜移植术)（再次手术加收30% ）</t>
  </si>
  <si>
    <t>ZQZLFLS(JMYZS)（ZCSSJS30% ）</t>
  </si>
  <si>
    <t>SS0002402</t>
  </si>
  <si>
    <t>睑球粘连分离术(结膜移植术)（第二个切口加收70%）</t>
  </si>
  <si>
    <t>ZQZLFLS(JMYZS)（DEGQKJS70%）</t>
  </si>
  <si>
    <t>SS0002403</t>
  </si>
  <si>
    <t>睑球粘连分离术(结膜移植术)（同一开放性手术项目中有两个以上切口的手术加收20%）</t>
  </si>
  <si>
    <t>ZQZLFLS(JMYZS)（TYKFXSSXMZYLGYSQKDSSJS20%）</t>
  </si>
  <si>
    <t>SS0002404</t>
  </si>
  <si>
    <t>睑球粘连分离术（再次手术加收30% ）</t>
  </si>
  <si>
    <t>ZQZLFLS（ZCSSJS30% ）</t>
  </si>
  <si>
    <t>SS0002405</t>
  </si>
  <si>
    <t>睑球粘连分离术（第二个切口加收70%）</t>
  </si>
  <si>
    <t>ZQZLFLS（DEGQKJS70%）</t>
  </si>
  <si>
    <t>SS0002406</t>
  </si>
  <si>
    <t>睑球粘连分离术（同一开放性手术项目中有两个以上切口的手术加收20%）</t>
  </si>
  <si>
    <t>ZQZLFLS（TYKFXSSXMZYLGYSQKDSSJS20%）</t>
  </si>
  <si>
    <t>SS0002407</t>
  </si>
  <si>
    <t>睑球粘连分离术(自体粘膜移植术)(次要手术及以后手术加收50%）</t>
  </si>
  <si>
    <t>ZQZLFLS(ZTZMYZS)(CYSSJYHSSJS50%）</t>
  </si>
  <si>
    <t>SS0002408</t>
  </si>
  <si>
    <t>睑球粘连分离术(自体粘膜移植术)（再次手术加收30% ）</t>
  </si>
  <si>
    <t>ZQZLFLS(ZTZMYZS)（ZCSSJS30% ）</t>
  </si>
  <si>
    <t>SS0002409</t>
  </si>
  <si>
    <t>睑球粘连分离术(自体粘膜移植术)（第二个切口加收70%）</t>
  </si>
  <si>
    <t>ZQZLFLS(ZTZMYZS)（DEGQKJS70%）</t>
  </si>
  <si>
    <t>SS0002410</t>
  </si>
  <si>
    <t>睑球粘连分离术(自体粘膜移植术)（同一开放性手术项目中有两个以上切口的手术加收20%）</t>
  </si>
  <si>
    <t>ZQZLFLS(ZTZMYZS)（TYKFXSSXMZYLGYSQKDSSJS20%）</t>
  </si>
  <si>
    <t>SS0002411</t>
  </si>
  <si>
    <t>结膜肿物切除术(次要手术及以后手术加收50%）</t>
  </si>
  <si>
    <t>JMZWQCS(CYSSJYHSSJS50%）</t>
  </si>
  <si>
    <t>SS0002412</t>
  </si>
  <si>
    <t>结膜肿物切除术（再次手术加收30% ）</t>
  </si>
  <si>
    <t>JMZWQCS（ZCSSJS30% ）</t>
  </si>
  <si>
    <t>SS0002413</t>
  </si>
  <si>
    <t>结膜肿物切除术（第二个切口加收70%）</t>
  </si>
  <si>
    <t>JMZWQCS（DEGQKJS70%）</t>
  </si>
  <si>
    <t>SS0002414</t>
  </si>
  <si>
    <t>结膜肿物切除术（同一开放性手术项目中有两个以上切口的手术加收20%）</t>
  </si>
  <si>
    <t>JMZWQCS（TYKFXSSXMZYLGYSQKDSSJS20%）</t>
  </si>
  <si>
    <t>SS0002415</t>
  </si>
  <si>
    <t>结膜肿物切除术(结膜色素痣)(次要手术及以后手术加收50%）</t>
  </si>
  <si>
    <t>JMZWQCS(JMSSZ)(CYSSJYHSSJS50%）</t>
  </si>
  <si>
    <t>SS0002416</t>
  </si>
  <si>
    <t>结膜肿物切除术(结膜色素痣)（再次手术加收30% ）</t>
  </si>
  <si>
    <t>JMZWQCS(JMSSZ)（ZCSSJS30% ）</t>
  </si>
  <si>
    <t>SS0002417</t>
  </si>
  <si>
    <t>结膜肿物切除术(结膜色素痣)（第二个切口加收70%）</t>
  </si>
  <si>
    <t>JMZWQCS(JMSSZ)（DEGQKJS70%）</t>
  </si>
  <si>
    <t>SS0002418</t>
  </si>
  <si>
    <t>结膜肿物切除术(结膜色素痣)（同一开放性手术项目中有两个以上切口的手术加收20%）</t>
  </si>
  <si>
    <t>JMZWQCS(JMSSZ)（TYKFXSSXMZYLGYSQKDSSJS20%）</t>
  </si>
  <si>
    <t>SS0002419</t>
  </si>
  <si>
    <t>结膜淋巴管积液清除术(次要手术及以后手术加收50%）</t>
  </si>
  <si>
    <t>JMLBGJYQCS(CYSSJYHSSJS50%）</t>
  </si>
  <si>
    <t>SS0002420</t>
  </si>
  <si>
    <t>结膜淋巴管积液清除术（再次手术加收30% ）</t>
  </si>
  <si>
    <t>46.8000</t>
  </si>
  <si>
    <t>JMLBGJYQCS（ZCSSJS30% ）</t>
  </si>
  <si>
    <t>SS0002421</t>
  </si>
  <si>
    <t>结膜淋巴管积液清除术（第二个切口加收70%）</t>
  </si>
  <si>
    <t>109.2000</t>
  </si>
  <si>
    <t>JMLBGJYQCS（DEGQKJS70%）</t>
  </si>
  <si>
    <t>SS0002422</t>
  </si>
  <si>
    <t>结膜淋巴管积液清除术（同一开放性手术项目中有两个以上切口的手术加收20%）</t>
  </si>
  <si>
    <t>31.2000</t>
  </si>
  <si>
    <t>JMLBGJYQCS（TYKFXSSXMZYLGYSQKDSSJS20%）</t>
  </si>
  <si>
    <t>SS0002423</t>
  </si>
  <si>
    <t>结膜囊成形术(次要手术及以后手术加收50%）</t>
  </si>
  <si>
    <t>JMNCXS(CYSSJYHSSJS50%）</t>
  </si>
  <si>
    <t>SS0002424</t>
  </si>
  <si>
    <t>结膜囊成形术（再次手术加收30% ）</t>
  </si>
  <si>
    <t>JMNCXS（ZCSSJS30% ）</t>
  </si>
  <si>
    <t>SS0002425</t>
  </si>
  <si>
    <t>结膜囊成形术（第二个切口加收70%）</t>
  </si>
  <si>
    <t>JMNCXS（DEGQKJS70%）</t>
  </si>
  <si>
    <t>SS0002426</t>
  </si>
  <si>
    <t>结膜囊成形术（同一开放性手术项目中有两个以上切口的手术加收20%）</t>
  </si>
  <si>
    <t>JMNCXS（TYKFXSSXMZYLGYSQKDSSJS20%）</t>
  </si>
  <si>
    <t>SS0002427</t>
  </si>
  <si>
    <t>球结膜瓣复盖术(次要手术及以后手术加收50%）</t>
  </si>
  <si>
    <t>QJMBFGS(CYSSJYHSSJS50%）</t>
  </si>
  <si>
    <t>SS0002428</t>
  </si>
  <si>
    <t>球结膜瓣复盖术（再次手术加收30% ）</t>
  </si>
  <si>
    <t>75.6000</t>
  </si>
  <si>
    <t>QJMBFGS（ZCSSJS30% ）</t>
  </si>
  <si>
    <t>SS0002429</t>
  </si>
  <si>
    <t>球结膜瓣复盖术（第二个切口加收70%）</t>
  </si>
  <si>
    <t>176.4000</t>
  </si>
  <si>
    <t>QJMBFGS（DEGQKJS70%）</t>
  </si>
  <si>
    <t>SS0002430</t>
  </si>
  <si>
    <t>球结膜瓣复盖术（同一开放性手术项目中有两个以上切口的手术加收20%）</t>
  </si>
  <si>
    <t>50.4000</t>
  </si>
  <si>
    <t>QJMBFGS（TYKFXSSXMZYLGYSQKDSSJS20%）</t>
  </si>
  <si>
    <t>SS0002431</t>
  </si>
  <si>
    <t>麦粒肿切除术(次要手术及以后手术加收50%）</t>
  </si>
  <si>
    <t>15.5000</t>
  </si>
  <si>
    <t>MLZQCS(CYSSJYHSSJS50%）</t>
  </si>
  <si>
    <t>SS0002432</t>
  </si>
  <si>
    <t>麦粒肿切除术（再次手术加收30% ）</t>
  </si>
  <si>
    <t>9.3000</t>
  </si>
  <si>
    <t>MLZQCS（ZCSSJS30% ）</t>
  </si>
  <si>
    <t>SS0002433</t>
  </si>
  <si>
    <t>麦粒肿切除术（第二个切口加收70%）</t>
  </si>
  <si>
    <t>21.7000</t>
  </si>
  <si>
    <t>MLZQCS（DEGQKJS70%）</t>
  </si>
  <si>
    <t>SS0002434</t>
  </si>
  <si>
    <t>麦粒肿切除术（同一开放性手术项目中有两个以上切口的手术加收20%）</t>
  </si>
  <si>
    <t>6.2000</t>
  </si>
  <si>
    <t>MLZQCS（TYKFXSSXMZYLGYSQKDSSJS20%）</t>
  </si>
  <si>
    <t>SS0002435</t>
  </si>
  <si>
    <t>麦粒肿切除术(切开术)(次要手术及以后手术加收50%）</t>
  </si>
  <si>
    <t>MLZQCS(QKS)(CYSSJYHSSJS50%）</t>
  </si>
  <si>
    <t>SS0002436</t>
  </si>
  <si>
    <t>麦粒肿切除术(切开术)（再次手术加收30% ）</t>
  </si>
  <si>
    <t>MLZQCS(QKS)（ZCSSJS30% ）</t>
  </si>
  <si>
    <t>SS0002437</t>
  </si>
  <si>
    <t>麦粒肿切除术(切开术)（第二个切口加收70%）</t>
  </si>
  <si>
    <t>MLZQCS(QKS)（DEGQKJS70%）</t>
  </si>
  <si>
    <t>SS0002438</t>
  </si>
  <si>
    <t>麦粒肿切除术(切开术)（同一开放性手术项目中有两个以上切口的手术加收20%）</t>
  </si>
  <si>
    <t>MLZQCS(QKS)（TYKFXSSXMZYLGYSQKDSSJS20%）</t>
  </si>
  <si>
    <t>SS0002439</t>
  </si>
  <si>
    <t>下穹隆成型术(次要手术及以后手术加收50%）</t>
  </si>
  <si>
    <t>XZLCXS(CYSSJYHSSJS50%）</t>
  </si>
  <si>
    <t>SS0002440</t>
  </si>
  <si>
    <t>下穹隆成型术（再次手术加收30% ）</t>
  </si>
  <si>
    <t>XZLCXS（ZCSSJS30% ）</t>
  </si>
  <si>
    <t>SS0002441</t>
  </si>
  <si>
    <t>下穹隆成型术（第二个切口加收70%）</t>
  </si>
  <si>
    <t>XZLCXS（DEGQKJS70%）</t>
  </si>
  <si>
    <t>SS0002442</t>
  </si>
  <si>
    <t>下穹隆成型术（同一开放性手术项目中有两个以上切口的手术加收20%）</t>
  </si>
  <si>
    <t>XZLCXS（TYKFXSSXMZYLGYSQKDSSJS20%）</t>
  </si>
  <si>
    <t>SS0002443</t>
  </si>
  <si>
    <t>球结膜放射状切开冲洗+减压术(次要手术及以后手术加收50%）</t>
  </si>
  <si>
    <t>QJMFSZQKCX+JYS(CYSSJYHSSJS50%）</t>
  </si>
  <si>
    <t>SS0002444</t>
  </si>
  <si>
    <t>球结膜放射状切开冲洗+减压术(酸碱烧伤减压冲洗)(次要手术及以后手术加收50%）</t>
  </si>
  <si>
    <t>QJMFSZQKCX+JYS(SJSSJYCX)(CYSSJYHSSJS50%）</t>
  </si>
  <si>
    <t>SS0002445</t>
  </si>
  <si>
    <t>球结膜放射状切开冲洗+减压术(酸碱烧伤减压冲洗)（再次手术加收30% ）</t>
  </si>
  <si>
    <t>57.6000</t>
  </si>
  <si>
    <t>QJMFSZQKCX+JYS(SJSSJYCX)（ZCSSJS30% ）</t>
  </si>
  <si>
    <t>SS0002446</t>
  </si>
  <si>
    <t>球结膜放射状切开冲洗+减压术(酸碱烧伤减压冲洗)（第二个切口加收70%）</t>
  </si>
  <si>
    <t>134.4000</t>
  </si>
  <si>
    <t>QJMFSZQKCX+JYS(SJSSJYCX)（DEGQKJS70%）</t>
  </si>
  <si>
    <t>SS0002447</t>
  </si>
  <si>
    <t>球结膜放射状切开冲洗+减压术(酸碱烧伤减压冲洗)（同一开放性手术项目中有两个以上切口的手术加收20%）</t>
  </si>
  <si>
    <t>38.4000</t>
  </si>
  <si>
    <t>QJMFSZQKCX+JYS(SJSSJYCX)（TYKFXSSXMZYLGYSQKDSSJS20%</t>
  </si>
  <si>
    <t>SS0002448</t>
  </si>
  <si>
    <t>球结膜放射状切开冲洗+减压术（再次手术加收30% ）</t>
  </si>
  <si>
    <t>QJMFSZQKCX+JYS（ZCSSJS30% ）</t>
  </si>
  <si>
    <t>SS0002449</t>
  </si>
  <si>
    <t>球结膜放射状切开冲洗+减压术（第二个切口加收70%）</t>
  </si>
  <si>
    <t>QJMFSZQKCX+JYS（DEGQKJS70%）</t>
  </si>
  <si>
    <t>SS0002450</t>
  </si>
  <si>
    <t>球结膜放射状切开冲洗+减压术（同一开放性手术项目中有两个以上切口的手术加收20%）</t>
  </si>
  <si>
    <t>QJMFSZQKCX+JYS（TYKFXSSXMZYLGYSQKDSSJS20%）</t>
  </si>
  <si>
    <t>SS0002451</t>
  </si>
  <si>
    <t>球结膜放射状切开冲洗+减压术(眼突减压)(次要手术及以后手术加收50%）</t>
  </si>
  <si>
    <t>QJMFSZQKCX+JYS(YTJY)(CYSSJYHSSJS50%）</t>
  </si>
  <si>
    <t>SS0002452</t>
  </si>
  <si>
    <t>球结膜放射状切开冲洗+减压术(眼突减压)（再次手术加收30% ）</t>
  </si>
  <si>
    <t>QJMFSZQKCX+JYS(YTJY)（ZCSSJS30% ）</t>
  </si>
  <si>
    <t>SS0002453</t>
  </si>
  <si>
    <t>球结膜放射状切开冲洗+减压术(眼突减压)（第二个切口加收70%）</t>
  </si>
  <si>
    <t>QJMFSZQKCX+JYS(YTJY)（DEGQKJS70%）</t>
  </si>
  <si>
    <t>SS0002454</t>
  </si>
  <si>
    <t>球结膜放射状切开冲洗+减压术(眼突减压)（同一开放性手术项目中有两个以上切口的手术加收20%）</t>
  </si>
  <si>
    <t>QJMFSZQKCX+JYS(YTJY)（TYKFXSSXMZYLGYSQKDSSJS20%）</t>
  </si>
  <si>
    <t>SS0002455</t>
  </si>
  <si>
    <t>表层角膜镜片镶嵌术(次要手术及以后手术加收50%）</t>
  </si>
  <si>
    <t>BCJMJPXQS(CYSSJYHSSJS50%）</t>
  </si>
  <si>
    <t>SS0002456</t>
  </si>
  <si>
    <t>表层角膜镜片镶嵌术(次要手术及以后手术加收50%）(6岁以下儿童加收)</t>
  </si>
  <si>
    <t>BCJMJPXQS(CYSSJYHSSJS50%）(6SYXETJS)</t>
  </si>
  <si>
    <t>SS0002457</t>
  </si>
  <si>
    <t>表层角膜镜片镶嵌术（再次手术加收30% ）</t>
  </si>
  <si>
    <t>BCJMJPXQS（ZCSSJS30% ）</t>
  </si>
  <si>
    <t>SS0002458</t>
  </si>
  <si>
    <t>表层角膜镜片镶嵌术（再次手术加收30%）(6岁以下儿童加收)</t>
  </si>
  <si>
    <t>BCJMJPXQS（ZCSSJS30%）(6SYXETJS)</t>
  </si>
  <si>
    <t>SS0002459</t>
  </si>
  <si>
    <t>表层角膜镜片镶嵌术（第二个切口加收70%）</t>
  </si>
  <si>
    <t>BCJMJPXQS（DEGQKJS70%）</t>
  </si>
  <si>
    <t>SS0002460</t>
  </si>
  <si>
    <t>表层角膜镜片镶嵌术（第二个切口加收70%）(6岁以下儿童加收)</t>
  </si>
  <si>
    <t>76.0000</t>
  </si>
  <si>
    <t>BCJMJPXQS（DEGQKJS70%）(6SYXETJS)</t>
  </si>
  <si>
    <t>SS0002461</t>
  </si>
  <si>
    <t>表层角膜镜片镶嵌术（同一开放性手术项目中有两个以上切口的手术加收20%）</t>
  </si>
  <si>
    <t>BCJMJPXQS（TYKFXSSXMZYLGYSQKDSSJS20%）</t>
  </si>
  <si>
    <t>SS0002462</t>
  </si>
  <si>
    <t>表层角膜镜片镶嵌术（同一开放性手术项目中有两个以上切口的手术加收20%）(6岁以下儿童加收)</t>
  </si>
  <si>
    <t>BCJMJPXQS（TYKFXSSXMZYLGYSQKDSSJS20%）(6SYXETJS)</t>
  </si>
  <si>
    <t>SS0002463</t>
  </si>
  <si>
    <t>表层角膜镜片镶嵌术(6岁以下儿童加收)</t>
  </si>
  <si>
    <t>BCJMJPXQS(6SYXETJS)</t>
  </si>
  <si>
    <t>SS0002464</t>
  </si>
  <si>
    <t>近视性放射状角膜切开术(次要手术及以后手术加收50%）</t>
  </si>
  <si>
    <t>JSXFSZJMQKS(CYSSJYHSSJS50%）</t>
  </si>
  <si>
    <t>SS0002465</t>
  </si>
  <si>
    <t>近视性放射状角膜切开术（再次手术加收30% ）</t>
  </si>
  <si>
    <t>JSXFSZJMQKS（ZCSSJS30% ）</t>
  </si>
  <si>
    <t>SS0002466</t>
  </si>
  <si>
    <t>近视性放射状角膜切开术（第二个切口加收70%）</t>
  </si>
  <si>
    <t>JSXFSZJMQKS（DEGQKJS70%）</t>
  </si>
  <si>
    <t>SS0002467</t>
  </si>
  <si>
    <t>近视性放射状角膜切开术（同一开放性手术项目中有两个以上切口的手术加收20%）</t>
  </si>
  <si>
    <t>JSXFSZJMQKS（TYKFXSSXMZYLGYSQKDSSJS20%）</t>
  </si>
  <si>
    <t>SS0002468</t>
  </si>
  <si>
    <t>角膜缝环固定术(次要手术及以后手术加收50%）</t>
  </si>
  <si>
    <t>91.0000</t>
  </si>
  <si>
    <t>JMFHGDS(CYSSJYHSSJS50%）</t>
  </si>
  <si>
    <t>SS0002469</t>
  </si>
  <si>
    <t>角膜缝环固定术（再次手术加收30% ）</t>
  </si>
  <si>
    <t>54.6000</t>
  </si>
  <si>
    <t>JMFHGDS（ZCSSJS30% ）</t>
  </si>
  <si>
    <t>SS0002470</t>
  </si>
  <si>
    <t>角膜缝环固定术（第二个切口加收70%）</t>
  </si>
  <si>
    <t>127.4000</t>
  </si>
  <si>
    <t>JMFHGDS（DEGQKJS70%）</t>
  </si>
  <si>
    <t>SS0002471</t>
  </si>
  <si>
    <t>角膜缝环固定术（同一开放性手术项目中有两个以上切口的手术加收20%）</t>
  </si>
  <si>
    <t>36.4000</t>
  </si>
  <si>
    <t>JMFHGDS（TYKFXSSXMZYLGYSQKDSSJS20%）</t>
  </si>
  <si>
    <t>SS0002472</t>
  </si>
  <si>
    <t>角膜拆线(次要手术及以后手术加收50%）</t>
  </si>
  <si>
    <t>JMCX(CYSSJYHSSJS50%）</t>
  </si>
  <si>
    <t>SS0002473</t>
  </si>
  <si>
    <t>角膜拆线（再次手术加收30% ）</t>
  </si>
  <si>
    <t>JMCX（ZCSSJS30% ）</t>
  </si>
  <si>
    <t>SS0002474</t>
  </si>
  <si>
    <t>角膜拆线（第二个切口加收70%）</t>
  </si>
  <si>
    <t>JMCX（DEGQKJS70%）</t>
  </si>
  <si>
    <t>SS0002475</t>
  </si>
  <si>
    <t>角膜拆线（同一开放性手术项目中有两个以上切口的手术加收20%）</t>
  </si>
  <si>
    <t>JMCX（TYKFXSSXMZYLGYSQKDSSJS20%）</t>
  </si>
  <si>
    <t>SS0002476</t>
  </si>
  <si>
    <t>角膜深层异物取出术(次要手术及以后手术加收50%）</t>
  </si>
  <si>
    <t>JMSCYWQCS(CYSSJYHSSJS50%）</t>
  </si>
  <si>
    <t>SS0002477</t>
  </si>
  <si>
    <t>角膜深层异物取出术(次要手术及以后手术加收50%）(6岁以下儿童加收)</t>
  </si>
  <si>
    <t>JMSCYWQCS(CYSSJYHSSJS50%）(6SYXETJS)</t>
  </si>
  <si>
    <t>SS0002478</t>
  </si>
  <si>
    <t>角膜深层异物取出术（再次手术加收30% ）</t>
  </si>
  <si>
    <t>JMSCYWQCS（ZCSSJS30% ）</t>
  </si>
  <si>
    <t>SS0002479</t>
  </si>
  <si>
    <t>角膜深层异物取出术（再次手术加收30%）(6岁以下儿童加收)</t>
  </si>
  <si>
    <t>JMSCYWQCS（ZCSSJS30%）(6SYXETJS)</t>
  </si>
  <si>
    <t>SS0002480</t>
  </si>
  <si>
    <t>角膜深层异物取出术（第二个切口加收70%）</t>
  </si>
  <si>
    <t>JMSCYWQCS（DEGQKJS70%）</t>
  </si>
  <si>
    <t>SS0002481</t>
  </si>
  <si>
    <t>角膜深层异物取出术（第二个切口加收70%）(6岁以下儿童加收)</t>
  </si>
  <si>
    <t>JMSCYWQCS（DEGQKJS70%）(6SYXETJS)</t>
  </si>
  <si>
    <t>SS0002482</t>
  </si>
  <si>
    <t>角膜深层异物取出术（同一开放性手术项目中有两个以上切口的手术加收20%）</t>
  </si>
  <si>
    <t>JMSCYWQCS（TYKFXSSXMZYLGYSQKDSSJS20%）</t>
  </si>
  <si>
    <t>SS0002483</t>
  </si>
  <si>
    <t>角膜深层异物取出术（同一开放性手术项目中有两个以上切口的手术加收20%）(6岁以下儿童加收)</t>
  </si>
  <si>
    <t>JMSCYWQCS（TYKFXSSXMZYLGYSQKDSSJS20%）(6SYXETJS)</t>
  </si>
  <si>
    <t>SS0002484</t>
  </si>
  <si>
    <t>角膜深层异物取出术（显微镜下加收）</t>
  </si>
  <si>
    <t>JMSCYWQCS（XWJXJS）</t>
  </si>
  <si>
    <t>SS0002485</t>
  </si>
  <si>
    <t>角膜深层异物取出术(6岁以下儿童加收)</t>
  </si>
  <si>
    <t>JMSCYWQCS(6SYXETJS)</t>
  </si>
  <si>
    <t>SS0002486</t>
  </si>
  <si>
    <t>翼状胬肉切除术(次要手术及以后手术加收50%）</t>
  </si>
  <si>
    <t>YZZRQCS(CYSSJYHSSJS50%）</t>
  </si>
  <si>
    <t>SS0002487</t>
  </si>
  <si>
    <t>翼状胬肉切除术(单纯角膜肿物切除)(次要手术及以后手术加收50%）</t>
  </si>
  <si>
    <t>YZZRQCS(DCJMZWQC)(CYSSJYHSSJS50%）</t>
  </si>
  <si>
    <t>SS0002488</t>
  </si>
  <si>
    <t>翼状胬肉切除术(单纯角膜肿物切除)（再次手术加收30% ）</t>
  </si>
  <si>
    <t>YZZRQCS(DCJMZWQC)（ZCSSJS30% ）</t>
  </si>
  <si>
    <t>SS0002489</t>
  </si>
  <si>
    <t>翼状胬肉切除术(单纯角膜肿物切除)（第二个切口加收70%）</t>
  </si>
  <si>
    <t>YZZRQCS(DCJMZWQC)（DEGQKJS70%）</t>
  </si>
  <si>
    <t>SS0002490</t>
  </si>
  <si>
    <t>翼状胬肉切除术(单纯角膜肿物切除)（同一开放性手术项目中有两个以上切口的手术加收20%）</t>
  </si>
  <si>
    <t>YZZRQCS(DCJMZWQC)（TYKFXSSXMZYLGYSQKDSSJS20%）</t>
  </si>
  <si>
    <t>SS0002491</t>
  </si>
  <si>
    <t>翼状胬肉切除术（再次手术加收30% ）</t>
  </si>
  <si>
    <t>YZZRQCS（ZCSSJS30% ）</t>
  </si>
  <si>
    <t>SS0002492</t>
  </si>
  <si>
    <t>翼状胬肉切除术（第二个切口加收70%）</t>
  </si>
  <si>
    <t>YZZRQCS（DEGQKJS70%）</t>
  </si>
  <si>
    <t>SS0002493</t>
  </si>
  <si>
    <t>翼状胬肉切除术（同一开放性手术项目中有两个以上切口的手术加收20%）</t>
  </si>
  <si>
    <t>YZZRQCS（TYKFXSSXMZYLGYSQKDSSJS20%）</t>
  </si>
  <si>
    <t>SS0002494</t>
  </si>
  <si>
    <t>翼状胬肉切除术(转位术)(次要手术及以后手术加收50%）</t>
  </si>
  <si>
    <t>YZZRQCS(ZWS)(CYSSJYHSSJS50%）</t>
  </si>
  <si>
    <t>SS0002495</t>
  </si>
  <si>
    <t>翼状胬肉切除术(转位术)（再次手术加收30% ）</t>
  </si>
  <si>
    <t>YZZRQCS(ZWS)（ZCSSJS30% ）</t>
  </si>
  <si>
    <t>SS0002496</t>
  </si>
  <si>
    <t>翼状胬肉切除术(转位术)（第二个切口加收70%）</t>
  </si>
  <si>
    <t>YZZRQCS(ZWS)（DEGQKJS70%）</t>
  </si>
  <si>
    <t>SS0002497</t>
  </si>
  <si>
    <t>翼状胬肉切除术(转位术)（同一开放性手术项目中有两个以上切口的手术加收20%）</t>
  </si>
  <si>
    <t>YZZRQCS(ZWS)（TYKFXSSXMZYLGYSQKDSSJS20%）</t>
  </si>
  <si>
    <t>SS0002498</t>
  </si>
  <si>
    <t>翼状胬肉切除+角膜移植术(次要手术及以后手术加收50%）</t>
  </si>
  <si>
    <t>YZZRQC+JMYZS(CYSSJYHSSJS50%）</t>
  </si>
  <si>
    <t>SS0002499</t>
  </si>
  <si>
    <t>翼状胬肉切除+角膜移植术(干细胞移植加收)</t>
  </si>
  <si>
    <t>YZZRQC+JMYZS(GXBYZJS)</t>
  </si>
  <si>
    <t>SS0002500</t>
  </si>
  <si>
    <t>翼状胬肉切除+角膜移植术（再次手术加收30% ）</t>
  </si>
  <si>
    <t>YZZRQC+JMYZS（ZCSSJS30% ）</t>
  </si>
  <si>
    <t>SS0002501</t>
  </si>
  <si>
    <t>翼状胬肉切除+角膜移植术（第二个切口加收70%）</t>
  </si>
  <si>
    <t>YZZRQC+JMYZS（DEGQKJS70%）</t>
  </si>
  <si>
    <t>SS0002502</t>
  </si>
  <si>
    <t>翼状胬肉切除+角膜移植术（同一开放性手术项目中有两个以上切口的手术加收20%）</t>
  </si>
  <si>
    <t>YZZRQC+JMYZS（TYKFXSSXMZYLGYSQKDSSJS20%）</t>
  </si>
  <si>
    <t>SS0002503</t>
  </si>
  <si>
    <t>翼状胬肉切除+角膜移植术(角膜肿物切除+角膜移植术)(次要手术及以后手术加收50%）</t>
  </si>
  <si>
    <t>YZZRQC+JMYZS(JMZWQC+JMYZS)(CYSSJYHSSJS50%）</t>
  </si>
  <si>
    <t>SS0002504</t>
  </si>
  <si>
    <t>翼状胬肉切除+角膜移植术(角膜肿物切除+角膜移植术)（再次手术加收30% ）</t>
  </si>
  <si>
    <t>YZZRQC+JMYZS(JMZWQC+JMYZS)（ZCSSJS30% ）</t>
  </si>
  <si>
    <t>SS0002505</t>
  </si>
  <si>
    <t>翼状胬肉切除+角膜移植术(角膜肿物切除+角膜移植术)（第二个切口加收70%）</t>
  </si>
  <si>
    <t>YZZRQC+JMYZS(JMZWQC+JMYZS)（DEGQKJS70%）</t>
  </si>
  <si>
    <t>SS0002506</t>
  </si>
  <si>
    <t>翼状胬肉切除+角膜移植术(角膜肿物切除+角膜移植术)（同一开放性手术项目中有两个以上切口的手术加收20%）</t>
  </si>
  <si>
    <t>YZZRQC+JMYZS(JMZWQC+JMYZS)（TYKFXSSXMZYLGYSQKDSSJS2</t>
  </si>
  <si>
    <t>SS0002507</t>
  </si>
  <si>
    <t>角膜白斑染色术(次要手术及以后手术加收50%）</t>
  </si>
  <si>
    <t>JMBBRSS(CYSSJYHSSJS50%）</t>
  </si>
  <si>
    <t>SS0002508</t>
  </si>
  <si>
    <t>角膜白斑染色术（再次手术加收30% ）</t>
  </si>
  <si>
    <t>JMBBRSS（ZCSSJS30% ）</t>
  </si>
  <si>
    <t>SS0002509</t>
  </si>
  <si>
    <t>角膜白斑染色术（第二个切口加收70%）</t>
  </si>
  <si>
    <t>JMBBRSS（DEGQKJS70%）</t>
  </si>
  <si>
    <t>SS0002510</t>
  </si>
  <si>
    <t>角膜白斑染色术（同一开放性手术项目中有两个以上切口的手术加收20%）</t>
  </si>
  <si>
    <t>JMBBRSS（TYKFXSSXMZYLGYSQKDSSJS20%）</t>
  </si>
  <si>
    <t>SS0002511</t>
  </si>
  <si>
    <t>角膜移植术(次要手术及以后手术加收50%）</t>
  </si>
  <si>
    <t>JMYZS(CYSSJYHSSJS50%）</t>
  </si>
  <si>
    <t>SS0002512</t>
  </si>
  <si>
    <t>角膜移植术(板层)(次要手术及以后手术加收50%）</t>
  </si>
  <si>
    <t>JMYZS(BC)(CYSSJYHSSJS50%）</t>
  </si>
  <si>
    <t>SS0002513</t>
  </si>
  <si>
    <t>角膜移植术(板层)（再次手术加收30% ）</t>
  </si>
  <si>
    <t>JMYZS(BC)（ZCSSJS30% ）</t>
  </si>
  <si>
    <t>SS0002514</t>
  </si>
  <si>
    <t>角膜移植术(板层)（第二个切口加收70%）</t>
  </si>
  <si>
    <t>JMYZS(BC)（DEGQKJS70%）</t>
  </si>
  <si>
    <t>SS0002515</t>
  </si>
  <si>
    <t>角膜移植术(板层)（同一开放性手术项目中有两个以上切口的手术加收20%）</t>
  </si>
  <si>
    <t>JMYZS(BC)（TYKFXSSXMZYLGYSQKDSSJS20%）</t>
  </si>
  <si>
    <t>SS0002516</t>
  </si>
  <si>
    <t>角膜移植术(干细胞移植加收)</t>
  </si>
  <si>
    <t>JMYZS(GXBYZJS)</t>
  </si>
  <si>
    <t>SS0002517</t>
  </si>
  <si>
    <t>角膜移植术（再次手术加收30% ）</t>
  </si>
  <si>
    <t>JMYZS（ZCSSJS30% ）</t>
  </si>
  <si>
    <t>SS0002518</t>
  </si>
  <si>
    <t>角膜移植术（第二个切口加收70%）</t>
  </si>
  <si>
    <t>JMYZS（DEGQKJS70%）</t>
  </si>
  <si>
    <t>SS0002519</t>
  </si>
  <si>
    <t>角膜移植术（同一开放性手术项目中有两个以上切口的手术加收20%）</t>
  </si>
  <si>
    <t>JMYZS（TYKFXSSXMZYLGYSQKDSSJS20%）</t>
  </si>
  <si>
    <t>SS0002520</t>
  </si>
  <si>
    <t>角膜移植术(穿透)(次要手术及以后手术加收50%）</t>
  </si>
  <si>
    <t>JMYZS(CT)(CYSSJYHSSJS50%）</t>
  </si>
  <si>
    <t>SS0002521</t>
  </si>
  <si>
    <t>角膜移植术(穿透)（再次手术加收30% ）</t>
  </si>
  <si>
    <t>JMYZS(CT)（ZCSSJS30% ）</t>
  </si>
  <si>
    <t>SS0002522</t>
  </si>
  <si>
    <t>角膜移植术(穿透)（第二个切口加收70%）</t>
  </si>
  <si>
    <t>JMYZS(CT)（DEGQKJS70%）</t>
  </si>
  <si>
    <t>SS0002523</t>
  </si>
  <si>
    <t>角膜移植术(穿透)（同一开放性手术项目中有两个以上切口的手术加收20%）</t>
  </si>
  <si>
    <t>JMYZS(CT)（TYKFXSSXMZYLGYSQKDSSJS20%）</t>
  </si>
  <si>
    <t>SS0002524</t>
  </si>
  <si>
    <t>羊膜移植术(次要手术及以后手术加收50%）</t>
  </si>
  <si>
    <t>YMYZS(CYSSJYHSSJS50%）</t>
  </si>
  <si>
    <t>SS0002525</t>
  </si>
  <si>
    <t>羊膜移植术（再次手术加收30% ）</t>
  </si>
  <si>
    <t>YMYZS（ZCSSJS30% ）</t>
  </si>
  <si>
    <t>SS0002526</t>
  </si>
  <si>
    <t>羊膜移植术（第二个切口加收70%）</t>
  </si>
  <si>
    <t>YMYZS（DEGQKJS70%）</t>
  </si>
  <si>
    <t>SS0002527</t>
  </si>
  <si>
    <t>羊膜移植术（同一开放性手术项目中有两个以上切口的手术加收20%）</t>
  </si>
  <si>
    <t>YMYZS（TYKFXSSXMZYLGYSQKDSSJS20%）</t>
  </si>
  <si>
    <t>SS0002528</t>
  </si>
  <si>
    <t>瞳孔再造术(次要手术及以后手术加收50%）</t>
  </si>
  <si>
    <t>TKZZS(CYSSJYHSSJS50%）</t>
  </si>
  <si>
    <t>SS0002529</t>
  </si>
  <si>
    <t>瞳孔再造术（再次手术加收30% ）</t>
  </si>
  <si>
    <t>TKZZS（ZCSSJS30% ）</t>
  </si>
  <si>
    <t>SS0002530</t>
  </si>
  <si>
    <t>瞳孔再造术（第二个切口加收70%）</t>
  </si>
  <si>
    <t>TKZZS（DEGQKJS70%）</t>
  </si>
  <si>
    <t>SS0002531</t>
  </si>
  <si>
    <t>瞳孔再造术（同一开放性手术项目中有两个以上切口的手术加收20%）</t>
  </si>
  <si>
    <t>TKZZS（TYKFXSSXMZYLGYSQKDSSJS20%）</t>
  </si>
  <si>
    <t>SS0002532</t>
  </si>
  <si>
    <t>虹膜全切除术(次要手术及以后手术加收50%）</t>
  </si>
  <si>
    <t>HMQQCS(CYSSJYHSSJS50%）</t>
  </si>
  <si>
    <t>SS0002533</t>
  </si>
  <si>
    <t>虹膜全切除术（再次手术加收30% ）</t>
  </si>
  <si>
    <t>HMQQCS（ZCSSJS30% ）</t>
  </si>
  <si>
    <t>SS0002534</t>
  </si>
  <si>
    <t>虹膜全切除术（第二个切口加收70%）</t>
  </si>
  <si>
    <t>HMQQCS（DEGQKJS70%）</t>
  </si>
  <si>
    <t>SS0002535</t>
  </si>
  <si>
    <t>虹膜全切除术（同一开放性手术项目中有两个以上切口的手术加收20%）</t>
  </si>
  <si>
    <t>HMQQCS（TYKFXSSXMZYLGYSQKDSSJS20%）</t>
  </si>
  <si>
    <t>SS0002536</t>
  </si>
  <si>
    <t>虹膜周边切除术(次要手术及以后手术加收50%）</t>
  </si>
  <si>
    <t>197.5000</t>
  </si>
  <si>
    <t>HMZBQCS(CYSSJYHSSJS50%）</t>
  </si>
  <si>
    <t>SS0002537</t>
  </si>
  <si>
    <t>虹膜周边切除术（再次手术加收30% ）</t>
  </si>
  <si>
    <t>118.5000</t>
  </si>
  <si>
    <t>HMZBQCS（ZCSSJS30% ）</t>
  </si>
  <si>
    <t>SS0002538</t>
  </si>
  <si>
    <t>虹膜周边切除术（第二个切口加收70%）</t>
  </si>
  <si>
    <t>276.5000</t>
  </si>
  <si>
    <t>HMZBQCS（DEGQKJS70%）</t>
  </si>
  <si>
    <t>SS0002539</t>
  </si>
  <si>
    <t>虹膜周边切除术（同一开放性手术项目中有两个以上切口的手术加收20%）</t>
  </si>
  <si>
    <t>79.0000</t>
  </si>
  <si>
    <t>HMZBQCS（TYKFXSSXMZYLGYSQKDSSJS20%）</t>
  </si>
  <si>
    <t>SS0002540</t>
  </si>
  <si>
    <t>虹膜根部离断修复术(次要手术及以后手术加收50%）</t>
  </si>
  <si>
    <t>HMGBLDXFS(CYSSJYHSSJS50%）</t>
  </si>
  <si>
    <t>SS0002541</t>
  </si>
  <si>
    <t>虹膜根部离断修复术（再次手术加收30% ）</t>
  </si>
  <si>
    <t>HMGBLDXFS（ZCSSJS30% ）</t>
  </si>
  <si>
    <t>SS0002542</t>
  </si>
  <si>
    <t>虹膜根部离断修复术（第二个切口加收70%）</t>
  </si>
  <si>
    <t>HMGBLDXFS（DEGQKJS70%）</t>
  </si>
  <si>
    <t>SS0002543</t>
  </si>
  <si>
    <t>虹膜根部离断修复术（同一开放性手术项目中有两个以上切口的手术加收20%）</t>
  </si>
  <si>
    <t>HMGBLDXFS（TYKFXSSXMZYLGYSQKDSSJS20%）</t>
  </si>
  <si>
    <t>SS0002544</t>
  </si>
  <si>
    <t>虹膜贯穿术(次要手术及以后手术加收50%）</t>
  </si>
  <si>
    <t>HMGCS(CYSSJYHSSJS50%）</t>
  </si>
  <si>
    <t>SS0002545</t>
  </si>
  <si>
    <t>虹膜贯穿术（再次手术加收30% ）</t>
  </si>
  <si>
    <t>HMGCS（ZCSSJS30% ）</t>
  </si>
  <si>
    <t>SS0002546</t>
  </si>
  <si>
    <t>虹膜贯穿术（第二个切口加收70%）</t>
  </si>
  <si>
    <t>HMGCS（DEGQKJS70%）</t>
  </si>
  <si>
    <t>SS0002547</t>
  </si>
  <si>
    <t>虹膜贯穿术（同一开放性手术项目中有两个以上切口的手术加收20%）</t>
  </si>
  <si>
    <t>HMGCS（TYKFXSSXMZYLGYSQKDSSJS20%）</t>
  </si>
  <si>
    <t>SS0002548</t>
  </si>
  <si>
    <t>虹膜囊肿切除术(次要手术及以后手术加收50%）</t>
  </si>
  <si>
    <t>HMNZQCS(CYSSJYHSSJS50%）</t>
  </si>
  <si>
    <t>SS0002549</t>
  </si>
  <si>
    <t>虹膜囊肿切除术（再次手术加收30% ）</t>
  </si>
  <si>
    <t>HMNZQCS（ZCSSJS30% ）</t>
  </si>
  <si>
    <t>SS0002550</t>
  </si>
  <si>
    <t>虹膜囊肿切除术（第二个切口加收70%）</t>
  </si>
  <si>
    <t>HMNZQCS（DEGQKJS70%）</t>
  </si>
  <si>
    <t>SS0002551</t>
  </si>
  <si>
    <t>虹膜囊肿切除术（同一开放性手术项目中有两个以上切口的手术加收20%）</t>
  </si>
  <si>
    <t>HMNZQCS（TYKFXSSXMZYLGYSQKDSSJS20%）</t>
  </si>
  <si>
    <t>SS0002552</t>
  </si>
  <si>
    <t>人工虹膜隔植入术(次要手术及以后手术加收50%）</t>
  </si>
  <si>
    <t>RGHMGZRS(CYSSJYHSSJS50%）</t>
  </si>
  <si>
    <t>SS0002553</t>
  </si>
  <si>
    <t>人工虹膜隔植入术（再次手术加收30% ）</t>
  </si>
  <si>
    <t>RGHMGZRS（ZCSSJS30% ）</t>
  </si>
  <si>
    <t>SS0002554</t>
  </si>
  <si>
    <t>人工虹膜隔植入术（第二个切口加收70%）</t>
  </si>
  <si>
    <t>RGHMGZRS（DEGQKJS70%）</t>
  </si>
  <si>
    <t>SS0002555</t>
  </si>
  <si>
    <t>人工虹膜隔植入术（同一开放性手术项目中有两个以上切口的手术加收20%）</t>
  </si>
  <si>
    <t>RGHMGZRS（TYKFXSSXMZYLGYSQKDSSJS20%）</t>
  </si>
  <si>
    <t>SS0002556</t>
  </si>
  <si>
    <t>睫状体剥离术(次要手术及以后手术加收50%）</t>
  </si>
  <si>
    <t>JZTBLS(CYSSJYHSSJS50%）</t>
  </si>
  <si>
    <t>SS0002557</t>
  </si>
  <si>
    <t>睫状体剥离术（再次手术加收30% ）</t>
  </si>
  <si>
    <t>JZTBLS（ZCSSJS30% ）</t>
  </si>
  <si>
    <t>SS0002558</t>
  </si>
  <si>
    <t>睫状体剥离术（第二个切口加收70%）</t>
  </si>
  <si>
    <t>JZTBLS（DEGQKJS70%）</t>
  </si>
  <si>
    <t>SS0002559</t>
  </si>
  <si>
    <t>睫状体剥离术（同一开放性手术项目中有两个以上切口的手术加收20%）</t>
  </si>
  <si>
    <t>JZTBLS（TYKFXSSXMZYLGYSQKDSSJS20%）</t>
  </si>
  <si>
    <t>SS0002560</t>
  </si>
  <si>
    <t>睫状体断离复位术(次要手术及以后手术加收50%）</t>
  </si>
  <si>
    <t>JZTDLFWS(CYSSJYHSSJS50%）</t>
  </si>
  <si>
    <t>SS0002561</t>
  </si>
  <si>
    <t>睫状体断离复位术（再次手术加收30% ）</t>
  </si>
  <si>
    <t>JZTDLFWS（ZCSSJS30% ）</t>
  </si>
  <si>
    <t>SS0002562</t>
  </si>
  <si>
    <t>睫状体断离复位术（第二个切口加收70%）</t>
  </si>
  <si>
    <t>JZTDLFWS（DEGQKJS70%）</t>
  </si>
  <si>
    <t>SS0002563</t>
  </si>
  <si>
    <t>睫状体断离复位术（同一开放性手术项目中有两个以上切口的手术加收20%）</t>
  </si>
  <si>
    <t>JZTDLFWS（TYKFXSSXMZYLGYSQKDSSJS20%）</t>
  </si>
  <si>
    <t>SS0002564</t>
  </si>
  <si>
    <t>睫状体及脉络膜上腔放液术(次要手术及以后手术加收50%）</t>
  </si>
  <si>
    <t>JZTJMLMSQFYS(CYSSJYHSSJS50%）</t>
  </si>
  <si>
    <t>SS0002565</t>
  </si>
  <si>
    <t>睫状体及脉络膜上腔放液术（再次手术加收30% ）</t>
  </si>
  <si>
    <t>JZTJMLMSQFYS（ZCSSJS30% ）</t>
  </si>
  <si>
    <t>SS0002566</t>
  </si>
  <si>
    <t>睫状体及脉络膜上腔放液术（第二个切口加收70%）</t>
  </si>
  <si>
    <t>JZTJMLMSQFYS（DEGQKJS70%）</t>
  </si>
  <si>
    <t>SS0002567</t>
  </si>
  <si>
    <t>睫状体及脉络膜上腔放液术（同一开放性手术项目中有两个以上切口的手术加收20%）</t>
  </si>
  <si>
    <t>JZTJMLMSQFYS（TYKFXSSXMZYLGYSQKDSSJS20%）</t>
  </si>
  <si>
    <t>SS0002568</t>
  </si>
  <si>
    <t>睫状体特殊治疗(次要手术及以后手术加收50%）</t>
  </si>
  <si>
    <t>JZTTSZL(CYSSJYHSSJS50%）</t>
  </si>
  <si>
    <t>SS0002569</t>
  </si>
  <si>
    <t>睫状体特殊治疗（再次手术加收30% ）</t>
  </si>
  <si>
    <t>JZTTSZL（ZCSSJS30% ）</t>
  </si>
  <si>
    <t>SS0002570</t>
  </si>
  <si>
    <t>睫状体特殊治疗（第二个切口加收70%）</t>
  </si>
  <si>
    <t>JZTTSZL（DEGQKJS70%）</t>
  </si>
  <si>
    <t>SS0002571</t>
  </si>
  <si>
    <t>睫状体特殊治疗（同一开放性手术项目中有两个以上切口的手术加收20%）</t>
  </si>
  <si>
    <t>JZTTSZL（TYKFXSSXMZYLGYSQKDSSJS20%）</t>
  </si>
  <si>
    <t>SS0002572</t>
  </si>
  <si>
    <t>睫状体特殊治疗(光凝法加收）</t>
  </si>
  <si>
    <t>JZTTSZL(GNFJS）</t>
  </si>
  <si>
    <t>SS0002573</t>
  </si>
  <si>
    <t>睫状体特殊治疗(冷凝法加收）</t>
  </si>
  <si>
    <t>JZTTSZL(LNFJS）</t>
  </si>
  <si>
    <t>SS0002574</t>
  </si>
  <si>
    <t>睫状体特殊治疗(透热法加收）</t>
  </si>
  <si>
    <t>JZTTSZL(TRFJS）</t>
  </si>
  <si>
    <t>SS0002575</t>
  </si>
  <si>
    <t>前房角切开术(次要手术及以后手术加收50%）</t>
  </si>
  <si>
    <t>QFJQKS(CYSSJYHSSJS50%）</t>
  </si>
  <si>
    <t>SS0002576</t>
  </si>
  <si>
    <t>前房角切开术(房角粘连分离术)(次要手术及以后手术加收50%）</t>
  </si>
  <si>
    <t>QFJQKS(FJZLFLS)(CYSSJYHSSJS50%）</t>
  </si>
  <si>
    <t>SS0002577</t>
  </si>
  <si>
    <t>前房角切开术(房角粘连分离术)（再次手术加收30% ）</t>
  </si>
  <si>
    <t>QFJQKS(FJZLFLS)（ZCSSJS30% ）</t>
  </si>
  <si>
    <t>SS0002578</t>
  </si>
  <si>
    <t>前房角切开术(房角粘连分离术)（第二个切口加收70%）</t>
  </si>
  <si>
    <t>QFJQKS(FJZLFLS)（DEGQKJS70%）</t>
  </si>
  <si>
    <t>SS0002579</t>
  </si>
  <si>
    <t>前房角切开术(房角粘连分离术)（同一开放性手术项目中有两个以上切口的手术加收20%）</t>
  </si>
  <si>
    <t>QFJQKS(FJZLFLS)（TYKFXSSXMZYLGYSQKDSSJS20%）</t>
  </si>
  <si>
    <t>SS0002580</t>
  </si>
  <si>
    <t>前房角切开术(使用特殊仪器（前房角镜等）时加收）</t>
  </si>
  <si>
    <t>QFJQKS(SYTSYQ（QFJJD）SJS）</t>
  </si>
  <si>
    <t>SS0002581</t>
  </si>
  <si>
    <t>前房角切开术（再次手术加收30% ）</t>
  </si>
  <si>
    <t>QFJQKS（ZCSSJS30% ）</t>
  </si>
  <si>
    <t>SS0002582</t>
  </si>
  <si>
    <t>前房角切开术（第二个切口加收70%）</t>
  </si>
  <si>
    <t>QFJQKS（DEGQKJS70%）</t>
  </si>
  <si>
    <t>SS0002583</t>
  </si>
  <si>
    <t>前房角切开术（同一开放性手术项目中有两个以上切口的手术加收20%）</t>
  </si>
  <si>
    <t>QFJQKS（TYKFXSSXMZYLGYSQKDSSJS20%）</t>
  </si>
  <si>
    <t>SS0002584</t>
  </si>
  <si>
    <t>前房角切开术(前房积血清除)(次要手术及以后手术加收50%）</t>
  </si>
  <si>
    <t>QFJQKS(QFJXQC)(CYSSJYHSSJS50%）</t>
  </si>
  <si>
    <t>SS0002585</t>
  </si>
  <si>
    <t>前房角切开术(前房积血清除)（再次手术加收30% ）</t>
  </si>
  <si>
    <t>QFJQKS(QFJXQC)（ZCSSJS30% ）</t>
  </si>
  <si>
    <t>SS0002586</t>
  </si>
  <si>
    <t>前房角切开术(前房积血清除)（第二个切口加收70%）</t>
  </si>
  <si>
    <t>QFJQKS(QFJXQC)（DEGQKJS70%）</t>
  </si>
  <si>
    <t>SS0002587</t>
  </si>
  <si>
    <t>前房角切开术(前房积血清除)（同一开放性手术项目中有两个以上切口的手术加收20%）</t>
  </si>
  <si>
    <t>QFJQKS(QFJXQC)（TYKFXSSXMZYLGYSQKDSSJS20%）</t>
  </si>
  <si>
    <t>SS0002588</t>
  </si>
  <si>
    <t>前房成型术(次要手术及以后手术加收50%）</t>
  </si>
  <si>
    <t>QFCXS(CYSSJYHSSJS50%）</t>
  </si>
  <si>
    <t>SS0002589</t>
  </si>
  <si>
    <t>前房成型术（再次手术加收30% ）</t>
  </si>
  <si>
    <t>QFCXS（ZCSSJS30% ）</t>
  </si>
  <si>
    <t>SS0002590</t>
  </si>
  <si>
    <t>前房成型术（第二个切口加收70%）</t>
  </si>
  <si>
    <t>QFCXS（DEGQKJS70%）</t>
  </si>
  <si>
    <t>SS0002591</t>
  </si>
  <si>
    <t>前房成型术（同一开放性手术项目中有两个以上切口的手术加收20%）</t>
  </si>
  <si>
    <t>QFCXS（TYKFXSSXMZYLGYSQKDSSJS20%）</t>
  </si>
  <si>
    <t>SS0002592</t>
  </si>
  <si>
    <t>青光眼滤过术(次要手术及以后手术加收50%）</t>
  </si>
  <si>
    <t>QGYLGS(CYSSJYHSSJS50%）</t>
  </si>
  <si>
    <t>SS0002593</t>
  </si>
  <si>
    <t>青光眼滤过术(虹膜嵌顿)(次要手术及以后手术加收50%）</t>
  </si>
  <si>
    <t>QGYLGS(HMQD)(CYSSJYHSSJS50%）</t>
  </si>
  <si>
    <t>SS0002594</t>
  </si>
  <si>
    <t>青光眼滤过术(虹膜嵌顿)（再次手术加收30% ）</t>
  </si>
  <si>
    <t>QGYLGS(HMQD)（ZCSSJS30% ）</t>
  </si>
  <si>
    <t>SS0002595</t>
  </si>
  <si>
    <t>青光眼滤过术(虹膜嵌顿)（第二个切口加收70%）</t>
  </si>
  <si>
    <t>QGYLGS(HMQD)（DEGQKJS70%）</t>
  </si>
  <si>
    <t>SS0002596</t>
  </si>
  <si>
    <t>青光眼滤过术(虹膜嵌顿)（同一开放性手术项目中有两个以上切口的手术加收20%）</t>
  </si>
  <si>
    <t>QGYLGS(HMQD)（TYKFXSSXMZYLGYSQKDSSJS20%）</t>
  </si>
  <si>
    <t>SS0002597</t>
  </si>
  <si>
    <t>青光眼滤过术(巩膜灼滤)(次要手术及以后手术加收50%）</t>
  </si>
  <si>
    <t>QGYLGS(GMZL)(CYSSJYHSSJS50%）</t>
  </si>
  <si>
    <t>SS0002598</t>
  </si>
  <si>
    <t>青光眼滤过术(巩膜灼滤)（再次手术加收30% ）</t>
  </si>
  <si>
    <t>QGYLGS(GMZL)（ZCSSJS30% ）</t>
  </si>
  <si>
    <t>SS0002599</t>
  </si>
  <si>
    <t>青光眼滤过术(巩膜灼滤)（第二个切口加收70%）</t>
  </si>
  <si>
    <t>QGYLGS(GMZL)（DEGQKJS70%）</t>
  </si>
  <si>
    <t>SS0002600</t>
  </si>
  <si>
    <t>青光眼滤过术(巩膜灼滤)（同一开放性手术项目中有两个以上切口的手术加收20%）</t>
  </si>
  <si>
    <t>QGYLGS(GMZL)（TYKFXSSXMZYLGYSQKDSSJS20%）</t>
  </si>
  <si>
    <t>SS0002601</t>
  </si>
  <si>
    <t>青光眼滤过术（再次手术加收30% ）</t>
  </si>
  <si>
    <t>QGYLGS（ZCSSJS30% ）</t>
  </si>
  <si>
    <t>SS0002602</t>
  </si>
  <si>
    <t>青光眼滤过术（第二个切口加收70%）</t>
  </si>
  <si>
    <t>QGYLGS（DEGQKJS70%）</t>
  </si>
  <si>
    <t>SS0002603</t>
  </si>
  <si>
    <t>青光眼滤过术（同一开放性手术项目中有两个以上切口的手术加收20%）</t>
  </si>
  <si>
    <t>QGYLGS（TYKFXSSXMZYLGYSQKDSSJS20%）</t>
  </si>
  <si>
    <t>SS0002604</t>
  </si>
  <si>
    <t>青光眼滤过术(小梁切除)(次要手术及以后手术加收50%）</t>
  </si>
  <si>
    <t>QGYLGS(XLQC)(CYSSJYHSSJS50%）</t>
  </si>
  <si>
    <t>SS0002605</t>
  </si>
  <si>
    <t>青光眼滤过术(小梁切除)（再次手术加收30% ）</t>
  </si>
  <si>
    <t>QGYLGS(XLQC)（ZCSSJS30% ）</t>
  </si>
  <si>
    <t>SS0002606</t>
  </si>
  <si>
    <t>青光眼滤过术(小梁切除)（第二个切口加收70%）</t>
  </si>
  <si>
    <t>QGYLGS(XLQC)（DEGQKJS70%）</t>
  </si>
  <si>
    <t>SS0002607</t>
  </si>
  <si>
    <t>青光眼滤过术(小梁切除)（同一开放性手术项目中有两个以上切口的手术加收20%）</t>
  </si>
  <si>
    <t>QGYLGS(XLQC)（TYKFXSSXMZYLGYSQKDSSJS20%）</t>
  </si>
  <si>
    <t>SS0002608</t>
  </si>
  <si>
    <t>非穿透性小梁切除＋透明质酸钠凝胶充填术(次要手术及以后手术加收50%）</t>
  </si>
  <si>
    <t>FCTXXLQC＋TMZSNNJCTS(CYSSJYHSSJS50%）</t>
  </si>
  <si>
    <t>SS0002609</t>
  </si>
  <si>
    <t>非穿透性小梁切除＋透明质酸钠凝胶充填术（再次手术加收30% ）</t>
  </si>
  <si>
    <t>FCTXXLQC＋TMZSNNJCTS（ZCSSJS30% ）</t>
  </si>
  <si>
    <t>SS0002610</t>
  </si>
  <si>
    <t>非穿透性小梁切除＋透明质酸钠凝胶充填术（第二个切口加收70%）</t>
  </si>
  <si>
    <t>FCTXXLQC＋TMZSNNJCTS（DEGQKJS70%）</t>
  </si>
  <si>
    <t>SS0002611</t>
  </si>
  <si>
    <t>非穿透性小梁切除＋透明质酸钠凝胶充填术（同一开放性手术项目中有两个以上切口的手术加收20%）</t>
  </si>
  <si>
    <t>FCTXXLQC＋TMZSNNJCTS（TYKFXSSXMZYLGYSQKDSSJS20%）</t>
  </si>
  <si>
    <t>SS0002612</t>
  </si>
  <si>
    <t>小梁切开术(次要手术及以后手术加收50%）</t>
  </si>
  <si>
    <t>XLQKS(CYSSJYHSSJS50%）</t>
  </si>
  <si>
    <t>SS0002613</t>
  </si>
  <si>
    <t>小梁切开术（再次手术加收30% ）</t>
  </si>
  <si>
    <t>XLQKS（ZCSSJS30% ）</t>
  </si>
  <si>
    <t>SS0002614</t>
  </si>
  <si>
    <t>小梁切开术（第二个切口加收70%）</t>
  </si>
  <si>
    <t>XLQKS（DEGQKJS70%）</t>
  </si>
  <si>
    <t>SS0002615</t>
  </si>
  <si>
    <t>小梁切开术（同一开放性手术项目中有两个以上切口的手术加收20%）</t>
  </si>
  <si>
    <t>XLQKS（TYKFXSSXMZYLGYSQKDSSJS20%）</t>
  </si>
  <si>
    <t>SS0002616</t>
  </si>
  <si>
    <t>小梁切开联合小梁切除术(次要手术及以后手术加收50%）</t>
  </si>
  <si>
    <t>XLQKLHXLQCS(CYSSJYHSSJS50%）</t>
  </si>
  <si>
    <t>SS0002617</t>
  </si>
  <si>
    <t>小梁切开联合小梁切除术（再次手术加收30% ）</t>
  </si>
  <si>
    <t>XLQKLHXLQCS（ZCSSJS30% ）</t>
  </si>
  <si>
    <t>SS0002618</t>
  </si>
  <si>
    <t>小梁切开联合小梁切除术（第二个切口加收70%）</t>
  </si>
  <si>
    <t>735.0000</t>
  </si>
  <si>
    <t>XLQKLHXLQCS（DEGQKJS70%）</t>
  </si>
  <si>
    <t>SS0002619</t>
  </si>
  <si>
    <t>小梁切开联合小梁切除术（同一开放性手术项目中有两个以上切口的手术加收20%）</t>
  </si>
  <si>
    <t>XLQKLHXLQCS（TYKFXSSXMZYLGYSQKDSSJS20%）</t>
  </si>
  <si>
    <t>SS0002620</t>
  </si>
  <si>
    <t>青光眼硅管植入术(次要手术及以后手术加收50%）</t>
  </si>
  <si>
    <t>QGYGGZRS(CYSSJYHSSJS50%）</t>
  </si>
  <si>
    <t>SS0002621</t>
  </si>
  <si>
    <t>青光眼硅管植入术（再次手术加收30% ）</t>
  </si>
  <si>
    <t>QGYGGZRS（ZCSSJS30% ）</t>
  </si>
  <si>
    <t>SS0002622</t>
  </si>
  <si>
    <t>青光眼硅管植入术（第二个切口加收70%）</t>
  </si>
  <si>
    <t>QGYGGZRS（DEGQKJS70%）</t>
  </si>
  <si>
    <t>SS0002623</t>
  </si>
  <si>
    <t>青光眼硅管植入术（同一开放性手术项目中有两个以上切口的手术加收20%）</t>
  </si>
  <si>
    <t>QGYGGZRS（TYKFXSSXMZYLGYSQKDSSJS20%）</t>
  </si>
  <si>
    <t>SS0002624</t>
  </si>
  <si>
    <t>青光眼滤帘修复术(次要手术及以后手术加收50%）</t>
  </si>
  <si>
    <t>QGYLLXFS(CYSSJYHSSJS50%）</t>
  </si>
  <si>
    <t>SS0002625</t>
  </si>
  <si>
    <t>青光眼滤帘修复术（再次手术加收30% ）</t>
  </si>
  <si>
    <t>QGYLLXFS（ZCSSJS30% ）</t>
  </si>
  <si>
    <t>SS0002626</t>
  </si>
  <si>
    <t>青光眼滤帘修复术（第二个切口加收70%）</t>
  </si>
  <si>
    <t>QGYLLXFS（DEGQKJS70%）</t>
  </si>
  <si>
    <t>SS0002627</t>
  </si>
  <si>
    <t>青光眼滤帘修复术（同一开放性手术项目中有两个以上切口的手术加收20%）</t>
  </si>
  <si>
    <t>QGYLLXFS（TYKFXSSXMZYLGYSQKDSSJS20%）</t>
  </si>
  <si>
    <t>SS0002628</t>
  </si>
  <si>
    <t>青光眼滤过泡分离术(次要手术及以后手术加收50%）</t>
  </si>
  <si>
    <t>QGYLGPFLS(CYSSJYHSSJS50%）</t>
  </si>
  <si>
    <t>SS0002629</t>
  </si>
  <si>
    <t>青光眼滤过泡分离术（再次手术加收30% ）</t>
  </si>
  <si>
    <t>QGYLGPFLS（ZCSSJS30% ）</t>
  </si>
  <si>
    <t>SS0002630</t>
  </si>
  <si>
    <t>青光眼滤过泡分离术（第二个切口加收70%）</t>
  </si>
  <si>
    <t>QGYLGPFLS（DEGQKJS70%）</t>
  </si>
  <si>
    <t>SS0002631</t>
  </si>
  <si>
    <t>青光眼滤过泡分离术（同一开放性手术项目中有两个以上切口的手术加收20%）</t>
  </si>
  <si>
    <t>QGYLGPFLS（TYKFXSSXMZYLGYSQKDSSJS20%）</t>
  </si>
  <si>
    <t>SS0002632</t>
  </si>
  <si>
    <t>青光眼滤过泡修补术(次要手术及以后手术加收50%）</t>
  </si>
  <si>
    <t>QGYLGPXBS(CYSSJYHSSJS50%）</t>
  </si>
  <si>
    <t>SS0002633</t>
  </si>
  <si>
    <t>青光眼滤过泡修补术（再次手术加收30% ）</t>
  </si>
  <si>
    <t>QGYLGPXBS（ZCSSJS30% ）</t>
  </si>
  <si>
    <t>SS0002634</t>
  </si>
  <si>
    <t>青光眼滤过泡修补术（第二个切口加收70%）</t>
  </si>
  <si>
    <t>QGYLGPXBS（DEGQKJS70%）</t>
  </si>
  <si>
    <t>SS0002635</t>
  </si>
  <si>
    <t>青光眼滤过泡修补术（同一开放性手术项目中有两个以上切口的手术加收20%）</t>
  </si>
  <si>
    <t>QGYLGPXBS（TYKFXSSXMZYLGYSQKDSSJS20%）</t>
  </si>
  <si>
    <t>SS0002636</t>
  </si>
  <si>
    <t>巩膜缩短术(次要手术及以后手术加收50%）</t>
  </si>
  <si>
    <t>GMSDS(CYSSJYHSSJS50%）</t>
  </si>
  <si>
    <t>SS0002637</t>
  </si>
  <si>
    <t>巩膜缩短术（再次手术加收30% ）</t>
  </si>
  <si>
    <t>GMSDS（ZCSSJS30% ）</t>
  </si>
  <si>
    <t>SS0002638</t>
  </si>
  <si>
    <t>巩膜缩短术（第二个切口加收70%）</t>
  </si>
  <si>
    <t>GMSDS（DEGQKJS70%）</t>
  </si>
  <si>
    <t>SS0002639</t>
  </si>
  <si>
    <t>巩膜缩短术（同一开放性手术项目中有两个以上切口的手术加收20%）</t>
  </si>
  <si>
    <t>GMSDS（TYKFXSSXMZYLGYSQKDSSJS20%）</t>
  </si>
  <si>
    <t>SS0002640</t>
  </si>
  <si>
    <t>白内障截囊吸取术(次要手术及以后手术加收50%）</t>
  </si>
  <si>
    <t>BNZJNXQS(CYSSJYHSSJS50%）</t>
  </si>
  <si>
    <t>SS0002641</t>
  </si>
  <si>
    <t>白内障截囊吸取术（再次手术加收30% ）</t>
  </si>
  <si>
    <t>BNZJNXQS（ZCSSJS30% ）</t>
  </si>
  <si>
    <t>SS0002642</t>
  </si>
  <si>
    <t>白内障截囊吸取术（第二个切口加收70%）</t>
  </si>
  <si>
    <t>BNZJNXQS（DEGQKJS70%）</t>
  </si>
  <si>
    <t>SS0002643</t>
  </si>
  <si>
    <t>白内障截囊吸取术（同一开放性手术项目中有两个以上切口的手术加收20%）</t>
  </si>
  <si>
    <t>BNZJNXQS（TYKFXSSXMZYLGYSQKDSSJS20%）</t>
  </si>
  <si>
    <t>SS0002644</t>
  </si>
  <si>
    <t>白内障囊膜切除术(次要手术及以后手术加收50%）</t>
  </si>
  <si>
    <t>BNZNMQCS(CYSSJYHSSJS50%）</t>
  </si>
  <si>
    <t>SS0002645</t>
  </si>
  <si>
    <t>白内障囊膜切除术（再次手术加收30% ）</t>
  </si>
  <si>
    <t>BNZNMQCS（ZCSSJS30% ）</t>
  </si>
  <si>
    <t>SS0002646</t>
  </si>
  <si>
    <t>白内障囊膜切除术（第二个切口加收70%）</t>
  </si>
  <si>
    <t>BNZNMQCS（DEGQKJS70%）</t>
  </si>
  <si>
    <t>SS0002647</t>
  </si>
  <si>
    <t>白内障囊膜切除术（同一开放性手术项目中有两个以上切口的手术加收20%）</t>
  </si>
  <si>
    <t>BNZNMQCS（TYKFXSSXMZYLGYSQKDSSJS20%）</t>
  </si>
  <si>
    <t>SS0002648</t>
  </si>
  <si>
    <t>白内障囊内摘除术(次要手术及以后手术加收50%）</t>
  </si>
  <si>
    <t>BNZNNZCS(CYSSJYHSSJS50%）</t>
  </si>
  <si>
    <t>SS0002649</t>
  </si>
  <si>
    <t>白内障囊内摘除术（再次手术加收30% ）</t>
  </si>
  <si>
    <t>BNZNNZCS（ZCSSJS30% ）</t>
  </si>
  <si>
    <t>SS0002650</t>
  </si>
  <si>
    <t>白内障囊内摘除术（第二个切口加收70%）</t>
  </si>
  <si>
    <t>BNZNNZCS（DEGQKJS70%）</t>
  </si>
  <si>
    <t>SS0002651</t>
  </si>
  <si>
    <t>白内障囊内摘除术（同一开放性手术项目中有两个以上切口的手术加收20%）</t>
  </si>
  <si>
    <t>BNZNNZCS（TYKFXSSXMZYLGYSQKDSSJS20%）</t>
  </si>
  <si>
    <t>SS0002652</t>
  </si>
  <si>
    <t>白内障囊外摘除术(次要手术及以后手术加收50%）</t>
  </si>
  <si>
    <t>437.5000</t>
  </si>
  <si>
    <t>BNZNWZCS(CYSSJYHSSJS50%）</t>
  </si>
  <si>
    <t>SS0002653</t>
  </si>
  <si>
    <t>白内障囊外摘除术（再次手术加收30% ）</t>
  </si>
  <si>
    <t>262.5000</t>
  </si>
  <si>
    <t>BNZNWZCS（ZCSSJS30% ）</t>
  </si>
  <si>
    <t>SS0002654</t>
  </si>
  <si>
    <t>白内障囊外摘除术（第二个切口加收70%）</t>
  </si>
  <si>
    <t>612.5000</t>
  </si>
  <si>
    <t>BNZNWZCS（DEGQKJS70%）</t>
  </si>
  <si>
    <t>SS0002655</t>
  </si>
  <si>
    <t>白内障囊外摘除术（同一开放性手术项目中有两个以上切口的手术加收20%）</t>
  </si>
  <si>
    <t>175.0000</t>
  </si>
  <si>
    <t>BNZNWZCS（TYKFXSSXMZYLGYSQKDSSJS20%）</t>
  </si>
  <si>
    <t>SS0002656</t>
  </si>
  <si>
    <t>白内障超声乳化摘除术(次要手术及以后手术加收50%）</t>
  </si>
  <si>
    <t>BNZCSRHZCS(CYSSJYHSSJS50%）</t>
  </si>
  <si>
    <t>SS0002657</t>
  </si>
  <si>
    <t>白内障超声乳化摘除术（再次手术加收30% ）</t>
  </si>
  <si>
    <t>BNZCSRHZCS（ZCSSJS30% ）</t>
  </si>
  <si>
    <t>SS0002658</t>
  </si>
  <si>
    <t>白内障超声乳化摘除术（第二个切口加收70%）</t>
  </si>
  <si>
    <t>BNZCSRHZCS（DEGQKJS70%）</t>
  </si>
  <si>
    <t>SS0002659</t>
  </si>
  <si>
    <t>白内障超声乳化摘除术（同一开放性手术项目中有两个以上切口的手术加收20%）</t>
  </si>
  <si>
    <t>BNZCSRHZCS（TYKFXSSXMZYLGYSQKDSSJS20%）</t>
  </si>
  <si>
    <t>SS0002660</t>
  </si>
  <si>
    <t>白内障囊外摘除+人工晶体植入术(次要手术及以后手术加收50%）</t>
  </si>
  <si>
    <t>585.0000</t>
  </si>
  <si>
    <t>BNZNWZC+RGJTZRS(CYSSJYHSSJS50%）</t>
  </si>
  <si>
    <t>SS0002661</t>
  </si>
  <si>
    <t>白内障囊外摘除+人工晶体植入术（再次手术加收30% ）</t>
  </si>
  <si>
    <t>351.0000</t>
  </si>
  <si>
    <t>BNZNWZC+RGJTZRS（ZCSSJS30% ）</t>
  </si>
  <si>
    <t>SS0002662</t>
  </si>
  <si>
    <t>白内障囊外摘除+人工晶体植入术（第二个切口加收70%）</t>
  </si>
  <si>
    <t>819.0000</t>
  </si>
  <si>
    <t>BNZNWZC+RGJTZRS（DEGQKJS70%）</t>
  </si>
  <si>
    <t>SS0002663</t>
  </si>
  <si>
    <t>白内障囊外摘除+人工晶体植入术（同一开放性手术项目中有两个以上切口的手术加收20%）</t>
  </si>
  <si>
    <t>BNZNWZC+RGJTZRS（TYKFXSSXMZYLGYSQKDSSJS20%）</t>
  </si>
  <si>
    <t>SS0002664</t>
  </si>
  <si>
    <t>人工晶体复位术(次要手术及以后手术加收50%）</t>
  </si>
  <si>
    <t>RGJTFWS(CYSSJYHSSJS50%）</t>
  </si>
  <si>
    <t>SS0002665</t>
  </si>
  <si>
    <t>人工晶体复位术（再次手术加收30% ）</t>
  </si>
  <si>
    <t>RGJTFWS（ZCSSJS30% ）</t>
  </si>
  <si>
    <t>SS0002666</t>
  </si>
  <si>
    <t>人工晶体复位术（第二个切口加收70%）</t>
  </si>
  <si>
    <t>RGJTFWS（DEGQKJS70%）</t>
  </si>
  <si>
    <t>SS0002667</t>
  </si>
  <si>
    <t>人工晶体复位术（同一开放性手术项目中有两个以上切口的手术加收20%）</t>
  </si>
  <si>
    <t>RGJTFWS（TYKFXSSXMZYLGYSQKDSSJS20%）</t>
  </si>
  <si>
    <t>SS0002668</t>
  </si>
  <si>
    <t>人工晶体置换术(次要手术及以后手术加收50%）</t>
  </si>
  <si>
    <t>RGJTZHS(CYSSJYHSSJS50%）</t>
  </si>
  <si>
    <t>SS0002669</t>
  </si>
  <si>
    <t>人工晶体置换术（再次手术加收30% ）</t>
  </si>
  <si>
    <t>RGJTZHS（ZCSSJS30% ）</t>
  </si>
  <si>
    <t>SS0002670</t>
  </si>
  <si>
    <t>人工晶体置换术（第二个切口加收70%）</t>
  </si>
  <si>
    <t>RGJTZHS（DEGQKJS70%）</t>
  </si>
  <si>
    <t>SS0002671</t>
  </si>
  <si>
    <t>人工晶体置换术（同一开放性手术项目中有两个以上切口的手术加收20%）</t>
  </si>
  <si>
    <t>RGJTZHS（TYKFXSSXMZYLGYSQKDSSJS20%）</t>
  </si>
  <si>
    <t>SS0002672</t>
  </si>
  <si>
    <t>人工晶体置换术(玻切加收)</t>
  </si>
  <si>
    <t>RGJTZHS(BQJS)</t>
  </si>
  <si>
    <t>SS0002673</t>
  </si>
  <si>
    <t>二期人工晶体植入术(次要手术及以后手术加收50%）</t>
  </si>
  <si>
    <t>317.5000</t>
  </si>
  <si>
    <t>EQRGJTZRS(CYSSJYHSSJS50%）</t>
  </si>
  <si>
    <t>SS0002674</t>
  </si>
  <si>
    <t>二期人工晶体植入术（再次手术加收30% ）</t>
  </si>
  <si>
    <t>190.5000</t>
  </si>
  <si>
    <t>EQRGJTZRS（ZCSSJS30% ）</t>
  </si>
  <si>
    <t>SS0002675</t>
  </si>
  <si>
    <t>二期人工晶体植入术（第二个切口加收70%）</t>
  </si>
  <si>
    <t>444.5000</t>
  </si>
  <si>
    <t>EQRGJTZRS（DEGQKJS70%）</t>
  </si>
  <si>
    <t>SS0002676</t>
  </si>
  <si>
    <t>二期人工晶体植入术（同一开放性手术项目中有两个以上切口的手术加收20%）</t>
  </si>
  <si>
    <t>127.0000</t>
  </si>
  <si>
    <t>EQRGJTZRS（TYKFXSSXMZYLGYSQKDSSJS20%）</t>
  </si>
  <si>
    <t>SS0002677</t>
  </si>
  <si>
    <t>二期人工晶体植入术（玻切加收)</t>
  </si>
  <si>
    <t>EQRGJTZRS（BQJS)</t>
  </si>
  <si>
    <t>SS0002678</t>
  </si>
  <si>
    <t>白内障超声乳化摘除术+人工晶体植入术(次要手术及以后手术加收50%）</t>
  </si>
  <si>
    <t>580.5000</t>
  </si>
  <si>
    <t>BNZCSRHZCS+RGJTZRS(CYSSJYHSSJS50%）</t>
  </si>
  <si>
    <t>SS0002679</t>
  </si>
  <si>
    <t>白内障超声乳化摘除术+人工晶体植入术（再次手术加收30% ）</t>
  </si>
  <si>
    <t>348.3000</t>
  </si>
  <si>
    <t>BNZCSRHZCS+RGJTZRS（ZCSSJS30% ）</t>
  </si>
  <si>
    <t>SS0002680</t>
  </si>
  <si>
    <t>白内障超声乳化摘除术+人工晶体植入术（第二个切口加收70%）</t>
  </si>
  <si>
    <t>812.7000</t>
  </si>
  <si>
    <t>BNZCSRHZCS+RGJTZRS（DEGQKJS70%）</t>
  </si>
  <si>
    <t>SS0002681</t>
  </si>
  <si>
    <t>白内障超声乳化摘除术+人工晶体植入术（同一开放性手术项目中有两个以上切口的手术加收20%）</t>
  </si>
  <si>
    <t>232.2000</t>
  </si>
  <si>
    <t>BNZCSRHZCS+RGJTZRS（TYKFXSSXMZYLGYSQKDSSJS20%）</t>
  </si>
  <si>
    <t>SS0002682</t>
  </si>
  <si>
    <t>白内障超声乳化摘除术+人工晶体植入术（玻切加收）</t>
  </si>
  <si>
    <t>BNZCSRHZCS+RGJTZRS（BQJS）</t>
  </si>
  <si>
    <t>SS0002683</t>
  </si>
  <si>
    <t>人工晶体睫状沟固定术(次要手术及以后手术加收50%）</t>
  </si>
  <si>
    <t>334.1300</t>
  </si>
  <si>
    <t>RGJTJZGGDS(CYSSJYHSSJS50%）</t>
  </si>
  <si>
    <t>SS0002684</t>
  </si>
  <si>
    <t>人工晶体睫状沟固定术（再次手术加收30% ）</t>
  </si>
  <si>
    <t>RGJTJZGGDS（ZCSSJS30% ）</t>
  </si>
  <si>
    <t>SS0002685</t>
  </si>
  <si>
    <t>人工晶体睫状沟固定术（第二个切口加收70%）</t>
  </si>
  <si>
    <t>RGJTJZGGDS（DEGQKJS70%）</t>
  </si>
  <si>
    <t>SS0002686</t>
  </si>
  <si>
    <t>人工晶体睫状沟固定术（同一开放性手术项目中有两个以上切口的手术加收20%）</t>
  </si>
  <si>
    <t>RGJTJZGGDS（TYKFXSSXMZYLGYSQKDSSJS20%）</t>
  </si>
  <si>
    <t>SS0002687</t>
  </si>
  <si>
    <t>人工晶体睫状沟固定术（玻切加收)</t>
  </si>
  <si>
    <t>RGJTJZGGDS（BQJS)</t>
  </si>
  <si>
    <t>SS0002688</t>
  </si>
  <si>
    <t>人工晶体取出术(次要手术及以后手术加收50%）</t>
  </si>
  <si>
    <t>RGJTQCS(CYSSJYHSSJS50%）</t>
  </si>
  <si>
    <t>SS0002689</t>
  </si>
  <si>
    <t>人工晶体取出术（再次手术加收30% ）</t>
  </si>
  <si>
    <t>RGJTQCS（ZCSSJS30% ）</t>
  </si>
  <si>
    <t>SS0002690</t>
  </si>
  <si>
    <t>人工晶体取出术（第二个切口加收70%）</t>
  </si>
  <si>
    <t>RGJTQCS（DEGQKJS70%）</t>
  </si>
  <si>
    <t>SS0002691</t>
  </si>
  <si>
    <t>人工晶体取出术（同一开放性手术项目中有两个以上切口的手术加收20%）</t>
  </si>
  <si>
    <t>RGJTQCS（TYKFXSSXMZYLGYSQKDSSJS20%）</t>
  </si>
  <si>
    <t>SS0002692</t>
  </si>
  <si>
    <t>人工晶体取出术（玻切加收）</t>
  </si>
  <si>
    <t>RGJTQCS（BQJS）</t>
  </si>
  <si>
    <t>SS0002693</t>
  </si>
  <si>
    <t>白内障青光眼联合手术(次要手术及以后手术加收50%）</t>
  </si>
  <si>
    <t>BNZQGYLHSS(CYSSJYHSSJS50%）</t>
  </si>
  <si>
    <t>SS0002694</t>
  </si>
  <si>
    <t>白内障青光眼联合手术（再次手术加收30% ）</t>
  </si>
  <si>
    <t>BNZQGYLHSS（ZCSSJS30% ）</t>
  </si>
  <si>
    <t>SS0002695</t>
  </si>
  <si>
    <t>白内障青光眼联合手术（第二个切口加收70%）</t>
  </si>
  <si>
    <t>BNZQGYLHSS（DEGQKJS70%）</t>
  </si>
  <si>
    <t>SS0002696</t>
  </si>
  <si>
    <t>白内障青光眼联合手术（同一开放性手术项目中有两个以上切口的手术加收20%）</t>
  </si>
  <si>
    <t>BNZQGYLHSS（TYKFXSSXMZYLGYSQKDSSJS20%）</t>
  </si>
  <si>
    <t>SS0002697</t>
  </si>
  <si>
    <t>白内障摘除联合青光眼硅管植入术(次要手术及以后手术加收50%）</t>
  </si>
  <si>
    <t>BNZZCLHQGYGGZRS(CYSSJYHSSJS50%）</t>
  </si>
  <si>
    <t>SS0002698</t>
  </si>
  <si>
    <t>白内障摘除联合青光眼硅管植入术（再次手术加收30% ）</t>
  </si>
  <si>
    <t>BNZZCLHQGYGGZRS（ZCSSJS30% ）</t>
  </si>
  <si>
    <t>SS0002699</t>
  </si>
  <si>
    <t>白内障摘除联合青光眼硅管植入术（第二个切口加收70%）</t>
  </si>
  <si>
    <t>BNZZCLHQGYGGZRS（DEGQKJS70%）</t>
  </si>
  <si>
    <t>SS0002700</t>
  </si>
  <si>
    <t>白内障摘除联合青光眼硅管植入术（同一开放性手术项目中有两个以上切口的手术加收20%）</t>
  </si>
  <si>
    <t>BNZZCLHQGYGGZRS（TYKFXSSXMZYLGYSQKDSSJS20%）</t>
  </si>
  <si>
    <t>SS0002701</t>
  </si>
  <si>
    <t>白内障囊外摘除联合青光眼人工晶体植入术(次要手术及以后手术加收50%）</t>
  </si>
  <si>
    <t>BNZNWZCLHQGYRGJTZRS(CYSSJYHSSJS50%）</t>
  </si>
  <si>
    <t>SS0002702</t>
  </si>
  <si>
    <t>白内障囊外摘除联合青光眼人工晶体植入术（再次手术加收30% ）</t>
  </si>
  <si>
    <t>BNZNWZCLHQGYRGJTZRS（ZCSSJS30% ）</t>
  </si>
  <si>
    <t>SS0002703</t>
  </si>
  <si>
    <t>白内障囊外摘除联合青光眼人工晶体植入术（第二个切口加收70%）</t>
  </si>
  <si>
    <t>BNZNWZCLHQGYRGJTZRS（DEGQKJS70%）</t>
  </si>
  <si>
    <t>SS0002704</t>
  </si>
  <si>
    <t>白内障囊外摘除联合青光眼人工晶体植入术（同一开放性手术项目中有两个以上切口的手术加收20%）</t>
  </si>
  <si>
    <t>BNZNWZCLHQGYRGJTZRS（TYKFXSSXMZYLGYSQKDSSJS20%）</t>
  </si>
  <si>
    <t>SS0002705</t>
  </si>
  <si>
    <t>穿透性角膜移植联合白内障囊外摘除及人工晶体植入术（三联术）(次要手术及以后手术加收50%）</t>
  </si>
  <si>
    <t>CTXJMYZLHBNZNWZCJRGJTZRS（SLS）(CYSSJYHSSJS50%）</t>
  </si>
  <si>
    <t>SS0002706</t>
  </si>
  <si>
    <t>穿透性角膜移植联合白内障囊外摘除及人工晶体植入术（三联术）（再次手术加收30% ）</t>
  </si>
  <si>
    <t>CTXJMYZLHBNZNWZCJRGJTZRS（SLS）（ZCSSJS30% ）</t>
  </si>
  <si>
    <t>SS0002707</t>
  </si>
  <si>
    <t>穿透性角膜移植联合白内障囊外摘除及人工晶体植入术（三联术）（第二个切口加收70%）</t>
  </si>
  <si>
    <t>CTXJMYZLHBNZNWZCJRGJTZRS（SLS）（DEGQKJS70%）</t>
  </si>
  <si>
    <t>SS0002708</t>
  </si>
  <si>
    <t>穿透性角膜移植联合白内障囊外摘除及人工晶体植入术（三联术）（同一开放性手术项目中有两个以上切口的手术</t>
  </si>
  <si>
    <t>CTXJMYZLHBNZNWZCJRGJTZRS（SLS）（TYKFXSSXMZYLGYSQKDSS</t>
  </si>
  <si>
    <t>SS0002709</t>
  </si>
  <si>
    <t>白内障摘除联合玻璃体切割术(次要手术及以后手术加收50%）</t>
  </si>
  <si>
    <t>BNZZCLHBLTQGS(CYSSJYHSSJS50%）</t>
  </si>
  <si>
    <t>SS0002710</t>
  </si>
  <si>
    <t>白内障摘除联合玻璃体切割术(后路摘晶体)(次要手术及以后手术加收50%）</t>
  </si>
  <si>
    <t>BNZZCLHBLTQGS(HLZJT)(CYSSJYHSSJS50%）</t>
  </si>
  <si>
    <t>SS0002711</t>
  </si>
  <si>
    <t>白内障摘除联合玻璃体切割术(后路摘晶体)（再次手术加收30% ）</t>
  </si>
  <si>
    <t>BNZZCLHBLTQGS(HLZJT)（ZCSSJS30% ）</t>
  </si>
  <si>
    <t>SS0002712</t>
  </si>
  <si>
    <t>白内障摘除联合玻璃体切割术(后路摘晶体)（第二个切口加收70%）</t>
  </si>
  <si>
    <t>BNZZCLHBLTQGS(HLZJT)（DEGQKJS70%）</t>
  </si>
  <si>
    <t>SS0002713</t>
  </si>
  <si>
    <t>白内障摘除联合玻璃体切割术(后路摘晶体)（同一开放性手术项目中有两个以上切口的手术加收20%）</t>
  </si>
  <si>
    <t>BNZZCLHBLTQGS(HLZJT)（TYKFXSSXMZYLGYSQKDSSJS20%）</t>
  </si>
  <si>
    <t>SS0002714</t>
  </si>
  <si>
    <t>白内障摘除联合玻璃体切割术（再次手术加收30% ）</t>
  </si>
  <si>
    <t>BNZZCLHBLTQGS（ZCSSJS30% ）</t>
  </si>
  <si>
    <t>SS0002715</t>
  </si>
  <si>
    <t>白内障摘除联合玻璃体切割术（第二个切口加收70%）</t>
  </si>
  <si>
    <t>BNZZCLHBLTQGS（DEGQKJS70%）</t>
  </si>
  <si>
    <t>SS0002716</t>
  </si>
  <si>
    <t>白内障摘除联合玻璃体切割术（同一开放性手术项目中有两个以上切口的手术加收20%）</t>
  </si>
  <si>
    <t>BNZZCLHBLTQGS（TYKFXSSXMZYLGYSQKDSSJS20%）</t>
  </si>
  <si>
    <t>SS0002717</t>
  </si>
  <si>
    <t>白内障摘除联合玻璃体切割术(前路摘晶体)(次要手术及以后手术加收50%）</t>
  </si>
  <si>
    <t>BNZZCLHBLTQGS(QLZJT)(CYSSJYHSSJS50%）</t>
  </si>
  <si>
    <t>SS0002718</t>
  </si>
  <si>
    <t>白内障摘除联合玻璃体切割术(前路摘晶体)（再次手术加收30% ）</t>
  </si>
  <si>
    <t>BNZZCLHBLTQGS(QLZJT)（ZCSSJS30% ）</t>
  </si>
  <si>
    <t>SS0002719</t>
  </si>
  <si>
    <t>白内障摘除联合玻璃体切割术(前路摘晶体)（第二个切口加收70%）</t>
  </si>
  <si>
    <t>BNZZCLHBLTQGS(QLZJT)（DEGQKJS70%）</t>
  </si>
  <si>
    <t>SS0002720</t>
  </si>
  <si>
    <t>白内障摘除联合玻璃体切割术(前路摘晶体)（同一开放性手术项目中有两个以上切口的手术加收20%）</t>
  </si>
  <si>
    <t>BNZZCLHBLTQGS(QLZJT)（TYKFXSSXMZYLGYSQKDSSJS20%）</t>
  </si>
  <si>
    <t>SS0002721</t>
  </si>
  <si>
    <t>球内异物取出术联合晶体玻璃体切除及人工晶体植入（四联术）(次要手术及以后手术加收50%）</t>
  </si>
  <si>
    <t>QNYWQCSLHJTBLTQCJRGJTZR（SLS）(CYSSJYHSSJS50%）</t>
  </si>
  <si>
    <t>SS0002722</t>
  </si>
  <si>
    <t>球内异物取出术联合晶体玻璃体切除及人工晶体植入（四联术）（再次手术加收30% ）</t>
  </si>
  <si>
    <t>QNYWQCSLHJTBLTQCJRGJTZR（SLS）（ZCSSJS30% ）</t>
  </si>
  <si>
    <t>SS0002723</t>
  </si>
  <si>
    <t>球内异物取出术联合晶体玻璃体切除及人工晶体植入（四联术）（第二个切口加收70%）</t>
  </si>
  <si>
    <t>QNYWQCSLHJTBLTQCJRGJTZR（SLS）（DEGQKJS70%）</t>
  </si>
  <si>
    <t>SS0002724</t>
  </si>
  <si>
    <t>球内异物取出术联合晶体玻璃体切除及人工晶体植入（四联术）（同一开放性手术项目中有两个以上切口的手术加</t>
  </si>
  <si>
    <t>QNYWQCSLHJTBLTQCJRGJTZR（SLS）（TYKFXSSXMZYLGYSQKDSSJ</t>
  </si>
  <si>
    <t>SS0002725</t>
  </si>
  <si>
    <t>非正常晶体手术(次要手术及以后手术加收50%）</t>
  </si>
  <si>
    <t>FZCJTSS(CYSSJYHSSJS50%）</t>
  </si>
  <si>
    <t>SS0002726</t>
  </si>
  <si>
    <t>非正常晶体手术(晶体切除)(次要手术及以后手术加收50%）</t>
  </si>
  <si>
    <t>FZCJTSS(JTQC)(CYSSJYHSSJS50%）</t>
  </si>
  <si>
    <t>SS0002727</t>
  </si>
  <si>
    <t>非正常晶体手术(晶体切除)（再次手术加收30% ）</t>
  </si>
  <si>
    <t>FZCJTSS(JTQC)（ZCSSJS30% ）</t>
  </si>
  <si>
    <t>SS0002728</t>
  </si>
  <si>
    <t>非正常晶体手术(晶体切除)（第二个切口加收70%）</t>
  </si>
  <si>
    <t>945.0000</t>
  </si>
  <si>
    <t>FZCJTSS(JTQC)（DEGQKJS70%）</t>
  </si>
  <si>
    <t>SS0002729</t>
  </si>
  <si>
    <t>非正常晶体手术(晶体切除)（同一开放性手术项目中有两个以上切口的手术加收20%）</t>
  </si>
  <si>
    <t>FZCJTSS(JTQC)（TYKFXSSXMZYLGYSQKDSSJS20%）</t>
  </si>
  <si>
    <t>SS0002730</t>
  </si>
  <si>
    <t>非正常晶体手术(瞳孔广泛粘连强直或闭锁)(次要手术及以后手术加收50%）</t>
  </si>
  <si>
    <t>FZCJTSS(TKGFZLQZHBS)(CYSSJYHSSJS50%）</t>
  </si>
  <si>
    <t>SS0002731</t>
  </si>
  <si>
    <t>非正常晶体手术(瞳孔广泛粘连强直或闭锁)（再次手术加收30% ）</t>
  </si>
  <si>
    <t>FZCJTSS(TKGFZLQZHBS)（ZCSSJS30% ）</t>
  </si>
  <si>
    <t>SS0002732</t>
  </si>
  <si>
    <t>非正常晶体手术(瞳孔广泛粘连强直或闭锁)（第二个切口加收70%）</t>
  </si>
  <si>
    <t>FZCJTSS(TKGFZLQZHBS)（DEGQKJS70%）</t>
  </si>
  <si>
    <t>SS0002733</t>
  </si>
  <si>
    <t>非正常晶体手术(瞳孔广泛粘连强直或闭锁)（同一开放性手术项目中有两个以上切口的手术加收20%）</t>
  </si>
  <si>
    <t>FZCJTSS(TKGFZLQZHBS)（TYKFXSSXMZYLGYSQKDSSJS20%）</t>
  </si>
  <si>
    <t>SS0002734</t>
  </si>
  <si>
    <t>非正常晶体手术（再次手术加收30% ）</t>
  </si>
  <si>
    <t>FZCJTSS（ZCSSJS30% ）</t>
  </si>
  <si>
    <t>SS0002735</t>
  </si>
  <si>
    <t>非正常晶体手术(抗青光眼术后)(次要手术及以后手术加收50%）</t>
  </si>
  <si>
    <t>FZCJTSS(KQGYSH)(CYSSJYHSSJS50%）</t>
  </si>
  <si>
    <t>SS0002736</t>
  </si>
  <si>
    <t>非正常晶体手术(抗青光眼术后)（再次手术加收30% ）</t>
  </si>
  <si>
    <t>FZCJTSS(KQGYSH)（ZCSSJS30% ）</t>
  </si>
  <si>
    <t>SS0002737</t>
  </si>
  <si>
    <t>非正常晶体手术(抗青光眼术后)（第二个切口加收70%）</t>
  </si>
  <si>
    <t>FZCJTSS(KQGYSH)（DEGQKJS70%）</t>
  </si>
  <si>
    <t>SS0002738</t>
  </si>
  <si>
    <t>非正常晶体手术(抗青光眼术后)（同一开放性手术项目中有两个以上切口的手术加收20%）</t>
  </si>
  <si>
    <t>FZCJTSS(KQGYSH)（TYKFXSSXMZYLGYSQKDSSJS20%）</t>
  </si>
  <si>
    <t>SS0002739</t>
  </si>
  <si>
    <t>非正常晶体手术（第二个切口加收70%）</t>
  </si>
  <si>
    <t>FZCJTSS（DEGQKJS70%）</t>
  </si>
  <si>
    <t>SS0002740</t>
  </si>
  <si>
    <t>非正常晶体手术（同一开放性手术项目中有两个以上切口的手术加收20%）</t>
  </si>
  <si>
    <t>FZCJTSS（TYKFXSSXMZYLGYSQKDSSJS20%）</t>
  </si>
  <si>
    <t>SS0002741</t>
  </si>
  <si>
    <t>非正常晶体手术(晶体半脱位)(次要手术及以后手术加收50%）</t>
  </si>
  <si>
    <t>FZCJTSS(JTBTW)(CYSSJYHSSJS50%）</t>
  </si>
  <si>
    <t>SS0002742</t>
  </si>
  <si>
    <t>非正常晶体手术(晶体半脱位)（再次手术加收30% ）</t>
  </si>
  <si>
    <t>FZCJTSS(JTBTW)（ZCSSJS30% ）</t>
  </si>
  <si>
    <t>SS0002743</t>
  </si>
  <si>
    <t>非正常晶体手术(晶体半脱位)（第二个切口加收70%）</t>
  </si>
  <si>
    <t>FZCJTSS(JTBTW)（DEGQKJS70%）</t>
  </si>
  <si>
    <t>SS0002744</t>
  </si>
  <si>
    <t>非正常晶体手术(晶体半脱位)（同一开放性手术项目中有两个以上切口的手术加收20%）</t>
  </si>
  <si>
    <t>FZCJTSS(JTBTW)（TYKFXSSXMZYLGYSQKDSSJS20%）</t>
  </si>
  <si>
    <t>SS0002745</t>
  </si>
  <si>
    <t>玻璃体穿刺抽液术(次要手术及以后手术加收50%）</t>
  </si>
  <si>
    <t>BLTCCCYS(CYSSJYHSSJS50%）</t>
  </si>
  <si>
    <t>SS0002746</t>
  </si>
  <si>
    <t>玻璃体穿刺抽液术（再次手术加收30% ）</t>
  </si>
  <si>
    <t>BLTCCCYS（ZCSSJS30% ）</t>
  </si>
  <si>
    <t>SS0002747</t>
  </si>
  <si>
    <t>玻璃体穿刺抽液术（第二个切口加收70%）</t>
  </si>
  <si>
    <t>BLTCCCYS（DEGQKJS70%）</t>
  </si>
  <si>
    <t>SS0002748</t>
  </si>
  <si>
    <t>玻璃体穿刺抽液术（同一开放性手术项目中有两个以上切口的手术加收20%）</t>
  </si>
  <si>
    <t>BLTCCCYS（TYKFXSSXMZYLGYSQKDSSJS20%）</t>
  </si>
  <si>
    <t>SS0002749</t>
  </si>
  <si>
    <t>玻璃体切除术(次要手术及以后手术加收50%）</t>
  </si>
  <si>
    <t>755.0000</t>
  </si>
  <si>
    <t>BLTQCS(CYSSJYHSSJS50%）</t>
  </si>
  <si>
    <t>SS0002750</t>
  </si>
  <si>
    <t>玻璃体切除术（再次手术加收30% ）</t>
  </si>
  <si>
    <t>453.0000</t>
  </si>
  <si>
    <t>BLTQCS（ZCSSJS30% ）</t>
  </si>
  <si>
    <t>SS0002751</t>
  </si>
  <si>
    <t>玻璃体切除术（第二个切口加收70%）</t>
  </si>
  <si>
    <t>1057.0000</t>
  </si>
  <si>
    <t>BLTQCS（DEGQKJS70%）</t>
  </si>
  <si>
    <t>SS0002752</t>
  </si>
  <si>
    <t>玻璃体切除术（同一开放性手术项目中有两个以上切口的手术加收20%）</t>
  </si>
  <si>
    <t>302.0000</t>
  </si>
  <si>
    <t>BLTQCS（TYKFXSSXMZYLGYSQKDSSJS20%）</t>
  </si>
  <si>
    <t>SS0002753</t>
  </si>
  <si>
    <t>玻璃体内猪囊尾幼取出术(次要手术及以后手术加收50%）</t>
  </si>
  <si>
    <t>BLTNZNWYQCS(CYSSJYHSSJS50%）</t>
  </si>
  <si>
    <t>SS0002754</t>
  </si>
  <si>
    <t>玻璃体内猪囊尾幼取出术（再次手术加收30% ）</t>
  </si>
  <si>
    <t>BLTNZNWYQCS（ZCSSJS30% ）</t>
  </si>
  <si>
    <t>SS0002755</t>
  </si>
  <si>
    <t>玻璃体内猪囊尾幼取出术（第二个切口加收70%）</t>
  </si>
  <si>
    <t>BLTNZNWYQCS（DEGQKJS70%）</t>
  </si>
  <si>
    <t>SS0002756</t>
  </si>
  <si>
    <t>玻璃体内猪囊尾幼取出术（同一开放性手术项目中有两个以上切口的手术加收20%）</t>
  </si>
  <si>
    <t>BLTNZNWYQCS（TYKFXSSXMZYLGYSQKDSSJS20%）</t>
  </si>
  <si>
    <t>SS0002757</t>
  </si>
  <si>
    <t>视网膜脱离修复术(次要手术及以后手术加收50%）</t>
  </si>
  <si>
    <t>SWMTLXFS(CYSSJYHSSJS50%）</t>
  </si>
  <si>
    <t>SS0002758</t>
  </si>
  <si>
    <t>视网膜脱离修复术(内加压)(次要手术及以后手术加收50%）</t>
  </si>
  <si>
    <t>SWMTLXFS(NJY)(CYSSJYHSSJS50%）</t>
  </si>
  <si>
    <t>SS0002759</t>
  </si>
  <si>
    <t>视网膜脱离修复术(内加压)（再次手术加收30% ）</t>
  </si>
  <si>
    <t>SWMTLXFS(NJY)（ZCSSJS30% ）</t>
  </si>
  <si>
    <t>SS0002760</t>
  </si>
  <si>
    <t>视网膜脱离修复术(内加压)（第二个切口加收70%）</t>
  </si>
  <si>
    <t>SWMTLXFS(NJY)（DEGQKJS70%）</t>
  </si>
  <si>
    <t>SS0002761</t>
  </si>
  <si>
    <t>视网膜脱离修复术(内加压)（同一开放性手术项目中有两个以上切口的手术加收20%）</t>
  </si>
  <si>
    <t>SWMTLXFS(NJY)（TYKFXSSXMZYLGYSQKDSSJS20%）</t>
  </si>
  <si>
    <t>SS0002762</t>
  </si>
  <si>
    <t>视网膜脱离修复术(环扎术)(次要手术及以后手术加收50%）</t>
  </si>
  <si>
    <t>SWMTLXFS(HZS)(CYSSJYHSSJS50%）</t>
  </si>
  <si>
    <t>SS0002763</t>
  </si>
  <si>
    <t>视网膜脱离修复术(环扎术)（再次手术加收30% ）</t>
  </si>
  <si>
    <t>SWMTLXFS(HZS)（ZCSSJS30% ）</t>
  </si>
  <si>
    <t>SS0002764</t>
  </si>
  <si>
    <t>视网膜脱离修复术(环扎术)（第二个切口加收70%）</t>
  </si>
  <si>
    <t>SWMTLXFS(HZS)（DEGQKJS70%）</t>
  </si>
  <si>
    <t>SS0002765</t>
  </si>
  <si>
    <t>视网膜脱离修复术(环扎术)（同一开放性手术项目中有两个以上切口的手术加收20%）</t>
  </si>
  <si>
    <t>SWMTLXFS(HZS)（TYKFXSSXMZYLGYSQKDSSJS20%）</t>
  </si>
  <si>
    <t>SS0002766</t>
  </si>
  <si>
    <t>视网膜脱离修复术（再次手术加收30% ）</t>
  </si>
  <si>
    <t>SWMTLXFS（ZCSSJS30% ）</t>
  </si>
  <si>
    <t>SS0002767</t>
  </si>
  <si>
    <t>视网膜脱离修复术(环扎术)（激光法加收）</t>
  </si>
  <si>
    <t>SWMTLXFS(HZS)（JGFJS）</t>
  </si>
  <si>
    <t>SS0002768</t>
  </si>
  <si>
    <t>视网膜脱离修复术（第二个切口加收70%）</t>
  </si>
  <si>
    <t>SWMTLXFS（DEGQKJS70%）</t>
  </si>
  <si>
    <t>SS0002769</t>
  </si>
  <si>
    <t>视网膜脱离修复术（同一开放性手术项目中有两个以上切口的手术加收20%）</t>
  </si>
  <si>
    <t>SWMTLXFS（TYKFXSSXMZYLGYSQKDSSJS20%）</t>
  </si>
  <si>
    <t>SS0002770</t>
  </si>
  <si>
    <t>视网膜脱离修复术(外加压)(次要手术及以后手术加收50%）</t>
  </si>
  <si>
    <t>SWMTLXFS(WJY)(CYSSJYHSSJS50%）</t>
  </si>
  <si>
    <t>SS0002771</t>
  </si>
  <si>
    <t>视网膜脱离修复术(外加压)（再次手术加收30% ）</t>
  </si>
  <si>
    <t>SWMTLXFS(WJY)（ZCSSJS30% ）</t>
  </si>
  <si>
    <t>SS0002772</t>
  </si>
  <si>
    <t>视网膜脱离修复术(外加压)（第二个切口加收70%）</t>
  </si>
  <si>
    <t>SWMTLXFS(WJY)（DEGQKJS70%）</t>
  </si>
  <si>
    <t>SS0002773</t>
  </si>
  <si>
    <t>视网膜脱离修复术(外加压)（同一开放性手术项目中有两个以上切口的手术加收20%）</t>
  </si>
  <si>
    <t>SWMTLXFS(WJY)（TYKFXSSXMZYLGYSQKDSSJS20%）</t>
  </si>
  <si>
    <t>SS0002774</t>
  </si>
  <si>
    <t>复杂视网膜脱离手术(次要手术及以后手术加收50%）</t>
  </si>
  <si>
    <t>FZSWMTLSS(CYSSJYHSSJS50%）</t>
  </si>
  <si>
    <t>SS0002775</t>
  </si>
  <si>
    <t>复杂视网膜脱离手术(黄斑裂孔)(次要手术及以后手术加收50%）</t>
  </si>
  <si>
    <t>FZSWMTLSS(HBLK)(CYSSJYHSSJS50%）</t>
  </si>
  <si>
    <t>SS0002776</t>
  </si>
  <si>
    <t>复杂视网膜脱离手术(黄斑裂孔)（再次手术加收30% ）</t>
  </si>
  <si>
    <t>306.0000</t>
  </si>
  <si>
    <t>FZSWMTLSS(HBLK)（ZCSSJS30% ）</t>
  </si>
  <si>
    <t>SS0002777</t>
  </si>
  <si>
    <t>复杂视网膜脱离手术(黄斑裂孔)（第二个切口加收70%）</t>
  </si>
  <si>
    <t>714.0000</t>
  </si>
  <si>
    <t>FZSWMTLSS(HBLK)（DEGQKJS70%）</t>
  </si>
  <si>
    <t>SS0002778</t>
  </si>
  <si>
    <t>复杂视网膜脱离手术(黄斑裂孔)（同一开放性手术项目中有两个以上切口的手术加收20%）</t>
  </si>
  <si>
    <t>FZSWMTLSS(HBLK)（TYKFXSSXMZYLGYSQKDSSJS20%）</t>
  </si>
  <si>
    <t>SS0002779</t>
  </si>
  <si>
    <t>复杂视网膜脱离手术(膜增殖)(次要手术及以后手术加收50%）</t>
  </si>
  <si>
    <t>FZSWMTLSS(MZZ)(CYSSJYHSSJS50%）</t>
  </si>
  <si>
    <t>SS0002780</t>
  </si>
  <si>
    <t>复杂视网膜脱离手术(膜增殖)（再次手术加收30% ）</t>
  </si>
  <si>
    <t>FZSWMTLSS(MZZ)（ZCSSJS30% ）</t>
  </si>
  <si>
    <t>SS0002781</t>
  </si>
  <si>
    <t>复杂视网膜脱离手术(膜增殖)（第二个切口加收70%）</t>
  </si>
  <si>
    <t>FZSWMTLSS(MZZ)（DEGQKJS70%）</t>
  </si>
  <si>
    <t>SS0002782</t>
  </si>
  <si>
    <t>复杂视网膜脱离手术(膜增殖)（同一开放性手术项目中有两个以上切口的手术加收20%）</t>
  </si>
  <si>
    <t>FZSWMTLSS(MZZ)（TYKFXSSXMZYLGYSQKDSSJS20%）</t>
  </si>
  <si>
    <t>SS0002783</t>
  </si>
  <si>
    <t>复杂视网膜脱离手术（再次手术加收30% ）</t>
  </si>
  <si>
    <t>FZSWMTLSS（ZCSSJS30% ）</t>
  </si>
  <si>
    <t>SS0002784</t>
  </si>
  <si>
    <t>复杂视网膜脱离手术(视网膜下膜取出术)(次要手术及以后手术加收50%）</t>
  </si>
  <si>
    <t>FZSWMTLSS(SWMXMQCS)(CYSSJYHSSJS50%）</t>
  </si>
  <si>
    <t>SS0002785</t>
  </si>
  <si>
    <t>复杂视网膜脱离手术(视网膜下膜取出术)（再次手术加收30% ）</t>
  </si>
  <si>
    <t>FZSWMTLSS(SWMXMQCS)（ZCSSJS30% ）</t>
  </si>
  <si>
    <t>SS0002786</t>
  </si>
  <si>
    <t>复杂视网膜脱离手术(视网膜下膜取出术)（第二个切口加收70%）</t>
  </si>
  <si>
    <t>FZSWMTLSS(SWMXMQCS)（DEGQKJS70%）</t>
  </si>
  <si>
    <t>SS0002787</t>
  </si>
  <si>
    <t>复杂视网膜脱离手术(视网膜下膜取出术)（同一开放性手术项目中有两个以上切口的手术加收20%）</t>
  </si>
  <si>
    <t>FZSWMTLSS(SWMXMQCS)（TYKFXSSXMZYLGYSQKDSSJS20%）</t>
  </si>
  <si>
    <t>SS0002788</t>
  </si>
  <si>
    <t>复杂视网膜脱离手术(硅油充填)(次要手术及以后手术加收50%）</t>
  </si>
  <si>
    <t>FZSWMTLSS(GYCT)(CYSSJYHSSJS50%）</t>
  </si>
  <si>
    <t>SS0002789</t>
  </si>
  <si>
    <t>复杂视网膜脱离手术(硅油充填)（再次手术加收30% ）</t>
  </si>
  <si>
    <t>FZSWMTLSS(GYCT)（ZCSSJS30% ）</t>
  </si>
  <si>
    <t>SS0002790</t>
  </si>
  <si>
    <t>复杂视网膜脱离手术(硅油充填)（第二个切口加收70%）</t>
  </si>
  <si>
    <t>FZSWMTLSS(GYCT)（DEGQKJS70%）</t>
  </si>
  <si>
    <t>SS0002791</t>
  </si>
  <si>
    <t>复杂视网膜脱离手术(硅油充填)（同一开放性手术项目中有两个以上切口的手术加收20%）</t>
  </si>
  <si>
    <t>FZSWMTLSS(GYCT)（TYKFXSSXMZYLGYSQKDSSJS20%）</t>
  </si>
  <si>
    <t>SS0002792</t>
  </si>
  <si>
    <t>复杂视网膜脱离手术（第二个切口加收70%）</t>
  </si>
  <si>
    <t>FZSWMTLSS（DEGQKJS70%）</t>
  </si>
  <si>
    <t>SS0002793</t>
  </si>
  <si>
    <t>复杂视网膜脱离手术(球内注气)(次要手术及以后手术加收50%）</t>
  </si>
  <si>
    <t>FZSWMTLSS(QNZQ)(CYSSJYHSSJS50%）</t>
  </si>
  <si>
    <t>SS0002794</t>
  </si>
  <si>
    <t>复杂视网膜脱离手术(球内注气)（再次手术加收30% ）</t>
  </si>
  <si>
    <t>FZSWMTLSS(QNZQ)（ZCSSJS30% ）</t>
  </si>
  <si>
    <t>SS0002795</t>
  </si>
  <si>
    <t>复杂视网膜脱离手术(球内注气)（第二个切口加收70%）</t>
  </si>
  <si>
    <t>FZSWMTLSS(QNZQ)（DEGQKJS70%）</t>
  </si>
  <si>
    <t>SS0002796</t>
  </si>
  <si>
    <t>复杂视网膜脱离手术(球内注气)（同一开放性手术项目中有两个以上切口的手术加收20%）</t>
  </si>
  <si>
    <t>FZSWMTLSS(QNZQ)（TYKFXSSXMZYLGYSQKDSSJS20%）</t>
  </si>
  <si>
    <t>SS0002797</t>
  </si>
  <si>
    <t>复杂视网膜脱离手术(前膜剥膜)(次要手术及以后手术加收50%）</t>
  </si>
  <si>
    <t>FZSWMTLSS(QMBM)(CYSSJYHSSJS50%）</t>
  </si>
  <si>
    <t>SS0002798</t>
  </si>
  <si>
    <t>复杂视网膜脱离手术(前膜剥膜)（再次手术加收30% ）</t>
  </si>
  <si>
    <t>FZSWMTLSS(QMBM)（ZCSSJS30% ）</t>
  </si>
  <si>
    <t>SS0002799</t>
  </si>
  <si>
    <t>复杂视网膜脱离手术(前膜剥膜)（第二个切口加收70%）</t>
  </si>
  <si>
    <t>FZSWMTLSS(QMBM)（DEGQKJS70%）</t>
  </si>
  <si>
    <t>SS0002800</t>
  </si>
  <si>
    <t>复杂视网膜脱离手术(前膜剥膜)（同一开放性手术项目中有两个以上切口的手术加收20%）</t>
  </si>
  <si>
    <t>FZSWMTLSS(QMBM)（TYKFXSSXMZYLGYSQKDSSJS20%）</t>
  </si>
  <si>
    <t>SS0002801</t>
  </si>
  <si>
    <t>复杂视网膜脱离手术（同一开放性手术项目中有两个以上切口的手术加收20%）</t>
  </si>
  <si>
    <t>FZSWMTLSS（TYKFXSSXMZYLGYSQKDSSJS20%）</t>
  </si>
  <si>
    <t>SS0002802</t>
  </si>
  <si>
    <t>复杂视网膜脱离手术(激光法加收)</t>
  </si>
  <si>
    <t>FZSWMTLSS(JGFJS)</t>
  </si>
  <si>
    <t>SS0002803</t>
  </si>
  <si>
    <t>复杂视网膜脱离手术(巨大裂孔)(次要手术及以后手术加收50%）</t>
  </si>
  <si>
    <t>FZSWMTLSS(JDLK)(CYSSJYHSSJS50%）</t>
  </si>
  <si>
    <t>SS0002804</t>
  </si>
  <si>
    <t>复杂视网膜脱离手术(巨大裂孔)（再次手术加收30% ）</t>
  </si>
  <si>
    <t>FZSWMTLSS(JDLK)（ZCSSJS30% ）</t>
  </si>
  <si>
    <t>SS0002805</t>
  </si>
  <si>
    <t>复杂视网膜脱离手术(巨大裂孔)（第二个切口加收70%）</t>
  </si>
  <si>
    <t>FZSWMTLSS(JDLK)（DEGQKJS70%）</t>
  </si>
  <si>
    <t>SS0002806</t>
  </si>
  <si>
    <t>复杂视网膜脱离手术(巨大裂孔)（同一开放性手术项目中有两个以上切口的手术加收20%）</t>
  </si>
  <si>
    <t>FZSWMTLSS(JDLK)（TYKFXSSXMZYLGYSQKDSSJS20%）</t>
  </si>
  <si>
    <t>SS0002807</t>
  </si>
  <si>
    <t>黄斑裂孔注气术(次要手术及以后手术加收50%）</t>
  </si>
  <si>
    <t>HBLKZQS(CYSSJYHSSJS50%）</t>
  </si>
  <si>
    <t>SS0002808</t>
  </si>
  <si>
    <t>黄斑裂孔注气术（再次手术加收30% ）</t>
  </si>
  <si>
    <t>HBLKZQS（ZCSSJS30% ）</t>
  </si>
  <si>
    <t>SS0002809</t>
  </si>
  <si>
    <t>黄斑裂孔注气术（第二个切口加收70%）</t>
  </si>
  <si>
    <t>HBLKZQS（DEGQKJS70%）</t>
  </si>
  <si>
    <t>SS0002810</t>
  </si>
  <si>
    <t>黄斑裂孔注气术（同一开放性手术项目中有两个以上切口的手术加收20%）</t>
  </si>
  <si>
    <t>HBLKZQS（TYKFXSSXMZYLGYSQKDSSJS20%）</t>
  </si>
  <si>
    <t>SS0002811</t>
  </si>
  <si>
    <t>黄斑裂孔封闭术(次要手术及以后手术加收50%）</t>
  </si>
  <si>
    <t>HBLKFBS(CYSSJYHSSJS50%）</t>
  </si>
  <si>
    <t>SS0002812</t>
  </si>
  <si>
    <t>黄斑裂孔封闭术（再次手术加收30% ）</t>
  </si>
  <si>
    <t>HBLKFBS（ZCSSJS30% ）</t>
  </si>
  <si>
    <t>SS0002813</t>
  </si>
  <si>
    <t>黄斑裂孔封闭术（第二个切口加收70%）</t>
  </si>
  <si>
    <t>HBLKFBS（DEGQKJS70%）</t>
  </si>
  <si>
    <t>SS0002814</t>
  </si>
  <si>
    <t>黄斑裂孔封闭术（同一开放性手术项目中有两个以上切口的手术加收20%）</t>
  </si>
  <si>
    <t>HBLKFBS（TYKFXSSXMZYLGYSQKDSSJS20%）</t>
  </si>
  <si>
    <t>SS0002815</t>
  </si>
  <si>
    <t>黄斑前膜术(次要手术及以后手术加收50%）</t>
  </si>
  <si>
    <t>632.5000</t>
  </si>
  <si>
    <t>HBQMS(CYSSJYHSSJS50%）</t>
  </si>
  <si>
    <t>SS0002816</t>
  </si>
  <si>
    <t>黄斑前膜术（再次手术加收30% ）</t>
  </si>
  <si>
    <t>379.5000</t>
  </si>
  <si>
    <t>HBQMS（ZCSSJS30% ）</t>
  </si>
  <si>
    <t>SS0002817</t>
  </si>
  <si>
    <t>黄斑前膜术（第二个切口加收70%）</t>
  </si>
  <si>
    <t>885.5000</t>
  </si>
  <si>
    <t>HBQMS（DEGQKJS70%）</t>
  </si>
  <si>
    <t>SS0002818</t>
  </si>
  <si>
    <t>黄斑前膜术（同一开放性手术项目中有两个以上切口的手术加收20%）</t>
  </si>
  <si>
    <t>253.0000</t>
  </si>
  <si>
    <t>HBQMS（TYKFXSSXMZYLGYSQKDSSJS20%）</t>
  </si>
  <si>
    <t>SS0002819</t>
  </si>
  <si>
    <t>黄斑下膜取出术(次要手术及以后手术加收50%）</t>
  </si>
  <si>
    <t>506.5000</t>
  </si>
  <si>
    <t>HBXMQCS(CYSSJYHSSJS50%）</t>
  </si>
  <si>
    <t>SS0002820</t>
  </si>
  <si>
    <t>黄斑下膜取出术（再次手术加收30% ）</t>
  </si>
  <si>
    <t>303.9000</t>
  </si>
  <si>
    <t>HBXMQCS（ZCSSJS30% ）</t>
  </si>
  <si>
    <t>SS0002821</t>
  </si>
  <si>
    <t>黄斑下膜取出术（第二个切口加收70%）</t>
  </si>
  <si>
    <t>709.1000</t>
  </si>
  <si>
    <t>HBXMQCS（DEGQKJS70%）</t>
  </si>
  <si>
    <t>SS0002822</t>
  </si>
  <si>
    <t>黄斑下膜取出术（同一开放性手术项目中有两个以上切口的手术加收20%）</t>
  </si>
  <si>
    <t>202.6000</t>
  </si>
  <si>
    <t>HBXMQCS（TYKFXSSXMZYLGYSQKDSSJS20%）</t>
  </si>
  <si>
    <t>SS0002823</t>
  </si>
  <si>
    <t>黄斑转位术(次要手术及以后手术加收50%）</t>
  </si>
  <si>
    <t>HBZWS(CYSSJYHSSJS50%）</t>
  </si>
  <si>
    <t>SS0002824</t>
  </si>
  <si>
    <t>黄斑转位术（再次手术加收30% ）</t>
  </si>
  <si>
    <t>HBZWS（ZCSSJS30% ）</t>
  </si>
  <si>
    <t>SS0002825</t>
  </si>
  <si>
    <t>黄斑转位术（第二个切口加收70%）</t>
  </si>
  <si>
    <t>HBZWS（DEGQKJS70%）</t>
  </si>
  <si>
    <t>SS0002826</t>
  </si>
  <si>
    <t>黄斑转位术（同一开放性手术项目中有两个以上切口的手术加收20%）</t>
  </si>
  <si>
    <t>HBZWS（TYKFXSSXMZYLGYSQKDSSJS20%）</t>
  </si>
  <si>
    <t>SS0002827</t>
  </si>
  <si>
    <t>色素膜肿物切除术(次要手术及以后手术加收50%）</t>
  </si>
  <si>
    <t>SSMZWQCS(CYSSJYHSSJS50%）</t>
  </si>
  <si>
    <t>SS0002828</t>
  </si>
  <si>
    <t>色素膜肿物切除术（再次手术加收30% ）</t>
  </si>
  <si>
    <t>SSMZWQCS（ZCSSJS30% ）</t>
  </si>
  <si>
    <t>SS0002829</t>
  </si>
  <si>
    <t>色素膜肿物切除术（第二个切口加收70%）</t>
  </si>
  <si>
    <t>SSMZWQCS（DEGQKJS70%）</t>
  </si>
  <si>
    <t>SS0002830</t>
  </si>
  <si>
    <t>色素膜肿物切除术（同一开放性手术项目中有两个以上切口的手术加收20%）</t>
  </si>
  <si>
    <t>SSMZWQCS（TYKFXSSXMZYLGYSQKDSSJS20%）</t>
  </si>
  <si>
    <t>SS0002831</t>
  </si>
  <si>
    <t>巩膜后兜带术(次要手术及以后手术加收50%）</t>
  </si>
  <si>
    <t>GMHDDS(CYSSJYHSSJS50%）</t>
  </si>
  <si>
    <t>SS0002832</t>
  </si>
  <si>
    <t>巩膜后兜带术（再次手术加收30% ）</t>
  </si>
  <si>
    <t>GMHDDS（ZCSSJS30% ）</t>
  </si>
  <si>
    <t>SS0002833</t>
  </si>
  <si>
    <t>巩膜后兜带术（第二个切口加收70%）</t>
  </si>
  <si>
    <t>GMHDDS（DEGQKJS70%）</t>
  </si>
  <si>
    <t>SS0002834</t>
  </si>
  <si>
    <t>巩膜后兜带术（同一开放性手术项目中有两个以上切口的手术加收20%）</t>
  </si>
  <si>
    <t>GMHDDS（TYKFXSSXMZYLGYSQKDSSJS20%）</t>
  </si>
  <si>
    <t>SS0002835</t>
  </si>
  <si>
    <t>内眼病冷凝术(次要手术及以后手术加收50%）</t>
  </si>
  <si>
    <t>NYBLNS(CYSSJYHSSJS50%）</t>
  </si>
  <si>
    <t>SS0002836</t>
  </si>
  <si>
    <t>内眼病冷凝术（再次手术加收30% ）</t>
  </si>
  <si>
    <t>NYBLNS（ZCSSJS30% ）</t>
  </si>
  <si>
    <t>SS0002837</t>
  </si>
  <si>
    <t>内眼病冷凝术（第二个切口加收70%）</t>
  </si>
  <si>
    <t>NYBLNS（DEGQKJS70%）</t>
  </si>
  <si>
    <t>SS0002838</t>
  </si>
  <si>
    <t>内眼病冷凝术（同一开放性手术项目中有两个以上切口的手术加收20%）</t>
  </si>
  <si>
    <t>NYBLNS（TYKFXSSXMZYLGYSQKDSSJS20%）</t>
  </si>
  <si>
    <t>SS0002839</t>
  </si>
  <si>
    <t>硅油取出术(次要手术及以后手术加收50%）</t>
  </si>
  <si>
    <t>GYQCS(CYSSJYHSSJS50%）</t>
  </si>
  <si>
    <t>SS0002840</t>
  </si>
  <si>
    <t>硅油取出术（再次手术加收30% ）</t>
  </si>
  <si>
    <t>243.0000</t>
  </si>
  <si>
    <t>GYQCS（ZCSSJS30% ）</t>
  </si>
  <si>
    <t>SS0002841</t>
  </si>
  <si>
    <t>硅油取出术（第二个切口加收70%）</t>
  </si>
  <si>
    <t>567.0000</t>
  </si>
  <si>
    <t>GYQCS（DEGQKJS70%）</t>
  </si>
  <si>
    <t>SS0002842</t>
  </si>
  <si>
    <t>硅油取出术（同一开放性手术项目中有两个以上切口的手术加收20%）</t>
  </si>
  <si>
    <t>GYQCS（TYKFXSSXMZYLGYSQKDSSJS20%）</t>
  </si>
  <si>
    <t>SS0002843</t>
  </si>
  <si>
    <t>共同性斜视矫正术(次要手术及以后手术加收50%）</t>
  </si>
  <si>
    <t>277.5000</t>
  </si>
  <si>
    <t>GTXXSJZS(CYSSJYHSSJS50%）</t>
  </si>
  <si>
    <t>次和一条肌肉</t>
  </si>
  <si>
    <t>SS0002844</t>
  </si>
  <si>
    <t>共同性斜视矫正术(超过一条肌肉及二次手术或伴有另一种斜视同时手术加收）</t>
  </si>
  <si>
    <t>GTXXSJZS(CGYTJRJECSSHBYLYZXSTSSSJS）</t>
  </si>
  <si>
    <t>SS0002845</t>
  </si>
  <si>
    <t>共同性斜视矫正术(多次手术再加收）</t>
  </si>
  <si>
    <t>GTXXSJZS(DCSSZJS）</t>
  </si>
  <si>
    <t>SS0002846</t>
  </si>
  <si>
    <t>共同性斜视矫正术（再次手术加收30% ）</t>
  </si>
  <si>
    <t>166.5000</t>
  </si>
  <si>
    <t>GTXXSJZS（ZCSSJS30% ）</t>
  </si>
  <si>
    <t>SS0002847</t>
  </si>
  <si>
    <t>共同性斜视矫正术（第二个切口加收70%）</t>
  </si>
  <si>
    <t>388.5000</t>
  </si>
  <si>
    <t>GTXXSJZS（DEGQKJS70%）</t>
  </si>
  <si>
    <t>SS0002848</t>
  </si>
  <si>
    <t>共同性斜视矫正术（同一开放性手术项目中有两个以上切口的手术加收20%）</t>
  </si>
  <si>
    <t>111.0000</t>
  </si>
  <si>
    <t>GTXXSJZS（TYKFXSSXMZYLGYSQKDSSJS20%）</t>
  </si>
  <si>
    <t>SS0002849</t>
  </si>
  <si>
    <t>共同性斜视矫正术(六条眼外肌)(次要手术及以后手术加收50%）</t>
  </si>
  <si>
    <t>GTXXSJZS(LTYWJ)(CYSSJYHSSJS50%）</t>
  </si>
  <si>
    <t>SS0002850</t>
  </si>
  <si>
    <t>共同性斜视矫正术(六条眼外肌)（再次手术加收30% ）</t>
  </si>
  <si>
    <t>GTXXSJZS(LTYWJ)（ZCSSJS30% ）</t>
  </si>
  <si>
    <t>SS0002851</t>
  </si>
  <si>
    <t>共同性斜视矫正术(六条眼外肌)（第二个切口加收70%）</t>
  </si>
  <si>
    <t>GTXXSJZS(LTYWJ)（DEGQKJS70%）</t>
  </si>
  <si>
    <t>SS0002852</t>
  </si>
  <si>
    <t>共同性斜视矫正术(六条眼外肌)（同一开放性手术项目中有两个以上切口的手术加收20%）</t>
  </si>
  <si>
    <t>GTXXSJZS(LTYWJ)（TYKFXSSXMZYLGYSQKDSSJS20%）</t>
  </si>
  <si>
    <t>SS0002853</t>
  </si>
  <si>
    <t>非共同性斜视矫正术(次要手术及以后手术加收50%）</t>
  </si>
  <si>
    <t>FGTXXSJZS(CYSSJYHSSJS50%）</t>
  </si>
  <si>
    <t>SS0002854</t>
  </si>
  <si>
    <t>非共同性斜视矫正术（多次手术再加收）</t>
  </si>
  <si>
    <t>FGTXXSJZS（DCSSZJS）</t>
  </si>
  <si>
    <t>SS0002855</t>
  </si>
  <si>
    <t>非共同性斜视矫正术（再次手术加收30% ）</t>
  </si>
  <si>
    <t>FGTXXSJZS（ZCSSJS30% ）</t>
  </si>
  <si>
    <t>SS0002856</t>
  </si>
  <si>
    <t>非共同性斜视矫正术（第二个切口加收70%）</t>
  </si>
  <si>
    <t>FGTXXSJZS（DEGQKJS70%）</t>
  </si>
  <si>
    <t>SS0002857</t>
  </si>
  <si>
    <t>非共同性斜视矫正术（同一开放性手术项目中有两个以上切口的手术加收20%）</t>
  </si>
  <si>
    <t>FGTXXSJZS（TYKFXSSXMZYLGYSQKDSSJS20%）</t>
  </si>
  <si>
    <t>SS0002858</t>
  </si>
  <si>
    <t>非共同性斜视矫正术(六条眼外肌)(次要手术及以后手术加收50%）</t>
  </si>
  <si>
    <t>FGTXXSJZS(LTYWJ)(CYSSJYHSSJS50%）</t>
  </si>
  <si>
    <t>SS0002859</t>
  </si>
  <si>
    <t>非共同性斜视矫正术(六条眼外肌)（再次手术加收30% ）</t>
  </si>
  <si>
    <t>FGTXXSJZS(LTYWJ)（ZCSSJS30% ）</t>
  </si>
  <si>
    <t>SS0002860</t>
  </si>
  <si>
    <t>非共同性斜视矫正术(六条眼外肌)（第二个切口加收70%）</t>
  </si>
  <si>
    <t>FGTXXSJZS(LTYWJ)（DEGQKJS70%）</t>
  </si>
  <si>
    <t>SS0002861</t>
  </si>
  <si>
    <t>非共同性斜视矫正术(六条眼外肌)（同一开放性手术项目中有两个以上切口的手术加收20%）</t>
  </si>
  <si>
    <t>FGTXXSJZS(LTYWJ)（TYKFXSSXMZYLGYSQKDSSJS20%）</t>
  </si>
  <si>
    <t>SS0002862</t>
  </si>
  <si>
    <t>非常规眼外肌手术(次要手术及以后手术加收50%）</t>
  </si>
  <si>
    <t>FCGYWJSS(CYSSJYHSSJS50%）</t>
  </si>
  <si>
    <t>SS0002863</t>
  </si>
  <si>
    <t>非常规眼外肌手术(移位术)(次要手术及以后手术加收50%）</t>
  </si>
  <si>
    <t>FCGYWJSS(YWS)(CYSSJYHSSJS50%）</t>
  </si>
  <si>
    <t>SS0002864</t>
  </si>
  <si>
    <t>非常规眼外肌手术(移位术)（再次手术加收30% ）</t>
  </si>
  <si>
    <t>FCGYWJSS(YWS)（ZCSSJS30% ）</t>
  </si>
  <si>
    <t>SS0002865</t>
  </si>
  <si>
    <t>非常规眼外肌手术(移位术)（第二个切口加收70%）</t>
  </si>
  <si>
    <t>FCGYWJSS(YWS)（DEGQKJS70%）</t>
  </si>
  <si>
    <t>SS0002866</t>
  </si>
  <si>
    <t>非常规眼外肌手术(移位术)（同一开放性手术项目中有两个以上切口的手术加收20%）</t>
  </si>
  <si>
    <t>FCGYWJSS(YWS)（TYKFXSSXMZYLGYSQKDSSJS20%）</t>
  </si>
  <si>
    <t>SS0002867</t>
  </si>
  <si>
    <t>非常规眼外肌手术(延长术)(次要手术及以后手术加收50%）</t>
  </si>
  <si>
    <t>FCGYWJSS(YCS)(CYSSJYHSSJS50%）</t>
  </si>
  <si>
    <t>SS0002868</t>
  </si>
  <si>
    <t>非常规眼外肌手术(延长术)（再次手术加收30% ）</t>
  </si>
  <si>
    <t>FCGYWJSS(YCS)（ZCSSJS30% ）</t>
  </si>
  <si>
    <t>SS0002869</t>
  </si>
  <si>
    <t>非常规眼外肌手术(延长术)（第二个切口加收70%）</t>
  </si>
  <si>
    <t>FCGYWJSS(YCS)（DEGQKJS70%）</t>
  </si>
  <si>
    <t>SS0002870</t>
  </si>
  <si>
    <t>非常规眼外肌手术(延长术)（同一开放性手术项目中有两个以上切口的手术加收20%）</t>
  </si>
  <si>
    <t>FCGYWJSS(YCS)（TYKFXSSXMZYLGYSQKDSSJS20%）</t>
  </si>
  <si>
    <t>SS0002871</t>
  </si>
  <si>
    <t>非常规眼外肌手术（再次手术加收30% ）</t>
  </si>
  <si>
    <t>FCGYWJSS（ZCSSJS30% ）</t>
  </si>
  <si>
    <t>SS0002872</t>
  </si>
  <si>
    <t>非常规眼外肌手术(调整缝线术)(次要手术及以后手术加收50%）</t>
  </si>
  <si>
    <t>FCGYWJSS(DZFXS)(CYSSJYHSSJS50%）</t>
  </si>
  <si>
    <t>SS0002873</t>
  </si>
  <si>
    <t>非常规眼外肌手术(调整缝线术)（再次手术加收30% ）</t>
  </si>
  <si>
    <t>FCGYWJSS(DZFXS)（ZCSSJS30% ）</t>
  </si>
  <si>
    <t>SS0002874</t>
  </si>
  <si>
    <t>非常规眼外肌手术(调整缝线术)（第二个切口加收70%）</t>
  </si>
  <si>
    <t>FCGYWJSS(DZFXS)（DEGQKJS70%）</t>
  </si>
  <si>
    <t>SS0002875</t>
  </si>
  <si>
    <t>非常规眼外肌手术(调整缝线术)（同一开放性手术项目中有两个以上切口的手术加收20%）</t>
  </si>
  <si>
    <t>FCGYWJSS(DZFXS)（TYKFXSSXMZYLGYSQKDSSJS20%）</t>
  </si>
  <si>
    <t>SS0002876</t>
  </si>
  <si>
    <t>非常规眼外肌手术(眶壁固定术)(次要手术及以后手术加收50%）</t>
  </si>
  <si>
    <t>FCGYWJSS(KBGDS)(CYSSJYHSSJS50%）</t>
  </si>
  <si>
    <t>SS0002877</t>
  </si>
  <si>
    <t>非常规眼外肌手术(眶壁固定术)（再次手术加收30% ）</t>
  </si>
  <si>
    <t>FCGYWJSS(KBGDS)（ZCSSJS30% ）</t>
  </si>
  <si>
    <t>SS0002878</t>
  </si>
  <si>
    <t>非常规眼外肌手术(眶壁固定术)（第二个切口加收70%）</t>
  </si>
  <si>
    <t>FCGYWJSS(KBGDS)（DEGQKJS70%）</t>
  </si>
  <si>
    <t>SS0002879</t>
  </si>
  <si>
    <t>非常规眼外肌手术(眶壁固定术)（同一开放性手术项目中有两个以上切口的手术加收20%）</t>
  </si>
  <si>
    <t>FCGYWJSS(KBGDS)（TYKFXSSXMZYLGYSQKDSSJS20%）</t>
  </si>
  <si>
    <t>SS0002880</t>
  </si>
  <si>
    <t>非常规眼外肌手术（第二个切口加收70%）</t>
  </si>
  <si>
    <t>FCGYWJSS（DEGQKJS70%）</t>
  </si>
  <si>
    <t>SS0002881</t>
  </si>
  <si>
    <t>非常规眼外肌手术(同时做两个手术以上，每增加一个手术加收)</t>
  </si>
  <si>
    <t>FCGYWJSS(TSZLGSSYS，MZJYGSSJS)</t>
  </si>
  <si>
    <t>SS0002882</t>
  </si>
  <si>
    <t>非常规眼外肌手术（同一开放性手术项目中有两个以上切口的手术加收20%）</t>
  </si>
  <si>
    <t>FCGYWJSS（TYKFXSSXMZYLGYSQKDSSJS20%）</t>
  </si>
  <si>
    <t>SS0002883</t>
  </si>
  <si>
    <t>非常规眼外肌手术(肌肉联扎术)(次要手术及以后手术加收50%）</t>
  </si>
  <si>
    <t>FCGYWJSS(JRLZS)(CYSSJYHSSJS50%）</t>
  </si>
  <si>
    <t>SS0002884</t>
  </si>
  <si>
    <t>非常规眼外肌手术(肌肉联扎术)（再次手术加收30% ）</t>
  </si>
  <si>
    <t>FCGYWJSS(JRLZS)（ZCSSJS30% ）</t>
  </si>
  <si>
    <t>SS0002885</t>
  </si>
  <si>
    <t>非常规眼外肌手术(肌肉联扎术)（第二个切口加收70%）</t>
  </si>
  <si>
    <t>FCGYWJSS(JRLZS)（DEGQKJS70%）</t>
  </si>
  <si>
    <t>SS0002886</t>
  </si>
  <si>
    <t>非常规眼外肌手术(肌肉联扎术)（同一开放性手术项目中有两个以上切口的手术加收20%）</t>
  </si>
  <si>
    <t>FCGYWJSS(JRLZS)（TYKFXSSXMZYLGYSQKDSSJS20%）</t>
  </si>
  <si>
    <t>SS0002887</t>
  </si>
  <si>
    <t>眼震矫正术(次要手术及以后手术加收50%）</t>
  </si>
  <si>
    <t>YZJZS(CYSSJYHSSJS50%）</t>
  </si>
  <si>
    <t>SS0002888</t>
  </si>
  <si>
    <t>眼震矫正术（再次手术加收30% ）</t>
  </si>
  <si>
    <t>YZJZS（ZCSSJS30% ）</t>
  </si>
  <si>
    <t>SS0002889</t>
  </si>
  <si>
    <t>眼震矫正术（第二个切口加收70%）</t>
  </si>
  <si>
    <t>YZJZS（DEGQKJS70%）</t>
  </si>
  <si>
    <t>SS0002890</t>
  </si>
  <si>
    <t>眼震矫正术（同一开放性手术项目中有两个以上切口的手术加收20%）</t>
  </si>
  <si>
    <t>YZJZS（TYKFXSSXMZYLGYSQKDSSJS20%）</t>
  </si>
  <si>
    <t>SS0002891</t>
  </si>
  <si>
    <t>球内磁性异物取出术(次要手术及以后手术加收50%）</t>
  </si>
  <si>
    <t>QNCXYWQCS(CYSSJYHSSJS50%）</t>
  </si>
  <si>
    <t>SS0002892</t>
  </si>
  <si>
    <t>球内磁性异物取出术（再次手术加收30% ）</t>
  </si>
  <si>
    <t>QNCXYWQCS（ZCSSJS30% ）</t>
  </si>
  <si>
    <t>SS0002893</t>
  </si>
  <si>
    <t>球内磁性异物取出术（第二个切口加收70%）</t>
  </si>
  <si>
    <t>QNCXYWQCS（DEGQKJS70%）</t>
  </si>
  <si>
    <t>SS0002894</t>
  </si>
  <si>
    <t>球内磁性异物取出术（同一开放性手术项目中有两个以上切口的手术加收20%）</t>
  </si>
  <si>
    <t>QNCXYWQCS（TYKFXSSXMZYLGYSQKDSSJS20%）</t>
  </si>
  <si>
    <t>SS0002895</t>
  </si>
  <si>
    <t>球内非磁性异物取出术(次要手术及以后手术加收50%）</t>
  </si>
  <si>
    <t>QNFCXYWQCS(CYSSJYHSSJS50%）</t>
  </si>
  <si>
    <t>SS0002896</t>
  </si>
  <si>
    <t>球内非磁性异物取出术（再次手术加收30% ）</t>
  </si>
  <si>
    <t>QNFCXYWQCS（ZCSSJS30% ）</t>
  </si>
  <si>
    <t>SS0002897</t>
  </si>
  <si>
    <t>球内非磁性异物取出术（第二个切口加收70%）</t>
  </si>
  <si>
    <t>QNFCXYWQCS（DEGQKJS70%）</t>
  </si>
  <si>
    <t>SS0002898</t>
  </si>
  <si>
    <t>球内非磁性异物取出术（同一开放性手术项目中有两个以上切口的手术加收20%）</t>
  </si>
  <si>
    <t>QNFCXYWQCS（TYKFXSSXMZYLGYSQKDSSJS20%）</t>
  </si>
  <si>
    <t>SS0002899</t>
  </si>
  <si>
    <t>球内非磁性异物取出术(玻切加收）</t>
  </si>
  <si>
    <t>QNFCXYWQCS(BQJS）</t>
  </si>
  <si>
    <t>SS0002900</t>
  </si>
  <si>
    <t>球壁异物取出术(次要手术及以后手术加收50%）</t>
  </si>
  <si>
    <t>QBYWQCS(CYSSJYHSSJS50%）</t>
  </si>
  <si>
    <t>SS0002901</t>
  </si>
  <si>
    <t>球壁异物取出术（再次手术加收30% ）</t>
  </si>
  <si>
    <t>QBYWQCS（ZCSSJS30% ）</t>
  </si>
  <si>
    <t>SS0002902</t>
  </si>
  <si>
    <t>球壁异物取出术（第二个切口加收70%）</t>
  </si>
  <si>
    <t>QBYWQCS（DEGQKJS70%）</t>
  </si>
  <si>
    <t>SS0002903</t>
  </si>
  <si>
    <t>球壁异物取出术（同一开放性手术项目中有两个以上切口的手术加收20%）</t>
  </si>
  <si>
    <t>QBYWQCS（TYKFXSSXMZYLGYSQKDSSJS20%）</t>
  </si>
  <si>
    <t>SS0002904</t>
  </si>
  <si>
    <t>球壁异物取出术（玻切加收）</t>
  </si>
  <si>
    <t>QBYWQCS（BQJS）</t>
  </si>
  <si>
    <t>SS0002905</t>
  </si>
  <si>
    <t>眶内异物取出术(次要手术及以后手术加收50%）</t>
  </si>
  <si>
    <t>KNYWQCS(CYSSJYHSSJS50%）</t>
  </si>
  <si>
    <t>SS0002906</t>
  </si>
  <si>
    <t>眶内异物取出术（再次手术加收30% ）</t>
  </si>
  <si>
    <t>KNYWQCS（ZCSSJS30% ）</t>
  </si>
  <si>
    <t>SS0002907</t>
  </si>
  <si>
    <t>眶内异物取出术（第二个切口加收70%）</t>
  </si>
  <si>
    <t>KNYWQCS（DEGQKJS70%）</t>
  </si>
  <si>
    <t>SS0002908</t>
  </si>
  <si>
    <t>眶内异物取出术（同一开放性手术项目中有两个以上切口的手术加收20%）</t>
  </si>
  <si>
    <t>KNYWQCS（TYKFXSSXMZYLGYSQKDSSJS20%）</t>
  </si>
  <si>
    <t>SS0002909</t>
  </si>
  <si>
    <t>眼球裂伤缝合术(次要手术及以后手术加收50%）</t>
  </si>
  <si>
    <t>YQLSFHS(CYSSJYHSSJS50%）</t>
  </si>
  <si>
    <t>SS0002910</t>
  </si>
  <si>
    <t>眼球裂伤缝合术(巩膜裂伤缝合)(次要手术及以后手术加收50%）</t>
  </si>
  <si>
    <t>YQLSFHS(GMLSFH)(CYSSJYHSSJS50%）</t>
  </si>
  <si>
    <t>SS0002911</t>
  </si>
  <si>
    <t>眼球裂伤缝合术(巩膜裂伤缝合)（再次手术加收30% ）</t>
  </si>
  <si>
    <t>YQLSFHS(GMLSFH)（ZCSSJS30% ）</t>
  </si>
  <si>
    <t>SS0002912</t>
  </si>
  <si>
    <t>眼球裂伤缝合术(巩膜裂伤缝合)（第二个切口加收70%）</t>
  </si>
  <si>
    <t>YQLSFHS(GMLSFH)（DEGQKJS70%）</t>
  </si>
  <si>
    <t>SS0002913</t>
  </si>
  <si>
    <t>眼球裂伤缝合术(巩膜裂伤缝合)（同一开放性手术项目中有两个以上切口的手术加收20%）</t>
  </si>
  <si>
    <t>YQLSFHS(GMLSFH)（TYKFXSSXMZYLGYSQKDSSJS20%）</t>
  </si>
  <si>
    <t>SS0002914</t>
  </si>
  <si>
    <t>眼球裂伤缝合术(巩膜探查术)(次要手术及以后手术加收50%）</t>
  </si>
  <si>
    <t>YQLSFHS(GMTCS)(CYSSJYHSSJS50%）</t>
  </si>
  <si>
    <t>SS0002915</t>
  </si>
  <si>
    <t>眼球裂伤缝合术(巩膜探查术)（再次手术加收30% ）</t>
  </si>
  <si>
    <t>YQLSFHS(GMTCS)（ZCSSJS30% ）</t>
  </si>
  <si>
    <t>SS0002916</t>
  </si>
  <si>
    <t>眼球裂伤缝合术(巩膜探查术)（第二个切口加收70%）</t>
  </si>
  <si>
    <t>YQLSFHS(GMTCS)（DEGQKJS70%）</t>
  </si>
  <si>
    <t>SS0002917</t>
  </si>
  <si>
    <t>眼球裂伤缝合术(巩膜探查术)（同一开放性手术项目中有两个以上切口的手术加收20%）</t>
  </si>
  <si>
    <t>YQLSFHS(GMTCS)（TYKFXSSXMZYLGYSQKDSSJS20%）</t>
  </si>
  <si>
    <t>SS0002918</t>
  </si>
  <si>
    <t>眼球裂伤缝合术（再次手术加收30% ）</t>
  </si>
  <si>
    <t>YQLSFHS（ZCSSJS30% ）</t>
  </si>
  <si>
    <t>SS0002919</t>
  </si>
  <si>
    <t>眼球裂伤缝合术(显微手术加收)</t>
  </si>
  <si>
    <t>YQLSFHS(XWSSJS)</t>
  </si>
  <si>
    <t>SS0002920</t>
  </si>
  <si>
    <t>眼球裂伤缝合术（第二个切口加收70%）</t>
  </si>
  <si>
    <t>YQLSFHS（DEGQKJS70%）</t>
  </si>
  <si>
    <t>SS0002921</t>
  </si>
  <si>
    <t>眼球裂伤缝合术（同一开放性手术项目中有两个以上切口的手术加收20%）</t>
  </si>
  <si>
    <t>YQLSFHS（TYKFXSSXMZYLGYSQKDSSJS20%）</t>
  </si>
  <si>
    <t>SS0002922</t>
  </si>
  <si>
    <t>眼球裂伤缝合术(角膜裂伤缝合)(次要手术及以后手术加收50%）</t>
  </si>
  <si>
    <t>YQLSFHS(JMLSFH)(CYSSJYHSSJS50%）</t>
  </si>
  <si>
    <t>SS0002923</t>
  </si>
  <si>
    <t>眼球裂伤缝合术(角膜裂伤缝合)（再次手术加收30% ）</t>
  </si>
  <si>
    <t>YQLSFHS(JMLSFH)（ZCSSJS30% ）</t>
  </si>
  <si>
    <t>SS0002924</t>
  </si>
  <si>
    <t>眼球裂伤缝合术(角膜裂伤缝合)（第二个切口加收70%）</t>
  </si>
  <si>
    <t>YQLSFHS(JMLSFH)（DEGQKJS70%）</t>
  </si>
  <si>
    <t>SS0002925</t>
  </si>
  <si>
    <t>眼球裂伤缝合术(角膜裂伤缝合)（同一开放性手术项目中有两个以上切口的手术加收20%）</t>
  </si>
  <si>
    <t>YQLSFHS(JMLSFH)（TYKFXSSXMZYLGYSQKDSSJS20%）</t>
  </si>
  <si>
    <t>SS0002926</t>
  </si>
  <si>
    <t>眼内容摘除术(次要手术及以后手术加收50%）</t>
  </si>
  <si>
    <t>YNRZCS(CYSSJYHSSJS50%）</t>
  </si>
  <si>
    <t>SS0002927</t>
  </si>
  <si>
    <t>眼内容摘除术（再次手术加收30% ）</t>
  </si>
  <si>
    <t>YNRZCS（ZCSSJS30% ）</t>
  </si>
  <si>
    <t>SS0002928</t>
  </si>
  <si>
    <t>眼内容摘除术（第二个切口加收70%）</t>
  </si>
  <si>
    <t>YNRZCS（DEGQKJS70%）</t>
  </si>
  <si>
    <t>SS0002929</t>
  </si>
  <si>
    <t>眼内容摘除术（同一开放性手术项目中有两个以上切口的手术加收20%）</t>
  </si>
  <si>
    <t>YNRZCS（TYKFXSSXMZYLGYSQKDSSJS20%）</t>
  </si>
  <si>
    <t>SS0002930</t>
  </si>
  <si>
    <t>眼球摘除术(次要手术及以后手术加收50%）</t>
  </si>
  <si>
    <t>YQZCS(CYSSJYHSSJS50%）</t>
  </si>
  <si>
    <t>SS0002931</t>
  </si>
  <si>
    <t>眼球摘除术（再次手术加收30% ）</t>
  </si>
  <si>
    <t>YQZCS（ZCSSJS30% ）</t>
  </si>
  <si>
    <t>SS0002932</t>
  </si>
  <si>
    <t>眼球摘除术（第二个切口加收70%）</t>
  </si>
  <si>
    <t>184.5000</t>
  </si>
  <si>
    <t>YQZCS（DEGQKJS70%）</t>
  </si>
  <si>
    <t>SS0002933</t>
  </si>
  <si>
    <t>眼球摘除术（同一开放性手术项目中有两个以上切口的手术加收20%）</t>
  </si>
  <si>
    <t>YQZCS（TYKFXSSXMZYLGYSQKDSSJS20%）</t>
  </si>
  <si>
    <t>SS0002934</t>
  </si>
  <si>
    <t>眼球摘除+植入术(次要手术及以后手术加收50%）</t>
  </si>
  <si>
    <t>YQZC+ZRS(CYSSJYHSSJS50%）</t>
  </si>
  <si>
    <t>SS0002935</t>
  </si>
  <si>
    <t>眼球摘除+植入术（再次手术加收30% ）</t>
  </si>
  <si>
    <t>YQZC+ZRS（ZCSSJS30% ）</t>
  </si>
  <si>
    <t>SS0002936</t>
  </si>
  <si>
    <t>眼球摘除+植入术（第二个切口加收70%）</t>
  </si>
  <si>
    <t>YQZC+ZRS（DEGQKJS70%）</t>
  </si>
  <si>
    <t>SS0002937</t>
  </si>
  <si>
    <t>眼球摘除+植入术（同一开放性手术项目中有两个以上切口的手术加收20%）</t>
  </si>
  <si>
    <t>YQZC+ZRS（TYKFXSSXMZYLGYSQKDSSJS20%）</t>
  </si>
  <si>
    <t>SS0002938</t>
  </si>
  <si>
    <t>眼眶血肿穿刺术(次要手术及以后手术加收50%）</t>
  </si>
  <si>
    <t>YKXZCCS(CYSSJYHSSJS50%）</t>
  </si>
  <si>
    <t>SS0002939</t>
  </si>
  <si>
    <t>眼眶血肿穿刺术（再次手术加收30% ）</t>
  </si>
  <si>
    <t>YKXZCCS（ZCSSJS30% ）</t>
  </si>
  <si>
    <t>SS0002940</t>
  </si>
  <si>
    <t>眼眶血肿穿刺术（第二个切口加收70%）</t>
  </si>
  <si>
    <t>YKXZCCS（DEGQKJS70%）</t>
  </si>
  <si>
    <t>SS0002941</t>
  </si>
  <si>
    <t>眼眶血肿穿刺术（同一开放性手术项目中有两个以上切口的手术加收20%）</t>
  </si>
  <si>
    <t>YKXZCCS（TYKFXSSXMZYLGYSQKDSSJS20%）</t>
  </si>
  <si>
    <t>SS0002942</t>
  </si>
  <si>
    <t>眶内肿物摘除术(次要手术及以后手术加收50%）</t>
  </si>
  <si>
    <t>KNZWZCS(CYSSJYHSSJS50%）</t>
  </si>
  <si>
    <t>SS0002943</t>
  </si>
  <si>
    <t>眶内肿物摘除术(侧劈开眶术)(次要手术及以后手术加收50%）</t>
  </si>
  <si>
    <t>KNZWZCS(CPKKS)(CYSSJYHSSJS50%）</t>
  </si>
  <si>
    <t>SS0002944</t>
  </si>
  <si>
    <t>眶内肿物摘除术(侧劈开眶术)（再次手术加收30% ）</t>
  </si>
  <si>
    <t>KNZWZCS(CPKKS)（ZCSSJS30% ）</t>
  </si>
  <si>
    <t>SS0002945</t>
  </si>
  <si>
    <t>眶内肿物摘除术(侧劈开眶术)（第二个切口加收70%）</t>
  </si>
  <si>
    <t>KNZWZCS(CPKKS)（DEGQKJS70%）</t>
  </si>
  <si>
    <t>SS0002946</t>
  </si>
  <si>
    <t>眶内肿物摘除术(侧劈开眶术)（同一开放性手术项目中有两个以上切口的手术加收20%）</t>
  </si>
  <si>
    <t>KNZWZCS(CPKKS)（TYKFXSSXMZYLGYSQKDSSJS20%）</t>
  </si>
  <si>
    <t>SS0002947</t>
  </si>
  <si>
    <t>眶内肿物摘除术(眶尖部肿物摘除术)(次要手术及以后手术加收50%）</t>
  </si>
  <si>
    <t>KNZWZCS(KJBZWZCS)(CYSSJYHSSJS50%）</t>
  </si>
  <si>
    <t>SS0002948</t>
  </si>
  <si>
    <t>眶内肿物摘除术(眶尖部肿物摘除术)（再次手术加收30% ）</t>
  </si>
  <si>
    <t>KNZWZCS(KJBZWZCS)（ZCSSJS30% ）</t>
  </si>
  <si>
    <t>SS0002949</t>
  </si>
  <si>
    <t>眶内肿物摘除术(眶尖部肿物摘除术)（第二个切口加收70%）</t>
  </si>
  <si>
    <t>KNZWZCS(KJBZWZCS)（DEGQKJS70%）</t>
  </si>
  <si>
    <t>SS0002950</t>
  </si>
  <si>
    <t>眶内肿物摘除术(眶尖部肿物摘除术)（同一开放性手术项目中有两个以上切口的手术加收20%）</t>
  </si>
  <si>
    <t>KNZWZCS(KJBZWZCS)（TYKFXSSXMZYLGYSQKDSSJS20%）</t>
  </si>
  <si>
    <t>SS0002951</t>
  </si>
  <si>
    <t>眶内肿物摘除术（再次手术加收30% ）</t>
  </si>
  <si>
    <t>KNZWZCS（ZCSSJS30% ）</t>
  </si>
  <si>
    <t>SS0002952</t>
  </si>
  <si>
    <t>眶内肿物摘除术(侧劈开眶加收)</t>
  </si>
  <si>
    <t>KNZWZCS(CPKKJS)</t>
  </si>
  <si>
    <t>SS0002953</t>
  </si>
  <si>
    <t>眶内肿物摘除术（第二个切口加收70%）</t>
  </si>
  <si>
    <t>KNZWZCS（DEGQKJS70%）</t>
  </si>
  <si>
    <t>SS0002954</t>
  </si>
  <si>
    <t>眶内肿物摘除术（同一开放性手术项目中有两个以上切口的手术加收20%）</t>
  </si>
  <si>
    <t>KNZWZCS（TYKFXSSXMZYLGYSQKDSSJS20%）</t>
  </si>
  <si>
    <t>SS0002955</t>
  </si>
  <si>
    <t>眶内肿物摘除术(前路摘除)(次要手术及以后手术加收50%）</t>
  </si>
  <si>
    <t>KNZWZCS(QLZC)(CYSSJYHSSJS50%）</t>
  </si>
  <si>
    <t>SS0002956</t>
  </si>
  <si>
    <t>眶内肿物摘除术(前路摘除)（再次手术加收30% ）</t>
  </si>
  <si>
    <t>KNZWZCS(QLZC)（ZCSSJS30% ）</t>
  </si>
  <si>
    <t>SS0002957</t>
  </si>
  <si>
    <t>眶内肿物摘除术(前路摘除)（第二个切口加收70%）</t>
  </si>
  <si>
    <t>KNZWZCS(QLZC)（DEGQKJS70%）</t>
  </si>
  <si>
    <t>SS0002958</t>
  </si>
  <si>
    <t>眶内肿物摘除术(前路摘除)（同一开放性手术项目中有两个以上切口的手术加收20%）</t>
  </si>
  <si>
    <t>KNZWZCS(QLZC)（TYKFXSSXMZYLGYSQKDSSJS20%）</t>
  </si>
  <si>
    <t>SS0002959</t>
  </si>
  <si>
    <t>眶内容摘除术(次要手术及以后手术加收50%）</t>
  </si>
  <si>
    <t>KNRZCS(CYSSJYHSSJS50%）</t>
  </si>
  <si>
    <t>SS0002960</t>
  </si>
  <si>
    <t>眶内容摘除术（再次手术加收30% ）</t>
  </si>
  <si>
    <t>KNRZCS（ZCSSJS30% ）</t>
  </si>
  <si>
    <t>SS0002961</t>
  </si>
  <si>
    <t>眶内容摘除术（第二个切口加收70%）</t>
  </si>
  <si>
    <t>KNRZCS（DEGQKJS70%）</t>
  </si>
  <si>
    <t>SS0002962</t>
  </si>
  <si>
    <t>眶内容摘除术（同一开放性手术项目中有两个以上切口的手术加收20%）</t>
  </si>
  <si>
    <t>KNRZCS（TYKFXSSXMZYLGYSQKDSSJS20%）</t>
  </si>
  <si>
    <t>SS0002963</t>
  </si>
  <si>
    <t>上颔骨切除合并眶内容摘除术(次要手术及以后手术加收50%）</t>
  </si>
  <si>
    <t>SZGQCHBKNRZCS(CYSSJYHSSJS50%）</t>
  </si>
  <si>
    <t>SS0002964</t>
  </si>
  <si>
    <t>上颔骨切除合并眶内容摘除术（再次手术加收30% ）</t>
  </si>
  <si>
    <t>SZGQCHBKNRZCS（ZCSSJS30% ）</t>
  </si>
  <si>
    <t>SS0002965</t>
  </si>
  <si>
    <t>上颔骨切除合并眶内容摘除术（第二个切口加收70%）</t>
  </si>
  <si>
    <t>SZGQCHBKNRZCS（DEGQKJS70%）</t>
  </si>
  <si>
    <t>SS0002966</t>
  </si>
  <si>
    <t>上颔骨切除合并眶内容摘除术（同一开放性手术项目中有两个以上切口的手术加收20%）</t>
  </si>
  <si>
    <t>SZGQCHBKNRZCS（TYKFXSSXMZYLGYSQKDSSJS20%）</t>
  </si>
  <si>
    <t>SS0002967</t>
  </si>
  <si>
    <t>眼窝填充术(次要手术及以后手术加收50%）</t>
  </si>
  <si>
    <t>422.1000</t>
  </si>
  <si>
    <t>YWTCS(CYSSJYHSSJS50%）</t>
  </si>
  <si>
    <t>SS0002968</t>
  </si>
  <si>
    <t>眼窝填充术（再次手术加收30% ）</t>
  </si>
  <si>
    <t>253.2600</t>
  </si>
  <si>
    <t>YWTCS（ZCSSJS30% ）</t>
  </si>
  <si>
    <t>SS0002969</t>
  </si>
  <si>
    <t>眼窝填充术（第二个切口加收70%）</t>
  </si>
  <si>
    <t>590.9400</t>
  </si>
  <si>
    <t>YWTCS（DEGQKJS70%）</t>
  </si>
  <si>
    <t>SS0002970</t>
  </si>
  <si>
    <t>眼窝填充术（同一开放性手术项目中有两个以上切口的手术加收20%）</t>
  </si>
  <si>
    <t>168.8400</t>
  </si>
  <si>
    <t>YWTCS（TYKFXSSXMZYLGYSQKDSSJS20%）</t>
  </si>
  <si>
    <t>SS0002971</t>
  </si>
  <si>
    <t>眼眶壁骨折整复术(次要手术及以后手术加收50%）</t>
  </si>
  <si>
    <t>YKBGZZFS(CYSSJYHSSJS50%）</t>
  </si>
  <si>
    <t>SS0002972</t>
  </si>
  <si>
    <t>眼眶壁骨折整复术(钛板固定术)(次要手术及以后手术加收50%）</t>
  </si>
  <si>
    <t>YKBGZZFS(ZBGDS)(CYSSJYHSSJS50%）</t>
  </si>
  <si>
    <t>SS0002973</t>
  </si>
  <si>
    <t>眼眶壁骨折整复术(钛板固定术)（再次手术加收30% ）</t>
  </si>
  <si>
    <t>YKBGZZFS(ZBGDS)（ZCSSJS30% ）</t>
  </si>
  <si>
    <t>SS0002974</t>
  </si>
  <si>
    <t>眼眶壁骨折整复术(钛板固定术)（第二个切口加收70%）</t>
  </si>
  <si>
    <t>YKBGZZFS(ZBGDS)（DEGQKJS70%）</t>
  </si>
  <si>
    <t>SS0002975</t>
  </si>
  <si>
    <t>眼眶壁骨折整复术(钛板固定术)（同一开放性手术项目中有两个以上切口的手术加收20%）</t>
  </si>
  <si>
    <t>YKBGZZFS(ZBGDS)（TYKFXSSXMZYLGYSQKDSSJS20%）</t>
  </si>
  <si>
    <t>SS0002976</t>
  </si>
  <si>
    <t>眼眶壁骨折整复术（再次手术加收30% ）</t>
  </si>
  <si>
    <t>YKBGZZFS（ZCSSJS30% ）</t>
  </si>
  <si>
    <t>SS0002977</t>
  </si>
  <si>
    <t>眼眶壁骨折整复术（第二个切口加收70%）</t>
  </si>
  <si>
    <t>YKBGZZFS（DEGQKJS70%）</t>
  </si>
  <si>
    <t>SS0002978</t>
  </si>
  <si>
    <t>眼眶壁骨折整复术（同一开放性手术项目中有两个以上切口的手术加收20%）</t>
  </si>
  <si>
    <t>YKBGZZFS（TYKFXSSXMZYLGYSQKDSSJS20%）</t>
  </si>
  <si>
    <t>SS0002979</t>
  </si>
  <si>
    <t>眼眶壁骨折整复术(外侧开眶钛钉)(次要手术及以后手术加收50%）</t>
  </si>
  <si>
    <t>YKBGZZFS(WCKKZD)(CYSSJYHSSJS50%）</t>
  </si>
  <si>
    <t>SS0002980</t>
  </si>
  <si>
    <t>眼眶壁骨折整复术(外侧开眶钛钉)（再次手术加收30% ）</t>
  </si>
  <si>
    <t>YKBGZZFS(WCKKZD)（ZCSSJS30% ）</t>
  </si>
  <si>
    <t>SS0002981</t>
  </si>
  <si>
    <t>眼眶壁骨折整复术(外侧开眶钛钉)（第二个切口加收70%）</t>
  </si>
  <si>
    <t>YKBGZZFS(WCKKZD)（DEGQKJS70%）</t>
  </si>
  <si>
    <t>SS0002982</t>
  </si>
  <si>
    <t>眼眶壁骨折整复术(外侧开眶钛钉)（同一开放性手术项目中有两个以上切口的手术加收20%）</t>
  </si>
  <si>
    <t>YKBGZZFS(WCKKZD)（TYKFXSSXMZYLGYSQKDSSJS20%）</t>
  </si>
  <si>
    <t>SS0002983</t>
  </si>
  <si>
    <t>眶骨缺损整复术(次要手术及以后手术加收50%）</t>
  </si>
  <si>
    <t>KGQSZFS(CYSSJYHSSJS50%）</t>
  </si>
  <si>
    <t>SS0002984</t>
  </si>
  <si>
    <t>眶骨缺损整复术（再次手术加收30% ）</t>
  </si>
  <si>
    <t>KGQSZFS（ZCSSJS30% ）</t>
  </si>
  <si>
    <t>SS0002985</t>
  </si>
  <si>
    <t>眶骨缺损整复术（第二个切口加收70%）</t>
  </si>
  <si>
    <t>KGQSZFS（DEGQKJS70%）</t>
  </si>
  <si>
    <t>SS0002986</t>
  </si>
  <si>
    <t>眶骨缺损整复术（同一开放性手术项目中有两个以上切口的手术加收20%）</t>
  </si>
  <si>
    <t>KGQSZFS（TYKFXSSXMZYLGYSQKDSSJS20%）</t>
  </si>
  <si>
    <t>SS0002987</t>
  </si>
  <si>
    <t>眶隔修补术(次要手术及以后手术加收50%）</t>
  </si>
  <si>
    <t>KGXBS(CYSSJYHSSJS50%）</t>
  </si>
  <si>
    <t>SS0002988</t>
  </si>
  <si>
    <t>眶隔修补术（再次手术加收30% ）</t>
  </si>
  <si>
    <t>KGXBS（ZCSSJS30% ）</t>
  </si>
  <si>
    <t>SS0002989</t>
  </si>
  <si>
    <t>眶隔修补术（第二个切口加收70%）</t>
  </si>
  <si>
    <t>KGXBS（DEGQKJS70%）</t>
  </si>
  <si>
    <t>SS0002990</t>
  </si>
  <si>
    <t>眶隔修补术（同一开放性手术项目中有两个以上切口的手术加收20%）</t>
  </si>
  <si>
    <t>KGXBS（TYKFXSSXMZYLGYSQKDSSJS20%）</t>
  </si>
  <si>
    <t>SS0002991</t>
  </si>
  <si>
    <t>眼眶减压术(次要手术及以后手术加收50%）</t>
  </si>
  <si>
    <t>YKJYS(CYSSJYHSSJS50%）</t>
  </si>
  <si>
    <t>SS0002992</t>
  </si>
  <si>
    <t>眼眶减压术（再次手术加收30% ）</t>
  </si>
  <si>
    <t>YKJYS（ZCSSJS30% ）</t>
  </si>
  <si>
    <t>SS0002993</t>
  </si>
  <si>
    <t>眼眶减压术（第二个切口加收70%）</t>
  </si>
  <si>
    <t>YKJYS（DEGQKJS70%）</t>
  </si>
  <si>
    <t>SS0002994</t>
  </si>
  <si>
    <t>眼眶减压术（同一开放性手术项目中有两个以上切口的手术加收20%）</t>
  </si>
  <si>
    <t>YKJYS（TYKFXSSXMZYLGYSQKDSSJS20%）</t>
  </si>
  <si>
    <t>SS0002995</t>
  </si>
  <si>
    <t>眼前段重建术(次要手术及以后手术加收50%）</t>
  </si>
  <si>
    <t>YQDZJS(CYSSJYHSSJS50%）</t>
  </si>
  <si>
    <t>SS0002996</t>
  </si>
  <si>
    <t>眼前段重建术（再次手术加收30% ）</t>
  </si>
  <si>
    <t>YQDZJS（ZCSSJS30% ）</t>
  </si>
  <si>
    <t>SS0002997</t>
  </si>
  <si>
    <t>眼前段重建术（第二个切口加收70%）</t>
  </si>
  <si>
    <t>YQDZJS（DEGQKJS70%）</t>
  </si>
  <si>
    <t>SS0002998</t>
  </si>
  <si>
    <t>眼前段重建术（同一开放性手术项目中有两个以上切口的手术加收20%）</t>
  </si>
  <si>
    <t>YQDZJS（TYKFXSSXMZYLGYSQKDSSJS20%）</t>
  </si>
  <si>
    <t>SS0002999</t>
  </si>
  <si>
    <t>视神经减压术(次要手术及以后手术加收50%）</t>
  </si>
  <si>
    <t>SSJJYS(CYSSJYHSSJS50%）</t>
  </si>
  <si>
    <t>SS0003000</t>
  </si>
  <si>
    <t>视神经减压术（再次手术加收30% ）</t>
  </si>
  <si>
    <t>SSJJYS（ZCSSJS30% ）</t>
  </si>
  <si>
    <t>SS0003001</t>
  </si>
  <si>
    <t>视神经减压术（第二个切口加收70%）</t>
  </si>
  <si>
    <t>462.0000</t>
  </si>
  <si>
    <t>SSJJYS（DEGQKJS70%）</t>
  </si>
  <si>
    <t>SS0003002</t>
  </si>
  <si>
    <t>视神经减压术（同一开放性手术项目中有两个以上切口的手术加收20%）</t>
  </si>
  <si>
    <t>SSJJYS（TYKFXSSXMZYLGYSQKDSSJS20%）</t>
  </si>
  <si>
    <t>SS0003003</t>
  </si>
  <si>
    <t>耳廓软骨膜炎清创术(次要手术及以后手术加收50%）</t>
  </si>
  <si>
    <t>EKRGMYQCS(CYSSJYHSSJS50%）</t>
  </si>
  <si>
    <t>SS0003004</t>
  </si>
  <si>
    <t>耳廓软骨膜炎清创术（再次手术加收30% ）</t>
  </si>
  <si>
    <t>43.2000</t>
  </si>
  <si>
    <t>EKRGMYQCS（ZCSSJS30% ）</t>
  </si>
  <si>
    <t>SS0003005</t>
  </si>
  <si>
    <t>耳廓软骨膜炎清创术（第二个切口加收70%）</t>
  </si>
  <si>
    <t>100.8000</t>
  </si>
  <si>
    <t>EKRGMYQCS（DEGQKJS70%）</t>
  </si>
  <si>
    <t>SS0003006</t>
  </si>
  <si>
    <t>耳廓软骨膜炎清创术（同一开放性手术项目中有两个以上切口的手术加收20%）</t>
  </si>
  <si>
    <t>28.8000</t>
  </si>
  <si>
    <t>EKRGMYQCS（TYKFXSSXMZYLGYSQKDSSJS20%）</t>
  </si>
  <si>
    <t>SS0003007</t>
  </si>
  <si>
    <t>耳廓软骨膜炎清创术(耳廓脓肿切排清创术)(次要手术及以后手术加收50%）</t>
  </si>
  <si>
    <t>EKRGMYQCS(EKNZQPQCS)(CYSSJYHSSJS50%）</t>
  </si>
  <si>
    <t>SS0003008</t>
  </si>
  <si>
    <t>耳廓软骨膜炎清创术(耳廓脓肿切排清创术)（再次手术加收30% ）</t>
  </si>
  <si>
    <t>EKRGMYQCS(EKNZQPQCS)（ZCSSJS30% ）</t>
  </si>
  <si>
    <t>SS0003009</t>
  </si>
  <si>
    <t>耳廓软骨膜炎清创术(耳廓脓肿切排清创术)（第二个切口加收70%）</t>
  </si>
  <si>
    <t>EKRGMYQCS(EKNZQPQCS)（DEGQKJS70%）</t>
  </si>
  <si>
    <t>SS0003010</t>
  </si>
  <si>
    <t>耳廓软骨膜炎清创术(耳廓脓肿切排清创术)（同一开放性手术项目中有两个以上切口的手术加收20%）</t>
  </si>
  <si>
    <t>EKRGMYQCS(EKNZQPQCS)（TYKFXSSXMZYLGYSQKDSSJS20%）</t>
  </si>
  <si>
    <t>SS0003011</t>
  </si>
  <si>
    <t>耳道异物取出术(次要手术及以后手术加收50%）</t>
  </si>
  <si>
    <t>EDYWQCS(CYSSJYHSSJS50%）</t>
  </si>
  <si>
    <t>SS0003012</t>
  </si>
  <si>
    <t>耳道异物取出术（再次手术加收30% ）</t>
  </si>
  <si>
    <t>15.6000</t>
  </si>
  <si>
    <t>EDYWQCS（ZCSSJS30% ）</t>
  </si>
  <si>
    <t>SS0003013</t>
  </si>
  <si>
    <t>耳道异物取出术（第二个切口加收70%）</t>
  </si>
  <si>
    <t>EDYWQCS（DEGQKJS70%）</t>
  </si>
  <si>
    <t>SS0003014</t>
  </si>
  <si>
    <t>耳道异物取出术（同一开放性手术项目中有两个以上切口的手术加收20%）</t>
  </si>
  <si>
    <t>10.4000</t>
  </si>
  <si>
    <t>EDYWQCS（TYKFXSSXMZYLGYSQKDSSJS20%）</t>
  </si>
  <si>
    <t>SS0003015</t>
  </si>
  <si>
    <t>耳廓恶性肿瘤切除术(次要手术及以后手术加收50%）</t>
  </si>
  <si>
    <t>EKEXZLQCS(CYSSJYHSSJS50%）</t>
  </si>
  <si>
    <t>SS0003016</t>
  </si>
  <si>
    <t>耳廓恶性肿瘤切除术（再次手术加收30% ）</t>
  </si>
  <si>
    <t>EKEXZLQCS（ZCSSJS30% ）</t>
  </si>
  <si>
    <t>SS0003017</t>
  </si>
  <si>
    <t>耳廓恶性肿瘤切除术（第二个切口加收70%）</t>
  </si>
  <si>
    <t>EKEXZLQCS（DEGQKJS70%）</t>
  </si>
  <si>
    <t>SS0003018</t>
  </si>
  <si>
    <t>耳廓恶性肿瘤切除术（同一开放性手术项目中有两个以上切口的手术加收20%）</t>
  </si>
  <si>
    <t>EKEXZLQCS（TYKFXSSXMZYLGYSQKDSSJS20%）</t>
  </si>
  <si>
    <t>SS0003019</t>
  </si>
  <si>
    <t>耳颞部血管瘤切除术(次要手术及以后手术加收50%）</t>
  </si>
  <si>
    <t>EZBXGLQCS(CYSSJYHSSJS50%）</t>
  </si>
  <si>
    <t>SS0003020</t>
  </si>
  <si>
    <t>耳颞部血管瘤切除术（再次手术加收30% ）</t>
  </si>
  <si>
    <t>EZBXGLQCS（ZCSSJS30% ）</t>
  </si>
  <si>
    <t>SS0003021</t>
  </si>
  <si>
    <t>耳颞部血管瘤切除术（第二个切口加收70%）</t>
  </si>
  <si>
    <t>EZBXGLQCS（DEGQKJS70%）</t>
  </si>
  <si>
    <t>SS0003022</t>
  </si>
  <si>
    <t>耳颞部血管瘤切除术（同一开放性手术项目中有两个以上切口的手术加收20%）</t>
  </si>
  <si>
    <t>EZBXGLQCS（TYKFXSSXMZYLGYSQKDSSJS20%）</t>
  </si>
  <si>
    <t>SS0003023</t>
  </si>
  <si>
    <t>耳息肉摘除术(次要手术及以后手术加收50%）</t>
  </si>
  <si>
    <t>EXRZCS(CYSSJYHSSJS50%）</t>
  </si>
  <si>
    <t>SS0003024</t>
  </si>
  <si>
    <t>耳息肉摘除术（再次手术加收30% ）</t>
  </si>
  <si>
    <t>EXRZCS（ZCSSJS30% ）</t>
  </si>
  <si>
    <t>SS0003025</t>
  </si>
  <si>
    <t>耳息肉摘除术（第二个切口加收70%）</t>
  </si>
  <si>
    <t>EXRZCS（DEGQKJS70%）</t>
  </si>
  <si>
    <t>SS0003026</t>
  </si>
  <si>
    <t>耳息肉摘除术（同一开放性手术项目中有两个以上切口的手术加收20%）</t>
  </si>
  <si>
    <t>EXRZCS（TYKFXSSXMZYLGYSQKDSSJS20%）</t>
  </si>
  <si>
    <t>SS0003027</t>
  </si>
  <si>
    <t>耳前瘘管切除术(次要手术及以后手术加收50%）</t>
  </si>
  <si>
    <t>EQZGQCS(CYSSJYHSSJS50%）</t>
  </si>
  <si>
    <t>SS0003028</t>
  </si>
  <si>
    <t>耳前瘘管切除术（再次手术加收30% ）</t>
  </si>
  <si>
    <t>EQZGQCS（ZCSSJS30% ）</t>
  </si>
  <si>
    <t>SS0003029</t>
  </si>
  <si>
    <t>耳前瘘管切除术（第二个切口加收70%）</t>
  </si>
  <si>
    <t>EQZGQCS（DEGQKJS70%）</t>
  </si>
  <si>
    <t>SS0003030</t>
  </si>
  <si>
    <t>耳前瘘管切除术（同一开放性手术项目中有两个以上切口的手术加收20%）</t>
  </si>
  <si>
    <t>EQZGQCS（TYKFXSSXMZYLGYSQKDSSJS20%）</t>
  </si>
  <si>
    <t>SS0003031</t>
  </si>
  <si>
    <t>耳腮裂瘘管切除术(次要手术及以后手术加收50%）</t>
  </si>
  <si>
    <t>ESLZGQCS(CYSSJYHSSJS50%）</t>
  </si>
  <si>
    <t>SS0003032</t>
  </si>
  <si>
    <t>耳腮裂瘘管切除术（再次手术加收30% ）</t>
  </si>
  <si>
    <t>ESLZGQCS（ZCSSJS30% ）</t>
  </si>
  <si>
    <t>SS0003033</t>
  </si>
  <si>
    <t>耳腮裂瘘管切除术（第二个切口加收70%）</t>
  </si>
  <si>
    <t>ESLZGQCS（DEGQKJS70%）</t>
  </si>
  <si>
    <t>SS0003034</t>
  </si>
  <si>
    <t>耳腮裂瘘管切除术（同一开放性手术项目中有两个以上切口的手术加收20%）</t>
  </si>
  <si>
    <t>ESLZGQCS（TYKFXSSXMZYLGYSQKDSSJS20%）</t>
  </si>
  <si>
    <t>SS0003035</t>
  </si>
  <si>
    <t>耳后瘘孔修补术(次要手术及以后手术加收50%）</t>
  </si>
  <si>
    <t>EHZKXBS(CYSSJYHSSJS50%）</t>
  </si>
  <si>
    <t>SS0003036</t>
  </si>
  <si>
    <t>耳后瘘孔修补术（再次手术加收30% ）</t>
  </si>
  <si>
    <t>EHZKXBS（ZCSSJS30% ）</t>
  </si>
  <si>
    <t>SS0003037</t>
  </si>
  <si>
    <t>耳后瘘孔修补术（第二个切口加收70%）</t>
  </si>
  <si>
    <t>EHZKXBS（DEGQKJS70%）</t>
  </si>
  <si>
    <t>SS0003038</t>
  </si>
  <si>
    <t>耳后瘘孔修补术（同一开放性手术项目中有两个以上切口的手术加收20%）</t>
  </si>
  <si>
    <t>EHZKXBS（TYKFXSSXMZYLGYSQKDSSJS20%）</t>
  </si>
  <si>
    <t>SS0003039</t>
  </si>
  <si>
    <t>耳前瘘管感染切开引流术(次要手术及以后手术加收50%）</t>
  </si>
  <si>
    <t>EQZGGRQKYLS(CYSSJYHSSJS50%）</t>
  </si>
  <si>
    <t>SS0003040</t>
  </si>
  <si>
    <t>耳前瘘管感染切开引流术（再次手术加收30% ）</t>
  </si>
  <si>
    <t>EQZGGRQKYLS（ZCSSJS30% ）</t>
  </si>
  <si>
    <t>SS0003041</t>
  </si>
  <si>
    <t>耳前瘘管感染切开引流术（第二个切口加收70%）</t>
  </si>
  <si>
    <t>EQZGGRQKYLS（DEGQKJS70%）</t>
  </si>
  <si>
    <t>SS0003042</t>
  </si>
  <si>
    <t>耳前瘘管感染切开引流术（同一开放性手术项目中有两个以上切口的手术加收20%）</t>
  </si>
  <si>
    <t>EQZGGRQKYLS（TYKFXSSXMZYLGYSQKDSSJS20%）</t>
  </si>
  <si>
    <t>SS0003043</t>
  </si>
  <si>
    <t>外耳道良性肿物切除术(次要手术及以后手术加收50%）</t>
  </si>
  <si>
    <t>WEDLXZWQCS(CYSSJYHSSJS50%）</t>
  </si>
  <si>
    <t>SS0003044</t>
  </si>
  <si>
    <t>外耳道良性肿物切除术(胆脂瘤)(次要手术及以后手术加收50%）</t>
  </si>
  <si>
    <t>WEDLXZWQCS(DZL)(CYSSJYHSSJS50%）</t>
  </si>
  <si>
    <t>SS0003045</t>
  </si>
  <si>
    <t>外耳道良性肿物切除术(胆脂瘤)（再次手术加收30% ）</t>
  </si>
  <si>
    <t>WEDLXZWQCS(DZL)（ZCSSJS30% ）</t>
  </si>
  <si>
    <t>SS0003046</t>
  </si>
  <si>
    <t>外耳道良性肿物切除术(胆脂瘤)（第二个切口加收70%）</t>
  </si>
  <si>
    <t>WEDLXZWQCS(DZL)（DEGQKJS70%）</t>
  </si>
  <si>
    <t>SS0003047</t>
  </si>
  <si>
    <t>外耳道良性肿物切除术(胆脂瘤)（同一开放性手术项目中有两个以上切口的手术加收20%）</t>
  </si>
  <si>
    <t>WEDLXZWQCS(DZL)（TYKFXSSXMZYLGYSQKDSSJS20%）</t>
  </si>
  <si>
    <t>SS0003048</t>
  </si>
  <si>
    <t>外耳道良性肿物切除术（再次手术加收30% ）</t>
  </si>
  <si>
    <t>WEDLXZWQCS（ZCSSJS30% ）</t>
  </si>
  <si>
    <t>SS0003049</t>
  </si>
  <si>
    <t>外耳道良性肿物切除术（第二个切口加收70%）</t>
  </si>
  <si>
    <t>WEDLXZWQCS（DEGQKJS70%）</t>
  </si>
  <si>
    <t>SS0003050</t>
  </si>
  <si>
    <t>外耳道良性肿物切除术（同一开放性手术项目中有两个以上切口的手术加收20%）</t>
  </si>
  <si>
    <t>WEDLXZWQCS（TYKFXSSXMZYLGYSQKDSSJS20%）</t>
  </si>
  <si>
    <t>SS0003051</t>
  </si>
  <si>
    <t>外耳道良性肿物切除术(外耳道骨瘤)(次要手术及以后手术加收50%）</t>
  </si>
  <si>
    <t>WEDLXZWQCS(WEDGL)(CYSSJYHSSJS50%）</t>
  </si>
  <si>
    <t>SS0003052</t>
  </si>
  <si>
    <t>外耳道良性肿物切除术(外耳道骨瘤)（再次手术加收30% ）</t>
  </si>
  <si>
    <t>WEDLXZWQCS(WEDGL)（ZCSSJS30% ）</t>
  </si>
  <si>
    <t>SS0003053</t>
  </si>
  <si>
    <t>外耳道良性肿物切除术(外耳道骨瘤)（第二个切口加收70%）</t>
  </si>
  <si>
    <t>WEDLXZWQCS(WEDGL)（DEGQKJS70%）</t>
  </si>
  <si>
    <t>SS0003054</t>
  </si>
  <si>
    <t>外耳道良性肿物切除术(外耳道骨瘤)（同一开放性手术项目中有两个以上切口的手术加收20%）</t>
  </si>
  <si>
    <t>WEDLXZWQCS(WEDGL)（TYKFXSSXMZYLGYSQKDSSJS20%）</t>
  </si>
  <si>
    <t>SS0003055</t>
  </si>
  <si>
    <t>外耳道肿物活检术(次要手术及以后手术加收50%）</t>
  </si>
  <si>
    <t>WEDZWHJS(CYSSJYHSSJS50%）</t>
  </si>
  <si>
    <t>SS0003056</t>
  </si>
  <si>
    <t>外耳道肿物活检术（再次手术加收30% ）</t>
  </si>
  <si>
    <t>WEDZWHJS（ZCSSJS30% ）</t>
  </si>
  <si>
    <t>SS0003057</t>
  </si>
  <si>
    <t>外耳道肿物活检术（第二个切口加收70%）</t>
  </si>
  <si>
    <t>WEDZWHJS（DEGQKJS70%）</t>
  </si>
  <si>
    <t>SS0003058</t>
  </si>
  <si>
    <t>外耳道肿物活检术（同一开放性手术项目中有两个以上切口的手术加收20%）</t>
  </si>
  <si>
    <t>WEDZWHJS（TYKFXSSXMZYLGYSQKDSSJS20%）</t>
  </si>
  <si>
    <t>SS0003059</t>
  </si>
  <si>
    <t>外耳道疖脓肿切开引流术(次要手术及以后手术加收50%）</t>
  </si>
  <si>
    <t>WEDZNZQKYLS(CYSSJYHSSJS50%）</t>
  </si>
  <si>
    <t>SS0003060</t>
  </si>
  <si>
    <t>外耳道疖脓肿切开引流术（再次手术加收30% ）</t>
  </si>
  <si>
    <t>WEDZNZQKYLS（ZCSSJS30% ）</t>
  </si>
  <si>
    <t>SS0003061</t>
  </si>
  <si>
    <t>外耳道疖脓肿切开引流术（第二个切口加收70%）</t>
  </si>
  <si>
    <t>WEDZNZQKYLS（DEGQKJS70%）</t>
  </si>
  <si>
    <t>SS0003062</t>
  </si>
  <si>
    <t>外耳道疖脓肿切开引流术（同一开放性手术项目中有两个以上切口的手术加收20%）</t>
  </si>
  <si>
    <t>WEDZNZQKYLS（TYKFXSSXMZYLGYSQKDSSJS20%）</t>
  </si>
  <si>
    <t>SS0003063</t>
  </si>
  <si>
    <t>外耳道恶性肿瘤切除术(次要手术及以后手术加收50%）</t>
  </si>
  <si>
    <t>WEDEXZLQCS(CYSSJYHSSJS50%）</t>
  </si>
  <si>
    <t>SS0003064</t>
  </si>
  <si>
    <t>外耳道恶性肿瘤切除术（再次手术加收30% ）</t>
  </si>
  <si>
    <t>WEDEXZLQCS（ZCSSJS30% ）</t>
  </si>
  <si>
    <t>SS0003065</t>
  </si>
  <si>
    <t>外耳道恶性肿瘤切除术（第二个切口加收70%）</t>
  </si>
  <si>
    <t>WEDEXZLQCS（DEGQKJS70%）</t>
  </si>
  <si>
    <t>SS0003066</t>
  </si>
  <si>
    <t>外耳道恶性肿瘤切除术（同一开放性手术项目中有两个以上切口的手术加收20%）</t>
  </si>
  <si>
    <t>WEDEXZLQCS（TYKFXSSXMZYLGYSQKDSSJS20%）</t>
  </si>
  <si>
    <t>SS0003067</t>
  </si>
  <si>
    <t>完全断耳再植术(次要手术及以后手术加收50%）</t>
  </si>
  <si>
    <t>WQDEZZS(CYSSJYHSSJS50%）</t>
  </si>
  <si>
    <t>SS0003068</t>
  </si>
  <si>
    <t>完全断耳再植术（再次手术加收30% ）</t>
  </si>
  <si>
    <t>WQDEZZS（ZCSSJS30% ）</t>
  </si>
  <si>
    <t>SS0003069</t>
  </si>
  <si>
    <t>完全断耳再植术（第二个切口加收70%）</t>
  </si>
  <si>
    <t>WQDEZZS（DEGQKJS70%）</t>
  </si>
  <si>
    <t>SS0003070</t>
  </si>
  <si>
    <t>完全断耳再植术（同一开放性手术项目中有两个以上切口的手术加收20%）</t>
  </si>
  <si>
    <t>WQDEZZS（TYKFXSSXMZYLGYSQKDSSJS20%）</t>
  </si>
  <si>
    <t>SS0003071</t>
  </si>
  <si>
    <t>部分断耳再植术(次要手术及以后手术加收50%）</t>
  </si>
  <si>
    <t>BFDEZZS(CYSSJYHSSJS50%）</t>
  </si>
  <si>
    <t>SS0003072</t>
  </si>
  <si>
    <t>部分断耳再植术（再次手术加收30% ）</t>
  </si>
  <si>
    <t>BFDEZZS（ZCSSJS30% ）</t>
  </si>
  <si>
    <t>SS0003073</t>
  </si>
  <si>
    <t>部分断耳再植术（第二个切口加收70%）</t>
  </si>
  <si>
    <t>BFDEZZS（DEGQKJS70%）</t>
  </si>
  <si>
    <t>SS0003074</t>
  </si>
  <si>
    <t>部分断耳再植术（同一开放性手术项目中有两个以上切口的手术加收20%）</t>
  </si>
  <si>
    <t>BFDEZZS（TYKFXSSXMZYLGYSQKDSSJS20%）</t>
  </si>
  <si>
    <t>SS0003075</t>
  </si>
  <si>
    <t>耳廓软骨取骨术(次要手术及以后手术加收50%）</t>
  </si>
  <si>
    <t>157.5000</t>
  </si>
  <si>
    <t>EKRGQGS(CYSSJYHSSJS50%）</t>
  </si>
  <si>
    <t>SS0003076</t>
  </si>
  <si>
    <t>耳廓软骨取骨术（再次手术加收30% ）</t>
  </si>
  <si>
    <t>94.5000</t>
  </si>
  <si>
    <t>EKRGQGS（ZCSSJS30% ）</t>
  </si>
  <si>
    <t>SS0003077</t>
  </si>
  <si>
    <t>耳廓软骨取骨术（第二个切口加收70%）</t>
  </si>
  <si>
    <t>220.5000</t>
  </si>
  <si>
    <t>EKRGQGS（DEGQKJS70%）</t>
  </si>
  <si>
    <t>SS0003078</t>
  </si>
  <si>
    <t>耳廓软骨取骨术（同一开放性手术项目中有两个以上切口的手术加收20%）</t>
  </si>
  <si>
    <t>EKRGQGS（TYKFXSSXMZYLGYSQKDSSJS20%）</t>
  </si>
  <si>
    <t>SS0003079</t>
  </si>
  <si>
    <t>外耳道成形术(次要手术及以后手术加收50%）</t>
  </si>
  <si>
    <t>WEDCXS(CYSSJYHSSJS50%）</t>
  </si>
  <si>
    <t>SS0003080</t>
  </si>
  <si>
    <t>外耳道成形术（再次手术加收30% ）</t>
  </si>
  <si>
    <t>WEDCXS（ZCSSJS30% ）</t>
  </si>
  <si>
    <t>SS0003081</t>
  </si>
  <si>
    <t>外耳道成形术（第二个切口加收70%）</t>
  </si>
  <si>
    <t>WEDCXS（DEGQKJS70%）</t>
  </si>
  <si>
    <t>SS0003082</t>
  </si>
  <si>
    <t>外耳道成形术（同一开放性手术项目中有两个以上切口的手术加收20%）</t>
  </si>
  <si>
    <t>WEDCXS（TYKFXSSXMZYLGYSQKDSSJS20%）</t>
  </si>
  <si>
    <t>SS0003083</t>
  </si>
  <si>
    <t>鼓膜置管术(次要手术及以后手术加收50%）</t>
  </si>
  <si>
    <t>GMZGS(CYSSJYHSSJS50%）</t>
  </si>
  <si>
    <t>SS0003084</t>
  </si>
  <si>
    <t>鼓膜置管术（再次手术加收30% ）</t>
  </si>
  <si>
    <t>GMZGS（ZCSSJS30% ）</t>
  </si>
  <si>
    <t>SS0003085</t>
  </si>
  <si>
    <t>鼓膜置管术（第二个切口加收70%）</t>
  </si>
  <si>
    <t>GMZGS（DEGQKJS70%）</t>
  </si>
  <si>
    <t>SS0003086</t>
  </si>
  <si>
    <t>鼓膜置管术（同一开放性手术项目中有两个以上切口的手术加收20%）</t>
  </si>
  <si>
    <t>GMZGS（TYKFXSSXMZYLGYSQKDSSJS20%）</t>
  </si>
  <si>
    <t>SS0003087</t>
  </si>
  <si>
    <t>鼓膜切开术(次要手术及以后手术加收50%）</t>
  </si>
  <si>
    <t>GMQKS(CYSSJYHSSJS50%）</t>
  </si>
  <si>
    <t>SS0003088</t>
  </si>
  <si>
    <t>鼓膜切开术（再次手术加收30% ）</t>
  </si>
  <si>
    <t>23.4000</t>
  </si>
  <si>
    <t>GMQKS（ZCSSJS30% ）</t>
  </si>
  <si>
    <t>SS0003089</t>
  </si>
  <si>
    <t>鼓膜切开术（第二个切口加收70%）</t>
  </si>
  <si>
    <t>GMQKS（DEGQKJS70%）</t>
  </si>
  <si>
    <t>SS0003090</t>
  </si>
  <si>
    <t>鼓膜切开术（同一开放性手术项目中有两个以上切口的手术加收20%）</t>
  </si>
  <si>
    <t>GMQKS（TYKFXSSXMZYLGYSQKDSSJS20%）</t>
  </si>
  <si>
    <t>SS0003091</t>
  </si>
  <si>
    <t>耳显微镜下鼓膜修补术(次要手术及以后手术加收50%）</t>
  </si>
  <si>
    <t>EXWJXGMXBS(CYSSJYHSSJS50%）</t>
  </si>
  <si>
    <t>SS0003092</t>
  </si>
  <si>
    <t>耳显微镜下鼓膜修补术(夹层法)(次要手术及以后手术加收50%）</t>
  </si>
  <si>
    <t>EXWJXGMXBS(JCF)(CYSSJYHSSJS50%）</t>
  </si>
  <si>
    <t>SS0003093</t>
  </si>
  <si>
    <t>耳显微镜下鼓膜修补术(夹层法)（再次手术加收30% ）</t>
  </si>
  <si>
    <t>EXWJXGMXBS(JCF)（ZCSSJS30% ）</t>
  </si>
  <si>
    <t>SS0003094</t>
  </si>
  <si>
    <t>耳显微镜下鼓膜修补术(夹层法)（第二个切口加收70%）</t>
  </si>
  <si>
    <t>EXWJXGMXBS(JCF)（DEGQKJS70%）</t>
  </si>
  <si>
    <t>SS0003095</t>
  </si>
  <si>
    <t>耳显微镜下鼓膜修补术(夹层法)（同一开放性手术项目中有两个以上切口的手术加收20%）</t>
  </si>
  <si>
    <t>EXWJXGMXBS(JCF)（TYKFXSSXMZYLGYSQKDSSJS20%）</t>
  </si>
  <si>
    <t>SS0003096</t>
  </si>
  <si>
    <t>耳显微镜下鼓膜修补术(外贴法)(次要手术及以后手术加收50%）</t>
  </si>
  <si>
    <t>EXWJXGMXBS(WTF)(CYSSJYHSSJS50%）</t>
  </si>
  <si>
    <t>SS0003097</t>
  </si>
  <si>
    <t>耳显微镜下鼓膜修补术(外贴法)（再次手术加收30% ）</t>
  </si>
  <si>
    <t>EXWJXGMXBS(WTF)（ZCSSJS30% ）</t>
  </si>
  <si>
    <t>SS0003098</t>
  </si>
  <si>
    <t>耳显微镜下鼓膜修补术(外贴法)（第二个切口加收70%）</t>
  </si>
  <si>
    <t>EXWJXGMXBS(WTF)（DEGQKJS70%）</t>
  </si>
  <si>
    <t>SS0003099</t>
  </si>
  <si>
    <t>耳显微镜下鼓膜修补术(外贴法)（同一开放性手术项目中有两个以上切口的手术加收20%）</t>
  </si>
  <si>
    <t>EXWJXGMXBS(WTF)（TYKFXSSXMZYLGYSQKDSSJS20%）</t>
  </si>
  <si>
    <t>SS0003100</t>
  </si>
  <si>
    <t>耳显微镜下鼓膜修补术（再次手术加收30% ）</t>
  </si>
  <si>
    <t>EXWJXGMXBS（ZCSSJS30% ）</t>
  </si>
  <si>
    <t>SS0003101</t>
  </si>
  <si>
    <t>耳显微镜下鼓膜修补术（第二个切口加收70%）</t>
  </si>
  <si>
    <t>EXWJXGMXBS（DEGQKJS70%）</t>
  </si>
  <si>
    <t>SS0003102</t>
  </si>
  <si>
    <t>耳显微镜下鼓膜修补术（同一开放性手术项目中有两个以上切口的手术加收20%）</t>
  </si>
  <si>
    <t>EXWJXGMXBS（TYKFXSSXMZYLGYSQKDSSJS20%）</t>
  </si>
  <si>
    <t>SS0003103</t>
  </si>
  <si>
    <t>耳显微镜下鼓膜修补术(内植法)(次要手术及以后手术加收50%）</t>
  </si>
  <si>
    <t>EXWJXGMXBS(NZF)(CYSSJYHSSJS50%）</t>
  </si>
  <si>
    <t>SS0003104</t>
  </si>
  <si>
    <t>耳显微镜下鼓膜修补术(内植法)（再次手术加收30% ）</t>
  </si>
  <si>
    <t>EXWJXGMXBS(NZF)（ZCSSJS30% ）</t>
  </si>
  <si>
    <t>SS0003105</t>
  </si>
  <si>
    <t>耳显微镜下鼓膜修补术(内植法)（第二个切口加收70%）</t>
  </si>
  <si>
    <t>EXWJXGMXBS(NZF)（DEGQKJS70%）</t>
  </si>
  <si>
    <t>SS0003106</t>
  </si>
  <si>
    <t>耳显微镜下鼓膜修补术(内植法)（同一开放性手术项目中有两个以上切口的手术加收20%）</t>
  </si>
  <si>
    <t>EXWJXGMXBS(NZF)（TYKFXSSXMZYLGYSQKDSSJS20%）</t>
  </si>
  <si>
    <t>SS0003107</t>
  </si>
  <si>
    <t>经耳内窥镜鼓膜修补术(次要手术及以后手术加收50%）</t>
  </si>
  <si>
    <t>JENKJGMXBS(CYSSJYHSSJS50%）</t>
  </si>
  <si>
    <t>SS0003108</t>
  </si>
  <si>
    <t>经耳内窥镜鼓膜修补术（再次手术加收30% ）</t>
  </si>
  <si>
    <t>JENKJGMXBS（ZCSSJS30% ）</t>
  </si>
  <si>
    <t>SS0003109</t>
  </si>
  <si>
    <t>经耳内窥镜鼓膜修补术（第二个切口加收70%）</t>
  </si>
  <si>
    <t>JENKJGMXBS（DEGQKJS70%）</t>
  </si>
  <si>
    <t>SS0003110</t>
  </si>
  <si>
    <t>经耳内窥镜鼓膜修补术（同一开放性手术项目中有两个以上切口的手术加收20%）</t>
  </si>
  <si>
    <t>JENKJGMXBS（TYKFXSSXMZYLGYSQKDSSJS20%）</t>
  </si>
  <si>
    <t>SS0003111</t>
  </si>
  <si>
    <t>镫骨手术(次要手术及以后手术加收50%）</t>
  </si>
  <si>
    <t>ZGSS(CYSSJYHSSJS50%）</t>
  </si>
  <si>
    <t>SS0003112</t>
  </si>
  <si>
    <t>镫骨手术(底板切除术)(次要手术及以后手术加收50%）</t>
  </si>
  <si>
    <t>ZGSS(DBQCS)(CYSSJYHSSJS50%）</t>
  </si>
  <si>
    <t>SS0003113</t>
  </si>
  <si>
    <t>镫骨手术(底板切除术)（再次手术加收30% ）</t>
  </si>
  <si>
    <t>ZGSS(DBQCS)（ZCSSJS30% ）</t>
  </si>
  <si>
    <t>SS0003114</t>
  </si>
  <si>
    <t>镫骨手术(底板切除术)（第二个切口加收70%）</t>
  </si>
  <si>
    <t>ZGSS(DBQCS)（DEGQKJS70%）</t>
  </si>
  <si>
    <t>SS0003115</t>
  </si>
  <si>
    <t>镫骨手术(底板切除术)（同一开放性手术项目中有两个以上切口的手术加收20%）</t>
  </si>
  <si>
    <t>ZGSS(DBQCS)（TYKFXSSXMZYLGYSQKDSSJS20%）</t>
  </si>
  <si>
    <t>SS0003116</t>
  </si>
  <si>
    <t>镫骨手术（再次手术加收30% ）</t>
  </si>
  <si>
    <t>ZGSS（ZCSSJS30% ）</t>
  </si>
  <si>
    <t>SS0003117</t>
  </si>
  <si>
    <t>镫骨手术（第二个切口加收70%）</t>
  </si>
  <si>
    <t>ZGSS（DEGQKJS70%）</t>
  </si>
  <si>
    <t>SS0003118</t>
  </si>
  <si>
    <t>镫骨手术（同一开放性手术项目中有两个以上切口的手术加收20%）</t>
  </si>
  <si>
    <t>ZGSS（TYKFXSSXMZYLGYSQKDSSJS20%）</t>
  </si>
  <si>
    <t>SS0003119</t>
  </si>
  <si>
    <t>镫骨手术(镫骨撼动术)(次要手术及以后手术加收50%）</t>
  </si>
  <si>
    <t>ZGSS(ZGHDS)(CYSSJYHSSJS50%）</t>
  </si>
  <si>
    <t>SS0003120</t>
  </si>
  <si>
    <t>镫骨手术(镫骨撼动术)（再次手术加收30% ）</t>
  </si>
  <si>
    <t>ZGSS(ZGHDS)（ZCSSJS30% ）</t>
  </si>
  <si>
    <t>SS0003121</t>
  </si>
  <si>
    <t>镫骨手术(镫骨撼动术)（第二个切口加收70%）</t>
  </si>
  <si>
    <t>ZGSS(ZGHDS)（DEGQKJS70%）</t>
  </si>
  <si>
    <t>SS0003122</t>
  </si>
  <si>
    <t>镫骨手术(镫骨撼动术)（同一开放性手术项目中有两个以上切口的手术加收20%）</t>
  </si>
  <si>
    <t>ZGSS(ZGHDS)（TYKFXSSXMZYLGYSQKDSSJS20%）</t>
  </si>
  <si>
    <t>SS0003123</t>
  </si>
  <si>
    <t>二次镫骨底板切除术(次要手术及以后手术加收50%）</t>
  </si>
  <si>
    <t>ECZGDBQCS(CYSSJYHSSJS50%）</t>
  </si>
  <si>
    <t>SS0003124</t>
  </si>
  <si>
    <t>二次镫骨底板切除术（再次手术加收30% ）</t>
  </si>
  <si>
    <t>ECZGDBQCS（ZCSSJS30% ）</t>
  </si>
  <si>
    <t>SS0003125</t>
  </si>
  <si>
    <t>二次镫骨底板切除术（第二个切口加收70%）</t>
  </si>
  <si>
    <t>756.0000</t>
  </si>
  <si>
    <t>ECZGDBQCS（DEGQKJS70%）</t>
  </si>
  <si>
    <t>SS0003126</t>
  </si>
  <si>
    <t>二次镫骨底板切除术（同一开放性手术项目中有两个以上切口的手术加收20%）</t>
  </si>
  <si>
    <t>ECZGDBQCS（TYKFXSSXMZYLGYSQKDSSJS20%）</t>
  </si>
  <si>
    <t>SS0003127</t>
  </si>
  <si>
    <t>二氧化碳激光镫骨底板开窗术(次要手术及以后手术加收50%）</t>
  </si>
  <si>
    <t>EYHTJGZGDBKCS(CYSSJYHSSJS50%）</t>
  </si>
  <si>
    <t>SS0003128</t>
  </si>
  <si>
    <t>二氧化碳激光镫骨底板开窗术（再次手术加收30% ）</t>
  </si>
  <si>
    <t>EYHTJGZGDBKCS（ZCSSJS30% ）</t>
  </si>
  <si>
    <t>SS0003129</t>
  </si>
  <si>
    <t>二氧化碳激光镫骨底板开窗术（第二个切口加收70%）</t>
  </si>
  <si>
    <t>EYHTJGZGDBKCS（DEGQKJS70%）</t>
  </si>
  <si>
    <t>SS0003130</t>
  </si>
  <si>
    <t>二氧化碳激光镫骨底板开窗术（同一开放性手术项目中有两个以上切口的手术加收20%）</t>
  </si>
  <si>
    <t>EYHTJGZGDBKCS（TYKFXSSXMZYLGYSQKDSSJS20%）</t>
  </si>
  <si>
    <t>SS0003131</t>
  </si>
  <si>
    <t>听骨链松解术(次要手术及以后手术加收50%）</t>
  </si>
  <si>
    <t>TGLSJS(CYSSJYHSSJS50%）</t>
  </si>
  <si>
    <t>SS0003132</t>
  </si>
  <si>
    <t>听骨链松解术（再次手术加收30% ）</t>
  </si>
  <si>
    <t>TGLSJS（ZCSSJS30% ）</t>
  </si>
  <si>
    <t>SS0003133</t>
  </si>
  <si>
    <t>听骨链松解术（第二个切口加收70%）</t>
  </si>
  <si>
    <t>TGLSJS（DEGQKJS70%）</t>
  </si>
  <si>
    <t>SS0003134</t>
  </si>
  <si>
    <t>听骨链松解术（同一开放性手术项目中有两个以上切口的手术加收20%）</t>
  </si>
  <si>
    <t>TGLSJS（TYKFXSSXMZYLGYSQKDSSJS20%）</t>
  </si>
  <si>
    <t>SS0003135</t>
  </si>
  <si>
    <t>鼓室成形术(次要手术及以后手术加收50%）</t>
  </si>
  <si>
    <t>GSCXS(CYSSJYHSSJS50%）</t>
  </si>
  <si>
    <t>SS0003136</t>
  </si>
  <si>
    <t>鼓室成形术（再次手术加收30% ）</t>
  </si>
  <si>
    <t>GSCXS（ZCSSJS30% ）</t>
  </si>
  <si>
    <t>SS0003137</t>
  </si>
  <si>
    <t>鼓室成形术（第二个切口加收70%）</t>
  </si>
  <si>
    <t>GSCXS（DEGQKJS70%）</t>
  </si>
  <si>
    <t>SS0003138</t>
  </si>
  <si>
    <t>鼓室成形术（同一开放性手术项目中有两个以上切口的手术加收20%）</t>
  </si>
  <si>
    <t>GSCXS（TYKFXSSXMZYLGYSQKDSSJS20%）</t>
  </si>
  <si>
    <t>SS0003139</t>
  </si>
  <si>
    <t>鼓室成形术(I－V型)(次要手术及以后手术加收50%）</t>
  </si>
  <si>
    <t>GSCXS(I－VX)(CYSSJYHSSJS50%）</t>
  </si>
  <si>
    <t>SS0003140</t>
  </si>
  <si>
    <t>鼓室成形术(I－V型)（再次手术加收30% ）</t>
  </si>
  <si>
    <t>GSCXS(I－VX)（ZCSSJS30% ）</t>
  </si>
  <si>
    <t>SS0003141</t>
  </si>
  <si>
    <t>鼓室成形术(I－V型)（第二个切口加收70%）</t>
  </si>
  <si>
    <t>GSCXS(I－VX)（DEGQKJS70%）</t>
  </si>
  <si>
    <t>SS0003142</t>
  </si>
  <si>
    <t>鼓室成形术(I－V型)（同一开放性手术项目中有两个以上切口的手术加收20%）</t>
  </si>
  <si>
    <t>GSCXS(I－VX)（TYKFXSSXMZYLGYSQKDSSJS20%）</t>
  </si>
  <si>
    <t>SS0003143</t>
  </si>
  <si>
    <t>人工听骨听力重建术(次要手术及以后手术加收50%）</t>
  </si>
  <si>
    <t>RGTGTLZJS(CYSSJYHSSJS50%）</t>
  </si>
  <si>
    <t>SS0003144</t>
  </si>
  <si>
    <t>人工听骨听力重建术（再次手术加收30% ）</t>
  </si>
  <si>
    <t>RGTGTLZJS（ZCSSJS30% ）</t>
  </si>
  <si>
    <t>SS0003145</t>
  </si>
  <si>
    <t>人工听骨听力重建术（第二个切口加收70%）</t>
  </si>
  <si>
    <t>RGTGTLZJS（DEGQKJS70%）</t>
  </si>
  <si>
    <t>SS0003146</t>
  </si>
  <si>
    <t>人工听骨听力重建术（同一开放性手术项目中有两个以上切口的手术加收20%）</t>
  </si>
  <si>
    <t>RGTGTLZJS（TYKFXSSXMZYLGYSQKDSSJS20%）</t>
  </si>
  <si>
    <t>SS0003147</t>
  </si>
  <si>
    <t>经耳内镜鼓室探查术(次要手术及以后手术加收50%）</t>
  </si>
  <si>
    <t>JENJGSTCS(CYSSJYHSSJS50%）</t>
  </si>
  <si>
    <t>SS0003148</t>
  </si>
  <si>
    <t>经耳内镜鼓室探查术（再次手术加收30% ）</t>
  </si>
  <si>
    <t>JENJGSTCS（ZCSSJS30% ）</t>
  </si>
  <si>
    <t>SS0003149</t>
  </si>
  <si>
    <t>经耳内镜鼓室探查术（第二个切口加收70%）</t>
  </si>
  <si>
    <t>JENJGSTCS（DEGQKJS70%）</t>
  </si>
  <si>
    <t>SS0003150</t>
  </si>
  <si>
    <t>经耳内镜鼓室探查术（同一开放性手术项目中有两个以上切口的手术加收20%）</t>
  </si>
  <si>
    <t>JENJGSTCS（TYKFXSSXMZYLGYSQKDSSJS20%）</t>
  </si>
  <si>
    <t>SS0003151</t>
  </si>
  <si>
    <t>咽鼓管扩张术(次要手术及以后手术加收50%）</t>
  </si>
  <si>
    <t>YGGKZS(CYSSJYHSSJS50%）</t>
  </si>
  <si>
    <t>SS0003152</t>
  </si>
  <si>
    <t>咽鼓管扩张术（再次手术加收30% ）</t>
  </si>
  <si>
    <t>YGGKZS（ZCSSJS30% ）</t>
  </si>
  <si>
    <t>SS0003153</t>
  </si>
  <si>
    <t>咽鼓管扩张术（第二个切口加收70%）</t>
  </si>
  <si>
    <t>YGGKZS（DEGQKJS70%）</t>
  </si>
  <si>
    <t>SS0003154</t>
  </si>
  <si>
    <t>咽鼓管扩张术（同一开放性手术项目中有两个以上切口的手术加收20%）</t>
  </si>
  <si>
    <t>YGGKZS（TYKFXSSXMZYLGYSQKDSSJS20%）</t>
  </si>
  <si>
    <t>SS0003155</t>
  </si>
  <si>
    <t>咽鼓管再造术(次要手术及以后手术加收50%）</t>
  </si>
  <si>
    <t>YGGZZS(CYSSJYHSSJS50%）</t>
  </si>
  <si>
    <t>SS0003156</t>
  </si>
  <si>
    <t>咽鼓管再造术（再次手术加收30% ）</t>
  </si>
  <si>
    <t>YGGZZS（ZCSSJS30% ）</t>
  </si>
  <si>
    <t>SS0003157</t>
  </si>
  <si>
    <t>咽鼓管再造术（第二个切口加收70%）</t>
  </si>
  <si>
    <t>YGGZZS（DEGQKJS70%）</t>
  </si>
  <si>
    <t>SS0003158</t>
  </si>
  <si>
    <t>咽鼓管再造术（同一开放性手术项目中有两个以上切口的手术加收20%）</t>
  </si>
  <si>
    <t>YGGZZS（TYKFXSSXMZYLGYSQKDSSJS20%）</t>
  </si>
  <si>
    <t>SS0003159</t>
  </si>
  <si>
    <t>单纯乳突凿开术(次要手术及以后手术加收50%）</t>
  </si>
  <si>
    <t>DCRTZKS(CYSSJYHSSJS50%）</t>
  </si>
  <si>
    <t>SS0003160</t>
  </si>
  <si>
    <t>单纯乳突凿开术（再次手术加收30% ）</t>
  </si>
  <si>
    <t>115.2000</t>
  </si>
  <si>
    <t>DCRTZKS（ZCSSJS30% ）</t>
  </si>
  <si>
    <t>SS0003161</t>
  </si>
  <si>
    <t>单纯乳突凿开术（第二个切口加收70%）</t>
  </si>
  <si>
    <t>268.8000</t>
  </si>
  <si>
    <t>DCRTZKS（DEGQKJS70%）</t>
  </si>
  <si>
    <t>SS0003162</t>
  </si>
  <si>
    <t>单纯乳突凿开术（同一开放性手术项目中有两个以上切口的手术加收20%）</t>
  </si>
  <si>
    <t>76.8000</t>
  </si>
  <si>
    <t>DCRTZKS（TYKFXSSXMZYLGYSQKDSSJS20%）</t>
  </si>
  <si>
    <t>SS0003163</t>
  </si>
  <si>
    <t>完壁式乳突根治术(次要手术及以后手术加收50%）</t>
  </si>
  <si>
    <t>WBSRTGZS(CYSSJYHSSJS50%）</t>
  </si>
  <si>
    <t>SS0003164</t>
  </si>
  <si>
    <t>完壁式乳突根治术（再次手术加收30% ）</t>
  </si>
  <si>
    <t>WBSRTGZS（ZCSSJS30% ）</t>
  </si>
  <si>
    <t>SS0003165</t>
  </si>
  <si>
    <t>完壁式乳突根治术（第二个切口加收70%）</t>
  </si>
  <si>
    <t>WBSRTGZS（DEGQKJS70%）</t>
  </si>
  <si>
    <t>SS0003166</t>
  </si>
  <si>
    <t>完壁式乳突根治术（同一开放性手术项目中有两个以上切口的手术加收20%）</t>
  </si>
  <si>
    <t>WBSRTGZS（TYKFXSSXMZYLGYSQKDSSJS20%）</t>
  </si>
  <si>
    <t>SS0003167</t>
  </si>
  <si>
    <t>开放式乳突根治术(次要手术及以后手术加收50%）</t>
  </si>
  <si>
    <t>KFSRTGZS(CYSSJYHSSJS50%）</t>
  </si>
  <si>
    <t>SS0003168</t>
  </si>
  <si>
    <t>开放式乳突根治术（再次手术加收30% ）</t>
  </si>
  <si>
    <t>KFSRTGZS（ZCSSJS30% ）</t>
  </si>
  <si>
    <t>SS0003169</t>
  </si>
  <si>
    <t>开放式乳突根治术（第二个切口加收70%）</t>
  </si>
  <si>
    <t>KFSRTGZS（DEGQKJS70%）</t>
  </si>
  <si>
    <t>SS0003170</t>
  </si>
  <si>
    <t>开放式乳突根治术（同一开放性手术项目中有两个以上切口的手术加收20%）</t>
  </si>
  <si>
    <t>KFSRTGZS（TYKFXSSXMZYLGYSQKDSSJS20%）</t>
  </si>
  <si>
    <t>SS0003171</t>
  </si>
  <si>
    <t>乳突改良根治术(次要手术及以后手术加收50%）</t>
  </si>
  <si>
    <t>RTGLGZS(CYSSJYHSSJS50%）</t>
  </si>
  <si>
    <t>SS0003172</t>
  </si>
  <si>
    <t>乳突改良根治术（再次手术加收30% ）</t>
  </si>
  <si>
    <t>RTGLGZS（ZCSSJS30% ）</t>
  </si>
  <si>
    <t>SS0003173</t>
  </si>
  <si>
    <t>乳突改良根治术（第二个切口加收70%）</t>
  </si>
  <si>
    <t>RTGLGZS（DEGQKJS70%）</t>
  </si>
  <si>
    <t>SS0003174</t>
  </si>
  <si>
    <t>乳突改良根治术（同一开放性手术项目中有两个以上切口的手术加收20%）</t>
  </si>
  <si>
    <t>RTGLGZS（TYKFXSSXMZYLGYSQKDSSJS20%）</t>
  </si>
  <si>
    <t>SS0003175</t>
  </si>
  <si>
    <t>上鼓室鼓窦凿开术(次要手术及以后手术加收50%）</t>
  </si>
  <si>
    <t>SGSGZZKS(CYSSJYHSSJS50%）</t>
  </si>
  <si>
    <t>SS0003176</t>
  </si>
  <si>
    <t>上鼓室鼓窦凿开术（再次手术加收30% ）</t>
  </si>
  <si>
    <t>SGSGZZKS（ZCSSJS30% ）</t>
  </si>
  <si>
    <t>SS0003177</t>
  </si>
  <si>
    <t>上鼓室鼓窦凿开术（第二个切口加收70%）</t>
  </si>
  <si>
    <t>SGSGZZKS（DEGQKJS70%）</t>
  </si>
  <si>
    <t>SS0003178</t>
  </si>
  <si>
    <t>上鼓室鼓窦凿开术（同一开放性手术项目中有两个以上切口的手术加收20%）</t>
  </si>
  <si>
    <t>SGSGZZKS（TYKFXSSXMZYLGYSQKDSSJS20%）</t>
  </si>
  <si>
    <t>SS0003179</t>
  </si>
  <si>
    <t>经耳脑脊液耳漏修补术(次要手术及以后手术加收50%）</t>
  </si>
  <si>
    <t>JENJYELXBS(CYSSJYHSSJS50%）</t>
  </si>
  <si>
    <t>SS0003180</t>
  </si>
  <si>
    <t>经耳脑脊液耳漏修补术（再次手术加收30% ）</t>
  </si>
  <si>
    <t>JENJYELXBS（ZCSSJS30% ）</t>
  </si>
  <si>
    <t>SS0003181</t>
  </si>
  <si>
    <t>经耳脑脊液耳漏修补术（第二个切口加收70%）</t>
  </si>
  <si>
    <t>JENJYELXBS（DEGQKJS70%）</t>
  </si>
  <si>
    <t>SS0003182</t>
  </si>
  <si>
    <t>经耳脑脊液耳漏修补术（同一开放性手术项目中有两个以上切口的手术加收20%）</t>
  </si>
  <si>
    <t>JENJYELXBS（TYKFXSSXMZYLGYSQKDSSJS20%）</t>
  </si>
  <si>
    <t>SS0003183</t>
  </si>
  <si>
    <t>内耳窗修补术(次要手术及以后手术加收50%）</t>
  </si>
  <si>
    <t>NECXBS(CYSSJYHSSJS50%）</t>
  </si>
  <si>
    <t>SS0003184</t>
  </si>
  <si>
    <t>内耳窗修补术(前庭窗)(次要手术及以后手术加收50%）</t>
  </si>
  <si>
    <t>NECXBS(QTC)(CYSSJYHSSJS50%）</t>
  </si>
  <si>
    <t>SS0003185</t>
  </si>
  <si>
    <t>内耳窗修补术(前庭窗)（再次手术加收30% ）</t>
  </si>
  <si>
    <t>NECXBS(QTC)（ZCSSJS30% ）</t>
  </si>
  <si>
    <t>SS0003186</t>
  </si>
  <si>
    <t>内耳窗修补术(前庭窗)（第二个切口加收70%）</t>
  </si>
  <si>
    <t>NECXBS(QTC)（DEGQKJS70%）</t>
  </si>
  <si>
    <t>SS0003187</t>
  </si>
  <si>
    <t>内耳窗修补术(前庭窗)（同一开放性手术项目中有两个以上切口的手术加收20%）</t>
  </si>
  <si>
    <t>NECXBS(QTC)（TYKFXSSXMZYLGYSQKDSSJS20%）</t>
  </si>
  <si>
    <t>SS0003188</t>
  </si>
  <si>
    <t>内耳窗修补术（再次手术加收30% ）</t>
  </si>
  <si>
    <t>NECXBS（ZCSSJS30% ）</t>
  </si>
  <si>
    <t>SS0003189</t>
  </si>
  <si>
    <t>内耳窗修补术（第二个切口加收70%）</t>
  </si>
  <si>
    <t>NECXBS（DEGQKJS70%）</t>
  </si>
  <si>
    <t>SS0003190</t>
  </si>
  <si>
    <t>内耳窗修补术（同一开放性手术项目中有两个以上切口的手术加收20%）</t>
  </si>
  <si>
    <t>NECXBS（TYKFXSSXMZYLGYSQKDSSJS20%）</t>
  </si>
  <si>
    <t>SS0003191</t>
  </si>
  <si>
    <t>内耳窗修补术(圆窗)(次要手术及以后手术加收50%）</t>
  </si>
  <si>
    <t>NECXBS(YC)(CYSSJYHSSJS50%）</t>
  </si>
  <si>
    <t>SS0003192</t>
  </si>
  <si>
    <t>内耳窗修补术(圆窗)（再次手术加收30% ）</t>
  </si>
  <si>
    <t>NECXBS(YC)（ZCSSJS30% ）</t>
  </si>
  <si>
    <t>SS0003193</t>
  </si>
  <si>
    <t>内耳窗修补术(圆窗)（第二个切口加收70%）</t>
  </si>
  <si>
    <t>NECXBS(YC)（DEGQKJS70%）</t>
  </si>
  <si>
    <t>SS0003194</t>
  </si>
  <si>
    <t>内耳窗修补术(圆窗)（同一开放性手术项目中有两个以上切口的手术加收20%）</t>
  </si>
  <si>
    <t>NECXBS(YC)（TYKFXSSXMZYLGYSQKDSSJS20%）</t>
  </si>
  <si>
    <t>SS0003195</t>
  </si>
  <si>
    <t>内耳开窗术(次要手术及以后手术加收50%）</t>
  </si>
  <si>
    <t>NEKCS(CYSSJYHSSJS50%）</t>
  </si>
  <si>
    <t>SS0003196</t>
  </si>
  <si>
    <t>内耳开窗术(半规管嵌顿术)(次要手术及以后手术加收50%）</t>
  </si>
  <si>
    <t>NEKCS(BGGQDS)(CYSSJYHSSJS50%）</t>
  </si>
  <si>
    <t>SS0003197</t>
  </si>
  <si>
    <t>内耳开窗术(半规管嵌顿术)（再次手术加收30% ）</t>
  </si>
  <si>
    <t>NEKCS(BGGQDS)（ZCSSJS30% ）</t>
  </si>
  <si>
    <t>SS0003198</t>
  </si>
  <si>
    <t>内耳开窗术(半规管嵌顿术)（第二个切口加收70%）</t>
  </si>
  <si>
    <t>NEKCS(BGGQDS)（DEGQKJS70%）</t>
  </si>
  <si>
    <t>SS0003199</t>
  </si>
  <si>
    <t>内耳开窗术(半规管嵌顿术)（同一开放性手术项目中有两个以上切口的手术加收20%）</t>
  </si>
  <si>
    <t>NEKCS(BGGQDS)（TYKFXSSXMZYLGYSQKDSSJS20%）</t>
  </si>
  <si>
    <t>SS0003200</t>
  </si>
  <si>
    <t>内耳开窗术(外淋巴灌流术)(次要手术及以后手术加收50%）</t>
  </si>
  <si>
    <t>NEKCS(WLBGLS)(CYSSJYHSSJS50%）</t>
  </si>
  <si>
    <t>SS0003201</t>
  </si>
  <si>
    <t>内耳开窗术(外淋巴灌流术)（再次手术加收30% ）</t>
  </si>
  <si>
    <t>NEKCS(WLBGLS)（ZCSSJS30% ）</t>
  </si>
  <si>
    <t>SS0003202</t>
  </si>
  <si>
    <t>内耳开窗术(外淋巴灌流术)（第二个切口加收70%）</t>
  </si>
  <si>
    <t>NEKCS(WLBGLS)（DEGQKJS70%）</t>
  </si>
  <si>
    <t>SS0003203</t>
  </si>
  <si>
    <t>内耳开窗术(外淋巴灌流术)（同一开放性手术项目中有两个以上切口的手术加收20%）</t>
  </si>
  <si>
    <t>NEKCS(WLBGLS)（TYKFXSSXMZYLGYSQKDSSJS20%）</t>
  </si>
  <si>
    <t>SS0003204</t>
  </si>
  <si>
    <t>内耳开窗术（再次手术加收30% ）</t>
  </si>
  <si>
    <t>NEKCS（ZCSSJS30% ）</t>
  </si>
  <si>
    <t>SS0003205</t>
  </si>
  <si>
    <t>内耳开窗术（第二个切口加收70%）</t>
  </si>
  <si>
    <t>NEKCS（DEGQKJS70%）</t>
  </si>
  <si>
    <t>SS0003206</t>
  </si>
  <si>
    <t>内耳开窗术（同一开放性手术项目中有两个以上切口的手术加收20%）</t>
  </si>
  <si>
    <t>NEKCS（TYKFXSSXMZYLGYSQKDSSJS20%）</t>
  </si>
  <si>
    <t>SS0003207</t>
  </si>
  <si>
    <t>内耳开窗术(经前庭窗迷路破坏术)(次要手术及以后手术加收50%）</t>
  </si>
  <si>
    <t>NEKCS(JQTCMLPHS)(CYSSJYHSSJS50%）</t>
  </si>
  <si>
    <t>SS0003208</t>
  </si>
  <si>
    <t>内耳开窗术(经前庭窗迷路破坏术)（再次手术加收30% ）</t>
  </si>
  <si>
    <t>NEKCS(JQTCMLPHS)（ZCSSJS30% ）</t>
  </si>
  <si>
    <t>SS0003209</t>
  </si>
  <si>
    <t>内耳开窗术(经前庭窗迷路破坏术)（第二个切口加收70%）</t>
  </si>
  <si>
    <t>NEKCS(JQTCMLPHS)（DEGQKJS70%）</t>
  </si>
  <si>
    <t>SS0003210</t>
  </si>
  <si>
    <t>内耳开窗术(经前庭窗迷路破坏术)（同一开放性手术项目中有两个以上切口的手术加收20%）</t>
  </si>
  <si>
    <t>NEKCS(JQTCMLPHS)（TYKFXSSXMZYLGYSQKDSSJS20%）</t>
  </si>
  <si>
    <t>SS0003211</t>
  </si>
  <si>
    <t>内耳淋巴囊减压术(次要手术及以后手术加收50%）</t>
  </si>
  <si>
    <t>NELBNJYS(CYSSJYHSSJS50%）</t>
  </si>
  <si>
    <t>SS0003212</t>
  </si>
  <si>
    <t>内耳淋巴囊减压术（再次手术加收30% ）</t>
  </si>
  <si>
    <t>NELBNJYS（ZCSSJS30% ）</t>
  </si>
  <si>
    <t>SS0003213</t>
  </si>
  <si>
    <t>内耳淋巴囊减压术（第二个切口加收70%）</t>
  </si>
  <si>
    <t>NELBNJYS（DEGQKJS70%）</t>
  </si>
  <si>
    <t>SS0003214</t>
  </si>
  <si>
    <t>内耳淋巴囊减压术（同一开放性手术项目中有两个以上切口的手术加收20%）</t>
  </si>
  <si>
    <t>NELBNJYS（TYKFXSSXMZYLGYSQKDSSJS20%）</t>
  </si>
  <si>
    <t>SS0003215</t>
  </si>
  <si>
    <t>岩浅大神经切断术(次要手术及以后手术加收50%）</t>
  </si>
  <si>
    <t>YQDSJQDS(CYSSJYHSSJS50%）</t>
  </si>
  <si>
    <t>SS0003216</t>
  </si>
  <si>
    <t>岩浅大神经切断术（再次手术加收30% ）</t>
  </si>
  <si>
    <t>YQDSJQDS（ZCSSJS30% ）</t>
  </si>
  <si>
    <t>SS0003217</t>
  </si>
  <si>
    <t>岩浅大神经切断术（第二个切口加收70%）</t>
  </si>
  <si>
    <t>YQDSJQDS（DEGQKJS70%）</t>
  </si>
  <si>
    <t>SS0003218</t>
  </si>
  <si>
    <t>岩浅大神经切断术（同一开放性手术项目中有两个以上切口的手术加收20%）</t>
  </si>
  <si>
    <t>YQDSJQDS（TYKFXSSXMZYLGYSQKDSSJS20%）</t>
  </si>
  <si>
    <t>SS0003219</t>
  </si>
  <si>
    <t>鼓丛切除术(次要手术及以后手术加收50%）</t>
  </si>
  <si>
    <t>GCQCS(CYSSJYHSSJS50%）</t>
  </si>
  <si>
    <t>SS0003220</t>
  </si>
  <si>
    <t>鼓丛切除术（再次手术加收30% ）</t>
  </si>
  <si>
    <t>GCQCS（ZCSSJS30% ）</t>
  </si>
  <si>
    <t>SS0003221</t>
  </si>
  <si>
    <t>鼓丛切除术（第二个切口加收70%）</t>
  </si>
  <si>
    <t>GCQCS（DEGQKJS70%）</t>
  </si>
  <si>
    <t>SS0003222</t>
  </si>
  <si>
    <t>鼓丛切除术（同一开放性手术项目中有两个以上切口的手术加收20%）</t>
  </si>
  <si>
    <t>GCQCS（TYKFXSSXMZYLGYSQKDSSJS20%）</t>
  </si>
  <si>
    <t>SS0003223</t>
  </si>
  <si>
    <t>鼓索神经切断术(次要手术及以后手术加收50%）</t>
  </si>
  <si>
    <t>GSSJQDS(CYSSJYHSSJS50%）</t>
  </si>
  <si>
    <t>SS0003224</t>
  </si>
  <si>
    <t>鼓索神经切断术（再次手术加收30% ）</t>
  </si>
  <si>
    <t>208.8000</t>
  </si>
  <si>
    <t>GSSJQDS（ZCSSJS30% ）</t>
  </si>
  <si>
    <t>SS0003225</t>
  </si>
  <si>
    <t>鼓索神经切断术（第二个切口加收70%）</t>
  </si>
  <si>
    <t>487.2000</t>
  </si>
  <si>
    <t>GSSJQDS（DEGQKJS70%）</t>
  </si>
  <si>
    <t>SS0003226</t>
  </si>
  <si>
    <t>鼓索神经切断术（同一开放性手术项目中有两个以上切口的手术加收20%）</t>
  </si>
  <si>
    <t>139.2000</t>
  </si>
  <si>
    <t>GSSJQDS（TYKFXSSXMZYLGYSQKDSSJS20%）</t>
  </si>
  <si>
    <t>SS0003227</t>
  </si>
  <si>
    <t>经迷路听神经瘤切除术(次要手术及以后手术加收50%）</t>
  </si>
  <si>
    <t>JMLTSJLQCS(CYSSJYHSSJS50%）</t>
  </si>
  <si>
    <t>SS0003228</t>
  </si>
  <si>
    <t>经迷路听神经瘤切除术（再次手术加收30% ）</t>
  </si>
  <si>
    <t>JMLTSJLQCS（ZCSSJS30% ）</t>
  </si>
  <si>
    <t>SS0003229</t>
  </si>
  <si>
    <t>经迷路听神经瘤切除术（第二个切口加收70%）</t>
  </si>
  <si>
    <t>JMLTSJLQCS（DEGQKJS70%）</t>
  </si>
  <si>
    <t>SS0003230</t>
  </si>
  <si>
    <t>经迷路听神经瘤切除术（同一开放性手术项目中有两个以上切口的手术加收20%）</t>
  </si>
  <si>
    <t>JMLTSJLQCS（TYKFXSSXMZYLGYSQKDSSJS20%）</t>
  </si>
  <si>
    <t>SS0003231</t>
  </si>
  <si>
    <t>经迷路听神经瘤切除术(迷路后听神经瘤切除术)(次要手术及以后手术加收50%）</t>
  </si>
  <si>
    <t>JMLTSJLQCS(MLHTSJLQCS)(CYSSJYHSSJS50%）</t>
  </si>
  <si>
    <t>SS0003232</t>
  </si>
  <si>
    <t>经迷路听神经瘤切除术(迷路后听神经瘤切除术)（再次手术加收30% ）</t>
  </si>
  <si>
    <t>JMLTSJLQCS(MLHTSJLQCS)（ZCSSJS30% ）</t>
  </si>
  <si>
    <t>SS0003233</t>
  </si>
  <si>
    <t>经迷路听神经瘤切除术(迷路后听神经瘤切除术)（第二个切口加收70%）</t>
  </si>
  <si>
    <t>JMLTSJLQCS(MLHTSJLQCS)（DEGQKJS70%）</t>
  </si>
  <si>
    <t>SS0003234</t>
  </si>
  <si>
    <t>经迷路听神经瘤切除术(迷路后听神经瘤切除术)（同一开放性手术项目中有两个以上切口的手术加收20%）</t>
  </si>
  <si>
    <t>JMLTSJLQCS(MLHTSJLQCS)（TYKFXSSXMZYLGYSQKDSSJS20%）</t>
  </si>
  <si>
    <t>SS0003235</t>
  </si>
  <si>
    <t>颌内动脉插管灌注术(次要手术及以后手术加收50%）</t>
  </si>
  <si>
    <t>ZNDMCGGZS(CYSSJYHSSJS50%）</t>
  </si>
  <si>
    <t>SS0003236</t>
  </si>
  <si>
    <t>颌内动脉插管灌注术（再次手术加收30% ）</t>
  </si>
  <si>
    <t>ZNDMCGGZS（ZCSSJS30% ）</t>
  </si>
  <si>
    <t>SS0003237</t>
  </si>
  <si>
    <t>颌内动脉插管灌注术（第二个切口加收70%）</t>
  </si>
  <si>
    <t>ZNDMCGGZS（DEGQKJS70%）</t>
  </si>
  <si>
    <t>SS0003238</t>
  </si>
  <si>
    <t>颌内动脉插管灌注术（同一开放性手术项目中有两个以上切口的手术加收20%）</t>
  </si>
  <si>
    <t>ZNDMCGGZS（TYKFXSSXMZYLGYSQKDSSJS20%）</t>
  </si>
  <si>
    <t>SS0003239</t>
  </si>
  <si>
    <t>颌内动脉插管灌注术(颞浅动脉)(次要手术及以后手术加收50%）</t>
  </si>
  <si>
    <t>ZNDMCGGZS(ZQDM)(CYSSJYHSSJS50%）</t>
  </si>
  <si>
    <t>SS0003240</t>
  </si>
  <si>
    <t>颌内动脉插管灌注术(颞浅动脉)（再次手术加收30% ）</t>
  </si>
  <si>
    <t>ZNDMCGGZS(ZQDM)（ZCSSJS30% ）</t>
  </si>
  <si>
    <t>SS0003241</t>
  </si>
  <si>
    <t>颌内动脉插管灌注术(颞浅动脉)（第二个切口加收70%）</t>
  </si>
  <si>
    <t>ZNDMCGGZS(ZQDM)（DEGQKJS70%）</t>
  </si>
  <si>
    <t>SS0003242</t>
  </si>
  <si>
    <t>颌内动脉插管灌注术(颞浅动脉)（同一开放性手术项目中有两个以上切口的手术加收20%）</t>
  </si>
  <si>
    <t>ZNDMCGGZS(ZQDM)（TYKFXSSXMZYLGYSQKDSSJS20%）</t>
  </si>
  <si>
    <t>SS0003243</t>
  </si>
  <si>
    <t>经迷路岩部胆脂瘤切除术(次要手术及以后手术加收50%）</t>
  </si>
  <si>
    <t>JMLYBDZLQCS(CYSSJYHSSJS50%）</t>
  </si>
  <si>
    <t>SS0003244</t>
  </si>
  <si>
    <t>经迷路岩部胆脂瘤切除术（再次手术加收30% ）</t>
  </si>
  <si>
    <t>JMLYBDZLQCS（ZCSSJS30% ）</t>
  </si>
  <si>
    <t>SS0003245</t>
  </si>
  <si>
    <t>经迷路岩部胆脂瘤切除术（第二个切口加收70%）</t>
  </si>
  <si>
    <t>JMLYBDZLQCS（DEGQKJS70%）</t>
  </si>
  <si>
    <t>SS0003246</t>
  </si>
  <si>
    <t>经迷路岩部胆脂瘤切除术（同一开放性手术项目中有两个以上切口的手术加收20%）</t>
  </si>
  <si>
    <t>JMLYBDZLQCS（TYKFXSSXMZYLGYSQKDSSJS20%）</t>
  </si>
  <si>
    <t>SS0003247</t>
  </si>
  <si>
    <t>经中颅窝岩部胆脂瘤切除术(次要手术及以后手术加收50%）</t>
  </si>
  <si>
    <t>JZLWYBDZLQCS(CYSSJYHSSJS50%）</t>
  </si>
  <si>
    <t>SS0003248</t>
  </si>
  <si>
    <t>经中颅窝岩部胆脂瘤切除术（再次手术加收30% ）</t>
  </si>
  <si>
    <t>JZLWYBDZLQCS（ZCSSJS30% ）</t>
  </si>
  <si>
    <t>SS0003249</t>
  </si>
  <si>
    <t>经中颅窝岩部胆脂瘤切除术（第二个切口加收70%）</t>
  </si>
  <si>
    <t>JZLWYBDZLQCS（DEGQKJS70%）</t>
  </si>
  <si>
    <t>SS0003250</t>
  </si>
  <si>
    <t>经中颅窝岩部胆脂瘤切除术（同一开放性手术项目中有两个以上切口的手术加收20%）</t>
  </si>
  <si>
    <t>JZLWYBDZLQCS（TYKFXSSXMZYLGYSQKDSSJS20%）</t>
  </si>
  <si>
    <t>SS0003251</t>
  </si>
  <si>
    <t>经迷路岩尖引流术(次要手术及以后手术加收50%）</t>
  </si>
  <si>
    <t>JMLYJYLS(CYSSJYHSSJS50%）</t>
  </si>
  <si>
    <t>SS0003252</t>
  </si>
  <si>
    <t>经迷路岩尖引流术（再次手术加收30% ）</t>
  </si>
  <si>
    <t>JMLYJYLS（ZCSSJS30% ）</t>
  </si>
  <si>
    <t>SS0003253</t>
  </si>
  <si>
    <t>经迷路岩尖引流术（第二个切口加收70%）</t>
  </si>
  <si>
    <t>JMLYJYLS（DEGQKJS70%）</t>
  </si>
  <si>
    <t>SS0003254</t>
  </si>
  <si>
    <t>经迷路岩尖引流术（同一开放性手术项目中有两个以上切口的手术加收20%）</t>
  </si>
  <si>
    <t>JMLYJYLS（TYKFXSSXMZYLGYSQKDSSJS20%）</t>
  </si>
  <si>
    <t>SS0003255</t>
  </si>
  <si>
    <t>经中颅窝岩尖引流术(次要手术及以后手术加收50%）</t>
  </si>
  <si>
    <t>JZLWYJYLS(CYSSJYHSSJS50%）</t>
  </si>
  <si>
    <t>SS0003256</t>
  </si>
  <si>
    <t>经中颅窝岩尖引流术（再次手术加收30% ）</t>
  </si>
  <si>
    <t>JZLWYJYLS（ZCSSJS30% ）</t>
  </si>
  <si>
    <t>SS0003257</t>
  </si>
  <si>
    <t>经中颅窝岩尖引流术（第二个切口加收70%）</t>
  </si>
  <si>
    <t>JZLWYJYLS（DEGQKJS70%）</t>
  </si>
  <si>
    <t>SS0003258</t>
  </si>
  <si>
    <t>经中颅窝岩尖引流术（同一开放性手术项目中有两个以上切口的手术加收20%）</t>
  </si>
  <si>
    <t>JZLWYJYLS（TYKFXSSXMZYLGYSQKDSSJS20%）</t>
  </si>
  <si>
    <t>SS0003259</t>
  </si>
  <si>
    <t>颞骨部分切除术(次要手术及以后手术加收50%）</t>
  </si>
  <si>
    <t>ZGBFQCS(CYSSJYHSSJS50%）</t>
  </si>
  <si>
    <t>SS0003260</t>
  </si>
  <si>
    <t>颞骨部分切除术（再次手术加收30% ）</t>
  </si>
  <si>
    <t>ZGBFQCS（ZCSSJS30% ）</t>
  </si>
  <si>
    <t>SS0003261</t>
  </si>
  <si>
    <t>颞骨部分切除术（第二个切口加收70%）</t>
  </si>
  <si>
    <t>ZGBFQCS（DEGQKJS70%）</t>
  </si>
  <si>
    <t>SS0003262</t>
  </si>
  <si>
    <t>颞骨部分切除术（同一开放性手术项目中有两个以上切口的手术加收20%）</t>
  </si>
  <si>
    <t>ZGBFQCS（TYKFXSSXMZYLGYSQKDSSJS20%）</t>
  </si>
  <si>
    <t>SS0003263</t>
  </si>
  <si>
    <t>颞骨次全切除术(次要手术及以后手术加收50%）</t>
  </si>
  <si>
    <t>ZGCQQCS(CYSSJYHSSJS50%）</t>
  </si>
  <si>
    <t>SS0003264</t>
  </si>
  <si>
    <t>颞骨次全切除术（再次手术加收30% ）</t>
  </si>
  <si>
    <t>ZGCQQCS（ZCSSJS30% ）</t>
  </si>
  <si>
    <t>SS0003265</t>
  </si>
  <si>
    <t>颞骨次全切除术（第二个切口加收70%）</t>
  </si>
  <si>
    <t>ZGCQQCS（DEGQKJS70%）</t>
  </si>
  <si>
    <t>SS0003266</t>
  </si>
  <si>
    <t>颞骨次全切除术（同一开放性手术项目中有两个以上切口的手术加收20%）</t>
  </si>
  <si>
    <t>ZGCQQCS（TYKFXSSXMZYLGYSQKDSSJS20%）</t>
  </si>
  <si>
    <t>SS0003267</t>
  </si>
  <si>
    <t>颞骨全切术(次要手术及以后手术加收50%）</t>
  </si>
  <si>
    <t>ZGQQS(CYSSJYHSSJS50%）</t>
  </si>
  <si>
    <t>SS0003268</t>
  </si>
  <si>
    <t>颞骨全切术（再次手术加收30% ）</t>
  </si>
  <si>
    <t>ZGQQS（ZCSSJS30% ）</t>
  </si>
  <si>
    <t>SS0003269</t>
  </si>
  <si>
    <t>颞骨全切术（第二个切口加收70%）</t>
  </si>
  <si>
    <t>ZGQQS（DEGQKJS70%）</t>
  </si>
  <si>
    <t>SS0003270</t>
  </si>
  <si>
    <t>颞骨全切术（同一开放性手术项目中有两个以上切口的手术加收20%）</t>
  </si>
  <si>
    <t>ZGQQS（TYKFXSSXMZYLGYSQKDSSJS20%）</t>
  </si>
  <si>
    <t>SS0003271</t>
  </si>
  <si>
    <t>耳后骨膜下脓肿切开引流术(次要手术及以后手术加收50%）</t>
  </si>
  <si>
    <t>EHGMXNZQKYLS(CYSSJYHSSJS50%）</t>
  </si>
  <si>
    <t>SS0003272</t>
  </si>
  <si>
    <t>耳后骨膜下脓肿切开引流术（再次手术加收30% ）</t>
  </si>
  <si>
    <t>EHGMXNZQKYLS（ZCSSJS30% ）</t>
  </si>
  <si>
    <t>SS0003273</t>
  </si>
  <si>
    <t>耳后骨膜下脓肿切开引流术（第二个切口加收70%）</t>
  </si>
  <si>
    <t>EHGMXNZQKYLS（DEGQKJS70%）</t>
  </si>
  <si>
    <t>SS0003274</t>
  </si>
  <si>
    <t>耳后骨膜下脓肿切开引流术（同一开放性手术项目中有两个以上切口的手术加收20%）</t>
  </si>
  <si>
    <t>EHGMXNZQKYLS（TYKFXSSXMZYLGYSQKDSSJS20%）</t>
  </si>
  <si>
    <t>SS0003275</t>
  </si>
  <si>
    <t>经乳突脑脓肿穿刺引流术(次要手术及以后手术加收50%）</t>
  </si>
  <si>
    <t>JRTNNZCCYLS(CYSSJYHSSJS50%）</t>
  </si>
  <si>
    <t>SS0003276</t>
  </si>
  <si>
    <t>经乳突脑脓肿穿刺引流术(小脑)(次要手术及以后手术加收50%）</t>
  </si>
  <si>
    <t>JRTNNZCCYLS(XN)(CYSSJYHSSJS50%）</t>
  </si>
  <si>
    <t>SS0003277</t>
  </si>
  <si>
    <t>经乳突脑脓肿穿刺引流术(小脑)（再次手术加收30% ）</t>
  </si>
  <si>
    <t>JRTNNZCCYLS(XN)（ZCSSJS30% ）</t>
  </si>
  <si>
    <t>SS0003278</t>
  </si>
  <si>
    <t>经乳突脑脓肿穿刺引流术(小脑)（第二个切口加收70%）</t>
  </si>
  <si>
    <t>JRTNNZCCYLS(XN)（DEGQKJS70%）</t>
  </si>
  <si>
    <t>SS0003279</t>
  </si>
  <si>
    <t>经乳突脑脓肿穿刺引流术(小脑)（同一开放性手术项目中有两个以上切口的手术加收20%）</t>
  </si>
  <si>
    <t>JRTNNZCCYLS(XN)（TYKFXSSXMZYLGYSQKDSSJS20%）</t>
  </si>
  <si>
    <t>SS0003280</t>
  </si>
  <si>
    <t>经乳突脑脓肿穿刺引流术(乙状窦周围脓肿穿刺或切开引流)(次要手术及以后手术加收50%）</t>
  </si>
  <si>
    <t>JRTNNZCCYLS(YZZZWNZCCHQKYL)(CYSSJYHSSJS50%）</t>
  </si>
  <si>
    <t>SS0003281</t>
  </si>
  <si>
    <t>经乳突脑脓肿穿刺引流术(乙状窦周围脓肿穿刺或切开引流)（再次手术加收30% ）</t>
  </si>
  <si>
    <t>JRTNNZCCYLS(YZZZWNZCCHQKYL)（ZCSSJS30% ）</t>
  </si>
  <si>
    <t>SS0003282</t>
  </si>
  <si>
    <t>经乳突脑脓肿穿刺引流术(乙状窦周围脓肿穿刺或切开引流)（第二个切口加收70%）</t>
  </si>
  <si>
    <t>JRTNNZCCYLS(YZZZWNZCCHQKYL)（DEGQKJS70%）</t>
  </si>
  <si>
    <t>SS0003283</t>
  </si>
  <si>
    <t>经乳突脑脓肿穿刺引流术(乙状窦周围脓肿穿刺或切开引流)（同一开放性手术项目中有两个以上切口的手术加收20</t>
  </si>
  <si>
    <t>JRTNNZCCYLS(YZZZWNZCCHQKYL)（TYKFXSSXMZYLGYSQKDSSJS</t>
  </si>
  <si>
    <t>SS0003284</t>
  </si>
  <si>
    <t>经乳突脑脓肿穿刺引流术（再次手术加收30% ）</t>
  </si>
  <si>
    <t>JRTNNZCCYLS（ZCSSJS30% ）</t>
  </si>
  <si>
    <t>SS0003285</t>
  </si>
  <si>
    <t>经乳突脑脓肿穿刺引流术（第二个切口加收70%）</t>
  </si>
  <si>
    <t>JRTNNZCCYLS（DEGQKJS70%）</t>
  </si>
  <si>
    <t>SS0003286</t>
  </si>
  <si>
    <t>经乳突脑脓肿穿刺引流术（同一开放性手术项目中有两个以上切口的手术加收20%）</t>
  </si>
  <si>
    <t>JRTNNZCCYLS（TYKFXSSXMZYLGYSQKDSSJS20%）</t>
  </si>
  <si>
    <t>SS0003287</t>
  </si>
  <si>
    <t>经乳突脑脓肿穿刺引流术(颞叶)(次要手术及以后手术加收50%）</t>
  </si>
  <si>
    <t>JRTNNZCCYLS(ZY)(CYSSJYHSSJS50%）</t>
  </si>
  <si>
    <t>SS0003288</t>
  </si>
  <si>
    <t>经乳突脑脓肿穿刺引流术(颞叶)（再次手术加收30% ）</t>
  </si>
  <si>
    <t>JRTNNZCCYLS(ZY)（ZCSSJS30% ）</t>
  </si>
  <si>
    <t>SS0003289</t>
  </si>
  <si>
    <t>经乳突脑脓肿穿刺引流术(颞叶)（第二个切口加收70%）</t>
  </si>
  <si>
    <t>JRTNNZCCYLS(ZY)（DEGQKJS70%）</t>
  </si>
  <si>
    <t>SS0003290</t>
  </si>
  <si>
    <t>经乳突脑脓肿穿刺引流术(颞叶)（同一开放性手术项目中有两个以上切口的手术加收20%）</t>
  </si>
  <si>
    <t>JRTNNZCCYLS(ZY)（TYKFXSSXMZYLGYSQKDSSJS20%）</t>
  </si>
  <si>
    <t>SS0003291</t>
  </si>
  <si>
    <t>经乳突硬膜外脓肿穿刺引流或切开术(次要手术及以后手术加收50%）</t>
  </si>
  <si>
    <t>JRTYMWNZCCYLHQKS(CYSSJYHSSJS50%）</t>
  </si>
  <si>
    <t>SS0003292</t>
  </si>
  <si>
    <t>经乳突硬膜外脓肿穿刺引流或切开术（再次手术加收30% ）</t>
  </si>
  <si>
    <t>JRTYMWNZCCYLHQKS（ZCSSJS30% ）</t>
  </si>
  <si>
    <t>SS0003293</t>
  </si>
  <si>
    <t>经乳突硬膜外脓肿穿刺引流或切开术（第二个切口加收70%）</t>
  </si>
  <si>
    <t>JRTYMWNZCCYLHQKS（DEGQKJS70%）</t>
  </si>
  <si>
    <t>SS0003294</t>
  </si>
  <si>
    <t>经乳突硬膜外脓肿穿刺引流或切开术（同一开放性手术项目中有两个以上切口的手术加收20%）</t>
  </si>
  <si>
    <t>JRTYMWNZCCYLHQKS（TYKFXSSXMZYLGYSQKDSSJS20%）</t>
  </si>
  <si>
    <t>SS0003295</t>
  </si>
  <si>
    <t>经乳突硬膜外脓肿穿刺引流或切开术(穿刺或切开引流)(次要手术及以后手术加收50%）</t>
  </si>
  <si>
    <t>JRTYMWNZCCYLHQKS(CCHQKYL)(CYSSJYHSSJS50%）</t>
  </si>
  <si>
    <t>SS0003296</t>
  </si>
  <si>
    <t>经乳突硬膜外脓肿穿刺引流或切开术(穿刺或切开引流)（再次手术加收30% ）</t>
  </si>
  <si>
    <t>JRTYMWNZCCYLHQKS(CCHQKYL)（ZCSSJS30% ）</t>
  </si>
  <si>
    <t>SS0003297</t>
  </si>
  <si>
    <t>经乳突硬膜外脓肿穿刺引流或切开术(穿刺或切开引流)（第二个切口加收70%）</t>
  </si>
  <si>
    <t>JRTYMWNZCCYLHQKS(CCHQKYL)（DEGQKJS70%）</t>
  </si>
  <si>
    <t>SS0003298</t>
  </si>
  <si>
    <t>经乳突硬膜外脓肿穿刺引流或切开术(穿刺或切开引流)（同一开放性手术项目中有两个以上切口的手术加收20%）</t>
  </si>
  <si>
    <t>JRTYMWNZCCYLHQKS(CCHQKYL)（TYKFXSSXMZYLGYSQKDSSJS20</t>
  </si>
  <si>
    <t>SS0003299</t>
  </si>
  <si>
    <t>鼻外伤清创缝合术(次要手术及以后手术加收50%）</t>
  </si>
  <si>
    <t>91.1300</t>
  </si>
  <si>
    <t>BWSQCFHS(CYSSJYHSSJS50%）</t>
  </si>
  <si>
    <t>SS0003300</t>
  </si>
  <si>
    <t>鼻外伤清创缝合术（再次手术加收30% ）</t>
  </si>
  <si>
    <t>54.6800</t>
  </si>
  <si>
    <t>BWSQCFHS（ZCSSJS30% ）</t>
  </si>
  <si>
    <t>SS0003301</t>
  </si>
  <si>
    <t>鼻外伤清创缝合术（第二个切口加收70%）</t>
  </si>
  <si>
    <t>127.5800</t>
  </si>
  <si>
    <t>BWSQCFHS（DEGQKJS70%）</t>
  </si>
  <si>
    <t>SS0003302</t>
  </si>
  <si>
    <t>鼻外伤清创缝合术（同一开放性手术项目中有两个以上切口的手术加收20%）</t>
  </si>
  <si>
    <t>36.4500</t>
  </si>
  <si>
    <t>BWSQCFHS（TYKFXSSXMZYLGYSQKDSSJS20%）</t>
  </si>
  <si>
    <t>SS0003303</t>
  </si>
  <si>
    <t>鼻外伤清创缝合术(复杂病变酌情加收)</t>
  </si>
  <si>
    <t>BWSQCFHS(FZBBZQJS)</t>
  </si>
  <si>
    <t>SS0003304</t>
  </si>
  <si>
    <t>鼻骨骨折整复术(次要手术及以后手术加收50%）</t>
  </si>
  <si>
    <t>BGGZZFS(CYSSJYHSSJS50%）</t>
  </si>
  <si>
    <t>SS0003305</t>
  </si>
  <si>
    <t>鼻骨骨折整复术（再次手术加收30% ）</t>
  </si>
  <si>
    <t>BGGZZFS（ZCSSJS30% ）</t>
  </si>
  <si>
    <t>SS0003306</t>
  </si>
  <si>
    <t>鼻骨骨折整复术（第二个切口加收70%）</t>
  </si>
  <si>
    <t>BGGZZFS（DEGQKJS70%）</t>
  </si>
  <si>
    <t>SS0003307</t>
  </si>
  <si>
    <t>鼻骨骨折整复术（同一开放性手术项目中有两个以上切口的手术加收20%）</t>
  </si>
  <si>
    <t>BGGZZFS（TYKFXSSXMZYLGYSQKDSSJS20%）</t>
  </si>
  <si>
    <t>SS0003308</t>
  </si>
  <si>
    <t>鼻部分缺损修复术(次要手术及以后手术加收50%）</t>
  </si>
  <si>
    <t>BBFQSXFS(CYSSJYHSSJS50%）</t>
  </si>
  <si>
    <t>SS0003309</t>
  </si>
  <si>
    <t>鼻部分缺损修复术（再次手术加收30% ）</t>
  </si>
  <si>
    <t>BBFQSXFS（ZCSSJS30% ）</t>
  </si>
  <si>
    <t>SS0003310</t>
  </si>
  <si>
    <t>鼻部分缺损修复术（第二个切口加收70%）</t>
  </si>
  <si>
    <t>BBFQSXFS（DEGQKJS70%）</t>
  </si>
  <si>
    <t>SS0003311</t>
  </si>
  <si>
    <t>鼻部分缺损修复术（同一开放性手术项目中有两个以上切口的手术加收20%）</t>
  </si>
  <si>
    <t>BBFQSXFS（TYKFXSSXMZYLGYSQKDSSJS20%）</t>
  </si>
  <si>
    <t>SS0003312</t>
  </si>
  <si>
    <t>前鼻孔成形术(次要手术及以后手术加收50%）</t>
  </si>
  <si>
    <t>QBKCXS(CYSSJYHSSJS50%）</t>
  </si>
  <si>
    <t>SS0003313</t>
  </si>
  <si>
    <t>前鼻孔成形术（再次手术加收30% ）</t>
  </si>
  <si>
    <t>QBKCXS（ZCSSJS30% ）</t>
  </si>
  <si>
    <t>SS0003314</t>
  </si>
  <si>
    <t>前鼻孔成形术（第二个切口加收70%）</t>
  </si>
  <si>
    <t>QBKCXS（DEGQKJS70%）</t>
  </si>
  <si>
    <t>SS0003315</t>
  </si>
  <si>
    <t>前鼻孔成形术（同一开放性手术项目中有两个以上切口的手术加收20%）</t>
  </si>
  <si>
    <t>QBKCXS（TYKFXSSXMZYLGYSQKDSSJS20%）</t>
  </si>
  <si>
    <t>SS0003316</t>
  </si>
  <si>
    <t>鼻部神经封闭术(次要手术及以后手术加收50%）</t>
  </si>
  <si>
    <t>BBSJFBS(CYSSJYHSSJS50%）</t>
  </si>
  <si>
    <t>SS0003317</t>
  </si>
  <si>
    <t>鼻部神经封闭术(筛前神经)(次要手术及以后手术加收50%）</t>
  </si>
  <si>
    <t>BBSJFBS(SQSJ)(CYSSJYHSSJS50%）</t>
  </si>
  <si>
    <t>SS0003318</t>
  </si>
  <si>
    <t>鼻部神经封闭术(筛前神经)（再次手术加收30% ）</t>
  </si>
  <si>
    <t>BBSJFBS(SQSJ)（ZCSSJS30% ）</t>
  </si>
  <si>
    <t>SS0003319</t>
  </si>
  <si>
    <t>鼻部神经封闭术(筛前神经)（第二个切口加收70%）</t>
  </si>
  <si>
    <t>BBSJFBS(SQSJ)（DEGQKJS70%）</t>
  </si>
  <si>
    <t>SS0003320</t>
  </si>
  <si>
    <t>鼻部神经封闭术(筛前神经)（同一开放性手术项目中有两个以上切口的手术加收20%）</t>
  </si>
  <si>
    <t>BBSJFBS(SQSJ)（TYKFXSSXMZYLGYSQKDSSJS20%）</t>
  </si>
  <si>
    <t>SS0003321</t>
  </si>
  <si>
    <t>鼻部神经封闭术（再次手术加收30% ）</t>
  </si>
  <si>
    <t>BBSJFBS（ZCSSJS30% ）</t>
  </si>
  <si>
    <t>SS0003322</t>
  </si>
  <si>
    <t>鼻部神经封闭术（第二个切口加收70%）</t>
  </si>
  <si>
    <t>BBSJFBS（DEGQKJS70%）</t>
  </si>
  <si>
    <t>SS0003323</t>
  </si>
  <si>
    <t>鼻部神经封闭术（同一开放性手术项目中有两个以上切口的手术加收20%）</t>
  </si>
  <si>
    <t>BBSJFBS（TYKFXSSXMZYLGYSQKDSSJS20%）</t>
  </si>
  <si>
    <t>SS0003324</t>
  </si>
  <si>
    <t>鼻部神经封闭术(蝶腭神经)(次要手术及以后手术加收50%）</t>
  </si>
  <si>
    <t>BBSJFBS(DZSJ)(CYSSJYHSSJS50%）</t>
  </si>
  <si>
    <t>SS0003325</t>
  </si>
  <si>
    <t>鼻部神经封闭术(蝶腭神经)（再次手术加收30% ）</t>
  </si>
  <si>
    <t>BBSJFBS(DZSJ)（ZCSSJS30% ）</t>
  </si>
  <si>
    <t>SS0003326</t>
  </si>
  <si>
    <t>鼻部神经封闭术(蝶腭神经)（第二个切口加收70%）</t>
  </si>
  <si>
    <t>BBSJFBS(DZSJ)（DEGQKJS70%）</t>
  </si>
  <si>
    <t>SS0003327</t>
  </si>
  <si>
    <t>鼻部神经封闭术(蝶腭神经)（同一开放性手术项目中有两个以上切口的手术加收20%）</t>
  </si>
  <si>
    <t>BBSJFBS(DZSJ)（TYKFXSSXMZYLGYSQKDSSJS20%）</t>
  </si>
  <si>
    <t>SS0003328</t>
  </si>
  <si>
    <t>鼻腔异物取出术(次要手术及以后手术加收50%）</t>
  </si>
  <si>
    <t>BQYWQCS(CYSSJYHSSJS50%）</t>
  </si>
  <si>
    <t>SS0003329</t>
  </si>
  <si>
    <t>鼻腔异物取出术（再次手术加收30% ）</t>
  </si>
  <si>
    <t>BQYWQCS（ZCSSJS30% ）</t>
  </si>
  <si>
    <t>SS0003330</t>
  </si>
  <si>
    <t>鼻腔异物取出术（第二个切口加收70%）</t>
  </si>
  <si>
    <t>BQYWQCS（DEGQKJS70%）</t>
  </si>
  <si>
    <t>SS0003331</t>
  </si>
  <si>
    <t>鼻腔异物取出术（同一开放性手术项目中有两个以上切口的手术加收20%）</t>
  </si>
  <si>
    <t>BQYWQCS（TYKFXSSXMZYLGYSQKDSSJS20%）</t>
  </si>
  <si>
    <t>SS0003332</t>
  </si>
  <si>
    <t>下鼻甲部分切除术(次要手术及以后手术加收50%）</t>
  </si>
  <si>
    <t>XBJBFQCS(CYSSJYHSSJS50%）</t>
  </si>
  <si>
    <t>SS0003333</t>
  </si>
  <si>
    <t>下鼻甲部分切除术（再次手术加收30% ）</t>
  </si>
  <si>
    <t>XBJBFQCS（ZCSSJS30% ）</t>
  </si>
  <si>
    <t>SS0003334</t>
  </si>
  <si>
    <t>下鼻甲部分切除术（第二个切口加收70%）</t>
  </si>
  <si>
    <t>XBJBFQCS（DEGQKJS70%）</t>
  </si>
  <si>
    <t>SS0003335</t>
  </si>
  <si>
    <t>下鼻甲部分切除术（同一开放性手术项目中有两个以上切口的手术加收20%）</t>
  </si>
  <si>
    <t>XBJBFQCS（TYKFXSSXMZYLGYSQKDSSJS20%）</t>
  </si>
  <si>
    <t>SS0003336</t>
  </si>
  <si>
    <t>中鼻甲部分切除术(次要手术及以后手术加收50%）</t>
  </si>
  <si>
    <t>ZBJBFQCS(CYSSJYHSSJS50%）</t>
  </si>
  <si>
    <t>SS0003337</t>
  </si>
  <si>
    <t>中鼻甲部分切除术（再次手术加收30% ）</t>
  </si>
  <si>
    <t>ZBJBFQCS（ZCSSJS30% ）</t>
  </si>
  <si>
    <t>SS0003338</t>
  </si>
  <si>
    <t>中鼻甲部分切除术（第二个切口加收70%）</t>
  </si>
  <si>
    <t>ZBJBFQCS（DEGQKJS70%）</t>
  </si>
  <si>
    <t>SS0003339</t>
  </si>
  <si>
    <t>中鼻甲部分切除术（同一开放性手术项目中有两个以上切口的手术加收20%）</t>
  </si>
  <si>
    <t>ZBJBFQCS（TYKFXSSXMZYLGYSQKDSSJS20%）</t>
  </si>
  <si>
    <t>SS0003340</t>
  </si>
  <si>
    <t>鼻翼肿瘤切除成形术(次要手术及以后手术加收50%）</t>
  </si>
  <si>
    <t>BYZLQCCXS(CYSSJYHSSJS50%）</t>
  </si>
  <si>
    <t>SS0003341</t>
  </si>
  <si>
    <t>鼻翼肿瘤切除成形术（再次手术加收30% ）</t>
  </si>
  <si>
    <t>BYZLQCCXS（ZCSSJS30% ）</t>
  </si>
  <si>
    <t>SS0003342</t>
  </si>
  <si>
    <t>鼻翼肿瘤切除成形术（第二个切口加收70%）</t>
  </si>
  <si>
    <t>BYZLQCCXS（DEGQKJS70%）</t>
  </si>
  <si>
    <t>SS0003343</t>
  </si>
  <si>
    <t>鼻翼肿瘤切除成形术（同一开放性手术项目中有两个以上切口的手术加收20%）</t>
  </si>
  <si>
    <t>BYZLQCCXS（TYKFXSSXMZYLGYSQKDSSJS20%）</t>
  </si>
  <si>
    <t>SS0003344</t>
  </si>
  <si>
    <t>鼻前庭囊肿切除术(次要手术及以后手术加收50%）</t>
  </si>
  <si>
    <t>BQTNZQCS(CYSSJYHSSJS50%）</t>
  </si>
  <si>
    <t>SS0003345</t>
  </si>
  <si>
    <t>鼻前庭囊肿切除术（再次手术加收30% ）</t>
  </si>
  <si>
    <t>BQTNZQCS（ZCSSJS30% ）</t>
  </si>
  <si>
    <t>SS0003346</t>
  </si>
  <si>
    <t>鼻前庭囊肿切除术（第二个切口加收70%）</t>
  </si>
  <si>
    <t>BQTNZQCS（DEGQKJS70%）</t>
  </si>
  <si>
    <t>SS0003347</t>
  </si>
  <si>
    <t>鼻前庭囊肿切除术（同一开放性手术项目中有两个以上切口的手术加收20%）</t>
  </si>
  <si>
    <t>BQTNZQCS（TYKFXSSXMZYLGYSQKDSSJS20%）</t>
  </si>
  <si>
    <t>SS0003348</t>
  </si>
  <si>
    <t>鼻息肉摘除术(次要手术及以后手术加收50%）</t>
  </si>
  <si>
    <t>BXRZCS(CYSSJYHSSJS50%）</t>
  </si>
  <si>
    <t>SS0003349</t>
  </si>
  <si>
    <t>鼻息肉摘除术（再次手术加收30% ）</t>
  </si>
  <si>
    <t>BXRZCS（ZCSSJS30% ）</t>
  </si>
  <si>
    <t>SS0003350</t>
  </si>
  <si>
    <t>鼻息肉摘除术（第二个切口加收70%）</t>
  </si>
  <si>
    <t>BXRZCS（DEGQKJS70%）</t>
  </si>
  <si>
    <t>SS0003351</t>
  </si>
  <si>
    <t>鼻息肉摘除术（同一开放性手术项目中有两个以上切口的手术加收20%）</t>
  </si>
  <si>
    <t>BXRZCS（TYKFXSSXMZYLGYSQKDSSJS20%）</t>
  </si>
  <si>
    <t>SS0003352</t>
  </si>
  <si>
    <t>鼻中隔粘膜划痕术(次要手术及以后手术加收50%）</t>
  </si>
  <si>
    <t>BZGZMHHS(CYSSJYHSSJS50%）</t>
  </si>
  <si>
    <t>SS0003353</t>
  </si>
  <si>
    <t>鼻中隔粘膜划痕术（再次手术加收30% ）</t>
  </si>
  <si>
    <t>36.6000</t>
  </si>
  <si>
    <t>BZGZMHHS（ZCSSJS30% ）</t>
  </si>
  <si>
    <t>SS0003354</t>
  </si>
  <si>
    <t>鼻中隔粘膜划痕术（第二个切口加收70%）</t>
  </si>
  <si>
    <t>85.4000</t>
  </si>
  <si>
    <t>BZGZMHHS（DEGQKJS70%）</t>
  </si>
  <si>
    <t>SS0003355</t>
  </si>
  <si>
    <t>鼻中隔粘膜划痕术（同一开放性手术项目中有两个以上切口的手术加收20%）</t>
  </si>
  <si>
    <t>24.4000</t>
  </si>
  <si>
    <t>BZGZMHHS（TYKFXSSXMZYLGYSQKDSSJS20%）</t>
  </si>
  <si>
    <t>SS0003356</t>
  </si>
  <si>
    <t>鼻中隔矫正术(次要手术及以后手术加收50%）</t>
  </si>
  <si>
    <t>302.5000</t>
  </si>
  <si>
    <t>BZGJZS(CYSSJYHSSJS50%）</t>
  </si>
  <si>
    <t>SS0003357</t>
  </si>
  <si>
    <t>鼻中隔矫正术（再次手术加收30% ）</t>
  </si>
  <si>
    <t>181.5000</t>
  </si>
  <si>
    <t>BZGJZS（ZCSSJS30% ）</t>
  </si>
  <si>
    <t>SS0003358</t>
  </si>
  <si>
    <t>鼻中隔矫正术（第二个切口加收70%）</t>
  </si>
  <si>
    <t>423.5000</t>
  </si>
  <si>
    <t>BZGJZS（DEGQKJS70%）</t>
  </si>
  <si>
    <t>SS0003359</t>
  </si>
  <si>
    <t>鼻中隔矫正术（同一开放性手术项目中有两个以上切口的手术加收20%）</t>
  </si>
  <si>
    <t>121.0000</t>
  </si>
  <si>
    <t>BZGJZS（TYKFXSSXMZYLGYSQKDSSJS20%）</t>
  </si>
  <si>
    <t>SS0003360</t>
  </si>
  <si>
    <t>鼻中隔矫正术(鼻中隔降肌附着过低矫正术)(次要手术及以后手术加收50%）</t>
  </si>
  <si>
    <t>BZGJZS(BZGJJFZGDJZS)(CYSSJYHSSJS50%）</t>
  </si>
  <si>
    <t>SS0003361</t>
  </si>
  <si>
    <t>鼻中隔矫正术(鼻中隔降肌附着过低矫正术)（再次手术加收30% ）</t>
  </si>
  <si>
    <t>BZGJZS(BZGJJFZGDJZS)（ZCSSJS30% ）</t>
  </si>
  <si>
    <t>SS0003362</t>
  </si>
  <si>
    <t>鼻中隔矫正术(鼻中隔降肌附着过低矫正术)（第二个切口加收70%）</t>
  </si>
  <si>
    <t>BZGJZS(BZGJJFZGDJZS)（DEGQKJS70%）</t>
  </si>
  <si>
    <t>SS0003363</t>
  </si>
  <si>
    <t>鼻中隔矫正术(鼻中隔降肌附着过低矫正术)（同一开放性手术项目中有两个以上切口的手术加收20%）</t>
  </si>
  <si>
    <t>BZGJZS(BZGJJFZGDJZS)（TYKFXSSXMZYLGYSQKDSSJS20%）</t>
  </si>
  <si>
    <t>SS0003364</t>
  </si>
  <si>
    <t>鼻中隔穿孔修补术(次要手术及以后手术加收50%）</t>
  </si>
  <si>
    <t>BZGCKXBS(CYSSJYHSSJS50%）</t>
  </si>
  <si>
    <t>SS0003365</t>
  </si>
  <si>
    <t>鼻中隔穿孔修补术（再次手术加收30% ）</t>
  </si>
  <si>
    <t>BZGCKXBS（ZCSSJS30% ）</t>
  </si>
  <si>
    <t>SS0003366</t>
  </si>
  <si>
    <t>鼻中隔穿孔修补术（第二个切口加收70%）</t>
  </si>
  <si>
    <t>BZGCKXBS（DEGQKJS70%）</t>
  </si>
  <si>
    <t>SS0003367</t>
  </si>
  <si>
    <t>鼻中隔穿孔修补术（同一开放性手术项目中有两个以上切口的手术加收20%）</t>
  </si>
  <si>
    <t>BZGCKXBS（TYKFXSSXMZYLGYSQKDSSJS20%）</t>
  </si>
  <si>
    <t>SS0003368</t>
  </si>
  <si>
    <t>鼻中隔血肿切开引流术(次要手术及以后手术加收50%）</t>
  </si>
  <si>
    <t>77.5000</t>
  </si>
  <si>
    <t>BZGXZQKYLS(CYSSJYHSSJS50%）</t>
  </si>
  <si>
    <t>SS0003369</t>
  </si>
  <si>
    <t>鼻中隔血肿切开引流术（再次手术加收30% ）</t>
  </si>
  <si>
    <t>46.5000</t>
  </si>
  <si>
    <t>BZGXZQKYLS（ZCSSJS30% ）</t>
  </si>
  <si>
    <t>SS0003370</t>
  </si>
  <si>
    <t>鼻中隔血肿切开引流术（第二个切口加收70%）</t>
  </si>
  <si>
    <t>108.5000</t>
  </si>
  <si>
    <t>BZGXZQKYLS（DEGQKJS70%）</t>
  </si>
  <si>
    <t>SS0003371</t>
  </si>
  <si>
    <t>鼻中隔血肿切开引流术（同一开放性手术项目中有两个以上切口的手术加收20%）</t>
  </si>
  <si>
    <t>BZGXZQKYLS（TYKFXSSXMZYLGYSQKDSSJS20%）</t>
  </si>
  <si>
    <t>SS0003372</t>
  </si>
  <si>
    <t>鼻中隔血肿切开引流术(脓肿切开引流术)(次要手术及以后手术加收50%）</t>
  </si>
  <si>
    <t>BZGXZQKYLS(NZQKYLS)(CYSSJYHSSJS50%）</t>
  </si>
  <si>
    <t>SS0003373</t>
  </si>
  <si>
    <t>鼻中隔血肿切开引流术(脓肿切开引流术)（再次手术加收30% ）</t>
  </si>
  <si>
    <t>BZGXZQKYLS(NZQKYLS)（ZCSSJS30% ）</t>
  </si>
  <si>
    <t>SS0003374</t>
  </si>
  <si>
    <t>鼻中隔血肿切开引流术(脓肿切开引流术)（第二个切口加收70%）</t>
  </si>
  <si>
    <t>BZGXZQKYLS(NZQKYLS)（DEGQKJS70%）</t>
  </si>
  <si>
    <t>SS0003375</t>
  </si>
  <si>
    <t>鼻中隔血肿切开引流术(脓肿切开引流术)（同一开放性手术项目中有两个以上切口的手术加收20%）</t>
  </si>
  <si>
    <t>BZGXZQKYLS(NZQKYLS)（TYKFXSSXMZYLGYSQKDSSJS20%）</t>
  </si>
  <si>
    <t>SS0003376</t>
  </si>
  <si>
    <t>筛动脉结扎术(次要手术及以后手术加收50%）</t>
  </si>
  <si>
    <t>SDMJZS(CYSSJYHSSJS50%）</t>
  </si>
  <si>
    <t>SS0003377</t>
  </si>
  <si>
    <t>筛动脉结扎术（再次手术加收30% ）</t>
  </si>
  <si>
    <t>SDMJZS（ZCSSJS30% ）</t>
  </si>
  <si>
    <t>SS0003378</t>
  </si>
  <si>
    <t>筛动脉结扎术（第二个切口加收70%）</t>
  </si>
  <si>
    <t>SDMJZS（DEGQKJS70%）</t>
  </si>
  <si>
    <t>SS0003379</t>
  </si>
  <si>
    <t>筛动脉结扎术（同一开放性手术项目中有两个以上切口的手术加收20%）</t>
  </si>
  <si>
    <t>SDMJZS（TYKFXSSXMZYLGYSQKDSSJS20%）</t>
  </si>
  <si>
    <t>SS0003380</t>
  </si>
  <si>
    <t>筛前神经切断术(次要手术及以后手术加收50%）</t>
  </si>
  <si>
    <t>SQSJQDS(CYSSJYHSSJS50%）</t>
  </si>
  <si>
    <t>SS0003381</t>
  </si>
  <si>
    <t>筛前神经切断术（再次手术加收30% ）</t>
  </si>
  <si>
    <t>SQSJQDS（ZCSSJS30% ）</t>
  </si>
  <si>
    <t>SS0003382</t>
  </si>
  <si>
    <t>筛前神经切断术（第二个切口加收70%）</t>
  </si>
  <si>
    <t>184.2000</t>
  </si>
  <si>
    <t>SQSJQDS（DEGQKJS70%）</t>
  </si>
  <si>
    <t>SS0003383</t>
  </si>
  <si>
    <t>筛前神经切断术（同一开放性手术项目中有两个以上切口的手术加收20%）</t>
  </si>
  <si>
    <t>SQSJQDS（TYKFXSSXMZYLGYSQKDSSJS20%）</t>
  </si>
  <si>
    <t>SS0003384</t>
  </si>
  <si>
    <t>经鼻鼻侧鼻腔鼻窦肿瘤切除术(次要手术及以后手术加收50%）</t>
  </si>
  <si>
    <t>JBBCBQBZZLQCS(CYSSJYHSSJS50%）</t>
  </si>
  <si>
    <t>SS0003385</t>
  </si>
  <si>
    <t>经鼻鼻侧鼻腔鼻窦肿瘤切除术（再次手术加收30% ）</t>
  </si>
  <si>
    <t>JBBCBQBZZLQCS（ZCSSJS30% ）</t>
  </si>
  <si>
    <t>SS0003386</t>
  </si>
  <si>
    <t>经鼻鼻侧鼻腔鼻窦肿瘤切除术（第二个切口加收70%）</t>
  </si>
  <si>
    <t>JBBCBQBZZLQCS（DEGQKJS70%）</t>
  </si>
  <si>
    <t>SS0003387</t>
  </si>
  <si>
    <t>经鼻鼻侧鼻腔鼻窦肿瘤切除术（同一开放性手术项目中有两个以上切口的手术加收20%）</t>
  </si>
  <si>
    <t>JBBCBQBZZLQCS（TYKFXSSXMZYLGYSQKDSSJS20%）</t>
  </si>
  <si>
    <t>SS0003388</t>
  </si>
  <si>
    <t>经鼻鼻腔、鼻窦肿瘤切除术(次要手术及以后手术加收50%）</t>
  </si>
  <si>
    <t>JBBQ、BZZLQCS(CYSSJYHSSJS50%）</t>
  </si>
  <si>
    <t>SS0003389</t>
  </si>
  <si>
    <t>经鼻鼻腔、鼻窦肿瘤切除术（再次手术加收30% ）</t>
  </si>
  <si>
    <t>JBBQ、BZZLQCS（ZCSSJS30% ）</t>
  </si>
  <si>
    <t>SS0003390</t>
  </si>
  <si>
    <t>经鼻鼻腔、鼻窦肿瘤切除术（第二个切口加收70%）</t>
  </si>
  <si>
    <t>JBBQ、BZZLQCS（DEGQKJS70%）</t>
  </si>
  <si>
    <t>SS0003391</t>
  </si>
  <si>
    <t>经鼻鼻腔、鼻窦肿瘤切除术（同一开放性手术项目中有两个以上切口的手术加收20%）</t>
  </si>
  <si>
    <t>JBBQ、BZZLQCS（TYKFXSSXMZYLGYSQKDSSJS20%）</t>
  </si>
  <si>
    <t>SS0003392</t>
  </si>
  <si>
    <t>鼻孔狭窄或闭锁修复术(次要手术及以后手术加收50%）</t>
  </si>
  <si>
    <t>843.7500</t>
  </si>
  <si>
    <t>BKXZHBSXFS(CYSSJYHSSJS50%）</t>
  </si>
  <si>
    <t>SS0003393</t>
  </si>
  <si>
    <t>鼻孔狭窄或闭锁修复术（再次手术加收30% ）</t>
  </si>
  <si>
    <t>506.2500</t>
  </si>
  <si>
    <t>BKXZHBSXFS（ZCSSJS30% ）</t>
  </si>
  <si>
    <t>SS0003394</t>
  </si>
  <si>
    <t>鼻孔狭窄或闭锁修复术（第二个切口加收70%）</t>
  </si>
  <si>
    <t>1181.2500</t>
  </si>
  <si>
    <t>BKXZHBSXFS（DEGQKJS70%）</t>
  </si>
  <si>
    <t>SS0003395</t>
  </si>
  <si>
    <t>鼻孔狭窄或闭锁修复术（同一开放性手术项目中有两个以上切口的手术加收20%）</t>
  </si>
  <si>
    <t>BKXZHBSXFS（TYKFXSSXMZYLGYSQKDSSJS20%）</t>
  </si>
  <si>
    <t>SS0003396</t>
  </si>
  <si>
    <t>后鼻孔成形术(次要手术及以后手术加收50%）</t>
  </si>
  <si>
    <t>HBKCXS(CYSSJYHSSJS50%）</t>
  </si>
  <si>
    <t>SS0003397</t>
  </si>
  <si>
    <t>后鼻孔成形术（再次手术加收30% ）</t>
  </si>
  <si>
    <t>HBKCXS（ZCSSJS30% ）</t>
  </si>
  <si>
    <t>SS0003398</t>
  </si>
  <si>
    <t>后鼻孔成形术（第二个切口加收70%）</t>
  </si>
  <si>
    <t>HBKCXS（DEGQKJS70%）</t>
  </si>
  <si>
    <t>SS0003399</t>
  </si>
  <si>
    <t>后鼻孔成形术（同一开放性手术项目中有两个以上切口的手术加收20%）</t>
  </si>
  <si>
    <t>HBKCXS（TYKFXSSXMZYLGYSQKDSSJS20%）</t>
  </si>
  <si>
    <t>SS0003400</t>
  </si>
  <si>
    <t>上颌窦鼻内开窗术(次要手术及以后手术加收50%）</t>
  </si>
  <si>
    <t>SZZBNKCS(CYSSJYHSSJS50%）</t>
  </si>
  <si>
    <t>SS0003401</t>
  </si>
  <si>
    <t>上颌窦鼻内开窗术（再次手术加收30% ）</t>
  </si>
  <si>
    <t>82.8000</t>
  </si>
  <si>
    <t>SZZBNKCS（ZCSSJS30% ）</t>
  </si>
  <si>
    <t>SS0003402</t>
  </si>
  <si>
    <t>上颌窦鼻内开窗术（第二个切口加收70%）</t>
  </si>
  <si>
    <t>193.2000</t>
  </si>
  <si>
    <t>SZZBNKCS（DEGQKJS70%）</t>
  </si>
  <si>
    <t>SS0003403</t>
  </si>
  <si>
    <t>上颌窦鼻内开窗术（同一开放性手术项目中有两个以上切口的手术加收20%）</t>
  </si>
  <si>
    <t>55.2000</t>
  </si>
  <si>
    <t>SZZBNKCS（TYKFXSSXMZYLGYSQKDSSJS20%）</t>
  </si>
  <si>
    <t>SS0003404</t>
  </si>
  <si>
    <t>上颌窦根治术（柯-路氏手术）(次要手术及以后手术加收50%）</t>
  </si>
  <si>
    <t>SZZGZS（K-LSSS）(CYSSJYHSSJS50%）</t>
  </si>
  <si>
    <t>SS0003405</t>
  </si>
  <si>
    <t>上颌窦根治术（柯-路氏手术）（再次手术加收30% ）</t>
  </si>
  <si>
    <t>SZZGZS（K-LSSS）（ZCSSJS30% ）</t>
  </si>
  <si>
    <t>SS0003406</t>
  </si>
  <si>
    <t>上颌窦根治术（柯-路氏手术）（第二个切口加收70%）</t>
  </si>
  <si>
    <t>SZZGZS（K-LSSS）（DEGQKJS70%）</t>
  </si>
  <si>
    <t>SS0003407</t>
  </si>
  <si>
    <t>上颌窦根治术（柯-路氏手术）（同一开放性手术项目中有两个以上切口的手术加收20%）</t>
  </si>
  <si>
    <t>SZZGZS（K-LSSS）（TYKFXSSXMZYLGYSQKDSSJS20%）</t>
  </si>
  <si>
    <t>SS0003408</t>
  </si>
  <si>
    <t>经上颌窦颌内动脉结扎术(次要手术及以后手术加收50%）</t>
  </si>
  <si>
    <t>JSZZZNDMJZS(CYSSJYHSSJS50%）</t>
  </si>
  <si>
    <t>SS0003409</t>
  </si>
  <si>
    <t>经上颌窦颌内动脉结扎术（再次手术加收30% ）</t>
  </si>
  <si>
    <t>JSZZZNDMJZS（ZCSSJS30% ）</t>
  </si>
  <si>
    <t>SS0003410</t>
  </si>
  <si>
    <t>经上颌窦颌内动脉结扎术（第二个切口加收70%）</t>
  </si>
  <si>
    <t>JSZZZNDMJZS（DEGQKJS70%）</t>
  </si>
  <si>
    <t>SS0003411</t>
  </si>
  <si>
    <t>经上颌窦颌内动脉结扎术（同一开放性手术项目中有两个以上切口的手术加收20%）</t>
  </si>
  <si>
    <t>JSZZZNDMJZS（TYKFXSSXMZYLGYSQKDSSJS20%）</t>
  </si>
  <si>
    <t>SS0003412</t>
  </si>
  <si>
    <t>鼻窦异物取出术(次要手术及以后手术加收50%）</t>
  </si>
  <si>
    <t>BZYWQCS(CYSSJYHSSJS50%）</t>
  </si>
  <si>
    <t>SS0003413</t>
  </si>
  <si>
    <t>鼻窦异物取出术（再次手术加收30% ）</t>
  </si>
  <si>
    <t>BZYWQCS（ZCSSJS30% ）</t>
  </si>
  <si>
    <t>SS0003414</t>
  </si>
  <si>
    <t>鼻窦异物取出术（第二个切口加收70%）</t>
  </si>
  <si>
    <t>BZYWQCS（DEGQKJS70%）</t>
  </si>
  <si>
    <t>SS0003415</t>
  </si>
  <si>
    <t>鼻窦异物取出术（同一开放性手术项目中有两个以上切口的手术加收20%）</t>
  </si>
  <si>
    <t>BZYWQCS（TYKFXSSXMZYLGYSQKDSSJS20%）</t>
  </si>
  <si>
    <t>SS0003416</t>
  </si>
  <si>
    <t>萎缩性鼻炎鼻腔缩窄术(次要手术及以后手术加收50%）</t>
  </si>
  <si>
    <t>WSXBYBQSZS(CYSSJYHSSJS50%）</t>
  </si>
  <si>
    <t>SS0003417</t>
  </si>
  <si>
    <t>萎缩性鼻炎鼻腔缩窄术（再次手术加收30% ）</t>
  </si>
  <si>
    <t>WSXBYBQSZS（ZCSSJS30% ）</t>
  </si>
  <si>
    <t>SS0003418</t>
  </si>
  <si>
    <t>萎缩性鼻炎鼻腔缩窄术（第二个切口加收70%）</t>
  </si>
  <si>
    <t>WSXBYBQSZS（DEGQKJS70%）</t>
  </si>
  <si>
    <t>SS0003419</t>
  </si>
  <si>
    <t>萎缩性鼻炎鼻腔缩窄术（同一开放性手术项目中有两个以上切口的手术加收20%）</t>
  </si>
  <si>
    <t>WSXBYBQSZS（TYKFXSSXMZYLGYSQKDSSJS20%）</t>
  </si>
  <si>
    <t>SS0003420</t>
  </si>
  <si>
    <t>鼻额管扩张术(次要手术及以后手术加收50%）</t>
  </si>
  <si>
    <t>BEGKZS(CYSSJYHSSJS50%）</t>
  </si>
  <si>
    <t>SS0003421</t>
  </si>
  <si>
    <t>鼻额管扩张术（再次手术加收30% ）</t>
  </si>
  <si>
    <t>BEGKZS（ZCSSJS30% ）</t>
  </si>
  <si>
    <t>SS0003422</t>
  </si>
  <si>
    <t>鼻额管扩张术（第二个切口加收70%）</t>
  </si>
  <si>
    <t>BEGKZS（DEGQKJS70%）</t>
  </si>
  <si>
    <t>SS0003423</t>
  </si>
  <si>
    <t>鼻额管扩张术（同一开放性手术项目中有两个以上切口的手术加收20%）</t>
  </si>
  <si>
    <t>BEGKZS（TYKFXSSXMZYLGYSQKDSSJS20%）</t>
  </si>
  <si>
    <t>SS0003424</t>
  </si>
  <si>
    <t>鼻外额窦开放手术(次要手术及以后手术加收50%）</t>
  </si>
  <si>
    <t>BWEZKFSS(CYSSJYHSSJS50%）</t>
  </si>
  <si>
    <t>SS0003425</t>
  </si>
  <si>
    <t>鼻外额窦开放手术（再次手术加收30% ）</t>
  </si>
  <si>
    <t>BWEZKFSS（ZCSSJS30% ）</t>
  </si>
  <si>
    <t>SS0003426</t>
  </si>
  <si>
    <t>鼻外额窦开放手术（第二个切口加收70%）</t>
  </si>
  <si>
    <t>BWEZKFSS（DEGQKJS70%）</t>
  </si>
  <si>
    <t>SS0003427</t>
  </si>
  <si>
    <t>鼻外额窦开放手术（同一开放性手术项目中有两个以上切口的手术加收20%）</t>
  </si>
  <si>
    <t>BWEZKFSS（TYKFXSSXMZYLGYSQKDSSJS20%）</t>
  </si>
  <si>
    <t>SS0003428</t>
  </si>
  <si>
    <t>鼻内额窦开放手术(次要手术及以后手术加收50%）</t>
  </si>
  <si>
    <t>BNEZKFSS(CYSSJYHSSJS50%）</t>
  </si>
  <si>
    <t>SS0003429</t>
  </si>
  <si>
    <t>鼻内额窦开放手术（再次手术加收30% ）</t>
  </si>
  <si>
    <t>BNEZKFSS（ZCSSJS30% ）</t>
  </si>
  <si>
    <t>SS0003430</t>
  </si>
  <si>
    <t>鼻内额窦开放手术（第二个切口加收70%）</t>
  </si>
  <si>
    <t>BNEZKFSS（DEGQKJS70%）</t>
  </si>
  <si>
    <t>SS0003431</t>
  </si>
  <si>
    <t>鼻内额窦开放手术（同一开放性手术项目中有两个以上切口的手术加收20%）</t>
  </si>
  <si>
    <t>BNEZKFSS（TYKFXSSXMZYLGYSQKDSSJS20%）</t>
  </si>
  <si>
    <t>SS0003432</t>
  </si>
  <si>
    <t>鼻外筛窦开放手术(次要手术及以后手术加收50%）</t>
  </si>
  <si>
    <t>BWSZKFSS(CYSSJYHSSJS50%）</t>
  </si>
  <si>
    <t>SS0003433</t>
  </si>
  <si>
    <t>鼻外筛窦开放手术（再次手术加收30% ）</t>
  </si>
  <si>
    <t>BWSZKFSS（ZCSSJS30% ）</t>
  </si>
  <si>
    <t>SS0003434</t>
  </si>
  <si>
    <t>鼻外筛窦开放手术（第二个切口加收70%）</t>
  </si>
  <si>
    <t>BWSZKFSS（DEGQKJS70%）</t>
  </si>
  <si>
    <t>SS0003435</t>
  </si>
  <si>
    <t>鼻外筛窦开放手术（同一开放性手术项目中有两个以上切口的手术加收20%）</t>
  </si>
  <si>
    <t>BWSZKFSS（TYKFXSSXMZYLGYSQKDSSJS20%）</t>
  </si>
  <si>
    <t>SS0003436</t>
  </si>
  <si>
    <t>鼻内筛窦开放手术(次要手术及以后手术加收50%）</t>
  </si>
  <si>
    <t>BNSZKFSS(CYSSJYHSSJS50%）</t>
  </si>
  <si>
    <t>SS0003437</t>
  </si>
  <si>
    <t>鼻内筛窦开放手术（再次手术加收30% ）</t>
  </si>
  <si>
    <t>BNSZKFSS（ZCSSJS30% ）</t>
  </si>
  <si>
    <t>SS0003438</t>
  </si>
  <si>
    <t>鼻内筛窦开放手术（第二个切口加收70%）</t>
  </si>
  <si>
    <t>BNSZKFSS（DEGQKJS70%）</t>
  </si>
  <si>
    <t>SS0003439</t>
  </si>
  <si>
    <t>鼻内筛窦开放手术（同一开放性手术项目中有两个以上切口的手术加收20%）</t>
  </si>
  <si>
    <t>BNSZKFSS（TYKFXSSXMZYLGYSQKDSSJS20%）</t>
  </si>
  <si>
    <t>SS0003440</t>
  </si>
  <si>
    <t>鼻外蝶窦开放手术(次要手术及以后手术加收50%）</t>
  </si>
  <si>
    <t>BWDZKFSS(CYSSJYHSSJS50%）</t>
  </si>
  <si>
    <t>SS0003441</t>
  </si>
  <si>
    <t>鼻外蝶窦开放手术（再次手术加收30% ）</t>
  </si>
  <si>
    <t>BWDZKFSS（ZCSSJS30% ）</t>
  </si>
  <si>
    <t>SS0003442</t>
  </si>
  <si>
    <t>鼻外蝶窦开放手术（第二个切口加收70%）</t>
  </si>
  <si>
    <t>BWDZKFSS（DEGQKJS70%）</t>
  </si>
  <si>
    <t>SS0003443</t>
  </si>
  <si>
    <t>鼻外蝶窦开放手术（同一开放性手术项目中有两个以上切口的手术加收20%）</t>
  </si>
  <si>
    <t>BWDZKFSS（TYKFXSSXMZYLGYSQKDSSJS20%）</t>
  </si>
  <si>
    <t>SS0003444</t>
  </si>
  <si>
    <t>鼻内蝶窦开放手术(次要手术及以后手术加收50%）</t>
  </si>
  <si>
    <t>BNDZKFSS(CYSSJYHSSJS50%）</t>
  </si>
  <si>
    <t>SS0003445</t>
  </si>
  <si>
    <t>鼻内蝶窦开放手术（再次手术加收30% ）</t>
  </si>
  <si>
    <t>BNDZKFSS（ZCSSJS30% ）</t>
  </si>
  <si>
    <t>SS0003446</t>
  </si>
  <si>
    <t>鼻内蝶窦开放手术（第二个切口加收70%）</t>
  </si>
  <si>
    <t>BNDZKFSS（DEGQKJS70%）</t>
  </si>
  <si>
    <t>SS0003447</t>
  </si>
  <si>
    <t>鼻内蝶窦开放手术（同一开放性手术项目中有两个以上切口的手术加收20%）</t>
  </si>
  <si>
    <t>BNDZKFSS（TYKFXSSXMZYLGYSQKDSSJS20%）</t>
  </si>
  <si>
    <t>SS0003448</t>
  </si>
  <si>
    <t>经鼻内窥镜鼻窦手术(次要手术及以后手术加收50%）</t>
  </si>
  <si>
    <t>JBNKJBZSS(CYSSJYHSSJS50%）</t>
  </si>
  <si>
    <t>SS0003449</t>
  </si>
  <si>
    <t>经鼻内窥镜鼻窦手术(筛窦)(次要手术及以后手术加收50%）</t>
  </si>
  <si>
    <t>JBNKJBZSS(SZ)(CYSSJYHSSJS50%）</t>
  </si>
  <si>
    <t>SS0003450</t>
  </si>
  <si>
    <t>经鼻内窥镜鼻窦手术(筛窦)（再次手术加收30% ）</t>
  </si>
  <si>
    <t>JBNKJBZSS(SZ)（ZCSSJS30% ）</t>
  </si>
  <si>
    <t>SS0003451</t>
  </si>
  <si>
    <t>经鼻内窥镜鼻窦手术(筛窦)（第二个切口加收70%）</t>
  </si>
  <si>
    <t>JBNKJBZSS(SZ)（DEGQKJS70%）</t>
  </si>
  <si>
    <t>SS0003452</t>
  </si>
  <si>
    <t>经鼻内窥镜鼻窦手术(筛窦)（同一开放性手术项目中有两个以上切口的手术加收20%）</t>
  </si>
  <si>
    <t>JBNKJBZSS(SZ)（TYKFXSSXMZYLGYSQKDSSJS20%）</t>
  </si>
  <si>
    <t>SS0003453</t>
  </si>
  <si>
    <t>经鼻内窥镜鼻窦手术(蝶窦)(次要手术及以后手术加收50%）</t>
  </si>
  <si>
    <t>JBNKJBZSS(DZ)(CYSSJYHSSJS50%）</t>
  </si>
  <si>
    <t>SS0003454</t>
  </si>
  <si>
    <t>经鼻内窥镜鼻窦手术(蝶窦)（再次手术加收30% ）</t>
  </si>
  <si>
    <t>JBNKJBZSS(DZ)（ZCSSJS30% ）</t>
  </si>
  <si>
    <t>SS0003455</t>
  </si>
  <si>
    <t>经鼻内窥镜鼻窦手术(蝶窦)（第二个切口加收70%）</t>
  </si>
  <si>
    <t>JBNKJBZSS(DZ)（DEGQKJS70%）</t>
  </si>
  <si>
    <t>SS0003456</t>
  </si>
  <si>
    <t>经鼻内窥镜鼻窦手术(蝶窦)（同一开放性手术项目中有两个以上切口的手术加收20%）</t>
  </si>
  <si>
    <t>JBNKJBZSS(DZ)（TYKFXSSXMZYLGYSQKDSSJS20%）</t>
  </si>
  <si>
    <t>SS0003457</t>
  </si>
  <si>
    <t>经鼻内窥镜鼻窦手术（再次手术加收30% ）</t>
  </si>
  <si>
    <t>JBNKJBZSS（ZCSSJS30% ）</t>
  </si>
  <si>
    <t>SS0003458</t>
  </si>
  <si>
    <t>经鼻内窥镜鼻窦手术(蝶窦加收)</t>
  </si>
  <si>
    <t>JBNKJBZSS(DZJS)</t>
  </si>
  <si>
    <t>SS0003459</t>
  </si>
  <si>
    <t>经鼻内窥镜鼻窦手术（第二个切口加收70%）</t>
  </si>
  <si>
    <t>JBNKJBZSS（DEGQKJS70%）</t>
  </si>
  <si>
    <t>SS0003460</t>
  </si>
  <si>
    <t>经鼻内窥镜鼻窦手术（同一开放性手术项目中有两个以上切口的手术加收20%）</t>
  </si>
  <si>
    <t>JBNKJBZSS（TYKFXSSXMZYLGYSQKDSSJS20%）</t>
  </si>
  <si>
    <t>SS0003461</t>
  </si>
  <si>
    <t>经鼻内窥镜鼻窦手术(额窦)(次要手术及以后手术加收50%）</t>
  </si>
  <si>
    <t>JBNKJBZSS(EZ)(CYSSJYHSSJS50%）</t>
  </si>
  <si>
    <t>SS0003462</t>
  </si>
  <si>
    <t>经鼻内窥镜鼻窦手术(额窦)（再次手术加收30% ）</t>
  </si>
  <si>
    <t>JBNKJBZSS(EZ)（ZCSSJS30% ）</t>
  </si>
  <si>
    <t>SS0003463</t>
  </si>
  <si>
    <t>经鼻内窥镜鼻窦手术(额窦)（第二个切口加收70%）</t>
  </si>
  <si>
    <t>JBNKJBZSS(EZ)（DEGQKJS70%）</t>
  </si>
  <si>
    <t>SS0003464</t>
  </si>
  <si>
    <t>经鼻内窥镜鼻窦手术(额窦)（同一开放性手术项目中有两个以上切口的手术加收20%）</t>
  </si>
  <si>
    <t>JBNKJBZSS(EZ)（TYKFXSSXMZYLGYSQKDSSJS20%）</t>
  </si>
  <si>
    <t>SS0003465</t>
  </si>
  <si>
    <t>鼻外脑膜脑膨出颅底修补术(次要手术及以后手术加收50%）</t>
  </si>
  <si>
    <t>BWNMNPCLDXBS(CYSSJYHSSJS50%）</t>
  </si>
  <si>
    <t>SS0003466</t>
  </si>
  <si>
    <t>鼻外脑膜脑膨出颅底修补术（再次手术加收30% ）</t>
  </si>
  <si>
    <t>BWNMNPCLDXBS（ZCSSJS30% ）</t>
  </si>
  <si>
    <t>SS0003467</t>
  </si>
  <si>
    <t>鼻外脑膜脑膨出颅底修补术（第二个切口加收70%）</t>
  </si>
  <si>
    <t>BWNMNPCLDXBS（DEGQKJS70%）</t>
  </si>
  <si>
    <t>SS0003468</t>
  </si>
  <si>
    <t>鼻外脑膜脑膨出颅底修补术（同一开放性手术项目中有两个以上切口的手术加收20%）</t>
  </si>
  <si>
    <t>BWNMNPCLDXBS（TYKFXSSXMZYLGYSQKDSSJS20%）</t>
  </si>
  <si>
    <t>SS0003469</t>
  </si>
  <si>
    <t>鼻内脑膜脑膨出颅底修补术(次要手术及以后手术加收50%）</t>
  </si>
  <si>
    <t>BNNMNPCLDXBS(CYSSJYHSSJS50%）</t>
  </si>
  <si>
    <t>SS0003470</t>
  </si>
  <si>
    <t>鼻内脑膜脑膨出颅底修补术（再次手术加收30% ）</t>
  </si>
  <si>
    <t>BNNMNPCLDXBS（ZCSSJS30% ）</t>
  </si>
  <si>
    <t>SS0003471</t>
  </si>
  <si>
    <t>鼻内脑膜脑膨出颅底修补术（第二个切口加收70%）</t>
  </si>
  <si>
    <t>BNNMNPCLDXBS（DEGQKJS70%）</t>
  </si>
  <si>
    <t>SS0003472</t>
  </si>
  <si>
    <t>鼻内脑膜脑膨出颅底修补术（同一开放性手术项目中有两个以上切口的手术加收20%）</t>
  </si>
  <si>
    <t>BNNMNPCLDXBS（TYKFXSSXMZYLGYSQKDSSJS20%）</t>
  </si>
  <si>
    <t>SS0003473</t>
  </si>
  <si>
    <t>经前颅窝鼻窦肿物切除术(次要手术及以后手术加收50%）</t>
  </si>
  <si>
    <t>JQLWBZZWQCS(CYSSJYHSSJS50%）</t>
  </si>
  <si>
    <t>SS0003474</t>
  </si>
  <si>
    <t>经前颅窝鼻窦肿物切除术（再次手术加收30% ）</t>
  </si>
  <si>
    <t>352.8000</t>
  </si>
  <si>
    <t>JQLWBZZWQCS（ZCSSJS30% ）</t>
  </si>
  <si>
    <t>SS0003475</t>
  </si>
  <si>
    <t>经前颅窝鼻窦肿物切除术（第二个切口加收70%）</t>
  </si>
  <si>
    <t>823.2000</t>
  </si>
  <si>
    <t>JQLWBZZWQCS（DEGQKJS70%）</t>
  </si>
  <si>
    <t>SS0003476</t>
  </si>
  <si>
    <t>经前颅窝鼻窦肿物切除术（同一开放性手术项目中有两个以上切口的手术加收20%）</t>
  </si>
  <si>
    <t>235.2000</t>
  </si>
  <si>
    <t>JQLWBZZWQCS（TYKFXSSXMZYLGYSQKDSSJS20%）</t>
  </si>
  <si>
    <t>SS0003477</t>
  </si>
  <si>
    <t>经鼻视神经减压术(次要手术及以后手术加收50%）</t>
  </si>
  <si>
    <t>JBSSJJYS(CYSSJYHSSJS50%）</t>
  </si>
  <si>
    <t>SS0003478</t>
  </si>
  <si>
    <t>经鼻视神经减压术（再次手术加收30% ）</t>
  </si>
  <si>
    <t>JBSSJJYS（ZCSSJS30% ）</t>
  </si>
  <si>
    <t>SS0003479</t>
  </si>
  <si>
    <t>经鼻视神经减压术（第二个切口加收70%）</t>
  </si>
  <si>
    <t>JBSSJJYS（DEGQKJS70%）</t>
  </si>
  <si>
    <t>SS0003480</t>
  </si>
  <si>
    <t>经鼻视神经减压术（同一开放性手术项目中有两个以上切口的手术加收20%）</t>
  </si>
  <si>
    <t>JBSSJJYS（TYKFXSSXMZYLGYSQKDSSJS20%）</t>
  </si>
  <si>
    <t>SS0003481</t>
  </si>
  <si>
    <t>鼻外视神经减压术(次要手术及以后手术加收50%）</t>
  </si>
  <si>
    <t>BWSSJJYS(CYSSJYHSSJS50%）</t>
  </si>
  <si>
    <t>SS0003482</t>
  </si>
  <si>
    <t>鼻外视神经减压术（再次手术加收30% ）</t>
  </si>
  <si>
    <t>BWSSJJYS（ZCSSJS30% ）</t>
  </si>
  <si>
    <t>SS0003483</t>
  </si>
  <si>
    <t>鼻外视神经减压术（第二个切口加收70%）</t>
  </si>
  <si>
    <t>BWSSJJYS（DEGQKJS70%）</t>
  </si>
  <si>
    <t>SS0003484</t>
  </si>
  <si>
    <t>鼻外视神经减压术（同一开放性手术项目中有两个以上切口的手术加收20%）</t>
  </si>
  <si>
    <t>BWSSJJYS（TYKFXSSXMZYLGYSQKDSSJS20%）</t>
  </si>
  <si>
    <t>SS0003485</t>
  </si>
  <si>
    <t>经鼻内镜眶减压术(次要手术及以后手术加收50%）</t>
  </si>
  <si>
    <t>JBNJKJYS(CYSSJYHSSJS50%）</t>
  </si>
  <si>
    <t>SS0003486</t>
  </si>
  <si>
    <t>经鼻内镜眶减压术（再次手术加收30% ）</t>
  </si>
  <si>
    <t>JBNJKJYS（ZCSSJS30% ）</t>
  </si>
  <si>
    <t>SS0003487</t>
  </si>
  <si>
    <t>经鼻内镜眶减压术（第二个切口加收70%）</t>
  </si>
  <si>
    <t>JBNJKJYS（DEGQKJS70%）</t>
  </si>
  <si>
    <t>SS0003488</t>
  </si>
  <si>
    <t>经鼻内镜眶减压术（同一开放性手术项目中有两个以上切口的手术加收20%）</t>
  </si>
  <si>
    <t>JBNJKJYS（TYKFXSSXMZYLGYSQKDSSJS20%）</t>
  </si>
  <si>
    <t>SS0003489</t>
  </si>
  <si>
    <t>经鼻内镜脑膜修补术(次要手术及以后手术加收50%）</t>
  </si>
  <si>
    <t>JBNJNMXBS(CYSSJYHSSJS50%）</t>
  </si>
  <si>
    <t>SS0003490</t>
  </si>
  <si>
    <t>经鼻内镜脑膜修补术（再次手术加收30% ）</t>
  </si>
  <si>
    <t>JBNJNMXBS（ZCSSJS30% ）</t>
  </si>
  <si>
    <t>SS0003491</t>
  </si>
  <si>
    <t>经鼻内镜脑膜修补术（第二个切口加收70%）</t>
  </si>
  <si>
    <t>JBNJNMXBS（DEGQKJS70%）</t>
  </si>
  <si>
    <t>SS0003492</t>
  </si>
  <si>
    <t>经鼻内镜脑膜修补术（同一开放性手术项目中有两个以上切口的手术加收20%）</t>
  </si>
  <si>
    <t>JBNJNMXBS（TYKFXSSXMZYLGYSQKDSSJS20%）</t>
  </si>
  <si>
    <t>SS0003493</t>
  </si>
  <si>
    <t>乳牙拔除术(次要手术及以后手术加收50%）</t>
  </si>
  <si>
    <t>RYBCS(CYSSJYHSSJS50%）</t>
  </si>
  <si>
    <t>SS0003494</t>
  </si>
  <si>
    <t>乳牙拔除术（再次手术加收30% ）</t>
  </si>
  <si>
    <t>RYBCS（ZCSSJS30% ）</t>
  </si>
  <si>
    <t>SS0003495</t>
  </si>
  <si>
    <t>乳牙拔除术（第二个切口加收70%）</t>
  </si>
  <si>
    <t>RYBCS（DEGQKJS70%）</t>
  </si>
  <si>
    <t>SS0003496</t>
  </si>
  <si>
    <t>乳牙拔除术（同一开放性手术项目中有两个以上切口的手术加收20%）</t>
  </si>
  <si>
    <t>RYBCS（TYKFXSSXMZYLGYSQKDSSJS20%）</t>
  </si>
  <si>
    <t>SS0003497</t>
  </si>
  <si>
    <t>前牙拔除术(次要手术及以后手术加收50%）</t>
  </si>
  <si>
    <t>QYBCS(CYSSJYHSSJS50%）</t>
  </si>
  <si>
    <t>SS0003498</t>
  </si>
  <si>
    <t>前牙拔除术（再次手术加收30% ）</t>
  </si>
  <si>
    <t>QYBCS（ZCSSJS30% ）</t>
  </si>
  <si>
    <t>SS0003499</t>
  </si>
  <si>
    <t>前牙拔除术（第二个切口加收70%）</t>
  </si>
  <si>
    <t>QYBCS（DEGQKJS70%）</t>
  </si>
  <si>
    <t>SS0003500</t>
  </si>
  <si>
    <t>前牙拔除术（同一开放性手术项目中有两个以上切口的手术加收20%）</t>
  </si>
  <si>
    <t>QYBCS（TYKFXSSXMZYLGYSQKDSSJS20%）</t>
  </si>
  <si>
    <t>SS0003501</t>
  </si>
  <si>
    <t>前牙拔除术(该区段多生牙)(次要手术及以后手术加收50%）</t>
  </si>
  <si>
    <t>QYBCS(GQDDSY)(CYSSJYHSSJS50%）</t>
  </si>
  <si>
    <t>SS0003502</t>
  </si>
  <si>
    <t>前牙拔除术(该区段多生牙)（再次手术加收30% ）</t>
  </si>
  <si>
    <t>QYBCS(GQDDSY)（ZCSSJS30% ）</t>
  </si>
  <si>
    <t>SS0003503</t>
  </si>
  <si>
    <t>前牙拔除术(该区段多生牙)（第二个切口加收70%）</t>
  </si>
  <si>
    <t>QYBCS(GQDDSY)（DEGQKJS70%）</t>
  </si>
  <si>
    <t>SS0003504</t>
  </si>
  <si>
    <t>前牙拔除术(该区段多生牙)（同一开放性手术项目中有两个以上切口的手术加收20%）</t>
  </si>
  <si>
    <t>QYBCS(GQDDSY)（TYKFXSSXMZYLGYSQKDSSJS20%）</t>
  </si>
  <si>
    <t>SS0003505</t>
  </si>
  <si>
    <t>前磨牙拔除术(次要手术及以后手术加收50%）</t>
  </si>
  <si>
    <t>QMYBCS(CYSSJYHSSJS50%）</t>
  </si>
  <si>
    <t>SS0003506</t>
  </si>
  <si>
    <t>前磨牙拔除术（再次手术加收30% ）</t>
  </si>
  <si>
    <t>7.8000</t>
  </si>
  <si>
    <t>QMYBCS（ZCSSJS30% ）</t>
  </si>
  <si>
    <t>SS0003507</t>
  </si>
  <si>
    <t>前磨牙拔除术（第二个切口加收70%）</t>
  </si>
  <si>
    <t>18.2000</t>
  </si>
  <si>
    <t>QMYBCS（DEGQKJS70%）</t>
  </si>
  <si>
    <t>SS0003508</t>
  </si>
  <si>
    <t>前磨牙拔除术（同一开放性手术项目中有两个以上切口的手术加收20%）</t>
  </si>
  <si>
    <t>5.2000</t>
  </si>
  <si>
    <t>QMYBCS（TYKFXSSXMZYLGYSQKDSSJS20%）</t>
  </si>
  <si>
    <t>SS0003509</t>
  </si>
  <si>
    <t>前磨牙拔除术(该区段多生牙)(次要手术及以后手术加收50%）</t>
  </si>
  <si>
    <t>QMYBCS(GQDDSY)(CYSSJYHSSJS50%）</t>
  </si>
  <si>
    <t>SS0003510</t>
  </si>
  <si>
    <t>前磨牙拔除术(该区段多生牙)（再次手术加收30% ）</t>
  </si>
  <si>
    <t>QMYBCS(GQDDSY)（ZCSSJS30% ）</t>
  </si>
  <si>
    <t>SS0003511</t>
  </si>
  <si>
    <t>前磨牙拔除术(该区段多生牙)（第二个切口加收70%）</t>
  </si>
  <si>
    <t>QMYBCS(GQDDSY)（DEGQKJS70%）</t>
  </si>
  <si>
    <t>SS0003512</t>
  </si>
  <si>
    <t>前磨牙拔除术(该区段多生牙)（同一开放性手术项目中有两个以上切口的手术加收20%）</t>
  </si>
  <si>
    <t>QMYBCS(GQDDSY)（TYKFXSSXMZYLGYSQKDSSJS20%）</t>
  </si>
  <si>
    <t>SS0003513</t>
  </si>
  <si>
    <t>磨牙拔除术(次要手术及以后手术加收50%）</t>
  </si>
  <si>
    <t>MYBCS(CYSSJYHSSJS50%）</t>
  </si>
  <si>
    <t>SS0003514</t>
  </si>
  <si>
    <t>磨牙拔除术（再次手术加收30% ）</t>
  </si>
  <si>
    <t>MYBCS（ZCSSJS30% ）</t>
  </si>
  <si>
    <t>SS0003515</t>
  </si>
  <si>
    <t>磨牙拔除术（第二个切口加收70%）</t>
  </si>
  <si>
    <t>25.2000</t>
  </si>
  <si>
    <t>MYBCS（DEGQKJS70%）</t>
  </si>
  <si>
    <t>SS0003516</t>
  </si>
  <si>
    <t>磨牙拔除术（同一开放性手术项目中有两个以上切口的手术加收20%）</t>
  </si>
  <si>
    <t>7.2000</t>
  </si>
  <si>
    <t>MYBCS（TYKFXSSXMZYLGYSQKDSSJS20%）</t>
  </si>
  <si>
    <t>SS0003517</t>
  </si>
  <si>
    <t>磨牙拔除术(该区段多生牙)(次要手术及以后手术加收50%）</t>
  </si>
  <si>
    <t>MYBCS(GQDDSY)(CYSSJYHSSJS50%）</t>
  </si>
  <si>
    <t>SS0003518</t>
  </si>
  <si>
    <t>磨牙拔除术(该区段多生牙)（再次手术加收30% ）</t>
  </si>
  <si>
    <t>MYBCS(GQDDSY)（ZCSSJS30% ）</t>
  </si>
  <si>
    <t>SS0003519</t>
  </si>
  <si>
    <t>磨牙拔除术(该区段多生牙)（第二个切口加收70%）</t>
  </si>
  <si>
    <t>MYBCS(GQDDSY)（DEGQKJS70%）</t>
  </si>
  <si>
    <t>SS0003520</t>
  </si>
  <si>
    <t>磨牙拔除术(该区段多生牙)（同一开放性手术项目中有两个以上切口的手术加收20%）</t>
  </si>
  <si>
    <t>MYBCS(GQDDSY)（TYKFXSSXMZYLGYSQKDSSJS20%）</t>
  </si>
  <si>
    <t>SS0003521</t>
  </si>
  <si>
    <t>复杂牙拔除术(次要手术及以后手术加收50%）</t>
  </si>
  <si>
    <t>FZYBCS(CYSSJYHSSJS50%）</t>
  </si>
  <si>
    <t>SS0003522</t>
  </si>
  <si>
    <t>复杂牙拔除术(死髓或牙体治疗后其脆性增加所致的拔除困难)(次要手术及以后手术加收50%）</t>
  </si>
  <si>
    <t>FZYBCS(SSHYTZLHQCXZJSZDBCKN)(CYSSJYHSSJS50%）</t>
  </si>
  <si>
    <t>SS0003523</t>
  </si>
  <si>
    <t>复杂牙拔除术(死髓或牙体治疗后其脆性增加所致的拔除困难)（再次手术加收30% ）</t>
  </si>
  <si>
    <t>FZYBCS(SSHYTZLHQCXZJSZDBCKN)（ZCSSJS30% ）</t>
  </si>
  <si>
    <t>SS0003524</t>
  </si>
  <si>
    <t>复杂牙拔除术(死髓或牙体治疗后其脆性增加所致的拔除困难)（第二个切口加收70%）</t>
  </si>
  <si>
    <t>FZYBCS(SSHYTZLHQCXZJSZDBCKN)（DEGQKJS70%）</t>
  </si>
  <si>
    <t>SS0003525</t>
  </si>
  <si>
    <t>复杂牙拔除术(死髓或牙体治疗后其脆性增加所致的拔除困难)（同一开放性手术项目中有两个以上切口的手术加收</t>
  </si>
  <si>
    <t>FZYBCS(SSHYTZLHQCXZJSZDBCKN)（TYKFXSSXMZYLGYSQKDSSJ</t>
  </si>
  <si>
    <t>SS0003526</t>
  </si>
  <si>
    <t>复杂牙拔除术(局部慢性炎症刺激使牙槽骨发生致密性改变所致的拔除困难)(次要手术及以后手术加收50%）</t>
  </si>
  <si>
    <t>FZYBCS(JBMXYZCJSYCGFSZMXGBSZDBCKN)(CYSSJYHSSJS50%）</t>
  </si>
  <si>
    <t>SS0003527</t>
  </si>
  <si>
    <t>复杂牙拔除术(局部慢性炎症刺激使牙槽骨发生致密性改变所致的拔除困难)（再次手术加收30% ）</t>
  </si>
  <si>
    <t>FZYBCS(JBMXYZCJSYCGFSZMXGBSZDBCKN)（ZCSSJS30% ）</t>
  </si>
  <si>
    <t>SS0003528</t>
  </si>
  <si>
    <t>复杂牙拔除术(局部慢性炎症刺激使牙槽骨发生致密性改变所致的拔除困难)（第二个切口加收70%）</t>
  </si>
  <si>
    <t>FZYBCS(JBMXYZCJSYCGFSZMXGBSZDBCKN)（DEGQKJS70%）</t>
  </si>
  <si>
    <t>SS0003529</t>
  </si>
  <si>
    <t>复杂牙拔除术(局部慢性炎症刺激使牙槽骨发生致密性改变所致的拔除困难)（同一开放性手术项目中有两个以上切</t>
  </si>
  <si>
    <t>FZYBCS(JBMXYZCJSYCGFSZMXGBSZDBCKN)（TYKFXSSXMZYLGYS</t>
  </si>
  <si>
    <t>SS0003530</t>
  </si>
  <si>
    <t>复杂牙拔除术（再次手术加收30% ）</t>
  </si>
  <si>
    <t>FZYBCS（ZCSSJS30% ）</t>
  </si>
  <si>
    <t>SS0003531</t>
  </si>
  <si>
    <t>复杂牙拔除术(牙-骨间骨性结合所致的拔除困难)(次要手术及以后手术加收50%）</t>
  </si>
  <si>
    <t>FZYBCS(Y-GJGXJHSZDBCKN)(CYSSJYHSSJS50%）</t>
  </si>
  <si>
    <t>SS0003532</t>
  </si>
  <si>
    <t>复杂牙拔除术(牙-骨间骨性结合所致的拔除困难)（再次手术加收30% ）</t>
  </si>
  <si>
    <t>FZYBCS(Y-GJGXJHSZDBCKN)（ZCSSJS30% ）</t>
  </si>
  <si>
    <t>SS0003533</t>
  </si>
  <si>
    <t>复杂牙拔除术(牙-骨间骨性结合所致的拔除困难)（第二个切口加收70%）</t>
  </si>
  <si>
    <t>FZYBCS(Y-GJGXJHSZDBCKN)（DEGQKJS70%）</t>
  </si>
  <si>
    <t>SS0003534</t>
  </si>
  <si>
    <t>复杂牙拔除术(牙-骨间骨性结合所致的拔除困难)（同一开放性手术项目中有两个以上切口的手术加收20%）</t>
  </si>
  <si>
    <t>FZYBCS(Y-GJGXJHSZDBCKN)（TYKFXSSXMZYLGYSQKDSSJS20%）</t>
  </si>
  <si>
    <t>SS0003535</t>
  </si>
  <si>
    <t>复杂牙拔除术(与上颌窦关系密切所致的拔除困难)(次要手术及以后手术加收50%）</t>
  </si>
  <si>
    <t>FZYBCS(YSZZGXMQSZDBCKN)(CYSSJYHSSJS50%）</t>
  </si>
  <si>
    <t>SS0003536</t>
  </si>
  <si>
    <t>复杂牙拔除术(与上颌窦关系密切所致的拔除困难)（再次手术加收30% ）</t>
  </si>
  <si>
    <t>FZYBCS(YSZZGXMQSZDBCKN)（ZCSSJS30% ）</t>
  </si>
  <si>
    <t>SS0003537</t>
  </si>
  <si>
    <t>复杂牙拔除术(与上颌窦关系密切所致的拔除困难)（第二个切口加收70%）</t>
  </si>
  <si>
    <t>FZYBCS(YSZZGXMQSZDBCKN)（DEGQKJS70%）</t>
  </si>
  <si>
    <t>SS0003538</t>
  </si>
  <si>
    <t>复杂牙拔除术(与上颌窦关系密切所致的拔除困难)（同一开放性手术项目中有两个以上切口的手术加收20%）</t>
  </si>
  <si>
    <t>FZYBCS(YSZZGXMQSZDBCKN)（TYKFXSSXMZYLGYSQKDSSJS20%）</t>
  </si>
  <si>
    <t>SS0003539</t>
  </si>
  <si>
    <t>复杂牙拔除术（第二个切口加收70%）</t>
  </si>
  <si>
    <t>FZYBCS（DEGQKJS70%）</t>
  </si>
  <si>
    <t>SS0003540</t>
  </si>
  <si>
    <t>复杂牙拔除术(增龄性变化所致的拔除困难)(次要手术及以后手术加收50%）</t>
  </si>
  <si>
    <t>FZYBCS(ZLXBHSZDBCKN)(CYSSJYHSSJS50%）</t>
  </si>
  <si>
    <t>SS0003541</t>
  </si>
  <si>
    <t>复杂牙拔除术(增龄性变化所致的拔除困难)（再次手术加收30% ）</t>
  </si>
  <si>
    <t>FZYBCS(ZLXBHSZDBCKN)（ZCSSJS30% ）</t>
  </si>
  <si>
    <t>SS0003542</t>
  </si>
  <si>
    <t>复杂牙拔除术(增龄性变化所致的拔除困难)（第二个切口加收70%）</t>
  </si>
  <si>
    <t>FZYBCS(ZLXBHSZDBCKN)（DEGQKJS70%）</t>
  </si>
  <si>
    <t>SS0003543</t>
  </si>
  <si>
    <t>复杂牙拔除术(增龄性变化所致的拔除困难)（同一开放性手术项目中有两个以上切口的手术加收20%）</t>
  </si>
  <si>
    <t>FZYBCS(ZLXBHSZDBCKN)（TYKFXSSXMZYLGYSQKDSSJS20%）</t>
  </si>
  <si>
    <t>SS0003544</t>
  </si>
  <si>
    <t>复杂牙拔除术（同一开放性手术项目中有两个以上切口的手术加收20%）</t>
  </si>
  <si>
    <t>FZYBCS（TYKFXSSXMZYLGYSQKDSSJS20%）</t>
  </si>
  <si>
    <t>SS0003545</t>
  </si>
  <si>
    <t>复杂牙拔除术(正常位牙齿因解剖变异所致的拔除困难)(次要手术及以后手术加收50%）</t>
  </si>
  <si>
    <t>FZYBCS(ZCWYCYJPBYSZDBCKN)(CYSSJYHSSJS50%）</t>
  </si>
  <si>
    <t>SS0003546</t>
  </si>
  <si>
    <t>复杂牙拔除术(正常位牙齿因解剖变异所致的拔除困难)（再次手术加收30% ）</t>
  </si>
  <si>
    <t>FZYBCS(ZCWYCYJPBYSZDBCKN)（ZCSSJS30% ）</t>
  </si>
  <si>
    <t>SS0003547</t>
  </si>
  <si>
    <t>复杂牙拔除术(正常位牙齿因解剖变异所致的拔除困难)（第二个切口加收70%）</t>
  </si>
  <si>
    <t>FZYBCS(ZCWYCYJPBYSZDBCKN)（DEGQKJS70%）</t>
  </si>
  <si>
    <t>SS0003548</t>
  </si>
  <si>
    <t>复杂牙拔除术(正常位牙齿因解剖变异所致的拔除困难)（同一开放性手术项目中有两个以上切口的手术加收20%）</t>
  </si>
  <si>
    <t>FZYBCS(ZCWYCYJPBYSZDBCKN)（TYKFXSSXMZYLGYSQKDSSJS20</t>
  </si>
  <si>
    <t>SS0003549</t>
  </si>
  <si>
    <t>阻生牙拔除术(次要手术及以后手术加收50%）</t>
  </si>
  <si>
    <t>ZSYBCS(CYSSJYHSSJS50%）</t>
  </si>
  <si>
    <t>SS0003550</t>
  </si>
  <si>
    <t>阻生牙拔除术(多生牙)(次要手术及以后手术加收50%）</t>
  </si>
  <si>
    <t>ZSYBCS(DSY)(CYSSJYHSSJS50%）</t>
  </si>
  <si>
    <t>SS0003551</t>
  </si>
  <si>
    <t>阻生牙拔除术(次要手术及以后手术加收50%)(6岁以下儿童加收)</t>
  </si>
  <si>
    <t>ZSYBCS(CYSSJYHSSJS50%)(6SYXETJS)</t>
  </si>
  <si>
    <t>SS0003552</t>
  </si>
  <si>
    <t>阻生牙拔除术(多生牙)（再次手术加收30% ）</t>
  </si>
  <si>
    <t>ZSYBCS(DSY)（ZCSSJS30% ）</t>
  </si>
  <si>
    <t>SS0003553</t>
  </si>
  <si>
    <t>阻生牙拔除术(多生牙)（第二个切口加收70%）</t>
  </si>
  <si>
    <t>ZSYBCS(DSY)（DEGQKJS70%）</t>
  </si>
  <si>
    <t>SS0003554</t>
  </si>
  <si>
    <t>阻生牙拔除术(多生牙)（同一开放性手术项目中有两个以上切口的手术加收20%）</t>
  </si>
  <si>
    <t>ZSYBCS(DSY)（TYKFXSSXMZYLGYSQKDSSJS20%）</t>
  </si>
  <si>
    <t>SS0003555</t>
  </si>
  <si>
    <t>阻生牙拔除术（中位阻生）</t>
  </si>
  <si>
    <t>ZSYBCS（ZWZS）</t>
  </si>
  <si>
    <t>SS0003556</t>
  </si>
  <si>
    <t>阻生牙拔除术（低位阻生）</t>
  </si>
  <si>
    <t>ZSYBCS（DWZS）</t>
  </si>
  <si>
    <t>SS0003557</t>
  </si>
  <si>
    <t>阻生牙拔除术(6岁以下儿童加收)</t>
  </si>
  <si>
    <t>ZSYBCS(6SYXETJS)</t>
  </si>
  <si>
    <t>SS0003558</t>
  </si>
  <si>
    <t>阻生牙拔除术（再次手术加收30% ）</t>
  </si>
  <si>
    <t>ZSYBCS（ZCSSJS30% ）</t>
  </si>
  <si>
    <t>SS0003559</t>
  </si>
  <si>
    <t>阻生牙拔除术(再次手术加收30%)(6岁以下儿童加收)</t>
  </si>
  <si>
    <t>ZSYBCS(ZCSSJS30%)(6SYXETJS)</t>
  </si>
  <si>
    <t>SS0003560</t>
  </si>
  <si>
    <t>阻生牙拔除术（第二个切口加收70%）</t>
  </si>
  <si>
    <t>ZSYBCS（DEGQKJS70%）</t>
  </si>
  <si>
    <t>SS0003561</t>
  </si>
  <si>
    <t>阻生牙拔除术(第二个切口加收70%)(6岁以下儿童加收)</t>
  </si>
  <si>
    <t>ZSYBCS(DEGQKJS70%)(6SYXETJS)</t>
  </si>
  <si>
    <t>SS0003562</t>
  </si>
  <si>
    <t>阻生牙拔除术（同一开放性手术项目中有两个以上切口的手术加收20%）</t>
  </si>
  <si>
    <t>ZSYBCS（TYKFXSSXMZYLGYSQKDSSJS20%）</t>
  </si>
  <si>
    <t>SS0003563</t>
  </si>
  <si>
    <t>阻生牙拔除术(同一开放性手术项目中有两个以上切口的手术加收20%)(6岁以下儿童加收)</t>
  </si>
  <si>
    <t>ZSYBCS(TYKFXSSXMZYLGYSQKDSSJS20%)(6SYXETJS)</t>
  </si>
  <si>
    <t>SS0003564</t>
  </si>
  <si>
    <t>阻生牙拔除术(完全骨阻生的牙)(次要手术及以后手术加收50%）</t>
  </si>
  <si>
    <t>ZSYBCS(WQGZSDY)(CYSSJYHSSJS50%）</t>
  </si>
  <si>
    <t>SS0003565</t>
  </si>
  <si>
    <t>阻生牙拔除术(完全骨阻生的牙)（再次手术加收30% ）</t>
  </si>
  <si>
    <t>ZSYBCS(WQGZSDY)（ZCSSJS30% ）</t>
  </si>
  <si>
    <t>SS0003566</t>
  </si>
  <si>
    <t>阻生牙拔除术(完全骨阻生的牙)（第二个切口加收70%）</t>
  </si>
  <si>
    <t>ZSYBCS(WQGZSDY)（DEGQKJS70%）</t>
  </si>
  <si>
    <t>SS0003567</t>
  </si>
  <si>
    <t>阻生牙拔除术(完全骨阻生的牙)（同一开放性手术项目中有两个以上切口的手术加收20%）</t>
  </si>
  <si>
    <t>ZSYBCS(WQGZSDY)（TYKFXSSXMZYLGYSQKDSSJS20%）</t>
  </si>
  <si>
    <t>SS0003568</t>
  </si>
  <si>
    <t>拔牙创面搔刮术(次要手术及以后手术加收50%）</t>
  </si>
  <si>
    <t>BYCMSGS(CYSSJYHSSJS50%）</t>
  </si>
  <si>
    <t>SS0003569</t>
  </si>
  <si>
    <t>拔牙创面搔刮术(拔牙后出血)(次要手术及以后手术加收50%）</t>
  </si>
  <si>
    <t>BYCMSGS(BYHCX)(CYSSJYHSSJS50%）</t>
  </si>
  <si>
    <t>SS0003570</t>
  </si>
  <si>
    <t>拔牙创面搔刮术(拔牙后出血)（再次手术加收30% ）</t>
  </si>
  <si>
    <t>BYCMSGS(BYHCX)（ZCSSJS30% ）</t>
  </si>
  <si>
    <t>SS0003571</t>
  </si>
  <si>
    <t>拔牙创面搔刮术(拔牙后出血)（第二个切口加收70%）</t>
  </si>
  <si>
    <t>BYCMSGS(BYHCX)（DEGQKJS70%）</t>
  </si>
  <si>
    <t>SS0003572</t>
  </si>
  <si>
    <t>拔牙创面搔刮术(拔牙后出血)（同一开放性手术项目中有两个以上切口的手术加收20%）</t>
  </si>
  <si>
    <t>BYCMSGS(BYHCX)（TYKFXSSXMZYLGYSQKDSSJS20%）</t>
  </si>
  <si>
    <t>SS0003573</t>
  </si>
  <si>
    <t>拔牙创面搔刮术(拔牙创面愈合不良)(次要手术及以后手术加收50%）</t>
  </si>
  <si>
    <t>BYCMSGS(BYCMYHBL)(CYSSJYHSSJS50%）</t>
  </si>
  <si>
    <t>SS0003574</t>
  </si>
  <si>
    <t>拔牙创面搔刮术(拔牙创面愈合不良)（再次手术加收30% ）</t>
  </si>
  <si>
    <t>BYCMSGS(BYCMYHBL)（ZCSSJS30% ）</t>
  </si>
  <si>
    <t>SS0003575</t>
  </si>
  <si>
    <t>拔牙创面搔刮术(拔牙创面愈合不良)（第二个切口加收70%）</t>
  </si>
  <si>
    <t>BYCMSGS(BYCMYHBL)（DEGQKJS70%）</t>
  </si>
  <si>
    <t>SS0003576</t>
  </si>
  <si>
    <t>拔牙创面搔刮术(拔牙创面愈合不良)（同一开放性手术项目中有两个以上切口的手术加收20%）</t>
  </si>
  <si>
    <t>BYCMSGS(BYCMYHBL)（TYKFXSSXMZYLGYSQKDSSJS20%）</t>
  </si>
  <si>
    <t>SS0003577</t>
  </si>
  <si>
    <t>拔牙创面搔刮术（再次手术加收30% ）</t>
  </si>
  <si>
    <t>BYCMSGS（ZCSSJS30% ）</t>
  </si>
  <si>
    <t>SS0003578</t>
  </si>
  <si>
    <t>拔牙创面搔刮术（第二个切口加收70%）</t>
  </si>
  <si>
    <t>BYCMSGS（DEGQKJS70%）</t>
  </si>
  <si>
    <t>SS0003579</t>
  </si>
  <si>
    <t>拔牙创面搔刮术（同一开放性手术项目中有两个以上切口的手术加收20%）</t>
  </si>
  <si>
    <t>BYCMSGS（TYKFXSSXMZYLGYSQKDSSJS20%）</t>
  </si>
  <si>
    <t>SS0003580</t>
  </si>
  <si>
    <t>拔牙创面搔刮术(干槽症)(次要手术及以后手术加收50%）</t>
  </si>
  <si>
    <t>BYCMSGS(GCZ)(CYSSJYHSSJS50%）</t>
  </si>
  <si>
    <t>SS0003581</t>
  </si>
  <si>
    <t>拔牙创面搔刮术(干槽症)（再次手术加收30% ）</t>
  </si>
  <si>
    <t>BYCMSGS(GCZ)（ZCSSJS30% ）</t>
  </si>
  <si>
    <t>SS0003582</t>
  </si>
  <si>
    <t>拔牙创面搔刮术(干槽症)（第二个切口加收70%）</t>
  </si>
  <si>
    <t>BYCMSGS(GCZ)（DEGQKJS70%）</t>
  </si>
  <si>
    <t>SS0003583</t>
  </si>
  <si>
    <t>拔牙创面搔刮术(干槽症)（同一开放性手术项目中有两个以上切口的手术加收20%）</t>
  </si>
  <si>
    <t>BYCMSGS(GCZ)（TYKFXSSXMZYLGYSQKDSSJS20%）</t>
  </si>
  <si>
    <t>SS0003584</t>
  </si>
  <si>
    <t>牙再植术(次要手术及以后手术加收50%）</t>
  </si>
  <si>
    <t>YZZS(CYSSJYHSSJS50%）</t>
  </si>
  <si>
    <t>SS0003585</t>
  </si>
  <si>
    <t>牙再植术(移位)(次要手术及以后手术加收50%）</t>
  </si>
  <si>
    <t>YZZS(YW)(CYSSJYHSSJS50%）</t>
  </si>
  <si>
    <t>SS0003586</t>
  </si>
  <si>
    <t>牙再植术(移位)（再次手术加收30% ）</t>
  </si>
  <si>
    <t>YZZS(YW)（ZCSSJS30% ）</t>
  </si>
  <si>
    <t>SS0003587</t>
  </si>
  <si>
    <t>牙再植术(移位)（第二个切口加收70%）</t>
  </si>
  <si>
    <t>YZZS(YW)（DEGQKJS70%）</t>
  </si>
  <si>
    <t>SS0003588</t>
  </si>
  <si>
    <t>牙再植术(移位)（同一开放性手术项目中有两个以上切口的手术加收20%）</t>
  </si>
  <si>
    <t>YZZS(YW)（TYKFXSSXMZYLGYSQKDSSJS20%）</t>
  </si>
  <si>
    <t>SS0003589</t>
  </si>
  <si>
    <t>牙再植术(脱落)(次要手术及以后手术加收50%）</t>
  </si>
  <si>
    <t>YZZS(TL)(CYSSJYHSSJS50%）</t>
  </si>
  <si>
    <t>SS0003590</t>
  </si>
  <si>
    <t>牙再植术(脱落)（再次手术加收30% ）</t>
  </si>
  <si>
    <t>YZZS(TL)（ZCSSJS30% ）</t>
  </si>
  <si>
    <t>SS0003591</t>
  </si>
  <si>
    <t>牙再植术(脱落)（第二个切口加收70%）</t>
  </si>
  <si>
    <t>YZZS(TL)（DEGQKJS70%）</t>
  </si>
  <si>
    <t>SS0003592</t>
  </si>
  <si>
    <t>牙再植术(脱落)（同一开放性手术项目中有两个以上切口的手术加收20%）</t>
  </si>
  <si>
    <t>YZZS(TL)（TYKFXSSXMZYLGYSQKDSSJS20%）</t>
  </si>
  <si>
    <t>SS0003593</t>
  </si>
  <si>
    <t>牙再植术（再次手术加收30% ）</t>
  </si>
  <si>
    <t>YZZS（ZCSSJS30% ）</t>
  </si>
  <si>
    <t>SS0003594</t>
  </si>
  <si>
    <t>牙再植术（第二个切口加收70%）</t>
  </si>
  <si>
    <t>YZZS（DEGQKJS70%）</t>
  </si>
  <si>
    <t>SS0003595</t>
  </si>
  <si>
    <t>牙再植术（同一开放性手术项目中有两个以上切口的手术加收20%）</t>
  </si>
  <si>
    <t>YZZS（TYKFXSSXMZYLGYSQKDSSJS20%）</t>
  </si>
  <si>
    <t>SS0003596</t>
  </si>
  <si>
    <t>牙再植术(嵌入)(次要手术及以后手术加收50%）</t>
  </si>
  <si>
    <t>YZZS(QR)(CYSSJYHSSJS50%）</t>
  </si>
  <si>
    <t>SS0003597</t>
  </si>
  <si>
    <t>牙再植术(嵌入)（再次手术加收30% ）</t>
  </si>
  <si>
    <t>YZZS(QR)（ZCSSJS30% ）</t>
  </si>
  <si>
    <t>SS0003598</t>
  </si>
  <si>
    <t>牙再植术(嵌入)（第二个切口加收70%）</t>
  </si>
  <si>
    <t>YZZS(QR)（DEGQKJS70%）</t>
  </si>
  <si>
    <t>SS0003599</t>
  </si>
  <si>
    <t>牙再植术(嵌入)（同一开放性手术项目中有两个以上切口的手术加收20%）</t>
  </si>
  <si>
    <t>YZZS(QR)（TYKFXSSXMZYLGYSQKDSSJS20%）</t>
  </si>
  <si>
    <t>SS0003600</t>
  </si>
  <si>
    <t>牙移植术(次要手术及以后手术加收50%）</t>
  </si>
  <si>
    <t>YYZS(CYSSJYHSSJS50%）</t>
  </si>
  <si>
    <t>SS0003601</t>
  </si>
  <si>
    <t>牙移植术(异体牙移植)(次要手术及以后手术加收50%）</t>
  </si>
  <si>
    <t>YYZS(YTYYZ)(CYSSJYHSSJS50%）</t>
  </si>
  <si>
    <t>SS0003602</t>
  </si>
  <si>
    <t>牙移植术(异体牙移植)（再次手术加收30% ）</t>
  </si>
  <si>
    <t>YYZS(YTYYZ)（ZCSSJS30% ）</t>
  </si>
  <si>
    <t>SS0003603</t>
  </si>
  <si>
    <t>牙移植术(异体牙移植)（第二个切口加收70%）</t>
  </si>
  <si>
    <t>YYZS(YTYYZ)（DEGQKJS70%）</t>
  </si>
  <si>
    <t>SS0003604</t>
  </si>
  <si>
    <t>牙移植术(异体牙移植)（同一开放性手术项目中有两个以上切口的手术加收20%）</t>
  </si>
  <si>
    <t>YYZS(YTYYZ)（TYKFXSSXMZYLGYSQKDSSJS20%）</t>
  </si>
  <si>
    <t>SS0003605</t>
  </si>
  <si>
    <t>牙移植术（再次手术加收30% ）</t>
  </si>
  <si>
    <t>YYZS（ZCSSJS30% ）</t>
  </si>
  <si>
    <t>SS0003606</t>
  </si>
  <si>
    <t>牙移植术（第二个切口加收70%）</t>
  </si>
  <si>
    <t>YYZS（DEGQKJS70%）</t>
  </si>
  <si>
    <t>SS0003607</t>
  </si>
  <si>
    <t>牙移植术（同一开放性手术项目中有两个以上切口的手术加收20%）</t>
  </si>
  <si>
    <t>YYZS（TYKFXSSXMZYLGYSQKDSSJS20%）</t>
  </si>
  <si>
    <t>SS0003608</t>
  </si>
  <si>
    <t>牙移植术(自体牙移植)(次要手术及以后手术加收50%）</t>
  </si>
  <si>
    <t>YYZS(ZTYYZ)(CYSSJYHSSJS50%）</t>
  </si>
  <si>
    <t>SS0003609</t>
  </si>
  <si>
    <t>牙移植术(自体牙移植)（再次手术加收30% ）</t>
  </si>
  <si>
    <t>YYZS(ZTYYZ)（ZCSSJS30% ）</t>
  </si>
  <si>
    <t>SS0003610</t>
  </si>
  <si>
    <t>牙移植术(自体牙移植)（第二个切口加收70%）</t>
  </si>
  <si>
    <t>YYZS(ZTYYZ)（DEGQKJS70%）</t>
  </si>
  <si>
    <t>SS0003611</t>
  </si>
  <si>
    <t>牙移植术(自体牙移植)（同一开放性手术项目中有两个以上切口的手术加收20%）</t>
  </si>
  <si>
    <t>YYZS(ZTYYZ)（TYKFXSSXMZYLGYSQKDSSJS20%）</t>
  </si>
  <si>
    <t>SS0003612</t>
  </si>
  <si>
    <t>牙槽骨修整术(次要手术及以后手术加收50%）</t>
  </si>
  <si>
    <t>20.5000</t>
  </si>
  <si>
    <t>YCGXZS(CYSSJYHSSJS50%）</t>
  </si>
  <si>
    <t>SS0003613</t>
  </si>
  <si>
    <t>牙槽骨修整术（再次手术加收30% ）</t>
  </si>
  <si>
    <t>12.3000</t>
  </si>
  <si>
    <t>YCGXZS（ZCSSJS30% ）</t>
  </si>
  <si>
    <t>SS0003614</t>
  </si>
  <si>
    <t>牙槽骨修整术（第二个切口加收70%）</t>
  </si>
  <si>
    <t>28.7000</t>
  </si>
  <si>
    <t>YCGXZS（DEGQKJS70%）</t>
  </si>
  <si>
    <t>SS0003615</t>
  </si>
  <si>
    <t>牙槽骨修整术（同一开放性手术项目中有两个以上切口的手术加收20%）</t>
  </si>
  <si>
    <t>8.2000</t>
  </si>
  <si>
    <t>YCGXZS（TYKFXSSXMZYLGYSQKDSSJS20%）</t>
  </si>
  <si>
    <t>SS0003616</t>
  </si>
  <si>
    <t>牙槽嵴增高术(次要手术及以后手术加收50%）</t>
  </si>
  <si>
    <t>YCZZGS(CYSSJYHSSJS50%）</t>
  </si>
  <si>
    <t>SS0003617</t>
  </si>
  <si>
    <t>牙槽嵴增高术（再次手术加收30% ）</t>
  </si>
  <si>
    <t>YCZZGS（ZCSSJS30% ）</t>
  </si>
  <si>
    <t>SS0003618</t>
  </si>
  <si>
    <t>牙槽嵴增高术（第二个切口加收70%）</t>
  </si>
  <si>
    <t>YCZZGS（DEGQKJS70%）</t>
  </si>
  <si>
    <t>SS0003619</t>
  </si>
  <si>
    <t>牙槽嵴增高术（同一开放性手术项目中有两个以上切口的手术加收20%）</t>
  </si>
  <si>
    <t>YCZZGS（TYKFXSSXMZYLGYSQKDSSJS20%）</t>
  </si>
  <si>
    <t>SS0003620</t>
  </si>
  <si>
    <t>颌骨隆突修整术(次要手术及以后手术加收50%）</t>
  </si>
  <si>
    <t>ZGLTXZS(CYSSJYHSSJS50%）</t>
  </si>
  <si>
    <t>SS0003621</t>
  </si>
  <si>
    <t>颌骨隆突修整术(下颌隆突)(次要手术及以后手术加收50%）</t>
  </si>
  <si>
    <t>ZGLTXZS(XZLT)(CYSSJYHSSJS50%）</t>
  </si>
  <si>
    <t>SS0003622</t>
  </si>
  <si>
    <t>颌骨隆突修整术(下颌隆突)（再次手术加收30% ）</t>
  </si>
  <si>
    <t>32.4000</t>
  </si>
  <si>
    <t>ZGLTXZS(XZLT)（ZCSSJS30% ）</t>
  </si>
  <si>
    <t>SS0003623</t>
  </si>
  <si>
    <t>颌骨隆突修整术(下颌隆突)（第二个切口加收70%）</t>
  </si>
  <si>
    <t>ZGLTXZS(XZLT)（DEGQKJS70%）</t>
  </si>
  <si>
    <t>SS0003624</t>
  </si>
  <si>
    <t>颌骨隆突修整术(下颌隆突)（同一开放性手术项目中有两个以上切口的手术加收20%）</t>
  </si>
  <si>
    <t>21.6000</t>
  </si>
  <si>
    <t>ZGLTXZS(XZLT)（TYKFXSSXMZYLGYSQKDSSJS20%）</t>
  </si>
  <si>
    <t>SS0003625</t>
  </si>
  <si>
    <t>颌骨隆突修整术(上颌结节肥大)(次要手术及以后手术加收50%）</t>
  </si>
  <si>
    <t>ZGLTXZS(SZJJFD)(CYSSJYHSSJS50%）</t>
  </si>
  <si>
    <t>SS0003626</t>
  </si>
  <si>
    <t>颌骨隆突修整术(上颌结节肥大)（再次手术加收30% ）</t>
  </si>
  <si>
    <t>ZGLTXZS(SZJJFD)（ZCSSJS30% ）</t>
  </si>
  <si>
    <t>SS0003627</t>
  </si>
  <si>
    <t>颌骨隆突修整术(上颌结节肥大)（第二个切口加收70%）</t>
  </si>
  <si>
    <t>ZGLTXZS(SZJJFD)（DEGQKJS70%）</t>
  </si>
  <si>
    <t>SS0003628</t>
  </si>
  <si>
    <t>颌骨隆突修整术(上颌结节肥大)（同一开放性手术项目中有两个以上切口的手术加收20%）</t>
  </si>
  <si>
    <t>ZGLTXZS(SZJJFD)（TYKFXSSXMZYLGYSQKDSSJS20%）</t>
  </si>
  <si>
    <t>SS0003629</t>
  </si>
  <si>
    <t>颌骨隆突修整术（再次手术加收30% ）</t>
  </si>
  <si>
    <t>ZGLTXZS（ZCSSJS30% ）</t>
  </si>
  <si>
    <t>SS0003630</t>
  </si>
  <si>
    <t>颌骨隆突修整术（第二个切口加收70%）</t>
  </si>
  <si>
    <t>ZGLTXZS（DEGQKJS70%）</t>
  </si>
  <si>
    <t>SS0003631</t>
  </si>
  <si>
    <t>颌骨隆突修整术（同一开放性手术项目中有两个以上切口的手术加收20%）</t>
  </si>
  <si>
    <t>ZGLTXZS（TYKFXSSXMZYLGYSQKDSSJS20%）</t>
  </si>
  <si>
    <t>SS0003632</t>
  </si>
  <si>
    <t>颌骨隆突修整术(腭隆突)(次要手术及以后手术加收50%）</t>
  </si>
  <si>
    <t>ZGLTXZS(ZLT)(CYSSJYHSSJS50%）</t>
  </si>
  <si>
    <t>SS0003633</t>
  </si>
  <si>
    <t>颌骨隆突修整术(腭隆突)（再次手术加收30% ）</t>
  </si>
  <si>
    <t>ZGLTXZS(ZLT)（ZCSSJS30% ）</t>
  </si>
  <si>
    <t>SS0003634</t>
  </si>
  <si>
    <t>颌骨隆突修整术(腭隆突)（第二个切口加收70%）</t>
  </si>
  <si>
    <t>ZGLTXZS(ZLT)（DEGQKJS70%）</t>
  </si>
  <si>
    <t>SS0003635</t>
  </si>
  <si>
    <t>颌骨隆突修整术(腭隆突)（同一开放性手术项目中有两个以上切口的手术加收20%）</t>
  </si>
  <si>
    <t>ZGLTXZS(ZLT)（TYKFXSSXMZYLGYSQKDSSJS20%）</t>
  </si>
  <si>
    <t>SS0003636</t>
  </si>
  <si>
    <t>上颌结节成形术(次要手术及以后手术加收50%）</t>
  </si>
  <si>
    <t>SZJJCXS(CYSSJYHSSJS50%）</t>
  </si>
  <si>
    <t>SS0003637</t>
  </si>
  <si>
    <t>上颌结节成形术（再次手术加收30% ）</t>
  </si>
  <si>
    <t>SZJJCXS（ZCSSJS30% ）</t>
  </si>
  <si>
    <t>SS0003638</t>
  </si>
  <si>
    <t>上颌结节成形术（第二个切口加收70%）</t>
  </si>
  <si>
    <t>SZJJCXS（DEGQKJS70%）</t>
  </si>
  <si>
    <t>SS0003639</t>
  </si>
  <si>
    <t>上颌结节成形术（同一开放性手术项目中有两个以上切口的手术加收20%）</t>
  </si>
  <si>
    <t>SZJJCXS（TYKFXSSXMZYLGYSQKDSSJS20%）</t>
  </si>
  <si>
    <t>SS0003640</t>
  </si>
  <si>
    <t>口腔上颌窦瘘修补术(次要手术及以后手术加收50%）</t>
  </si>
  <si>
    <t>KQSZZZXBS(CYSSJYHSSJS50%）</t>
  </si>
  <si>
    <t>SS0003641</t>
  </si>
  <si>
    <t>口腔上颌窦瘘修补术（再次手术加收30% ）</t>
  </si>
  <si>
    <t>KQSZZZXBS（ZCSSJS30% ）</t>
  </si>
  <si>
    <t>SS0003642</t>
  </si>
  <si>
    <t>口腔上颌窦瘘修补术（第二个切口加收70%）</t>
  </si>
  <si>
    <t>KQSZZZXBS（DEGQKJS70%）</t>
  </si>
  <si>
    <t>SS0003643</t>
  </si>
  <si>
    <t>口腔上颌窦瘘修补术（同一开放性手术项目中有两个以上切口的手术加收20%）</t>
  </si>
  <si>
    <t>KQSZZZXBS（TYKFXSSXMZYLGYSQKDSSJS20%）</t>
  </si>
  <si>
    <t>SS0003644</t>
  </si>
  <si>
    <t>上颌窦开窗异物取出术(次要手术及以后手术加收50%）</t>
  </si>
  <si>
    <t>SZZKCYWQCS(CYSSJYHSSJS50%）</t>
  </si>
  <si>
    <t>SS0003645</t>
  </si>
  <si>
    <t>上颌窦开窗异物取出术（再次手术加收30% ）</t>
  </si>
  <si>
    <t>SZZKCYWQCS（ZCSSJS30% ）</t>
  </si>
  <si>
    <t>SS0003646</t>
  </si>
  <si>
    <t>上颌窦开窗异物取出术（第二个切口加收70%）</t>
  </si>
  <si>
    <t>SZZKCYWQCS（DEGQKJS70%）</t>
  </si>
  <si>
    <t>SS0003647</t>
  </si>
  <si>
    <t>上颌窦开窗异物取出术（同一开放性手术项目中有两个以上切口的手术加收20%）</t>
  </si>
  <si>
    <t>SZZKCYWQCS（TYKFXSSXMZYLGYSQKDSSJS20%）</t>
  </si>
  <si>
    <t>SS0003648</t>
  </si>
  <si>
    <t>修复前软组织成型术(次要手术及以后手术加收50%）</t>
  </si>
  <si>
    <t>XFQRZZCXS(CYSSJYHSSJS50%）</t>
  </si>
  <si>
    <t>SS0003649</t>
  </si>
  <si>
    <t>修复前软组织成型术（再次手术加收30% ）</t>
  </si>
  <si>
    <t>XFQRZZCXS（ZCSSJS30% ）</t>
  </si>
  <si>
    <t>SS0003650</t>
  </si>
  <si>
    <t>修复前软组织成型术（第二个切口加收70%）</t>
  </si>
  <si>
    <t>XFQRZZCXS（DEGQKJS70%）</t>
  </si>
  <si>
    <t>SS0003651</t>
  </si>
  <si>
    <t>修复前软组织成型术（同一开放性手术项目中有两个以上切口的手术加收20%）</t>
  </si>
  <si>
    <t>XFQRZZCXS（TYKFXSSXMZYLGYSQKDSSJS20%）</t>
  </si>
  <si>
    <t>SS0003652</t>
  </si>
  <si>
    <t>阻生智齿龈瓣整形术(次要手术及以后手术加收50%）</t>
  </si>
  <si>
    <t>ZSZCZBZXS(CYSSJYHSSJS50%）</t>
  </si>
  <si>
    <t>SS0003653</t>
  </si>
  <si>
    <t>阻生智齿龈瓣整形术（再次手术加收30% ）</t>
  </si>
  <si>
    <t>ZSZCZBZXS（ZCSSJS30% ）</t>
  </si>
  <si>
    <t>SS0003654</t>
  </si>
  <si>
    <t>阻生智齿龈瓣整形术（第二个切口加收70%）</t>
  </si>
  <si>
    <t>ZSZCZBZXS（DEGQKJS70%）</t>
  </si>
  <si>
    <t>SS0003655</t>
  </si>
  <si>
    <t>阻生智齿龈瓣整形术（同一开放性手术项目中有两个以上切口的手术加收20%）</t>
  </si>
  <si>
    <t>ZSZCZBZXS（TYKFXSSXMZYLGYSQKDSSJS20%）</t>
  </si>
  <si>
    <t>SS0003656</t>
  </si>
  <si>
    <t>牙槽突骨折结扎固定术(次要手术及以后手术加收50%）</t>
  </si>
  <si>
    <t>117.5000</t>
  </si>
  <si>
    <t>YCTGZJZGDS(CYSSJYHSSJS50%）</t>
  </si>
  <si>
    <t>SS0003657</t>
  </si>
  <si>
    <t>牙槽突骨折结扎固定术(牵引复位固定)(次要手术及以后手术加收50%）</t>
  </si>
  <si>
    <t>YCTGZJZGDS(QYFWGD)(CYSSJYHSSJS50%）</t>
  </si>
  <si>
    <t>SS0003658</t>
  </si>
  <si>
    <t>牙槽突骨折结扎固定术(牵引复位固定)（再次手术加收30% ）</t>
  </si>
  <si>
    <t>70.5000</t>
  </si>
  <si>
    <t>YCTGZJZGDS(QYFWGD)（ZCSSJS30% ）</t>
  </si>
  <si>
    <t>SS0003659</t>
  </si>
  <si>
    <t>牙槽突骨折结扎固定术(牵引复位固定)（第二个切口加收70%）</t>
  </si>
  <si>
    <t>164.5000</t>
  </si>
  <si>
    <t>YCTGZJZGDS(QYFWGD)（DEGQKJS70%）</t>
  </si>
  <si>
    <t>SS0003660</t>
  </si>
  <si>
    <t>牙槽突骨折结扎固定术(牵引复位固定)（同一开放性手术项目中有两个以上切口的手术加收20%）</t>
  </si>
  <si>
    <t>47.0000</t>
  </si>
  <si>
    <t>YCTGZJZGDS(QYFWGD)（TYKFXSSXMZYLGYSQKDSSJS20%）</t>
  </si>
  <si>
    <t>SS0003661</t>
  </si>
  <si>
    <t>牙槽突骨折结扎固定术（再次手术加收30% ）</t>
  </si>
  <si>
    <t>YCTGZJZGDS（ZCSSJS30% ）</t>
  </si>
  <si>
    <t>SS0003662</t>
  </si>
  <si>
    <t>牙槽突骨折结扎固定术（第二个切口加收70%）</t>
  </si>
  <si>
    <t>YCTGZJZGDS（DEGQKJS70%）</t>
  </si>
  <si>
    <t>SS0003663</t>
  </si>
  <si>
    <t>牙槽突骨折结扎固定术（同一开放性手术项目中有两个以上切口的手术加收20%）</t>
  </si>
  <si>
    <t>YCTGZJZGDS（TYKFXSSXMZYLGYSQKDSSJS20%）</t>
  </si>
  <si>
    <t>SS0003664</t>
  </si>
  <si>
    <t>牙槽突骨折结扎固定术(结扎固定)(次要手术及以后手术加收50%）</t>
  </si>
  <si>
    <t>YCTGZJZGDS(JZGD)(CYSSJYHSSJS50%）</t>
  </si>
  <si>
    <t>SS0003665</t>
  </si>
  <si>
    <t>牙槽突骨折结扎固定术(结扎固定)（再次手术加收30% ）</t>
  </si>
  <si>
    <t>YCTGZJZGDS(JZGD)（ZCSSJS30% ）</t>
  </si>
  <si>
    <t>SS0003666</t>
  </si>
  <si>
    <t>牙槽突骨折结扎固定术(结扎固定)（第二个切口加收70%）</t>
  </si>
  <si>
    <t>YCTGZJZGDS(JZGD)（DEGQKJS70%）</t>
  </si>
  <si>
    <t>SS0003667</t>
  </si>
  <si>
    <t>牙槽突骨折结扎固定术(结扎固定)（同一开放性手术项目中有两个以上切口的手术加收20%）</t>
  </si>
  <si>
    <t>YCTGZJZGDS(JZGD)（TYKFXSSXMZYLGYSQKDSSJS20%）</t>
  </si>
  <si>
    <t>SS0003668</t>
  </si>
  <si>
    <t>颌骨病灶刮除术(次要手术及以后手术加收50%）</t>
  </si>
  <si>
    <t>ZGBZGCS(CYSSJYHSSJS50%）</t>
  </si>
  <si>
    <t>SS0003669</t>
  </si>
  <si>
    <t>颌骨病灶刮除术（再次手术加收30% ）</t>
  </si>
  <si>
    <t>ZGBZGCS（ZCSSJS30% ）</t>
  </si>
  <si>
    <t>SS0003670</t>
  </si>
  <si>
    <t>颌骨病灶刮除术（第二个切口加收70%）</t>
  </si>
  <si>
    <t>ZGBZGCS（DEGQKJS70%）</t>
  </si>
  <si>
    <t>SS0003671</t>
  </si>
  <si>
    <t>颌骨病灶刮除术（同一开放性手术项目中有两个以上切口的手术加收20%）</t>
  </si>
  <si>
    <t>ZGBZGCS（TYKFXSSXMZYLGYSQKDSSJS20%）</t>
  </si>
  <si>
    <t>SS0003672</t>
  </si>
  <si>
    <t>皮肤瘘管切除术(次要手术及以后手术加收50%）</t>
  </si>
  <si>
    <t>PFZGQCS(CYSSJYHSSJS50%）</t>
  </si>
  <si>
    <t>SS0003673</t>
  </si>
  <si>
    <t>皮肤瘘管切除术（再次手术加收30% ）</t>
  </si>
  <si>
    <t>PFZGQCS（ZCSSJS30% ）</t>
  </si>
  <si>
    <t>SS0003674</t>
  </si>
  <si>
    <t>皮肤瘘管切除术（第二个切口加收70%）</t>
  </si>
  <si>
    <t>PFZGQCS（DEGQKJS70%）</t>
  </si>
  <si>
    <t>SS0003675</t>
  </si>
  <si>
    <t>皮肤瘘管切除术（同一开放性手术项目中有两个以上切口的手术加收20%）</t>
  </si>
  <si>
    <t>PFZGQCS（TYKFXSSXMZYLGYSQKDSSJS20%）</t>
  </si>
  <si>
    <t>SS0003676</t>
  </si>
  <si>
    <t>根端囊肿摘除术(次要手术及以后手术加收50%）</t>
  </si>
  <si>
    <t>GDNZZCS(CYSSJYHSSJS50%）</t>
  </si>
  <si>
    <t>SS0003677</t>
  </si>
  <si>
    <t>根端囊肿摘除术（再次手术加收30% ）</t>
  </si>
  <si>
    <t>GDNZZCS（ZCSSJS30% ）</t>
  </si>
  <si>
    <t>SS0003678</t>
  </si>
  <si>
    <t>根端囊肿摘除术（第二个切口加收70%）</t>
  </si>
  <si>
    <t>GDNZZCS（DEGQKJS70%）</t>
  </si>
  <si>
    <t>SS0003679</t>
  </si>
  <si>
    <t>根端囊肿摘除术（同一开放性手术项目中有两个以上切口的手术加收20%）</t>
  </si>
  <si>
    <t>GDNZZCS（TYKFXSSXMZYLGYSQKDSSJS20%）</t>
  </si>
  <si>
    <t>SS0003680</t>
  </si>
  <si>
    <t>牙齿萌出囊肿袋形术(次要手术及以后手术加收50%）</t>
  </si>
  <si>
    <t>YCMCNZDXS(CYSSJYHSSJS50%）</t>
  </si>
  <si>
    <t>SS0003681</t>
  </si>
  <si>
    <t>牙齿萌出囊肿袋形术（再次手术加收30% ）</t>
  </si>
  <si>
    <t>YCMCNZDXS（ZCSSJS30% ）</t>
  </si>
  <si>
    <t>SS0003682</t>
  </si>
  <si>
    <t>牙齿萌出囊肿袋形术（第二个切口加收70%）</t>
  </si>
  <si>
    <t>YCMCNZDXS（DEGQKJS70%）</t>
  </si>
  <si>
    <t>SS0003683</t>
  </si>
  <si>
    <t>牙齿萌出囊肿袋形术（同一开放性手术项目中有两个以上切口的手术加收20%）</t>
  </si>
  <si>
    <t>YCMCNZDXS（TYKFXSSXMZYLGYSQKDSSJS20%）</t>
  </si>
  <si>
    <t>SS0003684</t>
  </si>
  <si>
    <t>颌骨囊肿摘除术(次要手术及以后手术加收50%）</t>
  </si>
  <si>
    <t>ZGNZZCS(CYSSJYHSSJS50%）</t>
  </si>
  <si>
    <t>SS0003685</t>
  </si>
  <si>
    <t>颌骨囊肿摘除术（再次手术加收30% ）</t>
  </si>
  <si>
    <t>64.0800</t>
  </si>
  <si>
    <t>ZGNZZCS（ZCSSJS30% ）</t>
  </si>
  <si>
    <t>SS0003686</t>
  </si>
  <si>
    <t>颌骨囊肿摘除术（第二个切口加收70%）</t>
  </si>
  <si>
    <t>151.2000</t>
  </si>
  <si>
    <t>ZGNZZCS（DEGQKJS70%）</t>
  </si>
  <si>
    <t>SS0003687</t>
  </si>
  <si>
    <t>颌骨囊肿摘除术（同一开放性手术项目中有两个以上切口的手术加收20%）</t>
  </si>
  <si>
    <t>ZGNZZCS（TYKFXSSXMZYLGYSQKDSSJS20%）</t>
  </si>
  <si>
    <t>SS0003688</t>
  </si>
  <si>
    <t>牙外科正畸术(次要手术及以后手术加收50%）</t>
  </si>
  <si>
    <t>YWKZJS(CYSSJYHSSJS50%）</t>
  </si>
  <si>
    <t>SS0003689</t>
  </si>
  <si>
    <t>牙外科正畸术(次要手术及以后手术加收50%)(6岁以下儿童加收)</t>
  </si>
  <si>
    <t>YWKZJS(CYSSJYHSSJS50%)(6SYXETJS)</t>
  </si>
  <si>
    <t>SS0003690</t>
  </si>
  <si>
    <t>牙外科正畸术（再次手术加收30% ）</t>
  </si>
  <si>
    <t>48.6000</t>
  </si>
  <si>
    <t>YWKZJS（ZCSSJS30% ）</t>
  </si>
  <si>
    <t>SS0003691</t>
  </si>
  <si>
    <t>牙外科正畸术(再次手术加收30%)(6岁以下儿童加收)</t>
  </si>
  <si>
    <t>YWKZJS(ZCSSJS30%)(6SYXETJS)</t>
  </si>
  <si>
    <t>SS0003692</t>
  </si>
  <si>
    <t>牙外科正畸术（第二个切口加收70%）</t>
  </si>
  <si>
    <t>113.4000</t>
  </si>
  <si>
    <t>YWKZJS（DEGQKJS70%）</t>
  </si>
  <si>
    <t>SS0003693</t>
  </si>
  <si>
    <t>牙外科正畸术(第二个切口加收70%)(6岁以下儿童加收)</t>
  </si>
  <si>
    <t>YWKZJS(DEGQKJS70%)(6SYXETJS)</t>
  </si>
  <si>
    <t>SS0003694</t>
  </si>
  <si>
    <t>牙外科正畸术（同一开放性手术项目中有两个以上切口的手术加收20%）</t>
  </si>
  <si>
    <t>YWKZJS（TYKFXSSXMZYLGYSQKDSSJS20%）</t>
  </si>
  <si>
    <t>SS0003695</t>
  </si>
  <si>
    <t>牙外科正畸术(同一开放性手术项目中有两个以上切口的手术加收20%)(6岁以下儿童加收)</t>
  </si>
  <si>
    <t>YWKZJS(TYKFXSSXMZYLGYSQKDSSJS20%)(6SYXETJS)</t>
  </si>
  <si>
    <t>SS0003696</t>
  </si>
  <si>
    <t>牙外科正畸术(6岁以下儿童加收)</t>
  </si>
  <si>
    <t>49.0000</t>
  </si>
  <si>
    <t>YWKZJS(6SYXETJS)</t>
  </si>
  <si>
    <t>SS0003697</t>
  </si>
  <si>
    <t>根尖切除术(次要手术及以后手术加收50%）</t>
  </si>
  <si>
    <t>GJQCS(CYSSJYHSSJS50%）</t>
  </si>
  <si>
    <t>SS0003698</t>
  </si>
  <si>
    <t>根尖切除术（再次手术加收30% ）</t>
  </si>
  <si>
    <t>GJQCS（ZCSSJS30% ）</t>
  </si>
  <si>
    <t>SS0003699</t>
  </si>
  <si>
    <t>根尖切除术（第二个切口加收70%）</t>
  </si>
  <si>
    <t>GJQCS（DEGQKJS70%）</t>
  </si>
  <si>
    <t>SS0003700</t>
  </si>
  <si>
    <t>根尖切除术（同一开放性手术项目中有两个以上切口的手术加收20%）</t>
  </si>
  <si>
    <t>GJQCS（TYKFXSSXMZYLGYSQKDSSJS20%）</t>
  </si>
  <si>
    <t>SS0003701</t>
  </si>
  <si>
    <t>根尖搔刮术(次要手术及以后手术加收50%）</t>
  </si>
  <si>
    <t>GJSGS(CYSSJYHSSJS50%）</t>
  </si>
  <si>
    <t>SS0003702</t>
  </si>
  <si>
    <t>根尖搔刮术（再次手术加收30% ）</t>
  </si>
  <si>
    <t>GJSGS（ZCSSJS30% ）</t>
  </si>
  <si>
    <t>SS0003703</t>
  </si>
  <si>
    <t>根尖搔刮术（第二个切口加收70%）</t>
  </si>
  <si>
    <t>GJSGS（DEGQKJS70%）</t>
  </si>
  <si>
    <t>SS0003704</t>
  </si>
  <si>
    <t>根尖搔刮术（同一开放性手术项目中有两个以上切口的手术加收20%）</t>
  </si>
  <si>
    <t>GJSGS（TYKFXSSXMZYLGYSQKDSSJS20%）</t>
  </si>
  <si>
    <t>SS0003705</t>
  </si>
  <si>
    <t>牙龈翻瓣术(次要手术及以后手术加收50%）</t>
  </si>
  <si>
    <t>YZFBS(CYSSJYHSSJS50%）</t>
  </si>
  <si>
    <t>SS0003706</t>
  </si>
  <si>
    <t>牙龈翻瓣术（再次手术加收30% ）</t>
  </si>
  <si>
    <t>YZFBS（ZCSSJS30% ）</t>
  </si>
  <si>
    <t>SS0003707</t>
  </si>
  <si>
    <t>牙龈翻瓣术（第二个切口加收70%）</t>
  </si>
  <si>
    <t>YZFBS（DEGQKJS70%）</t>
  </si>
  <si>
    <t>SS0003708</t>
  </si>
  <si>
    <t>牙龈翻瓣术（同一开放性手术项目中有两个以上切口的手术加收20%）</t>
  </si>
  <si>
    <t>14.4000</t>
  </si>
  <si>
    <t>YZFBS（TYKFXSSXMZYLGYSQKDSSJS20%）</t>
  </si>
  <si>
    <t>SS0003709</t>
  </si>
  <si>
    <t>牙龈翻瓣术（根向、冠向复位切口或远中楔形切除另加收）</t>
  </si>
  <si>
    <t>YZFBS（GX、GXFWQKHYZXXQCLJS）</t>
  </si>
  <si>
    <t>SS0003710</t>
  </si>
  <si>
    <t>牙龈切除术(次要手术及以后手术加收50%）</t>
  </si>
  <si>
    <t>YZQCS(CYSSJYHSSJS50%）</t>
  </si>
  <si>
    <t>SS0003711</t>
  </si>
  <si>
    <t>牙龈切除术(牙龈成形)(次要手术及以后手术加收50%）</t>
  </si>
  <si>
    <t>YZQCS(YZCX)(CYSSJYHSSJS50%）</t>
  </si>
  <si>
    <t>SS0003712</t>
  </si>
  <si>
    <t>牙龈切除术(牙龈成形)（再次手术加收30% ）</t>
  </si>
  <si>
    <t>9.6000</t>
  </si>
  <si>
    <t>YZQCS(YZCX)（ZCSSJS30% ）</t>
  </si>
  <si>
    <t>SS0003713</t>
  </si>
  <si>
    <t>牙龈切除术(牙龈成形)（第二个切口加收70%）</t>
  </si>
  <si>
    <t>22.4000</t>
  </si>
  <si>
    <t>YZQCS(YZCX)（DEGQKJS70%）</t>
  </si>
  <si>
    <t>SS0003714</t>
  </si>
  <si>
    <t>牙龈切除术(牙龈成形)（同一开放性手术项目中有两个以上切口的手术加收20%）</t>
  </si>
  <si>
    <t>6.4000</t>
  </si>
  <si>
    <t>YZQCS(YZCX)（TYKFXSSXMZYLGYSQKDSSJS20%）</t>
  </si>
  <si>
    <t>SS0003715</t>
  </si>
  <si>
    <t>牙龈切除术（再次手术加收30% ）</t>
  </si>
  <si>
    <t>YZQCS（ZCSSJS30% ）</t>
  </si>
  <si>
    <t>SS0003716</t>
  </si>
  <si>
    <t>牙龈切除术（第二个切口加收70%）</t>
  </si>
  <si>
    <t>YZQCS（DEGQKJS70%）</t>
  </si>
  <si>
    <t>SS0003717</t>
  </si>
  <si>
    <t>牙龈切除术（同一开放性手术项目中有两个以上切口的手术加收20%）</t>
  </si>
  <si>
    <t>YZQCS（TYKFXSSXMZYLGYSQKDSSJS20%）</t>
  </si>
  <si>
    <t>SS0003718</t>
  </si>
  <si>
    <t>牙龈切除术(牙龈切除)(次要手术及以后手术加收50%）</t>
  </si>
  <si>
    <t>YZQCS(YZQC)(CYSSJYHSSJS50%）</t>
  </si>
  <si>
    <t>SS0003719</t>
  </si>
  <si>
    <t>牙龈切除术(牙龈切除)（再次手术加收30% ）</t>
  </si>
  <si>
    <t>YZQCS(YZQC)（ZCSSJS30% ）</t>
  </si>
  <si>
    <t>SS0003720</t>
  </si>
  <si>
    <t>牙龈切除术(牙龈切除)（第二个切口加收70%）</t>
  </si>
  <si>
    <t>YZQCS(YZQC)（DEGQKJS70%）</t>
  </si>
  <si>
    <t>SS0003721</t>
  </si>
  <si>
    <t>牙龈切除术(牙龈切除)（同一开放性手术项目中有两个以上切口的手术加收20%）</t>
  </si>
  <si>
    <t>YZQCS(YZQC)（TYKFXSSXMZYLGYSQKDSSJS20%）</t>
  </si>
  <si>
    <t>SS0003722</t>
  </si>
  <si>
    <t>显微根管外科手术(次要手术及以后手术加收50%）</t>
  </si>
  <si>
    <t>XWGGWKSS(CYSSJYHSSJS50%）</t>
  </si>
  <si>
    <t>每根管</t>
  </si>
  <si>
    <t>SS0003723</t>
  </si>
  <si>
    <t>显微根管外科手术(显微镜下的进行根尖手术)(次要手术及以后手术加收50%）</t>
  </si>
  <si>
    <t>XWGGWKSS(XWJXDJXGJSS)(CYSSJYHSSJS50%）</t>
  </si>
  <si>
    <t>SS0003724</t>
  </si>
  <si>
    <t>显微根管外科手术(次要手术及以后手术加收50%)(6岁以下儿童加收)</t>
  </si>
  <si>
    <t>XWGGWKSS(CYSSJYHSSJS50%)(6SYXETJS)</t>
  </si>
  <si>
    <t>SS0003725</t>
  </si>
  <si>
    <t>显微根管外科手术(显微镜下的进行根尖手术)（再次手术加收30% ）</t>
  </si>
  <si>
    <t>XWGGWKSS(XWJXDJXGJSS)（ZCSSJS30% ）</t>
  </si>
  <si>
    <t>SS0003726</t>
  </si>
  <si>
    <t>显微根管外科手术(显微镜下的进行根尖手术)（第二个切口加收70%）</t>
  </si>
  <si>
    <t>XWGGWKSS(XWJXDJXGJSS)（DEGQKJS70%）</t>
  </si>
  <si>
    <t>SS0003727</t>
  </si>
  <si>
    <t>显微根管外科手术(显微镜下的进行根尖手术)（同一开放性手术项目中有两个以上切口的手术加收20%）</t>
  </si>
  <si>
    <t>XWGGWKSS(XWJXDJXGJSS)（TYKFXSSXMZYLGYSQKDSSJS20%）</t>
  </si>
  <si>
    <t>SS0003728</t>
  </si>
  <si>
    <t>显微根管外科手术(6岁以下儿童加收)</t>
  </si>
  <si>
    <t>XWGGWKSS(6SYXETJS)</t>
  </si>
  <si>
    <t>SS0003729</t>
  </si>
  <si>
    <t>显微根管外科手术（再次手术加收30% ）</t>
  </si>
  <si>
    <t>XWGGWKSS（ZCSSJS30% ）</t>
  </si>
  <si>
    <t>SS0003730</t>
  </si>
  <si>
    <t>显微根管外科手术(再次手术加收30%)(6岁以下儿童加收)</t>
  </si>
  <si>
    <t>XWGGWKSS(ZCSSJS30%)(6SYXETJS)</t>
  </si>
  <si>
    <t>SS0003731</t>
  </si>
  <si>
    <t>显微根管外科手术（第二个切口加收70%）</t>
  </si>
  <si>
    <t>XWGGWKSS（DEGQKJS70%）</t>
  </si>
  <si>
    <t>SS0003732</t>
  </si>
  <si>
    <t>显微根管外科手术(第二个切口加收70%)(6岁以下儿童加收)</t>
  </si>
  <si>
    <t>XWGGWKSS(DEGQKJS70%)(6SYXETJS)</t>
  </si>
  <si>
    <t>SS0003733</t>
  </si>
  <si>
    <t>显微根管外科手术（同一开放性手术项目中有两个以上切口的手术加收20%）</t>
  </si>
  <si>
    <t>XWGGWKSS（TYKFXSSXMZYLGYSQKDSSJS20%）</t>
  </si>
  <si>
    <t>SS0003734</t>
  </si>
  <si>
    <t>显微根管外科手术(同一开放性手术项目中有两个以上切口的手术加收20%)(6岁以下儿童加收)</t>
  </si>
  <si>
    <t>XWGGWKSS(TYKFXSSXMZYLGYSQKDSSJS20%)(6SYXETJS)</t>
  </si>
  <si>
    <t>SS0003735</t>
  </si>
  <si>
    <t>显微根管外科手术(显微镜下的进行根管内外修复)(次要手术及以后手术加收50%）</t>
  </si>
  <si>
    <t>XWGGWKSS(XWJXDJXGGNWXF)(CYSSJYHSSJS50%）</t>
  </si>
  <si>
    <t>SS0003736</t>
  </si>
  <si>
    <t>显微根管外科手术(显微镜下的进行根管内外修复)（再次手术加收30% ）</t>
  </si>
  <si>
    <t>XWGGWKSS(XWJXDJXGGNWXF)（ZCSSJS30% ）</t>
  </si>
  <si>
    <t>SS0003737</t>
  </si>
  <si>
    <t>显微根管外科手术(显微镜下的进行根管内外修复)（第二个切口加收70%）</t>
  </si>
  <si>
    <t>XWGGWKSS(XWJXDJXGGNWXF)（DEGQKJS70%）</t>
  </si>
  <si>
    <t>SS0003738</t>
  </si>
  <si>
    <t>显微根管外科手术(显微镜下的进行根管内外修复)（同一开放性手术项目中有两个以上切口的手术加收20%）</t>
  </si>
  <si>
    <t>XWGGWKSS(XWJXDJXGGNWXF)（TYKFXSSXMZYLGYSQKDSSJS20%）</t>
  </si>
  <si>
    <t>SS0003739</t>
  </si>
  <si>
    <t>牙周骨成形手术(次要手术及以后手术加收50%）</t>
  </si>
  <si>
    <t>YZGCXSS(CYSSJYHSSJS50%）</t>
  </si>
  <si>
    <t>SS0003740</t>
  </si>
  <si>
    <t>牙周骨成形手术（再次手术加收30% ）</t>
  </si>
  <si>
    <t>YZGCXSS（ZCSSJS30% ）</t>
  </si>
  <si>
    <t>SS0003741</t>
  </si>
  <si>
    <t>牙周骨成形手术（第二个切口加收70%）</t>
  </si>
  <si>
    <t>YZGCXSS（DEGQKJS70%）</t>
  </si>
  <si>
    <t>SS0003742</t>
  </si>
  <si>
    <t>牙周骨成形手术（同一开放性手术项目中有两个以上切口的手术加收20%）</t>
  </si>
  <si>
    <t>YZGCXSS（TYKFXSSXMZYLGYSQKDSSJS20%）</t>
  </si>
  <si>
    <t>SS0003743</t>
  </si>
  <si>
    <t>牙冠延长术(次要手术及以后手术加收50%）</t>
  </si>
  <si>
    <t>48.5000</t>
  </si>
  <si>
    <t>YGYCS(CYSSJYHSSJS50%）</t>
  </si>
  <si>
    <t>SS0003744</t>
  </si>
  <si>
    <t>牙冠延长术（再次手术加收30% ）</t>
  </si>
  <si>
    <t>29.1000</t>
  </si>
  <si>
    <t>YGYCS（ZCSSJS30% ）</t>
  </si>
  <si>
    <t>SS0003745</t>
  </si>
  <si>
    <t>牙冠延长术（第二个切口加收70%）</t>
  </si>
  <si>
    <t>67.9000</t>
  </si>
  <si>
    <t>YGYCS（DEGQKJS70%）</t>
  </si>
  <si>
    <t>SS0003746</t>
  </si>
  <si>
    <t>牙冠延长术（同一开放性手术项目中有两个以上切口的手术加收20%）</t>
  </si>
  <si>
    <t>19.4000</t>
  </si>
  <si>
    <t>YGYCS（TYKFXSSXMZYLGYSQKDSSJS20%）</t>
  </si>
  <si>
    <t>SS0003747</t>
  </si>
  <si>
    <t>龈瘤切除术(次要手术及以后手术加收50%）</t>
  </si>
  <si>
    <t>ZLQCS(CYSSJYHSSJS50%）</t>
  </si>
  <si>
    <t>SS0003748</t>
  </si>
  <si>
    <t>龈瘤切除术（再次手术加收30% ）</t>
  </si>
  <si>
    <t>ZLQCS（ZCSSJS30% ）</t>
  </si>
  <si>
    <t>SS0003749</t>
  </si>
  <si>
    <t>龈瘤切除术（第二个切口加收70%）</t>
  </si>
  <si>
    <t>ZLQCS（DEGQKJS70%）</t>
  </si>
  <si>
    <t>SS0003750</t>
  </si>
  <si>
    <t>龈瘤切除术（同一开放性手术项目中有两个以上切口的手术加收20%）</t>
  </si>
  <si>
    <t>ZLQCS（TYKFXSSXMZYLGYSQKDSSJS20%）</t>
  </si>
  <si>
    <t>SS0003751</t>
  </si>
  <si>
    <t>牙周植骨术(次要手术及以后手术加收50%）</t>
  </si>
  <si>
    <t>YZZGS(CYSSJYHSSJS50%）</t>
  </si>
  <si>
    <t>SS0003752</t>
  </si>
  <si>
    <t>牙周植骨术（再次手术加收30% ）</t>
  </si>
  <si>
    <t>YZZGS（ZCSSJS30% ）</t>
  </si>
  <si>
    <t>SS0003753</t>
  </si>
  <si>
    <t>牙周植骨术（第二个切口加收70%）</t>
  </si>
  <si>
    <t>YZZGS（DEGQKJS70%）</t>
  </si>
  <si>
    <t>SS0003754</t>
  </si>
  <si>
    <t>牙周植骨术（同一开放性手术项目中有两个以上切口的手术加收20%）</t>
  </si>
  <si>
    <t>YZZGS（TYKFXSSXMZYLGYSQKDSSJS20%）</t>
  </si>
  <si>
    <t>SS0003755</t>
  </si>
  <si>
    <t>截根术(次要手术及以后手术加收50%）</t>
  </si>
  <si>
    <t>69.0000</t>
  </si>
  <si>
    <t>JGS(CYSSJYHSSJS50%）</t>
  </si>
  <si>
    <t>SS0003756</t>
  </si>
  <si>
    <t>截根术(次要手术及以后手术加收50%)(6岁以下儿童加收)</t>
  </si>
  <si>
    <t>JGS(CYSSJYHSSJS50%)(6SYXETJS)</t>
  </si>
  <si>
    <t>SS0003757</t>
  </si>
  <si>
    <t>截根术（再次手术加收30% ）</t>
  </si>
  <si>
    <t>41.4000</t>
  </si>
  <si>
    <t>JGS（ZCSSJS30% ）</t>
  </si>
  <si>
    <t>SS0003758</t>
  </si>
  <si>
    <t>截根术(再次手术加收30%)(6岁以下儿童加收)</t>
  </si>
  <si>
    <t>JGS(ZCSSJS30%)(6SYXETJS)</t>
  </si>
  <si>
    <t>SS0003759</t>
  </si>
  <si>
    <t>截根术（第二个切口加收70%）</t>
  </si>
  <si>
    <t>96.6000</t>
  </si>
  <si>
    <t>JGS（DEGQKJS70%）</t>
  </si>
  <si>
    <t>SS0003760</t>
  </si>
  <si>
    <t>截根术(第二个切口加收70%)(6岁以下儿童加收)</t>
  </si>
  <si>
    <t>JGS(DEGQKJS70%)(6SYXETJS)</t>
  </si>
  <si>
    <t>SS0003761</t>
  </si>
  <si>
    <t>截根术（同一开放性手术项目中有两个以上切口的手术加收20%）</t>
  </si>
  <si>
    <t>27.6000</t>
  </si>
  <si>
    <t>JGS（TYKFXSSXMZYLGYSQKDSSJS20%）</t>
  </si>
  <si>
    <t>SS0003762</t>
  </si>
  <si>
    <t>截根术(同一开放性手术项目中有两个以上切口的手术加收20%)(6岁以下儿童加收)</t>
  </si>
  <si>
    <t>JGS(TYKFXSSXMZYLGYSQKDSSJS20%)(6SYXETJS)</t>
  </si>
  <si>
    <t>SS0003763</t>
  </si>
  <si>
    <t>截根术(6岁以下儿童加收)</t>
  </si>
  <si>
    <t>JGS(6SYXETJS)</t>
  </si>
  <si>
    <t>SS0003764</t>
  </si>
  <si>
    <t>分根术(次要手术及以后手术加收50%）</t>
  </si>
  <si>
    <t>FGS(CYSSJYHSSJS50%）</t>
  </si>
  <si>
    <t>SS0003765</t>
  </si>
  <si>
    <t>分根术(次要手术及以后手术加收50%)(6岁以下儿童加收)</t>
  </si>
  <si>
    <t>FGS(CYSSJYHSSJS50%)(6SYXETJS)</t>
  </si>
  <si>
    <t>SS0003766</t>
  </si>
  <si>
    <t>分根术（再次手术加收30% ）</t>
  </si>
  <si>
    <t>FGS（ZCSSJS30% ）</t>
  </si>
  <si>
    <t>SS0003767</t>
  </si>
  <si>
    <t>分根术(再次手术加收30%)(6岁以下儿童加收)</t>
  </si>
  <si>
    <t>FGS(ZCSSJS30%)(6SYXETJS)</t>
  </si>
  <si>
    <t>SS0003768</t>
  </si>
  <si>
    <t>分根术（第二个切口加收70%）</t>
  </si>
  <si>
    <t>FGS（DEGQKJS70%）</t>
  </si>
  <si>
    <t>SS0003769</t>
  </si>
  <si>
    <t>分根术(第二个切口加收70%)(6岁以下儿童加收)</t>
  </si>
  <si>
    <t>FGS(DEGQKJS70%)(6SYXETJS)</t>
  </si>
  <si>
    <t>SS0003770</t>
  </si>
  <si>
    <t>分根术（同一开放性手术项目中有两个以上切口的手术加收20%）</t>
  </si>
  <si>
    <t>FGS（TYKFXSSXMZYLGYSQKDSSJS20%）</t>
  </si>
  <si>
    <t>SS0003771</t>
  </si>
  <si>
    <t>分根术(同一开放性手术项目中有两个以上切口的手术加收20%)(6岁以下儿童加收)</t>
  </si>
  <si>
    <t>FGS(TYKFXSSXMZYLGYSQKDSSJS20%)(6SYXETJS)</t>
  </si>
  <si>
    <t>SS0003772</t>
  </si>
  <si>
    <t>分根术(6岁以下儿童加收)</t>
  </si>
  <si>
    <t>23.0000</t>
  </si>
  <si>
    <t>FGS(6SYXETJS)</t>
  </si>
  <si>
    <t>SS0003773</t>
  </si>
  <si>
    <t>半牙切除术(次要手术及以后手术加收50%）</t>
  </si>
  <si>
    <t>62.5000</t>
  </si>
  <si>
    <t>BYQCS(CYSSJYHSSJS50%）</t>
  </si>
  <si>
    <t>SS0003774</t>
  </si>
  <si>
    <t>半牙切除术(次要手术及以后手术加收50%)(6岁以下儿童加收)</t>
  </si>
  <si>
    <t>BYQCS(CYSSJYHSSJS50%)(6SYXETJS)</t>
  </si>
  <si>
    <t>SS0003775</t>
  </si>
  <si>
    <t>半牙切除术（再次手术加收30% ）</t>
  </si>
  <si>
    <t>37.5000</t>
  </si>
  <si>
    <t>BYQCS（ZCSSJS30% ）</t>
  </si>
  <si>
    <t>SS0003776</t>
  </si>
  <si>
    <t>半牙切除术(再次手术加收30%)(6岁以下儿童加收)</t>
  </si>
  <si>
    <t>BYQCS(ZCSSJS30%)(6SYXETJS)</t>
  </si>
  <si>
    <t>SS0003777</t>
  </si>
  <si>
    <t>半牙切除术（第二个切口加收70%）</t>
  </si>
  <si>
    <t>87.5000</t>
  </si>
  <si>
    <t>BYQCS（DEGQKJS70%）</t>
  </si>
  <si>
    <t>SS0003778</t>
  </si>
  <si>
    <t>半牙切除术(第二个切口加收70%)(6岁以下儿童加收)</t>
  </si>
  <si>
    <t>BYQCS(DEGQKJS70%)(6SYXETJS)</t>
  </si>
  <si>
    <t>SS0003779</t>
  </si>
  <si>
    <t>半牙切除术（同一开放性手术项目中有两个以上切口的手术加收20%）</t>
  </si>
  <si>
    <t>BYQCS（TYKFXSSXMZYLGYSQKDSSJS20%）</t>
  </si>
  <si>
    <t>SS0003780</t>
  </si>
  <si>
    <t>半牙切除术(同一开放性手术项目中有两个以上切口的手术加收20%)(6岁以下儿童加收)</t>
  </si>
  <si>
    <t>BYQCS(TYKFXSSXMZYLGYSQKDSSJS20%)(6SYXETJS)</t>
  </si>
  <si>
    <t>SS0003781</t>
  </si>
  <si>
    <t>半牙切除术(6岁以下儿童加收)</t>
  </si>
  <si>
    <t>BYQCS(6SYXETJS)</t>
  </si>
  <si>
    <t>SS0003782</t>
  </si>
  <si>
    <t>引导性牙周组织再生术(次要手术及以后手术加收50%）</t>
  </si>
  <si>
    <t>YDXYZZZZSS(CYSSJYHSSJS50%）</t>
  </si>
  <si>
    <t>SS0003783</t>
  </si>
  <si>
    <t>引导性牙周组织再生术(次要手术及以后手术加收50%)(6岁以下儿童加收)</t>
  </si>
  <si>
    <t>YDXYZZZZSS(CYSSJYHSSJS50%)(6SYXETJS)</t>
  </si>
  <si>
    <t>SS0003784</t>
  </si>
  <si>
    <t>引导性牙周组织再生术（再次手术加收30% ）</t>
  </si>
  <si>
    <t>YDXYZZZZSS（ZCSSJS30% ）</t>
  </si>
  <si>
    <t>SS0003785</t>
  </si>
  <si>
    <t>引导性牙周组织再生术(再次手术加收30%)(6岁以下儿童加收)</t>
  </si>
  <si>
    <t>YDXYZZZZSS(ZCSSJS30%)(6SYXETJS)</t>
  </si>
  <si>
    <t>SS0003786</t>
  </si>
  <si>
    <t>引导性牙周组织再生术（第二个切口加收70%）</t>
  </si>
  <si>
    <t>YDXYZZZZSS（DEGQKJS70%）</t>
  </si>
  <si>
    <t>SS0003787</t>
  </si>
  <si>
    <t>引导性牙周组织再生术(第二个切口加收70%)(6岁以下儿童加收)</t>
  </si>
  <si>
    <t>YDXYZZZZSS(DEGQKJS70%)(6SYXETJS)</t>
  </si>
  <si>
    <t>SS0003788</t>
  </si>
  <si>
    <t>引导性牙周组织再生术（同一开放性手术项目中有两个以上切口的手术加收20%）</t>
  </si>
  <si>
    <t>YDXYZZZZSS（TYKFXSSXMZYLGYSQKDSSJS20%）</t>
  </si>
  <si>
    <t>SS0003789</t>
  </si>
  <si>
    <t>引导性牙周组织再生术(同一开放性手术项目中有两个以上切口的手术加收20%)(6岁以下儿童加收)</t>
  </si>
  <si>
    <t>YDXYZZZZSS(TYKFXSSXMZYLGYSQKDSSJS20%)(6SYXETJS)</t>
  </si>
  <si>
    <t>SS0003790</t>
  </si>
  <si>
    <t>引导性牙周组织再生术(6岁以下儿童加收)</t>
  </si>
  <si>
    <t>YDXYZZZZSS(6SYXETJS)</t>
  </si>
  <si>
    <t>SS0003791</t>
  </si>
  <si>
    <t>松动牙根管内固定术(次要手术及以后手术加收50%）</t>
  </si>
  <si>
    <t>SDYGGNGDS(CYSSJYHSSJS50%）</t>
  </si>
  <si>
    <t>SS0003792</t>
  </si>
  <si>
    <t>松动牙根管内固定术(次要手术及以后手术加收50%)(6岁以下儿童加收)</t>
  </si>
  <si>
    <t>SDYGGNGDS(CYSSJYHSSJS50%)(6SYXETJS)</t>
  </si>
  <si>
    <t>SS0003793</t>
  </si>
  <si>
    <t>松动牙根管内固定术（再次手术加收30% ）</t>
  </si>
  <si>
    <t>57.0000</t>
  </si>
  <si>
    <t>SDYGGNGDS（ZCSSJS30% ）</t>
  </si>
  <si>
    <t>SS0003794</t>
  </si>
  <si>
    <t>松动牙根管内固定术(再次手术加收30%)(6岁以下儿童加收)</t>
  </si>
  <si>
    <t>SDYGGNGDS(ZCSSJS30%)(6SYXETJS)</t>
  </si>
  <si>
    <t>SS0003795</t>
  </si>
  <si>
    <t>松动牙根管内固定术（第二个切口加收70%）</t>
  </si>
  <si>
    <t>133.0000</t>
  </si>
  <si>
    <t>SDYGGNGDS（DEGQKJS70%）</t>
  </si>
  <si>
    <t>SS0003796</t>
  </si>
  <si>
    <t>松动牙根管内固定术(第二个切口加收70%)(6岁以下儿童加收)</t>
  </si>
  <si>
    <t>SDYGGNGDS(DEGQKJS70%)(6SYXETJS)</t>
  </si>
  <si>
    <t>SS0003797</t>
  </si>
  <si>
    <t>松动牙根管内固定术（同一开放性手术项目中有两个以上切口的手术加收20%）</t>
  </si>
  <si>
    <t>SDYGGNGDS（TYKFXSSXMZYLGYSQKDSSJS20%）</t>
  </si>
  <si>
    <t>SS0003798</t>
  </si>
  <si>
    <t>松动牙根管内固定术(同一开放性手术项目中有两个以上切口的手术加收20%)(6岁以下儿童加收)</t>
  </si>
  <si>
    <t>SDYGGNGDS(TYKFXSSXMZYLGYSQKDSSJS20%)(6SYXETJS)</t>
  </si>
  <si>
    <t>SS0003799</t>
  </si>
  <si>
    <t>松动牙根管内固定术(6岁以下儿童加收)</t>
  </si>
  <si>
    <t>SDYGGNGDS(6SYXETJS)</t>
  </si>
  <si>
    <t>SS0003800</t>
  </si>
  <si>
    <t>牙周组织瓣移植术(次要手术及以后手术加收50%）</t>
  </si>
  <si>
    <t>YZZZBYZS(CYSSJYHSSJS50%）</t>
  </si>
  <si>
    <t>SS0003801</t>
  </si>
  <si>
    <t>牙周组织瓣移植术(侧向转移瓣术)(次要手术及以后手术加收50%）</t>
  </si>
  <si>
    <t>YZZZBYZS(CXZYBS)(CYSSJYHSSJS50%）</t>
  </si>
  <si>
    <t>SS0003802</t>
  </si>
  <si>
    <t>牙周组织瓣移植术(侧向转移瓣术)（再次手术加收30% ）</t>
  </si>
  <si>
    <t>YZZZBYZS(CXZYBS)（ZCSSJS30% ）</t>
  </si>
  <si>
    <t>SS0003803</t>
  </si>
  <si>
    <t>牙周组织瓣移植术(侧向转移瓣术)（第二个切口加收70%）</t>
  </si>
  <si>
    <t>YZZZBYZS(CXZYBS)（DEGQKJS70%）</t>
  </si>
  <si>
    <t>SS0003804</t>
  </si>
  <si>
    <t>牙周组织瓣移植术(侧向转移瓣术)（同一开放性手术项目中有两个以上切口的手术加收20%）</t>
  </si>
  <si>
    <t>YZZZBYZS(CXZYBS)（TYKFXSSXMZYLGYSQKDSSJS20%）</t>
  </si>
  <si>
    <t>SS0003805</t>
  </si>
  <si>
    <t>牙周组织瓣移植术(双乳头龈瓣转移瓣术)(次要手术及以后手术加收50%）</t>
  </si>
  <si>
    <t>YZZZBYZS(SRTZBZYBS)(CYSSJYHSSJS50%）</t>
  </si>
  <si>
    <t>SS0003806</t>
  </si>
  <si>
    <t>牙周组织瓣移植术(双乳头龈瓣转移瓣术)（再次手术加收30% ）</t>
  </si>
  <si>
    <t>YZZZBYZS(SRTZBZYBS)（ZCSSJS30% ）</t>
  </si>
  <si>
    <t>SS0003807</t>
  </si>
  <si>
    <t>牙周组织瓣移植术(双乳头龈瓣转移瓣术)（第二个切口加收70%）</t>
  </si>
  <si>
    <t>YZZZBYZS(SRTZBZYBS)（DEGQKJS70%）</t>
  </si>
  <si>
    <t>SS0003808</t>
  </si>
  <si>
    <t>牙周组织瓣移植术(双乳头龈瓣转移瓣术)（同一开放性手术项目中有两个以上切口的手术加收20%）</t>
  </si>
  <si>
    <t>YZZZBYZS(SRTZBZYBS)（TYKFXSSXMZYLGYSQKDSSJS20%）</t>
  </si>
  <si>
    <t>SS0003809</t>
  </si>
  <si>
    <t>牙周组织瓣移植术（再次手术加收30% ）</t>
  </si>
  <si>
    <t>YZZZBYZS（ZCSSJS30% ）</t>
  </si>
  <si>
    <t>SS0003810</t>
  </si>
  <si>
    <t>牙周组织瓣移植术（第二个切口加收70%）</t>
  </si>
  <si>
    <t>YZZZBYZS（DEGQKJS70%）</t>
  </si>
  <si>
    <t>SS0003811</t>
  </si>
  <si>
    <t>牙周组织瓣移植术（同一开放性手术项目中有两个以上切口的手术加收20%）</t>
  </si>
  <si>
    <t>YZZZBYZS（TYKFXSSXMZYLGYSQKDSSJS20%）</t>
  </si>
  <si>
    <t>SS0003812</t>
  </si>
  <si>
    <t>牙周组织瓣移植术(游离龈瓣移植或牙龈结缔组织瓣移植)(次要手术及以后手术加收50%）</t>
  </si>
  <si>
    <t>YZZZBYZS(YLZBYZHYZJDZZBYZ)(CYSSJYHSSJS50%）</t>
  </si>
  <si>
    <t>SS0003813</t>
  </si>
  <si>
    <t>牙周组织瓣移植术(游离龈瓣移植或牙龈结缔组织瓣移植)（再次手术加收30% ）</t>
  </si>
  <si>
    <t>YZZZBYZS(YLZBYZHYZJDZZBYZ)（ZCSSJS30% ）</t>
  </si>
  <si>
    <t>SS0003814</t>
  </si>
  <si>
    <t>牙周组织瓣移植术(游离龈瓣移植或牙龈结缔组织瓣移植)（第二个切口加收70%）</t>
  </si>
  <si>
    <t>YZZZBYZS(YLZBYZHYZJDZZBYZ)（DEGQKJS70%）</t>
  </si>
  <si>
    <t>SS0003815</t>
  </si>
  <si>
    <t>牙周组织瓣移植术(游离龈瓣移植或牙龈结缔组织瓣移植)（同一开放性手术项目中有两个以上切口的手术加收20%</t>
  </si>
  <si>
    <t>YZZZBYZS(YLZBYZHYZJDZZBYZ)（TYKFXSSXMZYLGYSQKDSSJS2</t>
  </si>
  <si>
    <t>SS0003816</t>
  </si>
  <si>
    <t>牙周纤维环状切断术(次要手术及以后手术加收50%）</t>
  </si>
  <si>
    <t>YZXWHZQDS(CYSSJYHSSJS50%）</t>
  </si>
  <si>
    <t>SS0003817</t>
  </si>
  <si>
    <t>牙周纤维环状切断术（再次手术加收30% ）</t>
  </si>
  <si>
    <t>YZXWHZQDS（ZCSSJS30% ）</t>
  </si>
  <si>
    <t>SS0003818</t>
  </si>
  <si>
    <t>牙周纤维环状切断术（第二个切口加收70%）</t>
  </si>
  <si>
    <t>YZXWHZQDS（DEGQKJS70%）</t>
  </si>
  <si>
    <t>SS0003819</t>
  </si>
  <si>
    <t>牙周纤维环状切断术（同一开放性手术项目中有两个以上切口的手术加收20%）</t>
  </si>
  <si>
    <t>YZXWHZQDS（TYKFXSSXMZYLGYSQKDSSJS20%）</t>
  </si>
  <si>
    <t>SS0003820</t>
  </si>
  <si>
    <t>口腔颌面部小肿物切除术(次要手术及以后手术加收50%）</t>
  </si>
  <si>
    <t>KQZMBXZWQCS(CYSSJYHSSJS50%）</t>
  </si>
  <si>
    <t>SS0003821</t>
  </si>
  <si>
    <t>口腔颌面部小肿物切除术(颌面部良性小肿物)(次要手术及以后手术加收50%）</t>
  </si>
  <si>
    <t>KQZMBXZWQCS(ZMBLXXZW)(CYSSJYHSSJS50%）</t>
  </si>
  <si>
    <t>SS0003822</t>
  </si>
  <si>
    <t>口腔颌面部小肿物切除术(颌面部良性小肿物)（再次手术加收30% ）</t>
  </si>
  <si>
    <t>KQZMBXZWQCS(ZMBLXXZW)（ZCSSJS30% ）</t>
  </si>
  <si>
    <t>SS0003823</t>
  </si>
  <si>
    <t>口腔颌面部小肿物切除术(颌面部良性小肿物)（第二个切口加收70%）</t>
  </si>
  <si>
    <t>KQZMBXZWQCS(ZMBLXXZW)（DEGQKJS70%）</t>
  </si>
  <si>
    <t>SS0003824</t>
  </si>
  <si>
    <t>口腔颌面部小肿物切除术(颌面部良性小肿物)（同一开放性手术项目中有两个以上切口的手术加收20%）</t>
  </si>
  <si>
    <t>KQZMBXZWQCS(ZMBLXXZW)（TYKFXSSXMZYLGYSQKDSSJS20%）</t>
  </si>
  <si>
    <t>SS0003825</t>
  </si>
  <si>
    <t>口腔颌面部小肿物切除术（再次手术加收30% ）</t>
  </si>
  <si>
    <t>KQZMBXZWQCS（ZCSSJS30% ）</t>
  </si>
  <si>
    <t>SS0003826</t>
  </si>
  <si>
    <t>口腔颌面部小肿物切除术（第二个切口加收70%）</t>
  </si>
  <si>
    <t>KQZMBXZWQCS（DEGQKJS70%）</t>
  </si>
  <si>
    <t>SS0003827</t>
  </si>
  <si>
    <t>口腔颌面部小肿物切除术（同一开放性手术项目中有两个以上切口的手术加收20%）</t>
  </si>
  <si>
    <t>KQZMBXZWQCS（TYKFXSSXMZYLGYSQKDSSJS20%）</t>
  </si>
  <si>
    <t>SS0003828</t>
  </si>
  <si>
    <t>口腔颌面部小肿物切除术(口腔良性小肿物)(次要手术及以后手术加收50%）</t>
  </si>
  <si>
    <t>KQZMBXZWQCS(KQLXXZW)(CYSSJYHSSJS50%）</t>
  </si>
  <si>
    <t>SS0003829</t>
  </si>
  <si>
    <t>口腔颌面部小肿物切除术(口腔良性小肿物)（再次手术加收30% ）</t>
  </si>
  <si>
    <t>KQZMBXZWQCS(KQLXXZW)（ZCSSJS30% ）</t>
  </si>
  <si>
    <t>SS0003830</t>
  </si>
  <si>
    <t>口腔颌面部小肿物切除术(口腔良性小肿物)（第二个切口加收70%）</t>
  </si>
  <si>
    <t>KQZMBXZWQCS(KQLXXZW)（DEGQKJS70%）</t>
  </si>
  <si>
    <t>SS0003831</t>
  </si>
  <si>
    <t>口腔颌面部小肿物切除术(口腔良性小肿物)（同一开放性手术项目中有两个以上切口的手术加收20%）</t>
  </si>
  <si>
    <t>KQZMBXZWQCS(KQLXXZW)（TYKFXSSXMZYLGYSQKDSSJS20%）</t>
  </si>
  <si>
    <t>SS0003832</t>
  </si>
  <si>
    <t>口腔颌面部神经纤维瘤切除及成形术(次要手术及以后手术加收50%）</t>
  </si>
  <si>
    <t>KQZMBSJXWLQCJCXS(CYSSJYHSSJS50%）</t>
  </si>
  <si>
    <t>SS0003833</t>
  </si>
  <si>
    <t>口腔颌面部神经纤维瘤切除及成形术（再次手术加收30% ）</t>
  </si>
  <si>
    <t>KQZMBSJXWLQCJCXS（ZCSSJS30% ）</t>
  </si>
  <si>
    <t>SS0003834</t>
  </si>
  <si>
    <t>口腔颌面部神经纤维瘤切除及成形术（第二个切口加收70%）</t>
  </si>
  <si>
    <t>KQZMBSJXWLQCJCXS（DEGQKJS70%）</t>
  </si>
  <si>
    <t>SS0003835</t>
  </si>
  <si>
    <t>口腔颌面部神经纤维瘤切除及成形术（同一开放性手术项目中有两个以上切口的手术加收20%）</t>
  </si>
  <si>
    <t>KQZMBSJXWLQCJCXS（TYKFXSSXMZYLGYSQKDSSJS20%）</t>
  </si>
  <si>
    <t>SS0003836</t>
  </si>
  <si>
    <t>涎腺瘘切除修复术(次要手术及以后手术加收50%）</t>
  </si>
  <si>
    <t>XXZQCXFS(CYSSJYHSSJS50%）</t>
  </si>
  <si>
    <t>SS0003837</t>
  </si>
  <si>
    <t>涎腺瘘切除修复术(腮腺导管改道、成形、再造术)(次要手术及以后手术加收50%）</t>
  </si>
  <si>
    <t>XXZQCXFS(SXDGGD、CX、ZZS)(CYSSJYHSSJS50%）</t>
  </si>
  <si>
    <t>SS0003838</t>
  </si>
  <si>
    <t>涎腺瘘切除修复术(腮腺导管改道、成形、再造术)（再次手术加收30% ）</t>
  </si>
  <si>
    <t>XXZQCXFS(SXDGGD、CX、ZZS)（ZCSSJS30% ）</t>
  </si>
  <si>
    <t>SS0003839</t>
  </si>
  <si>
    <t>涎腺瘘切除修复术(腮腺导管改道、成形、再造术)（第二个切口加收70%）</t>
  </si>
  <si>
    <t>XXZQCXFS(SXDGGD、CX、ZZS)（DEGQKJS70%）</t>
  </si>
  <si>
    <t>SS0003840</t>
  </si>
  <si>
    <t>涎腺瘘切除修复术(腮腺导管改道、成形、再造术)（同一开放性手术项目中有两个以上切口的手术加收20%）</t>
  </si>
  <si>
    <t>XXZQCXFS(SXDGGD、CX、ZZS)（TYKFXSSXMZYLGYSQKDSSJS20%）</t>
  </si>
  <si>
    <t>SS0003841</t>
  </si>
  <si>
    <t>涎腺瘘切除修复术（再次手术加收30% ）</t>
  </si>
  <si>
    <t>XXZQCXFS（ZCSSJS30% ）</t>
  </si>
  <si>
    <t>SS0003842</t>
  </si>
  <si>
    <t>涎腺瘘切除修复术（第二个切口加收70%）</t>
  </si>
  <si>
    <t>XXZQCXFS（DEGQKJS70%）</t>
  </si>
  <si>
    <t>SS0003843</t>
  </si>
  <si>
    <t>涎腺瘘切除修复术（同一开放性手术项目中有两个以上切口的手术加收20%）</t>
  </si>
  <si>
    <t>XXZQCXFS（TYKFXSSXMZYLGYSQKDSSJS20%）</t>
  </si>
  <si>
    <t>SS0003844</t>
  </si>
  <si>
    <t>涎腺瘘切除修复术(涎腺瘘切除及瘘修补)(次要手术及以后手术加收50%）</t>
  </si>
  <si>
    <t>XXZQCXFS(XXZQCJZXB)(CYSSJYHSSJS50%）</t>
  </si>
  <si>
    <t>SS0003845</t>
  </si>
  <si>
    <t>涎腺瘘切除修复术(涎腺瘘切除及瘘修补)（再次手术加收30% ）</t>
  </si>
  <si>
    <t>XXZQCXFS(XXZQCJZXB)（ZCSSJS30% ）</t>
  </si>
  <si>
    <t>SS0003846</t>
  </si>
  <si>
    <t>涎腺瘘切除修复术(涎腺瘘切除及瘘修补)（第二个切口加收70%）</t>
  </si>
  <si>
    <t>XXZQCXFS(XXZQCJZXB)（DEGQKJS70%）</t>
  </si>
  <si>
    <t>SS0003847</t>
  </si>
  <si>
    <t>涎腺瘘切除修复术(涎腺瘘切除及瘘修补)（同一开放性手术项目中有两个以上切口的手术加收20%）</t>
  </si>
  <si>
    <t>XXZQCXFS(XXZQCJZXB)（TYKFXSSXMZYLGYSQKDSSJS20%）</t>
  </si>
  <si>
    <t>SS0003848</t>
  </si>
  <si>
    <t>下颌骨部分切除术(次要手术及以后手术加收50%）</t>
  </si>
  <si>
    <t>XZGBFQCS(CYSSJYHSSJS50%）</t>
  </si>
  <si>
    <t>SS0003849</t>
  </si>
  <si>
    <t>下颌骨部分切除术（再次手术加收30% ）</t>
  </si>
  <si>
    <t>XZGBFQCS（ZCSSJS30% ）</t>
  </si>
  <si>
    <t>SS0003850</t>
  </si>
  <si>
    <t>下颌骨部分切除术（第二个切口加收70%）</t>
  </si>
  <si>
    <t>XZGBFQCS（DEGQKJS70%）</t>
  </si>
  <si>
    <t>SS0003851</t>
  </si>
  <si>
    <t>下颌骨部分切除术（同一开放性手术项目中有两个以上切口的手术加收20%）</t>
  </si>
  <si>
    <t>XZGBFQCS（TYKFXSSXMZYLGYSQKDSSJS20%）</t>
  </si>
  <si>
    <t>SS0003852</t>
  </si>
  <si>
    <t>下颌骨部分切除术(下颌骨方块及区段切除)(次要手术及以后手术加收50%）</t>
  </si>
  <si>
    <t>XZGBFQCS(XZGFKJQDQC)(CYSSJYHSSJS50%）</t>
  </si>
  <si>
    <t>SS0003853</t>
  </si>
  <si>
    <t>下颌骨部分切除术(下颌骨方块及区段切除)（再次手术加收30% ）</t>
  </si>
  <si>
    <t>XZGBFQCS(XZGFKJQDQC)（ZCSSJS30% ）</t>
  </si>
  <si>
    <t>SS0003854</t>
  </si>
  <si>
    <t>下颌骨部分切除术(下颌骨方块及区段切除)（第二个切口加收70%）</t>
  </si>
  <si>
    <t>XZGBFQCS(XZGFKJQDQC)（DEGQKJS70%）</t>
  </si>
  <si>
    <t>SS0003855</t>
  </si>
  <si>
    <t>下颌骨部分切除术(下颌骨方块及区段切除)（同一开放性手术项目中有两个以上切口的手术加收20%）</t>
  </si>
  <si>
    <t>XZGBFQCS(XZGFKJQDQC)（TYKFXSSXMZYLGYSQKDSSJS20%）</t>
  </si>
  <si>
    <t>SS0003856</t>
  </si>
  <si>
    <t>下颌骨半侧切除术(次要手术及以后手术加收50%）</t>
  </si>
  <si>
    <t>XZGBCQCS(CYSSJYHSSJS50%）</t>
  </si>
  <si>
    <t>SS0003857</t>
  </si>
  <si>
    <t>下颌骨半侧切除术（再次手术加收30% ）</t>
  </si>
  <si>
    <t>XZGBCQCS（ZCSSJS30% ）</t>
  </si>
  <si>
    <t>SS0003858</t>
  </si>
  <si>
    <t>下颌骨半侧切除术（第二个切口加收70%）</t>
  </si>
  <si>
    <t>XZGBCQCS（DEGQKJS70%）</t>
  </si>
  <si>
    <t>SS0003859</t>
  </si>
  <si>
    <t>下颌骨半侧切除术（同一开放性手术项目中有两个以上切口的手术加收20%）</t>
  </si>
  <si>
    <t>XZGBCQCS（TYKFXSSXMZYLGYSQKDSSJS20%）</t>
  </si>
  <si>
    <t>SS0003860</t>
  </si>
  <si>
    <t>下颌骨扩大切除术(次要手术及以后手术加收50%）</t>
  </si>
  <si>
    <t>XZGKDQCS(CYSSJYHSSJS50%）</t>
  </si>
  <si>
    <t>SS0003861</t>
  </si>
  <si>
    <t>下颌骨扩大切除术(全下颌骨及邻近软组织切除)(次要手术及以后手术加收50%）</t>
  </si>
  <si>
    <t>XZGKDQCS(QXZGJLJRZZQC)(CYSSJYHSSJS50%）</t>
  </si>
  <si>
    <t>SS0003862</t>
  </si>
  <si>
    <t>下颌骨扩大切除术(全下颌骨及邻近软组织切除)（再次手术加收30% ）</t>
  </si>
  <si>
    <t>XZGKDQCS(QXZGJLJRZZQC)（ZCSSJS30% ）</t>
  </si>
  <si>
    <t>SS0003863</t>
  </si>
  <si>
    <t>下颌骨扩大切除术(全下颌骨及邻近软组织切除)（第二个切口加收70%）</t>
  </si>
  <si>
    <t>XZGKDQCS(QXZGJLJRZZQC)（DEGQKJS70%）</t>
  </si>
  <si>
    <t>SS0003864</t>
  </si>
  <si>
    <t>下颌骨扩大切除术(全下颌骨及邻近软组织切除)（同一开放性手术项目中有两个以上切口的手术加收20%）</t>
  </si>
  <si>
    <t>XZGKDQCS(QXZGJLJRZZQC)（TYKFXSSXMZYLGYSQKDSSJS20%）</t>
  </si>
  <si>
    <t>SS0003865</t>
  </si>
  <si>
    <t>下颌骨扩大切除术（再次手术加收30% ）</t>
  </si>
  <si>
    <t>XZGKDQCS（ZCSSJS30% ）</t>
  </si>
  <si>
    <t>SS0003866</t>
  </si>
  <si>
    <t>下颌骨扩大切除术（第二个切口加收70%）</t>
  </si>
  <si>
    <t>XZGKDQCS（DEGQKJS70%）</t>
  </si>
  <si>
    <t>SS0003867</t>
  </si>
  <si>
    <t>下颌骨扩大切除术（同一开放性手术项目中有两个以上切口的手术加收20%）</t>
  </si>
  <si>
    <t>XZGKDQCS（TYKFXSSXMZYLGYSQKDSSJS20%）</t>
  </si>
  <si>
    <t>SS0003868</t>
  </si>
  <si>
    <t>下颌骨扩大切除术(大部分下颌骨切除)(次要手术及以后手术加收50%）</t>
  </si>
  <si>
    <t>XZGKDQCS(DBFXZGQC)(CYSSJYHSSJS50%）</t>
  </si>
  <si>
    <t>SS0003869</t>
  </si>
  <si>
    <t>下颌骨扩大切除术(大部分下颌骨切除)（再次手术加收30% ）</t>
  </si>
  <si>
    <t>XZGKDQCS(DBFXZGQC)（ZCSSJS30% ）</t>
  </si>
  <si>
    <t>SS0003870</t>
  </si>
  <si>
    <t>下颌骨扩大切除术(大部分下颌骨切除)（第二个切口加收70%）</t>
  </si>
  <si>
    <t>XZGKDQCS(DBFXZGQC)（DEGQKJS70%）</t>
  </si>
  <si>
    <t>SS0003871</t>
  </si>
  <si>
    <t>下颌骨扩大切除术(大部分下颌骨切除)（同一开放性手术项目中有两个以上切口的手术加收20%）</t>
  </si>
  <si>
    <t>XZGKDQCS(DBFXZGQC)（TYKFXSSXMZYLGYSQKDSSJS20%）</t>
  </si>
  <si>
    <t>SS0003872</t>
  </si>
  <si>
    <t>下颌骨缺损钛板即刻植入术(次要手术及以后手术加收50%）</t>
  </si>
  <si>
    <t>XZGQSZBJKZRS(CYSSJYHSSJS50%）</t>
  </si>
  <si>
    <t>SS0003873</t>
  </si>
  <si>
    <t>下颌骨缺损钛板即刻植入术（再次手术加收30% ）</t>
  </si>
  <si>
    <t>XZGQSZBJKZRS（ZCSSJS30% ）</t>
  </si>
  <si>
    <t>SS0003874</t>
  </si>
  <si>
    <t>下颌骨缺损钛板即刻植入术（第二个切口加收70%）</t>
  </si>
  <si>
    <t>XZGQSZBJKZRS（DEGQKJS70%）</t>
  </si>
  <si>
    <t>SS0003875</t>
  </si>
  <si>
    <t>下颌骨缺损钛板即刻植入术（同一开放性手术项目中有两个以上切口的手术加收20%）</t>
  </si>
  <si>
    <t>XZGQSZBJKZRS（TYKFXSSXMZYLGYSQKDSSJS20%）</t>
  </si>
  <si>
    <t>SS0003876</t>
  </si>
  <si>
    <t>上颌骨部分切除术(次要手术及以后手术加收50%）</t>
  </si>
  <si>
    <t>SZGBFQCS(CYSSJYHSSJS50%）</t>
  </si>
  <si>
    <t>SS0003877</t>
  </si>
  <si>
    <t>上颌骨部分切除术（再次手术加收30% ）</t>
  </si>
  <si>
    <t>SZGBFQCS（ZCSSJS30% ）</t>
  </si>
  <si>
    <t>SS0003878</t>
  </si>
  <si>
    <t>上颌骨部分切除术（第二个切口加收70%）</t>
  </si>
  <si>
    <t>SZGBFQCS（DEGQKJS70%）</t>
  </si>
  <si>
    <t>SS0003879</t>
  </si>
  <si>
    <t>上颌骨部分切除术（同一开放性手术项目中有两个以上切口的手术加收20%）</t>
  </si>
  <si>
    <t>SZGBFQCS（TYKFXSSXMZYLGYSQKDSSJS20%）</t>
  </si>
  <si>
    <t>SS0003880</t>
  </si>
  <si>
    <t>上颌骨次全切除术(次要手术及以后手术加收50%）</t>
  </si>
  <si>
    <t>SZGCQQCS(CYSSJYHSSJS50%）</t>
  </si>
  <si>
    <t>SS0003881</t>
  </si>
  <si>
    <t>上颌骨次全切除术（再次手术加收30% ）</t>
  </si>
  <si>
    <t>SZGCQQCS（ZCSSJS30% ）</t>
  </si>
  <si>
    <t>SS0003882</t>
  </si>
  <si>
    <t>上颌骨次全切除术（第二个切口加收70%）</t>
  </si>
  <si>
    <t>SZGCQQCS（DEGQKJS70%）</t>
  </si>
  <si>
    <t>SS0003883</t>
  </si>
  <si>
    <t>上颌骨次全切除术（同一开放性手术项目中有两个以上切口的手术加收20%）</t>
  </si>
  <si>
    <t>SZGCQQCS（TYKFXSSXMZYLGYSQKDSSJS20%）</t>
  </si>
  <si>
    <t>SS0003884</t>
  </si>
  <si>
    <t>上颌骨全切术(次要手术及以后手术加收50%）</t>
  </si>
  <si>
    <t>SZGQQS(CYSSJYHSSJS50%）</t>
  </si>
  <si>
    <t>SS0003885</t>
  </si>
  <si>
    <t>上颌骨全切术（再次手术加收30% ）</t>
  </si>
  <si>
    <t>SZGQQS（ZCSSJS30% ）</t>
  </si>
  <si>
    <t>SS0003886</t>
  </si>
  <si>
    <t>上颌骨全切术（第二个切口加收70%）</t>
  </si>
  <si>
    <t>SZGQQS（DEGQKJS70%）</t>
  </si>
  <si>
    <t>SS0003887</t>
  </si>
  <si>
    <t>上颌骨全切术（同一开放性手术项目中有两个以上切口的手术加收20%）</t>
  </si>
  <si>
    <t>SZGQQS（TYKFXSSXMZYLGYSQKDSSJS20%）</t>
  </si>
  <si>
    <t>SS0003888</t>
  </si>
  <si>
    <t>上颌骨扩大切除术(次要手术及以后手术加收50%）</t>
  </si>
  <si>
    <t>SZGKDQCS(CYSSJYHSSJS50%）</t>
  </si>
  <si>
    <t>SS0003889</t>
  </si>
  <si>
    <t>上颌骨扩大切除术（再次手术加收30% ）</t>
  </si>
  <si>
    <t>SZGKDQCS（ZCSSJS30% ）</t>
  </si>
  <si>
    <t>SS0003890</t>
  </si>
  <si>
    <t>上颌骨扩大切除术（第二个切口加收70%）</t>
  </si>
  <si>
    <t>1561.0000</t>
  </si>
  <si>
    <t>SZGKDQCS（DEGQKJS70%）</t>
  </si>
  <si>
    <t>SS0003891</t>
  </si>
  <si>
    <t>上颌骨扩大切除术（同一开放性手术项目中有两个以上切口的手术加收20%）</t>
  </si>
  <si>
    <t>446.0000</t>
  </si>
  <si>
    <t>SZGKDQCS（TYKFXSSXMZYLGYSQKDSSJS20%）</t>
  </si>
  <si>
    <t>SS0003892</t>
  </si>
  <si>
    <t>颌骨良性病变切除术(次要手术及以后手术加收50%）</t>
  </si>
  <si>
    <t>174.0000</t>
  </si>
  <si>
    <t>ZGLXBBQCS(CYSSJYHSSJS50%）</t>
  </si>
  <si>
    <t>SS0003893</t>
  </si>
  <si>
    <t>颌骨良性病变切除术(良性肿瘤)(次要手术及以后手术加收50%）</t>
  </si>
  <si>
    <t>ZGLXBBQCS(LXZL)(CYSSJYHSSJS50%）</t>
  </si>
  <si>
    <t>SS0003894</t>
  </si>
  <si>
    <t>颌骨良性病变切除术(良性肿瘤)（再次手术加收30% ）</t>
  </si>
  <si>
    <t>104.4000</t>
  </si>
  <si>
    <t>ZGLXBBQCS(LXZL)（ZCSSJS30% ）</t>
  </si>
  <si>
    <t>SS0003895</t>
  </si>
  <si>
    <t>颌骨良性病变切除术(良性肿瘤)（第二个切口加收70%）</t>
  </si>
  <si>
    <t>243.6000</t>
  </si>
  <si>
    <t>ZGLXBBQCS(LXZL)（DEGQKJS70%）</t>
  </si>
  <si>
    <t>SS0003896</t>
  </si>
  <si>
    <t>颌骨良性病变切除术(良性肿瘤)（同一开放性手术项目中有两个以上切口的手术加收20%）</t>
  </si>
  <si>
    <t>69.6000</t>
  </si>
  <si>
    <t>ZGLXBBQCS(LXZL)（TYKFXSSXMZYLGYSQKDSSJS20%）</t>
  </si>
  <si>
    <t>SS0003897</t>
  </si>
  <si>
    <t>颌骨良性病变切除术(瘤样病变及各类囊肿的切除术（含刮治术）)(次要手术及以后手术加收50%）</t>
  </si>
  <si>
    <t>ZGLXBBQCS(LYBBJGLNZDQCS（HGZS）)(CYSSJYHSSJS50%）</t>
  </si>
  <si>
    <t>SS0003898</t>
  </si>
  <si>
    <t>颌骨良性病变切除术(瘤样病变及各类囊肿的切除术（含刮治术）)（再次手术加收30% ）</t>
  </si>
  <si>
    <t>ZGLXBBQCS(LYBBJGLNZDQCS（HGZS）)（ZCSSJS30% ）</t>
  </si>
  <si>
    <t>SS0003899</t>
  </si>
  <si>
    <t>颌骨良性病变切除术(瘤样病变及各类囊肿的切除术（含刮治术）)（第二个切口加收70%）</t>
  </si>
  <si>
    <t>ZGLXBBQCS(LYBBJGLNZDQCS（HGZS）)（DEGQKJS70%）</t>
  </si>
  <si>
    <t>SS0003900</t>
  </si>
  <si>
    <t>颌骨良性病变切除术(瘤样病变及各类囊肿的切除术（含刮治术）)（同一开放性手术项目中有两个以上切口的手术</t>
  </si>
  <si>
    <t>ZGLXBBQCS(LYBBJGLNZDQCS（HGZS）)（TYKFXSSXMZYLGYSQKDS</t>
  </si>
  <si>
    <t>SS0003901</t>
  </si>
  <si>
    <t>颌骨良性病变切除术（再次手术加收30% ）</t>
  </si>
  <si>
    <t>ZGLXBBQCS（ZCSSJS30% ）</t>
  </si>
  <si>
    <t>SS0003902</t>
  </si>
  <si>
    <t>颌骨良性病变切除术（第二个切口加收70%）</t>
  </si>
  <si>
    <t>ZGLXBBQCS（DEGQKJS70%）</t>
  </si>
  <si>
    <t>SS0003903</t>
  </si>
  <si>
    <t>颌骨良性病变切除术（同一开放性手术项目中有两个以上切口的手术加收20%）</t>
  </si>
  <si>
    <t>69.9000</t>
  </si>
  <si>
    <t>ZGLXBBQCS（TYKFXSSXMZYLGYSQKDSSJS20%）</t>
  </si>
  <si>
    <t>SS0003904</t>
  </si>
  <si>
    <t>颌骨良性病变切除术(上、下颌骨骨髓炎)(次要手术及以后手术加收50%）</t>
  </si>
  <si>
    <t>ZGLXBBQCS(S、XZGGSY)(CYSSJYHSSJS50%）</t>
  </si>
  <si>
    <t>SS0003905</t>
  </si>
  <si>
    <t>颌骨良性病变切除术(上、下颌骨骨髓炎)（再次手术加收30% ）</t>
  </si>
  <si>
    <t>ZGLXBBQCS(S、XZGGSY)（ZCSSJS30% ）</t>
  </si>
  <si>
    <t>SS0003906</t>
  </si>
  <si>
    <t>颌骨良性病变切除术(上、下颌骨骨髓炎)（第二个切口加收70%）</t>
  </si>
  <si>
    <t>ZGLXBBQCS(S、XZGGSY)（DEGQKJS70%）</t>
  </si>
  <si>
    <t>SS0003907</t>
  </si>
  <si>
    <t>颌骨良性病变切除术(上、下颌骨骨髓炎)（同一开放性手术项目中有两个以上切口的手术加收20%）</t>
  </si>
  <si>
    <t>ZGLXBBQCS(S、XZGGSY)（TYKFXSSXMZYLGYSQKDSSJS20%）</t>
  </si>
  <si>
    <t>SS0003908</t>
  </si>
  <si>
    <t>舌骨上淋巴清扫术(次要手术及以后手术加收50%）</t>
  </si>
  <si>
    <t>SGSLBQSS(CYSSJYHSSJS50%）</t>
  </si>
  <si>
    <t>SS0003909</t>
  </si>
  <si>
    <t>舌骨上淋巴清扫术（再次手术加收30% ）</t>
  </si>
  <si>
    <t>SGSLBQSS（ZCSSJS30% ）</t>
  </si>
  <si>
    <t>SS0003910</t>
  </si>
  <si>
    <t>舌骨上淋巴清扫术（第二个切口加收70%）</t>
  </si>
  <si>
    <t>SGSLBQSS（DEGQKJS70%）</t>
  </si>
  <si>
    <t>SS0003911</t>
  </si>
  <si>
    <t>舌骨上淋巴清扫术（同一开放性手术项目中有两个以上切口的手术加收20%）</t>
  </si>
  <si>
    <t>SGSLBQSS（TYKFXSSXMZYLGYSQKDSSJS20%）</t>
  </si>
  <si>
    <t>SS0003912</t>
  </si>
  <si>
    <t>舌恶性肿物切除术(次要手术及以后手术加收50%）</t>
  </si>
  <si>
    <t>SEXZWQCS(CYSSJYHSSJS50%）</t>
  </si>
  <si>
    <t>SS0003913</t>
  </si>
  <si>
    <t>舌恶性肿物切除术(舌整复（舌部分、半舌、全舌切除术）)(次要手术及以后手术加收50%）</t>
  </si>
  <si>
    <t>SEXZWQCS(SZF（SBF、BS、QSQCS）)(CYSSJYHSSJS50%）</t>
  </si>
  <si>
    <t>SS0003914</t>
  </si>
  <si>
    <t>舌恶性肿物切除术(舌整复（舌部分、半舌、全舌切除术）)（再次手术加收30% ）</t>
  </si>
  <si>
    <t>SEXZWQCS(SZF（SBF、BS、QSQCS）)（ZCSSJS30% ）</t>
  </si>
  <si>
    <t>SS0003915</t>
  </si>
  <si>
    <t>舌恶性肿物切除术(舌整复（舌部分、半舌、全舌切除术）)（第二个切口加收70%）</t>
  </si>
  <si>
    <t>SEXZWQCS(SZF（SBF、BS、QSQCS）)（DEGQKJS70%）</t>
  </si>
  <si>
    <t>SS0003916</t>
  </si>
  <si>
    <t>舌恶性肿物切除术(舌整复（舌部分、半舌、全舌切除术）)（同一开放性手术项目中有两个以上切口的手术加收20</t>
  </si>
  <si>
    <t>SEXZWQCS(SZF（SBF、BS、QSQCS）)（TYKFXSSXMZYLGYSQKDSSJS</t>
  </si>
  <si>
    <t>SS0003917</t>
  </si>
  <si>
    <t>舌恶性肿物切除术（再次手术加收30% ）</t>
  </si>
  <si>
    <t>SEXZWQCS（ZCSSJS30% ）</t>
  </si>
  <si>
    <t>SS0003918</t>
  </si>
  <si>
    <t>舌恶性肿物切除术（第二个切口加收70%）</t>
  </si>
  <si>
    <t>SEXZWQCS（DEGQKJS70%）</t>
  </si>
  <si>
    <t>SS0003919</t>
  </si>
  <si>
    <t>舌恶性肿物切除术（同一开放性手术项目中有两个以上切口的手术加收20%）</t>
  </si>
  <si>
    <t>SEXZWQCS（TYKFXSSXMZYLGYSQKDSSJS20%）</t>
  </si>
  <si>
    <t>SS0003920</t>
  </si>
  <si>
    <t>舌恶性肿物切除术(肿物切除)(次要手术及以后手术加收50%）</t>
  </si>
  <si>
    <t>SEXZWQCS(ZWQC)(CYSSJYHSSJS50%）</t>
  </si>
  <si>
    <t>SS0003921</t>
  </si>
  <si>
    <t>舌恶性肿物切除术(肿物切除)（再次手术加收30% ）</t>
  </si>
  <si>
    <t>SEXZWQCS(ZWQC)（ZCSSJS30% ）</t>
  </si>
  <si>
    <t>SS0003922</t>
  </si>
  <si>
    <t>舌恶性肿物切除术(肿物切除)（第二个切口加收70%）</t>
  </si>
  <si>
    <t>SEXZWQCS(ZWQC)（DEGQKJS70%）</t>
  </si>
  <si>
    <t>SS0003923</t>
  </si>
  <si>
    <t>舌恶性肿物切除术(肿物切除)（同一开放性手术项目中有两个以上切口的手术加收20%）</t>
  </si>
  <si>
    <t>SEXZWQCS(ZWQC)（TYKFXSSXMZYLGYSQKDSSJS20%）</t>
  </si>
  <si>
    <t>SS0003924</t>
  </si>
  <si>
    <t>舌根部肿瘤切除术(次要手术及以后手术加收50%）</t>
  </si>
  <si>
    <t>SGBZLQCS(CYSSJYHSSJS50%）</t>
  </si>
  <si>
    <t>SS0003925</t>
  </si>
  <si>
    <t>舌根部肿瘤切除术（再次手术加收30% ）</t>
  </si>
  <si>
    <t>SGBZLQCS（ZCSSJS30% ）</t>
  </si>
  <si>
    <t>SS0003926</t>
  </si>
  <si>
    <t>舌根部肿瘤切除术（第二个切口加收70%）</t>
  </si>
  <si>
    <t>SGBZLQCS（DEGQKJS70%）</t>
  </si>
  <si>
    <t>SS0003927</t>
  </si>
  <si>
    <t>舌根部肿瘤切除术（同一开放性手术项目中有两个以上切口的手术加收20%）</t>
  </si>
  <si>
    <t>SGBZLQCS（TYKFXSSXMZYLGYSQKDSSJS20%）</t>
  </si>
  <si>
    <t>SS0003928</t>
  </si>
  <si>
    <t>颊部恶性肿物局部扩大切除术(次要手术及以后手术加收50%）</t>
  </si>
  <si>
    <t>JBEXZWJBKDQCS(CYSSJYHSSJS50%）</t>
  </si>
  <si>
    <t>SS0003929</t>
  </si>
  <si>
    <t>颊部恶性肿物局部扩大切除术（再次手术加收30% ）</t>
  </si>
  <si>
    <t>JBEXZWJBKDQCS（ZCSSJS30% ）</t>
  </si>
  <si>
    <t>SS0003930</t>
  </si>
  <si>
    <t>颊部恶性肿物局部扩大切除术（第二个切口加收70%）</t>
  </si>
  <si>
    <t>JBEXZWJBKDQCS（DEGQKJS70%）</t>
  </si>
  <si>
    <t>SS0003931</t>
  </si>
  <si>
    <t>颊部恶性肿物局部扩大切除术（同一开放性手术项目中有两个以上切口的手术加收20%）</t>
  </si>
  <si>
    <t>JBEXZWJBKDQCS（TYKFXSSXMZYLGYSQKDSSJS20%）</t>
  </si>
  <si>
    <t>SS0003932</t>
  </si>
  <si>
    <t>口底皮样囊肿摘除术(次要手术及以后手术加收50%）</t>
  </si>
  <si>
    <t>KDPYNZZCS(CYSSJYHSSJS50%）</t>
  </si>
  <si>
    <t>SS0003933</t>
  </si>
  <si>
    <t>口底皮样囊肿摘除术（再次手术加收30% ）</t>
  </si>
  <si>
    <t>KDPYNZZCS（ZCSSJS30% ）</t>
  </si>
  <si>
    <t>SS0003934</t>
  </si>
  <si>
    <t>口底皮样囊肿摘除术（第二个切口加收70%）</t>
  </si>
  <si>
    <t>KDPYNZZCS（DEGQKJS70%）</t>
  </si>
  <si>
    <t>SS0003935</t>
  </si>
  <si>
    <t>口底皮样囊肿摘除术（同一开放性手术项目中有两个以上切口的手术加收20%）</t>
  </si>
  <si>
    <t>KDPYNZZCS（TYKFXSSXMZYLGYSQKDSSJS20%）</t>
  </si>
  <si>
    <t>SS0003936</t>
  </si>
  <si>
    <t>口底恶性肿物局部扩大切除术(次要手术及以后手术加收50%）</t>
  </si>
  <si>
    <t>KDEXZWJBKDQCS(CYSSJYHSSJS50%）</t>
  </si>
  <si>
    <t>SS0003937</t>
  </si>
  <si>
    <t>口底恶性肿物局部扩大切除术（再次手术加收30% ）</t>
  </si>
  <si>
    <t>KDEXZWJBKDQCS（ZCSSJS30% ）</t>
  </si>
  <si>
    <t>SS0003938</t>
  </si>
  <si>
    <t>口底恶性肿物局部扩大切除术（第二个切口加收70%）</t>
  </si>
  <si>
    <t>KDEXZWJBKDQCS（DEGQKJS70%）</t>
  </si>
  <si>
    <t>SS0003939</t>
  </si>
  <si>
    <t>口底恶性肿物局部扩大切除术（同一开放性手术项目中有两个以上切口的手术加收20%）</t>
  </si>
  <si>
    <t>KDEXZWJBKDQCS（TYKFXSSXMZYLGYSQKDSSJS20%）</t>
  </si>
  <si>
    <t>SS0003940</t>
  </si>
  <si>
    <t>口底恶性肿物局部扩大切除术(肿物切除及邻位瓣修复)(次要手术及以后手术加收50%）</t>
  </si>
  <si>
    <t>KDEXZWJBKDQCS(ZWQCJLWBXF)(CYSSJYHSSJS50%）</t>
  </si>
  <si>
    <t>SS0003941</t>
  </si>
  <si>
    <t>口底恶性肿物局部扩大切除术(肿物切除及邻位瓣修复)（再次手术加收30% ）</t>
  </si>
  <si>
    <t>KDEXZWJBKDQCS(ZWQCJLWBXF)（ZCSSJS30% ）</t>
  </si>
  <si>
    <t>SS0003942</t>
  </si>
  <si>
    <t>口底恶性肿物局部扩大切除术(肿物切除及邻位瓣修复)（第二个切口加收70%）</t>
  </si>
  <si>
    <t>KDEXZWJBKDQCS(ZWQCJLWBXF)（DEGQKJS70%）</t>
  </si>
  <si>
    <t>SS0003943</t>
  </si>
  <si>
    <t>口底恶性肿物局部扩大切除术(肿物切除及邻位瓣修复)（同一开放性手术项目中有两个以上切口的手术加收20%）</t>
  </si>
  <si>
    <t>KDEXZWJBKDQCS(ZWQCJLWBXF)（TYKFXSSXMZYLGYSQKDSSJS20</t>
  </si>
  <si>
    <t>SS0003944</t>
  </si>
  <si>
    <t>口腔颌面部巨大血管瘤、淋巴管瘤切除术(次要手术及以后手术加收50%）</t>
  </si>
  <si>
    <t>KQZMBJDXGL、LBGLQCS(CYSSJYHSSJS50%）</t>
  </si>
  <si>
    <t>SS0003945</t>
  </si>
  <si>
    <t>口腔颌面部巨大血管瘤、淋巴管瘤切除术（再次手术加收30% ）</t>
  </si>
  <si>
    <t>KQZMBJDXGL、LBGLQCS（ZCSSJS30% ）</t>
  </si>
  <si>
    <t>SS0003946</t>
  </si>
  <si>
    <t>口腔颌面部巨大血管瘤、淋巴管瘤切除术（第二个切口加收70%）</t>
  </si>
  <si>
    <t>KQZMBJDXGL、LBGLQCS（DEGQKJS70%）</t>
  </si>
  <si>
    <t>SS0003947</t>
  </si>
  <si>
    <t>口腔颌面部巨大血管瘤、淋巴管瘤切除术（同一开放性手术项目中有两个以上切口的手术加收20%）</t>
  </si>
  <si>
    <t>KQZMBJDXGL、LBGLQCS（TYKFXSSXMZYLGYSQKDSSJS20%）</t>
  </si>
  <si>
    <t>SS0003948</t>
  </si>
  <si>
    <t>口腔颌面部巨大血管瘤、淋巴管瘤切除术(颈面部血管瘤、淋巴瘤手术)(次要手术及以后手术加收50%）</t>
  </si>
  <si>
    <t>KQZMBJDXGL、LBGLQCS(JMBXGL、LBLSS)(CYSSJYHSSJS50%）</t>
  </si>
  <si>
    <t>SS0003949</t>
  </si>
  <si>
    <t>口腔颌面部巨大血管瘤、淋巴管瘤切除术(颈面部血管瘤、淋巴瘤手术)（再次手术加收30% ）</t>
  </si>
  <si>
    <t>KQZMBJDXGL、LBGLQCS(JMBXGL、LBLSS)（ZCSSJS30% ）</t>
  </si>
  <si>
    <t>SS0003950</t>
  </si>
  <si>
    <t>口腔颌面部巨大血管瘤、淋巴管瘤切除术(颈面部血管瘤、淋巴瘤手术)（第二个切口加收70%）</t>
  </si>
  <si>
    <t>KQZMBJDXGL、LBGLQCS(JMBXGL、LBLSS)（DEGQKJS70%）</t>
  </si>
  <si>
    <t>SS0003951</t>
  </si>
  <si>
    <t>口腔颌面部巨大血管瘤、淋巴管瘤切除术(颈面部血管瘤、淋巴瘤手术)（同一开放性手术项目中有两个以上切口的</t>
  </si>
  <si>
    <t>KQZMBJDXGL、LBGLQCS(JMBXGL、LBLSS)（TYKFXSSXMZYLGYSQK</t>
  </si>
  <si>
    <t>SS0003952</t>
  </si>
  <si>
    <t>口腔颌面颈部异物取出术(次要手术及以后手术加收50%）</t>
  </si>
  <si>
    <t>KQZMJBYWQCS(CYSSJYHSSJS50%）</t>
  </si>
  <si>
    <t>SS0003953</t>
  </si>
  <si>
    <t>口腔颌面颈部异物取出术(碎屑)(次要手术及以后手术加收50%）</t>
  </si>
  <si>
    <t>KQZMJBYWQCS(SX)(CYSSJYHSSJS50%）</t>
  </si>
  <si>
    <t>SS0003954</t>
  </si>
  <si>
    <t>口腔颌面颈部异物取出术(碎屑)（再次手术加收30% ）</t>
  </si>
  <si>
    <t>KQZMJBYWQCS(SX)（ZCSSJS30% ）</t>
  </si>
  <si>
    <t>SS0003955</t>
  </si>
  <si>
    <t>口腔颌面颈部异物取出术(碎屑)（第二个切口加收70%）</t>
  </si>
  <si>
    <t>KQZMJBYWQCS(SX)（DEGQKJS70%）</t>
  </si>
  <si>
    <t>SS0003956</t>
  </si>
  <si>
    <t>口腔颌面颈部异物取出术(碎屑)（同一开放性手术项目中有两个以上切口的手术加收20%）</t>
  </si>
  <si>
    <t>KQZMJBYWQCS(SX)（TYKFXSSXMZYLGYSQKDSSJS20%）</t>
  </si>
  <si>
    <t>SS0003957</t>
  </si>
  <si>
    <t>口腔颌面颈部异物取出术(玻璃)(次要手术及以后手术加收50%）</t>
  </si>
  <si>
    <t>KQZMJBYWQCS(BL)(CYSSJYHSSJS50%）</t>
  </si>
  <si>
    <t>SS0003958</t>
  </si>
  <si>
    <t>口腔颌面颈部异物取出术(玻璃)（再次手术加收30% ）</t>
  </si>
  <si>
    <t>KQZMJBYWQCS(BL)（ZCSSJS30% ）</t>
  </si>
  <si>
    <t>SS0003959</t>
  </si>
  <si>
    <t>口腔颌面颈部异物取出术(玻璃)（第二个切口加收70%）</t>
  </si>
  <si>
    <t>KQZMJBYWQCS(BL)（DEGQKJS70%）</t>
  </si>
  <si>
    <t>SS0003960</t>
  </si>
  <si>
    <t>口腔颌面颈部异物取出术(玻璃)（同一开放性手术项目中有两个以上切口的手术加收20%）</t>
  </si>
  <si>
    <t>KQZMJBYWQCS(BL)（TYKFXSSXMZYLGYSQKDSSJS20%）</t>
  </si>
  <si>
    <t>SS0003961</t>
  </si>
  <si>
    <t>口腔颌面颈部异物取出术（再次手术加收30% ）</t>
  </si>
  <si>
    <t>KQZMJBYWQCS（ZCSSJS30% ）</t>
  </si>
  <si>
    <t>SS0003962</t>
  </si>
  <si>
    <t>口腔颌面颈部异物取出术（第二个切口加收70%）</t>
  </si>
  <si>
    <t>KQZMJBYWQCS（DEGQKJS70%）</t>
  </si>
  <si>
    <t>SS0003963</t>
  </si>
  <si>
    <t>口腔颌面颈部异物取出术（同一开放性手术项目中有两个以上切口的手术加收20%）</t>
  </si>
  <si>
    <t>KQZMJBYWQCS（TYKFXSSXMZYLGYSQKDSSJS20%）</t>
  </si>
  <si>
    <t>SS0003964</t>
  </si>
  <si>
    <t>口腔颌面颈部异物取出术(枪弹)(次要手术及以后手术加收50%）</t>
  </si>
  <si>
    <t>KQZMJBYWQCS(QD)(CYSSJYHSSJS50%）</t>
  </si>
  <si>
    <t>SS0003965</t>
  </si>
  <si>
    <t>口腔颌面颈部异物取出术(枪弹)（再次手术加收30% ）</t>
  </si>
  <si>
    <t>KQZMJBYWQCS(QD)（ZCSSJS30% ）</t>
  </si>
  <si>
    <t>SS0003966</t>
  </si>
  <si>
    <t>口腔颌面颈部异物取出术(枪弹)（第二个切口加收70%）</t>
  </si>
  <si>
    <t>KQZMJBYWQCS(QD)（DEGQKJS70%）</t>
  </si>
  <si>
    <t>SS0003967</t>
  </si>
  <si>
    <t>口腔颌面颈部异物取出术(枪弹)（同一开放性手术项目中有两个以上切口的手术加收20%）</t>
  </si>
  <si>
    <t>KQZMJBYWQCS(QD)（TYKFXSSXMZYLGYSQKDSSJS20%）</t>
  </si>
  <si>
    <t>SS0003968</t>
  </si>
  <si>
    <t>口咽部恶性肿物局部扩大切除术(次要手术及以后手术加收50%）</t>
  </si>
  <si>
    <t>KYBEXZWJBKDQCS(CYSSJYHSSJS50%）</t>
  </si>
  <si>
    <t>SS0003969</t>
  </si>
  <si>
    <t>口咽部恶性肿物局部扩大切除术（再次手术加收30% ）</t>
  </si>
  <si>
    <t>KYBEXZWJBKDQCS（ZCSSJS30% ）</t>
  </si>
  <si>
    <t>SS0003970</t>
  </si>
  <si>
    <t>口咽部恶性肿物局部扩大切除术（第二个切口加收70%）</t>
  </si>
  <si>
    <t>KYBEXZWJBKDQCS（DEGQKJS70%）</t>
  </si>
  <si>
    <t>SS0003971</t>
  </si>
  <si>
    <t>口咽部恶性肿物局部扩大切除术（同一开放性手术项目中有两个以上切口的手术加收20%）</t>
  </si>
  <si>
    <t>KYBEXZWJBKDQCS（TYKFXSSXMZYLGYSQKDSSJS20%）</t>
  </si>
  <si>
    <t>SS0003972</t>
  </si>
  <si>
    <t>口咽部恶性肿物局部扩大切除术(肿物切除及邻位瓣修复)(次要手术及以后手术加收50%）</t>
  </si>
  <si>
    <t>KYBEXZWJBKDQCS(ZWQCJLWBXF)(CYSSJYHSSJS50%）</t>
  </si>
  <si>
    <t>SS0003973</t>
  </si>
  <si>
    <t>口咽部恶性肿物局部扩大切除术(肿物切除及邻位瓣修复)（再次手术加收30% ）</t>
  </si>
  <si>
    <t>KYBEXZWJBKDQCS(ZWQCJLWBXF)（ZCSSJS30% ）</t>
  </si>
  <si>
    <t>SS0003974</t>
  </si>
  <si>
    <t>口咽部恶性肿物局部扩大切除术(肿物切除及邻位瓣修复)（第二个切口加收70%）</t>
  </si>
  <si>
    <t>KYBEXZWJBKDQCS(ZWQCJLWBXF)（DEGQKJS70%）</t>
  </si>
  <si>
    <t>SS0003975</t>
  </si>
  <si>
    <t>口咽部恶性肿物局部扩大切除术(肿物切除及邻位瓣修复)（同一开放性手术项目中有两个以上切口的手术加收20%</t>
  </si>
  <si>
    <t>KYBEXZWJBKDQCS(ZWQCJLWBXF)（TYKFXSSXMZYLGYSQKDSSJS2</t>
  </si>
  <si>
    <t>SS0003976</t>
  </si>
  <si>
    <t>腭部肿物局部扩大切除术(次要手术及以后手术加收50%）</t>
  </si>
  <si>
    <t>ZBZWJBKDQCS(CYSSJYHSSJS50%）</t>
  </si>
  <si>
    <t>SS0003977</t>
  </si>
  <si>
    <t>腭部肿物局部扩大切除术（再次手术加收30% ）</t>
  </si>
  <si>
    <t>ZBZWJBKDQCS（ZCSSJS30% ）</t>
  </si>
  <si>
    <t>SS0003978</t>
  </si>
  <si>
    <t>腭部肿物局部扩大切除术（第二个切口加收70%）</t>
  </si>
  <si>
    <t>ZBZWJBKDQCS（DEGQKJS70%）</t>
  </si>
  <si>
    <t>SS0003979</t>
  </si>
  <si>
    <t>腭部肿物局部扩大切除术（同一开放性手术项目中有两个以上切口的手术加收20%）</t>
  </si>
  <si>
    <t>ZBZWJBKDQCS（TYKFXSSXMZYLGYSQKDSSJS20%）</t>
  </si>
  <si>
    <t>SS0003980</t>
  </si>
  <si>
    <t>髁状突肿物切除术(次要手术及以后手术加收50%）</t>
  </si>
  <si>
    <t>ZZTZWQCS(CYSSJYHSSJS50%）</t>
  </si>
  <si>
    <t>SS0003981</t>
  </si>
  <si>
    <t>髁状突肿物切除术（再次手术加收30% ）</t>
  </si>
  <si>
    <t>ZZTZWQCS（ZCSSJS30% ）</t>
  </si>
  <si>
    <t>SS0003982</t>
  </si>
  <si>
    <t>髁状突肿物切除术（第二个切口加收70%）</t>
  </si>
  <si>
    <t>ZZTZWQCS（DEGQKJS70%）</t>
  </si>
  <si>
    <t>SS0003983</t>
  </si>
  <si>
    <t>髁状突肿物切除术（同一开放性手术项目中有两个以上切口的手术加收20%）</t>
  </si>
  <si>
    <t>ZZTZWQCS（TYKFXSSXMZYLGYSQKDSSJS20%）</t>
  </si>
  <si>
    <t>SS0003984</t>
  </si>
  <si>
    <t>颞部肿物切除术(次要手术及以后手术加收50%）</t>
  </si>
  <si>
    <t>ZBZWQCS(CYSSJYHSSJS50%）</t>
  </si>
  <si>
    <t>SS0003985</t>
  </si>
  <si>
    <t>颞部肿物切除术（再次手术加收30% ）</t>
  </si>
  <si>
    <t>ZBZWQCS（ZCSSJS30% ）</t>
  </si>
  <si>
    <t>SS0003986</t>
  </si>
  <si>
    <t>颞部肿物切除术（第二个切口加收70%）</t>
  </si>
  <si>
    <t>ZBZWQCS（DEGQKJS70%）</t>
  </si>
  <si>
    <t>SS0003987</t>
  </si>
  <si>
    <t>颞部肿物切除术（同一开放性手术项目中有两个以上切口的手术加收20%）</t>
  </si>
  <si>
    <t>ZBZWQCS（TYKFXSSXMZYLGYSQKDSSJS20%）</t>
  </si>
  <si>
    <t>SS0003988</t>
  </si>
  <si>
    <t>颞部肿物切除术(肿物切除及邻位瓣修复)(次要手术及以后手术加收50%）</t>
  </si>
  <si>
    <t>ZBZWQCS(ZWQCJLWBXF)(CYSSJYHSSJS50%）</t>
  </si>
  <si>
    <t>SS0003989</t>
  </si>
  <si>
    <t>颞部肿物切除术(肿物切除及邻位瓣修复)（再次手术加收30% ）</t>
  </si>
  <si>
    <t>ZBZWQCS(ZWQCJLWBXF)（ZCSSJS30% ）</t>
  </si>
  <si>
    <t>SS0003990</t>
  </si>
  <si>
    <t>颞部肿物切除术(肿物切除及邻位瓣修复)（第二个切口加收70%）</t>
  </si>
  <si>
    <t>ZBZWQCS(ZWQCJLWBXF)（DEGQKJS70%）</t>
  </si>
  <si>
    <t>SS0003991</t>
  </si>
  <si>
    <t>颞部肿物切除术(肿物切除及邻位瓣修复)（同一开放性手术项目中有两个以上切口的手术加收20%）</t>
  </si>
  <si>
    <t>ZBZWQCS(ZWQCJLWBXF)（TYKFXSSXMZYLGYSQKDSSJS20%）</t>
  </si>
  <si>
    <t>SS0003992</t>
  </si>
  <si>
    <t>颌骨骨纤维异常增殖症切除成形术(次要手术及以后手术加收50%）</t>
  </si>
  <si>
    <t>ZGGXWYCZZZQCCXS(CYSSJYHSSJS50%）</t>
  </si>
  <si>
    <t>SS0003993</t>
  </si>
  <si>
    <t>颌骨骨纤维异常增殖症切除成形术（再次手术加收30% ）</t>
  </si>
  <si>
    <t>ZGGXWYCZZZQCCXS（ZCSSJS30% ）</t>
  </si>
  <si>
    <t>SS0003994</t>
  </si>
  <si>
    <t>颌骨骨纤维异常增殖症切除成形术（第二个切口加收70%）</t>
  </si>
  <si>
    <t>ZGGXWYCZZZQCCXS（DEGQKJS70%）</t>
  </si>
  <si>
    <t>SS0003995</t>
  </si>
  <si>
    <t>颌骨骨纤维异常增殖症切除成形术（同一开放性手术项目中有两个以上切口的手术加收20%）</t>
  </si>
  <si>
    <t>ZGGXWYCZZZQCCXS（TYKFXSSXMZYLGYSQKDSSJS20%）</t>
  </si>
  <si>
    <t>SS0003996</t>
  </si>
  <si>
    <t>颌骨骨纤维异常增殖症切除成形术(异常骨组织切除及骨及邻近软组织成形术)(次要手术及以后手术加收50%）</t>
  </si>
  <si>
    <t>ZGGXWYCZZZQCCXS(YCGZZQCJGJLJRZZCXS)(CYSSJYHSSJS50%</t>
  </si>
  <si>
    <t>SS0003997</t>
  </si>
  <si>
    <t>颌骨骨纤维异常增殖症切除成形术(异常骨组织切除及骨及邻近软组织成形术)（再次手术加收30% ）</t>
  </si>
  <si>
    <t>ZGGXWYCZZZQCCXS(YCGZZQCJGJLJRZZCXS)（ZCSSJS30% ）</t>
  </si>
  <si>
    <t>SS0003998</t>
  </si>
  <si>
    <t>颌骨骨纤维异常增殖症切除成形术(异常骨组织切除及骨及邻近软组织成形术)（第二个切口加收70%）</t>
  </si>
  <si>
    <t>ZGGXWYCZZZQCCXS(YCGZZQCJGJLJRZZCXS)（DEGQKJS70%）</t>
  </si>
  <si>
    <t>SS0003999</t>
  </si>
  <si>
    <t>颌骨骨纤维异常增殖症切除成形术(异常骨组织切除及骨及邻近软组织成形术)（同一开放性手术项目中有两个以上</t>
  </si>
  <si>
    <t>ZGGXWYCZZZQCCXS(YCGZZQCJGJLJRZZCXS)（TYKFXSSXMZYLGY</t>
  </si>
  <si>
    <t>SS0004000</t>
  </si>
  <si>
    <t>腮腺浅叶肿物切除术(次要手术及以后手术加收50%）</t>
  </si>
  <si>
    <t>SXQYZWQCS(CYSSJYHSSJS50%）</t>
  </si>
  <si>
    <t>SS0004001</t>
  </si>
  <si>
    <t>腮腺浅叶肿物切除术(腮腺浅叶切除及面神经解剖术)(次要手术及以后手术加收50%）</t>
  </si>
  <si>
    <t>SXQYZWQCS(SXQYQCJMSJJPS)(CYSSJYHSSJS50%）</t>
  </si>
  <si>
    <t>SS0004002</t>
  </si>
  <si>
    <t>腮腺浅叶肿物切除术(腮腺浅叶切除及面神经解剖术)（再次手术加收30% ）</t>
  </si>
  <si>
    <t>SXQYZWQCS(SXQYQCJMSJJPS)（ZCSSJS30% ）</t>
  </si>
  <si>
    <t>SS0004003</t>
  </si>
  <si>
    <t>腮腺浅叶肿物切除术(腮腺浅叶切除及面神经解剖术)（第二个切口加收70%）</t>
  </si>
  <si>
    <t>SXQYZWQCS(SXQYQCJMSJJPS)（DEGQKJS70%）</t>
  </si>
  <si>
    <t>SS0004004</t>
  </si>
  <si>
    <t>腮腺浅叶肿物切除术(腮腺浅叶切除及面神经解剖术)（同一开放性手术项目中有两个以上切口的手术加收20%）</t>
  </si>
  <si>
    <t>SXQYZWQCS(SXQYQCJMSJJPS)（TYKFXSSXMZYLGYSQKDSSJS20%</t>
  </si>
  <si>
    <t>SS0004005</t>
  </si>
  <si>
    <t>腮腺浅叶肿物切除术（再次手术加收30% ）</t>
  </si>
  <si>
    <t>SXQYZWQCS（ZCSSJS30% ）</t>
  </si>
  <si>
    <t>SS0004006</t>
  </si>
  <si>
    <t>腮腺浅叶肿物切除术（第二个切口加收70%）</t>
  </si>
  <si>
    <t>SXQYZWQCS（DEGQKJS70%）</t>
  </si>
  <si>
    <t>SS0004007</t>
  </si>
  <si>
    <t>腮腺浅叶肿物切除术（同一开放性手术项目中有两个以上切口的手术加收20%）</t>
  </si>
  <si>
    <t>SXQYZWQCS（TYKFXSSXMZYLGYSQKDSSJS20%）</t>
  </si>
  <si>
    <t>SS0004008</t>
  </si>
  <si>
    <t>腮腺浅叶肿物切除术(腮腺区肿物切除)(次要手术及以后手术加收50%）</t>
  </si>
  <si>
    <t>SXQYZWQCS(SXQZWQC)(CYSSJYHSSJS50%）</t>
  </si>
  <si>
    <t>SS0004009</t>
  </si>
  <si>
    <t>腮腺浅叶肿物切除术(腮腺区肿物切除)（再次手术加收30% ）</t>
  </si>
  <si>
    <t>SXQYZWQCS(SXQZWQC)（ZCSSJS30% ）</t>
  </si>
  <si>
    <t>SS0004010</t>
  </si>
  <si>
    <t>腮腺浅叶肿物切除术(腮腺区肿物切除)（第二个切口加收70%）</t>
  </si>
  <si>
    <t>SXQYZWQCS(SXQZWQC)（DEGQKJS70%）</t>
  </si>
  <si>
    <t>SS0004011</t>
  </si>
  <si>
    <t>腮腺浅叶肿物切除术(腮腺区肿物切除)（同一开放性手术项目中有两个以上切口的手术加收20%）</t>
  </si>
  <si>
    <t>SXQYZWQCS(SXQZWQC)（TYKFXSSXMZYLGYSQKDSSJS20%）</t>
  </si>
  <si>
    <t>SS0004012</t>
  </si>
  <si>
    <t>腮腺全切除术(次要手术及以后手术加收50%）</t>
  </si>
  <si>
    <t>SXQQCS(CYSSJYHSSJS50%）</t>
  </si>
  <si>
    <t>SS0004013</t>
  </si>
  <si>
    <t>腮腺全切除术(腮腺切除及面神经解剖术)(次要手术及以后手术加收50%）</t>
  </si>
  <si>
    <t>SXQQCS(SXQCJMSJJPS)(CYSSJYHSSJS50%）</t>
  </si>
  <si>
    <t>SS0004014</t>
  </si>
  <si>
    <t>腮腺全切除术(腮腺切除及面神经解剖术)（再次手术加收30% ）</t>
  </si>
  <si>
    <t>SXQQCS(SXQCJMSJJPS)（ZCSSJS30% ）</t>
  </si>
  <si>
    <t>SS0004015</t>
  </si>
  <si>
    <t>腮腺全切除术(腮腺切除及面神经解剖术)（第二个切口加收70%）</t>
  </si>
  <si>
    <t>SXQQCS(SXQCJMSJJPS)（DEGQKJS70%）</t>
  </si>
  <si>
    <t>SS0004016</t>
  </si>
  <si>
    <t>腮腺全切除术(腮腺切除及面神经解剖术)（同一开放性手术项目中有两个以上切口的手术加收20%）</t>
  </si>
  <si>
    <t>SXQQCS(SXQCJMSJJPS)（TYKFXSSXMZYLGYSQKDSSJS20%）</t>
  </si>
  <si>
    <t>SS0004017</t>
  </si>
  <si>
    <t>腮腺全切除术(升支截断复位固定加收)</t>
  </si>
  <si>
    <t>SXQQCS(SZJDFWGDJS)</t>
  </si>
  <si>
    <t>SS0004018</t>
  </si>
  <si>
    <t>腮腺全切除术（再次手术加收30% ）</t>
  </si>
  <si>
    <t>SXQQCS（ZCSSJS30% ）</t>
  </si>
  <si>
    <t>SS0004019</t>
  </si>
  <si>
    <t>腮腺全切除术（第二个切口加收70%）</t>
  </si>
  <si>
    <t>SXQQCS（DEGQKJS70%）</t>
  </si>
  <si>
    <t>SS0004020</t>
  </si>
  <si>
    <t>腮腺全切除术（同一开放性手术项目中有两个以上切口的手术加收20%）</t>
  </si>
  <si>
    <t>SXQQCS（TYKFXSSXMZYLGYSQKDSSJS20%）</t>
  </si>
  <si>
    <t>SS0004021</t>
  </si>
  <si>
    <t>腮腺全切除术(腮腺深叶肿物切除)(次要手术及以后手术加收50%）</t>
  </si>
  <si>
    <t>SXQQCS(SXSYZWQC)(CYSSJYHSSJS50%）</t>
  </si>
  <si>
    <t>SS0004022</t>
  </si>
  <si>
    <t>腮腺全切除术(腮腺深叶肿物切除)（再次手术加收30% ）</t>
  </si>
  <si>
    <t>SXQQCS(SXSYZWQC)（ZCSSJS30% ）</t>
  </si>
  <si>
    <t>SS0004023</t>
  </si>
  <si>
    <t>腮腺全切除术(腮腺深叶肿物切除)（第二个切口加收70%）</t>
  </si>
  <si>
    <t>SXQQCS(SXSYZWQC)（DEGQKJS70%）</t>
  </si>
  <si>
    <t>SS0004024</t>
  </si>
  <si>
    <t>腮腺全切除术(腮腺深叶肿物切除)（同一开放性手术项目中有两个以上切口的手术加收20%）</t>
  </si>
  <si>
    <t>SXQQCS(SXSYZWQC)（TYKFXSSXMZYLGYSQKDSSJS20%）</t>
  </si>
  <si>
    <t>SS0004025</t>
  </si>
  <si>
    <t>腮腺恶性肿物扩大切除术(次要手术及以后手术加收50%）</t>
  </si>
  <si>
    <t>SXEXZWKDQCS(CYSSJYHSSJS50%）</t>
  </si>
  <si>
    <t>SS0004026</t>
  </si>
  <si>
    <t>腮腺恶性肿物扩大切除术(腮腺切除及面神经解剖术)(次要手术及以后手术加收50%）</t>
  </si>
  <si>
    <t>SXEXZWKDQCS(SXQCJMSJJPS)(CYSSJYHSSJS50%）</t>
  </si>
  <si>
    <t>SS0004027</t>
  </si>
  <si>
    <t>腮腺恶性肿物扩大切除术(腮腺切除及面神经解剖术)（再次手术加收30% ）</t>
  </si>
  <si>
    <t>SXEXZWKDQCS(SXQCJMSJJPS)（ZCSSJS30% ）</t>
  </si>
  <si>
    <t>SS0004028</t>
  </si>
  <si>
    <t>腮腺恶性肿物扩大切除术(腮腺切除及面神经解剖术)（第二个切口加收70%）</t>
  </si>
  <si>
    <t>SXEXZWKDQCS(SXQCJMSJJPS)（DEGQKJS70%）</t>
  </si>
  <si>
    <t>SS0004029</t>
  </si>
  <si>
    <t>腮腺恶性肿物扩大切除术(腮腺切除及面神经解剖术)（同一开放性手术项目中有两个以上切口的手术加收20%）</t>
  </si>
  <si>
    <t>SXEXZWKDQCS(SXQCJMSJJPS)（TYKFXSSXMZYLGYSQKDSSJS20%</t>
  </si>
  <si>
    <t>SS0004030</t>
  </si>
  <si>
    <t>腮腺恶性肿物扩大切除术（再次手术加收30% ）</t>
  </si>
  <si>
    <t>SXEXZWKDQCS（ZCSSJS30% ）</t>
  </si>
  <si>
    <t>SS0004031</t>
  </si>
  <si>
    <t>腮腺恶性肿物扩大切除术（第二个切口加收70%）</t>
  </si>
  <si>
    <t>SXEXZWKDQCS（DEGQKJS70%）</t>
  </si>
  <si>
    <t>SS0004032</t>
  </si>
  <si>
    <t>腮腺恶性肿物扩大切除术（同一开放性手术项目中有两个以上切口的手术加收20%）</t>
  </si>
  <si>
    <t>SXEXZWKDQCS（TYKFXSSXMZYLGYSQKDSSJS20%）</t>
  </si>
  <si>
    <t>SS0004033</t>
  </si>
  <si>
    <t>腮腺恶性肿物扩大切除术(腮腺深叶肿物切除)(次要手术及以后手术加收50%）</t>
  </si>
  <si>
    <t>SXEXZWKDQCS(SXSYZWQC)(CYSSJYHSSJS50%）</t>
  </si>
  <si>
    <t>SS0004034</t>
  </si>
  <si>
    <t>腮腺恶性肿物扩大切除术(腮腺深叶肿物切除)（再次手术加收30% ）</t>
  </si>
  <si>
    <t>SXEXZWKDQCS(SXSYZWQC)（ZCSSJS30% ）</t>
  </si>
  <si>
    <t>SS0004035</t>
  </si>
  <si>
    <t>腮腺恶性肿物扩大切除术(腮腺深叶肿物切除)（第二个切口加收70%）</t>
  </si>
  <si>
    <t>SXEXZWKDQCS(SXSYZWQC)（DEGQKJS70%）</t>
  </si>
  <si>
    <t>SS0004036</t>
  </si>
  <si>
    <t>腮腺恶性肿物扩大切除术(腮腺深叶肿物切除)（同一开放性手术项目中有两个以上切口的手术加收20%）</t>
  </si>
  <si>
    <t>SXEXZWKDQCS(SXSYZWQC)（TYKFXSSXMZYLGYSQKDSSJS20%）</t>
  </si>
  <si>
    <t>SS0004037</t>
  </si>
  <si>
    <t>颌面部血管瘤瘤腔内注射术(次要手术及以后手术加收50%）</t>
  </si>
  <si>
    <t>25.8000</t>
  </si>
  <si>
    <t>ZMBXGLLQNZSS(CYSSJYHSSJS50%）</t>
  </si>
  <si>
    <t>SS0004038</t>
  </si>
  <si>
    <t>颌面部血管瘤瘤腔内注射术（再次手术加收30% ）</t>
  </si>
  <si>
    <t>15.4800</t>
  </si>
  <si>
    <t>ZMBXGLLQNZSS（ZCSSJS30% ）</t>
  </si>
  <si>
    <t>SS0004039</t>
  </si>
  <si>
    <t>颌面部血管瘤瘤腔内注射术（第二个切口加收70%）</t>
  </si>
  <si>
    <t>36.1200</t>
  </si>
  <si>
    <t>ZMBXGLLQNZSS（DEGQKJS70%）</t>
  </si>
  <si>
    <t>SS0004040</t>
  </si>
  <si>
    <t>颌面部血管瘤瘤腔内注射术（同一开放性手术项目中有两个以上切口的手术加收20%）</t>
  </si>
  <si>
    <t>10.3200</t>
  </si>
  <si>
    <t>ZMBXGLLQNZSS（TYKFXSSXMZYLGYSQKDSSJS20%）</t>
  </si>
  <si>
    <t>SS0004041</t>
  </si>
  <si>
    <t>鳃裂囊肿切除术(次要手术及以后手术加收50%）</t>
  </si>
  <si>
    <t>SLNZQCS(CYSSJYHSSJS50%）</t>
  </si>
  <si>
    <t>SS0004042</t>
  </si>
  <si>
    <t>鳃裂囊肿切除术（再次手术加收30% ）</t>
  </si>
  <si>
    <t>SLNZQCS（ZCSSJS30% ）</t>
  </si>
  <si>
    <t>SS0004043</t>
  </si>
  <si>
    <t>鳃裂囊肿切除术（第二个切口加收70%）</t>
  </si>
  <si>
    <t>SLNZQCS（DEGQKJS70%）</t>
  </si>
  <si>
    <t>SS0004044</t>
  </si>
  <si>
    <t>鳃裂囊肿切除术（同一开放性手术项目中有两个以上切口的手术加收20%）</t>
  </si>
  <si>
    <t>SLNZQCS（TYKFXSSXMZYLGYSQKDSSJS20%）</t>
  </si>
  <si>
    <t>SS0004045</t>
  </si>
  <si>
    <t>鳃裂囊肿切除术(鳃裂瘘切除术)(次要手术及以后手术加收50%）</t>
  </si>
  <si>
    <t>SLNZQCS(SLZQCS)(CYSSJYHSSJS50%）</t>
  </si>
  <si>
    <t>SS0004046</t>
  </si>
  <si>
    <t>鳃裂囊肿切除术(鳃裂瘘切除术)（再次手术加收30% ）</t>
  </si>
  <si>
    <t>SLNZQCS(SLZQCS)（ZCSSJS30% ）</t>
  </si>
  <si>
    <t>SS0004047</t>
  </si>
  <si>
    <t>鳃裂囊肿切除术(鳃裂瘘切除术)（第二个切口加收70%）</t>
  </si>
  <si>
    <t>SLNZQCS(SLZQCS)（DEGQKJS70%）</t>
  </si>
  <si>
    <t>SS0004048</t>
  </si>
  <si>
    <t>鳃裂囊肿切除术(鳃裂瘘切除术)（同一开放性手术项目中有两个以上切口的手术加收20%）</t>
  </si>
  <si>
    <t>SLNZQCS(SLZQCS)（TYKFXSSXMZYLGYSQKDSSJS20%）</t>
  </si>
  <si>
    <t>SS0004049</t>
  </si>
  <si>
    <t>涎腺导管结石取石术(次要手术及以后手术加收50%）</t>
  </si>
  <si>
    <t>XXDGJSQSS(CYSSJYHSSJS50%）</t>
  </si>
  <si>
    <t>SS0004050</t>
  </si>
  <si>
    <t>涎腺导管结石取石术（再次手术加收30% ）</t>
  </si>
  <si>
    <t>XXDGJSQSS（ZCSSJS30% ）</t>
  </si>
  <si>
    <t>SS0004051</t>
  </si>
  <si>
    <t>涎腺导管结石取石术（第二个切口加收70%）</t>
  </si>
  <si>
    <t>XXDGJSQSS（DEGQKJS70%）</t>
  </si>
  <si>
    <t>SS0004052</t>
  </si>
  <si>
    <t>涎腺导管结石取石术（同一开放性手术项目中有两个以上切口的手术加收20%）</t>
  </si>
  <si>
    <t>XXDGJSQSS（TYKFXSSXMZYLGYSQKDSSJS20%）</t>
  </si>
  <si>
    <t>SS0004053</t>
  </si>
  <si>
    <t>颌面颈部深部肿物探查术(次要手术及以后手术加收50%）</t>
  </si>
  <si>
    <t>ZMJBSBZWTCS(CYSSJYHSSJS50%）</t>
  </si>
  <si>
    <t>SS0004054</t>
  </si>
  <si>
    <t>颌面颈部深部肿物探查术（再次手术加收30% ）</t>
  </si>
  <si>
    <t>ZMJBSBZWTCS（ZCSSJS30% ）</t>
  </si>
  <si>
    <t>SS0004055</t>
  </si>
  <si>
    <t>颌面颈部深部肿物探查术（第二个切口加收70%）</t>
  </si>
  <si>
    <t>ZMJBSBZWTCS（DEGQKJS70%）</t>
  </si>
  <si>
    <t>SS0004056</t>
  </si>
  <si>
    <t>颌面颈部深部肿物探查术（同一开放性手术项目中有两个以上切口的手术加收20%）</t>
  </si>
  <si>
    <t>ZMJBSBZWTCS（TYKFXSSXMZYLGYSQKDSSJS20%）</t>
  </si>
  <si>
    <t>SS0004057</t>
  </si>
  <si>
    <t>舌下腺切除术(次要手术及以后手术加收50%）</t>
  </si>
  <si>
    <t>SXXQCS(CYSSJYHSSJS50%）</t>
  </si>
  <si>
    <t>SS0004058</t>
  </si>
  <si>
    <t>舌下腺切除术（再次手术加收30% ）</t>
  </si>
  <si>
    <t>SXXQCS（ZCSSJS30% ）</t>
  </si>
  <si>
    <t>SS0004059</t>
  </si>
  <si>
    <t>舌下腺切除术（第二个切口加收70%）</t>
  </si>
  <si>
    <t>SXXQCS（DEGQKJS70%）</t>
  </si>
  <si>
    <t>SS0004060</t>
  </si>
  <si>
    <t>舌下腺切除术（同一开放性手术项目中有两个以上切口的手术加收20%）</t>
  </si>
  <si>
    <t>SXXQCS（TYKFXSSXMZYLGYSQKDSSJS20%）</t>
  </si>
  <si>
    <t>SS0004061</t>
  </si>
  <si>
    <t>舌下腺囊肿袋形术(次要手术及以后手术加收50%）</t>
  </si>
  <si>
    <t>SXXNZDXS(CYSSJYHSSJS50%）</t>
  </si>
  <si>
    <t>SS0004062</t>
  </si>
  <si>
    <t>舌下腺囊肿袋形术（再次手术加收30% ）</t>
  </si>
  <si>
    <t>SXXNZDXS（ZCSSJS30% ）</t>
  </si>
  <si>
    <t>SS0004063</t>
  </si>
  <si>
    <t>舌下腺囊肿袋形术（第二个切口加收70%）</t>
  </si>
  <si>
    <t>SXXNZDXS（DEGQKJS70%）</t>
  </si>
  <si>
    <t>SS0004064</t>
  </si>
  <si>
    <t>舌下腺囊肿袋形术（同一开放性手术项目中有两个以上切口的手术加收20%）</t>
  </si>
  <si>
    <t>SXXNZDXS（TYKFXSSXMZYLGYSQKDSSJS20%）</t>
  </si>
  <si>
    <t>SS0004065</t>
  </si>
  <si>
    <t>颌下腺切除术(次要手术及以后手术加收50%）</t>
  </si>
  <si>
    <t>ZXXQCS(CYSSJYHSSJS50%）</t>
  </si>
  <si>
    <t>SS0004066</t>
  </si>
  <si>
    <t>颌下腺切除术（再次手术加收30% ）</t>
  </si>
  <si>
    <t>ZXXQCS（ZCSSJS30% ）</t>
  </si>
  <si>
    <t>SS0004067</t>
  </si>
  <si>
    <t>颌下腺切除术（第二个切口加收70%）</t>
  </si>
  <si>
    <t>ZXXQCS（DEGQKJS70%）</t>
  </si>
  <si>
    <t>SS0004068</t>
  </si>
  <si>
    <t>颌下腺切除术（同一开放性手术项目中有两个以上切口的手术加收20%）</t>
  </si>
  <si>
    <t>ZXXQCS（TYKFXSSXMZYLGYSQKDSSJS20%）</t>
  </si>
  <si>
    <t>SS0004069</t>
  </si>
  <si>
    <t>系带成形术(次要手术及以后手术加收50%）</t>
  </si>
  <si>
    <t>XDCXS(CYSSJYHSSJS50%）</t>
  </si>
  <si>
    <t>SS0004070</t>
  </si>
  <si>
    <t>系带成形术（再次手术加收30% ）</t>
  </si>
  <si>
    <t>XDCXS（ZCSSJS30% ）</t>
  </si>
  <si>
    <t>SS0004071</t>
  </si>
  <si>
    <t>系带成形术（第二个切口加收70%）</t>
  </si>
  <si>
    <t>XDCXS（DEGQKJS70%）</t>
  </si>
  <si>
    <t>SS0004072</t>
  </si>
  <si>
    <t>系带成形术（同一开放性手术项目中有两个以上切口的手术加收20%）</t>
  </si>
  <si>
    <t>XDCXS（TYKFXSSXMZYLGYSQKDSSJS20%）</t>
  </si>
  <si>
    <t>SS0004073</t>
  </si>
  <si>
    <t>系带成形术(唇或颊或舌系带成形术)(次要手术及以后手术加收50%）</t>
  </si>
  <si>
    <t>XDCXS(CHJHSXDCXS)(CYSSJYHSSJS50%）</t>
  </si>
  <si>
    <t>SS0004074</t>
  </si>
  <si>
    <t>系带成形术(唇或颊或舌系带成形术)（再次手术加收30% ）</t>
  </si>
  <si>
    <t>XDCXS(CHJHSXDCXS)（ZCSSJS30% ）</t>
  </si>
  <si>
    <t>SS0004075</t>
  </si>
  <si>
    <t>系带成形术(唇或颊或舌系带成形术)（第二个切口加收70%）</t>
  </si>
  <si>
    <t>XDCXS(CHJHSXDCXS)（DEGQKJS70%）</t>
  </si>
  <si>
    <t>SS0004076</t>
  </si>
  <si>
    <t>系带成形术(唇或颊或舌系带成形术)（同一开放性手术项目中有两个以上切口的手术加收20%）</t>
  </si>
  <si>
    <t>XDCXS(CHJHSXDCXS)（TYKFXSSXMZYLGYSQKDSSJS20%）</t>
  </si>
  <si>
    <t>SS0004077</t>
  </si>
  <si>
    <t>唇缺损修复术(次要手术及以后手术加收50%）</t>
  </si>
  <si>
    <t>CQSXFS(CYSSJYHSSJS50%）</t>
  </si>
  <si>
    <t>SS0004078</t>
  </si>
  <si>
    <t>唇缺损修复术（再次手术加收30% ）</t>
  </si>
  <si>
    <t>CQSXFS（ZCSSJS30% ）</t>
  </si>
  <si>
    <t>SS0004079</t>
  </si>
  <si>
    <t>唇缺损修复术-部分或全唇缺损（第二个切口加收70%）</t>
  </si>
  <si>
    <t>CQSXFS-BFHQCQS（DEGQKJS70%）</t>
  </si>
  <si>
    <t>SS0004080</t>
  </si>
  <si>
    <t>唇缺损修复术-部分或全唇缺损（同一开放性手术项目中有两个以上切口的手术加收20%）</t>
  </si>
  <si>
    <t>CQSXFS-BFHQCQS（TYKFXSSXMZYLGYSQKDSSJS20%）</t>
  </si>
  <si>
    <t>SS0004081</t>
  </si>
  <si>
    <t>唇缺损修复术(部分或全唇缺损)</t>
  </si>
  <si>
    <t>CQSXFS(BFHQCQS)</t>
  </si>
  <si>
    <t>SS0004082</t>
  </si>
  <si>
    <t>唇缺损修复术(部分或全唇缺损)(次要手术及以后手术加收50%）</t>
  </si>
  <si>
    <t>CQSXFS(BFHQCQS)(CYSSJYHSSJS50%）</t>
  </si>
  <si>
    <t>SS0004083</t>
  </si>
  <si>
    <t>唇缺损修复术(部分或全唇缺损)（再次手术加收30% ）</t>
  </si>
  <si>
    <t>CQSXFS(BFHQCQS)（ZCSSJS30% ）</t>
  </si>
  <si>
    <t>SS0004084</t>
  </si>
  <si>
    <t>唇缺损修复术(部分或全唇缺损)（第二个切口加收70%）</t>
  </si>
  <si>
    <t>CQSXFS(BFHQCQS)（DEGQKJS70%）</t>
  </si>
  <si>
    <t>SS0004085</t>
  </si>
  <si>
    <t>唇缺损修复术(部分或全唇缺损)（同一开放性手术项目中有两个以上切口的手术加收20%）</t>
  </si>
  <si>
    <t>CQSXFS(BFHQCQS)（TYKFXSSXMZYLGYSQKDSSJS20%）</t>
  </si>
  <si>
    <t>SS0004086</t>
  </si>
  <si>
    <t>唇缺损修复术-部分或全唇缺损(次要手术及以后手术加收50%）</t>
  </si>
  <si>
    <t>CQSXFS-BFHQCQS(CYSSJYHSSJS50%）</t>
  </si>
  <si>
    <t>SS0004087</t>
  </si>
  <si>
    <t>唇缺损修复术-部分或全唇缺损（再次手术加收30% ）</t>
  </si>
  <si>
    <t>CQSXFS-BFHQCQS（ZCSSJS30% ）</t>
  </si>
  <si>
    <t>SS0004088</t>
  </si>
  <si>
    <t>唇缺损修复术（第二个切口加收70%）</t>
  </si>
  <si>
    <t>CQSXFS（DEGQKJS70%）</t>
  </si>
  <si>
    <t>SS0004089</t>
  </si>
  <si>
    <t>唇缺损修复术（同一开放性手术项目中有两个以上切口的手术加收20%）</t>
  </si>
  <si>
    <t>CQSXFS（TYKFXSSXMZYLGYSQKDSSJS20%）</t>
  </si>
  <si>
    <t>SS0004090</t>
  </si>
  <si>
    <t>犁骨瓣修复术(次要手术及以后手术加收50%）</t>
  </si>
  <si>
    <t>LGBXFS(CYSSJYHSSJS50%）</t>
  </si>
  <si>
    <t>SS0004091</t>
  </si>
  <si>
    <t>犁骨瓣修复术（再次手术加收30% ）</t>
  </si>
  <si>
    <t>LGBXFS（ZCSSJS30% ）</t>
  </si>
  <si>
    <t>SS0004092</t>
  </si>
  <si>
    <t>犁骨瓣修复术（第二个切口加收70%）</t>
  </si>
  <si>
    <t>LGBXFS（DEGQKJS70%）</t>
  </si>
  <si>
    <t>SS0004093</t>
  </si>
  <si>
    <t>犁骨瓣修复术（同一开放性手术项目中有两个以上切口的手术加收20%）</t>
  </si>
  <si>
    <t>LGBXFS（TYKFXSSXMZYLGYSQKDSSJS20%）</t>
  </si>
  <si>
    <t>SS0004094</t>
  </si>
  <si>
    <t>咽后嵴成形术(次要手术及以后手术加收50%）</t>
  </si>
  <si>
    <t>YHZCXS(CYSSJYHSSJS50%）</t>
  </si>
  <si>
    <t>SS0004095</t>
  </si>
  <si>
    <t>咽后嵴成形术（再次手术加收30% ）</t>
  </si>
  <si>
    <t>YHZCXS（ZCSSJS30% ）</t>
  </si>
  <si>
    <t>SS0004096</t>
  </si>
  <si>
    <t>咽后嵴成形术（第二个切口加收70%）</t>
  </si>
  <si>
    <t>YHZCXS（DEGQKJS70%）</t>
  </si>
  <si>
    <t>SS0004097</t>
  </si>
  <si>
    <t>咽后嵴成形术（同一开放性手术项目中有两个以上切口的手术加收20%）</t>
  </si>
  <si>
    <t>YHZCXS（TYKFXSSXMZYLGYSQKDSSJS20%）</t>
  </si>
  <si>
    <t>SS0004098</t>
  </si>
  <si>
    <t>咽后壁组织瓣成形术(次要手术及以后手术加收50%）</t>
  </si>
  <si>
    <t>YHBZZBCXS(CYSSJYHSSJS50%）</t>
  </si>
  <si>
    <t>SS0004099</t>
  </si>
  <si>
    <t>咽后壁组织瓣成形术（再次手术加收30% ）</t>
  </si>
  <si>
    <t>YHBZZBCXS（ZCSSJS30% ）</t>
  </si>
  <si>
    <t>SS0004100</t>
  </si>
  <si>
    <t>咽后壁组织瓣成形术（第二个切口加收70%）</t>
  </si>
  <si>
    <t>YHBZZBCXS（DEGQKJS70%）</t>
  </si>
  <si>
    <t>SS0004101</t>
  </si>
  <si>
    <t>咽后壁组织瓣成形术（同一开放性手术项目中有两个以上切口的手术加收20%）</t>
  </si>
  <si>
    <t>YHBZZBCXS（TYKFXSSXMZYLGYSQKDSSJS20%）</t>
  </si>
  <si>
    <t>SS0004102</t>
  </si>
  <si>
    <t>牙槽突裂植骨成形术(次要手术及以后手术加收50%）</t>
  </si>
  <si>
    <t>YCTLZGCXS(CYSSJYHSSJS50%）</t>
  </si>
  <si>
    <t>SS0004103</t>
  </si>
  <si>
    <t>牙槽突裂植骨成形术(口、鼻腔前庭瘘修补术)(次要手术及以后手术加收50%）</t>
  </si>
  <si>
    <t>YCTLZGCXS(K、BQQTZXBS)(CYSSJYHSSJS50%）</t>
  </si>
  <si>
    <t>SS0004104</t>
  </si>
  <si>
    <t>牙槽突裂植骨成形术(口、鼻腔前庭瘘修补术)（再次手术加收30% ）</t>
  </si>
  <si>
    <t>97.2000</t>
  </si>
  <si>
    <t>YCTLZGCXS(K、BQQTZXBS)（ZCSSJS30% ）</t>
  </si>
  <si>
    <t>SS0004105</t>
  </si>
  <si>
    <t>牙槽突裂植骨成形术(口、鼻腔前庭瘘修补术)（第二个切口加收70%）</t>
  </si>
  <si>
    <t>226.8000</t>
  </si>
  <si>
    <t>YCTLZGCXS(K、BQQTZXBS)（DEGQKJS70%）</t>
  </si>
  <si>
    <t>SS0004106</t>
  </si>
  <si>
    <t>牙槽突裂植骨成形术(口、鼻腔前庭瘘修补术)（同一开放性手术项目中有两个以上切口的手术加收20%）</t>
  </si>
  <si>
    <t>64.8000</t>
  </si>
  <si>
    <t>YCTLZGCXS(K、BQQTZXBS)（TYKFXSSXMZYLGYSQKDSSJS20%）</t>
  </si>
  <si>
    <t>SS0004107</t>
  </si>
  <si>
    <t>牙槽突裂植骨成形术（再次手术加收30% ）</t>
  </si>
  <si>
    <t>YCTLZGCXS（ZCSSJS30% ）</t>
  </si>
  <si>
    <t>SS0004108</t>
  </si>
  <si>
    <t>牙槽突裂植骨成形术（第二个切口加收70%）</t>
  </si>
  <si>
    <t>YCTLZGCXS（DEGQKJS70%）</t>
  </si>
  <si>
    <t>SS0004109</t>
  </si>
  <si>
    <t>牙槽突裂植骨成形术（同一开放性手术项目中有两个以上切口的手术加收20%）</t>
  </si>
  <si>
    <t>YCTLZGCXS（TYKFXSSXMZYLGYSQKDSSJS20%）</t>
  </si>
  <si>
    <t>SS0004110</t>
  </si>
  <si>
    <t>牙槽突裂植骨成形术(牙槽突成形术)(次要手术及以后手术加收50%）</t>
  </si>
  <si>
    <t>YCTLZGCXS(YCTCXS)(CYSSJYHSSJS50%）</t>
  </si>
  <si>
    <t>SS0004111</t>
  </si>
  <si>
    <t>牙槽突裂植骨成形术(牙槽突成形术)（再次手术加收30% ）</t>
  </si>
  <si>
    <t>YCTLZGCXS(YCTCXS)（ZCSSJS30% ）</t>
  </si>
  <si>
    <t>SS0004112</t>
  </si>
  <si>
    <t>牙槽突裂植骨成形术(牙槽突成形术)（第二个切口加收70%）</t>
  </si>
  <si>
    <t>YCTLZGCXS(YCTCXS)（DEGQKJS70%）</t>
  </si>
  <si>
    <t>SS0004113</t>
  </si>
  <si>
    <t>牙槽突裂植骨成形术(牙槽突成形术)（同一开放性手术项目中有两个以上切口的手术加收20%）</t>
  </si>
  <si>
    <t>YCTLZGCXS(YCTCXS)（TYKFXSSXMZYLGYSQKDSSJS20%）</t>
  </si>
  <si>
    <t>SS0004114</t>
  </si>
  <si>
    <t>齿龈成形术(次要手术及以后手术加收50%）</t>
  </si>
  <si>
    <t>CZCXS(CYSSJYHSSJS50%）</t>
  </si>
  <si>
    <t>SS0004115</t>
  </si>
  <si>
    <t>齿龈成形术(游离植皮术)(次要手术及以后手术加收50%）</t>
  </si>
  <si>
    <t>CZCXS(YLZPS)(CYSSJYHSSJS50%）</t>
  </si>
  <si>
    <t>SS0004116</t>
  </si>
  <si>
    <t>齿龈成形术(游离植皮术)（再次手术加收30% ）</t>
  </si>
  <si>
    <t>114.0000</t>
  </si>
  <si>
    <t>CZCXS(YLZPS)（ZCSSJS30% ）</t>
  </si>
  <si>
    <t>SS0004117</t>
  </si>
  <si>
    <t>齿龈成形术(游离植皮术)（第二个切口加收70%）</t>
  </si>
  <si>
    <t>266.0000</t>
  </si>
  <si>
    <t>CZCXS(YLZPS)（DEGQKJS70%）</t>
  </si>
  <si>
    <t>SS0004118</t>
  </si>
  <si>
    <t>齿龈成形术(游离植皮术)（同一开放性手术项目中有两个以上切口的手术加收20%）</t>
  </si>
  <si>
    <t>CZCXS(YLZPS)（TYKFXSSXMZYLGYSQKDSSJS20%）</t>
  </si>
  <si>
    <t>SS0004119</t>
  </si>
  <si>
    <t>齿龈成形术（再次手术加收30% ）</t>
  </si>
  <si>
    <t>CZCXS（ZCSSJS30% ）</t>
  </si>
  <si>
    <t>SS0004120</t>
  </si>
  <si>
    <t>齿龈成形术（第二个切口加收70%）</t>
  </si>
  <si>
    <t>CZCXS（DEGQKJS70%）</t>
  </si>
  <si>
    <t>SS0004121</t>
  </si>
  <si>
    <t>齿龈成形术（同一开放性手术项目中有两个以上切口的手术加收20%）</t>
  </si>
  <si>
    <t>CZCXS（TYKFXSSXMZYLGYSQKDSSJS20%）</t>
  </si>
  <si>
    <t>SS0004122</t>
  </si>
  <si>
    <t>齿龈成形术(游离粘膜移植)(次要手术及以后手术加收50%）</t>
  </si>
  <si>
    <t>CZCXS(YLZMYZ)(CYSSJYHSSJS50%）</t>
  </si>
  <si>
    <t>SS0004123</t>
  </si>
  <si>
    <t>齿龈成形术(游离粘膜移植)（再次手术加收30% ）</t>
  </si>
  <si>
    <t>CZCXS(YLZMYZ)（ZCSSJS30% ）</t>
  </si>
  <si>
    <t>SS0004124</t>
  </si>
  <si>
    <t>齿龈成形术(游离粘膜移植)（第二个切口加收70%）</t>
  </si>
  <si>
    <t>CZCXS(YLZMYZ)（DEGQKJS70%）</t>
  </si>
  <si>
    <t>SS0004125</t>
  </si>
  <si>
    <t>齿龈成形术(游离粘膜移植)（同一开放性手术项目中有两个以上切口的手术加收20%）</t>
  </si>
  <si>
    <t>CZCXS(YLZMYZ)（TYKFXSSXMZYLGYSQKDSSJS20%）</t>
  </si>
  <si>
    <t>SS0004126</t>
  </si>
  <si>
    <t>口鼻腔前庭瘘修补术(次要手术及以后手术加收50%）</t>
  </si>
  <si>
    <t>KBQQTZXBS(CYSSJYHSSJS50%）</t>
  </si>
  <si>
    <t>SS0004127</t>
  </si>
  <si>
    <t>口鼻腔前庭瘘修补术（再次手术加收30% ）</t>
  </si>
  <si>
    <t>68.4000</t>
  </si>
  <si>
    <t>KBQQTZXBS（ZCSSJS30% ）</t>
  </si>
  <si>
    <t>SS0004128</t>
  </si>
  <si>
    <t>口鼻腔前庭瘘修补术（第二个切口加收70%）</t>
  </si>
  <si>
    <t>159.6000</t>
  </si>
  <si>
    <t>KBQQTZXBS（DEGQKJS70%）</t>
  </si>
  <si>
    <t>SS0004129</t>
  </si>
  <si>
    <t>口鼻腔前庭瘘修补术（同一开放性手术项目中有两个以上切口的手术加收20%）</t>
  </si>
  <si>
    <t>45.6000</t>
  </si>
  <si>
    <t>KBQQTZXBS（TYKFXSSXMZYLGYSQKDSSJS20%）</t>
  </si>
  <si>
    <t>SS0004130</t>
  </si>
  <si>
    <t>面横裂修复术(次要手术及以后手术加收50%）</t>
  </si>
  <si>
    <t>MHLXFS(CYSSJYHSSJS50%）</t>
  </si>
  <si>
    <t>SS0004131</t>
  </si>
  <si>
    <t>面横裂修复术（再次手术加收30% ）</t>
  </si>
  <si>
    <t>MHLXFS（ZCSSJS30% ）</t>
  </si>
  <si>
    <t>SS0004132</t>
  </si>
  <si>
    <t>面横裂修复术（第二个切口加收70%）</t>
  </si>
  <si>
    <t>MHLXFS（DEGQKJS70%）</t>
  </si>
  <si>
    <t>SS0004133</t>
  </si>
  <si>
    <t>面横裂修复术（同一开放性手术项目中有两个以上切口的手术加收20%）</t>
  </si>
  <si>
    <t>MHLXFS（TYKFXSSXMZYLGYSQKDSSJS20%）</t>
  </si>
  <si>
    <t>SS0004134</t>
  </si>
  <si>
    <t>口腔颌面部软组织缺损局部组织瓣修复术(次要手术及以后手术加收50%）</t>
  </si>
  <si>
    <t>KQZMBRZZQSJBZZBXFS(CYSSJYHSSJS50%）</t>
  </si>
  <si>
    <t>SS0004135</t>
  </si>
  <si>
    <t>口腔颌面部软组织缺损局部组织瓣修复术(舌再造修复)(次要手术及以后手术加收50%）</t>
  </si>
  <si>
    <t>KQZMBRZZQSJBZZBXFS(SZZXF)(CYSSJYHSSJS50%）</t>
  </si>
  <si>
    <t>SS0004136</t>
  </si>
  <si>
    <t>口腔颌面部软组织缺损局部组织瓣修复术(舌再造修复)（再次手术加收30% ）</t>
  </si>
  <si>
    <t>KQZMBRZZQSJBZZBXFS(SZZXF)（ZCSSJS30% ）</t>
  </si>
  <si>
    <t>SS0004137</t>
  </si>
  <si>
    <t>口腔颌面部软组织缺损局部组织瓣修复术(舌再造修复)（第二个切口加收70%）</t>
  </si>
  <si>
    <t>KQZMBRZZQSJBZZBXFS(SZZXF)（DEGQKJS70%）</t>
  </si>
  <si>
    <t>SS0004138</t>
  </si>
  <si>
    <t>口腔颌面部软组织缺损局部组织瓣修复术(舌再造修复)（同一开放性手术项目中有两个以上切口的手术加收20%）</t>
  </si>
  <si>
    <t>KQZMBRZZQSJBZZBXFS(SZZXF)（TYKFXSSXMZYLGYSQKDSSJS20</t>
  </si>
  <si>
    <t>SS0004139</t>
  </si>
  <si>
    <t>口腔颌面部软组织缺损局部组织瓣修复术(颊缺损修复)(次要手术及以后手术加收50%）</t>
  </si>
  <si>
    <t>KQZMBRZZQSJBZZBXFS(JQSXF)(CYSSJYHSSJS50%）</t>
  </si>
  <si>
    <t>SS0004140</t>
  </si>
  <si>
    <t>口腔颌面部软组织缺损局部组织瓣修复术(颊缺损修复)（再次手术加收30% ）</t>
  </si>
  <si>
    <t>KQZMBRZZQSJBZZBXFS(JQSXF)（ZCSSJS30% ）</t>
  </si>
  <si>
    <t>SS0004141</t>
  </si>
  <si>
    <t>口腔颌面部软组织缺损局部组织瓣修复术(颊缺损修复)（第二个切口加收70%）</t>
  </si>
  <si>
    <t>KQZMBRZZQSJBZZBXFS(JQSXF)（DEGQKJS70%）</t>
  </si>
  <si>
    <t>SS0004142</t>
  </si>
  <si>
    <t>口腔颌面部软组织缺损局部组织瓣修复术(颊缺损修复)（同一开放性手术项目中有两个以上切口的手术加收20%）</t>
  </si>
  <si>
    <t>KQZMBRZZQSJBZZBXFS(JQSXF)（TYKFXSSXMZYLGYSQKDSSJS20</t>
  </si>
  <si>
    <t>SS0004143</t>
  </si>
  <si>
    <t>口腔颌面部软组织缺损局部组织瓣修复术（再次手术加收30% ）</t>
  </si>
  <si>
    <t>KQZMBRZZQSJBZZBXFS（ZCSSJS30% ）</t>
  </si>
  <si>
    <t>SS0004144</t>
  </si>
  <si>
    <t>口腔颌面部软组织缺损局部组织瓣修复术(腭缺损修复)(次要手术及以后手术加收50%）</t>
  </si>
  <si>
    <t>KQZMBRZZQSJBZZBXFS(ZQSXF)(CYSSJYHSSJS50%）</t>
  </si>
  <si>
    <t>SS0004145</t>
  </si>
  <si>
    <t>口腔颌面部软组织缺损局部组织瓣修复术(腭缺损修复)（再次手术加收30% ）</t>
  </si>
  <si>
    <t>KQZMBRZZQSJBZZBXFS(ZQSXF)（ZCSSJS30% ）</t>
  </si>
  <si>
    <t>SS0004146</t>
  </si>
  <si>
    <t>口腔颌面部软组织缺损局部组织瓣修复术(腭缺损修复)（第二个切口加收70%）</t>
  </si>
  <si>
    <t>KQZMBRZZQSJBZZBXFS(ZQSXF)（DEGQKJS70%）</t>
  </si>
  <si>
    <t>SS0004147</t>
  </si>
  <si>
    <t>口腔颌面部软组织缺损局部组织瓣修复术(腭缺损修复)（同一开放性手术项目中有两个以上切口的手术加收20%）</t>
  </si>
  <si>
    <t>KQZMBRZZQSJBZZBXFS(ZQSXF)（TYKFXSSXMZYLGYSQKDSSJS20</t>
  </si>
  <si>
    <t>SS0004148</t>
  </si>
  <si>
    <t>口腔颌面部软组织缺损局部组织瓣修复术(口底缺损修复)(次要手术及以后手术加收50%）</t>
  </si>
  <si>
    <t>KQZMBRZZQSJBZZBXFS(KDQSXF)(CYSSJYHSSJS50%）</t>
  </si>
  <si>
    <t>SS0004149</t>
  </si>
  <si>
    <t>口腔颌面部软组织缺损局部组织瓣修复术(口底缺损修复)（再次手术加收30% ）</t>
  </si>
  <si>
    <t>KQZMBRZZQSJBZZBXFS(KDQSXF)（ZCSSJS30% ）</t>
  </si>
  <si>
    <t>SS0004150</t>
  </si>
  <si>
    <t>口腔颌面部软组织缺损局部组织瓣修复术(口底缺损修复)（第二个切口加收70%）</t>
  </si>
  <si>
    <t>KQZMBRZZQSJBZZBXFS(KDQSXF)（DEGQKJS70%）</t>
  </si>
  <si>
    <t>SS0004151</t>
  </si>
  <si>
    <t>口腔颌面部软组织缺损局部组织瓣修复术(口底缺损修复)（同一开放性手术项目中有两个以上切口的手术加收20%</t>
  </si>
  <si>
    <t>KQZMBRZZQSJBZZBXFS(KDQSXF)（TYKFXSSXMZYLGYSQKDSSJS2</t>
  </si>
  <si>
    <t>SS0004152</t>
  </si>
  <si>
    <t>口腔颌面部软组织缺损局部组织瓣修复术（第二个切口加收70%）</t>
  </si>
  <si>
    <t>KQZMBRZZQSJBZZBXFS（DEGQKJS70%）</t>
  </si>
  <si>
    <t>SS0004153</t>
  </si>
  <si>
    <t>口腔颌面部软组织缺损局部组织瓣修复术（同一开放性手术项目中有两个以上切口的手术加收20%）</t>
  </si>
  <si>
    <t>KQZMBRZZQSJBZZBXFS（TYKFXSSXMZYLGYSQKDSSJS20%）</t>
  </si>
  <si>
    <t>SS0004154</t>
  </si>
  <si>
    <t>口腔颌面部软组织缺损局部组织瓣修复术(唇缺损修复)(次要手术及以后手术加收50%）</t>
  </si>
  <si>
    <t>KQZMBRZZQSJBZZBXFS(CQSXF)(CYSSJYHSSJS50%）</t>
  </si>
  <si>
    <t>SS0004155</t>
  </si>
  <si>
    <t>口腔颌面部软组织缺损局部组织瓣修复术(唇缺损修复)（再次手术加收30% ）</t>
  </si>
  <si>
    <t>KQZMBRZZQSJBZZBXFS(CQSXF)（ZCSSJS30% ）</t>
  </si>
  <si>
    <t>SS0004156</t>
  </si>
  <si>
    <t>口腔颌面部软组织缺损局部组织瓣修复术(唇缺损修复)（第二个切口加收70%）</t>
  </si>
  <si>
    <t>KQZMBRZZQSJBZZBXFS(CQSXF)（DEGQKJS70%）</t>
  </si>
  <si>
    <t>SS0004157</t>
  </si>
  <si>
    <t>口腔颌面部软组织缺损局部组织瓣修复术(唇缺损修复)（同一开放性手术项目中有两个以上切口的手术加收20%）</t>
  </si>
  <si>
    <t>KQZMBRZZQSJBZZBXFS(CQSXF)（TYKFXSSXMZYLGYSQKDSSJS20</t>
  </si>
  <si>
    <t>SS0004158</t>
  </si>
  <si>
    <t>口腔颌面部软组织缺损游离瓣移植修复术(次要手术及以后手术加收50%）</t>
  </si>
  <si>
    <t>KQZMBRZZQSYLBYZXFS(CYSSJYHSSJS50%）</t>
  </si>
  <si>
    <t>SS0004159</t>
  </si>
  <si>
    <t>口腔颌面部软组织缺损游离瓣移植修复术(颊缺损修复)(次要手术及以后手术加收50%）</t>
  </si>
  <si>
    <t>KQZMBRZZQSYLBYZXFS(JQSXF)(CYSSJYHSSJS50%）</t>
  </si>
  <si>
    <t>SS0004160</t>
  </si>
  <si>
    <t>口腔颌面部软组织缺损游离瓣移植修复术(颊缺损修复)（再次手术加收30% ）</t>
  </si>
  <si>
    <t>KQZMBRZZQSYLBYZXFS(JQSXF)（ZCSSJS30% ）</t>
  </si>
  <si>
    <t>SS0004161</t>
  </si>
  <si>
    <t>口腔颌面部软组织缺损游离瓣移植修复术(颊缺损修复)（第二个切口加收70%）</t>
  </si>
  <si>
    <t>KQZMBRZZQSYLBYZXFS(JQSXF)（DEGQKJS70%）</t>
  </si>
  <si>
    <t>SS0004162</t>
  </si>
  <si>
    <t>口腔颌面部软组织缺损游离瓣移植修复术(颊缺损修复)（同一开放性手术项目中有两个以上切口的手术加收20%）</t>
  </si>
  <si>
    <t>KQZMBRZZQSYLBYZXFS(JQSXF)（TYKFXSSXMZYLGYSQKDSSJS20</t>
  </si>
  <si>
    <t>SS0004163</t>
  </si>
  <si>
    <t>口腔颌面部软组织缺损游离瓣移植修复术(腭缺损修复)(次要手术及以后手术加收50%）</t>
  </si>
  <si>
    <t>KQZMBRZZQSYLBYZXFS(ZQSXF)(CYSSJYHSSJS50%）</t>
  </si>
  <si>
    <t>SS0004164</t>
  </si>
  <si>
    <t>口腔颌面部软组织缺损游离瓣移植修复术(腭缺损修复)（再次手术加收30% ）</t>
  </si>
  <si>
    <t>KQZMBRZZQSYLBYZXFS(ZQSXF)（ZCSSJS30% ）</t>
  </si>
  <si>
    <t>SS0004165</t>
  </si>
  <si>
    <t>口腔颌面部软组织缺损游离瓣移植修复术(腭缺损修复)（第二个切口加收70%）</t>
  </si>
  <si>
    <t>KQZMBRZZQSYLBYZXFS(ZQSXF)（DEGQKJS70%）</t>
  </si>
  <si>
    <t>SS0004166</t>
  </si>
  <si>
    <t>口腔颌面部软组织缺损游离瓣移植修复术(腭缺损修复)（同一开放性手术项目中有两个以上切口的手术加收20%）</t>
  </si>
  <si>
    <t>KQZMBRZZQSYLBYZXFS(ZQSXF)（TYKFXSSXMZYLGYSQKDSSJS20</t>
  </si>
  <si>
    <t>SS0004167</t>
  </si>
  <si>
    <t>口腔颌面部软组织缺损游离瓣移植修复术（再次手术加收30% ）</t>
  </si>
  <si>
    <t>KQZMBRZZQSYLBYZXFS（ZCSSJS30% ）</t>
  </si>
  <si>
    <t>SS0004168</t>
  </si>
  <si>
    <t>口腔颌面部软组织缺损游离瓣移植修复术(口底缺损修复)(次要手术及以后手术加收50%）</t>
  </si>
  <si>
    <t>KQZMBRZZQSYLBYZXFS(KDQSXF)(CYSSJYHSSJS50%）</t>
  </si>
  <si>
    <t>SS0004169</t>
  </si>
  <si>
    <t>口腔颌面部软组织缺损游离瓣移植修复术(口底缺损修复)（再次手术加收30% ）</t>
  </si>
  <si>
    <t>KQZMBRZZQSYLBYZXFS(KDQSXF)（ZCSSJS30% ）</t>
  </si>
  <si>
    <t>SS0004170</t>
  </si>
  <si>
    <t>口腔颌面部软组织缺损游离瓣移植修复术(口底缺损修复)（第二个切口加收70%）</t>
  </si>
  <si>
    <t>KQZMBRZZQSYLBYZXFS(KDQSXF)（DEGQKJS70%）</t>
  </si>
  <si>
    <t>SS0004171</t>
  </si>
  <si>
    <t>口腔颌面部软组织缺损游离瓣移植修复术(口底缺损修复)（同一开放性手术项目中有两个以上切口的手术加收20%</t>
  </si>
  <si>
    <t>KQZMBRZZQSYLBYZXFS(KDQSXF)（TYKFXSSXMZYLGYSQKDSSJS2</t>
  </si>
  <si>
    <t>SS0004172</t>
  </si>
  <si>
    <t>口腔颌面部软组织缺损游离瓣移植修复术（第二个切口加收70%）</t>
  </si>
  <si>
    <t>KQZMBRZZQSYLBYZXFS（DEGQKJS70%）</t>
  </si>
  <si>
    <t>SS0004173</t>
  </si>
  <si>
    <t>口腔颌面部软组织缺损游离瓣移植修复术（同一开放性手术项目中有两个以上切口的手术加收20%）</t>
  </si>
  <si>
    <t>KQZMBRZZQSYLBYZXFS（TYKFXSSXMZYLGYSQKDSSJS20%）</t>
  </si>
  <si>
    <t>SS0004174</t>
  </si>
  <si>
    <t>口腔颌面部软组织缺损游离瓣移植修复术(舌再造修复)(次要手术及以后手术加收50%）</t>
  </si>
  <si>
    <t>KQZMBRZZQSYLBYZXFS(SZZXF)(CYSSJYHSSJS50%）</t>
  </si>
  <si>
    <t>SS0004175</t>
  </si>
  <si>
    <t>口腔颌面部软组织缺损游离瓣移植修复术(舌再造修复)（再次手术加收30% ）</t>
  </si>
  <si>
    <t>KQZMBRZZQSYLBYZXFS(SZZXF)（ZCSSJS30% ）</t>
  </si>
  <si>
    <t>SS0004176</t>
  </si>
  <si>
    <t>口腔颌面部软组织缺损游离瓣移植修复术(舌再造修复)（第二个切口加收70%）</t>
  </si>
  <si>
    <t>KQZMBRZZQSYLBYZXFS(SZZXF)（DEGQKJS70%）</t>
  </si>
  <si>
    <t>SS0004177</t>
  </si>
  <si>
    <t>口腔颌面部软组织缺损游离瓣移植修复术(舌再造修复)（同一开放性手术项目中有两个以上切口的手术加收20%）</t>
  </si>
  <si>
    <t>KQZMBRZZQSYLBYZXFS(SZZXF)（TYKFXSSXMZYLGYSQKDSSJS20</t>
  </si>
  <si>
    <t>SS0004178</t>
  </si>
  <si>
    <t>口腔颌面部联合缺损带血管游离肌皮骨瓣修复术(次要手术及以后手术加收50%）</t>
  </si>
  <si>
    <t>KQZMBLHQSDXGYLJPGBXFS(CYSSJYHSSJS50%）</t>
  </si>
  <si>
    <t>SS0004179</t>
  </si>
  <si>
    <t>口腔颌面部联合缺损带血管游离肌皮骨瓣修复术（再次手术加收30% ）</t>
  </si>
  <si>
    <t>KQZMBLHQSDXGYLJPGBXFS（ZCSSJS30% ）</t>
  </si>
  <si>
    <t>SS0004180</t>
  </si>
  <si>
    <t>口腔颌面部联合缺损带血管游离肌皮骨瓣修复术（第二个切口加收70%）</t>
  </si>
  <si>
    <t>KQZMBLHQSDXGYLJPGBXFS（DEGQKJS70%）</t>
  </si>
  <si>
    <t>SS0004181</t>
  </si>
  <si>
    <t>口腔颌面部联合缺损带血管游离肌皮骨瓣修复术（同一开放性手术项目中有两个以上切口的手术加收20%）</t>
  </si>
  <si>
    <t>KQZMBLHQSDXGYLJPGBXFS（TYKFXSSXMZYLGYSQKDSSJS20%）</t>
  </si>
  <si>
    <t>SS0004182</t>
  </si>
  <si>
    <t>口腔颌面部联合缺损带血管游离肌皮骨瓣修复术(显微镜吻合加收)</t>
  </si>
  <si>
    <t>KQZMBLHQSDXGYLJPGBXFS(XWJWHJS)</t>
  </si>
  <si>
    <t>SS0004183</t>
  </si>
  <si>
    <t>口腔颌面部骨缺损游离骨瓣移植修复术(次要手术及以后手术加收50%）</t>
  </si>
  <si>
    <t>KQZMBGQSYLGBYZXFS(CYSSJYHSSJS50%）</t>
  </si>
  <si>
    <t>SS0004184</t>
  </si>
  <si>
    <t>口腔颌面部骨缺损游离骨瓣移植修复术（再次手术加收30% ）</t>
  </si>
  <si>
    <t>KQZMBGQSYLGBYZXFS（ZCSSJS30% ）</t>
  </si>
  <si>
    <t>SS0004185</t>
  </si>
  <si>
    <t>口腔颌面部骨缺损游离骨瓣移植修复术（第二个切口加收70%）</t>
  </si>
  <si>
    <t>KQZMBGQSYLGBYZXFS（DEGQKJS70%）</t>
  </si>
  <si>
    <t>SS0004186</t>
  </si>
  <si>
    <t>口腔颌面部骨缺损游离骨瓣移植修复术（同一开放性手术项目中有两个以上切口的手术加收20%）</t>
  </si>
  <si>
    <t>KQZMBGQSYLGBYZXFS（TYKFXSSXMZYLGYSQKDSSJS20%）</t>
  </si>
  <si>
    <t>SS0004187</t>
  </si>
  <si>
    <t>颜面部软组织不对称局部组织瓣畸形矫正术(次要手术及以后手术加收50%）</t>
  </si>
  <si>
    <t>YMBRZZBDCJBZZBJXJZS(CYSSJYHSSJS50%）</t>
  </si>
  <si>
    <t>SS0004188</t>
  </si>
  <si>
    <t>颜面部软组织不对称局部组织瓣畸形矫正术（再次手术加收30% ）</t>
  </si>
  <si>
    <t>YMBRZZBDCJBZZBJXJZS（ZCSSJS30% ）</t>
  </si>
  <si>
    <t>SS0004189</t>
  </si>
  <si>
    <t>颜面部软组织不对称局部组织瓣畸形矫正术（第二个切口加收70%）</t>
  </si>
  <si>
    <t>YMBRZZBDCJBZZBJXJZS（DEGQKJS70%）</t>
  </si>
  <si>
    <t>SS0004190</t>
  </si>
  <si>
    <t>颜面部软组织不对称局部组织瓣畸形矫正术（同一开放性手术项目中有两个以上切口的手术加收20%）</t>
  </si>
  <si>
    <t>YMBRZZBDCJBZZBJXJZS（TYKFXSSXMZYLGYSQKDSSJS20%）</t>
  </si>
  <si>
    <t>SS0004191</t>
  </si>
  <si>
    <t>颜面部软组织不对称带血管游离组织瓣畸形矫正术(次要手术及以后手术加收50%）</t>
  </si>
  <si>
    <t>YMBRZZBDCDXGYLZZBJXJZS(CYSSJYHSSJS50%）</t>
  </si>
  <si>
    <t>SS0004192</t>
  </si>
  <si>
    <t>颜面部软组织不对称带血管游离组织瓣畸形矫正术（再次手术加收30% ）</t>
  </si>
  <si>
    <t>YMBRZZBDCDXGYLZZBJXJZS（ZCSSJS30% ）</t>
  </si>
  <si>
    <t>SS0004193</t>
  </si>
  <si>
    <t>颜面部软组织不对称带血管游离组织瓣畸形矫正术（第二个切口加收70%）</t>
  </si>
  <si>
    <t>YMBRZZBDCDXGYLZZBJXJZS（DEGQKJS70%）</t>
  </si>
  <si>
    <t>SS0004194</t>
  </si>
  <si>
    <t>颜面部软组织不对称带血管游离组织瓣畸形矫正术（同一开放性手术项目中有两个以上切口的手术加收20%）</t>
  </si>
  <si>
    <t>YMBRZZBDCDXGYLZZBJXJZS（TYKFXSSXMZYLGYSQKDSSJS20%）</t>
  </si>
  <si>
    <t>SS0004195</t>
  </si>
  <si>
    <t>口腔颌面部缺损颞肌筋膜瓣修复术(次要手术及以后手术加收50%）</t>
  </si>
  <si>
    <t>KQZMBQSZJJMBXFS(CYSSJYHSSJS50%）</t>
  </si>
  <si>
    <t>SS0004196</t>
  </si>
  <si>
    <t>口腔颌面部缺损颞肌筋膜瓣修复术（再次手术加收30% ）</t>
  </si>
  <si>
    <t>KQZMBQSZJJMBXFS（ZCSSJS30% ）</t>
  </si>
  <si>
    <t>SS0004197</t>
  </si>
  <si>
    <t>口腔颌面部缺损颞肌筋膜瓣修复术（第二个切口加收70%）</t>
  </si>
  <si>
    <t>KQZMBQSZJJMBXFS（DEGQKJS70%）</t>
  </si>
  <si>
    <t>SS0004198</t>
  </si>
  <si>
    <t>口腔颌面部缺损颞肌筋膜瓣修复术（同一开放性手术项目中有两个以上切口的手术加收20%）</t>
  </si>
  <si>
    <t>KQZMBQSZJJMBXFS（TYKFXSSXMZYLGYSQKDSSJS20%）</t>
  </si>
  <si>
    <t>SS0004199</t>
  </si>
  <si>
    <t>口腔颌面部软组织缺损远位皮瓣修复术(次要手术及以后手术加收50%）</t>
  </si>
  <si>
    <t>KQZMBRZZQSYWPBXFS(CYSSJYHSSJS50%）</t>
  </si>
  <si>
    <t>SS0004200</t>
  </si>
  <si>
    <t>口腔颌面部软组织缺损远位皮瓣修复术（再次手术加收30% ）</t>
  </si>
  <si>
    <t>KQZMBRZZQSYWPBXFS（ZCSSJS30% ）</t>
  </si>
  <si>
    <t>SS0004201</t>
  </si>
  <si>
    <t>口腔颌面部软组织缺损远位皮瓣修复术（第二个切口加收70%）</t>
  </si>
  <si>
    <t>KQZMBRZZQSYWPBXFS（DEGQKJS70%）</t>
  </si>
  <si>
    <t>SS0004202</t>
  </si>
  <si>
    <t>口腔颌面部软组织缺损远位皮瓣修复术（同一开放性手术项目中有两个以上切口的手术加收20%）</t>
  </si>
  <si>
    <t>KQZMBRZZQSYWPBXFS（TYKFXSSXMZYLGYSQKDSSJS20%）</t>
  </si>
  <si>
    <t>SS0004203</t>
  </si>
  <si>
    <t>口腔颌面部软组织缺损远位肌皮瓣修复术(次要手术及以后手术加收50%）</t>
  </si>
  <si>
    <t>KQZMBRZZQSYWJPBXFS(CYSSJYHSSJS50%）</t>
  </si>
  <si>
    <t>SS0004204</t>
  </si>
  <si>
    <t>口腔颌面部软组织缺损远位肌皮瓣修复术（再次手术加收30% ）</t>
  </si>
  <si>
    <t>KQZMBRZZQSYWJPBXFS（ZCSSJS30% ）</t>
  </si>
  <si>
    <t>SS0004205</t>
  </si>
  <si>
    <t>口腔颌面部软组织缺损远位肌皮瓣修复术（第二个切口加收70%）</t>
  </si>
  <si>
    <t>KQZMBRZZQSYWJPBXFS（DEGQKJS70%）</t>
  </si>
  <si>
    <t>SS0004206</t>
  </si>
  <si>
    <t>口腔颌面部软组织缺损远位肌皮瓣修复术（同一开放性手术项目中有两个以上切口的手术加收20%）</t>
  </si>
  <si>
    <t>KQZMBRZZQSYWJPBXFS（TYKFXSSXMZYLGYSQKDSSJS20%）</t>
  </si>
  <si>
    <t>SS0004207</t>
  </si>
  <si>
    <t>带蒂皮瓣二期断蒂术(次要手术及以后手术加收50%）</t>
  </si>
  <si>
    <t>DDPBEQDDS(CYSSJYHSSJS50%）</t>
  </si>
  <si>
    <t>SS0004208</t>
  </si>
  <si>
    <t>带蒂皮瓣二期断蒂术（再次手术加收30% ）</t>
  </si>
  <si>
    <t>DDPBEQDDS（ZCSSJS30% ）</t>
  </si>
  <si>
    <t>SS0004209</t>
  </si>
  <si>
    <t>带蒂皮瓣二期断蒂术（第二个切口加收70%）</t>
  </si>
  <si>
    <t>DDPBEQDDS（DEGQKJS70%）</t>
  </si>
  <si>
    <t>SS0004210</t>
  </si>
  <si>
    <t>带蒂皮瓣二期断蒂术（同一开放性手术项目中有两个以上切口的手术加收20%）</t>
  </si>
  <si>
    <t>DDPBEQDDS（TYKFXSSXMZYLGYSQKDSSJS20%）</t>
  </si>
  <si>
    <t>SS0004211</t>
  </si>
  <si>
    <t>皮瓣、肌皮瓣延迟术(次要手术及以后手术加收50%）</t>
  </si>
  <si>
    <t>PB、JPBYCS(CYSSJYHSSJS50%）</t>
  </si>
  <si>
    <t>SS0004212</t>
  </si>
  <si>
    <t>皮瓣、肌皮瓣延迟术（再次手术加收30% ）</t>
  </si>
  <si>
    <t>PB、JPBYCS（ZCSSJS30% ）</t>
  </si>
  <si>
    <t>SS0004213</t>
  </si>
  <si>
    <t>皮瓣、肌皮瓣延迟术（第二个切口加收70%）</t>
  </si>
  <si>
    <t>PB、JPBYCS（DEGQKJS70%）</t>
  </si>
  <si>
    <t>SS0004214</t>
  </si>
  <si>
    <t>皮瓣、肌皮瓣延迟术（同一开放性手术项目中有两个以上切口的手术加收20%）</t>
  </si>
  <si>
    <t>PB、JPBYCS（TYKFXSSXMZYLGYSQKDSSJS20%）</t>
  </si>
  <si>
    <t>SS0004215</t>
  </si>
  <si>
    <t>腭瘘修补术(次要手术及以后手术加收50%）</t>
  </si>
  <si>
    <t>ZZXBS(CYSSJYHSSJS50%）</t>
  </si>
  <si>
    <t>SS0004216</t>
  </si>
  <si>
    <t>腭瘘修补术（再次手术加收30% ）</t>
  </si>
  <si>
    <t>ZZXBS（ZCSSJS30% ）</t>
  </si>
  <si>
    <t>SS0004217</t>
  </si>
  <si>
    <t>腭瘘修补术（第二个切口加收70%）</t>
  </si>
  <si>
    <t>ZZXBS（DEGQKJS70%）</t>
  </si>
  <si>
    <t>SS0004218</t>
  </si>
  <si>
    <t>腭瘘修补术（同一开放性手术项目中有两个以上切口的手术加收20%）</t>
  </si>
  <si>
    <t>ZZXBS（TYKFXSSXMZYLGYSQKDSSJS20%）</t>
  </si>
  <si>
    <t>SS0004219</t>
  </si>
  <si>
    <t>经颈部茎突过长切除术(次要手术及以后手术加收50%）</t>
  </si>
  <si>
    <t>JJBJTGCQCS(CYSSJYHSSJS50%）</t>
  </si>
  <si>
    <t>SS0004220</t>
  </si>
  <si>
    <t>经颈部茎突过长切除术（再次手术加收30% ）</t>
  </si>
  <si>
    <t>JJBJTGCQCS（ZCSSJS30% ）</t>
  </si>
  <si>
    <t>SS0004221</t>
  </si>
  <si>
    <t>经颈部茎突过长切除术（第二个切口加收70%）</t>
  </si>
  <si>
    <t>JJBJTGCQCS（DEGQKJS70%）</t>
  </si>
  <si>
    <t>SS0004222</t>
  </si>
  <si>
    <t>经颈部茎突过长切除术（同一开放性手术项目中有两个以上切口的手术加收20%）</t>
  </si>
  <si>
    <t>JJBJTGCQCS（TYKFXSSXMZYLGYSQKDSSJS20%）</t>
  </si>
  <si>
    <t>SS0004223</t>
  </si>
  <si>
    <t>经口茎突过长切除术(次要手术及以后手术加收50%）</t>
  </si>
  <si>
    <t>JKJTGCQCS(CYSSJYHSSJS50%）</t>
  </si>
  <si>
    <t>SS0004224</t>
  </si>
  <si>
    <t>经口茎突过长切除术（再次手术加收30% ）</t>
  </si>
  <si>
    <t>JKJTGCQCS（ZCSSJS30% ）</t>
  </si>
  <si>
    <t>SS0004225</t>
  </si>
  <si>
    <t>经口茎突过长切除术（第二个切口加收70%）</t>
  </si>
  <si>
    <t>JKJTGCQCS（DEGQKJS70%）</t>
  </si>
  <si>
    <t>SS0004226</t>
  </si>
  <si>
    <t>经口茎突过长切除术（同一开放性手术项目中有两个以上切口的手术加收20%）</t>
  </si>
  <si>
    <t>JKJTGCQCS（TYKFXSSXMZYLGYSQKDSSJS20%）</t>
  </si>
  <si>
    <t>SS0004227</t>
  </si>
  <si>
    <t>上颌牙骨段截骨术(次要手术及以后手术加收50%）</t>
  </si>
  <si>
    <t>SZYGDJGS(CYSSJYHSSJS50%）</t>
  </si>
  <si>
    <t>SS0004228</t>
  </si>
  <si>
    <t>上颌牙骨段截骨术(骨内坚固内固定术)(次要手术及以后手术加收50%）</t>
  </si>
  <si>
    <t>SZYGDJGS(GNJGNGDS)(CYSSJYHSSJS50%）</t>
  </si>
  <si>
    <t>SS0004229</t>
  </si>
  <si>
    <t>上颌牙骨段截骨术(骨内坚固内固定术)（再次手术加收30% ）</t>
  </si>
  <si>
    <t>SZYGDJGS(GNJGNGDS)（ZCSSJS30% ）</t>
  </si>
  <si>
    <t>SS0004230</t>
  </si>
  <si>
    <t>上颌牙骨段截骨术(骨内坚固内固定术)（第二个切口加收70%）</t>
  </si>
  <si>
    <t>SZYGDJGS(GNJGNGDS)（DEGQKJS70%）</t>
  </si>
  <si>
    <t>SS0004231</t>
  </si>
  <si>
    <t>上颌牙骨段截骨术(骨内坚固内固定术)（同一开放性手术项目中有两个以上切口的手术加收20%）</t>
  </si>
  <si>
    <t>SZYGDJGS(GNJGNGDS)（TYKFXSSXMZYLGYSQKDSSJS20%）</t>
  </si>
  <si>
    <t>SS0004232</t>
  </si>
  <si>
    <t>上颌牙骨段截骨术(植骨术)(次要手术及以后手术加收50%）</t>
  </si>
  <si>
    <t>SZYGDJGS(ZGS)(CYSSJYHSSJS50%）</t>
  </si>
  <si>
    <t>SS0004233</t>
  </si>
  <si>
    <t>上颌牙骨段截骨术(植骨术)（再次手术加收30% ）</t>
  </si>
  <si>
    <t>SZYGDJGS(ZGS)（ZCSSJS30% ）</t>
  </si>
  <si>
    <t>SS0004234</t>
  </si>
  <si>
    <t>上颌牙骨段截骨术(植骨术)（第二个切口加收70%）</t>
  </si>
  <si>
    <t>SZYGDJGS(ZGS)（DEGQKJS70%）</t>
  </si>
  <si>
    <t>SS0004235</t>
  </si>
  <si>
    <t>上颌牙骨段截骨术(植骨术)（同一开放性手术项目中有两个以上切口的手术加收20%）</t>
  </si>
  <si>
    <t>SZYGDJGS(ZGS)（TYKFXSSXMZYLGYSQKDSSJS20%）</t>
  </si>
  <si>
    <t>SS0004236</t>
  </si>
  <si>
    <t>上颌牙骨段截骨术（再次手术加收30% ）</t>
  </si>
  <si>
    <t>SZYGDJGS（ZCSSJS30% ）</t>
  </si>
  <si>
    <t>SS0004237</t>
  </si>
  <si>
    <t>上颌牙骨段截骨术（第二个切口加收70%）</t>
  </si>
  <si>
    <t>SZYGDJGS（DEGQKJS70%）</t>
  </si>
  <si>
    <t>SS0004238</t>
  </si>
  <si>
    <t>上颌牙骨段截骨术（同一开放性手术项目中有两个以上切口的手术加收20%）</t>
  </si>
  <si>
    <t>SZYGDJGS（TYKFXSSXMZYLGYSQKDSSJS20%）</t>
  </si>
  <si>
    <t>SS0004239</t>
  </si>
  <si>
    <t>上颌牙骨段截骨术(上颌前部或后部截骨术)(次要手术及以后手术加收50%）</t>
  </si>
  <si>
    <t>SZYGDJGS(SZQBHHBJGS)(CYSSJYHSSJS50%）</t>
  </si>
  <si>
    <t>SS0004240</t>
  </si>
  <si>
    <t>上颌牙骨段截骨术(上颌前部或后部截骨术)（再次手术加收30% ）</t>
  </si>
  <si>
    <t>SZYGDJGS(SZQBHHBJGS)（ZCSSJS30% ）</t>
  </si>
  <si>
    <t>SS0004241</t>
  </si>
  <si>
    <t>上颌牙骨段截骨术(上颌前部或后部截骨术)（第二个切口加收70%）</t>
  </si>
  <si>
    <t>SZYGDJGS(SZQBHHBJGS)（DEGQKJS70%）</t>
  </si>
  <si>
    <t>SS0004242</t>
  </si>
  <si>
    <t>上颌牙骨段截骨术(上颌前部或后部截骨术)（同一开放性手术项目中有两个以上切口的手术加收20%）</t>
  </si>
  <si>
    <t>SZYGDJGS(SZQBHHBJGS)（TYKFXSSXMZYLGYSQKDSSJS20%）</t>
  </si>
  <si>
    <t>SS0004243</t>
  </si>
  <si>
    <t>下颌升支截骨术(次要手术及以后手术加收50%）</t>
  </si>
  <si>
    <t>XZSZJGS(CYSSJYHSSJS50%）</t>
  </si>
  <si>
    <t>SS0004244</t>
  </si>
  <si>
    <t>下颌升支截骨术(口内或口外入路下颌升支垂直截骨术)(次要手术及以后手术加收50%）</t>
  </si>
  <si>
    <t>XZSZJGS(KNHKWRLXZSZCZJGS)(CYSSJYHSSJS50%）</t>
  </si>
  <si>
    <t>SS0004245</t>
  </si>
  <si>
    <t>下颌升支截骨术(口内或口外入路下颌升支垂直截骨术)（再次手术加收30% ）</t>
  </si>
  <si>
    <t>XZSZJGS(KNHKWRLXZSZCZJGS)（ZCSSJS30% ）</t>
  </si>
  <si>
    <t>SS0004246</t>
  </si>
  <si>
    <t>下颌升支截骨术(口内或口外入路下颌升支垂直截骨术)（第二个切口加收70%）</t>
  </si>
  <si>
    <t>XZSZJGS(KNHKWRLXZSZCZJGS)（DEGQKJS70%）</t>
  </si>
  <si>
    <t>SS0004247</t>
  </si>
  <si>
    <t>下颌升支截骨术(口内或口外入路下颌升支垂直截骨术)（同一开放性手术项目中有两个以上切口的手术加收20%）</t>
  </si>
  <si>
    <t>XZSZJGS(KNHKWRLXZSZCZJGS)（TYKFXSSXMZYLGYSQKDSSJS20</t>
  </si>
  <si>
    <t>SS0004248</t>
  </si>
  <si>
    <t>下颌升支截骨术(下颌升支倒L形截骨术)(次要手术及以后手术加收50%）</t>
  </si>
  <si>
    <t>XZSZJGS(XZSZDLXJGS)(CYSSJYHSSJS50%）</t>
  </si>
  <si>
    <t>SS0004249</t>
  </si>
  <si>
    <t>下颌升支截骨术(下颌升支倒L形截骨术)（再次手术加收30% ）</t>
  </si>
  <si>
    <t>XZSZJGS(XZSZDLXJGS)（ZCSSJS30% ）</t>
  </si>
  <si>
    <t>SS0004250</t>
  </si>
  <si>
    <t>下颌升支截骨术(下颌升支倒L形截骨术)（第二个切口加收70%）</t>
  </si>
  <si>
    <t>XZSZJGS(XZSZDLXJGS)（DEGQKJS70%）</t>
  </si>
  <si>
    <t>SS0004251</t>
  </si>
  <si>
    <t>下颌升支截骨术(下颌升支倒L形截骨术)（同一开放性手术项目中有两个以上切口的手术加收20%）</t>
  </si>
  <si>
    <t>XZSZJGS(XZSZDLXJGS)（TYKFXSSXMZYLGYSQKDSSJS20%）</t>
  </si>
  <si>
    <t>SS0004252</t>
  </si>
  <si>
    <t>下颌升支截骨术（再次手术加收30% ）</t>
  </si>
  <si>
    <t>XZSZJGS（ZCSSJS30% ）</t>
  </si>
  <si>
    <t>SS0004253</t>
  </si>
  <si>
    <t>下颌升支截骨术(C形截骨术)(次要手术及以后手术加收50%）</t>
  </si>
  <si>
    <t>XZSZJGS(CXJGS)(CYSSJYHSSJS50%）</t>
  </si>
  <si>
    <t>SS0004254</t>
  </si>
  <si>
    <t>下颌升支截骨术(C形截骨术)（再次手术加收30% ）</t>
  </si>
  <si>
    <t>XZSZJGS(CXJGS)（ZCSSJS30% ）</t>
  </si>
  <si>
    <t>SS0004255</t>
  </si>
  <si>
    <t>下颌升支截骨术(C形截骨术)（第二个切口加收70%）</t>
  </si>
  <si>
    <t>XZSZJGS(CXJGS)（DEGQKJS70%）</t>
  </si>
  <si>
    <t>SS0004256</t>
  </si>
  <si>
    <t>下颌升支截骨术(C形截骨术)（同一开放性手术项目中有两个以上切口的手术加收20%）</t>
  </si>
  <si>
    <t>XZSZJGS(CXJGS)（TYKFXSSXMZYLGYSQKDSSJS20%）</t>
  </si>
  <si>
    <t>SS0004257</t>
  </si>
  <si>
    <t>下颌升支截骨术(骨内坚固内固定术)(次要手术及以后手术加收50%）</t>
  </si>
  <si>
    <t>XZSZJGS(GNJGNGDS)(CYSSJYHSSJS50%）</t>
  </si>
  <si>
    <t>SS0004258</t>
  </si>
  <si>
    <t>下颌升支截骨术(骨内坚固内固定术)（再次手术加收30% ）</t>
  </si>
  <si>
    <t>XZSZJGS(GNJGNGDS)（ZCSSJS30% ）</t>
  </si>
  <si>
    <t>SS0004259</t>
  </si>
  <si>
    <t>下颌升支截骨术(骨内坚固内固定术)（第二个切口加收70%）</t>
  </si>
  <si>
    <t>XZSZJGS(GNJGNGDS)（DEGQKJS70%）</t>
  </si>
  <si>
    <t>SS0004260</t>
  </si>
  <si>
    <t>下颌升支截骨术(骨内坚固内固定术)（同一开放性手术项目中有两个以上切口的手术加收20%）</t>
  </si>
  <si>
    <t>XZSZJGS(GNJGNGDS)（TYKFXSSXMZYLGYSQKDSSJS20%）</t>
  </si>
  <si>
    <t>SS0004261</t>
  </si>
  <si>
    <t>下颌升支截骨术（第二个切口加收70%）</t>
  </si>
  <si>
    <t>XZSZJGS（DEGQKJS70%）</t>
  </si>
  <si>
    <t>SS0004262</t>
  </si>
  <si>
    <t>下颌升支截骨术（同一开放性手术项目中有两个以上切口的手术加收20%）</t>
  </si>
  <si>
    <t>XZSZJGS（TYKFXSSXMZYLGYSQKDSSJS20%）</t>
  </si>
  <si>
    <t>SS0004263</t>
  </si>
  <si>
    <t>下颌升支截骨术(下颌升支矢状劈开截骨术)(次要手术及以后手术加收50%）</t>
  </si>
  <si>
    <t>XZSZJGS(XZSZSZPKJGS)(CYSSJYHSSJS50%）</t>
  </si>
  <si>
    <t>SS0004264</t>
  </si>
  <si>
    <t>下颌升支截骨术(下颌升支矢状劈开截骨术)（再次手术加收30% ）</t>
  </si>
  <si>
    <t>XZSZJGS(XZSZSZPKJGS)（ZCSSJS30% ）</t>
  </si>
  <si>
    <t>SS0004265</t>
  </si>
  <si>
    <t>下颌升支截骨术(下颌升支矢状劈开截骨术)（第二个切口加收70%）</t>
  </si>
  <si>
    <t>XZSZJGS(XZSZSZPKJGS)（DEGQKJS70%）</t>
  </si>
  <si>
    <t>SS0004266</t>
  </si>
  <si>
    <t>下颌升支截骨术(下颌升支矢状劈开截骨术)（同一开放性手术项目中有两个以上切口的手术加收20%）</t>
  </si>
  <si>
    <t>XZSZJGS(XZSZSZPKJGS)（TYKFXSSXMZYLGYSQKDSSJS20%）</t>
  </si>
  <si>
    <t>SS0004267</t>
  </si>
  <si>
    <t>下颌体部截骨术(次要手术及以后手术加收50%）</t>
  </si>
  <si>
    <t>XZTBJGS(CYSSJYHSSJS50%）</t>
  </si>
  <si>
    <t>SS0004268</t>
  </si>
  <si>
    <t>下颌体部截骨术(去皮质术骨内坚固内固定术)(次要手术及以后手术加收50%）</t>
  </si>
  <si>
    <t>XZTBJGS(QPZSGNJGNGDS)(CYSSJYHSSJS50%）</t>
  </si>
  <si>
    <t>SS0004269</t>
  </si>
  <si>
    <t>下颌体部截骨术(去皮质术骨内坚固内固定术)（再次手术加收30% ）</t>
  </si>
  <si>
    <t>XZTBJGS(QPZSGNJGNGDS)（ZCSSJS30% ）</t>
  </si>
  <si>
    <t>SS0004270</t>
  </si>
  <si>
    <t>下颌体部截骨术(去皮质术骨内坚固内固定术)（第二个切口加收70%）</t>
  </si>
  <si>
    <t>XZTBJGS(QPZSGNJGNGDS)（DEGQKJS70%）</t>
  </si>
  <si>
    <t>SS0004271</t>
  </si>
  <si>
    <t>下颌体部截骨术(去皮质术骨内坚固内固定术)（同一开放性手术项目中有两个以上切口的手术加收20%）</t>
  </si>
  <si>
    <t>XZTBJGS(QPZSGNJGNGDS)（TYKFXSSXMZYLGYSQKDSSJS20%）</t>
  </si>
  <si>
    <t>SS0004272</t>
  </si>
  <si>
    <t>下颌体部截骨术(植骨术)(次要手术及以后手术加收50%）</t>
  </si>
  <si>
    <t>XZTBJGS(ZGS)(CYSSJYHSSJS50%）</t>
  </si>
  <si>
    <t>SS0004273</t>
  </si>
  <si>
    <t>下颌体部截骨术(植骨术)（再次手术加收30% ）</t>
  </si>
  <si>
    <t>XZTBJGS(ZGS)（ZCSSJS30% ）</t>
  </si>
  <si>
    <t>SS0004274</t>
  </si>
  <si>
    <t>下颌体部截骨术(植骨术)（第二个切口加收70%）</t>
  </si>
  <si>
    <t>XZTBJGS(ZGS)（DEGQKJS70%）</t>
  </si>
  <si>
    <t>SS0004275</t>
  </si>
  <si>
    <t>下颌体部截骨术(植骨术)（同一开放性手术项目中有两个以上切口的手术加收20%）</t>
  </si>
  <si>
    <t>XZTBJGS(ZGS)（TYKFXSSXMZYLGYSQKDSSJS20%）</t>
  </si>
  <si>
    <t>SS0004276</t>
  </si>
  <si>
    <t>下颌体部截骨术（再次手术加收30% ）</t>
  </si>
  <si>
    <t>XZTBJGS（ZCSSJS30% ）</t>
  </si>
  <si>
    <t>SS0004277</t>
  </si>
  <si>
    <t>下颌体部截骨术（第二个切口加收70%）</t>
  </si>
  <si>
    <t>XZTBJGS（DEGQKJS70%）</t>
  </si>
  <si>
    <t>SS0004278</t>
  </si>
  <si>
    <t>下颌体部截骨术（同一开放性手术项目中有两个以上切口的手术加收20%）</t>
  </si>
  <si>
    <t>XZTBJGS（TYKFXSSXMZYLGYSQKDSSJS20%）</t>
  </si>
  <si>
    <t>SS0004279</t>
  </si>
  <si>
    <t>下颌体部截骨术(下颌体部修整术)(次要手术及以后手术加收50%）</t>
  </si>
  <si>
    <t>XZTBJGS(XZTBXZS)(CYSSJYHSSJS50%）</t>
  </si>
  <si>
    <t>SS0004280</t>
  </si>
  <si>
    <t>下颌体部截骨术(下颌体部修整术)（再次手术加收30% ）</t>
  </si>
  <si>
    <t>XZTBJGS(XZTBXZS)（ZCSSJS30% ）</t>
  </si>
  <si>
    <t>SS0004281</t>
  </si>
  <si>
    <t>下颌体部截骨术(下颌体部修整术)（第二个切口加收70%）</t>
  </si>
  <si>
    <t>XZTBJGS(XZTBXZS)（DEGQKJS70%）</t>
  </si>
  <si>
    <t>SS0004282</t>
  </si>
  <si>
    <t>下颌体部截骨术(下颌体部修整术)（同一开放性手术项目中有两个以上切口的手术加收20%）</t>
  </si>
  <si>
    <t>XZTBJGS(XZTBXZS)（TYKFXSSXMZYLGYSQKDSSJS20%）</t>
  </si>
  <si>
    <t>SS0004283</t>
  </si>
  <si>
    <t>下颌根尖下截骨术(次要手术及以后手术加收50%）</t>
  </si>
  <si>
    <t>XZGJXJGS(CYSSJYHSSJS50%）</t>
  </si>
  <si>
    <t>SS0004284</t>
  </si>
  <si>
    <t>下颌根尖下截骨术(骨内坚固内固定术)(次要手术及以后手术加收50%）</t>
  </si>
  <si>
    <t>XZGJXJGS(GNJGNGDS)(CYSSJYHSSJS50%）</t>
  </si>
  <si>
    <t>SS0004285</t>
  </si>
  <si>
    <t>下颌根尖下截骨术(骨内坚固内固定术)（再次手术加收30% ）</t>
  </si>
  <si>
    <t>XZGJXJGS(GNJGNGDS)（ZCSSJS30% ）</t>
  </si>
  <si>
    <t>SS0004286</t>
  </si>
  <si>
    <t>下颌根尖下截骨术(骨内坚固内固定术)（第二个切口加收70%）</t>
  </si>
  <si>
    <t>XZGJXJGS(GNJGNGDS)（DEGQKJS70%）</t>
  </si>
  <si>
    <t>SS0004287</t>
  </si>
  <si>
    <t>下颌根尖下截骨术(骨内坚固内固定术)（同一开放性手术项目中有两个以上切口的手术加收20%）</t>
  </si>
  <si>
    <t>XZGJXJGS(GNJGNGDS)（TYKFXSSXMZYLGYSQKDSSJS20%）</t>
  </si>
  <si>
    <t>SS0004288</t>
  </si>
  <si>
    <t>下颌根尖下截骨术(植骨术)(次要手术及以后手术加收50%）</t>
  </si>
  <si>
    <t>XZGJXJGS(ZGS)(CYSSJYHSSJS50%）</t>
  </si>
  <si>
    <t>SS0004289</t>
  </si>
  <si>
    <t>下颌根尖下截骨术(植骨术)（再次手术加收30% ）</t>
  </si>
  <si>
    <t>XZGJXJGS(ZGS)（ZCSSJS30% ）</t>
  </si>
  <si>
    <t>SS0004290</t>
  </si>
  <si>
    <t>下颌根尖下截骨术(植骨术)（第二个切口加收70%）</t>
  </si>
  <si>
    <t>XZGJXJGS(ZGS)（DEGQKJS70%）</t>
  </si>
  <si>
    <t>SS0004291</t>
  </si>
  <si>
    <t>下颌根尖下截骨术(植骨术)（同一开放性手术项目中有两个以上切口的手术加收20%）</t>
  </si>
  <si>
    <t>XZGJXJGS(ZGS)（TYKFXSSXMZYLGYSQKDSSJS20%）</t>
  </si>
  <si>
    <t>SS0004292</t>
  </si>
  <si>
    <t>下颌根尖下截骨术（再次手术加收30% ）</t>
  </si>
  <si>
    <t>XZGJXJGS（ZCSSJS30% ）</t>
  </si>
  <si>
    <t>SS0004293</t>
  </si>
  <si>
    <t>下颌根尖下截骨术（第二个切口加收70%）</t>
  </si>
  <si>
    <t>XZGJXJGS（DEGQKJS70%）</t>
  </si>
  <si>
    <t>SS0004294</t>
  </si>
  <si>
    <t>下颌根尖下截骨术（同一开放性手术项目中有两个以上切口的手术加收20%）</t>
  </si>
  <si>
    <t>XZGJXJGS（TYKFXSSXMZYLGYSQKDSSJS20%）</t>
  </si>
  <si>
    <t>SS0004295</t>
  </si>
  <si>
    <t>下颌根尖下截骨术(下颌后部根尖下截骨术)(次要手术及以后手术加收50%）</t>
  </si>
  <si>
    <t>XZGJXJGS(XZHBGJXJGS)(CYSSJYHSSJS50%）</t>
  </si>
  <si>
    <t>SS0004296</t>
  </si>
  <si>
    <t>下颌根尖下截骨术(下颌后部根尖下截骨术)（再次手术加收30% ）</t>
  </si>
  <si>
    <t>XZGJXJGS(XZHBGJXJGS)（ZCSSJS30% ）</t>
  </si>
  <si>
    <t>SS0004297</t>
  </si>
  <si>
    <t>下颌根尖下截骨术(下颌后部根尖下截骨术)（第二个切口加收70%）</t>
  </si>
  <si>
    <t>XZGJXJGS(XZHBGJXJGS)（DEGQKJS70%）</t>
  </si>
  <si>
    <t>SS0004298</t>
  </si>
  <si>
    <t>下颌根尖下截骨术(下颌后部根尖下截骨术)（同一开放性手术项目中有两个以上切口的手术加收20%）</t>
  </si>
  <si>
    <t>XZGJXJGS(XZHBGJXJGS)（TYKFXSSXMZYLGYSQKDSSJS20%）</t>
  </si>
  <si>
    <t>SS0004299</t>
  </si>
  <si>
    <t>下颌下缘去骨成形术(次要手术及以后手术加收50%）</t>
  </si>
  <si>
    <t>XZXYQGCXS(CYSSJYHSSJS50%）</t>
  </si>
  <si>
    <t>SS0004300</t>
  </si>
  <si>
    <t>下颌下缘去骨成形术（再次手术加收30% ）</t>
  </si>
  <si>
    <t>XZXYQGCXS（ZCSSJS30% ）</t>
  </si>
  <si>
    <t>SS0004301</t>
  </si>
  <si>
    <t>下颌下缘去骨成形术（第二个切口加收70%）</t>
  </si>
  <si>
    <t>XZXYQGCXS（DEGQKJS70%）</t>
  </si>
  <si>
    <t>SS0004302</t>
  </si>
  <si>
    <t>下颌下缘去骨成形术（同一开放性手术项目中有两个以上切口的手术加收20%）</t>
  </si>
  <si>
    <t>XZXYQGCXS（TYKFXSSXMZYLGYSQKDSSJS20%）</t>
  </si>
  <si>
    <t>SS0004303</t>
  </si>
  <si>
    <t>下颌骨去骨皮质术(次要手术及以后手术加收50%）</t>
  </si>
  <si>
    <t>XZGQGPZS(CYSSJYHSSJS50%）</t>
  </si>
  <si>
    <t>SS0004304</t>
  </si>
  <si>
    <t>下颌骨去骨皮质术（再次手术加收30% ）</t>
  </si>
  <si>
    <t>XZGQGPZS（ZCSSJS30% ）</t>
  </si>
  <si>
    <t>SS0004305</t>
  </si>
  <si>
    <t>下颌骨去骨皮质术（第二个切口加收70%）</t>
  </si>
  <si>
    <t>XZGQGPZS（DEGQKJS70%）</t>
  </si>
  <si>
    <t>SS0004306</t>
  </si>
  <si>
    <t>下颌骨去骨皮质术（同一开放性手术项目中有两个以上切口的手术加收20%）</t>
  </si>
  <si>
    <t>XZGQGPZS（TYKFXSSXMZYLGYSQKDSSJS20%）</t>
  </si>
  <si>
    <t>SS0004307</t>
  </si>
  <si>
    <t>水平截骨颏成形术(次要手术及以后手术加收50%）</t>
  </si>
  <si>
    <t>SPJGZCXS(CYSSJYHSSJS50%）</t>
  </si>
  <si>
    <t>SS0004308</t>
  </si>
  <si>
    <t>水平截骨颏成形术(骨内坚固内固定术)(次要手术及以后手术加收50%）</t>
  </si>
  <si>
    <t>SPJGZCXS(GNJGNGDS)(CYSSJYHSSJS50%）</t>
  </si>
  <si>
    <t>SS0004309</t>
  </si>
  <si>
    <t>水平截骨颏成形术(骨内坚固内固定术)（再次手术加收30% ）</t>
  </si>
  <si>
    <t>SPJGZCXS(GNJGNGDS)（ZCSSJS30% ）</t>
  </si>
  <si>
    <t>SS0004310</t>
  </si>
  <si>
    <t>水平截骨颏成形术(骨内坚固内固定术)（第二个切口加收70%）</t>
  </si>
  <si>
    <t>SPJGZCXS(GNJGNGDS)（DEGQKJS70%）</t>
  </si>
  <si>
    <t>SS0004311</t>
  </si>
  <si>
    <t>水平截骨颏成形术(骨内坚固内固定术)（同一开放性手术项目中有两个以上切口的手术加收20%）</t>
  </si>
  <si>
    <t>SPJGZCXS(GNJGNGDS)（TYKFXSSXMZYLGYSQKDSSJS20%）</t>
  </si>
  <si>
    <t>SS0004312</t>
  </si>
  <si>
    <t>水平截骨颏成形术(植骨术)(次要手术及以后手术加收50%）</t>
  </si>
  <si>
    <t>SPJGZCXS(ZGS)(CYSSJYHSSJS50%）</t>
  </si>
  <si>
    <t>SS0004313</t>
  </si>
  <si>
    <t>水平截骨颏成形术(植骨术)（再次手术加收30% ）</t>
  </si>
  <si>
    <t>SPJGZCXS(ZGS)（ZCSSJS30% ）</t>
  </si>
  <si>
    <t>SS0004314</t>
  </si>
  <si>
    <t>水平截骨颏成形术(植骨术)（第二个切口加收70%）</t>
  </si>
  <si>
    <t>SPJGZCXS(ZGS)（DEGQKJS70%）</t>
  </si>
  <si>
    <t>SS0004315</t>
  </si>
  <si>
    <t>水平截骨颏成形术(植骨术)（同一开放性手术项目中有两个以上切口的手术加收20%）</t>
  </si>
  <si>
    <t>SPJGZCXS(ZGS)（TYKFXSSXMZYLGYSQKDSSJS20%）</t>
  </si>
  <si>
    <t>SS0004316</t>
  </si>
  <si>
    <t>水平截骨颏成形术（再次手术加收30% ）</t>
  </si>
  <si>
    <t>SPJGZCXS（ZCSSJS30% ）</t>
  </si>
  <si>
    <t>SS0004317</t>
  </si>
  <si>
    <t>水平截骨颏成形术（第二个切口加收70%）</t>
  </si>
  <si>
    <t>SPJGZCXS（DEGQKJS70%）</t>
  </si>
  <si>
    <t>SS0004318</t>
  </si>
  <si>
    <t>水平截骨颏成形术（同一开放性手术项目中有两个以上切口的手术加收20%）</t>
  </si>
  <si>
    <t>SPJGZCXS（TYKFXSSXMZYLGYSQKDSSJS20%）</t>
  </si>
  <si>
    <t>SS0004319</t>
  </si>
  <si>
    <t>水平截骨颏成形术(不同改良的颏部截骨术)(次要手术及以后手术加收50%）</t>
  </si>
  <si>
    <t>SPJGZCXS(BTGLDZBJGS)(CYSSJYHSSJS50%）</t>
  </si>
  <si>
    <t>SS0004320</t>
  </si>
  <si>
    <t>水平截骨颏成形术(不同改良的颏部截骨术)（再次手术加收30% ）</t>
  </si>
  <si>
    <t>SPJGZCXS(BTGLDZBJGS)（ZCSSJS30% ）</t>
  </si>
  <si>
    <t>SS0004321</t>
  </si>
  <si>
    <t>水平截骨颏成形术(不同改良的颏部截骨术)（第二个切口加收70%）</t>
  </si>
  <si>
    <t>SPJGZCXS(BTGLDZBJGS)（DEGQKJS70%）</t>
  </si>
  <si>
    <t>SS0004322</t>
  </si>
  <si>
    <t>水平截骨颏成形术(不同改良的颏部截骨术)（同一开放性手术项目中有两个以上切口的手术加收20%）</t>
  </si>
  <si>
    <t>SPJGZCXS(BTGLDZBJGS)（TYKFXSSXMZYLGYSQKDSSJS20%）</t>
  </si>
  <si>
    <t>SS0004323</t>
  </si>
  <si>
    <t>颏部截骨前徙舌骨悬吊术(次要手术及以后手术加收50%）</t>
  </si>
  <si>
    <t>ZBJGQZSGXDS(CYSSJYHSSJS50%）</t>
  </si>
  <si>
    <t>SS0004324</t>
  </si>
  <si>
    <t>颏部截骨前徙舌骨悬吊术(舌骨下肌群切断)(次要手术及以后手术加收50%）</t>
  </si>
  <si>
    <t>ZBJGQZSGXDS(SGXJQQD)(CYSSJYHSSJS50%）</t>
  </si>
  <si>
    <t>SS0004325</t>
  </si>
  <si>
    <t>颏部截骨前徙舌骨悬吊术(舌骨下肌群切断)（再次手术加收30% ）</t>
  </si>
  <si>
    <t>ZBJGQZSGXDS(SGXJQQD)（ZCSSJS30% ）</t>
  </si>
  <si>
    <t>SS0004326</t>
  </si>
  <si>
    <t>颏部截骨前徙舌骨悬吊术(舌骨下肌群切断)（第二个切口加收70%）</t>
  </si>
  <si>
    <t>ZBJGQZSGXDS(SGXJQQD)（DEGQKJS70%）</t>
  </si>
  <si>
    <t>SS0004327</t>
  </si>
  <si>
    <t>颏部截骨前徙舌骨悬吊术(舌骨下肌群切断)（同一开放性手术项目中有两个以上切口的手术加收20%）</t>
  </si>
  <si>
    <t>ZBJGQZSGXDS(SGXJQQD)（TYKFXSSXMZYLGYSQKDSSJS20%）</t>
  </si>
  <si>
    <t>SS0004328</t>
  </si>
  <si>
    <t>颏部截骨前徙舌骨悬吊术(舌骨阔筋膜悬吊术)(次要手术及以后手术加收50%）</t>
  </si>
  <si>
    <t>ZBJGQZSGXDS(SGKJMXDS)(CYSSJYHSSJS50%）</t>
  </si>
  <si>
    <t>SS0004329</t>
  </si>
  <si>
    <t>颏部截骨前徙舌骨悬吊术(舌骨阔筋膜悬吊术)（再次手术加收30% ）</t>
  </si>
  <si>
    <t>ZBJGQZSGXDS(SGKJMXDS)（ZCSSJS30% ）</t>
  </si>
  <si>
    <t>SS0004330</t>
  </si>
  <si>
    <t>颏部截骨前徙舌骨悬吊术(舌骨阔筋膜悬吊术)（第二个切口加收70%）</t>
  </si>
  <si>
    <t>ZBJGQZSGXDS(SGKJMXDS)（DEGQKJS70%）</t>
  </si>
  <si>
    <t>SS0004331</t>
  </si>
  <si>
    <t>颏部截骨前徙舌骨悬吊术(舌骨阔筋膜悬吊术)（同一开放性手术项目中有两个以上切口的手术加收20%）</t>
  </si>
  <si>
    <t>ZBJGQZSGXDS(SGKJMXDS)（TYKFXSSXMZYLGYSQKDSSJS20%）</t>
  </si>
  <si>
    <t>SS0004332</t>
  </si>
  <si>
    <t>颏部截骨前徙舌骨悬吊术（再次手术加收30% ）</t>
  </si>
  <si>
    <t>ZBJGQZSGXDS（ZCSSJS30% ）</t>
  </si>
  <si>
    <t>SS0004333</t>
  </si>
  <si>
    <t>颏部截骨前徙舌骨悬吊术(骨内坚固内固定术)(次要手术及以后手术加收50%）</t>
  </si>
  <si>
    <t>ZBJGQZSGXDS(GNJGNGDS)(CYSSJYHSSJS50%）</t>
  </si>
  <si>
    <t>SS0004334</t>
  </si>
  <si>
    <t>颏部截骨前徙舌骨悬吊术(骨内坚固内固定术)（再次手术加收30% ）</t>
  </si>
  <si>
    <t>ZBJGQZSGXDS(GNJGNGDS)（ZCSSJS30% ）</t>
  </si>
  <si>
    <t>SS0004335</t>
  </si>
  <si>
    <t>颏部截骨前徙舌骨悬吊术(骨内坚固内固定术)（第二个切口加收70%）</t>
  </si>
  <si>
    <t>ZBJGQZSGXDS(GNJGNGDS)（DEGQKJS70%）</t>
  </si>
  <si>
    <t>SS0004336</t>
  </si>
  <si>
    <t>颏部截骨前徙舌骨悬吊术(骨内坚固内固定术)（同一开放性手术项目中有两个以上切口的手术加收20%）</t>
  </si>
  <si>
    <t>ZBJGQZSGXDS(GNJGNGDS)（TYKFXSSXMZYLGYSQKDSSJS20%）</t>
  </si>
  <si>
    <t>SS0004337</t>
  </si>
  <si>
    <t>颏部截骨前徙舌骨悬吊术(植骨术)(次要手术及以后手术加收50%）</t>
  </si>
  <si>
    <t>ZBJGQZSGXDS(ZGS)(CYSSJYHSSJS50%）</t>
  </si>
  <si>
    <t>SS0004338</t>
  </si>
  <si>
    <t>颏部截骨前徙舌骨悬吊术(植骨术)（再次手术加收30% ）</t>
  </si>
  <si>
    <t>ZBJGQZSGXDS(ZGS)（ZCSSJS30% ）</t>
  </si>
  <si>
    <t>SS0004339</t>
  </si>
  <si>
    <t>颏部截骨前徙舌骨悬吊术(植骨术)（第二个切口加收70%）</t>
  </si>
  <si>
    <t>ZBJGQZSGXDS(ZGS)（DEGQKJS70%）</t>
  </si>
  <si>
    <t>SS0004340</t>
  </si>
  <si>
    <t>颏部截骨前徙舌骨悬吊术(植骨术)（同一开放性手术项目中有两个以上切口的手术加收20%）</t>
  </si>
  <si>
    <t>ZBJGQZSGXDS(ZGS)（TYKFXSSXMZYLGYSQKDSSJS20%）</t>
  </si>
  <si>
    <t>SS0004341</t>
  </si>
  <si>
    <t>颏部截骨前徙舌骨悬吊术（第二个切口加收70%）</t>
  </si>
  <si>
    <t>ZBJGQZSGXDS（DEGQKJS70%）</t>
  </si>
  <si>
    <t>SS0004342</t>
  </si>
  <si>
    <t>颏部截骨前徙舌骨悬吊术（同一开放性手术项目中有两个以上切口的手术加收20%）</t>
  </si>
  <si>
    <t>ZBJGQZSGXDS（TYKFXSSXMZYLGYSQKDSSJS20%）</t>
  </si>
  <si>
    <t>SS0004343</t>
  </si>
  <si>
    <t>颏部截骨前徙舌骨悬吊术(颏部各种类型的截骨前徙)(次要手术及以后手术加收50%）</t>
  </si>
  <si>
    <t>ZBJGQZSGXDS(ZBGZLXDJGQZ)(CYSSJYHSSJS50%）</t>
  </si>
  <si>
    <t>SS0004344</t>
  </si>
  <si>
    <t>颏部截骨前徙舌骨悬吊术(颏部各种类型的截骨前徙)（再次手术加收30% ）</t>
  </si>
  <si>
    <t>ZBJGQZSGXDS(ZBGZLXDJGQZ)（ZCSSJS30% ）</t>
  </si>
  <si>
    <t>SS0004345</t>
  </si>
  <si>
    <t>颏部截骨前徙舌骨悬吊术(颏部各种类型的截骨前徙)（第二个切口加收70%）</t>
  </si>
  <si>
    <t>ZBJGQZSGXDS(ZBGZLXDJGQZ)（DEGQKJS70%）</t>
  </si>
  <si>
    <t>SS0004346</t>
  </si>
  <si>
    <t>颏部截骨前徙舌骨悬吊术(颏部各种类型的截骨前徙)（同一开放性手术项目中有两个以上切口的手术加收20%）</t>
  </si>
  <si>
    <t>ZBJGQZSGXDS(ZBGZLXDJGQZ)（TYKFXSSXMZYLGYSQKDSSJS20%</t>
  </si>
  <si>
    <t>SS0004347</t>
  </si>
  <si>
    <t>颌骨延长骨生成术(次要手术及以后手术加收50%）</t>
  </si>
  <si>
    <t>ZGYCGSCS(CYSSJYHSSJS50%）</t>
  </si>
  <si>
    <t>SS0004348</t>
  </si>
  <si>
    <t>颌骨延长骨生成术(骨延长器置入术)(次要手术及以后手术加收50%）</t>
  </si>
  <si>
    <t>ZGYCGSCS(GYCQZRS)(CYSSJYHSSJS50%）</t>
  </si>
  <si>
    <t>SS0004349</t>
  </si>
  <si>
    <t>颌骨延长骨生成术(骨延长器置入术)（再次手术加收30% ）</t>
  </si>
  <si>
    <t>ZGYCGSCS(GYCQZRS)（ZCSSJS30% ）</t>
  </si>
  <si>
    <t>SS0004350</t>
  </si>
  <si>
    <t>颌骨延长骨生成术(骨延长器置入术)（第二个切口加收70%）</t>
  </si>
  <si>
    <t>ZGYCGSCS(GYCQZRS)（DEGQKJS70%）</t>
  </si>
  <si>
    <t>SS0004351</t>
  </si>
  <si>
    <t>颌骨延长骨生成术(骨延长器置入术)（同一开放性手术项目中有两个以上切口的手术加收20%）</t>
  </si>
  <si>
    <t>ZGYCGSCS(GYCQZRS)（TYKFXSSXMZYLGYSQKDSSJS20%）</t>
  </si>
  <si>
    <t>SS0004352</t>
  </si>
  <si>
    <t>颌骨延长骨生成术(骨延长器置入后的加力加收)</t>
  </si>
  <si>
    <t>ZGYCGSCS(GYCQZRHDJLJS)</t>
  </si>
  <si>
    <t>SS0004353</t>
  </si>
  <si>
    <t>颌骨延长骨生成术（再次手术加收30% ）</t>
  </si>
  <si>
    <t>ZGYCGSCS（ZCSSJS30% ）</t>
  </si>
  <si>
    <t>SS0004354</t>
  </si>
  <si>
    <t>颌骨延长骨生成术（第二个切口加收70%）</t>
  </si>
  <si>
    <t>ZGYCGSCS（DEGQKJS70%）</t>
  </si>
  <si>
    <t>SS0004355</t>
  </si>
  <si>
    <t>颌骨延长骨生成术（同一开放性手术项目中有两个以上切口的手术加收20%）</t>
  </si>
  <si>
    <t>ZGYCGSCS（TYKFXSSXMZYLGYSQKDSSJS20%）</t>
  </si>
  <si>
    <t>SS0004356</t>
  </si>
  <si>
    <t>颌骨延长骨生成术(上下颌骨各部分截骨)(次要手术及以后手术加收50%）</t>
  </si>
  <si>
    <t>ZGYCGSCS(SXZGGBFJG)(CYSSJYHSSJS50%）</t>
  </si>
  <si>
    <t>SS0004357</t>
  </si>
  <si>
    <t>颌骨延长骨生成术(上下颌骨各部分截骨)（再次手术加收30% ）</t>
  </si>
  <si>
    <t>ZGYCGSCS(SXZGGBFJG)（ZCSSJS30% ）</t>
  </si>
  <si>
    <t>SS0004358</t>
  </si>
  <si>
    <t>颌骨延长骨生成术(上下颌骨各部分截骨)（第二个切口加收70%）</t>
  </si>
  <si>
    <t>ZGYCGSCS(SXZGGBFJG)（DEGQKJS70%）</t>
  </si>
  <si>
    <t>SS0004359</t>
  </si>
  <si>
    <t>颌骨延长骨生成术(上下颌骨各部分截骨)（同一开放性手术项目中有两个以上切口的手术加收20%）</t>
  </si>
  <si>
    <t>ZGYCGSCS(SXZGGBFJG)（TYKFXSSXMZYLGYSQKDSSJS20%）</t>
  </si>
  <si>
    <t>SS0004360</t>
  </si>
  <si>
    <t>颧骨颧弓成型术(次要手术及以后手术加收50%）</t>
  </si>
  <si>
    <t>QGQGCXS(CYSSJYHSSJS50%）</t>
  </si>
  <si>
    <t>SS0004361</t>
  </si>
  <si>
    <t>颧骨颧弓成型术(骨内坚固内固定术)(次要手术及以后手术加收50%）</t>
  </si>
  <si>
    <t>QGQGCXS(GNJGNGDS)(CYSSJYHSSJS50%）</t>
  </si>
  <si>
    <t>SS0004362</t>
  </si>
  <si>
    <t>颧骨颧弓成型术(骨内坚固内固定术)（再次手术加收30% ）</t>
  </si>
  <si>
    <t>QGQGCXS(GNJGNGDS)（ZCSSJS30% ）</t>
  </si>
  <si>
    <t>SS0004363</t>
  </si>
  <si>
    <t>颧骨颧弓成型术(骨内坚固内固定术)（第二个切口加收70%）</t>
  </si>
  <si>
    <t>QGQGCXS(GNJGNGDS)（DEGQKJS70%）</t>
  </si>
  <si>
    <t>SS0004364</t>
  </si>
  <si>
    <t>颧骨颧弓成型术(骨内坚固内固定术)（同一开放性手术项目中有两个以上切口的手术加收20%）</t>
  </si>
  <si>
    <t>QGQGCXS(GNJGNGDS)（TYKFXSSXMZYLGYSQKDSSJS20%）</t>
  </si>
  <si>
    <t>SS0004365</t>
  </si>
  <si>
    <t>颧骨颧弓成型术(植骨术)(次要手术及以后手术加收50%）</t>
  </si>
  <si>
    <t>QGQGCXS(ZGS)(CYSSJYHSSJS50%）</t>
  </si>
  <si>
    <t>SS0004366</t>
  </si>
  <si>
    <t>颧骨颧弓成型术(植骨术)（再次手术加收30% ）</t>
  </si>
  <si>
    <t>QGQGCXS(ZGS)（ZCSSJS30% ）</t>
  </si>
  <si>
    <t>SS0004367</t>
  </si>
  <si>
    <t>颧骨颧弓成型术(植骨术)（第二个切口加收70%）</t>
  </si>
  <si>
    <t>QGQGCXS(ZGS)（DEGQKJS70%）</t>
  </si>
  <si>
    <t>SS0004368</t>
  </si>
  <si>
    <t>颧骨颧弓成型术(植骨术)（同一开放性手术项目中有两个以上切口的手术加收20%）</t>
  </si>
  <si>
    <t>QGQGCXS(ZGS)（TYKFXSSXMZYLGYSQKDSSJS20%）</t>
  </si>
  <si>
    <t>SS0004369</t>
  </si>
  <si>
    <t>颧骨颧弓成型术（再次手术加收30% ）</t>
  </si>
  <si>
    <t>QGQGCXS（ZCSSJS30% ）</t>
  </si>
  <si>
    <t>SS0004370</t>
  </si>
  <si>
    <t>颧骨颧弓成型术（第二个切口加收70%）</t>
  </si>
  <si>
    <t>QGQGCXS（DEGQKJS70%）</t>
  </si>
  <si>
    <t>SS0004371</t>
  </si>
  <si>
    <t>颧骨颧弓成型术（同一开放性手术项目中有两个以上切口的手术加收20%）</t>
  </si>
  <si>
    <t>QGQGCXS（TYKFXSSXMZYLGYSQKDSSJS20%）</t>
  </si>
  <si>
    <t>SS0004372</t>
  </si>
  <si>
    <t>颧骨颧弓成型术(矫正颧骨颧弓过宽或过窄畸形的截骨)(次要手术及以后手术加收50%）</t>
  </si>
  <si>
    <t>QGQGCXS(JZQGQGGKHGZJXDJG)(CYSSJYHSSJS50%）</t>
  </si>
  <si>
    <t>SS0004373</t>
  </si>
  <si>
    <t>颧骨颧弓成型术(矫正颧骨颧弓过宽或过窄畸形的截骨)（再次手术加收30% ）</t>
  </si>
  <si>
    <t>QGQGCXS(JZQGQGGKHGZJXDJG)（ZCSSJS30% ）</t>
  </si>
  <si>
    <t>SS0004374</t>
  </si>
  <si>
    <t>颧骨颧弓成型术(矫正颧骨颧弓过宽或过窄畸形的截骨)（第二个切口加收70%）</t>
  </si>
  <si>
    <t>QGQGCXS(JZQGQGGKHGZJXDJG)（DEGQKJS70%）</t>
  </si>
  <si>
    <t>SS0004375</t>
  </si>
  <si>
    <t>颧骨颧弓成型术(矫正颧骨颧弓过宽或过窄畸形的截骨)（同一开放性手术项目中有两个以上切口的手术加收20%）</t>
  </si>
  <si>
    <t>QGQGCXS(JZQGQGGKHGZJXDJG)（TYKFXSSXMZYLGYSQKDSSJS20</t>
  </si>
  <si>
    <t>SS0004376</t>
  </si>
  <si>
    <t>颞下颌关节盘手术(次要手术及以后手术加收50%）</t>
  </si>
  <si>
    <t>ZXZGJPSS(CYSSJYHSSJS50%）</t>
  </si>
  <si>
    <t>SS0004377</t>
  </si>
  <si>
    <t>颞下颌关节盘手术(颞下颌关节盘复位固定术)(次要手术及以后手术加收50%）</t>
  </si>
  <si>
    <t>ZXZGJPSS(ZXZGJPFWGDS)(CYSSJYHSSJS50%）</t>
  </si>
  <si>
    <t>SS0004378</t>
  </si>
  <si>
    <t>颞下颌关节盘手术(颞下颌关节盘复位固定术)（再次手术加收30% ）</t>
  </si>
  <si>
    <t>ZXZGJPSS(ZXZGJPFWGDS)（ZCSSJS30% ）</t>
  </si>
  <si>
    <t>SS0004379</t>
  </si>
  <si>
    <t>颞下颌关节盘手术(颞下颌关节盘复位固定术)（第二个切口加收70%）</t>
  </si>
  <si>
    <t>ZXZGJPSS(ZXZGJPFWGDS)（DEGQKJS70%）</t>
  </si>
  <si>
    <t>SS0004380</t>
  </si>
  <si>
    <t>颞下颌关节盘手术(颞下颌关节盘复位固定术)（同一开放性手术项目中有两个以上切口的手术加收20%）</t>
  </si>
  <si>
    <t>ZXZGJPSS(ZXZGJPFWGDS)（TYKFXSSXMZYLGYSQKDSSJS20%）</t>
  </si>
  <si>
    <t>SS0004381</t>
  </si>
  <si>
    <t>颞下颌关节盘手术(颞肌瓣或其他生物性材料植入修复术)(次要手术及以后手术加收50%）</t>
  </si>
  <si>
    <t>ZXZGJPSS(ZJBHQTSWXCLZRXFS)(CYSSJYHSSJS50%）</t>
  </si>
  <si>
    <t>SS0004382</t>
  </si>
  <si>
    <t>颞下颌关节盘手术(颞肌瓣或其他生物性材料植入修复术)（再次手术加收30% ）</t>
  </si>
  <si>
    <t>ZXZGJPSS(ZJBHQTSWXCLZRXFS)（ZCSSJS30% ）</t>
  </si>
  <si>
    <t>SS0004383</t>
  </si>
  <si>
    <t>颞下颌关节盘手术(颞肌瓣或其他生物性材料植入修复术)（第二个切口加收70%）</t>
  </si>
  <si>
    <t>ZXZGJPSS(ZJBHQTSWXCLZRXFS)（DEGQKJS70%）</t>
  </si>
  <si>
    <t>SS0004384</t>
  </si>
  <si>
    <t>颞下颌关节盘手术(颞肌瓣或其他生物性材料植入修复术)（同一开放性手术项目中有两个以上切口的手术加收20%</t>
  </si>
  <si>
    <t>ZXZGJPSS(ZJBHQTSWXCLZRXFS)（TYKFXSSXMZYLGYSQKDSSJS2</t>
  </si>
  <si>
    <t>SS0004385</t>
  </si>
  <si>
    <t>颞下颌关节盘手术（再次手术加收30% ）</t>
  </si>
  <si>
    <t>ZXZGJPSS（ZCSSJS30% ）</t>
  </si>
  <si>
    <t>SS0004386</t>
  </si>
  <si>
    <t>颞下颌关节盘手术（第二个切口加收70%）</t>
  </si>
  <si>
    <t>ZXZGJPSS（DEGQKJS70%）</t>
  </si>
  <si>
    <t>SS0004387</t>
  </si>
  <si>
    <t>颞下颌关节盘手术（同一开放性手术项目中有两个以上切口的手术加收20%）</t>
  </si>
  <si>
    <t>ZXZGJPSS（TYKFXSSXMZYLGYSQKDSSJS20%）</t>
  </si>
  <si>
    <t>SS0004388</t>
  </si>
  <si>
    <t>颞下颌关节盘手术(颞下颌关节盘摘除术)(次要手术及以后手术加收50%）</t>
  </si>
  <si>
    <t>ZXZGJPSS(ZXZGJPZCS)(CYSSJYHSSJS50%）</t>
  </si>
  <si>
    <t>SS0004389</t>
  </si>
  <si>
    <t>颞下颌关节盘手术(颞下颌关节盘摘除术)（再次手术加收30% ）</t>
  </si>
  <si>
    <t>ZXZGJPSS(ZXZGJPZCS)（ZCSSJS30% ）</t>
  </si>
  <si>
    <t>SS0004390</t>
  </si>
  <si>
    <t>颞下颌关节盘手术(颞下颌关节盘摘除术)（第二个切口加收70%）</t>
  </si>
  <si>
    <t>ZXZGJPSS(ZXZGJPZCS)（DEGQKJS70%）</t>
  </si>
  <si>
    <t>SS0004391</t>
  </si>
  <si>
    <t>颞下颌关节盘手术(颞下颌关节盘摘除术)（同一开放性手术项目中有两个以上切口的手术加收20%）</t>
  </si>
  <si>
    <t>ZXZGJPSS(ZXZGJPZCS)（TYKFXSSXMZYLGYSQKDSSJS20%）</t>
  </si>
  <si>
    <t>SS0004392</t>
  </si>
  <si>
    <t>髁状突高位切除术(次要手术及以后手术加收50%）</t>
  </si>
  <si>
    <t>ZZTGWQCS(CYSSJYHSSJS50%）</t>
  </si>
  <si>
    <t>SS0004393</t>
  </si>
  <si>
    <t>髁状突高位切除术(髁状突关节面的磨光术)(次要手术及以后手术加收50%）</t>
  </si>
  <si>
    <t>ZZTGWQCS(ZZTGJMDMGS)(CYSSJYHSSJS50%）</t>
  </si>
  <si>
    <t>SS0004394</t>
  </si>
  <si>
    <t>髁状突高位切除术(髁状突关节面的磨光术)（再次手术加收30% ）</t>
  </si>
  <si>
    <t>ZZTGWQCS(ZZTGJMDMGS)（ZCSSJS30% ）</t>
  </si>
  <si>
    <t>SS0004395</t>
  </si>
  <si>
    <t>髁状突高位切除术(髁状突关节面的磨光术)（第二个切口加收70%）</t>
  </si>
  <si>
    <t>ZZTGWQCS(ZZTGJMDMGS)（DEGQKJS70%）</t>
  </si>
  <si>
    <t>SS0004396</t>
  </si>
  <si>
    <t>髁状突高位切除术(髁状突关节面的磨光术)（同一开放性手术项目中有两个以上切口的手术加收20%）</t>
  </si>
  <si>
    <t>ZZTGWQCS(ZZTGJMDMGS)（TYKFXSSXMZYLGYSQKDSSJS20%）</t>
  </si>
  <si>
    <t>SS0004397</t>
  </si>
  <si>
    <t>髁状突高位切除术（再次手术加收30% ）</t>
  </si>
  <si>
    <t>ZZTGWQCS（ZCSSJS30% ）</t>
  </si>
  <si>
    <t>SS0004398</t>
  </si>
  <si>
    <t>髁状突高位切除术（第二个切口加收70%）</t>
  </si>
  <si>
    <t>ZZTGWQCS（DEGQKJS70%）</t>
  </si>
  <si>
    <t>SS0004399</t>
  </si>
  <si>
    <t>髁状突高位切除术（同一开放性手术项目中有两个以上切口的手术加收20%）</t>
  </si>
  <si>
    <t>ZZTGWQCS（TYKFXSSXMZYLGYSQKDSSJS20%）</t>
  </si>
  <si>
    <t>SS0004400</t>
  </si>
  <si>
    <t>髁状突高位切除术(髁状突高位切除术)(次要手术及以后手术加收50%）</t>
  </si>
  <si>
    <t>ZZTGWQCS(ZZTGWQCS)(CYSSJYHSSJS50%）</t>
  </si>
  <si>
    <t>SS0004401</t>
  </si>
  <si>
    <t>髁状突高位切除术(髁状突高位切除术)（再次手术加收30% ）</t>
  </si>
  <si>
    <t>ZZTGWQCS(ZZTGWQCS)（ZCSSJS30% ）</t>
  </si>
  <si>
    <t>SS0004402</t>
  </si>
  <si>
    <t>髁状突高位切除术(髁状突高位切除术)（第二个切口加收70%）</t>
  </si>
  <si>
    <t>ZZTGWQCS(ZZTGWQCS)（DEGQKJS70%）</t>
  </si>
  <si>
    <t>SS0004403</t>
  </si>
  <si>
    <t>髁状突高位切除术(髁状突高位切除术)（同一开放性手术项目中有两个以上切口的手术加收20%）</t>
  </si>
  <si>
    <t>ZZTGWQCS(ZZTGWQCS)（TYKFXSSXMZYLGYSQKDSSJS20%）</t>
  </si>
  <si>
    <t>SS0004404</t>
  </si>
  <si>
    <t>颞下颌关节成形术(次要手术及以后手术加收50%）</t>
  </si>
  <si>
    <t>ZXZGJCXS(CYSSJYHSSJS50%）</t>
  </si>
  <si>
    <t>SS0004405</t>
  </si>
  <si>
    <t>颞下颌关节成形术(喙突截除术)(次要手术及以后手术加收50%）</t>
  </si>
  <si>
    <t>ZXZGJCXS(ZTJCS)(CYSSJYHSSJS50%）</t>
  </si>
  <si>
    <t>SS0004406</t>
  </si>
  <si>
    <t>颞下颌关节成形术(喙突截除术)（再次手术加收30% ）</t>
  </si>
  <si>
    <t>ZXZGJCXS(ZTJCS)（ZCSSJS30% ）</t>
  </si>
  <si>
    <t>SS0004407</t>
  </si>
  <si>
    <t>颞下颌关节成形术(喙突截除术)（第二个切口加收70%）</t>
  </si>
  <si>
    <t>ZXZGJCXS(ZTJCS)（DEGQKJS70%）</t>
  </si>
  <si>
    <t>SS0004408</t>
  </si>
  <si>
    <t>颞下颌关节成形术(喙突截除术)（同一开放性手术项目中有两个以上切口的手术加收20%）</t>
  </si>
  <si>
    <t>ZXZGJCXS(ZTJCS)（TYKFXSSXMZYLGYSQKDSSJS20%）</t>
  </si>
  <si>
    <t>SS0004409</t>
  </si>
  <si>
    <t>颞下颌关节成形术(植骨床制备术)(次要手术及以后手术加收50%）</t>
  </si>
  <si>
    <t>ZXZGJCXS(ZGCZBS)(CYSSJYHSSJS50%）</t>
  </si>
  <si>
    <t>SS0004410</t>
  </si>
  <si>
    <t>颞下颌关节成形术(植骨床制备术)（再次手术加收30% ）</t>
  </si>
  <si>
    <t>ZXZGJCXS(ZGCZBS)（ZCSSJS30% ）</t>
  </si>
  <si>
    <t>SS0004411</t>
  </si>
  <si>
    <t>颞下颌关节成形术(植骨床制备术)（第二个切口加收70%）</t>
  </si>
  <si>
    <t>ZXZGJCXS(ZGCZBS)（DEGQKJS70%）</t>
  </si>
  <si>
    <t>SS0004412</t>
  </si>
  <si>
    <t>颞下颌关节成形术(植骨床制备术)（同一开放性手术项目中有两个以上切口的手术加收20%）</t>
  </si>
  <si>
    <t>ZXZGJCXS(ZGCZBS)（TYKFXSSXMZYLGYSQKDSSJS20%）</t>
  </si>
  <si>
    <t>SS0004413</t>
  </si>
  <si>
    <t>颞下颌关节成形术（再次手术加收30% ）</t>
  </si>
  <si>
    <t>ZXZGJCXS（ZCSSJS30% ）</t>
  </si>
  <si>
    <t>SS0004414</t>
  </si>
  <si>
    <t>颞下颌关节成形术(骨及代用品植入术)(次要手术及以后手术加收50%）</t>
  </si>
  <si>
    <t>ZXZGJCXS(GJDYPZRS)(CYSSJYHSSJS50%）</t>
  </si>
  <si>
    <t>SS0004415</t>
  </si>
  <si>
    <t>颞下颌关节成形术(骨及代用品植入术)（再次手术加收30% ）</t>
  </si>
  <si>
    <t>ZXZGJCXS(GJDYPZRS)（ZCSSJS30% ）</t>
  </si>
  <si>
    <t>SS0004416</t>
  </si>
  <si>
    <t>颞下颌关节成形术(骨及代用品植入术)（第二个切口加收70%）</t>
  </si>
  <si>
    <t>ZXZGJCXS(GJDYPZRS)（DEGQKJS70%）</t>
  </si>
  <si>
    <t>SS0004417</t>
  </si>
  <si>
    <t>颞下颌关节成形术(骨及代用品植入术)（同一开放性手术项目中有两个以上切口的手术加收20%）</t>
  </si>
  <si>
    <t>ZXZGJCXS(GJDYPZRS)（TYKFXSSXMZYLGYSQKDSSJS20%）</t>
  </si>
  <si>
    <t>SS0004418</t>
  </si>
  <si>
    <t>颞下颌关节成形术（第二个切口加收70%）</t>
  </si>
  <si>
    <t>ZXZGJCXS（DEGQKJS70%）</t>
  </si>
  <si>
    <t>SS0004419</t>
  </si>
  <si>
    <t>颞下颌关节成形术（同一开放性手术项目中有两个以上切口的手术加收20%）</t>
  </si>
  <si>
    <t>ZXZGJCXS（TYKFXSSXMZYLGYSQKDSSJS20%）</t>
  </si>
  <si>
    <t>SS0004420</t>
  </si>
  <si>
    <t>颞下颌关节成形术(骨球截除术)(次要手术及以后手术加收50%）</t>
  </si>
  <si>
    <t>ZXZGJCXS(GQJCS)(CYSSJYHSSJS50%）</t>
  </si>
  <si>
    <t>SS0004421</t>
  </si>
  <si>
    <t>颞下颌关节成形术(骨球截除术)（再次手术加收30% ）</t>
  </si>
  <si>
    <t>215.0000</t>
  </si>
  <si>
    <t>ZXZGJCXS(GQJCS)（ZCSSJS30% ）</t>
  </si>
  <si>
    <t>SS0004422</t>
  </si>
  <si>
    <t>颞下颌关节成形术(骨球截除术)（第二个切口加收70%）</t>
  </si>
  <si>
    <t>ZXZGJCXS(GQJCS)（DEGQKJS70%）</t>
  </si>
  <si>
    <t>SS0004423</t>
  </si>
  <si>
    <t>颞下颌关节成形术(骨球截除术)（同一开放性手术项目中有两个以上切口的手术加收20%）</t>
  </si>
  <si>
    <t>ZXZGJCXS(GQJCS)（TYKFXSSXMZYLGYSQKDSSJS20%）</t>
  </si>
  <si>
    <t>SS0004424</t>
  </si>
  <si>
    <t>口腔颌面软组织清创术（大）(次要手术及以后手术加收50%）</t>
  </si>
  <si>
    <t>KQZMRZZQCS（D）(CYSSJYHSSJS50%）</t>
  </si>
  <si>
    <t>SS0004425</t>
  </si>
  <si>
    <t>口腔颌面软组织清创术（大）(创面清洗)(次要手术及以后手术加收50%）</t>
  </si>
  <si>
    <t>KQZMRZZQCS（D）(CMQX)(CYSSJYHSSJS50%）</t>
  </si>
  <si>
    <t>SS0004426</t>
  </si>
  <si>
    <t>口腔颌面软组织清创术（大）(创面清洗)（再次手术加收30% ）</t>
  </si>
  <si>
    <t>KQZMRZZQCS（D）(CMQX)（ZCSSJS30% ）</t>
  </si>
  <si>
    <t>SS0004427</t>
  </si>
  <si>
    <t>口腔颌面软组织清创术（大）(创面清洗)（第二个切口加收70%）</t>
  </si>
  <si>
    <t>KQZMRZZQCS（D）(CMQX)（DEGQKJS70%）</t>
  </si>
  <si>
    <t>SS0004428</t>
  </si>
  <si>
    <t>口腔颌面软组织清创术（大）(创面清洗)（同一开放性手术项目中有两个以上切口的手术加收20%）</t>
  </si>
  <si>
    <t>KQZMRZZQCS（D）(CMQX)（TYKFXSSXMZYLGYSQKDSSJS20%）</t>
  </si>
  <si>
    <t>SS0004429</t>
  </si>
  <si>
    <t>口腔颌面软组织清创术（大）(组织处理)(次要手术及以后手术加收50%）</t>
  </si>
  <si>
    <t>KQZMRZZQCS（D）(ZZCL)(CYSSJYHSSJS50%）</t>
  </si>
  <si>
    <t>SS0004430</t>
  </si>
  <si>
    <t>口腔颌面软组织清创术（大）(组织处理)（再次手术加收30% ）</t>
  </si>
  <si>
    <t>KQZMRZZQCS（D）(ZZCL)（ZCSSJS30% ）</t>
  </si>
  <si>
    <t>SS0004431</t>
  </si>
  <si>
    <t>口腔颌面软组织清创术（大）(组织处理)（第二个切口加收70%）</t>
  </si>
  <si>
    <t>KQZMRZZQCS（D）(ZZCL)（DEGQKJS70%）</t>
  </si>
  <si>
    <t>SS0004432</t>
  </si>
  <si>
    <t>口腔颌面软组织清创术（大）(组织处理)（同一开放性手术项目中有两个以上切口的手术加收20%）</t>
  </si>
  <si>
    <t>KQZMRZZQCS（D）(ZZCL)（TYKFXSSXMZYLGYSQKDSSJS20%）</t>
  </si>
  <si>
    <t>SS0004433</t>
  </si>
  <si>
    <t>口腔颌面软组织清创术（大）（再次手术加收30% ）</t>
  </si>
  <si>
    <t>KQZMRZZQCS（D）（ZCSSJS30% ）</t>
  </si>
  <si>
    <t>SS0004434</t>
  </si>
  <si>
    <t>口腔颌面软组织清创术（大）(止血)(次要手术及以后手术加收50%）</t>
  </si>
  <si>
    <t>KQZMRZZQCS（D）(ZX)(CYSSJYHSSJS50%）</t>
  </si>
  <si>
    <t>SS0004435</t>
  </si>
  <si>
    <t>口腔颌面软组织清创术（大）(止血)（再次手术加收30% ）</t>
  </si>
  <si>
    <t>KQZMRZZQCS（D）(ZX)（ZCSSJS30% ）</t>
  </si>
  <si>
    <t>SS0004436</t>
  </si>
  <si>
    <t>口腔颌面软组织清创术（大）(止血)（第二个切口加收70%）</t>
  </si>
  <si>
    <t>KQZMRZZQCS（D）(ZX)（DEGQKJS70%）</t>
  </si>
  <si>
    <t>SS0004437</t>
  </si>
  <si>
    <t>口腔颌面软组织清创术（大）(止血)（同一开放性手术项目中有两个以上切口的手术加收20%）</t>
  </si>
  <si>
    <t>KQZMRZZQCS（D）(ZX)（TYKFXSSXMZYLGYSQKDSSJS20%）</t>
  </si>
  <si>
    <t>SS0004438</t>
  </si>
  <si>
    <t>口腔颌面软组织清创术（大）(缝合)(次要手术及以后手术加收50%）</t>
  </si>
  <si>
    <t>KQZMRZZQCS（D）(FH)(CYSSJYHSSJS50%）</t>
  </si>
  <si>
    <t>SS0004439</t>
  </si>
  <si>
    <t>口腔颌面软组织清创术（大）(缝合)（再次手术加收30% ）</t>
  </si>
  <si>
    <t>KQZMRZZQCS（D）(FH)（ZCSSJS30% ）</t>
  </si>
  <si>
    <t>SS0004440</t>
  </si>
  <si>
    <t>口腔颌面软组织清创术（大）(缝合)（第二个切口加收70%）</t>
  </si>
  <si>
    <t>KQZMRZZQCS（D）(FH)（DEGQKJS70%）</t>
  </si>
  <si>
    <t>SS0004441</t>
  </si>
  <si>
    <t>口腔颌面软组织清创术（大）(缝合)（同一开放性手术项目中有两个以上切口的手术加收20%）</t>
  </si>
  <si>
    <t>KQZMRZZQCS（D）(FH)（TYKFXSSXMZYLGYSQKDSSJS20%）</t>
  </si>
  <si>
    <t>SS0004442</t>
  </si>
  <si>
    <t>口腔颌面软组织清创术（大）（第二个切口加收70%）</t>
  </si>
  <si>
    <t>KQZMRZZQCS（D）（DEGQKJS70%）</t>
  </si>
  <si>
    <t>SS0004443</t>
  </si>
  <si>
    <t>口腔颌面软组织清创术（大）(口腔颌面软组织裂伤缝合)(次要手术及以后手术加收50%）</t>
  </si>
  <si>
    <t>KQZMRZZQCS（D）(KQZMRZZLSFH)(CYSSJYHSSJS50%）</t>
  </si>
  <si>
    <t>SS0004444</t>
  </si>
  <si>
    <t>口腔颌面软组织清创术（大）(口腔颌面软组织裂伤缝合)（再次手术加收30% ）</t>
  </si>
  <si>
    <t>KQZMRZZQCS（D）(KQZMRZZLSFH)（ZCSSJS30% ）</t>
  </si>
  <si>
    <t>SS0004445</t>
  </si>
  <si>
    <t>口腔颌面软组织清创术（大）(口腔颌面软组织裂伤缝合)（第二个切口加收70%）</t>
  </si>
  <si>
    <t>KQZMRZZQCS（D）(KQZMRZZLSFH)（DEGQKJS70%）</t>
  </si>
  <si>
    <t>SS0004446</t>
  </si>
  <si>
    <t>口腔颌面软组织清创术（大）(口腔颌面软组织裂伤缝合)（同一开放性手术项目中有两个以上切口的手术加收20%</t>
  </si>
  <si>
    <t>KQZMRZZQCS（D）(KQZMRZZLSFH)（TYKFXSSXMZYLGYSQKDSSJS2</t>
  </si>
  <si>
    <t>SS0004447</t>
  </si>
  <si>
    <t>口腔颌面软组织清创术（大）（同一开放性手术项目中有两个以上切口的手术加收20%）</t>
  </si>
  <si>
    <t>KQZMRZZQCS（D）（TYKFXSSXMZYLGYSQKDSSJS20%）</t>
  </si>
  <si>
    <t>SS0004448</t>
  </si>
  <si>
    <t>口腔颌面软组织清创术（大）(浅表异物清除)(次要手术及以后手术加收50%）</t>
  </si>
  <si>
    <t>KQZMRZZQCS（D）(QBYWQC)(CYSSJYHSSJS50%）</t>
  </si>
  <si>
    <t>SS0004449</t>
  </si>
  <si>
    <t>口腔颌面软组织清创术（大）(浅表异物清除)（再次手术加收30% ）</t>
  </si>
  <si>
    <t>KQZMRZZQCS（D）(QBYWQC)（ZCSSJS30% ）</t>
  </si>
  <si>
    <t>SS0004450</t>
  </si>
  <si>
    <t>口腔颌面软组织清创术（大）(浅表异物清除)（第二个切口加收70%）</t>
  </si>
  <si>
    <t>KQZMRZZQCS（D）(QBYWQC)（DEGQKJS70%）</t>
  </si>
  <si>
    <t>SS0004451</t>
  </si>
  <si>
    <t>口腔颌面软组织清创术（大）(浅表异物清除)（同一开放性手术项目中有两个以上切口的手术加收20%）</t>
  </si>
  <si>
    <t>KQZMRZZQCS（D）(QBYWQC)（TYKFXSSXMZYLGYSQKDSSJS20%）</t>
  </si>
  <si>
    <t>SS0004452</t>
  </si>
  <si>
    <t>口腔颌面软组织清创术（中）(次要手术及以后手术加收50%）</t>
  </si>
  <si>
    <t>KQZMRZZQCS（Z）(CYSSJYHSSJS50%）</t>
  </si>
  <si>
    <t>SS0004453</t>
  </si>
  <si>
    <t>口腔颌面软组织清创术（中）(创面清洗)(次要手术及以后手术加收50%）</t>
  </si>
  <si>
    <t>KQZMRZZQCS（Z）(CMQX)(CYSSJYHSSJS50%）</t>
  </si>
  <si>
    <t>SS0004454</t>
  </si>
  <si>
    <t>口腔颌面软组织清创术（中）(创面清洗)（再次手术加收30% ）</t>
  </si>
  <si>
    <t>KQZMRZZQCS（Z）(CMQX)（ZCSSJS30% ）</t>
  </si>
  <si>
    <t>SS0004455</t>
  </si>
  <si>
    <t>口腔颌面软组织清创术（中）(创面清洗)（第二个切口加收70%）</t>
  </si>
  <si>
    <t>KQZMRZZQCS（Z）(CMQX)（DEGQKJS70%）</t>
  </si>
  <si>
    <t>SS0004456</t>
  </si>
  <si>
    <t>口腔颌面软组织清创术（中）(创面清洗)（同一开放性手术项目中有两个以上切口的手术加收20%）</t>
  </si>
  <si>
    <t>KQZMRZZQCS（Z）(CMQX)（TYKFXSSXMZYLGYSQKDSSJS20%）</t>
  </si>
  <si>
    <t>SS0004457</t>
  </si>
  <si>
    <t>口腔颌面软组织清创术（中）(组织处理)(次要手术及以后手术加收50%）</t>
  </si>
  <si>
    <t>KQZMRZZQCS（Z）(ZZCL)(CYSSJYHSSJS50%）</t>
  </si>
  <si>
    <t>SS0004458</t>
  </si>
  <si>
    <t>口腔颌面软组织清创术（中）(组织处理)（再次手术加收30% ）</t>
  </si>
  <si>
    <t>KQZMRZZQCS（Z）(ZZCL)（ZCSSJS30% ）</t>
  </si>
  <si>
    <t>SS0004459</t>
  </si>
  <si>
    <t>口腔颌面软组织清创术（中）(组织处理)（第二个切口加收70%）</t>
  </si>
  <si>
    <t>KQZMRZZQCS（Z）(ZZCL)（DEGQKJS70%）</t>
  </si>
  <si>
    <t>SS0004460</t>
  </si>
  <si>
    <t>口腔颌面软组织清创术（中）(组织处理)（同一开放性手术项目中有两个以上切口的手术加收20%）</t>
  </si>
  <si>
    <t>KQZMRZZQCS（Z）(ZZCL)（TYKFXSSXMZYLGYSQKDSSJS20%）</t>
  </si>
  <si>
    <t>SS0004461</t>
  </si>
  <si>
    <t>口腔颌面软组织清创术（中）（再次手术加收30% ）</t>
  </si>
  <si>
    <t>KQZMRZZQCS（Z）（ZCSSJS30% ）</t>
  </si>
  <si>
    <t>SS0004462</t>
  </si>
  <si>
    <t>口腔颌面软组织清创术（中）(止血)(次要手术及以后手术加收50%）</t>
  </si>
  <si>
    <t>KQZMRZZQCS（Z）(ZX)(CYSSJYHSSJS50%）</t>
  </si>
  <si>
    <t>SS0004463</t>
  </si>
  <si>
    <t>口腔颌面软组织清创术（中）(止血)（再次手术加收30% ）</t>
  </si>
  <si>
    <t>KQZMRZZQCS（Z）(ZX)（ZCSSJS30% ）</t>
  </si>
  <si>
    <t>SS0004464</t>
  </si>
  <si>
    <t>口腔颌面软组织清创术（中）(止血)（第二个切口加收70%）</t>
  </si>
  <si>
    <t>KQZMRZZQCS（Z）(ZX)（DEGQKJS70%）</t>
  </si>
  <si>
    <t>SS0004465</t>
  </si>
  <si>
    <t>口腔颌面软组织清创术（中）(止血)（同一开放性手术项目中有两个以上切口的手术加收20%）</t>
  </si>
  <si>
    <t>KQZMRZZQCS（Z）(ZX)（TYKFXSSXMZYLGYSQKDSSJS20%）</t>
  </si>
  <si>
    <t>SS0004466</t>
  </si>
  <si>
    <t>口腔颌面软组织清创术（中）(缝合)(次要手术及以后手术加收50%）</t>
  </si>
  <si>
    <t>KQZMRZZQCS（Z）(FH)(CYSSJYHSSJS50%）</t>
  </si>
  <si>
    <t>SS0004467</t>
  </si>
  <si>
    <t>口腔颌面软组织清创术（中）(缝合)（再次手术加收30% ）</t>
  </si>
  <si>
    <t>KQZMRZZQCS（Z）(FH)（ZCSSJS30% ）</t>
  </si>
  <si>
    <t>SS0004468</t>
  </si>
  <si>
    <t>口腔颌面软组织清创术（中）(缝合)（第二个切口加收70%）</t>
  </si>
  <si>
    <t>KQZMRZZQCS（Z）(FH)（DEGQKJS70%）</t>
  </si>
  <si>
    <t>SS0004469</t>
  </si>
  <si>
    <t>口腔颌面软组织清创术（中）(缝合)（同一开放性手术项目中有两个以上切口的手术加收20%）</t>
  </si>
  <si>
    <t>KQZMRZZQCS（Z）(FH)（TYKFXSSXMZYLGYSQKDSSJS20%）</t>
  </si>
  <si>
    <t>SS0004470</t>
  </si>
  <si>
    <t>口腔颌面软组织清创术（中）（第二个切口加收70%）</t>
  </si>
  <si>
    <t>KQZMRZZQCS（Z）（DEGQKJS70%）</t>
  </si>
  <si>
    <t>SS0004471</t>
  </si>
  <si>
    <t>口腔颌面软组织清创术（中）(口腔颌面软组织裂伤缝合)(次要手术及以后手术加收50%）</t>
  </si>
  <si>
    <t>KQZMRZZQCS（Z）(KQZMRZZLSFH)(CYSSJYHSSJS50%）</t>
  </si>
  <si>
    <t>SS0004472</t>
  </si>
  <si>
    <t>口腔颌面软组织清创术（中）(口腔颌面软组织裂伤缝合)（再次手术加收30% ）</t>
  </si>
  <si>
    <t>KQZMRZZQCS（Z）(KQZMRZZLSFH)（ZCSSJS30% ）</t>
  </si>
  <si>
    <t>SS0004473</t>
  </si>
  <si>
    <t>口腔颌面软组织清创术（中）(口腔颌面软组织裂伤缝合)（第二个切口加收70%）</t>
  </si>
  <si>
    <t>KQZMRZZQCS（Z）(KQZMRZZLSFH)（DEGQKJS70%）</t>
  </si>
  <si>
    <t>SS0004474</t>
  </si>
  <si>
    <t>口腔颌面软组织清创术（中）(口腔颌面软组织裂伤缝合)（同一开放性手术项目中有两个以上切口的手术加收20%</t>
  </si>
  <si>
    <t>KQZMRZZQCS（Z）(KQZMRZZLSFH)（TYKFXSSXMZYLGYSQKDSSJS2</t>
  </si>
  <si>
    <t>SS0004475</t>
  </si>
  <si>
    <t>口腔颌面软组织清创术（中）（同一开放性手术项目中有两个以上切口的手术加收20%）</t>
  </si>
  <si>
    <t>KQZMRZZQCS（Z）（TYKFXSSXMZYLGYSQKDSSJS20%）</t>
  </si>
  <si>
    <t>SS0004476</t>
  </si>
  <si>
    <t>口腔颌面软组织清创术（中）(浅表异物清除)(次要手术及以后手术加收50%）</t>
  </si>
  <si>
    <t>KQZMRZZQCS（Z）(QBYWQC)(CYSSJYHSSJS50%）</t>
  </si>
  <si>
    <t>SS0004477</t>
  </si>
  <si>
    <t>口腔颌面软组织清创术（中）(浅表异物清除)（再次手术加收30% ）</t>
  </si>
  <si>
    <t>KQZMRZZQCS（Z）(QBYWQC)（ZCSSJS30% ）</t>
  </si>
  <si>
    <t>SS0004478</t>
  </si>
  <si>
    <t>口腔颌面软组织清创术（中）(浅表异物清除)（第二个切口加收70%）</t>
  </si>
  <si>
    <t>KQZMRZZQCS（Z）(QBYWQC)（DEGQKJS70%）</t>
  </si>
  <si>
    <t>SS0004479</t>
  </si>
  <si>
    <t>口腔颌面软组织清创术（中）(浅表异物清除)（同一开放性手术项目中有两个以上切口的手术加收20%）</t>
  </si>
  <si>
    <t>KQZMRZZQCS（Z）(QBYWQC)（TYKFXSSXMZYLGYSQKDSSJS20%）</t>
  </si>
  <si>
    <t>SS0004480</t>
  </si>
  <si>
    <t>口腔颌面软组织清创术（小）(次要手术及以后手术加收50%）</t>
  </si>
  <si>
    <t>KQZMRZZQCS（X）(CYSSJYHSSJS50%）</t>
  </si>
  <si>
    <t>SS0004481</t>
  </si>
  <si>
    <t>口腔颌面软组织清创术（小）(创面清洗)(次要手术及以后手术加收50%）</t>
  </si>
  <si>
    <t>KQZMRZZQCS（X）(CMQX)(CYSSJYHSSJS50%）</t>
  </si>
  <si>
    <t>SS0004482</t>
  </si>
  <si>
    <t>口腔颌面软组织清创术（小）(创面清洗)（再次手术加收30% ）</t>
  </si>
  <si>
    <t>KQZMRZZQCS（X）(CMQX)（ZCSSJS30% ）</t>
  </si>
  <si>
    <t>SS0004483</t>
  </si>
  <si>
    <t>口腔颌面软组织清创术（小）(创面清洗)（第二个切口加收70%）</t>
  </si>
  <si>
    <t>KQZMRZZQCS（X）(CMQX)（DEGQKJS70%）</t>
  </si>
  <si>
    <t>SS0004484</t>
  </si>
  <si>
    <t>口腔颌面软组织清创术（小）(创面清洗)（同一开放性手术项目中有两个以上切口的手术加收20%）</t>
  </si>
  <si>
    <t>KQZMRZZQCS（X）(CMQX)（TYKFXSSXMZYLGYSQKDSSJS20%）</t>
  </si>
  <si>
    <t>SS0004485</t>
  </si>
  <si>
    <t>口腔颌面软组织清创术（小）(组织处理)(次要手术及以后手术加收50%）</t>
  </si>
  <si>
    <t>KQZMRZZQCS（X）(ZZCL)(CYSSJYHSSJS50%）</t>
  </si>
  <si>
    <t>SS0004486</t>
  </si>
  <si>
    <t>口腔颌面软组织清创术（小）(组织处理)（再次手术加收30% ）</t>
  </si>
  <si>
    <t>KQZMRZZQCS（X）(ZZCL)（ZCSSJS30% ）</t>
  </si>
  <si>
    <t>SS0004487</t>
  </si>
  <si>
    <t>口腔颌面软组织清创术（小）(组织处理)（第二个切口加收70%）</t>
  </si>
  <si>
    <t>KQZMRZZQCS（X）(ZZCL)（DEGQKJS70%）</t>
  </si>
  <si>
    <t>SS0004488</t>
  </si>
  <si>
    <t>口腔颌面软组织清创术（小）(组织处理)（同一开放性手术项目中有两个以上切口的手术加收20%）</t>
  </si>
  <si>
    <t>KQZMRZZQCS（X）(ZZCL)（TYKFXSSXMZYLGYSQKDSSJS20%）</t>
  </si>
  <si>
    <t>SS0004489</t>
  </si>
  <si>
    <t>口腔颌面软组织清创术（小）（再次手术加收30% ）</t>
  </si>
  <si>
    <t>KQZMRZZQCS（X）（ZCSSJS30% ）</t>
  </si>
  <si>
    <t>SS0004490</t>
  </si>
  <si>
    <t>口腔颌面软组织清创术（小）(止血)(次要手术及以后手术加收50%）</t>
  </si>
  <si>
    <t>KQZMRZZQCS（X）(ZX)(CYSSJYHSSJS50%）</t>
  </si>
  <si>
    <t>SS0004491</t>
  </si>
  <si>
    <t>口腔颌面软组织清创术（小）(止血)（再次手术加收30% ）</t>
  </si>
  <si>
    <t>KQZMRZZQCS（X）(ZX)（ZCSSJS30% ）</t>
  </si>
  <si>
    <t>SS0004492</t>
  </si>
  <si>
    <t>口腔颌面软组织清创术（小）(止血)（第二个切口加收70%）</t>
  </si>
  <si>
    <t>KQZMRZZQCS（X）(ZX)（DEGQKJS70%）</t>
  </si>
  <si>
    <t>SS0004493</t>
  </si>
  <si>
    <t>口腔颌面软组织清创术（小）(止血)（同一开放性手术项目中有两个以上切口的手术加收20%）</t>
  </si>
  <si>
    <t>KQZMRZZQCS（X）(ZX)（TYKFXSSXMZYLGYSQKDSSJS20%）</t>
  </si>
  <si>
    <t>SS0004494</t>
  </si>
  <si>
    <t>口腔颌面软组织清创术（小）(缝合)(次要手术及以后手术加收50%）</t>
  </si>
  <si>
    <t>KQZMRZZQCS（X）(FH)(CYSSJYHSSJS50%）</t>
  </si>
  <si>
    <t>SS0004495</t>
  </si>
  <si>
    <t>口腔颌面软组织清创术（小）(缝合)（再次手术加收30% ）</t>
  </si>
  <si>
    <t>KQZMRZZQCS（X）(FH)（ZCSSJS30% ）</t>
  </si>
  <si>
    <t>SS0004496</t>
  </si>
  <si>
    <t>口腔颌面软组织清创术（小）(缝合)（第二个切口加收70%）</t>
  </si>
  <si>
    <t>KQZMRZZQCS（X）(FH)（DEGQKJS70%）</t>
  </si>
  <si>
    <t>SS0004497</t>
  </si>
  <si>
    <t>口腔颌面软组织清创术（小）(缝合)（同一开放性手术项目中有两个以上切口的手术加收20%）</t>
  </si>
  <si>
    <t>KQZMRZZQCS（X）(FH)（TYKFXSSXMZYLGYSQKDSSJS20%）</t>
  </si>
  <si>
    <t>SS0004498</t>
  </si>
  <si>
    <t>口腔颌面软组织清创术（小）（第二个切口加收70%）</t>
  </si>
  <si>
    <t>KQZMRZZQCS（X）（DEGQKJS70%）</t>
  </si>
  <si>
    <t>SS0004499</t>
  </si>
  <si>
    <t>口腔颌面软组织清创术（小）(口腔颌面软组织裂伤缝合)(次要手术及以后手术加收50%）</t>
  </si>
  <si>
    <t>KQZMRZZQCS（X）(KQZMRZZLSFH)(CYSSJYHSSJS50%）</t>
  </si>
  <si>
    <t>SS0004500</t>
  </si>
  <si>
    <t>口腔颌面软组织清创术（小）(口腔颌面软组织裂伤缝合)（再次手术加收30% ）</t>
  </si>
  <si>
    <t>KQZMRZZQCS（X）(KQZMRZZLSFH)（ZCSSJS30% ）</t>
  </si>
  <si>
    <t>SS0004501</t>
  </si>
  <si>
    <t>口腔颌面软组织清创术（小）(口腔颌面软组织裂伤缝合)（第二个切口加收70%）</t>
  </si>
  <si>
    <t>KQZMRZZQCS（X）(KQZMRZZLSFH)（DEGQKJS70%）</t>
  </si>
  <si>
    <t>SS0004502</t>
  </si>
  <si>
    <t>口腔颌面软组织清创术（小）(口腔颌面软组织裂伤缝合)（同一开放性手术项目中有两个以上切口的手术加收20%</t>
  </si>
  <si>
    <t>KQZMRZZQCS（X）(KQZMRZZLSFH)（TYKFXSSXMZYLGYSQKDSSJS2</t>
  </si>
  <si>
    <t>SS0004503</t>
  </si>
  <si>
    <t>口腔颌面软组织清创术（小）（同一开放性手术项目中有两个以上切口的手术加收20%）</t>
  </si>
  <si>
    <t>KQZMRZZQCS（X）（TYKFXSSXMZYLGYSQKDSSJS20%）</t>
  </si>
  <si>
    <t>SS0004504</t>
  </si>
  <si>
    <t>口腔颌面软组织清创术（小）(浅表异物清除)(次要手术及以后手术加收50%）</t>
  </si>
  <si>
    <t>KQZMRZZQCS（X）(QBYWQC)(CYSSJYHSSJS50%）</t>
  </si>
  <si>
    <t>SS0004505</t>
  </si>
  <si>
    <t>口腔颌面软组织清创术（小）(浅表异物清除)（再次手术加收30% ）</t>
  </si>
  <si>
    <t>KQZMRZZQCS（X）(QBYWQC)（ZCSSJS30% ）</t>
  </si>
  <si>
    <t>SS0004506</t>
  </si>
  <si>
    <t>口腔颌面软组织清创术（小）(浅表异物清除)（第二个切口加收70%）</t>
  </si>
  <si>
    <t>KQZMRZZQCS（X）(QBYWQC)（DEGQKJS70%）</t>
  </si>
  <si>
    <t>SS0004507</t>
  </si>
  <si>
    <t>口腔颌面软组织清创术（小）(浅表异物清除)（同一开放性手术项目中有两个以上切口的手术加收20%）</t>
  </si>
  <si>
    <t>KQZMRZZQCS（X）(QBYWQC)（TYKFXSSXMZYLGYSQKDSSJS20%）</t>
  </si>
  <si>
    <t>SS0004508</t>
  </si>
  <si>
    <t>颌骨骨折单颌牙弓夹板固定术(次要手术及以后手术加收50%）</t>
  </si>
  <si>
    <t>ZGGZDZYGJBGDS(CYSSJYHSSJS50%）</t>
  </si>
  <si>
    <t>SS0004509</t>
  </si>
  <si>
    <t>颌骨骨折单颌牙弓夹板固定术（再次手术加收30% ）</t>
  </si>
  <si>
    <t>ZGGZDZYGJBGDS（ZCSSJS30% ）</t>
  </si>
  <si>
    <t>SS0004510</t>
  </si>
  <si>
    <t>颌骨骨折单颌牙弓夹板固定术（第二个切口加收70%）</t>
  </si>
  <si>
    <t>ZGGZDZYGJBGDS（DEGQKJS70%）</t>
  </si>
  <si>
    <t>SS0004511</t>
  </si>
  <si>
    <t>颌骨骨折单颌牙弓夹板固定术（同一开放性手术项目中有两个以上切口的手术加收20%）</t>
  </si>
  <si>
    <t>ZGGZDZYGJBGDS（TYKFXSSXMZYLGYSQKDSSJS20%）</t>
  </si>
  <si>
    <t>SS0004512</t>
  </si>
  <si>
    <t>颌骨骨折颌间固定术(次要手术及以后手术加收50%）</t>
  </si>
  <si>
    <t>ZGGZZJGDS(CYSSJYHSSJS50%）</t>
  </si>
  <si>
    <t>SS0004513</t>
  </si>
  <si>
    <t>颌骨骨折颌间固定术（再次手术加收30% ）</t>
  </si>
  <si>
    <t>ZGGZZJGDS（ZCSSJS30% ）</t>
  </si>
  <si>
    <t>SS0004514</t>
  </si>
  <si>
    <t>颌骨骨折颌间固定术（第二个切口加收70%）</t>
  </si>
  <si>
    <t>ZGGZZJGDS（DEGQKJS70%）</t>
  </si>
  <si>
    <t>SS0004515</t>
  </si>
  <si>
    <t>颌骨骨折颌间固定术（同一开放性手术项目中有两个以上切口的手术加收20%）</t>
  </si>
  <si>
    <t>ZGGZZJGDS（TYKFXSSXMZYLGYSQKDSSJS20%）</t>
  </si>
  <si>
    <t>SS0004516</t>
  </si>
  <si>
    <t>颌骨骨折外固定术(次要手术及以后手术加收50%）</t>
  </si>
  <si>
    <t>ZGGZWGDS(CYSSJYHSSJS50%）</t>
  </si>
  <si>
    <t>SS0004517</t>
  </si>
  <si>
    <t>颌骨骨折外固定术(颧骨、颧弓骨折)(次要手术及以后手术加收50%）</t>
  </si>
  <si>
    <t>ZGGZWGDS(QG、QGGZ)(CYSSJYHSSJS50%）</t>
  </si>
  <si>
    <t>SS0004518</t>
  </si>
  <si>
    <t>颌骨骨折外固定术(颧骨、颧弓骨折)（再次手术加收30% ）</t>
  </si>
  <si>
    <t>86.4000</t>
  </si>
  <si>
    <t>ZGGZWGDS(QG、QGGZ)（ZCSSJS30% ）</t>
  </si>
  <si>
    <t>SS0004519</t>
  </si>
  <si>
    <t>颌骨骨折外固定术(颧骨、颧弓骨折)（第二个切口加收70%）</t>
  </si>
  <si>
    <t>201.6000</t>
  </si>
  <si>
    <t>ZGGZWGDS(QG、QGGZ)（DEGQKJS70%）</t>
  </si>
  <si>
    <t>SS0004520</t>
  </si>
  <si>
    <t>颌骨骨折外固定术(颧骨、颧弓骨折)（同一开放性手术项目中有两个以上切口的手术加收20%）</t>
  </si>
  <si>
    <t>ZGGZWGDS(QG、QGGZ)（TYKFXSSXMZYLGYSQKDSSJS20%）</t>
  </si>
  <si>
    <t>SS0004521</t>
  </si>
  <si>
    <t>颌骨骨折外固定术（再次手术加收30% ）</t>
  </si>
  <si>
    <t>ZGGZWGDS（ZCSSJS30% ）</t>
  </si>
  <si>
    <t>SS0004522</t>
  </si>
  <si>
    <t>颌骨骨折外固定术（第二个切口加收70%）</t>
  </si>
  <si>
    <t>ZGGZWGDS（DEGQKJS70%）</t>
  </si>
  <si>
    <t>SS0004523</t>
  </si>
  <si>
    <t>颌骨骨折外固定术（同一开放性手术项目中有两个以上切口的手术加收20%）</t>
  </si>
  <si>
    <t>ZGGZWGDS（TYKFXSSXMZYLGYSQKDSSJS20%）</t>
  </si>
  <si>
    <t>SS0004524</t>
  </si>
  <si>
    <t>颌骨骨折外固定术(复位，颌骨骨折悬吊固定术)(次要手术及以后手术加收50%）</t>
  </si>
  <si>
    <t>ZGGZWGDS(FW，ZGGZXDGDS)(CYSSJYHSSJS50%）</t>
  </si>
  <si>
    <t>SS0004525</t>
  </si>
  <si>
    <t>颌骨骨折外固定术(复位，颌骨骨折悬吊固定术)（再次手术加收30% ）</t>
  </si>
  <si>
    <t>ZGGZWGDS(FW，ZGGZXDGDS)（ZCSSJS30% ）</t>
  </si>
  <si>
    <t>SS0004526</t>
  </si>
  <si>
    <t>颌骨骨折外固定术(复位，颌骨骨折悬吊固定术)（第二个切口加收70%）</t>
  </si>
  <si>
    <t>ZGGZWGDS(FW，ZGGZXDGDS)（DEGQKJS70%）</t>
  </si>
  <si>
    <t>SS0004527</t>
  </si>
  <si>
    <t>颌骨骨折外固定术(复位，颌骨骨折悬吊固定术)（同一开放性手术项目中有两个以上切口的手术加收20%）</t>
  </si>
  <si>
    <t>ZGGZWGDS(FW，ZGGZXDGDS)（TYKFXSSXMZYLGYSQKDSSJS20%）</t>
  </si>
  <si>
    <t>SS0004528</t>
  </si>
  <si>
    <t>髁状突陈旧性骨折整复术(次要手术及以后手术加收50%）</t>
  </si>
  <si>
    <t>ZZTCJXGZZFS(CYSSJYHSSJS50%）</t>
  </si>
  <si>
    <t>SS0004529</t>
  </si>
  <si>
    <t>髁状突陈旧性骨折整复术(内固定)(次要手术及以后手术加收50%）</t>
  </si>
  <si>
    <t>ZZTCJXGZZFS(NGD)(CYSSJYHSSJS50%）</t>
  </si>
  <si>
    <t>SS0004530</t>
  </si>
  <si>
    <t>髁状突陈旧性骨折整复术(内固定)（再次手术加收30% ）</t>
  </si>
  <si>
    <t>ZZTCJXGZZFS(NGD)（ZCSSJS30% ）</t>
  </si>
  <si>
    <t>SS0004531</t>
  </si>
  <si>
    <t>髁状突陈旧性骨折整复术(内固定)（第二个切口加收70%）</t>
  </si>
  <si>
    <t>ZZTCJXGZZFS(NGD)（DEGQKJS70%）</t>
  </si>
  <si>
    <t>SS0004532</t>
  </si>
  <si>
    <t>髁状突陈旧性骨折整复术(内固定)（同一开放性手术项目中有两个以上切口的手术加收20%）</t>
  </si>
  <si>
    <t>ZZTCJXGZZFS(NGD)（TYKFXSSXMZYLGYSQKDSSJS20%）</t>
  </si>
  <si>
    <t>SS0004533</t>
  </si>
  <si>
    <t>髁状突陈旧性骨折整复术(升支截骨和关节成形)(次要手术及以后手术加收50%）</t>
  </si>
  <si>
    <t>ZZTCJXGZZFS(SZJGHGJCX)(CYSSJYHSSJS50%）</t>
  </si>
  <si>
    <t>SS0004534</t>
  </si>
  <si>
    <t>髁状突陈旧性骨折整复术(升支截骨和关节成形)（再次手术加收30% ）</t>
  </si>
  <si>
    <t>ZZTCJXGZZFS(SZJGHGJCX)（ZCSSJS30% ）</t>
  </si>
  <si>
    <t>SS0004535</t>
  </si>
  <si>
    <t>髁状突陈旧性骨折整复术(升支截骨和关节成形)（第二个切口加收70%）</t>
  </si>
  <si>
    <t>ZZTCJXGZZFS(SZJGHGJCX)（DEGQKJS70%）</t>
  </si>
  <si>
    <t>SS0004536</t>
  </si>
  <si>
    <t>髁状突陈旧性骨折整复术(升支截骨和关节成形)（同一开放性手术项目中有两个以上切口的手术加收20%）</t>
  </si>
  <si>
    <t>ZZTCJXGZZFS(SZJGHGJCX)（TYKFXSSXMZYLGYSQKDSSJS20%）</t>
  </si>
  <si>
    <t>SS0004537</t>
  </si>
  <si>
    <t>髁状突陈旧性骨折整复术（再次手术加收30% ）</t>
  </si>
  <si>
    <t>ZZTCJXGZZFS（ZCSSJS30% ）</t>
  </si>
  <si>
    <t>SS0004538</t>
  </si>
  <si>
    <t>髁状突陈旧性骨折整复术（第二个切口加收70%）</t>
  </si>
  <si>
    <t>ZZTCJXGZZFS（DEGQKJS70%）</t>
  </si>
  <si>
    <t>SS0004539</t>
  </si>
  <si>
    <t>髁状突陈旧性骨折整复术（同一开放性手术项目中有两个以上切口的手术加收20%）</t>
  </si>
  <si>
    <t>ZZTCJXGZZFS（TYKFXSSXMZYLGYSQKDSSJS20%）</t>
  </si>
  <si>
    <t>SS0004540</t>
  </si>
  <si>
    <t>髁状突陈旧性骨折整复术(髁状突摘除或复位)(次要手术及以后手术加收50%）</t>
  </si>
  <si>
    <t>ZZTCJXGZZFS(ZZTZCHFW)(CYSSJYHSSJS50%）</t>
  </si>
  <si>
    <t>SS0004541</t>
  </si>
  <si>
    <t>髁状突陈旧性骨折整复术(髁状突摘除或复位)（再次手术加收30% ）</t>
  </si>
  <si>
    <t>ZZTCJXGZZFS(ZZTZCHFW)（ZCSSJS30% ）</t>
  </si>
  <si>
    <t>SS0004542</t>
  </si>
  <si>
    <t>髁状突陈旧性骨折整复术(髁状突摘除或复位)（第二个切口加收70%）</t>
  </si>
  <si>
    <t>ZZTCJXGZZFS(ZZTZCHFW)（DEGQKJS70%）</t>
  </si>
  <si>
    <t>SS0004543</t>
  </si>
  <si>
    <t>髁状突陈旧性骨折整复术(髁状突摘除或复位)（同一开放性手术项目中有两个以上切口的手术加收20%）</t>
  </si>
  <si>
    <t>ZZTCJXGZZFS(ZZTZCHFW)（TYKFXSSXMZYLGYSQKDSSJS20%）</t>
  </si>
  <si>
    <t>SS0004544</t>
  </si>
  <si>
    <t>髁状突骨折切开复位内固定术(次要手术及以后手术加收50%）</t>
  </si>
  <si>
    <t>ZZTGZQKFWNGDS(CYSSJYHSSJS50%）</t>
  </si>
  <si>
    <t>SS0004545</t>
  </si>
  <si>
    <t>髁状突骨折切开复位内固定术（再次手术加收30% ）</t>
  </si>
  <si>
    <t>ZZTGZQKFWNGDS（ZCSSJS30% ）</t>
  </si>
  <si>
    <t>SS0004546</t>
  </si>
  <si>
    <t>髁状突骨折切开复位内固定术（第二个切口加收70%）</t>
  </si>
  <si>
    <t>ZZTGZQKFWNGDS（DEGQKJS70%）</t>
  </si>
  <si>
    <t>SS0004547</t>
  </si>
  <si>
    <t>髁状突骨折切开复位内固定术（同一开放性手术项目中有两个以上切口的手术加收20%）</t>
  </si>
  <si>
    <t>ZZTGZQKFWNGDS（TYKFXSSXMZYLGYSQKDSSJS20%）</t>
  </si>
  <si>
    <t>SS0004548</t>
  </si>
  <si>
    <t>下颌骨骨折切开复位内固定术(次要手术及以后手术加收50%）</t>
  </si>
  <si>
    <t>597.5000</t>
  </si>
  <si>
    <t>XZGGZQKFWNGDS(CYSSJYHSSJS50%）</t>
  </si>
  <si>
    <t>SS0004549</t>
  </si>
  <si>
    <t>下颌骨骨折切开复位内固定术(坚固内固定术)(次要手术及以后手术加收50%）</t>
  </si>
  <si>
    <t>XZGGZQKFWNGDS(JGNGDS)(CYSSJYHSSJS50%）</t>
  </si>
  <si>
    <t>SS0004550</t>
  </si>
  <si>
    <t>下颌骨骨折切开复位内固定术(坚固内固定术)（再次手术加收30% ）</t>
  </si>
  <si>
    <t>358.5000</t>
  </si>
  <si>
    <t>XZGGZQKFWNGDS(JGNGDS)（ZCSSJS30% ）</t>
  </si>
  <si>
    <t>SS0004551</t>
  </si>
  <si>
    <t>下颌骨骨折切开复位内固定术(坚固内固定术)（第二个切口加收70%）</t>
  </si>
  <si>
    <t>836.5000</t>
  </si>
  <si>
    <t>XZGGZQKFWNGDS(JGNGDS)（DEGQKJS70%）</t>
  </si>
  <si>
    <t>SS0004552</t>
  </si>
  <si>
    <t>下颌骨骨折切开复位内固定术(坚固内固定术)（同一开放性手术项目中有两个以上切口的手术加收20%）</t>
  </si>
  <si>
    <t>XZGGZQKFWNGDS(JGNGDS)（TYKFXSSXMZYLGYSQKDSSJS20%）</t>
  </si>
  <si>
    <t>SS0004553</t>
  </si>
  <si>
    <t>下颌骨骨折切开复位内固定术（再次手术加收30% ）</t>
  </si>
  <si>
    <t>XZGGZQKFWNGDS（ZCSSJS30% ）</t>
  </si>
  <si>
    <t>SS0004554</t>
  </si>
  <si>
    <t>下颌骨骨折切开复位内固定术（第二个切口加收70%）</t>
  </si>
  <si>
    <t>XZGGZQKFWNGDS（DEGQKJS70%）</t>
  </si>
  <si>
    <t>SS0004555</t>
  </si>
  <si>
    <t>下颌骨骨折切开复位内固定术（同一开放性手术项目中有两个以上切口的手术加收20%）</t>
  </si>
  <si>
    <t>XZGGZQKFWNGDS（TYKFXSSXMZYLGYSQKDSSJS20%）</t>
  </si>
  <si>
    <t>SS0004556</t>
  </si>
  <si>
    <t>下颌骨骨折切开复位内固定术(颌间固定)(次要手术及以后手术加收50%）</t>
  </si>
  <si>
    <t>XZGGZQKFWNGDS(ZJGD)(CYSSJYHSSJS50%）</t>
  </si>
  <si>
    <t>SS0004557</t>
  </si>
  <si>
    <t>下颌骨骨折切开复位内固定术(颌间固定)（再次手术加收30% ）</t>
  </si>
  <si>
    <t>XZGGZQKFWNGDS(ZJGD)（ZCSSJS30% ）</t>
  </si>
  <si>
    <t>SS0004558</t>
  </si>
  <si>
    <t>下颌骨骨折切开复位内固定术(颌间固定)（第二个切口加收70%）</t>
  </si>
  <si>
    <t>XZGGZQKFWNGDS(ZJGD)（DEGQKJS70%）</t>
  </si>
  <si>
    <t>SS0004559</t>
  </si>
  <si>
    <t>下颌骨骨折切开复位内固定术(颌间固定)（同一开放性手术项目中有两个以上切口的手术加收20%）</t>
  </si>
  <si>
    <t>XZGGZQKFWNGDS(ZJGD)（TYKFXSSXMZYLGYSQKDSSJS20%）</t>
  </si>
  <si>
    <t>SS0004560</t>
  </si>
  <si>
    <t>上颌骨骨折切开复位内固定术(次要手术及以后手术加收50%）</t>
  </si>
  <si>
    <t>SZGGZQKFWNGDS(CYSSJYHSSJS50%）</t>
  </si>
  <si>
    <t>SS0004561</t>
  </si>
  <si>
    <t>上颌骨骨折切开复位内固定术（再次手术加收30% ）</t>
  </si>
  <si>
    <t>SZGGZQKFWNGDS（ZCSSJS30% ）</t>
  </si>
  <si>
    <t>SS0004562</t>
  </si>
  <si>
    <t>上颌骨骨折切开复位内固定术（第二个切口加收70%）</t>
  </si>
  <si>
    <t>SZGGZQKFWNGDS（DEGQKJS70%）</t>
  </si>
  <si>
    <t>SS0004563</t>
  </si>
  <si>
    <t>上颌骨骨折切开复位内固定术（同一开放性手术项目中有两个以上切口的手术加收20%）</t>
  </si>
  <si>
    <t>SZGGZQKFWNGDS（TYKFXSSXMZYLGYSQKDSSJS20%）</t>
  </si>
  <si>
    <t>SS0004564</t>
  </si>
  <si>
    <t>颧骨骨折切开复位内固定术(次要手术及以后手术加收50%）</t>
  </si>
  <si>
    <t>QGGZQKFWNGDS(CYSSJYHSSJS50%）</t>
  </si>
  <si>
    <t>SS0004565</t>
  </si>
  <si>
    <t>颧骨骨折切开复位内固定术（再次手术加收30% ）</t>
  </si>
  <si>
    <t>QGGZQKFWNGDS（ZCSSJS30% ）</t>
  </si>
  <si>
    <t>SS0004566</t>
  </si>
  <si>
    <t>颧骨骨折切开复位内固定术（第二个切口加收70%）</t>
  </si>
  <si>
    <t>QGGZQKFWNGDS（DEGQKJS70%）</t>
  </si>
  <si>
    <t>SS0004567</t>
  </si>
  <si>
    <t>颧骨骨折切开复位内固定术（同一开放性手术项目中有两个以上切口的手术加收20%）</t>
  </si>
  <si>
    <t>QGGZQKFWNGDS（TYKFXSSXMZYLGYSQKDSSJS20%）</t>
  </si>
  <si>
    <t>SS0004568</t>
  </si>
  <si>
    <t>颧骨骨折切开复位内固定术(颧弓骨折)(次要手术及以后手术加收50%）</t>
  </si>
  <si>
    <t>QGGZQKFWNGDS(QGGZ)(CYSSJYHSSJS50%）</t>
  </si>
  <si>
    <t>SS0004569</t>
  </si>
  <si>
    <t>颧骨骨折切开复位内固定术(颧弓骨折)（再次手术加收30% ）</t>
  </si>
  <si>
    <t>QGGZQKFWNGDS(QGGZ)（ZCSSJS30% ）</t>
  </si>
  <si>
    <t>SS0004570</t>
  </si>
  <si>
    <t>颧骨骨折切开复位内固定术(颧弓骨折)（第二个切口加收70%）</t>
  </si>
  <si>
    <t>QGGZQKFWNGDS(QGGZ)（DEGQKJS70%）</t>
  </si>
  <si>
    <t>SS0004571</t>
  </si>
  <si>
    <t>颧骨骨折切开复位内固定术(颧弓骨折)（同一开放性手术项目中有两个以上切口的手术加收20%）</t>
  </si>
  <si>
    <t>QGGZQKFWNGDS(QGGZ)（TYKFXSSXMZYLGYSQKDSSJS20%）</t>
  </si>
  <si>
    <t>SS0004572</t>
  </si>
  <si>
    <t>颧弓骨折复位术(次要手术及以后手术加收50%）</t>
  </si>
  <si>
    <t>QGGZFWS(CYSSJYHSSJS50%）</t>
  </si>
  <si>
    <t>SS0004573</t>
  </si>
  <si>
    <t>颧弓骨折复位术（再次手术加收30% ）</t>
  </si>
  <si>
    <t>QGGZFWS（ZCSSJS30% ）</t>
  </si>
  <si>
    <t>SS0004574</t>
  </si>
  <si>
    <t>颧弓骨折复位术（第二个切口加收70%）</t>
  </si>
  <si>
    <t>QGGZFWS（DEGQKJS70%）</t>
  </si>
  <si>
    <t>SS0004575</t>
  </si>
  <si>
    <t>颧弓骨折复位术（同一开放性手术项目中有两个以上切口的手术加收20%）</t>
  </si>
  <si>
    <t>QGGZFWS（TYKFXSSXMZYLGYSQKDSSJS20%）</t>
  </si>
  <si>
    <t>SS0004576</t>
  </si>
  <si>
    <t>颧骨上颌骨复合骨折切开复位内固定术(次要手术及以后手术加收50%）</t>
  </si>
  <si>
    <t>QGSZGFHGZQKFWNGDS(CYSSJYHSSJS50%）</t>
  </si>
  <si>
    <t>SS0004577</t>
  </si>
  <si>
    <t>颧骨上颌骨复合骨折切开复位内固定术(眶底探查和修复)(次要手术及以后手术加收50%）</t>
  </si>
  <si>
    <t>QGSZGFHGZQKFWNGDS(KDTCHXF)(CYSSJYHSSJS50%）</t>
  </si>
  <si>
    <t>SS0004578</t>
  </si>
  <si>
    <t>颧骨上颌骨复合骨折切开复位内固定术(眶底探查和修复)（再次手术加收30% ）</t>
  </si>
  <si>
    <t>QGSZGFHGZQKFWNGDS(KDTCHXF)（ZCSSJS30% ）</t>
  </si>
  <si>
    <t>SS0004579</t>
  </si>
  <si>
    <t>颧骨上颌骨复合骨折切开复位内固定术(眶底探查和修复)（第二个切口加收70%）</t>
  </si>
  <si>
    <t>QGSZGFHGZQKFWNGDS(KDTCHXF)（DEGQKJS70%）</t>
  </si>
  <si>
    <t>SS0004580</t>
  </si>
  <si>
    <t>颧骨上颌骨复合骨折切开复位内固定术(眶底探查和修复)（同一开放性手术项目中有两个以上切口的手术加收20%</t>
  </si>
  <si>
    <t>QGSZGFHGZQKFWNGDS(KDTCHXF)（TYKFXSSXMZYLGYSQKDSSJS2</t>
  </si>
  <si>
    <t>SS0004581</t>
  </si>
  <si>
    <t>颧骨上颌骨复合骨折切开复位内固定术(颧弓骨折)(次要手术及以后手术加收50%）</t>
  </si>
  <si>
    <t>QGSZGFHGZQKFWNGDS(QGGZ)(CYSSJYHSSJS50%）</t>
  </si>
  <si>
    <t>SS0004582</t>
  </si>
  <si>
    <t>颧骨上颌骨复合骨折切开复位内固定术(颧弓骨折)（再次手术加收30% ）</t>
  </si>
  <si>
    <t>QGSZGFHGZQKFWNGDS(QGGZ)（ZCSSJS30% ）</t>
  </si>
  <si>
    <t>SS0004583</t>
  </si>
  <si>
    <t>颧骨上颌骨复合骨折切开复位内固定术(颧弓骨折)（第二个切口加收70%）</t>
  </si>
  <si>
    <t>QGSZGFHGZQKFWNGDS(QGGZ)（DEGQKJS70%）</t>
  </si>
  <si>
    <t>SS0004584</t>
  </si>
  <si>
    <t>颧骨上颌骨复合骨折切开复位内固定术(颧弓骨折)（同一开放性手术项目中有两个以上切口的手术加收20%）</t>
  </si>
  <si>
    <t>QGSZGFHGZQKFWNGDS(QGGZ)（TYKFXSSXMZYLGYSQKDSSJS20%）</t>
  </si>
  <si>
    <t>SS0004585</t>
  </si>
  <si>
    <t>颧骨上颌骨复合骨折切开复位内固定术（再次手术加收30% ）</t>
  </si>
  <si>
    <t>QGSZGFHGZQKFWNGDS（ZCSSJS30% ）</t>
  </si>
  <si>
    <t>SS0004587</t>
  </si>
  <si>
    <t>颧骨上颌骨复合骨折切开复位内固定术（第二个切口加收70%）</t>
  </si>
  <si>
    <t>QGSZGFHGZQKFWNGDS（DEGQKJS70%）</t>
  </si>
  <si>
    <t>SS0004588</t>
  </si>
  <si>
    <t>颧骨上颌骨复合骨折切开复位内固定术（同一开放性手术项目中有两个以上切口的手术加收20%）</t>
  </si>
  <si>
    <t>QGSZGFHGZQKFWNGDS（TYKFXSSXMZYLGYSQKDSSJS20%）</t>
  </si>
  <si>
    <t>SS0004589</t>
  </si>
  <si>
    <t>颧骨上颌骨复合骨折切开复位内固定术(颌间固定)(次要手术及以后手术加收50%）</t>
  </si>
  <si>
    <t>QGSZGFHGZQKFWNGDS(ZJGD)(CYSSJYHSSJS50%）</t>
  </si>
  <si>
    <t>SS0004590</t>
  </si>
  <si>
    <t>颧骨上颌骨复合骨折切开复位内固定术(颌间固定)（再次手术加收30% ）</t>
  </si>
  <si>
    <t>QGSZGFHGZQKFWNGDS(ZJGD)（ZCSSJS30% ）</t>
  </si>
  <si>
    <t>SS0004591</t>
  </si>
  <si>
    <t>颧骨上颌骨复合骨折切开复位内固定术(颌间固定)（第二个切口加收70%）</t>
  </si>
  <si>
    <t>QGSZGFHGZQKFWNGDS(ZJGD)（DEGQKJS70%）</t>
  </si>
  <si>
    <t>SS0004592</t>
  </si>
  <si>
    <t>颧骨上颌骨复合骨折切开复位内固定术(颌间固定)（同一开放性手术项目中有两个以上切口的手术加收20%）</t>
  </si>
  <si>
    <t>QGSZGFHGZQKFWNGDS(ZJGD)（TYKFXSSXMZYLGYSQKDSSJS20%）</t>
  </si>
  <si>
    <t>SS0004593</t>
  </si>
  <si>
    <t>眶鼻额区骨折整复术(次要手术及以后手术加收50%）</t>
  </si>
  <si>
    <t>KBEQGZZFS(CYSSJYHSSJS50%）</t>
  </si>
  <si>
    <t>SS0004594</t>
  </si>
  <si>
    <t>眶鼻额区骨折整复术（再次手术加收30% ）</t>
  </si>
  <si>
    <t>KBEQGZZFS（ZCSSJS30% ）</t>
  </si>
  <si>
    <t>SS0004595</t>
  </si>
  <si>
    <t>眶鼻额区骨折整复术（第二个切口加收70%）</t>
  </si>
  <si>
    <t>KBEQGZZFS（DEGQKJS70%）</t>
  </si>
  <si>
    <t>SS0004596</t>
  </si>
  <si>
    <t>眶鼻额区骨折整复术（同一开放性手术项目中有两个以上切口的手术加收20%）</t>
  </si>
  <si>
    <t>KBEQGZZFS（TYKFXSSXMZYLGYSQKDSSJS20%）</t>
  </si>
  <si>
    <t>SS0004597</t>
  </si>
  <si>
    <t>颧骨陈旧性骨折截骨整复术(次要手术及以后手术加收50%）</t>
  </si>
  <si>
    <t>QGCJXGZJGZFS(CYSSJYHSSJS50%）</t>
  </si>
  <si>
    <t>SS0004598</t>
  </si>
  <si>
    <t>颧骨陈旧性骨折截骨整复术（再次手术加收30% ）</t>
  </si>
  <si>
    <t>QGCJXGZJGZFS（ZCSSJS30% ）</t>
  </si>
  <si>
    <t>SS0004599</t>
  </si>
  <si>
    <t>颧骨陈旧性骨折截骨整复术（第二个切口加收70%）</t>
  </si>
  <si>
    <t>QGCJXGZJGZFS（DEGQKJS70%）</t>
  </si>
  <si>
    <t>SS0004600</t>
  </si>
  <si>
    <t>颧骨陈旧性骨折截骨整复术（同一开放性手术项目中有两个以上切口的手术加收20%）</t>
  </si>
  <si>
    <t>QGCJXGZJGZFS（TYKFXSSXMZYLGYSQKDSSJS20%）</t>
  </si>
  <si>
    <t>SS0004601</t>
  </si>
  <si>
    <t>颧骨陈旧性骨折植骨矫治术(次要手术及以后手术加收50%）</t>
  </si>
  <si>
    <t>QGCJXGZZGJZS(CYSSJYHSSJS50%）</t>
  </si>
  <si>
    <t>SS0004602</t>
  </si>
  <si>
    <t>颧骨陈旧性骨折植骨矫治术（再次手术加收30% ）</t>
  </si>
  <si>
    <t>QGCJXGZZGJZS（ZCSSJS30% ）</t>
  </si>
  <si>
    <t>SS0004603</t>
  </si>
  <si>
    <t>颧骨陈旧性骨折植骨矫治术（第二个切口加收70%）</t>
  </si>
  <si>
    <t>QGCJXGZZGJZS（DEGQKJS70%）</t>
  </si>
  <si>
    <t>SS0004604</t>
  </si>
  <si>
    <t>颧骨陈旧性骨折植骨矫治术（同一开放性手术项目中有两个以上切口的手术加收20%）</t>
  </si>
  <si>
    <t>QGCJXGZZGJZS（TYKFXSSXMZYLGYSQKDSSJS20%）</t>
  </si>
  <si>
    <t>SS0004605</t>
  </si>
  <si>
    <t>单颌牙弓夹板拆除术(次要手术及以后手术加收50%）</t>
  </si>
  <si>
    <t>DZYGJBCCS(CYSSJYHSSJS50%）</t>
  </si>
  <si>
    <t>SS0004606</t>
  </si>
  <si>
    <t>单颌牙弓夹板拆除术（再次手术加收30% ）</t>
  </si>
  <si>
    <t>DZYGJBCCS（ZCSSJS30% ）</t>
  </si>
  <si>
    <t>SS0004607</t>
  </si>
  <si>
    <t>单颌牙弓夹板拆除术（第二个切口加收70%）</t>
  </si>
  <si>
    <t>DZYGJBCCS（DEGQKJS70%）</t>
  </si>
  <si>
    <t>SS0004608</t>
  </si>
  <si>
    <t>单颌牙弓夹板拆除术（同一开放性手术项目中有两个以上切口的手术加收20%）</t>
  </si>
  <si>
    <t>DZYGJBCCS（TYKFXSSXMZYLGYSQKDSSJS20%）</t>
  </si>
  <si>
    <t>SS0004609</t>
  </si>
  <si>
    <t>颌间固定拆除术(次要手术及以后手术加收50%）</t>
  </si>
  <si>
    <t>ZJGDCCS(CYSSJYHSSJS50%）</t>
  </si>
  <si>
    <t>SS0004610</t>
  </si>
  <si>
    <t>颌间固定拆除术（再次手术加收30% ）</t>
  </si>
  <si>
    <t>ZJGDCCS（ZCSSJS30% ）</t>
  </si>
  <si>
    <t>SS0004611</t>
  </si>
  <si>
    <t>颌间固定拆除术（第二个切口加收70%）</t>
  </si>
  <si>
    <t>ZJGDCCS（DEGQKJS70%）</t>
  </si>
  <si>
    <t>SS0004612</t>
  </si>
  <si>
    <t>颌间固定拆除术（同一开放性手术项目中有两个以上切口的手术加收20%）</t>
  </si>
  <si>
    <t>ZJGDCCS（TYKFXSSXMZYLGYSQKDSSJS20%）</t>
  </si>
  <si>
    <t>SS0004613</t>
  </si>
  <si>
    <t>骨内固定植入物取出术(次要手术及以后手术加收50%）</t>
  </si>
  <si>
    <t>GNGDZRWQCS(CYSSJYHSSJS50%）</t>
  </si>
  <si>
    <t>SS0004614</t>
  </si>
  <si>
    <t>骨内固定植入物取出术（再次手术加收30% ）</t>
  </si>
  <si>
    <t>GNGDZRWQCS（ZCSSJS30% ）</t>
  </si>
  <si>
    <t>SS0004615</t>
  </si>
  <si>
    <t>骨内固定植入物取出术（第二个切口加收70%）</t>
  </si>
  <si>
    <t>GNGDZRWQCS（DEGQKJS70%）</t>
  </si>
  <si>
    <t>SS0004616</t>
  </si>
  <si>
    <t>骨内固定植入物取出术（同一开放性手术项目中有两个以上切口的手术加收20%）</t>
  </si>
  <si>
    <t>GNGDZRWQCS（TYKFXSSXMZYLGYSQKDSSJS20%）</t>
  </si>
  <si>
    <t>SS0004617</t>
  </si>
  <si>
    <t>下颌骨缺损植骨修复术(次要手术及以后手术加收50%）</t>
  </si>
  <si>
    <t>XZGQSZGXFS(CYSSJYHSSJS50%）</t>
  </si>
  <si>
    <t>SS0004618</t>
  </si>
  <si>
    <t>下颌骨缺损植骨修复术(邻位皮瓣修复)(次要手术及以后手术加收50%）</t>
  </si>
  <si>
    <t>XZGQSZGXFS(LWPBXF)(CYSSJYHSSJS50%）</t>
  </si>
  <si>
    <t>SS0004619</t>
  </si>
  <si>
    <t>下颌骨缺损植骨修复术(邻位皮瓣修复)（再次手术加收30% ）</t>
  </si>
  <si>
    <t>XZGQSZGXFS(LWPBXF)（ZCSSJS30% ）</t>
  </si>
  <si>
    <t>SS0004620</t>
  </si>
  <si>
    <t>下颌骨缺损植骨修复术(邻位皮瓣修复)（第二个切口加收70%）</t>
  </si>
  <si>
    <t>XZGQSZGXFS(LWPBXF)（DEGQKJS70%）</t>
  </si>
  <si>
    <t>SS0004621</t>
  </si>
  <si>
    <t>下颌骨缺损植骨修复术(邻位皮瓣修复)（同一开放性手术项目中有两个以上切口的手术加收20%）</t>
  </si>
  <si>
    <t>XZGQSZGXFS(LWPBXF)（TYKFXSSXMZYLGYSQKDSSJS20%）</t>
  </si>
  <si>
    <t>SS0004622</t>
  </si>
  <si>
    <t>下颌骨缺损植骨修复术(自体骨、异体骨、异种骨移植)(次要手术及以后手术加收50%）</t>
  </si>
  <si>
    <t>XZGQSZGXFS(ZTG、YTG、YZGYZ)(CYSSJYHSSJS50%）</t>
  </si>
  <si>
    <t>SS0004623</t>
  </si>
  <si>
    <t>下颌骨缺损植骨修复术(自体骨、异体骨、异种骨移植)（再次手术加收30% ）</t>
  </si>
  <si>
    <t>XZGQSZGXFS(ZTG、YTG、YZGYZ)（ZCSSJS30% ）</t>
  </si>
  <si>
    <t>SS0004624</t>
  </si>
  <si>
    <t>下颌骨缺损植骨修复术(自体骨、异体骨、异种骨移植)（第二个切口加收70%）</t>
  </si>
  <si>
    <t>XZGQSZGXFS(ZTG、YTG、YZGYZ)（DEGQKJS70%）</t>
  </si>
  <si>
    <t>SS0004625</t>
  </si>
  <si>
    <t>下颌骨缺损植骨修复术(自体骨、异体骨、异种骨移植)（同一开放性手术项目中有两个以上切口的手术加收20%）</t>
  </si>
  <si>
    <t>XZGQSZGXFS(ZTG、YTG、YZGYZ)（TYKFXSSXMZYLGYSQKDSSJS20</t>
  </si>
  <si>
    <t>SS0004626</t>
  </si>
  <si>
    <t>下颌骨缺损植骨修复术（再次手术加收30% ）</t>
  </si>
  <si>
    <t>XZGQSZGXFS（ZCSSJS30% ）</t>
  </si>
  <si>
    <t>SS0004627</t>
  </si>
  <si>
    <t>下颌骨缺损植骨修复术（第二个切口加收70%）</t>
  </si>
  <si>
    <t>XZGQSZGXFS（DEGQKJS70%）</t>
  </si>
  <si>
    <t>SS0004628</t>
  </si>
  <si>
    <t>下颌骨缺损植骨修复术（同一开放性手术项目中有两个以上切口的手术加收20%）</t>
  </si>
  <si>
    <t>XZGQSZGXFS（TYKFXSSXMZYLGYSQKDSSJS20%）</t>
  </si>
  <si>
    <t>SS0004629</t>
  </si>
  <si>
    <t>下颌骨缺损植骨修复术(颌间固定)(次要手术及以后手术加收50%）</t>
  </si>
  <si>
    <t>XZGQSZGXFS(ZJGD)(CYSSJYHSSJS50%）</t>
  </si>
  <si>
    <t>SS0004630</t>
  </si>
  <si>
    <t>下颌骨缺损植骨修复术(颌间固定)（再次手术加收30% ）</t>
  </si>
  <si>
    <t>XZGQSZGXFS(ZJGD)（ZCSSJS30% ）</t>
  </si>
  <si>
    <t>SS0004631</t>
  </si>
  <si>
    <t>下颌骨缺损植骨修复术(颌间固定)（第二个切口加收70%）</t>
  </si>
  <si>
    <t>XZGQSZGXFS(ZJGD)（DEGQKJS70%）</t>
  </si>
  <si>
    <t>SS0004632</t>
  </si>
  <si>
    <t>下颌骨缺损植骨修复术(颌间固定)（同一开放性手术项目中有两个以上切口的手术加收20%）</t>
  </si>
  <si>
    <t>XZGQSZGXFS(ZJGD)（TYKFXSSXMZYLGYSQKDSSJS20%）</t>
  </si>
  <si>
    <t>SS0004633</t>
  </si>
  <si>
    <t>下颌骨缺损网托碎骨移植术(次要手术及以后手术加收50%）</t>
  </si>
  <si>
    <t>XZGQSWTSGYZS(CYSSJYHSSJS50%）</t>
  </si>
  <si>
    <t>SS0004634</t>
  </si>
  <si>
    <t>下颌骨缺损网托碎骨移植术(邻位皮瓣修复)(次要手术及以后手术加收50%）</t>
  </si>
  <si>
    <t>XZGQSWTSGYZS(LWPBXF)(CYSSJYHSSJS50%）</t>
  </si>
  <si>
    <t>SS0004635</t>
  </si>
  <si>
    <t>下颌骨缺损网托碎骨移植术(邻位皮瓣修复)（再次手术加收30% ）</t>
  </si>
  <si>
    <t>XZGQSWTSGYZS(LWPBXF)（ZCSSJS30% ）</t>
  </si>
  <si>
    <t>SS0004636</t>
  </si>
  <si>
    <t>下颌骨缺损网托碎骨移植术(邻位皮瓣修复)（第二个切口加收70%）</t>
  </si>
  <si>
    <t>XZGQSWTSGYZS(LWPBXF)（DEGQKJS70%）</t>
  </si>
  <si>
    <t>SS0004637</t>
  </si>
  <si>
    <t>下颌骨缺损网托碎骨移植术(邻位皮瓣修复)（同一开放性手术项目中有两个以上切口的手术加收20%）</t>
  </si>
  <si>
    <t>XZGQSWTSGYZS(LWPBXF)（TYKFXSSXMZYLGYSQKDSSJS20%）</t>
  </si>
  <si>
    <t>SS0004638</t>
  </si>
  <si>
    <t>下颌骨缺损网托碎骨移植术（再次手术加收30% ）</t>
  </si>
  <si>
    <t>XZGQSWTSGYZS（ZCSSJS30% ）</t>
  </si>
  <si>
    <t>SS0004639</t>
  </si>
  <si>
    <t>下颌骨缺损网托碎骨移植术（第二个切口加收70%）</t>
  </si>
  <si>
    <t>XZGQSWTSGYZS（DEGQKJS70%）</t>
  </si>
  <si>
    <t>SS0004640</t>
  </si>
  <si>
    <t>下颌骨缺损网托碎骨移植术（同一开放性手术项目中有两个以上切口的手术加收20%）</t>
  </si>
  <si>
    <t>XZGQSWTSGYZS（TYKFXSSXMZYLGYSQKDSSJS20%）</t>
  </si>
  <si>
    <t>SS0004641</t>
  </si>
  <si>
    <t>下颌骨缺损网托碎骨移植术(颌间固定)(次要手术及以后手术加收50%）</t>
  </si>
  <si>
    <t>XZGQSWTSGYZS(ZJGD)(CYSSJYHSSJS50%）</t>
  </si>
  <si>
    <t>SS0004642</t>
  </si>
  <si>
    <t>下颌骨缺损网托碎骨移植术(颌间固定)（再次手术加收30% ）</t>
  </si>
  <si>
    <t>XZGQSWTSGYZS(ZJGD)（ZCSSJS30% ）</t>
  </si>
  <si>
    <t>SS0004643</t>
  </si>
  <si>
    <t>下颌骨缺损网托碎骨移植术(颌间固定)（第二个切口加收70%）</t>
  </si>
  <si>
    <t>XZGQSWTSGYZS(ZJGD)（DEGQKJS70%）</t>
  </si>
  <si>
    <t>SS0004644</t>
  </si>
  <si>
    <t>下颌骨缺损网托碎骨移植术(颌间固定)（同一开放性手术项目中有两个以上切口的手术加收20%）</t>
  </si>
  <si>
    <t>XZGQSWTSGYZS(ZJGD)（TYKFXSSXMZYLGYSQKDSSJS20%）</t>
  </si>
  <si>
    <t>SS0004645</t>
  </si>
  <si>
    <t>下颌骨缺损带蒂骨移植术(次要手术及以后手术加收50%）</t>
  </si>
  <si>
    <t>XZGQSDDGYZS(CYSSJYHSSJS50%）</t>
  </si>
  <si>
    <t>SS0004646</t>
  </si>
  <si>
    <t>下颌骨缺损带蒂骨移植术(邻位皮瓣修复)(次要手术及以后手术加收50%）</t>
  </si>
  <si>
    <t>XZGQSDDGYZS(LWPBXF)(CYSSJYHSSJS50%）</t>
  </si>
  <si>
    <t>SS0004647</t>
  </si>
  <si>
    <t>下颌骨缺损带蒂骨移植术(邻位皮瓣修复)（再次手术加收30% ）</t>
  </si>
  <si>
    <t>XZGQSDDGYZS(LWPBXF)（ZCSSJS30% ）</t>
  </si>
  <si>
    <t>SS0004648</t>
  </si>
  <si>
    <t>下颌骨缺损带蒂骨移植术(邻位皮瓣修复)（第二个切口加收70%）</t>
  </si>
  <si>
    <t>XZGQSDDGYZS(LWPBXF)（DEGQKJS70%）</t>
  </si>
  <si>
    <t>SS0004649</t>
  </si>
  <si>
    <t>下颌骨缺损带蒂骨移植术(邻位皮瓣修复)（同一开放性手术项目中有两个以上切口的手术加收20%）</t>
  </si>
  <si>
    <t>XZGQSDDGYZS(LWPBXF)（TYKFXSSXMZYLGYSQKDSSJS20%）</t>
  </si>
  <si>
    <t>SS0004650</t>
  </si>
  <si>
    <t>下颌骨缺损带蒂骨移植术（再次手术加收30% ）</t>
  </si>
  <si>
    <t>XZGQSDDGYZS（ZCSSJS30% ）</t>
  </si>
  <si>
    <t>SS0004651</t>
  </si>
  <si>
    <t>下颌骨缺损带蒂骨移植术（第二个切口加收70%）</t>
  </si>
  <si>
    <t>XZGQSDDGYZS（DEGQKJS70%）</t>
  </si>
  <si>
    <t>SS0004652</t>
  </si>
  <si>
    <t>下颌骨缺损带蒂骨移植术（同一开放性手术项目中有两个以上切口的手术加收20%）</t>
  </si>
  <si>
    <t>XZGQSDDGYZS（TYKFXSSXMZYLGYSQKDSSJS20%）</t>
  </si>
  <si>
    <t>SS0004653</t>
  </si>
  <si>
    <t>下颌骨缺损带蒂骨移植术(颌间固定)(次要手术及以后手术加收50%）</t>
  </si>
  <si>
    <t>XZGQSDDGYZS(ZJGD)(CYSSJYHSSJS50%）</t>
  </si>
  <si>
    <t>SS0004654</t>
  </si>
  <si>
    <t>下颌骨缺损带蒂骨移植术(颌间固定)（再次手术加收30% ）</t>
  </si>
  <si>
    <t>XZGQSDDGYZS(ZJGD)（ZCSSJS30% ）</t>
  </si>
  <si>
    <t>SS0004655</t>
  </si>
  <si>
    <t>下颌骨缺损带蒂骨移植术(颌间固定)（第二个切口加收70%）</t>
  </si>
  <si>
    <t>XZGQSDDGYZS(ZJGD)（DEGQKJS70%）</t>
  </si>
  <si>
    <t>SS0004656</t>
  </si>
  <si>
    <t>下颌骨缺损带蒂骨移植术(颌间固定)（同一开放性手术项目中有两个以上切口的手术加收20%）</t>
  </si>
  <si>
    <t>XZGQSDDGYZS(ZJGD)（TYKFXSSXMZYLGYSQKDSSJS20%）</t>
  </si>
  <si>
    <t>SS0004657</t>
  </si>
  <si>
    <t>下颌骨缺损带血管蒂游离复合瓣移植术(次要手术及以后手术加收50%）</t>
  </si>
  <si>
    <t>XZGQSDXGDYLFHBYZS(CYSSJYHSSJS50%）</t>
  </si>
  <si>
    <t>SS0004658</t>
  </si>
  <si>
    <t>下颌骨缺损带血管蒂游离复合瓣移植术(邻位皮瓣修复)(次要手术及以后手术加收50%）</t>
  </si>
  <si>
    <t>XZGQSDXGDYLFHBYZS(LWPBXF)(CYSSJYHSSJS50%）</t>
  </si>
  <si>
    <t>SS0004659</t>
  </si>
  <si>
    <t>下颌骨缺损带血管蒂游离复合瓣移植术(邻位皮瓣修复)（再次手术加收30% ）</t>
  </si>
  <si>
    <t>XZGQSDXGDYLFHBYZS(LWPBXF)（ZCSSJS30% ）</t>
  </si>
  <si>
    <t>SS0004660</t>
  </si>
  <si>
    <t>下颌骨缺损带血管蒂游离复合瓣移植术(邻位皮瓣修复)（第二个切口加收70%）</t>
  </si>
  <si>
    <t>XZGQSDXGDYLFHBYZS(LWPBXF)（DEGQKJS70%）</t>
  </si>
  <si>
    <t>SS0004661</t>
  </si>
  <si>
    <t>下颌骨缺损带血管蒂游离复合瓣移植术(邻位皮瓣修复)（同一开放性手术项目中有两个以上切口的手术加收20%）</t>
  </si>
  <si>
    <t>XZGQSDXGDYLFHBYZS(LWPBXF)（TYKFXSSXMZYLGYSQKDSSJS20</t>
  </si>
  <si>
    <t>SS0004662</t>
  </si>
  <si>
    <t>下颌骨缺损带血管蒂游离复合瓣移植术（再次手术加收30% ）</t>
  </si>
  <si>
    <t>XZGQSDXGDYLFHBYZS（ZCSSJS30% ）</t>
  </si>
  <si>
    <t>SS0004663</t>
  </si>
  <si>
    <t>下颌骨缺损带血管蒂游离复合瓣移植术（第二个切口加收70%）</t>
  </si>
  <si>
    <t>XZGQSDXGDYLFHBYZS（DEGQKJS70%）</t>
  </si>
  <si>
    <t>SS0004664</t>
  </si>
  <si>
    <t>下颌骨缺损带血管蒂游离复合瓣移植术（同一开放性手术项目中有两个以上切口的手术加收20%）</t>
  </si>
  <si>
    <t>XZGQSDXGDYLFHBYZS（TYKFXSSXMZYLGYSQKDSSJS20%）</t>
  </si>
  <si>
    <t>SS0004665</t>
  </si>
  <si>
    <t>下颌骨缺损带血管蒂游离复合瓣移植术(颌间固定)(次要手术及以后手术加收50%）</t>
  </si>
  <si>
    <t>XZGQSDXGDYLFHBYZS(ZJGD)(CYSSJYHSSJS50%）</t>
  </si>
  <si>
    <t>SS0004666</t>
  </si>
  <si>
    <t>下颌骨缺损带血管蒂游离复合瓣移植术(颌间固定)（再次手术加收30% ）</t>
  </si>
  <si>
    <t>XZGQSDXGDYLFHBYZS(ZJGD)（ZCSSJS30% ）</t>
  </si>
  <si>
    <t>SS0004667</t>
  </si>
  <si>
    <t>下颌骨缺损带血管蒂游离复合瓣移植术(颌间固定)（第二个切口加收70%）</t>
  </si>
  <si>
    <t>XZGQSDXGDYLFHBYZS(ZJGD)（DEGQKJS70%）</t>
  </si>
  <si>
    <t>SS0004668</t>
  </si>
  <si>
    <t>下颌骨缺损带血管蒂游离复合瓣移植术(颌间固定)（同一开放性手术项目中有两个以上切口的手术加收20%）</t>
  </si>
  <si>
    <t>XZGQSDXGDYLFHBYZS(ZJGD)（TYKFXSSXMZYLGYSQKDSSJS20%）</t>
  </si>
  <si>
    <t>SS0004669</t>
  </si>
  <si>
    <t>下颌骨缺损钛板重建术(次要手术及以后手术加收50%）</t>
  </si>
  <si>
    <t>XZGQSZBZJS(CYSSJYHSSJS50%）</t>
  </si>
  <si>
    <t>SS0004670</t>
  </si>
  <si>
    <t>下颌骨缺损钛板重建术(邻位皮瓣修复)(次要手术及以后手术加收50%）</t>
  </si>
  <si>
    <t>XZGQSZBZJS(LWPBXF)(CYSSJYHSSJS50%）</t>
  </si>
  <si>
    <t>SS0004671</t>
  </si>
  <si>
    <t>下颌骨缺损钛板重建术(邻位皮瓣修复)（再次手术加收30% ）</t>
  </si>
  <si>
    <t>XZGQSZBZJS(LWPBXF)（ZCSSJS30% ）</t>
  </si>
  <si>
    <t>SS0004672</t>
  </si>
  <si>
    <t>下颌骨缺损钛板重建术(邻位皮瓣修复)（第二个切口加收70%）</t>
  </si>
  <si>
    <t>XZGQSZBZJS(LWPBXF)（DEGQKJS70%）</t>
  </si>
  <si>
    <t>SS0004673</t>
  </si>
  <si>
    <t>下颌骨缺损钛板重建术(邻位皮瓣修复)（同一开放性手术项目中有两个以上切口的手术加收20%）</t>
  </si>
  <si>
    <t>XZGQSZBZJS(LWPBXF)（TYKFXSSXMZYLGYSQKDSSJS20%）</t>
  </si>
  <si>
    <t>SS0004674</t>
  </si>
  <si>
    <t>下颌骨缺损钛板重建术（再次手术加收30% ）</t>
  </si>
  <si>
    <t>XZGQSZBZJS（ZCSSJS30% ）</t>
  </si>
  <si>
    <t>SS0004675</t>
  </si>
  <si>
    <t>下颌骨缺损钛板重建术（第二个切口加收70%）</t>
  </si>
  <si>
    <t>XZGQSZBZJS（DEGQKJS70%）</t>
  </si>
  <si>
    <t>SS0004676</t>
  </si>
  <si>
    <t>下颌骨缺损钛板重建术（同一开放性手术项目中有两个以上切口的手术加收20%）</t>
  </si>
  <si>
    <t>XZGQSZBZJS（TYKFXSSXMZYLGYSQKDSSJS20%）</t>
  </si>
  <si>
    <t>SS0004677</t>
  </si>
  <si>
    <t>下颌骨缺损钛板重建术(颌间固定)(次要手术及以后手术加收50%）</t>
  </si>
  <si>
    <t>XZGQSZBZJS(ZJGD)(CYSSJYHSSJS50%）</t>
  </si>
  <si>
    <t>SS0004678</t>
  </si>
  <si>
    <t>下颌骨缺损钛板重建术(颌间固定)（再次手术加收30% ）</t>
  </si>
  <si>
    <t>XZGQSZBZJS(ZJGD)（ZCSSJS30% ）</t>
  </si>
  <si>
    <t>SS0004679</t>
  </si>
  <si>
    <t>下颌骨缺损钛板重建术(颌间固定)（第二个切口加收70%）</t>
  </si>
  <si>
    <t>XZGQSZBZJS(ZJGD)（DEGQKJS70%）</t>
  </si>
  <si>
    <t>SS0004680</t>
  </si>
  <si>
    <t>下颌骨缺损钛板重建术(颌间固定)（同一开放性手术项目中有两个以上切口的手术加收20%）</t>
  </si>
  <si>
    <t>XZGQSZBZJS(ZJGD)（TYKFXSSXMZYLGYSQKDSSJS20%）</t>
  </si>
  <si>
    <t>SS0004681</t>
  </si>
  <si>
    <t>上颌骨缺损植骨修复术(次要手术及以后手术加收50%）</t>
  </si>
  <si>
    <t>SZGQSZGXFS(CYSSJYHSSJS50%）</t>
  </si>
  <si>
    <t>SS0004682</t>
  </si>
  <si>
    <t>上颌骨缺损植骨修复术(邻位皮瓣修复)(次要手术及以后手术加收50%）</t>
  </si>
  <si>
    <t>SZGQSZGXFS(LWPBXF)(CYSSJYHSSJS50%）</t>
  </si>
  <si>
    <t>SS0004683</t>
  </si>
  <si>
    <t>上颌骨缺损植骨修复术(邻位皮瓣修复)（再次手术加收30% ）</t>
  </si>
  <si>
    <t>SZGQSZGXFS(LWPBXF)（ZCSSJS30% ）</t>
  </si>
  <si>
    <t>SS0004684</t>
  </si>
  <si>
    <t>上颌骨缺损植骨修复术(邻位皮瓣修复)（第二个切口加收70%）</t>
  </si>
  <si>
    <t>SZGQSZGXFS(LWPBXF)（DEGQKJS70%）</t>
  </si>
  <si>
    <t>SS0004685</t>
  </si>
  <si>
    <t>上颌骨缺损植骨修复术(邻位皮瓣修复)（同一开放性手术项目中有两个以上切口的手术加收20%）</t>
  </si>
  <si>
    <t>SZGQSZGXFS(LWPBXF)（TYKFXSSXMZYLGYSQKDSSJS20%）</t>
  </si>
  <si>
    <t>SS0004686</t>
  </si>
  <si>
    <t>上颌骨缺损植骨修复术(自体骨、异体骨、异种骨移植)(次要手术及以后手术加收50%）</t>
  </si>
  <si>
    <t>SZGQSZGXFS(ZTG、YTG、YZGYZ)(CYSSJYHSSJS50%）</t>
  </si>
  <si>
    <t>SS0004687</t>
  </si>
  <si>
    <t>上颌骨缺损植骨修复术(自体骨、异体骨、异种骨移植)（再次手术加收30% ）</t>
  </si>
  <si>
    <t>SZGQSZGXFS(ZTG、YTG、YZGYZ)（ZCSSJS30% ）</t>
  </si>
  <si>
    <t>SS0004688</t>
  </si>
  <si>
    <t>上颌骨缺损植骨修复术(自体骨、异体骨、异种骨移植)（第二个切口加收70%）</t>
  </si>
  <si>
    <t>SZGQSZGXFS(ZTG、YTG、YZGYZ)（DEGQKJS70%）</t>
  </si>
  <si>
    <t>SS0004689</t>
  </si>
  <si>
    <t>上颌骨缺损植骨修复术(自体骨、异体骨、异种骨移植)（同一开放性手术项目中有两个以上切口的手术加收20%）</t>
  </si>
  <si>
    <t>SZGQSZGXFS(ZTG、YTG、YZGYZ)（TYKFXSSXMZYLGYSQKDSSJS20</t>
  </si>
  <si>
    <t>SS0004690</t>
  </si>
  <si>
    <t>上颌骨缺损植骨修复术（再次手术加收30% ）</t>
  </si>
  <si>
    <t>SZGQSZGXFS（ZCSSJS30% ）</t>
  </si>
  <si>
    <t>SS0004691</t>
  </si>
  <si>
    <t>上颌骨缺损植骨修复术（第二个切口加收70%）</t>
  </si>
  <si>
    <t>SZGQSZGXFS（DEGQKJS70%）</t>
  </si>
  <si>
    <t>SS0004692</t>
  </si>
  <si>
    <t>上颌骨缺损植骨修复术（同一开放性手术项目中有两个以上切口的手术加收20%）</t>
  </si>
  <si>
    <t>SZGQSZGXFS（TYKFXSSXMZYLGYSQKDSSJS20%）</t>
  </si>
  <si>
    <t>SS0004693</t>
  </si>
  <si>
    <t>上颌骨缺损植骨修复术(颌间固定)(次要手术及以后手术加收50%）</t>
  </si>
  <si>
    <t>SZGQSZGXFS(ZJGD)(CYSSJYHSSJS50%）</t>
  </si>
  <si>
    <t>SS0004694</t>
  </si>
  <si>
    <t>上颌骨缺损植骨修复术(颌间固定)（再次手术加收30% ）</t>
  </si>
  <si>
    <t>SZGQSZGXFS(ZJGD)（ZCSSJS30% ）</t>
  </si>
  <si>
    <t>SS0004695</t>
  </si>
  <si>
    <t>上颌骨缺损植骨修复术(颌间固定)（第二个切口加收70%）</t>
  </si>
  <si>
    <t>SZGQSZGXFS(ZJGD)（DEGQKJS70%）</t>
  </si>
  <si>
    <t>SS0004696</t>
  </si>
  <si>
    <t>上颌骨缺损植骨修复术(颌间固定)（同一开放性手术项目中有两个以上切口的手术加收20%）</t>
  </si>
  <si>
    <t>SZGQSZGXFS(ZJGD)（TYKFXSSXMZYLGYSQKDSSJS20%）</t>
  </si>
  <si>
    <t>SS0004697</t>
  </si>
  <si>
    <t>上颌骨陈旧性骨折整复术(次要手术及以后手术加收50%）</t>
  </si>
  <si>
    <t>SZGCJXGZZFS(CYSSJYHSSJS50%）</t>
  </si>
  <si>
    <t>SS0004698</t>
  </si>
  <si>
    <t>上颌骨陈旧性骨折整复术(颌间固定骨间固定)(次要手术及以后手术加收50%）</t>
  </si>
  <si>
    <t>SZGCJXGZZFS(ZJGDGJGD)(CYSSJYHSSJS50%）</t>
  </si>
  <si>
    <t>SS0004699</t>
  </si>
  <si>
    <t>上颌骨陈旧性骨折整复术(颌间固定骨间固定)（再次手术加收30% ）</t>
  </si>
  <si>
    <t>SZGCJXGZZFS(ZJGDGJGD)（ZCSSJS30% ）</t>
  </si>
  <si>
    <t>SS0004700</t>
  </si>
  <si>
    <t>上颌骨陈旧性骨折整复术(颌间固定骨间固定)（第二个切口加收70%）</t>
  </si>
  <si>
    <t>SZGCJXGZZFS(ZJGDGJGD)（DEGQKJS70%）</t>
  </si>
  <si>
    <t>SS0004701</t>
  </si>
  <si>
    <t>上颌骨陈旧性骨折整复术(颌间固定骨间固定)（同一开放性手术项目中有两个以上切口的手术加收20%）</t>
  </si>
  <si>
    <t>SZGCJXGZZFS(ZJGDGJGD)（TYKFXSSXMZYLGYSQKDSSJS20%）</t>
  </si>
  <si>
    <t>SS0004702</t>
  </si>
  <si>
    <t>上颌骨陈旧性骨折整复术(邻位瓣修复)(次要手术及以后手术加收50%）</t>
  </si>
  <si>
    <t>SZGCJXGZZFS(LWBXF)(CYSSJYHSSJS50%）</t>
  </si>
  <si>
    <t>SS0004703</t>
  </si>
  <si>
    <t>上颌骨陈旧性骨折整复术(邻位瓣修复)（再次手术加收30% ）</t>
  </si>
  <si>
    <t>SZGCJXGZZFS(LWBXF)（ZCSSJS30% ）</t>
  </si>
  <si>
    <t>SS0004704</t>
  </si>
  <si>
    <t>上颌骨陈旧性骨折整复术(邻位瓣修复)（第二个切口加收70%）</t>
  </si>
  <si>
    <t>SZGCJXGZZFS(LWBXF)（DEGQKJS70%）</t>
  </si>
  <si>
    <t>SS0004705</t>
  </si>
  <si>
    <t>上颌骨陈旧性骨折整复术(邻位瓣修复)（同一开放性手术项目中有两个以上切口的手术加收20%）</t>
  </si>
  <si>
    <t>SZGCJXGZZFS(LWBXF)（TYKFXSSXMZYLGYSQKDSSJS20%）</t>
  </si>
  <si>
    <t>SS0004706</t>
  </si>
  <si>
    <t>上颌骨陈旧性骨折整复术（再次手术加收30% ）</t>
  </si>
  <si>
    <t>SZGCJXGZZFS（ZCSSJS30% ）</t>
  </si>
  <si>
    <t>SS0004707</t>
  </si>
  <si>
    <t>上颌骨陈旧性骨折整复术（第二个切口加收70%）</t>
  </si>
  <si>
    <t>SZGCJXGZZFS（DEGQKJS70%）</t>
  </si>
  <si>
    <t>SS0004708</t>
  </si>
  <si>
    <t>上颌骨陈旧性骨折整复术（同一开放性手术项目中有两个以上切口的手术加收20%）</t>
  </si>
  <si>
    <t>SZGCJXGZZFS（TYKFXSSXMZYLGYSQKDSSJS20%）</t>
  </si>
  <si>
    <t>SS0004709</t>
  </si>
  <si>
    <t>上颌骨陈旧性骨折整复术(手术复位)(次要手术及以后手术加收50%）</t>
  </si>
  <si>
    <t>SZGCJXGZZFS(SSFW)(CYSSJYHSSJS50%）</t>
  </si>
  <si>
    <t>SS0004710</t>
  </si>
  <si>
    <t>上颌骨陈旧性骨折整复术(手术复位)（再次手术加收30% ）</t>
  </si>
  <si>
    <t>SZGCJXGZZFS(SSFW)（ZCSSJS30% ）</t>
  </si>
  <si>
    <t>SS0004711</t>
  </si>
  <si>
    <t>上颌骨陈旧性骨折整复术(手术复位)（第二个切口加收70%）</t>
  </si>
  <si>
    <t>SZGCJXGZZFS(SSFW)（DEGQKJS70%）</t>
  </si>
  <si>
    <t>SS0004712</t>
  </si>
  <si>
    <t>上颌骨陈旧性骨折整复术(手术复位)（同一开放性手术项目中有两个以上切口的手术加收20%）</t>
  </si>
  <si>
    <t>SZGCJXGZZFS(SSFW)（TYKFXSSXMZYLGYSQKDSSJS20%）</t>
  </si>
  <si>
    <t>SS0004713</t>
  </si>
  <si>
    <t>上颌骨缺损网托碎骨移植术(次要手术及以后手术加收50%）</t>
  </si>
  <si>
    <t>SZGQSWTSGYZS(CYSSJYHSSJS50%）</t>
  </si>
  <si>
    <t>SS0004714</t>
  </si>
  <si>
    <t>上颌骨缺损网托碎骨移植术(邻位皮瓣修复)(次要手术及以后手术加收50%）</t>
  </si>
  <si>
    <t>SZGQSWTSGYZS(LWPBXF)(CYSSJYHSSJS50%）</t>
  </si>
  <si>
    <t>SS0004715</t>
  </si>
  <si>
    <t>上颌骨缺损网托碎骨移植术(邻位皮瓣修复)（再次手术加收30% ）</t>
  </si>
  <si>
    <t>SZGQSWTSGYZS(LWPBXF)（ZCSSJS30% ）</t>
  </si>
  <si>
    <t>SS0004716</t>
  </si>
  <si>
    <t>上颌骨缺损网托碎骨移植术(邻位皮瓣修复)（第二个切口加收70%）</t>
  </si>
  <si>
    <t>SZGQSWTSGYZS(LWPBXF)（DEGQKJS70%）</t>
  </si>
  <si>
    <t>SS0004717</t>
  </si>
  <si>
    <t>上颌骨缺损网托碎骨移植术(邻位皮瓣修复)（同一开放性手术项目中有两个以上切口的手术加收20%）</t>
  </si>
  <si>
    <t>SZGQSWTSGYZS(LWPBXF)（TYKFXSSXMZYLGYSQKDSSJS20%）</t>
  </si>
  <si>
    <t>SS0004718</t>
  </si>
  <si>
    <t>上颌骨缺损网托碎骨移植术（再次手术加收30% ）</t>
  </si>
  <si>
    <t>SZGQSWTSGYZS（ZCSSJS30% ）</t>
  </si>
  <si>
    <t>SS0004719</t>
  </si>
  <si>
    <t>上颌骨缺损网托碎骨移植术（第二个切口加收70%）</t>
  </si>
  <si>
    <t>SZGQSWTSGYZS（DEGQKJS70%）</t>
  </si>
  <si>
    <t>SS0004720</t>
  </si>
  <si>
    <t>上颌骨缺损网托碎骨移植术（同一开放性手术项目中有两个以上切口的手术加收20%）</t>
  </si>
  <si>
    <t>SZGQSWTSGYZS（TYKFXSSXMZYLGYSQKDSSJS20%）</t>
  </si>
  <si>
    <t>SS0004721</t>
  </si>
  <si>
    <t>上颌骨缺损网托碎骨移植术(颌间固定)(次要手术及以后手术加收50%）</t>
  </si>
  <si>
    <t>SZGQSWTSGYZS(ZJGD)(CYSSJYHSSJS50%）</t>
  </si>
  <si>
    <t>SS0004722</t>
  </si>
  <si>
    <t>上颌骨缺损网托碎骨移植术(颌间固定)（再次手术加收30% ）</t>
  </si>
  <si>
    <t>SZGQSWTSGYZS(ZJGD)（ZCSSJS30% ）</t>
  </si>
  <si>
    <t>SS0004723</t>
  </si>
  <si>
    <t>上颌骨缺损网托碎骨移植术(颌间固定)（第二个切口加收70%）</t>
  </si>
  <si>
    <t>SZGQSWTSGYZS(ZJGD)（DEGQKJS70%）</t>
  </si>
  <si>
    <t>SS0004724</t>
  </si>
  <si>
    <t>上颌骨缺损网托碎骨移植术(颌间固定)（同一开放性手术项目中有两个以上切口的手术加收20%）</t>
  </si>
  <si>
    <t>SZGQSWTSGYZS(ZJGD)（TYKFXSSXMZYLGYSQKDSSJS20%）</t>
  </si>
  <si>
    <t>SS0004725</t>
  </si>
  <si>
    <t>上颌骨缺损带蒂骨移植术(次要手术及以后手术加收50%）</t>
  </si>
  <si>
    <t>SZGQSDDGYZS(CYSSJYHSSJS50%）</t>
  </si>
  <si>
    <t>SS0004726</t>
  </si>
  <si>
    <t>上颌骨缺损带蒂骨移植术(邻位皮瓣修复)(次要手术及以后手术加收50%）</t>
  </si>
  <si>
    <t>SZGQSDDGYZS(LWPBXF)(CYSSJYHSSJS50%）</t>
  </si>
  <si>
    <t>SS0004727</t>
  </si>
  <si>
    <t>上颌骨缺损带蒂骨移植术(邻位皮瓣修复)（再次手术加收30% ）</t>
  </si>
  <si>
    <t>SZGQSDDGYZS(LWPBXF)（ZCSSJS30% ）</t>
  </si>
  <si>
    <t>SS0004728</t>
  </si>
  <si>
    <t>上颌骨缺损带蒂骨移植术(邻位皮瓣修复)（第二个切口加收70%）</t>
  </si>
  <si>
    <t>SZGQSDDGYZS(LWPBXF)（DEGQKJS70%）</t>
  </si>
  <si>
    <t>SS0004729</t>
  </si>
  <si>
    <t>上颌骨缺损带蒂骨移植术(邻位皮瓣修复)（同一开放性手术项目中有两个以上切口的手术加收20%）</t>
  </si>
  <si>
    <t>SZGQSDDGYZS(LWPBXF)（TYKFXSSXMZYLGYSQKDSSJS20%）</t>
  </si>
  <si>
    <t>SS0004730</t>
  </si>
  <si>
    <t>上颌骨缺损带蒂骨移植术（再次手术加收30% ）</t>
  </si>
  <si>
    <t>SZGQSDDGYZS（ZCSSJS30% ）</t>
  </si>
  <si>
    <t>SS0004731</t>
  </si>
  <si>
    <t>上颌骨缺损带蒂骨移植术（第二个切口加收70%）</t>
  </si>
  <si>
    <t>SZGQSDDGYZS（DEGQKJS70%）</t>
  </si>
  <si>
    <t>SS0004732</t>
  </si>
  <si>
    <t>上颌骨缺损带蒂骨移植术（同一开放性手术项目中有两个以上切口的手术加收20%）</t>
  </si>
  <si>
    <t>SZGQSDDGYZS（TYKFXSSXMZYLGYSQKDSSJS20%）</t>
  </si>
  <si>
    <t>SS0004733</t>
  </si>
  <si>
    <t>上颌骨缺损带蒂骨移植术(颌间固定)(次要手术及以后手术加收50%）</t>
  </si>
  <si>
    <t>SZGQSDDGYZS(ZJGD)(CYSSJYHSSJS50%）</t>
  </si>
  <si>
    <t>SS0004734</t>
  </si>
  <si>
    <t>上颌骨缺损带蒂骨移植术(颌间固定)（再次手术加收30% ）</t>
  </si>
  <si>
    <t>SZGQSDDGYZS(ZJGD)（ZCSSJS30% ）</t>
  </si>
  <si>
    <t>SS0004735</t>
  </si>
  <si>
    <t>上颌骨缺损带蒂骨移植术(颌间固定)（第二个切口加收70%）</t>
  </si>
  <si>
    <t>SZGQSDDGYZS(ZJGD)（DEGQKJS70%）</t>
  </si>
  <si>
    <t>SS0004736</t>
  </si>
  <si>
    <t>上颌骨缺损带蒂骨移植术(颌间固定)（同一开放性手术项目中有两个以上切口的手术加收20%）</t>
  </si>
  <si>
    <t>SZGQSDDGYZS(ZJGD)（TYKFXSSXMZYLGYSQKDSSJS20%）</t>
  </si>
  <si>
    <t>SS0004737</t>
  </si>
  <si>
    <t>牙种植体植入术(次要手术及以后手术加收50%）</t>
  </si>
  <si>
    <t>YZZTZRS(CYSSJYHSSJS50%）</t>
  </si>
  <si>
    <t>SS0004738</t>
  </si>
  <si>
    <t>牙种植体植入术（再次手术加收30% ）</t>
  </si>
  <si>
    <t>YZZTZRS（ZCSSJS30% ）</t>
  </si>
  <si>
    <t>SS0004739</t>
  </si>
  <si>
    <t>牙种植体植入术（第二个切口加收70%）</t>
  </si>
  <si>
    <t>YZZTZRS（DEGQKJS70%）</t>
  </si>
  <si>
    <t>SS0004740</t>
  </si>
  <si>
    <t>牙种植体植入术（同一开放性手术项目中有两个以上切口的手术加收20%）</t>
  </si>
  <si>
    <t>YZZTZRS（TYKFXSSXMZYLGYSQKDSSJS20%）</t>
  </si>
  <si>
    <t>SS0004741</t>
  </si>
  <si>
    <t>上颌窦底提升术(次要手术及以后手术加收50%）</t>
  </si>
  <si>
    <t>SZZDTSS(CYSSJYHSSJS50%）</t>
  </si>
  <si>
    <t>SS0004742</t>
  </si>
  <si>
    <t>上颌窦底提升术（再次手术加收30% ）</t>
  </si>
  <si>
    <t>SZZDTSS（ZCSSJS30% ）</t>
  </si>
  <si>
    <t>SS0004743</t>
  </si>
  <si>
    <t>上颌窦底提升术（第二个切口加收70%）</t>
  </si>
  <si>
    <t>SZZDTSS（DEGQKJS70%）</t>
  </si>
  <si>
    <t>SS0004744</t>
  </si>
  <si>
    <t>上颌窦底提升术（同一开放性手术项目中有两个以上切口的手术加收20%）</t>
  </si>
  <si>
    <t>SZZDTSS（TYKFXSSXMZYLGYSQKDSSJS20%）</t>
  </si>
  <si>
    <t>SS0004745</t>
  </si>
  <si>
    <t>下齿槽神经移位术(次要手术及以后手术加收50%）</t>
  </si>
  <si>
    <t>XCCSJYWS(CYSSJYHSSJS50%）</t>
  </si>
  <si>
    <t>SS0004746</t>
  </si>
  <si>
    <t>下齿槽神经移位术（再次手术加收30% ）</t>
  </si>
  <si>
    <t>XCCSJYWS（ZCSSJS30% ）</t>
  </si>
  <si>
    <t>SS0004747</t>
  </si>
  <si>
    <t>下齿槽神经移位术（第二个切口加收70%）</t>
  </si>
  <si>
    <t>XCCSJYWS（DEGQKJS70%）</t>
  </si>
  <si>
    <t>SS0004748</t>
  </si>
  <si>
    <t>下齿槽神经移位术（同一开放性手术项目中有两个以上切口的手术加收20%）</t>
  </si>
  <si>
    <t>XCCSJYWS（TYKFXSSXMZYLGYSQKDSSJS20%）</t>
  </si>
  <si>
    <t>SS0004749</t>
  </si>
  <si>
    <t>骨劈开术(次要手术及以后手术加收50%）</t>
  </si>
  <si>
    <t>GPKS(CYSSJYHSSJS50%）</t>
  </si>
  <si>
    <t>SS0004750</t>
  </si>
  <si>
    <t>骨劈开术（再次手术加收30% ）</t>
  </si>
  <si>
    <t>GPKS（ZCSSJS30% ）</t>
  </si>
  <si>
    <t>SS0004751</t>
  </si>
  <si>
    <t>骨劈开术（第二个切口加收70%）</t>
  </si>
  <si>
    <t>GPKS（DEGQKJS70%）</t>
  </si>
  <si>
    <t>SS0004752</t>
  </si>
  <si>
    <t>骨劈开术（同一开放性手术项目中有两个以上切口的手术加收20%）</t>
  </si>
  <si>
    <t>GPKS（TYKFXSSXMZYLGYSQKDSSJS20%）</t>
  </si>
  <si>
    <t>SS0004753</t>
  </si>
  <si>
    <t>游离骨移植颌骨重建术(次要手术及以后手术加收50%）</t>
  </si>
  <si>
    <t>YLGYZZGZJS(CYSSJYHSSJS50%）</t>
  </si>
  <si>
    <t>SS0004754</t>
  </si>
  <si>
    <t>游离骨移植颌骨重建术（再次手术加收30% ）</t>
  </si>
  <si>
    <t>YLGYZZGZJS（ZCSSJS30% ）</t>
  </si>
  <si>
    <t>SS0004755</t>
  </si>
  <si>
    <t>游离骨移植颌骨重建术（第二个切口加收70%）</t>
  </si>
  <si>
    <t>YLGYZZGZJS（DEGQKJS70%）</t>
  </si>
  <si>
    <t>SS0004756</t>
  </si>
  <si>
    <t>游离骨移植颌骨重建术（同一开放性手术项目中有两个以上切口的手术加收20%）</t>
  </si>
  <si>
    <t>YLGYZZGZJS（TYKFXSSXMZYLGYSQKDSSJS20%）</t>
  </si>
  <si>
    <t>SS0004757</t>
  </si>
  <si>
    <t>带血管游离骨移植颌骨重建术(次要手术及以后手术加收50%）</t>
  </si>
  <si>
    <t>DXGYLGYZZGZJS(CYSSJYHSSJS50%）</t>
  </si>
  <si>
    <t>SS0004758</t>
  </si>
  <si>
    <t>带血管游离骨移植颌骨重建术（再次手术加收30% ）</t>
  </si>
  <si>
    <t>DXGYLGYZZGZJS（ZCSSJS30% ）</t>
  </si>
  <si>
    <t>SS0004759</t>
  </si>
  <si>
    <t>带血管游离骨移植颌骨重建术（第二个切口加收70%）</t>
  </si>
  <si>
    <t>DXGYLGYZZGZJS（DEGQKJS70%）</t>
  </si>
  <si>
    <t>SS0004760</t>
  </si>
  <si>
    <t>带血管游离骨移植颌骨重建术（同一开放性手术项目中有两个以上切口的手术加收20%）</t>
  </si>
  <si>
    <t>DXGYLGYZZGZJS（TYKFXSSXMZYLGYSQKDSSJS20%）</t>
  </si>
  <si>
    <t>SS0004761</t>
  </si>
  <si>
    <t>缺牙区游离骨移植术(次要手术及以后手术加收50%）</t>
  </si>
  <si>
    <t>QYQYLGYZS(CYSSJYHSSJS50%）</t>
  </si>
  <si>
    <t>SS0004762</t>
  </si>
  <si>
    <t>缺牙区游离骨移植术（再次手术加收30% ）</t>
  </si>
  <si>
    <t>QYQYLGYZS（ZCSSJS30% ）</t>
  </si>
  <si>
    <t>SS0004763</t>
  </si>
  <si>
    <t>缺牙区游离骨移植术（第二个切口加收70%）</t>
  </si>
  <si>
    <t>QYQYLGYZS（DEGQKJS70%）</t>
  </si>
  <si>
    <t>SS0004764</t>
  </si>
  <si>
    <t>缺牙区游离骨移植术（同一开放性手术项目中有两个以上切口的手术加收20%）</t>
  </si>
  <si>
    <t>QYQYLGYZS（TYKFXSSXMZYLGYSQKDSSJS20%）</t>
  </si>
  <si>
    <t>SS0004765</t>
  </si>
  <si>
    <t>缺牙区游离骨移植术(外置法）(次要手术及以后手术加收50%）</t>
  </si>
  <si>
    <t>QYQYLGYZS(WZF）(CYSSJYHSSJS50%）</t>
  </si>
  <si>
    <t>SS0004766</t>
  </si>
  <si>
    <t>缺牙区游离骨移植术(外置法）（再次手术加收30% ）</t>
  </si>
  <si>
    <t>QYQYLGYZS(WZF）（ZCSSJS30% ）</t>
  </si>
  <si>
    <t>SS0004767</t>
  </si>
  <si>
    <t>缺牙区游离骨移植术(外置法）（第二个切口加收70%）</t>
  </si>
  <si>
    <t>QYQYLGYZS(WZF）（DEGQKJS70%）</t>
  </si>
  <si>
    <t>SS0004768</t>
  </si>
  <si>
    <t>缺牙区游离骨移植术(外置法）（同一开放性手术项目中有两个以上切口的手术加收20%）</t>
  </si>
  <si>
    <t>QYQYLGYZS(WZF）（TYKFXSSXMZYLGYSQKDSSJS20%）</t>
  </si>
  <si>
    <t>SS0004769</t>
  </si>
  <si>
    <t>缺牙区游离骨移植术(内置法）(次要手术及以后手术加收50%）</t>
  </si>
  <si>
    <t>QYQYLGYZS(NZF）(CYSSJYHSSJS50%）</t>
  </si>
  <si>
    <t>SS0004770</t>
  </si>
  <si>
    <t>缺牙区游离骨移植术(内置法）（再次手术加收30% ）</t>
  </si>
  <si>
    <t>QYQYLGYZS(NZF）（ZCSSJS30% ）</t>
  </si>
  <si>
    <t>SS0004771</t>
  </si>
  <si>
    <t>缺牙区游离骨移植术(内置法）（第二个切口加收70%）</t>
  </si>
  <si>
    <t>QYQYLGYZS(NZF）（DEGQKJS70%）</t>
  </si>
  <si>
    <t>SS0004772</t>
  </si>
  <si>
    <t>缺牙区游离骨移植术(内置法）（同一开放性手术项目中有两个以上切口的手术加收20%）</t>
  </si>
  <si>
    <t>QYQYLGYZS(NZF）（TYKFXSSXMZYLGYSQKDSSJS20%）</t>
  </si>
  <si>
    <t>SS0004773</t>
  </si>
  <si>
    <t>缺牙区游离骨移植术(夹层法）(次要手术及以后手术加收50%）</t>
  </si>
  <si>
    <t>QYQYLGYZS(JCF）(CYSSJYHSSJS50%）</t>
  </si>
  <si>
    <t>SS0004774</t>
  </si>
  <si>
    <t>缺牙区游离骨移植术(夹层法）（再次手术加收30% ）</t>
  </si>
  <si>
    <t>QYQYLGYZS(JCF）（ZCSSJS30% ）</t>
  </si>
  <si>
    <t>SS0004775</t>
  </si>
  <si>
    <t>缺牙区游离骨移植术(夹层法）（第二个切口加收70%）</t>
  </si>
  <si>
    <t>QYQYLGYZS(JCF）（DEGQKJS70%）</t>
  </si>
  <si>
    <t>SS0004776</t>
  </si>
  <si>
    <t>缺牙区游离骨移植术(夹层法）（同一开放性手术项目中有两个以上切口的手术加收20%）</t>
  </si>
  <si>
    <t>QYQYLGYZS(JCF）（TYKFXSSXMZYLGYSQKDSSJS20%）</t>
  </si>
  <si>
    <t>SS0004777</t>
  </si>
  <si>
    <t>引导骨组织再生术(次要手术及以后手术加收50%）</t>
  </si>
  <si>
    <t>YDGZZZSS(CYSSJYHSSJS50%）</t>
  </si>
  <si>
    <t>SS0004778</t>
  </si>
  <si>
    <t>引导骨组织再生术（再次手术加收30% ）</t>
  </si>
  <si>
    <t>YDGZZZSS（ZCSSJS30% ）</t>
  </si>
  <si>
    <t>SS0004779</t>
  </si>
  <si>
    <t>引导骨组织再生术（第二个切口加收70%）</t>
  </si>
  <si>
    <t>YDGZZZSS（DEGQKJS70%）</t>
  </si>
  <si>
    <t>SS0004780</t>
  </si>
  <si>
    <t>引导骨组织再生术（同一开放性手术项目中有两个以上切口的手术加收20%）</t>
  </si>
  <si>
    <t>YDGZZZSS（TYKFXSSXMZYLGYSQKDSSJS20%）</t>
  </si>
  <si>
    <t>SS0004781</t>
  </si>
  <si>
    <t>颜面器官缺损种植体植入术(次要手术及以后手术加收50%）</t>
  </si>
  <si>
    <t>YMQGQSZZTZRS(CYSSJYHSSJS50%）</t>
  </si>
  <si>
    <t>SS0004782</t>
  </si>
  <si>
    <t>颜面器官缺损种植体植入术(鼻)(次要手术及以后手术加收50%）</t>
  </si>
  <si>
    <t>YMQGQSZZTZRS(B)(CYSSJYHSSJS50%）</t>
  </si>
  <si>
    <t>SS0004783</t>
  </si>
  <si>
    <t>颜面器官缺损种植体植入术(鼻)（再次手术加收30% ）</t>
  </si>
  <si>
    <t>YMQGQSZZTZRS(B)（ZCSSJS30% ）</t>
  </si>
  <si>
    <t>SS0004784</t>
  </si>
  <si>
    <t>颜面器官缺损种植体植入术(鼻)（第二个切口加收70%）</t>
  </si>
  <si>
    <t>YMQGQSZZTZRS(B)（DEGQKJS70%）</t>
  </si>
  <si>
    <t>SS0004785</t>
  </si>
  <si>
    <t>颜面器官缺损种植体植入术(鼻)（同一开放性手术项目中有两个以上切口的手术加收20%）</t>
  </si>
  <si>
    <t>YMQGQSZZTZRS(B)（TYKFXSSXMZYLGYSQKDSSJS20%）</t>
  </si>
  <si>
    <t>SS0004786</t>
  </si>
  <si>
    <t>颜面器官缺损种植体植入术(眼缺损)(次要手术及以后手术加收50%）</t>
  </si>
  <si>
    <t>YMQGQSZZTZRS(YQS)(CYSSJYHSSJS50%）</t>
  </si>
  <si>
    <t>SS0004787</t>
  </si>
  <si>
    <t>颜面器官缺损种植体植入术(眼缺损)（再次手术加收30% ）</t>
  </si>
  <si>
    <t>YMQGQSZZTZRS(YQS)（ZCSSJS30% ）</t>
  </si>
  <si>
    <t>SS0004788</t>
  </si>
  <si>
    <t>颜面器官缺损种植体植入术(眼缺损)（第二个切口加收70%）</t>
  </si>
  <si>
    <t>YMQGQSZZTZRS(YQS)（DEGQKJS70%）</t>
  </si>
  <si>
    <t>SS0004789</t>
  </si>
  <si>
    <t>颜面器官缺损种植体植入术(眼缺损)（同一开放性手术项目中有两个以上切口的手术加收20%）</t>
  </si>
  <si>
    <t>YMQGQSZZTZRS(YQS)（TYKFXSSXMZYLGYSQKDSSJS20%）</t>
  </si>
  <si>
    <t>SS0004790</t>
  </si>
  <si>
    <t>颜面器官缺损种植体植入术（再次手术加收30% ）</t>
  </si>
  <si>
    <t>YMQGQSZZTZRS（ZCSSJS30% ）</t>
  </si>
  <si>
    <t>SS0004791</t>
  </si>
  <si>
    <t>颜面器官缺损种植体植入术(颌面缺损)(次要手术及以后手术加收50%）</t>
  </si>
  <si>
    <t>YMQGQSZZTZRS(ZMQS)(CYSSJYHSSJS50%）</t>
  </si>
  <si>
    <t>SS0004792</t>
  </si>
  <si>
    <t>颜面器官缺损种植体植入术(颌面缺损)（再次手术加收30% ）</t>
  </si>
  <si>
    <t>YMQGQSZZTZRS(ZMQS)（ZCSSJS30% ）</t>
  </si>
  <si>
    <t>SS0004793</t>
  </si>
  <si>
    <t>颜面器官缺损种植体植入术(颌面缺损)（第二个切口加收70%）</t>
  </si>
  <si>
    <t>YMQGQSZZTZRS(ZMQS)（DEGQKJS70%）</t>
  </si>
  <si>
    <t>SS0004794</t>
  </si>
  <si>
    <t>颜面器官缺损种植体植入术(颌面缺损)（同一开放性手术项目中有两个以上切口的手术加收20%）</t>
  </si>
  <si>
    <t>YMQGQSZZTZRS(ZMQS)（TYKFXSSXMZYLGYSQKDSSJS20%）</t>
  </si>
  <si>
    <t>SS0004795</t>
  </si>
  <si>
    <t>颜面器官缺损种植体植入术（第二个切口加收70%）</t>
  </si>
  <si>
    <t>YMQGQSZZTZRS（DEGQKJS70%）</t>
  </si>
  <si>
    <t>SS0004796</t>
  </si>
  <si>
    <t>颜面器官缺损种植体植入术（同一开放性手术项目中有两个以上切口的手术加收20%）</t>
  </si>
  <si>
    <t>YMQGQSZZTZRS（TYKFXSSXMZYLGYSQKDSSJS20%）</t>
  </si>
  <si>
    <t>SS0004797</t>
  </si>
  <si>
    <t>颜面器官缺损种植体植入术(外耳)(次要手术及以后手术加收50%）</t>
  </si>
  <si>
    <t>YMQGQSZZTZRS(WE)(CYSSJYHSSJS50%）</t>
  </si>
  <si>
    <t>SS0004798</t>
  </si>
  <si>
    <t>颜面器官缺损种植体植入术(外耳)（再次手术加收30% ）</t>
  </si>
  <si>
    <t>YMQGQSZZTZRS(WE)（ZCSSJS30% ）</t>
  </si>
  <si>
    <t>SS0004799</t>
  </si>
  <si>
    <t>颜面器官缺损种植体植入术(外耳)（第二个切口加收70%）</t>
  </si>
  <si>
    <t>YMQGQSZZTZRS(WE)（DEGQKJS70%）</t>
  </si>
  <si>
    <t>SS0004800</t>
  </si>
  <si>
    <t>颜面器官缺损种植体植入术(外耳)（同一开放性手术项目中有两个以上切口的手术加收20%）</t>
  </si>
  <si>
    <t>YMQGQSZZTZRS(WE)（TYKFXSSXMZYLGYSQKDSSJS20%）</t>
  </si>
  <si>
    <t>SS0004801</t>
  </si>
  <si>
    <t>种植体二期手术(次要手术及以后手术加收50%）</t>
  </si>
  <si>
    <t>ZZTEQSS(CYSSJYHSSJS50%）</t>
  </si>
  <si>
    <t>SS0004802</t>
  </si>
  <si>
    <t>种植体二期手术（再次手术加收30% ）</t>
  </si>
  <si>
    <t>ZZTEQSS（ZCSSJS30% ）</t>
  </si>
  <si>
    <t>SS0004803</t>
  </si>
  <si>
    <t>种植体二期手术（第二个切口加收70%）</t>
  </si>
  <si>
    <t>ZZTEQSS（DEGQKJS70%）</t>
  </si>
  <si>
    <t>SS0004804</t>
  </si>
  <si>
    <t>种植体二期手术（同一开放性手术项目中有两个以上切口的手术加收20%）</t>
  </si>
  <si>
    <t>ZZTEQSS（TYKFXSSXMZYLGYSQKDSSJS20%）</t>
  </si>
  <si>
    <t>SS0004805</t>
  </si>
  <si>
    <t>种植体取出术(次要手术及以后手术加收50%）</t>
  </si>
  <si>
    <t>ZZTQCS(CYSSJYHSSJS50%）</t>
  </si>
  <si>
    <t>SS0004806</t>
  </si>
  <si>
    <t>种植体取出术（再次手术加收30% ）</t>
  </si>
  <si>
    <t>ZZTQCS（ZCSSJS30% ）</t>
  </si>
  <si>
    <t>SS0004807</t>
  </si>
  <si>
    <t>种植体取出术（第二个切口加收70%）</t>
  </si>
  <si>
    <t>ZZTQCS（DEGQKJS70%）</t>
  </si>
  <si>
    <t>SS0004808</t>
  </si>
  <si>
    <t>种植体取出术（同一开放性手术项目中有两个以上切口的手术加收20%）</t>
  </si>
  <si>
    <t>ZZTQCS（TYKFXSSXMZYLGYSQKDSSJS20%）</t>
  </si>
  <si>
    <t>SS0004809</t>
  </si>
  <si>
    <t>骨挤压术(次要手术及以后手术加收50%）</t>
  </si>
  <si>
    <t>GJYS(CYSSJYHSSJS50%）</t>
  </si>
  <si>
    <t>SS0004810</t>
  </si>
  <si>
    <t>骨挤压术（再次手术加收30% ）</t>
  </si>
  <si>
    <t>GJYS（ZCSSJS30% ）</t>
  </si>
  <si>
    <t>SS0004811</t>
  </si>
  <si>
    <t>骨挤压术（第二个切口加收70%）</t>
  </si>
  <si>
    <t>GJYS（DEGQKJS70%）</t>
  </si>
  <si>
    <t>SS0004812</t>
  </si>
  <si>
    <t>骨挤压术（同一开放性手术项目中有两个以上切口的手术加收20%）</t>
  </si>
  <si>
    <t>GJYS（TYKFXSSXMZYLGYSQKDSSJS20%）</t>
  </si>
  <si>
    <t>SS0004813</t>
  </si>
  <si>
    <t>扁桃体切除术(次要手术及以后手术加收50%）</t>
  </si>
  <si>
    <t>BTTQCS(CYSSJYHSSJS50%）</t>
  </si>
  <si>
    <t>SS0004814</t>
  </si>
  <si>
    <t>扁桃体切除术(挤切)(次要手术及以后手术加收50%）</t>
  </si>
  <si>
    <t>BTTQCS(JQ)(CYSSJYHSSJS50%）</t>
  </si>
  <si>
    <t>SS0004815</t>
  </si>
  <si>
    <t>扁桃体切除术(次要手术及以后手术加收50%)(6岁以下儿童加收)</t>
  </si>
  <si>
    <t>BTTQCS(CYSSJYHSSJS50%)(6SYXETJS)</t>
  </si>
  <si>
    <t>SS0004816</t>
  </si>
  <si>
    <t>扁桃体切除术(挤切)（再次手术加收30% ）</t>
  </si>
  <si>
    <t>BTTQCS(JQ)（ZCSSJS30% ）</t>
  </si>
  <si>
    <t>SS0004817</t>
  </si>
  <si>
    <t>扁桃体切除术(挤切)（第二个切口加收70%）</t>
  </si>
  <si>
    <t>BTTQCS(JQ)（DEGQKJS70%）</t>
  </si>
  <si>
    <t>SS0004818</t>
  </si>
  <si>
    <t>扁桃体切除术(挤切)（同一开放性手术项目中有两个以上切口的手术加收20%）</t>
  </si>
  <si>
    <t>BTTQCS(JQ)（TYKFXSSXMZYLGYSQKDSSJS20%）</t>
  </si>
  <si>
    <t>SS0004819</t>
  </si>
  <si>
    <t>扁桃体切除术(6岁以下儿童加收)</t>
  </si>
  <si>
    <t>94.0000</t>
  </si>
  <si>
    <t>BTTQCS(6SYXETJS)</t>
  </si>
  <si>
    <t>SS0004820</t>
  </si>
  <si>
    <t>扁桃体切除术（再次手术加收30% ）</t>
  </si>
  <si>
    <t>BTTQCS（ZCSSJS30% ）</t>
  </si>
  <si>
    <t>SS0004821</t>
  </si>
  <si>
    <t>扁桃体切除术(再次手术加收30%)(6岁以下儿童加收)</t>
  </si>
  <si>
    <t>BTTQCS(ZCSSJS30%)(6SYXETJS)</t>
  </si>
  <si>
    <t>SS0004822</t>
  </si>
  <si>
    <t>扁桃体切除术（第二个切口加收70%）</t>
  </si>
  <si>
    <t>BTTQCS（DEGQKJS70%）</t>
  </si>
  <si>
    <t>SS0004823</t>
  </si>
  <si>
    <t>扁桃体切除术(第二个切口加收70%)(6岁以下儿童加收)</t>
  </si>
  <si>
    <t>BTTQCS(DEGQKJS70%)(6SYXETJS)</t>
  </si>
  <si>
    <t>SS0004824</t>
  </si>
  <si>
    <t>扁桃体切除术（同一开放性手术项目中有两个以上切口的手术加收20%）</t>
  </si>
  <si>
    <t>BTTQCS（TYKFXSSXMZYLGYSQKDSSJS20%）</t>
  </si>
  <si>
    <t>SS0004825</t>
  </si>
  <si>
    <t>扁桃体切除术(同一开放性手术项目中有两个以上切口的手术加收20%)(6岁以下儿童加收)</t>
  </si>
  <si>
    <t>BTTQCS(TYKFXSSXMZYLGYSQKDSSJS20%)(6SYXETJS)</t>
  </si>
  <si>
    <t>SS0004826</t>
  </si>
  <si>
    <t>扁桃体切除术(残体切除)(次要手术及以后手术加收50%）</t>
  </si>
  <si>
    <t>BTTQCS(CTQC)(CYSSJYHSSJS50%）</t>
  </si>
  <si>
    <t>SS0004827</t>
  </si>
  <si>
    <t>扁桃体切除术(残体切除)（再次手术加收30% ）</t>
  </si>
  <si>
    <t>BTTQCS(CTQC)（ZCSSJS30% ）</t>
  </si>
  <si>
    <t>SS0004828</t>
  </si>
  <si>
    <t>扁桃体切除术(残体切除)（第二个切口加收70%）</t>
  </si>
  <si>
    <t>BTTQCS(CTQC)（DEGQKJS70%）</t>
  </si>
  <si>
    <t>SS0004829</t>
  </si>
  <si>
    <t>扁桃体切除术(残体切除)（同一开放性手术项目中有两个以上切口的手术加收20%）</t>
  </si>
  <si>
    <t>BTTQCS(CTQC)（TYKFXSSXMZYLGYSQKDSSJS20%）</t>
  </si>
  <si>
    <t>SS0004830</t>
  </si>
  <si>
    <t>腺样体刮除术(次要手术及以后手术加收50%）</t>
  </si>
  <si>
    <t>XYTGCS(CYSSJYHSSJS50%）</t>
  </si>
  <si>
    <t>SS0004831</t>
  </si>
  <si>
    <t>腺样体刮除术(次要手术及以后手术加收50%）(6岁以下儿童加收)</t>
  </si>
  <si>
    <t>XYTGCS(CYSSJYHSSJS50%）(6SYXETJS)</t>
  </si>
  <si>
    <t>SS0004832</t>
  </si>
  <si>
    <t>腺样体刮除术（再次手术加收30% ）</t>
  </si>
  <si>
    <t>XYTGCS（ZCSSJS30% ）</t>
  </si>
  <si>
    <t>SS0004833</t>
  </si>
  <si>
    <t>腺样体刮除术（再次手术加收30%）(6岁以下儿童加收)</t>
  </si>
  <si>
    <t>XYTGCS（ZCSSJS30%）(6SYXETJS)</t>
  </si>
  <si>
    <t>SS0004834</t>
  </si>
  <si>
    <t>腺样体刮除术（第二个切口加收70%）</t>
  </si>
  <si>
    <t>XYTGCS（DEGQKJS70%）</t>
  </si>
  <si>
    <t>SS0004835</t>
  </si>
  <si>
    <t>腺样体刮除术（第二个切口加收70%）(6岁以下儿童加收)</t>
  </si>
  <si>
    <t>XYTGCS（DEGQKJS70%）(6SYXETJS)</t>
  </si>
  <si>
    <t>SS0004836</t>
  </si>
  <si>
    <t>腺样体刮除术（同一开放性手术项目中有两个以上切口的手术加收20%）</t>
  </si>
  <si>
    <t>XYTGCS（TYKFXSSXMZYLGYSQKDSSJS20%）</t>
  </si>
  <si>
    <t>SS0004837</t>
  </si>
  <si>
    <t>腺样体刮除术（同一开放性手术项目中有两个以上切口的手术加收20%）(6岁以下儿童加收)</t>
  </si>
  <si>
    <t>XYTGCS（TYKFXSSXMZYLGYSQKDSSJS20%）(6SYXETJS)</t>
  </si>
  <si>
    <t>SS0004838</t>
  </si>
  <si>
    <t>腺样体刮除术(6岁以下儿童加收)</t>
  </si>
  <si>
    <t>XYTGCS(6SYXETJS)</t>
  </si>
  <si>
    <t>SS0004839</t>
  </si>
  <si>
    <t>舌扁桃体切除术(次要手术及以后手术加收50%）</t>
  </si>
  <si>
    <t>SBTTQCS(CYSSJYHSSJS50%）</t>
  </si>
  <si>
    <t>SS0004840</t>
  </si>
  <si>
    <t>舌扁桃体切除术（再次手术加收30% ）</t>
  </si>
  <si>
    <t>SBTTQCS（ZCSSJS30% ）</t>
  </si>
  <si>
    <t>SS0004841</t>
  </si>
  <si>
    <t>舌扁桃体切除术（第二个切口加收70%）</t>
  </si>
  <si>
    <t>SBTTQCS（DEGQKJS70%）</t>
  </si>
  <si>
    <t>SS0004842</t>
  </si>
  <si>
    <t>舌扁桃体切除术（同一开放性手术项目中有两个以上切口的手术加收20%）</t>
  </si>
  <si>
    <t>SBTTQCS（TYKFXSSXMZYLGYSQKDSSJS20%）</t>
  </si>
  <si>
    <t>SS0004843</t>
  </si>
  <si>
    <t>扁桃体周围脓肿切开引流术(次要手术及以后手术加收50%）</t>
  </si>
  <si>
    <t>BTTZWNZQKYLS(CYSSJYHSSJS50%）</t>
  </si>
  <si>
    <t>SS0004844</t>
  </si>
  <si>
    <t>扁桃体周围脓肿切开引流术(次要手术及以后手术加收50%)(6岁以下儿童加收)</t>
  </si>
  <si>
    <t>BTTZWNZQKYLS(CYSSJYHSSJS50%)(6SYXETJS)</t>
  </si>
  <si>
    <t>SS0004845</t>
  </si>
  <si>
    <t>扁桃体周围脓肿切开引流术（再次手术加收30% ）</t>
  </si>
  <si>
    <t>BTTZWNZQKYLS（ZCSSJS30% ）</t>
  </si>
  <si>
    <t>SS0004846</t>
  </si>
  <si>
    <t>扁桃体周围脓肿切开引流术(再次手术加收30%)(6岁以下儿童加收)</t>
  </si>
  <si>
    <t>BTTZWNZQKYLS(ZCSSJS30%)(6SYXETJS)</t>
  </si>
  <si>
    <t>SS0004847</t>
  </si>
  <si>
    <t>扁桃体周围脓肿切开引流术（第二个切口加收70%）</t>
  </si>
  <si>
    <t>BTTZWNZQKYLS（DEGQKJS70%）</t>
  </si>
  <si>
    <t>SS0004848</t>
  </si>
  <si>
    <t>扁桃体周围脓肿切开引流术(第二个切口加收70%)(6岁以下儿童加收)</t>
  </si>
  <si>
    <t>33.0000</t>
  </si>
  <si>
    <t>BTTZWNZQKYLS(DEGQKJS70%)(6SYXETJS)</t>
  </si>
  <si>
    <t>SS0004849</t>
  </si>
  <si>
    <t>扁桃体周围脓肿切开引流术（同一开放性手术项目中有两个以上切口的手术加收20%）</t>
  </si>
  <si>
    <t>BTTZWNZQKYLS（TYKFXSSXMZYLGYSQKDSSJS20%）</t>
  </si>
  <si>
    <t>SS0004850</t>
  </si>
  <si>
    <t>扁桃体周围脓肿切开引流术(同一开放性手术项目中有两个以上切口的手术加收20%)(6岁以下儿童加收)</t>
  </si>
  <si>
    <t>BTTZWNZQKYLS(TYKFXSSXMZYLGYSQKDSSJS20%)(6SYXETJS)</t>
  </si>
  <si>
    <t>SS0004851</t>
  </si>
  <si>
    <t>扁桃体周围脓肿切开引流术(6岁以下儿童加收)</t>
  </si>
  <si>
    <t>BTTZWNZQKYLS(6SYXETJS)</t>
  </si>
  <si>
    <t>SS0004852</t>
  </si>
  <si>
    <t>咽后壁脓肿切开引流术(次要手术及以后手术加收50%）</t>
  </si>
  <si>
    <t>YHBNZQKYLS(CYSSJYHSSJS50%）</t>
  </si>
  <si>
    <t>SS0004853</t>
  </si>
  <si>
    <t>咽后壁脓肿切开引流术(次要手术及以后手术加收50%)(6岁以下儿童加收)</t>
  </si>
  <si>
    <t>YHBNZQKYLS(CYSSJYHSSJS50%)(6SYXETJS)</t>
  </si>
  <si>
    <t>SS0004854</t>
  </si>
  <si>
    <t>咽后壁脓肿切开引流术（再次手术加收30% ）</t>
  </si>
  <si>
    <t>YHBNZQKYLS（ZCSSJS30% ）</t>
  </si>
  <si>
    <t>SS0004855</t>
  </si>
  <si>
    <t>咽后壁脓肿切开引流术(再次手术加收30%)(6岁以下儿童加收)</t>
  </si>
  <si>
    <t>YHBNZQKYLS(ZCSSJS30%)(6SYXETJS)</t>
  </si>
  <si>
    <t>SS0004856</t>
  </si>
  <si>
    <t>咽后壁脓肿切开引流术（第二个切口加收70%）</t>
  </si>
  <si>
    <t>YHBNZQKYLS（DEGQKJS70%）</t>
  </si>
  <si>
    <t>SS0004857</t>
  </si>
  <si>
    <t>咽后壁脓肿切开引流术(第二个切口加收70%)(6岁以下儿童加收)</t>
  </si>
  <si>
    <t>YHBNZQKYLS(DEGQKJS70%)(6SYXETJS)</t>
  </si>
  <si>
    <t>SS0004858</t>
  </si>
  <si>
    <t>咽后壁脓肿切开引流术（同一开放性手术项目中有两个以上切口的手术加收20%）</t>
  </si>
  <si>
    <t>YHBNZQKYLS（TYKFXSSXMZYLGYSQKDSSJS20%）</t>
  </si>
  <si>
    <t>SS0004859</t>
  </si>
  <si>
    <t>咽后壁脓肿切开引流术(同一开放性手术项目中有两个以上切口的手术加收20%)(6岁以下儿童加收)</t>
  </si>
  <si>
    <t>YHBNZQKYLS(TYKFXSSXMZYLGYSQKDSSJS20%)(6SYXETJS)</t>
  </si>
  <si>
    <t>SS0004860</t>
  </si>
  <si>
    <t>咽后壁脓肿切开引流术(6岁以下儿童加收)</t>
  </si>
  <si>
    <t>YHBNZQKYLS(6SYXETJS)</t>
  </si>
  <si>
    <t>SS0004861</t>
  </si>
  <si>
    <t>经颈侧进路鼻咽肿瘤切除术(次要手术及以后手术加收50%）</t>
  </si>
  <si>
    <t>JJCJLBYZLQCS(CYSSJYHSSJS50%）</t>
  </si>
  <si>
    <t>SS0004862</t>
  </si>
  <si>
    <t>经颈侧进路鼻咽肿瘤切除术（再次手术加收30% ）</t>
  </si>
  <si>
    <t>JJCJLBYZLQCS（ZCSSJS30% ）</t>
  </si>
  <si>
    <t>SS0004863</t>
  </si>
  <si>
    <t>经颈侧进路鼻咽肿瘤切除术（第二个切口加收70%）</t>
  </si>
  <si>
    <t>JJCJLBYZLQCS（DEGQKJS70%）</t>
  </si>
  <si>
    <t>SS0004864</t>
  </si>
  <si>
    <t>经颈侧进路鼻咽肿瘤切除术（同一开放性手术项目中有两个以上切口的手术加收20%）</t>
  </si>
  <si>
    <t>JJCJLBYZLQCS（TYKFXSSXMZYLGYSQKDSSJS20%）</t>
  </si>
  <si>
    <t>SS0004865</t>
  </si>
  <si>
    <t>经硬腭进路鼻咽肿瘤切除术(次要手术及以后手术加收50%）</t>
  </si>
  <si>
    <t>JYZJLBYZLQCS(CYSSJYHSSJS50%）</t>
  </si>
  <si>
    <t>SS0004866</t>
  </si>
  <si>
    <t>经硬腭进路鼻咽肿瘤切除术（再次手术加收30% ）</t>
  </si>
  <si>
    <t>JYZJLBYZLQCS（ZCSSJS30% ）</t>
  </si>
  <si>
    <t>SS0004867</t>
  </si>
  <si>
    <t>经硬腭进路鼻咽肿瘤切除术（第二个切口加收70%）</t>
  </si>
  <si>
    <t>JYZJLBYZLQCS（DEGQKJS70%）</t>
  </si>
  <si>
    <t>SS0004868</t>
  </si>
  <si>
    <t>经硬腭进路鼻咽肿瘤切除术（同一开放性手术项目中有两个以上切口的手术加收20%）</t>
  </si>
  <si>
    <t>303.8400</t>
  </si>
  <si>
    <t>JYZJLBYZLQCS（TYKFXSSXMZYLGYSQKDSSJS20%）</t>
  </si>
  <si>
    <t>SS0004869</t>
  </si>
  <si>
    <t>经硬腭进路鼻咽狭窄闭锁切开成形术(次要手术及以后手术加收50%）</t>
  </si>
  <si>
    <t>JYZJLBYXZBSQKCXS(CYSSJYHSSJS50%）</t>
  </si>
  <si>
    <t>SS0004870</t>
  </si>
  <si>
    <t>经硬腭进路鼻咽狭窄闭锁切开成形术（再次手术加收30% ）</t>
  </si>
  <si>
    <t>JYZJLBYXZBSQKCXS（ZCSSJS30% ）</t>
  </si>
  <si>
    <t>SS0004871</t>
  </si>
  <si>
    <t>经硬腭进路鼻咽狭窄闭锁切开成形术（第二个切口加收70%）</t>
  </si>
  <si>
    <t>JYZJLBYXZBSQKCXS（DEGQKJS70%）</t>
  </si>
  <si>
    <t>SS0004872</t>
  </si>
  <si>
    <t>经硬腭进路鼻咽狭窄闭锁切开成形术（同一开放性手术项目中有两个以上切口的手术加收20%）</t>
  </si>
  <si>
    <t>JYZJLBYXZBSQKCXS（TYKFXSSXMZYLGYSQKDSSJS20%）</t>
  </si>
  <si>
    <t>SS0004873</t>
  </si>
  <si>
    <t>颈侧切开下咽肿瘤切除术(次要手术及以后手术加收50%）</t>
  </si>
  <si>
    <t>JCQKXYZLQCS(CYSSJYHSSJS50%）</t>
  </si>
  <si>
    <t>SS0004874</t>
  </si>
  <si>
    <t>颈侧切开下咽肿瘤切除术（再次手术加收30% ）</t>
  </si>
  <si>
    <t>JCQKXYZLQCS（ZCSSJS30% ）</t>
  </si>
  <si>
    <t>SS0004875</t>
  </si>
  <si>
    <t>颈侧切开下咽肿瘤切除术（第二个切口加收70%）</t>
  </si>
  <si>
    <t>JCQKXYZLQCS（DEGQKJS70%）</t>
  </si>
  <si>
    <t>SS0004876</t>
  </si>
  <si>
    <t>颈侧切开下咽肿瘤切除术（同一开放性手术项目中有两个以上切口的手术加收20%）</t>
  </si>
  <si>
    <t>JCQKXYZLQCS（TYKFXSSXMZYLGYSQKDSSJS20%）</t>
  </si>
  <si>
    <t>SS0004877</t>
  </si>
  <si>
    <t>颈侧切开下咽肿瘤切除术(下咽癌切除+游离空肠下咽修复术)(次要手术及以后手术加收50%）</t>
  </si>
  <si>
    <t>JCQKXYZLQCS(XYAQC+YLKCXYXFS)(CYSSJYHSSJS50%）</t>
  </si>
  <si>
    <t>SS0004878</t>
  </si>
  <si>
    <t>颈侧切开下咽肿瘤切除术(下咽癌切除+游离空肠下咽修复术)（再次手术加收30% ）</t>
  </si>
  <si>
    <t>JCQKXYZLQCS(XYAQC+YLKCXYXFS)（ZCSSJS30% ）</t>
  </si>
  <si>
    <t>SS0004879</t>
  </si>
  <si>
    <t>颈侧切开下咽肿瘤切除术(下咽癌切除+游离空肠下咽修复术)（第二个切口加收70%）</t>
  </si>
  <si>
    <t>JCQKXYZLQCS(XYAQC+YLKCXYXFS)（DEGQKJS70%）</t>
  </si>
  <si>
    <t>SS0004880</t>
  </si>
  <si>
    <t>颈侧切开下咽肿瘤切除术(下咽癌切除+游离空肠下咽修复术)（同一开放性手术项目中有两个以上切口的手术加收2</t>
  </si>
  <si>
    <t>JCQKXYZLQCS(XYAQC+YLKCXYXFS)（TYKFXSSXMZYLGYSQKDSSJ</t>
  </si>
  <si>
    <t>SS0004881</t>
  </si>
  <si>
    <t>颈外进路咽旁间隙肿物摘除术(次要手术及以后手术加收50%）</t>
  </si>
  <si>
    <t>JWJLYPJXZWZCS(CYSSJYHSSJS50%）</t>
  </si>
  <si>
    <t>SS0004882</t>
  </si>
  <si>
    <t>颈外进路咽旁间隙肿物摘除术（再次手术加收30% ）</t>
  </si>
  <si>
    <t>JWJLYPJXZWZCS（ZCSSJS30% ）</t>
  </si>
  <si>
    <t>SS0004883</t>
  </si>
  <si>
    <t>颈外进路咽旁间隙肿物摘除术（第二个切口加收70%）</t>
  </si>
  <si>
    <t>JWJLYPJXZWZCS（DEGQKJS70%）</t>
  </si>
  <si>
    <t>SS0004884</t>
  </si>
  <si>
    <t>颈外进路咽旁间隙肿物摘除术（同一开放性手术项目中有两个以上切口的手术加收20%）</t>
  </si>
  <si>
    <t>JWJLYPJXZWZCS（TYKFXSSXMZYLGYSQKDSSJS20%）</t>
  </si>
  <si>
    <t>SS0004885</t>
  </si>
  <si>
    <t>颈侧径路咽食管肿瘤切除术(次要手术及以后手术加收50%）</t>
  </si>
  <si>
    <t>JCJLYSGZLQCS(CYSSJYHSSJS50%）</t>
  </si>
  <si>
    <t>SS0004886</t>
  </si>
  <si>
    <t>颈侧径路咽食管肿瘤切除术（再次手术加收30% ）</t>
  </si>
  <si>
    <t>JCJLYSGZLQCS（ZCSSJS30% ）</t>
  </si>
  <si>
    <t>SS0004887</t>
  </si>
  <si>
    <t>颈侧径路咽食管肿瘤切除术（第二个切口加收70%）</t>
  </si>
  <si>
    <t>JCJLYSGZLQCS（DEGQKJS70%）</t>
  </si>
  <si>
    <t>SS0004888</t>
  </si>
  <si>
    <t>颈侧径路咽食管肿瘤切除术（同一开放性手术项目中有两个以上切口的手术加收20%）</t>
  </si>
  <si>
    <t>JCJLYSGZLQCS（TYKFXSSXMZYLGYSQKDSSJS20%）</t>
  </si>
  <si>
    <t>SS0004889</t>
  </si>
  <si>
    <t>咽瘘皮瓣修复术(次要手术及以后手术加收50%）</t>
  </si>
  <si>
    <t>YZPBXFS(CYSSJYHSSJS50%）</t>
  </si>
  <si>
    <t>SS0004890</t>
  </si>
  <si>
    <t>咽瘘皮瓣修复术（再次手术加收30% ）</t>
  </si>
  <si>
    <t>YZPBXFS（ZCSSJS30% ）</t>
  </si>
  <si>
    <t>SS0004891</t>
  </si>
  <si>
    <t>咽瘘皮瓣修复术（第二个切口加收70%）</t>
  </si>
  <si>
    <t>YZPBXFS（DEGQKJS70%）</t>
  </si>
  <si>
    <t>SS0004892</t>
  </si>
  <si>
    <t>咽瘘皮瓣修复术（同一开放性手术项目中有两个以上切口的手术加收20%）</t>
  </si>
  <si>
    <t>YZPBXFS（TYKFXSSXMZYLGYSQKDSSJS20%）</t>
  </si>
  <si>
    <t>SS0004893</t>
  </si>
  <si>
    <t>侧颅底切除术(次要手术及以后手术加收50%）</t>
  </si>
  <si>
    <t>CLDQCS(CYSSJYHSSJS50%）</t>
  </si>
  <si>
    <t>SS0004894</t>
  </si>
  <si>
    <t>侧颅底切除术（再次手术加收30% ）</t>
  </si>
  <si>
    <t>CLDQCS（ZCSSJS30% ）</t>
  </si>
  <si>
    <t>SS0004895</t>
  </si>
  <si>
    <t>侧颅底切除术（第二个切口加收70%）</t>
  </si>
  <si>
    <t>CLDQCS（DEGQKJS70%）</t>
  </si>
  <si>
    <t>SS0004896</t>
  </si>
  <si>
    <t>侧颅底切除术（同一开放性手术项目中有两个以上切口的手术加收20%）</t>
  </si>
  <si>
    <t>CLDQCS（TYKFXSSXMZYLGYSQKDSSJS20%）</t>
  </si>
  <si>
    <t>SS0004897</t>
  </si>
  <si>
    <t>经直达喉镜喉肿物摘除术(次要手术及以后手术加收50%）</t>
  </si>
  <si>
    <t>JZDHJHZWZCS(CYSSJYHSSJS50%）</t>
  </si>
  <si>
    <t>SS0004898</t>
  </si>
  <si>
    <t>经直达喉镜喉肿物摘除术(喉部异物取出)</t>
  </si>
  <si>
    <t>JZDHJHZWZCS(HBYWQC)</t>
  </si>
  <si>
    <t>SS0004899</t>
  </si>
  <si>
    <t>经直达喉镜喉肿物摘除术(喉部异物取出)(次要手术及以后手术加收50%）</t>
  </si>
  <si>
    <t>JZDHJHZWZCS(HBYWQC)(CYSSJYHSSJS50%）</t>
  </si>
  <si>
    <t>SS0004900</t>
  </si>
  <si>
    <t>经直达喉镜喉肿物摘除术(喉部异物取出)（再次手术加收30% ）</t>
  </si>
  <si>
    <t>JZDHJHZWZCS(HBYWQC)（ZCSSJS30% ）</t>
  </si>
  <si>
    <t>SS0004901</t>
  </si>
  <si>
    <t>经直达喉镜喉肿物摘除术(喉部异物取出)（第二个切口加收70%）</t>
  </si>
  <si>
    <t>JZDHJHZWZCS(HBYWQC)（DEGQKJS70%）</t>
  </si>
  <si>
    <t>SS0004902</t>
  </si>
  <si>
    <t>经直达喉镜喉肿物摘除术(喉部异物取出)（同一开放性手术项目中有两个以上切口的手术加收20%）</t>
  </si>
  <si>
    <t>JZDHJHZWZCS(HBYWQC)（TYKFXSSXMZYLGYSQKDSSJS20%）</t>
  </si>
  <si>
    <t>SS0004903</t>
  </si>
  <si>
    <t>经直达喉镜喉肿物摘除术（咽部异物取出）</t>
  </si>
  <si>
    <t>JZDHJHZWZCS（YBYWQC）</t>
  </si>
  <si>
    <t>SS0004904</t>
  </si>
  <si>
    <t>经直达喉镜喉肿物摘除术（纤维喉镜加收）</t>
  </si>
  <si>
    <t>JZDHJHZWZCS（XWHJJS）</t>
  </si>
  <si>
    <t>SS0004905</t>
  </si>
  <si>
    <t>经直达喉镜喉肿物摘除术（再次手术加收30% ）</t>
  </si>
  <si>
    <t>JZDHJHZWZCS（ZCSSJS30% ）</t>
  </si>
  <si>
    <t>SS0004906</t>
  </si>
  <si>
    <t>经直达喉镜喉肿物摘除术（第二个切口加收70%）</t>
  </si>
  <si>
    <t>JZDHJHZWZCS（DEGQKJS70%）</t>
  </si>
  <si>
    <t>SS0004907</t>
  </si>
  <si>
    <t>经直达喉镜喉肿物摘除术（同一开放性手术项目中有两个以上切口的手术加收20%）</t>
  </si>
  <si>
    <t>JZDHJHZWZCS（TYKFXSSXMZYLGYSQKDSSJS20%）</t>
  </si>
  <si>
    <t>SS0004908</t>
  </si>
  <si>
    <t>经直达喉镜喉肿物摘除术(活检术)</t>
  </si>
  <si>
    <t>JZDHJHZWZCS(HJS)</t>
  </si>
  <si>
    <t>SS0004909</t>
  </si>
  <si>
    <t>经直达喉镜喉肿物摘除术(活检术)(次要手术及以后手术加收50%）</t>
  </si>
  <si>
    <t>JZDHJHZWZCS(HJS)(CYSSJYHSSJS50%）</t>
  </si>
  <si>
    <t>SS0004910</t>
  </si>
  <si>
    <t>经直达喉镜喉肿物摘除术(活检术)（再次手术加收30% ）</t>
  </si>
  <si>
    <t>JZDHJHZWZCS(HJS)（ZCSSJS30% ）</t>
  </si>
  <si>
    <t>SS0004911</t>
  </si>
  <si>
    <t>经直达喉镜喉肿物摘除术(活检术)（第二个切口加收70%）</t>
  </si>
  <si>
    <t>JZDHJHZWZCS(HJS)（DEGQKJS70%）</t>
  </si>
  <si>
    <t>SS0004912</t>
  </si>
  <si>
    <t>经直达喉镜喉肿物摘除术(活检术)（同一开放性手术项目中有两个以上切口的手术加收20%）</t>
  </si>
  <si>
    <t>JZDHJHZWZCS(HJS)（TYKFXSSXMZYLGYSQKDSSJS20%）</t>
  </si>
  <si>
    <t>SS0004913</t>
  </si>
  <si>
    <t>颈侧切开喉部肿瘤切除术(次要手术及以后手术加收50%）</t>
  </si>
  <si>
    <t>JCQKHBZLQCS(CYSSJYHSSJS50%）</t>
  </si>
  <si>
    <t>SS0004914</t>
  </si>
  <si>
    <t>颈侧切开喉部肿瘤切除术（再次手术加收30% ）</t>
  </si>
  <si>
    <t>JCQKHBZLQCS（ZCSSJS30% ）</t>
  </si>
  <si>
    <t>SS0004915</t>
  </si>
  <si>
    <t>颈侧切开喉部肿瘤切除术（第二个切口加收70%）</t>
  </si>
  <si>
    <t>JCQKHBZLQCS（DEGQKJS70%）</t>
  </si>
  <si>
    <t>SS0004916</t>
  </si>
  <si>
    <t>颈侧切开喉部肿瘤切除术（同一开放性手术项目中有两个以上切口的手术加收20%）</t>
  </si>
  <si>
    <t>JCQKHBZLQCS（TYKFXSSXMZYLGYSQKDSSJS20%）</t>
  </si>
  <si>
    <t>SS0004917</t>
  </si>
  <si>
    <t>环甲膜穿刺术(次要手术及以后手术加收50%）</t>
  </si>
  <si>
    <t>HJMCCS(CYSSJYHSSJS50%）</t>
  </si>
  <si>
    <t>SS0004918</t>
  </si>
  <si>
    <t>环甲膜穿刺术（再次手术加收30% ）</t>
  </si>
  <si>
    <t>HJMCCS（ZCSSJS30% ）</t>
  </si>
  <si>
    <t>SS0004919</t>
  </si>
  <si>
    <t>环甲膜穿刺术（第二个切口加收70%）</t>
  </si>
  <si>
    <t>HJMCCS（DEGQKJS70%）</t>
  </si>
  <si>
    <t>SS0004920</t>
  </si>
  <si>
    <t>环甲膜穿刺术（同一开放性手术项目中有两个以上切口的手术加收20%）</t>
  </si>
  <si>
    <t>HJMCCS（TYKFXSSXMZYLGYSQKDSSJS20%）</t>
  </si>
  <si>
    <t>SS0004921</t>
  </si>
  <si>
    <t>环甲膜切开术(次要手术及以后手术加收50%）</t>
  </si>
  <si>
    <t>HJMQKS(CYSSJYHSSJS50%）</t>
  </si>
  <si>
    <t>SS0004922</t>
  </si>
  <si>
    <t>环甲膜切开术（再次手术加收30% ）</t>
  </si>
  <si>
    <t>HJMQKS（ZCSSJS30% ）</t>
  </si>
  <si>
    <t>SS0004923</t>
  </si>
  <si>
    <t>环甲膜切开术（第二个切口加收70%）</t>
  </si>
  <si>
    <t>HJMQKS（DEGQKJS70%）</t>
  </si>
  <si>
    <t>SS0004924</t>
  </si>
  <si>
    <t>环甲膜切开术（同一开放性手术项目中有两个以上切口的手术加收20%）</t>
  </si>
  <si>
    <t>HJMQKS（TYKFXSSXMZYLGYSQKDSSJS20%）</t>
  </si>
  <si>
    <t>SS0004925</t>
  </si>
  <si>
    <t>气管切开术(次要手术及以后手术加收50%）</t>
  </si>
  <si>
    <t>QGQKS(CYSSJYHSSJS50%）</t>
  </si>
  <si>
    <t>SS0004926</t>
  </si>
  <si>
    <t>气管切开术（再次手术加收30% ）</t>
  </si>
  <si>
    <t>QGQKS（ZCSSJS30% ）</t>
  </si>
  <si>
    <t>SS0004927</t>
  </si>
  <si>
    <t>气管切开术（第二个切口加收70%）</t>
  </si>
  <si>
    <t>QGQKS（DEGQKJS70%）</t>
  </si>
  <si>
    <t>SS0004928</t>
  </si>
  <si>
    <t>气管切开术（同一开放性手术项目中有两个以上切口的手术加收20%）</t>
  </si>
  <si>
    <t>QGQKS（TYKFXSSXMZYLGYSQKDSSJS20%）</t>
  </si>
  <si>
    <t>SS0004929</t>
  </si>
  <si>
    <t>喉全切除术(次要手术及以后手术加收50%）</t>
  </si>
  <si>
    <t>HQQCS(CYSSJYHSSJS50%）</t>
  </si>
  <si>
    <t>SS0004930</t>
  </si>
  <si>
    <t>喉全切除术（再次手术加收30% ）</t>
  </si>
  <si>
    <t>HQQCS（ZCSSJS30% ）</t>
  </si>
  <si>
    <t>SS0004931</t>
  </si>
  <si>
    <t>喉全切除术（第二个切口加收70%）</t>
  </si>
  <si>
    <t>HQQCS（DEGQKJS70%）</t>
  </si>
  <si>
    <t>SS0004932</t>
  </si>
  <si>
    <t>喉全切除术（同一开放性手术项目中有两个以上切口的手术加收20%）</t>
  </si>
  <si>
    <t>HQQCS（TYKFXSSXMZYLGYSQKDSSJS20%）</t>
  </si>
  <si>
    <t>SS0004933</t>
  </si>
  <si>
    <t>喉全切除术后发音管安装术(次要手术及以后手术加收50%）</t>
  </si>
  <si>
    <t>HQQCSHFYGAZS(CYSSJYHSSJS50%）</t>
  </si>
  <si>
    <t>SS0004934</t>
  </si>
  <si>
    <t>喉全切除术后发音管安装术（再次手术加收30% ）</t>
  </si>
  <si>
    <t>HQQCSHFYGAZS（ZCSSJS30% ）</t>
  </si>
  <si>
    <t>SS0004935</t>
  </si>
  <si>
    <t>喉全切除术后发音管安装术（第二个切口加收70%）</t>
  </si>
  <si>
    <t>218.0000</t>
  </si>
  <si>
    <t>HQQCSHFYGAZS（DEGQKJS70%）</t>
  </si>
  <si>
    <t>SS0004936</t>
  </si>
  <si>
    <t>喉全切除术后发音管安装术（同一开放性手术项目中有两个以上切口的手术加收20%）</t>
  </si>
  <si>
    <t>HQQCSHFYGAZS（TYKFXSSXMZYLGYSQKDSSJS20%）</t>
  </si>
  <si>
    <t>SS0004937</t>
  </si>
  <si>
    <t>喉功能重建术(次要手术及以后手术加收50%）</t>
  </si>
  <si>
    <t>995.0000</t>
  </si>
  <si>
    <t>HGNZJS(CYSSJYHSSJS50%）</t>
  </si>
  <si>
    <t>SS0004938</t>
  </si>
  <si>
    <t>喉功能重建术（再次手术加收30% ）</t>
  </si>
  <si>
    <t>597.0000</t>
  </si>
  <si>
    <t>HGNZJS（ZCSSJS30% ）</t>
  </si>
  <si>
    <t>SS0004939</t>
  </si>
  <si>
    <t>喉功能重建术（第二个切口加收70%）</t>
  </si>
  <si>
    <t>1393.0000</t>
  </si>
  <si>
    <t>HGNZJS（DEGQKJS70%）</t>
  </si>
  <si>
    <t>SS0004940</t>
  </si>
  <si>
    <t>喉功能重建术（同一开放性手术项目中有两个以上切口的手术加收20%）</t>
  </si>
  <si>
    <t>398.0000</t>
  </si>
  <si>
    <t>HGNZJS（TYKFXSSXMZYLGYSQKDSSJS20%）</t>
  </si>
  <si>
    <t>SS0004941</t>
  </si>
  <si>
    <t>全喉切除咽气管吻合术(次要手术及以后手术加收50%）</t>
  </si>
  <si>
    <t>QHQCYQGWHS(CYSSJYHSSJS50%）</t>
  </si>
  <si>
    <t>SS0004942</t>
  </si>
  <si>
    <t>全喉切除咽气管吻合术（再次手术加收30% ）</t>
  </si>
  <si>
    <t>QHQCYQGWHS（ZCSSJS30% ）</t>
  </si>
  <si>
    <t>SS0004943</t>
  </si>
  <si>
    <t>全喉切除咽气管吻合术（第二个切口加收70%）</t>
  </si>
  <si>
    <t>QHQCYQGWHS（DEGQKJS70%）</t>
  </si>
  <si>
    <t>SS0004944</t>
  </si>
  <si>
    <t>全喉切除咽气管吻合术（同一开放性手术项目中有两个以上切口的手术加收20%）</t>
  </si>
  <si>
    <t>QHQCYQGWHS（TYKFXSSXMZYLGYSQKDSSJS20%）</t>
  </si>
  <si>
    <t>SS0004945</t>
  </si>
  <si>
    <t>喉次全切除术(次要手术及以后手术加收50%）</t>
  </si>
  <si>
    <t>HCQQCS(CYSSJYHSSJS50%）</t>
  </si>
  <si>
    <t>SS0004946</t>
  </si>
  <si>
    <t>喉次全切除术（再次手术加收30% ）</t>
  </si>
  <si>
    <t>HCQQCS（ZCSSJS30% ）</t>
  </si>
  <si>
    <t>SS0004947</t>
  </si>
  <si>
    <t>喉次全切除术（第二个切口加收70%）</t>
  </si>
  <si>
    <t>HCQQCS（DEGQKJS70%）</t>
  </si>
  <si>
    <t>SS0004948</t>
  </si>
  <si>
    <t>喉次全切除术（同一开放性手术项目中有两个以上切口的手术加收20%）</t>
  </si>
  <si>
    <t>HCQQCS（TYKFXSSXMZYLGYSQKDSSJS20%）</t>
  </si>
  <si>
    <t>SS0004949</t>
  </si>
  <si>
    <t>3/4喉切除术及喉功能重建术(次要手术及以后手术加收50%）</t>
  </si>
  <si>
    <t>4HQCSJHGNZJS(CYSSJYHSSJS50%）</t>
  </si>
  <si>
    <t>SS0004950</t>
  </si>
  <si>
    <t>3/4喉切除术及喉功能重建术（再次手术加收30% ）</t>
  </si>
  <si>
    <t>4HQCSJHGNZJS（ZCSSJS30% ）</t>
  </si>
  <si>
    <t>SS0004951</t>
  </si>
  <si>
    <t>3/4喉切除术及喉功能重建术（第二个切口加收70%）</t>
  </si>
  <si>
    <t>4HQCSJHGNZJS（DEGQKJS70%）</t>
  </si>
  <si>
    <t>SS0004952</t>
  </si>
  <si>
    <t>3/4喉切除术及喉功能重建术（同一开放性手术项目中有两个以上切口的手术加收20%）</t>
  </si>
  <si>
    <t>4HQCSJHGNZJS（TYKFXSSXMZYLGYSQKDSSJS20%）</t>
  </si>
  <si>
    <t>SS0004953</t>
  </si>
  <si>
    <t>垂直半喉切除术及喉功能重建术(次要手术及以后手术加收50%）</t>
  </si>
  <si>
    <t>CZBHQCSJHGNZJS(CYSSJYHSSJS50%）</t>
  </si>
  <si>
    <t>SS0004954</t>
  </si>
  <si>
    <t>垂直半喉切除术及喉功能重建术（再次手术加收30% ）</t>
  </si>
  <si>
    <t>CZBHQCSJHGNZJS（ZCSSJS30% ）</t>
  </si>
  <si>
    <t>SS0004955</t>
  </si>
  <si>
    <t>垂直半喉切除术及喉功能重建术（第二个切口加收70%）</t>
  </si>
  <si>
    <t>CZBHQCSJHGNZJS（DEGQKJS70%）</t>
  </si>
  <si>
    <t>SS0004956</t>
  </si>
  <si>
    <t>垂直半喉切除术及喉功能重建术（同一开放性手术项目中有两个以上切口的手术加收20%）</t>
  </si>
  <si>
    <t>CZBHQCSJHGNZJS（TYKFXSSXMZYLGYSQKDSSJS20%）</t>
  </si>
  <si>
    <t>SS0004957</t>
  </si>
  <si>
    <t>垂直超半喉切除术及喉功能重建术(次要手术及以后手术加收50%）</t>
  </si>
  <si>
    <t>CZCBHQCSJHGNZJS(CYSSJYHSSJS50%）</t>
  </si>
  <si>
    <t>SS0004958</t>
  </si>
  <si>
    <t>垂直超半喉切除术及喉功能重建术（再次手术加收30% ）</t>
  </si>
  <si>
    <t>CZCBHQCSJHGNZJS（ZCSSJS30% ）</t>
  </si>
  <si>
    <t>SS0004959</t>
  </si>
  <si>
    <t>垂直超半喉切除术及喉功能重建术（第二个切口加收70%）</t>
  </si>
  <si>
    <t>CZCBHQCSJHGNZJS（DEGQKJS70%）</t>
  </si>
  <si>
    <t>SS0004960</t>
  </si>
  <si>
    <t>垂直超半喉切除术及喉功能重建术（同一开放性手术项目中有两个以上切口的手术加收20%）</t>
  </si>
  <si>
    <t>CZCBHQCSJHGNZJS（TYKFXSSXMZYLGYSQKDSSJS20%）</t>
  </si>
  <si>
    <t>SS0004961</t>
  </si>
  <si>
    <t>声门上水平喉切除术(次要手术及以后手术加收50%）</t>
  </si>
  <si>
    <t>SMSSPHQCS(CYSSJYHSSJS50%）</t>
  </si>
  <si>
    <t>SS0004962</t>
  </si>
  <si>
    <t>声门上水平喉切除术（再次手术加收30% ）</t>
  </si>
  <si>
    <t>SMSSPHQCS（ZCSSJS30% ）</t>
  </si>
  <si>
    <t>SS0004963</t>
  </si>
  <si>
    <t>声门上水平喉切除术（第二个切口加收70%）</t>
  </si>
  <si>
    <t>SMSSPHQCS（DEGQKJS70%）</t>
  </si>
  <si>
    <t>SS0004964</t>
  </si>
  <si>
    <t>声门上水平喉切除术（同一开放性手术项目中有两个以上切口的手术加收20%）</t>
  </si>
  <si>
    <t>SMSSPHQCS（TYKFXSSXMZYLGYSQKDSSJS20%）</t>
  </si>
  <si>
    <t>SS0004965</t>
  </si>
  <si>
    <t>梨状窝癌切除术(次要手术及以后手术加收50%）</t>
  </si>
  <si>
    <t>LZWAQCS(CYSSJYHSSJS50%）</t>
  </si>
  <si>
    <t>SS0004966</t>
  </si>
  <si>
    <t>梨状窝癌切除术（再次手术加收30% ）</t>
  </si>
  <si>
    <t>LZWAQCS（ZCSSJS30% ）</t>
  </si>
  <si>
    <t>SS0004967</t>
  </si>
  <si>
    <t>梨状窝癌切除术（第二个切口加收70%）</t>
  </si>
  <si>
    <t>LZWAQCS（DEGQKJS70%）</t>
  </si>
  <si>
    <t>SS0004968</t>
  </si>
  <si>
    <t>梨状窝癌切除术（同一开放性手术项目中有两个以上切口的手术加收20%）</t>
  </si>
  <si>
    <t>LZWAQCS（TYKFXSSXMZYLGYSQKDSSJS20%）</t>
  </si>
  <si>
    <t>SS0004969</t>
  </si>
  <si>
    <t>全喉全下咽全食管切除+全胃上提修复术(次要手术及以后手术加收50%）</t>
  </si>
  <si>
    <t>QHQXYQSGQC+QWSTXFS(CYSSJYHSSJS50%）</t>
  </si>
  <si>
    <t>SS0004970</t>
  </si>
  <si>
    <t>全喉全下咽全食管切除+全胃上提修复术（再次手术加收30% ）</t>
  </si>
  <si>
    <t>QHQXYQSGQC+QWSTXFS（ZCSSJS30% ）</t>
  </si>
  <si>
    <t>SS0004971</t>
  </si>
  <si>
    <t>全喉全下咽全食管切除+全胃上提修复术（第二个切口加收70%）</t>
  </si>
  <si>
    <t>1092.0000</t>
  </si>
  <si>
    <t>QHQXYQSGQC+QWSTXFS（DEGQKJS70%）</t>
  </si>
  <si>
    <t>SS0004972</t>
  </si>
  <si>
    <t>全喉全下咽全食管切除+全胃上提修复术（同一开放性手术项目中有两个以上切口的手术加收20%）</t>
  </si>
  <si>
    <t>QHQXYQSGQC+QWSTXFS（TYKFXSSXMZYLGYSQKDSSJS20%）</t>
  </si>
  <si>
    <t>SS0004973</t>
  </si>
  <si>
    <t>全喉全下咽切除皮瓣修复术(次要手术及以后手术加收50%）</t>
  </si>
  <si>
    <t>QHQXYQCPBXFS(CYSSJYHSSJS50%）</t>
  </si>
  <si>
    <t>SS0004974</t>
  </si>
  <si>
    <t>全喉全下咽切除皮瓣修复术（再次手术加收30% ）</t>
  </si>
  <si>
    <t>QHQXYQCPBXFS（ZCSSJS30% ）</t>
  </si>
  <si>
    <t>SS0004975</t>
  </si>
  <si>
    <t>全喉全下咽切除皮瓣修复术（第二个切口加收70%）</t>
  </si>
  <si>
    <t>QHQXYQCPBXFS（DEGQKJS70%）</t>
  </si>
  <si>
    <t>SS0004976</t>
  </si>
  <si>
    <t>全喉全下咽切除皮瓣修复术（同一开放性手术项目中有两个以上切口的手术加收20%）</t>
  </si>
  <si>
    <t>QHQXYQCPBXFS（TYKFXSSXMZYLGYSQKDSSJS20%）</t>
  </si>
  <si>
    <t>SS0004977</t>
  </si>
  <si>
    <t>全喉全下咽切除皮瓣修复术(带蒂残喉气管瓣修复下咽术)</t>
  </si>
  <si>
    <t>QHQXYQCPBXFS(DDCHQGBXFXYS)</t>
  </si>
  <si>
    <t>SS0004978</t>
  </si>
  <si>
    <t>全喉全下咽切除皮瓣修复术(带蒂残喉气管瓣修复下咽术)(次要手术及以后手术加收50%）</t>
  </si>
  <si>
    <t>QHQXYQCPBXFS(DDCHQGBXFXYS)(CYSSJYHSSJS50%）</t>
  </si>
  <si>
    <t>SS0004979</t>
  </si>
  <si>
    <t>全喉全下咽切除皮瓣修复术(带蒂残喉气管瓣修复下咽术)（再次手术加收30% ）</t>
  </si>
  <si>
    <t>QHQXYQCPBXFS(DDCHQGBXFXYS)（ZCSSJS30% ）</t>
  </si>
  <si>
    <t>SS0004980</t>
  </si>
  <si>
    <t>全喉全下咽切除皮瓣修复术(带蒂残喉气管瓣修复下咽术)（第二个切口加收70%）</t>
  </si>
  <si>
    <t>QHQXYQCPBXFS(DDCHQGBXFXYS)（DEGQKJS70%）</t>
  </si>
  <si>
    <t>SS0004981</t>
  </si>
  <si>
    <t>全喉全下咽切除皮瓣修复术(带蒂残喉气管瓣修复下咽术)（同一开放性手术项目中有两个以上切口的手术加收20%</t>
  </si>
  <si>
    <t>QHQXYQCPBXFS(DDCHQGBXFXYS)（TYKFXSSXMZYLGYSQKDSSJS2</t>
  </si>
  <si>
    <t>SS0004982</t>
  </si>
  <si>
    <t>喉瘢痕狭窄扩张术(次要手术及以后手术加收50%）</t>
  </si>
  <si>
    <t>HZHXZKZS(CYSSJYHSSJS50%）</t>
  </si>
  <si>
    <t>SS0004983</t>
  </si>
  <si>
    <t>喉瘢痕狭窄扩张术（再次手术加收30% ）</t>
  </si>
  <si>
    <t>HZHXZKZS（ZCSSJS30% ）</t>
  </si>
  <si>
    <t>SS0004984</t>
  </si>
  <si>
    <t>喉瘢痕狭窄扩张术（第二个切口加收70%）</t>
  </si>
  <si>
    <t>HZHXZKZS（DEGQKJS70%）</t>
  </si>
  <si>
    <t>SS0004985</t>
  </si>
  <si>
    <t>喉瘢痕狭窄扩张术（同一开放性手术项目中有两个以上切口的手术加收20%）</t>
  </si>
  <si>
    <t>HZHXZKZS（TYKFXSSXMZYLGYSQKDSSJS20%）</t>
  </si>
  <si>
    <t>SS0004986</t>
  </si>
  <si>
    <t>喉狭窄经口扩张及喉模置入术(次要手术及以后手术加收50%）</t>
  </si>
  <si>
    <t>HXZJKKZJHMZRS(CYSSJYHSSJS50%）</t>
  </si>
  <si>
    <t>SS0004987</t>
  </si>
  <si>
    <t>喉狭窄经口扩张及喉模置入术（再次手术加收30% ）</t>
  </si>
  <si>
    <t>HXZJKKZJHMZRS（ZCSSJS30% ）</t>
  </si>
  <si>
    <t>SS0004988</t>
  </si>
  <si>
    <t>喉狭窄经口扩张及喉模置入术（第二个切口加收70%）</t>
  </si>
  <si>
    <t>HXZJKKZJHMZRS（DEGQKJS70%）</t>
  </si>
  <si>
    <t>SS0004989</t>
  </si>
  <si>
    <t>喉狭窄经口扩张及喉模置入术（同一开放性手术项目中有两个以上切口的手术加收20%）</t>
  </si>
  <si>
    <t>HXZJKKZJHMZRS（TYKFXSSXMZYLGYSQKDSSJS20%）</t>
  </si>
  <si>
    <t>SS0004990</t>
  </si>
  <si>
    <t>喉狭窄成形及“T”型管置入术(次要手术及以后手术加收50%）</t>
  </si>
  <si>
    <t>HXZCXJ“T”XGZRS(CYSSJYHSSJS50%）</t>
  </si>
  <si>
    <t>SS0004991</t>
  </si>
  <si>
    <t>喉狭窄成形及“T”型管置入术（再次手术加收30% ）</t>
  </si>
  <si>
    <t>HXZCXJ“T”XGZRS（ZCSSJS30% ）</t>
  </si>
  <si>
    <t>SS0004992</t>
  </si>
  <si>
    <t>喉狭窄成形及“T”型管置入术（第二个切口加收70%）</t>
  </si>
  <si>
    <t>HXZCXJ“T”XGZRS（DEGQKJS70%）</t>
  </si>
  <si>
    <t>SS0004993</t>
  </si>
  <si>
    <t>喉狭窄成形及“T”型管置入术（同一开放性手术项目中有两个以上切口的手术加收20%）</t>
  </si>
  <si>
    <t>HXZCXJ“T”XGZRS（TYKFXSSXMZYLGYSQKDSSJS20%）</t>
  </si>
  <si>
    <t>SS0004994</t>
  </si>
  <si>
    <t>喉部神经肌蒂移植术(次要手术及以后手术加收50%）</t>
  </si>
  <si>
    <t>HBSJJDYZS(CYSSJYHSSJS50%）</t>
  </si>
  <si>
    <t>SS0004995</t>
  </si>
  <si>
    <t>喉部神经肌蒂移植术（再次手术加收30% ）</t>
  </si>
  <si>
    <t>HBSJJDYZS（ZCSSJS30% ）</t>
  </si>
  <si>
    <t>SS0004996</t>
  </si>
  <si>
    <t>喉部神经肌蒂移植术（第二个切口加收70%）</t>
  </si>
  <si>
    <t>HBSJJDYZS（DEGQKJS70%）</t>
  </si>
  <si>
    <t>SS0004997</t>
  </si>
  <si>
    <t>喉部神经肌蒂移植术（同一开放性手术项目中有两个以上切口的手术加收20%）</t>
  </si>
  <si>
    <t>HBSJJDYZS（TYKFXSSXMZYLGYSQKDSSJS20%）</t>
  </si>
  <si>
    <t>SS0004998</t>
  </si>
  <si>
    <t>喉良性肿瘤切除术(次要手术及以后手术加收50%）</t>
  </si>
  <si>
    <t>HLXZLQCS(CYSSJYHSSJS50%）</t>
  </si>
  <si>
    <t>SS0004999</t>
  </si>
  <si>
    <t>喉良性肿瘤切除术(经支撑喉镜加收)</t>
  </si>
  <si>
    <t>HLXZLQCS(JZCHJJS)</t>
  </si>
  <si>
    <t>SS0005000</t>
  </si>
  <si>
    <t>喉良性肿瘤切除术（再次手术加收30% ）</t>
  </si>
  <si>
    <t>HLXZLQCS（ZCSSJS30% ）</t>
  </si>
  <si>
    <t>SS0005001</t>
  </si>
  <si>
    <t>喉良性肿瘤切除术（第二个切口加收70%）</t>
  </si>
  <si>
    <t>HLXZLQCS（DEGQKJS70%）</t>
  </si>
  <si>
    <t>SS0005002</t>
  </si>
  <si>
    <t>喉良性肿瘤切除术（同一开放性手术项目中有两个以上切口的手术加收20%）</t>
  </si>
  <si>
    <t>HLXZLQCS（TYKFXSSXMZYLGYSQKDSSJS20%）</t>
  </si>
  <si>
    <t>SS0005003</t>
  </si>
  <si>
    <t>喉良性肿瘤切除术(咽肿瘤)(次要手术及以后手术加收50%）</t>
  </si>
  <si>
    <t>HLXZLQCS(YZL)(CYSSJYHSSJS50%）</t>
  </si>
  <si>
    <t>SS0005004</t>
  </si>
  <si>
    <t>喉良性肿瘤切除术(咽肿瘤)（再次手术加收30% ）</t>
  </si>
  <si>
    <t>HLXZLQCS(YZL)（ZCSSJS30% ）</t>
  </si>
  <si>
    <t>SS0005005</t>
  </si>
  <si>
    <t>喉良性肿瘤切除术(咽肿瘤)（第二个切口加收70%）</t>
  </si>
  <si>
    <t>HLXZLQCS(YZL)（DEGQKJS70%）</t>
  </si>
  <si>
    <t>SS0005006</t>
  </si>
  <si>
    <t>喉良性肿瘤切除术(咽肿瘤)（同一开放性手术项目中有两个以上切口的手术加收20%）</t>
  </si>
  <si>
    <t>HLXZLQCS(YZL)（TYKFXSSXMZYLGYSQKDSSJS20%）</t>
  </si>
  <si>
    <t>SS0005007</t>
  </si>
  <si>
    <t>喉裂开声带切除术(次要手术及以后手术加收50%）</t>
  </si>
  <si>
    <t>HLKSDQCS(CYSSJYHSSJS50%）</t>
  </si>
  <si>
    <t>SS0005008</t>
  </si>
  <si>
    <t>喉裂开声带切除术（再次手术加收30% ）</t>
  </si>
  <si>
    <t>HLKSDQCS（ZCSSJS30% ）</t>
  </si>
  <si>
    <t>SS0005009</t>
  </si>
  <si>
    <t>喉裂开声带切除术（第二个切口加收70%）</t>
  </si>
  <si>
    <t>HLKSDQCS（DEGQKJS70%）</t>
  </si>
  <si>
    <t>SS0005010</t>
  </si>
  <si>
    <t>喉裂开声带切除术（同一开放性手术项目中有两个以上切口的手术加收20%）</t>
  </si>
  <si>
    <t>HLKSDQCS（TYKFXSSXMZYLGYSQKDSSJS20%）</t>
  </si>
  <si>
    <t>SS0005011</t>
  </si>
  <si>
    <t>喉裂开肿瘤切除术(次要手术及以后手术加收50%）</t>
  </si>
  <si>
    <t>HLKZLQCS(CYSSJYHSSJS50%）</t>
  </si>
  <si>
    <t>SS0005012</t>
  </si>
  <si>
    <t>喉裂开肿瘤切除术（再次手术加收30% ）</t>
  </si>
  <si>
    <t>HLKZLQCS（ZCSSJS30% ）</t>
  </si>
  <si>
    <t>SS0005013</t>
  </si>
  <si>
    <t>喉裂开肿瘤切除术（第二个切口加收70%）</t>
  </si>
  <si>
    <t>HLKZLQCS（DEGQKJS70%）</t>
  </si>
  <si>
    <t>SS0005014</t>
  </si>
  <si>
    <t>喉裂开肿瘤切除术（同一开放性手术项目中有两个以上切口的手术加收20%）</t>
  </si>
  <si>
    <t>HLKZLQCS（TYKFXSSXMZYLGYSQKDSSJS20%）</t>
  </si>
  <si>
    <t>SS0005015</t>
  </si>
  <si>
    <t>经支撑喉镜激光声带肿物切除术(次要手术及以后手术加收50%）</t>
  </si>
  <si>
    <t>JZCHJJGSDZWQCS(CYSSJYHSSJS50%）</t>
  </si>
  <si>
    <t>SS0005016</t>
  </si>
  <si>
    <t>经支撑喉镜激光声带肿物切除术（再次手术加收30% ）</t>
  </si>
  <si>
    <t>JZCHJJGSDZWQCS（ZCSSJS30% ）</t>
  </si>
  <si>
    <t>SS0005017</t>
  </si>
  <si>
    <t>经支撑喉镜激光声带肿物切除术（第二个切口加收70%）</t>
  </si>
  <si>
    <t>JZCHJJGSDZWQCS（DEGQKJS70%）</t>
  </si>
  <si>
    <t>SS0005018</t>
  </si>
  <si>
    <t>经支撑喉镜激光声带肿物切除术（同一开放性手术项目中有两个以上切口的手术加收20%）</t>
  </si>
  <si>
    <t>JZCHJJGSDZWQCS（TYKFXSSXMZYLGYSQKDSSJS20%）</t>
  </si>
  <si>
    <t>SS0005019</t>
  </si>
  <si>
    <t>经支撑喉镜激光声带肿物切除术(喉瘢痕切除术)(次要手术及以后手术加收50%）</t>
  </si>
  <si>
    <t>JZCHJJGSDZWQCS(HZHQCS)(CYSSJYHSSJS50%）</t>
  </si>
  <si>
    <t>SS0005020</t>
  </si>
  <si>
    <t>经支撑喉镜激光声带肿物切除术(喉瘢痕切除术)（再次手术加收30% ）</t>
  </si>
  <si>
    <t>JZCHJJGSDZWQCS(HZHQCS)（ZCSSJS30% ）</t>
  </si>
  <si>
    <t>SS0005021</t>
  </si>
  <si>
    <t>经支撑喉镜激光声带肿物切除术(喉瘢痕切除术)（第二个切口加收70%）</t>
  </si>
  <si>
    <t>JZCHJJGSDZWQCS(HZHQCS)（DEGQKJS70%）</t>
  </si>
  <si>
    <t>SS0005022</t>
  </si>
  <si>
    <t>经支撑喉镜激光声带肿物切除术(喉瘢痕切除术)（同一开放性手术项目中有两个以上切口的手术加收20%）</t>
  </si>
  <si>
    <t>JZCHJJGSDZWQCS(HZHQCS)（TYKFXSSXMZYLGYSQKDSSJS20%）</t>
  </si>
  <si>
    <t>SS0005023</t>
  </si>
  <si>
    <t>经颈侧杓状软骨切除声带外移术(次要手术及以后手术加收50%）</t>
  </si>
  <si>
    <t>JJCZZRGQCSDWYS(CYSSJYHSSJS50%）</t>
  </si>
  <si>
    <t>SS0005024</t>
  </si>
  <si>
    <t>经颈侧杓状软骨切除声带外移术（再次手术加收30% ）</t>
  </si>
  <si>
    <t>JJCZZRGQCSDWYS（ZCSSJS30% ）</t>
  </si>
  <si>
    <t>SS0005025</t>
  </si>
  <si>
    <t>经颈侧杓状软骨切除声带外移术（第二个切口加收70%）</t>
  </si>
  <si>
    <t>JJCZZRGQCSDWYS（DEGQKJS70%）</t>
  </si>
  <si>
    <t>SS0005026</t>
  </si>
  <si>
    <t>经颈侧杓状软骨切除声带外移术（同一开放性手术项目中有两个以上切口的手术加收20%）</t>
  </si>
  <si>
    <t>JJCZZRGQCSDWYS（TYKFXSSXMZYLGYSQKDSSJS20%）</t>
  </si>
  <si>
    <t>SS0005027</t>
  </si>
  <si>
    <t>喉气管裂开瘢痕切除喉模置入术(次要手术及以后手术加收50%）</t>
  </si>
  <si>
    <t>HQGLKZHQCHMZRS(CYSSJYHSSJS50%）</t>
  </si>
  <si>
    <t>SS0005028</t>
  </si>
  <si>
    <t>喉气管裂开瘢痕切除喉模置入术（再次手术加收30% ）</t>
  </si>
  <si>
    <t>HQGLKZHQCHMZRS（ZCSSJS30% ）</t>
  </si>
  <si>
    <t>SS0005029</t>
  </si>
  <si>
    <t>喉气管裂开瘢痕切除喉模置入术（第二个切口加收70%）</t>
  </si>
  <si>
    <t>HQGLKZHQCHMZRS（DEGQKJS70%）</t>
  </si>
  <si>
    <t>SS0005030</t>
  </si>
  <si>
    <t>喉气管裂开瘢痕切除喉模置入术（同一开放性手术项目中有两个以上切口的手术加收20%）</t>
  </si>
  <si>
    <t>HQGLKZHQCHMZRS（TYKFXSSXMZYLGYSQKDSSJS20%）</t>
  </si>
  <si>
    <t>SS0005031</t>
  </si>
  <si>
    <t>喉气管外伤缝合成形术(次要手术及以后手术加收50%）</t>
  </si>
  <si>
    <t>HQGWSFHCXS(CYSSJYHSSJS50%）</t>
  </si>
  <si>
    <t>SS0005032</t>
  </si>
  <si>
    <t>喉气管外伤缝合成形术（再次手术加收30% ）</t>
  </si>
  <si>
    <t>HQGWSFHCXS（ZCSSJS30% ）</t>
  </si>
  <si>
    <t>SS0005033</t>
  </si>
  <si>
    <t>喉气管外伤缝合成形术（第二个切口加收70%）</t>
  </si>
  <si>
    <t>HQGWSFHCXS（DEGQKJS70%）</t>
  </si>
  <si>
    <t>SS0005034</t>
  </si>
  <si>
    <t>喉气管外伤缝合成形术（同一开放性手术项目中有两个以上切口的手术加收20%）</t>
  </si>
  <si>
    <t>HQGWSFHCXS（TYKFXSSXMZYLGYSQKDSSJS20%）</t>
  </si>
  <si>
    <t>SS0005035</t>
  </si>
  <si>
    <t>喉气管狭窄支架成形术(次要手术及以后手术加收50%）</t>
  </si>
  <si>
    <t>HQGXZZJCXS(CYSSJYHSSJS50%）</t>
  </si>
  <si>
    <t>SS0005036</t>
  </si>
  <si>
    <t>喉气管狭窄支架成形术（再次手术加收30% ）</t>
  </si>
  <si>
    <t>HQGXZZJCXS（ZCSSJS30% ）</t>
  </si>
  <si>
    <t>SS0005037</t>
  </si>
  <si>
    <t>喉气管狭窄支架成形术（第二个切口加收70%）</t>
  </si>
  <si>
    <t>HQGXZZJCXS（DEGQKJS70%）</t>
  </si>
  <si>
    <t>SS0005038</t>
  </si>
  <si>
    <t>喉气管狭窄支架成形术（同一开放性手术项目中有两个以上切口的手术加收20%）</t>
  </si>
  <si>
    <t>HQGXZZJCXS（TYKFXSSXMZYLGYSQKDSSJS20%）</t>
  </si>
  <si>
    <t>SS0005039</t>
  </si>
  <si>
    <t>声带内移术(次要手术及以后手术加收50%）</t>
  </si>
  <si>
    <t>SDNYS(CYSSJYHSSJS50%）</t>
  </si>
  <si>
    <t>SS0005040</t>
  </si>
  <si>
    <t>声带内移术（再次手术加收30% ）</t>
  </si>
  <si>
    <t>122.5000</t>
  </si>
  <si>
    <t>SDNYS（ZCSSJS30% ）</t>
  </si>
  <si>
    <t>SS0005041</t>
  </si>
  <si>
    <t>声带内移术（第二个切口加收70%）</t>
  </si>
  <si>
    <t>SDNYS（DEGQKJS70%）</t>
  </si>
  <si>
    <t>SS0005042</t>
  </si>
  <si>
    <t>声带内移术（同一开放性手术项目中有两个以上切口的手术加收20%）</t>
  </si>
  <si>
    <t>SDNYS（TYKFXSSXMZYLGYSQKDSSJS20%）</t>
  </si>
  <si>
    <t>SS0005043</t>
  </si>
  <si>
    <t>甲状软骨成形术(次要手术及以后手术加收50%）</t>
  </si>
  <si>
    <t>JZRGCXS(CYSSJYHSSJS50%）</t>
  </si>
  <si>
    <t>SS0005044</t>
  </si>
  <si>
    <t>甲状软骨成形术（再次手术加收30% ）</t>
  </si>
  <si>
    <t>JZRGCXS（ZCSSJS30% ）</t>
  </si>
  <si>
    <t>SS0005045</t>
  </si>
  <si>
    <t>甲状软骨成形术（第二个切口加收70%）</t>
  </si>
  <si>
    <t>JZRGCXS（DEGQKJS70%）</t>
  </si>
  <si>
    <t>SS0005046</t>
  </si>
  <si>
    <t>甲状软骨成形术（同一开放性手术项目中有两个以上切口的手术加收20%）</t>
  </si>
  <si>
    <t>JZRGCXS（TYKFXSSXMZYLGYSQKDSSJS20%）</t>
  </si>
  <si>
    <t>SS0005047</t>
  </si>
  <si>
    <t>环杓关节间接拨动术(次要手术及以后手术加收50%）</t>
  </si>
  <si>
    <t>HZGJJJBDS(CYSSJYHSSJS50%）</t>
  </si>
  <si>
    <t>SS0005048</t>
  </si>
  <si>
    <t>环杓关节间接拨动术（再次手术加收30% ）</t>
  </si>
  <si>
    <t>HZGJJJBDS（ZCSSJS30% ）</t>
  </si>
  <si>
    <t>SS0005049</t>
  </si>
  <si>
    <t>环杓关节间接拨动术（第二个切口加收70%）</t>
  </si>
  <si>
    <t>HZGJJJBDS（DEGQKJS70%）</t>
  </si>
  <si>
    <t>SS0005050</t>
  </si>
  <si>
    <t>环杓关节间接拨动术（同一开放性手术项目中有两个以上切口的手术加收20%）</t>
  </si>
  <si>
    <t>HZGJJJBDS（TYKFXSSXMZYLGYSQKDSSJS20%）</t>
  </si>
  <si>
    <t>SS0005051</t>
  </si>
  <si>
    <t>环杓关节直接拨动术(次要手术及以后手术加收50%）</t>
  </si>
  <si>
    <t>HZGJZJBDS(CYSSJYHSSJS50%）</t>
  </si>
  <si>
    <t>SS0005052</t>
  </si>
  <si>
    <t>环杓关节直接拨动术（再次手术加收30% ）</t>
  </si>
  <si>
    <t>HZGJZJBDS（ZCSSJS30% ）</t>
  </si>
  <si>
    <t>SS0005053</t>
  </si>
  <si>
    <t>环杓关节直接拨动术（第二个切口加收70%）</t>
  </si>
  <si>
    <t>HZGJZJBDS（DEGQKJS70%）</t>
  </si>
  <si>
    <t>SS0005054</t>
  </si>
  <si>
    <t>环杓关节直接拨动术（同一开放性手术项目中有两个以上切口的手术加收20%）</t>
  </si>
  <si>
    <t>HZGJZJBDS（TYKFXSSXMZYLGYSQKDSSJS20%）</t>
  </si>
  <si>
    <t>SS0005055</t>
  </si>
  <si>
    <t>环甲间距缩短术(次要手术及以后手术加收50%）</t>
  </si>
  <si>
    <t>HJJJSDS(CYSSJYHSSJS50%）</t>
  </si>
  <si>
    <t>SS0005056</t>
  </si>
  <si>
    <t>环甲间距缩短术（再次手术加收30% ）</t>
  </si>
  <si>
    <t>HJJJSDS（ZCSSJS30% ）</t>
  </si>
  <si>
    <t>SS0005057</t>
  </si>
  <si>
    <t>环甲间距缩短术（第二个切口加收70%）</t>
  </si>
  <si>
    <t>HJJJSDS（DEGQKJS70%）</t>
  </si>
  <si>
    <t>SS0005058</t>
  </si>
  <si>
    <t>环甲间距缩短术（同一开放性手术项目中有两个以上切口的手术加收20%）</t>
  </si>
  <si>
    <t>HJJJSDS（TYKFXSSXMZYLGYSQKDSSJS20%）</t>
  </si>
  <si>
    <t>SS0005059</t>
  </si>
  <si>
    <t>环杓关节复位术(次要手术及以后手术加收50%）</t>
  </si>
  <si>
    <t>HZGJFWS(CYSSJYHSSJS50%）</t>
  </si>
  <si>
    <t>SS0005060</t>
  </si>
  <si>
    <t>环杓关节复位术（再次手术加收30% ）</t>
  </si>
  <si>
    <t>HZGJFWS（ZCSSJS30% ）</t>
  </si>
  <si>
    <t>SS0005061</t>
  </si>
  <si>
    <t>环杓关节复位术（第二个切口加收70%）</t>
  </si>
  <si>
    <t>HZGJFWS（DEGQKJS70%）</t>
  </si>
  <si>
    <t>SS0005062</t>
  </si>
  <si>
    <t>环杓关节复位术（同一开放性手术项目中有两个以上切口的手术加收20%）</t>
  </si>
  <si>
    <t>HZGJFWS（TYKFXSSXMZYLGYSQKDSSJS20%）</t>
  </si>
  <si>
    <t>SS0005063</t>
  </si>
  <si>
    <t>会厌脓肿切开引流术(次要手术及以后手术加收50%）</t>
  </si>
  <si>
    <t>HYNZQKYLS(CYSSJYHSSJS50%）</t>
  </si>
  <si>
    <t>SS0005064</t>
  </si>
  <si>
    <t>会厌脓肿切开引流术（再次手术加收30% ）</t>
  </si>
  <si>
    <t>HYNZQKYLS（ZCSSJS30% ）</t>
  </si>
  <si>
    <t>SS0005065</t>
  </si>
  <si>
    <t>会厌脓肿切开引流术（第二个切口加收70%）</t>
  </si>
  <si>
    <t>HYNZQKYLS（DEGQKJS70%）</t>
  </si>
  <si>
    <t>SS0005066</t>
  </si>
  <si>
    <t>会厌脓肿切开引流术（同一开放性手术项目中有两个以上切口的手术加收20%）</t>
  </si>
  <si>
    <t>HYNZQKYLS（TYKFXSSXMZYLGYSQKDSSJS20%）</t>
  </si>
  <si>
    <t>SS0005067</t>
  </si>
  <si>
    <t>经颈进路会厌肿物切除术(次要手术及以后手术加收50%）</t>
  </si>
  <si>
    <t>JJJLHYZWQCS(CYSSJYHSSJS50%）</t>
  </si>
  <si>
    <t>SS0005068</t>
  </si>
  <si>
    <t>经颈进路会厌肿物切除术（再次手术加收30% ）</t>
  </si>
  <si>
    <t>JJJLHYZWQCS（ZCSSJS30% ）</t>
  </si>
  <si>
    <t>SS0005069</t>
  </si>
  <si>
    <t>经颈进路会厌肿物切除术（第二个切口加收70%）</t>
  </si>
  <si>
    <t>JJJLHYZWQCS（DEGQKJS70%）</t>
  </si>
  <si>
    <t>SS0005070</t>
  </si>
  <si>
    <t>经颈进路会厌肿物切除术（同一开放性手术项目中有两个以上切口的手术加收20%）</t>
  </si>
  <si>
    <t>JJJLHYZWQCS（TYKFXSSXMZYLGYSQKDSSJS20%）</t>
  </si>
  <si>
    <t>SS0005071</t>
  </si>
  <si>
    <t>会厌良性肿瘤切除术(次要手术及以后手术加收50%）</t>
  </si>
  <si>
    <t>HYLXZLQCS(CYSSJYHSSJS50%）</t>
  </si>
  <si>
    <t>SS0005072</t>
  </si>
  <si>
    <t>会厌良性肿瘤切除术（再次手术加收30% ）</t>
  </si>
  <si>
    <t>HYLXZLQCS（ZCSSJS30% ）</t>
  </si>
  <si>
    <t>SS0005073</t>
  </si>
  <si>
    <t>会厌良性肿瘤切除术（第二个切口加收70%）</t>
  </si>
  <si>
    <t>HYLXZLQCS（DEGQKJS70%）</t>
  </si>
  <si>
    <t>SS0005074</t>
  </si>
  <si>
    <t>会厌良性肿瘤切除术（同一开放性手术项目中有两个以上切口的手术加收20%）</t>
  </si>
  <si>
    <t>HYLXZLQCS（TYKFXSSXMZYLGYSQKDSSJS20%）</t>
  </si>
  <si>
    <t>SS0005075</t>
  </si>
  <si>
    <t>会厌良性肿瘤切除术(囊肿)(次要手术及以后手术加收50%）</t>
  </si>
  <si>
    <t>HYLXZLQCS(NZ)(CYSSJYHSSJS50%）</t>
  </si>
  <si>
    <t>SS0005076</t>
  </si>
  <si>
    <t>会厌良性肿瘤切除术(囊肿)（再次手术加收30% ）</t>
  </si>
  <si>
    <t>HYLXZLQCS(NZ)（ZCSSJS30% ）</t>
  </si>
  <si>
    <t>SS0005077</t>
  </si>
  <si>
    <t>会厌良性肿瘤切除术(囊肿)（第二个切口加收70%）</t>
  </si>
  <si>
    <t>HYLXZLQCS(NZ)（DEGQKJS70%）</t>
  </si>
  <si>
    <t>SS0005078</t>
  </si>
  <si>
    <t>会厌良性肿瘤切除术(囊肿)（同一开放性手术项目中有两个以上切口的手术加收20%）</t>
  </si>
  <si>
    <t>HYLXZLQCS(NZ)（TYKFXSSXMZYLGYSQKDSSJS20%）</t>
  </si>
  <si>
    <t>SS0005079</t>
  </si>
  <si>
    <t>气管、支气管损伤修补术(次要手术及以后手术加收50%）</t>
  </si>
  <si>
    <t>QG、ZQGSSXBS(CYSSJYHSSJS50%）</t>
  </si>
  <si>
    <t>SS0005080</t>
  </si>
  <si>
    <t>气管、支气管损伤修补术（再次手术加收30% ）</t>
  </si>
  <si>
    <t>QG、ZQGSSXBS（ZCSSJS30% ）</t>
  </si>
  <si>
    <t>SS0005081</t>
  </si>
  <si>
    <t>气管、支气管损伤修补术（第二个切口加收70%）</t>
  </si>
  <si>
    <t>QG、ZQGSSXBS（DEGQKJS70%）</t>
  </si>
  <si>
    <t>SS0005082</t>
  </si>
  <si>
    <t>气管、支气管损伤修补术（同一开放性手术项目中有两个以上切口的手术加收20%）</t>
  </si>
  <si>
    <t>QG、ZQGSSXBS（TYKFXSSXMZYLGYSQKDSSJS20%）</t>
  </si>
  <si>
    <t>SS0005083</t>
  </si>
  <si>
    <t>气管瘘修复术(次要手术及以后手术加收50%）</t>
  </si>
  <si>
    <t>QGZXFS(CYSSJYHSSJS50%）</t>
  </si>
  <si>
    <t>SS0005084</t>
  </si>
  <si>
    <t>气管瘘修复术（再次手术加收30% ）</t>
  </si>
  <si>
    <t>QGZXFS（ZCSSJS30% ）</t>
  </si>
  <si>
    <t>SS0005085</t>
  </si>
  <si>
    <t>气管瘘修复术（第二个切口加收70%）</t>
  </si>
  <si>
    <t>QGZXFS（DEGQKJS70%）</t>
  </si>
  <si>
    <t>SS0005086</t>
  </si>
  <si>
    <t>气管瘘修复术（同一开放性手术项目中有两个以上切口的手术加收20%）</t>
  </si>
  <si>
    <t>QGZXFS（TYKFXSSXMZYLGYSQKDSSJS20%）</t>
  </si>
  <si>
    <t>SS0005087</t>
  </si>
  <si>
    <t>气管内肿瘤切除术(次要手术及以后手术加收50%）</t>
  </si>
  <si>
    <t>QGNZLQCS(CYSSJYHSSJS50%）</t>
  </si>
  <si>
    <t>SS0005088</t>
  </si>
  <si>
    <t>气管内肿瘤切除术（气管环状袖状切除再吻合术）(次要手术及以后手术加收50%）</t>
  </si>
  <si>
    <t>QGNZLQCS（QGHZXZQCZWHS）(CYSSJYHSSJS50%）</t>
  </si>
  <si>
    <t>SS0005089</t>
  </si>
  <si>
    <t>气管内肿瘤切除术（气管环状袖状切除再吻合术）（再次手术加收30% ）</t>
  </si>
  <si>
    <t>QGNZLQCS（QGHZXZQCZWHS）（ZCSSJS30% ）</t>
  </si>
  <si>
    <t>SS0005090</t>
  </si>
  <si>
    <t>气管内肿瘤切除术（气管环状袖状切除再吻合术）（第二个切口加收70%）</t>
  </si>
  <si>
    <t>QGNZLQCS（QGHZXZQCZWHS）（DEGQKJS70%）</t>
  </si>
  <si>
    <t>SS0005091</t>
  </si>
  <si>
    <t>气管内肿瘤切除术（气管环状袖状切除再吻合术）（同一开放性手术项目中有两个以上切口的手术加收20%）</t>
  </si>
  <si>
    <t>QGNZLQCS（QGHZXZQCZWHS）（TYKFXSSXMZYLGYSQKDSSJS20%）</t>
  </si>
  <si>
    <t>SS0005092</t>
  </si>
  <si>
    <t>气管内肿瘤切除术（经内镜加收）</t>
  </si>
  <si>
    <t>QGNZLQCS（JNJJS）</t>
  </si>
  <si>
    <t>SS0005093</t>
  </si>
  <si>
    <t>气管内肿瘤切除术（经内镜加收）(次要手术及以后手术加收50%）</t>
  </si>
  <si>
    <t>QGNZLQCS（JNJJS）(CYSSJYHSSJS50%）</t>
  </si>
  <si>
    <t>SS0005094</t>
  </si>
  <si>
    <t>气管内肿瘤切除术（经内镜加收）（再次手术加收30% ）</t>
  </si>
  <si>
    <t>QGNZLQCS（JNJJS）（ZCSSJS30% ）</t>
  </si>
  <si>
    <t>SS0005095</t>
  </si>
  <si>
    <t>气管内肿瘤切除术（经内镜加收）（第二个切口加收70%）</t>
  </si>
  <si>
    <t>QGNZLQCS（JNJJS）（DEGQKJS70%）</t>
  </si>
  <si>
    <t>SS0005096</t>
  </si>
  <si>
    <t>气管内肿瘤切除术（经内镜加收）（同一开放性手术项目中有两个以上切口的手术加收20%）</t>
  </si>
  <si>
    <t>QGNZLQCS（JNJJS）（TYKFXSSXMZYLGYSQKDSSJS20%）</t>
  </si>
  <si>
    <t>SS0005097</t>
  </si>
  <si>
    <t>气管内肿瘤切除术（再次手术加收30% ）</t>
  </si>
  <si>
    <t>QGNZLQCS（ZCSSJS30% ）</t>
  </si>
  <si>
    <t>SS0005098</t>
  </si>
  <si>
    <t>气管内肿瘤切除术（激光加收）</t>
  </si>
  <si>
    <t>QGNZLQCS（JGJS）</t>
  </si>
  <si>
    <t>SS0005099</t>
  </si>
  <si>
    <t>气管内肿瘤切除术（激光加收）(次要手术及以后手术加收50%）</t>
  </si>
  <si>
    <t>QGNZLQCS（JGJS）(CYSSJYHSSJS50%）</t>
  </si>
  <si>
    <t>SS0005100</t>
  </si>
  <si>
    <t>气管内肿瘤切除术（激光加收）（再次手术加收30% ）</t>
  </si>
  <si>
    <t>QGNZLQCS（JGJS）（ZCSSJS30% ）</t>
  </si>
  <si>
    <t>SS0005101</t>
  </si>
  <si>
    <t>气管内肿瘤切除术（激光加收）（第二个切口加收70%）</t>
  </si>
  <si>
    <t>QGNZLQCS（JGJS）（DEGQKJS70%）</t>
  </si>
  <si>
    <t>SS0005102</t>
  </si>
  <si>
    <t>气管内肿瘤切除术（激光加收）（同一开放性手术项目中有两个以上切口的手术加收20%）</t>
  </si>
  <si>
    <t>QGNZLQCS（JGJS）（TYKFXSSXMZYLGYSQKDSSJS20%）</t>
  </si>
  <si>
    <t>SS0005103</t>
  </si>
  <si>
    <t>气管内肿瘤切除术（第二个切口加收70%）</t>
  </si>
  <si>
    <t>QGNZLQCS（DEGQKJS70%）</t>
  </si>
  <si>
    <t>SS0005104</t>
  </si>
  <si>
    <t>气管内肿瘤切除术（同一开放性手术项目中有两个以上切口的手术加收20%）</t>
  </si>
  <si>
    <t>QGNZLQCS（TYKFXSSXMZYLGYSQKDSSJS20%）</t>
  </si>
  <si>
    <t>SS0005105</t>
  </si>
  <si>
    <t>气管内肿瘤切除术（开胸气管部分切除成形术）(次要手术及以后手术加收50%）</t>
  </si>
  <si>
    <t>QGNZLQCS（KXQGBFQCCXS）(CYSSJYHSSJS50%）</t>
  </si>
  <si>
    <t>SS0005106</t>
  </si>
  <si>
    <t>气管内肿瘤切除术（开胸气管部分切除成形术）（再次手术加收30% ）</t>
  </si>
  <si>
    <t>QGNZLQCS（KXQGBFQCCXS）（ZCSSJS30% ）</t>
  </si>
  <si>
    <t>SS0005107</t>
  </si>
  <si>
    <t>气管内肿瘤切除术（开胸气管部分切除成形术）（第二个切口加收70%）</t>
  </si>
  <si>
    <t>QGNZLQCS（KXQGBFQCCXS）（DEGQKJS70%）</t>
  </si>
  <si>
    <t>SS0005108</t>
  </si>
  <si>
    <t>气管内肿瘤切除术（开胸气管部分切除成形术）（同一开放性手术项目中有两个以上切口的手术加收20%）</t>
  </si>
  <si>
    <t>QGNZLQCS（KXQGBFQCCXS）（TYKFXSSXMZYLGYSQKDSSJS20%）</t>
  </si>
  <si>
    <t>SS0005109</t>
  </si>
  <si>
    <t>气管成形术(次要手术及以后手术加收50%）</t>
  </si>
  <si>
    <t>QGCXS(CYSSJYHSSJS50%）</t>
  </si>
  <si>
    <t>SS0005110</t>
  </si>
  <si>
    <t>气管成形术（再次手术加收30% ）</t>
  </si>
  <si>
    <t>QGCXS（ZCSSJS30% ）</t>
  </si>
  <si>
    <t>SS0005111</t>
  </si>
  <si>
    <t>气管成形术（第二个切口加收70%）</t>
  </si>
  <si>
    <t>QGCXS（DEGQKJS70%）</t>
  </si>
  <si>
    <t>SS0005112</t>
  </si>
  <si>
    <t>气管成形术（同一开放性手术项目中有两个以上切口的手术加收20%）</t>
  </si>
  <si>
    <t>QGCXS（TYKFXSSXMZYLGYSQKDSSJS20%）</t>
  </si>
  <si>
    <t>SS0005113</t>
  </si>
  <si>
    <t>气管成形术(气管隆凸成形术）(次要手术及以后手术加收50%）</t>
  </si>
  <si>
    <t>QGCXS(QGLTCXS）(CYSSJYHSSJS50%）</t>
  </si>
  <si>
    <t>SS0005114</t>
  </si>
  <si>
    <t>气管成形术(气管隆凸成形术）（再次手术加收30% ）</t>
  </si>
  <si>
    <t>QGCXS(QGLTCXS）（ZCSSJS30% ）</t>
  </si>
  <si>
    <t>SS0005115</t>
  </si>
  <si>
    <t>气管成形术(气管隆凸成形术）（第二个切口加收70%）</t>
  </si>
  <si>
    <t>QGCXS(QGLTCXS）（DEGQKJS70%）</t>
  </si>
  <si>
    <t>SS0005116</t>
  </si>
  <si>
    <t>气管成形术(气管隆凸成形术）（同一开放性手术项目中有两个以上切口的手术加收20%）</t>
  </si>
  <si>
    <t>QGCXS(QGLTCXS）（TYKFXSSXMZYLGYSQKDSSJS20%）</t>
  </si>
  <si>
    <t>SS0005117</t>
  </si>
  <si>
    <t>颈段气管食管瘘修补术(次要手术及以后手术加收50%）</t>
  </si>
  <si>
    <t>JDQGSGZXBS(CYSSJYHSSJS50%）</t>
  </si>
  <si>
    <t>SS0005118</t>
  </si>
  <si>
    <t>颈段气管食管瘘修补术（再次手术加收30% ）</t>
  </si>
  <si>
    <t>JDQGSGZXBS（ZCSSJS30% ）</t>
  </si>
  <si>
    <t>SS0005119</t>
  </si>
  <si>
    <t>颈段气管食管瘘修补术（第二个切口加收70%）</t>
  </si>
  <si>
    <t>JDQGSGZXBS（DEGQKJS70%）</t>
  </si>
  <si>
    <t>SS0005120</t>
  </si>
  <si>
    <t>颈段气管食管瘘修补术（同一开放性手术项目中有两个以上切口的手术加收20%）</t>
  </si>
  <si>
    <t>JDQGSGZXBS（TYKFXSSXMZYLGYSQKDSSJS20%）</t>
  </si>
  <si>
    <t>SS0005121</t>
  </si>
  <si>
    <t>颈部囊状水瘤切除术(次要手术及以后手术加收50%）</t>
  </si>
  <si>
    <t>JBNZSLQCS(CYSSJYHSSJS50%）</t>
  </si>
  <si>
    <t>SS0005122</t>
  </si>
  <si>
    <t>颈部囊状水瘤切除术（再次手术加收30% ）</t>
  </si>
  <si>
    <t>JBNZSLQCS（ZCSSJS30% ）</t>
  </si>
  <si>
    <t>SS0005123</t>
  </si>
  <si>
    <t>颈部囊状水瘤切除术（第二个切口加收70%）</t>
  </si>
  <si>
    <t>JBNZSLQCS（DEGQKJS70%）</t>
  </si>
  <si>
    <t>SS0005124</t>
  </si>
  <si>
    <t>颈部囊状水瘤切除术（同一开放性手术项目中有两个以上切口的手术加收20%）</t>
  </si>
  <si>
    <t>JBNZSLQCS（TYKFXSSXMZYLGYSQKDSSJS20%）</t>
  </si>
  <si>
    <t>SS0005125</t>
  </si>
  <si>
    <t>颈部气管造口再造术(次要手术及以后手术加收50%）</t>
  </si>
  <si>
    <t>JBQGZKZZS(CYSSJYHSSJS50%）</t>
  </si>
  <si>
    <t>SS0005126</t>
  </si>
  <si>
    <t>颈部气管造口再造术（再次手术加收30% ）</t>
  </si>
  <si>
    <t>JBQGZKZZS（ZCSSJS30% ）</t>
  </si>
  <si>
    <t>SS0005127</t>
  </si>
  <si>
    <t>颈部气管造口再造术（第二个切口加收70%）</t>
  </si>
  <si>
    <t>JBQGZKZZS（DEGQKJS70%）</t>
  </si>
  <si>
    <t>SS0005128</t>
  </si>
  <si>
    <t>颈部气管造口再造术（同一开放性手术项目中有两个以上切口的手术加收20%）</t>
  </si>
  <si>
    <t>JBQGZKZZS（TYKFXSSXMZYLGYSQKDSSJS20%）</t>
  </si>
  <si>
    <t>SS0005129</t>
  </si>
  <si>
    <t>肺叶切除术(次要手术及以后手术加收50%）</t>
  </si>
  <si>
    <t>FYQCS(CYSSJYHSSJS50%）</t>
  </si>
  <si>
    <t>SS0005130</t>
  </si>
  <si>
    <t>肺叶切除术（再次手术加收30% ）</t>
  </si>
  <si>
    <t>607.5000</t>
  </si>
  <si>
    <t>FYQCS（ZCSSJS30% ）</t>
  </si>
  <si>
    <t>SS0005131</t>
  </si>
  <si>
    <t>肺叶切除术（第二个切口加收70%）</t>
  </si>
  <si>
    <t>1417.5000</t>
  </si>
  <si>
    <t>FYQCS（DEGQKJS70%）</t>
  </si>
  <si>
    <t>SS0005132</t>
  </si>
  <si>
    <t>肺叶切除术（同一开放性手术项目中有两个以上切口的手术加收20%）</t>
  </si>
  <si>
    <t>FYQCS（TYKFXSSXMZYLGYSQKDSSJS20%）</t>
  </si>
  <si>
    <t>SS0005133</t>
  </si>
  <si>
    <t>肺叶切除术（同侧肺两叶切除术）(次要手术及以后手术加收50%）</t>
  </si>
  <si>
    <t>FYQCS（TCFLYQCS）(CYSSJYHSSJS50%）</t>
  </si>
  <si>
    <t>SS0005134</t>
  </si>
  <si>
    <t>肺叶切除术（同侧肺两叶切除术）（再次手术加收30% ）</t>
  </si>
  <si>
    <t>FYQCS（TCFLYQCS）（ZCSSJS30% ）</t>
  </si>
  <si>
    <t>SS0005135</t>
  </si>
  <si>
    <t>肺叶切除术（同侧肺两叶切除术）（第二个切口加收70%）</t>
  </si>
  <si>
    <t>FYQCS（TCFLYQCS）（DEGQKJS70%）</t>
  </si>
  <si>
    <t>SS0005136</t>
  </si>
  <si>
    <t>肺叶切除术（同侧肺两叶切除术）（同一开放性手术项目中有两个以上切口的手术加收20%）</t>
  </si>
  <si>
    <t>FYQCS（TCFLYQCS）（TYKFXSSXMZYLGYSQKDSSJS20%）</t>
  </si>
  <si>
    <t>SS0005137</t>
  </si>
  <si>
    <t>肺修补术(次要手术及以后手术加收50%）</t>
  </si>
  <si>
    <t>FXBS(CYSSJYHSSJS50%）</t>
  </si>
  <si>
    <t>SS0005138</t>
  </si>
  <si>
    <t>肺修补术（再次手术加收30% ）</t>
  </si>
  <si>
    <t>FXBS（ZCSSJS30% ）</t>
  </si>
  <si>
    <t>SS0005139</t>
  </si>
  <si>
    <t>肺修补术（第二个切口加收70%）</t>
  </si>
  <si>
    <t>FXBS（DEGQKJS70%）</t>
  </si>
  <si>
    <t>SS0005140</t>
  </si>
  <si>
    <t>肺修补术（同一开放性手术项目中有两个以上切口的手术加收20%）</t>
  </si>
  <si>
    <t>FXBS（TYKFXSSXMZYLGYSQKDSSJS20%）</t>
  </si>
  <si>
    <t>SS0005141</t>
  </si>
  <si>
    <t>开胸冷冻治疗(次要手术及以后手术加收50%）</t>
  </si>
  <si>
    <t>KXLDZL(CYSSJYHSSJS50%）</t>
  </si>
  <si>
    <t>SS0005142</t>
  </si>
  <si>
    <t>开胸冷冻治疗（再次手术加收30% ）</t>
  </si>
  <si>
    <t>KXLDZL（ZCSSJS30% ）</t>
  </si>
  <si>
    <t>SS0005143</t>
  </si>
  <si>
    <t>开胸冷冻治疗（第二个切口加收70%）</t>
  </si>
  <si>
    <t>KXLDZL（DEGQKJS70%）</t>
  </si>
  <si>
    <t>SS0005144</t>
  </si>
  <si>
    <t>开胸冷冻治疗（同一开放性手术项目中有两个以上切口的手术加收20%）</t>
  </si>
  <si>
    <t>KXLDZL（TYKFXSSXMZYLGYSQKDSSJS20%）</t>
  </si>
  <si>
    <t>SS0005145</t>
  </si>
  <si>
    <t>开胸肿瘤特殊治疗(次要手术及以后手术加收50%）</t>
  </si>
  <si>
    <t>KXZLTSZL(CYSSJYHSSJS50%）</t>
  </si>
  <si>
    <t>SS0005146</t>
  </si>
  <si>
    <t>开胸肿瘤特殊治疗（再次手术加收30% ）</t>
  </si>
  <si>
    <t>KXZLTSZL（ZCSSJS30% ）</t>
  </si>
  <si>
    <t>SS0005147</t>
  </si>
  <si>
    <t>开胸肿瘤特殊治疗（第二个切口加收70%）</t>
  </si>
  <si>
    <t>KXZLTSZL（DEGQKJS70%）</t>
  </si>
  <si>
    <t>SS0005148</t>
  </si>
  <si>
    <t>开胸肿瘤特殊治疗（同一开放性手术项目中有两个以上切口的手术加收20%）</t>
  </si>
  <si>
    <t>KXZLTSZL（TYKFXSSXMZYLGYSQKDSSJS20%）</t>
  </si>
  <si>
    <t>SS0005149</t>
  </si>
  <si>
    <t>开胸探查术(次要手术及以后手术加收50%）</t>
  </si>
  <si>
    <t>KXTCS(CYSSJYHSSJS50%）</t>
  </si>
  <si>
    <t>SS0005150</t>
  </si>
  <si>
    <t>开胸探查术（再次手术加收30% ）</t>
  </si>
  <si>
    <t>KXTCS（ZCSSJS30% ）</t>
  </si>
  <si>
    <t>SS0005151</t>
  </si>
  <si>
    <t>开胸探查术（第二个切口加收70%）</t>
  </si>
  <si>
    <t>KXTCS（DEGQKJS70%）</t>
  </si>
  <si>
    <t>SS0005152</t>
  </si>
  <si>
    <t>开胸探查术（同一开放性手术项目中有两个以上切口的手术加收20%）</t>
  </si>
  <si>
    <t>KXTCS（TYKFXSSXMZYLGYSQKDSSJS20%）</t>
  </si>
  <si>
    <t>SS0005153</t>
  </si>
  <si>
    <t>开胸止血术(次要手术及以后手术加收50%）</t>
  </si>
  <si>
    <t>KXZXS(CYSSJYHSSJS50%）</t>
  </si>
  <si>
    <t>SS0005154</t>
  </si>
  <si>
    <t>开胸止血术（再次手术加收30% ）</t>
  </si>
  <si>
    <t>KXZXS（ZCSSJS30% ）</t>
  </si>
  <si>
    <t>SS0005155</t>
  </si>
  <si>
    <t>开胸止血术（第二个切口加收70%）</t>
  </si>
  <si>
    <t>KXZXS（DEGQKJS70%）</t>
  </si>
  <si>
    <t>SS0005156</t>
  </si>
  <si>
    <t>开胸止血术（同一开放性手术项目中有两个以上切口的手术加收20%）</t>
  </si>
  <si>
    <t>KXZXS（TYKFXSSXMZYLGYSQKDSSJS20%）</t>
  </si>
  <si>
    <t>SS0005157</t>
  </si>
  <si>
    <t>肋骨骨髓病灶清除术(次要手术及以后手术加收50%）</t>
  </si>
  <si>
    <t>LGGSBZQCS(CYSSJYHSSJS50%）</t>
  </si>
  <si>
    <t>SS0005158</t>
  </si>
  <si>
    <t>肋骨骨髓病灶清除术（再次手术加收30% ）</t>
  </si>
  <si>
    <t>LGGSBZQCS（ZCSSJS30% ）</t>
  </si>
  <si>
    <t>SS0005159</t>
  </si>
  <si>
    <t>肋骨骨髓病灶清除术（第二个切口加收70%）</t>
  </si>
  <si>
    <t>LGGSBZQCS（DEGQKJS70%）</t>
  </si>
  <si>
    <t>SS0005160</t>
  </si>
  <si>
    <t>肋骨骨髓病灶清除术（同一开放性手术项目中有两个以上切口的手术加收20%）</t>
  </si>
  <si>
    <t>LGGSBZQCS（TYKFXSSXMZYLGYSQKDSSJS20%）</t>
  </si>
  <si>
    <t>SS0005161</t>
  </si>
  <si>
    <t>肋骨切除术(次要手术及以后手术加收50%）</t>
  </si>
  <si>
    <t>LGQCS(CYSSJYHSSJS50%）</t>
  </si>
  <si>
    <t>SS0005162</t>
  </si>
  <si>
    <t>肋骨切除术（再次手术加收30% ）</t>
  </si>
  <si>
    <t>LGQCS（ZCSSJS30% ）</t>
  </si>
  <si>
    <t>SS0005163</t>
  </si>
  <si>
    <t>肋骨切除术（第二个切口加收70%）</t>
  </si>
  <si>
    <t>LGQCS（DEGQKJS70%）</t>
  </si>
  <si>
    <t>SS0005164</t>
  </si>
  <si>
    <t>肋骨切除术（同一开放性手术项目中有两个以上切口的手术加收20%）</t>
  </si>
  <si>
    <t>LGQCS（TYKFXSSXMZYLGYSQKDSSJS20%）</t>
  </si>
  <si>
    <t>SS0005165</t>
  </si>
  <si>
    <t>肋软骨取骨术(次要手术及以后手术加收50%）</t>
  </si>
  <si>
    <t>LRGQGS(CYSSJYHSSJS50%）</t>
  </si>
  <si>
    <t>SS0005166</t>
  </si>
  <si>
    <t>肋软骨取骨术（再次手术加收30% ）</t>
  </si>
  <si>
    <t>LRGQGS（ZCSSJS30% ）</t>
  </si>
  <si>
    <t>SS0005167</t>
  </si>
  <si>
    <t>肋软骨取骨术（第二个切口加收70%）</t>
  </si>
  <si>
    <t>LRGQGS（DEGQKJS70%）</t>
  </si>
  <si>
    <t>SS0005168</t>
  </si>
  <si>
    <t>肋软骨取骨术（同一开放性手术项目中有两个以上切口的手术加收20%）</t>
  </si>
  <si>
    <t>LRGQGS（TYKFXSSXMZYLGYSQKDSSJS20%）</t>
  </si>
  <si>
    <t>SS0005169</t>
  </si>
  <si>
    <t>胸壁结核病灶清除术(次要手术及以后手术加收50%）</t>
  </si>
  <si>
    <t>XBJHBZQCS(CYSSJYHSSJS50%）</t>
  </si>
  <si>
    <t>SS0005170</t>
  </si>
  <si>
    <t>胸壁结核病灶清除术（再次手术加收30% ）</t>
  </si>
  <si>
    <t>XBJHBZQCS（ZCSSJS30% ）</t>
  </si>
  <si>
    <t>SS0005171</t>
  </si>
  <si>
    <t>胸壁结核病灶清除术（第二个切口加收70%）</t>
  </si>
  <si>
    <t>XBJHBZQCS（DEGQKJS70%）</t>
  </si>
  <si>
    <t>SS0005172</t>
  </si>
  <si>
    <t>胸壁结核病灶清除术（同一开放性手术项目中有两个以上切口的手术加收20%）</t>
  </si>
  <si>
    <t>XBJHBZQCS（TYKFXSSXMZYLGYSQKDSSJS20%）</t>
  </si>
  <si>
    <t>SS0005173</t>
  </si>
  <si>
    <t>胸廓成形术(次要手术及以后手术加收50%）</t>
  </si>
  <si>
    <t>XKCXS(CYSSJYHSSJS50%）</t>
  </si>
  <si>
    <t>SS0005174</t>
  </si>
  <si>
    <t>胸廓成形术（再次手术加收30% ）</t>
  </si>
  <si>
    <t>XKCXS（ZCSSJS30% ）</t>
  </si>
  <si>
    <t>SS0005175</t>
  </si>
  <si>
    <t>胸廓成形术（第二个切口加收70%）</t>
  </si>
  <si>
    <t>XKCXS（DEGQKJS70%）</t>
  </si>
  <si>
    <t>SS0005176</t>
  </si>
  <si>
    <t>胸廓成形术（同一开放性手术项目中有两个以上切口的手术加收20%）</t>
  </si>
  <si>
    <t>XKCXS（TYKFXSSXMZYLGYSQKDSSJS20%）</t>
  </si>
  <si>
    <t>SS0005177</t>
  </si>
  <si>
    <t>胸骨牵引术(次要手术及以后手术加收50%）</t>
  </si>
  <si>
    <t>XGQYS(CYSSJYHSSJS50%）</t>
  </si>
  <si>
    <t>SS0005178</t>
  </si>
  <si>
    <t>胸骨牵引术（多根肋骨双骨折引起的链枷胸的治疗）(次要手术及以后手术加收50%）</t>
  </si>
  <si>
    <t>XGQYS（DGLGSGZYQDLJXDZL）(CYSSJYHSSJS50%）</t>
  </si>
  <si>
    <t>SS0005179</t>
  </si>
  <si>
    <t>胸骨牵引术（多根肋骨双骨折引起的链枷胸的治疗）（再次手术加收30% ）</t>
  </si>
  <si>
    <t>XGQYS（DGLGSGZYQDLJXDZL）（ZCSSJS30% ）</t>
  </si>
  <si>
    <t>SS0005180</t>
  </si>
  <si>
    <t>胸骨牵引术（多根肋骨双骨折引起的链枷胸的治疗）（第二个切口加收70%）</t>
  </si>
  <si>
    <t>XGQYS（DGLGSGZYQDLJXDZL）（DEGQKJS70%）</t>
  </si>
  <si>
    <t>SS0005181</t>
  </si>
  <si>
    <t>胸骨牵引术（多根肋骨双骨折引起的链枷胸的治疗）（同一开放性手术项目中有两个以上切口的手术加收20%）</t>
  </si>
  <si>
    <t>XGQYS（DGLGSGZYQDLJXDZL）（TYKFXSSXMZYLGYSQKDSSJS20%）</t>
  </si>
  <si>
    <t>SS0005182</t>
  </si>
  <si>
    <t>胸骨牵引术（再次手术加收30% ）</t>
  </si>
  <si>
    <t>XGQYS（ZCSSJS30% ）</t>
  </si>
  <si>
    <t>SS0005183</t>
  </si>
  <si>
    <t>胸骨牵引术（第二个切口加收70%）</t>
  </si>
  <si>
    <t>XGQYS（DEGQKJS70%）</t>
  </si>
  <si>
    <t>SS0005184</t>
  </si>
  <si>
    <t>胸骨牵引术（同一开放性手术项目中有两个以上切口的手术加收20%）</t>
  </si>
  <si>
    <t>XGQYS（TYKFXSSXMZYLGYSQKDSSJS20%）</t>
  </si>
  <si>
    <t>SS0005185</t>
  </si>
  <si>
    <t>胸骨牵引术（胸骨骨折引起的链枷胸的治疗）(次要手术及以后手术加收50%）</t>
  </si>
  <si>
    <t>XGQYS（XGGZYQDLJXDZL）(CYSSJYHSSJS50%）</t>
  </si>
  <si>
    <t>SS0005186</t>
  </si>
  <si>
    <t>胸骨牵引术（胸骨骨折引起的链枷胸的治疗）（再次手术加收30% ）</t>
  </si>
  <si>
    <t>XGQYS（XGGZYQDLJXDZL）（ZCSSJS30% ）</t>
  </si>
  <si>
    <t>SS0005187</t>
  </si>
  <si>
    <t>胸骨牵引术（胸骨骨折引起的链枷胸的治疗）（第二个切口加收70%）</t>
  </si>
  <si>
    <t>XGQYS（XGGZYQDLJXDZL）（DEGQKJS70%）</t>
  </si>
  <si>
    <t>SS0005188</t>
  </si>
  <si>
    <t>胸骨牵引术（胸骨骨折引起的链枷胸的治疗）（同一开放性手术项目中有两个以上切口的手术加收20%）</t>
  </si>
  <si>
    <t>XGQYS（XGGZYQDLJXDZL）（TYKFXSSXMZYLGYSQKDSSJS20%）</t>
  </si>
  <si>
    <t>SS0005189</t>
  </si>
  <si>
    <t>胸壁外伤扩创术(次要手术及以后手术加收50%）</t>
  </si>
  <si>
    <t>XBWSKCS(CYSSJYHSSJS50%）</t>
  </si>
  <si>
    <t>SS0005190</t>
  </si>
  <si>
    <t>胸壁外伤扩创术（异物）(次要手术及以后手术加收50%）</t>
  </si>
  <si>
    <t>XBWSKCS（YW）(CYSSJYHSSJS50%）</t>
  </si>
  <si>
    <t>SS0005191</t>
  </si>
  <si>
    <t>胸壁外伤扩创术（异物）（再次手术加收30% ）</t>
  </si>
  <si>
    <t>XBWSKCS（YW）（ZCSSJS30% ）</t>
  </si>
  <si>
    <t>SS0005192</t>
  </si>
  <si>
    <t>胸壁外伤扩创术（异物）（第二个切口加收70%）</t>
  </si>
  <si>
    <t>XBWSKCS（YW）（DEGQKJS70%）</t>
  </si>
  <si>
    <t>SS0005193</t>
  </si>
  <si>
    <t>胸壁外伤扩创术（异物）（同一开放性手术项目中有两个以上切口的手术加收20%）</t>
  </si>
  <si>
    <t>XBWSKCS（YW）（TYKFXSSXMZYLGYSQKDSSJS20%）</t>
  </si>
  <si>
    <t>SS0005194</t>
  </si>
  <si>
    <t>胸壁外伤扩创术（肋骨骨折固定术）(次要手术及以后手术加收50%）</t>
  </si>
  <si>
    <t>XBWSKCS（LGGZGDS）(CYSSJYHSSJS50%）</t>
  </si>
  <si>
    <t>SS0005195</t>
  </si>
  <si>
    <t>胸壁外伤扩创术（肋骨骨折固定术）（再次手术加收30% ）</t>
  </si>
  <si>
    <t>XBWSKCS（LGGZGDS）（ZCSSJS30% ）</t>
  </si>
  <si>
    <t>SS0005196</t>
  </si>
  <si>
    <t>胸壁外伤扩创术（肋骨骨折固定术）（第二个切口加收70%）</t>
  </si>
  <si>
    <t>XBWSKCS（LGGZGDS）（DEGQKJS70%）</t>
  </si>
  <si>
    <t>SS0005197</t>
  </si>
  <si>
    <t>胸壁外伤扩创术（肋骨骨折固定术）（同一开放性手术项目中有两个以上切口的手术加收20%）</t>
  </si>
  <si>
    <t>XBWSKCS（LGGZGDS）（TYKFXSSXMZYLGYSQKDSSJS20%）</t>
  </si>
  <si>
    <t>SS0005198</t>
  </si>
  <si>
    <t>胸壁外伤扩创术（再次手术加收30% ）</t>
  </si>
  <si>
    <t>XBWSKCS（ZCSSJS30% ）</t>
  </si>
  <si>
    <t>SS0005199</t>
  </si>
  <si>
    <t>胸壁外伤扩创术（第二个切口加收70%）</t>
  </si>
  <si>
    <t>XBWSKCS（DEGQKJS70%）</t>
  </si>
  <si>
    <t>SS0005200</t>
  </si>
  <si>
    <t>胸壁外伤扩创术（同一开放性手术项目中有两个以上切口的手术加收20%）</t>
  </si>
  <si>
    <t>XBWSKCS（TYKFXSSXMZYLGYSQKDSSJS20%）</t>
  </si>
  <si>
    <t>SS0005201</t>
  </si>
  <si>
    <t>胸壁外伤扩创术（胸壁穿透伤）(次要手术及以后手术加收50%）</t>
  </si>
  <si>
    <t>XBWSKCS（XBCTS）(CYSSJYHSSJS50%）</t>
  </si>
  <si>
    <t>SS0005202</t>
  </si>
  <si>
    <t>胸壁外伤扩创术（胸壁穿透伤）（再次手术加收30% ）</t>
  </si>
  <si>
    <t>XBWSKCS（XBCTS）（ZCSSJS30% ）</t>
  </si>
  <si>
    <t>SS0005203</t>
  </si>
  <si>
    <t>胸壁外伤扩创术（胸壁穿透伤）（第二个切口加收70%）</t>
  </si>
  <si>
    <t>XBWSKCS（XBCTS）（DEGQKJS70%）</t>
  </si>
  <si>
    <t>SS0005204</t>
  </si>
  <si>
    <t>胸壁外伤扩创术（胸壁穿透伤）（同一开放性手术项目中有两个以上切口的手术加收20%）</t>
  </si>
  <si>
    <t>XBWSKCS（XBCTS）（TYKFXSSXMZYLGYSQKDSSJS20%）</t>
  </si>
  <si>
    <t>SS0005205</t>
  </si>
  <si>
    <t>胸壁肿瘤切除术(次要手术及以后手术加收50%）</t>
  </si>
  <si>
    <t>XBZLQCS(CYSSJYHSSJS50%）</t>
  </si>
  <si>
    <t>SS0005206</t>
  </si>
  <si>
    <t>胸壁肿瘤切除术（肋骨的肿瘤切除）(次要手术及以后手术加收50%）</t>
  </si>
  <si>
    <t>XBZLQCS（LGDZLQC）(CYSSJYHSSJS50%）</t>
  </si>
  <si>
    <t>SS0005207</t>
  </si>
  <si>
    <t>胸壁肿瘤切除术（肋骨的肿瘤切除）（再次手术加收30% ）</t>
  </si>
  <si>
    <t>XBZLQCS（LGDZLQC）（ZCSSJS30% ）</t>
  </si>
  <si>
    <t>SS0005208</t>
  </si>
  <si>
    <t>胸壁肿瘤切除术（肋骨的肿瘤切除）（第二个切口加收70%）</t>
  </si>
  <si>
    <t>XBZLQCS（LGDZLQC）（DEGQKJS70%）</t>
  </si>
  <si>
    <t>SS0005209</t>
  </si>
  <si>
    <t>胸壁肿瘤切除术（肋骨的肿瘤切除）（同一开放性手术项目中有两个以上切口的手术加收20%）</t>
  </si>
  <si>
    <t>XBZLQCS（LGDZLQC）（TYKFXSSXMZYLGYSQKDSSJS20%）</t>
  </si>
  <si>
    <t>SS0005210</t>
  </si>
  <si>
    <t>胸壁肿瘤切除术（胸骨的肿瘤切除）(次要手术及以后手术加收50%）</t>
  </si>
  <si>
    <t>XBZLQCS（XGDZLQC）(CYSSJYHSSJS50%）</t>
  </si>
  <si>
    <t>SS0005211</t>
  </si>
  <si>
    <t>胸壁肿瘤切除术（胸骨的肿瘤切除）（再次手术加收30% ）</t>
  </si>
  <si>
    <t>XBZLQCS（XGDZLQC）（ZCSSJS30% ）</t>
  </si>
  <si>
    <t>SS0005212</t>
  </si>
  <si>
    <t>胸壁肿瘤切除术（胸骨的肿瘤切除）（第二个切口加收70%）</t>
  </si>
  <si>
    <t>XBZLQCS（XGDZLQC）（DEGQKJS70%）</t>
  </si>
  <si>
    <t>SS0005213</t>
  </si>
  <si>
    <t>胸壁肿瘤切除术（胸骨的肿瘤切除）（同一开放性手术项目中有两个以上切口的手术加收20%）</t>
  </si>
  <si>
    <t>XBZLQCS（XGDZLQC）（TYKFXSSXMZYLGYSQKDSSJS20%）</t>
  </si>
  <si>
    <t>SS0005214</t>
  </si>
  <si>
    <t>胸壁肿瘤切除术（再次手术加收30% ）</t>
  </si>
  <si>
    <t>XBZLQCS（ZCSSJS30% ）</t>
  </si>
  <si>
    <t>SS0005215</t>
  </si>
  <si>
    <t>胸壁肿瘤切除术（第二个切口加收70%）</t>
  </si>
  <si>
    <t>XBZLQCS（DEGQKJS70%）</t>
  </si>
  <si>
    <t>SS0005216</t>
  </si>
  <si>
    <t>胸壁肿瘤切除术（同一开放性手术项目中有两个以上切口的手术加收20%）</t>
  </si>
  <si>
    <t>XBZLQCS（TYKFXSSXMZYLGYSQKDSSJS20%）</t>
  </si>
  <si>
    <t>SS0005217</t>
  </si>
  <si>
    <t>胸壁肿瘤切除术（胸壁软组织的肿瘤切除）(次要手术及以后手术加收50%）</t>
  </si>
  <si>
    <t>XBZLQCS（XBRZZDZLQC）(CYSSJYHSSJS50%）</t>
  </si>
  <si>
    <t>SS0005218</t>
  </si>
  <si>
    <t>胸壁肿瘤切除术（胸壁软组织的肿瘤切除）（再次手术加收30% ）</t>
  </si>
  <si>
    <t>XBZLQCS（XBRZZDZLQC）（ZCSSJS30% ）</t>
  </si>
  <si>
    <t>SS0005219</t>
  </si>
  <si>
    <t>胸壁肿瘤切除术（胸壁软组织的肿瘤切除）（第二个切口加收70%）</t>
  </si>
  <si>
    <t>XBZLQCS（XBRZZDZLQC）（DEGQKJS70%）</t>
  </si>
  <si>
    <t>SS0005220</t>
  </si>
  <si>
    <t>胸壁肿瘤切除术（胸壁软组织的肿瘤切除）（同一开放性手术项目中有两个以上切口的手术加收20%）</t>
  </si>
  <si>
    <t>XBZLQCS（XBRZZDZLQC）（TYKFXSSXMZYLGYSQKDSSJS20%）</t>
  </si>
  <si>
    <t>SS0005221</t>
  </si>
  <si>
    <t>胸壁缺损修复术(次要手术及以后手术加收50%）</t>
  </si>
  <si>
    <t>XBQSXFS(CYSSJYHSSJS50%）</t>
  </si>
  <si>
    <t>SS0005222</t>
  </si>
  <si>
    <t>胸壁缺损修复术（再次手术加收30% ）</t>
  </si>
  <si>
    <t>XBQSXFS（ZCSSJS30% ）</t>
  </si>
  <si>
    <t>SS0005223</t>
  </si>
  <si>
    <t>胸壁缺损修复术（第二个切口加收70%）</t>
  </si>
  <si>
    <t>XBQSXFS（DEGQKJS70%）</t>
  </si>
  <si>
    <t>SS0005224</t>
  </si>
  <si>
    <t>胸壁缺损修复术（同一开放性手术项目中有两个以上切口的手术加收20%）</t>
  </si>
  <si>
    <t>XBQSXFS（TYKFXSSXMZYLGYSQKDSSJS20%）</t>
  </si>
  <si>
    <t>SS0005225</t>
  </si>
  <si>
    <t>胸廓畸形矫正术(次要手术及以后手术加收50%）</t>
  </si>
  <si>
    <t>XKJXJZS(CYSSJYHSSJS50%）</t>
  </si>
  <si>
    <t>SS0005226</t>
  </si>
  <si>
    <t>胸廓畸形矫正术（再次手术加收30% ）</t>
  </si>
  <si>
    <t>XKJXJZS（ZCSSJS30% ）</t>
  </si>
  <si>
    <t>SS0005227</t>
  </si>
  <si>
    <t>胸廓畸形矫正术（第二个切口加收70%）</t>
  </si>
  <si>
    <t>XKJXJZS（DEGQKJS70%）</t>
  </si>
  <si>
    <t>SS0005228</t>
  </si>
  <si>
    <t>胸廓畸形矫正术（同一开放性手术项目中有两个以上切口的手术加收20%）</t>
  </si>
  <si>
    <t>XKJXJZS（TYKFXSSXMZYLGYSQKDSSJS20%）</t>
  </si>
  <si>
    <t>SS0005229</t>
  </si>
  <si>
    <t>胸内异物清除术(次要手术及以后手术加收50%）</t>
  </si>
  <si>
    <t>XNYWQCS(CYSSJYHSSJS50%）</t>
  </si>
  <si>
    <t>SS0005230</t>
  </si>
  <si>
    <t>胸内异物清除术（再次手术加收30% ）</t>
  </si>
  <si>
    <t>XNYWQCS（ZCSSJS30% ）</t>
  </si>
  <si>
    <t>SS0005231</t>
  </si>
  <si>
    <t>胸内异物清除术（第二个切口加收70%）</t>
  </si>
  <si>
    <t>XNYWQCS（DEGQKJS70%）</t>
  </si>
  <si>
    <t>SS0005232</t>
  </si>
  <si>
    <t>胸内异物清除术（同一开放性手术项目中有两个以上切口的手术加收20%）</t>
  </si>
  <si>
    <t>XNYWQCS（TYKFXSSXMZYLGYSQKDSSJS20%）</t>
  </si>
  <si>
    <t>SS0005233</t>
  </si>
  <si>
    <t>胸腔闭式引流术(次要手术及以后手术加收50%）</t>
  </si>
  <si>
    <t>XQBSYLS(CYSSJYHSSJS50%）</t>
  </si>
  <si>
    <t>SS0005234</t>
  </si>
  <si>
    <t>胸腔闭式引流术（经肋床引流）(次要手术及以后手术加收50%）</t>
  </si>
  <si>
    <t>XQBSYLS（JLCYL）(CYSSJYHSSJS50%）</t>
  </si>
  <si>
    <t>SS0005235</t>
  </si>
  <si>
    <t>胸腔闭式引流术（经肋床引流）（再次手术加收30% ）</t>
  </si>
  <si>
    <t>XQBSYLS（JLCYL）（ZCSSJS30% ）</t>
  </si>
  <si>
    <t>SS0005236</t>
  </si>
  <si>
    <t>胸腔闭式引流术（经肋床引流）（第二个切口加收70%）</t>
  </si>
  <si>
    <t>XQBSYLS（JLCYL）（DEGQKJS70%）</t>
  </si>
  <si>
    <t>SS0005237</t>
  </si>
  <si>
    <t>胸腔闭式引流术（经肋床引流）（同一开放性手术项目中有两个以上切口的手术加收20%）</t>
  </si>
  <si>
    <t>XQBSYLS（JLCYL）（TYKFXSSXMZYLGYSQKDSSJS20%）</t>
  </si>
  <si>
    <t>SS0005238</t>
  </si>
  <si>
    <t>胸腔闭式引流术（开放引流）(次要手术及以后手术加收50%）</t>
  </si>
  <si>
    <t>XQBSYLS（KFYL）(CYSSJYHSSJS50%）</t>
  </si>
  <si>
    <t>SS0005239</t>
  </si>
  <si>
    <t>胸腔闭式引流术（开放引流）（再次手术加收30% ）</t>
  </si>
  <si>
    <t>XQBSYLS（KFYL）（ZCSSJS30% ）</t>
  </si>
  <si>
    <t>SS0005240</t>
  </si>
  <si>
    <t>胸腔闭式引流术（开放引流）（第二个切口加收70%）</t>
  </si>
  <si>
    <t>XQBSYLS（KFYL）（DEGQKJS70%）</t>
  </si>
  <si>
    <t>SS0005241</t>
  </si>
  <si>
    <t>胸腔闭式引流术（开放引流）（同一开放性手术项目中有两个以上切口的手术加收20%）</t>
  </si>
  <si>
    <t>XQBSYLS（KFYL）（TYKFXSSXMZYLGYSQKDSSJS20%）</t>
  </si>
  <si>
    <t>SS0005242</t>
  </si>
  <si>
    <t>胸腔闭式引流术（再次手术加收30% ）</t>
  </si>
  <si>
    <t>XQBSYLS（ZCSSJS30% ）</t>
  </si>
  <si>
    <t>SS0005243</t>
  </si>
  <si>
    <t>胸腔闭式引流术（胸腔穿刺置管术）</t>
  </si>
  <si>
    <t>XQBSYLS（XQCCZGS）</t>
  </si>
  <si>
    <t>SS0005244</t>
  </si>
  <si>
    <t>胸腔闭式引流术（胸腔穿刺置管术）(次要手术及以后手术加收50%）</t>
  </si>
  <si>
    <t>XQBSYLS（XQCCZGS）(CYSSJYHSSJS50%）</t>
  </si>
  <si>
    <t>SS0005245</t>
  </si>
  <si>
    <t>胸腔闭式引流术（胸腔穿刺置管术）（再次手术加收30% ）</t>
  </si>
  <si>
    <t>XQBSYLS（XQCCZGS）（ZCSSJS30% ）</t>
  </si>
  <si>
    <t>SS0005246</t>
  </si>
  <si>
    <t>胸腔闭式引流术（胸腔穿刺置管术）（第二个切口加收70%）</t>
  </si>
  <si>
    <t>XQBSYLS（XQCCZGS）（DEGQKJS70%）</t>
  </si>
  <si>
    <t>SS0005247</t>
  </si>
  <si>
    <t>胸腔闭式引流术（胸腔穿刺置管术）（同一开放性手术项目中有两个以上切口的手术加收20%）</t>
  </si>
  <si>
    <t>XQBSYLS（XQCCZGS）（TYKFXSSXMZYLGYSQKDSSJS20%）</t>
  </si>
  <si>
    <t>SS0005248</t>
  </si>
  <si>
    <t>胸腔闭式引流术（腹腔穿刺置管术）(次要手术及以后手术加收50%）</t>
  </si>
  <si>
    <t>XQBSYLS（FQCCZGS）(CYSSJYHSSJS50%）</t>
  </si>
  <si>
    <t>SS0005249</t>
  </si>
  <si>
    <t>胸腔闭式引流术（腹腔穿刺置管术）（再次手术加收30% ）</t>
  </si>
  <si>
    <t>XQBSYLS（FQCCZGS）（ZCSSJS30% ）</t>
  </si>
  <si>
    <t>SS0005250</t>
  </si>
  <si>
    <t>胸腔闭式引流术（腹腔穿刺置管术）（第二个切口加收70%）</t>
  </si>
  <si>
    <t>XQBSYLS（FQCCZGS）（DEGQKJS70%）</t>
  </si>
  <si>
    <t>SS0005251</t>
  </si>
  <si>
    <t>胸腔闭式引流术（腹腔穿刺置管术）（同一开放性手术项目中有两个以上切口的手术加收20%）</t>
  </si>
  <si>
    <t>XQBSYLS（FQCCZGS）（TYKFXSSXMZYLGYSQKDSSJS20%）</t>
  </si>
  <si>
    <t>SS0005252</t>
  </si>
  <si>
    <t>胸腔闭式引流术（第二个切口加收70%）</t>
  </si>
  <si>
    <t>XQBSYLS（DEGQKJS70%）</t>
  </si>
  <si>
    <t>SS0005253</t>
  </si>
  <si>
    <t>胸腔闭式引流术（同一开放性手术项目中有两个以上切口的手术加收20%）</t>
  </si>
  <si>
    <t>XQBSYLS（TYKFXSSXMZYLGYSQKDSSJS20%）</t>
  </si>
  <si>
    <t>SS0005254</t>
  </si>
  <si>
    <t>胸腔闭式引流术（肋间引流）(次要手术及以后手术加收50%）</t>
  </si>
  <si>
    <t>XQBSYLS（LJYL）(CYSSJYHSSJS50%）</t>
  </si>
  <si>
    <t>SS0005255</t>
  </si>
  <si>
    <t>胸腔闭式引流术（肋间引流）（再次手术加收30% ）</t>
  </si>
  <si>
    <t>XQBSYLS（LJYL）（ZCSSJS30% ）</t>
  </si>
  <si>
    <t>SS0005256</t>
  </si>
  <si>
    <t>胸腔闭式引流术（肋间引流）（第二个切口加收70%）</t>
  </si>
  <si>
    <t>XQBSYLS（LJYL）（DEGQKJS70%）</t>
  </si>
  <si>
    <t>SS0005257</t>
  </si>
  <si>
    <t>胸腔闭式引流术（肋间引流）（同一开放性手术项目中有两个以上切口的手术加收20%）</t>
  </si>
  <si>
    <t>XQBSYLS（LJYL）（TYKFXSSXMZYLGYSQKDSSJS20%）</t>
  </si>
  <si>
    <t>SS0005258</t>
  </si>
  <si>
    <t>胸膜剥脱术(次要手术及以后手术加收50%）</t>
  </si>
  <si>
    <t>XMBTS(CYSSJYHSSJS50%）</t>
  </si>
  <si>
    <t>SS0005259</t>
  </si>
  <si>
    <t>胸膜剥脱术（全胸膜剥脱术）(次要手术及以后手术加收50%）</t>
  </si>
  <si>
    <t>XMBTS（QXMBTS）(CYSSJYHSSJS50%）</t>
  </si>
  <si>
    <t>SS0005260</t>
  </si>
  <si>
    <t>胸膜剥脱术（全胸膜剥脱术）（再次手术加收30% ）</t>
  </si>
  <si>
    <t>XMBTS（QXMBTS）（ZCSSJS30% ）</t>
  </si>
  <si>
    <t>SS0005261</t>
  </si>
  <si>
    <t>胸膜剥脱术（全胸膜剥脱术）（第二个切口加收70%）</t>
  </si>
  <si>
    <t>XMBTS（QXMBTS）（DEGQKJS70%）</t>
  </si>
  <si>
    <t>SS0005262</t>
  </si>
  <si>
    <t>胸膜剥脱术（全胸膜剥脱术）（同一开放性手术项目中有两个以上切口的手术加收20%）</t>
  </si>
  <si>
    <t>XMBTS（QXMBTS）（TYKFXSSXMZYLGYSQKDSSJS20%）</t>
  </si>
  <si>
    <t>SS0005263</t>
  </si>
  <si>
    <t>胸膜剥脱术（再次手术加收30% ）</t>
  </si>
  <si>
    <t>XMBTS（ZCSSJS30% ）</t>
  </si>
  <si>
    <t>SS0005264</t>
  </si>
  <si>
    <t>胸膜剥脱术（第二个切口加收70%）</t>
  </si>
  <si>
    <t>XMBTS（DEGQKJS70%）</t>
  </si>
  <si>
    <t>SS0005265</t>
  </si>
  <si>
    <t>胸膜剥脱术（同一开放性手术项目中有两个以上切口的手术加收20%）</t>
  </si>
  <si>
    <t>XMBTS（TYKFXSSXMZYLGYSQKDSSJS20%）</t>
  </si>
  <si>
    <t>SS0005266</t>
  </si>
  <si>
    <t>胸膜剥脱术（部分胸膜剥脱术）(次要手术及以后手术加收50%）</t>
  </si>
  <si>
    <t>XMBTS（BFXMBTS）(CYSSJYHSSJS50%）</t>
  </si>
  <si>
    <t>SS0005267</t>
  </si>
  <si>
    <t>胸膜剥脱术（部分胸膜剥脱术）（再次手术加收30% ）</t>
  </si>
  <si>
    <t>XMBTS（BFXMBTS）（ZCSSJS30% ）</t>
  </si>
  <si>
    <t>SS0005268</t>
  </si>
  <si>
    <t>胸膜剥脱术（部分胸膜剥脱术）（第二个切口加收70%）</t>
  </si>
  <si>
    <t>XMBTS（BFXMBTS）（DEGQKJS70%）</t>
  </si>
  <si>
    <t>SS0005269</t>
  </si>
  <si>
    <t>胸膜剥脱术（部分胸膜剥脱术）（同一开放性手术项目中有两个以上切口的手术加收20%）</t>
  </si>
  <si>
    <t>XMBTS（BFXMBTS）（TYKFXSSXMZYLGYSQKDSSJS20%）</t>
  </si>
  <si>
    <t>SS0005270</t>
  </si>
  <si>
    <t>脓胸引流清除术(次要手术及以后手术加收50%）</t>
  </si>
  <si>
    <t>NXYLQCS(CYSSJYHSSJS50%）</t>
  </si>
  <si>
    <t>SS0005271</t>
  </si>
  <si>
    <t>脓胸引流清除术（脓性纤维膜剥脱胸腔冲洗引流）(次要手术及以后手术加收50%）</t>
  </si>
  <si>
    <t>NXYLQCS（NXXWMBTXQCXYL）(CYSSJYHSSJS50%）</t>
  </si>
  <si>
    <t>SS0005272</t>
  </si>
  <si>
    <t>脓胸引流清除术（脓性纤维膜剥脱胸腔冲洗引流）（再次手术加收30% ）</t>
  </si>
  <si>
    <t>NXYLQCS（NXXWMBTXQCXYL）（ZCSSJS30% ）</t>
  </si>
  <si>
    <t>SS0005273</t>
  </si>
  <si>
    <t>脓胸引流清除术（脓性纤维膜剥脱胸腔冲洗引流）（第二个切口加收70%）</t>
  </si>
  <si>
    <t>NXYLQCS（NXXWMBTXQCXYL）（DEGQKJS70%）</t>
  </si>
  <si>
    <t>SS0005274</t>
  </si>
  <si>
    <t>脓胸引流清除术（脓性纤维膜剥脱胸腔冲洗引流）（同一开放性手术项目中有两个以上切口的手术加收20%）</t>
  </si>
  <si>
    <t>NXYLQCS（NXXWMBTXQCXYL）（TYKFXSSXMZYLGYSQKDSSJS20%）</t>
  </si>
  <si>
    <t>SS0005275</t>
  </si>
  <si>
    <t>脓胸引流清除术（再次手术加收30% ）</t>
  </si>
  <si>
    <t>NXYLQCS（ZCSSJS30% ）</t>
  </si>
  <si>
    <t>SS0005276</t>
  </si>
  <si>
    <t>脓胸引流清除术（第二个切口加收70%）</t>
  </si>
  <si>
    <t>NXYLQCS（DEGQKJS70%）</t>
  </si>
  <si>
    <t>SS0005277</t>
  </si>
  <si>
    <t>脓胸引流清除术（同一开放性手术项目中有两个以上切口的手术加收20%）</t>
  </si>
  <si>
    <t>NXYLQCS（TYKFXSSXMZYLGYSQKDSSJS20%）</t>
  </si>
  <si>
    <t>SS0005278</t>
  </si>
  <si>
    <t>脓胸引流清除术（早期脓胸及晚期脓胸的引流清除）(次要手术及以后手术加收50%）</t>
  </si>
  <si>
    <t>NXYLQCS（ZQNXJWQNXDYLQC）(CYSSJYHSSJS50%）</t>
  </si>
  <si>
    <t>SS0005279</t>
  </si>
  <si>
    <t>脓胸引流清除术（早期脓胸及晚期脓胸的引流清除）（再次手术加收30% ）</t>
  </si>
  <si>
    <t>NXYLQCS（ZQNXJWQNXDYLQC）（ZCSSJS30% ）</t>
  </si>
  <si>
    <t>SS0005280</t>
  </si>
  <si>
    <t>脓胸引流清除术（早期脓胸及晚期脓胸的引流清除）（第二个切口加收70%）</t>
  </si>
  <si>
    <t>NXYLQCS（ZQNXJWQNXDYLQC）（DEGQKJS70%）</t>
  </si>
  <si>
    <t>SS0005281</t>
  </si>
  <si>
    <t>脓胸引流清除术（早期脓胸及晚期脓胸的引流清除）（同一开放性手术项目中有两个以上切口的手术加收20%）</t>
  </si>
  <si>
    <t>NXYLQCS（ZQNXJWQNXDYLQC）（TYKFXSSXMZYLGYSQKDSSJS20%）</t>
  </si>
  <si>
    <t>SS0005282</t>
  </si>
  <si>
    <t>胸膜活检术(次要手术及以后手术加收50%）</t>
  </si>
  <si>
    <t>XMHJS(CYSSJYHSSJS50%）</t>
  </si>
  <si>
    <t>SS0005283</t>
  </si>
  <si>
    <t>胸膜活检术（再次手术加收30% ）</t>
  </si>
  <si>
    <t>XMHJS（ZCSSJS30% ）</t>
  </si>
  <si>
    <t>SS0005284</t>
  </si>
  <si>
    <t>胸膜活检术（第二个切口加收70%）</t>
  </si>
  <si>
    <t>XMHJS（DEGQKJS70%）</t>
  </si>
  <si>
    <t>SS0005285</t>
  </si>
  <si>
    <t>胸膜活检术（同一开放性手术项目中有两个以上切口的手术加收20%）</t>
  </si>
  <si>
    <t>XMHJS（TYKFXSSXMZYLGYSQKDSSJS20%）</t>
  </si>
  <si>
    <t>SS0005286</t>
  </si>
  <si>
    <t>胸膜粘连烙断术(次要手术及以后手术加收50%）</t>
  </si>
  <si>
    <t>XMZLLDS(CYSSJYHSSJS50%）</t>
  </si>
  <si>
    <t>SS0005287</t>
  </si>
  <si>
    <t>胸膜粘连烙断术（再次手术加收30% ）</t>
  </si>
  <si>
    <t>XMZLLDS（ZCSSJS30% ）</t>
  </si>
  <si>
    <t>SS0005288</t>
  </si>
  <si>
    <t>胸膜粘连烙断术（第二个切口加收70%）</t>
  </si>
  <si>
    <t>XMZLLDS（DEGQKJS70%）</t>
  </si>
  <si>
    <t>SS0005289</t>
  </si>
  <si>
    <t>胸膜粘连烙断术（同一开放性手术项目中有两个以上切口的手术加收20%）</t>
  </si>
  <si>
    <t>XMZLLDS（TYKFXSSXMZYLGYSQKDSSJS20%）</t>
  </si>
  <si>
    <t>SS0005290</t>
  </si>
  <si>
    <t>胸膜固定术(次要手术及以后手术加收50%）</t>
  </si>
  <si>
    <t>XMGDS(CYSSJYHSSJS50%）</t>
  </si>
  <si>
    <t>SS0005291</t>
  </si>
  <si>
    <t>胸膜固定术（再次手术加收30% ）</t>
  </si>
  <si>
    <t>XMGDS（ZCSSJS30% ）</t>
  </si>
  <si>
    <t>SS0005292</t>
  </si>
  <si>
    <t>胸膜固定术（第二个切口加收70%）</t>
  </si>
  <si>
    <t>XMGDS（DEGQKJS70%）</t>
  </si>
  <si>
    <t>SS0005293</t>
  </si>
  <si>
    <t>胸膜固定术（同一开放性手术项目中有两个以上切口的手术加收20%）</t>
  </si>
  <si>
    <t>XMGDS（TYKFXSSXMZYLGYSQKDSSJS20%）</t>
  </si>
  <si>
    <t>SS0005294</t>
  </si>
  <si>
    <t>经纤支镜支气管胸膜瘘堵塞术(次要手术及以后手术加收50%）</t>
  </si>
  <si>
    <t>JXZJZQGXMZDSS(CYSSJYHSSJS50%）</t>
  </si>
  <si>
    <t>SS0005295</t>
  </si>
  <si>
    <t>经纤支镜支气管胸膜瘘堵塞术（再次手术加收30% ）</t>
  </si>
  <si>
    <t>JXZJZQGXMZDSS（ZCSSJS30% ）</t>
  </si>
  <si>
    <t>SS0005296</t>
  </si>
  <si>
    <t>经纤支镜支气管胸膜瘘堵塞术（第二个切口加收70%）</t>
  </si>
  <si>
    <t>JXZJZQGXMZDSS（DEGQKJS70%）</t>
  </si>
  <si>
    <t>SS0005297</t>
  </si>
  <si>
    <t>经纤支镜支气管胸膜瘘堵塞术（同一开放性手术项目中有两个以上切口的手术加收20%）</t>
  </si>
  <si>
    <t>JXZJZQGXMZDSS（TYKFXSSXMZYLGYSQKDSSJS20%）</t>
  </si>
  <si>
    <t>SS0005298</t>
  </si>
  <si>
    <t>纵隔感染清创引流术(次要手术及以后手术加收50%）</t>
  </si>
  <si>
    <t>ZGGRQCYLS(CYSSJYHSSJS50%）</t>
  </si>
  <si>
    <t>SS0005299</t>
  </si>
  <si>
    <t>纵隔感染清创引流术（经脊柱旁 ）(次要手术及以后手术加收50%）</t>
  </si>
  <si>
    <t>ZGGRQCYLS（JJZP ）(CYSSJYHSSJS50%）</t>
  </si>
  <si>
    <t>SS0005300</t>
  </si>
  <si>
    <t>纵隔感染清创引流术（经脊柱旁 ）（再次手术加收30% ）</t>
  </si>
  <si>
    <t>ZGGRQCYLS（JJZP ）（ZCSSJS30% ）</t>
  </si>
  <si>
    <t>SS0005301</t>
  </si>
  <si>
    <t>纵隔感染清创引流术（经脊柱旁 ）（第二个切口加收70%）</t>
  </si>
  <si>
    <t>ZGGRQCYLS（JJZP ）（DEGQKJS70%）</t>
  </si>
  <si>
    <t>SS0005302</t>
  </si>
  <si>
    <t>纵隔感染清创引流术（经脊柱旁 ）（同一开放性手术项目中有两个以上切口的手术加收20%）</t>
  </si>
  <si>
    <t>ZGGRQCYLS（JJZP ）（TYKFXSSXMZYLGYSQKDSSJS20%）</t>
  </si>
  <si>
    <t>SS0005303</t>
  </si>
  <si>
    <t>纵隔感染清创引流术（经颈部）(次要手术及以后手术加收50%）</t>
  </si>
  <si>
    <t>ZGGRQCYLS（JJB）(CYSSJYHSSJS50%）</t>
  </si>
  <si>
    <t>SS0005304</t>
  </si>
  <si>
    <t>纵隔感染清创引流术（经颈部）（再次手术加收30% ）</t>
  </si>
  <si>
    <t>ZGGRQCYLS（JJB）（ZCSSJS30% ）</t>
  </si>
  <si>
    <t>SS0005305</t>
  </si>
  <si>
    <t>纵隔感染清创引流术（经颈部）（第二个切口加收70%）</t>
  </si>
  <si>
    <t>ZGGRQCYLS（JJB）（DEGQKJS70%）</t>
  </si>
  <si>
    <t>SS0005306</t>
  </si>
  <si>
    <t>纵隔感染清创引流术（经颈部）（同一开放性手术项目中有两个以上切口的手术加收20%）</t>
  </si>
  <si>
    <t>ZGGRQCYLS（JJB）（TYKFXSSXMZYLGYSQKDSSJS20%）</t>
  </si>
  <si>
    <t>SS0005307</t>
  </si>
  <si>
    <t>纵隔感染清创引流术（再次手术加收30% ）</t>
  </si>
  <si>
    <t>ZGGRQCYLS（ZCSSJS30% ）</t>
  </si>
  <si>
    <t>SS0005308</t>
  </si>
  <si>
    <t>纵隔感染清创引流术（第二个切口加收70%）</t>
  </si>
  <si>
    <t>ZGGRQCYLS（DEGQKJS70%）</t>
  </si>
  <si>
    <t>SS0005309</t>
  </si>
  <si>
    <t>纵隔感染清创引流术（同一开放性手术项目中有两个以上切口的手术加收20%）</t>
  </si>
  <si>
    <t>ZGGRQCYLS（TYKFXSSXMZYLGYSQKDSSJS20%）</t>
  </si>
  <si>
    <t>SS0005310</t>
  </si>
  <si>
    <t>纵隔感染清创引流术（经胸部）(次要手术及以后手术加收50%）</t>
  </si>
  <si>
    <t>ZGGRQCYLS（JXB）(CYSSJYHSSJS50%）</t>
  </si>
  <si>
    <t>SS0005311</t>
  </si>
  <si>
    <t>纵隔感染清创引流术（经胸部）（再次手术加收30% ）</t>
  </si>
  <si>
    <t>ZGGRQCYLS（JXB）（ZCSSJS30% ）</t>
  </si>
  <si>
    <t>SS0005312</t>
  </si>
  <si>
    <t>纵隔感染清创引流术（经胸部）（第二个切口加收70%）</t>
  </si>
  <si>
    <t>ZGGRQCYLS（JXB）（DEGQKJS70%）</t>
  </si>
  <si>
    <t>SS0005313</t>
  </si>
  <si>
    <t>纵隔感染清创引流术（经胸部）（同一开放性手术项目中有两个以上切口的手术加收20%）</t>
  </si>
  <si>
    <t>ZGGRQCYLS（JXB）（TYKFXSSXMZYLGYSQKDSSJS20%）</t>
  </si>
  <si>
    <t>SS0005314</t>
  </si>
  <si>
    <t>纵隔肿瘤切除术(次要手术及以后手术加收50%）</t>
  </si>
  <si>
    <t>ZGZLQCS(CYSSJYHSSJS50%）</t>
  </si>
  <si>
    <t>SS0005315</t>
  </si>
  <si>
    <t>纵隔肿瘤切除术（再次手术加收30% ）</t>
  </si>
  <si>
    <t>ZGZLQCS（ZCSSJS30% ）</t>
  </si>
  <si>
    <t>SS0005316</t>
  </si>
  <si>
    <t>纵隔肿瘤切除术（第二个切口加收70%）</t>
  </si>
  <si>
    <t>ZGZLQCS（DEGQKJS70%）</t>
  </si>
  <si>
    <t>SS0005317</t>
  </si>
  <si>
    <t>纵隔肿瘤切除术（同一开放性手术项目中有两个以上切口的手术加收20%）</t>
  </si>
  <si>
    <t>ZGZLQCS（TYKFXSSXMZYLGYSQKDSSJS20%）</t>
  </si>
  <si>
    <t>SS0005318</t>
  </si>
  <si>
    <t>纵隔气肿切开减压术(次要手术及以后手术加收50%）</t>
  </si>
  <si>
    <t>ZGQZQKJYS(CYSSJYHSSJS50%）</t>
  </si>
  <si>
    <t>SS0005319</t>
  </si>
  <si>
    <t>纵隔气肿切开减压术（再次手术加收30% ）</t>
  </si>
  <si>
    <t>ZGQZQKJYS（ZCSSJS30% ）</t>
  </si>
  <si>
    <t>SS0005320</t>
  </si>
  <si>
    <t>纵隔气肿切开减压术（第二个切口加收70%）</t>
  </si>
  <si>
    <t>ZGQZQKJYS（DEGQKJS70%）</t>
  </si>
  <si>
    <t>SS0005321</t>
  </si>
  <si>
    <t>纵隔气肿切开减压术（同一开放性手术项目中有两个以上切口的手术加收20%）</t>
  </si>
  <si>
    <t>ZGQZQKJYS（TYKFXSSXMZYLGYSQKDSSJS20%）</t>
  </si>
  <si>
    <t>SS0005322</t>
  </si>
  <si>
    <t>纵隔气肿切开减压术（皮下气肿切开减压术）(次要手术及以后手术加收50%）</t>
  </si>
  <si>
    <t>ZGQZQKJYS（PXQZQKJYS）(CYSSJYHSSJS50%）</t>
  </si>
  <si>
    <t>SS0005323</t>
  </si>
  <si>
    <t>纵隔气肿切开减压术（皮下气肿切开减压术）（再次手术加收30% ）</t>
  </si>
  <si>
    <t>ZGQZQKJYS（PXQZQKJYS）（ZCSSJS30% ）</t>
  </si>
  <si>
    <t>SS0005324</t>
  </si>
  <si>
    <t>纵隔气肿切开减压术（皮下气肿切开减压术）（第二个切口加收70%）</t>
  </si>
  <si>
    <t>ZGQZQKJYS（PXQZQKJYS）（DEGQKJS70%）</t>
  </si>
  <si>
    <t>SS0005325</t>
  </si>
  <si>
    <t>纵隔气肿切开减压术（皮下气肿切开减压术）（同一开放性手术项目中有两个以上切口的手术加收20%）</t>
  </si>
  <si>
    <t>ZGQZQKJYS（PXQZQKJYS）（TYKFXSSXMZYLGYSQKDSSJS20%）</t>
  </si>
  <si>
    <t>SS0005326</t>
  </si>
  <si>
    <t>膈肌修补术(次要手术及以后手术加收50%）</t>
  </si>
  <si>
    <t>835.0000</t>
  </si>
  <si>
    <t>ZJXBS(CYSSJYHSSJS50%）</t>
  </si>
  <si>
    <t>SS0005327</t>
  </si>
  <si>
    <t>膈肌修补术（慢性膈疝修补术）(次要手术及以后手术加收50%）</t>
  </si>
  <si>
    <t>ZJXBS（MXZZXBS）(CYSSJYHSSJS50%）</t>
  </si>
  <si>
    <t>SS0005328</t>
  </si>
  <si>
    <t>膈肌修补术（慢性膈疝修补术）（再次手术加收30% ）</t>
  </si>
  <si>
    <t>501.0000</t>
  </si>
  <si>
    <t>ZJXBS（MXZZXBS）（ZCSSJS30% ）</t>
  </si>
  <si>
    <t>SS0005329</t>
  </si>
  <si>
    <t>膈肌修补术（慢性膈疝修补术）（第二个切口加收70%）</t>
  </si>
  <si>
    <t>1169.0000</t>
  </si>
  <si>
    <t>ZJXBS（MXZZXBS）（DEGQKJS70%）</t>
  </si>
  <si>
    <t>SS0005330</t>
  </si>
  <si>
    <t>膈肌修补术（慢性膈疝修补术）（同一开放性手术项目中有两个以上切口的手术加收20%）</t>
  </si>
  <si>
    <t>334.0000</t>
  </si>
  <si>
    <t>ZJXBS（MXZZXBS）（TYKFXSSXMZYLGYSQKDSSJS20%）</t>
  </si>
  <si>
    <t>SS0005331</t>
  </si>
  <si>
    <t>膈肌修补术（再次手术加收30% ）</t>
  </si>
  <si>
    <t>ZJXBS（ZCSSJS30% ）</t>
  </si>
  <si>
    <t>SS0005332</t>
  </si>
  <si>
    <t>膈肌修补术（第二个切口加收70%）</t>
  </si>
  <si>
    <t>ZJXBS（DEGQKJS70%）</t>
  </si>
  <si>
    <t>SS0005333</t>
  </si>
  <si>
    <t>膈肌修补术（同一开放性手术项目中有两个以上切口的手术加收20%）</t>
  </si>
  <si>
    <t>ZJXBS（TYKFXSSXMZYLGYSQKDSSJS20%）</t>
  </si>
  <si>
    <t>SS0005334</t>
  </si>
  <si>
    <t>膈肌修补术（急性膈疝修补术）(次要手术及以后手术加收50%）</t>
  </si>
  <si>
    <t>ZJXBS（JXZZXBS）(CYSSJYHSSJS50%）</t>
  </si>
  <si>
    <t>SS0005335</t>
  </si>
  <si>
    <t>膈肌修补术（急性膈疝修补术）（再次手术加收30% ）</t>
  </si>
  <si>
    <t>ZJXBS（JXZZXBS）（ZCSSJS30% ）</t>
  </si>
  <si>
    <t>SS0005336</t>
  </si>
  <si>
    <t>膈肌修补术（急性膈疝修补术）（第二个切口加收70%）</t>
  </si>
  <si>
    <t>ZJXBS（JXZZXBS）（DEGQKJS70%）</t>
  </si>
  <si>
    <t>SS0005337</t>
  </si>
  <si>
    <t>膈肌修补术（急性膈疝修补术）（同一开放性手术项目中有两个以上切口的手术加收20%）</t>
  </si>
  <si>
    <t>ZJXBS（JXZZXBS）（TYKFXSSXMZYLGYSQKDSSJS20%）</t>
  </si>
  <si>
    <t>SS0005338</t>
  </si>
  <si>
    <t>膈肌折叠术(次要手术及以后手术加收50%）</t>
  </si>
  <si>
    <t>ZJZDS(CYSSJYHSSJS50%）</t>
  </si>
  <si>
    <t>SS0005339</t>
  </si>
  <si>
    <t>膈肌折叠术（再次手术加收30% ）</t>
  </si>
  <si>
    <t>ZJZDS（ZCSSJS30% ）</t>
  </si>
  <si>
    <t>SS0005340</t>
  </si>
  <si>
    <t>膈肌折叠术（第二个切口加收70%）</t>
  </si>
  <si>
    <t>ZJZDS（DEGQKJS70%）</t>
  </si>
  <si>
    <t>SS0005341</t>
  </si>
  <si>
    <t>膈肌折叠术（同一开放性手术项目中有两个以上切口的手术加收20%）</t>
  </si>
  <si>
    <t>ZJZDS（TYKFXSSXMZYLGYSQKDSSJS20%）</t>
  </si>
  <si>
    <t>SS0005342</t>
  </si>
  <si>
    <t>膈肌肿瘤切除术(次要手术及以后手术加收50%）</t>
  </si>
  <si>
    <t>ZJZLQCS(CYSSJYHSSJS50%）</t>
  </si>
  <si>
    <t>SS0005343</t>
  </si>
  <si>
    <t>膈肌肿瘤切除术（再次手术加收30% ）</t>
  </si>
  <si>
    <t>ZJZLQCS（ZCSSJS30% ）</t>
  </si>
  <si>
    <t>SS0005344</t>
  </si>
  <si>
    <t>膈肌肿瘤切除术（第二个切口加收70%）</t>
  </si>
  <si>
    <t>ZJZLQCS（DEGQKJS70%）</t>
  </si>
  <si>
    <t>SS0005345</t>
  </si>
  <si>
    <t>膈肌肿瘤切除术（同一开放性手术项目中有两个以上切口的手术加收20%）</t>
  </si>
  <si>
    <t>ZJZLQCS（TYKFXSSXMZYLGYSQKDSSJS20%）</t>
  </si>
  <si>
    <t>SS0005346</t>
  </si>
  <si>
    <t>膈神经麻痹术(次要手术及以后手术加收50%）</t>
  </si>
  <si>
    <t>ZSJMBS(CYSSJYHSSJS50%）</t>
  </si>
  <si>
    <t>SS0005347</t>
  </si>
  <si>
    <t>膈神经麻痹术（膈神经切断术）(次要手术及以后手术加收50%）</t>
  </si>
  <si>
    <t>ZSJMBS（ZSJQDS）(CYSSJYHSSJS50%）</t>
  </si>
  <si>
    <t>SS0005348</t>
  </si>
  <si>
    <t>膈神经麻痹术（膈神经切断术）（再次手术加收30% ）</t>
  </si>
  <si>
    <t>ZSJMBS（ZSJQDS）（ZCSSJS30% ）</t>
  </si>
  <si>
    <t>SS0005349</t>
  </si>
  <si>
    <t>膈神经麻痹术（膈神经切断术）（第二个切口加收70%）</t>
  </si>
  <si>
    <t>ZSJMBS（ZSJQDS）（DEGQKJS70%）</t>
  </si>
  <si>
    <t>SS0005350</t>
  </si>
  <si>
    <t>膈神经麻痹术（膈神经切断术）（同一开放性手术项目中有两个以上切口的手术加收20%）</t>
  </si>
  <si>
    <t>ZSJMBS（ZSJQDS）（TYKFXSSXMZYLGYSQKDSSJS20%）</t>
  </si>
  <si>
    <t>SS0005351</t>
  </si>
  <si>
    <t>膈神经麻痹术（再次手术加收30% ）</t>
  </si>
  <si>
    <t>ZSJMBS（ZCSSJS30% ）</t>
  </si>
  <si>
    <t>SS0005352</t>
  </si>
  <si>
    <t>膈神经麻痹术（第二个切口加收70%）</t>
  </si>
  <si>
    <t>ZSJMBS（DEGQKJS70%）</t>
  </si>
  <si>
    <t>SS0005353</t>
  </si>
  <si>
    <t>膈神经麻痹术（同一开放性手术项目中有两个以上切口的手术加收20%）</t>
  </si>
  <si>
    <t>ZSJMBS（TYKFXSSXMZYLGYSQKDSSJS20%）</t>
  </si>
  <si>
    <t>SS0005354</t>
  </si>
  <si>
    <t>膈神经麻痹术（膈神经压榨术）(次要手术及以后手术加收50%）</t>
  </si>
  <si>
    <t>ZSJMBS（ZSJYZS）(CYSSJYHSSJS50%）</t>
  </si>
  <si>
    <t>SS0005355</t>
  </si>
  <si>
    <t>膈神经麻痹术（膈神经压榨术）（再次手术加收30% ）</t>
  </si>
  <si>
    <t>ZSJMBS（ZSJYZS）（ZCSSJS30% ）</t>
  </si>
  <si>
    <t>SS0005356</t>
  </si>
  <si>
    <t>膈神经麻痹术（膈神经压榨术）（第二个切口加收70%）</t>
  </si>
  <si>
    <t>ZSJMBS（ZSJYZS）（DEGQKJS70%）</t>
  </si>
  <si>
    <t>SS0005357</t>
  </si>
  <si>
    <t>膈神经麻痹术（膈神经压榨术）（同一开放性手术项目中有两个以上切口的手术加收20%）</t>
  </si>
  <si>
    <t>ZSJMBS（ZSJYZS）（TYKFXSSXMZYLGYSQKDSSJS20%）</t>
  </si>
  <si>
    <t>SS0005358</t>
  </si>
  <si>
    <t>先天性膈疝修补术(次要手术及以后手术加收50%）</t>
  </si>
  <si>
    <t>XTXZZXBS(CYSSJYHSSJS50%）</t>
  </si>
  <si>
    <t>SS0005359</t>
  </si>
  <si>
    <t>先天性膈疝修补术（嵌顿加收）</t>
  </si>
  <si>
    <t>XTXZZXBS（QDJS）</t>
  </si>
  <si>
    <t>SS0005360</t>
  </si>
  <si>
    <t>先天性膈疝修补术（嵌顿加收）(次要手术及以后手术加收50%）</t>
  </si>
  <si>
    <t>XTXZZXBS（QDJS）(CYSSJYHSSJS50%）</t>
  </si>
  <si>
    <t>SS0005361</t>
  </si>
  <si>
    <t>先天性膈疝修补术（嵌顿加收）（再次手术加收30% ）</t>
  </si>
  <si>
    <t>XTXZZXBS（QDJS）（ZCSSJS30% ）</t>
  </si>
  <si>
    <t>SS0005362</t>
  </si>
  <si>
    <t>先天性膈疝修补术（嵌顿加收）（第二个切口加收70%）</t>
  </si>
  <si>
    <t>XTXZZXBS（QDJS）（DEGQKJS70%）</t>
  </si>
  <si>
    <t>SS0005363</t>
  </si>
  <si>
    <t>先天性膈疝修补术（嵌顿加收）（同一开放性手术项目中有两个以上切口的手术加收20%）</t>
  </si>
  <si>
    <t>XTXZZXBS（QDJS）（TYKFXSSXMZYLGYSQKDSSJS20%）</t>
  </si>
  <si>
    <t>SS0005364</t>
  </si>
  <si>
    <t>先天性膈疝修补术（巨大疝加收）</t>
  </si>
  <si>
    <t>XTXZZXBS（JDZJS）</t>
  </si>
  <si>
    <t>SS0005365</t>
  </si>
  <si>
    <t>先天性膈疝修补术（巨大疝加收）(次要手术及以后手术加收50%）</t>
  </si>
  <si>
    <t>XTXZZXBS（JDZJS）(CYSSJYHSSJS50%）</t>
  </si>
  <si>
    <t>SS0005366</t>
  </si>
  <si>
    <t>先天性膈疝修补术（巨大疝加收）（再次手术加收30% ）</t>
  </si>
  <si>
    <t>XTXZZXBS（JDZJS）（ZCSSJS30% ）</t>
  </si>
  <si>
    <t>SS0005367</t>
  </si>
  <si>
    <t>先天性膈疝修补术（巨大疝加收）（第二个切口加收70%）</t>
  </si>
  <si>
    <t>XTXZZXBS（JDZJS）（DEGQKJS70%）</t>
  </si>
  <si>
    <t>SS0005368</t>
  </si>
  <si>
    <t>先天性膈疝修补术（巨大疝加收）（同一开放性手术项目中有两个以上切口的手术加收20%）</t>
  </si>
  <si>
    <t>XTXZZXBS（JDZJS）（TYKFXSSXMZYLGYSQKDSSJS20%）</t>
  </si>
  <si>
    <t>SS0005369</t>
  </si>
  <si>
    <t>先天性膈疝修补术（再次手术加收30% ）</t>
  </si>
  <si>
    <t>XTXZZXBS（ZCSSJS30% ）</t>
  </si>
  <si>
    <t>SS0005370</t>
  </si>
  <si>
    <t>先天性膈疝修补术（第二个切口加收70%）</t>
  </si>
  <si>
    <t>XTXZZXBS（DEGQKJS70%）</t>
  </si>
  <si>
    <t>SS0005371</t>
  </si>
  <si>
    <t>先天性膈疝修补术（同一开放性手术项目中有两个以上切口的手术加收20%）</t>
  </si>
  <si>
    <t>XTXZZXBS（TYKFXSSXMZYLGYSQKDSSJS20%）</t>
  </si>
  <si>
    <t>SS0005372</t>
  </si>
  <si>
    <t>先天性膈疝修补术（膈膨升折叠修补术）(次要手术及以后手术加收50%）</t>
  </si>
  <si>
    <t>XTXZZXBS（ZPSZDXBS）(CYSSJYHSSJS50%）</t>
  </si>
  <si>
    <t>SS0005373</t>
  </si>
  <si>
    <t>先天性膈疝修补术（膈膨升折叠修补术）（再次手术加收30% ）</t>
  </si>
  <si>
    <t>XTXZZXBS（ZPSZDXBS）（ZCSSJS30% ）</t>
  </si>
  <si>
    <t>SS0005374</t>
  </si>
  <si>
    <t>先天性膈疝修补术（膈膨升折叠修补术）（第二个切口加收70%）</t>
  </si>
  <si>
    <t>XTXZZXBS（ZPSZDXBS）（DEGQKJS70%）</t>
  </si>
  <si>
    <t>SS0005375</t>
  </si>
  <si>
    <t>先天性膈疝修补术（膈膨升折叠修补术）（同一开放性手术项目中有两个以上切口的手术加收20%）</t>
  </si>
  <si>
    <t>XTXZZXBS（ZPSZDXBS）（TYKFXSSXMZYLGYSQKDSSJS20%）</t>
  </si>
  <si>
    <t>SS0005376</t>
  </si>
  <si>
    <t>先天性食管裂孔疝修补术(次要手术及以后手术加收50%）</t>
  </si>
  <si>
    <t>XTXSGLKZXBS(CYSSJYHSSJS50%）</t>
  </si>
  <si>
    <t>SS0005377</t>
  </si>
  <si>
    <t>先天性食管裂孔疝修补术（再次手术加收30% ）</t>
  </si>
  <si>
    <t>XTXSGLKZXBS（ZCSSJS30% ）</t>
  </si>
  <si>
    <t>SS0005378</t>
  </si>
  <si>
    <t>先天性食管裂孔疝修补术（第二个切口加收70%）</t>
  </si>
  <si>
    <t>XTXSGLKZXBS（DEGQKJS70%）</t>
  </si>
  <si>
    <t>SS0005379</t>
  </si>
  <si>
    <t>先天性食管裂孔疝修补术（同一开放性手术项目中有两个以上切口的手术加收20%）</t>
  </si>
  <si>
    <t>XTXSGLKZXBS（TYKFXSSXMZYLGYSQKDSSJS20%）</t>
  </si>
  <si>
    <t>SS0005380</t>
  </si>
  <si>
    <t>先天性食管裂孔疝修补术（合并肠回转不良及其他须矫治畸形者加收）</t>
  </si>
  <si>
    <t>XTXSGLKZXBS（HBCHZBLJQTXJZJXZJS）</t>
  </si>
  <si>
    <t>SS0005381</t>
  </si>
  <si>
    <t>先天性食管裂孔疝修补术（合并肠回转不良及其他须矫治畸形者加收）(次要手术及以后手术加收50%）</t>
  </si>
  <si>
    <t>XTXSGLKZXBS（HBCHZBLJQTXJZJXZJS）(CYSSJYHSSJS50%）</t>
  </si>
  <si>
    <t>SS0005382</t>
  </si>
  <si>
    <t>先天性食管裂孔疝修补术（合并肠回转不良及其他须矫治畸形者加收）（再次手术加收30% ）</t>
  </si>
  <si>
    <t>XTXSGLKZXBS（HBCHZBLJQTXJZJXZJS）（ZCSSJS30% ）</t>
  </si>
  <si>
    <t>SS0005383</t>
  </si>
  <si>
    <t>先天性食管裂孔疝修补术（合并肠回转不良及其他须矫治畸形者加收）（第二个切口加收70%）</t>
  </si>
  <si>
    <t>XTXSGLKZXBS（HBCHZBLJQTXJZJXZJS）（DEGQKJS70%）</t>
  </si>
  <si>
    <t>SS0005384</t>
  </si>
  <si>
    <t>先天性食管裂孔疝修补术（合并肠回转不良及其他须矫治畸形者加收）（同一开放性手术项目中有两个以上切口的</t>
  </si>
  <si>
    <t>XTXSGLKZXBS（HBCHZBLJQTXJZJXZJS）（TYKFXSSXMZYLGYSQKD</t>
  </si>
  <si>
    <t>SS0005385</t>
  </si>
  <si>
    <t>食管裂孔疝修补术(次要手术及以后手术加收50%）</t>
  </si>
  <si>
    <t>SGLKZXBS(CYSSJYHSSJS50%）</t>
  </si>
  <si>
    <t>SS0005386</t>
  </si>
  <si>
    <t>食管裂孔疝修补术（再次手术加收30% ）</t>
  </si>
  <si>
    <t>SGLKZXBS（ZCSSJS30% ）</t>
  </si>
  <si>
    <t>SS0005387</t>
  </si>
  <si>
    <t>食管裂孔疝修补术（第二个切口加收70%）</t>
  </si>
  <si>
    <t>SGLKZXBS（DEGQKJS70%）</t>
  </si>
  <si>
    <t>SS0005388</t>
  </si>
  <si>
    <t>食管裂孔疝修补术（同一开放性手术项目中有两个以上切口的手术加收20%）</t>
  </si>
  <si>
    <t>SGLKZXBS（TYKFXSSXMZYLGYSQKDSSJS20%）</t>
  </si>
  <si>
    <t>SS0005389</t>
  </si>
  <si>
    <t>冠状动静脉瘘修补术(次要手术及以后手术加收50%）</t>
  </si>
  <si>
    <t>GZDJMZXBS(CYSSJYHSSJS50%）</t>
  </si>
  <si>
    <t>SS0005390</t>
  </si>
  <si>
    <t>冠状动静脉瘘修补术（再次手术加收30% ）</t>
  </si>
  <si>
    <t>GZDJMZXBS（ZCSSJS30% ）</t>
  </si>
  <si>
    <t>SS0005391</t>
  </si>
  <si>
    <t>冠状动静脉瘘修补术（第二个切口加收70%）</t>
  </si>
  <si>
    <t>GZDJMZXBS（DEGQKJS70%）</t>
  </si>
  <si>
    <t>SS0005392</t>
  </si>
  <si>
    <t>冠状动静脉瘘修补术（同一开放性手术项目中有两个以上切口的手术加收20%）</t>
  </si>
  <si>
    <t>GZDJMZXBS（TYKFXSSXMZYLGYSQKDSSJS20%）</t>
  </si>
  <si>
    <t>SS0005393</t>
  </si>
  <si>
    <t>冠状动静脉瘘修补术（冠状动脉到各个心脏部位瘘的闭合手术）(次要手术及以后手术加收50%）</t>
  </si>
  <si>
    <t>GZDJMZXBS（GZDMDGGXZBWZDBHSS）(CYSSJYHSSJS50%）</t>
  </si>
  <si>
    <t>SS0005394</t>
  </si>
  <si>
    <t>冠状动静脉瘘修补术（冠状动脉到各个心脏部位瘘的闭合手术）（再次手术加收30% ）</t>
  </si>
  <si>
    <t>GZDJMZXBS（GZDMDGGXZBWZDBHSS）（ZCSSJS30% ）</t>
  </si>
  <si>
    <t>SS0005395</t>
  </si>
  <si>
    <t>冠状动静脉瘘修补术（冠状动脉到各个心脏部位瘘的闭合手术）（第二个切口加收70%）</t>
  </si>
  <si>
    <t>GZDJMZXBS（GZDMDGGXZBWZDBHSS）（DEGQKJS70%）</t>
  </si>
  <si>
    <t>SS0005396</t>
  </si>
  <si>
    <t>冠状动静脉瘘修补术（冠状动脉到各个心脏部位瘘的闭合手术）（同一开放性手术项目中有两个以上切口的手术加</t>
  </si>
  <si>
    <t>GZDJMZXBS（GZDMDGGXZBWZDBHSS）（TYKFXSSXMZYLGYSQKDSSJ</t>
  </si>
  <si>
    <t>SS0005397</t>
  </si>
  <si>
    <t>冠状动脉起源异常矫治术(次要手术及以后手术加收50%）</t>
  </si>
  <si>
    <t>GZDMQYYCJZS(CYSSJYHSSJS50%）</t>
  </si>
  <si>
    <t>SS0005398</t>
  </si>
  <si>
    <t>冠状动脉起源异常矫治术（再次手术加收30% ）</t>
  </si>
  <si>
    <t>GZDMQYYCJZS（ZCSSJS30% ）</t>
  </si>
  <si>
    <t>SS0005399</t>
  </si>
  <si>
    <t>冠状动脉起源异常矫治术（第二个切口加收70%）</t>
  </si>
  <si>
    <t>GZDMQYYCJZS（DEGQKJS70%）</t>
  </si>
  <si>
    <t>SS0005400</t>
  </si>
  <si>
    <t>冠状动脉起源异常矫治术（同一开放性手术项目中有两个以上切口的手术加收20%）</t>
  </si>
  <si>
    <t>GZDMQYYCJZS（TYKFXSSXMZYLGYSQKDSSJS20%）</t>
  </si>
  <si>
    <t>SS0005401</t>
  </si>
  <si>
    <t>冠状动脉搭桥术(次要手术及以后手术加收50%）</t>
  </si>
  <si>
    <t>GZDMDQS(CYSSJYHSSJS50%）</t>
  </si>
  <si>
    <t>每支吻合血管血管</t>
  </si>
  <si>
    <t>SS0005402</t>
  </si>
  <si>
    <t>冠状动脉搭桥术（左侧挠动脉）(次要手术及以后手术加收50%）</t>
  </si>
  <si>
    <t>GZDMDQS（ZCNDM）(CYSSJYHSSJS50%）</t>
  </si>
  <si>
    <t>SS0005403</t>
  </si>
  <si>
    <t>冠状动脉搭桥术（左侧挠动脉）（再次手术加收30% ）</t>
  </si>
  <si>
    <t>GZDMDQS（ZCNDM）（ZCSSJS30% ）</t>
  </si>
  <si>
    <t>SS0005404</t>
  </si>
  <si>
    <t>冠状动脉搭桥术（左侧挠动脉）（第二个切口加收70%）</t>
  </si>
  <si>
    <t>GZDMDQS（ZCNDM）（DEGQKJS70%）</t>
  </si>
  <si>
    <t>SS0005405</t>
  </si>
  <si>
    <t>冠状动脉搭桥术（左侧挠动脉）（同一开放性手术项目中有两个以上切口的手术加收20%）</t>
  </si>
  <si>
    <t>GZDMDQS（ZCNDM）（TYKFXSSXMZYLGYSQKDSSJS20%）</t>
  </si>
  <si>
    <t>SS0005406</t>
  </si>
  <si>
    <t>冠状动脉搭桥术（左右乳内动脉）(次要手术及以后手术加收50%）</t>
  </si>
  <si>
    <t>GZDMDQS（ZYRNDM）(CYSSJYHSSJS50%）</t>
  </si>
  <si>
    <t>SS0005407</t>
  </si>
  <si>
    <t>冠状动脉搭桥术（左右乳内动脉）（再次手术加收30% ）</t>
  </si>
  <si>
    <t>GZDMDQS（ZYRNDM）（ZCSSJS30% ）</t>
  </si>
  <si>
    <t>SS0005408</t>
  </si>
  <si>
    <t>冠状动脉搭桥术（左右乳内动脉）（第二个切口加收70%）</t>
  </si>
  <si>
    <t>GZDMDQS（ZYRNDM）（DEGQKJS70%）</t>
  </si>
  <si>
    <t>SS0005409</t>
  </si>
  <si>
    <t>冠状动脉搭桥术（左右乳内动脉）（同一开放性手术项目中有两个以上切口的手术加收20%）</t>
  </si>
  <si>
    <t>GZDMDQS（ZYRNDM）（TYKFXSSXMZYLGYSQKDSSJS20%）</t>
  </si>
  <si>
    <t>SS0005410</t>
  </si>
  <si>
    <t>冠状动脉搭桥术（再次手术加收30% ）</t>
  </si>
  <si>
    <t>GZDMDQS（ZCSSJS30% ）</t>
  </si>
  <si>
    <t>SS0005411</t>
  </si>
  <si>
    <t>冠状动脉搭桥术（胃网膜右动脉）(次要手术及以后手术加收50%）</t>
  </si>
  <si>
    <t>GZDMDQS（WWMYDM）(CYSSJYHSSJS50%）</t>
  </si>
  <si>
    <t>SS0005412</t>
  </si>
  <si>
    <t>冠状动脉搭桥术（胃网膜右动脉）（再次手术加收30% ）</t>
  </si>
  <si>
    <t>GZDMDQS（WWMYDM）（ZCSSJS30% ）</t>
  </si>
  <si>
    <t>SS0005413</t>
  </si>
  <si>
    <t>冠状动脉搭桥术（胃网膜右动脉）（第二个切口加收70%）</t>
  </si>
  <si>
    <t>GZDMDQS（WWMYDM）（DEGQKJS70%）</t>
  </si>
  <si>
    <t>SS0005414</t>
  </si>
  <si>
    <t>冠状动脉搭桥术（胃网膜右动脉）（同一开放性手术项目中有两个以上切口的手术加收20%）</t>
  </si>
  <si>
    <t>GZDMDQS（WWMYDM）（TYKFXSSXMZYLGYSQKDSSJS20%）</t>
  </si>
  <si>
    <t>SS0005415</t>
  </si>
  <si>
    <t>冠状动脉搭桥术（腹壁下动脉）(次要手术及以后手术加收50%）</t>
  </si>
  <si>
    <t>GZDMDQS（FBXDM）(CYSSJYHSSJS50%）</t>
  </si>
  <si>
    <t>SS0005416</t>
  </si>
  <si>
    <t>冠状动脉搭桥术（腹壁下动脉）（再次手术加收30% ）</t>
  </si>
  <si>
    <t>GZDMDQS（FBXDM）（ZCSSJS30% ）</t>
  </si>
  <si>
    <t>SS0005417</t>
  </si>
  <si>
    <t>冠状动脉搭桥术（腹壁下动脉）（第二个切口加收70%）</t>
  </si>
  <si>
    <t>GZDMDQS（FBXDM）（DEGQKJS70%）</t>
  </si>
  <si>
    <t>SS0005418</t>
  </si>
  <si>
    <t>冠状动脉搭桥术（腹壁下动脉）（同一开放性手术项目中有两个以上切口的手术加收20%）</t>
  </si>
  <si>
    <t>GZDMDQS（FBXDM）（TYKFXSSXMZYLGYSQKDSSJS20%）</t>
  </si>
  <si>
    <t>SS0005419</t>
  </si>
  <si>
    <t>冠状动脉搭桥术（第二个切口加收70%）</t>
  </si>
  <si>
    <t>GZDMDQS（DEGQKJS70%）</t>
  </si>
  <si>
    <t>SS0005420</t>
  </si>
  <si>
    <t>冠状动脉搭桥术（每增加1支吻合血管加收）</t>
  </si>
  <si>
    <t>GZDMDQS（MZJ1ZWHXGJS）</t>
  </si>
  <si>
    <t>SS0005421</t>
  </si>
  <si>
    <t>冠状动脉搭桥术（每增加1支吻合血管加收）(次要手术及以后手术加收50%）</t>
  </si>
  <si>
    <t>GZDMDQS（MZJ1ZWHXGJS）(CYSSJYHSSJS50%）</t>
  </si>
  <si>
    <t>SS0005422</t>
  </si>
  <si>
    <t>冠状动脉搭桥术（每增加1支吻合血管加收）（再次手术加收30% ）</t>
  </si>
  <si>
    <t>GZDMDQS（MZJ1ZWHXGJS）（ZCSSJS30% ）</t>
  </si>
  <si>
    <t>SS0005423</t>
  </si>
  <si>
    <t>冠状动脉搭桥术（每增加1支吻合血管加收）（第二个切口加收70%）</t>
  </si>
  <si>
    <t>GZDMDQS（MZJ1ZWHXGJS）（DEGQKJS70%）</t>
  </si>
  <si>
    <t>SS0005424</t>
  </si>
  <si>
    <t>冠状动脉搭桥术（每增加1支吻合血管加收）（同一开放性手术项目中有两个以上切口的手术加收20%）</t>
  </si>
  <si>
    <t>GZDMDQS（MZJ1ZWHXGJS）（TYKFXSSXMZYLGYSQKDSSJS20%）</t>
  </si>
  <si>
    <t>SS0005425</t>
  </si>
  <si>
    <t>冠状动脉搭桥术（同一开放性手术项目中有两个以上切口的手术加收20%）</t>
  </si>
  <si>
    <t>GZDMDQS（TYKFXSSXMZYLGYSQKDSSJS20%）</t>
  </si>
  <si>
    <t>SS0005426</t>
  </si>
  <si>
    <t>冠状动脉搭桥术（大隐静脉）(次要手术及以后手术加收50%）</t>
  </si>
  <si>
    <t>GZDMDQS（DYJM）(CYSSJYHSSJS50%）</t>
  </si>
  <si>
    <t>SS0005427</t>
  </si>
  <si>
    <t>冠状动脉搭桥术（大隐静脉）（再次手术加收30% ）</t>
  </si>
  <si>
    <t>GZDMDQS（DYJM）（ZCSSJS30% ）</t>
  </si>
  <si>
    <t>SS0005428</t>
  </si>
  <si>
    <t>冠状动脉搭桥术（大隐静脉）（第二个切口加收70%）</t>
  </si>
  <si>
    <t>GZDMDQS（DYJM）（DEGQKJS70%）</t>
  </si>
  <si>
    <t>SS0005429</t>
  </si>
  <si>
    <t>冠状动脉搭桥术（大隐静脉）（同一开放性手术项目中有两个以上切口的手术加收20%）</t>
  </si>
  <si>
    <t>GZDMDQS（DYJM）（TYKFXSSXMZYLGYSQKDSSJS20%）</t>
  </si>
  <si>
    <t>SS0005430</t>
  </si>
  <si>
    <t>冠脉搭桥+换瓣术(次要手术及以后手术加收50%）</t>
  </si>
  <si>
    <t>GMDQ+HBS(CYSSJYHSSJS50%）</t>
  </si>
  <si>
    <t>SS0005431</t>
  </si>
  <si>
    <t>冠脉搭桥+换瓣术（每增加1支吻合血管加收）</t>
  </si>
  <si>
    <t>GMDQ+HBS（MZJ1ZWHXGJS）</t>
  </si>
  <si>
    <t>SS0005432</t>
  </si>
  <si>
    <t>冠脉搭桥+换瓣术（每增加1支吻合血管加收）(次要手术及以后手术加收50%）</t>
  </si>
  <si>
    <t>GMDQ+HBS（MZJ1ZWHXGJS）(CYSSJYHSSJS50%）</t>
  </si>
  <si>
    <t>SS0005433</t>
  </si>
  <si>
    <t>冠脉搭桥+换瓣术（每增加1支吻合血管加收）（再次手术加收30% ）</t>
  </si>
  <si>
    <t>1386.0000</t>
  </si>
  <si>
    <t>GMDQ+HBS（MZJ1ZWHXGJS）（ZCSSJS30% ）</t>
  </si>
  <si>
    <t>SS0005434</t>
  </si>
  <si>
    <t>冠脉搭桥+换瓣术（每增加1支吻合血管加收）（第二个切口加收70%）</t>
  </si>
  <si>
    <t>3234.0000</t>
  </si>
  <si>
    <t>GMDQ+HBS（MZJ1ZWHXGJS）（DEGQKJS70%）</t>
  </si>
  <si>
    <t>SS0005435</t>
  </si>
  <si>
    <t>冠脉搭桥+换瓣术（每增加1支吻合血管加收）（同一开放性手术项目中有两个以上切口的手术加收20%）</t>
  </si>
  <si>
    <t>GMDQ+HBS（MZJ1ZWHXGJS）（TYKFXSSXMZYLGYSQKDSSJS20%）</t>
  </si>
  <si>
    <t>SS0005436</t>
  </si>
  <si>
    <t>冠脉搭桥+换瓣术（再次手术加收30% ）</t>
  </si>
  <si>
    <t>GMDQ+HBS（ZCSSJS30% ）</t>
  </si>
  <si>
    <t>SS0005437</t>
  </si>
  <si>
    <t>冠脉搭桥+换瓣术（第二个切口加收70%）</t>
  </si>
  <si>
    <t>GMDQ+HBS（DEGQKJS70%）</t>
  </si>
  <si>
    <t>SS0005438</t>
  </si>
  <si>
    <t>冠脉搭桥+换瓣术（同一开放性手术项目中有两个以上切口的手术加收20%）</t>
  </si>
  <si>
    <t>GMDQ+HBS（TYKFXSSXMZYLGYSQKDSSJS20%）</t>
  </si>
  <si>
    <t>SS0005439</t>
  </si>
  <si>
    <t>冠脉搭桥+换瓣术（瓣成形术）(次要手术及以后手术加收50%）</t>
  </si>
  <si>
    <t>GMDQ+HBS（BCXS）(CYSSJYHSSJS50%）</t>
  </si>
  <si>
    <t>SS0005440</t>
  </si>
  <si>
    <t>冠脉搭桥+换瓣术（瓣成形术）（再次手术加收30% ）</t>
  </si>
  <si>
    <t>GMDQ+HBS（BCXS）（ZCSSJS30% ）</t>
  </si>
  <si>
    <t>SS0005441</t>
  </si>
  <si>
    <t>冠脉搭桥+换瓣术（瓣成形术）（第二个切口加收70%）</t>
  </si>
  <si>
    <t>GMDQ+HBS（BCXS）（DEGQKJS70%）</t>
  </si>
  <si>
    <t>SS0005442</t>
  </si>
  <si>
    <t>冠脉搭桥+换瓣术（瓣成形术）（同一开放性手术项目中有两个以上切口的手术加收20%）</t>
  </si>
  <si>
    <t>GMDQ+HBS（BCXS）（TYKFXSSXMZYLGYSQKDSSJS20%）</t>
  </si>
  <si>
    <t>SS0005443</t>
  </si>
  <si>
    <t>冠脉搭桥+人工血管置换术(次要手术及以后手术加收50%）</t>
  </si>
  <si>
    <t>GMDQ+RGXGZHS(CYSSJYHSSJS50%）</t>
  </si>
  <si>
    <t>SS0005444</t>
  </si>
  <si>
    <t>冠脉搭桥+人工血管置换术（再次手术加收30% ）</t>
  </si>
  <si>
    <t>GMDQ+RGXGZHS（ZCSSJS30% ）</t>
  </si>
  <si>
    <t>SS0005445</t>
  </si>
  <si>
    <t>冠脉搭桥+人工血管置换术（第二个切口加收70%）</t>
  </si>
  <si>
    <t>3360.0000</t>
  </si>
  <si>
    <t>GMDQ+RGXGZHS（DEGQKJS70%）</t>
  </si>
  <si>
    <t>SS0005446</t>
  </si>
  <si>
    <t>冠脉搭桥+人工血管置换术（同一开放性手术项目中有两个以上切口的手术加收20%）</t>
  </si>
  <si>
    <t>GMDQ+RGXGZHS（TYKFXSSXMZYLGYSQKDSSJS20%）</t>
  </si>
  <si>
    <t>SS0005447</t>
  </si>
  <si>
    <t>冠脉搭桥+人工血管置换术（每增加1支吻合血管加收）</t>
  </si>
  <si>
    <t>GMDQ+RGXGZHS（MZJ1ZWHXGJS）</t>
  </si>
  <si>
    <t>SS0005448</t>
  </si>
  <si>
    <t>冠脉搭桥+人工血管置换术（每增加1支吻合血管加收）(次要手术及以后手术加收50%）</t>
  </si>
  <si>
    <t>GMDQ+RGXGZHS（MZJ1ZWHXGJS）(CYSSJYHSSJS50%）</t>
  </si>
  <si>
    <t>SS0005449</t>
  </si>
  <si>
    <t>冠脉搭桥+人工血管置换术（每增加1支吻合血管加收）（再次手术加收30% ）</t>
  </si>
  <si>
    <t>GMDQ+RGXGZHS（MZJ1ZWHXGJS）（ZCSSJS30% ）</t>
  </si>
  <si>
    <t>SS0005450</t>
  </si>
  <si>
    <t>冠脉搭桥+人工血管置换术（每增加1支吻合血管加收）（第二个切口加收70%）</t>
  </si>
  <si>
    <t>GMDQ+RGXGZHS（MZJ1ZWHXGJS）（DEGQKJS70%）</t>
  </si>
  <si>
    <t>SS0005451</t>
  </si>
  <si>
    <t>冠脉搭桥+人工血管置换术（每增加1支吻合血管加收）（同一开放性手术项目中有两个以上切口的手术加收20%）</t>
  </si>
  <si>
    <t>GMDQ+RGXGZHS（MZJ1ZWHXGJS）（TYKFXSSXMZYLGYSQKDSSJS20</t>
  </si>
  <si>
    <t>SS0005452</t>
  </si>
  <si>
    <t>非体外循环冠状动脉搭桥术(次要手术及以后手术加收50%）</t>
  </si>
  <si>
    <t>FTWXHGZDMDQS(CYSSJYHSSJS50%）</t>
  </si>
  <si>
    <t>SS0005453</t>
  </si>
  <si>
    <t>非体外循环冠状动脉搭桥术（再次手术加收30% ）</t>
  </si>
  <si>
    <t>1116.0000</t>
  </si>
  <si>
    <t>FTWXHGZDMDQS（ZCSSJS30% ）</t>
  </si>
  <si>
    <t>SS0005454</t>
  </si>
  <si>
    <t>非体外循环冠状动脉搭桥术（第二个切口加收70%）</t>
  </si>
  <si>
    <t>2604.0000</t>
  </si>
  <si>
    <t>FTWXHGZDMDQS（DEGQKJS70%）</t>
  </si>
  <si>
    <t>SS0005455</t>
  </si>
  <si>
    <t>非体外循环冠状动脉搭桥术（同一开放性手术项目中有两个以上切口的手术加收20%）</t>
  </si>
  <si>
    <t>744.0000</t>
  </si>
  <si>
    <t>FTWXHGZDMDQS（TYKFXSSXMZYLGYSQKDSSJS20%）</t>
  </si>
  <si>
    <t>SS0005456</t>
  </si>
  <si>
    <t>小切口冠状动脉搭桥术(次要手术及以后手术加收50%）</t>
  </si>
  <si>
    <t>XQKGZDMDQS(CYSSJYHSSJS50%）</t>
  </si>
  <si>
    <t>SS0005457</t>
  </si>
  <si>
    <t>小切口冠状动脉搭桥术（右前外）(次要手术及以后手术加收50%）</t>
  </si>
  <si>
    <t>XQKGZDMDQS（YQW）(CYSSJYHSSJS50%）</t>
  </si>
  <si>
    <t>SS0005458</t>
  </si>
  <si>
    <t>小切口冠状动脉搭桥术（右前外）（再次手术加收30% ）</t>
  </si>
  <si>
    <t>XQKGZDMDQS（YQW）（ZCSSJS30% ）</t>
  </si>
  <si>
    <t>SS0005459</t>
  </si>
  <si>
    <t>小切口冠状动脉搭桥术（右前外）（第二个切口加收70%）</t>
  </si>
  <si>
    <t>XQKGZDMDQS（YQW）（DEGQKJS70%）</t>
  </si>
  <si>
    <t>SS0005460</t>
  </si>
  <si>
    <t>小切口冠状动脉搭桥术（右前外）（同一开放性手术项目中有两个以上切口的手术加收20%）</t>
  </si>
  <si>
    <t>XQKGZDMDQS（YQW）（TYKFXSSXMZYLGYSQKDSSJS20%）</t>
  </si>
  <si>
    <t>SS0005461</t>
  </si>
  <si>
    <t>小切口冠状动脉搭桥术（剑尺）(次要手术及以后手术加收50%）</t>
  </si>
  <si>
    <t>XQKGZDMDQS（JC）(CYSSJYHSSJS50%）</t>
  </si>
  <si>
    <t>SS0005462</t>
  </si>
  <si>
    <t>小切口冠状动脉搭桥术（剑尺）（再次手术加收30% ）</t>
  </si>
  <si>
    <t>XQKGZDMDQS（JC）（ZCSSJS30% ）</t>
  </si>
  <si>
    <t>SS0005463</t>
  </si>
  <si>
    <t>小切口冠状动脉搭桥术（剑尺）（第二个切口加收70%）</t>
  </si>
  <si>
    <t>XQKGZDMDQS（JC）（DEGQKJS70%）</t>
  </si>
  <si>
    <t>SS0005464</t>
  </si>
  <si>
    <t>小切口冠状动脉搭桥术（剑尺）（同一开放性手术项目中有两个以上切口的手术加收20%）</t>
  </si>
  <si>
    <t>XQKGZDMDQS（JC）（TYKFXSSXMZYLGYSQKDSSJS20%）</t>
  </si>
  <si>
    <t>SS0005465</t>
  </si>
  <si>
    <t>小切口冠状动脉搭桥术（再次手术加收30% ）</t>
  </si>
  <si>
    <t>XQKGZDMDQS（ZCSSJS30% ）</t>
  </si>
  <si>
    <t>SS0005466</t>
  </si>
  <si>
    <t>小切口冠状动脉搭桥术（经胸腔镜取乳内动脉加收）</t>
  </si>
  <si>
    <t>XQKGZDMDQS（JXQJQRNDMJS）</t>
  </si>
  <si>
    <t>SS0005467</t>
  </si>
  <si>
    <t>小切口冠状动脉搭桥术（经胸腔镜取乳内动脉加收）(次要手术及以后手术加收50%）</t>
  </si>
  <si>
    <t>XQKGZDMDQS（JXQJQRNDMJS）(CYSSJYHSSJS50%）</t>
  </si>
  <si>
    <t>SS0005468</t>
  </si>
  <si>
    <t>小切口冠状动脉搭桥术（经胸腔镜取乳内动脉加收）（再次手术加收30% ）</t>
  </si>
  <si>
    <t>XQKGZDMDQS（JXQJQRNDMJS）（ZCSSJS30% ）</t>
  </si>
  <si>
    <t>SS0005469</t>
  </si>
  <si>
    <t>小切口冠状动脉搭桥术（经胸腔镜取乳内动脉加收）（第二个切口加收70%）</t>
  </si>
  <si>
    <t>XQKGZDMDQS（JXQJQRNDMJS）（DEGQKJS70%）</t>
  </si>
  <si>
    <t>SS0005470</t>
  </si>
  <si>
    <t>小切口冠状动脉搭桥术（经胸腔镜取乳内动脉加收）（同一开放性手术项目中有两个以上切口的手术加收20%）</t>
  </si>
  <si>
    <t>XQKGZDMDQS（JXQJQRNDMJS）（TYKFXSSXMZYLGYSQKDSSJS20%）</t>
  </si>
  <si>
    <t>SS0005471</t>
  </si>
  <si>
    <t>小切口冠状动脉搭桥术（第二个切口加收70%）</t>
  </si>
  <si>
    <t>XQKGZDMDQS（DEGQKJS70%）</t>
  </si>
  <si>
    <t>SS0005472</t>
  </si>
  <si>
    <t>小切口冠状动脉搭桥术（同一开放性手术项目中有两个以上切口的手术加收20%）</t>
  </si>
  <si>
    <t>XQKGZDMDQS（TYKFXSSXMZYLGYSQKDSSJS20%）</t>
  </si>
  <si>
    <t>SS0005473</t>
  </si>
  <si>
    <t>小切口冠状动脉搭桥术（左前外）(次要手术及以后手术加收50%）</t>
  </si>
  <si>
    <t>XQKGZDMDQS（ZQW）(CYSSJYHSSJS50%）</t>
  </si>
  <si>
    <t>SS0005474</t>
  </si>
  <si>
    <t>小切口冠状动脉搭桥术（左前外）（再次手术加收30% ）</t>
  </si>
  <si>
    <t>XQKGZDMDQS（ZQW）（ZCSSJS30% ）</t>
  </si>
  <si>
    <t>SS0005475</t>
  </si>
  <si>
    <t>小切口冠状动脉搭桥术（左前外）（第二个切口加收70%）</t>
  </si>
  <si>
    <t>XQKGZDMDQS（ZQW）（DEGQKJS70%）</t>
  </si>
  <si>
    <t>SS0005476</t>
  </si>
  <si>
    <t>小切口冠状动脉搭桥术（左前外）（同一开放性手术项目中有两个以上切口的手术加收20%）</t>
  </si>
  <si>
    <t>XQKGZDMDQS（ZQW）（TYKFXSSXMZYLGYSQKDSSJS20%）</t>
  </si>
  <si>
    <t>SS0005477</t>
  </si>
  <si>
    <t>肺动脉栓塞摘除术(次要手术及以后手术加收50%）</t>
  </si>
  <si>
    <t>FDMSSZCS(CYSSJYHSSJS50%）</t>
  </si>
  <si>
    <t>SS0005478</t>
  </si>
  <si>
    <t>肺动脉栓塞摘除术（再次手术加收30% ）</t>
  </si>
  <si>
    <t>FDMSSZCS（ZCSSJS30% ）</t>
  </si>
  <si>
    <t>SS0005479</t>
  </si>
  <si>
    <t>肺动脉栓塞摘除术（第二个切口加收70%）</t>
  </si>
  <si>
    <t>FDMSSZCS（DEGQKJS70%）</t>
  </si>
  <si>
    <t>SS0005480</t>
  </si>
  <si>
    <t>肺动脉栓塞摘除术（同一开放性手术项目中有两个以上切口的手术加收20%）</t>
  </si>
  <si>
    <t>FDMSSZCS（TYKFXSSXMZYLGYSQKDSSJS20%）</t>
  </si>
  <si>
    <t>SS0005481</t>
  </si>
  <si>
    <t>经胸腔镜心包活检术(次要手术及以后手术加收50%）</t>
  </si>
  <si>
    <t>JXQJXBHJS(CYSSJYHSSJS50%）</t>
  </si>
  <si>
    <t>SS0005482</t>
  </si>
  <si>
    <t>经胸腔镜心包活检术（再次手术加收30% ）</t>
  </si>
  <si>
    <t>JXQJXBHJS（ZCSSJS30% ）</t>
  </si>
  <si>
    <t>SS0005483</t>
  </si>
  <si>
    <t>经胸腔镜心包活检术（第二个切口加收70%）</t>
  </si>
  <si>
    <t>JXQJXBHJS（DEGQKJS70%）</t>
  </si>
  <si>
    <t>SS0005484</t>
  </si>
  <si>
    <t>经胸腔镜心包活检术（同一开放性手术项目中有两个以上切口的手术加收20%）</t>
  </si>
  <si>
    <t>JXQJXBHJS（TYKFXSSXMZYLGYSQKDSSJS20%）</t>
  </si>
  <si>
    <t>SS0005485</t>
  </si>
  <si>
    <t>心包剥脱术(次要手术及以后手术加收50%）</t>
  </si>
  <si>
    <t>XBBTS(CYSSJYHSSJS50%）</t>
  </si>
  <si>
    <t>SS0005486</t>
  </si>
  <si>
    <t>心包剥脱术（再次手术加收30% ）</t>
  </si>
  <si>
    <t>XBBTS（ZCSSJS30% ）</t>
  </si>
  <si>
    <t>SS0005487</t>
  </si>
  <si>
    <t>心包剥脱术（第二个切口加收70%）</t>
  </si>
  <si>
    <t>XBBTS（DEGQKJS70%）</t>
  </si>
  <si>
    <t>SS0005488</t>
  </si>
  <si>
    <t>心包剥脱术（同一开放性手术项目中有两个以上切口的手术加收20%）</t>
  </si>
  <si>
    <t>XBBTS（TYKFXSSXMZYLGYSQKDSSJS20%）</t>
  </si>
  <si>
    <t>SS0005489</t>
  </si>
  <si>
    <t>心包剥脱术（松解术）(次要手术及以后手术加收50%）</t>
  </si>
  <si>
    <t>XBBTS（SJS）(CYSSJYHSSJS50%）</t>
  </si>
  <si>
    <t>SS0005490</t>
  </si>
  <si>
    <t>心包剥脱术（松解术）（再次手术加收30% ）</t>
  </si>
  <si>
    <t>XBBTS（SJS）（ZCSSJS30% ）</t>
  </si>
  <si>
    <t>SS0005491</t>
  </si>
  <si>
    <t>心包剥脱术（松解术）（第二个切口加收70%）</t>
  </si>
  <si>
    <t>XBBTS（SJS）（DEGQKJS70%）</t>
  </si>
  <si>
    <t>SS0005492</t>
  </si>
  <si>
    <t>心包剥脱术（松解术）（同一开放性手术项目中有两个以上切口的手术加收20%）</t>
  </si>
  <si>
    <t>XBBTS（SJS）（TYKFXSSXMZYLGYSQKDSSJS20%）</t>
  </si>
  <si>
    <t>SS0005493</t>
  </si>
  <si>
    <t>经胸腔镜心包部分切除术(次要手术及以后手术加收50%）</t>
  </si>
  <si>
    <t>JXQJXBBFQCS(CYSSJYHSSJS50%）</t>
  </si>
  <si>
    <t>SS0005494</t>
  </si>
  <si>
    <t>经胸腔镜心包部分切除术（再次手术加收30% ）</t>
  </si>
  <si>
    <t>JXQJXBBFQCS（ZCSSJS30% ）</t>
  </si>
  <si>
    <t>SS0005495</t>
  </si>
  <si>
    <t>经胸腔镜心包部分切除术（第二个切口加收70%）</t>
  </si>
  <si>
    <t>1701.0000</t>
  </si>
  <si>
    <t>JXQJXBBFQCS（DEGQKJS70%）</t>
  </si>
  <si>
    <t>SS0005496</t>
  </si>
  <si>
    <t>经胸腔镜心包部分切除术（同一开放性手术项目中有两个以上切口的手术加收20%）</t>
  </si>
  <si>
    <t>JXQJXBBFQCS（TYKFXSSXMZYLGYSQKDSSJS20%）</t>
  </si>
  <si>
    <t>SS0005497</t>
  </si>
  <si>
    <t>心包肿瘤切除术(次要手术及以后手术加收50%）</t>
  </si>
  <si>
    <t>SS0005498</t>
  </si>
  <si>
    <t>心包肿瘤切除术（再次手术加收30% ）</t>
  </si>
  <si>
    <t>SS0005499</t>
  </si>
  <si>
    <t>心包肿瘤切除术（第二个切口加收70%）</t>
  </si>
  <si>
    <t>SS0005500</t>
  </si>
  <si>
    <t>心包肿瘤切除术（同一开放性手术项目中有两个以上切口的手术加收20%）</t>
  </si>
  <si>
    <t>SS0005501</t>
  </si>
  <si>
    <t>心包开窗引流术(次要手术及以后手术加收50%）</t>
  </si>
  <si>
    <t>XBKCYLS(CYSSJYHSSJS50%）</t>
  </si>
  <si>
    <t>SS0005502</t>
  </si>
  <si>
    <t>心包开窗引流术（再次手术加收30% ）</t>
  </si>
  <si>
    <t>XBKCYLS（ZCSSJS30% ）</t>
  </si>
  <si>
    <t>SS0005503</t>
  </si>
  <si>
    <t>心包开窗引流术（第二个切口加收70%）</t>
  </si>
  <si>
    <t>XBKCYLS（DEGQKJS70%）</t>
  </si>
  <si>
    <t>SS0005504</t>
  </si>
  <si>
    <t>心包开窗引流术（同一开放性手术项目中有两个以上切口的手术加收20%）</t>
  </si>
  <si>
    <t>XBKCYLS（TYKFXSSXMZYLGYSQKDSSJS20%）</t>
  </si>
  <si>
    <t>SS0005505</t>
  </si>
  <si>
    <t>心外开胸探查术(次要手术及以后手术加收50%）</t>
  </si>
  <si>
    <t>XWKXTCS(CYSSJYHSSJS50%）</t>
  </si>
  <si>
    <t>SS0005506</t>
  </si>
  <si>
    <t>心外开胸探查术(解除心包压塞)(次要手术及以后手术加收50%）</t>
  </si>
  <si>
    <t>XWKXTCS(JCXBYS)(CYSSJYHSSJS50%）</t>
  </si>
  <si>
    <t>SS0005507</t>
  </si>
  <si>
    <t>心外开胸探查术(解除心包压塞)（再次手术加收30% ）</t>
  </si>
  <si>
    <t>XWKXTCS(JCXBYS)（ZCSSJS30% ）</t>
  </si>
  <si>
    <t>SS0005508</t>
  </si>
  <si>
    <t>心外开胸探查术(解除心包压塞)（第二个切口加收70%）</t>
  </si>
  <si>
    <t>XWKXTCS(JCXBYS)（DEGQKJS70%）</t>
  </si>
  <si>
    <t>SS0005509</t>
  </si>
  <si>
    <t>心外开胸探查术(解除心包压塞)（同一开放性手术项目中有两个以上切口的手术加收20%）</t>
  </si>
  <si>
    <t>XWKXTCS(JCXBYS)（TYKFXSSXMZYLGYSQKDSSJS20%）</t>
  </si>
  <si>
    <t>SS0005510</t>
  </si>
  <si>
    <t>心外开胸探查术(清创引流)(次要手术及以后手术加收50%）</t>
  </si>
  <si>
    <t>XWKXTCS(QCYL)(CYSSJYHSSJS50%）</t>
  </si>
  <si>
    <t>SS0005511</t>
  </si>
  <si>
    <t>心外开胸探查术(清创引流)（再次手术加收30% ）</t>
  </si>
  <si>
    <t>XWKXTCS(QCYL)（ZCSSJS30% ）</t>
  </si>
  <si>
    <t>SS0005512</t>
  </si>
  <si>
    <t>心外开胸探查术(清创引流)（第二个切口加收70%）</t>
  </si>
  <si>
    <t>XWKXTCS(QCYL)（DEGQKJS70%）</t>
  </si>
  <si>
    <t>SS0005513</t>
  </si>
  <si>
    <t>心外开胸探查术(清创引流)（同一开放性手术项目中有两个以上切口的手术加收20%）</t>
  </si>
  <si>
    <t>XWKXTCS(QCYL)（TYKFXSSXMZYLGYSQKDSSJS20%）</t>
  </si>
  <si>
    <t>SS0005514</t>
  </si>
  <si>
    <t>心外开胸探查术（再次手术加收30% ）</t>
  </si>
  <si>
    <t>XWKXTCS（ZCSSJS30% ）</t>
  </si>
  <si>
    <t>SS0005515</t>
  </si>
  <si>
    <t>心外开胸探查术(肿瘤取活检)(次要手术及以后手术加收50%）</t>
  </si>
  <si>
    <t>XWKXTCS(ZLQHJ)(CYSSJYHSSJS50%）</t>
  </si>
  <si>
    <t>SS0005516</t>
  </si>
  <si>
    <t>心外开胸探查术(肿瘤取活检)（再次手术加收30% ）</t>
  </si>
  <si>
    <t>XWKXTCS(ZLQHJ)（ZCSSJS30% ）</t>
  </si>
  <si>
    <t>SS0005517</t>
  </si>
  <si>
    <t>心外开胸探查术(肿瘤取活检)（第二个切口加收70%）</t>
  </si>
  <si>
    <t>XWKXTCS(ZLQHJ)（DEGQKJS70%）</t>
  </si>
  <si>
    <t>SS0005518</t>
  </si>
  <si>
    <t>心外开胸探查术(肿瘤取活检)（同一开放性手术项目中有两个以上切口的手术加收20%）</t>
  </si>
  <si>
    <t>XWKXTCS(ZLQHJ)（TYKFXSSXMZYLGYSQKDSSJS20%）</t>
  </si>
  <si>
    <t>SS0005519</t>
  </si>
  <si>
    <t>心外开胸探查术（第二个切口加收70%）</t>
  </si>
  <si>
    <t>XWKXTCS（DEGQKJS70%）</t>
  </si>
  <si>
    <t>SS0005520</t>
  </si>
  <si>
    <t>心外开胸探查术（同一开放性手术项目中有两个以上切口的手术加收20%）</t>
  </si>
  <si>
    <t>XWKXTCS（TYKFXSSXMZYLGYSQKDSSJS20%）</t>
  </si>
  <si>
    <t>SS0005521</t>
  </si>
  <si>
    <t>心外开胸探查术(再次开胸止血)(次要手术及以后手术加收50%）</t>
  </si>
  <si>
    <t>XWKXTCS(ZCKXZX)(CYSSJYHSSJS50%）</t>
  </si>
  <si>
    <t>SS0005522</t>
  </si>
  <si>
    <t>心外开胸探查术(再次开胸止血)（再次手术加收30% ）</t>
  </si>
  <si>
    <t>XWKXTCS(ZCKXZX)（ZCSSJS30% ）</t>
  </si>
  <si>
    <t>SS0005523</t>
  </si>
  <si>
    <t>心外开胸探查术(再次开胸止血)（第二个切口加收70%）</t>
  </si>
  <si>
    <t>XWKXTCS(ZCKXZX)（DEGQKJS70%）</t>
  </si>
  <si>
    <t>SS0005524</t>
  </si>
  <si>
    <t>心外开胸探查术(再次开胸止血)（同一开放性手术项目中有两个以上切口的手术加收20%）</t>
  </si>
  <si>
    <t>XWKXTCS(ZCKXZX)（TYKFXSSXMZYLGYSQKDSSJS20%）</t>
  </si>
  <si>
    <t>SS0005525</t>
  </si>
  <si>
    <t>心内异物取出术(次要手术及以后手术加收50%）</t>
  </si>
  <si>
    <t>SS0005526</t>
  </si>
  <si>
    <t>心内异物取出术（肺动脉内异物）(次要手术及以后手术加收50%）</t>
  </si>
  <si>
    <t>XNYWQCS（FDMNYW）(CYSSJYHSSJS50%）</t>
  </si>
  <si>
    <t>SS0005527</t>
  </si>
  <si>
    <t>心内异物取出术（肺动脉内异物）（再次手术加收30% ）</t>
  </si>
  <si>
    <t>XNYWQCS（FDMNYW）（ZCSSJS30% ）</t>
  </si>
  <si>
    <t>SS0005528</t>
  </si>
  <si>
    <t>心内异物取出术（肺动脉内异物）（第二个切口加收70%）</t>
  </si>
  <si>
    <t>XNYWQCS（FDMNYW）（DEGQKJS70%）</t>
  </si>
  <si>
    <t>SS0005529</t>
  </si>
  <si>
    <t>心内异物取出术（肺动脉内异物）（同一开放性手术项目中有两个以上切口的手术加收20%）</t>
  </si>
  <si>
    <t>XNYWQCS（FDMNYW）（TYKFXSSXMZYLGYSQKDSSJS20%）</t>
  </si>
  <si>
    <t>SS0005530</t>
  </si>
  <si>
    <t>心内异物取出术（再次手术加收30% ）</t>
  </si>
  <si>
    <t>SS0005531</t>
  </si>
  <si>
    <t>心内异物取出术（第二个切口加收70%）</t>
  </si>
  <si>
    <t>SS0005532</t>
  </si>
  <si>
    <t>心内异物取出术（同一开放性手术项目中有两个以上切口的手术加收20%）</t>
  </si>
  <si>
    <t>SS0005533</t>
  </si>
  <si>
    <t>心内异物取出术（心脏各部位）(次要手术及以后手术加收50%）</t>
  </si>
  <si>
    <t>XNYWQCS（XZGBW）(CYSSJYHSSJS50%）</t>
  </si>
  <si>
    <t>SS0005534</t>
  </si>
  <si>
    <t>心内异物取出术（心脏各部位）（再次手术加收30% ）</t>
  </si>
  <si>
    <t>XNYWQCS（XZGBW）（ZCSSJS30% ）</t>
  </si>
  <si>
    <t>SS0005535</t>
  </si>
  <si>
    <t>心内异物取出术（心脏各部位）（第二个切口加收70%）</t>
  </si>
  <si>
    <t>XNYWQCS（XZGBW）（DEGQKJS70%）</t>
  </si>
  <si>
    <t>SS0005536</t>
  </si>
  <si>
    <t>心内异物取出术（心脏各部位）（同一开放性手术项目中有两个以上切口的手术加收20%）</t>
  </si>
  <si>
    <t>XNYWQCS（XZGBW）（TYKFXSSXMZYLGYSQKDSSJS20%）</t>
  </si>
  <si>
    <t>SS0005537</t>
  </si>
  <si>
    <t>心脏表面临时起搏器安置术(次要手术及以后手术加收50%）</t>
  </si>
  <si>
    <t>XZBMLSQBQAZS(CYSSJYHSSJS50%）</t>
  </si>
  <si>
    <t>SS0005538</t>
  </si>
  <si>
    <t>心脏表面临时起搏器安置术（再次手术加收30% ）</t>
  </si>
  <si>
    <t>XZBMLSQBQAZS（ZCSSJS30% ）</t>
  </si>
  <si>
    <t>SS0005539</t>
  </si>
  <si>
    <t>心脏表面临时起搏器安置术（第二个切口加收70%）</t>
  </si>
  <si>
    <t>189.0000</t>
  </si>
  <si>
    <t>XZBMLSQBQAZS（DEGQKJS70%）</t>
  </si>
  <si>
    <t>SS0005540</t>
  </si>
  <si>
    <t>心脏表面临时起搏器安置术（同一开放性手术项目中有两个以上切口的手术加收20%）</t>
  </si>
  <si>
    <t>XZBMLSQBQAZS（TYKFXSSXMZYLGYSQKDSSJS20%）</t>
  </si>
  <si>
    <t>SS0005541</t>
  </si>
  <si>
    <t>心脏术后感染伤口清创引流术(次要手术及以后手术加收50%）</t>
  </si>
  <si>
    <t>XZSHGRSKQCYLS(CYSSJYHSSJS50%）</t>
  </si>
  <si>
    <t>SS0005542</t>
  </si>
  <si>
    <t>心脏术后感染伤口清创引流术（再次手术加收30% ）</t>
  </si>
  <si>
    <t>145.8000</t>
  </si>
  <si>
    <t>XZSHGRSKQCYLS（ZCSSJS30% ）</t>
  </si>
  <si>
    <t>SS0005543</t>
  </si>
  <si>
    <t>心脏术后感染伤口清创引流术（第二个切口加收70%）</t>
  </si>
  <si>
    <t>340.2000</t>
  </si>
  <si>
    <t>XZSHGRSKQCYLS（DEGQKJS70%）</t>
  </si>
  <si>
    <t>SS0005544</t>
  </si>
  <si>
    <t>心脏术后感染伤口清创引流术（同一开放性手术项目中有两个以上切口的手术加收20%）</t>
  </si>
  <si>
    <t>XZSHGRSKQCYLS（TYKFXSSXMZYLGYSQKDSSJS20%）</t>
  </si>
  <si>
    <t>SS0005545</t>
  </si>
  <si>
    <t>心脏术后感染伤口清创引流术（各种深部组织感染）(次要手术及以后手术加收50%）</t>
  </si>
  <si>
    <t>XZSHGRSKQCYLS（GZSBZZGR）(CYSSJYHSSJS50%）</t>
  </si>
  <si>
    <t>SS0005546</t>
  </si>
  <si>
    <t>心脏术后感染伤口清创引流术（各种深部组织感染）（再次手术加收30% ）</t>
  </si>
  <si>
    <t>XZSHGRSKQCYLS（GZSBZZGR）（ZCSSJS30% ）</t>
  </si>
  <si>
    <t>SS0005547</t>
  </si>
  <si>
    <t>心脏术后感染伤口清创引流术（各种深部组织感染）（第二个切口加收70%）</t>
  </si>
  <si>
    <t>XZSHGRSKQCYLS（GZSBZZGR）（DEGQKJS70%）</t>
  </si>
  <si>
    <t>SS0005548</t>
  </si>
  <si>
    <t>心脏术后感染伤口清创引流术（各种深部组织感染）（同一开放性手术项目中有两个以上切口的手术加收20%）</t>
  </si>
  <si>
    <t>XZSHGRSKQCYLS（GZSBZZGR）（TYKFXSSXMZYLGYSQKDSSJS20%）</t>
  </si>
  <si>
    <t>SS0005549</t>
  </si>
  <si>
    <t>开胸心脏挤压术(次要手术及以后手术加收50%）</t>
  </si>
  <si>
    <t>KXXZJYS(CYSSJYHSSJS50%）</t>
  </si>
  <si>
    <t>SS0005550</t>
  </si>
  <si>
    <t>开胸心脏挤压术（再次手术加收30% ）</t>
  </si>
  <si>
    <t>KXXZJYS（ZCSSJS30% ）</t>
  </si>
  <si>
    <t>SS0005551</t>
  </si>
  <si>
    <t>开胸心脏挤压术（第二个切口加收70%）</t>
  </si>
  <si>
    <t>KXXZJYS（DEGQKJS70%）</t>
  </si>
  <si>
    <t>SS0005552</t>
  </si>
  <si>
    <t>开胸心脏挤压术（同一开放性手术项目中有两个以上切口的手术加收20%）</t>
  </si>
  <si>
    <t>KXXZJYS（TYKFXSSXMZYLGYSQKDSSJS20%）</t>
  </si>
  <si>
    <t>SS0005553</t>
  </si>
  <si>
    <t>肢体动静脉切开取栓术(次要手术及以后手术加收50%）</t>
  </si>
  <si>
    <t>ZTDJMQKQSS(CYSSJYHSSJS50%）</t>
  </si>
  <si>
    <t>每个切口</t>
  </si>
  <si>
    <t>SS0005554</t>
  </si>
  <si>
    <t>肢体动静脉切开取栓术（需双侧取栓或多部位取栓，每增加一个切口加收）</t>
  </si>
  <si>
    <t>ZTDJMQKQSS（XSCQSHDBWQS，MZJYGQKJS）</t>
  </si>
  <si>
    <t>SS0005555</t>
  </si>
  <si>
    <t>肢体动静脉切开取栓术（需双侧取栓或多部位取栓，每增加一个切口加收）(次要手术及以后手术加收50%）</t>
  </si>
  <si>
    <t>ZTDJMQKQSS（XSCQSHDBWQS，MZJYGQKJS）(CYSSJYHSSJS50%）</t>
  </si>
  <si>
    <t>SS0005556</t>
  </si>
  <si>
    <t>肢体动静脉切开取栓术（需双侧取栓或多部位取栓，每增加一个切口加收）（再次手术加收30% ）</t>
  </si>
  <si>
    <t>ZTDJMQKQSS（XSCQSHDBWQS，MZJYGQKJS）（ZCSSJS30% ）</t>
  </si>
  <si>
    <t>SS0005557</t>
  </si>
  <si>
    <t>肢体动静脉切开取栓术（需双侧取栓或多部位取栓，每增加一个切口加收）（第二个切口加收70%）</t>
  </si>
  <si>
    <t>ZTDJMQKQSS（XSCQSHDBWQS，MZJYGQKJS）（DEGQKJS70%）</t>
  </si>
  <si>
    <t>SS0005558</t>
  </si>
  <si>
    <t>肢体动静脉切开取栓术（需双侧取栓或多部位取栓，每增加一个切口加收）（同一开放性手术项目中有两个以上切</t>
  </si>
  <si>
    <t>ZTDJMQKQSS（XSCQSHDBWQS，MZJYGQKJS）（TYKFXSSXMZYLGYSQ</t>
  </si>
  <si>
    <t>SS0005559</t>
  </si>
  <si>
    <t>肢体动静脉切开取栓术（再次手术加收30% ）</t>
  </si>
  <si>
    <t>ZTDJMQKQSS（ZCSSJS30% ）</t>
  </si>
  <si>
    <t>SS0005560</t>
  </si>
  <si>
    <t>肢体动静脉切开取栓术（第二个切口加收70%）</t>
  </si>
  <si>
    <t>ZTDJMQKQSS（DEGQKJS70%）</t>
  </si>
  <si>
    <t>SS0005561</t>
  </si>
  <si>
    <t>肢体动静脉切开取栓术（同一开放性手术项目中有两个以上切口的手术加收20%）</t>
  </si>
  <si>
    <t>ZTDJMQKQSS（TYKFXSSXMZYLGYSQKDSSJS20%）</t>
  </si>
  <si>
    <t>SS0005562</t>
  </si>
  <si>
    <t>肢体动静脉切开取栓术（四肢各部位取栓）(次要手术及以后手术加收50%）</t>
  </si>
  <si>
    <t>ZTDJMQKQSS（SZGBWQS）(CYSSJYHSSJS50%）</t>
  </si>
  <si>
    <t>SS0005563</t>
  </si>
  <si>
    <t>肢体动静脉切开取栓术（四肢各部位取栓）（再次手术加收30% ）</t>
  </si>
  <si>
    <t>ZTDJMQKQSS（SZGBWQS）（ZCSSJS30% ）</t>
  </si>
  <si>
    <t>SS0005564</t>
  </si>
  <si>
    <t>肢体动静脉切开取栓术（四肢各部位取栓）（第二个切口加收70%）</t>
  </si>
  <si>
    <t>ZTDJMQKQSS（SZGBWQS）（DEGQKJS70%）</t>
  </si>
  <si>
    <t>SS0005565</t>
  </si>
  <si>
    <t>肢体动静脉切开取栓术（四肢各部位取栓）（同一开放性手术项目中有两个以上切口的手术加收20%）</t>
  </si>
  <si>
    <t>ZTDJMQKQSS（SZGBWQS）（TYKFXSSXMZYLGYSQKDSSJS20%）</t>
  </si>
  <si>
    <t>SS0005566</t>
  </si>
  <si>
    <t>上肢血管探查术(次要手术及以后手术加收50%）</t>
  </si>
  <si>
    <t>SZXGTCS(CYSSJYHSSJS50%）</t>
  </si>
  <si>
    <t>SS0005567</t>
  </si>
  <si>
    <t>上肢血管探查术（桡动脉血管探查术）</t>
  </si>
  <si>
    <t>SZXGTCS（ZDMXGTCS）</t>
  </si>
  <si>
    <t>SS0005568</t>
  </si>
  <si>
    <t>上肢血管探查术（桡动脉血管探查术）(次要手术及以后手术加收50%）</t>
  </si>
  <si>
    <t>SZXGTCS（ZDMXGTCS）(CYSSJYHSSJS50%）</t>
  </si>
  <si>
    <t>SS0005569</t>
  </si>
  <si>
    <t>上肢血管探查术（桡动脉血管探查术）（再次手术加收30% ）</t>
  </si>
  <si>
    <t>708.7500</t>
  </si>
  <si>
    <t>SZXGTCS（ZDMXGTCS）（ZCSSJS30% ）</t>
  </si>
  <si>
    <t>SS0005570</t>
  </si>
  <si>
    <t>上肢血管探查术（桡动脉血管探查术）（第二个切口加收70%）</t>
  </si>
  <si>
    <t>1653.7500</t>
  </si>
  <si>
    <t>SZXGTCS（ZDMXGTCS）（DEGQKJS70%）</t>
  </si>
  <si>
    <t>SS0005571</t>
  </si>
  <si>
    <t>上肢血管探查术（桡动脉血管探查术）（同一开放性手术项目中有两个以上切口的手术加收20%）</t>
  </si>
  <si>
    <t>SZXGTCS（ZDMXGTCS）（TYKFXSSXMZYLGYSQKDSSJS20%）</t>
  </si>
  <si>
    <t>SS0005572</t>
  </si>
  <si>
    <t>上肢血管探查术（尺动脉血管探查术）</t>
  </si>
  <si>
    <t>SZXGTCS（CDMXGTCS）</t>
  </si>
  <si>
    <t>SS0005573</t>
  </si>
  <si>
    <t>上肢血管探查术（尺动脉血管探查术）(次要手术及以后手术加收50%）</t>
  </si>
  <si>
    <t>SZXGTCS（CDMXGTCS）(CYSSJYHSSJS50%）</t>
  </si>
  <si>
    <t>SS0005574</t>
  </si>
  <si>
    <t>上肢血管探查术（尺动脉血管探查术）（再次手术加收30% ）</t>
  </si>
  <si>
    <t>SZXGTCS（CDMXGTCS）（ZCSSJS30% ）</t>
  </si>
  <si>
    <t>SS0005575</t>
  </si>
  <si>
    <t>上肢血管探查术（尺动脉血管探查术）（第二个切口加收70%）</t>
  </si>
  <si>
    <t>SZXGTCS（CDMXGTCS）（DEGQKJS70%）</t>
  </si>
  <si>
    <t>SS0005576</t>
  </si>
  <si>
    <t>上肢血管探查术（尺动脉血管探查术）（同一开放性手术项目中有两个以上切口的手术加收20%）</t>
  </si>
  <si>
    <t>SZXGTCS（CDMXGTCS）（TYKFXSSXMZYLGYSQKDSSJS20%）</t>
  </si>
  <si>
    <t>SS0005577</t>
  </si>
  <si>
    <t>上肢血管探查术（再次手术加收30% ）</t>
  </si>
  <si>
    <t>SZXGTCS（ZCSSJS30% ）</t>
  </si>
  <si>
    <t>SS0005578</t>
  </si>
  <si>
    <t>上肢血管探查术（下肢血管探查术）</t>
  </si>
  <si>
    <t>SZXGTCS（XZXGTCS）</t>
  </si>
  <si>
    <t>SS0005579</t>
  </si>
  <si>
    <t>上肢血管探查术（下肢血管探查术）(次要手术及以后手术加收50%）</t>
  </si>
  <si>
    <t>SZXGTCS（XZXGTCS）(CYSSJYHSSJS50%）</t>
  </si>
  <si>
    <t>SS0005580</t>
  </si>
  <si>
    <t>上肢血管探查术（下肢血管探查术）（再次手术加收30% ）</t>
  </si>
  <si>
    <t>SZXGTCS（XZXGTCS）（ZCSSJS30% ）</t>
  </si>
  <si>
    <t>SS0005581</t>
  </si>
  <si>
    <t>上肢血管探查术（下肢血管探查术）（第二个切口加收70%）</t>
  </si>
  <si>
    <t>SZXGTCS（XZXGTCS）（DEGQKJS70%）</t>
  </si>
  <si>
    <t>SS0005582</t>
  </si>
  <si>
    <t>上肢血管探查术（下肢血管探查术）（同一开放性手术项目中有两个以上切口的手术加收20%）</t>
  </si>
  <si>
    <t>SZXGTCS（XZXGTCS）（TYKFXSSXMZYLGYSQKDSSJS20%）</t>
  </si>
  <si>
    <t>SS0005583</t>
  </si>
  <si>
    <t>上肢血管探查术（第二个切口加收70%）</t>
  </si>
  <si>
    <t>SZXGTCS（DEGQKJS70%）</t>
  </si>
  <si>
    <t>SS0005584</t>
  </si>
  <si>
    <t>上肢血管探查术（同一开放性手术项目中有两个以上切口的手术加收20%）</t>
  </si>
  <si>
    <t>SZXGTCS（TYKFXSSXMZYLGYSQKDSSJS20%）</t>
  </si>
  <si>
    <t>SS0005585</t>
  </si>
  <si>
    <t>上肢血管探查术（肱动脉血管探查术）</t>
  </si>
  <si>
    <t>SS0005586</t>
  </si>
  <si>
    <t>上肢血管探查术（肱动脉血管探查术）(次要手术及以后手术加收50%）</t>
  </si>
  <si>
    <t>SS0005587</t>
  </si>
  <si>
    <t>上肢血管探查术（肱动脉血管探查术）（再次手术加收30% ）</t>
  </si>
  <si>
    <t>SS0005588</t>
  </si>
  <si>
    <t>上肢血管探查术（肱动脉血管探查术）（第二个切口加收70%）</t>
  </si>
  <si>
    <t>SS0005589</t>
  </si>
  <si>
    <t>上肢血管探查术（肱动脉血管探查术）（同一开放性手术项目中有两个以上切口的手术加收20%）</t>
  </si>
  <si>
    <t>SS0005590</t>
  </si>
  <si>
    <t>肢体动静脉修复术(次要手术及以后手术加收50%）</t>
  </si>
  <si>
    <t>ZTDJMXFS(CYSSJYHSSJS50%）</t>
  </si>
  <si>
    <t>SS0005591</t>
  </si>
  <si>
    <t>肢体动静脉修复术（血管破裂）(次要手术及以后手术加收50%）</t>
  </si>
  <si>
    <t>ZTDJMXFS（XGPL）(CYSSJYHSSJS50%）</t>
  </si>
  <si>
    <t>SS0005592</t>
  </si>
  <si>
    <t>肢体动静脉修复术（血管破裂）（再次手术加收30% ）</t>
  </si>
  <si>
    <t>ZTDJMXFS（XGPL）（ZCSSJS30% ）</t>
  </si>
  <si>
    <t>SS0005593</t>
  </si>
  <si>
    <t>肢体动静脉修复术（血管破裂）（第二个切口加收70%）</t>
  </si>
  <si>
    <t>ZTDJMXFS（XGPL）（DEGQKJS70%）</t>
  </si>
  <si>
    <t>SS0005594</t>
  </si>
  <si>
    <t>肢体动静脉修复术（血管破裂）（同一开放性手术项目中有两个以上切口的手术加收20%）</t>
  </si>
  <si>
    <t>ZTDJMXFS（XGPL）（TYKFXSSXMZYLGYSQKDSSJS20%）</t>
  </si>
  <si>
    <t>SS0005595</t>
  </si>
  <si>
    <t>肢体动静脉修复术（断裂吻合）(次要手术及以后手术加收50%）</t>
  </si>
  <si>
    <t>ZTDJMXFS（DLWH）(CYSSJYHSSJS50%）</t>
  </si>
  <si>
    <t>SS0005596</t>
  </si>
  <si>
    <t>肢体动静脉修复术（断裂吻合）（再次手术加收30% ）</t>
  </si>
  <si>
    <t>ZTDJMXFS（DLWH）（ZCSSJS30% ）</t>
  </si>
  <si>
    <t>SS0005597</t>
  </si>
  <si>
    <t>肢体动静脉修复术（断裂吻合）（第二个切口加收70%）</t>
  </si>
  <si>
    <t>ZTDJMXFS（DLWH）（DEGQKJS70%）</t>
  </si>
  <si>
    <t>SS0005598</t>
  </si>
  <si>
    <t>肢体动静脉修复术（断裂吻合）（同一开放性手术项目中有两个以上切口的手术加收20%）</t>
  </si>
  <si>
    <t>ZTDJMXFS（DLWH）（TYKFXSSXMZYLGYSQKDSSJS20%）</t>
  </si>
  <si>
    <t>SS0005599</t>
  </si>
  <si>
    <t>肢体动静脉修复术（再次手术加收30% ）</t>
  </si>
  <si>
    <t>ZTDJMXFS（ZCSSJS30% ）</t>
  </si>
  <si>
    <t>SS0005600</t>
  </si>
  <si>
    <t>肢体动静脉修复术（及补片成形）(次要手术及以后手术加收50%）</t>
  </si>
  <si>
    <t>ZTDJMXFS（JBPCX）(CYSSJYHSSJS50%）</t>
  </si>
  <si>
    <t>SS0005601</t>
  </si>
  <si>
    <t>肢体动静脉修复术（及补片成形）（再次手术加收30% ）</t>
  </si>
  <si>
    <t>ZTDJMXFS（JBPCX）（ZCSSJS30% ）</t>
  </si>
  <si>
    <t>SS0005602</t>
  </si>
  <si>
    <t>肢体动静脉修复术（及补片成形）（第二个切口加收70%）</t>
  </si>
  <si>
    <t>ZTDJMXFS（JBPCX）（DEGQKJS70%）</t>
  </si>
  <si>
    <t>SS0005603</t>
  </si>
  <si>
    <t>肢体动静脉修复术（及补片成形）（同一开放性手术项目中有两个以上切口的手术加收20%）</t>
  </si>
  <si>
    <t>ZTDJMXFS（JBPCX）（TYKFXSSXMZYLGYSQKDSSJS20%）</t>
  </si>
  <si>
    <t>SS0005604</t>
  </si>
  <si>
    <t>肢体动静脉修复术（需继续向远端动脉架桥，每增一支加收）</t>
  </si>
  <si>
    <t>ZTDJMXFS（XJXXYDDMJQ，MZYZJS）</t>
  </si>
  <si>
    <t>SS0005605</t>
  </si>
  <si>
    <t>肢体动静脉修复术（需继续向远端动脉架桥，每增一支加收）(次要手术及以后手术加收50%）</t>
  </si>
  <si>
    <t>ZTDJMXFS（XJXXYDDMJQ，MZYZJS）(CYSSJYHSSJS50%）</t>
  </si>
  <si>
    <t>SS0005606</t>
  </si>
  <si>
    <t>肢体动静脉修复术（需继续向远端动脉架桥，每增一支加收）（再次手术加收30% ）</t>
  </si>
  <si>
    <t>ZTDJMXFS（XJXXYDDMJQ，MZYZJS）（ZCSSJS30% ）</t>
  </si>
  <si>
    <t>SS0005607</t>
  </si>
  <si>
    <t>肢体动静脉修复术（需继续向远端动脉架桥，每增一支加收）（第二个切口加收70%）</t>
  </si>
  <si>
    <t>ZTDJMXFS（XJXXYDDMJQ，MZYZJS）（DEGQKJS70%）</t>
  </si>
  <si>
    <t>SS0005608</t>
  </si>
  <si>
    <t>肢体动静脉修复术（需继续向远端动脉架桥，每增一支加收）（同一开放性手术项目中有两个以上切口的手术加收</t>
  </si>
  <si>
    <t>ZTDJMXFS（XJXXYDDMJQ，MZYZJS）（TYKFXSSXMZYLGYSQKDSSJS</t>
  </si>
  <si>
    <t>SS0005609</t>
  </si>
  <si>
    <t>肢体动静脉修复术（第二个切口加收70%）</t>
  </si>
  <si>
    <t>ZTDJMXFS（DEGQKJS70%）</t>
  </si>
  <si>
    <t>SS0005610</t>
  </si>
  <si>
    <t>肢体动静脉修复术（同一开放性手术项目中有两个以上切口的手术加收20%）</t>
  </si>
  <si>
    <t>ZTDJMXFS（TYKFXSSXMZYLGYSQKDSSJS20%）</t>
  </si>
  <si>
    <t>SS0005611</t>
  </si>
  <si>
    <t>肢体动静脉修复术（外伤）(次要手术及以后手术加收50%）</t>
  </si>
  <si>
    <t>ZTDJMXFS（WS）(CYSSJYHSSJS50%）</t>
  </si>
  <si>
    <t>SS0005612</t>
  </si>
  <si>
    <t>肢体动静脉修复术（外伤）（再次手术加收30% ）</t>
  </si>
  <si>
    <t>ZTDJMXFS（WS）（ZCSSJS30% ）</t>
  </si>
  <si>
    <t>SS0005613</t>
  </si>
  <si>
    <t>肢体动静脉修复术（外伤）（第二个切口加收70%）</t>
  </si>
  <si>
    <t>ZTDJMXFS（WS）（DEGQKJS70%）</t>
  </si>
  <si>
    <t>SS0005614</t>
  </si>
  <si>
    <t>肢体动静脉修复术（外伤）（同一开放性手术项目中有两个以上切口的手术加收20%）</t>
  </si>
  <si>
    <t>ZTDJMXFS（WS）（TYKFXSSXMZYLGYSQKDSSJS20%）</t>
  </si>
  <si>
    <t>SS0005615</t>
  </si>
  <si>
    <t>大隐静脉耻骨上转流术(次要手术及以后手术加收50%）</t>
  </si>
  <si>
    <t>DYJMCGSZLS(CYSSJYHSSJS50%）</t>
  </si>
  <si>
    <t>SS0005616</t>
  </si>
  <si>
    <t>大隐静脉耻骨上转流术（再次手术加收30% ）</t>
  </si>
  <si>
    <t>DYJMCGSZLS（ZCSSJS30% ）</t>
  </si>
  <si>
    <t>SS0005617</t>
  </si>
  <si>
    <t>大隐静脉耻骨上转流术（第二个切口加收70%）</t>
  </si>
  <si>
    <t>DYJMCGSZLS（DEGQKJS70%）</t>
  </si>
  <si>
    <t>SS0005618</t>
  </si>
  <si>
    <t>大隐静脉耻骨上转流术（同一开放性手术项目中有两个以上切口的手术加收20%）</t>
  </si>
  <si>
    <t>DYJMCGSZLS（TYKFXSSXMZYLGYSQKDSSJS20%）</t>
  </si>
  <si>
    <t>SS0005619</t>
  </si>
  <si>
    <t>大隐静脉耻骨上转流术（人工动―静脉瘘）(次要手术及以后手术加收50%）</t>
  </si>
  <si>
    <t>DYJMCGSZLS（RGD―JMZ）(CYSSJYHSSJS50%）</t>
  </si>
  <si>
    <t>SS0005620</t>
  </si>
  <si>
    <t>大隐静脉耻骨上转流术（人工动―静脉瘘）（再次手术加收30% ）</t>
  </si>
  <si>
    <t>DYJMCGSZLS（RGD―JMZ）（ZCSSJS30% ）</t>
  </si>
  <si>
    <t>SS0005621</t>
  </si>
  <si>
    <t>大隐静脉耻骨上转流术（人工动―静脉瘘）（第二个切口加收70%）</t>
  </si>
  <si>
    <t>DYJMCGSZLS（RGD―JMZ）（DEGQKJS70%）</t>
  </si>
  <si>
    <t>SS0005622</t>
  </si>
  <si>
    <t>大隐静脉耻骨上转流术（人工动―静脉瘘）（同一开放性手术项目中有两个以上切口的手术加收20%）</t>
  </si>
  <si>
    <t>DYJMCGSZLS（RGD―JMZ）（TYKFXSSXMZYLGYSQKDSSJS20%）</t>
  </si>
  <si>
    <t>SS0005623</t>
  </si>
  <si>
    <t>大隐静脉高位结扎＋剥脱术(次要手术及以后手术加收50%）</t>
  </si>
  <si>
    <t>DYJMGWJZ＋BTS(CYSSJYHSSJS50%）</t>
  </si>
  <si>
    <t>SS0005624</t>
  </si>
  <si>
    <t>大隐静脉高位结扎＋剥脱术（再次手术加收30% ）</t>
  </si>
  <si>
    <t>DYJMGWJZ＋BTS（ZCSSJS30% ）</t>
  </si>
  <si>
    <t>SS0005625</t>
  </si>
  <si>
    <t>大隐静脉高位结扎＋剥脱术（第二个切口加收70%）</t>
  </si>
  <si>
    <t>DYJMGWJZ＋BTS（DEGQKJS70%）</t>
  </si>
  <si>
    <t>SS0005626</t>
  </si>
  <si>
    <t>大隐静脉高位结扎＋剥脱术（同一开放性手术项目中有两个以上切口的手术加收20%）</t>
  </si>
  <si>
    <t>DYJMGWJZ＋BTS（TYKFXSSXMZYLGYSQKDSSJS20%）</t>
  </si>
  <si>
    <t>SS0005627</t>
  </si>
  <si>
    <t>大隐静脉高位结扎＋剥脱术（下肢大小静脉）(次要手术及以后手术加收50%）</t>
  </si>
  <si>
    <t>DYJMGWJZ＋BTS（XZDXJM）(CYSSJYHSSJS50%）</t>
  </si>
  <si>
    <t>SS0005628</t>
  </si>
  <si>
    <t>大隐静脉高位结扎＋剥脱术（下肢大小静脉）（再次手术加收30% ）</t>
  </si>
  <si>
    <t>DYJMGWJZ＋BTS（XZDXJM）（ZCSSJS30% ）</t>
  </si>
  <si>
    <t>SS0005629</t>
  </si>
  <si>
    <t>大隐静脉高位结扎＋剥脱术（下肢大小静脉）（第二个切口加收70%）</t>
  </si>
  <si>
    <t>DYJMGWJZ＋BTS（XZDXJM）（DEGQKJS70%）</t>
  </si>
  <si>
    <t>SS0005630</t>
  </si>
  <si>
    <t>大隐静脉高位结扎＋剥脱术（下肢大小静脉）（同一开放性手术项目中有两个以上切口的手术加收20%）</t>
  </si>
  <si>
    <t>DYJMGWJZ＋BTS（XZDXJM）（TYKFXSSXMZYLGYSQKDSSJS20%）</t>
  </si>
  <si>
    <t>SS0005631</t>
  </si>
  <si>
    <t>小动脉血管移植术(次要手术及以后手术加收50%）</t>
  </si>
  <si>
    <t>XDMXGYZS(CYSSJYHSSJS50%）</t>
  </si>
  <si>
    <t>SS0005632</t>
  </si>
  <si>
    <t>小动脉血管移植术（再次手术加收30% ）</t>
  </si>
  <si>
    <t>XDMXGYZS（ZCSSJS30% ）</t>
  </si>
  <si>
    <t>SS0005633</t>
  </si>
  <si>
    <t>小动脉血管移植术（第二个切口加收70%）</t>
  </si>
  <si>
    <t>XDMXGYZS（DEGQKJS70%）</t>
  </si>
  <si>
    <t>SS0005634</t>
  </si>
  <si>
    <t>小动脉血管移植术（同一开放性手术项目中有两个以上切口的手术加收20%）</t>
  </si>
  <si>
    <t>XDMXGYZS（TYKFXSSXMZYLGYSQKDSSJS20%）</t>
  </si>
  <si>
    <t>SS0005635</t>
  </si>
  <si>
    <t>淋巴结穿刺术(次要手术及以后手术加收50%）</t>
  </si>
  <si>
    <t>42.5000</t>
  </si>
  <si>
    <t>LBJCCS(CYSSJYHSSJS50%）</t>
  </si>
  <si>
    <t>SS0005636</t>
  </si>
  <si>
    <t>淋巴结穿刺术（再次手术加收30% ）</t>
  </si>
  <si>
    <t>25.5000</t>
  </si>
  <si>
    <t>LBJCCS（ZCSSJS30% ）</t>
  </si>
  <si>
    <t>SS0005637</t>
  </si>
  <si>
    <t>淋巴结穿刺术（第二个切口加收70%）</t>
  </si>
  <si>
    <t>59.5000</t>
  </si>
  <si>
    <t>LBJCCS（DEGQKJS70%）</t>
  </si>
  <si>
    <t>SS0005638</t>
  </si>
  <si>
    <t>淋巴结穿刺术（同一开放性手术项目中有两个以上切口的手术加收20%）</t>
  </si>
  <si>
    <t>LBJCCS（TYKFXSSXMZYLGYSQKDSSJS20%）</t>
  </si>
  <si>
    <t>SS0005639</t>
  </si>
  <si>
    <t>体表淋巴结摘除术(次要手术及以后手术加收50%）</t>
  </si>
  <si>
    <t>TBLBJZCS(CYSSJYHSSJS50%）</t>
  </si>
  <si>
    <t>SS0005640</t>
  </si>
  <si>
    <t>体表淋巴结摘除术（再次手术加收30% ）</t>
  </si>
  <si>
    <t>TBLBJZCS（ZCSSJS30% ）</t>
  </si>
  <si>
    <t>SS0005641</t>
  </si>
  <si>
    <t>体表淋巴结摘除术（第二个切口加收70%）</t>
  </si>
  <si>
    <t>TBLBJZCS（DEGQKJS70%）</t>
  </si>
  <si>
    <t>SS0005642</t>
  </si>
  <si>
    <t>体表淋巴结摘除术（同一开放性手术项目中有两个以上切口的手术加收20%）</t>
  </si>
  <si>
    <t>TBLBJZCS（TYKFXSSXMZYLGYSQKDSSJS20%）</t>
  </si>
  <si>
    <t>SS0005643</t>
  </si>
  <si>
    <t>颈淋巴结清扫术(次要手术及以后手术加收50%）</t>
  </si>
  <si>
    <t>JLBJQSS(CYSSJYHSSJS50%）</t>
  </si>
  <si>
    <t>SS0005644</t>
  </si>
  <si>
    <t>颈淋巴结清扫术（再次手术加收30% ）</t>
  </si>
  <si>
    <t>229.5000</t>
  </si>
  <si>
    <t>JLBJQSS（ZCSSJS30% ）</t>
  </si>
  <si>
    <t>SS0005645</t>
  </si>
  <si>
    <t>颈淋巴结清扫术（第二个切口加收70%）</t>
  </si>
  <si>
    <t>535.5000</t>
  </si>
  <si>
    <t>JLBJQSS（DEGQKJS70%）</t>
  </si>
  <si>
    <t>SS0005646</t>
  </si>
  <si>
    <t>颈淋巴结清扫术（同一开放性手术项目中有两个以上切口的手术加收20%）</t>
  </si>
  <si>
    <t>JLBJQSS（TYKFXSSXMZYLGYSQKDSSJS20%）</t>
  </si>
  <si>
    <t>SS0005647</t>
  </si>
  <si>
    <t>腋窝淋巴结清扫术(次要手术及以后手术加收50%）</t>
  </si>
  <si>
    <t>YWLBJQSS(CYSSJYHSSJS50%）</t>
  </si>
  <si>
    <t>SS0005648</t>
  </si>
  <si>
    <t>腋窝淋巴结清扫术（再次手术加收30% ）</t>
  </si>
  <si>
    <t>YWLBJQSS（ZCSSJS30% ）</t>
  </si>
  <si>
    <t>SS0005649</t>
  </si>
  <si>
    <t>腋窝淋巴结清扫术（第二个切口加收70%）</t>
  </si>
  <si>
    <t>YWLBJQSS（DEGQKJS70%）</t>
  </si>
  <si>
    <t>SS0005650</t>
  </si>
  <si>
    <t>腋窝淋巴结清扫术（同一开放性手术项目中有两个以上切口的手术加收20%）</t>
  </si>
  <si>
    <t>YWLBJQSS（TYKFXSSXMZYLGYSQKDSSJS20%）</t>
  </si>
  <si>
    <t>SS0005651</t>
  </si>
  <si>
    <t>腹股沟淋巴结清除术(次要手术及以后手术加收50%）</t>
  </si>
  <si>
    <t>FGGLBJQCS(CYSSJYHSSJS50%）</t>
  </si>
  <si>
    <t>SS0005652</t>
  </si>
  <si>
    <t>腹股沟淋巴结清除术（再次手术加收30% ）</t>
  </si>
  <si>
    <t>FGGLBJQCS（ZCSSJS30% ）</t>
  </si>
  <si>
    <t>SS0005653</t>
  </si>
  <si>
    <t>腹股沟淋巴结清除术（第二个切口加收70%）</t>
  </si>
  <si>
    <t>FGGLBJQCS（DEGQKJS70%）</t>
  </si>
  <si>
    <t>SS0005654</t>
  </si>
  <si>
    <t>腹股沟淋巴结清除术（同一开放性手术项目中有两个以上切口的手术加收20%）</t>
  </si>
  <si>
    <t>FGGLBJQCS（TYKFXSSXMZYLGYSQKDSSJS20%）</t>
  </si>
  <si>
    <t>SS0005655</t>
  </si>
  <si>
    <t>经腹腔镜盆腔淋巴结清扫术(次要手术及以后手术加收50%）</t>
  </si>
  <si>
    <t>JFQJPQLBJQSS(CYSSJYHSSJS50%）</t>
  </si>
  <si>
    <t>SS0005656</t>
  </si>
  <si>
    <t>经腹腔镜盆腔淋巴结清扫术（再次手术加收30% ）</t>
  </si>
  <si>
    <t>JFQJPQLBJQSS（ZCSSJS30% ）</t>
  </si>
  <si>
    <t>SS0005657</t>
  </si>
  <si>
    <t>经腹腔镜盆腔淋巴结清扫术（第二个切口加收70%）</t>
  </si>
  <si>
    <t>JFQJPQLBJQSS（DEGQKJS70%）</t>
  </si>
  <si>
    <t>SS0005658</t>
  </si>
  <si>
    <t>经腹腔镜盆腔淋巴结清扫术（同一开放性手术项目中有两个以上切口的手术加收20%）</t>
  </si>
  <si>
    <t>JFQJPQLBJQSS（TYKFXSSXMZYLGYSQKDSSJS20%）</t>
  </si>
  <si>
    <t>SS0005659</t>
  </si>
  <si>
    <t>经腹腔镜盆腔淋巴结活检术(次要手术及以后手术加收50%）</t>
  </si>
  <si>
    <t>JFQJPQLBJHJS(CYSSJYHSSJS50%）</t>
  </si>
  <si>
    <t>SS0005660</t>
  </si>
  <si>
    <t>经腹腔镜盆腔淋巴结活检术（再次手术加收30% ）</t>
  </si>
  <si>
    <t>JFQJPQLBJHJS（ZCSSJS30% ）</t>
  </si>
  <si>
    <t>SS0005661</t>
  </si>
  <si>
    <t>经腹腔镜盆腔淋巴结活检术（第二个切口加收70%）</t>
  </si>
  <si>
    <t>JFQJPQLBJHJS（DEGQKJS70%）</t>
  </si>
  <si>
    <t>SS0005662</t>
  </si>
  <si>
    <t>经腹腔镜盆腔淋巴结活检术（同一开放性手术项目中有两个以上切口的手术加收20%）</t>
  </si>
  <si>
    <t>JFQJPQLBJHJS（TYKFXSSXMZYLGYSQKDSSJS20%）</t>
  </si>
  <si>
    <t>SS0005663</t>
  </si>
  <si>
    <t>经腹腔镜盆腔淋巴结活检术（淋巴结切除术）(次要手术及以后手术加收50%）</t>
  </si>
  <si>
    <t>JFQJPQLBJHJS（LBJQCS）(CYSSJYHSSJS50%）</t>
  </si>
  <si>
    <t>SS0005664</t>
  </si>
  <si>
    <t>经腹腔镜盆腔淋巴结活检术（淋巴结切除术）（再次手术加收30% ）</t>
  </si>
  <si>
    <t>JFQJPQLBJHJS（LBJQCS）（ZCSSJS30% ）</t>
  </si>
  <si>
    <t>SS0005665</t>
  </si>
  <si>
    <t>经腹腔镜盆腔淋巴结活检术（淋巴结切除术）（第二个切口加收70%）</t>
  </si>
  <si>
    <t>JFQJPQLBJHJS（LBJQCS）（DEGQKJS70%）</t>
  </si>
  <si>
    <t>SS0005666</t>
  </si>
  <si>
    <t>经腹腔镜盆腔淋巴结活检术（淋巴结切除术）（同一开放性手术项目中有两个以上切口的手术加收20%）</t>
  </si>
  <si>
    <t>JFQJPQLBJHJS（LBJQCS）（TYKFXSSXMZYLGYSQKDSSJS20%）</t>
  </si>
  <si>
    <t>SS0005667</t>
  </si>
  <si>
    <t>髂腹股沟淋巴结清扫术(次要手术及以后手术加收50%）</t>
  </si>
  <si>
    <t>460.0000</t>
  </si>
  <si>
    <t>ZFGGLBJQSS(CYSSJYHSSJS50%）</t>
  </si>
  <si>
    <t>SS0005668</t>
  </si>
  <si>
    <t>髂腹股沟淋巴结清扫术（再次手术加收30% ）</t>
  </si>
  <si>
    <t>ZFGGLBJQSS（ZCSSJS30% ）</t>
  </si>
  <si>
    <t>SS0005669</t>
  </si>
  <si>
    <t>髂腹股沟淋巴结清扫术（第二个切口加收70%）</t>
  </si>
  <si>
    <t>644.0000</t>
  </si>
  <si>
    <t>ZFGGLBJQSS（DEGQKJS70%）</t>
  </si>
  <si>
    <t>SS0005670</t>
  </si>
  <si>
    <t>髂腹股沟淋巴结清扫术（同一开放性手术项目中有两个以上切口的手术加收20%）</t>
  </si>
  <si>
    <t>184.0000</t>
  </si>
  <si>
    <t>ZFGGLBJQSS（TYKFXSSXMZYLGYSQKDSSJS20%）</t>
  </si>
  <si>
    <t>SS0005671</t>
  </si>
  <si>
    <t>胸导管结扎术(次要手术及以后手术加收50%）</t>
  </si>
  <si>
    <t>XDGJZS(CYSSJYHSSJS50%）</t>
  </si>
  <si>
    <t>SS0005672</t>
  </si>
  <si>
    <t>胸导管结扎术（再次手术加收30% ）</t>
  </si>
  <si>
    <t>XDGJZS（ZCSSJS30% ）</t>
  </si>
  <si>
    <t>SS0005673</t>
  </si>
  <si>
    <t>胸导管结扎术（第二个切口加收70%）</t>
  </si>
  <si>
    <t>XDGJZS（DEGQKJS70%）</t>
  </si>
  <si>
    <t>SS0005674</t>
  </si>
  <si>
    <t>胸导管结扎术（同一开放性手术项目中有两个以上切口的手术加收20%）</t>
  </si>
  <si>
    <t>XDGJZS（TYKFXSSXMZYLGYSQKDSSJS20%）</t>
  </si>
  <si>
    <t>SS0005675</t>
  </si>
  <si>
    <t>胸导管结扎术（乳糜胸外科治疗）(次要手术及以后手术加收50%）</t>
  </si>
  <si>
    <t>XDGJZS（RMXWKZL）(CYSSJYHSSJS50%）</t>
  </si>
  <si>
    <t>SS0005676</t>
  </si>
  <si>
    <t>胸导管结扎术（乳糜胸外科治疗）（再次手术加收30% ）</t>
  </si>
  <si>
    <t>XDGJZS（RMXWKZL）（ZCSSJS30% ）</t>
  </si>
  <si>
    <t>SS0005677</t>
  </si>
  <si>
    <t>胸导管结扎术（乳糜胸外科治疗）（第二个切口加收70%）</t>
  </si>
  <si>
    <t>XDGJZS（RMXWKZL）（DEGQKJS70%）</t>
  </si>
  <si>
    <t>SS0005678</t>
  </si>
  <si>
    <t>胸导管结扎术（乳糜胸外科治疗）（同一开放性手术项目中有两个以上切口的手术加收20%）</t>
  </si>
  <si>
    <t>XDGJZS（RMXWKZL）（TYKFXSSXMZYLGYSQKDSSJS20%）</t>
  </si>
  <si>
    <t>SS0005679</t>
  </si>
  <si>
    <t>经胸腔镜胸导管结扎术(次要手术及以后手术加收50%）</t>
  </si>
  <si>
    <t>970.2000</t>
  </si>
  <si>
    <t>JXQJXDGJZS(CYSSJYHSSJS50%）</t>
  </si>
  <si>
    <t>SS0005680</t>
  </si>
  <si>
    <t>经胸腔镜胸导管结扎术（再次手术加收30% ）</t>
  </si>
  <si>
    <t>582.1200</t>
  </si>
  <si>
    <t>JXQJXDGJZS（ZCSSJS30% ）</t>
  </si>
  <si>
    <t>SS0005681</t>
  </si>
  <si>
    <t>经胸腔镜胸导管结扎术（第二个切口加收70%）</t>
  </si>
  <si>
    <t>1358.2800</t>
  </si>
  <si>
    <t>JXQJXDGJZS（DEGQKJS70%）</t>
  </si>
  <si>
    <t>SS0005682</t>
  </si>
  <si>
    <t>经胸腔镜胸导管结扎术（同一开放性手术项目中有两个以上切口的手术加收20%）</t>
  </si>
  <si>
    <t>388.0800</t>
  </si>
  <si>
    <t>JXQJXDGJZS（TYKFXSSXMZYLGYSQKDSSJS20%）</t>
  </si>
  <si>
    <t>SS0005683</t>
  </si>
  <si>
    <t>经胸腔镜胸导管结扎术（乳糜胸外科治疗）</t>
  </si>
  <si>
    <t>JXQJXDGJZS（RMXWKZL）</t>
  </si>
  <si>
    <t>SS0005684</t>
  </si>
  <si>
    <t>经胸腔镜胸导管结扎术（乳糜胸外科治疗）(次要手术及以后手术加收50%）</t>
  </si>
  <si>
    <t>JXQJXDGJZS（RMXWKZL）(CYSSJYHSSJS50%）</t>
  </si>
  <si>
    <t>SS0005685</t>
  </si>
  <si>
    <t>经胸腔镜胸导管结扎术（乳糜胸外科治疗）（再次手术加收30% ）</t>
  </si>
  <si>
    <t>JXQJXDGJZS（RMXWKZL）（ZCSSJS30% ）</t>
  </si>
  <si>
    <t>SS0005686</t>
  </si>
  <si>
    <t>经胸腔镜胸导管结扎术（乳糜胸外科治疗）（第二个切口加收70%）</t>
  </si>
  <si>
    <t>JXQJXDGJZS（RMXWKZL）（DEGQKJS70%）</t>
  </si>
  <si>
    <t>SS0005687</t>
  </si>
  <si>
    <t>经胸腔镜胸导管结扎术（乳糜胸外科治疗）（同一开放性手术项目中有两个以上切口的手术加收20%）</t>
  </si>
  <si>
    <t>JXQJXDGJZS（RMXWKZL）（TYKFXSSXMZYLGYSQKDSSJS20%）</t>
  </si>
  <si>
    <t>SS0005688</t>
  </si>
  <si>
    <t>颈静脉胸导管吻合术(次要手术及以后手术加收50%）</t>
  </si>
  <si>
    <t>JJMXDGWHS(CYSSJYHSSJS50%）</t>
  </si>
  <si>
    <t>SS0005689</t>
  </si>
  <si>
    <t>颈静脉胸导管吻合术（再次手术加收30% ）</t>
  </si>
  <si>
    <t>648.0000</t>
  </si>
  <si>
    <t>JJMXDGWHS（ZCSSJS30% ）</t>
  </si>
  <si>
    <t>SS0005690</t>
  </si>
  <si>
    <t>颈静脉胸导管吻合术（第二个切口加收70%）</t>
  </si>
  <si>
    <t>1512.0000</t>
  </si>
  <si>
    <t>JJMXDGWHS（DEGQKJS70%）</t>
  </si>
  <si>
    <t>SS0005691</t>
  </si>
  <si>
    <t>颈静脉胸导管吻合术（同一开放性手术项目中有两个以上切口的手术加收20%）</t>
  </si>
  <si>
    <t>JJMXDGWHS（TYKFXSSXMZYLGYSQKDSSJS20%）</t>
  </si>
  <si>
    <t>SS0005692</t>
  </si>
  <si>
    <t>肢体淋巴管-静脉吻合术(次要手术及以后手术加收50%）</t>
  </si>
  <si>
    <t>ZTLBG-JMWHS(CYSSJYHSSJS50%）</t>
  </si>
  <si>
    <t>每支吻合血管</t>
  </si>
  <si>
    <t>SS0005693</t>
  </si>
  <si>
    <t>肢体淋巴管-静脉吻合术（再次手术加收30% ）</t>
  </si>
  <si>
    <t>364.5000</t>
  </si>
  <si>
    <t>ZTLBG-JMWHS（ZCSSJS30% ）</t>
  </si>
  <si>
    <t>SS0005694</t>
  </si>
  <si>
    <t>肢体淋巴管-静脉吻合术（第二个切口加收70%）</t>
  </si>
  <si>
    <t>850.5000</t>
  </si>
  <si>
    <t>ZTLBG-JMWHS（DEGQKJS70%）</t>
  </si>
  <si>
    <t>SS0005695</t>
  </si>
  <si>
    <t>肢体淋巴管-静脉吻合术（同一开放性手术项目中有两个以上切口的手术加收20%）</t>
  </si>
  <si>
    <t>ZTLBG-JMWHS（TYKFXSSXMZYLGYSQKDSSJS20%）</t>
  </si>
  <si>
    <t>SS0005696</t>
  </si>
  <si>
    <t>淋巴结―大隐静脉吻合术(次要手术及以后手术加收50%）</t>
  </si>
  <si>
    <t>759.6000</t>
  </si>
  <si>
    <t>LBJ―DYJMWHS(CYSSJYHSSJS50%）</t>
  </si>
  <si>
    <t>SS0005697</t>
  </si>
  <si>
    <t>淋巴结―大隐静脉吻合术（再次手术加收30% ）</t>
  </si>
  <si>
    <t>455.7600</t>
  </si>
  <si>
    <t>LBJ―DYJMWHS（ZCSSJS30% ）</t>
  </si>
  <si>
    <t>SS0005698</t>
  </si>
  <si>
    <t>淋巴结―大隐静脉吻合术（第二个切口加收70%）</t>
  </si>
  <si>
    <t>1063.4400</t>
  </si>
  <si>
    <t>LBJ―DYJMWHS（DEGQKJS70%）</t>
  </si>
  <si>
    <t>SS0005699</t>
  </si>
  <si>
    <t>淋巴结―大隐静脉吻合术（同一开放性手术项目中有两个以上切口的手术加收20%）</t>
  </si>
  <si>
    <t>LBJ―DYJMWHS（TYKFXSSXMZYLGYSQKDSSJS20%）</t>
  </si>
  <si>
    <t>SS0005700</t>
  </si>
  <si>
    <t>淋巴管瘤蔓状血管瘤切除术(次要手术及以后手术加收50%）</t>
  </si>
  <si>
    <t>LBGLMZXGLQCS(CYSSJYHSSJS50%）</t>
  </si>
  <si>
    <t>SS0005701</t>
  </si>
  <si>
    <t>淋巴管瘤蔓状血管瘤切除术（瘤体侵及深筋膜以下深层组织）(次要手术及以后手术加收50%）</t>
  </si>
  <si>
    <t>LBGLMZXGLQCS（LTQJSJMYXSCZZ）(CYSSJYHSSJS50%）</t>
  </si>
  <si>
    <t>SS0005702</t>
  </si>
  <si>
    <t>淋巴管瘤蔓状血管瘤切除术（瘤体侵及深筋膜以下深层组织）（再次手术加收30% ）</t>
  </si>
  <si>
    <t>LBGLMZXGLQCS（LTQJSJMYXSCZZ）（ZCSSJS30% ）</t>
  </si>
  <si>
    <t>SS0005703</t>
  </si>
  <si>
    <t>淋巴管瘤蔓状血管瘤切除术（瘤体侵及深筋膜以下深层组织）（第二个切口加收70%）</t>
  </si>
  <si>
    <t>LBGLMZXGLQCS（LTQJSJMYXSCZZ）（DEGQKJS70%）</t>
  </si>
  <si>
    <t>SS0005704</t>
  </si>
  <si>
    <t>淋巴管瘤蔓状血管瘤切除术（瘤体侵及深筋膜以下深层组织）（同一开放性手术项目中有两个以上切口的手术加收</t>
  </si>
  <si>
    <t>LBGLMZXGLQCS（LTQJSJMYXSCZZ）（TYKFXSSXMZYLGYSQKDSSJS</t>
  </si>
  <si>
    <t>SS0005705</t>
  </si>
  <si>
    <t>淋巴管瘤蔓状血管瘤切除术（再次手术加收30% ）</t>
  </si>
  <si>
    <t>LBGLMZXGLQCS（ZCSSJS30% ）</t>
  </si>
  <si>
    <t>SS0005706</t>
  </si>
  <si>
    <t>淋巴管瘤蔓状血管瘤切除术（第二个切口加收70%）</t>
  </si>
  <si>
    <t>LBGLMZXGLQCS（DEGQKJS70%）</t>
  </si>
  <si>
    <t>SS0005707</t>
  </si>
  <si>
    <t>淋巴管瘤蔓状血管瘤切除术（同一开放性手术项目中有两个以上切口的手术加收20%）</t>
  </si>
  <si>
    <t>LBGLMZXGLQCS（TYKFXSSXMZYLGYSQKDSSJS20%）</t>
  </si>
  <si>
    <t>SS0005708</t>
  </si>
  <si>
    <t>淋巴管瘤蔓状血管瘤切除术（颈部及躯干部）(次要手术及以后手术加收50%）</t>
  </si>
  <si>
    <t>LBGLMZXGLQCS（JBJQGB）(CYSSJYHSSJS50%）</t>
  </si>
  <si>
    <t>SS0005709</t>
  </si>
  <si>
    <t>淋巴管瘤蔓状血管瘤切除术（颈部及躯干部）（再次手术加收30% ）</t>
  </si>
  <si>
    <t>LBGLMZXGLQCS（JBJQGB）（ZCSSJS30% ）</t>
  </si>
  <si>
    <t>SS0005710</t>
  </si>
  <si>
    <t>淋巴管瘤蔓状血管瘤切除术（颈部及躯干部）（第二个切口加收70%）</t>
  </si>
  <si>
    <t>LBGLMZXGLQCS（JBJQGB）（DEGQKJS70%）</t>
  </si>
  <si>
    <t>SS0005711</t>
  </si>
  <si>
    <t>淋巴管瘤蔓状血管瘤切除术（颈部及躯干部）（同一开放性手术项目中有两个以上切口的手术加收20%）</t>
  </si>
  <si>
    <t>LBGLMZXGLQCS（JBJQGB）（TYKFXSSXMZYLGYSQKDSSJS20%）</t>
  </si>
  <si>
    <t>SS0005712</t>
  </si>
  <si>
    <t>脾部分切除术(次要手术及以后手术加收50%）</t>
  </si>
  <si>
    <t>PBFQCS(CYSSJYHSSJS50%）</t>
  </si>
  <si>
    <t>SS0005713</t>
  </si>
  <si>
    <t>脾部分切除术（再次手术加收30% ）</t>
  </si>
  <si>
    <t>PBFQCS（ZCSSJS30% ）</t>
  </si>
  <si>
    <t>SS0005714</t>
  </si>
  <si>
    <t>脾部分切除术（第二个切口加收70%）</t>
  </si>
  <si>
    <t>PBFQCS（DEGQKJS70%）</t>
  </si>
  <si>
    <t>SS0005715</t>
  </si>
  <si>
    <t>脾部分切除术（同一开放性手术项目中有两个以上切口的手术加收20%）</t>
  </si>
  <si>
    <t>PBFQCS（TYKFXSSXMZYLGYSQKDSSJS20%）</t>
  </si>
  <si>
    <t>SS0005716</t>
  </si>
  <si>
    <t>脾修补术(次要手术及以后手术加收50%）</t>
  </si>
  <si>
    <t>PXBS(CYSSJYHSSJS50%）</t>
  </si>
  <si>
    <t>SS0005717</t>
  </si>
  <si>
    <t>脾修补术（再次手术加收30% ）</t>
  </si>
  <si>
    <t>PXBS（ZCSSJS30% ）</t>
  </si>
  <si>
    <t>SS0005718</t>
  </si>
  <si>
    <t>脾修补术（第二个切口加收70%）</t>
  </si>
  <si>
    <t>PXBS（DEGQKJS70%）</t>
  </si>
  <si>
    <t>SS0005719</t>
  </si>
  <si>
    <t>脾修补术（同一开放性手术项目中有两个以上切口的手术加收20%）</t>
  </si>
  <si>
    <t>PXBS（TYKFXSSXMZYLGYSQKDSSJS20%）</t>
  </si>
  <si>
    <t>SS0005720</t>
  </si>
  <si>
    <t>脾切除术(次要手术及以后手术加收50%）</t>
  </si>
  <si>
    <t>PQCS(CYSSJYHSSJS50%）</t>
  </si>
  <si>
    <t>SS0005721</t>
  </si>
  <si>
    <t>脾切除术（胰尾切除术）(次要手术及以后手术加收50%）</t>
  </si>
  <si>
    <t>PQCS（YWQCS）(CYSSJYHSSJS50%）</t>
  </si>
  <si>
    <t>SS0005722</t>
  </si>
  <si>
    <t>脾切除术（胰尾切除术）（再次手术加收30% ）</t>
  </si>
  <si>
    <t>PQCS（YWQCS）（ZCSSJS30% ）</t>
  </si>
  <si>
    <t>SS0005723</t>
  </si>
  <si>
    <t>脾切除术（胰尾切除术）（第二个切口加收70%）</t>
  </si>
  <si>
    <t>PQCS（YWQCS）（DEGQKJS70%）</t>
  </si>
  <si>
    <t>SS0005724</t>
  </si>
  <si>
    <t>脾切除术（胰尾切除术）（同一开放性手术项目中有两个以上切口的手术加收20%）</t>
  </si>
  <si>
    <t>PQCS（YWQCS）（TYKFXSSXMZYLGYSQKDSSJS20%）</t>
  </si>
  <si>
    <t>SS0005725</t>
  </si>
  <si>
    <t>脾切除术（再次手术加收30% ）</t>
  </si>
  <si>
    <t>PQCS（ZCSSJS30% ）</t>
  </si>
  <si>
    <t>SS0005726</t>
  </si>
  <si>
    <t>脾切除术（第二个切口加收70%）</t>
  </si>
  <si>
    <t>PQCS（DEGQKJS70%）</t>
  </si>
  <si>
    <t>SS0005727</t>
  </si>
  <si>
    <t>脾切除术（同一开放性手术项目中有两个以上切口的手术加收20%）</t>
  </si>
  <si>
    <t>PQCS（TYKFXSSXMZYLGYSQKDSSJS20%）</t>
  </si>
  <si>
    <t>SS0005728</t>
  </si>
  <si>
    <t>脾切除术（副脾切除）(次要手术及以后手术加收50%）</t>
  </si>
  <si>
    <t>PQCS（FPQC）(CYSSJYHSSJS50%）</t>
  </si>
  <si>
    <t>SS0005729</t>
  </si>
  <si>
    <t>脾切除术（副脾切除）（再次手术加收30% ）</t>
  </si>
  <si>
    <t>PQCS（FPQC）（ZCSSJS30% ）</t>
  </si>
  <si>
    <t>SS0005730</t>
  </si>
  <si>
    <t>脾切除术（副脾切除）（第二个切口加收70%）</t>
  </si>
  <si>
    <t>PQCS（FPQC）（DEGQKJS70%）</t>
  </si>
  <si>
    <t>SS0005731</t>
  </si>
  <si>
    <t>脾切除术（副脾切除）（同一开放性手术项目中有两个以上切口的手术加收20%）</t>
  </si>
  <si>
    <t>PQCS（FPQC）（TYKFXSSXMZYLGYSQKDSSJS20%）</t>
  </si>
  <si>
    <t>SS0005732</t>
  </si>
  <si>
    <t>颈侧切开食道异物取出术(次要手术及以后手术加收50%）</t>
  </si>
  <si>
    <t>JCQKSDYWQCS(CYSSJYHSSJS50%）</t>
  </si>
  <si>
    <t>SS0005733</t>
  </si>
  <si>
    <t>颈侧切开食道异物取出术（再次手术加收30% ）</t>
  </si>
  <si>
    <t>JCQKSDYWQCS（ZCSSJS30% ）</t>
  </si>
  <si>
    <t>SS0005734</t>
  </si>
  <si>
    <t>颈侧切开食道异物取出术（第二个切口加收70%）</t>
  </si>
  <si>
    <t>JCQKSDYWQCS（DEGQKJS70%）</t>
  </si>
  <si>
    <t>SS0005735</t>
  </si>
  <si>
    <t>颈侧切开食道异物取出术（同一开放性手术项目中有两个以上切口的手术加收20%）</t>
  </si>
  <si>
    <t>JCQKSDYWQCS（TYKFXSSXMZYLGYSQKDSSJS20%）</t>
  </si>
  <si>
    <t>SS0005736</t>
  </si>
  <si>
    <t>食管破裂修补术(次要手术及以后手术加收50%）</t>
  </si>
  <si>
    <t>SGPLXBS(CYSSJYHSSJS50%）</t>
  </si>
  <si>
    <t>SS0005737</t>
  </si>
  <si>
    <t>食管破裂修补术（利用其他组织修补）(次要手术及以后手术加收50%）</t>
  </si>
  <si>
    <t>SGPLXBS（LYQTZZXB）(CYSSJYHSSJS50%）</t>
  </si>
  <si>
    <t>SS0005738</t>
  </si>
  <si>
    <t>食管破裂修补术（利用其他组织修补）（再次手术加收30% ）</t>
  </si>
  <si>
    <t>SGPLXBS（LYQTZZXB）（ZCSSJS30% ）</t>
  </si>
  <si>
    <t>SS0005739</t>
  </si>
  <si>
    <t>食管破裂修补术（利用其他组织修补）（第二个切口加收70%）</t>
  </si>
  <si>
    <t>SGPLXBS（LYQTZZXB）（DEGQKJS70%）</t>
  </si>
  <si>
    <t>SS0005740</t>
  </si>
  <si>
    <t>食管破裂修补术（利用其他组织修补）（同一开放性手术项目中有两个以上切口的手术加收20%）</t>
  </si>
  <si>
    <t>SGPLXBS（LYQTZZXB）（TYKFXSSXMZYLGYSQKDSSJS20%）</t>
  </si>
  <si>
    <t>SS0005741</t>
  </si>
  <si>
    <t>食管破裂修补术（再次手术加收30% ）</t>
  </si>
  <si>
    <t>SGPLXBS（ZCSSJS30% ）</t>
  </si>
  <si>
    <t>SS0005742</t>
  </si>
  <si>
    <t>食管破裂修补术（第二个切口加收70%）</t>
  </si>
  <si>
    <t>SGPLXBS（DEGQKJS70%）</t>
  </si>
  <si>
    <t>SS0005743</t>
  </si>
  <si>
    <t>食管破裂修补术（同一开放性手术项目中有两个以上切口的手术加收20%）</t>
  </si>
  <si>
    <t>SGPLXBS（TYKFXSSXMZYLGYSQKDSSJS20%）</t>
  </si>
  <si>
    <t>SS0005744</t>
  </si>
  <si>
    <t>食管破裂修补术（直接缝合修补）(次要手术及以后手术加收50%）</t>
  </si>
  <si>
    <t>SGPLXBS（ZJFHXB）(CYSSJYHSSJS50%）</t>
  </si>
  <si>
    <t>SS0005745</t>
  </si>
  <si>
    <t>食管破裂修补术（直接缝合修补）（再次手术加收30% ）</t>
  </si>
  <si>
    <t>SGPLXBS（ZJFHXB）（ZCSSJS30% ）</t>
  </si>
  <si>
    <t>SS0005746</t>
  </si>
  <si>
    <t>食管破裂修补术（直接缝合修补）（第二个切口加收70%）</t>
  </si>
  <si>
    <t>SGPLXBS（ZJFHXB）（DEGQKJS70%）</t>
  </si>
  <si>
    <t>SS0005747</t>
  </si>
  <si>
    <t>食管破裂修补术（直接缝合修补）（同一开放性手术项目中有两个以上切口的手术加收20%）</t>
  </si>
  <si>
    <t>SGPLXBS（ZJFHXB）（TYKFXSSXMZYLGYSQKDSSJS20%）</t>
  </si>
  <si>
    <t>SS0005748</t>
  </si>
  <si>
    <t>食管瘘清创术(次要手术及以后手术加收50%）</t>
  </si>
  <si>
    <t>690.0000</t>
  </si>
  <si>
    <t>SGZQCS(CYSSJYHSSJS50%）</t>
  </si>
  <si>
    <t>SS0005749</t>
  </si>
  <si>
    <t>食管瘘清创术（再次手术加收30% ）</t>
  </si>
  <si>
    <t>SGZQCS（ZCSSJS30% ）</t>
  </si>
  <si>
    <t>SS0005750</t>
  </si>
  <si>
    <t>食管瘘清创术（第二个切口加收70%）</t>
  </si>
  <si>
    <t>966.0000</t>
  </si>
  <si>
    <t>SGZQCS（DEGQKJS70%）</t>
  </si>
  <si>
    <t>SS0005751</t>
  </si>
  <si>
    <t>食管瘘清创术（同一开放性手术项目中有两个以上切口的手术加收20%）</t>
  </si>
  <si>
    <t>SGZQCS（TYKFXSSXMZYLGYSQKDSSJS20%）</t>
  </si>
  <si>
    <t>SS0005752</t>
  </si>
  <si>
    <t>食管良性肿物切除术(次要手术及以后手术加收50%）</t>
  </si>
  <si>
    <t>1155.0000</t>
  </si>
  <si>
    <t>SGLXZWQCS(CYSSJYHSSJS50%）</t>
  </si>
  <si>
    <t>SS0005753</t>
  </si>
  <si>
    <t>食管良性肿物切除术（再次手术加收30% ）</t>
  </si>
  <si>
    <t>693.0000</t>
  </si>
  <si>
    <t>SGLXZWQCS（ZCSSJS30% ）</t>
  </si>
  <si>
    <t>SS0005754</t>
  </si>
  <si>
    <t>食管良性肿物切除术（第二个切口加收70%）</t>
  </si>
  <si>
    <t>1617.0000</t>
  </si>
  <si>
    <t>SGLXZWQCS（DEGQKJS70%）</t>
  </si>
  <si>
    <t>SS0005755</t>
  </si>
  <si>
    <t>食管良性肿物切除术（同一开放性手术项目中有两个以上切口的手术加收20%）</t>
  </si>
  <si>
    <t>SGLXZWQCS（TYKFXSSXMZYLGYSQKDSSJS20%）</t>
  </si>
  <si>
    <t>SS0005756</t>
  </si>
  <si>
    <t>先天性食管囊肿切除术(次要手术及以后手术加收50%）</t>
  </si>
  <si>
    <t>XTXSGNZQCS(CYSSJYHSSJS50%）</t>
  </si>
  <si>
    <t>SS0005757</t>
  </si>
  <si>
    <t>先天性食管囊肿切除术（再次手术加收30% ）</t>
  </si>
  <si>
    <t>XTXSGNZQCS（ZCSSJS30% ）</t>
  </si>
  <si>
    <t>SS0005758</t>
  </si>
  <si>
    <t>先天性食管囊肿切除术（第二个切口加收70%）</t>
  </si>
  <si>
    <t>XTXSGNZQCS（DEGQKJS70%）</t>
  </si>
  <si>
    <t>SS0005759</t>
  </si>
  <si>
    <t>先天性食管囊肿切除术（同一开放性手术项目中有两个以上切口的手术加收20%）</t>
  </si>
  <si>
    <t>XTXSGNZQCS（TYKFXSSXMZYLGYSQKDSSJS20%）</t>
  </si>
  <si>
    <t>SS0005760</t>
  </si>
  <si>
    <t>食管憩室切除术(次要手术及以后手术加收50%）</t>
  </si>
  <si>
    <t>SGZSQCS(CYSSJYHSSJS50%）</t>
  </si>
  <si>
    <t>SS0005761</t>
  </si>
  <si>
    <t>食管憩室切除术（再次手术加收30% ）</t>
  </si>
  <si>
    <t>SGZSQCS（ZCSSJS30% ）</t>
  </si>
  <si>
    <t>SS0005762</t>
  </si>
  <si>
    <t>食管憩室切除术（第二个切口加收70%）</t>
  </si>
  <si>
    <t>SGZSQCS（DEGQKJS70%）</t>
  </si>
  <si>
    <t>SS0005763</t>
  </si>
  <si>
    <t>食管憩室切除术（同一开放性手术项目中有两个以上切口的手术加收20%）</t>
  </si>
  <si>
    <t>SGZSQCS（TYKFXSSXMZYLGYSQKDSSJS20%）</t>
  </si>
  <si>
    <t>SS0005764</t>
  </si>
  <si>
    <t>食管狭窄切除吻合术(次要手术及以后手术加收50%）</t>
  </si>
  <si>
    <t>SGXZQCWHS(CYSSJYHSSJS50%）</t>
  </si>
  <si>
    <t>SS0005765</t>
  </si>
  <si>
    <t>食管狭窄切除吻合术（再次手术加收30% ）</t>
  </si>
  <si>
    <t>SGXZQCWHS（ZCSSJS30% ）</t>
  </si>
  <si>
    <t>SS0005766</t>
  </si>
  <si>
    <t>食管狭窄切除吻合术（第二个切口加收70%）</t>
  </si>
  <si>
    <t>SGXZQCWHS（DEGQKJS70%）</t>
  </si>
  <si>
    <t>SS0005767</t>
  </si>
  <si>
    <t>食管狭窄切除吻合术（同一开放性手术项目中有两个以上切口的手术加收20%）</t>
  </si>
  <si>
    <t>SGXZQCWHS（TYKFXSSXMZYLGYSQKDSSJS20%）</t>
  </si>
  <si>
    <t>SS0005768</t>
  </si>
  <si>
    <t>食管狭窄切除吻合术（食管蹼切除术）(次要手术及以后手术加收50%）</t>
  </si>
  <si>
    <t>SGXZQCWHS（SGZQCS）(CYSSJYHSSJS50%）</t>
  </si>
  <si>
    <t>SS0005769</t>
  </si>
  <si>
    <t>食管狭窄切除吻合术（食管蹼切除术）（再次手术加收30% ）</t>
  </si>
  <si>
    <t>SGXZQCWHS（SGZQCS）（ZCSSJS30% ）</t>
  </si>
  <si>
    <t>SS0005770</t>
  </si>
  <si>
    <t>食管狭窄切除吻合术（食管蹼切除术）（第二个切口加收70%）</t>
  </si>
  <si>
    <t>SGXZQCWHS（SGZQCS）（DEGQKJS70%）</t>
  </si>
  <si>
    <t>SS0005771</t>
  </si>
  <si>
    <t>食管狭窄切除吻合术（食管蹼切除术）（同一开放性手术项目中有两个以上切口的手术加收20%）</t>
  </si>
  <si>
    <t>SGXZQCWHS（SGZQCS）（TYKFXSSXMZYLGYSQKDSSJS20%）</t>
  </si>
  <si>
    <t>SS0005772</t>
  </si>
  <si>
    <t>下咽颈段食管狭窄切除及颈段食管再造术(次要手术及以后手术加收50%）</t>
  </si>
  <si>
    <t>XYJDSGXZQCJJDSGZZS(CYSSJYHSSJS50%）</t>
  </si>
  <si>
    <t>SS0005773</t>
  </si>
  <si>
    <t>下咽颈段食管狭窄切除及颈段食管再造术（再次手术加收30% ）</t>
  </si>
  <si>
    <t>XYJDSGXZQCJJDSGZZS（ZCSSJS30% ）</t>
  </si>
  <si>
    <t>SS0005774</t>
  </si>
  <si>
    <t>下咽颈段食管狭窄切除及颈段食管再造术（第二个切口加收70%）</t>
  </si>
  <si>
    <t>XYJDSGXZQCJJDSGZZS（DEGQKJS70%）</t>
  </si>
  <si>
    <t>SS0005775</t>
  </si>
  <si>
    <t>下咽颈段食管狭窄切除及颈段食管再造术（同一开放性手术项目中有两个以上切口的手术加收20%）</t>
  </si>
  <si>
    <t>XYJDSGXZQCJJDSGZZS（TYKFXSSXMZYLGYSQKDSSJS20%）</t>
  </si>
  <si>
    <t>SS0005776</t>
  </si>
  <si>
    <t>食管闭锁造瘘术(次要手术及以后手术加收50%）</t>
  </si>
  <si>
    <t>SGBSZZS(CYSSJYHSSJS50%）</t>
  </si>
  <si>
    <t>SS0005777</t>
  </si>
  <si>
    <t>食管闭锁造瘘术（胃造瘘术）(次要手术及以后手术加收50%）</t>
  </si>
  <si>
    <t>SGBSZZS（WZZS）(CYSSJYHSSJS50%）</t>
  </si>
  <si>
    <t>SS0005778</t>
  </si>
  <si>
    <t>食管闭锁造瘘术（胃造瘘术）（再次手术加收30% ）</t>
  </si>
  <si>
    <t>SGBSZZS（WZZS）（ZCSSJS30% ）</t>
  </si>
  <si>
    <t>SS0005779</t>
  </si>
  <si>
    <t>食管闭锁造瘘术（胃造瘘术）（第二个切口加收70%）</t>
  </si>
  <si>
    <t>SGBSZZS（WZZS）（DEGQKJS70%）</t>
  </si>
  <si>
    <t>SS0005780</t>
  </si>
  <si>
    <t>食管闭锁造瘘术（胃造瘘术）（同一开放性手术项目中有两个以上切口的手术加收20%）</t>
  </si>
  <si>
    <t>SGBSZZS（WZZS）（TYKFXSSXMZYLGYSQKDSSJS20%）</t>
  </si>
  <si>
    <t>SS0005781</t>
  </si>
  <si>
    <t>食管闭锁造瘘术（再次手术加收30% ）</t>
  </si>
  <si>
    <t>SGBSZZS（ZCSSJS30% ）</t>
  </si>
  <si>
    <t>SS0005782</t>
  </si>
  <si>
    <t>食管闭锁造瘘术（第二个切口加收70%）</t>
  </si>
  <si>
    <t>SGBSZZS（DEGQKJS70%）</t>
  </si>
  <si>
    <t>SS0005783</t>
  </si>
  <si>
    <t>食管闭锁造瘘术（同一开放性手术项目中有两个以上切口的手术加收20%）</t>
  </si>
  <si>
    <t>SGBSZZS（TYKFXSSXMZYLGYSQKDSSJS20%）</t>
  </si>
  <si>
    <t>SS0005784</t>
  </si>
  <si>
    <t>食管闭锁造瘘术（食管颈段造瘘）(次要手术及以后手术加收50%）</t>
  </si>
  <si>
    <t>SGBSZZS（SGJDZZ）(CYSSJYHSSJS50%）</t>
  </si>
  <si>
    <t>SS0005785</t>
  </si>
  <si>
    <t>食管闭锁造瘘术（食管颈段造瘘）（再次手术加收30% ）</t>
  </si>
  <si>
    <t>SGBSZZS（SGJDZZ）（ZCSSJS30% ）</t>
  </si>
  <si>
    <t>SS0005786</t>
  </si>
  <si>
    <t>食管闭锁造瘘术（食管颈段造瘘）（第二个切口加收70%）</t>
  </si>
  <si>
    <t>SGBSZZS（SGJDZZ）（DEGQKJS70%）</t>
  </si>
  <si>
    <t>SS0005787</t>
  </si>
  <si>
    <t>食管闭锁造瘘术（食管颈段造瘘）（同一开放性手术项目中有两个以上切口的手术加收20%）</t>
  </si>
  <si>
    <t>SGBSZZS（SGJDZZ）（TYKFXSSXMZYLGYSQKDSSJS20%）</t>
  </si>
  <si>
    <t>SS0005788</t>
  </si>
  <si>
    <t>先天性食管闭锁经胸膜外吻合术(次要手术及以后手术加收50%）</t>
  </si>
  <si>
    <t>XTXSGBSJXMWWHS(CYSSJYHSSJS50%）</t>
  </si>
  <si>
    <t>SS0005789</t>
  </si>
  <si>
    <t>先天性食管闭锁经胸膜外吻合术（再次手术加收30% ）</t>
  </si>
  <si>
    <t>XTXSGBSJXMWWHS（ZCSSJS30% ）</t>
  </si>
  <si>
    <t>SS0005790</t>
  </si>
  <si>
    <t>先天性食管闭锁经胸膜外吻合术（第二个切口加收70%）</t>
  </si>
  <si>
    <t>XTXSGBSJXMWWHS（DEGQKJS70%）</t>
  </si>
  <si>
    <t>SS0005791</t>
  </si>
  <si>
    <t>先天性食管闭锁经胸膜外吻合术（同一开放性手术项目中有两个以上切口的手术加收20%）</t>
  </si>
  <si>
    <t>XTXSGBSJXMWWHS（TYKFXSSXMZYLGYSQKDSSJS20%）</t>
  </si>
  <si>
    <t>SS0005792</t>
  </si>
  <si>
    <t>食管癌根治术(次要手术及以后手术加收50%）</t>
  </si>
  <si>
    <t>SGAGZS(CYSSJYHSSJS50%）</t>
  </si>
  <si>
    <t>SS0005793</t>
  </si>
  <si>
    <t>食管癌根治术（颈部吻合术）(次要手术及以后手术加收50%）</t>
  </si>
  <si>
    <t>SGAGZS（JBWHS）(CYSSJYHSSJS50%）</t>
  </si>
  <si>
    <t>SS0005794</t>
  </si>
  <si>
    <t>食管癌根治术（颈部吻合术）（再次手术加收30% ）</t>
  </si>
  <si>
    <t>SGAGZS（JBWHS）（ZCSSJS30% ）</t>
  </si>
  <si>
    <t>SS0005795</t>
  </si>
  <si>
    <t>食管癌根治术（颈部吻合术）（第二个切口加收70%）</t>
  </si>
  <si>
    <t>SGAGZS（JBWHS）（DEGQKJS70%）</t>
  </si>
  <si>
    <t>SS0005796</t>
  </si>
  <si>
    <t>食管癌根治术（颈部吻合术）（同一开放性手术项目中有两个以上切口的手术加收20%）</t>
  </si>
  <si>
    <t>SGAGZS（JBWHS）（TYKFXSSXMZYLGYSQKDSSJS20%）</t>
  </si>
  <si>
    <t>SS0005797</t>
  </si>
  <si>
    <t>食管癌根治术（再次手术加收30% ）</t>
  </si>
  <si>
    <t>SGAGZS（ZCSSJS30% ）</t>
  </si>
  <si>
    <t>SS0005798</t>
  </si>
  <si>
    <t>食管癌根治术（第二个切口加收70%）</t>
  </si>
  <si>
    <t>SGAGZS（DEGQKJS70%）</t>
  </si>
  <si>
    <t>SS0005799</t>
  </si>
  <si>
    <t>食管癌根治术（同一开放性手术项目中有两个以上切口的手术加收20%）</t>
  </si>
  <si>
    <t>SGAGZS（TYKFXSSXMZYLGYSQKDSSJS20%）</t>
  </si>
  <si>
    <t>SS0005800</t>
  </si>
  <si>
    <t>食管癌根治术（胸内胃食管吻合术）(次要手术及以后手术加收50%）</t>
  </si>
  <si>
    <t>SGAGZS（XNWSGWHS）(CYSSJYHSSJS50%）</t>
  </si>
  <si>
    <t>SS0005801</t>
  </si>
  <si>
    <t>食管癌根治术（胸内胃食管吻合术）（再次手术加收30% ）</t>
  </si>
  <si>
    <t>SGAGZS（XNWSGWHS）（ZCSSJS30% ）</t>
  </si>
  <si>
    <t>SS0005802</t>
  </si>
  <si>
    <t>食管癌根治术（胸内胃食管吻合术）（第二个切口加收70%）</t>
  </si>
  <si>
    <t>SGAGZS（XNWSGWHS）（DEGQKJS70%）</t>
  </si>
  <si>
    <t>SS0005803</t>
  </si>
  <si>
    <t>食管癌根治术（胸内胃食管吻合术）（同一开放性手术项目中有两个以上切口的手术加收20%）</t>
  </si>
  <si>
    <t>SGAGZS（XNWSGWHS）（TYKFXSSXMZYLGYSQKDSSJS20%）</t>
  </si>
  <si>
    <t>SS0005804</t>
  </si>
  <si>
    <t>颈段食管癌切除术+结肠代食管(次要手术及以后手术加收50%）</t>
  </si>
  <si>
    <t>990.0000</t>
  </si>
  <si>
    <t>JDSGAQCS+JCDSG(CYSSJYHSSJS50%）</t>
  </si>
  <si>
    <t>SS0005805</t>
  </si>
  <si>
    <t>颈段食管癌切除术+结肠代食管（经胸径路手术(次要手术及以后手术加收50%）</t>
  </si>
  <si>
    <t>JDSGAQCS+JCDSG（JXJLSS(CYSSJYHSSJS50%）</t>
  </si>
  <si>
    <t>SS0005806</t>
  </si>
  <si>
    <t>颈段食管癌切除术+结肠代食管（经胸径路手术（再次手术加收30% ）</t>
  </si>
  <si>
    <t>594.0000</t>
  </si>
  <si>
    <t>JDSGAQCS+JCDSG（JXJLSS（ZCSSJS30% ）</t>
  </si>
  <si>
    <t>SS0005807</t>
  </si>
  <si>
    <t>颈段食管癌切除术+结肠代食管（经胸径路手术（第二个切口加收70%）</t>
  </si>
  <si>
    <t>JDSGAQCS+JCDSG（JXJLSS（DEGQKJS70%）</t>
  </si>
  <si>
    <t>SS0005808</t>
  </si>
  <si>
    <t>颈段食管癌切除术+结肠代食管（经胸径路手术（同一开放性手术项目中有两个以上切口的手术加收20%）</t>
  </si>
  <si>
    <t>JDSGAQCS+JCDSG（JXJLSS（TYKFXSSXMZYLGYSQKDSSJS20%）</t>
  </si>
  <si>
    <t>SS0005809</t>
  </si>
  <si>
    <t>颈段食管癌切除术+结肠代食管(经腹径路手术)(次要手术及以后手术加收50%）</t>
  </si>
  <si>
    <t>JDSGAQCS+JCDSG(JFJLSS)(CYSSJYHSSJS50%）</t>
  </si>
  <si>
    <t>SS0005810</t>
  </si>
  <si>
    <t>颈段食管癌切除术+结肠代食管(经腹径路手术)（再次手术加收30% ）</t>
  </si>
  <si>
    <t>JDSGAQCS+JCDSG(JFJLSS)（ZCSSJS30% ）</t>
  </si>
  <si>
    <t>SS0005811</t>
  </si>
  <si>
    <t>颈段食管癌切除术+结肠代食管(经腹径路手术)（第二个切口加收70%）</t>
  </si>
  <si>
    <t>JDSGAQCS+JCDSG(JFJLSS)（DEGQKJS70%）</t>
  </si>
  <si>
    <t>SS0005812</t>
  </si>
  <si>
    <t>颈段食管癌切除术+结肠代食管(经腹径路手术)（同一开放性手术项目中有两个以上切口的手术加收20%）</t>
  </si>
  <si>
    <t>JDSGAQCS+JCDSG(JFJLSS)（TYKFXSSXMZYLGYSQKDSSJS20%）</t>
  </si>
  <si>
    <t>SS0005813</t>
  </si>
  <si>
    <t>颈段食管癌切除术+结肠代食管（再次手术加收30% ）</t>
  </si>
  <si>
    <t>JDSGAQCS+JCDSG（ZCSSJS30% ）</t>
  </si>
  <si>
    <t>SS0005814</t>
  </si>
  <si>
    <t>颈段食管癌切除术+结肠代食管（第二个切口加收70%）</t>
  </si>
  <si>
    <t>JDSGAQCS+JCDSG（DEGQKJS70%）</t>
  </si>
  <si>
    <t>SS0005815</t>
  </si>
  <si>
    <t>颈段食管癌切除术+结肠代食管（同一开放性手术项目中有两个以上切口的手术加收20%）</t>
  </si>
  <si>
    <t>JDSGAQCS+JCDSG（TYKFXSSXMZYLGYSQKDSSJS20%）</t>
  </si>
  <si>
    <t>SS0005816</t>
  </si>
  <si>
    <t>颈段食管癌切除术+结肠代食管（经颈径路手术(次要手术及以后手术加收50%）</t>
  </si>
  <si>
    <t>JDSGAQCS+JCDSG（JJJLSS(CYSSJYHSSJS50%）</t>
  </si>
  <si>
    <t>SS0005817</t>
  </si>
  <si>
    <t>颈段食管癌切除术+结肠代食管（经颈径路手术（再次手术加收30% ）</t>
  </si>
  <si>
    <t>JDSGAQCS+JCDSG（JJJLSS（ZCSSJS30% ）</t>
  </si>
  <si>
    <t>SS0005818</t>
  </si>
  <si>
    <t>颈段食管癌切除术+结肠代食管（经颈径路手术（第二个切口加收70%）</t>
  </si>
  <si>
    <t>JDSGAQCS+JCDSG（JJJLSS（DEGQKJS70%）</t>
  </si>
  <si>
    <t>SS0005819</t>
  </si>
  <si>
    <t>颈段食管癌切除术+结肠代食管（经颈径路手术（同一开放性手术项目中有两个以上切口的手术加收20%）</t>
  </si>
  <si>
    <t>JDSGAQCS+JCDSG（JJJLSS（TYKFXSSXMZYLGYSQKDSSJS20%）</t>
  </si>
  <si>
    <t>SS0005820</t>
  </si>
  <si>
    <t>食管癌根治术+结肠代食管术(次要手术及以后手术加收50%）</t>
  </si>
  <si>
    <t>1657.5000</t>
  </si>
  <si>
    <t>SGAGZS+JCDSGS(CYSSJYHSSJS50%）</t>
  </si>
  <si>
    <t>SS0005821</t>
  </si>
  <si>
    <t>食管癌根治术+结肠代食管术（再次手术加收30% ）</t>
  </si>
  <si>
    <t>994.5000</t>
  </si>
  <si>
    <t>SGAGZS+JCDSGS（ZCSSJS30% ）</t>
  </si>
  <si>
    <t>SS0005822</t>
  </si>
  <si>
    <t>食管癌根治术+结肠代食管术（第二个切口加收70%）</t>
  </si>
  <si>
    <t>2320.5000</t>
  </si>
  <si>
    <t>SGAGZS+JCDSGS（DEGQKJS70%）</t>
  </si>
  <si>
    <t>SS0005823</t>
  </si>
  <si>
    <t>食管癌根治术+结肠代食管术（同一开放性手术项目中有两个以上切口的手术加收20%）</t>
  </si>
  <si>
    <t>663.0000</t>
  </si>
  <si>
    <t>SGAGZS+JCDSGS（TYKFXSSXMZYLGYSQKDSSJS20%）</t>
  </si>
  <si>
    <t>SS0005824</t>
  </si>
  <si>
    <t>颈段食管切除术(次要手术及以后手术加收50%）</t>
  </si>
  <si>
    <t>JDSGQCS(CYSSJYHSSJS50%）</t>
  </si>
  <si>
    <t>SS0005825</t>
  </si>
  <si>
    <t>颈段食管切除术（再次手术加收30% ）</t>
  </si>
  <si>
    <t>JDSGQCS（ZCSSJS30% ）</t>
  </si>
  <si>
    <t>SS0005826</t>
  </si>
  <si>
    <t>颈段食管切除术（第二个切口加收70%）</t>
  </si>
  <si>
    <t>JDSGQCS（DEGQKJS70%）</t>
  </si>
  <si>
    <t>SS0005827</t>
  </si>
  <si>
    <t>颈段食管切除术（同一开放性手术项目中有两个以上切口的手术加收20%）</t>
  </si>
  <si>
    <t>JDSGQCS（TYKFXSSXMZYLGYSQKDSSJS20%）</t>
  </si>
  <si>
    <t>SS0005828</t>
  </si>
  <si>
    <t>食管胃吻合口狭窄切开成形术(次要手术及以后手术加收50%）</t>
  </si>
  <si>
    <t>SGWWHKXZQKCXS(CYSSJYHSSJS50%）</t>
  </si>
  <si>
    <t>SS0005829</t>
  </si>
  <si>
    <t>食管胃吻合口狭窄切开成形术(狭窄局部再吻合术)(次要手术及以后手术加收50%）</t>
  </si>
  <si>
    <t>SGWWHKXZQKCXS(XZJBZWHS)(CYSSJYHSSJS50%）</t>
  </si>
  <si>
    <t>SS0005830</t>
  </si>
  <si>
    <t>食管胃吻合口狭窄切开成形术(狭窄局部再吻合术)（再次手术加收30% ）</t>
  </si>
  <si>
    <t>SGWWHKXZQKCXS(XZJBZWHS)（ZCSSJS30% ）</t>
  </si>
  <si>
    <t>SS0005831</t>
  </si>
  <si>
    <t>食管胃吻合口狭窄切开成形术(狭窄局部再吻合术)（第二个切口加收70%）</t>
  </si>
  <si>
    <t>SGWWHKXZQKCXS(XZJBZWHS)（DEGQKJS70%）</t>
  </si>
  <si>
    <t>SS0005832</t>
  </si>
  <si>
    <t>食管胃吻合口狭窄切开成形术(狭窄局部再吻合术)（同一开放性手术项目中有两个以上切口的手术加收20%）</t>
  </si>
  <si>
    <t>SGWWHKXZQKCXS(XZJBZWHS)（TYKFXSSXMZYLGYSQKDSSJS20%）</t>
  </si>
  <si>
    <t>SS0005833</t>
  </si>
  <si>
    <t>食管胃吻合口狭窄切开成形术（再次手术加收30% ）</t>
  </si>
  <si>
    <t>SGWWHKXZQKCXS（ZCSSJS30% ）</t>
  </si>
  <si>
    <t>SS0005834</t>
  </si>
  <si>
    <t>食管胃吻合口狭窄切开成形术（第二个切口加收70%）</t>
  </si>
  <si>
    <t>SGWWHKXZQKCXS（DEGQKJS70%）</t>
  </si>
  <si>
    <t>SS0005835</t>
  </si>
  <si>
    <t>食管胃吻合口狭窄切开成形术（同一开放性手术项目中有两个以上切口的手术加收20%）</t>
  </si>
  <si>
    <t>SGWWHKXZQKCXS（TYKFXSSXMZYLGYSQKDSSJS20%）</t>
  </si>
  <si>
    <t>SS0005836</t>
  </si>
  <si>
    <t>食管胃吻合口狭窄切开成形术(狭窄局部切开缝合术）(次要手术及以后手术加收50%）</t>
  </si>
  <si>
    <t>SGWWHKXZQKCXS(XZJBQKFHS）(CYSSJYHSSJS50%）</t>
  </si>
  <si>
    <t>SS0005837</t>
  </si>
  <si>
    <t>食管胃吻合口狭窄切开成形术(狭窄局部切开缝合术）（再次手术加收30% ）</t>
  </si>
  <si>
    <t>SGWWHKXZQKCXS(XZJBQKFHS）（ZCSSJS30% ）</t>
  </si>
  <si>
    <t>SS0005838</t>
  </si>
  <si>
    <t>食管胃吻合口狭窄切开成形术(狭窄局部切开缝合术）（第二个切口加收70%）</t>
  </si>
  <si>
    <t>SGWWHKXZQKCXS(XZJBQKFHS）（DEGQKJS70%）</t>
  </si>
  <si>
    <t>SS0005839</t>
  </si>
  <si>
    <t>食管胃吻合口狭窄切开成形术(狭窄局部切开缝合术）（同一开放性手术项目中有两个以上切口的手术加收20%）</t>
  </si>
  <si>
    <t>SGWWHKXZQKCXS(XZJBQKFHS）（TYKFXSSXMZYLGYSQKDSSJS20%</t>
  </si>
  <si>
    <t>SS0005840</t>
  </si>
  <si>
    <t>食管横断吻合术(次要手术及以后手术加收50%）</t>
  </si>
  <si>
    <t>SGHDWHS(CYSSJYHSSJS50%）</t>
  </si>
  <si>
    <t>SS0005841</t>
  </si>
  <si>
    <t>食管横断吻合术(胃冠状静脉结扎术)(次要手术及以后手术加收50%）</t>
  </si>
  <si>
    <t>SGHDWHS(WGZJMJZS)(CYSSJYHSSJS50%）</t>
  </si>
  <si>
    <t>SS0005842</t>
  </si>
  <si>
    <t>食管横断吻合术(胃冠状静脉结扎术)（再次手术加收30% ）</t>
  </si>
  <si>
    <t>SGHDWHS(WGZJMJZS)（ZCSSJS30% ）</t>
  </si>
  <si>
    <t>SS0005843</t>
  </si>
  <si>
    <t>食管横断吻合术(胃冠状静脉结扎术)（第二个切口加收70%）</t>
  </si>
  <si>
    <t>SGHDWHS(WGZJMJZS)（DEGQKJS70%）</t>
  </si>
  <si>
    <t>SS0005844</t>
  </si>
  <si>
    <t>食管横断吻合术(胃冠状静脉结扎术)（同一开放性手术项目中有两个以上切口的手术加收20%）</t>
  </si>
  <si>
    <t>SGHDWHS(WGZJMJZS)（TYKFXSSXMZYLGYSQKDSSJS20%）</t>
  </si>
  <si>
    <t>SS0005845</t>
  </si>
  <si>
    <t>食管横断吻合术（再次手术加收30% ）</t>
  </si>
  <si>
    <t>SGHDWHS（ZCSSJS30% ）</t>
  </si>
  <si>
    <t>SS0005846</t>
  </si>
  <si>
    <t>食管横断吻合术（第二个切口加收70%）</t>
  </si>
  <si>
    <t>SGHDWHS（DEGQKJS70%）</t>
  </si>
  <si>
    <t>SS0005847</t>
  </si>
  <si>
    <t>食管横断吻合术（同一开放性手术项目中有两个以上切口的手术加收20%）</t>
  </si>
  <si>
    <t>SGHDWHS（TYKFXSSXMZYLGYSQKDSSJS20%）</t>
  </si>
  <si>
    <t>SS0005848</t>
  </si>
  <si>
    <t>食管横断吻合术(经网膜静脉门静脉测压术)(次要手术及以后手术加收50%）</t>
  </si>
  <si>
    <t>SGHDWHS(JWMJMMJMCYS)(CYSSJYHSSJS50%）</t>
  </si>
  <si>
    <t>SS0005849</t>
  </si>
  <si>
    <t>食管横断吻合术(经网膜静脉门静脉测压术)（再次手术加收30% ）</t>
  </si>
  <si>
    <t>SGHDWHS(JWMJMMJMCYS)（ZCSSJS30% ）</t>
  </si>
  <si>
    <t>SS0005850</t>
  </si>
  <si>
    <t>食管横断吻合术(经网膜静脉门静脉测压术)（第二个切口加收70%）</t>
  </si>
  <si>
    <t>SGHDWHS(JWMJMMJMCYS)（DEGQKJS70%）</t>
  </si>
  <si>
    <t>SS0005851</t>
  </si>
  <si>
    <t>食管横断吻合术(经网膜静脉门静脉测压术)（同一开放性手术项目中有两个以上切口的手术加收20%）</t>
  </si>
  <si>
    <t>SGHDWHS(JWMJMMJMCYS)（TYKFXSSXMZYLGYSQKDSSJS20%）</t>
  </si>
  <si>
    <t>SS0005852</t>
  </si>
  <si>
    <t>食管再造术(次要手术及以后手术加收50%）</t>
  </si>
  <si>
    <t>SGZZS(CYSSJYHSSJS50%）</t>
  </si>
  <si>
    <t>SS0005853</t>
  </si>
  <si>
    <t>食管再造术(肠代食管)(次要手术及以后手术加收50%）</t>
  </si>
  <si>
    <t>SGZZS(CDSG)(CYSSJYHSSJS50%）</t>
  </si>
  <si>
    <t>SS0005854</t>
  </si>
  <si>
    <t>食管再造术(肠代食管)（再次手术加收30% ）</t>
  </si>
  <si>
    <t>SGZZS(CDSG)（ZCSSJS30% ）</t>
  </si>
  <si>
    <t>SS0005855</t>
  </si>
  <si>
    <t>食管再造术(肠代食管)（第二个切口加收70%）</t>
  </si>
  <si>
    <t>SGZZS(CDSG)（DEGQKJS70%）</t>
  </si>
  <si>
    <t>SS0005856</t>
  </si>
  <si>
    <t>食管再造术(肠代食管)（同一开放性手术项目中有两个以上切口的手术加收20%）</t>
  </si>
  <si>
    <t>SGZZS(CDSG)（TYKFXSSXMZYLGYSQKDSSJS20%）</t>
  </si>
  <si>
    <t>SS0005857</t>
  </si>
  <si>
    <t>食管再造术（再次手术加收30% ）</t>
  </si>
  <si>
    <t>SGZZS（ZCSSJS30% ）</t>
  </si>
  <si>
    <t>SS0005858</t>
  </si>
  <si>
    <t>食管再造术（第二个切口加收70%）</t>
  </si>
  <si>
    <t>SGZZS（DEGQKJS70%）</t>
  </si>
  <si>
    <t>SS0005859</t>
  </si>
  <si>
    <t>食管再造术（同一开放性手术项目中有两个以上切口的手术加收20%）</t>
  </si>
  <si>
    <t>SGZZS（TYKFXSSXMZYLGYSQKDSSJS20%）</t>
  </si>
  <si>
    <t>SS0005860</t>
  </si>
  <si>
    <t>食管再造术(胃代食管)(次要手术及以后手术加收50%）</t>
  </si>
  <si>
    <t>SGZZS(WDSG)(CYSSJYHSSJS50%）</t>
  </si>
  <si>
    <t>SS0005861</t>
  </si>
  <si>
    <t>食管再造术(胃代食管)（再次手术加收30% ）</t>
  </si>
  <si>
    <t>SGZZS(WDSG)（ZCSSJS30% ）</t>
  </si>
  <si>
    <t>SS0005862</t>
  </si>
  <si>
    <t>食管再造术(胃代食管)（第二个切口加收70%）</t>
  </si>
  <si>
    <t>SGZZS(WDSG)（DEGQKJS70%）</t>
  </si>
  <si>
    <t>SS0005863</t>
  </si>
  <si>
    <t>食管再造术(胃代食管)（同一开放性手术项目中有两个以上切口的手术加收20%）</t>
  </si>
  <si>
    <t>SGZZS(WDSG)（TYKFXSSXMZYLGYSQKDSSJS20%）</t>
  </si>
  <si>
    <t>SS0005864</t>
  </si>
  <si>
    <t>食管胃短路捷径手术(次要手术及以后手术加收50%）</t>
  </si>
  <si>
    <t>SGWDLJJSS(CYSSJYHSSJS50%）</t>
  </si>
  <si>
    <t>SS0005865</t>
  </si>
  <si>
    <t>食管胃短路捷径手术（再次手术加收30% ）</t>
  </si>
  <si>
    <t>SGWDLJJSS（ZCSSJS30% ）</t>
  </si>
  <si>
    <t>SS0005866</t>
  </si>
  <si>
    <t>食管胃短路捷径手术（第二个切口加收70%）</t>
  </si>
  <si>
    <t>SGWDLJJSS（DEGQKJS70%）</t>
  </si>
  <si>
    <t>SS0005867</t>
  </si>
  <si>
    <t>食管胃短路捷径手术（同一开放性手术项目中有两个以上切口的手术加收20%）</t>
  </si>
  <si>
    <t>SGWDLJJSS（TYKFXSSXMZYLGYSQKDSSJS20%）</t>
  </si>
  <si>
    <t>SS0005868</t>
  </si>
  <si>
    <t>贲门痉挛（失弛缓症）肌层切开术(次要手术及以后手术加收50%）</t>
  </si>
  <si>
    <t>877.5000</t>
  </si>
  <si>
    <t>ZMJL（SCHZ）JCQKS(CYSSJYHSSJS50%）</t>
  </si>
  <si>
    <t>SS0005869</t>
  </si>
  <si>
    <t>贲门痉挛（失弛缓症）肌层切开术（再次手术加收30% ）</t>
  </si>
  <si>
    <t>526.5000</t>
  </si>
  <si>
    <t>ZMJL（SCHZ）JCQKS（ZCSSJS30% ）</t>
  </si>
  <si>
    <t>SS0005870</t>
  </si>
  <si>
    <t>贲门痉挛（失弛缓症）肌层切开术（第二个切口加收70%）</t>
  </si>
  <si>
    <t>1228.5000</t>
  </si>
  <si>
    <t>ZMJL（SCHZ）JCQKS（DEGQKJS70%）</t>
  </si>
  <si>
    <t>SS0005871</t>
  </si>
  <si>
    <t>贲门痉挛（失弛缓症）肌层切开术（同一开放性手术项目中有两个以上切口的手术加收20%）</t>
  </si>
  <si>
    <t>ZMJL（SCHZ）JCQKS（TYKFXSSXMZYLGYSQKDSSJS20%）</t>
  </si>
  <si>
    <t>SS0005872</t>
  </si>
  <si>
    <t>贲门癌切除术(次要手术及以后手术加收50%）</t>
  </si>
  <si>
    <t>1352.5000</t>
  </si>
  <si>
    <t>ZMAQCS(CYSSJYHSSJS50%）</t>
  </si>
  <si>
    <t>SS0005873</t>
  </si>
  <si>
    <t>贲门癌切除术（再次手术加收30% ）</t>
  </si>
  <si>
    <t>811.5000</t>
  </si>
  <si>
    <t>ZMAQCS（ZCSSJS30% ）</t>
  </si>
  <si>
    <t>SS0005874</t>
  </si>
  <si>
    <t>贲门癌切除术（第二个切口加收70%）</t>
  </si>
  <si>
    <t>1893.5000</t>
  </si>
  <si>
    <t>ZMAQCS（DEGQKJS70%）</t>
  </si>
  <si>
    <t>SS0005875</t>
  </si>
  <si>
    <t>贲门癌切除术（同一开放性手术项目中有两个以上切口的手术加收20%）</t>
  </si>
  <si>
    <t>541.0000</t>
  </si>
  <si>
    <t>ZMAQCS（TYKFXSSXMZYLGYSQKDSSJS20%）</t>
  </si>
  <si>
    <t>SS0005876</t>
  </si>
  <si>
    <t>贲门癌扩大根治术(次要手术及以后手术加收50%）</t>
  </si>
  <si>
    <t>ZMAKDGZS(CYSSJYHSSJS50%）</t>
  </si>
  <si>
    <t>SS0005877</t>
  </si>
  <si>
    <t>贲门癌扩大根治术（再次手术加收30% ）</t>
  </si>
  <si>
    <t>ZMAKDGZS（ZCSSJS30% ）</t>
  </si>
  <si>
    <t>SS0005878</t>
  </si>
  <si>
    <t>贲门癌扩大根治术（第二个切口加收70%）</t>
  </si>
  <si>
    <t>ZMAKDGZS（DEGQKJS70%）</t>
  </si>
  <si>
    <t>SS0005879</t>
  </si>
  <si>
    <t>贲门癌扩大根治术（同一开放性手术项目中有两个以上切口的手术加收20%）</t>
  </si>
  <si>
    <t>ZMAKDGZS（TYKFXSSXMZYLGYSQKDSSJS20%）</t>
  </si>
  <si>
    <t>SS0005880</t>
  </si>
  <si>
    <t>胃肠切开取异物(次要手术及以后手术加收50%）</t>
  </si>
  <si>
    <t>WCQKQYW(CYSSJYHSSJS50%）</t>
  </si>
  <si>
    <t>SS0005881</t>
  </si>
  <si>
    <t>胃肠切开取异物（再次手术加收30% ）</t>
  </si>
  <si>
    <t>WCQKQYW（ZCSSJS30% ）</t>
  </si>
  <si>
    <t>SS0005882</t>
  </si>
  <si>
    <t>胃肠切开取异物（第二个切口加收70%）</t>
  </si>
  <si>
    <t>WCQKQYW（DEGQKJS70%）</t>
  </si>
  <si>
    <t>SS0005883</t>
  </si>
  <si>
    <t>胃肠切开取异物（同一开放性手术项目中有两个以上切口的手术加收20%）</t>
  </si>
  <si>
    <t>WCQKQYW（TYKFXSSXMZYLGYSQKDSSJS20%）</t>
  </si>
  <si>
    <t>SS0005884</t>
  </si>
  <si>
    <t>胃肠切开取异物（局部肿瘤切除）(次要手术及以后手术加收50%）</t>
  </si>
  <si>
    <t>WCQKQYW（JBZLQC）(CYSSJYHSSJS50%）</t>
  </si>
  <si>
    <t>SS0005885</t>
  </si>
  <si>
    <t>胃肠切开取异物（局部肿瘤切除）（再次手术加收30% ）</t>
  </si>
  <si>
    <t>WCQKQYW（JBZLQC）（ZCSSJS30% ）</t>
  </si>
  <si>
    <t>SS0005886</t>
  </si>
  <si>
    <t>胃肠切开取异物（局部肿瘤切除）（第二个切口加收70%）</t>
  </si>
  <si>
    <t>WCQKQYW（JBZLQC）（DEGQKJS70%）</t>
  </si>
  <si>
    <t>SS0005887</t>
  </si>
  <si>
    <t>胃肠切开取异物（局部肿瘤切除）（同一开放性手术项目中有两个以上切口的手术加收20%）</t>
  </si>
  <si>
    <t>WCQKQYW（JBZLQC）（TYKFXSSXMZYLGYSQKDSSJS20%）</t>
  </si>
  <si>
    <t>SS0005888</t>
  </si>
  <si>
    <t>胃出血切开缝扎止血术(次要手术及以后手术加收50%）</t>
  </si>
  <si>
    <t>WCXQKFZZXS(CYSSJYHSSJS50%）</t>
  </si>
  <si>
    <t>SS0005889</t>
  </si>
  <si>
    <t>胃出血切开缝扎止血术（再次手术加收30% ）</t>
  </si>
  <si>
    <t>WCXQKFZZXS（ZCSSJS30% ）</t>
  </si>
  <si>
    <t>SS0005890</t>
  </si>
  <si>
    <t>胃出血切开缝扎止血术（第二个切口加收70%）</t>
  </si>
  <si>
    <t>WCXQKFZZXS（DEGQKJS70%）</t>
  </si>
  <si>
    <t>SS0005891</t>
  </si>
  <si>
    <t>胃出血切开缝扎止血术（同一开放性手术项目中有两个以上切口的手术加收20%）</t>
  </si>
  <si>
    <t>WCXQKFZZXS（TYKFXSSXMZYLGYSQKDSSJS20%）</t>
  </si>
  <si>
    <t>SS0005892</t>
  </si>
  <si>
    <t>近端胃大部切除术(次要手术及以后手术加收50%）</t>
  </si>
  <si>
    <t>1075.0000</t>
  </si>
  <si>
    <t>JDWDBQCS(CYSSJYHSSJS50%）</t>
  </si>
  <si>
    <t>SS0005893</t>
  </si>
  <si>
    <t>近端胃大部切除术（再次手术加收30% ）</t>
  </si>
  <si>
    <t>645.0000</t>
  </si>
  <si>
    <t>JDWDBQCS（ZCSSJS30% ）</t>
  </si>
  <si>
    <t>SS0005894</t>
  </si>
  <si>
    <t>近端胃大部切除术（第二个切口加收70%）</t>
  </si>
  <si>
    <t>1505.0000</t>
  </si>
  <si>
    <t>JDWDBQCS（DEGQKJS70%）</t>
  </si>
  <si>
    <t>SS0005895</t>
  </si>
  <si>
    <t>近端胃大部切除术（同一开放性手术项目中有两个以上切口的手术加收20%）</t>
  </si>
  <si>
    <t>JDWDBQCS（TYKFXSSXMZYLGYSQKDSSJS20%）</t>
  </si>
  <si>
    <t>SS0005896</t>
  </si>
  <si>
    <t>远端胃大部切除术(次要手术及以后手术加收50%）</t>
  </si>
  <si>
    <t>YDWDBQCS(CYSSJYHSSJS50%）</t>
  </si>
  <si>
    <t>SS0005897</t>
  </si>
  <si>
    <t>远端胃大部切除术（十二指肠吻合（BillrothI或II式））(次要手术及以后手术加收50%）</t>
  </si>
  <si>
    <t>YDWDBQCS（SEZCWH（BILLROTHIHIIS））(CYSSJYHSSJS50%）</t>
  </si>
  <si>
    <t>SS0005898</t>
  </si>
  <si>
    <t>远端胃大部切除术（十二指肠吻合（BillrothI或II式））（再次手术加收30% ）</t>
  </si>
  <si>
    <t>YDWDBQCS（SEZCWH（BILLROTHIHIIS））（ZCSSJS30% ）</t>
  </si>
  <si>
    <t>SS0005899</t>
  </si>
  <si>
    <t>远端胃大部切除术（十二指肠吻合（BillrothI或II式））（第二个切口加收70%）</t>
  </si>
  <si>
    <t>YDWDBQCS（SEZCWH（BILLROTHIHIIS））（DEGQKJS70%）</t>
  </si>
  <si>
    <t>SS0005900</t>
  </si>
  <si>
    <t>远端胃大部切除术（十二指肠吻合（BillrothI或II式））（同一开放性手术项目中有两个以上切口的手术加收20%</t>
  </si>
  <si>
    <t>YDWDBQCS（SEZCWH（BILLROTHIHIIS））（TYKFXSSXMZYLGYSQKD</t>
  </si>
  <si>
    <t>SS0005901</t>
  </si>
  <si>
    <t>远端胃大部切除术（胃空肠吻合BillrothⅡ式）(次要手术及以后手术加收50%）</t>
  </si>
  <si>
    <t>YDWDBQCS（WKCWHBILLROTHⅡS）(CYSSJYHSSJS50%）</t>
  </si>
  <si>
    <t>SS0005902</t>
  </si>
  <si>
    <t>远端胃大部切除术（胃空肠吻合BillrothⅡ式）（再次手术加收30% ）</t>
  </si>
  <si>
    <t>YDWDBQCS（WKCWHBILLROTHⅡS）（ZCSSJS30% ）</t>
  </si>
  <si>
    <t>SS0005903</t>
  </si>
  <si>
    <t>远端胃大部切除术（胃空肠吻合BillrothⅡ式）（第二个切口加收70%）</t>
  </si>
  <si>
    <t>YDWDBQCS（WKCWHBILLROTHⅡS）（DEGQKJS70%）</t>
  </si>
  <si>
    <t>SS0005904</t>
  </si>
  <si>
    <t>远端胃大部切除术（胃空肠吻合BillrothⅡ式）（同一开放性手术项目中有两个以上切口的手术加收20%）</t>
  </si>
  <si>
    <t>YDWDBQCS（WKCWHBILLROTHⅡS）（TYKFXSSXMZYLGYSQKDSSJS20</t>
  </si>
  <si>
    <t>SS0005905</t>
  </si>
  <si>
    <t>远端胃大部切除术（再次手术加收30% ）</t>
  </si>
  <si>
    <t>YDWDBQCS（ZCSSJS30% ）</t>
  </si>
  <si>
    <t>SS0005906</t>
  </si>
  <si>
    <t>远端胃大部切除术（胃―空肠Roux-y型吻合）(次要手术及以后手术加收50%）</t>
  </si>
  <si>
    <t>YDWDBQCS（W―KCROUX-YXWH）(CYSSJYHSSJS50%）</t>
  </si>
  <si>
    <t>SS0005907</t>
  </si>
  <si>
    <t>远端胃大部切除术（胃―空肠Roux-y型吻合）（再次手术加收30% ）</t>
  </si>
  <si>
    <t>YDWDBQCS（W―KCROUX-YXWH）（ZCSSJS30% ）</t>
  </si>
  <si>
    <t>SS0005908</t>
  </si>
  <si>
    <t>远端胃大部切除术（胃―空肠Roux-y型吻合）（第二个切口加收70%）</t>
  </si>
  <si>
    <t>YDWDBQCS（W―KCROUX-YXWH）（DEGQKJS70%）</t>
  </si>
  <si>
    <t>SS0005909</t>
  </si>
  <si>
    <t>远端胃大部切除术（胃―空肠Roux-y型吻合）（同一开放性手术项目中有两个以上切口的手术加收20%）</t>
  </si>
  <si>
    <t>YDWDBQCS（W―KCROUX-YXWH）（TYKFXSSXMZYLGYSQKDSSJS20%）</t>
  </si>
  <si>
    <t>SS0005910</t>
  </si>
  <si>
    <t>远端胃大部切除术（第二个切口加收70%）</t>
  </si>
  <si>
    <t>YDWDBQCS（DEGQKJS70%）</t>
  </si>
  <si>
    <t>SS0005911</t>
  </si>
  <si>
    <t>远端胃大部切除术（同一开放性手术项目中有两个以上切口的手术加收20%）</t>
  </si>
  <si>
    <t>YDWDBQCS（TYKFXSSXMZYLGYSQKDSSJS20%）</t>
  </si>
  <si>
    <t>SS0005912</t>
  </si>
  <si>
    <t>远端胃大部切除术（胃吻合）(次要手术及以后手术加收50%）</t>
  </si>
  <si>
    <t>YDWDBQCS（WWH）(CYSSJYHSSJS50%）</t>
  </si>
  <si>
    <t>SS0005913</t>
  </si>
  <si>
    <t>远端胃大部切除术（胃吻合）（再次手术加收30% ）</t>
  </si>
  <si>
    <t>YDWDBQCS（WWH）（ZCSSJS30% ）</t>
  </si>
  <si>
    <t>SS0005914</t>
  </si>
  <si>
    <t>远端胃大部切除术（胃吻合）（第二个切口加收70%）</t>
  </si>
  <si>
    <t>YDWDBQCS（WWH）（DEGQKJS70%）</t>
  </si>
  <si>
    <t>SS0005915</t>
  </si>
  <si>
    <t>远端胃大部切除术（胃吻合）（同一开放性手术项目中有两个以上切口的手术加收20%）</t>
  </si>
  <si>
    <t>YDWDBQCS（WWH）（TYKFXSSXMZYLGYSQKDSSJS20%）</t>
  </si>
  <si>
    <t>SS0005916</t>
  </si>
  <si>
    <t>胃癌根治术(次要手术及以后手术加收50%）</t>
  </si>
  <si>
    <t>WAGZS(CYSSJYHSSJS50%）</t>
  </si>
  <si>
    <t>SS0005917</t>
  </si>
  <si>
    <t>胃癌根治术（再次手术加收30% ）</t>
  </si>
  <si>
    <t>WAGZS（ZCSSJS30% ）</t>
  </si>
  <si>
    <t>SS0005918</t>
  </si>
  <si>
    <t>胃癌根治术（第二个切口加收70%）</t>
  </si>
  <si>
    <t>WAGZS（DEGQKJS70%）</t>
  </si>
  <si>
    <t>SS0005919</t>
  </si>
  <si>
    <t>胃癌根治术（同一开放性手术项目中有两个以上切口的手术加收20%）</t>
  </si>
  <si>
    <t>WAGZS（TYKFXSSXMZYLGYSQKDSSJS20%）</t>
  </si>
  <si>
    <t>SS0005920</t>
  </si>
  <si>
    <t>胃癌扩大根治术(次要手术及以后手术加收50%）</t>
  </si>
  <si>
    <t>WAKDGZS(CYSSJYHSSJS50%）</t>
  </si>
  <si>
    <t>SS0005921</t>
  </si>
  <si>
    <t>胃癌扩大根治术（再次手术加收30% ）</t>
  </si>
  <si>
    <t>WAKDGZS（ZCSSJS30% ）</t>
  </si>
  <si>
    <t>SS0005922</t>
  </si>
  <si>
    <t>胃癌扩大根治术（第二个切口加收70%）</t>
  </si>
  <si>
    <t>WAKDGZS（DEGQKJS70%）</t>
  </si>
  <si>
    <t>SS0005923</t>
  </si>
  <si>
    <t>胃癌扩大根治术（同一开放性手术项目中有两个以上切口的手术加收20%）</t>
  </si>
  <si>
    <t>WAKDGZS（TYKFXSSXMZYLGYSQKDSSJS20%）</t>
  </si>
  <si>
    <t>SS0005924</t>
  </si>
  <si>
    <t>胃癌姑息切除术(次要手术及以后手术加收50%）</t>
  </si>
  <si>
    <t>WAGXQCS(CYSSJYHSSJS50%）</t>
  </si>
  <si>
    <t>SS0005925</t>
  </si>
  <si>
    <t>胃癌姑息切除术（再次手术加收30% ）</t>
  </si>
  <si>
    <t>WAGXQCS（ZCSSJS30% ）</t>
  </si>
  <si>
    <t>SS0005926</t>
  </si>
  <si>
    <t>胃癌姑息切除术（第二个切口加收70%）</t>
  </si>
  <si>
    <t>WAGXQCS（DEGQKJS70%）</t>
  </si>
  <si>
    <t>SS0005927</t>
  </si>
  <si>
    <t>胃癌姑息切除术（同一开放性手术项目中有两个以上切口的手术加收20%）</t>
  </si>
  <si>
    <t>WAGXQCS（TYKFXSSXMZYLGYSQKDSSJS20%）</t>
  </si>
  <si>
    <t>SS0005928</t>
  </si>
  <si>
    <t>全胃切除术(次要手术及以后手术加收50%）</t>
  </si>
  <si>
    <t>QWQCS(CYSSJYHSSJS50%）</t>
  </si>
  <si>
    <t>SS0005929</t>
  </si>
  <si>
    <t>全胃切除术（食道）(次要手术及以后手术加收50%）</t>
  </si>
  <si>
    <t>QWQCS（SD）(CYSSJYHSSJS50%）</t>
  </si>
  <si>
    <t>SS0005930</t>
  </si>
  <si>
    <t>全胃切除术（食道）（再次手术加收30% ）</t>
  </si>
  <si>
    <t>QWQCS（SD）（ZCSSJS30% ）</t>
  </si>
  <si>
    <t>SS0005931</t>
  </si>
  <si>
    <t>全胃切除术（食道）（第二个切口加收70%）</t>
  </si>
  <si>
    <t>QWQCS（SD）（DEGQKJS70%）</t>
  </si>
  <si>
    <t>SS0005932</t>
  </si>
  <si>
    <t>全胃切除术（食道）（同一开放性手术项目中有两个以上切口的手术加收20%）</t>
  </si>
  <si>
    <t>QWQCS（SD）（TYKFXSSXMZYLGYSQKDSSJS20%）</t>
  </si>
  <si>
    <t>SS0005933</t>
  </si>
  <si>
    <t>全胃切除术（十二指肠吻合）(次要手术及以后手术加收50%）</t>
  </si>
  <si>
    <t>QWQCS（SEZCWH）(CYSSJYHSSJS50%）</t>
  </si>
  <si>
    <t>SS0005934</t>
  </si>
  <si>
    <t>全胃切除术（十二指肠吻合）（再次手术加收30% ）</t>
  </si>
  <si>
    <t>QWQCS（SEZCWH）（ZCSSJS30% ）</t>
  </si>
  <si>
    <t>SS0005935</t>
  </si>
  <si>
    <t>全胃切除术（十二指肠吻合）（第二个切口加收70%）</t>
  </si>
  <si>
    <t>QWQCS（SEZCWH）（DEGQKJS70%）</t>
  </si>
  <si>
    <t>SS0005936</t>
  </si>
  <si>
    <t>全胃切除术（十二指肠吻合）（同一开放性手术项目中有两个以上切口的手术加收20%）</t>
  </si>
  <si>
    <t>QWQCS（SEZCWH）（TYKFXSSXMZYLGYSQKDSSJS20%）</t>
  </si>
  <si>
    <t>SS0005937</t>
  </si>
  <si>
    <t>全胃切除术（再次手术加收30% ）</t>
  </si>
  <si>
    <t>QWQCS（ZCSSJS30% ）</t>
  </si>
  <si>
    <t>SS0005938</t>
  </si>
  <si>
    <t>全胃切除术（区域淋巴结清扫）(次要手术及以后手术加收50%）</t>
  </si>
  <si>
    <t>QWQCS（QYLBJQS）(CYSSJYHSSJS50%）</t>
  </si>
  <si>
    <t>SS0005939</t>
  </si>
  <si>
    <t>全胃切除术（区域淋巴结清扫）（再次手术加收30% ）</t>
  </si>
  <si>
    <t>QWQCS（QYLBJQS）（ZCSSJS30% ）</t>
  </si>
  <si>
    <t>SS0005940</t>
  </si>
  <si>
    <t>全胃切除术（区域淋巴结清扫）（第二个切口加收70%）</t>
  </si>
  <si>
    <t>QWQCS（QYLBJQS）（DEGQKJS70%）</t>
  </si>
  <si>
    <t>SS0005941</t>
  </si>
  <si>
    <t>全胃切除术（区域淋巴结清扫）（同一开放性手术项目中有两个以上切口的手术加收20%）</t>
  </si>
  <si>
    <t>QWQCS（QYLBJQS）（TYKFXSSXMZYLGYSQKDSSJS20%）</t>
  </si>
  <si>
    <t>SS0005942</t>
  </si>
  <si>
    <t>全胃切除术（第二个切口加收70%）</t>
  </si>
  <si>
    <t>QWQCS（DEGQKJS70%）</t>
  </si>
  <si>
    <t>SS0005943</t>
  </si>
  <si>
    <t>全胃切除术（同一开放性手术项目中有两个以上切口的手术加收20%）</t>
  </si>
  <si>
    <t>QWQCS（TYKFXSSXMZYLGYSQKDSSJS20%）</t>
  </si>
  <si>
    <t>SS0005944</t>
  </si>
  <si>
    <t>全胃切除术（食道空肠吻合（Roux-y型或袢式））(次要手术及以后手术加收50%）</t>
  </si>
  <si>
    <t>QWQCS（SDKCWH（ROUX-YXHZS））(CYSSJYHSSJS50%）</t>
  </si>
  <si>
    <t>SS0005945</t>
  </si>
  <si>
    <t>全胃切除术（食道空肠吻合（Roux-y型或袢式））（再次手术加收30% ）</t>
  </si>
  <si>
    <t>QWQCS（SDKCWH（ROUX-YXHZS））（ZCSSJS30% ）</t>
  </si>
  <si>
    <t>SS0005946</t>
  </si>
  <si>
    <t>全胃切除术（食道空肠吻合（Roux-y型或袢式））（第二个切口加收70%）</t>
  </si>
  <si>
    <t>QWQCS（SDKCWH（ROUX-YXHZS））（DEGQKJS70%）</t>
  </si>
  <si>
    <t>SS0005947</t>
  </si>
  <si>
    <t>全胃切除术（食道空肠吻合（Roux-y型或袢式））（同一开放性手术项目中有两个以上切口的手术加收20%）</t>
  </si>
  <si>
    <t>QWQCS（SDKCWH（ROUX-YXHZS））（TYKFXSSXMZYLGYSQKDSSJS20</t>
  </si>
  <si>
    <t>SS0005948</t>
  </si>
  <si>
    <t>胃肠造瘘术(次要手术及以后手术加收50%）</t>
  </si>
  <si>
    <t>WCZZS(CYSSJYHSSJS50%）</t>
  </si>
  <si>
    <t>SS0005949</t>
  </si>
  <si>
    <t>胃肠造瘘术（小肠切开置造瘘管）(次要手术及以后手术加收50%）</t>
  </si>
  <si>
    <t>WCZZS（XCQKZZZG）(CYSSJYHSSJS50%）</t>
  </si>
  <si>
    <t>SS0005950</t>
  </si>
  <si>
    <t>胃肠造瘘术（小肠切开置造瘘管）（再次手术加收30% ）</t>
  </si>
  <si>
    <t>WCZZS（XCQKZZZG）（ZCSSJS30% ）</t>
  </si>
  <si>
    <t>SS0005951</t>
  </si>
  <si>
    <t>胃肠造瘘术（小肠切开置造瘘管）（第二个切口加收70%）</t>
  </si>
  <si>
    <t>WCZZS（XCQKZZZG）（DEGQKJS70%）</t>
  </si>
  <si>
    <t>SS0005952</t>
  </si>
  <si>
    <t>胃肠造瘘术（小肠切开置造瘘管）（同一开放性手术项目中有两个以上切口的手术加收20%）</t>
  </si>
  <si>
    <t>WCZZS（XCQKZZZG）（TYKFXSSXMZYLGYSQKDSSJS20%）</t>
  </si>
  <si>
    <t>SS0005953</t>
  </si>
  <si>
    <t>胃肠造瘘术（再次手术加收30% ）</t>
  </si>
  <si>
    <t>WCZZS（ZCSSJS30% ）</t>
  </si>
  <si>
    <t>SS0005954</t>
  </si>
  <si>
    <t>胃肠造瘘术（第二个切口加收70%）</t>
  </si>
  <si>
    <t>WCZZS（DEGQKJS70%）</t>
  </si>
  <si>
    <t>SS0005955</t>
  </si>
  <si>
    <t>胃肠造瘘术（同一开放性手术项目中有两个以上切口的手术加收20%）</t>
  </si>
  <si>
    <t>WCZZS（TYKFXSSXMZYLGYSQKDSSJS20%）</t>
  </si>
  <si>
    <t>SS0005956</t>
  </si>
  <si>
    <t>胃肠造瘘术（胃切开置造瘘管）(次要手术及以后手术加收50%）</t>
  </si>
  <si>
    <t>WCZZS（WQKZZZG）(CYSSJYHSSJS50%）</t>
  </si>
  <si>
    <t>SS0005957</t>
  </si>
  <si>
    <t>胃肠造瘘术（胃切开置造瘘管）（再次手术加收30% ）</t>
  </si>
  <si>
    <t>WCZZS（WQKZZZG）（ZCSSJS30% ）</t>
  </si>
  <si>
    <t>SS0005958</t>
  </si>
  <si>
    <t>胃肠造瘘术（胃切开置造瘘管）（第二个切口加收70%）</t>
  </si>
  <si>
    <t>WCZZS（WQKZZZG）（DEGQKJS70%）</t>
  </si>
  <si>
    <t>SS0005959</t>
  </si>
  <si>
    <t>胃肠造瘘术（胃切开置造瘘管）（同一开放性手术项目中有两个以上切口的手术加收20%）</t>
  </si>
  <si>
    <t>WCZZS（WQKZZZG）（TYKFXSSXMZYLGYSQKDSSJS20%）</t>
  </si>
  <si>
    <t>SS0005960</t>
  </si>
  <si>
    <t>胃扭转复位术(次要手术及以后手术加收50%）</t>
  </si>
  <si>
    <t>WNZFWS(CYSSJYHSSJS50%）</t>
  </si>
  <si>
    <t>SS0005961</t>
  </si>
  <si>
    <t>胃扭转复位术（再次手术加收30% ）</t>
  </si>
  <si>
    <t>WNZFWS（ZCSSJS30% ）</t>
  </si>
  <si>
    <t>SS0005962</t>
  </si>
  <si>
    <t>胃扭转复位术（第二个切口加收70%）</t>
  </si>
  <si>
    <t>WNZFWS（DEGQKJS70%）</t>
  </si>
  <si>
    <t>SS0005963</t>
  </si>
  <si>
    <t>胃扭转复位术（同一开放性手术项目中有两个以上切口的手术加收20%）</t>
  </si>
  <si>
    <t>WNZFWS（TYKFXSSXMZYLGYSQKDSSJS20%）</t>
  </si>
  <si>
    <t>SS0005964</t>
  </si>
  <si>
    <t>胃肠穿孔修补术(次要手术及以后手术加收50%）</t>
  </si>
  <si>
    <t>WCCKXBS(CYSSJYHSSJS50%）</t>
  </si>
  <si>
    <t>SS0005965</t>
  </si>
  <si>
    <t>胃肠穿孔修补术（再次手术加收30% ）</t>
  </si>
  <si>
    <t>WCCKXBS（ZCSSJS30% ）</t>
  </si>
  <si>
    <t>SS0005966</t>
  </si>
  <si>
    <t>胃肠穿孔修补术（第二个切口加收70%）</t>
  </si>
  <si>
    <t>WCCKXBS（DEGQKJS70%）</t>
  </si>
  <si>
    <t>SS0005967</t>
  </si>
  <si>
    <t>胃肠穿孔修补术（同一开放性手术项目中有两个以上切口的手术加收20%）</t>
  </si>
  <si>
    <t>WCCKXBS（TYKFXSSXMZYLGYSQKDSSJS20%）</t>
  </si>
  <si>
    <t>SS0005968</t>
  </si>
  <si>
    <t>胃冠状静脉栓塞术(次要手术及以后手术加收50%）</t>
  </si>
  <si>
    <t>WGZJMSSS(CYSSJYHSSJS50%）</t>
  </si>
  <si>
    <t>SS0005969</t>
  </si>
  <si>
    <t>胃冠状静脉栓塞术（再次手术加收30% ）</t>
  </si>
  <si>
    <t>WGZJMSSS（ZCSSJS30% ）</t>
  </si>
  <si>
    <t>SS0005970</t>
  </si>
  <si>
    <t>胃冠状静脉栓塞术（第二个切口加收70%）</t>
  </si>
  <si>
    <t>WGZJMSSS（DEGQKJS70%）</t>
  </si>
  <si>
    <t>SS0005971</t>
  </si>
  <si>
    <t>胃冠状静脉栓塞术（同一开放性手术项目中有两个以上切口的手术加收20%）</t>
  </si>
  <si>
    <t>WGZJMSSS（TYKFXSSXMZYLGYSQKDSSJS20%）</t>
  </si>
  <si>
    <t>SS0005972</t>
  </si>
  <si>
    <t>胃冠状静脉栓塞术（结扎术）(次要手术及以后手术加收50%）</t>
  </si>
  <si>
    <t>WGZJMSSS（JZS）(CYSSJYHSSJS50%）</t>
  </si>
  <si>
    <t>SS0005973</t>
  </si>
  <si>
    <t>胃冠状静脉栓塞术（结扎术）（再次手术加收30% ）</t>
  </si>
  <si>
    <t>WGZJMSSS（JZS）（ZCSSJS30% ）</t>
  </si>
  <si>
    <t>SS0005974</t>
  </si>
  <si>
    <t>胃冠状静脉栓塞术（结扎术）（第二个切口加收70%）</t>
  </si>
  <si>
    <t>WGZJMSSS（JZS）（DEGQKJS70%）</t>
  </si>
  <si>
    <t>SS0005975</t>
  </si>
  <si>
    <t>胃冠状静脉栓塞术（结扎术）（同一开放性手术项目中有两个以上切口的手术加收20%）</t>
  </si>
  <si>
    <t>WGZJMSSS（JZS）（TYKFXSSXMZYLGYSQKDSSJS20%）</t>
  </si>
  <si>
    <t>SS0005976</t>
  </si>
  <si>
    <t>胃迷走神经切断术(次要手术及以后手术加收50%）</t>
  </si>
  <si>
    <t>WMZSJQDS(CYSSJYHSSJS50%）</t>
  </si>
  <si>
    <t>SS0005977</t>
  </si>
  <si>
    <t>胃迷走神经切断术（迷走神经干切断）(次要手术及以后手术加收50%）</t>
  </si>
  <si>
    <t>WMZSJQDS（MZSJGQD）(CYSSJYHSSJS50%）</t>
  </si>
  <si>
    <t>SS0005978</t>
  </si>
  <si>
    <t>胃迷走神经切断术（迷走神经干切断）（再次手术加收30% ）</t>
  </si>
  <si>
    <t>WMZSJQDS（MZSJGQD）（ZCSSJS30% ）</t>
  </si>
  <si>
    <t>SS0005979</t>
  </si>
  <si>
    <t>胃迷走神经切断术（迷走神经干切断）（第二个切口加收70%）</t>
  </si>
  <si>
    <t>WMZSJQDS（MZSJGQD）（DEGQKJS70%）</t>
  </si>
  <si>
    <t>SS0005980</t>
  </si>
  <si>
    <t>胃迷走神经切断术（迷走神经干切断）（同一开放性手术项目中有两个以上切口的手术加收20%）</t>
  </si>
  <si>
    <t>WMZSJQDS（MZSJGQD）（TYKFXSSXMZYLGYSQKDSSJS20%）</t>
  </si>
  <si>
    <t>SS0005981</t>
  </si>
  <si>
    <t>胃迷走神经切断术（再次手术加收30% ）</t>
  </si>
  <si>
    <t>WMZSJQDS（ZCSSJS30% ）</t>
  </si>
  <si>
    <t>SS0005982</t>
  </si>
  <si>
    <t>胃迷走神经切断术（第二个切口加收70%）</t>
  </si>
  <si>
    <t>WMZSJQDS（DEGQKJS70%）</t>
  </si>
  <si>
    <t>SS0005983</t>
  </si>
  <si>
    <t>胃迷走神经切断术（同一开放性手术项目中有两个以上切口的手术加收20%）</t>
  </si>
  <si>
    <t>WMZSJQDS（TYKFXSSXMZYLGYSQKDSSJS20%）</t>
  </si>
  <si>
    <t>SS0005984</t>
  </si>
  <si>
    <t>胃迷走神经切断术（选择性迷走神经切除）(次要手术及以后手术加收50%）</t>
  </si>
  <si>
    <t>WMZSJQDS（XZXMZSJQC）(CYSSJYHSSJS50%）</t>
  </si>
  <si>
    <t>SS0005985</t>
  </si>
  <si>
    <t>胃迷走神经切断术（选择性迷走神经切除）（再次手术加收30% ）</t>
  </si>
  <si>
    <t>WMZSJQDS（XZXMZSJQC）（ZCSSJS30% ）</t>
  </si>
  <si>
    <t>SS0005986</t>
  </si>
  <si>
    <t>胃迷走神经切断术（选择性迷走神经切除）（第二个切口加收70%）</t>
  </si>
  <si>
    <t>WMZSJQDS（XZXMZSJQC）（DEGQKJS70%）</t>
  </si>
  <si>
    <t>SS0005987</t>
  </si>
  <si>
    <t>胃迷走神经切断术（选择性迷走神经切除）（同一开放性手术项目中有两个以上切口的手术加收20%）</t>
  </si>
  <si>
    <t>WMZSJQDS（XZXMZSJQC）（TYKFXSSXMZYLGYSQKDSSJS20%）</t>
  </si>
  <si>
    <t>SS0005988</t>
  </si>
  <si>
    <t>幽门成形术(次要手术及以后手术加收50%）</t>
  </si>
  <si>
    <t>YMCXS(CYSSJYHSSJS50%）</t>
  </si>
  <si>
    <t>SS0005989</t>
  </si>
  <si>
    <t>幽门成形术（幽门再造术）(次要手术及以后手术加收50%）</t>
  </si>
  <si>
    <t>YMCXS（YMZZS）(CYSSJYHSSJS50%）</t>
  </si>
  <si>
    <t>SS0005990</t>
  </si>
  <si>
    <t>幽门成形术（幽门再造术）（再次手术加收30% ）</t>
  </si>
  <si>
    <t>YMCXS（YMZZS）（ZCSSJS30% ）</t>
  </si>
  <si>
    <t>SS0005991</t>
  </si>
  <si>
    <t>幽门成形术（幽门再造术）（第二个切口加收70%）</t>
  </si>
  <si>
    <t>YMCXS（YMZZS）（DEGQKJS70%）</t>
  </si>
  <si>
    <t>SS0005992</t>
  </si>
  <si>
    <t>幽门成形术（幽门再造术）（同一开放性手术项目中有两个以上切口的手术加收20%）</t>
  </si>
  <si>
    <t>YMCXS（YMZZS）（TYKFXSSXMZYLGYSQKDSSJS20%）</t>
  </si>
  <si>
    <t>SS0005993</t>
  </si>
  <si>
    <t>幽门成形术（再次手术加收30% ）</t>
  </si>
  <si>
    <t>YMCXS（ZCSSJS30% ）</t>
  </si>
  <si>
    <t>SS0005994</t>
  </si>
  <si>
    <t>幽门成形术（第二个切口加收70%）</t>
  </si>
  <si>
    <t>YMCXS（DEGQKJS70%）</t>
  </si>
  <si>
    <t>SS0005995</t>
  </si>
  <si>
    <t>幽门成形术（同一开放性手术项目中有两个以上切口的手术加收20%）</t>
  </si>
  <si>
    <t>YMCXS（TYKFXSSXMZYLGYSQKDSSJS20%）</t>
  </si>
  <si>
    <t>SS0005996</t>
  </si>
  <si>
    <t>幽门成形术（括约肌切开形成）(次要手术及以后手术加收50%）</t>
  </si>
  <si>
    <t>YMCXS（KYJQKXC）(CYSSJYHSSJS50%）</t>
  </si>
  <si>
    <t>SS0005997</t>
  </si>
  <si>
    <t>幽门成形术（括约肌切开形成）（再次手术加收30% ）</t>
  </si>
  <si>
    <t>YMCXS（KYJQKXC）（ZCSSJS30% ）</t>
  </si>
  <si>
    <t>SS0005998</t>
  </si>
  <si>
    <t>幽门成形术（括约肌切开形成）（第二个切口加收70%）</t>
  </si>
  <si>
    <t>YMCXS（KYJQKXC）（DEGQKJS70%）</t>
  </si>
  <si>
    <t>SS0005999</t>
  </si>
  <si>
    <t>幽门成形术（括约肌切开形成）（同一开放性手术项目中有两个以上切口的手术加收20%）</t>
  </si>
  <si>
    <t>YMCXS（KYJQKXC）（TYKFXSSXMZYLGYSQKDSSJS20%）</t>
  </si>
  <si>
    <t>SS0006000</t>
  </si>
  <si>
    <t>十二指肠憩室切除术(次要手术及以后手术加收50%）</t>
  </si>
  <si>
    <t>SEZCZSQCS(CYSSJYHSSJS50%）</t>
  </si>
  <si>
    <t>SS0006001</t>
  </si>
  <si>
    <t>十二指肠憩室切除术（再次手术加收30% ）</t>
  </si>
  <si>
    <t>SEZCZSQCS（ZCSSJS30% ）</t>
  </si>
  <si>
    <t>SS0006002</t>
  </si>
  <si>
    <t>十二指肠憩室切除术（第二个切口加收70%）</t>
  </si>
  <si>
    <t>SEZCZSQCS（DEGQKJS70%）</t>
  </si>
  <si>
    <t>SS0006003</t>
  </si>
  <si>
    <t>十二指肠憩室切除术（同一开放性手术项目中有两个以上切口的手术加收20%）</t>
  </si>
  <si>
    <t>SEZCZSQCS（TYKFXSSXMZYLGYSQKDSSJS20%）</t>
  </si>
  <si>
    <t>SS0006004</t>
  </si>
  <si>
    <t>十二指肠成形术(次要手术及以后手术加收50%）</t>
  </si>
  <si>
    <t>SEZCCXS(CYSSJYHSSJS50%）</t>
  </si>
  <si>
    <t>SS0006005</t>
  </si>
  <si>
    <t>十二指肠成形术（再次手术加收30% ）</t>
  </si>
  <si>
    <t>SEZCCXS（ZCSSJS30% ）</t>
  </si>
  <si>
    <t>SS0006006</t>
  </si>
  <si>
    <t>十二指肠成形术（第二个切口加收70%）</t>
  </si>
  <si>
    <t>SEZCCXS（DEGQKJS70%）</t>
  </si>
  <si>
    <t>SS0006007</t>
  </si>
  <si>
    <t>十二指肠成形术（同一开放性手术项目中有两个以上切口的手术加收20%）</t>
  </si>
  <si>
    <t>SEZCCXS（TYKFXSSXMZYLGYSQKDSSJS20%）</t>
  </si>
  <si>
    <t>SS0006008</t>
  </si>
  <si>
    <t>十二指肠成形术（十二指肠闭锁切除术）(次要手术及以后手术加收50%）</t>
  </si>
  <si>
    <t>SEZCCXS（SEZCBSQCS）(CYSSJYHSSJS50%）</t>
  </si>
  <si>
    <t>SS0006009</t>
  </si>
  <si>
    <t>十二指肠成形术（十二指肠闭锁切除术）（再次手术加收30% ）</t>
  </si>
  <si>
    <t>SEZCCXS（SEZCBSQCS）（ZCSSJS30% ）</t>
  </si>
  <si>
    <t>SS0006010</t>
  </si>
  <si>
    <t>十二指肠成形术（十二指肠闭锁切除术）（第二个切口加收70%）</t>
  </si>
  <si>
    <t>SEZCCXS（SEZCBSQCS）（DEGQKJS70%）</t>
  </si>
  <si>
    <t>SS0006011</t>
  </si>
  <si>
    <t>十二指肠成形术（十二指肠闭锁切除术）（同一开放性手术项目中有两个以上切口的手术加收20%）</t>
  </si>
  <si>
    <t>SEZCCXS（SEZCBSQCS）（TYKFXSSXMZYLGYSQKDSSJS20%）</t>
  </si>
  <si>
    <t>SS0006012</t>
  </si>
  <si>
    <t>壶腹部肿瘤局部切除术(次要手术及以后手术加收50%）</t>
  </si>
  <si>
    <t>HFBZLJBQCS(CYSSJYHSSJS50%）</t>
  </si>
  <si>
    <t>SS0006013</t>
  </si>
  <si>
    <t>壶腹部肿瘤局部切除术（再次手术加收30% ）</t>
  </si>
  <si>
    <t>HFBZLJBQCS（ZCSSJS30% ）</t>
  </si>
  <si>
    <t>SS0006014</t>
  </si>
  <si>
    <t>壶腹部肿瘤局部切除术（第二个切口加收70%）</t>
  </si>
  <si>
    <t>HFBZLJBQCS（DEGQKJS70%）</t>
  </si>
  <si>
    <t>SS0006015</t>
  </si>
  <si>
    <t>壶腹部肿瘤局部切除术（同一开放性手术项目中有两个以上切口的手术加收20%）</t>
  </si>
  <si>
    <t>HFBZLJBQCS（TYKFXSSXMZYLGYSQKDSSJS20%）</t>
  </si>
  <si>
    <t>SS0006016</t>
  </si>
  <si>
    <t>肠回转不良矫治术（Lodd.s'术）(次要手术及以后手术加收50%）</t>
  </si>
  <si>
    <t>CHZBLJZS（LODD.S'S）(CYSSJYHSSJS50%）</t>
  </si>
  <si>
    <t>SS0006017</t>
  </si>
  <si>
    <t>肠回转不良矫治术（Lodd.s'术）（再次手术加收30% ）</t>
  </si>
  <si>
    <t>CHZBLJZS（LODD.S'S）（ZCSSJS30% ）</t>
  </si>
  <si>
    <t>SS0006018</t>
  </si>
  <si>
    <t>肠回转不良矫治术（Lodd.s'术）（第二个切口加收70%）</t>
  </si>
  <si>
    <t>CHZBLJZS（LODD.S'S）（DEGQKJS70%）</t>
  </si>
  <si>
    <t>SS0006019</t>
  </si>
  <si>
    <t>肠回转不良矫治术（Lodd.s'术）（同一开放性手术项目中有两个以上切口的手术加收20%）</t>
  </si>
  <si>
    <t>CHZBLJZS（LODD.S'S）（TYKFXSSXMZYLGYSQKDSSJS20%）</t>
  </si>
  <si>
    <t>SS0006020</t>
  </si>
  <si>
    <t>小儿原发性肠套叠手术复位(次要手术及以后手术加收50%）</t>
  </si>
  <si>
    <t>XEYFXCTDSSFW(CYSSJYHSSJS50%）</t>
  </si>
  <si>
    <t>SS0006021</t>
  </si>
  <si>
    <t>小儿原发性肠套叠手术复位（再次手术加收30% ）</t>
  </si>
  <si>
    <t>XEYFXCTDSSFW（ZCSSJS30% ）</t>
  </si>
  <si>
    <t>SS0006022</t>
  </si>
  <si>
    <t>小儿原发性肠套叠手术复位（第二个切口加收70%）</t>
  </si>
  <si>
    <t>XEYFXCTDSSFW（DEGQKJS70%）</t>
  </si>
  <si>
    <t>SS0006023</t>
  </si>
  <si>
    <t>小儿原发性肠套叠手术复位（同一开放性手术项目中有两个以上切口的手术加收20%）</t>
  </si>
  <si>
    <t>XEYFXCTDSSFW（TYKFXSSXMZYLGYSQKDSSJS20%）</t>
  </si>
  <si>
    <t>SS0006024</t>
  </si>
  <si>
    <t>肠扭转、肠套叠复位术(次要手术及以后手术加收50%）</t>
  </si>
  <si>
    <t>CNZ、CTDFWS(CYSSJYHSSJS50%）</t>
  </si>
  <si>
    <t>SS0006025</t>
  </si>
  <si>
    <t>肠扭转、肠套叠复位术（再次手术加收30% ）</t>
  </si>
  <si>
    <t>CNZ、CTDFWS（ZCSSJS30% ）</t>
  </si>
  <si>
    <t>SS0006026</t>
  </si>
  <si>
    <t>肠扭转、肠套叠复位术（第二个切口加收70%）</t>
  </si>
  <si>
    <t>CNZ、CTDFWS（DEGQKJS70%）</t>
  </si>
  <si>
    <t>SS0006027</t>
  </si>
  <si>
    <t>肠扭转、肠套叠复位术（同一开放性手术项目中有两个以上切口的手术加收20%）</t>
  </si>
  <si>
    <t>CNZ、CTDFWS（TYKFXSSXMZYLGYSQKDSSJS20%）</t>
  </si>
  <si>
    <t>SS0006028</t>
  </si>
  <si>
    <t>肠切除术(次要手术及以后手术加收50%）</t>
  </si>
  <si>
    <t>CQCS(CYSSJYHSSJS50%）</t>
  </si>
  <si>
    <t>SS0006029</t>
  </si>
  <si>
    <t>肠切除术(回盲部结肠部分切除)(次要手术及以后手术加收50%）</t>
  </si>
  <si>
    <t>CQCS(HMBJCBFQC)(CYSSJYHSSJS50%）</t>
  </si>
  <si>
    <t>SS0006030</t>
  </si>
  <si>
    <t>肠切除术(回盲部结肠部分切除)（再次手术加收30% ）</t>
  </si>
  <si>
    <t>CQCS(HMBJCBFQC)（ZCSSJS30% ）</t>
  </si>
  <si>
    <t>SS0006031</t>
  </si>
  <si>
    <t>肠切除术(回盲部结肠部分切除)（第二个切口加收70%）</t>
  </si>
  <si>
    <t>CQCS(HMBJCBFQC)（DEGQKJS70%）</t>
  </si>
  <si>
    <t>SS0006032</t>
  </si>
  <si>
    <t>肠切除术(回盲部结肠部分切除)（同一开放性手术项目中有两个以上切口的手术加收20%）</t>
  </si>
  <si>
    <t>CQCS(HMBJCBFQC)（TYKFXSSXMZYLGYSQKDSSJS20%）</t>
  </si>
  <si>
    <t>SS0006033</t>
  </si>
  <si>
    <t>肠切除术（再次手术加收30% ）</t>
  </si>
  <si>
    <t>CQCS（ZCSSJS30% ）</t>
  </si>
  <si>
    <t>SS0006034</t>
  </si>
  <si>
    <t>肠切除术（第二个切口加收70%）</t>
  </si>
  <si>
    <t>CQCS（DEGQKJS70%）</t>
  </si>
  <si>
    <t>SS0006035</t>
  </si>
  <si>
    <t>肠切除术（同一开放性手术项目中有两个以上切口的手术加收20%）</t>
  </si>
  <si>
    <t>CQCS（TYKFXSSXMZYLGYSQKDSSJS20%）</t>
  </si>
  <si>
    <t>SS0006036</t>
  </si>
  <si>
    <t>肠切除术（小肠部分切除)(次要手术及以后手术加收50%）</t>
  </si>
  <si>
    <t>CQCS（XCBFQC)(CYSSJYHSSJS50%）</t>
  </si>
  <si>
    <t>SS0006037</t>
  </si>
  <si>
    <t>肠切除术（小肠部分切除)（再次手术加收30% ）</t>
  </si>
  <si>
    <t>CQCS（XCBFQC)（ZCSSJS30% ）</t>
  </si>
  <si>
    <t>SS0006038</t>
  </si>
  <si>
    <t>肠切除术（小肠部分切除)（第二个切口加收70%）</t>
  </si>
  <si>
    <t>CQCS（XCBFQC)（DEGQKJS70%）</t>
  </si>
  <si>
    <t>SS0006039</t>
  </si>
  <si>
    <t>肠切除术（小肠部分切除)（同一开放性手术项目中有两个以上切口的手术加收20%）</t>
  </si>
  <si>
    <t>CQCS（XCBFQC)（TYKFXSSXMZYLGYSQKDSSJS20%）</t>
  </si>
  <si>
    <t>SS0006040</t>
  </si>
  <si>
    <t>肠粘连松解术(次要手术及以后手术加收50%）</t>
  </si>
  <si>
    <t>CZLSJS(CYSSJYHSSJS50%）</t>
  </si>
  <si>
    <t>SS0006041</t>
  </si>
  <si>
    <t>肠粘连松解术（再次手术加收30% ）</t>
  </si>
  <si>
    <t>CZLSJS（ZCSSJS30% ）</t>
  </si>
  <si>
    <t>SS0006042</t>
  </si>
  <si>
    <t>肠粘连松解术（第二个切口加收70%）</t>
  </si>
  <si>
    <t>CZLSJS（DEGQKJS70%）</t>
  </si>
  <si>
    <t>SS0006043</t>
  </si>
  <si>
    <t>肠粘连松解术（同一开放性手术项目中有两个以上切口的手术加收20%）</t>
  </si>
  <si>
    <t>CZLSJS（TYKFXSSXMZYLGYSQKDSSJS20%）</t>
  </si>
  <si>
    <t>SS0006044</t>
  </si>
  <si>
    <t>肠倒置术(次要手术及以后手术加收50%）</t>
  </si>
  <si>
    <t>CDZS(CYSSJYHSSJS50%）</t>
  </si>
  <si>
    <t>SS0006045</t>
  </si>
  <si>
    <t>肠倒置术（再次手术加收30% ）</t>
  </si>
  <si>
    <t>CDZS（ZCSSJS30% ）</t>
  </si>
  <si>
    <t>SS0006046</t>
  </si>
  <si>
    <t>肠倒置术（第二个切口加收70%）</t>
  </si>
  <si>
    <t>CDZS（DEGQKJS70%）</t>
  </si>
  <si>
    <t>SS0006047</t>
  </si>
  <si>
    <t>肠倒置术（同一开放性手术项目中有两个以上切口的手术加收20%）</t>
  </si>
  <si>
    <t>CDZS（TYKFXSSXMZYLGYSQKDSSJS20%）</t>
  </si>
  <si>
    <t>SS0006048</t>
  </si>
  <si>
    <t>肠造瘘还纳术(次要手术及以后手术加收50%）</t>
  </si>
  <si>
    <t>CZZHNS(CYSSJYHSSJS50%）</t>
  </si>
  <si>
    <t>SS0006049</t>
  </si>
  <si>
    <t>肠造瘘还纳术（再次手术加收30% ）</t>
  </si>
  <si>
    <t>CZZHNS（ZCSSJS30% ）</t>
  </si>
  <si>
    <t>SS0006050</t>
  </si>
  <si>
    <t>肠造瘘还纳术（第二个切口加收70%）</t>
  </si>
  <si>
    <t>CZZHNS（DEGQKJS70%）</t>
  </si>
  <si>
    <t>SS0006051</t>
  </si>
  <si>
    <t>肠造瘘还纳术（同一开放性手术项目中有两个以上切口的手术加收20%）</t>
  </si>
  <si>
    <t>CZZHNS（TYKFXSSXMZYLGYSQKDSSJS20%）</t>
  </si>
  <si>
    <t>SS0006052</t>
  </si>
  <si>
    <t>肠瘘切除术(次要手术及以后手术加收50%）</t>
  </si>
  <si>
    <t>CZQCS(CYSSJYHSSJS50%）</t>
  </si>
  <si>
    <t>SS0006053</t>
  </si>
  <si>
    <t>肠瘘切除术（再次手术加收30% ）</t>
  </si>
  <si>
    <t>328.2000</t>
  </si>
  <si>
    <t>CZQCS（ZCSSJS30% ）</t>
  </si>
  <si>
    <t>SS0006054</t>
  </si>
  <si>
    <t>肠瘘切除术（第二个切口加收70%）</t>
  </si>
  <si>
    <t>765.8000</t>
  </si>
  <si>
    <t>CZQCS（DEGQKJS70%）</t>
  </si>
  <si>
    <t>SS0006055</t>
  </si>
  <si>
    <t>肠瘘切除术（同一开放性手术项目中有两个以上切口的手术加收20%）</t>
  </si>
  <si>
    <t>218.8000</t>
  </si>
  <si>
    <t>CZQCS（TYKFXSSXMZYLGYSQKDSSJS20%）</t>
  </si>
  <si>
    <t>SS0006056</t>
  </si>
  <si>
    <t>肠排列术（固定术）(次要手术及以后手术加收50%）</t>
  </si>
  <si>
    <t>CPLS（GDS）(CYSSJYHSSJS50%）</t>
  </si>
  <si>
    <t>SS0006057</t>
  </si>
  <si>
    <t>肠排列术（固定术）（再次手术加收30% ）</t>
  </si>
  <si>
    <t>CPLS（GDS）（ZCSSJS30% ）</t>
  </si>
  <si>
    <t>SS0006058</t>
  </si>
  <si>
    <t>肠排列术（固定术）（第二个切口加收70%）</t>
  </si>
  <si>
    <t>CPLS（GDS）（DEGQKJS70%）</t>
  </si>
  <si>
    <t>SS0006059</t>
  </si>
  <si>
    <t>肠排列术（固定术）（同一开放性手术项目中有两个以上切口的手术加收20%）</t>
  </si>
  <si>
    <t>CPLS（GDS）（TYKFXSSXMZYLGYSQKDSSJS20%）</t>
  </si>
  <si>
    <t>SS0006060</t>
  </si>
  <si>
    <t>先天性肠腔闭锁成形术(次要手术及以后手术加收50%）</t>
  </si>
  <si>
    <t>XTXCQBSCXS(CYSSJYHSSJS50%）</t>
  </si>
  <si>
    <t>SS0006061</t>
  </si>
  <si>
    <t>先天性肠腔闭锁成形术(不含多处闭锁)(次要手术及以后手术加收50%）</t>
  </si>
  <si>
    <t>XTXCQBSCXS(BHDCBS)(CYSSJYHSSJS50%）</t>
  </si>
  <si>
    <t>SS0006062</t>
  </si>
  <si>
    <t>先天性肠腔闭锁成形术(不含多处闭锁)（再次手术加收30% ）</t>
  </si>
  <si>
    <t>XTXCQBSCXS(BHDCBS)（ZCSSJS30% ）</t>
  </si>
  <si>
    <t>SS0006063</t>
  </si>
  <si>
    <t>先天性肠腔闭锁成形术(不含多处闭锁)（第二个切口加收70%）</t>
  </si>
  <si>
    <t>XTXCQBSCXS(BHDCBS)（DEGQKJS70%）</t>
  </si>
  <si>
    <t>SS0006064</t>
  </si>
  <si>
    <t>先天性肠腔闭锁成形术(不含多处闭锁)（同一开放性手术项目中有两个以上切口的手术加收20%）</t>
  </si>
  <si>
    <t>XTXCQBSCXS(BHDCBS)（TYKFXSSXMZYLGYSQKDSSJS20%）</t>
  </si>
  <si>
    <t>SS0006065</t>
  </si>
  <si>
    <t>先天性肠腔闭锁成形术（再次手术加收30% ）</t>
  </si>
  <si>
    <t>XTXCQBSCXS（ZCSSJS30% ）</t>
  </si>
  <si>
    <t>SS0006066</t>
  </si>
  <si>
    <t>先天性肠腔闭锁成形术（第二个切口加收70%）</t>
  </si>
  <si>
    <t>XTXCQBSCXS（DEGQKJS70%）</t>
  </si>
  <si>
    <t>SS0006067</t>
  </si>
  <si>
    <t>先天性肠腔闭锁成形术（同一开放性手术项目中有两个以上切口的手术加收20%）</t>
  </si>
  <si>
    <t>XTXCQBSCXS（TYKFXSSXMZYLGYSQKDSSJS20%）</t>
  </si>
  <si>
    <t>SS0006068</t>
  </si>
  <si>
    <t>先天性肠腔闭锁成形术(括小肠结肠)(次要手术及以后手术加收50%）</t>
  </si>
  <si>
    <t>XTXCQBSCXS(KXCJC)(CYSSJYHSSJS50%）</t>
  </si>
  <si>
    <t>SS0006069</t>
  </si>
  <si>
    <t>先天性肠腔闭锁成形术(括小肠结肠)（再次手术加收30% ）</t>
  </si>
  <si>
    <t>XTXCQBSCXS(KXCJC)（ZCSSJS30% ）</t>
  </si>
  <si>
    <t>SS0006070</t>
  </si>
  <si>
    <t>先天性肠腔闭锁成形术(括小肠结肠)（第二个切口加收70%）</t>
  </si>
  <si>
    <t>XTXCQBSCXS(KXCJC)（DEGQKJS70%）</t>
  </si>
  <si>
    <t>SS0006071</t>
  </si>
  <si>
    <t>先天性肠腔闭锁成形术(括小肠结肠)（同一开放性手术项目中有两个以上切口的手术加收20%）</t>
  </si>
  <si>
    <t>XTXCQBSCXS(KXCJC)（TYKFXSSXMZYLGYSQKDSSJS20%）</t>
  </si>
  <si>
    <t>SS0006072</t>
  </si>
  <si>
    <t>结肠造瘘（Colostomy）术(次要手术及以后手术加收50%）</t>
  </si>
  <si>
    <t>JCZZ（COLOSTOMY）S(CYSSJYHSSJS50%）</t>
  </si>
  <si>
    <t>SS0006073</t>
  </si>
  <si>
    <t>结肠造瘘（Colostomy）术(结肠单口造瘘)(次要手术及以后手术加收50%）</t>
  </si>
  <si>
    <t>JCZZ（COLOSTOMY）S(JCDKZZ)(CYSSJYHSSJS50%）</t>
  </si>
  <si>
    <t>SS0006074</t>
  </si>
  <si>
    <t>结肠造瘘（Colostomy）术(结肠单口造瘘)（再次手术加收30% ）</t>
  </si>
  <si>
    <t>JCZZ（COLOSTOMY）S(JCDKZZ)（ZCSSJS30% ）</t>
  </si>
  <si>
    <t>SS0006075</t>
  </si>
  <si>
    <t>结肠造瘘（Colostomy）术(结肠单口造瘘)（第二个切口加收70%）</t>
  </si>
  <si>
    <t>JCZZ（COLOSTOMY）S(JCDKZZ)（DEGQKJS70%）</t>
  </si>
  <si>
    <t>SS0006076</t>
  </si>
  <si>
    <t>结肠造瘘（Colostomy）术(结肠单口造瘘)（同一开放性手术项目中有两个以上切口的手术加收20%）</t>
  </si>
  <si>
    <t>JCZZ（COLOSTOMY）S(JCDKZZ)（TYKFXSSXMZYLGYSQKDSSJS20%</t>
  </si>
  <si>
    <t>SS0006077</t>
  </si>
  <si>
    <t>结肠造瘘（Colostomy）术（再次手术加收30% ）</t>
  </si>
  <si>
    <t>JCZZ（COLOSTOMY）S（ZCSSJS30% ）</t>
  </si>
  <si>
    <t>SS0006078</t>
  </si>
  <si>
    <t>结肠造瘘（Colostomy）术（第二个切口加收70%）</t>
  </si>
  <si>
    <t>JCZZ（COLOSTOMY）S（DEGQKJS70%）</t>
  </si>
  <si>
    <t>SS0006079</t>
  </si>
  <si>
    <t>结肠造瘘（Colostomy）术（同一开放性手术项目中有两个以上切口的手术加收20%）</t>
  </si>
  <si>
    <t>JCZZ（COLOSTOMY）S（TYKFXSSXMZYLGYSQKDSSJS20%）</t>
  </si>
  <si>
    <t>SS0006080</t>
  </si>
  <si>
    <t>结肠造瘘（Colostomy）术(结肠双口造瘘)(次要手术及以后手术加收50%）</t>
  </si>
  <si>
    <t>JCZZ（COLOSTOMY）S(JCSKZZ)(CYSSJYHSSJS50%）</t>
  </si>
  <si>
    <t>SS0006081</t>
  </si>
  <si>
    <t>结肠造瘘（Colostomy）术(结肠双口造瘘)（再次手术加收30% ）</t>
  </si>
  <si>
    <t>JCZZ（COLOSTOMY）S(JCSKZZ)（ZCSSJS30% ）</t>
  </si>
  <si>
    <t>SS0006082</t>
  </si>
  <si>
    <t>结肠造瘘（Colostomy）术(结肠双口造瘘)（第二个切口加收70%）</t>
  </si>
  <si>
    <t>JCZZ（COLOSTOMY）S(JCSKZZ)（DEGQKJS70%）</t>
  </si>
  <si>
    <t>SS0006083</t>
  </si>
  <si>
    <t>结肠造瘘（Colostomy）术(结肠双口造瘘)（同一开放性手术项目中有两个以上切口的手术加收20%）</t>
  </si>
  <si>
    <t>JCZZ（COLOSTOMY）S(JCSKZZ)（TYKFXSSXMZYLGYSQKDSSJS20%</t>
  </si>
  <si>
    <t>SS0006084</t>
  </si>
  <si>
    <t>全结肠切除全结肠吻合术(次要手术及以后手术加收50%）</t>
  </si>
  <si>
    <t>QJCQCQJCWHS(CYSSJYHSSJS50%）</t>
  </si>
  <si>
    <t>SS0006085</t>
  </si>
  <si>
    <t>全结肠切除全结肠吻合术（回肠肛管吻合）(次要手术及以后手术加收50%）</t>
  </si>
  <si>
    <t>QJCQCQJCWHS（HCGGWH）(CYSSJYHSSJS50%）</t>
  </si>
  <si>
    <t>SS0006086</t>
  </si>
  <si>
    <t>全结肠切除全结肠吻合术（回肠肛管吻合）（再次手术加收30% ）</t>
  </si>
  <si>
    <t>QJCQCQJCWHS（HCGGWH）（ZCSSJS30% ）</t>
  </si>
  <si>
    <t>SS0006087</t>
  </si>
  <si>
    <t>全结肠切除全结肠吻合术（回肠肛管吻合）（第二个切口加收70%）</t>
  </si>
  <si>
    <t>QJCQCQJCWHS（HCGGWH）（DEGQKJS70%）</t>
  </si>
  <si>
    <t>SS0006088</t>
  </si>
  <si>
    <t>全结肠切除全结肠吻合术（回肠肛管吻合）（同一开放性手术项目中有两个以上切口的手术加收20%）</t>
  </si>
  <si>
    <t>QJCQCQJCWHS（HCGGWH）（TYKFXSSXMZYLGYSQKDSSJS20%）</t>
  </si>
  <si>
    <t>SS0006089</t>
  </si>
  <si>
    <t>全结肠切除全结肠吻合术（再次手术加收30% ）</t>
  </si>
  <si>
    <t>QJCQCQJCWHS（ZCSSJS30% ）</t>
  </si>
  <si>
    <t>SS0006090</t>
  </si>
  <si>
    <t>全结肠切除全结肠吻合术（第二个切口加收70%）</t>
  </si>
  <si>
    <t>QJCQCQJCWHS（DEGQKJS70%）</t>
  </si>
  <si>
    <t>SS0006091</t>
  </si>
  <si>
    <t>全结肠切除全结肠吻合术（同一开放性手术项目中有两个以上切口的手术加收20%）</t>
  </si>
  <si>
    <t>QJCQCQJCWHS（TYKFXSSXMZYLGYSQKDSSJS20%）</t>
  </si>
  <si>
    <t>SS0006092</t>
  </si>
  <si>
    <t>全结肠切除全结肠吻合术（回肠直肠吻合）(次要手术及以后手术加收50%）</t>
  </si>
  <si>
    <t>QJCQCQJCWHS（HCZCWH）(CYSSJYHSSJS50%）</t>
  </si>
  <si>
    <t>SS0006093</t>
  </si>
  <si>
    <t>全结肠切除全结肠吻合术（回肠直肠吻合）（再次手术加收30% ）</t>
  </si>
  <si>
    <t>QJCQCQJCWHS（HCZCWH）（ZCSSJS30% ）</t>
  </si>
  <si>
    <t>SS0006094</t>
  </si>
  <si>
    <t>全结肠切除全结肠吻合术（回肠直肠吻合）（第二个切口加收70%）</t>
  </si>
  <si>
    <t>QJCQCQJCWHS（HCZCWH）（DEGQKJS70%）</t>
  </si>
  <si>
    <t>SS0006095</t>
  </si>
  <si>
    <t>全结肠切除全结肠吻合术（回肠直肠吻合）（同一开放性手术项目中有两个以上切口的手术加收20%）</t>
  </si>
  <si>
    <t>QJCQCQJCWHS（HCZCWH）（TYKFXSSXMZYLGYSQKDSSJS20%）</t>
  </si>
  <si>
    <t>SS0006096</t>
  </si>
  <si>
    <t>先天性巨结肠切除术(次要手术及以后手术加收50%）</t>
  </si>
  <si>
    <t>XTXJJCQCS(CYSSJYHSSJS50%）</t>
  </si>
  <si>
    <t>SS0006097</t>
  </si>
  <si>
    <t>先天性巨结肠切除术（直肠后结肠拖出术或直肠粘膜切除）(次要手术及以后手术加收50%）</t>
  </si>
  <si>
    <t>XTXJJCQCS（ZCHJCTCSHZCZMQC）(CYSSJYHSSJS50%）</t>
  </si>
  <si>
    <t>SS0006098</t>
  </si>
  <si>
    <t>先天性巨结肠切除术（直肠后结肠拖出术或直肠粘膜切除）（再次手术加收30% ）</t>
  </si>
  <si>
    <t>XTXJJCQCS（ZCHJCTCSHZCZMQC）（ZCSSJS30% ）</t>
  </si>
  <si>
    <t>SS0006099</t>
  </si>
  <si>
    <t>先天性巨结肠切除术（直肠后结肠拖出术或直肠粘膜切除）（第二个切口加收70%）</t>
  </si>
  <si>
    <t>XTXJJCQCS（ZCHJCTCSHZCZMQC）（DEGQKJS70%）</t>
  </si>
  <si>
    <t>SS0006100</t>
  </si>
  <si>
    <t>先天性巨结肠切除术（直肠后结肠拖出术或直肠粘膜切除）（同一开放性手术项目中有两个以上切口的手术加收20</t>
  </si>
  <si>
    <t>XTXJJCQCS（ZCHJCTCSHZCZMQC）（TYKFXSSXMZYLGYSQKDSSJS2</t>
  </si>
  <si>
    <t>SS0006101</t>
  </si>
  <si>
    <t>先天性巨结肠切除术（结肠经直肠肌鞘内拖出术）(次要手术及以后手术加收50%）</t>
  </si>
  <si>
    <t>XTXJJCQCS（JCJZCJQNTCS）(CYSSJYHSSJS50%）</t>
  </si>
  <si>
    <t>SS0006102</t>
  </si>
  <si>
    <t>先天性巨结肠切除术（结肠经直肠肌鞘内拖出术）（再次手术加收30% ）</t>
  </si>
  <si>
    <t>XTXJJCQCS（JCJZCJQNTCS）（ZCSSJS30% ）</t>
  </si>
  <si>
    <t>SS0006103</t>
  </si>
  <si>
    <t>先天性巨结肠切除术（结肠经直肠肌鞘内拖出术）（第二个切口加收70%）</t>
  </si>
  <si>
    <t>XTXJJCQCS（JCJZCJQNTCS）（DEGQKJS70%）</t>
  </si>
  <si>
    <t>SS0006104</t>
  </si>
  <si>
    <t>先天性巨结肠切除术（结肠经直肠肌鞘内拖出术）（同一开放性手术项目中有两个以上切口的手术加收20%）</t>
  </si>
  <si>
    <t>XTXJJCQCS（JCJZCJQNTCS）（TYKFXSSXMZYLGYSQKDSSJS20%）</t>
  </si>
  <si>
    <t>SS0006105</t>
  </si>
  <si>
    <t>先天性巨结肠切除术（再次手术加收30% ）</t>
  </si>
  <si>
    <t>XTXJJCQCS（ZCSSJS30% ）</t>
  </si>
  <si>
    <t>SS0006106</t>
  </si>
  <si>
    <t>先天性巨结肠切除术（第二个切口加收70%）</t>
  </si>
  <si>
    <t>XTXJJCQCS（DEGQKJS70%）</t>
  </si>
  <si>
    <t>SS0006107</t>
  </si>
  <si>
    <t>先天性巨结肠切除术（同一开放性手术项目中有两个以上切口的手术加收20%）</t>
  </si>
  <si>
    <t>XTXJJCQCS（TYKFXSSXMZYLGYSQKDSSJS20%）</t>
  </si>
  <si>
    <t>SS0006108</t>
  </si>
  <si>
    <t>先天性巨结肠切除术（巨结肠切除）(次要手术及以后手术加收50%）</t>
  </si>
  <si>
    <t>XTXJJCQCS（JJCQC）(CYSSJYHSSJS50%）</t>
  </si>
  <si>
    <t>SS0006109</t>
  </si>
  <si>
    <t>先天性巨结肠切除术（巨结肠切除）（再次手术加收30% ）</t>
  </si>
  <si>
    <t>XTXJJCQCS（JJCQC）（ZCSSJS30% ）</t>
  </si>
  <si>
    <t>SS0006110</t>
  </si>
  <si>
    <t>先天性巨结肠切除术（巨结肠切除）（第二个切口加收70%）</t>
  </si>
  <si>
    <t>XTXJJCQCS（JJCQC）（DEGQKJS70%）</t>
  </si>
  <si>
    <t>SS0006111</t>
  </si>
  <si>
    <t>先天性巨结肠切除术（巨结肠切除）（同一开放性手术项目中有两个以上切口的手术加收20%）</t>
  </si>
  <si>
    <t>XTXJJCQCS（JJCQC）（TYKFXSSXMZYLGYSQKDSSJS20%）</t>
  </si>
  <si>
    <t>SS0006112</t>
  </si>
  <si>
    <t>结肠癌根治术(次要手术及以后手术加收50%）</t>
  </si>
  <si>
    <t>JCAGZS(CYSSJYHSSJS50%）</t>
  </si>
  <si>
    <t>SS0006113</t>
  </si>
  <si>
    <t>结肠癌根治术（再次手术加收30% ）</t>
  </si>
  <si>
    <t>JCAGZS（ZCSSJS30% ）</t>
  </si>
  <si>
    <t>SS0006114</t>
  </si>
  <si>
    <t>结肠癌根治术（第二个切口加收70%）</t>
  </si>
  <si>
    <t>JCAGZS（DEGQKJS70%）</t>
  </si>
  <si>
    <t>SS0006115</t>
  </si>
  <si>
    <t>结肠癌根治术（同一开放性手术项目中有两个以上切口的手术加收20%）</t>
  </si>
  <si>
    <t>JCAGZS（TYKFXSSXMZYLGYSQKDSSJS20%）</t>
  </si>
  <si>
    <t>SS0006116</t>
  </si>
  <si>
    <t>结肠癌扩大根治术(次要手术及以后手术加收50%）</t>
  </si>
  <si>
    <t>JCAKDGZS(CYSSJYHSSJS50%）</t>
  </si>
  <si>
    <t>SS0006117</t>
  </si>
  <si>
    <t>结肠癌扩大根治术（再次手术加收30% ）</t>
  </si>
  <si>
    <t>JCAKDGZS（ZCSSJS30% ）</t>
  </si>
  <si>
    <t>SS0006118</t>
  </si>
  <si>
    <t>结肠癌扩大根治术（第二个切口加收70%）</t>
  </si>
  <si>
    <t>JCAKDGZS（DEGQKJS70%）</t>
  </si>
  <si>
    <t>SS0006119</t>
  </si>
  <si>
    <t>结肠癌扩大根治术（同一开放性手术项目中有两个以上切口的手术加收20%）</t>
  </si>
  <si>
    <t>JCAKDGZS（TYKFXSSXMZYLGYSQKDSSJS20%）</t>
  </si>
  <si>
    <t>SS0006120</t>
  </si>
  <si>
    <t>阑尾切除术(次要手术及以后手术加收50%）</t>
  </si>
  <si>
    <t>LWQCS(CYSSJYHSSJS50%）</t>
  </si>
  <si>
    <t>SS0006121</t>
  </si>
  <si>
    <t>阑尾切除术（再次手术加收30% ）</t>
  </si>
  <si>
    <t>LWQCS（ZCSSJS30% ）</t>
  </si>
  <si>
    <t>SS0006122</t>
  </si>
  <si>
    <t>阑尾切除术（第二个切口加收70%）</t>
  </si>
  <si>
    <t>LWQCS（DEGQKJS70%）</t>
  </si>
  <si>
    <t>SS0006123</t>
  </si>
  <si>
    <t>阑尾切除术（同一开放性手术项目中有两个以上切口的手术加收20%）</t>
  </si>
  <si>
    <t>LWQCS（TYKFXSSXMZYLGYSQKDSSJS20%）</t>
  </si>
  <si>
    <t>SS0006124</t>
  </si>
  <si>
    <t>阑尾切除术（化脓性、坏疽性加收）</t>
  </si>
  <si>
    <t>LWQCS（HNX、HJXJS）</t>
  </si>
  <si>
    <t>SS0006125</t>
  </si>
  <si>
    <t>直肠出血缝扎术(次要手术及以后手术加收50%）</t>
  </si>
  <si>
    <t>ZCCXFZS(CYSSJYHSSJS50%）</t>
  </si>
  <si>
    <t>SS0006126</t>
  </si>
  <si>
    <t>直肠出血缝扎术（再次手术加收30% ）</t>
  </si>
  <si>
    <t>ZCCXFZS（ZCSSJS30% ）</t>
  </si>
  <si>
    <t>SS0006127</t>
  </si>
  <si>
    <t>直肠出血缝扎术（第二个切口加收70%）</t>
  </si>
  <si>
    <t>ZCCXFZS（DEGQKJS70%）</t>
  </si>
  <si>
    <t>SS0006128</t>
  </si>
  <si>
    <t>直肠出血缝扎术（同一开放性手术项目中有两个以上切口的手术加收20%）</t>
  </si>
  <si>
    <t>ZCCXFZS（TYKFXSSXMZYLGYSQKDSSJS20%）</t>
  </si>
  <si>
    <t>SS0006129</t>
  </si>
  <si>
    <t>直肠良性肿物切除术(次要手术及以后手术加收50%）</t>
  </si>
  <si>
    <t>ZCLXZWQCS(CYSSJYHSSJS50%）</t>
  </si>
  <si>
    <t>SS0006130</t>
  </si>
  <si>
    <t>直肠良性肿物切除术（腺瘤切除）(次要手术及以后手术加收50%）</t>
  </si>
  <si>
    <t>ZCLXZWQCS（XLQC）(CYSSJYHSSJS50%）</t>
  </si>
  <si>
    <t>SS0006131</t>
  </si>
  <si>
    <t>直肠良性肿物切除术（腺瘤切除）（再次手术加收30% ）</t>
  </si>
  <si>
    <t>ZCLXZWQCS（XLQC）（ZCSSJS30% ）</t>
  </si>
  <si>
    <t>SS0006132</t>
  </si>
  <si>
    <t>直肠良性肿物切除术（腺瘤切除）（第二个切口加收70%）</t>
  </si>
  <si>
    <t>ZCLXZWQCS（XLQC）（DEGQKJS70%）</t>
  </si>
  <si>
    <t>SS0006133</t>
  </si>
  <si>
    <t>直肠良性肿物切除术（腺瘤切除）（同一开放性手术项目中有两个以上切口的手术加收20%）</t>
  </si>
  <si>
    <t>ZCLXZWQCS（XLQC）（TYKFXSSXMZYLGYSQKDSSJS20%）</t>
  </si>
  <si>
    <t>SS0006134</t>
  </si>
  <si>
    <t>直肠良性肿物切除术（再次手术加收30% ）</t>
  </si>
  <si>
    <t>ZCLXZWQCS（ZCSSJS30% ）</t>
  </si>
  <si>
    <t>SS0006135</t>
  </si>
  <si>
    <t>直肠良性肿物切除术（第二个切口加收70%）</t>
  </si>
  <si>
    <t>ZCLXZWQCS（DEGQKJS70%）</t>
  </si>
  <si>
    <t>SS0006136</t>
  </si>
  <si>
    <t>直肠良性肿物切除术（同一开放性手术项目中有两个以上切口的手术加收20%）</t>
  </si>
  <si>
    <t>ZCLXZWQCS（TYKFXSSXMZYLGYSQKDSSJS20%）</t>
  </si>
  <si>
    <t>SS0006137</t>
  </si>
  <si>
    <t>直肠良性肿物切除术（息肉切除）(次要手术及以后手术加收50%）</t>
  </si>
  <si>
    <t>ZCLXZWQCS（XRQC）(CYSSJYHSSJS50%）</t>
  </si>
  <si>
    <t>SS0006138</t>
  </si>
  <si>
    <t>直肠良性肿物切除术（息肉切除）（再次手术加收30% ）</t>
  </si>
  <si>
    <t>ZCLXZWQCS（XRQC）（ZCSSJS30% ）</t>
  </si>
  <si>
    <t>SS0006139</t>
  </si>
  <si>
    <t>直肠良性肿物切除术（息肉切除）（第二个切口加收70%）</t>
  </si>
  <si>
    <t>ZCLXZWQCS（XRQC）（DEGQKJS70%）</t>
  </si>
  <si>
    <t>SS0006140</t>
  </si>
  <si>
    <t>直肠良性肿物切除术（息肉切除）（同一开放性手术项目中有两个以上切口的手术加收20%）</t>
  </si>
  <si>
    <t>ZCLXZWQCS（XRQC）（TYKFXSSXMZYLGYSQKDSSJS20%）</t>
  </si>
  <si>
    <t>SS0006141</t>
  </si>
  <si>
    <t>经内镜直肠良性肿物激光或套扎、电凝术(次要手术及以后手术加收50%）</t>
  </si>
  <si>
    <t>JNJZCLXZWJGHTZ、DNS(CYSSJYHSSJS50%）</t>
  </si>
  <si>
    <t>SS0006142</t>
  </si>
  <si>
    <t>经内镜直肠良性肿物激光或套扎、电凝术（腺瘤切除）</t>
  </si>
  <si>
    <t>JNJZCLXZWJGHTZ、DNS（XLQC）</t>
  </si>
  <si>
    <t>SS0006143</t>
  </si>
  <si>
    <t>经内镜直肠良性肿物激光或套扎、电凝术（腺瘤切除）(次要手术及以后手术加收50%）</t>
  </si>
  <si>
    <t>JNJZCLXZWJGHTZ、DNS（XLQC）(CYSSJYHSSJS50%）</t>
  </si>
  <si>
    <t>SS0006144</t>
  </si>
  <si>
    <t>经内镜直肠良性肿物激光或套扎、电凝术（腺瘤切除）（再次手术加收30% ）</t>
  </si>
  <si>
    <t>218.7000</t>
  </si>
  <si>
    <t>JNJZCLXZWJGHTZ、DNS（XLQC）（ZCSSJS30% ）</t>
  </si>
  <si>
    <t>SS0006145</t>
  </si>
  <si>
    <t>经内镜直肠良性肿物激光或套扎、电凝术（腺瘤切除）（第二个切口加收70%）</t>
  </si>
  <si>
    <t>510.3000</t>
  </si>
  <si>
    <t>JNJZCLXZWJGHTZ、DNS（XLQC）（DEGQKJS70%）</t>
  </si>
  <si>
    <t>SS0006146</t>
  </si>
  <si>
    <t>经内镜直肠良性肿物激光或套扎、电凝术（腺瘤切除）（同一开放性手术项目中有两个以上切口的手术加收20%）</t>
  </si>
  <si>
    <t>JNJZCLXZWJGHTZ、DNS（XLQC）（TYKFXSSXMZYLGYSQKDSSJS20%</t>
  </si>
  <si>
    <t>SS0006147</t>
  </si>
  <si>
    <t>经内镜直肠良性肿物激光或套扎、电凝术（再次手术加收30% ）</t>
  </si>
  <si>
    <t>JNJZCLXZWJGHTZ、DNS（ZCSSJS30% ）</t>
  </si>
  <si>
    <t>SS0006148</t>
  </si>
  <si>
    <t>经内镜直肠良性肿物激光或套扎、电凝术（第二个切口加收70%）</t>
  </si>
  <si>
    <t>JNJZCLXZWJGHTZ、DNS（DEGQKJS70%）</t>
  </si>
  <si>
    <t>SS0006149</t>
  </si>
  <si>
    <t>经内镜直肠良性肿物激光或套扎、电凝术（同一开放性手术项目中有两个以上切口的手术加收20%）</t>
  </si>
  <si>
    <t>JNJZCLXZWJGHTZ、DNS（TYKFXSSXMZYLGYSQKDSSJS20%）</t>
  </si>
  <si>
    <t>SS0006150</t>
  </si>
  <si>
    <t>经内镜直肠良性肿物激光或套扎、电凝术（息肉切除）</t>
  </si>
  <si>
    <t>JNJZCLXZWJGHTZ、DNS（XRQC）</t>
  </si>
  <si>
    <t>SS0006151</t>
  </si>
  <si>
    <t>经内镜直肠良性肿物激光或套扎、电凝术（息肉切除）(次要手术及以后手术加收50%）</t>
  </si>
  <si>
    <t>JNJZCLXZWJGHTZ、DNS（XRQC）(CYSSJYHSSJS50%）</t>
  </si>
  <si>
    <t>SS0006152</t>
  </si>
  <si>
    <t>经内镜直肠良性肿物激光或套扎、电凝术（息肉切除）（再次手术加收30% ）</t>
  </si>
  <si>
    <t>JNJZCLXZWJGHTZ、DNS（XRQC）（ZCSSJS30% ）</t>
  </si>
  <si>
    <t>SS0006153</t>
  </si>
  <si>
    <t>经内镜直肠良性肿物激光或套扎、电凝术（息肉切除）（第二个切口加收70%）</t>
  </si>
  <si>
    <t>JNJZCLXZWJGHTZ、DNS（XRQC）（DEGQKJS70%）</t>
  </si>
  <si>
    <t>SS0006154</t>
  </si>
  <si>
    <t>经内镜直肠良性肿物激光或套扎、电凝术（息肉切除）（同一开放性手术项目中有两个以上切口的手术加收20%）</t>
  </si>
  <si>
    <t>JNJZCLXZWJGHTZ、DNS（XRQC）（TYKFXSSXMZYLGYSQKDSSJS20%</t>
  </si>
  <si>
    <t>SS0006155</t>
  </si>
  <si>
    <t>直肠狭窄扩张术(次要手术及以后手术加收50%）</t>
  </si>
  <si>
    <t>ZCXZKZS(CYSSJYHSSJS50%）</t>
  </si>
  <si>
    <t>SS0006156</t>
  </si>
  <si>
    <t>直肠狭窄扩张术（再次手术加收30% ）</t>
  </si>
  <si>
    <t>ZCXZKZS（ZCSSJS30% ）</t>
  </si>
  <si>
    <t>SS0006157</t>
  </si>
  <si>
    <t>直肠狭窄扩张术（第二个切口加收70%）</t>
  </si>
  <si>
    <t>ZCXZKZS（DEGQKJS70%）</t>
  </si>
  <si>
    <t>SS0006158</t>
  </si>
  <si>
    <t>直肠狭窄扩张术（同一开放性手术项目中有两个以上切口的手术加收20%）</t>
  </si>
  <si>
    <t>ZCXZKZS（TYKFXSSXMZYLGYSQKDSSJS20%）</t>
  </si>
  <si>
    <t>SS0006159</t>
  </si>
  <si>
    <t>直肠后间隙切开术(次要手术及以后手术加收50%）</t>
  </si>
  <si>
    <t>ZCHJXQKS(CYSSJYHSSJS50%）</t>
  </si>
  <si>
    <t>SS0006160</t>
  </si>
  <si>
    <t>直肠后间隙切开术（再次手术加收30% ）</t>
  </si>
  <si>
    <t>ZCHJXQKS（ZCSSJS30% ）</t>
  </si>
  <si>
    <t>SS0006161</t>
  </si>
  <si>
    <t>直肠后间隙切开术（第二个切口加收70%）</t>
  </si>
  <si>
    <t>ZCHJXQKS（DEGQKJS70%）</t>
  </si>
  <si>
    <t>SS0006162</t>
  </si>
  <si>
    <t>直肠后间隙切开术（同一开放性手术项目中有两个以上切口的手术加收20%）</t>
  </si>
  <si>
    <t>ZCHJXQKS（TYKFXSSXMZYLGYSQKDSSJS20%）</t>
  </si>
  <si>
    <t>SS0006163</t>
  </si>
  <si>
    <t>直肠前壁切除缝合术(次要手术及以后手术加收50%）</t>
  </si>
  <si>
    <t>ZCQBQCFHS(CYSSJYHSSJS50%）</t>
  </si>
  <si>
    <t>SS0006164</t>
  </si>
  <si>
    <t>直肠前壁切除缝合术（再次手术加收30% ）</t>
  </si>
  <si>
    <t>ZCQBQCFHS（ZCSSJS30% ）</t>
  </si>
  <si>
    <t>SS0006165</t>
  </si>
  <si>
    <t>直肠前壁切除缝合术（第二个切口加收70%）</t>
  </si>
  <si>
    <t>ZCQBQCFHS（DEGQKJS70%）</t>
  </si>
  <si>
    <t>SS0006166</t>
  </si>
  <si>
    <t>直肠前壁切除缝合术（同一开放性手术项目中有两个以上切口的手术加收20%）</t>
  </si>
  <si>
    <t>ZCQBQCFHS（TYKFXSSXMZYLGYSQKDSSJS20%）</t>
  </si>
  <si>
    <t>SS0006167</t>
  </si>
  <si>
    <t>直肠肛门周围脓肿切开排脓术(次要手术及以后手术加收50%）</t>
  </si>
  <si>
    <t>ZCGMZWNZQKPNS(CYSSJYHSSJS50%）</t>
  </si>
  <si>
    <t>SS0006168</t>
  </si>
  <si>
    <t>直肠肛门周围脓肿切开排脓术（再次手术加收30% ）</t>
  </si>
  <si>
    <t>ZCGMZWNZQKPNS（ZCSSJS30% ）</t>
  </si>
  <si>
    <t>SS0006169</t>
  </si>
  <si>
    <t>直肠肛门周围脓肿切开排脓术（第二个切口加收70%）</t>
  </si>
  <si>
    <t>ZCGMZWNZQKPNS（DEGQKJS70%）</t>
  </si>
  <si>
    <t>SS0006170</t>
  </si>
  <si>
    <t>直肠肛门周围脓肿切开排脓术（同一开放性手术项目中有两个以上切口的手术加收20%）</t>
  </si>
  <si>
    <t>ZCGMZWNZQKPNS（TYKFXSSXMZYLGYSQKDSSJS20%）</t>
  </si>
  <si>
    <t>SS0006171</t>
  </si>
  <si>
    <t>经骶尾部直肠癌切除术(次要手术及以后手术加收50%）</t>
  </si>
  <si>
    <t>JZWBZCAQCS(CYSSJYHSSJS50%）</t>
  </si>
  <si>
    <t>SS0006172</t>
  </si>
  <si>
    <t>经骶尾部直肠癌切除术（再次手术加收30% ）</t>
  </si>
  <si>
    <t>JZWBZCAQCS（ZCSSJS30% ）</t>
  </si>
  <si>
    <t>SS0006173</t>
  </si>
  <si>
    <t>经骶尾部直肠癌切除术（第二个切口加收70%）</t>
  </si>
  <si>
    <t>JZWBZCAQCS（DEGQKJS70%）</t>
  </si>
  <si>
    <t>SS0006174</t>
  </si>
  <si>
    <t>经骶尾部直肠癌切除术（同一开放性手术项目中有两个以上切口的手术加收20%）</t>
  </si>
  <si>
    <t>JZWBZCAQCS（TYKFXSSXMZYLGYSQKDSSJS20%）</t>
  </si>
  <si>
    <t>SS0006175</t>
  </si>
  <si>
    <t>经腹会阴直肠癌根治术（Miles手术）(次要手术及以后手术加收50%）</t>
  </si>
  <si>
    <t>JFHYZCAGZS（MILESSS）(CYSSJYHSSJS50%）</t>
  </si>
  <si>
    <t>SS0006176</t>
  </si>
  <si>
    <t>经腹会阴直肠癌根治术（Miles手术）（再次手术加收30% ）</t>
  </si>
  <si>
    <t>JFHYZCAGZS（MILESSS）（ZCSSJS30% ）</t>
  </si>
  <si>
    <t>SS0006177</t>
  </si>
  <si>
    <t>经腹会阴直肠癌根治术（Miles手术）（第二个切口加收70%）</t>
  </si>
  <si>
    <t>JFHYZCAGZS（MILESSS）（DEGQKJS70%）</t>
  </si>
  <si>
    <t>SS0006178</t>
  </si>
  <si>
    <t>经腹会阴直肠癌根治术（Miles手术）（同一开放性手术项目中有两个以上切口的手术加收20%）</t>
  </si>
  <si>
    <t>JFHYZCAGZS（MILESSS）（TYKFXSSXMZYLGYSQKDSSJS20%）</t>
  </si>
  <si>
    <t>SS0006179</t>
  </si>
  <si>
    <t>经腹直肠癌根治术（Dixon手术）(次要手术及以后手术加收50%）</t>
  </si>
  <si>
    <t>JFZCAGZS（DIXONSS）(CYSSJYHSSJS50%）</t>
  </si>
  <si>
    <t>SS0006180</t>
  </si>
  <si>
    <t>经腹直肠癌根治术（Dixon手术）（再次手术加收30% ）</t>
  </si>
  <si>
    <t>JFZCAGZS（DIXONSS）（ZCSSJS30% ）</t>
  </si>
  <si>
    <t>SS0006181</t>
  </si>
  <si>
    <t>经腹直肠癌根治术（Dixon手术）（第二个切口加收70%）</t>
  </si>
  <si>
    <t>JFZCAGZS（DIXONSS）（DEGQKJS70%）</t>
  </si>
  <si>
    <t>SS0006182</t>
  </si>
  <si>
    <t>经腹直肠癌根治术（Dixon手术）（同一开放性手术项目中有两个以上切口的手术加收20%）</t>
  </si>
  <si>
    <t>JFZCAGZS（DIXONSS）（TYKFXSSXMZYLGYSQKDSSJS20%）</t>
  </si>
  <si>
    <t>SS0006183</t>
  </si>
  <si>
    <t>直肠癌扩大根治术(次要手术及以后手术加收50%）</t>
  </si>
  <si>
    <t>ZCAKDGZS(CYSSJYHSSJS50%）</t>
  </si>
  <si>
    <t>SS0006184</t>
  </si>
  <si>
    <t>直肠癌扩大根治术（全盆腔切除加收）</t>
  </si>
  <si>
    <t>ZCAKDGZS（QPQQCJS）</t>
  </si>
  <si>
    <t>SS0006185</t>
  </si>
  <si>
    <t>直肠癌扩大根治术（全盆腔切除加收）(次要手术及以后手术加收50%）</t>
  </si>
  <si>
    <t>ZCAKDGZS（QPQQCJS）(CYSSJYHSSJS50%）</t>
  </si>
  <si>
    <t>SS0006186</t>
  </si>
  <si>
    <t>直肠癌扩大根治术（全盆腔切除加收）（再次手术加收30% ）</t>
  </si>
  <si>
    <t>ZCAKDGZS（QPQQCJS）（ZCSSJS30% ）</t>
  </si>
  <si>
    <t>SS0006187</t>
  </si>
  <si>
    <t>直肠癌扩大根治术（全盆腔切除加收）（第二个切口加收70%）</t>
  </si>
  <si>
    <t>ZCAKDGZS（QPQQCJS）（DEGQKJS70%）</t>
  </si>
  <si>
    <t>SS0006188</t>
  </si>
  <si>
    <t>直肠癌扩大根治术（全盆腔切除加收）（同一开放性手术项目中有两个以上切口的手术加收20%）</t>
  </si>
  <si>
    <t>ZCAKDGZS（QPQQCJS）（TYKFXSSXMZYLGYSQKDSSJS20%）</t>
  </si>
  <si>
    <t>SS0006189</t>
  </si>
  <si>
    <t>直肠癌扩大根治术（再次手术加收30% ）</t>
  </si>
  <si>
    <t>ZCAKDGZS（ZCSSJS30% ）</t>
  </si>
  <si>
    <t>SS0006190</t>
  </si>
  <si>
    <t>直肠癌扩大根治术（第二个切口加收70%）</t>
  </si>
  <si>
    <t>ZCAKDGZS（DEGQKJS70%）</t>
  </si>
  <si>
    <t>SS0006191</t>
  </si>
  <si>
    <t>直肠癌扩大根治术（同一开放性手术项目中有两个以上切口的手术加收20%）</t>
  </si>
  <si>
    <t>ZCAKDGZS（TYKFXSSXMZYLGYSQKDSSJS20%）</t>
  </si>
  <si>
    <t>SS0006192</t>
  </si>
  <si>
    <t>直肠癌扩大根治术（拖出式直肠癌根治术）(次要手术及以后手术加收50%）</t>
  </si>
  <si>
    <t>ZCAKDGZS（TCSZCAGZS）(CYSSJYHSSJS50%）</t>
  </si>
  <si>
    <t>SS0006193</t>
  </si>
  <si>
    <t>直肠癌扩大根治术（拖出式直肠癌根治术）（再次手术加收30% ）</t>
  </si>
  <si>
    <t>ZCAKDGZS（TCSZCAGZS）（ZCSSJS30% ）</t>
  </si>
  <si>
    <t>SS0006194</t>
  </si>
  <si>
    <t>直肠癌扩大根治术（拖出式直肠癌根治术）（第二个切口加收70%）</t>
  </si>
  <si>
    <t>ZCAKDGZS（TCSZCAGZS）（DEGQKJS70%）</t>
  </si>
  <si>
    <t>SS0006195</t>
  </si>
  <si>
    <t>直肠癌扩大根治术（拖出式直肠癌根治术）（同一开放性手术项目中有两个以上切口的手术加收20%）</t>
  </si>
  <si>
    <t>ZCAKDGZS（TCSZCAGZS）（TYKFXSSXMZYLGYSQKDSSJS20%）</t>
  </si>
  <si>
    <t>SS0006196</t>
  </si>
  <si>
    <t>直肠脱垂悬吊术(次要手术及以后手术加收50%）</t>
  </si>
  <si>
    <t>ZCTCXDS(CYSSJYHSSJS50%）</t>
  </si>
  <si>
    <t>SS0006197</t>
  </si>
  <si>
    <t>直肠脱垂悬吊术（再次手术加收30% ）</t>
  </si>
  <si>
    <t>ZCTCXDS（ZCSSJS30% ）</t>
  </si>
  <si>
    <t>SS0006198</t>
  </si>
  <si>
    <t>直肠脱垂悬吊术（第二个切口加收70%）</t>
  </si>
  <si>
    <t>ZCTCXDS（DEGQKJS70%）</t>
  </si>
  <si>
    <t>SS0006199</t>
  </si>
  <si>
    <t>直肠脱垂悬吊术（同一开放性手术项目中有两个以上切口的手术加收20%）</t>
  </si>
  <si>
    <t>ZCTCXDS（TYKFXSSXMZYLGYSQKDSSJS20%）</t>
  </si>
  <si>
    <t>SS0006200</t>
  </si>
  <si>
    <t>直肠粘膜环切术(次要手术及以后手术加收50%）</t>
  </si>
  <si>
    <t>ZCZMHQS(CYSSJYHSSJS50%）</t>
  </si>
  <si>
    <t>SS0006201</t>
  </si>
  <si>
    <t>直肠粘膜环切术（再次手术加收30% ）</t>
  </si>
  <si>
    <t>ZCZMHQS（ZCSSJS30% ）</t>
  </si>
  <si>
    <t>SS0006202</t>
  </si>
  <si>
    <t>直肠粘膜环切术（第二个切口加收70%）</t>
  </si>
  <si>
    <t>ZCZMHQS（DEGQKJS70%）</t>
  </si>
  <si>
    <t>SS0006203</t>
  </si>
  <si>
    <t>直肠粘膜环切术（同一开放性手术项目中有两个以上切口的手术加收20%）</t>
  </si>
  <si>
    <t>ZCZMHQS（TYKFXSSXMZYLGYSQKDSSJS20%）</t>
  </si>
  <si>
    <t>SS0006204</t>
  </si>
  <si>
    <t>肛管缺损修补术(次要手术及以后手术加收50%）</t>
  </si>
  <si>
    <t>GGQSXBS(CYSSJYHSSJS50%）</t>
  </si>
  <si>
    <t>SS0006205</t>
  </si>
  <si>
    <t>肛管缺损修补术（再次手术加收30% ）</t>
  </si>
  <si>
    <t>GGQSXBS（ZCSSJS30% ）</t>
  </si>
  <si>
    <t>SS0006206</t>
  </si>
  <si>
    <t>肛管缺损修补术（第二个切口加收70%）</t>
  </si>
  <si>
    <t>GGQSXBS（DEGQKJS70%）</t>
  </si>
  <si>
    <t>SS0006207</t>
  </si>
  <si>
    <t>肛管缺损修补术（同一开放性手术项目中有两个以上切口的手术加收20%）</t>
  </si>
  <si>
    <t>GGQSXBS（TYKFXSSXMZYLGYSQKDSSJS20%）</t>
  </si>
  <si>
    <t>SS0006208</t>
  </si>
  <si>
    <t>肛周常见疾病手术治疗(次要手术及以后手术加收50%）</t>
  </si>
  <si>
    <t>GZCJJBSSZL(CYSSJYHSSJS50%）</t>
  </si>
  <si>
    <t>SS0006209</t>
  </si>
  <si>
    <t>肛周常见疾病手术治疗（套扎法加收）</t>
  </si>
  <si>
    <t>GZCJJBSSZL（TZFJS）</t>
  </si>
  <si>
    <t>SS0006210</t>
  </si>
  <si>
    <t>肛周常见疾病手术治疗（套扎法加收）(次要手术及以后手术加收50%）</t>
  </si>
  <si>
    <t>GZCJJBSSZL（TZFJS）(CYSSJYHSSJS50%）</t>
  </si>
  <si>
    <t>SS0006211</t>
  </si>
  <si>
    <t>肛周常见疾病手术治疗（套扎法加收）（再次手术加收30% ）</t>
  </si>
  <si>
    <t>GZCJJBSSZL（TZFJS）（ZCSSJS30% ）</t>
  </si>
  <si>
    <t>SS0006212</t>
  </si>
  <si>
    <t>肛周常见疾病手术治疗（套扎法加收）（第二个切口加收70%）</t>
  </si>
  <si>
    <t>GZCJJBSSZL（TZFJS）（DEGQKJS70%）</t>
  </si>
  <si>
    <t>SS0006213</t>
  </si>
  <si>
    <t>肛周常见疾病手术治疗（套扎法加收）（同一开放性手术项目中有两个以上切口的手术加收20%）</t>
  </si>
  <si>
    <t>GZCJJBSSZL（TZFJS）（TYKFXSSXMZYLGYSQKDSSJS20%）</t>
  </si>
  <si>
    <t>SS0006214</t>
  </si>
  <si>
    <t>肛周常见疾病手术治疗（痔、肛裂、息肉、疣、肥大肛乳头、痣等切除或套扎）(次要手术及以后手术加收50%）</t>
  </si>
  <si>
    <t>GZCJJBSSZL（Z、GL、XR、Z、FDGRT、ZDQCHTZ）(CYSSJYHSSJS50%</t>
  </si>
  <si>
    <t>SS0006215</t>
  </si>
  <si>
    <t>肛周常见疾病手术治疗（痔、肛裂、息肉、疣、肥大肛乳头、痣等切除或套扎）（再次手术加收30% ）</t>
  </si>
  <si>
    <t>GZCJJBSSZL（Z、GL、XR、Z、FDGRT、ZDQCHTZ）（ZCSSJS30% ）</t>
  </si>
  <si>
    <t>SS0006216</t>
  </si>
  <si>
    <t>肛周常见疾病手术治疗（痔、肛裂、息肉、疣、肥大肛乳头、痣等切除或套扎）（第二个切口加收70%）</t>
  </si>
  <si>
    <t>GZCJJBSSZL（Z、GL、XR、Z、FDGRT、ZDQCHTZ）（DEGQKJS70%）</t>
  </si>
  <si>
    <t>SS0006217</t>
  </si>
  <si>
    <t>肛周常见疾病手术治疗（痔、肛裂、息肉、疣、肥大肛乳头、痣等切除或套扎）（同一开放性手术项目中有两个以</t>
  </si>
  <si>
    <t>GZCJJBSSZL（Z、GL、XR、Z、FDGRT、ZDQCHTZ）（TYKFXSSXMZYLGY</t>
  </si>
  <si>
    <t>SS0006218</t>
  </si>
  <si>
    <t>肛周常见疾病手术治疗（再次手术加收30% ）</t>
  </si>
  <si>
    <t>GZCJJBSSZL（ZCSSJS30% ）</t>
  </si>
  <si>
    <t>SS0006219</t>
  </si>
  <si>
    <t>肛周常见疾病手术治疗（肛周肿物切除术）(次要手术及以后手术加收50%）</t>
  </si>
  <si>
    <t>GZCJJBSSZL（GZZWQCS）(CYSSJYHSSJS50%）</t>
  </si>
  <si>
    <t>SS0006220</t>
  </si>
  <si>
    <t>肛周常见疾病手术治疗（肛周肿物切除术）（再次手术加收30% ）</t>
  </si>
  <si>
    <t>GZCJJBSSZL（GZZWQCS）（ZCSSJS30% ）</t>
  </si>
  <si>
    <t>SS0006221</t>
  </si>
  <si>
    <t>肛周常见疾病手术治疗（肛周肿物切除术）（第二个切口加收70%）</t>
  </si>
  <si>
    <t>GZCJJBSSZL（GZZWQCS）（DEGQKJS70%）</t>
  </si>
  <si>
    <t>SS0006222</t>
  </si>
  <si>
    <t>肛周常见疾病手术治疗（肛周肿物切除术）（同一开放性手术项目中有两个以上切口的手术加收20%）</t>
  </si>
  <si>
    <t>GZCJJBSSZL（GZZWQCS）（TYKFXSSXMZYLGYSQKDSSJS20%）</t>
  </si>
  <si>
    <t>SS0006223</t>
  </si>
  <si>
    <t>肛周常见疾病手术治疗（第二个切口加收70%）</t>
  </si>
  <si>
    <t>GZCJJBSSZL（DEGQKJS70%）</t>
  </si>
  <si>
    <t>SS0006224</t>
  </si>
  <si>
    <t>肛周常见疾病手术治疗（同一开放性手术项目中有两个以上切口的手术加收20%）</t>
  </si>
  <si>
    <t>GZCJJBSSZL（TYKFXSSXMZYLGYSQKDSSJS20%）</t>
  </si>
  <si>
    <t>SS0006225</t>
  </si>
  <si>
    <t>肛周常见疾病手术治疗（激光法加收）</t>
  </si>
  <si>
    <t>GZCJJBSSZL（JGFJS）</t>
  </si>
  <si>
    <t>SS0006226</t>
  </si>
  <si>
    <t>肛周常见疾病手术治疗（激光法加收）(次要手术及以后手术加收50%）</t>
  </si>
  <si>
    <t>GZCJJBSSZL（JGFJS）(CYSSJYHSSJS50%）</t>
  </si>
  <si>
    <t>SS0006227</t>
  </si>
  <si>
    <t>肛周常见疾病手术治疗（激光法加收）（再次手术加收30% ）</t>
  </si>
  <si>
    <t>GZCJJBSSZL（JGFJS）（ZCSSJS30% ）</t>
  </si>
  <si>
    <t>SS0006228</t>
  </si>
  <si>
    <t>肛周常见疾病手术治疗（激光法加收）（第二个切口加收70%）</t>
  </si>
  <si>
    <t>GZCJJBSSZL（JGFJS）（DEGQKJS70%）</t>
  </si>
  <si>
    <t>SS0006229</t>
  </si>
  <si>
    <t>肛周常见疾病手术治疗（激光法加收）（同一开放性手术项目中有两个以上切口的手术加收20%）</t>
  </si>
  <si>
    <t>GZCJJBSSZL（JGFJS）（TYKFXSSXMZYLGYSQKDSSJS20%）</t>
  </si>
  <si>
    <t>SS0006230</t>
  </si>
  <si>
    <t>低位肛瘘切除术(次要手术及以后手术加收50%）</t>
  </si>
  <si>
    <t>DWGZQCS(CYSSJYHSSJS50%）</t>
  </si>
  <si>
    <t>SS0006231</t>
  </si>
  <si>
    <t>低位肛瘘切除术（再次手术加收30% ）</t>
  </si>
  <si>
    <t>DWGZQCS（ZCSSJS30% ）</t>
  </si>
  <si>
    <t>SS0006232</t>
  </si>
  <si>
    <t>低位肛瘘切除术（第二个切口加收70%）</t>
  </si>
  <si>
    <t>DWGZQCS（DEGQKJS70%）</t>
  </si>
  <si>
    <t>SS0006233</t>
  </si>
  <si>
    <t>低位肛瘘切除术（同一开放性手术项目中有两个以上切口的手术加收20%）</t>
  </si>
  <si>
    <t>DWGZQCS（TYKFXSSXMZYLGYSQKDSSJS20%）</t>
  </si>
  <si>
    <t>SS0006234</t>
  </si>
  <si>
    <t>低位肛瘘切除术（窦道）(次要手术及以后手术加收50%）</t>
  </si>
  <si>
    <t>DWGZQCS（ZD）(CYSSJYHSSJS50%）</t>
  </si>
  <si>
    <t>SS0006235</t>
  </si>
  <si>
    <t>低位肛瘘切除术（窦道）（再次手术加收30% ）</t>
  </si>
  <si>
    <t>DWGZQCS（ZD）（ZCSSJS30% ）</t>
  </si>
  <si>
    <t>SS0006236</t>
  </si>
  <si>
    <t>低位肛瘘切除术（窦道）（第二个切口加收70%）</t>
  </si>
  <si>
    <t>DWGZQCS（ZD）（DEGQKJS70%）</t>
  </si>
  <si>
    <t>SS0006237</t>
  </si>
  <si>
    <t>低位肛瘘切除术（窦道）（同一开放性手术项目中有两个以上切口的手术加收20%）</t>
  </si>
  <si>
    <t>DWGZQCS（ZD）（TYKFXSSXMZYLGYSQKDSSJS20%）</t>
  </si>
  <si>
    <t>SS0006238</t>
  </si>
  <si>
    <t>高位肛瘘切除术(次要手术及以后手术加收50%）</t>
  </si>
  <si>
    <t>GWGZQCS(CYSSJYHSSJS50%）</t>
  </si>
  <si>
    <t>SS0006239</t>
  </si>
  <si>
    <t>高位肛瘘切除术（再次手术加收30% ）</t>
  </si>
  <si>
    <t>GWGZQCS（ZCSSJS30% ）</t>
  </si>
  <si>
    <t>SS0006240</t>
  </si>
  <si>
    <t>高位肛瘘切除术（第二个切口加收70%）</t>
  </si>
  <si>
    <t>GWGZQCS（DEGQKJS70%）</t>
  </si>
  <si>
    <t>SS0006241</t>
  </si>
  <si>
    <t>高位肛瘘切除术（同一开放性手术项目中有两个以上切口的手术加收20%）</t>
  </si>
  <si>
    <t>GWGZQCS（TYKFXSSXMZYLGYSQKDSSJS20%）</t>
  </si>
  <si>
    <t>SS0006242</t>
  </si>
  <si>
    <t>高位肛瘘切除术（复杂肛瘘）(次要手术及以后手术加收50%）</t>
  </si>
  <si>
    <t>GWGZQCS（FZGZ）(CYSSJYHSSJS50%）</t>
  </si>
  <si>
    <t>SS0006243</t>
  </si>
  <si>
    <t>高位肛瘘切除术（复杂肛瘘）（再次手术加收30% ）</t>
  </si>
  <si>
    <t>GWGZQCS（FZGZ）（ZCSSJS30% ）</t>
  </si>
  <si>
    <t>SS0006244</t>
  </si>
  <si>
    <t>高位肛瘘切除术（复杂肛瘘）（第二个切口加收70%）</t>
  </si>
  <si>
    <t>GWGZQCS（FZGZ）（DEGQKJS70%）</t>
  </si>
  <si>
    <t>SS0006245</t>
  </si>
  <si>
    <t>高位肛瘘切除术（复杂肛瘘）（同一开放性手术项目中有两个以上切口的手术加收20%）</t>
  </si>
  <si>
    <t>GWGZQCS（FZGZ）（TYKFXSSXMZYLGYSQKDSSJS20%）</t>
  </si>
  <si>
    <t>SS0006246</t>
  </si>
  <si>
    <t>混合痔嵌顿手法松解回纳术(次要手术及以后手术加收50%）</t>
  </si>
  <si>
    <t>HHZQDSFSJHNS(CYSSJYHSSJS50%）</t>
  </si>
  <si>
    <t>SS0006247</t>
  </si>
  <si>
    <t>混合痔嵌顿手法松解回纳术（再次手术加收30% ）</t>
  </si>
  <si>
    <t>HHZQDSFSJHNS（ZCSSJS30% ）</t>
  </si>
  <si>
    <t>SS0006248</t>
  </si>
  <si>
    <t>混合痔嵌顿手法松解回纳术（第二个切口加收70%）</t>
  </si>
  <si>
    <t>HHZQDSFSJHNS（DEGQKJS70%）</t>
  </si>
  <si>
    <t>SS0006249</t>
  </si>
  <si>
    <t>混合痔嵌顿手法松解回纳术（同一开放性手术项目中有两个以上切口的手术加收20%）</t>
  </si>
  <si>
    <t>HHZQDSFSJHNS（TYKFXSSXMZYLGYSQKDSSJS20%）</t>
  </si>
  <si>
    <t>SS0006250</t>
  </si>
  <si>
    <t>混合痔嵌顿手法松解回纳术（痔核切开回纳）(次要手术及以后手术加收50%）</t>
  </si>
  <si>
    <t>HHZQDSFSJHNS（ZHQKHN）(CYSSJYHSSJS50%）</t>
  </si>
  <si>
    <t>SS0006251</t>
  </si>
  <si>
    <t>混合痔嵌顿手法松解回纳术（痔核切开回纳）（再次手术加收30% ）</t>
  </si>
  <si>
    <t>HHZQDSFSJHNS（ZHQKHN）（ZCSSJS30% ）</t>
  </si>
  <si>
    <t>SS0006252</t>
  </si>
  <si>
    <t>混合痔嵌顿手法松解回纳术（痔核切开回纳）（第二个切口加收70%）</t>
  </si>
  <si>
    <t>HHZQDSFSJHNS（ZHQKHN）（DEGQKJS70%）</t>
  </si>
  <si>
    <t>SS0006253</t>
  </si>
  <si>
    <t>混合痔嵌顿手法松解回纳术（痔核切开回纳）（同一开放性手术项目中有两个以上切口的手术加收20%）</t>
  </si>
  <si>
    <t>HHZQDSFSJHNS（ZHQKHN）（TYKFXSSXMZYLGYSQKDSSJS20%）</t>
  </si>
  <si>
    <t>SS0006254</t>
  </si>
  <si>
    <t>内痔环切术(次要手术及以后手术加收50%）</t>
  </si>
  <si>
    <t>NZHQS(CYSSJYHSSJS50%）</t>
  </si>
  <si>
    <t>SS0006255</t>
  </si>
  <si>
    <t>内痔环切术（再次手术加收30% ）</t>
  </si>
  <si>
    <t>NZHQS（ZCSSJS30% ）</t>
  </si>
  <si>
    <t>SS0006256</t>
  </si>
  <si>
    <t>内痔环切术（第二个切口加收70%）</t>
  </si>
  <si>
    <t>NZHQS（DEGQKJS70%）</t>
  </si>
  <si>
    <t>SS0006257</t>
  </si>
  <si>
    <t>内痔环切术（同一开放性手术项目中有两个以上切口的手术加收20%）</t>
  </si>
  <si>
    <t>NZHQS（TYKFXSSXMZYLGYSQKDSSJS20%）</t>
  </si>
  <si>
    <t>SS0006258</t>
  </si>
  <si>
    <t>肛门内括约肌侧切术(次要手术及以后手术加收50%）</t>
  </si>
  <si>
    <t>GMNKYJCQS(CYSSJYHSSJS50%）</t>
  </si>
  <si>
    <t>SS0006259</t>
  </si>
  <si>
    <t>肛门内括约肌侧切术（再次手术加收30% ）</t>
  </si>
  <si>
    <t>GMNKYJCQS（ZCSSJS30% ）</t>
  </si>
  <si>
    <t>SS0006260</t>
  </si>
  <si>
    <t>肛门内括约肌侧切术（第二个切口加收70%）</t>
  </si>
  <si>
    <t>GMNKYJCQS（DEGQKJS70%）</t>
  </si>
  <si>
    <t>SS0006261</t>
  </si>
  <si>
    <t>肛门内括约肌侧切术（同一开放性手术项目中有两个以上切口的手术加收20%）</t>
  </si>
  <si>
    <t>GMNKYJCQS（TYKFXSSXMZYLGYSQKDSSJS20%）</t>
  </si>
  <si>
    <t>SS0006262</t>
  </si>
  <si>
    <t>肛门内括约肌侧切术（后正中切断术）(次要手术及以后手术加收50%）</t>
  </si>
  <si>
    <t>GMNKYJCQS（HZZQDS）(CYSSJYHSSJS50%）</t>
  </si>
  <si>
    <t>SS0006263</t>
  </si>
  <si>
    <t>肛门内括约肌侧切术（后正中切断术）（再次手术加收30% ）</t>
  </si>
  <si>
    <t>GMNKYJCQS（HZZQDS）（ZCSSJS30% ）</t>
  </si>
  <si>
    <t>SS0006264</t>
  </si>
  <si>
    <t>肛门内括约肌侧切术（后正中切断术）（第二个切口加收70%）</t>
  </si>
  <si>
    <t>GMNKYJCQS（HZZQDS）（DEGQKJS70%）</t>
  </si>
  <si>
    <t>SS0006265</t>
  </si>
  <si>
    <t>肛门内括约肌侧切术（后正中切断术）（同一开放性手术项目中有两个以上切口的手术加收20%）</t>
  </si>
  <si>
    <t>GMNKYJCQS（HZZQDS）（TYKFXSSXMZYLGYSQKDSSJS20%）</t>
  </si>
  <si>
    <t>SS0006266</t>
  </si>
  <si>
    <t>肛门成形术(次要手术及以后手术加收50%）</t>
  </si>
  <si>
    <t>GMCXS(CYSSJYHSSJS50%）</t>
  </si>
  <si>
    <t>SS0006267</t>
  </si>
  <si>
    <t>肛门成形术(肛门失禁)(次要手术及以后手术加收50%）</t>
  </si>
  <si>
    <t>GMCXS(GMSJ)(CYSSJYHSSJS50%）</t>
  </si>
  <si>
    <t>SS0006268</t>
  </si>
  <si>
    <t>肛门成形术(肛门失禁)（再次手术加收30% ）</t>
  </si>
  <si>
    <t>GMCXS(GMSJ)（ZCSSJS30% ）</t>
  </si>
  <si>
    <t>SS0006269</t>
  </si>
  <si>
    <t>肛门成形术(肛门失禁)（第二个切口加收70%）</t>
  </si>
  <si>
    <t>GMCXS(GMSJ)（DEGQKJS70%）</t>
  </si>
  <si>
    <t>SS0006270</t>
  </si>
  <si>
    <t>肛门成形术(肛门失禁)（同一开放性手术项目中有两个以上切口的手术加收20%）</t>
  </si>
  <si>
    <t>GMCXS(GMSJ)（TYKFXSSXMZYLGYSQKDSSJS20%）</t>
  </si>
  <si>
    <t>SS0006271</t>
  </si>
  <si>
    <t>肛门成形术(括约肌修复)(次要手术及以后手术加收50%）</t>
  </si>
  <si>
    <t>GMCXS(KYJXF)(CYSSJYHSSJS50%）</t>
  </si>
  <si>
    <t>SS0006272</t>
  </si>
  <si>
    <t>肛门成形术(括约肌修复)（再次手术加收30% ）</t>
  </si>
  <si>
    <t>GMCXS(KYJXF)（ZCSSJS30% ）</t>
  </si>
  <si>
    <t>SS0006273</t>
  </si>
  <si>
    <t>肛门成形术(括约肌修复)（第二个切口加收70%）</t>
  </si>
  <si>
    <t>GMCXS(KYJXF)（DEGQKJS70%）</t>
  </si>
  <si>
    <t>SS0006274</t>
  </si>
  <si>
    <t>肛门成形术(括约肌修复)（同一开放性手术项目中有两个以上切口的手术加收20%）</t>
  </si>
  <si>
    <t>GMCXS(KYJXF)（TYKFXSSXMZYLGYSQKDSSJS20%）</t>
  </si>
  <si>
    <t>SS0006275</t>
  </si>
  <si>
    <t>肛门成形术（再次手术加收30% ）</t>
  </si>
  <si>
    <t>GMCXS（ZCSSJS30% ）</t>
  </si>
  <si>
    <t>SS0006276</t>
  </si>
  <si>
    <t>肛门成形术（第二个切口加收70%）</t>
  </si>
  <si>
    <t>GMCXS（DEGQKJS70%）</t>
  </si>
  <si>
    <t>SS0006277</t>
  </si>
  <si>
    <t>肛门成形术（同一开放性手术项目中有两个以上切口的手术加收20%）</t>
  </si>
  <si>
    <t>GMCXS（TYKFXSSXMZYLGYSQKDSSJS20%）</t>
  </si>
  <si>
    <t>SS0006278</t>
  </si>
  <si>
    <t>肛门成形术（肛门闭锁)(次要手术及以后手术加收50%）</t>
  </si>
  <si>
    <t>GMCXS（GMBS)(CYSSJYHSSJS50%）</t>
  </si>
  <si>
    <t>SS0006279</t>
  </si>
  <si>
    <t>肛门成形术（肛门闭锁)（再次手术加收30% ）</t>
  </si>
  <si>
    <t>GMCXS（GMBS)（ZCSSJS30% ）</t>
  </si>
  <si>
    <t>SS0006280</t>
  </si>
  <si>
    <t>肛门成形术（肛门闭锁)（第二个切口加收70%）</t>
  </si>
  <si>
    <t>GMCXS（GMBS)（DEGQKJS70%）</t>
  </si>
  <si>
    <t>SS0006281</t>
  </si>
  <si>
    <t>肛门成形术（肛门闭锁)（同一开放性手术项目中有两个以上切口的手术加收20%）</t>
  </si>
  <si>
    <t>GMCXS（GMBS)（TYKFXSSXMZYLGYSQKDSSJS20%）</t>
  </si>
  <si>
    <t>SS0006282</t>
  </si>
  <si>
    <t>腹会阴肛门成形术(次要手术及以后手术加收50%）</t>
  </si>
  <si>
    <t>FHYGMCXS(CYSSJYHSSJS50%）</t>
  </si>
  <si>
    <t>SS0006283</t>
  </si>
  <si>
    <t>腹会阴肛门成形术（再次手术加收30% ）</t>
  </si>
  <si>
    <t>FHYGMCXS（ZCSSJS30% ）</t>
  </si>
  <si>
    <t>SS0006284</t>
  </si>
  <si>
    <t>腹会阴肛门成形术（第二个切口加收70%）</t>
  </si>
  <si>
    <t>FHYGMCXS（DEGQKJS70%）</t>
  </si>
  <si>
    <t>SS0006285</t>
  </si>
  <si>
    <t>腹会阴肛门成形术（同一开放性手术项目中有两个以上切口的手术加收20%）</t>
  </si>
  <si>
    <t>FHYGMCXS（TYKFXSSXMZYLGYSQKDSSJS20%）</t>
  </si>
  <si>
    <t>SS0006286</t>
  </si>
  <si>
    <t>尾路肛门成形术(次要手术及以后手术加收50%）</t>
  </si>
  <si>
    <t>WLGMCXS(CYSSJYHSSJS50%）</t>
  </si>
  <si>
    <t>SS0006287</t>
  </si>
  <si>
    <t>尾路肛门成形术(直肠阴道瘘修补)(次要手术及以后手术加收50%）</t>
  </si>
  <si>
    <t>WLGMCXS(ZCYDZXB)(CYSSJYHSSJS50%）</t>
  </si>
  <si>
    <t>SS0006288</t>
  </si>
  <si>
    <t>尾路肛门成形术(直肠阴道瘘修补)（再次手术加收30% ）</t>
  </si>
  <si>
    <t>WLGMCXS(ZCYDZXB)（ZCSSJS30% ）</t>
  </si>
  <si>
    <t>SS0006289</t>
  </si>
  <si>
    <t>尾路肛门成形术(直肠阴道瘘修补)（第二个切口加收70%）</t>
  </si>
  <si>
    <t>WLGMCXS(ZCYDZXB)（DEGQKJS70%）</t>
  </si>
  <si>
    <t>SS0006290</t>
  </si>
  <si>
    <t>尾路肛门成形术(直肠阴道瘘修补)（同一开放性手术项目中有两个以上切口的手术加收20%）</t>
  </si>
  <si>
    <t>WLGMCXS(ZCYDZXB)（TYKFXSSXMZYLGYSQKDSSJS20%）</t>
  </si>
  <si>
    <t>SS0006291</t>
  </si>
  <si>
    <t>尾路肛门成形术（再次手术加收30% ）</t>
  </si>
  <si>
    <t>WLGMCXS（ZCSSJS30% ）</t>
  </si>
  <si>
    <t>SS0006292</t>
  </si>
  <si>
    <t>尾路肛门成形术（第二个切口加收70%）</t>
  </si>
  <si>
    <t>WLGMCXS（DEGQKJS70%）</t>
  </si>
  <si>
    <t>SS0006293</t>
  </si>
  <si>
    <t>尾路肛门成形术（同一开放性手术项目中有两个以上切口的手术加收20%）</t>
  </si>
  <si>
    <t>WLGMCXS（TYKFXSSXMZYLGYSQKDSSJS20%）</t>
  </si>
  <si>
    <t>SS0006294</t>
  </si>
  <si>
    <t>尾路肛门成形术(经直肠直肠尿道瘘修补)(次要手术及以后手术加收50%）</t>
  </si>
  <si>
    <t>WLGMCXS(JZCZCNDZXB)(CYSSJYHSSJS50%）</t>
  </si>
  <si>
    <t>SS0006295</t>
  </si>
  <si>
    <t>尾路肛门成形术(经直肠直肠尿道瘘修补)（再次手术加收30% ）</t>
  </si>
  <si>
    <t>WLGMCXS(JZCZCNDZXB)（ZCSSJS30% ）</t>
  </si>
  <si>
    <t>SS0006296</t>
  </si>
  <si>
    <t>尾路肛门成形术(经直肠直肠尿道瘘修补)（第二个切口加收70%）</t>
  </si>
  <si>
    <t>WLGMCXS(JZCZCNDZXB)（DEGQKJS70%）</t>
  </si>
  <si>
    <t>SS0006297</t>
  </si>
  <si>
    <t>尾路肛门成形术(经直肠直肠尿道瘘修补)（同一开放性手术项目中有两个以上切口的手术加收20%）</t>
  </si>
  <si>
    <t>WLGMCXS(JZCZCNDZXB)（TYKFXSSXMZYLGYSQKDSSJS20%）</t>
  </si>
  <si>
    <t>SS0006298</t>
  </si>
  <si>
    <t>会阴肛门成形术(次要手术及以后手术加收50%）</t>
  </si>
  <si>
    <t>HYGMCXS(CYSSJYHSSJS50%）</t>
  </si>
  <si>
    <t>SS0006299</t>
  </si>
  <si>
    <t>会阴肛门成形术（再次手术加收30% ）</t>
  </si>
  <si>
    <t>HYGMCXS（ZCSSJS30% ）</t>
  </si>
  <si>
    <t>SS0006300</t>
  </si>
  <si>
    <t>会阴肛门成形术（第二个切口加收70%）</t>
  </si>
  <si>
    <t>HYGMCXS（DEGQKJS70%）</t>
  </si>
  <si>
    <t>SS0006301</t>
  </si>
  <si>
    <t>会阴肛门成形术（同一开放性手术项目中有两个以上切口的手术加收20%）</t>
  </si>
  <si>
    <t>HYGMCXS（TYKFXSSXMZYLGYSQKDSSJS20%）</t>
  </si>
  <si>
    <t>SS0006302</t>
  </si>
  <si>
    <t>会阴成形直肠前庭瘘修补术(次要手术及以后手术加收50%）</t>
  </si>
  <si>
    <t>HYCXZCQTZXBS(CYSSJYHSSJS50%）</t>
  </si>
  <si>
    <t>SS0006303</t>
  </si>
  <si>
    <t>会阴成形直肠前庭瘘修补术（再次手术加收30% ）</t>
  </si>
  <si>
    <t>HYCXZCQTZXBS（ZCSSJS30% ）</t>
  </si>
  <si>
    <t>SS0006304</t>
  </si>
  <si>
    <t>会阴成形直肠前庭瘘修补术（第二个切口加收70%）</t>
  </si>
  <si>
    <t>HYCXZCQTZXBS（DEGQKJS70%）</t>
  </si>
  <si>
    <t>SS0006305</t>
  </si>
  <si>
    <t>会阴成形直肠前庭瘘修补术（同一开放性手术项目中有两个以上切口的手术加收20%）</t>
  </si>
  <si>
    <t>HYCXZCQTZXBS（TYKFXSSXMZYLGYSQKDSSJS20%）</t>
  </si>
  <si>
    <t>SS0006306</t>
  </si>
  <si>
    <t>先天一穴肛矫治术(次要手术及以后手术加收50%）</t>
  </si>
  <si>
    <t>XTYXGJZS(CYSSJYHSSJS50%）</t>
  </si>
  <si>
    <t>SS0006307</t>
  </si>
  <si>
    <t>先天一穴肛矫治术（再次手术加收30% ）</t>
  </si>
  <si>
    <t>XTYXGJZS（ZCSSJS30% ）</t>
  </si>
  <si>
    <t>SS0006308</t>
  </si>
  <si>
    <t>先天一穴肛矫治术（第二个切口加收70%）</t>
  </si>
  <si>
    <t>XTYXGJZS（DEGQKJS70%）</t>
  </si>
  <si>
    <t>SS0006309</t>
  </si>
  <si>
    <t>先天一穴肛矫治术（同一开放性手术项目中有两个以上切口的手术加收20%）</t>
  </si>
  <si>
    <t>XTYXGJZS（TYKFXSSXMZYLGYSQKDSSJS20%）</t>
  </si>
  <si>
    <t>SS0006310</t>
  </si>
  <si>
    <t>肛门括约肌再造术(次要手术及以后手术加收50%）</t>
  </si>
  <si>
    <t>GMKYJZZS(CYSSJYHSSJS50%）</t>
  </si>
  <si>
    <t>SS0006311</t>
  </si>
  <si>
    <t>肛门括约肌再造术（再次手术加收30% ）</t>
  </si>
  <si>
    <t>GMKYJZZS（ZCSSJS30% ）</t>
  </si>
  <si>
    <t>SS0006312</t>
  </si>
  <si>
    <t>肛门括约肌再造术（第二个切口加收70%）</t>
  </si>
  <si>
    <t>GMKYJZZS（DEGQKJS70%）</t>
  </si>
  <si>
    <t>SS0006313</t>
  </si>
  <si>
    <t>肛门括约肌再造术（同一开放性手术项目中有两个以上切口的手术加收20%）</t>
  </si>
  <si>
    <t>GMKYJZZS（TYKFXSSXMZYLGYSQKDSSJS20%）</t>
  </si>
  <si>
    <t>SS0006314</t>
  </si>
  <si>
    <t>肛门括约肌再造术（各种肌肉移位术）(次要手术及以后手术加收50%）</t>
  </si>
  <si>
    <t>GMKYJZZS（GZJRYWS）(CYSSJYHSSJS50%）</t>
  </si>
  <si>
    <t>SS0006315</t>
  </si>
  <si>
    <t>肛门括约肌再造术（各种肌肉移位术）（再次手术加收30% ）</t>
  </si>
  <si>
    <t>GMKYJZZS（GZJRYWS）（ZCSSJS30% ）</t>
  </si>
  <si>
    <t>SS0006316</t>
  </si>
  <si>
    <t>肛门括约肌再造术（各种肌肉移位术）（第二个切口加收70%）</t>
  </si>
  <si>
    <t>GMKYJZZS（GZJRYWS）（DEGQKJS70%）</t>
  </si>
  <si>
    <t>SS0006317</t>
  </si>
  <si>
    <t>肛门括约肌再造术（各种肌肉移位术）（同一开放性手术项目中有两个以上切口的手术加收20%）</t>
  </si>
  <si>
    <t>GMKYJZZS（GZJRYWS）（TYKFXSSXMZYLGYSQKDSSJS20%）</t>
  </si>
  <si>
    <t>SS0006318</t>
  </si>
  <si>
    <t>肛管皮肤移植术(次要手术及以后手术加收50%）</t>
  </si>
  <si>
    <t>GGPFYZS(CYSSJYHSSJS50%）</t>
  </si>
  <si>
    <t>SS0006319</t>
  </si>
  <si>
    <t>肛管皮肤移植术（再次手术加收30% ）</t>
  </si>
  <si>
    <t>GGPFYZS（ZCSSJS30% ）</t>
  </si>
  <si>
    <t>SS0006320</t>
  </si>
  <si>
    <t>肛管皮肤移植术（第二个切口加收70%）</t>
  </si>
  <si>
    <t>GGPFYZS（DEGQKJS70%）</t>
  </si>
  <si>
    <t>SS0006321</t>
  </si>
  <si>
    <t>肛管皮肤移植术（同一开放性手术项目中有两个以上切口的手术加收20%）</t>
  </si>
  <si>
    <t>GGPFYZS（TYKFXSSXMZYLGYSQKDSSJS20%）</t>
  </si>
  <si>
    <t>SS0006322</t>
  </si>
  <si>
    <t>肝损伤清创修补术(次要手术及以后手术加收50%）</t>
  </si>
  <si>
    <t>GSSQCXBS(CYSSJYHSSJS50%）</t>
  </si>
  <si>
    <t>SS0006323</t>
  </si>
  <si>
    <t>肝损伤清创修补术(伤及胆管修补加收）</t>
  </si>
  <si>
    <t>GSSQCXBS(SJDGXBJS）</t>
  </si>
  <si>
    <t>SS0006324</t>
  </si>
  <si>
    <t>肝损伤清创修补术(伤及胆管修补加收）(次要手术及以后手术加收50%）</t>
  </si>
  <si>
    <t>GSSQCXBS(SJDGXBJS）(CYSSJYHSSJS50%）</t>
  </si>
  <si>
    <t>SS0006325</t>
  </si>
  <si>
    <t>肝损伤清创修补术(伤及胆管修补加收）（再次手术加收30% ）</t>
  </si>
  <si>
    <t>GSSQCXBS(SJDGXBJS）（ZCSSJS30% ）</t>
  </si>
  <si>
    <t>SS0006326</t>
  </si>
  <si>
    <t>肝损伤清创修补术(伤及胆管修补加收）（第二个切口加收70%）</t>
  </si>
  <si>
    <t>GSSQCXBS(SJDGXBJS）（DEGQKJS70%）</t>
  </si>
  <si>
    <t>SS0006327</t>
  </si>
  <si>
    <t>肝损伤清创修补术(伤及胆管修补加收）（同一开放性手术项目中有两个以上切口的手术加收20%）</t>
  </si>
  <si>
    <t>GSSQCXBS(SJDGXBJS）（TYKFXSSXMZYLGYSQKDSSJS20%）</t>
  </si>
  <si>
    <t>SS0006328</t>
  </si>
  <si>
    <t>肝损伤清创修补术(多破口的修补加收）</t>
  </si>
  <si>
    <t>GSSQCXBS(DPKDXBJS）</t>
  </si>
  <si>
    <t>SS0006329</t>
  </si>
  <si>
    <t>肝损伤清创修补术(多破口的修补加收）(次要手术及以后手术加收50%）</t>
  </si>
  <si>
    <t>GSSQCXBS(DPKDXBJS）(CYSSJYHSSJS50%）</t>
  </si>
  <si>
    <t>SS0006330</t>
  </si>
  <si>
    <t>肝损伤清创修补术(多破口的修补加收）（再次手术加收30% ）</t>
  </si>
  <si>
    <t>GSSQCXBS(DPKDXBJS）（ZCSSJS30% ）</t>
  </si>
  <si>
    <t>SS0006331</t>
  </si>
  <si>
    <t>肝损伤清创修补术(多破口的修补加收）（第二个切口加收70%）</t>
  </si>
  <si>
    <t>GSSQCXBS(DPKDXBJS）（DEGQKJS70%）</t>
  </si>
  <si>
    <t>SS0006332</t>
  </si>
  <si>
    <t>肝损伤清创修补术(多破口的修补加收）（同一开放性手术项目中有两个以上切口的手术加收20%）</t>
  </si>
  <si>
    <t>GSSQCXBS(DPKDXBJS）（TYKFXSSXMZYLGYSQKDSSJS20%）</t>
  </si>
  <si>
    <t>SS0006333</t>
  </si>
  <si>
    <t>肝损伤清创修补术（再次手术加收30% ）</t>
  </si>
  <si>
    <t>GSSQCXBS（ZCSSJS30% ）</t>
  </si>
  <si>
    <t>SS0006334</t>
  </si>
  <si>
    <t>肝损伤清创修补术（第二个切口加收70%）</t>
  </si>
  <si>
    <t>GSSQCXBS（DEGQKJS70%）</t>
  </si>
  <si>
    <t>SS0006335</t>
  </si>
  <si>
    <t>肝损伤清创修补术（同一开放性手术项目中有两个以上切口的手术加收20%）</t>
  </si>
  <si>
    <t>GSSQCXBS（TYKFXSSXMZYLGYSQKDSSJS20%）</t>
  </si>
  <si>
    <t>SS0006336</t>
  </si>
  <si>
    <t>肝损伤清创修补术(伤及大血管修补加收）</t>
  </si>
  <si>
    <t>GSSQCXBS(SJDXGXBJS）</t>
  </si>
  <si>
    <t>SS0006337</t>
  </si>
  <si>
    <t>肝损伤清创修补术(伤及大血管修补加收）(次要手术及以后手术加收50%）</t>
  </si>
  <si>
    <t>GSSQCXBS(SJDXGXBJS）(CYSSJYHSSJS50%）</t>
  </si>
  <si>
    <t>SS0006338</t>
  </si>
  <si>
    <t>肝损伤清创修补术(伤及大血管修补加收）（再次手术加收30% ）</t>
  </si>
  <si>
    <t>GSSQCXBS(SJDXGXBJS）（ZCSSJS30% ）</t>
  </si>
  <si>
    <t>SS0006339</t>
  </si>
  <si>
    <t>肝损伤清创修补术(伤及大血管修补加收）（第二个切口加收70%）</t>
  </si>
  <si>
    <t>GSSQCXBS(SJDXGXBJS）（DEGQKJS70%）</t>
  </si>
  <si>
    <t>SS0006340</t>
  </si>
  <si>
    <t>肝损伤清创修补术(伤及大血管修补加收）（同一开放性手术项目中有两个以上切口的手术加收20%）</t>
  </si>
  <si>
    <t>GSSQCXBS(SJDXGXBJS）（TYKFXSSXMZYLGYSQKDSSJS20%）</t>
  </si>
  <si>
    <t>SS0006341</t>
  </si>
  <si>
    <t>开腹肝活检术(次要手术及以后手术加收50%）</t>
  </si>
  <si>
    <t>KFGHJS(CYSSJYHSSJS50%）</t>
  </si>
  <si>
    <t>SS0006342</t>
  </si>
  <si>
    <t>开腹肝活检术（再次手术加收30% ）</t>
  </si>
  <si>
    <t>KFGHJS（ZCSSJS30% ）</t>
  </si>
  <si>
    <t>SS0006343</t>
  </si>
  <si>
    <t>开腹肝活检术（第二个切口加收70%）</t>
  </si>
  <si>
    <t>KFGHJS（DEGQKJS70%）</t>
  </si>
  <si>
    <t>SS0006344</t>
  </si>
  <si>
    <t>开腹肝活检术（同一开放性手术项目中有两个以上切口的手术加收20%）</t>
  </si>
  <si>
    <t>KFGHJS（TYKFXSSXMZYLGYSQKDSSJS20%）</t>
  </si>
  <si>
    <t>SS0006345</t>
  </si>
  <si>
    <t>开腹肝活检术(穿刺)(次要手术及以后手术加收50%）</t>
  </si>
  <si>
    <t>KFGHJS(CC)(CYSSJYHSSJS50%）</t>
  </si>
  <si>
    <t>SS0006346</t>
  </si>
  <si>
    <t>开腹肝活检术(穿刺)（再次手术加收30% ）</t>
  </si>
  <si>
    <t>KFGHJS(CC)（ZCSSJS30% ）</t>
  </si>
  <si>
    <t>SS0006347</t>
  </si>
  <si>
    <t>开腹肝活检术(穿刺)（第二个切口加收70%）</t>
  </si>
  <si>
    <t>KFGHJS(CC)（DEGQKJS70%）</t>
  </si>
  <si>
    <t>SS0006348</t>
  </si>
  <si>
    <t>开腹肝活检术(穿刺)（同一开放性手术项目中有两个以上切口的手术加收20%）</t>
  </si>
  <si>
    <t>KFGHJS(CC)（TYKFXSSXMZYLGYSQKDSSJS20%）</t>
  </si>
  <si>
    <t>SS0006349</t>
  </si>
  <si>
    <t>经腹腔镜肝脓肿引流术(次要手术及以后手术加收50%）</t>
  </si>
  <si>
    <t>JFQJGNZYLS(CYSSJYHSSJS50%）</t>
  </si>
  <si>
    <t>SS0006350</t>
  </si>
  <si>
    <t>经腹腔镜肝脓肿引流术（再次手术加收30% ）</t>
  </si>
  <si>
    <t>JFQJGNZYLS（ZCSSJS30% ）</t>
  </si>
  <si>
    <t>SS0006351</t>
  </si>
  <si>
    <t>经腹腔镜肝脓肿引流术（第二个切口加收70%）</t>
  </si>
  <si>
    <t>JFQJGNZYLS（DEGQKJS70%）</t>
  </si>
  <si>
    <t>SS0006352</t>
  </si>
  <si>
    <t>经腹腔镜肝脓肿引流术（同一开放性手术项目中有两个以上切口的手术加收20%）</t>
  </si>
  <si>
    <t>JFQJGNZYLS（TYKFXSSXMZYLGYSQKDSSJS20%）</t>
  </si>
  <si>
    <t>SS0006353</t>
  </si>
  <si>
    <t>经腹腔镜肝囊肿切除术(次要手术及以后手术加收50%）</t>
  </si>
  <si>
    <t>JFQJGNZQCS(CYSSJYHSSJS50%）</t>
  </si>
  <si>
    <t>SS0006354</t>
  </si>
  <si>
    <t>经腹腔镜肝囊肿切除术（再次手术加收30% ）</t>
  </si>
  <si>
    <t>JFQJGNZQCS（ZCSSJS30% ）</t>
  </si>
  <si>
    <t>SS0006355</t>
  </si>
  <si>
    <t>经腹腔镜肝囊肿切除术（第二个切口加收70%）</t>
  </si>
  <si>
    <t>JFQJGNZQCS（DEGQKJS70%）</t>
  </si>
  <si>
    <t>SS0006356</t>
  </si>
  <si>
    <t>经腹腔镜肝囊肿切除术（同一开放性手术项目中有两个以上切口的手术加收20%）</t>
  </si>
  <si>
    <t>JFQJGNZQCS（TYKFXSSXMZYLGYSQKDSSJS20%）</t>
  </si>
  <si>
    <t>SS0006357</t>
  </si>
  <si>
    <t>肝内病灶清除术(次要手术及以后手术加收50%）</t>
  </si>
  <si>
    <t>GNBZQCS(CYSSJYHSSJS50%）</t>
  </si>
  <si>
    <t>SS0006358</t>
  </si>
  <si>
    <t>肝内病灶清除术（肝结核瘤切除术）(次要手术及以后手术加收50%）</t>
  </si>
  <si>
    <t>GNBZQCS（GJHLQCS）(CYSSJYHSSJS50%）</t>
  </si>
  <si>
    <t>SS0006359</t>
  </si>
  <si>
    <t>肝内病灶清除术（肝结核瘤切除术）（再次手术加收30% ）</t>
  </si>
  <si>
    <t>GNBZQCS（GJHLQCS）（ZCSSJS30% ）</t>
  </si>
  <si>
    <t>SS0006360</t>
  </si>
  <si>
    <t>肝内病灶清除术（肝结核瘤切除术）（第二个切口加收70%）</t>
  </si>
  <si>
    <t>GNBZQCS（GJHLQCS）（DEGQKJS70%）</t>
  </si>
  <si>
    <t>SS0006361</t>
  </si>
  <si>
    <t>肝内病灶清除术（肝结核瘤切除术）（同一开放性手术项目中有两个以上切口的手术加收20%）</t>
  </si>
  <si>
    <t>GNBZQCS（GJHLQCS）（TYKFXSSXMZYLGYSQKDSSJS20%）</t>
  </si>
  <si>
    <t>SS0006362</t>
  </si>
  <si>
    <t>肝内病灶清除术（再次手术加收30% ）</t>
  </si>
  <si>
    <t>GNBZQCS（ZCSSJS30% ）</t>
  </si>
  <si>
    <t>SS0006363</t>
  </si>
  <si>
    <t>肝内病灶清除术（第二个切口加收70%）</t>
  </si>
  <si>
    <t>GNBZQCS（DEGQKJS70%）</t>
  </si>
  <si>
    <t>SS0006364</t>
  </si>
  <si>
    <t>肝内病灶清除术（同一开放性手术项目中有两个以上切口的手术加收20%）</t>
  </si>
  <si>
    <t>GNBZQCS（TYKFXSSXMZYLGYSQKDSSJS20%）</t>
  </si>
  <si>
    <t>SS0006365</t>
  </si>
  <si>
    <t>肝内病灶清除术（肝囊肿开窗）(次要手术及以后手术加收50%）</t>
  </si>
  <si>
    <t>GNBZQCS（GNZKC）(CYSSJYHSSJS50%）</t>
  </si>
  <si>
    <t>SS0006366</t>
  </si>
  <si>
    <t>肝内病灶清除术（肝囊肿开窗）（再次手术加收30% ）</t>
  </si>
  <si>
    <t>GNBZQCS（GNZKC）（ZCSSJS30% ）</t>
  </si>
  <si>
    <t>SS0006367</t>
  </si>
  <si>
    <t>肝内病灶清除术（肝囊肿开窗）（第二个切口加收70%）</t>
  </si>
  <si>
    <t>GNBZQCS（GNZKC）（DEGQKJS70%）</t>
  </si>
  <si>
    <t>SS0006368</t>
  </si>
  <si>
    <t>肝内病灶清除术（肝囊肿开窗）（同一开放性手术项目中有两个以上切口的手术加收20%）</t>
  </si>
  <si>
    <t>GNBZQCS（GNZKC）（TYKFXSSXMZYLGYSQKDSSJS20%）</t>
  </si>
  <si>
    <t>SS0006369</t>
  </si>
  <si>
    <t>肝癌切除术(次要手术及以后手术加收50%）</t>
  </si>
  <si>
    <t>GAQCS(CYSSJYHSSJS50%）</t>
  </si>
  <si>
    <t>SS0006370</t>
  </si>
  <si>
    <t>肝癌切除术（再次手术加收30% ）</t>
  </si>
  <si>
    <t>GAQCS（ZCSSJS30% ）</t>
  </si>
  <si>
    <t>SS0006371</t>
  </si>
  <si>
    <t>肝癌切除术（第二个切口加收70%）</t>
  </si>
  <si>
    <t>GAQCS（DEGQKJS70%）</t>
  </si>
  <si>
    <t>SS0006372</t>
  </si>
  <si>
    <t>肝癌切除术（同一开放性手术项目中有两个以上切口的手术加收20%）</t>
  </si>
  <si>
    <t>GAQCS（TYKFXSSXMZYLGYSQKDSSJS20%）</t>
  </si>
  <si>
    <t>SS0006373</t>
  </si>
  <si>
    <t>开腹肝动脉化疗泵置放术(次要手术及以后手术加收50%）</t>
  </si>
  <si>
    <t>KFGDMHLBZFS(CYSSJYHSSJS50%）</t>
  </si>
  <si>
    <t>SS0006374</t>
  </si>
  <si>
    <t>开腹肝动脉化疗泵置放术（再次手术加收30% ）</t>
  </si>
  <si>
    <t>KFGDMHLBZFS（ZCSSJS30% ）</t>
  </si>
  <si>
    <t>SS0006375</t>
  </si>
  <si>
    <t>开腹肝动脉化疗泵置放术（第二个切口加收70%）</t>
  </si>
  <si>
    <t>KFGDMHLBZFS（DEGQKJS70%）</t>
  </si>
  <si>
    <t>SS0006376</t>
  </si>
  <si>
    <t>开腹肝动脉化疗泵置放术（同一开放性手术项目中有两个以上切口的手术加收20%）</t>
  </si>
  <si>
    <t>KFGDMHLBZFS（TYKFXSSXMZYLGYSQKDSSJS20%）</t>
  </si>
  <si>
    <t>SS0006377</t>
  </si>
  <si>
    <t>开腹肝动脉结扎门静脉置管皮下埋泵术(次要手术及以后手术加收50%）</t>
  </si>
  <si>
    <t>KFGDMJZMJMZGPXMBS(CYSSJYHSSJS50%）</t>
  </si>
  <si>
    <t>SS0006378</t>
  </si>
  <si>
    <t>开腹肝动脉结扎门静脉置管皮下埋泵术（再次手术加收30% ）</t>
  </si>
  <si>
    <t>KFGDMJZMJMZGPXMBS（ZCSSJS30% ）</t>
  </si>
  <si>
    <t>SS0006379</t>
  </si>
  <si>
    <t>开腹肝动脉结扎门静脉置管皮下埋泵术（第二个切口加收70%）</t>
  </si>
  <si>
    <t>KFGDMJZMJMZGPXMBS（DEGQKJS70%）</t>
  </si>
  <si>
    <t>SS0006380</t>
  </si>
  <si>
    <t>开腹肝动脉结扎门静脉置管皮下埋泵术（同一开放性手术项目中有两个以上切口的手术加收20%）</t>
  </si>
  <si>
    <t>KFGDMJZMJMZGPXMBS（TYKFXSSXMZYLGYSQKDSSJS20%）</t>
  </si>
  <si>
    <t>SS0006381</t>
  </si>
  <si>
    <t>肝部分切除术(次要手术及以后手术加收50%）</t>
  </si>
  <si>
    <t>GBFQCS(CYSSJYHSSJS50%）</t>
  </si>
  <si>
    <t>SS0006382</t>
  </si>
  <si>
    <t>肝部分切除术（再次手术加收30% ）</t>
  </si>
  <si>
    <t>GBFQCS（ZCSSJS30% ）</t>
  </si>
  <si>
    <t>SS0006383</t>
  </si>
  <si>
    <t>肝部分切除术（第二个切口加收70%）</t>
  </si>
  <si>
    <t>GBFQCS（DEGQKJS70%）</t>
  </si>
  <si>
    <t>SS0006384</t>
  </si>
  <si>
    <t>肝部分切除术（同一开放性手术项目中有两个以上切口的手术加收20%）</t>
  </si>
  <si>
    <t>GBFQCS（TYKFXSSXMZYLGYSQKDSSJS20%）</t>
  </si>
  <si>
    <t>SS0006385</t>
  </si>
  <si>
    <t>肝左外叶切除术(次要手术及以后手术加收50%）</t>
  </si>
  <si>
    <t>GZWYQCS(CYSSJYHSSJS50%）</t>
  </si>
  <si>
    <t>SS0006386</t>
  </si>
  <si>
    <t>肝左外叶切除术（结核切除术）(次要手术及以后手术加收50%）</t>
  </si>
  <si>
    <t>GZWYQCS（JHQCS）(CYSSJYHSSJS50%）</t>
  </si>
  <si>
    <t>SS0006387</t>
  </si>
  <si>
    <t>肝左外叶切除术（结核切除术）（再次手术加收30% ）</t>
  </si>
  <si>
    <t>GZWYQCS（JHQCS）（ZCSSJS30% ）</t>
  </si>
  <si>
    <t>SS0006388</t>
  </si>
  <si>
    <t>肝左外叶切除术（结核切除术）（第二个切口加收70%）</t>
  </si>
  <si>
    <t>GZWYQCS（JHQCS）（DEGQKJS70%）</t>
  </si>
  <si>
    <t>SS0006389</t>
  </si>
  <si>
    <t>肝左外叶切除术（结核切除术）（同一开放性手术项目中有两个以上切口的手术加收20%）</t>
  </si>
  <si>
    <t>GZWYQCS（JHQCS）（TYKFXSSXMZYLGYSQKDSSJS20%）</t>
  </si>
  <si>
    <t>SS0006390</t>
  </si>
  <si>
    <t>肝左外叶切除术（结石切除术）(次要手术及以后手术加收50%）</t>
  </si>
  <si>
    <t>GZWYQCS（JSQCS）(CYSSJYHSSJS50%）</t>
  </si>
  <si>
    <t>SS0006391</t>
  </si>
  <si>
    <t>肝左外叶切除术（结石切除术）（再次手术加收30% ）</t>
  </si>
  <si>
    <t>GZWYQCS（JSQCS）（ZCSSJS30% ）</t>
  </si>
  <si>
    <t>SS0006392</t>
  </si>
  <si>
    <t>肝左外叶切除术（结石切除术）（第二个切口加收70%）</t>
  </si>
  <si>
    <t>GZWYQCS（JSQCS）（DEGQKJS70%）</t>
  </si>
  <si>
    <t>SS0006393</t>
  </si>
  <si>
    <t>肝左外叶切除术（结石切除术）（同一开放性手术项目中有两个以上切口的手术加收20%）</t>
  </si>
  <si>
    <t>GZWYQCS（JSQCS）（TYKFXSSXMZYLGYSQKDSSJS20%）</t>
  </si>
  <si>
    <t>SS0006394</t>
  </si>
  <si>
    <t>肝左外叶切除术（再次手术加收30% ）</t>
  </si>
  <si>
    <t>GZWYQCS（ZCSSJS30% ）</t>
  </si>
  <si>
    <t>SS0006395</t>
  </si>
  <si>
    <t>肝左外叶切除术（萎缩切除术）(次要手术及以后手术加收50%）</t>
  </si>
  <si>
    <t>GZWYQCS（WSQCS）(CYSSJYHSSJS50%）</t>
  </si>
  <si>
    <t>SS0006396</t>
  </si>
  <si>
    <t>肝左外叶切除术（萎缩切除术）（再次手术加收30% ）</t>
  </si>
  <si>
    <t>GZWYQCS（WSQCS）（ZCSSJS30% ）</t>
  </si>
  <si>
    <t>SS0006397</t>
  </si>
  <si>
    <t>肝左外叶切除术（萎缩切除术）（第二个切口加收70%）</t>
  </si>
  <si>
    <t>GZWYQCS（WSQCS）（DEGQKJS70%）</t>
  </si>
  <si>
    <t>SS0006398</t>
  </si>
  <si>
    <t>肝左外叶切除术（萎缩切除术）（同一开放性手术项目中有两个以上切口的手术加收20%）</t>
  </si>
  <si>
    <t>GZWYQCS（WSQCS）（TYKFXSSXMZYLGYSQKDSSJS20%）</t>
  </si>
  <si>
    <t>SS0006399</t>
  </si>
  <si>
    <t>肝左外叶切除术（第二个切口加收70%）</t>
  </si>
  <si>
    <t>GZWYQCS（DEGQKJS70%）</t>
  </si>
  <si>
    <t>SS0006400</t>
  </si>
  <si>
    <t>肝左外叶切除术（同一开放性手术项目中有两个以上切口的手术加收20%）</t>
  </si>
  <si>
    <t>GZWYQCS（TYKFXSSXMZYLGYSQKDSSJS20%）</t>
  </si>
  <si>
    <t>SS0006401</t>
  </si>
  <si>
    <t>肝左外叶切除术（肿瘤切除术）(次要手术及以后手术加收50%）</t>
  </si>
  <si>
    <t>GZWYQCS（ZLQCS）(CYSSJYHSSJS50%）</t>
  </si>
  <si>
    <t>SS0006402</t>
  </si>
  <si>
    <t>肝左外叶切除术（肿瘤切除术）（再次手术加收30% ）</t>
  </si>
  <si>
    <t>GZWYQCS（ZLQCS）（ZCSSJS30% ）</t>
  </si>
  <si>
    <t>SS0006403</t>
  </si>
  <si>
    <t>肝左外叶切除术（肿瘤切除术）（第二个切口加收70%）</t>
  </si>
  <si>
    <t>GZWYQCS（ZLQCS）（DEGQKJS70%）</t>
  </si>
  <si>
    <t>SS0006404</t>
  </si>
  <si>
    <t>肝左外叶切除术（肿瘤切除术）（同一开放性手术项目中有两个以上切口的手术加收20%）</t>
  </si>
  <si>
    <t>GZWYQCS（ZLQCS）（TYKFXSSXMZYLGYSQKDSSJS20%）</t>
  </si>
  <si>
    <t>SS0006405</t>
  </si>
  <si>
    <t>半肝切除术(次要手术及以后手术加收50%）</t>
  </si>
  <si>
    <t>BGQCS(CYSSJYHSSJS50%）</t>
  </si>
  <si>
    <t>SS0006406</t>
  </si>
  <si>
    <t>半肝切除术(右半肝切除术)(次要手术及以后手术加收50%）</t>
  </si>
  <si>
    <t>BGQCS(YBGQCS)(CYSSJYHSSJS50%）</t>
  </si>
  <si>
    <t>SS0006407</t>
  </si>
  <si>
    <t>半肝切除术(右半肝切除术)（再次手术加收30% ）</t>
  </si>
  <si>
    <t>BGQCS(YBGQCS)（ZCSSJS30% ）</t>
  </si>
  <si>
    <t>SS0006408</t>
  </si>
  <si>
    <t>半肝切除术(右半肝切除术)（第二个切口加收70%）</t>
  </si>
  <si>
    <t>BGQCS(YBGQCS)（DEGQKJS70%）</t>
  </si>
  <si>
    <t>SS0006409</t>
  </si>
  <si>
    <t>半肝切除术(右半肝切除术)（同一开放性手术项目中有两个以上切口的手术加收20%）</t>
  </si>
  <si>
    <t>BGQCS(YBGQCS)（TYKFXSSXMZYLGYSQKDSSJS20%）</t>
  </si>
  <si>
    <t>SS0006410</t>
  </si>
  <si>
    <t>半肝切除术（再次手术加收30% ）</t>
  </si>
  <si>
    <t>BGQCS（ZCSSJS30% ）</t>
  </si>
  <si>
    <t>SS0006411</t>
  </si>
  <si>
    <t>半肝切除术（第二个切口加收70%）</t>
  </si>
  <si>
    <t>BGQCS（DEGQKJS70%）</t>
  </si>
  <si>
    <t>SS0006412</t>
  </si>
  <si>
    <t>半肝切除术（同一开放性手术项目中有两个以上切口的手术加收20%）</t>
  </si>
  <si>
    <t>BGQCS（TYKFXSSXMZYLGYSQKDSSJS20%）</t>
  </si>
  <si>
    <t>SS0006413</t>
  </si>
  <si>
    <t>半肝切除术（左半肝切除术(次要手术及以后手术加收50%）</t>
  </si>
  <si>
    <t>BGQCS（ZBGQCS(CYSSJYHSSJS50%）</t>
  </si>
  <si>
    <t>SS0006414</t>
  </si>
  <si>
    <t>半肝切除术（左半肝切除术（再次手术加收30% ）</t>
  </si>
  <si>
    <t>BGQCS（ZBGQCS（ZCSSJS30% ）</t>
  </si>
  <si>
    <t>SS0006415</t>
  </si>
  <si>
    <t>半肝切除术（左半肝切除术（第二个切口加收70%）</t>
  </si>
  <si>
    <t>BGQCS（ZBGQCS（DEGQKJS70%）</t>
  </si>
  <si>
    <t>SS0006416</t>
  </si>
  <si>
    <t>半肝切除术（左半肝切除术（同一开放性手术项目中有两个以上切口的手术加收20%）</t>
  </si>
  <si>
    <t>BGQCS（ZBGQCS（TYKFXSSXMZYLGYSQKDSSJS20%）</t>
  </si>
  <si>
    <t>SS0006417</t>
  </si>
  <si>
    <t>肝三叶切除术(次要手术及以后手术加收50%）</t>
  </si>
  <si>
    <t>GSYQCS(CYSSJYHSSJS50%）</t>
  </si>
  <si>
    <t>SS0006418</t>
  </si>
  <si>
    <t>肝三叶切除术(右三叶切除术)(次要手术及以后手术加收50%）</t>
  </si>
  <si>
    <t>GSYQCS(YSYQCS)(CYSSJYHSSJS50%）</t>
  </si>
  <si>
    <t>SS0006419</t>
  </si>
  <si>
    <t>肝三叶切除术(右三叶切除术)（再次手术加收30% ）</t>
  </si>
  <si>
    <t>GSYQCS(YSYQCS)（ZCSSJS30% ）</t>
  </si>
  <si>
    <t>SS0006420</t>
  </si>
  <si>
    <t>肝三叶切除术(右三叶切除术)（第二个切口加收70%）</t>
  </si>
  <si>
    <t>GSYQCS(YSYQCS)（DEGQKJS70%）</t>
  </si>
  <si>
    <t>SS0006421</t>
  </si>
  <si>
    <t>肝三叶切除术(右三叶切除术)（同一开放性手术项目中有两个以上切口的手术加收20%）</t>
  </si>
  <si>
    <t>GSYQCS(YSYQCS)（TYKFXSSXMZYLGYSQKDSSJS20%）</t>
  </si>
  <si>
    <t>SS0006422</t>
  </si>
  <si>
    <t>肝三叶切除术（复杂肝癌切除）(次要手术及以后手术加收50%）</t>
  </si>
  <si>
    <t>GSYQCS（FZGAQC）(CYSSJYHSSJS50%）</t>
  </si>
  <si>
    <t>SS0006423</t>
  </si>
  <si>
    <t>肝三叶切除术（复杂肝癌切除）（再次手术加收30% ）</t>
  </si>
  <si>
    <t>GSYQCS（FZGAQC）（ZCSSJS30% ）</t>
  </si>
  <si>
    <t>SS0006424</t>
  </si>
  <si>
    <t>肝三叶切除术（复杂肝癌切除）（第二个切口加收70%）</t>
  </si>
  <si>
    <t>GSYQCS（FZGAQC）（DEGQKJS70%）</t>
  </si>
  <si>
    <t>SS0006425</t>
  </si>
  <si>
    <t>肝三叶切除术（复杂肝癌切除）（同一开放性手术项目中有两个以上切口的手术加收20%）</t>
  </si>
  <si>
    <t>GSYQCS（FZGAQC）（TYKFXSSXMZYLGYSQKDSSJS20%）</t>
  </si>
  <si>
    <t>SS0006426</t>
  </si>
  <si>
    <t>肝三叶切除术（再次手术加收30% ）</t>
  </si>
  <si>
    <t>GSYQCS（ZCSSJS30% ）</t>
  </si>
  <si>
    <t>SS0006427</t>
  </si>
  <si>
    <t>肝三叶切除术（第二个切口加收70%）</t>
  </si>
  <si>
    <t>GSYQCS（DEGQKJS70%）</t>
  </si>
  <si>
    <t>SS0006428</t>
  </si>
  <si>
    <t>肝三叶切除术（同一开放性手术项目中有两个以上切口的手术加收20%）</t>
  </si>
  <si>
    <t>GSYQCS（TYKFXSSXMZYLGYSQKDSSJS20%）</t>
  </si>
  <si>
    <t>SS0006429</t>
  </si>
  <si>
    <t>肝三叶切除术(左三叶切除术)(次要手术及以后手术加收50%）</t>
  </si>
  <si>
    <t>1265.8500</t>
  </si>
  <si>
    <t>GSYQCS(ZSYQCS)(CYSSJYHSSJS50%）</t>
  </si>
  <si>
    <t>SS0006430</t>
  </si>
  <si>
    <t>肝三叶切除术(左三叶切除术)（再次手术加收30% ）</t>
  </si>
  <si>
    <t>GSYQCS(ZSYQCS)（ZCSSJS30% ）</t>
  </si>
  <si>
    <t>SS0006431</t>
  </si>
  <si>
    <t>肝三叶切除术(左三叶切除术)（第二个切口加收70%）</t>
  </si>
  <si>
    <t>GSYQCS(ZSYQCS)（DEGQKJS70%）</t>
  </si>
  <si>
    <t>SS0006432</t>
  </si>
  <si>
    <t>肝三叶切除术(左三叶切除术)（同一开放性手术项目中有两个以上切口的手术加收20%）</t>
  </si>
  <si>
    <t>GSYQCS(ZSYQCS)（TYKFXSSXMZYLGYSQKDSSJS20%）</t>
  </si>
  <si>
    <t>SS0006433</t>
  </si>
  <si>
    <t>肝门部肿瘤支架管外引流术(次要手术及以后手术加收50%）</t>
  </si>
  <si>
    <t>GMBZLZJGWYLS(CYSSJYHSSJS50%）</t>
  </si>
  <si>
    <t>SS0006434</t>
  </si>
  <si>
    <t>肝门部肿瘤支架管外引流术（再次手术加收30% ）</t>
  </si>
  <si>
    <t>GMBZLZJGWYLS（ZCSSJS30% ）</t>
  </si>
  <si>
    <t>SS0006435</t>
  </si>
  <si>
    <t>肝门部肿瘤支架管外引流术（第二个切口加收70%）</t>
  </si>
  <si>
    <t>GMBZLZJGWYLS（DEGQKJS70%）</t>
  </si>
  <si>
    <t>SS0006436</t>
  </si>
  <si>
    <t>肝门部肿瘤支架管外引流术（同一开放性手术项目中有两个以上切口的手术加收20%）</t>
  </si>
  <si>
    <t>GMBZLZJGWYLS（TYKFXSSXMZYLGYSQKDSSJS20%）</t>
  </si>
  <si>
    <t>SS0006437</t>
  </si>
  <si>
    <t>肝门部肿瘤支架管外引流术（胆道内支架引流术）(次要手术及以后手术加收50%）</t>
  </si>
  <si>
    <t>GMBZLZJGWYLS（DDNZJYLS）(CYSSJYHSSJS50%）</t>
  </si>
  <si>
    <t>SS0006438</t>
  </si>
  <si>
    <t>肝门部肿瘤支架管外引流术（胆道内支架引流术）（再次手术加收30% ）</t>
  </si>
  <si>
    <t>GMBZLZJGWYLS（DDNZJYLS）（ZCSSJS30% ）</t>
  </si>
  <si>
    <t>SS0006439</t>
  </si>
  <si>
    <t>肝门部肿瘤支架管外引流术（胆道内支架引流术）（第二个切口加收70%）</t>
  </si>
  <si>
    <t>GMBZLZJGWYLS（DDNZJYLS）（DEGQKJS70%）</t>
  </si>
  <si>
    <t>SS0006440</t>
  </si>
  <si>
    <t>肝门部肿瘤支架管外引流术（胆道内支架引流术）（同一开放性手术项目中有两个以上切口的手术加收20%）</t>
  </si>
  <si>
    <t>GMBZLZJGWYLS（DDNZJYLS）（TYKFXSSXMZYLGYSQKDSSJS20%）</t>
  </si>
  <si>
    <t>SS0006441</t>
  </si>
  <si>
    <t>肝内胆管U形管引流术(次要手术及以后手术加收50%）</t>
  </si>
  <si>
    <t>GNDGUXGYLS(CYSSJYHSSJS50%）</t>
  </si>
  <si>
    <t>SS0006442</t>
  </si>
  <si>
    <t>肝内胆管U形管引流术（再次手术加收30% ）</t>
  </si>
  <si>
    <t>GNDGUXGYLS（ZCSSJS30% ）</t>
  </si>
  <si>
    <t>SS0006443</t>
  </si>
  <si>
    <t>肝内胆管U形管引流术（第二个切口加收70%）</t>
  </si>
  <si>
    <t>GNDGUXGYLS（DEGQKJS70%）</t>
  </si>
  <si>
    <t>SS0006444</t>
  </si>
  <si>
    <t>肝内胆管U形管引流术（同一开放性手术项目中有两个以上切口的手术加收20%）</t>
  </si>
  <si>
    <t>GNDGUXGYLS（TYKFXSSXMZYLGYSQKDSSJS20%）</t>
  </si>
  <si>
    <t>SS0006445</t>
  </si>
  <si>
    <t>肝内异物取出术(次要手术及以后手术加收50%）</t>
  </si>
  <si>
    <t>GNYWQCS(CYSSJYHSSJS50%）</t>
  </si>
  <si>
    <t>SS0006446</t>
  </si>
  <si>
    <t>肝内异物取出术（再次手术加收30% ）</t>
  </si>
  <si>
    <t>GNYWQCS（ZCSSJS30% ）</t>
  </si>
  <si>
    <t>SS0006447</t>
  </si>
  <si>
    <t>肝内异物取出术（第二个切口加收70%）</t>
  </si>
  <si>
    <t>GNYWQCS（DEGQKJS70%）</t>
  </si>
  <si>
    <t>SS0006448</t>
  </si>
  <si>
    <t>肝内异物取出术（同一开放性手术项目中有两个以上切口的手术加收20%）</t>
  </si>
  <si>
    <t>GNYWQCS（TYKFXSSXMZYLGYSQKDSSJS20%）</t>
  </si>
  <si>
    <t>SS0006449</t>
  </si>
  <si>
    <t>肝实质切开取石术(次要手术及以后手术加收50%）</t>
  </si>
  <si>
    <t>GSZQKQSS(CYSSJYHSSJS50%）</t>
  </si>
  <si>
    <t>SS0006450</t>
  </si>
  <si>
    <t>肝实质切开取石术（再次手术加收30% ）</t>
  </si>
  <si>
    <t>GSZQKQSS（ZCSSJS30% ）</t>
  </si>
  <si>
    <t>SS0006451</t>
  </si>
  <si>
    <t>肝实质切开取石术（第二个切口加收70%）</t>
  </si>
  <si>
    <t>GSZQKQSS（DEGQKJS70%）</t>
  </si>
  <si>
    <t>SS0006452</t>
  </si>
  <si>
    <t>肝实质切开取石术（同一开放性手术项目中有两个以上切口的手术加收20%）</t>
  </si>
  <si>
    <t>GSZQKQSS（TYKFXSSXMZYLGYSQKDSSJS20%）</t>
  </si>
  <si>
    <t>SS0006453</t>
  </si>
  <si>
    <t>肝血管瘤包膜外剥脱术(次要手术及以后手术加收50%）</t>
  </si>
  <si>
    <t>GXGLBMWBTS(CYSSJYHSSJS50%）</t>
  </si>
  <si>
    <t>SS0006454</t>
  </si>
  <si>
    <t>肝血管瘤包膜外剥脱术（再次手术加收30% ）</t>
  </si>
  <si>
    <t>GXGLBMWBTS（ZCSSJS30% ）</t>
  </si>
  <si>
    <t>SS0006455</t>
  </si>
  <si>
    <t>肝血管瘤包膜外剥脱术（第二个切口加收70%）</t>
  </si>
  <si>
    <t>GXGLBMWBTS（DEGQKJS70%）</t>
  </si>
  <si>
    <t>SS0006456</t>
  </si>
  <si>
    <t>肝血管瘤包膜外剥脱术（同一开放性手术项目中有两个以上切口的手术加收20%）</t>
  </si>
  <si>
    <t>GXGLBMWBTS（TYKFXSSXMZYLGYSQKDSSJS20%）</t>
  </si>
  <si>
    <t>SS0006457</t>
  </si>
  <si>
    <t>肝血管瘤缝扎术(次要手术及以后手术加收50%）</t>
  </si>
  <si>
    <t>GXGLFZS(CYSSJYHSSJS50%）</t>
  </si>
  <si>
    <t>SS0006458</t>
  </si>
  <si>
    <t>肝血管瘤缝扎术（再次手术加收30% ）</t>
  </si>
  <si>
    <t>GXGLFZS（ZCSSJS30% ）</t>
  </si>
  <si>
    <t>SS0006459</t>
  </si>
  <si>
    <t>肝血管瘤缝扎术（第二个切口加收70%）</t>
  </si>
  <si>
    <t>GXGLFZS（DEGQKJS70%）</t>
  </si>
  <si>
    <t>SS0006460</t>
  </si>
  <si>
    <t>肝血管瘤缝扎术（同一开放性手术项目中有两个以上切口的手术加收20%）</t>
  </si>
  <si>
    <t>GXGLFZS（TYKFXSSXMZYLGYSQKDSSJS20%）</t>
  </si>
  <si>
    <t>SS0006461</t>
  </si>
  <si>
    <t>胆囊肠吻合术(次要手术及以后手术加收50%）</t>
  </si>
  <si>
    <t>DNCWHS(CYSSJYHSSJS50%）</t>
  </si>
  <si>
    <t>SS0006462</t>
  </si>
  <si>
    <t>胆囊肠吻合术（再次手术加收30% ）</t>
  </si>
  <si>
    <t>DNCWHS（ZCSSJS30% ）</t>
  </si>
  <si>
    <t>SS0006463</t>
  </si>
  <si>
    <t>胆囊肠吻合术（第二个切口加收70%）</t>
  </si>
  <si>
    <t>DNCWHS（DEGQKJS70%）</t>
  </si>
  <si>
    <t>SS0006464</t>
  </si>
  <si>
    <t>胆囊肠吻合术（同一开放性手术项目中有两个以上切口的手术加收20%）</t>
  </si>
  <si>
    <t>DNCWHS（TYKFXSSXMZYLGYSQKDSSJS20%）</t>
  </si>
  <si>
    <t>SS0006465</t>
  </si>
  <si>
    <t>胆囊肠吻合术(Roux-y肠吻合术)</t>
  </si>
  <si>
    <t>DNCWHS(ROUX-YCWHS)</t>
  </si>
  <si>
    <t>SS0006466</t>
  </si>
  <si>
    <t>胆囊肠吻合术(Roux-y肠吻合术)(次要手术及以后手术加收50%）</t>
  </si>
  <si>
    <t>DNCWHS(ROUX-YCWHS)(CYSSJYHSSJS50%）</t>
  </si>
  <si>
    <t>SS0006467</t>
  </si>
  <si>
    <t>胆囊肠吻合术(Roux-y肠吻合术)（再次手术加收30% ）</t>
  </si>
  <si>
    <t>DNCWHS(ROUX-YCWHS)（ZCSSJS30% ）</t>
  </si>
  <si>
    <t>SS0006468</t>
  </si>
  <si>
    <t>胆囊肠吻合术(Roux-y肠吻合术)（第二个切口加收70%）</t>
  </si>
  <si>
    <t>DNCWHS(ROUX-YCWHS)（DEGQKJS70%）</t>
  </si>
  <si>
    <t>SS0006469</t>
  </si>
  <si>
    <t>胆囊肠吻合术(Roux-y肠吻合术)（同一开放性手术项目中有两个以上切口的手术加收20%）</t>
  </si>
  <si>
    <t>DNCWHS(ROUX-YCWHS)（TYKFXSSXMZYLGYSQKDSSJS20%）</t>
  </si>
  <si>
    <t>SS0006470</t>
  </si>
  <si>
    <t>胆囊切除术(次要手术及以后手术加收50%）</t>
  </si>
  <si>
    <t>DNQCS(CYSSJYHSSJS50%）</t>
  </si>
  <si>
    <t>SS0006471</t>
  </si>
  <si>
    <t>胆囊切除术（再次手术加收30% ）</t>
  </si>
  <si>
    <t>DNQCS（ZCSSJS30% ）</t>
  </si>
  <si>
    <t>SS0006472</t>
  </si>
  <si>
    <t>胆囊切除术（第二个切口加收70%）</t>
  </si>
  <si>
    <t>DNQCS（DEGQKJS70%）</t>
  </si>
  <si>
    <t>SS0006473</t>
  </si>
  <si>
    <t>胆囊切除术（同一开放性手术项目中有两个以上切口的手术加收20%）</t>
  </si>
  <si>
    <t>DNQCS（TYKFXSSXMZYLGYSQKDSSJS20%）</t>
  </si>
  <si>
    <t>SS0006474</t>
  </si>
  <si>
    <t>胆囊造瘘术(次要手术及以后手术加收50%）</t>
  </si>
  <si>
    <t>DNZZS(CYSSJYHSSJS50%）</t>
  </si>
  <si>
    <t>SS0006475</t>
  </si>
  <si>
    <t>胆囊造瘘术（再次手术加收30% ）</t>
  </si>
  <si>
    <t>DNZZS（ZCSSJS30% ）</t>
  </si>
  <si>
    <t>SS0006476</t>
  </si>
  <si>
    <t>胆囊造瘘术（第二个切口加收70%）</t>
  </si>
  <si>
    <t>DNZZS（DEGQKJS70%）</t>
  </si>
  <si>
    <t>SS0006477</t>
  </si>
  <si>
    <t>胆囊造瘘术（同一开放性手术项目中有两个以上切口的手术加收20%）</t>
  </si>
  <si>
    <t>DNZZS（TYKFXSSXMZYLGYSQKDSSJS20%）</t>
  </si>
  <si>
    <t>SS0006478</t>
  </si>
  <si>
    <t>高位胆管癌根治术(次要手术及以后手术加收50%）</t>
  </si>
  <si>
    <t>GWDGAGZS(CYSSJYHSSJS50%）</t>
  </si>
  <si>
    <t>SS0006479</t>
  </si>
  <si>
    <t>高位胆管癌根治术（再次手术加收30% ）</t>
  </si>
  <si>
    <t>GWDGAGZS（ZCSSJS30% ）</t>
  </si>
  <si>
    <t>SS0006480</t>
  </si>
  <si>
    <t>高位胆管癌根治术（第二个切口加收70%）</t>
  </si>
  <si>
    <t>GWDGAGZS（DEGQKJS70%）</t>
  </si>
  <si>
    <t>SS0006481</t>
  </si>
  <si>
    <t>高位胆管癌根治术（同一开放性手术项目中有两个以上切口的手术加收20%）</t>
  </si>
  <si>
    <t>GWDGAGZS（TYKFXSSXMZYLGYSQKDSSJS20%）</t>
  </si>
  <si>
    <t>SS0006482</t>
  </si>
  <si>
    <t>肝胆总管切开取石+空肠Roux-y吻合术(次要手术及以后手术加收50%）</t>
  </si>
  <si>
    <t>GDZGQKQS+KCROUX-YWHS(CYSSJYHSSJS50%）</t>
  </si>
  <si>
    <t>SS0006483</t>
  </si>
  <si>
    <t>肝胆总管切开取石+空肠Roux-y吻合术(肝胆管吻合术)(次要手术及以后手术加收50%）</t>
  </si>
  <si>
    <t>GDZGQKQS+KCROUX-YWHS(GDGWHS)(CYSSJYHSSJS50%）</t>
  </si>
  <si>
    <t>SS0006484</t>
  </si>
  <si>
    <t>肝胆总管切开取石+空肠Roux-y吻合术(肝胆管吻合术)（再次手术加收30% ）</t>
  </si>
  <si>
    <t>GDZGQKQS+KCROUX-YWHS(GDGWHS)（ZCSSJS30% ）</t>
  </si>
  <si>
    <t>SS0006485</t>
  </si>
  <si>
    <t>肝胆总管切开取石+空肠Roux-y吻合术(肝胆管吻合术)（第二个切口加收70%）</t>
  </si>
  <si>
    <t>GDZGQKQS+KCROUX-YWHS(GDGWHS)（DEGQKJS70%）</t>
  </si>
  <si>
    <t>SS0006486</t>
  </si>
  <si>
    <t>肝胆总管切开取石+空肠Roux-y吻合术(肝胆管吻合术)（同一开放性手术项目中有两个以上切口的手术加收20%）</t>
  </si>
  <si>
    <t>GDZGQKQS+KCROUX-YWHS(GDGWHS)（TYKFXSSXMZYLGYSQKDSSJ</t>
  </si>
  <si>
    <t>SS0006487</t>
  </si>
  <si>
    <t>肝胆总管切开取石+空肠Roux-y吻合术(总胆管吻合术)(次要手术及以后手术加收50%）</t>
  </si>
  <si>
    <t>GDZGQKQS+KCROUX-YWHS(ZDGWHS)(CYSSJYHSSJS50%）</t>
  </si>
  <si>
    <t>SS0006488</t>
  </si>
  <si>
    <t>肝胆总管切开取石+空肠Roux-y吻合术(总胆管吻合术)（再次手术加收30% ）</t>
  </si>
  <si>
    <t>GDZGQKQS+KCROUX-YWHS(ZDGWHS)（ZCSSJS30% ）</t>
  </si>
  <si>
    <t>SS0006489</t>
  </si>
  <si>
    <t>肝胆总管切开取石+空肠Roux-y吻合术(总胆管吻合术)（第二个切口加收70%）</t>
  </si>
  <si>
    <t>GDZGQKQS+KCROUX-YWHS(ZDGWHS)（DEGQKJS70%）</t>
  </si>
  <si>
    <t>SS0006490</t>
  </si>
  <si>
    <t>肝胆总管切开取石+空肠Roux-y吻合术(总胆管吻合术)（同一开放性手术项目中有两个以上切口的手术加收20%）</t>
  </si>
  <si>
    <t>GDZGQKQS+KCROUX-YWHS(ZDGWHS)（TYKFXSSXMZYLGYSQKDSSJ</t>
  </si>
  <si>
    <t>SS0006491</t>
  </si>
  <si>
    <t>肝胆总管切开取石+空肠Roux-y吻合术（再次手术加收30% ）</t>
  </si>
  <si>
    <t>GDZGQKQS+KCROUX-YWHS（ZCSSJS30% ）</t>
  </si>
  <si>
    <t>SS0006492</t>
  </si>
  <si>
    <t>肝胆总管切开取石+空肠Roux-y吻合术(空肠吻合术)(次要手术及以后手术加收50%）</t>
  </si>
  <si>
    <t>GDZGQKQS+KCROUX-YWHS(KCWHS)(CYSSJYHSSJS50%）</t>
  </si>
  <si>
    <t>SS0006493</t>
  </si>
  <si>
    <t>肝胆总管切开取石+空肠Roux-y吻合术(空肠吻合术)（再次手术加收30% ）</t>
  </si>
  <si>
    <t>GDZGQKQS+KCROUX-YWHS(KCWHS)（ZCSSJS30% ）</t>
  </si>
  <si>
    <t>SS0006494</t>
  </si>
  <si>
    <t>肝胆总管切开取石+空肠Roux-y吻合术(空肠吻合术)（第二个切口加收70%）</t>
  </si>
  <si>
    <t>GDZGQKQS+KCROUX-YWHS(KCWHS)（DEGQKJS70%）</t>
  </si>
  <si>
    <t>SS0006495</t>
  </si>
  <si>
    <t>肝胆总管切开取石+空肠Roux-y吻合术(空肠吻合术)（同一开放性手术项目中有两个以上切口的手术加收20%）</t>
  </si>
  <si>
    <t>GDZGQKQS+KCROUX-YWHS(KCWHS)（TYKFXSSXMZYLGYSQKDSSJS</t>
  </si>
  <si>
    <t>SS0006496</t>
  </si>
  <si>
    <t>肝胆总管切开取石+空肠Roux-y吻合术(肝胆管狭窄成型术)(次要手术及以后手术加收50%）</t>
  </si>
  <si>
    <t>GDZGQKQS+KCROUX-YWHS(GDGXZCXS)(CYSSJYHSSJS50%）</t>
  </si>
  <si>
    <t>SS0006497</t>
  </si>
  <si>
    <t>肝胆总管切开取石+空肠Roux-y吻合术(肝胆管狭窄成型术)（再次手术加收30% ）</t>
  </si>
  <si>
    <t>GDZGQKQS+KCROUX-YWHS(GDGXZCXS)（ZCSSJS30% ）</t>
  </si>
  <si>
    <t>SS0006498</t>
  </si>
  <si>
    <t>肝胆总管切开取石+空肠Roux-y吻合术(肝胆管狭窄成型术)（第二个切口加收70%）</t>
  </si>
  <si>
    <t>GDZGQKQS+KCROUX-YWHS(GDGXZCXS)（DEGQKJS70%）</t>
  </si>
  <si>
    <t>SS0006499</t>
  </si>
  <si>
    <t>肝胆总管切开取石+空肠Roux-y吻合术(肝胆管狭窄成型术)（同一开放性手术项目中有两个以上切口的手术加收20%</t>
  </si>
  <si>
    <t>GDZGQKQS+KCROUX-YWHS(GDGXZCXS)（TYKFXSSXMZYLGYSQKDS</t>
  </si>
  <si>
    <t>SS0006500</t>
  </si>
  <si>
    <t>肝胆总管切开取石+空肠Roux-y吻合术（第二个切口加收70%）</t>
  </si>
  <si>
    <t>GDZGQKQS+KCROUX-YWHS（DEGQKJS70%）</t>
  </si>
  <si>
    <t>SS0006501</t>
  </si>
  <si>
    <t>肝胆总管切开取石+空肠Roux-y吻合术（同一开放性手术项目中有两个以上切口的手术加收20%）</t>
  </si>
  <si>
    <t>GDZGQKQS+KCROUX-YWHS（TYKFXSSXMZYLGYSQKDSSJS20%）</t>
  </si>
  <si>
    <t>SS0006502</t>
  </si>
  <si>
    <t>肝胆总管切开取石+空肠Roux-y吻合术(空肠间置术)(次要手术及以后手术加收50%）</t>
  </si>
  <si>
    <t>GDZGQKQS+KCROUX-YWHS(KCJZS)(CYSSJYHSSJS50%）</t>
  </si>
  <si>
    <t>SS0006503</t>
  </si>
  <si>
    <t>肝胆总管切开取石+空肠Roux-y吻合术(空肠间置术)（再次手术加收30% ）</t>
  </si>
  <si>
    <t>GDZGQKQS+KCROUX-YWHS(KCJZS)（ZCSSJS30% ）</t>
  </si>
  <si>
    <t>SS0006504</t>
  </si>
  <si>
    <t>肝胆总管切开取石+空肠Roux-y吻合术(空肠间置术)（第二个切口加收70%）</t>
  </si>
  <si>
    <t>GDZGQKQS+KCROUX-YWHS(KCJZS)（DEGQKJS70%）</t>
  </si>
  <si>
    <t>SS0006505</t>
  </si>
  <si>
    <t>肝胆总管切开取石+空肠Roux-y吻合术(空肠间置术)（同一开放性手术项目中有两个以上切口的手术加收20%）</t>
  </si>
  <si>
    <t>GDZGQKQS+KCROUX-YWHS(KCJZS)（TYKFXSSXMZYLGYSQKDSSJS</t>
  </si>
  <si>
    <t>SS0006506</t>
  </si>
  <si>
    <t>肝门部胆管病变切除术(次要手术及以后手术加收50%）</t>
  </si>
  <si>
    <t>GMBDGBBQCS(CYSSJYHSSJS50%）</t>
  </si>
  <si>
    <t>SS0006507</t>
  </si>
  <si>
    <t>肝门部胆管病变切除术（再次手术加收30% ）</t>
  </si>
  <si>
    <t>GMBDGBBQCS（ZCSSJS30% ）</t>
  </si>
  <si>
    <t>SS0006508</t>
  </si>
  <si>
    <t>肝门部胆管病变切除术（第二个切口加收70%）</t>
  </si>
  <si>
    <t>GMBDGBBQCS（DEGQKJS70%）</t>
  </si>
  <si>
    <t>SS0006509</t>
  </si>
  <si>
    <t>肝门部胆管病变切除术（同一开放性手术项目中有两个以上切口的手术加收20%）</t>
  </si>
  <si>
    <t>GMBDGBBQCS（TYKFXSSXMZYLGYSQKDSSJS20%）</t>
  </si>
  <si>
    <t>SS0006510</t>
  </si>
  <si>
    <t>肝动脉结扎术(次要手术及以后手术加收50%）</t>
  </si>
  <si>
    <t>GDMJZS(CYSSJYHSSJS50%）</t>
  </si>
  <si>
    <t>SS0006511</t>
  </si>
  <si>
    <t>肝动脉结扎术（再次手术加收30% ）</t>
  </si>
  <si>
    <t>GDMJZS（ZCSSJS30% ）</t>
  </si>
  <si>
    <t>SS0006512</t>
  </si>
  <si>
    <t>肝动脉结扎术（第二个切口加收70%）</t>
  </si>
  <si>
    <t>GDMJZS（DEGQKJS70%）</t>
  </si>
  <si>
    <t>SS0006513</t>
  </si>
  <si>
    <t>肝动脉结扎术（同一开放性手术项目中有两个以上切口的手术加收20%）</t>
  </si>
  <si>
    <t>GDMJZS（TYKFXSSXMZYLGYSQKDSSJS20%）</t>
  </si>
  <si>
    <t>SS0006514</t>
  </si>
  <si>
    <t>胆管修补成形术(次要手术及以后手术加收50%）</t>
  </si>
  <si>
    <t>DGXBCXS(CYSSJYHSSJS50%）</t>
  </si>
  <si>
    <t>SS0006515</t>
  </si>
  <si>
    <t>胆管修补成形术（再次手术加收30% ）</t>
  </si>
  <si>
    <t>DGXBCXS（ZCSSJS30% ）</t>
  </si>
  <si>
    <t>SS0006516</t>
  </si>
  <si>
    <t>胆管修补成形术（第二个切口加收70%）</t>
  </si>
  <si>
    <t>DGXBCXS（DEGQKJS70%）</t>
  </si>
  <si>
    <t>SS0006517</t>
  </si>
  <si>
    <t>胆管修补成形术（同一开放性手术项目中有两个以上切口的手术加收20%）</t>
  </si>
  <si>
    <t>DGXBCXS（TYKFXSSXMZYLGYSQKDSSJS20%）</t>
  </si>
  <si>
    <t>SS0006518</t>
  </si>
  <si>
    <t>胆总管囊肿外引流术(次要手术及以后手术加收50%）</t>
  </si>
  <si>
    <t>DZGNZWYLS(CYSSJYHSSJS50%）</t>
  </si>
  <si>
    <t>SS0006519</t>
  </si>
  <si>
    <t>胆总管囊肿外引流术（再次手术加收30% ）</t>
  </si>
  <si>
    <t>DZGNZWYLS（ZCSSJS30% ）</t>
  </si>
  <si>
    <t>SS0006520</t>
  </si>
  <si>
    <t>胆总管囊肿外引流术（第二个切口加收70%）</t>
  </si>
  <si>
    <t>DZGNZWYLS（DEGQKJS70%）</t>
  </si>
  <si>
    <t>SS0006521</t>
  </si>
  <si>
    <t>胆总管囊肿外引流术（同一开放性手术项目中有两个以上切口的手术加收20%）</t>
  </si>
  <si>
    <t>DZGNZWYLS（TYKFXSSXMZYLGYSQKDSSJS20%）</t>
  </si>
  <si>
    <t>SS0006522</t>
  </si>
  <si>
    <t>先天性胆总管囊肿切除胆道成形术(次要手术及以后手术加收50%）</t>
  </si>
  <si>
    <t>XTXDZGNZQCDDCXS(CYSSJYHSSJS50%）</t>
  </si>
  <si>
    <t>SS0006523</t>
  </si>
  <si>
    <t>先天性胆总管囊肿切除胆道成形术(胆总管囊肿切除)(次要手术及以后手术加收50%）</t>
  </si>
  <si>
    <t>XTXDZGNZQCDDCXS(DZGNZQC)(CYSSJYHSSJS50%）</t>
  </si>
  <si>
    <t>SS0006524</t>
  </si>
  <si>
    <t>先天性胆总管囊肿切除胆道成形术(胆总管囊肿切除)（再次手术加收30% ）</t>
  </si>
  <si>
    <t>XTXDZGNZQCDDCXS(DZGNZQC)（ZCSSJS30% ）</t>
  </si>
  <si>
    <t>SS0006525</t>
  </si>
  <si>
    <t>先天性胆总管囊肿切除胆道成形术(胆总管囊肿切除)（第二个切口加收70%）</t>
  </si>
  <si>
    <t>XTXDZGNZQCDDCXS(DZGNZQC)（DEGQKJS70%）</t>
  </si>
  <si>
    <t>SS0006526</t>
  </si>
  <si>
    <t>先天性胆总管囊肿切除胆道成形术(胆总管囊肿切除)（同一开放性手术项目中有两个以上切口的手术加收20%）</t>
  </si>
  <si>
    <t>XTXDZGNZQCDDCXS(DZGNZQC)（TYKFXSSXMZYLGYSQKDSSJS20%</t>
  </si>
  <si>
    <t>SS0006527</t>
  </si>
  <si>
    <t>先天性胆总管囊肿切除胆道成形术(空肠R－Y吻合)(次要手术及以后手术加收50%）</t>
  </si>
  <si>
    <t>XTXDZGNZQCDDCXS(KCR－YWH)(CYSSJYHSSJS50%）</t>
  </si>
  <si>
    <t>SS0006528</t>
  </si>
  <si>
    <t>先天性胆总管囊肿切除胆道成形术(空肠R－Y吻合)（再次手术加收30% ）</t>
  </si>
  <si>
    <t>XTXDZGNZQCDDCXS(KCR－YWH)（ZCSSJS30% ）</t>
  </si>
  <si>
    <t>SS0006529</t>
  </si>
  <si>
    <t>先天性胆总管囊肿切除胆道成形术(空肠R－Y吻合)（第二个切口加收70%）</t>
  </si>
  <si>
    <t>XTXDZGNZQCDDCXS(KCR－YWH)（DEGQKJS70%）</t>
  </si>
  <si>
    <t>SS0006530</t>
  </si>
  <si>
    <t>先天性胆总管囊肿切除胆道成形术(空肠R－Y吻合)（同一开放性手术项目中有两个以上切口的手术加收20%）</t>
  </si>
  <si>
    <t>XTXDZGNZQCDDCXS(KCR－YWH)（TYKFXSSXMZYLGYSQKDSSJS20%</t>
  </si>
  <si>
    <t>SS0006531</t>
  </si>
  <si>
    <t>先天性胆总管囊肿切除胆道成形术（再次手术加收30% ）</t>
  </si>
  <si>
    <t>XTXDZGNZQCDDCXS（ZCSSJS30% ）</t>
  </si>
  <si>
    <t>SS0006532</t>
  </si>
  <si>
    <t>先天性胆总管囊肿切除胆道成形术(空肠间置代胆道)(次要手术及以后手术加收50%）</t>
  </si>
  <si>
    <t>XTXDZGNZQCDDCXS(KCJZDDD)(CYSSJYHSSJS50%）</t>
  </si>
  <si>
    <t>SS0006533</t>
  </si>
  <si>
    <t>先天性胆总管囊肿切除胆道成形术(空肠间置代胆道)（再次手术加收30% ）</t>
  </si>
  <si>
    <t>XTXDZGNZQCDDCXS(KCJZDDD)（ZCSSJS30% ）</t>
  </si>
  <si>
    <t>SS0006534</t>
  </si>
  <si>
    <t>先天性胆总管囊肿切除胆道成形术(空肠间置代胆道)（第二个切口加收70%）</t>
  </si>
  <si>
    <t>XTXDZGNZQCDDCXS(KCJZDDD)（DEGQKJS70%）</t>
  </si>
  <si>
    <t>SS0006535</t>
  </si>
  <si>
    <t>先天性胆总管囊肿切除胆道成形术(空肠间置代胆道)（同一开放性手术项目中有两个以上切口的手术加收20%）</t>
  </si>
  <si>
    <t>XTXDZGNZQCDDCXS(KCJZDDD)（TYKFXSSXMZYLGYSQKDSSJS20%</t>
  </si>
  <si>
    <t>SS0006536</t>
  </si>
  <si>
    <t>先天性胆总管囊肿切除胆道成形术(矩形粘膜瓣)(次要手术及以后手术加收50%）</t>
  </si>
  <si>
    <t>XTXDZGNZQCDDCXS(JXZMB)(CYSSJYHSSJS50%）</t>
  </si>
  <si>
    <t>SS0006537</t>
  </si>
  <si>
    <t>先天性胆总管囊肿切除胆道成形术(矩形粘膜瓣)（再次手术加收30% ）</t>
  </si>
  <si>
    <t>XTXDZGNZQCDDCXS(JXZMB)（ZCSSJS30% ）</t>
  </si>
  <si>
    <t>SS0006538</t>
  </si>
  <si>
    <t>先天性胆总管囊肿切除胆道成形术(矩形粘膜瓣)（第二个切口加收70%）</t>
  </si>
  <si>
    <t>XTXDZGNZQCDDCXS(JXZMB)（DEGQKJS70%）</t>
  </si>
  <si>
    <t>SS0006539</t>
  </si>
  <si>
    <t>先天性胆总管囊肿切除胆道成形术(矩形粘膜瓣)（同一开放性手术项目中有两个以上切口的手术加收20%）</t>
  </si>
  <si>
    <t>XTXDZGNZQCDDCXS(JXZMB)（TYKFXSSXMZYLGYSQKDSSJS20%）</t>
  </si>
  <si>
    <t>SS0006540</t>
  </si>
  <si>
    <t>先天性胆总管囊肿切除胆道成形术（第二个切口加收70%）</t>
  </si>
  <si>
    <t>XTXDZGNZQCDDCXS（DEGQKJS70%）</t>
  </si>
  <si>
    <t>SS0006541</t>
  </si>
  <si>
    <t>先天性胆总管囊肿切除胆道成形术(人工乳头防反流)(次要手术及以后手术加收50%）</t>
  </si>
  <si>
    <t>XTXDZGNZQCDDCXS(RGRTFFL)(CYSSJYHSSJS50%）</t>
  </si>
  <si>
    <t>SS0006542</t>
  </si>
  <si>
    <t>先天性胆总管囊肿切除胆道成形术(人工乳头防反流)（再次手术加收30% ）</t>
  </si>
  <si>
    <t>XTXDZGNZQCDDCXS(RGRTFFL)（ZCSSJS30% ）</t>
  </si>
  <si>
    <t>SS0006543</t>
  </si>
  <si>
    <t>先天性胆总管囊肿切除胆道成形术(人工乳头防反流)（第二个切口加收70%）</t>
  </si>
  <si>
    <t>XTXDZGNZQCDDCXS(RGRTFFL)（DEGQKJS70%）</t>
  </si>
  <si>
    <t>SS0006544</t>
  </si>
  <si>
    <t>先天性胆总管囊肿切除胆道成形术(人工乳头防反流)（同一开放性手术项目中有两个以上切口的手术加收20%）</t>
  </si>
  <si>
    <t>XTXDZGNZQCDDCXS(RGRTFFL)（TYKFXSSXMZYLGYSQKDSSJS20%</t>
  </si>
  <si>
    <t>SS0006545</t>
  </si>
  <si>
    <t>先天性胆总管囊肿切除胆道成形术(胆道引流支架)(次要手术及以后手术加收50%）</t>
  </si>
  <si>
    <t>XTXDZGNZQCDDCXS(DDYLZJ)(CYSSJYHSSJS50%）</t>
  </si>
  <si>
    <t>SS0006546</t>
  </si>
  <si>
    <t>先天性胆总管囊肿切除胆道成形术(胆道引流支架)（再次手术加收30% ）</t>
  </si>
  <si>
    <t>XTXDZGNZQCDDCXS(DDYLZJ)（ZCSSJS30% ）</t>
  </si>
  <si>
    <t>SS0006547</t>
  </si>
  <si>
    <t>先天性胆总管囊肿切除胆道成形术(胆道引流支架)（第二个切口加收70%）</t>
  </si>
  <si>
    <t>XTXDZGNZQCDDCXS(DDYLZJ)（DEGQKJS70%）</t>
  </si>
  <si>
    <t>SS0006548</t>
  </si>
  <si>
    <t>先天性胆总管囊肿切除胆道成形术(胆道引流支架)（同一开放性手术项目中有两个以上切口的手术加收20%）</t>
  </si>
  <si>
    <t>XTXDZGNZQCDDCXS(DDYLZJ)（TYKFXSSXMZYLGYSQKDSSJS20%）</t>
  </si>
  <si>
    <t>SS0006549</t>
  </si>
  <si>
    <t>先天性胆总管囊肿切除胆道成形术（同一开放性手术项目中有两个以上切口的手术加收20%）</t>
  </si>
  <si>
    <t>XTXDZGNZQCDDCXS（TYKFXSSXMZYLGYSQKDSSJS20%）</t>
  </si>
  <si>
    <t>SS0006550</t>
  </si>
  <si>
    <t>先天性胆总管囊肿切除胆道成形术(腹腔引流)(次要手术及以后手术加收50%）</t>
  </si>
  <si>
    <t>XTXDZGNZQCDDCXS(FQYL)(CYSSJYHSSJS50%）</t>
  </si>
  <si>
    <t>SS0006551</t>
  </si>
  <si>
    <t>先天性胆总管囊肿切除胆道成形术(腹腔引流)（再次手术加收30% ）</t>
  </si>
  <si>
    <t>XTXDZGNZQCDDCXS(FQYL)（ZCSSJS30% ）</t>
  </si>
  <si>
    <t>SS0006552</t>
  </si>
  <si>
    <t>先天性胆总管囊肿切除胆道成形术(腹腔引流)（第二个切口加收70%）</t>
  </si>
  <si>
    <t>XTXDZGNZQCDDCXS(FQYL)（DEGQKJS70%）</t>
  </si>
  <si>
    <t>SS0006553</t>
  </si>
  <si>
    <t>先天性胆总管囊肿切除胆道成形术(腹腔引流)（同一开放性手术项目中有两个以上切口的手术加收20%）</t>
  </si>
  <si>
    <t>XTXDZGNZQCDDCXS(FQYL)（TYKFXSSXMZYLGYSQKDSSJS20%）</t>
  </si>
  <si>
    <t>SS0006554</t>
  </si>
  <si>
    <t>先天性胆总管囊肿切除胆道成形术(胰腺探查)(次要手术及以后手术加收50%）</t>
  </si>
  <si>
    <t>XTXDZGNZQCDDCXS(YXTC)(CYSSJYHSSJS50%）</t>
  </si>
  <si>
    <t>SS0006555</t>
  </si>
  <si>
    <t>先天性胆总管囊肿切除胆道成形术(胰腺探查)（再次手术加收30% ）</t>
  </si>
  <si>
    <t>XTXDZGNZQCDDCXS(YXTC)（ZCSSJS30% ）</t>
  </si>
  <si>
    <t>SS0006556</t>
  </si>
  <si>
    <t>先天性胆总管囊肿切除胆道成形术(胰腺探查)（第二个切口加收70%）</t>
  </si>
  <si>
    <t>XTXDZGNZQCDDCXS(YXTC)（DEGQKJS70%）</t>
  </si>
  <si>
    <t>SS0006557</t>
  </si>
  <si>
    <t>先天性胆总管囊肿切除胆道成形术(胰腺探查)（同一开放性手术项目中有两个以上切口的手术加收20%）</t>
  </si>
  <si>
    <t>XTXDZGNZQCDDCXS(YXTC)（TYKFXSSXMZYLGYSQKDSSJS20%）</t>
  </si>
  <si>
    <t>SS0006558</t>
  </si>
  <si>
    <t>先天性胆总管囊肿切除胆道成形术(胆囊切除)(次要手术及以后手术加收50%）</t>
  </si>
  <si>
    <t>XTXDZGNZQCDDCXS(DNQC)(CYSSJYHSSJS50%）</t>
  </si>
  <si>
    <t>SS0006559</t>
  </si>
  <si>
    <t>先天性胆总管囊肿切除胆道成形术(胆囊切除)（再次手术加收30% ）</t>
  </si>
  <si>
    <t>XTXDZGNZQCDDCXS(DNQC)（ZCSSJS30% ）</t>
  </si>
  <si>
    <t>SS0006560</t>
  </si>
  <si>
    <t>先天性胆总管囊肿切除胆道成形术(胆囊切除)（第二个切口加收70%）</t>
  </si>
  <si>
    <t>XTXDZGNZQCDDCXS(DNQC)（DEGQKJS70%）</t>
  </si>
  <si>
    <t>SS0006561</t>
  </si>
  <si>
    <t>先天性胆总管囊肿切除胆道成形术(胆囊切除)（同一开放性手术项目中有两个以上切口的手术加收20%）</t>
  </si>
  <si>
    <t>XTXDZGNZQCDDCXS(DNQC)（TYKFXSSXMZYLGYSQKDSSJS20%）</t>
  </si>
  <si>
    <t>SS0006562</t>
  </si>
  <si>
    <t>胆总管探查T管引流术(次要手术及以后手术加收50%）</t>
  </si>
  <si>
    <t>658.3500</t>
  </si>
  <si>
    <t>DZGTCTGYLS(CYSSJYHSSJS50%）</t>
  </si>
  <si>
    <t>SS0006563</t>
  </si>
  <si>
    <t>胆总管探查T管（术中冲洗加收）</t>
  </si>
  <si>
    <t>DZGTCTG（SZCXJS）</t>
  </si>
  <si>
    <t>SS0006564</t>
  </si>
  <si>
    <t>胆总管探查T管（术中冲洗加收）(次要手术及以后手术加收50%）</t>
  </si>
  <si>
    <t>DZGTCTG（SZCXJS）(CYSSJYHSSJS50%）</t>
  </si>
  <si>
    <t>SS0006565</t>
  </si>
  <si>
    <t>胆总管探查T管（术中冲洗加收）（再次手术加收30% ）</t>
  </si>
  <si>
    <t>DZGTCTG（SZCXJS）（ZCSSJS30% ）</t>
  </si>
  <si>
    <t>SS0006566</t>
  </si>
  <si>
    <t>胆总管探查T管（术中冲洗加收）（第二个切口加收70%）</t>
  </si>
  <si>
    <t>DZGTCTG（SZCXJS）（DEGQKJS70%）</t>
  </si>
  <si>
    <t>SS0006567</t>
  </si>
  <si>
    <t>胆总管探查T管（术中冲洗加收）（同一开放性手术项目中有两个以上切口的手术加收20%）</t>
  </si>
  <si>
    <t>DZGTCTG（SZCXJS）（TYKFXSSXMZYLGYSQKDSSJS20%）</t>
  </si>
  <si>
    <t>SS0006568</t>
  </si>
  <si>
    <t>胆总管探查T管引流术（再次手术加收30% ）</t>
  </si>
  <si>
    <t>DZGTCTGYLS（ZCSSJS30% ）</t>
  </si>
  <si>
    <t>SS0006569</t>
  </si>
  <si>
    <t>胆总管探查T管引流术（第二个切口加收70%）</t>
  </si>
  <si>
    <t>DZGTCTGYLS（DEGQKJS70%）</t>
  </si>
  <si>
    <t>SS0006570</t>
  </si>
  <si>
    <t>胆总管探查T管引流术（同一开放性手术项目中有两个以上切口的手术加收20%）</t>
  </si>
  <si>
    <t>DZGTCTGYLS（TYKFXSSXMZYLGYSQKDSSJS20%）</t>
  </si>
  <si>
    <t>SS0006571</t>
  </si>
  <si>
    <t>胆总管探查T管（术中取石加收）</t>
  </si>
  <si>
    <t>DZGTCTG（SZQSJS）</t>
  </si>
  <si>
    <t>SS0006572</t>
  </si>
  <si>
    <t>胆总管探查T管（术中取石加收）(次要手术及以后手术加收50%）</t>
  </si>
  <si>
    <t>DZGTCTG（SZQSJS）(CYSSJYHSSJS50%）</t>
  </si>
  <si>
    <t>SS0006573</t>
  </si>
  <si>
    <t>胆总管探查T管（术中取石加收）（再次手术加收30% ）</t>
  </si>
  <si>
    <t>DZGTCTG（SZQSJS）（ZCSSJS30% ）</t>
  </si>
  <si>
    <t>SS0006574</t>
  </si>
  <si>
    <t>胆总管探查T管（术中取石加收）（第二个切口加收70%）</t>
  </si>
  <si>
    <t>DZGTCTG（SZQSJS）（DEGQKJS70%）</t>
  </si>
  <si>
    <t>SS0006575</t>
  </si>
  <si>
    <t>胆总管探查T管（术中取石加收）（同一开放性手术项目中有两个以上切口的手术加收20%）</t>
  </si>
  <si>
    <t>DZGTCTG（SZQSJS）（TYKFXSSXMZYLGYSQKDSSJS20%）</t>
  </si>
  <si>
    <t>SS0006576</t>
  </si>
  <si>
    <t>经十二指肠镜乳头扩张术(次要手术及以后手术加收50%）</t>
  </si>
  <si>
    <t>JSEZCJRTKZS(CYSSJYHSSJS50%）</t>
  </si>
  <si>
    <t>SS0006577</t>
  </si>
  <si>
    <t>经十二指肠镜乳头扩张术（再次手术加收30% ）</t>
  </si>
  <si>
    <t>JSEZCJRTKZS（ZCSSJS30% ）</t>
  </si>
  <si>
    <t>SS0006578</t>
  </si>
  <si>
    <t>经十二指肠镜乳头扩张术（第二个切口加收70%）</t>
  </si>
  <si>
    <t>JSEZCJRTKZS（DEGQKJS70%）</t>
  </si>
  <si>
    <t>SS0006579</t>
  </si>
  <si>
    <t>经十二指肠镜乳头扩张术（同一开放性手术项目中有两个以上切口的手术加收20%）</t>
  </si>
  <si>
    <t>JSEZCJRTKZS（TYKFXSSXMZYLGYSQKDSSJS20%）</t>
  </si>
  <si>
    <t>SS0006580</t>
  </si>
  <si>
    <t>经十二指肠奥狄氏括约肌切开成形术(次要手术及以后手术加收50%）</t>
  </si>
  <si>
    <t>JSEZCADSKYJQKCXS(CYSSJYHSSJS50%）</t>
  </si>
  <si>
    <t>SS0006581</t>
  </si>
  <si>
    <t>经十二指肠奥狄氏括约肌切开成形术（再次手术加收30% ）</t>
  </si>
  <si>
    <t>JSEZCADSKYJQKCXS（ZCSSJS30% ）</t>
  </si>
  <si>
    <t>SS0006582</t>
  </si>
  <si>
    <t>经十二指肠奥狄氏括约肌切开成形术（第二个切口加收70%）</t>
  </si>
  <si>
    <t>1120.0000</t>
  </si>
  <si>
    <t>JSEZCADSKYJQKCXS（DEGQKJS70%）</t>
  </si>
  <si>
    <t>SS0006583</t>
  </si>
  <si>
    <t>经十二指肠奥狄氏括约肌切开成形术（同一开放性手术项目中有两个以上切口的手术加收20%）</t>
  </si>
  <si>
    <t>JSEZCADSKYJQKCXS（TYKFXSSXMZYLGYSQKDSSJS20%）</t>
  </si>
  <si>
    <t>SS0006584</t>
  </si>
  <si>
    <t>经十二指肠奥狄氏括约肌切开成形术(十二肠镜乳头括约肌切开术)(次要手术及以后手术加收50%）</t>
  </si>
  <si>
    <t>JSEZCADSKYJQKCXS(SECJRTKYJQKS)(CYSSJYHSSJS50%）</t>
  </si>
  <si>
    <t>SS0006585</t>
  </si>
  <si>
    <t>经十二指肠奥狄氏括约肌切开成形术(十二肠镜乳头括约肌切开术)（再次手术加收30% ）</t>
  </si>
  <si>
    <t>JSEZCADSKYJQKCXS(SECJRTKYJQKS)（ZCSSJS30% ）</t>
  </si>
  <si>
    <t>SS0006586</t>
  </si>
  <si>
    <t>经十二指肠奥狄氏括约肌切开成形术(十二肠镜乳头括约肌切开术)（第二个切口加收70%）</t>
  </si>
  <si>
    <t>JSEZCADSKYJQKCXS(SECJRTKYJQKS)（DEGQKJS70%）</t>
  </si>
  <si>
    <t>SS0006587</t>
  </si>
  <si>
    <t>经十二指肠奥狄氏括约肌切开成形术(十二肠镜乳头括约肌切开术)（同一开放性手术项目中有两个以上切口的手术</t>
  </si>
  <si>
    <t>JSEZCADSKYJQKCXS(SECJRTKYJQKS)（TYKFXSSXMZYLGYSQKDS</t>
  </si>
  <si>
    <t>SS0006588</t>
  </si>
  <si>
    <t>经内镜奥狄氏括约肌切开取石术（ECT）(次要手术及以后手术加收50%）</t>
  </si>
  <si>
    <t>JNJADSKYJQKQSS（ECT）(CYSSJYHSSJS50%）</t>
  </si>
  <si>
    <t>SS0006589</t>
  </si>
  <si>
    <t>经内镜奥狄氏括约肌切开取石术（ECT）（再次手术加收30% ）</t>
  </si>
  <si>
    <t>JNJADSKYJQKQSS（ECT）（ZCSSJS30% ）</t>
  </si>
  <si>
    <t>SS0006590</t>
  </si>
  <si>
    <t>经内镜奥狄氏括约肌切开取石术（ECT）（第二个切口加收70%）</t>
  </si>
  <si>
    <t>JNJADSKYJQKQSS（ECT）（DEGQKJS70%）</t>
  </si>
  <si>
    <t>SS0006591</t>
  </si>
  <si>
    <t>经内镜奥狄氏括约肌切开取石术（ECT）（同一开放性手术项目中有两个以上切口的手术加收20%）</t>
  </si>
  <si>
    <t>JNJADSKYJQKQSS（ECT）（TYKFXSSXMZYLGYSQKDSSJS20%）</t>
  </si>
  <si>
    <t>SS0006592</t>
  </si>
  <si>
    <t>经内镜奥狄氏括约肌切开取石术（ECT）(取蛔虫)(次要手术及以后手术加收50%）</t>
  </si>
  <si>
    <t>JNJADSKYJQKQSS（ECT）(QHC)(CYSSJYHSSJS50%）</t>
  </si>
  <si>
    <t>SS0006593</t>
  </si>
  <si>
    <t>经内镜奥狄氏括约肌切开取石术（ECT）(取蛔虫)（再次手术加收30% ）</t>
  </si>
  <si>
    <t>JNJADSKYJQKQSS（ECT）(QHC)（ZCSSJS30% ）</t>
  </si>
  <si>
    <t>SS0006594</t>
  </si>
  <si>
    <t>经内镜奥狄氏括约肌切开取石术（ECT）(取蛔虫)（第二个切口加收70%）</t>
  </si>
  <si>
    <t>JNJADSKYJQKQSS（ECT）(QHC)（DEGQKJS70%）</t>
  </si>
  <si>
    <t>SS0006595</t>
  </si>
  <si>
    <t>经内镜奥狄氏括约肌切开取石术（ECT）(取蛔虫)（同一开放性手术项目中有两个以上切口的手术加收20%）</t>
  </si>
  <si>
    <t>JNJADSKYJQKQSS（ECT）(QHC)（TYKFXSSXMZYLGYSQKDSSJS20%</t>
  </si>
  <si>
    <t>SS0006596</t>
  </si>
  <si>
    <t>经内镜奥狄氏括约肌切开胰管取石术(次要手术及以后手术加收50%）</t>
  </si>
  <si>
    <t>JNJADSKYJQKYGQSS(CYSSJYHSSJS50%）</t>
  </si>
  <si>
    <t>SS0006597</t>
  </si>
  <si>
    <t>经内镜奥狄氏括约肌切开胰管取石术（再次手术加收30% ）</t>
  </si>
  <si>
    <t>JNJADSKYJQKYGQSS（ZCSSJS30% ）</t>
  </si>
  <si>
    <t>SS0006598</t>
  </si>
  <si>
    <t>经内镜奥狄氏括约肌切开胰管取石术（第二个切口加收70%）</t>
  </si>
  <si>
    <t>JNJADSKYJQKYGQSS（DEGQKJS70%）</t>
  </si>
  <si>
    <t>SS0006599</t>
  </si>
  <si>
    <t>经内镜奥狄氏括约肌切开胰管取石术（同一开放性手术项目中有两个以上切口的手术加收20%）</t>
  </si>
  <si>
    <t>JNJADSKYJQKYGQSS（TYKFXSSXMZYLGYSQKDSSJS20%）</t>
  </si>
  <si>
    <t>SS0006600</t>
  </si>
  <si>
    <t>开腹经胆道镜取石术(次要手术及以后手术加收50%）</t>
  </si>
  <si>
    <t>KFJDDJQSS(CYSSJYHSSJS50%）</t>
  </si>
  <si>
    <t>SS0006601</t>
  </si>
  <si>
    <t>开腹经胆道镜取石术（再次手术加收30% ）</t>
  </si>
  <si>
    <t>KFJDDJQSS（ZCSSJS30% ）</t>
  </si>
  <si>
    <t>SS0006602</t>
  </si>
  <si>
    <t>开腹经胆道镜取石术（第二个切口加收70%）</t>
  </si>
  <si>
    <t>KFJDDJQSS（DEGQKJS70%）</t>
  </si>
  <si>
    <t>SS0006603</t>
  </si>
  <si>
    <t>开腹经胆道镜取石术（同一开放性手术项目中有两个以上切口的手术加收20%）</t>
  </si>
  <si>
    <t>KFJDDJQSS（TYKFXSSXMZYLGYSQKDSSJS20%）</t>
  </si>
  <si>
    <t>SS0006604</t>
  </si>
  <si>
    <t>开腹经胆道镜取石术(取蛔虫)(次要手术及以后手术加收50%）</t>
  </si>
  <si>
    <t>KFJDDJQSS(QHC)(CYSSJYHSSJS50%）</t>
  </si>
  <si>
    <t>SS0006605</t>
  </si>
  <si>
    <t>开腹经胆道镜取石术(取蛔虫)（再次手术加收30% ）</t>
  </si>
  <si>
    <t>KFJDDJQSS(QHC)（ZCSSJS30% ）</t>
  </si>
  <si>
    <t>SS0006606</t>
  </si>
  <si>
    <t>开腹经胆道镜取石术(取蛔虫)（第二个切口加收70%）</t>
  </si>
  <si>
    <t>KFJDDJQSS(QHC)（DEGQKJS70%）</t>
  </si>
  <si>
    <t>SS0006607</t>
  </si>
  <si>
    <t>开腹经胆道镜取石术(取蛔虫)（同一开放性手术项目中有两个以上切口的手术加收20%）</t>
  </si>
  <si>
    <t>KFJDDJQSS(QHC)（TYKFXSSXMZYLGYSQKDSSJS20%）</t>
  </si>
  <si>
    <t>SS0006608</t>
  </si>
  <si>
    <t>先天胆道闭锁肝空肠Roux-y成形术（即葛西氏术）(次要手术及以后手术加收50%）</t>
  </si>
  <si>
    <t>XTDDBSGKCROUX-YCXS（JGXSS）(CYSSJYHSSJS50%）</t>
  </si>
  <si>
    <t>SS0006609</t>
  </si>
  <si>
    <t>先天胆道闭锁肝空肠Roux-y成形术（即葛西氏术）（再次手术加收30% ）</t>
  </si>
  <si>
    <t>XTDDBSGKCROUX-YCXS（JGXSS）（ZCSSJS30% ）</t>
  </si>
  <si>
    <t>SS0006610</t>
  </si>
  <si>
    <t>先天胆道闭锁肝空肠Roux-y成形术（即葛西氏术）（第二个切口加收70%）</t>
  </si>
  <si>
    <t>XTDDBSGKCROUX-YCXS（JGXSS）（DEGQKJS70%）</t>
  </si>
  <si>
    <t>SS0006611</t>
  </si>
  <si>
    <t>先天胆道闭锁肝空肠Roux-y成形术（即葛西氏术）（同一开放性手术项目中有两个以上切口的手术加收20%）</t>
  </si>
  <si>
    <t>XTDDBSGKCROUX-YCXS（JGXSS）（TYKFXSSXMZYLGYSQKDSSJS20</t>
  </si>
  <si>
    <t>SS0006612</t>
  </si>
  <si>
    <t>网篮取石术(次要手术及以后手术加收50%）</t>
  </si>
  <si>
    <t>273.5000</t>
  </si>
  <si>
    <t>WLQSS(CYSSJYHSSJS50%）</t>
  </si>
  <si>
    <t>SS0006613</t>
  </si>
  <si>
    <t>网篮取石术（再次手术加收30% ）</t>
  </si>
  <si>
    <t>164.1000</t>
  </si>
  <si>
    <t>WLQSS（ZCSSJS30% ）</t>
  </si>
  <si>
    <t>SS0006614</t>
  </si>
  <si>
    <t>网篮取石术（第二个切口加收70%）</t>
  </si>
  <si>
    <t>382.9000</t>
  </si>
  <si>
    <t>WLQSS（DEGQKJS70%）</t>
  </si>
  <si>
    <t>SS0006615</t>
  </si>
  <si>
    <t>网篮取石术（同一开放性手术项目中有两个以上切口的手术加收20%）</t>
  </si>
  <si>
    <t>109.4000</t>
  </si>
  <si>
    <t>WLQSS（TYKFXSSXMZYLGYSQKDSSJS20%）</t>
  </si>
  <si>
    <t>SS0006616</t>
  </si>
  <si>
    <t>胰腺穿刺术(次要手术及以后手术加收50%）</t>
  </si>
  <si>
    <t>304.0000</t>
  </si>
  <si>
    <t>YXCCS(CYSSJYHSSJS50%）</t>
  </si>
  <si>
    <t>SS0006617</t>
  </si>
  <si>
    <t>胰腺穿刺术（再次手术加收30% ）</t>
  </si>
  <si>
    <t>182.4000</t>
  </si>
  <si>
    <t>YXCCS（ZCSSJS30% ）</t>
  </si>
  <si>
    <t>SS0006618</t>
  </si>
  <si>
    <t>胰腺穿刺术（第二个切口加收70%）</t>
  </si>
  <si>
    <t>425.6000</t>
  </si>
  <si>
    <t>YXCCS（DEGQKJS70%）</t>
  </si>
  <si>
    <t>SS0006619</t>
  </si>
  <si>
    <t>胰腺穿刺术（同一开放性手术项目中有两个以上切口的手术加收20%）</t>
  </si>
  <si>
    <t>121.6000</t>
  </si>
  <si>
    <t>YXCCS（TYKFXSSXMZYLGYSQKDSSJS20%）</t>
  </si>
  <si>
    <t>SS0006620</t>
  </si>
  <si>
    <t>胰腺修补术(次要手术及以后手术加收50%）</t>
  </si>
  <si>
    <t>YXXBS(CYSSJYHSSJS50%）</t>
  </si>
  <si>
    <t>SS0006621</t>
  </si>
  <si>
    <t>胰腺修补术（再次手术加收30% ）</t>
  </si>
  <si>
    <t>YXXBS（ZCSSJS30% ）</t>
  </si>
  <si>
    <t>SS0006622</t>
  </si>
  <si>
    <t>胰腺修补术（第二个切口加收70%）</t>
  </si>
  <si>
    <t>YXXBS（DEGQKJS70%）</t>
  </si>
  <si>
    <t>SS0006623</t>
  </si>
  <si>
    <t>胰腺修补术（同一开放性手术项目中有两个以上切口的手术加收20%）</t>
  </si>
  <si>
    <t>YXXBS（TYKFXSSXMZYLGYSQKDSSJS20%）</t>
  </si>
  <si>
    <t>SS0006624</t>
  </si>
  <si>
    <t>胰腺囊肿内引流术(次要手术及以后手术加收50%）</t>
  </si>
  <si>
    <t>YXNZNYLS(CYSSJYHSSJS50%）</t>
  </si>
  <si>
    <t>SS0006625</t>
  </si>
  <si>
    <t>胰腺囊肿内引流术(空肠囊肿吻合术)(次要手术及以后手术加收50%）</t>
  </si>
  <si>
    <t>YXNZNYLS(KCNZWHS)(CYSSJYHSSJS50%）</t>
  </si>
  <si>
    <t>SS0006626</t>
  </si>
  <si>
    <t>胰腺囊肿内引流术(空肠囊肿吻合术)（再次手术加收30% ）</t>
  </si>
  <si>
    <t>YXNZNYLS(KCNZWHS)（ZCSSJS30% ）</t>
  </si>
  <si>
    <t>SS0006627</t>
  </si>
  <si>
    <t>胰腺囊肿内引流术(空肠囊肿吻合术)（第二个切口加收70%）</t>
  </si>
  <si>
    <t>YXNZNYLS(KCNZWHS)（DEGQKJS70%）</t>
  </si>
  <si>
    <t>SS0006628</t>
  </si>
  <si>
    <t>胰腺囊肿内引流术(空肠囊肿吻合术)（同一开放性手术项目中有两个以上切口的手术加收20%）</t>
  </si>
  <si>
    <t>YXNZNYLS(KCNZWHS)（TYKFXSSXMZYLGYSQKDSSJS20%）</t>
  </si>
  <si>
    <t>SS0006629</t>
  </si>
  <si>
    <t>胰腺囊肿内引流术（再次手术加收30% ）</t>
  </si>
  <si>
    <t>YXNZNYLS（ZCSSJS30% ）</t>
  </si>
  <si>
    <t>SS0006630</t>
  </si>
  <si>
    <t>胰腺囊肿内引流术（第二个切口加收70%）</t>
  </si>
  <si>
    <t>YXNZNYLS（DEGQKJS70%）</t>
  </si>
  <si>
    <t>SS0006631</t>
  </si>
  <si>
    <t>胰腺囊肿内引流术（同一开放性手术项目中有两个以上切口的手术加收20%）</t>
  </si>
  <si>
    <t>YXNZNYLS（TYKFXSSXMZYLGYSQKDSSJS20%）</t>
  </si>
  <si>
    <t>SS0006632</t>
  </si>
  <si>
    <t>胰腺囊肿内引流术(胃囊肿吻合术)(次要手术及以后手术加收50%）</t>
  </si>
  <si>
    <t>YXNZNYLS(WNZWHS)(CYSSJYHSSJS50%）</t>
  </si>
  <si>
    <t>SS0006633</t>
  </si>
  <si>
    <t>胰腺囊肿内引流术(胃囊肿吻合术)（再次手术加收30% ）</t>
  </si>
  <si>
    <t>YXNZNYLS(WNZWHS)（ZCSSJS30% ）</t>
  </si>
  <si>
    <t>SS0006634</t>
  </si>
  <si>
    <t>胰腺囊肿内引流术(胃囊肿吻合术)（第二个切口加收70%）</t>
  </si>
  <si>
    <t>YXNZNYLS(WNZWHS)（DEGQKJS70%）</t>
  </si>
  <si>
    <t>SS0006635</t>
  </si>
  <si>
    <t>胰腺囊肿内引流术(胃囊肿吻合术)（同一开放性手术项目中有两个以上切口的手术加收20%）</t>
  </si>
  <si>
    <t>YXNZNYLS(WNZWHS)（TYKFXSSXMZYLGYSQKDSSJS20%）</t>
  </si>
  <si>
    <t>SS0006636</t>
  </si>
  <si>
    <t>胰腺囊肿外引流术(次要手术及以后手术加收50%）</t>
  </si>
  <si>
    <t>YXNZWYLS(CYSSJYHSSJS50%）</t>
  </si>
  <si>
    <t>SS0006637</t>
  </si>
  <si>
    <t>胰腺囊肿外引流术（再次手术加收30% ）</t>
  </si>
  <si>
    <t>YXNZWYLS（ZCSSJS30% ）</t>
  </si>
  <si>
    <t>SS0006638</t>
  </si>
  <si>
    <t>胰腺囊肿外引流术（第二个切口加收70%）</t>
  </si>
  <si>
    <t>YXNZWYLS（DEGQKJS70%）</t>
  </si>
  <si>
    <t>SS0006639</t>
  </si>
  <si>
    <t>胰腺囊肿外引流术（同一开放性手术项目中有两个以上切口的手术加收20%）</t>
  </si>
  <si>
    <t>YXNZWYLS（TYKFXSSXMZYLGYSQKDSSJS20%）</t>
  </si>
  <si>
    <t>SS0006640</t>
  </si>
  <si>
    <t>胰管切开取石术(次要手术及以后手术加收50%）</t>
  </si>
  <si>
    <t>YGQKQSS(CYSSJYHSSJS50%）</t>
  </si>
  <si>
    <t>SS0006641</t>
  </si>
  <si>
    <t>胰管切开取石术（再次手术加收30% ）</t>
  </si>
  <si>
    <t>YGQKQSS（ZCSSJS30% ）</t>
  </si>
  <si>
    <t>SS0006642</t>
  </si>
  <si>
    <t>胰管切开取石术（第二个切口加收70%）</t>
  </si>
  <si>
    <t>YGQKQSS（DEGQKJS70%）</t>
  </si>
  <si>
    <t>SS0006643</t>
  </si>
  <si>
    <t>胰管切开取石术（同一开放性手术项目中有两个以上切口的手术加收20%）</t>
  </si>
  <si>
    <t>YGQKQSS（TYKFXSSXMZYLGYSQKDSSJS20%）</t>
  </si>
  <si>
    <t>SS0006644</t>
  </si>
  <si>
    <t>胰十二指肠切除术（Whipple手术）(次要手术及以后手术加收50%）</t>
  </si>
  <si>
    <t>YSEZCQCS（WHIPPLESS）(CYSSJYHSSJS50%）</t>
  </si>
  <si>
    <t>SS0006645</t>
  </si>
  <si>
    <t>胰十二指肠切除术（Whipple手术）(胃空肠吻合术)(次要手术及以后手术加收50%）</t>
  </si>
  <si>
    <t>YSEZCQCS（WHIPPLESS）(WKCWHS)(CYSSJYHSSJS50%）</t>
  </si>
  <si>
    <t>SS0006646</t>
  </si>
  <si>
    <t>胰十二指肠切除术（Whipple手术）(胃空肠吻合术)（再次手术加收30% ）</t>
  </si>
  <si>
    <t>YSEZCQCS（WHIPPLESS）(WKCWHS)（ZCSSJS30% ）</t>
  </si>
  <si>
    <t>SS0006647</t>
  </si>
  <si>
    <t>胰十二指肠切除术（Whipple手术）(胃空肠吻合术)（第二个切口加收70%）</t>
  </si>
  <si>
    <t>YSEZCQCS（WHIPPLESS）(WKCWHS)（DEGQKJS70%）</t>
  </si>
  <si>
    <t>SS0006648</t>
  </si>
  <si>
    <t>胰十二指肠切除术（Whipple手术）(胃空肠吻合术)（同一开放性手术项目中有两个以上切口的手术加收20%）</t>
  </si>
  <si>
    <t>YSEZCQCS（WHIPPLESS）(WKCWHS)（TYKFXSSXMZYLGYSQKDSSJS</t>
  </si>
  <si>
    <t>SS0006649</t>
  </si>
  <si>
    <t>胰十二指肠切除术（Whipple手术）(胆管肠吻合术)(次要手术及以后手术加收50%）</t>
  </si>
  <si>
    <t>YSEZCQCS（WHIPPLESS）(DGCWHS)(CYSSJYHSSJS50%）</t>
  </si>
  <si>
    <t>SS0006650</t>
  </si>
  <si>
    <t>胰十二指肠切除术（Whipple手术）(胆管肠吻合术)（再次手术加收30% ）</t>
  </si>
  <si>
    <t>YSEZCQCS（WHIPPLESS）(DGCWHS)（ZCSSJS30% ）</t>
  </si>
  <si>
    <t>SS0006651</t>
  </si>
  <si>
    <t>胰十二指肠切除术（Whipple手术）(胆管肠吻合术)（第二个切口加收70%）</t>
  </si>
  <si>
    <t>YSEZCQCS（WHIPPLESS）(DGCWHS)（DEGQKJS70%）</t>
  </si>
  <si>
    <t>SS0006652</t>
  </si>
  <si>
    <t>胰十二指肠切除术（Whipple手术）(胆管肠吻合术)（同一开放性手术项目中有两个以上切口的手术加收20%）</t>
  </si>
  <si>
    <t>YSEZCQCS（WHIPPLESS）(DGCWHS)（TYKFXSSXMZYLGYSQKDSSJS</t>
  </si>
  <si>
    <t>SS0006653</t>
  </si>
  <si>
    <t>胰十二指肠切除术（Whipple手术）（再次手术加收30% ）</t>
  </si>
  <si>
    <t>YSEZCQCS（WHIPPLESS）（ZCSSJS30% ）</t>
  </si>
  <si>
    <t>SS0006654</t>
  </si>
  <si>
    <t>胰十二指肠切除术（Whipple手术）(胰体癌根治术)(次要手术及以后手术加收50%）</t>
  </si>
  <si>
    <t>YSEZCQCS（WHIPPLESS）(YTAGZS)(CYSSJYHSSJS50%）</t>
  </si>
  <si>
    <t>SS0006655</t>
  </si>
  <si>
    <t>胰十二指肠切除术（Whipple手术）(胰体癌根治术)（再次手术加收30% ）</t>
  </si>
  <si>
    <t>YSEZCQCS（WHIPPLESS）(YTAGZS)（ZCSSJS30% ）</t>
  </si>
  <si>
    <t>SS0006656</t>
  </si>
  <si>
    <t>胰十二指肠切除术（Whipple手术）(胰体癌根治术)（第二个切口加收70%）</t>
  </si>
  <si>
    <t>YSEZCQCS（WHIPPLESS）(YTAGZS)（DEGQKJS70%）</t>
  </si>
  <si>
    <t>SS0006657</t>
  </si>
  <si>
    <t>胰十二指肠切除术（Whipple手术）(胰体癌根治术)（同一开放性手术项目中有两个以上切口的手术加收20%）</t>
  </si>
  <si>
    <t>YSEZCQCS（WHIPPLESS）(YTAGZS)（TYKFXSSXMZYLGYSQKDSSJS</t>
  </si>
  <si>
    <t>SS0006658</t>
  </si>
  <si>
    <t>胰十二指肠切除术（Whipple手术）(壶腹周围癌根治术)(次要手术及以后手术加收50%）</t>
  </si>
  <si>
    <t>YSEZCQCS（WHIPPLESS）(HFZWAGZS)(CYSSJYHSSJS50%）</t>
  </si>
  <si>
    <t>SS0006659</t>
  </si>
  <si>
    <t>胰十二指肠切除术（Whipple手术）(壶腹周围癌根治术)（再次手术加收30% ）</t>
  </si>
  <si>
    <t>YSEZCQCS（WHIPPLESS）(HFZWAGZS)（ZCSSJS30% ）</t>
  </si>
  <si>
    <t>SS0006660</t>
  </si>
  <si>
    <t>胰十二指肠切除术（Whipple手术）(壶腹周围癌根治术)（第二个切口加收70%）</t>
  </si>
  <si>
    <t>YSEZCQCS（WHIPPLESS）(HFZWAGZS)（DEGQKJS70%）</t>
  </si>
  <si>
    <t>SS0006661</t>
  </si>
  <si>
    <t>胰十二指肠切除术（Whipple手术）(壶腹周围癌根治术)（同一开放性手术项目中有两个以上切口的手术加收20%）</t>
  </si>
  <si>
    <t>YSEZCQCS（WHIPPLESS）(HFZWAGZS)（TYKFXSSXMZYLGYSQKDSS</t>
  </si>
  <si>
    <t>SS0006662</t>
  </si>
  <si>
    <t>胰十二指肠切除术（Whipple手术）（第二个切口加收70%）</t>
  </si>
  <si>
    <t>YSEZCQCS（WHIPPLESS）（DEGQKJS70%）</t>
  </si>
  <si>
    <t>SS0006663</t>
  </si>
  <si>
    <t>胰十二指肠切除术（Whipple手术）（同一开放性手术项目中有两个以上切口的手术加收20%）</t>
  </si>
  <si>
    <t>YSEZCQCS（WHIPPLESS）（TYKFXSSXMZYLGYSQKDSSJS20%）</t>
  </si>
  <si>
    <t>SS0006664</t>
  </si>
  <si>
    <t>胰十二指肠切除术（Whipple手术）(各种胰管空肠吻合)(次要手术及以后手术加收50%）</t>
  </si>
  <si>
    <t>YSEZCQCS（WHIPPLESS）(GZYGKCWH)(CYSSJYHSSJS50%）</t>
  </si>
  <si>
    <t>SS0006665</t>
  </si>
  <si>
    <t>胰十二指肠切除术（Whipple手术）(各种胰管空肠吻合)（再次手术加收30% ）</t>
  </si>
  <si>
    <t>YSEZCQCS（WHIPPLESS）(GZYGKCWH)（ZCSSJS30% ）</t>
  </si>
  <si>
    <t>SS0006666</t>
  </si>
  <si>
    <t>胰十二指肠切除术（Whipple手术）(各种胰管空肠吻合)（第二个切口加收70%）</t>
  </si>
  <si>
    <t>YSEZCQCS（WHIPPLESS）(GZYGKCWH)（DEGQKJS70%）</t>
  </si>
  <si>
    <t>SS0006667</t>
  </si>
  <si>
    <t>胰十二指肠切除术（Whipple手术）(各种胰管空肠吻合)（同一开放性手术项目中有两个以上切口的手术加收20%）</t>
  </si>
  <si>
    <t>YSEZCQCS（WHIPPLESS）(GZYGKCWH)（TYKFXSSXMZYLGYSQKDSS</t>
  </si>
  <si>
    <t>SS0006668</t>
  </si>
  <si>
    <t>胰体尾切除术(次要手术及以后手术加收50%）</t>
  </si>
  <si>
    <t>YTWQCS(CYSSJYHSSJS50%）</t>
  </si>
  <si>
    <t>SS0006669</t>
  </si>
  <si>
    <t>胰体尾切除术（再次手术加收30% ）</t>
  </si>
  <si>
    <t>YTWQCS（ZCSSJS30% ）</t>
  </si>
  <si>
    <t>SS0006670</t>
  </si>
  <si>
    <t>胰体尾切除术（第二个切口加收70%）</t>
  </si>
  <si>
    <t>YTWQCS（DEGQKJS70%）</t>
  </si>
  <si>
    <t>SS0006671</t>
  </si>
  <si>
    <t>胰体尾切除术（同一开放性手术项目中有两个以上切口的手术加收20%）</t>
  </si>
  <si>
    <t>YTWQCS（TYKFXSSXMZYLGYSQKDSSJS20%）</t>
  </si>
  <si>
    <t>SS0006672</t>
  </si>
  <si>
    <t>全胰腺切除术(次要手术及以后手术加收50%）</t>
  </si>
  <si>
    <t>QYXQCS(CYSSJYHSSJS50%）</t>
  </si>
  <si>
    <t>SS0006673</t>
  </si>
  <si>
    <t>全胰腺切除术（再次手术加收30% ）</t>
  </si>
  <si>
    <t>QYXQCS（ZCSSJS30% ）</t>
  </si>
  <si>
    <t>SS0006674</t>
  </si>
  <si>
    <t>全胰腺切除术（第二个切口加收70%）</t>
  </si>
  <si>
    <t>QYXQCS（DEGQKJS70%）</t>
  </si>
  <si>
    <t>SS0006675</t>
  </si>
  <si>
    <t>全胰腺切除术（同一开放性手术项目中有两个以上切口的手术加收20%）</t>
  </si>
  <si>
    <t>QYXQCS（TYKFXSSXMZYLGYSQKDSSJS20%）</t>
  </si>
  <si>
    <t>SS0006676</t>
  </si>
  <si>
    <t>胰岛细胞瘤摘除术(次要手术及以后手术加收50%）</t>
  </si>
  <si>
    <t>YDXBLZCS(CYSSJYHSSJS50%）</t>
  </si>
  <si>
    <t>SS0006677</t>
  </si>
  <si>
    <t>胰岛细胞瘤摘除术（再次手术加收30% ）</t>
  </si>
  <si>
    <t>YDXBLZCS（ZCSSJS30% ）</t>
  </si>
  <si>
    <t>SS0006678</t>
  </si>
  <si>
    <t>胰岛细胞瘤摘除术（第二个切口加收70%）</t>
  </si>
  <si>
    <t>YDXBLZCS（DEGQKJS70%）</t>
  </si>
  <si>
    <t>SS0006679</t>
  </si>
  <si>
    <t>胰岛细胞瘤摘除术（同一开放性手术项目中有两个以上切口的手术加收20%）</t>
  </si>
  <si>
    <t>YDXBLZCS（TYKFXSSXMZYLGYSQKDSSJS20%）</t>
  </si>
  <si>
    <t>SS0006680</t>
  </si>
  <si>
    <t>环状胰腺十二指肠侧侧吻合术(次要手术及以后手术加收50%）</t>
  </si>
  <si>
    <t>HZYXSEZCCCWHS(CYSSJYHSSJS50%）</t>
  </si>
  <si>
    <t>SS0006681</t>
  </si>
  <si>
    <t>环状胰腺十二指肠侧侧吻合术（再次手术加收30% ）</t>
  </si>
  <si>
    <t>HZYXSEZCCCWHS（ZCSSJS30% ）</t>
  </si>
  <si>
    <t>SS0006682</t>
  </si>
  <si>
    <t>环状胰腺十二指肠侧侧吻合术（第二个切口加收70%）</t>
  </si>
  <si>
    <t>HZYXSEZCCCWHS（DEGQKJS70%）</t>
  </si>
  <si>
    <t>SS0006683</t>
  </si>
  <si>
    <t>环状胰腺十二指肠侧侧吻合术（同一开放性手术项目中有两个以上切口的手术加收20%）</t>
  </si>
  <si>
    <t>HZYXSEZCCCWHS（TYKFXSSXMZYLGYSQKDSSJS20%）</t>
  </si>
  <si>
    <t>SS0006684</t>
  </si>
  <si>
    <t>胰管空肠吻合术(次要手术及以后手术加收50%）</t>
  </si>
  <si>
    <t>YGKCWHS(CYSSJYHSSJS50%）</t>
  </si>
  <si>
    <t>SS0006685</t>
  </si>
  <si>
    <t>胰管空肠吻合术（再次手术加收30% ）</t>
  </si>
  <si>
    <t>YGKCWHS（ZCSSJS30% ）</t>
  </si>
  <si>
    <t>SS0006686</t>
  </si>
  <si>
    <t>胰管空肠吻合术（第二个切口加收70%）</t>
  </si>
  <si>
    <t>YGKCWHS（DEGQKJS70%）</t>
  </si>
  <si>
    <t>SS0006687</t>
  </si>
  <si>
    <t>胰管空肠吻合术（同一开放性手术项目中有两个以上切口的手术加收20%）</t>
  </si>
  <si>
    <t>YGKCWHS（TYKFXSSXMZYLGYSQKDSSJS20%）</t>
  </si>
  <si>
    <t>SS0006688</t>
  </si>
  <si>
    <t>胰腺假性囊肿内引流术(次要手术及以后手术加收50%）</t>
  </si>
  <si>
    <t>YXJXNZNYLS(CYSSJYHSSJS50%）</t>
  </si>
  <si>
    <t>SS0006689</t>
  </si>
  <si>
    <t>胰腺假性囊肿内引流术(囊肿切开)(次要手术及以后手术加收50%）</t>
  </si>
  <si>
    <t>YXJXNZNYLS(NZQK)(CYSSJYHSSJS50%）</t>
  </si>
  <si>
    <t>SS0006690</t>
  </si>
  <si>
    <t>胰腺假性囊肿内引流术(囊肿切开)（再次手术加收30% ）</t>
  </si>
  <si>
    <t>YXJXNZNYLS(NZQK)（ZCSSJS30% ）</t>
  </si>
  <si>
    <t>SS0006691</t>
  </si>
  <si>
    <t>胰腺假性囊肿内引流术(囊肿切开)（第二个切口加收70%）</t>
  </si>
  <si>
    <t>YXJXNZNYLS(NZQK)（DEGQKJS70%）</t>
  </si>
  <si>
    <t>SS0006692</t>
  </si>
  <si>
    <t>胰腺假性囊肿内引流术(囊肿切开)（同一开放性手术项目中有两个以上切口的手术加收20%）</t>
  </si>
  <si>
    <t>YXJXNZNYLS(NZQK)（TYKFXSSXMZYLGYSQKDSSJS20%）</t>
  </si>
  <si>
    <t>SS0006693</t>
  </si>
  <si>
    <t>胰腺假性囊肿内引流术(囊肿探查)(次要手术及以后手术加收50%）</t>
  </si>
  <si>
    <t>YXJXNZNYLS(NZTC)(CYSSJYHSSJS50%）</t>
  </si>
  <si>
    <t>SS0006694</t>
  </si>
  <si>
    <t>胰腺假性囊肿内引流术(囊肿探查)（再次手术加收30% ）</t>
  </si>
  <si>
    <t>YXJXNZNYLS(NZTC)（ZCSSJS30% ）</t>
  </si>
  <si>
    <t>SS0006695</t>
  </si>
  <si>
    <t>胰腺假性囊肿内引流术(囊肿探查)（第二个切口加收70%）</t>
  </si>
  <si>
    <t>YXJXNZNYLS(NZTC)（DEGQKJS70%）</t>
  </si>
  <si>
    <t>SS0006696</t>
  </si>
  <si>
    <t>胰腺假性囊肿内引流术(囊肿探查)（同一开放性手术项目中有两个以上切口的手术加收20%）</t>
  </si>
  <si>
    <t>YXJXNZNYLS(NZTC)（TYKFXSSXMZYLGYSQKDSSJS20%）</t>
  </si>
  <si>
    <t>SS0006697</t>
  </si>
  <si>
    <t>胰腺假性囊肿内引流术（再次手术加收30% ）</t>
  </si>
  <si>
    <t>YXJXNZNYLS（ZCSSJS30% ）</t>
  </si>
  <si>
    <t>SS0006698</t>
  </si>
  <si>
    <t>胰腺假性囊肿内引流术(囊肿取石)(次要手术及以后手术加收50%）</t>
  </si>
  <si>
    <t>YXJXNZNYLS(NZQS)(CYSSJYHSSJS50%）</t>
  </si>
  <si>
    <t>SS0006699</t>
  </si>
  <si>
    <t>胰腺假性囊肿内引流术(囊肿取石)（再次手术加收30% ）</t>
  </si>
  <si>
    <t>YXJXNZNYLS(NZQS)（ZCSSJS30% ）</t>
  </si>
  <si>
    <t>SS0006700</t>
  </si>
  <si>
    <t>胰腺假性囊肿内引流术(囊肿取石)（第二个切口加收70%）</t>
  </si>
  <si>
    <t>YXJXNZNYLS(NZQS)（DEGQKJS70%）</t>
  </si>
  <si>
    <t>SS0006701</t>
  </si>
  <si>
    <t>胰腺假性囊肿内引流术(囊肿取石)（同一开放性手术项目中有两个以上切口的手术加收20%）</t>
  </si>
  <si>
    <t>YXJXNZNYLS(NZQS)（TYKFXSSXMZYLGYSQKDSSJS20%）</t>
  </si>
  <si>
    <t>SS0006702</t>
  </si>
  <si>
    <t>胰腺假性囊肿内引流术(空肠R－Y吻合术)(次要手术及以后手术加收50%）</t>
  </si>
  <si>
    <t>YXJXNZNYLS(KCR－YWHS)(CYSSJYHSSJS50%）</t>
  </si>
  <si>
    <t>SS0006703</t>
  </si>
  <si>
    <t>胰腺假性囊肿内引流术(空肠R－Y吻合术)（再次手术加收30% ）</t>
  </si>
  <si>
    <t>YXJXNZNYLS(KCR－YWHS)（ZCSSJS30% ）</t>
  </si>
  <si>
    <t>SS0006704</t>
  </si>
  <si>
    <t>胰腺假性囊肿内引流术(空肠R－Y吻合术)（第二个切口加收70%）</t>
  </si>
  <si>
    <t>YXJXNZNYLS(KCR－YWHS)（DEGQKJS70%）</t>
  </si>
  <si>
    <t>SS0006705</t>
  </si>
  <si>
    <t>胰腺假性囊肿内引流术(空肠R－Y吻合术)（同一开放性手术项目中有两个以上切口的手术加收20%）</t>
  </si>
  <si>
    <t>YXJXNZNYLS(KCR－YWHS)（TYKFXSSXMZYLGYSQKDSSJS20%）</t>
  </si>
  <si>
    <t>SS0006706</t>
  </si>
  <si>
    <t>胰腺假性囊肿内引流术（第二个切口加收70%）</t>
  </si>
  <si>
    <t>YXJXNZNYLS（DEGQKJS70%）</t>
  </si>
  <si>
    <t>SS0006707</t>
  </si>
  <si>
    <t>胰腺假性囊肿内引流术(囊肿―胃吻合内引流术)(次要手术及以后手术加收50%）</t>
  </si>
  <si>
    <t>YXJXNZNYLS(NZ―WWHNYLS)(CYSSJYHSSJS50%）</t>
  </si>
  <si>
    <t>SS0006708</t>
  </si>
  <si>
    <t>胰腺假性囊肿内引流术(囊肿―胃吻合内引流术)（再次手术加收30% ）</t>
  </si>
  <si>
    <t>YXJXNZNYLS(NZ―WWHNYLS)（ZCSSJS30% ）</t>
  </si>
  <si>
    <t>SS0006709</t>
  </si>
  <si>
    <t>胰腺假性囊肿内引流术(囊肿―胃吻合内引流术)（第二个切口加收70%）</t>
  </si>
  <si>
    <t>YXJXNZNYLS(NZ―WWHNYLS)（DEGQKJS70%）</t>
  </si>
  <si>
    <t>SS0006710</t>
  </si>
  <si>
    <t>胰腺假性囊肿内引流术(囊肿―胃吻合内引流术)（同一开放性手术项目中有两个以上切口的手术加收20%）</t>
  </si>
  <si>
    <t>YXJXNZNYLS(NZ―WWHNYLS)（TYKFXSSXMZYLGYSQKDSSJS20%）</t>
  </si>
  <si>
    <t>SS0006711</t>
  </si>
  <si>
    <t>胰腺假性囊肿内引流术（同一开放性手术项目中有两个以上切口的手术加收20%）</t>
  </si>
  <si>
    <t>YXJXNZNYLS（TYKFXSSXMZYLGYSQKDSSJS20%）</t>
  </si>
  <si>
    <t>SS0006712</t>
  </si>
  <si>
    <t>胰腺假性囊肿内引流术(胰管切开取石内引流)(次要手术及以后手术加收50%）</t>
  </si>
  <si>
    <t>YXJXNZNYLS(YGQKQSNYL)(CYSSJYHSSJS50%）</t>
  </si>
  <si>
    <t>SS0006713</t>
  </si>
  <si>
    <t>胰腺假性囊肿内引流术(胰管切开取石内引流)（再次手术加收30% ）</t>
  </si>
  <si>
    <t>YXJXNZNYLS(YGQKQSNYL)（ZCSSJS30% ）</t>
  </si>
  <si>
    <t>SS0006714</t>
  </si>
  <si>
    <t>胰腺假性囊肿内引流术(胰管切开取石内引流)（第二个切口加收70%）</t>
  </si>
  <si>
    <t>YXJXNZNYLS(YGQKQSNYL)（DEGQKJS70%）</t>
  </si>
  <si>
    <t>SS0006715</t>
  </si>
  <si>
    <t>胰腺假性囊肿内引流术(胰管切开取石内引流)（同一开放性手术项目中有两个以上切口的手术加收20%）</t>
  </si>
  <si>
    <t>YXJXNZNYLS(YGQKQSNYL)（TYKFXSSXMZYLGYSQKDSSJS20%）</t>
  </si>
  <si>
    <t>SS0006716</t>
  </si>
  <si>
    <t>胰腺假性囊肿切除术(次要手术及以后手术加收50%）</t>
  </si>
  <si>
    <t>YXJXNZQCS(CYSSJYHSSJS50%）</t>
  </si>
  <si>
    <t>SS0006717</t>
  </si>
  <si>
    <t>胰腺假性囊肿切除术（再次手术加收30% ）</t>
  </si>
  <si>
    <t>YXJXNZQCS（ZCSSJS30% ）</t>
  </si>
  <si>
    <t>SS0006718</t>
  </si>
  <si>
    <t>胰腺假性囊肿切除术（第二个切口加收70%）</t>
  </si>
  <si>
    <t>YXJXNZQCS（DEGQKJS70%）</t>
  </si>
  <si>
    <t>SS0006719</t>
  </si>
  <si>
    <t>胰腺假性囊肿切除术（同一开放性手术项目中有两个以上切口的手术加收20%）</t>
  </si>
  <si>
    <t>YXJXNZQCS（TYKFXSSXMZYLGYSQKDSSJS20%）</t>
  </si>
  <si>
    <t>SS0006720</t>
  </si>
  <si>
    <t>胰腺周围神经切除术(次要手术及以后手术加收50%）</t>
  </si>
  <si>
    <t>YXZWSJQCS(CYSSJYHSSJS50%）</t>
  </si>
  <si>
    <t>SS0006721</t>
  </si>
  <si>
    <t>胰腺周围神经切除术（再次手术加收30% ）</t>
  </si>
  <si>
    <t>273.6000</t>
  </si>
  <si>
    <t>YXZWSJQCS（ZCSSJS30% ）</t>
  </si>
  <si>
    <t>SS0006722</t>
  </si>
  <si>
    <t>胰腺周围神经切除术（第二个切口加收70%）</t>
  </si>
  <si>
    <t>638.4000</t>
  </si>
  <si>
    <t>YXZWSJQCS（DEGQKJS70%）</t>
  </si>
  <si>
    <t>SS0006723</t>
  </si>
  <si>
    <t>胰腺周围神经切除术（同一开放性手术项目中有两个以上切口的手术加收20%）</t>
  </si>
  <si>
    <t>YXZWSJQCS（TYKFXSSXMZYLGYSQKDSSJS20%）</t>
  </si>
  <si>
    <t>SS0006724</t>
  </si>
  <si>
    <t>胰腺周围神经切除术(胰腺周围神经阻滞术)(次要手术及以后手术加收50%）</t>
  </si>
  <si>
    <t>YXZWSJQCS(YXZWSJZZS)(CYSSJYHSSJS50%）</t>
  </si>
  <si>
    <t>SS0006725</t>
  </si>
  <si>
    <t>胰腺周围神经切除术(胰腺周围神经阻滞术)（再次手术加收30% ）</t>
  </si>
  <si>
    <t>YXZWSJQCS(YXZWSJZZS)（ZCSSJS30% ）</t>
  </si>
  <si>
    <t>SS0006726</t>
  </si>
  <si>
    <t>胰腺周围神经切除术(胰腺周围神经阻滞术)（第二个切口加收70%）</t>
  </si>
  <si>
    <t>YXZWSJQCS(YXZWSJZZS)（DEGQKJS70%）</t>
  </si>
  <si>
    <t>SS0006727</t>
  </si>
  <si>
    <t>胰腺周围神经切除术(胰腺周围神经阻滞术)（同一开放性手术项目中有两个以上切口的手术加收20%）</t>
  </si>
  <si>
    <t>YXZWSJQCS(YXZWSJZZS)（TYKFXSSXMZYLGYSQKDSSJS20%）</t>
  </si>
  <si>
    <t>SS0006728</t>
  </si>
  <si>
    <t>腹股沟疝修补术(次要手术及以后手术加收50%）</t>
  </si>
  <si>
    <t>FGGZXBS(CYSSJYHSSJS50%）</t>
  </si>
  <si>
    <t>SS0006729</t>
  </si>
  <si>
    <t>腹股沟疝修补术（再次手术加收30% ）</t>
  </si>
  <si>
    <t>FGGZXBS（ZCSSJS30% ）</t>
  </si>
  <si>
    <t>SS0006730</t>
  </si>
  <si>
    <t>腹股沟疝修补术（第二个切口加收70%）</t>
  </si>
  <si>
    <t>FGGZXBS（DEGQKJS70%）</t>
  </si>
  <si>
    <t>SS0006731</t>
  </si>
  <si>
    <t>腹股沟疝修补术（同一开放性手术项目中有两个以上切口的手术加收20%）</t>
  </si>
  <si>
    <t>FGGZXBS（TYKFXSSXMZYLGYSQKDSSJS20%）</t>
  </si>
  <si>
    <t>SS0006732</t>
  </si>
  <si>
    <t>嵌顿疝复位修补术(次要手术及以后手术加收50%）</t>
  </si>
  <si>
    <t>QDZFWXBS(CYSSJYHSSJS50%）</t>
  </si>
  <si>
    <t>SS0006733</t>
  </si>
  <si>
    <t>嵌顿疝复位修补术（再次手术加收30% ）</t>
  </si>
  <si>
    <t>QDZFWXBS（ZCSSJS30% ）</t>
  </si>
  <si>
    <t>SS0006734</t>
  </si>
  <si>
    <t>嵌顿疝复位修补术（第二个切口加收70%）</t>
  </si>
  <si>
    <t>QDZFWXBS（DEGQKJS70%）</t>
  </si>
  <si>
    <t>SS0006735</t>
  </si>
  <si>
    <t>嵌顿疝复位修补术（同一开放性手术项目中有两个以上切口的手术加收20%）</t>
  </si>
  <si>
    <t>QDZFWXBS（TYKFXSSXMZYLGYSQKDSSJS20%）</t>
  </si>
  <si>
    <t>SS0006736</t>
  </si>
  <si>
    <t>充填式无张力疝修补术(次要手术及以后手术加收50%）</t>
  </si>
  <si>
    <t>CTSWZLZXBS(CYSSJYHSSJS50%）</t>
  </si>
  <si>
    <t>SS0006737</t>
  </si>
  <si>
    <t>充填式无张力疝修补术（再次手术加收30% ）</t>
  </si>
  <si>
    <t>CTSWZLZXBS（ZCSSJS30% ）</t>
  </si>
  <si>
    <t>SS0006738</t>
  </si>
  <si>
    <t>充填式无张力疝修补术（第二个切口加收70%）</t>
  </si>
  <si>
    <t>CTSWZLZXBS（DEGQKJS70%）</t>
  </si>
  <si>
    <t>SS0006739</t>
  </si>
  <si>
    <t>充填式无张力疝修补术（同一开放性手术项目中有两个以上切口的手术加收20%）</t>
  </si>
  <si>
    <t>CTSWZLZXBS（TYKFXSSXMZYLGYSQKDSSJS20%）</t>
  </si>
  <si>
    <t>SS0006740</t>
  </si>
  <si>
    <t>脐疝修补术(次要手术及以后手术加收50%）</t>
  </si>
  <si>
    <t>QZXBS(CYSSJYHSSJS50%）</t>
  </si>
  <si>
    <t>SS0006741</t>
  </si>
  <si>
    <t>脐疝修补术（再次手术加收30% ）</t>
  </si>
  <si>
    <t>QZXBS（ZCSSJS30% ）</t>
  </si>
  <si>
    <t>SS0006742</t>
  </si>
  <si>
    <t>脐疝修补术（第二个切口加收70%）</t>
  </si>
  <si>
    <t>QZXBS（DEGQKJS70%）</t>
  </si>
  <si>
    <t>SS0006743</t>
  </si>
  <si>
    <t>脐疝修补术（同一开放性手术项目中有两个以上切口的手术加收20%）</t>
  </si>
  <si>
    <t>QZXBS（TYKFXSSXMZYLGYSQKDSSJS20%）</t>
  </si>
  <si>
    <t>SS0006744</t>
  </si>
  <si>
    <t>腹壁切口疝修补术(次要手术及以后手术加收50%）</t>
  </si>
  <si>
    <t>FBQKZXBS(CYSSJYHSSJS50%）</t>
  </si>
  <si>
    <t>SS0006745</t>
  </si>
  <si>
    <t>腹壁切口疝修补术(腰疝修补)(次要手术及以后手术加收50%）</t>
  </si>
  <si>
    <t>FBQKZXBS(YZXB)(CYSSJYHSSJS50%）</t>
  </si>
  <si>
    <t>SS0006746</t>
  </si>
  <si>
    <t>腹壁切口疝修补术(腰疝修补)（再次手术加收30% ）</t>
  </si>
  <si>
    <t>FBQKZXBS(YZXB)（ZCSSJS30% ）</t>
  </si>
  <si>
    <t>SS0006747</t>
  </si>
  <si>
    <t>腹壁切口疝修补术(腰疝修补)（第二个切口加收70%）</t>
  </si>
  <si>
    <t>FBQKZXBS(YZXB)（DEGQKJS70%）</t>
  </si>
  <si>
    <t>SS0006748</t>
  </si>
  <si>
    <t>腹壁切口疝修补术(腰疝修补)（同一开放性手术项目中有两个以上切口的手术加收20%）</t>
  </si>
  <si>
    <t>FBQKZXBS(YZXB)（TYKFXSSXMZYLGYSQKDSSJS20%）</t>
  </si>
  <si>
    <t>SS0006749</t>
  </si>
  <si>
    <t>腹壁切口疝修补术（再次手术加收30% ）</t>
  </si>
  <si>
    <t>FBQKZXBS（ZCSSJS30% ）</t>
  </si>
  <si>
    <t>SS0006750</t>
  </si>
  <si>
    <t>腹壁切口疝修补术（第二个切口加收70%）</t>
  </si>
  <si>
    <t>FBQKZXBS（DEGQKJS70%）</t>
  </si>
  <si>
    <t>SS0006751</t>
  </si>
  <si>
    <t>腹壁切口疝修补术（同一开放性手术项目中有两个以上切口的手术加收20%）</t>
  </si>
  <si>
    <t>FBQKZXBS（TYKFXSSXMZYLGYSQKDSSJS20%）</t>
  </si>
  <si>
    <t>SS0006752</t>
  </si>
  <si>
    <t>腹壁切口疝修补术(腹白线疝修补)(次要手术及以后手术加收50%）</t>
  </si>
  <si>
    <t>FBQKZXBS(FBXZXB)(CYSSJYHSSJS50%）</t>
  </si>
  <si>
    <t>SS0006753</t>
  </si>
  <si>
    <t>腹壁切口疝修补术(腹白线疝修补)（再次手术加收30% ）</t>
  </si>
  <si>
    <t>FBQKZXBS(FBXZXB)（ZCSSJS30% ）</t>
  </si>
  <si>
    <t>SS0006754</t>
  </si>
  <si>
    <t>腹壁切口疝修补术(腹白线疝修补)（第二个切口加收70%）</t>
  </si>
  <si>
    <t>FBQKZXBS(FBXZXB)（DEGQKJS70%）</t>
  </si>
  <si>
    <t>SS0006755</t>
  </si>
  <si>
    <t>腹壁切口疝修补术(腹白线疝修补)（同一开放性手术项目中有两个以上切口的手术加收20%）</t>
  </si>
  <si>
    <t>FBQKZXBS(FBXZXB)（TYKFXSSXMZYLGYSQKDSSJS20%）</t>
  </si>
  <si>
    <t>SS0006756</t>
  </si>
  <si>
    <t>会阴疝修补术(次要手术及以后手术加收50%）</t>
  </si>
  <si>
    <t>HYZXBS(CYSSJYHSSJS50%）</t>
  </si>
  <si>
    <t>SS0006757</t>
  </si>
  <si>
    <t>会阴疝修补术（再次手术加收30% ）</t>
  </si>
  <si>
    <t>HYZXBS（ZCSSJS30% ）</t>
  </si>
  <si>
    <t>SS0006758</t>
  </si>
  <si>
    <t>会阴疝修补术（第二个切口加收70%）</t>
  </si>
  <si>
    <t>HYZXBS（DEGQKJS70%）</t>
  </si>
  <si>
    <t>SS0006759</t>
  </si>
  <si>
    <t>会阴疝修补术（同一开放性手术项目中有两个以上切口的手术加收20%）</t>
  </si>
  <si>
    <t>HYZXBS（TYKFXSSXMZYLGYSQKDSSJS20%）</t>
  </si>
  <si>
    <t>SS0006760</t>
  </si>
  <si>
    <t>脐瘘切除术+修补术(次要手术及以后手术加收50%）</t>
  </si>
  <si>
    <t>QZQCS+XBS(CYSSJYHSSJS50%）</t>
  </si>
  <si>
    <t>SS0006761</t>
  </si>
  <si>
    <t>脐瘘切除术+修补术（再次手术加收30% ）</t>
  </si>
  <si>
    <t>QZQCS+XBS（ZCSSJS30% ）</t>
  </si>
  <si>
    <t>SS0006762</t>
  </si>
  <si>
    <t>脐瘘切除术+修补术（第二个切口加收70%）</t>
  </si>
  <si>
    <t>QZQCS+XBS（DEGQKJS70%）</t>
  </si>
  <si>
    <t>SS0006763</t>
  </si>
  <si>
    <t>脐瘘切除术+修补术（同一开放性手术项目中有两个以上切口的手术加收20%）</t>
  </si>
  <si>
    <t>QZQCS+XBS（TYKFXSSXMZYLGYSQKDSSJS20%）</t>
  </si>
  <si>
    <t>SS0006764</t>
  </si>
  <si>
    <t>剖腹探查术(次要手术及以后手术加收50%）</t>
  </si>
  <si>
    <t>PFTCS(CYSSJYHSSJS50%）</t>
  </si>
  <si>
    <t>SS0006765</t>
  </si>
  <si>
    <t>剖腹探查术（再次手术加收30% ）</t>
  </si>
  <si>
    <t>PFTCS（ZCSSJS30% ）</t>
  </si>
  <si>
    <t>SS0006766</t>
  </si>
  <si>
    <t>剖腹探查术（第二个切口加收70%）</t>
  </si>
  <si>
    <t>PFTCS（DEGQKJS70%）</t>
  </si>
  <si>
    <t>SS0006767</t>
  </si>
  <si>
    <t>剖腹探查术（同一开放性手术项目中有两个以上切口的手术加收20%）</t>
  </si>
  <si>
    <t>PFTCS（TYKFXSSXMZYLGYSQKDSSJS20%）</t>
  </si>
  <si>
    <t>SS0006768</t>
  </si>
  <si>
    <t>剖腹探查术(腹腔引流术)(次要手术及以后手术加收50%）</t>
  </si>
  <si>
    <t>PFTCS(FQYLS)(CYSSJYHSSJS50%）</t>
  </si>
  <si>
    <t>SS0006769</t>
  </si>
  <si>
    <t>剖腹探查术(腹腔引流术)（再次手术加收30% ）</t>
  </si>
  <si>
    <t>PFTCS(FQYLS)（ZCSSJS30% ）</t>
  </si>
  <si>
    <t>SS0006770</t>
  </si>
  <si>
    <t>剖腹探查术(腹腔引流术)（第二个切口加收70%）</t>
  </si>
  <si>
    <t>PFTCS(FQYLS)（DEGQKJS70%）</t>
  </si>
  <si>
    <t>SS0006771</t>
  </si>
  <si>
    <t>剖腹探查术(腹腔引流术)（同一开放性手术项目中有两个以上切口的手术加收20%）</t>
  </si>
  <si>
    <t>PFTCS(FQYLS)（TYKFXSSXMZYLGYSQKDSSJS20%）</t>
  </si>
  <si>
    <t>SS0006772</t>
  </si>
  <si>
    <t>开腹腹腔内脓肿引流术(次要手术及以后手术加收50%）</t>
  </si>
  <si>
    <t>KFFQNNZYLS(CYSSJYHSSJS50%）</t>
  </si>
  <si>
    <t>SS0006773</t>
  </si>
  <si>
    <t>开腹腹腔内脓肿引流术(实质脏器脓肿的外引流)(次要手术及以后手术加收50%）</t>
  </si>
  <si>
    <t>KFFQNNZYLS(SZZQNZDWYL)(CYSSJYHSSJS50%）</t>
  </si>
  <si>
    <t>SS0006774</t>
  </si>
  <si>
    <t>开腹腹腔内脓肿引流术(实质脏器脓肿的外引流)（再次手术加收30% ）</t>
  </si>
  <si>
    <t>KFFQNNZYLS(SZZQNZDWYL)（ZCSSJS30% ）</t>
  </si>
  <si>
    <t>SS0006775</t>
  </si>
  <si>
    <t>开腹腹腔内脓肿引流术(实质脏器脓肿的外引流)（第二个切口加收70%）</t>
  </si>
  <si>
    <t>KFFQNNZYLS(SZZQNZDWYL)（DEGQKJS70%）</t>
  </si>
  <si>
    <t>SS0006776</t>
  </si>
  <si>
    <t>开腹腹腔内脓肿引流术(实质脏器脓肿的外引流)（同一开放性手术项目中有两个以上切口的手术加收20%）</t>
  </si>
  <si>
    <t>KFFQNNZYLS(SZZQNZDWYL)（TYKFXSSXMZYLGYSQKDSSJS20%）</t>
  </si>
  <si>
    <t>SS0006777</t>
  </si>
  <si>
    <t>开腹腹腔内脓肿引流术（再次手术加收30% ）</t>
  </si>
  <si>
    <t>KFFQNNZYLS（ZCSSJS30% ）</t>
  </si>
  <si>
    <t>SS0006778</t>
  </si>
  <si>
    <t>开腹腹腔内脓肿引流术（第二个切口加收70%）</t>
  </si>
  <si>
    <t>KFFQNNZYLS（DEGQKJS70%）</t>
  </si>
  <si>
    <t>SS0006779</t>
  </si>
  <si>
    <t>开腹腹腔内脓肿引流术（同一开放性手术项目中有两个以上切口的手术加收20%）</t>
  </si>
  <si>
    <t>KFFQNNZYLS（TYKFXSSXMZYLGYSQKDSSJS20%）</t>
  </si>
  <si>
    <t>SS0006780</t>
  </si>
  <si>
    <t>开腹腹腔内脓肿引流术(后腹腔脓肿的外引流)(次要手术及以后手术加收50%）</t>
  </si>
  <si>
    <t>KFFQNNZYLS(HFQNZDWYL)(CYSSJYHSSJS50%）</t>
  </si>
  <si>
    <t>SS0006781</t>
  </si>
  <si>
    <t>开腹腹腔内脓肿引流术(后腹腔脓肿的外引流)（再次手术加收30% ）</t>
  </si>
  <si>
    <t>KFFQNNZYLS(HFQNZDWYL)（ZCSSJS30% ）</t>
  </si>
  <si>
    <t>SS0006782</t>
  </si>
  <si>
    <t>开腹腹腔内脓肿引流术(后腹腔脓肿的外引流)（第二个切口加收70%）</t>
  </si>
  <si>
    <t>KFFQNNZYLS(HFQNZDWYL)（DEGQKJS70%）</t>
  </si>
  <si>
    <t>SS0006783</t>
  </si>
  <si>
    <t>开腹腹腔内脓肿引流术(后腹腔脓肿的外引流)（同一开放性手术项目中有两个以上切口的手术加收20%）</t>
  </si>
  <si>
    <t>KFFQNNZYLS(HFQNZDWYL)（TYKFXSSXMZYLGYSQKDSSJS20%）</t>
  </si>
  <si>
    <t>SS0006784</t>
  </si>
  <si>
    <t>腹腔包虫摘除术(次要手术及以后手术加收50%）</t>
  </si>
  <si>
    <t>FQBCZCS(CYSSJYHSSJS50%）</t>
  </si>
  <si>
    <t>SS0006785</t>
  </si>
  <si>
    <t>腹腔包虫摘除术（再次手术加收30% ）</t>
  </si>
  <si>
    <t>FQBCZCS（ZCSSJS30% ）</t>
  </si>
  <si>
    <t>SS0006786</t>
  </si>
  <si>
    <t>腹腔包虫摘除术（第二个切口加收70%）</t>
  </si>
  <si>
    <t>FQBCZCS（DEGQKJS70%）</t>
  </si>
  <si>
    <t>SS0006787</t>
  </si>
  <si>
    <t>腹腔包虫摘除术（同一开放性手术项目中有两个以上切口的手术加收20%）</t>
  </si>
  <si>
    <t>FQBCZCS（TYKFXSSXMZYLGYSQKDSSJS20%）</t>
  </si>
  <si>
    <t>SS0006788</t>
  </si>
  <si>
    <t>腹腔包虫摘除术(多发包虫加收)</t>
  </si>
  <si>
    <t>FQBCZCS(DFBCJS)</t>
  </si>
  <si>
    <t>SS0006789</t>
  </si>
  <si>
    <t>腹腔包虫摘除术(多发包虫加收)(次要手术及以后手术加收50%）</t>
  </si>
  <si>
    <t>FQBCZCS(DFBCJS)(CYSSJYHSSJS50%）</t>
  </si>
  <si>
    <t>SS0006790</t>
  </si>
  <si>
    <t>腹腔包虫摘除术(多发包虫加收)（再次手术加收30% ）</t>
  </si>
  <si>
    <t>FQBCZCS(DFBCJS)（ZCSSJS30% ）</t>
  </si>
  <si>
    <t>SS0006791</t>
  </si>
  <si>
    <t>腹腔包虫摘除术(多发包虫加收)（第二个切口加收70%）</t>
  </si>
  <si>
    <t>105.0000</t>
  </si>
  <si>
    <t>FQBCZCS(DFBCJS)（DEGQKJS70%）</t>
  </si>
  <si>
    <t>SS0006792</t>
  </si>
  <si>
    <t>腹腔包虫摘除术(多发包虫加收)（同一开放性手术项目中有两个以上切口的手术加收20%）</t>
  </si>
  <si>
    <t>FQBCZCS(DFBCJS)（TYKFXSSXMZYLGYSQKDSSJS20%）</t>
  </si>
  <si>
    <t>SS0006793</t>
  </si>
  <si>
    <t>腹腔窦道扩创术(次要手术及以后手术加收50%）</t>
  </si>
  <si>
    <t>FQZDKCS(CYSSJYHSSJS50%）</t>
  </si>
  <si>
    <t>SS0006794</t>
  </si>
  <si>
    <t>腹腔窦道扩创术（再次手术加收30% ）</t>
  </si>
  <si>
    <t>FQZDKCS（ZCSSJS30% ）</t>
  </si>
  <si>
    <t>SS0006795</t>
  </si>
  <si>
    <t>腹腔窦道扩创术（第二个切口加收70%）</t>
  </si>
  <si>
    <t>FQZDKCS（DEGQKJS70%）</t>
  </si>
  <si>
    <t>SS0006796</t>
  </si>
  <si>
    <t>腹腔窦道扩创术（同一开放性手术项目中有两个以上切口的手术加收20%）</t>
  </si>
  <si>
    <t>FQZDKCS（TYKFXSSXMZYLGYSQKDSSJS20%）</t>
  </si>
  <si>
    <t>SS0006797</t>
  </si>
  <si>
    <t>腹腔内肿物切除术(次要手术及以后手术加收50%）</t>
  </si>
  <si>
    <t>FQNZWQCS(CYSSJYHSSJS50%）</t>
  </si>
  <si>
    <t>SS0006798</t>
  </si>
  <si>
    <t>腹腔内肿物切除术（网膜肿物）(次要手术及以后手术加收50%）</t>
  </si>
  <si>
    <t>FQNZWQCS（WMZW）(CYSSJYHSSJS50%）</t>
  </si>
  <si>
    <t>SS0006799</t>
  </si>
  <si>
    <t>腹腔内肿物切除术（网膜肿物）（再次手术加收30% ）</t>
  </si>
  <si>
    <t>FQNZWQCS（WMZW）（ZCSSJS30% ）</t>
  </si>
  <si>
    <t>SS0006800</t>
  </si>
  <si>
    <t>腹腔内肿物切除术（网膜肿物）（第二个切口加收70%）</t>
  </si>
  <si>
    <t>FQNZWQCS（WMZW）（DEGQKJS70%）</t>
  </si>
  <si>
    <t>SS0006801</t>
  </si>
  <si>
    <t>腹腔内肿物切除术（网膜肿物）（同一开放性手术项目中有两个以上切口的手术加收20%）</t>
  </si>
  <si>
    <t>FQNZWQCS（WMZW）（TYKFXSSXMZYLGYSQKDSSJS20%）</t>
  </si>
  <si>
    <t>SS0006802</t>
  </si>
  <si>
    <t>腹腔内肿物切除术（再次手术加收30% ）</t>
  </si>
  <si>
    <t>FQNZWQCS（ZCSSJS30% ）</t>
  </si>
  <si>
    <t>SS0006803</t>
  </si>
  <si>
    <t>腹腔内肿物切除术（第二个切口加收70%）</t>
  </si>
  <si>
    <t>FQNZWQCS（DEGQKJS70%）</t>
  </si>
  <si>
    <t>SS0006804</t>
  </si>
  <si>
    <t>腹腔内肿物切除术（同一开放性手术项目中有两个以上切口的手术加收20%）</t>
  </si>
  <si>
    <t>FQNZWQCS（TYKFXSSXMZYLGYSQKDSSJS20%）</t>
  </si>
  <si>
    <t>SS0006805</t>
  </si>
  <si>
    <t>腹腔内肿物切除术(系膜肿物）(次要手术及以后手术加收50%）</t>
  </si>
  <si>
    <t>FQNZWQCS(XMZW）(CYSSJYHSSJS50%）</t>
  </si>
  <si>
    <t>SS0006806</t>
  </si>
  <si>
    <t>腹腔内肿物切除术(系膜肿物）（再次手术加收30% ）</t>
  </si>
  <si>
    <t>FQNZWQCS(XMZW）（ZCSSJS30% ）</t>
  </si>
  <si>
    <t>SS0006807</t>
  </si>
  <si>
    <t>腹腔内肿物切除术(系膜肿物）（第二个切口加收70%）</t>
  </si>
  <si>
    <t>FQNZWQCS(XMZW）（DEGQKJS70%）</t>
  </si>
  <si>
    <t>SS0006808</t>
  </si>
  <si>
    <t>腹腔内肿物切除术(系膜肿物）（同一开放性手术项目中有两个以上切口的手术加收20%）</t>
  </si>
  <si>
    <t>FQNZWQCS(XMZW）（TYKFXSSXMZYLGYSQKDSSJS20%）</t>
  </si>
  <si>
    <t>SS0006809</t>
  </si>
  <si>
    <t>腹腔恶性肿瘤特殊治疗(次要手术及以后手术加收50%）</t>
  </si>
  <si>
    <t>FQEXZLTSZL(CYSSJYHSSJS50%）</t>
  </si>
  <si>
    <t>SS0006810</t>
  </si>
  <si>
    <t>腹腔恶性肿瘤特殊治疗（再次手术加收30% ）</t>
  </si>
  <si>
    <t>FQEXZLTSZL（ZCSSJS30% ）</t>
  </si>
  <si>
    <t>SS0006811</t>
  </si>
  <si>
    <t>腹腔恶性肿瘤特殊治疗（第二个切口加收70%）</t>
  </si>
  <si>
    <t>FQEXZLTSZL（DEGQKJS70%）</t>
  </si>
  <si>
    <t>SS0006812</t>
  </si>
  <si>
    <t>腹腔恶性肿瘤特殊治疗（同一开放性手术项目中有两个以上切口的手术加收20%）</t>
  </si>
  <si>
    <t>FQEXZLTSZL（TYKFXSSXMZYLGYSQKDSSJS20%）</t>
  </si>
  <si>
    <t>SS0006813</t>
  </si>
  <si>
    <t>经直肠盆腔脓肿切开引流术(次要手术及以后手术加收50%）</t>
  </si>
  <si>
    <t>JZCPQNZQKYLS(CYSSJYHSSJS50%）</t>
  </si>
  <si>
    <t>SS0006814</t>
  </si>
  <si>
    <t>经直肠盆腔脓肿切开引流术（再次手术加收30% ）</t>
  </si>
  <si>
    <t>JZCPQNZQKYLS（ZCSSJS30% ）</t>
  </si>
  <si>
    <t>SS0006815</t>
  </si>
  <si>
    <t>经直肠盆腔脓肿切开引流术（第二个切口加收70%）</t>
  </si>
  <si>
    <t>JZCPQNZQKYLS（DEGQKJS70%）</t>
  </si>
  <si>
    <t>SS0006816</t>
  </si>
  <si>
    <t>经直肠盆腔脓肿切开引流术（同一开放性手术项目中有两个以上切口的手术加收20%）</t>
  </si>
  <si>
    <t>JZCPQNZQKYLS（TYKFXSSXMZYLGYSQKDSSJS20%）</t>
  </si>
  <si>
    <t>SS0006817</t>
  </si>
  <si>
    <t>腹膜后肿瘤切除术(次要手术及以后手术加收50%）</t>
  </si>
  <si>
    <t>FMHZLQCS(CYSSJYHSSJS50%）</t>
  </si>
  <si>
    <t>SS0006818</t>
  </si>
  <si>
    <t>腹膜后肿瘤切除术（再次手术加收30% ）</t>
  </si>
  <si>
    <t>FMHZLQCS（ZCSSJS30% ）</t>
  </si>
  <si>
    <t>SS0006819</t>
  </si>
  <si>
    <t>腹膜后肿瘤切除术（第二个切口加收70%）</t>
  </si>
  <si>
    <t>FMHZLQCS（DEGQKJS70%）</t>
  </si>
  <si>
    <t>SS0006820</t>
  </si>
  <si>
    <t>腹膜后肿瘤切除术（同一开放性手术项目中有两个以上切口的手术加收20%）</t>
  </si>
  <si>
    <t>FMHZLQCS（TYKFXSSXMZYLGYSQKDSSJS20%）</t>
  </si>
  <si>
    <t>SS0006821</t>
  </si>
  <si>
    <t>腹壁肿瘤切除术(次要手术及以后手术加收50%）</t>
  </si>
  <si>
    <t>FBZLQCS(CYSSJYHSSJS50%）</t>
  </si>
  <si>
    <t>SS0006822</t>
  </si>
  <si>
    <t>腹壁肿瘤切除术（再次手术加收30% ）</t>
  </si>
  <si>
    <t>FBZLQCS（ZCSSJS30% ）</t>
  </si>
  <si>
    <t>SS0006823</t>
  </si>
  <si>
    <t>腹壁肿瘤切除术（第二个切口加收70%）</t>
  </si>
  <si>
    <t>FBZLQCS（DEGQKJS70%）</t>
  </si>
  <si>
    <t>SS0006824</t>
  </si>
  <si>
    <t>腹壁肿瘤切除术（同一开放性手术项目中有两个以上切口的手术加收20%）</t>
  </si>
  <si>
    <t>FBZLQCS（TYKFXSSXMZYLGYSQKDSSJS20%）</t>
  </si>
  <si>
    <t>SS0006825</t>
  </si>
  <si>
    <t>腹壁肿瘤切除术（超过5cm直径加收）</t>
  </si>
  <si>
    <t>FBZLQCS（CG5CMZJJS）</t>
  </si>
  <si>
    <t>SS0006826</t>
  </si>
  <si>
    <t>腹壁肿瘤切除术（超过5cm直径加收）(次要手术及以后手术加收50%）</t>
  </si>
  <si>
    <t>FBZLQCS（CG5CMZJJS）(CYSSJYHSSJS50%）</t>
  </si>
  <si>
    <t>SS0006827</t>
  </si>
  <si>
    <t>腹壁肿瘤切除术（超过5cm直径加收）（再次手术加收30% ）</t>
  </si>
  <si>
    <t>FBZLQCS（CG5CMZJJS）（ZCSSJS30% ）</t>
  </si>
  <si>
    <t>SS0006828</t>
  </si>
  <si>
    <t>腹壁肿瘤切除术（超过5cm直径加收）（第二个切口加收70%）</t>
  </si>
  <si>
    <t>FBZLQCS（CG5CMZJJS）（DEGQKJS70%）</t>
  </si>
  <si>
    <t>SS0006829</t>
  </si>
  <si>
    <t>腹壁肿瘤切除术（超过5cm直径加收）（同一开放性手术项目中有两个以上切口的手术加收20%）</t>
  </si>
  <si>
    <t>FBZLQCS（CG5CMZJJS）（TYKFXSSXMZYLGYSQKDSSJS20%）</t>
  </si>
  <si>
    <t>SS0006830</t>
  </si>
  <si>
    <t>腹壁整形术(次要手术及以后手术加收50%）</t>
  </si>
  <si>
    <t>FBZXS(CYSSJYHSSJS50%）</t>
  </si>
  <si>
    <t>SS0006831</t>
  </si>
  <si>
    <t>腹壁整形术（再次手术加收30% ）</t>
  </si>
  <si>
    <t>FBZXS（ZCSSJS30% ）</t>
  </si>
  <si>
    <t>SS0006832</t>
  </si>
  <si>
    <t>腹壁整形术（第二个切口加收70%）</t>
  </si>
  <si>
    <t>FBZXS（DEGQKJS70%）</t>
  </si>
  <si>
    <t>SS0006833</t>
  </si>
  <si>
    <t>腹壁整形术（同一开放性手术项目中有两个以上切口的手术加收20%）</t>
  </si>
  <si>
    <t>FBZXS（TYKFXSSXMZYLGYSQKDSSJS20%）</t>
  </si>
  <si>
    <t>SS0006834</t>
  </si>
  <si>
    <t>脐整形术(次要手术及以后手术加收50%）</t>
  </si>
  <si>
    <t>QZXS(CYSSJYHSSJS50%）</t>
  </si>
  <si>
    <t>SS0006835</t>
  </si>
  <si>
    <t>脐整形术（再次手术加收30% ）</t>
  </si>
  <si>
    <t>QZXS（ZCSSJS30% ）</t>
  </si>
  <si>
    <t>SS0006836</t>
  </si>
  <si>
    <t>脐整形术（第二个切口加收70%）</t>
  </si>
  <si>
    <t>QZXS（DEGQKJS70%）</t>
  </si>
  <si>
    <t>SS0006837</t>
  </si>
  <si>
    <t>脐整形术（同一开放性手术项目中有两个以上切口的手术加收20%）</t>
  </si>
  <si>
    <t>QZXS（TYKFXSSXMZYLGYSQKDSSJS20%）</t>
  </si>
  <si>
    <t>SS0006838</t>
  </si>
  <si>
    <t>先天性脐膨出修补术(次要手术及以后手术加收50%）</t>
  </si>
  <si>
    <t>XTXQPCXBS(CYSSJYHSSJS50%）</t>
  </si>
  <si>
    <t>SS0006839</t>
  </si>
  <si>
    <t>先天性脐膨出修补术（再次手术加收30% ）</t>
  </si>
  <si>
    <t>XTXQPCXBS（ZCSSJS30% ）</t>
  </si>
  <si>
    <t>SS0006840</t>
  </si>
  <si>
    <t>先天性脐膨出修补术（第二个切口加收70%）</t>
  </si>
  <si>
    <t>XTXQPCXBS（DEGQKJS70%）</t>
  </si>
  <si>
    <t>SS0006841</t>
  </si>
  <si>
    <t>先天性脐膨出修补术（同一开放性手术项目中有两个以上切口的手术加收20%）</t>
  </si>
  <si>
    <t>XTXQPCXBS（TYKFXSSXMZYLGYSQKDSSJS20%）</t>
  </si>
  <si>
    <t>SS0006842</t>
  </si>
  <si>
    <t>先天性腹壁裂修补术(次要手术及以后手术加收50%）</t>
  </si>
  <si>
    <t>XTXFBLXBS(CYSSJYHSSJS50%）</t>
  </si>
  <si>
    <t>SS0006843</t>
  </si>
  <si>
    <t>先天性腹壁裂修补术（再次手术加收30% ）</t>
  </si>
  <si>
    <t>XTXFBLXBS（ZCSSJS30% ）</t>
  </si>
  <si>
    <t>SS0006844</t>
  </si>
  <si>
    <t>先天性腹壁裂修补术（第二个切口加收70%）</t>
  </si>
  <si>
    <t>XTXFBLXBS（DEGQKJS70%）</t>
  </si>
  <si>
    <t>SS0006845</t>
  </si>
  <si>
    <t>先天性腹壁裂修补术（同一开放性手术项目中有两个以上切口的手术加收20%）</t>
  </si>
  <si>
    <t>XTXFBLXBS（TYKFXSSXMZYLGYSQKDSSJS20%）</t>
  </si>
  <si>
    <t>SS0006846</t>
  </si>
  <si>
    <t>腹壁缺损修复术(次要手术及以后手术加收50%）</t>
  </si>
  <si>
    <t>FBQSXFS(CYSSJYHSSJS50%）</t>
  </si>
  <si>
    <t>SS0006847</t>
  </si>
  <si>
    <t>腹壁缺损修复术（再次手术加收30% ）</t>
  </si>
  <si>
    <t>FBQSXFS（ZCSSJS30% ）</t>
  </si>
  <si>
    <t>SS0006848</t>
  </si>
  <si>
    <t>腹壁缺损修复术（第二个切口加收70%）</t>
  </si>
  <si>
    <t>FBQSXFS（DEGQKJS70%）</t>
  </si>
  <si>
    <t>SS0006849</t>
  </si>
  <si>
    <t>腹壁缺损修复术（同一开放性手术项目中有两个以上切口的手术加收20%）</t>
  </si>
  <si>
    <t>FBQSXFS（TYKFXSSXMZYLGYSQKDSSJS20%）</t>
  </si>
  <si>
    <t>SS0006850</t>
  </si>
  <si>
    <t>门静脉切开取栓术(次要手术及以后手术加收50%）</t>
  </si>
  <si>
    <t>MJMQKQSS(CYSSJYHSSJS50%）</t>
  </si>
  <si>
    <t>SS0006851</t>
  </si>
  <si>
    <t>门静脉切开取栓术（再次手术加收30% ）</t>
  </si>
  <si>
    <t>MJMQKQSS（ZCSSJS30% ）</t>
  </si>
  <si>
    <t>SS0006852</t>
  </si>
  <si>
    <t>门静脉切开取栓术（第二个切口加收70%）</t>
  </si>
  <si>
    <t>MJMQKQSS（DEGQKJS70%）</t>
  </si>
  <si>
    <t>SS0006853</t>
  </si>
  <si>
    <t>门静脉切开取栓术（同一开放性手术项目中有两个以上切口的手术加收20%）</t>
  </si>
  <si>
    <t>MJMQKQSS（TYKFXSSXMZYLGYSQKDSSJS20%）</t>
  </si>
  <si>
    <t>SS0006854</t>
  </si>
  <si>
    <t>门脉高压症门体静脉分流术(次要手术及以后手术加收50%）</t>
  </si>
  <si>
    <t>MMGYZMTJMFLS(CYSSJYHSSJS50%）</t>
  </si>
  <si>
    <t>SS0006855</t>
  </si>
  <si>
    <t>门脉高压症门体静脉分流术（再次手术加收30% ）</t>
  </si>
  <si>
    <t>MMGYZMTJMFLS（ZCSSJS30% ）</t>
  </si>
  <si>
    <t>SS0006856</t>
  </si>
  <si>
    <t>门脉高压症门体静脉分流术（第二个切口加收70%）</t>
  </si>
  <si>
    <t>MMGYZMTJMFLS（DEGQKJS70%）</t>
  </si>
  <si>
    <t>SS0006857</t>
  </si>
  <si>
    <t>门脉高压症门体静脉分流术（同一开放性手术项目中有两个以上切口的手术加收20%）</t>
  </si>
  <si>
    <t>MMGYZMTJMFLS（TYKFXSSXMZYLGYSQKDSSJS20%）</t>
  </si>
  <si>
    <t>SS0006858</t>
  </si>
  <si>
    <t>门体静脉搭桥分流术(次要手术及以后手术加收50%）</t>
  </si>
  <si>
    <t>MTJMDQFLS(CYSSJYHSSJS50%）</t>
  </si>
  <si>
    <t>SS0006859</t>
  </si>
  <si>
    <t>门体静脉搭桥分流术（再次手术加收30% ）</t>
  </si>
  <si>
    <t>MTJMDQFLS（ZCSSJS30% ）</t>
  </si>
  <si>
    <t>SS0006860</t>
  </si>
  <si>
    <t>门体静脉搭桥分流术（第二个切口加收70%）</t>
  </si>
  <si>
    <t>MTJMDQFLS（DEGQKJS70%）</t>
  </si>
  <si>
    <t>SS0006861</t>
  </si>
  <si>
    <t>门体静脉搭桥分流术（同一开放性手术项目中有两个以上切口的手术加收20%）</t>
  </si>
  <si>
    <t>MTJMDQFLS（TYKFXSSXMZYLGYSQKDSSJS20%）</t>
  </si>
  <si>
    <t>SS0006862</t>
  </si>
  <si>
    <t>门体静脉断流术(次要手术及以后手术加收50%）</t>
  </si>
  <si>
    <t>MTJMDLS(CYSSJYHSSJS50%）</t>
  </si>
  <si>
    <t>SS0006863</t>
  </si>
  <si>
    <t>门体静脉断流术（脾切除术）(次要手术及以后手术加收50%）</t>
  </si>
  <si>
    <t>MTJMDLS（PQCS）(CYSSJYHSSJS50%）</t>
  </si>
  <si>
    <t>SS0006864</t>
  </si>
  <si>
    <t>门体静脉断流术（脾切除术）（再次手术加收30% ）</t>
  </si>
  <si>
    <t>MTJMDLS（PQCS）（ZCSSJS30% ）</t>
  </si>
  <si>
    <t>SS0006865</t>
  </si>
  <si>
    <t>门体静脉断流术（脾切除术）（第二个切口加收70%）</t>
  </si>
  <si>
    <t>MTJMDLS（PQCS）（DEGQKJS70%）</t>
  </si>
  <si>
    <t>SS0006866</t>
  </si>
  <si>
    <t>门体静脉断流术（脾切除术）（同一开放性手术项目中有两个以上切口的手术加收20%）</t>
  </si>
  <si>
    <t>MTJMDLS（PQCS）（TYKFXSSXMZYLGYSQKDSSJS20%）</t>
  </si>
  <si>
    <t>SS0006867</t>
  </si>
  <si>
    <t>门体静脉断流术（食管横断吻合术加收）</t>
  </si>
  <si>
    <t>MTJMDLS（SGHDWHSJS）</t>
  </si>
  <si>
    <t>SS0006868</t>
  </si>
  <si>
    <t>门体静脉断流术（食管横断吻合术加收）(次要手术及以后手术加收50%）</t>
  </si>
  <si>
    <t>MTJMDLS（SGHDWHSJS）(CYSSJYHSSJS50%）</t>
  </si>
  <si>
    <t>SS0006869</t>
  </si>
  <si>
    <t>门体静脉断流术（食管横断吻合术加收）（再次手术加收30% ）</t>
  </si>
  <si>
    <t>MTJMDLS（SGHDWHSJS）（ZCSSJS30% ）</t>
  </si>
  <si>
    <t>SS0006870</t>
  </si>
  <si>
    <t>门体静脉断流术（食管横断吻合术加收）（第二个切口加收70%）</t>
  </si>
  <si>
    <t>MTJMDLS（SGHDWHSJS）（DEGQKJS70%）</t>
  </si>
  <si>
    <t>SS0006871</t>
  </si>
  <si>
    <t>门体静脉断流术（食管横断吻合术加收）（同一开放性手术项目中有两个以上切口的手术加收20%）</t>
  </si>
  <si>
    <t>MTJMDLS（SGHDWHSJS）（TYKFXSSXMZYLGYSQKDSSJS20%）</t>
  </si>
  <si>
    <t>SS0006872</t>
  </si>
  <si>
    <t>门体静脉断流术（再次手术加收30% ）</t>
  </si>
  <si>
    <t>MTJMDLS（ZCSSJS30% ）</t>
  </si>
  <si>
    <t>SS0006873</t>
  </si>
  <si>
    <t>门体静脉断流术（第二个切口加收70%）</t>
  </si>
  <si>
    <t>MTJMDLS（DEGQKJS70%）</t>
  </si>
  <si>
    <t>SS0006874</t>
  </si>
  <si>
    <t>门体静脉断流术（同一开放性手术项目中有两个以上切口的手术加收20%）</t>
  </si>
  <si>
    <t>MTJMDLS（TYKFXSSXMZYLGYSQKDSSJS20%）</t>
  </si>
  <si>
    <t>SS0006875</t>
  </si>
  <si>
    <t>门体静脉断流术（经网膜静脉门静脉测压术）(次要手术及以后手术加收50%）</t>
  </si>
  <si>
    <t>MTJMDLS（JWMJMMJMCYS）(CYSSJYHSSJS50%）</t>
  </si>
  <si>
    <t>SS0006876</t>
  </si>
  <si>
    <t>门体静脉断流术（经网膜静脉门静脉测压术）（再次手术加收30% ）</t>
  </si>
  <si>
    <t>MTJMDLS（JWMJMMJMCYS）（ZCSSJS30% ）</t>
  </si>
  <si>
    <t>SS0006877</t>
  </si>
  <si>
    <t>门体静脉断流术（经网膜静脉门静脉测压术）（第二个切口加收70%）</t>
  </si>
  <si>
    <t>MTJMDLS（JWMJMMJMCYS）（DEGQKJS70%）</t>
  </si>
  <si>
    <t>SS0006878</t>
  </si>
  <si>
    <t>门体静脉断流术（经网膜静脉门静脉测压术）（同一开放性手术项目中有两个以上切口的手术加收20%）</t>
  </si>
  <si>
    <t>MTJMDLS（JWMJMMJMCYS）（TYKFXSSXMZYLGYSQKDSSJS20%）</t>
  </si>
  <si>
    <t>SS0006879</t>
  </si>
  <si>
    <t>经胸食管胃静脉结扎术(次要手术及以后手术加收50%）</t>
  </si>
  <si>
    <t>JXSGWJMJZS(CYSSJYHSSJS50%）</t>
  </si>
  <si>
    <t>SS0006880</t>
  </si>
  <si>
    <t>经胸食管胃静脉结扎术（再次手术加收30% ）</t>
  </si>
  <si>
    <t>JXSGWJMJZS（ZCSSJS30% ）</t>
  </si>
  <si>
    <t>SS0006881</t>
  </si>
  <si>
    <t>经胸食管胃静脉结扎术（第二个切口加收70%）</t>
  </si>
  <si>
    <t>JXSGWJMJZS（DEGQKJS70%）</t>
  </si>
  <si>
    <t>SS0006882</t>
  </si>
  <si>
    <t>经胸食管胃静脉结扎术（同一开放性手术项目中有两个以上切口的手术加收20%）</t>
  </si>
  <si>
    <t>JXSGWJMJZS（TYKFXSSXMZYLGYSQKDSSJS20%）</t>
  </si>
  <si>
    <t>SS0006883</t>
  </si>
  <si>
    <t>肾破裂修补术(次要手术及以后手术加收50%）</t>
  </si>
  <si>
    <t>SPLXBS(CYSSJYHSSJS50%）</t>
  </si>
  <si>
    <t>SS0006884</t>
  </si>
  <si>
    <t>肾破裂修补术（再次手术加收30% ）</t>
  </si>
  <si>
    <t>SPLXBS（ZCSSJS30% ）</t>
  </si>
  <si>
    <t>SS0006885</t>
  </si>
  <si>
    <t>肾破裂修补术（第二个切口加收70%）</t>
  </si>
  <si>
    <t>SPLXBS（DEGQKJS70%）</t>
  </si>
  <si>
    <t>SS0006886</t>
  </si>
  <si>
    <t>肾破裂修补术（同一开放性手术项目中有两个以上切口的手术加收20%）</t>
  </si>
  <si>
    <t>SPLXBS（TYKFXSSXMZYLGYSQKDSSJS20%）</t>
  </si>
  <si>
    <t>SS0006887</t>
  </si>
  <si>
    <t>肾固定术(次要手术及以后手术加收50%）</t>
  </si>
  <si>
    <t>SGDS(CYSSJYHSSJS50%）</t>
  </si>
  <si>
    <t>SS0006888</t>
  </si>
  <si>
    <t>肾固定术（再次手术加收30% ）</t>
  </si>
  <si>
    <t>SGDS（ZCSSJS30% ）</t>
  </si>
  <si>
    <t>SS0006889</t>
  </si>
  <si>
    <t>肾固定术（第二个切口加收70%）</t>
  </si>
  <si>
    <t>SGDS（DEGQKJS70%）</t>
  </si>
  <si>
    <t>SS0006890</t>
  </si>
  <si>
    <t>肾固定术（同一开放性手术项目中有两个以上切口的手术加收20%）</t>
  </si>
  <si>
    <t>SGDS（TYKFXSSXMZYLGYSQKDSSJS20%）</t>
  </si>
  <si>
    <t>SS0006891</t>
  </si>
  <si>
    <t>肾折叠术(次要手术及以后手术加收50%）</t>
  </si>
  <si>
    <t>SZDS(CYSSJYHSSJS50%）</t>
  </si>
  <si>
    <t>SS0006892</t>
  </si>
  <si>
    <t>肾折叠术（再次手术加收30% ）</t>
  </si>
  <si>
    <t>SZDS（ZCSSJS30% ）</t>
  </si>
  <si>
    <t>SS0006893</t>
  </si>
  <si>
    <t>肾折叠术（第二个切口加收70%）</t>
  </si>
  <si>
    <t>SZDS（DEGQKJS70%）</t>
  </si>
  <si>
    <t>SS0006894</t>
  </si>
  <si>
    <t>肾折叠术（同一开放性手术项目中有两个以上切口的手术加收20%）</t>
  </si>
  <si>
    <t>SZDS（TYKFXSSXMZYLGYSQKDSSJS20%）</t>
  </si>
  <si>
    <t>SS0006895</t>
  </si>
  <si>
    <t>肾包膜剥脱术(次要手术及以后手术加收50%）</t>
  </si>
  <si>
    <t>SBMBTS(CYSSJYHSSJS50%）</t>
  </si>
  <si>
    <t>SS0006896</t>
  </si>
  <si>
    <t>肾包膜剥脱术（再次手术加收30% ）</t>
  </si>
  <si>
    <t>SBMBTS（ZCSSJS30% ）</t>
  </si>
  <si>
    <t>SS0006897</t>
  </si>
  <si>
    <t>肾包膜剥脱术（第二个切口加收70%）</t>
  </si>
  <si>
    <t>SBMBTS（DEGQKJS70%）</t>
  </si>
  <si>
    <t>SS0006898</t>
  </si>
  <si>
    <t>肾包膜剥脱术（同一开放性手术项目中有两个以上切口的手术加收20%）</t>
  </si>
  <si>
    <t>SBMBTS（TYKFXSSXMZYLGYSQKDSSJS20%）</t>
  </si>
  <si>
    <t>SS0006899</t>
  </si>
  <si>
    <t>肾周围淋巴管剥脱术(次要手术及以后手术加收50%）</t>
  </si>
  <si>
    <t>SZWLBGBTS(CYSSJYHSSJS50%）</t>
  </si>
  <si>
    <t>SS0006900</t>
  </si>
  <si>
    <t>肾周围淋巴管剥脱术（再次手术加收30% ）</t>
  </si>
  <si>
    <t>SZWLBGBTS（ZCSSJS30% ）</t>
  </si>
  <si>
    <t>SS0006901</t>
  </si>
  <si>
    <t>肾周围淋巴管剥脱术（第二个切口加收70%）</t>
  </si>
  <si>
    <t>SZWLBGBTS（DEGQKJS70%）</t>
  </si>
  <si>
    <t>SS0006902</t>
  </si>
  <si>
    <t>肾周围淋巴管剥脱术（同一开放性手术项目中有两个以上切口的手术加收20%）</t>
  </si>
  <si>
    <t>SZWLBGBTS（TYKFXSSXMZYLGYSQKDSSJS20%）</t>
  </si>
  <si>
    <t>SS0006903</t>
  </si>
  <si>
    <t>肾周围粘连分解术(次要手术及以后手术加收50%）</t>
  </si>
  <si>
    <t>SZWZLFJS(CYSSJYHSSJS50%）</t>
  </si>
  <si>
    <t>SS0006904</t>
  </si>
  <si>
    <t>肾周围粘连分解术（再次手术加收30% ）</t>
  </si>
  <si>
    <t>SZWZLFJS（ZCSSJS30% ）</t>
  </si>
  <si>
    <t>SS0006905</t>
  </si>
  <si>
    <t>肾周围粘连分解术（第二个切口加收70%）</t>
  </si>
  <si>
    <t>SZWZLFJS（DEGQKJS70%）</t>
  </si>
  <si>
    <t>SS0006906</t>
  </si>
  <si>
    <t>肾周围粘连分解术（同一开放性手术项目中有两个以上切口的手术加收20%）</t>
  </si>
  <si>
    <t>SZWZLFJS（TYKFXSSXMZYLGYSQKDSSJS20%）</t>
  </si>
  <si>
    <t>SS0006907</t>
  </si>
  <si>
    <t>肾肿瘤剔除术(次要手术及以后手术加收50%）</t>
  </si>
  <si>
    <t>SZLTCS(CYSSJYHSSJS50%）</t>
  </si>
  <si>
    <t>SS0006908</t>
  </si>
  <si>
    <t>肾肿瘤剔除术（再次手术加收30% ）</t>
  </si>
  <si>
    <t>SZLTCS（ZCSSJS30% ）</t>
  </si>
  <si>
    <t>SS0006909</t>
  </si>
  <si>
    <t>肾肿瘤剔除术（第二个切口加收70%）</t>
  </si>
  <si>
    <t>SZLTCS（DEGQKJS70%）</t>
  </si>
  <si>
    <t>SS0006910</t>
  </si>
  <si>
    <t>肾肿瘤剔除术（同一开放性手术项目中有两个以上切口的手术加收20%）</t>
  </si>
  <si>
    <t>SZLTCS（TYKFXSSXMZYLGYSQKDSSJS20%）</t>
  </si>
  <si>
    <t>SS0006911</t>
  </si>
  <si>
    <t>肾切除术(次要手术及以后手术加收50%）</t>
  </si>
  <si>
    <t>SQCS(CYSSJYHSSJS50%）</t>
  </si>
  <si>
    <t>SS0006912</t>
  </si>
  <si>
    <t>肾切除术（再次手术加收30% ）</t>
  </si>
  <si>
    <t>SQCS（ZCSSJS30% ）</t>
  </si>
  <si>
    <t>SS0006913</t>
  </si>
  <si>
    <t>肾切除术（第二个切口加收70%）</t>
  </si>
  <si>
    <t>SQCS（DEGQKJS70%）</t>
  </si>
  <si>
    <t>SS0006914</t>
  </si>
  <si>
    <t>肾切除术（同一开放性手术项目中有两个以上切口的手术加收20%）</t>
  </si>
  <si>
    <t>SQCS（TYKFXSSXMZYLGYSQKDSSJS20%）</t>
  </si>
  <si>
    <t>SS0006915</t>
  </si>
  <si>
    <t>肾部分切除术(次要手术及以后手术加收50%）</t>
  </si>
  <si>
    <t>SBFQCS(CYSSJYHSSJS50%）</t>
  </si>
  <si>
    <t>SS0006916</t>
  </si>
  <si>
    <t>肾部分切除术（再次手术加收30% ）</t>
  </si>
  <si>
    <t>SBFQCS（ZCSSJS30% ）</t>
  </si>
  <si>
    <t>SS0006917</t>
  </si>
  <si>
    <t>肾部分切除术（第二个切口加收70%）</t>
  </si>
  <si>
    <t>SBFQCS（DEGQKJS70%）</t>
  </si>
  <si>
    <t>SS0006918</t>
  </si>
  <si>
    <t>肾部分切除术（同一开放性手术项目中有两个以上切口的手术加收20%）</t>
  </si>
  <si>
    <t>SBFQCS（TYKFXSSXMZYLGYSQKDSSJS20%）</t>
  </si>
  <si>
    <t>SS0006919</t>
  </si>
  <si>
    <t>根治性肾切除术(次要手术及以后手术加收50%）</t>
  </si>
  <si>
    <t>GZXSQCS(CYSSJYHSSJS50%）</t>
  </si>
  <si>
    <t>SS0006920</t>
  </si>
  <si>
    <t>根治性肾切除术（再次手术加收30% ）</t>
  </si>
  <si>
    <t>GZXSQCS（ZCSSJS30% ）</t>
  </si>
  <si>
    <t>SS0006921</t>
  </si>
  <si>
    <t>根治性肾切除术（第二个切口加收70%）</t>
  </si>
  <si>
    <t>GZXSQCS（DEGQKJS70%）</t>
  </si>
  <si>
    <t>SS0006922</t>
  </si>
  <si>
    <t>根治性肾切除术（同一开放性手术项目中有两个以上切口的手术加收20%）</t>
  </si>
  <si>
    <t>GZXSQCS（TYKFXSSXMZYLGYSQKDSSJS20%）</t>
  </si>
  <si>
    <t>SS0006923</t>
  </si>
  <si>
    <t>重复肾重复输尿管切除术(次要手术及以后手术加收50%）</t>
  </si>
  <si>
    <t>ZFSZFSNGQCS(CYSSJYHSSJS50%）</t>
  </si>
  <si>
    <t>SS0006924</t>
  </si>
  <si>
    <t>重复肾重复输尿管切除术（再次手术加收30% ）</t>
  </si>
  <si>
    <t>ZFSZFSNGQCS（ZCSSJS30% ）</t>
  </si>
  <si>
    <t>SS0006925</t>
  </si>
  <si>
    <t>重复肾重复输尿管切除术（第二个切口加收70%）</t>
  </si>
  <si>
    <t>ZFSZFSNGQCS（DEGQKJS70%）</t>
  </si>
  <si>
    <t>SS0006926</t>
  </si>
  <si>
    <t>重复肾重复输尿管切除术（同一开放性手术项目中有两个以上切口的手术加收20%）</t>
  </si>
  <si>
    <t>ZFSZFSNGQCS（TYKFXSSXMZYLGYSQKDSSJS20%）</t>
  </si>
  <si>
    <t>SS0006927</t>
  </si>
  <si>
    <t>融合肾分解术(次要手术及以后手术加收50%）</t>
  </si>
  <si>
    <t>RHSFJS(CYSSJYHSSJS50%）</t>
  </si>
  <si>
    <t>SS0006928</t>
  </si>
  <si>
    <t>融合肾分解术（再次手术加收30% ）</t>
  </si>
  <si>
    <t>RHSFJS（ZCSSJS30% ）</t>
  </si>
  <si>
    <t>SS0006929</t>
  </si>
  <si>
    <t>融合肾分解术（第二个切口加收70%）</t>
  </si>
  <si>
    <t>RHSFJS（DEGQKJS70%）</t>
  </si>
  <si>
    <t>SS0006930</t>
  </si>
  <si>
    <t>融合肾分解术（同一开放性手术项目中有两个以上切口的手术加收20%）</t>
  </si>
  <si>
    <t>RHSFJS（TYKFXSSXMZYLGYSQKDSSJS20%）</t>
  </si>
  <si>
    <t>SS0006931</t>
  </si>
  <si>
    <t>肾实质切开造瘘术(次要手术及以后手术加收50%）</t>
  </si>
  <si>
    <t>SSZQKZZS(CYSSJYHSSJS50%）</t>
  </si>
  <si>
    <t>SS0006932</t>
  </si>
  <si>
    <t>肾实质切开造瘘术（再次手术加收30% ）</t>
  </si>
  <si>
    <t>SSZQKZZS（ZCSSJS30% ）</t>
  </si>
  <si>
    <t>SS0006933</t>
  </si>
  <si>
    <t>肾实质切开造瘘术（第二个切口加收70%）</t>
  </si>
  <si>
    <t>SSZQKZZS（DEGQKJS70%）</t>
  </si>
  <si>
    <t>SS0006934</t>
  </si>
  <si>
    <t>肾实质切开造瘘术（同一开放性手术项目中有两个以上切口的手术加收20%）</t>
  </si>
  <si>
    <t>SSZQKZZS（TYKFXSSXMZYLGYSQKDSSJS20%）</t>
  </si>
  <si>
    <t>SS0006935</t>
  </si>
  <si>
    <t>肾实质切开造瘘术（经皮肾微创造瘘加收）</t>
  </si>
  <si>
    <t>550.0000</t>
  </si>
  <si>
    <t>SSZQKZZS（JPSWCZZJS）</t>
  </si>
  <si>
    <t>SS0006936</t>
  </si>
  <si>
    <t>肾实质切开造瘘术（经皮肾微创造瘘加收）(次要手术及以后手术加收50%）</t>
  </si>
  <si>
    <t>SSZQKZZS（JPSWCZZJS）(CYSSJYHSSJS50%）</t>
  </si>
  <si>
    <t>SS0006937</t>
  </si>
  <si>
    <t>肾实质切开造瘘术（经皮肾微创造瘘加收）（再次手术加收30% ）</t>
  </si>
  <si>
    <t>SSZQKZZS（JPSWCZZJS）（ZCSSJS30% ）</t>
  </si>
  <si>
    <t>SS0006938</t>
  </si>
  <si>
    <t>肾实质切开造瘘术（经皮肾微创造瘘加收）（第二个切口加收70%）</t>
  </si>
  <si>
    <t>385.0000</t>
  </si>
  <si>
    <t>SSZQKZZS（JPSWCZZJS）（DEGQKJS70%）</t>
  </si>
  <si>
    <t>SS0006939</t>
  </si>
  <si>
    <t>肾实质切开造瘘术（经皮肾微创造瘘加收）（同一开放性手术项目中有两个以上切口的手术加收20%）</t>
  </si>
  <si>
    <t>SSZQKZZS（JPSWCZZJS）（TYKFXSSXMZYLGYSQKDSSJS20%）</t>
  </si>
  <si>
    <t>SS0006940</t>
  </si>
  <si>
    <t>肾囊肿切除术(次要手术及以后手术加收50%）</t>
  </si>
  <si>
    <t>SNZQCS(CYSSJYHSSJS50%）</t>
  </si>
  <si>
    <t>SS0006941</t>
  </si>
  <si>
    <t>肾囊肿切除术（再次手术加收30% ）</t>
  </si>
  <si>
    <t>SNZQCS（ZCSSJS30% ）</t>
  </si>
  <si>
    <t>SS0006942</t>
  </si>
  <si>
    <t>肾囊肿切除术（第二个切口加收70%）</t>
  </si>
  <si>
    <t>SNZQCS（DEGQKJS70%）</t>
  </si>
  <si>
    <t>SS0006943</t>
  </si>
  <si>
    <t>肾囊肿切除术（同一开放性手术项目中有两个以上切口的手术加收20%）</t>
  </si>
  <si>
    <t>SNZQCS（TYKFXSSXMZYLGYSQKDSSJS20%）</t>
  </si>
  <si>
    <t>SS0006944</t>
  </si>
  <si>
    <t>肾囊肿切除术（去顶术）</t>
  </si>
  <si>
    <t>SNZQCS（QDS）</t>
  </si>
  <si>
    <t>SS0006945</t>
  </si>
  <si>
    <t>肾囊肿切除术（去顶术）(次要手术及以后手术加收50%）</t>
  </si>
  <si>
    <t>SNZQCS（QDS）(CYSSJYHSSJS50%）</t>
  </si>
  <si>
    <t>SS0006946</t>
  </si>
  <si>
    <t>肾囊肿切除术（去顶术）（再次手术加收30% ）</t>
  </si>
  <si>
    <t>SNZQCS（QDS）（ZCSSJS30% ）</t>
  </si>
  <si>
    <t>SS0006947</t>
  </si>
  <si>
    <t>肾囊肿切除术（去顶术）（第二个切口加收70%）</t>
  </si>
  <si>
    <t>SNZQCS（QDS）（DEGQKJS70%）</t>
  </si>
  <si>
    <t>SS0006948</t>
  </si>
  <si>
    <t>肾囊肿切除术（去顶术）（同一开放性手术项目中有两个以上切口的手术加收20%）</t>
  </si>
  <si>
    <t>SNZQCS（QDS）（TYKFXSSXMZYLGYSQKDSSJS20%）</t>
  </si>
  <si>
    <t>SS0006949</t>
  </si>
  <si>
    <t>多囊肾去顶减压术(次要手术及以后手术加收50%）</t>
  </si>
  <si>
    <t>DNSQDJYS(CYSSJYHSSJS50%）</t>
  </si>
  <si>
    <t>SS0006950</t>
  </si>
  <si>
    <t>多囊肾去顶减压术（再次手术加收30% ）</t>
  </si>
  <si>
    <t>DNSQDJYS（ZCSSJS30% ）</t>
  </si>
  <si>
    <t>SS0006951</t>
  </si>
  <si>
    <t>多囊肾去顶减压术（第二个切口加收70%）</t>
  </si>
  <si>
    <t>DNSQDJYS（DEGQKJS70%）</t>
  </si>
  <si>
    <t>SS0006952</t>
  </si>
  <si>
    <t>多囊肾去顶减压术（同一开放性手术项目中有两个以上切口的手术加收20%）</t>
  </si>
  <si>
    <t>DNSQDJYS（TYKFXSSXMZYLGYSQKDSSJS20%）</t>
  </si>
  <si>
    <t>SS0006953</t>
  </si>
  <si>
    <t>肾切开取石术(次要手术及以后手术加收50%）</t>
  </si>
  <si>
    <t>SQKQSS(CYSSJYHSSJS50%）</t>
  </si>
  <si>
    <t>SS0006954</t>
  </si>
  <si>
    <t>肾切开取石术（肾实质切开）(次要手术及以后手术加收50%）</t>
  </si>
  <si>
    <t>SQKQSS（SSZQK）(CYSSJYHSSJS50%）</t>
  </si>
  <si>
    <t>SS0006955</t>
  </si>
  <si>
    <t>肾切开取石术（肾实质切开）（再次手术加收30% ）</t>
  </si>
  <si>
    <t>354.5100</t>
  </si>
  <si>
    <t>SQKQSS（SSZQK）（ZCSSJS30% ）</t>
  </si>
  <si>
    <t>SS0006956</t>
  </si>
  <si>
    <t>肾切开取石术（肾实质切开）（第二个切口加收70%）</t>
  </si>
  <si>
    <t>SQKQSS（SSZQK）（DEGQKJS70%）</t>
  </si>
  <si>
    <t>SS0006957</t>
  </si>
  <si>
    <t>肾切开取石术（肾实质切开）（同一开放性手术项目中有两个以上切口的手术加收20%）</t>
  </si>
  <si>
    <t>SQKQSS（SSZQK）（TYKFXSSXMZYLGYSQKDSSJS20%）</t>
  </si>
  <si>
    <t>SS0006958</t>
  </si>
  <si>
    <t>肾切开取石术（再次手术加收30% ）</t>
  </si>
  <si>
    <t>SQKQSS（ZCSSJS30% ）</t>
  </si>
  <si>
    <t>SS0006959</t>
  </si>
  <si>
    <t>肾切开取石术（第二个切口加收70%）</t>
  </si>
  <si>
    <t>SQKQSS（DEGQKJS70%）</t>
  </si>
  <si>
    <t>SS0006960</t>
  </si>
  <si>
    <t>肾切开取石术（同一开放性手术项目中有两个以上切口的手术加收20%）</t>
  </si>
  <si>
    <t>SQKQSS（TYKFXSSXMZYLGYSQKDSSJS20%）</t>
  </si>
  <si>
    <t>SS0006961</t>
  </si>
  <si>
    <t>肾切开取石术（肾盂切开）(次要手术及以后手术加收50%）</t>
  </si>
  <si>
    <t>SQKQSS（SYQK）(CYSSJYHSSJS50%）</t>
  </si>
  <si>
    <t>SS0006962</t>
  </si>
  <si>
    <t>肾切开取石术（肾盂切开）（再次手术加收30% ）</t>
  </si>
  <si>
    <t>SQKQSS（SYQK）（ZCSSJS30% ）</t>
  </si>
  <si>
    <t>SS0006963</t>
  </si>
  <si>
    <t>肾切开取石术（肾盂切开）（第二个切口加收70%）</t>
  </si>
  <si>
    <t>SQKQSS（SYQK）（DEGQKJS70%）</t>
  </si>
  <si>
    <t>SS0006964</t>
  </si>
  <si>
    <t>肾切开取石术（肾盂切开）（同一开放性手术项目中有两个以上切口的手术加收20%）</t>
  </si>
  <si>
    <t>SQKQSS（SYQK）（TYKFXSSXMZYLGYSQKDSSJS20%）</t>
  </si>
  <si>
    <t>SS0006965</t>
  </si>
  <si>
    <t>肾血管重建术(次要手术及以后手术加收50%）</t>
  </si>
  <si>
    <t>SXGZJS(CYSSJYHSSJS50%）</t>
  </si>
  <si>
    <t>SS0006966</t>
  </si>
  <si>
    <t>肾血管重建术（再次手术加收30% ）</t>
  </si>
  <si>
    <t>SXGZJS（ZCSSJS30% ）</t>
  </si>
  <si>
    <t>SS0006967</t>
  </si>
  <si>
    <t>肾血管重建术（第二个切口加收70%）</t>
  </si>
  <si>
    <t>SXGZJS（DEGQKJS70%）</t>
  </si>
  <si>
    <t>SS0006968</t>
  </si>
  <si>
    <t>肾血管重建术（同一开放性手术项目中有两个以上切口的手术加收20%）</t>
  </si>
  <si>
    <t>SXGZJS（TYKFXSSXMZYLGYSQKDSSJS20%）</t>
  </si>
  <si>
    <t>SS0006969</t>
  </si>
  <si>
    <t>肾血管重建术（肾血管狭窄成型术）(次要手术及以后手术加收50%）</t>
  </si>
  <si>
    <t>SXGZJS（SXGXZCXS）(CYSSJYHSSJS50%）</t>
  </si>
  <si>
    <t>SS0006970</t>
  </si>
  <si>
    <t>肾血管重建术（肾血管狭窄成型术）（再次手术加收30% ）</t>
  </si>
  <si>
    <t>SXGZJS（SXGXZCXS）（ZCSSJS30% ）</t>
  </si>
  <si>
    <t>SS0006971</t>
  </si>
  <si>
    <t>肾血管重建术（肾血管狭窄成型术）（第二个切口加收70%）</t>
  </si>
  <si>
    <t>SXGZJS（SXGXZCXS）（DEGQKJS70%）</t>
  </si>
  <si>
    <t>SS0006972</t>
  </si>
  <si>
    <t>肾血管重建术（肾血管狭窄成型术）（同一开放性手术项目中有两个以上切口的手术加收20%）</t>
  </si>
  <si>
    <t>SXGZJS（SXGXZCXS）（TYKFXSSXMZYLGYSQKDSSJS20%）</t>
  </si>
  <si>
    <t>SS0006973</t>
  </si>
  <si>
    <t>移植肾探查术(次要手术及以后手术加收50%）</t>
  </si>
  <si>
    <t>YZSTCS(CYSSJYHSSJS50%）</t>
  </si>
  <si>
    <t>SS0006974</t>
  </si>
  <si>
    <t>移植肾探查术（再次手术加收30% ）</t>
  </si>
  <si>
    <t>YZSTCS（ZCSSJS30% ）</t>
  </si>
  <si>
    <t>SS0006975</t>
  </si>
  <si>
    <t>移植肾探查术（第二个切口加收70%）</t>
  </si>
  <si>
    <t>YZSTCS（DEGQKJS70%）</t>
  </si>
  <si>
    <t>SS0006976</t>
  </si>
  <si>
    <t>移植肾探查术（同一开放性手术项目中有两个以上切口的手术加收20%）</t>
  </si>
  <si>
    <t>YZSTCS（TYKFXSSXMZYLGYSQKDSSJS20%）</t>
  </si>
  <si>
    <t>SS0006977</t>
  </si>
  <si>
    <t>移植肾肾周血肿清除术(次要手术及以后手术加收50%）</t>
  </si>
  <si>
    <t>YZSSZXZQCS(CYSSJYHSSJS50%）</t>
  </si>
  <si>
    <t>SS0006978</t>
  </si>
  <si>
    <t>移植肾肾周血肿清除术（再次手术加收30% ）</t>
  </si>
  <si>
    <t>YZSSZXZQCS（ZCSSJS30% ）</t>
  </si>
  <si>
    <t>SS0006979</t>
  </si>
  <si>
    <t>移植肾肾周血肿清除术（第二个切口加收70%）</t>
  </si>
  <si>
    <t>YZSSZXZQCS（DEGQKJS70%）</t>
  </si>
  <si>
    <t>SS0006980</t>
  </si>
  <si>
    <t>移植肾肾周血肿清除术（同一开放性手术项目中有两个以上切口的手术加收20%）</t>
  </si>
  <si>
    <t>YZSSZXZQCS（TYKFXSSXMZYLGYSQKDSSJS20%）</t>
  </si>
  <si>
    <t>SS0006981</t>
  </si>
  <si>
    <t>离体肾取石术(次要手术及以后手术加收50%）</t>
  </si>
  <si>
    <t>LTSQSS(CYSSJYHSSJS50%）</t>
  </si>
  <si>
    <t>SS0006982</t>
  </si>
  <si>
    <t>离体肾取石术（再次手术加收30% ）</t>
  </si>
  <si>
    <t>LTSQSS（ZCSSJS30% ）</t>
  </si>
  <si>
    <t>SS0006983</t>
  </si>
  <si>
    <t>离体肾取石术（第二个切口加收70%）</t>
  </si>
  <si>
    <t>LTSQSS（DEGQKJS70%）</t>
  </si>
  <si>
    <t>SS0006984</t>
  </si>
  <si>
    <t>离体肾取石术（同一开放性手术项目中有两个以上切口的手术加收20%）</t>
  </si>
  <si>
    <t>LTSQSS（TYKFXSSXMZYLGYSQKDSSJS20%）</t>
  </si>
  <si>
    <t>SS0006985</t>
  </si>
  <si>
    <t>肾肿瘤腔静脉内瘤栓切取术(次要手术及以后手术加收50%）</t>
  </si>
  <si>
    <t>SZLQJMNLSQQS(CYSSJYHSSJS50%）</t>
  </si>
  <si>
    <t>SS0006986</t>
  </si>
  <si>
    <t>肾肿瘤腔静脉内瘤栓切取术（再次手术加收30% ）</t>
  </si>
  <si>
    <t>SZLQJMNLSQQS（ZCSSJS30% ）</t>
  </si>
  <si>
    <t>SS0006987</t>
  </si>
  <si>
    <t>肾肿瘤腔静脉内瘤栓切取术（第二个切口加收70%）</t>
  </si>
  <si>
    <t>SZLQJMNLSQQS（DEGQKJS70%）</t>
  </si>
  <si>
    <t>SS0006988</t>
  </si>
  <si>
    <t>肾肿瘤腔静脉内瘤栓切取术（同一开放性手术项目中有两个以上切口的手术加收20%）</t>
  </si>
  <si>
    <t>SZLQJMNLSQQS（TYKFXSSXMZYLGYSQKDSSJS20%）</t>
  </si>
  <si>
    <t>SS0006989</t>
  </si>
  <si>
    <t>肾肿瘤腔静脉内瘤栓切取术（需开胸的手术加收）</t>
  </si>
  <si>
    <t>SZLQJMNLSQQS（XKXDSSJS）</t>
  </si>
  <si>
    <t>SS0006990</t>
  </si>
  <si>
    <t>肾肿瘤腔静脉内瘤栓切取术（需开胸的手术加收）(次要手术及以后手术加收50%）</t>
  </si>
  <si>
    <t>SZLQJMNLSQQS（XKXDSSJS）(CYSSJYHSSJS50%）</t>
  </si>
  <si>
    <t>SS0006991</t>
  </si>
  <si>
    <t>肾肿瘤腔静脉内瘤栓切取术（需开胸的手术加收）（再次手术加收30% ）</t>
  </si>
  <si>
    <t>SZLQJMNLSQQS（XKXDSSJS）（ZCSSJS30% ）</t>
  </si>
  <si>
    <t>SS0006992</t>
  </si>
  <si>
    <t>肾肿瘤腔静脉内瘤栓切取术（需开胸的手术加收）（第二个切口加收70%）</t>
  </si>
  <si>
    <t>SZLQJMNLSQQS（XKXDSSJS）（DEGQKJS70%）</t>
  </si>
  <si>
    <t>SS0006993</t>
  </si>
  <si>
    <t>肾肿瘤腔静脉内瘤栓切取术（需开胸的手术加收）（同一开放性手术项目中有两个以上切口的手术加收20%）</t>
  </si>
  <si>
    <t>SZLQJMNLSQQS（XKXDSSJS）（TYKFXSSXMZYLGYSQKDSSJS20%）</t>
  </si>
  <si>
    <t>SS0006994</t>
  </si>
  <si>
    <t>肾盂癌根治术(次要手术及以后手术加收50%）</t>
  </si>
  <si>
    <t>SYAGZS(CYSSJYHSSJS50%）</t>
  </si>
  <si>
    <t>SS0006995</t>
  </si>
  <si>
    <t>肾盂癌根治术（再次手术加收30% ）</t>
  </si>
  <si>
    <t>SYAGZS（ZCSSJS30% ）</t>
  </si>
  <si>
    <t>SS0006996</t>
  </si>
  <si>
    <t>肾盂癌根治术（第二个切口加收70%）</t>
  </si>
  <si>
    <t>SYAGZS（DEGQKJS70%）</t>
  </si>
  <si>
    <t>SS0006997</t>
  </si>
  <si>
    <t>肾盂癌根治术（同一开放性手术项目中有两个以上切口的手术加收20%）</t>
  </si>
  <si>
    <t>SYAGZS（TYKFXSSXMZYLGYSQKDSSJS20%）</t>
  </si>
  <si>
    <t>SS0006998</t>
  </si>
  <si>
    <t>肾盂成型肾盂输尿管再吻合术(次要手术及以后手术加收50%）</t>
  </si>
  <si>
    <t>SYCXSYSNGZWHS(CYSSJYHSSJS50%）</t>
  </si>
  <si>
    <t>SS0006999</t>
  </si>
  <si>
    <t>肾盂成型肾盂输尿管再吻合术（再次手术加收30% ）</t>
  </si>
  <si>
    <t>SYCXSYSNGZWHS（ZCSSJS30% ）</t>
  </si>
  <si>
    <t>SS0007000</t>
  </si>
  <si>
    <t>肾盂成型肾盂输尿管再吻合术（第二个切口加收70%）</t>
  </si>
  <si>
    <t>SYCXSYSNGZWHS（DEGQKJS70%）</t>
  </si>
  <si>
    <t>SS0007001</t>
  </si>
  <si>
    <t>肾盂成型肾盂输尿管再吻合术（同一开放性手术项目中有两个以上切口的手术加收20%）</t>
  </si>
  <si>
    <t>SYCXSYSNGZWHS（TYKFXSSXMZYLGYSQKDSSJS20%）</t>
  </si>
  <si>
    <t>SS0007002</t>
  </si>
  <si>
    <t>经皮肾镜或输尿管镜内切开成型术(次要手术及以后手术加收50%）</t>
  </si>
  <si>
    <t>JPSJHSNGJNQKCXS(CYSSJYHSSJS50%）</t>
  </si>
  <si>
    <t>SS0007003</t>
  </si>
  <si>
    <t>经皮肾镜或输尿管镜内切开成型术（再次手术加收30% ）</t>
  </si>
  <si>
    <t>JPSJHSNGJNQKCXS（ZCSSJS30% ）</t>
  </si>
  <si>
    <t>SS0007004</t>
  </si>
  <si>
    <t>经皮肾镜或输尿管镜内切开成型术（第二个切口加收70%）</t>
  </si>
  <si>
    <t>JPSJHSNGJNQKCXS（DEGQKJS70%）</t>
  </si>
  <si>
    <t>SS0007005</t>
  </si>
  <si>
    <t>经皮肾镜或输尿管镜内切开成型术（同一开放性手术项目中有两个以上切口的手术加收20%）</t>
  </si>
  <si>
    <t>JPSJHSNGJNQKCXS（TYKFXSSXMZYLGYSQKDSSJS20%）</t>
  </si>
  <si>
    <t>SS0007006</t>
  </si>
  <si>
    <t>肾下盏输尿管吻合术(次要手术及以后手术加收50%）</t>
  </si>
  <si>
    <t>SXZSNGWHS(CYSSJYHSSJS50%）</t>
  </si>
  <si>
    <t>SS0007007</t>
  </si>
  <si>
    <t>肾下盏输尿管吻合术（再次手术加收30% ）</t>
  </si>
  <si>
    <t>SXZSNGWHS（ZCSSJS30% ）</t>
  </si>
  <si>
    <t>SS0007008</t>
  </si>
  <si>
    <t>肾下盏输尿管吻合术（第二个切口加收70%）</t>
  </si>
  <si>
    <t>SXZSNGWHS（DEGQKJS70%）</t>
  </si>
  <si>
    <t>SS0007009</t>
  </si>
  <si>
    <t>肾下盏输尿管吻合术（同一开放性手术项目中有两个以上切口的手术加收20%）</t>
  </si>
  <si>
    <t>SXZSNGWHS（TYKFXSSXMZYLGYSQKDSSJS20%）</t>
  </si>
  <si>
    <t>SS0007010</t>
  </si>
  <si>
    <t>肾盂输尿管成形术(次要手术及以后手术加收50%）</t>
  </si>
  <si>
    <t>SYSNGCXS(CYSSJYHSSJS50%）</t>
  </si>
  <si>
    <t>SS0007011</t>
  </si>
  <si>
    <t>肾盂输尿管成形术（输尿管成形）(次要手术及以后手术加收50%）</t>
  </si>
  <si>
    <t>SYSNGCXS（SNGCX）(CYSSJYHSSJS50%）</t>
  </si>
  <si>
    <t>SS0007012</t>
  </si>
  <si>
    <t>肾盂输尿管成形术（输尿管成形）（再次手术加收30% ）</t>
  </si>
  <si>
    <t>SYSNGCXS（SNGCX）（ZCSSJS30% ）</t>
  </si>
  <si>
    <t>SS0007013</t>
  </si>
  <si>
    <t>肾盂输尿管成形术（输尿管成形）（第二个切口加收70%）</t>
  </si>
  <si>
    <t>SYSNGCXS（SNGCX）（DEGQKJS70%）</t>
  </si>
  <si>
    <t>SS0007014</t>
  </si>
  <si>
    <t>肾盂输尿管成形术（输尿管成形）（同一开放性手术项目中有两个以上切口的手术加收20%）</t>
  </si>
  <si>
    <t>SYSNGCXS（SNGCX）（TYKFXSSXMZYLGYSQKDSSJS20%）</t>
  </si>
  <si>
    <t>SS0007015</t>
  </si>
  <si>
    <t>肾盂输尿管成形术（同时行双侧成形术加收）</t>
  </si>
  <si>
    <t>SYSNGCXS（TSXSCCXSJS）</t>
  </si>
  <si>
    <t>SS0007016</t>
  </si>
  <si>
    <t>肾盂输尿管成形术（同时行双侧成形术加收）(次要手术及以后手术加收50%）</t>
  </si>
  <si>
    <t>SYSNGCXS（TSXSCCXSJS）(CYSSJYHSSJS50%）</t>
  </si>
  <si>
    <t>SS0007017</t>
  </si>
  <si>
    <t>肾盂输尿管成形术（同时行双侧成形术加收）（再次手术加收30% ）</t>
  </si>
  <si>
    <t>SYSNGCXS（TSXSCCXSJS）（ZCSSJS30% ）</t>
  </si>
  <si>
    <t>SS0007018</t>
  </si>
  <si>
    <t>肾盂输尿管成形术（同时行双侧成形术加收）（第二个切口加收70%）</t>
  </si>
  <si>
    <t>SYSNGCXS（TSXSCCXSJS）（DEGQKJS70%）</t>
  </si>
  <si>
    <t>SS0007019</t>
  </si>
  <si>
    <t>肾盂输尿管成形术（同时行双侧成形术加收）（同一开放性手术项目中有两个以上切口的手术加收20%）</t>
  </si>
  <si>
    <t>SYSNGCXS（TSXSCCXSJS）（TYKFXSSXMZYLGYSQKDSSJS20%）</t>
  </si>
  <si>
    <t>SS0007020</t>
  </si>
  <si>
    <t>肾盂输尿管成形术（再次手术加收30% ）</t>
  </si>
  <si>
    <t>SYSNGCXS（ZCSSJS30% ）</t>
  </si>
  <si>
    <t>SS0007021</t>
  </si>
  <si>
    <t>肾盂输尿管成形术（第二个切口加收70%）</t>
  </si>
  <si>
    <t>SYSNGCXS（DEGQKJS70%）</t>
  </si>
  <si>
    <t>SS0007022</t>
  </si>
  <si>
    <t>肾盂输尿管成形术（同一开放性手术项目中有两个以上切口的手术加收20%）</t>
  </si>
  <si>
    <t>SYSNGCXS（TYKFXSSXMZYLGYSQKDSSJS20%）</t>
  </si>
  <si>
    <t>SS0007023</t>
  </si>
  <si>
    <t>肾盂输尿管成形术（单纯肾盂成形）(次要手术及以后手术加收50%）</t>
  </si>
  <si>
    <t>SYSNGCXS（DCSYCX）(CYSSJYHSSJS50%）</t>
  </si>
  <si>
    <t>SS0007024</t>
  </si>
  <si>
    <t>肾盂输尿管成形术（单纯肾盂成形）（再次手术加收30% ）</t>
  </si>
  <si>
    <t>SYSNGCXS（DCSYCX）（ZCSSJS30% ）</t>
  </si>
  <si>
    <t>SS0007025</t>
  </si>
  <si>
    <t>肾盂输尿管成形术（单纯肾盂成形）（第二个切口加收70%）</t>
  </si>
  <si>
    <t>SYSNGCXS（DCSYCX）（DEGQKJS70%）</t>
  </si>
  <si>
    <t>SS0007026</t>
  </si>
  <si>
    <t>肾盂输尿管成形术（单纯肾盂成形）（同一开放性手术项目中有两个以上切口的手术加收20%）</t>
  </si>
  <si>
    <t>SYSNGCXS（DCSYCX）（TYKFXSSXMZYLGYSQKDSSJS20%）</t>
  </si>
  <si>
    <t>SS0007027</t>
  </si>
  <si>
    <t>输尿管切开取石术(次要手术及以后手术加收50%）</t>
  </si>
  <si>
    <t>SNGQKQSS(CYSSJYHSSJS50%）</t>
  </si>
  <si>
    <t>SS0007028</t>
  </si>
  <si>
    <t>输尿管切开取石术（再次手术加收30% ）</t>
  </si>
  <si>
    <t>SNGQKQSS（ZCSSJS30% ）</t>
  </si>
  <si>
    <t>SS0007029</t>
  </si>
  <si>
    <t>输尿管切开取石术（第二个切口加收70%）</t>
  </si>
  <si>
    <t>SNGQKQSS（DEGQKJS70%）</t>
  </si>
  <si>
    <t>SS0007030</t>
  </si>
  <si>
    <t>输尿管切开取石术（同一开放性手术项目中有两个以上切口的手术加收20%）</t>
  </si>
  <si>
    <t>SNGQKQSS（TYKFXSSXMZYLGYSQKDSSJS20%）</t>
  </si>
  <si>
    <t>SS0007031</t>
  </si>
  <si>
    <t>输尿管损伤修补术(次要手术及以后手术加收50%）</t>
  </si>
  <si>
    <t>SNGSSXBS(CYSSJYHSSJS50%）</t>
  </si>
  <si>
    <t>SS0007032</t>
  </si>
  <si>
    <t>输尿管损伤修补术（再次手术加收30% ）</t>
  </si>
  <si>
    <t>SNGSSXBS（ZCSSJS30% ）</t>
  </si>
  <si>
    <t>SS0007033</t>
  </si>
  <si>
    <t>输尿管损伤修补术（第二个切口加收70%）</t>
  </si>
  <si>
    <t>SNGSSXBS（DEGQKJS70%）</t>
  </si>
  <si>
    <t>SS0007034</t>
  </si>
  <si>
    <t>输尿管损伤修补术（同一开放性手术项目中有两个以上切口的手术加收20%）</t>
  </si>
  <si>
    <t>SNGSSXBS（TYKFXSSXMZYLGYSQKDSSJS20%）</t>
  </si>
  <si>
    <t>SS0007035</t>
  </si>
  <si>
    <t>输尿管狭窄段切除再吻合术(次要手术及以后手术加收50%）</t>
  </si>
  <si>
    <t>SNGXZDQCZWHS(CYSSJYHSSJS50%）</t>
  </si>
  <si>
    <t>SS0007036</t>
  </si>
  <si>
    <t>输尿管狭窄段切除再吻合术（再次手术加收30% ）</t>
  </si>
  <si>
    <t>SNGXZDQCZWHS（ZCSSJS30% ）</t>
  </si>
  <si>
    <t>SS0007037</t>
  </si>
  <si>
    <t>输尿管狭窄段切除再吻合术（第二个切口加收70%）</t>
  </si>
  <si>
    <t>SNGXZDQCZWHS（DEGQKJS70%）</t>
  </si>
  <si>
    <t>SS0007038</t>
  </si>
  <si>
    <t>输尿管狭窄段切除再吻合术（同一开放性手术项目中有两个以上切口的手术加收20%）</t>
  </si>
  <si>
    <t>SNGXZDQCZWHS（TYKFXSSXMZYLGYSQKDSSJS20%）</t>
  </si>
  <si>
    <t>SS0007039</t>
  </si>
  <si>
    <t>输尿管开口囊肿切除术(次要手术及以后手术加收50%）</t>
  </si>
  <si>
    <t>SNGKKNZQCS(CYSSJYHSSJS50%）</t>
  </si>
  <si>
    <t>SS0007040</t>
  </si>
  <si>
    <t>输尿管开口囊肿切除术（再次手术加收30% ）</t>
  </si>
  <si>
    <t>SNGKKNZQCS（ZCSSJS30% ）</t>
  </si>
  <si>
    <t>SS0007041</t>
  </si>
  <si>
    <t>输尿管开口囊肿切除术（第二个切口加收70%）</t>
  </si>
  <si>
    <t>SNGKKNZQCS（DEGQKJS70%）</t>
  </si>
  <si>
    <t>SS0007042</t>
  </si>
  <si>
    <t>输尿管开口囊肿切除术（同一开放性手术项目中有两个以上切口的手术加收20%）</t>
  </si>
  <si>
    <t>SNGKKNZQCS（TYKFXSSXMZYLGYSQKDSSJS20%）</t>
  </si>
  <si>
    <t>SS0007043</t>
  </si>
  <si>
    <t>输尿管残端切除术(次要手术及以后手术加收50%）</t>
  </si>
  <si>
    <t>SNGCDQCS(CYSSJYHSSJS50%）</t>
  </si>
  <si>
    <t>SS0007044</t>
  </si>
  <si>
    <t>输尿管残端切除术（再次手术加收30% ）</t>
  </si>
  <si>
    <t>SNGCDQCS（ZCSSJS30% ）</t>
  </si>
  <si>
    <t>SS0007045</t>
  </si>
  <si>
    <t>输尿管残端切除术（第二个切口加收70%）</t>
  </si>
  <si>
    <t>SNGCDQCS（DEGQKJS70%）</t>
  </si>
  <si>
    <t>SS0007046</t>
  </si>
  <si>
    <t>输尿管残端切除术（同一开放性手术项目中有两个以上切口的手术加收20%）</t>
  </si>
  <si>
    <t>SNGCDQCS（TYKFXSSXMZYLGYSQKDSSJS20%）</t>
  </si>
  <si>
    <t>SS0007047</t>
  </si>
  <si>
    <t>输尿管膀胱再植术(次要手术及以后手术加收50%）</t>
  </si>
  <si>
    <t>SNGPGZZS(CYSSJYHSSJS50%)</t>
  </si>
  <si>
    <t>SS0007048</t>
  </si>
  <si>
    <t>输尿管膀胱再植术（再次手术加收30% ）</t>
  </si>
  <si>
    <t>SNGPGZZS(ZCSSJS30% )</t>
  </si>
  <si>
    <t>SS0007049</t>
  </si>
  <si>
    <t>输尿管膀胱再植术（第二个切口加收70%）</t>
  </si>
  <si>
    <t>SNGPGZZS(DEGQKJS70%)</t>
  </si>
  <si>
    <t>SS0007050</t>
  </si>
  <si>
    <t>输尿管膀胱再植术（同一开放性手术项目中有两个以上切口的手术加收20%）</t>
  </si>
  <si>
    <t>SNGPGZZS(TYKFXSSXMZYLGYSQKDSSJS20%)</t>
  </si>
  <si>
    <t>SS0007051</t>
  </si>
  <si>
    <t>输尿管皮肤造口术(次要手术及以后手术加收50%）</t>
  </si>
  <si>
    <t>SNGPFZKS(CYSSJYHSSJS50%）</t>
  </si>
  <si>
    <t>SS0007052</t>
  </si>
  <si>
    <t>输尿管皮肤造口术（再次手术加收30% ）</t>
  </si>
  <si>
    <t>SNGPFZKS（ZCSSJS30% ）</t>
  </si>
  <si>
    <t>SS0007053</t>
  </si>
  <si>
    <t>输尿管皮肤造口术（第二个切口加收70%）</t>
  </si>
  <si>
    <t>SNGPFZKS（DEGQKJS70%）</t>
  </si>
  <si>
    <t>SS0007054</t>
  </si>
  <si>
    <t>输尿管皮肤造口术（同一开放性手术项目中有两个以上切口的手术加收20%）</t>
  </si>
  <si>
    <t>SNGPFZKS（TYKFXSSXMZYLGYSQKDSSJS20%）</t>
  </si>
  <si>
    <t>SS0007055</t>
  </si>
  <si>
    <t>输尿管乙状结肠吻合术(次要手术及以后手术加收50%）</t>
  </si>
  <si>
    <t>SNGYZJCWHS(CYSSJYHSSJS50%）</t>
  </si>
  <si>
    <t>SS0007056</t>
  </si>
  <si>
    <t>输尿管乙状结肠吻合术（再次手术加收30% ）</t>
  </si>
  <si>
    <t>SNGYZJCWHS（ZCSSJS30% ）</t>
  </si>
  <si>
    <t>SS0007057</t>
  </si>
  <si>
    <t>输尿管乙状结肠吻合术（第二个切口加收70%）</t>
  </si>
  <si>
    <t>SNGYZJCWHS（DEGQKJS70%）</t>
  </si>
  <si>
    <t>SS0007058</t>
  </si>
  <si>
    <t>输尿管乙状结肠吻合术（同一开放性手术项目中有两个以上切口的手术加收20%）</t>
  </si>
  <si>
    <t>SNGYZJCWHS（TYKFXSSXMZYLGYSQKDSSJS20%）</t>
  </si>
  <si>
    <t>SS0007059</t>
  </si>
  <si>
    <t>输尿管松解术(次要手术及以后手术加收50%）</t>
  </si>
  <si>
    <t>SNGSJS(CYSSJYHSSJS50%）</t>
  </si>
  <si>
    <t>SS0007060</t>
  </si>
  <si>
    <t>输尿管松解术（再次手术加收30% ）</t>
  </si>
  <si>
    <t>SNGSJS（ZCSSJS30% ）</t>
  </si>
  <si>
    <t>SS0007061</t>
  </si>
  <si>
    <t>输尿管松解术（第二个切口加收70%）</t>
  </si>
  <si>
    <t>SNGSJS（DEGQKJS70%）</t>
  </si>
  <si>
    <t>SS0007062</t>
  </si>
  <si>
    <t>输尿管松解术（同一开放性手术项目中有两个以上切口的手术加收20%）</t>
  </si>
  <si>
    <t>SNGSJS（TYKFXSSXMZYLGYSQKDSSJS20%）</t>
  </si>
  <si>
    <t>SS0007063</t>
  </si>
  <si>
    <t>输尿管整形术(次要手术及以后手术加收50%）</t>
  </si>
  <si>
    <t>SNGZXS(CYSSJYHSSJS50%）</t>
  </si>
  <si>
    <t>SS0007064</t>
  </si>
  <si>
    <t>输尿管整形术（再次手术加收30% ）</t>
  </si>
  <si>
    <t>SNGZXS（ZCSSJS30% ）</t>
  </si>
  <si>
    <t>SS0007065</t>
  </si>
  <si>
    <t>输尿管整形术（第二个切口加收70%）</t>
  </si>
  <si>
    <t>SNGZXS（DEGQKJS70%）</t>
  </si>
  <si>
    <t>SS0007066</t>
  </si>
  <si>
    <t>输尿管整形术（同一开放性手术项目中有两个以上切口的手术加收20%）</t>
  </si>
  <si>
    <t>SNGZXS（TYKFXSSXMZYLGYSQKDSSJS20%）</t>
  </si>
  <si>
    <t>SS0007067</t>
  </si>
  <si>
    <t>腔静脉后输尿管整形术(次要手术及以后手术加收50%）</t>
  </si>
  <si>
    <t>QJMHSNGZXS(CYSSJYHSSJS50%）</t>
  </si>
  <si>
    <t>SS0007068</t>
  </si>
  <si>
    <t>腔静脉后输尿管整形术（再次手术加收30% ）</t>
  </si>
  <si>
    <t>QJMHSNGZXS（ZCSSJS30% ）</t>
  </si>
  <si>
    <t>SS0007069</t>
  </si>
  <si>
    <t>腔静脉后输尿管整形术（第二个切口加收70%）</t>
  </si>
  <si>
    <t>QJMHSNGZXS（DEGQKJS70%）</t>
  </si>
  <si>
    <t>SS0007070</t>
  </si>
  <si>
    <t>腔静脉后输尿管整形术（同一开放性手术项目中有两个以上切口的手术加收20%）</t>
  </si>
  <si>
    <t>QJMHSNGZXS（TYKFXSSXMZYLGYSQKDSSJS20%）</t>
  </si>
  <si>
    <t>SS0007071</t>
  </si>
  <si>
    <t>肠管代输尿管术(次要手术及以后手术加收50%）</t>
  </si>
  <si>
    <t>CGDSNGS(CYSSJYHSSJS50%）</t>
  </si>
  <si>
    <t>SS0007072</t>
  </si>
  <si>
    <t>肠管代输尿管术（再次手术加收30% ）</t>
  </si>
  <si>
    <t>CGDSNGS（ZCSSJS30% ）</t>
  </si>
  <si>
    <t>SS0007073</t>
  </si>
  <si>
    <t>肠管代输尿管术（第二个切口加收70%）</t>
  </si>
  <si>
    <t>CGDSNGS（DEGQKJS70%）</t>
  </si>
  <si>
    <t>SS0007074</t>
  </si>
  <si>
    <t>肠管代输尿管术（同一开放性手术项目中有两个以上切口的手术加收20%）</t>
  </si>
  <si>
    <t>CGDSNGS（TYKFXSSXMZYLGYSQKDSSJS20%）</t>
  </si>
  <si>
    <t>SS0007075</t>
  </si>
  <si>
    <t>膀胱瓣代输尿管术(次要手术及以后手术加收50%）</t>
  </si>
  <si>
    <t>PGBDSNGS(CYSSJYHSSJS50%)</t>
  </si>
  <si>
    <t>SS0007076</t>
  </si>
  <si>
    <t>膀胱瓣代输尿管术（再次手术加收30% ）</t>
  </si>
  <si>
    <t>PGBDSNGS(ZCSSJS30% )</t>
  </si>
  <si>
    <t>SS0007077</t>
  </si>
  <si>
    <t>膀胱瓣代输尿管术（第二个切口加收70%）</t>
  </si>
  <si>
    <t>PGBDSNGS(DEGQKJS70%)</t>
  </si>
  <si>
    <t>SS0007078</t>
  </si>
  <si>
    <t>膀胱瓣代输尿管术（同一开放性手术项目中有两个以上切口的手术加收20%）</t>
  </si>
  <si>
    <t>PGBDSNGS(TYKFXSSXMZYLGYSQKDSSJS20%)</t>
  </si>
  <si>
    <t>SS0007079</t>
  </si>
  <si>
    <t>膀胱切开取石术(次要手术及以后手术加收50%）</t>
  </si>
  <si>
    <t>PGQKQSS(CYSSJYHSSJS50%)</t>
  </si>
  <si>
    <t>SS0007080</t>
  </si>
  <si>
    <t>膀胱切开取石术（再次手术加收30% ）</t>
  </si>
  <si>
    <t>PGQKQSS(ZCSSJS30% )</t>
  </si>
  <si>
    <t>SS0007081</t>
  </si>
  <si>
    <t>膀胱切开取石术（第二个切口加收70%）</t>
  </si>
  <si>
    <t>PGQKQSS(DEGQKJS70%)</t>
  </si>
  <si>
    <t>SS0007082</t>
  </si>
  <si>
    <t>膀胱切开取石术（同一开放性手术项目中有两个以上切口的手术加收20%）</t>
  </si>
  <si>
    <t>PGQKQSS(TYKFXSSXMZYLGYSQKDSSJS20%)</t>
  </si>
  <si>
    <t>SS0007083</t>
  </si>
  <si>
    <t>膀胱憩室切除术(次要手术及以后手术加收50%）</t>
  </si>
  <si>
    <t>PGQSQCS(CYSSJYHSSJS50%)</t>
  </si>
  <si>
    <t>SS0007084</t>
  </si>
  <si>
    <t>膀胱憩室切除术（再次手术加收30% ）</t>
  </si>
  <si>
    <t>PGQSQCS(ZCSSJS30% )</t>
  </si>
  <si>
    <t>SS0007085</t>
  </si>
  <si>
    <t>膀胱憩室切除术（第二个切口加收70%）</t>
  </si>
  <si>
    <t>PGQSQCS(DEGQKJS70%)</t>
  </si>
  <si>
    <t>SS0007086</t>
  </si>
  <si>
    <t>膀胱憩室切除术（同一开放性手术项目中有两个以上切口的手术加收20%）</t>
  </si>
  <si>
    <t>PGQSQCS(TYKFXSSXMZYLGYSQKDSSJS20%)</t>
  </si>
  <si>
    <t>SS0007087</t>
  </si>
  <si>
    <t>膀胱部分切除术(次要手术及以后手术加收50%）</t>
  </si>
  <si>
    <t>PGBFQCS(CYSSJYHSSJS50%)</t>
  </si>
  <si>
    <t>SS0007088</t>
  </si>
  <si>
    <t>膀胱部分切除术（再次手术加收30% ）</t>
  </si>
  <si>
    <t>PGBFQCS(ZCSSJS30% )</t>
  </si>
  <si>
    <t>SS0007089</t>
  </si>
  <si>
    <t>膀胱部分切除术（第二个切口加收70%）</t>
  </si>
  <si>
    <t>PGBFQCS(DEGQKJS70%)</t>
  </si>
  <si>
    <t>SS0007090</t>
  </si>
  <si>
    <t>膀胱部分切除术（同一开放性手术项目中有两个以上切口的手术加收20%）</t>
  </si>
  <si>
    <t>PGBFQCS(TYKFXSSXMZYLGYSQKDSSJS20%)</t>
  </si>
  <si>
    <t>SS0007091</t>
  </si>
  <si>
    <t>膀胱切开肿瘤烧灼术(次要手术及以后手术加收50%）</t>
  </si>
  <si>
    <t>PGQKZLSZS(CYSSJYHSSJS50%)</t>
  </si>
  <si>
    <t>SS0007092</t>
  </si>
  <si>
    <t>膀胱切开肿瘤烧灼术（再次手术加收30% ）</t>
  </si>
  <si>
    <t>140.4000</t>
  </si>
  <si>
    <t>PGQKZLSZS(ZCSSJS30% )</t>
  </si>
  <si>
    <t>SS0007093</t>
  </si>
  <si>
    <t>膀胱切开肿瘤烧灼术（第二个切口加收70%）</t>
  </si>
  <si>
    <t>327.6000</t>
  </si>
  <si>
    <t>PGQKZLSZS(DEGQKJS70%)</t>
  </si>
  <si>
    <t>SS0007094</t>
  </si>
  <si>
    <t>膀胱切开肿瘤烧灼术（同一开放性手术项目中有两个以上切口的手术加收20%）</t>
  </si>
  <si>
    <t>PGQKZLSZS(TYKFXSSXMZYLGYSQKDSSJS20%)</t>
  </si>
  <si>
    <t>SS0007095</t>
  </si>
  <si>
    <t>膀胱造瘘术(次要手术及以后手术加收50%）</t>
  </si>
  <si>
    <t>PGZLS(CYSSJYHSSJS50%)</t>
  </si>
  <si>
    <t>SS0007096</t>
  </si>
  <si>
    <t>膀胱造瘘术（切开）(次要手术及以后手术加收50%）</t>
  </si>
  <si>
    <t>PGZLS(QK)(CYSSJYHSSJS50%)</t>
  </si>
  <si>
    <t>SS0007097</t>
  </si>
  <si>
    <t>膀胱造瘘术（切开）（再次手术加收30% ）</t>
  </si>
  <si>
    <t>PGZLS(QK)(ZCSSJS30% )</t>
  </si>
  <si>
    <t>SS0007098</t>
  </si>
  <si>
    <t>膀胱造瘘术（切开）（第二个切口加收70%）</t>
  </si>
  <si>
    <t>PGZLS(QK)(DEGQKJS70%)</t>
  </si>
  <si>
    <t>SS0007099</t>
  </si>
  <si>
    <t>膀胱造瘘术（切开）（同一开放性手术项目中有两个以上切口的手术加收20%）</t>
  </si>
  <si>
    <t>PGZLS(QK)(TYKFXSSXMZYLGYSQKDSSJS20%)</t>
  </si>
  <si>
    <t>SS0007100</t>
  </si>
  <si>
    <t>膀胱造瘘术（再次手术加收30% ）</t>
  </si>
  <si>
    <t>PGZLS(ZCSSJS30% )</t>
  </si>
  <si>
    <t>SS0007101</t>
  </si>
  <si>
    <t>膀胱造瘘术（第二个切口加收70%）</t>
  </si>
  <si>
    <t>PGZLS(DEGQKJS70%)</t>
  </si>
  <si>
    <t>SS0007102</t>
  </si>
  <si>
    <t>膀胱造瘘术（同一开放性手术项目中有两个以上切口的手术加收20%）</t>
  </si>
  <si>
    <t>PGZLS(TYKFXSSXMZYLGYSQKDSSJS20%)</t>
  </si>
  <si>
    <t>SS0007103</t>
  </si>
  <si>
    <t>膀胱造瘘术（穿刺）(次要手术及以后手术加收50%）</t>
  </si>
  <si>
    <t>PGZLS(CC)(CYSSJYHSSJS50%)</t>
  </si>
  <si>
    <t>SS0007104</t>
  </si>
  <si>
    <t>膀胱造瘘术（穿刺）（再次手术加收30% ）</t>
  </si>
  <si>
    <t>PGZLS(CC)(ZCSSJS30% )</t>
  </si>
  <si>
    <t>SS0007105</t>
  </si>
  <si>
    <t>膀胱造瘘术（穿刺）（第二个切口加收70%）</t>
  </si>
  <si>
    <t>PGZLS(CC)(DEGQKJS70%)</t>
  </si>
  <si>
    <t>SS0007106</t>
  </si>
  <si>
    <t>膀胱造瘘术（穿刺）（同一开放性手术项目中有两个以上切口的手术加收20%）</t>
  </si>
  <si>
    <t>PGZLS(CC)(TYKFXSSXMZYLGYSQKDSSJS20%)</t>
  </si>
  <si>
    <t>SS0007107</t>
  </si>
  <si>
    <t>根治性膀胱全切除术(次要手术及以后手术加收50%）</t>
  </si>
  <si>
    <t>GZXPGQQCS(CYSSJYHSSJS50%)</t>
  </si>
  <si>
    <t>SS0007108</t>
  </si>
  <si>
    <t>根治性膀胱全切除术（再次手术加收30% ）</t>
  </si>
  <si>
    <t>GZXPGQQCS(ZCSSJS30% )</t>
  </si>
  <si>
    <t>SS0007109</t>
  </si>
  <si>
    <t>根治性膀胱全切除术（第二个切口加收70%）</t>
  </si>
  <si>
    <t>GZXPGQQCS(DEGQKJS70%)</t>
  </si>
  <si>
    <t>SS0007110</t>
  </si>
  <si>
    <t>根治性膀胱全切除术（同一开放性手术项目中有两个以上切口的手术加收20%）</t>
  </si>
  <si>
    <t>GZXPGQQCS(TYKFXSSXMZYLGYSQKDSSJS20%)</t>
  </si>
  <si>
    <t>SS0007111</t>
  </si>
  <si>
    <t>膀胱尿道全切除术(次要手术及以后手术加收50%）</t>
  </si>
  <si>
    <t>PGNDQQCS(CYSSJYHSSJS50%)</t>
  </si>
  <si>
    <t>SS0007112</t>
  </si>
  <si>
    <t>膀胱尿道全切除术（再次手术加收30% ）</t>
  </si>
  <si>
    <t>PGNDQQCS(ZCSSJS30% )</t>
  </si>
  <si>
    <t>SS0007113</t>
  </si>
  <si>
    <t>膀胱尿道全切除术（第二个切口加收70%）</t>
  </si>
  <si>
    <t>PGNDQQCS(DEGQKJS70%)</t>
  </si>
  <si>
    <t>SS0007114</t>
  </si>
  <si>
    <t>膀胱尿道全切除术（同一开放性手术项目中有两个以上切口的手术加收20%）</t>
  </si>
  <si>
    <t>PGNDQQCS(TYKFXSSXMZYLGYSQKDSSJS20%)</t>
  </si>
  <si>
    <t>SS0007115</t>
  </si>
  <si>
    <t>膀胱再造术(次要手术及以后手术加收50%）</t>
  </si>
  <si>
    <t>PGZZS(CYSSJYHSSJS50%)</t>
  </si>
  <si>
    <t>SS0007116</t>
  </si>
  <si>
    <t>膀胱再造术（再次手术加收30% ）</t>
  </si>
  <si>
    <t>PGZZS(ZCSSJS30% )</t>
  </si>
  <si>
    <t>SS0007117</t>
  </si>
  <si>
    <t>膀胱再造术（第二个切口加收70%）</t>
  </si>
  <si>
    <t>PGZZS(DEGQKJS70%)</t>
  </si>
  <si>
    <t>SS0007118</t>
  </si>
  <si>
    <t>膀胱再造术（同一开放性手术项目中有两个以上切口的手术加收20%）</t>
  </si>
  <si>
    <t>PGZZS(TYKFXSSXMZYLGYSQKDSSJS20%)</t>
  </si>
  <si>
    <t>SS0007119</t>
  </si>
  <si>
    <t>回肠膀胱术(次要手术及以后手术加收50%）</t>
  </si>
  <si>
    <t>HCPGS(CYSSJYHSSJS50%)</t>
  </si>
  <si>
    <t>SS0007120</t>
  </si>
  <si>
    <t>回肠膀胱术（再次手术加收30% ）</t>
  </si>
  <si>
    <t>HCPGS(ZCSSJS30% )</t>
  </si>
  <si>
    <t>SS0007121</t>
  </si>
  <si>
    <t>回肠膀胱术（第二个切口加收70%）</t>
  </si>
  <si>
    <t>HCPGS(DEGQKJS70%)</t>
  </si>
  <si>
    <t>SS0007122</t>
  </si>
  <si>
    <t>回肠膀胱术（同一开放性手术项目中有两个以上切口的手术加收20%）</t>
  </si>
  <si>
    <t>HCPGS(TYKFXSSXMZYLGYSQKDSSJS20%)</t>
  </si>
  <si>
    <t>SS0007123</t>
  </si>
  <si>
    <t>回肠膀胱术(结肠)(次要手术及以后手术加收50%）</t>
  </si>
  <si>
    <t>HCPGS(JC)(CYSSJYHSSJS50%)</t>
  </si>
  <si>
    <t>SS0007124</t>
  </si>
  <si>
    <t>回肠膀胱术(结肠)（再次手术加收30% ）</t>
  </si>
  <si>
    <t>HCPGS(JC)(ZCSSJS30% )</t>
  </si>
  <si>
    <t>SS0007125</t>
  </si>
  <si>
    <t>回肠膀胱术(结肠)（第二个切口加收70%）</t>
  </si>
  <si>
    <t>HCPGS(JC)(DEGQKJS70%)</t>
  </si>
  <si>
    <t>SS0007126</t>
  </si>
  <si>
    <t>回肠膀胱术(结肠)（同一开放性手术项目中有两个以上切口的手术加收20%）</t>
  </si>
  <si>
    <t>HCPGS(JC)(TYKFXSSXMZYLGYSQKDSSJS20%)</t>
  </si>
  <si>
    <t>SS0007127</t>
  </si>
  <si>
    <t>可控性回结肠膀胱术(次要手术及以后手术加收50%）</t>
  </si>
  <si>
    <t>KKXHJCPGS(CYSSJYHSSJS50%)</t>
  </si>
  <si>
    <t>SS0007128</t>
  </si>
  <si>
    <t>可控性回结肠膀胱术（再次手术加收30% ）</t>
  </si>
  <si>
    <t>KKXHJCPGS(ZCSSJS30% )</t>
  </si>
  <si>
    <t>SS0007129</t>
  </si>
  <si>
    <t>可控性回结肠膀胱术（第二个切口加收70%）</t>
  </si>
  <si>
    <t>KKXHJCPGS(DEGQKJS70%)</t>
  </si>
  <si>
    <t>SS0007130</t>
  </si>
  <si>
    <t>可控性回结肠膀胱术（同一开放性手术项目中有两个以上切口的手术加收20%）</t>
  </si>
  <si>
    <t>KKXHJCPGS(TYKFXSSXMZYLGYSQKDSSJS20%)</t>
  </si>
  <si>
    <t>SS0007131</t>
  </si>
  <si>
    <t>可控性回结肠膀胱术(结肠)(次要手术及以后手术加收50%）</t>
  </si>
  <si>
    <t>KKXHJCPGS(JC)(CYSSJYHSSJS50%)</t>
  </si>
  <si>
    <t>SS0007132</t>
  </si>
  <si>
    <t>可控性回结肠膀胱术(结肠)（再次手术加收30% ）</t>
  </si>
  <si>
    <t>KKXHJCPGS(JC)(ZCSSJS30% )</t>
  </si>
  <si>
    <t>SS0007133</t>
  </si>
  <si>
    <t>可控性回结肠膀胱术(结肠)（第二个切口加收70%）</t>
  </si>
  <si>
    <t>KKXHJCPGS(JC)(DEGQKJS70%)</t>
  </si>
  <si>
    <t>SS0007134</t>
  </si>
  <si>
    <t>可控性回结肠膀胱术(结肠)（同一开放性手术项目中有两个以上切口的手术加收20%）</t>
  </si>
  <si>
    <t>KKXHJCPGS(JC)(TYKFXSSXMZYLGYSQKDSSJS20%)</t>
  </si>
  <si>
    <t>SS0007135</t>
  </si>
  <si>
    <t>回肠扩大膀胱术(次要手术及以后手术加收50%）</t>
  </si>
  <si>
    <t>HCKDPGS(CYSSJYHSSJS50%)</t>
  </si>
  <si>
    <t>SS0007136</t>
  </si>
  <si>
    <t>回肠扩大膀胱术（再次手术加收30% ）</t>
  </si>
  <si>
    <t>HCKDPGS(ZCSSJS30% )</t>
  </si>
  <si>
    <t>SS0007137</t>
  </si>
  <si>
    <t>回肠扩大膀胱术（第二个切口加收70%）</t>
  </si>
  <si>
    <t>HCKDPGS(DEGQKJS70%)</t>
  </si>
  <si>
    <t>SS0007138</t>
  </si>
  <si>
    <t>回肠扩大膀胱术（同一开放性手术项目中有两个以上切口的手术加收20%）</t>
  </si>
  <si>
    <t>HCKDPGS(TYKFXSSXMZYLGYSQKDSSJS20%)</t>
  </si>
  <si>
    <t>SS0007139</t>
  </si>
  <si>
    <t>回肠扩大膀胱术(结肠)(次要手术及以后手术加收50%）</t>
  </si>
  <si>
    <t>HCKDPGS(JC)(CYSSJYHSSJS50%)</t>
  </si>
  <si>
    <t>SS0007140</t>
  </si>
  <si>
    <t>回肠扩大膀胱术(结肠)（再次手术加收30% ）</t>
  </si>
  <si>
    <t>HCKDPGS(JC)(ZCSSJS30% )</t>
  </si>
  <si>
    <t>SS0007141</t>
  </si>
  <si>
    <t>回肠扩大膀胱术(结肠)（第二个切口加收70%）</t>
  </si>
  <si>
    <t>HCKDPGS(JC)(DEGQKJS70%)</t>
  </si>
  <si>
    <t>SS0007142</t>
  </si>
  <si>
    <t>回肠扩大膀胱术(结肠)（同一开放性手术项目中有两个以上切口的手术加收20%）</t>
  </si>
  <si>
    <t>HCKDPGS(JC)(TYKFXSSXMZYLGYSQKDSSJS20%)</t>
  </si>
  <si>
    <t>SS0007143</t>
  </si>
  <si>
    <t>直肠膀胱术(次要手术及以后手术加收50%）</t>
  </si>
  <si>
    <t>ZCPGS(CYSSJYHSSJS50%)</t>
  </si>
  <si>
    <t>SS0007144</t>
  </si>
  <si>
    <t>直肠膀胱术（再次手术加收30% ）</t>
  </si>
  <si>
    <t>ZCPGS(ZCSSJS30% )</t>
  </si>
  <si>
    <t>SS0007145</t>
  </si>
  <si>
    <t>直肠膀胱术（第二个切口加收70%）</t>
  </si>
  <si>
    <t>ZCPGS(DEGQKJS70%)</t>
  </si>
  <si>
    <t>SS0007146</t>
  </si>
  <si>
    <t>直肠膀胱术（同一开放性手术项目中有两个以上切口的手术加收20%）</t>
  </si>
  <si>
    <t>ZCPGS(TYKFXSSXMZYLGYSQKDSSJS20%)</t>
  </si>
  <si>
    <t>SS0007147</t>
  </si>
  <si>
    <t>肠道原位膀胱术(次要手术及以后手术加收50%）</t>
  </si>
  <si>
    <t>CDYWPGS(CYSSJYHSSJS50%)</t>
  </si>
  <si>
    <t>SS0007148</t>
  </si>
  <si>
    <t>肠道原位膀胱术（再次手术加收30% ）</t>
  </si>
  <si>
    <t>CDYWPGS(ZCSSJS30% )</t>
  </si>
  <si>
    <t>SS0007149</t>
  </si>
  <si>
    <t>肠道原位膀胱术（第二个切口加收70%）</t>
  </si>
  <si>
    <t>CDYWPGS(DEGQKJS70%)</t>
  </si>
  <si>
    <t>SS0007150</t>
  </si>
  <si>
    <t>肠道原位膀胱术（同一开放性手术项目中有两个以上切口的手术加收20%）</t>
  </si>
  <si>
    <t>CDYWPGS(TYKFXSSXMZYLGYSQKDSSJS20%)</t>
  </si>
  <si>
    <t>SS0007151</t>
  </si>
  <si>
    <t>膀胱瘘管切除术(次要手术及以后手术加收50%）</t>
  </si>
  <si>
    <t>PGLGQCS(CYSSJYHSSJS50%)</t>
  </si>
  <si>
    <t>SS0007152</t>
  </si>
  <si>
    <t>膀胱瘘管切除术（再次手术加收30% ）</t>
  </si>
  <si>
    <t>PGLGQCS(ZCSSJS30% )</t>
  </si>
  <si>
    <t>SS0007153</t>
  </si>
  <si>
    <t>膀胱瘘管切除术（第二个切口加收70%）</t>
  </si>
  <si>
    <t>PGLGQCS(DEGQKJS70%)</t>
  </si>
  <si>
    <t>SS0007154</t>
  </si>
  <si>
    <t>膀胱瘘管切除术（同一开放性手术项目中有两个以上切口的手术加收20%）</t>
  </si>
  <si>
    <t>PGLGQCS(TYKFXSSXMZYLGYSQKDSSJS20%)</t>
  </si>
  <si>
    <t>SS0007155</t>
  </si>
  <si>
    <t>膀胱破裂修补术(次要手术及以后手术加收50%）</t>
  </si>
  <si>
    <t>PGPLXBS(CYSSJYHSSJS50%)</t>
  </si>
  <si>
    <t>SS0007156</t>
  </si>
  <si>
    <t>膀胱破裂修补术（再次手术加收30% ）</t>
  </si>
  <si>
    <t>PGPLXBS(ZCSSJS30% )</t>
  </si>
  <si>
    <t>SS0007157</t>
  </si>
  <si>
    <t>膀胱破裂修补术（第二个切口加收70%）</t>
  </si>
  <si>
    <t>PGPLXBS(DEGQKJS70%)</t>
  </si>
  <si>
    <t>SS0007158</t>
  </si>
  <si>
    <t>膀胱破裂修补术（同一开放性手术项目中有两个以上切口的手术加收20%）</t>
  </si>
  <si>
    <t>PGPLXBS(TYKFXSSXMZYLGYSQKDSSJS20%)</t>
  </si>
  <si>
    <t>SS0007159</t>
  </si>
  <si>
    <t>膀胱膨出修补术(次要手术及以后手术加收50%）</t>
  </si>
  <si>
    <t>PGPCXBS(CYSSJYHSSJS50%)</t>
  </si>
  <si>
    <t>SS0007160</t>
  </si>
  <si>
    <t>膀胱膨出修补术（再次手术加收30% ）</t>
  </si>
  <si>
    <t>PGPCXBS(ZCSSJS30% )</t>
  </si>
  <si>
    <t>SS0007161</t>
  </si>
  <si>
    <t>膀胱膨出修补术（第二个切口加收70%）</t>
  </si>
  <si>
    <t>PGPCXBS(DEGQKJS70%)</t>
  </si>
  <si>
    <t>SS0007162</t>
  </si>
  <si>
    <t>膀胱膨出修补术（同一开放性手术项目中有两个以上切口的手术加收20%）</t>
  </si>
  <si>
    <t>PGPCXBS(TYKFXSSXMZYLGYSQKDSSJS20%)</t>
  </si>
  <si>
    <t>SS0007163</t>
  </si>
  <si>
    <t>膀胱外翻成形术(次要手术及以后手术加收50%）</t>
  </si>
  <si>
    <t>PGWFCXS(CYSSJYHSSJS50%)</t>
  </si>
  <si>
    <t>SS0007164</t>
  </si>
  <si>
    <t>膀胱外翻成形术（再次手术加收30% ）</t>
  </si>
  <si>
    <t>PGWFCXS(ZCSSJS30% )</t>
  </si>
  <si>
    <t>SS0007165</t>
  </si>
  <si>
    <t>膀胱外翻成形术（第二个切口加收70%）</t>
  </si>
  <si>
    <t>PGWFCXS(DEGQKJS70%)</t>
  </si>
  <si>
    <t>SS0007166</t>
  </si>
  <si>
    <t>膀胱外翻成形术（同一开放性手术项目中有两个以上切口的手术加收20%）</t>
  </si>
  <si>
    <t>PGWFCXS(TYKFXSSXMZYLGYSQKDSSJS20%)</t>
  </si>
  <si>
    <t>SS0007167</t>
  </si>
  <si>
    <t>膀胱外翻成形术(修补术)(次要手术及以后手术加收50%）</t>
  </si>
  <si>
    <t>PGWFCXS(XBS)(CYSSJYHSSJS50%)</t>
  </si>
  <si>
    <t>SS0007168</t>
  </si>
  <si>
    <t>膀胱外翻成形术(修补术)（再次手术加收30% ）</t>
  </si>
  <si>
    <t>PGWFCXS(XBS)(ZCSSJS30% )</t>
  </si>
  <si>
    <t>SS0007169</t>
  </si>
  <si>
    <t>膀胱外翻成形术(修补术)（第二个切口加收70%）</t>
  </si>
  <si>
    <t>PGWFCXS(XBS)(DEGQKJS70%)</t>
  </si>
  <si>
    <t>SS0007170</t>
  </si>
  <si>
    <t>膀胱外翻成形术(修补术)（同一开放性手术项目中有两个以上切口的手术加收20%）</t>
  </si>
  <si>
    <t>PGWFCXS(XBS)(TYKFXSSXMZYLGYSQKDSSJS20%)</t>
  </si>
  <si>
    <t>SS0007171</t>
  </si>
  <si>
    <t>膀胱阴道瘘修补术(次要手术及以后手术加收50%）</t>
  </si>
  <si>
    <t>PGYDLXBS(CYSSJYHSSJS50%)</t>
  </si>
  <si>
    <t>SS0007172</t>
  </si>
  <si>
    <t>膀胱阴道瘘修补术（再次手术加收30% ）</t>
  </si>
  <si>
    <t>PGYDLXBS(ZCSSJS30% )</t>
  </si>
  <si>
    <t>SS0007173</t>
  </si>
  <si>
    <t>膀胱阴道瘘修补术（第二个切口加收70%）</t>
  </si>
  <si>
    <t>PGYDLXBS(DEGQKJS70%)</t>
  </si>
  <si>
    <t>SS0007174</t>
  </si>
  <si>
    <t>膀胱阴道瘘修补术（同一开放性手术项目中有两个以上切口的手术加收20%）</t>
  </si>
  <si>
    <t>PGYDLXBS(TYKFXSSXMZYLGYSQKDSSJS20%)</t>
  </si>
  <si>
    <t>SS0007175</t>
  </si>
  <si>
    <t>膀胱颈部Y―V成型术(次要手术及以后手术加收50%）</t>
  </si>
  <si>
    <t>PGJBY―VCXS(CYSSJYHSSJS50%)</t>
  </si>
  <si>
    <t>SS0007176</t>
  </si>
  <si>
    <t>膀胱颈部Y―V成型术（再次手术加收30% ）</t>
  </si>
  <si>
    <t>PGJBY―VCXS(ZCSSJS30% )</t>
  </si>
  <si>
    <t>SS0007177</t>
  </si>
  <si>
    <t>膀胱颈部Y―V成型术（第二个切口加收70%）</t>
  </si>
  <si>
    <t>PGJBY―VCXS(DEGQKJS70%)</t>
  </si>
  <si>
    <t>SS0007178</t>
  </si>
  <si>
    <t>膀胱颈部Y―V成型术（同一开放性手术项目中有两个以上切口的手术加收20%）</t>
  </si>
  <si>
    <t>PGJBY―VCXS(TYKFXSSXMZYLGYSQKDSSJS20%)</t>
  </si>
  <si>
    <t>SS0007179</t>
  </si>
  <si>
    <t>膀胱颈重建术(次要手术及以后手术加收50%）</t>
  </si>
  <si>
    <t>PGJZJS(CYSSJYHSSJS50%)</t>
  </si>
  <si>
    <t>SS0007180</t>
  </si>
  <si>
    <t>膀胱颈重建术（再次手术加收30% ）</t>
  </si>
  <si>
    <t>PGJZJS(ZCSSJS30% )</t>
  </si>
  <si>
    <t>SS0007181</t>
  </si>
  <si>
    <t>膀胱颈重建术（第二个切口加收70%）</t>
  </si>
  <si>
    <t>PGJZJS(DEGQKJS70%)</t>
  </si>
  <si>
    <t>SS0007182</t>
  </si>
  <si>
    <t>膀胱颈重建术（同一开放性手术项目中有两个以上切口的手术加收20%）</t>
  </si>
  <si>
    <t>PGJZJS(TYKFXSSXMZYLGYSQKDSSJS20%)</t>
  </si>
  <si>
    <t>SS0007183</t>
  </si>
  <si>
    <t>膀胱颈重建术(紧缩术)(次要手术及以后手术加收50%）</t>
  </si>
  <si>
    <t>PGJZJS(JSS)(CYSSJYHSSJS50%)</t>
  </si>
  <si>
    <t>SS0007184</t>
  </si>
  <si>
    <t>膀胱颈重建术(紧缩术)（再次手术加收30% ）</t>
  </si>
  <si>
    <t>PGJZJS(JSS)(ZCSSJS30% )</t>
  </si>
  <si>
    <t>SS0007185</t>
  </si>
  <si>
    <t>膀胱颈重建术(紧缩术)（第二个切口加收70%）</t>
  </si>
  <si>
    <t>PGJZJS(JSS)(DEGQKJS70%)</t>
  </si>
  <si>
    <t>SS0007186</t>
  </si>
  <si>
    <t>膀胱颈重建术(紧缩术)（同一开放性手术项目中有两个以上切口的手术加收20%）</t>
  </si>
  <si>
    <t>PGJZJS(JSS)(TYKFXSSXMZYLGYSQKDSSJS20%)</t>
  </si>
  <si>
    <t>SS0007187</t>
  </si>
  <si>
    <t>膀胱颈悬吊术(次要手术及以后手术加收50%）</t>
  </si>
  <si>
    <t>PGJXDS(CYSSJYHSSJS50%)</t>
  </si>
  <si>
    <t>SS0007188</t>
  </si>
  <si>
    <t>膀胱颈悬吊术（再次手术加收30% ）</t>
  </si>
  <si>
    <t>PGJXDS(ZCSSJS30% )</t>
  </si>
  <si>
    <t>SS0007189</t>
  </si>
  <si>
    <t>膀胱颈悬吊术（第二个切口加收70%）</t>
  </si>
  <si>
    <t>PGJXDS(DEGQKJS70%)</t>
  </si>
  <si>
    <t>SS0007190</t>
  </si>
  <si>
    <t>膀胱颈悬吊术（同一开放性手术项目中有两个以上切口的手术加收20%）</t>
  </si>
  <si>
    <t>PGJXDS(TYKFXSSXMZYLGYSQKDSSJS20%)</t>
  </si>
  <si>
    <t>SS0007191</t>
  </si>
  <si>
    <t>脐尿管瘘切除术(次要手术及以后手术加收50%）</t>
  </si>
  <si>
    <t>QNGZQCS(CYSSJYHSSJS50%）</t>
  </si>
  <si>
    <t>SS0007192</t>
  </si>
  <si>
    <t>脐尿管瘘切除术（再次手术加收30% ）</t>
  </si>
  <si>
    <t>QNGZQCS（ZCSSJS30% ）</t>
  </si>
  <si>
    <t>SS0007193</t>
  </si>
  <si>
    <t>脐尿管瘘切除术（第二个切口加收70%）</t>
  </si>
  <si>
    <t>QNGZQCS（DEGQKJS70%）</t>
  </si>
  <si>
    <t>SS0007194</t>
  </si>
  <si>
    <t>脐尿管瘘切除术（同一开放性手术项目中有两个以上切口的手术加收20%）</t>
  </si>
  <si>
    <t>QNGZQCS（TYKFXSSXMZYLGYSQKDSSJS20%）</t>
  </si>
  <si>
    <t>SS0007195</t>
  </si>
  <si>
    <t>经膀胱镜膀胱颈电切术(次要手术及以后手术加收50%）</t>
  </si>
  <si>
    <t>JPGJBGJDQS(CYSSJYHSSJS50%)</t>
  </si>
  <si>
    <t>SS0007196</t>
  </si>
  <si>
    <t>经膀胱镜膀胱颈电切术（再次手术加收30% ）</t>
  </si>
  <si>
    <t>JPGJBGJDQS(ZCSSJS30% )</t>
  </si>
  <si>
    <t>SS0007197</t>
  </si>
  <si>
    <t>经膀胱镜膀胱颈电切术（第二个切口加收70%）</t>
  </si>
  <si>
    <t>JPGJBGJDQS(DEGQKJS70%)</t>
  </si>
  <si>
    <t>SS0007198</t>
  </si>
  <si>
    <t>经膀胱镜膀胱颈电切术（同一开放性手术项目中有两个以上切口的手术加收20%）</t>
  </si>
  <si>
    <t>JPGJBGJDQS(TYKFXSSXMZYLGYSQKDSSJS20%)</t>
  </si>
  <si>
    <t>SS0007199</t>
  </si>
  <si>
    <t>经尿道膀胱肿瘤特殊治疗(次要手术及以后手术加收50%）</t>
  </si>
  <si>
    <t>JNDPGZLTSZL(CYSSJYHSSJS50%)</t>
  </si>
  <si>
    <t>SS0007200</t>
  </si>
  <si>
    <t>经尿道膀胱肿瘤特殊治疗（再次手术加收30% ）</t>
  </si>
  <si>
    <t>JNDPGZLTSZL(ZCSSJS30% )</t>
  </si>
  <si>
    <t>SS0007201</t>
  </si>
  <si>
    <t>经尿道膀胱肿瘤特殊治疗（第二个切口加收70%）</t>
  </si>
  <si>
    <t>JNDPGZLTSZL(DEGQKJS70%)</t>
  </si>
  <si>
    <t>SS0007202</t>
  </si>
  <si>
    <t>经尿道膀胱肿瘤特殊治疗（同一开放性手术项目中有两个以上切口的手术加收20%）</t>
  </si>
  <si>
    <t>JNDPGZLTSZL(TYKFXSSXMZYLGYSQKDSSJS20%)</t>
  </si>
  <si>
    <t>SS0007203</t>
  </si>
  <si>
    <t>经尿道膀胱肿瘤特殊治疗（电切法加收）</t>
  </si>
  <si>
    <t>JNDPGZLTSZL(DQFJS)</t>
  </si>
  <si>
    <t>SS0007204</t>
  </si>
  <si>
    <t>经尿道膀胱肿瘤特殊治疗（电切法加收）(次要手术及以后手术加收50%）</t>
  </si>
  <si>
    <t>JNDPGZLTSZL(DQFJS)(CYSSJYHSSJS50%)</t>
  </si>
  <si>
    <t>SS0007205</t>
  </si>
  <si>
    <t>经尿道膀胱肿瘤特殊治疗（电切法加收）（再次手术加收30% ）</t>
  </si>
  <si>
    <t>JNDPGZLTSZL(DQFJS)(ZCSSJS30% )</t>
  </si>
  <si>
    <t>SS0007206</t>
  </si>
  <si>
    <t>经尿道膀胱肿瘤特殊治疗（电切法加收）（第二个切口加收70%）</t>
  </si>
  <si>
    <t>JNDPGZLTSZL(DQFJS)(DEGQKJS70%)</t>
  </si>
  <si>
    <t>SS0007207</t>
  </si>
  <si>
    <t>经尿道膀胱肿瘤特殊治疗（电切法加收）（同一开放性手术项目中有两个以上切口的手术加收20%）</t>
  </si>
  <si>
    <t>JNDPGZLTSZL(DQFJS)(TYKFXSSXMZYLGYSQKDSSJS20%)</t>
  </si>
  <si>
    <t>SS0007208</t>
  </si>
  <si>
    <t>经尿道膀胱碎石取石术(次要手术及以后手术加收50%）</t>
  </si>
  <si>
    <t>JNDPGSSQSS(CYSSJYHSSJS50%)</t>
  </si>
  <si>
    <t>SS0007209</t>
  </si>
  <si>
    <t>经尿道膀胱碎石取石术（异物取出）(次要手术及以后手术加收50%）</t>
  </si>
  <si>
    <t>JNDPGSSQSS(YWQC)(CYSSJYHSSJS50%)</t>
  </si>
  <si>
    <t>SS0007210</t>
  </si>
  <si>
    <t>经尿道膀胱碎石取石术（异物取出）（再次手术加收30% ）</t>
  </si>
  <si>
    <t>JNDPGSSQSS(YWQC)(ZCSSJS30% )</t>
  </si>
  <si>
    <t>SS0007211</t>
  </si>
  <si>
    <t>经尿道膀胱碎石取石术（异物取出）（第二个切口加收70%）</t>
  </si>
  <si>
    <t>JNDPGSSQSS(YWQC)(DEGQKJS70%)</t>
  </si>
  <si>
    <t>SS0007212</t>
  </si>
  <si>
    <t>经尿道膀胱碎石取石术（异物取出）（同一开放性手术项目中有两个以上切口的手术加收20%）</t>
  </si>
  <si>
    <t>JNDPGSSQSS(YWQC)(TYKFXSSXMZYLGYSQKDSSJS20%)</t>
  </si>
  <si>
    <t>SS0007213</t>
  </si>
  <si>
    <t>经尿道膀胱碎石取石术（气压弹道）(次要手术及以后手术加收50%）</t>
  </si>
  <si>
    <t>JNDPGSSQSS(QYDD)(CYSSJYHSSJS50%)</t>
  </si>
  <si>
    <t>SS0007214</t>
  </si>
  <si>
    <t>经尿道膀胱碎石取石术（气压弹道）（再次手术加收30% ）</t>
  </si>
  <si>
    <t>JNDPGSSQSS(QYDD)(ZCSSJS30% )</t>
  </si>
  <si>
    <t>SS0007215</t>
  </si>
  <si>
    <t>经尿道膀胱碎石取石术（气压弹道）（第二个切口加收70%）</t>
  </si>
  <si>
    <t>JNDPGSSQSS(QYDD)(DEGQKJS70%)</t>
  </si>
  <si>
    <t>SS0007216</t>
  </si>
  <si>
    <t>经尿道膀胱碎石取石术（气压弹道）（同一开放性手术项目中有两个以上切口的手术加收20%）</t>
  </si>
  <si>
    <t>JNDPGSSQSS(QYDD)(TYKFXSSXMZYLGYSQKDSSJS20%)</t>
  </si>
  <si>
    <t>SS0007217</t>
  </si>
  <si>
    <t>经尿道膀胱碎石取石术（再次手术加收30% ）</t>
  </si>
  <si>
    <t>JNDPGSSQSS(ZCSSJS30% )</t>
  </si>
  <si>
    <t>SS0007218</t>
  </si>
  <si>
    <t>经尿道膀胱碎石取石术（钬激光）(次要手术及以后手术加收50%）</t>
  </si>
  <si>
    <t>JNDPGSSQSS(HJG)(CYSSJYHSSJS50%)</t>
  </si>
  <si>
    <t>SS0007219</t>
  </si>
  <si>
    <t>经尿道膀胱碎石取石术（钬激光）（再次手术加收30% ）</t>
  </si>
  <si>
    <t>JNDPGSSQSS(HJG)(ZCSSJS30% )</t>
  </si>
  <si>
    <t>SS0007220</t>
  </si>
  <si>
    <t>经尿道膀胱碎石取石术（钬激光）（第二个切口加收70%）</t>
  </si>
  <si>
    <t>JNDPGSSQSS(HJG)(DEGQKJS70%)</t>
  </si>
  <si>
    <t>SS0007221</t>
  </si>
  <si>
    <t>经尿道膀胱碎石取石术（钬激光）（同一开放性手术项目中有两个以上切口的手术加收20%）</t>
  </si>
  <si>
    <t>JNDPGSSQSS(HJG)(TYKFXSSXMZYLGYSQKDSSJS20%)</t>
  </si>
  <si>
    <t>SS0007222</t>
  </si>
  <si>
    <t>经尿道膀胱碎石取石术（第二个切口加收70%）</t>
  </si>
  <si>
    <t>JNDPGSSQSS(DEGQKJS70%)</t>
  </si>
  <si>
    <t>SS0007223</t>
  </si>
  <si>
    <t>经尿道膀胱碎石取石术（同一开放性手术项目中有两个以上切口的手术加收20%）</t>
  </si>
  <si>
    <t>JNDPGSSQSS(TYKFXSSXMZYLGYSQKDSSJS20%)</t>
  </si>
  <si>
    <t>SS0007224</t>
  </si>
  <si>
    <t>经尿道膀胱碎石取石术（血块取出）(次要手术及以后手术加收50%）</t>
  </si>
  <si>
    <t>JNDPGSSQSS(XKQC)(CYSSJYHSSJS50%)</t>
  </si>
  <si>
    <t>SS0007225</t>
  </si>
  <si>
    <t>经尿道膀胱碎石取石术（血块取出）（再次手术加收30% ）</t>
  </si>
  <si>
    <t>JNDPGSSQSS(XKQC)(ZCSSJS30% )</t>
  </si>
  <si>
    <t>SS0007226</t>
  </si>
  <si>
    <t>经尿道膀胱碎石取石术（血块取出）（第二个切口加收70%）</t>
  </si>
  <si>
    <t>JNDPGSSQSS(XKQC)(DEGQKJS70%)</t>
  </si>
  <si>
    <t>SS0007227</t>
  </si>
  <si>
    <t>经尿道膀胱碎石取石术（血块取出）（同一开放性手术项目中有两个以上切口的手术加收20%）</t>
  </si>
  <si>
    <t>JNDPGSSQSS(XKQC)(TYKFXSSXMZYLGYSQKDSSJS20%)</t>
  </si>
  <si>
    <t>SS0007228</t>
  </si>
  <si>
    <t>尿道修补术(次要手术及以后手术加收50%）</t>
  </si>
  <si>
    <t>NDXBS(CYSSJYHSSJS50%）</t>
  </si>
  <si>
    <t>SS0007229</t>
  </si>
  <si>
    <t>尿道修补术(耻骨劈开)(次要手术及以后手术加收50%）</t>
  </si>
  <si>
    <t>NDXBS(CGPK)(CYSSJYHSSJS50%）</t>
  </si>
  <si>
    <t>SS0007230</t>
  </si>
  <si>
    <t>尿道修补术(耻骨劈开)（再次手术加收30% ）</t>
  </si>
  <si>
    <t>NDXBS(CGPK)（ZCSSJS30% ）</t>
  </si>
  <si>
    <t>SS0007231</t>
  </si>
  <si>
    <t>尿道修补术(耻骨劈开)（第二个切口加收70%）</t>
  </si>
  <si>
    <t>NDXBS(CGPK)（DEGQKJS70%）</t>
  </si>
  <si>
    <t>SS0007232</t>
  </si>
  <si>
    <t>尿道修补术(耻骨劈开)（同一开放性手术项目中有两个以上切口的手术加收20%）</t>
  </si>
  <si>
    <t>NDXBS(CGPK)（TYKFXSSXMZYLGYSQKDSSJS20%）</t>
  </si>
  <si>
    <t>SS0007233</t>
  </si>
  <si>
    <t>尿道修补术(尿道套入术)(次要手术及以后手术加收50%）</t>
  </si>
  <si>
    <t>NDXBS(NDTRS)(CYSSJYHSSJS50%）</t>
  </si>
  <si>
    <t>SS0007234</t>
  </si>
  <si>
    <t>尿道修补术(尿道套入术)（再次手术加收30% ）</t>
  </si>
  <si>
    <t>NDXBS(NDTRS)（ZCSSJS30% ）</t>
  </si>
  <si>
    <t>SS0007235</t>
  </si>
  <si>
    <t>尿道修补术(尿道套入术)（第二个切口加收70%）</t>
  </si>
  <si>
    <t>NDXBS(NDTRS)（DEGQKJS70%）</t>
  </si>
  <si>
    <t>SS0007236</t>
  </si>
  <si>
    <t>尿道修补术(尿道套入术)（同一开放性手术项目中有两个以上切口的手术加收20%）</t>
  </si>
  <si>
    <t>NDXBS(NDTRS)（TYKFXSSXMZYLGYSQKDSSJS20%）</t>
  </si>
  <si>
    <t>SS0007237</t>
  </si>
  <si>
    <t>尿道修补术（再次手术加收30% ）</t>
  </si>
  <si>
    <t>NDXBS（ZCSSJS30% ）</t>
  </si>
  <si>
    <t>SS0007238</t>
  </si>
  <si>
    <t>尿道修补术(内植皮)(次要手术及以后手术加收50%）</t>
  </si>
  <si>
    <t>NDXBS(NZP)(CYSSJYHSSJS50%）</t>
  </si>
  <si>
    <t>SS0007239</t>
  </si>
  <si>
    <t>尿道修补术(内植皮)（再次手术加收30% ）</t>
  </si>
  <si>
    <t>NDXBS(NZP)（ZCSSJS30% ）</t>
  </si>
  <si>
    <t>SS0007240</t>
  </si>
  <si>
    <t>尿道修补术(内植皮)（第二个切口加收70%）</t>
  </si>
  <si>
    <t>NDXBS(NZP)（DEGQKJS70%）</t>
  </si>
  <si>
    <t>SS0007241</t>
  </si>
  <si>
    <t>尿道修补术(内植皮)（同一开放性手术项目中有两个以上切口的手术加收20%）</t>
  </si>
  <si>
    <t>NDXBS(NZP)（TYKFXSSXMZYLGYSQKDSSJS20%）</t>
  </si>
  <si>
    <t>SS0007242</t>
  </si>
  <si>
    <t>尿道修补术（第二个切口加收70%）</t>
  </si>
  <si>
    <t>NDXBS（DEGQKJS70%）</t>
  </si>
  <si>
    <t>SS0007243</t>
  </si>
  <si>
    <t>尿道修补术（同一开放性手术项目中有两个以上切口的手术加收20%）</t>
  </si>
  <si>
    <t>NDXBS（TYKFXSSXMZYLGYSQKDSSJS20%）</t>
  </si>
  <si>
    <t>SS0007244</t>
  </si>
  <si>
    <t>尿道修补术（经会阴）(次要手术及以后手术加收50%）</t>
  </si>
  <si>
    <t>NDXBS（JHY）(CYSSJYHSSJS50%）</t>
  </si>
  <si>
    <t>SS0007245</t>
  </si>
  <si>
    <t>尿道修补术（经会阴）（再次手术加收30% ）</t>
  </si>
  <si>
    <t>NDXBS（JHY）（ZCSSJS30% ）</t>
  </si>
  <si>
    <t>SS0007246</t>
  </si>
  <si>
    <t>尿道修补术（经会阴）（第二个切口加收70%）</t>
  </si>
  <si>
    <t>NDXBS（JHY）（DEGQKJS70%）</t>
  </si>
  <si>
    <t>SS0007247</t>
  </si>
  <si>
    <t>尿道修补术（经会阴）（同一开放性手术项目中有两个以上切口的手术加收20%）</t>
  </si>
  <si>
    <t>NDXBS（JHY）（TYKFXSSXMZYLGYSQKDSSJS20%）</t>
  </si>
  <si>
    <t>SS0007248</t>
  </si>
  <si>
    <t>尿道折叠术(次要手术及以后手术加收50%）</t>
  </si>
  <si>
    <t>NDZDS(CYSSJYHSSJS50%）</t>
  </si>
  <si>
    <t>SS0007249</t>
  </si>
  <si>
    <t>尿道折叠术（再次手术加收30% ）</t>
  </si>
  <si>
    <t>NDZDS（ZCSSJS30% ）</t>
  </si>
  <si>
    <t>SS0007250</t>
  </si>
  <si>
    <t>尿道折叠术（第二个切口加收70%）</t>
  </si>
  <si>
    <t>NDZDS（DEGQKJS70%）</t>
  </si>
  <si>
    <t>SS0007251</t>
  </si>
  <si>
    <t>尿道折叠术（同一开放性手术项目中有两个以上切口的手术加收20%）</t>
  </si>
  <si>
    <t>NDZDS（TYKFXSSXMZYLGYSQKDSSJS20%）</t>
  </si>
  <si>
    <t>SS0007252</t>
  </si>
  <si>
    <t>尿道会师术(次要手术及以后手术加收50%）</t>
  </si>
  <si>
    <t>NDHSS(CYSSJYHSSJS50%）</t>
  </si>
  <si>
    <t>SS0007253</t>
  </si>
  <si>
    <t>尿道会师术（再次手术加收30% ）</t>
  </si>
  <si>
    <t>NDHSS（ZCSSJS30% ）</t>
  </si>
  <si>
    <t>SS0007254</t>
  </si>
  <si>
    <t>尿道会师术（第二个切口加收70%）</t>
  </si>
  <si>
    <t>NDHSS（DEGQKJS70%）</t>
  </si>
  <si>
    <t>SS0007255</t>
  </si>
  <si>
    <t>尿道会师术（同一开放性手术项目中有两个以上切口的手术加收20%）</t>
  </si>
  <si>
    <t>NDHSS（TYKFXSSXMZYLGYSQKDSSJS20%）</t>
  </si>
  <si>
    <t>SS0007256</t>
  </si>
  <si>
    <t>前尿道吻合术(次要手术及以后手术加收50%）</t>
  </si>
  <si>
    <t>QNDWHS(CYSSJYHSSJS50%）</t>
  </si>
  <si>
    <t>SS0007257</t>
  </si>
  <si>
    <t>前尿道吻合术（再次手术加收30% ）</t>
  </si>
  <si>
    <t>QNDWHS（ZCSSJS30% ）</t>
  </si>
  <si>
    <t>SS0007258</t>
  </si>
  <si>
    <t>前尿道吻合术（第二个切口加收70%）</t>
  </si>
  <si>
    <t>QNDWHS（DEGQKJS70%）</t>
  </si>
  <si>
    <t>SS0007259</t>
  </si>
  <si>
    <t>前尿道吻合术（同一开放性手术项目中有两个以上切口的手术加收20%）</t>
  </si>
  <si>
    <t>QNDWHS（TYKFXSSXMZYLGYSQKDSSJS20%）</t>
  </si>
  <si>
    <t>SS0007260</t>
  </si>
  <si>
    <t>尿道切开取石术(次要手术及以后手术加收50%）</t>
  </si>
  <si>
    <t>NDQKQSS(CYSSJYHSSJS50%）</t>
  </si>
  <si>
    <t>SS0007261</t>
  </si>
  <si>
    <t>尿道切开取石术（再次手术加收30% ）</t>
  </si>
  <si>
    <t>NDQKQSS（ZCSSJS30% ）</t>
  </si>
  <si>
    <t>SS0007262</t>
  </si>
  <si>
    <t>尿道切开取石术（第二个切口加收70%）</t>
  </si>
  <si>
    <t>NDQKQSS（DEGQKJS70%）</t>
  </si>
  <si>
    <t>SS0007263</t>
  </si>
  <si>
    <t>尿道切开取石术（同一开放性手术项目中有两个以上切口的手术加收20%）</t>
  </si>
  <si>
    <t>NDQKQSS（TYKFXSSXMZYLGYSQKDSSJS20%）</t>
  </si>
  <si>
    <t>SS0007264</t>
  </si>
  <si>
    <t>尿道切开取石术(前后尿道及取异物术)(次要手术及以后手术加收50%）</t>
  </si>
  <si>
    <t>NDQKQSS(QHNDJQYWS)(CYSSJYHSSJS50%）</t>
  </si>
  <si>
    <t>SS0007265</t>
  </si>
  <si>
    <t>尿道切开取石术(前后尿道及取异物术)（再次手术加收30% ）</t>
  </si>
  <si>
    <t>NDQKQSS(QHNDJQYWS)（ZCSSJS30% ）</t>
  </si>
  <si>
    <t>SS0007266</t>
  </si>
  <si>
    <t>尿道切开取石术(前后尿道及取异物术)（第二个切口加收70%）</t>
  </si>
  <si>
    <t>NDQKQSS(QHNDJQYWS)（DEGQKJS70%）</t>
  </si>
  <si>
    <t>SS0007267</t>
  </si>
  <si>
    <t>尿道切开取石术(前后尿道及取异物术)（同一开放性手术项目中有两个以上切口的手术加收20%）</t>
  </si>
  <si>
    <t>NDQKQSS(QHNDJQYWS)（TYKFXSSXMZYLGYSQKDSSJS20%）</t>
  </si>
  <si>
    <t>SS0007268</t>
  </si>
  <si>
    <t>尿道瓣膜电切术(次要手术及以后手术加收50%）</t>
  </si>
  <si>
    <t>NDBMDQS(CYSSJYHSSJS50%）</t>
  </si>
  <si>
    <t>SS0007269</t>
  </si>
  <si>
    <t>尿道瓣膜电切术（再次手术加收30% ）</t>
  </si>
  <si>
    <t>NDBMDQS（ZCSSJS30% ）</t>
  </si>
  <si>
    <t>SS0007270</t>
  </si>
  <si>
    <t>尿道瓣膜电切术（第二个切口加收70%）</t>
  </si>
  <si>
    <t>NDBMDQS（DEGQKJS70%）</t>
  </si>
  <si>
    <t>SS0007271</t>
  </si>
  <si>
    <t>尿道瓣膜电切术（同一开放性手术项目中有两个以上切口的手术加收20%）</t>
  </si>
  <si>
    <t>NDBMDQS（TYKFXSSXMZYLGYSQKDSSJS20%）</t>
  </si>
  <si>
    <t>SS0007272</t>
  </si>
  <si>
    <t>尿道狭窄瘢痕切除术(次要手术及以后手术加收50%）</t>
  </si>
  <si>
    <t>NDXZZHQCS(CYSSJYHSSJS50%）</t>
  </si>
  <si>
    <t>SS0007273</t>
  </si>
  <si>
    <t>尿道狭窄瘢痕切除术（再次手术加收30% ）</t>
  </si>
  <si>
    <t>NDXZZHQCS（ZCSSJS30% ）</t>
  </si>
  <si>
    <t>SS0007274</t>
  </si>
  <si>
    <t>尿道狭窄瘢痕切除术（第二个切口加收70%）</t>
  </si>
  <si>
    <t>NDXZZHQCS（DEGQKJS70%）</t>
  </si>
  <si>
    <t>SS0007275</t>
  </si>
  <si>
    <t>尿道狭窄瘢痕切除术（同一开放性手术项目中有两个以上切口的手术加收20%）</t>
  </si>
  <si>
    <t>NDXZZHQCS（TYKFXSSXMZYLGYSQKDSSJS20%）</t>
  </si>
  <si>
    <t>SS0007276</t>
  </si>
  <si>
    <t>尿道良性肿物切除术(次要手术及以后手术加收50%）</t>
  </si>
  <si>
    <t>NDLXZWQCS(CYSSJYHSSJS50%）</t>
  </si>
  <si>
    <t>SS0007277</t>
  </si>
  <si>
    <t>尿道良性肿物切除术（再次手术加收30% ）</t>
  </si>
  <si>
    <t>NDLXZWQCS（ZCSSJS30% ）</t>
  </si>
  <si>
    <t>SS0007278</t>
  </si>
  <si>
    <t>尿道良性肿物切除术（第二个切口加收70%）</t>
  </si>
  <si>
    <t>NDLXZWQCS（DEGQKJS70%）</t>
  </si>
  <si>
    <t>SS0007279</t>
  </si>
  <si>
    <t>尿道良性肿物切除术（同一开放性手术项目中有两个以上切口的手术加收20%）</t>
  </si>
  <si>
    <t>NDLXZWQCS（TYKFXSSXMZYLGYSQKDSSJS20%）</t>
  </si>
  <si>
    <t>SS0007280</t>
  </si>
  <si>
    <t>尿道憩室切除术(次要手术及以后手术加收50%）</t>
  </si>
  <si>
    <t>NDZSQCS(CYSSJYHSSJS50%）</t>
  </si>
  <si>
    <t>SS0007281</t>
  </si>
  <si>
    <t>尿道憩室切除术（再次手术加收30% ）</t>
  </si>
  <si>
    <t>NDZSQCS（ZCSSJS30% ）</t>
  </si>
  <si>
    <t>SS0007282</t>
  </si>
  <si>
    <t>尿道憩室切除术（第二个切口加收70%）</t>
  </si>
  <si>
    <t>NDZSQCS（DEGQKJS70%）</t>
  </si>
  <si>
    <t>SS0007283</t>
  </si>
  <si>
    <t>尿道憩室切除术（同一开放性手术项目中有两个以上切口的手术加收20%）</t>
  </si>
  <si>
    <t>NDZSQCS（TYKFXSSXMZYLGYSQKDSSJS20%）</t>
  </si>
  <si>
    <t>SS0007284</t>
  </si>
  <si>
    <t>尿道旁腺囊肿摘除术(次要手术及以后手术加收50%）</t>
  </si>
  <si>
    <t>NDPXNZZCS(CYSSJYHSSJS50%）</t>
  </si>
  <si>
    <t>SS0007285</t>
  </si>
  <si>
    <t>尿道旁腺囊肿摘除术（再次手术加收30% ）</t>
  </si>
  <si>
    <t>NDPXNZZCS（ZCSSJS30% ）</t>
  </si>
  <si>
    <t>SS0007286</t>
  </si>
  <si>
    <t>尿道旁腺囊肿摘除术（第二个切口加收70%）</t>
  </si>
  <si>
    <t>NDPXNZZCS（DEGQKJS70%）</t>
  </si>
  <si>
    <t>SS0007287</t>
  </si>
  <si>
    <t>尿道旁腺囊肿摘除术（同一开放性手术项目中有两个以上切口的手术加收20%）</t>
  </si>
  <si>
    <t>NDPXNZZCS（TYKFXSSXMZYLGYSQKDSSJS20%）</t>
  </si>
  <si>
    <t>SS0007288</t>
  </si>
  <si>
    <t>尿道癌根治术(次要手术及以后手术加收50%）</t>
  </si>
  <si>
    <t>NDAGZS(CYSSJYHSSJS50%）</t>
  </si>
  <si>
    <t>SS0007289</t>
  </si>
  <si>
    <t>尿道癌根治术（再次手术加收30% ）</t>
  </si>
  <si>
    <t>NDAGZS（ZCSSJS30% ）</t>
  </si>
  <si>
    <t>SS0007290</t>
  </si>
  <si>
    <t>尿道癌根治术（第二个切口加收70%）</t>
  </si>
  <si>
    <t>NDAGZS（DEGQKJS70%）</t>
  </si>
  <si>
    <t>SS0007291</t>
  </si>
  <si>
    <t>尿道癌根治术（同一开放性手术项目中有两个以上切口的手术加收20%）</t>
  </si>
  <si>
    <t>NDAGZS（TYKFXSSXMZYLGYSQKDSSJS20%）</t>
  </si>
  <si>
    <t>SS0007292</t>
  </si>
  <si>
    <t>尿道癌根治术(需膀胱全切，尿路重建时加收)</t>
  </si>
  <si>
    <t>NDAGZS(XPGQQ,NLZJSJS)</t>
  </si>
  <si>
    <t>SS0007293</t>
  </si>
  <si>
    <t>尿道癌根治术(需膀胱全切，尿路重建时加收)(次要手术及以后手术加收50%）</t>
  </si>
  <si>
    <t>NDAGZS(XPGQQ,NLZJSJS)(CYSSJYHSSJS50%)</t>
  </si>
  <si>
    <t>SS0007294</t>
  </si>
  <si>
    <t>尿道癌根治术(需膀胱全切，尿路重建时加收)（再次手术加收30% ）</t>
  </si>
  <si>
    <t>NDAGZS(XPGQQ,NLZJSJS)(ZCSSJS30% )</t>
  </si>
  <si>
    <t>SS0007295</t>
  </si>
  <si>
    <t>尿道癌根治术(需膀胱全切，尿路重建时加收)（第二个切口加收70%）</t>
  </si>
  <si>
    <t>NDAGZS(XPGQQ,NLZJSJS)(DEGQKJS70%)</t>
  </si>
  <si>
    <t>SS0007296</t>
  </si>
  <si>
    <t>尿道癌根治术(需膀胱全切，尿路重建时加收)（同一开放性手术项目中有两个以上切口的手术加收20%）</t>
  </si>
  <si>
    <t>NDAGZS(XPGQQ,NLZJSJS)(TYKFXSSXMZYLGYSQKDSSJS20%)</t>
  </si>
  <si>
    <t>SS0007297</t>
  </si>
  <si>
    <t>重复尿道切除术(次要手术及以后手术加收50%）</t>
  </si>
  <si>
    <t>ZFNDQCS(CYSSJYHSSJS50%）</t>
  </si>
  <si>
    <t>SS0007298</t>
  </si>
  <si>
    <t>重复尿道切除术（再次手术加收30% ）</t>
  </si>
  <si>
    <t>ZFNDQCS（ZCSSJS30% ）</t>
  </si>
  <si>
    <t>SS0007299</t>
  </si>
  <si>
    <t>重复尿道切除术（第二个切口加收70%）</t>
  </si>
  <si>
    <t>ZFNDQCS（DEGQKJS70%）</t>
  </si>
  <si>
    <t>SS0007300</t>
  </si>
  <si>
    <t>重复尿道切除术（同一开放性手术项目中有两个以上切口的手术加收20%）</t>
  </si>
  <si>
    <t>ZFNDQCS（TYKFXSSXMZYLGYSQKDSSJS20%）</t>
  </si>
  <si>
    <t>SS0007301</t>
  </si>
  <si>
    <t>尿道重建术(次要手术及以后手术加收50%）</t>
  </si>
  <si>
    <t>NDZJS(CYSSJYHSSJS50%）</t>
  </si>
  <si>
    <t>SS0007302</t>
  </si>
  <si>
    <t>尿道重建术（再次手术加收30% ）</t>
  </si>
  <si>
    <t>NDZJS（ZCSSJS30% ）</t>
  </si>
  <si>
    <t>SS0007303</t>
  </si>
  <si>
    <t>尿道重建术（第二个切口加收70%）</t>
  </si>
  <si>
    <t>NDZJS（DEGQKJS70%）</t>
  </si>
  <si>
    <t>SS0007304</t>
  </si>
  <si>
    <t>尿道重建术（同一开放性手术项目中有两个以上切口的手术加收20%）</t>
  </si>
  <si>
    <t>NDZJS（TYKFXSSXMZYLGYSQKDSSJS20%）</t>
  </si>
  <si>
    <t>SS0007305</t>
  </si>
  <si>
    <t>尿道阴道瘘修补术(次要手术及以后手术加收50%）</t>
  </si>
  <si>
    <t>NDYDZXBS(CYSSJYHSSJS50%）</t>
  </si>
  <si>
    <t>SS0007306</t>
  </si>
  <si>
    <t>尿道阴道瘘修补术（再次手术加收30% ）</t>
  </si>
  <si>
    <t>NDYDZXBS（ZCSSJS30% ）</t>
  </si>
  <si>
    <t>SS0007307</t>
  </si>
  <si>
    <t>尿道阴道瘘修补术（第二个切口加收70%）</t>
  </si>
  <si>
    <t>NDYDZXBS（DEGQKJS70%）</t>
  </si>
  <si>
    <t>SS0007308</t>
  </si>
  <si>
    <t>尿道阴道瘘修补术（同一开放性手术项目中有两个以上切口的手术加收20%）</t>
  </si>
  <si>
    <t>NDYDZXBS（TYKFXSSXMZYLGYSQKDSSJS20%）</t>
  </si>
  <si>
    <t>SS0007309</t>
  </si>
  <si>
    <t>尿道直肠瘘修补术(次要手术及以后手术加收50%）</t>
  </si>
  <si>
    <t>NDZCZXBS(CYSSJYHSSJS50%）</t>
  </si>
  <si>
    <t>SS0007310</t>
  </si>
  <si>
    <t>尿道直肠瘘修补术（再次手术加收30% ）</t>
  </si>
  <si>
    <t>NDZCZXBS（ZCSSJS30% ）</t>
  </si>
  <si>
    <t>SS0007311</t>
  </si>
  <si>
    <t>尿道直肠瘘修补术（第二个切口加收70%）</t>
  </si>
  <si>
    <t>NDZCZXBS（DEGQKJS70%）</t>
  </si>
  <si>
    <t>SS0007312</t>
  </si>
  <si>
    <t>尿道直肠瘘修补术（同一开放性手术项目中有两个以上切口的手术加收20%）</t>
  </si>
  <si>
    <t>NDZCZXBS（TYKFXSSXMZYLGYSQKDSSJS20%）</t>
  </si>
  <si>
    <t>SS0007313</t>
  </si>
  <si>
    <t>会阴阴囊皮瓣尿道成型术(次要手术及以后手术加收50%）</t>
  </si>
  <si>
    <t>HYYNPBNDCXS(CYSSJYHSSJS50%）</t>
  </si>
  <si>
    <t>SS0007314</t>
  </si>
  <si>
    <t>会阴阴囊皮瓣尿道成型术（再次手术加收30% ）</t>
  </si>
  <si>
    <t>HYYNPBNDCXS（ZCSSJS30% ）</t>
  </si>
  <si>
    <t>SS0007315</t>
  </si>
  <si>
    <t>会阴阴囊皮瓣尿道成型术（第二个切口加收70%）</t>
  </si>
  <si>
    <t>HYYNPBNDCXS（DEGQKJS70%）</t>
  </si>
  <si>
    <t>SS0007316</t>
  </si>
  <si>
    <t>会阴阴囊皮瓣尿道成型术（同一开放性手术项目中有两个以上切口的手术加收20%）</t>
  </si>
  <si>
    <t>HYYNPBNDCXS（TYKFXSSXMZYLGYSQKDSSJS20%）</t>
  </si>
  <si>
    <t>SS0007317</t>
  </si>
  <si>
    <t>尿道会阴造口术(次要手术及以后手术加收50%）</t>
  </si>
  <si>
    <t>NDHYZKS(CYSSJYHSSJS50%）</t>
  </si>
  <si>
    <t>SS0007318</t>
  </si>
  <si>
    <t>尿道会阴造口术（再次手术加收30% ）</t>
  </si>
  <si>
    <t>NDHYZKS（ZCSSJS30% ）</t>
  </si>
  <si>
    <t>SS0007319</t>
  </si>
  <si>
    <t>尿道会阴造口术（第二个切口加收70%）</t>
  </si>
  <si>
    <t>NDHYZKS（DEGQKJS70%）</t>
  </si>
  <si>
    <t>SS0007320</t>
  </si>
  <si>
    <t>尿道会阴造口术（同一开放性手术项目中有两个以上切口的手术加收20%）</t>
  </si>
  <si>
    <t>NDHYZKS（TYKFXSSXMZYLGYSQKDSSJS20%）</t>
  </si>
  <si>
    <t>SS0007321</t>
  </si>
  <si>
    <t>尿道瘘修补术(次要手术及以后手术加收50%）</t>
  </si>
  <si>
    <t>NDZXBS(CYSSJYHSSJS50%）</t>
  </si>
  <si>
    <t>SS0007322</t>
  </si>
  <si>
    <t>尿道瘘修补术（再次手术加收30% ）</t>
  </si>
  <si>
    <t>NDZXBS（ZCSSJS30% ）</t>
  </si>
  <si>
    <t>SS0007323</t>
  </si>
  <si>
    <t>尿道瘘修补术（第二个切口加收70%）</t>
  </si>
  <si>
    <t>NDZXBS（DEGQKJS70%）</t>
  </si>
  <si>
    <t>SS0007324</t>
  </si>
  <si>
    <t>尿道瘘修补术（同一开放性手术项目中有两个以上切口的手术加收20%）</t>
  </si>
  <si>
    <t>NDZXBS（TYKFXSSXMZYLGYSQKDSSJS20%）</t>
  </si>
  <si>
    <t>SS0007325</t>
  </si>
  <si>
    <t>尿道瘘修补术(耻骨膀胱造瘘)(次要手术及以后手术加收50%）</t>
  </si>
  <si>
    <t>NDLXBS(CGPGZL)(CYSSJYHSSJS50%)</t>
  </si>
  <si>
    <t>SS0007326</t>
  </si>
  <si>
    <t>尿道瘘修补术(耻骨膀胱造瘘)（再次手术加收30% ）</t>
  </si>
  <si>
    <t>NDLXBS(CGPGZL)(ZCSSJS30% )</t>
  </si>
  <si>
    <t>SS0007327</t>
  </si>
  <si>
    <t>尿道瘘修补术(耻骨膀胱造瘘)（第二个切口加收70%）</t>
  </si>
  <si>
    <t>NDLXBS(CGPGZL)(DEGQKJS70%)</t>
  </si>
  <si>
    <t>SS0007328</t>
  </si>
  <si>
    <t>尿道瘘修补术(耻骨膀胱造瘘)（同一开放性手术项目中有两个以上切口的手术加收20%）</t>
  </si>
  <si>
    <t>NDLXBS(CGPGZL)(TYKFXSSXMZYLGYSQKDSSJS20%)</t>
  </si>
  <si>
    <t>SS0007329</t>
  </si>
  <si>
    <t>尿道瓣膜切除成型术(次要手术及以后手术加收50%）</t>
  </si>
  <si>
    <t>NDBMQCCXS(CYSSJYHSSJS50%）</t>
  </si>
  <si>
    <t>SS0007330</t>
  </si>
  <si>
    <t>尿道瓣膜切除成型术（再次手术加收30% ）</t>
  </si>
  <si>
    <t>NDBMQCCXS（ZCSSJS30% ）</t>
  </si>
  <si>
    <t>SS0007331</t>
  </si>
  <si>
    <t>尿道瓣膜切除成型术（第二个切口加收70%）</t>
  </si>
  <si>
    <t>NDBMQCCXS（DEGQKJS70%）</t>
  </si>
  <si>
    <t>SS0007332</t>
  </si>
  <si>
    <t>尿道瓣膜切除成型术（同一开放性手术项目中有两个以上切口的手术加收20%）</t>
  </si>
  <si>
    <t>NDBMQCCXS（TYKFXSSXMZYLGYSQKDSSJS20%）</t>
  </si>
  <si>
    <t>SS0007333</t>
  </si>
  <si>
    <t>尿道粘膜脱垂切除术(次要手术及以后手术加收50%）</t>
  </si>
  <si>
    <t>NDZMTCQCS(CYSSJYHSSJS50%）</t>
  </si>
  <si>
    <t>SS0007334</t>
  </si>
  <si>
    <t>尿道粘膜脱垂切除术（再次手术加收30% ）</t>
  </si>
  <si>
    <t>NDZMTCQCS（ZCSSJS30% ）</t>
  </si>
  <si>
    <t>SS0007335</t>
  </si>
  <si>
    <t>尿道粘膜脱垂切除术（第二个切口加收70%）</t>
  </si>
  <si>
    <t>NDZMTCQCS（DEGQKJS70%）</t>
  </si>
  <si>
    <t>SS0007336</t>
  </si>
  <si>
    <t>尿道粘膜脱垂切除术（同一开放性手术项目中有两个以上切口的手术加收20%）</t>
  </si>
  <si>
    <t>NDZMTCQCS（TYKFXSSXMZYLGYSQKDSSJS20%）</t>
  </si>
  <si>
    <t>SS0007337</t>
  </si>
  <si>
    <t>尿道外口整形术(次要手术及以后手术加收50%）</t>
  </si>
  <si>
    <t>NDWKZXS(CYSSJYHSSJS50%）</t>
  </si>
  <si>
    <t>SS0007338</t>
  </si>
  <si>
    <t>尿道外口整形术（再次手术加收30% ）</t>
  </si>
  <si>
    <t>NDWKZXS（ZCSSJS30% ）</t>
  </si>
  <si>
    <t>SS0007339</t>
  </si>
  <si>
    <t>尿道外口整形术（第二个切口加收70%）</t>
  </si>
  <si>
    <t>NDWKZXS（DEGQKJS70%）</t>
  </si>
  <si>
    <t>SS0007340</t>
  </si>
  <si>
    <t>尿道外口整形术（同一开放性手术项目中有两个以上切口的手术加收20%）</t>
  </si>
  <si>
    <t>NDWKZXS（TYKFXSSXMZYLGYSQKDSSJS20%）</t>
  </si>
  <si>
    <t>SS0007341</t>
  </si>
  <si>
    <t>尿道悬吊延长术(次要手术及以后手术加收50%）</t>
  </si>
  <si>
    <t>NDXDYCS(CYSSJYHSSJS50%）</t>
  </si>
  <si>
    <t>SS0007342</t>
  </si>
  <si>
    <t>尿道悬吊延长术（再次手术加收30% ）</t>
  </si>
  <si>
    <t>NDXDYCS（ZCSSJS30% ）</t>
  </si>
  <si>
    <t>SS0007343</t>
  </si>
  <si>
    <t>尿道悬吊延长术（第二个切口加收70%）</t>
  </si>
  <si>
    <t>NDXDYCS（DEGQKJS70%）</t>
  </si>
  <si>
    <t>SS0007344</t>
  </si>
  <si>
    <t>尿道悬吊延长术（同一开放性手术项目中有两个以上切口的手术加收20%）</t>
  </si>
  <si>
    <t>NDXDYCS（TYKFXSSXMZYLGYSQKDSSJS20%）</t>
  </si>
  <si>
    <t>SS0007345</t>
  </si>
  <si>
    <t>前列腺癌根治术(次要手术及以后手术加收50%）</t>
  </si>
  <si>
    <t>QLXAGZS(CYSSJYHSSJS50%）</t>
  </si>
  <si>
    <t>SS0007346</t>
  </si>
  <si>
    <t>前列腺癌根治术（再次手术加收30% ）</t>
  </si>
  <si>
    <t>QLXAGZS（ZCSSJS30% ）</t>
  </si>
  <si>
    <t>SS0007347</t>
  </si>
  <si>
    <t>前列腺癌根治术（第二个切口加收70%）</t>
  </si>
  <si>
    <t>QLXAGZS（DEGQKJS70%）</t>
  </si>
  <si>
    <t>SS0007348</t>
  </si>
  <si>
    <t>前列腺癌根治术（同一开放性手术项目中有两个以上切口的手术加收20%）</t>
  </si>
  <si>
    <t>QLXAGZS（TYKFXSSXMZYLGYSQKDSSJS20%）</t>
  </si>
  <si>
    <t>SS0007349</t>
  </si>
  <si>
    <t>耻骨上前列腺切除术(次要手术及以后手术加收50%）</t>
  </si>
  <si>
    <t>CGSQLXQCS(CYSSJYHSSJS50%）</t>
  </si>
  <si>
    <t>SS0007350</t>
  </si>
  <si>
    <t>耻骨上前列腺切除术（再次手术加收30% ）</t>
  </si>
  <si>
    <t>CGSQLXQCS（ZCSSJS30% ）</t>
  </si>
  <si>
    <t>SS0007351</t>
  </si>
  <si>
    <t>耻骨上前列腺切除术（第二个切口加收70%）</t>
  </si>
  <si>
    <t>CGSQLXQCS（DEGQKJS70%）</t>
  </si>
  <si>
    <t>SS0007352</t>
  </si>
  <si>
    <t>耻骨上前列腺切除术（同一开放性手术项目中有两个以上切口的手术加收20%）</t>
  </si>
  <si>
    <t>CGSQLXQCS（TYKFXSSXMZYLGYSQKDSSJS20%）</t>
  </si>
  <si>
    <t>SS0007353</t>
  </si>
  <si>
    <t>耻骨后前列腺切除术(次要手术及以后手术加收50%）</t>
  </si>
  <si>
    <t>CGHQLXQCS(CYSSJYHSSJS50%）</t>
  </si>
  <si>
    <t>SS0007354</t>
  </si>
  <si>
    <t>耻骨后前列腺切除术（再次手术加收30% ）</t>
  </si>
  <si>
    <t>CGHQLXQCS（ZCSSJS30% ）</t>
  </si>
  <si>
    <t>SS0007355</t>
  </si>
  <si>
    <t>耻骨后前列腺切除术（第二个切口加收70%）</t>
  </si>
  <si>
    <t>CGHQLXQCS（DEGQKJS70%）</t>
  </si>
  <si>
    <t>SS0007356</t>
  </si>
  <si>
    <t>耻骨后前列腺切除术（同一开放性手术项目中有两个以上切口的手术加收20%）</t>
  </si>
  <si>
    <t>CGHQLXQCS（TYKFXSSXMZYLGYSQKDSSJS20%）</t>
  </si>
  <si>
    <t>SS0007357</t>
  </si>
  <si>
    <t>前列腺囊肿切除术(次要手术及以后手术加收50%）</t>
  </si>
  <si>
    <t>QLXNZQCS(CYSSJYHSSJS50%）</t>
  </si>
  <si>
    <t>SS0007358</t>
  </si>
  <si>
    <t>前列腺囊肿切除术（再次手术加收30% ）</t>
  </si>
  <si>
    <t>QLXNZQCS（ZCSSJS30% ）</t>
  </si>
  <si>
    <t>SS0007359</t>
  </si>
  <si>
    <t>前列腺囊肿切除术（第二个切口加收70%）</t>
  </si>
  <si>
    <t>QLXNZQCS（DEGQKJS70%）</t>
  </si>
  <si>
    <t>SS0007360</t>
  </si>
  <si>
    <t>前列腺囊肿切除术（同一开放性手术项目中有两个以上切口的手术加收20%）</t>
  </si>
  <si>
    <t>QLXNZQCS（TYKFXSSXMZYLGYSQKDSSJS20%）</t>
  </si>
  <si>
    <t>SS0007361</t>
  </si>
  <si>
    <t>前列腺脓肿切开术(次要手术及以后手术加收50%）</t>
  </si>
  <si>
    <t>QLXNZQKS(CYSSJYHSSJS50%）</t>
  </si>
  <si>
    <t>SS0007362</t>
  </si>
  <si>
    <t>前列腺脓肿切开术（再次手术加收30% ）</t>
  </si>
  <si>
    <t>QLXNZQKS（ZCSSJS30% ）</t>
  </si>
  <si>
    <t>SS0007363</t>
  </si>
  <si>
    <t>前列腺脓肿切开术（第二个切口加收70%）</t>
  </si>
  <si>
    <t>QLXNZQKS（DEGQKJS70%）</t>
  </si>
  <si>
    <t>SS0007364</t>
  </si>
  <si>
    <t>前列腺脓肿切开术（同一开放性手术项目中有两个以上切口的手术加收20%）</t>
  </si>
  <si>
    <t>QLXNZQKS（TYKFXSSXMZYLGYSQKDSSJS20%）</t>
  </si>
  <si>
    <t>SS0007365</t>
  </si>
  <si>
    <t>经尿道前列腺电切术(次要手术及以后手术加收50%）</t>
  </si>
  <si>
    <t>709.0000</t>
  </si>
  <si>
    <t>JNDQLXDQS(CYSSJYHSSJS50%）</t>
  </si>
  <si>
    <t>SS0007366</t>
  </si>
  <si>
    <t>经尿道前列腺电切术(汽化)(次要手术及以后手术加收50%）</t>
  </si>
  <si>
    <t>JNDQLXDQS(QH)(CYSSJYHSSJS50%）</t>
  </si>
  <si>
    <t>SS0007367</t>
  </si>
  <si>
    <t>经尿道前列腺电切术(汽化)（再次手术加收30% ）</t>
  </si>
  <si>
    <t>425.4000</t>
  </si>
  <si>
    <t>JNDQLXDQS(QH)（ZCSSJS30% ）</t>
  </si>
  <si>
    <t>SS0007368</t>
  </si>
  <si>
    <t>经尿道前列腺电切术(汽化)（第二个切口加收70%）</t>
  </si>
  <si>
    <t>992.6000</t>
  </si>
  <si>
    <t>JNDQLXDQS(QH)（DEGQKJS70%）</t>
  </si>
  <si>
    <t>SS0007369</t>
  </si>
  <si>
    <t>经尿道前列腺电切术(汽化)（同一开放性手术项目中有两个以上切口的手术加收20%）</t>
  </si>
  <si>
    <t>283.6000</t>
  </si>
  <si>
    <t>JNDQLXDQS(QH)（TYKFXSSXMZYLGYSQKDSSJS20%）</t>
  </si>
  <si>
    <t>SS0007370</t>
  </si>
  <si>
    <t>经尿道前列腺电切术(激光)(次要手术及以后手术加收50%）</t>
  </si>
  <si>
    <t>JNDQLXDQS(JG)(CYSSJYHSSJS50%）</t>
  </si>
  <si>
    <t>SS0007371</t>
  </si>
  <si>
    <t>经尿道前列腺电切术(激光)（再次手术加收30% ）</t>
  </si>
  <si>
    <t>JNDQLXDQS(JG)（ZCSSJS30% ）</t>
  </si>
  <si>
    <t>SS0007372</t>
  </si>
  <si>
    <t>经尿道前列腺电切术(激光)（第二个切口加收70%）</t>
  </si>
  <si>
    <t>JNDQLXDQS(JG)（DEGQKJS70%）</t>
  </si>
  <si>
    <t>SS0007373</t>
  </si>
  <si>
    <t>经尿道前列腺电切术(激光)（同一开放性手术项目中有两个以上切口的手术加收20%）</t>
  </si>
  <si>
    <t>JNDQLXDQS(JG)（TYKFXSSXMZYLGYSQKDSSJS20%）</t>
  </si>
  <si>
    <t>SS0007374</t>
  </si>
  <si>
    <t>经尿道前列腺电切术（再次手术加收30% ）</t>
  </si>
  <si>
    <t>JNDQLXDQS（ZCSSJS30% ）</t>
  </si>
  <si>
    <t>SS0007375</t>
  </si>
  <si>
    <t>经尿道前列腺电切术(使用钬激光进行前列腺剜出术加收)</t>
  </si>
  <si>
    <t>JNDQLXDQS(SYZJGJXQLXZCSJS)</t>
  </si>
  <si>
    <t>SS0007376</t>
  </si>
  <si>
    <t>经尿道前列腺电切术(使用钬激光进行前列腺剜出术加收)(次要手术及以后手术加收50%）</t>
  </si>
  <si>
    <t>JNDQLXDQS(SYZJGJXQLXZCSJS)(CYSSJYHSSJS50%）</t>
  </si>
  <si>
    <t>SS0007377</t>
  </si>
  <si>
    <t>经尿道前列腺电切术(使用钬激光进行前列腺剜出术加收)（再次手术加收30% ）</t>
  </si>
  <si>
    <t>JNDQLXDQS(SYZJGJXQLXZCSJS)（ZCSSJS30% ）</t>
  </si>
  <si>
    <t>SS0007378</t>
  </si>
  <si>
    <t>经尿道前列腺电切术(使用钬激光进行前列腺剜出术加收)（第二个切口加收70%）</t>
  </si>
  <si>
    <t>JNDQLXDQS(SYZJGJXQLXZCSJS)（DEGQKJS70%）</t>
  </si>
  <si>
    <t>SS0007379</t>
  </si>
  <si>
    <t>经尿道前列腺电切术(使用钬激光进行前列腺剜出术加收)（同一开放性手术项目中有两个以上切口的手术加收20%</t>
  </si>
  <si>
    <t>JNDQLXDQS(SYZJGJXQLXZCSJS)（TYKFXSSXMZYLGYSQKDSSJS2</t>
  </si>
  <si>
    <t>SS0007380</t>
  </si>
  <si>
    <t>经尿道前列腺电切术（第二个切口加收70%）</t>
  </si>
  <si>
    <t>JNDQLXDQS（DEGQKJS70%）</t>
  </si>
  <si>
    <t>SS0007381</t>
  </si>
  <si>
    <t>经尿道前列腺电切术（同一开放性手术项目中有两个以上切口的手术加收20%）</t>
  </si>
  <si>
    <t>JNDQLXDQS（TYKFXSSXMZYLGYSQKDSSJS20%）</t>
  </si>
  <si>
    <t>SS0007382</t>
  </si>
  <si>
    <t>经尿道前列腺电切术(电切)(次要手术及以后手术加收50%）</t>
  </si>
  <si>
    <t>JNDQLXDQS(DQ)(CYSSJYHSSJS50%）</t>
  </si>
  <si>
    <t>SS0007383</t>
  </si>
  <si>
    <t>经尿道前列腺电切术(电切)（再次手术加收30% ）</t>
  </si>
  <si>
    <t>JNDQLXDQS(DQ)（ZCSSJS30% ）</t>
  </si>
  <si>
    <t>SS0007384</t>
  </si>
  <si>
    <t>经尿道前列腺电切术(电切)（第二个切口加收70%）</t>
  </si>
  <si>
    <t>JNDQLXDQS(DQ)（DEGQKJS70%）</t>
  </si>
  <si>
    <t>SS0007385</t>
  </si>
  <si>
    <t>经尿道前列腺电切术(电切)（同一开放性手术项目中有两个以上切口的手术加收20%）</t>
  </si>
  <si>
    <t>JNDQLXDQS(DQ)（TYKFXSSXMZYLGYSQKDSSJS20%）</t>
  </si>
  <si>
    <t>SS0007386</t>
  </si>
  <si>
    <t>经尿道前列腺气囊扩张术(次要手术及以后手术加收50%）</t>
  </si>
  <si>
    <t>JNDQLXQNKZS(CYSSJYHSSJS50%）</t>
  </si>
  <si>
    <t>SS0007387</t>
  </si>
  <si>
    <t>经尿道前列腺气囊扩张术（再次手术加收30% ）</t>
  </si>
  <si>
    <t>JNDQLXQNKZS（ZCSSJS30% ）</t>
  </si>
  <si>
    <t>SS0007388</t>
  </si>
  <si>
    <t>经尿道前列腺气囊扩张术（第二个切口加收70%）</t>
  </si>
  <si>
    <t>JNDQLXQNKZS（DEGQKJS70%）</t>
  </si>
  <si>
    <t>SS0007389</t>
  </si>
  <si>
    <t>经尿道前列腺气囊扩张术（同一开放性手术项目中有两个以上切口的手术加收20%）</t>
  </si>
  <si>
    <t>JNDQLXQNKZS（TYKFXSSXMZYLGYSQKDSSJS20%）</t>
  </si>
  <si>
    <t>SS0007390</t>
  </si>
  <si>
    <t>经尿道前列腺支架置入术 (次要手术及以后手术加收50%）</t>
  </si>
  <si>
    <t>JNDQLXZJZRS (CYSSJYHSSJS50%）</t>
  </si>
  <si>
    <t>SS0007391</t>
  </si>
  <si>
    <t>经尿道前列腺支架置入术 （再次手术加收30% ）</t>
  </si>
  <si>
    <t>JNDQLXZJZRS （ZCSSJS30% ）</t>
  </si>
  <si>
    <t>SS0007392</t>
  </si>
  <si>
    <t>经尿道前列腺支架置入术 （第二个切口加收70%）</t>
  </si>
  <si>
    <t>JNDQLXZJZRS （DEGQKJS70%）</t>
  </si>
  <si>
    <t>SS0007393</t>
  </si>
  <si>
    <t>经尿道前列腺支架置入术 （同一开放性手术项目中有两个以上切口的手术加收20%）</t>
  </si>
  <si>
    <t>JNDQLXZJZRS （TYKFXSSXMZYLGYSQKDSSJS20%）</t>
  </si>
  <si>
    <t>SS0007394</t>
  </si>
  <si>
    <t>经尿道前列腺支架置入术 (取出术)(次要手术及以后手术加收50%）</t>
  </si>
  <si>
    <t>JNDQLXZJZRS (QCS)(CYSSJYHSSJS50%）</t>
  </si>
  <si>
    <t>SS0007395</t>
  </si>
  <si>
    <t>经尿道前列腺支架置入术 (取出术)（再次手术加收30% ）</t>
  </si>
  <si>
    <t>JNDQLXZJZRS (QCS)（ZCSSJS30% ）</t>
  </si>
  <si>
    <t>SS0007396</t>
  </si>
  <si>
    <t>经尿道前列腺支架置入术 (取出术)（第二个切口加收70%）</t>
  </si>
  <si>
    <t>JNDQLXZJZRS (QCS)（DEGQKJS70%）</t>
  </si>
  <si>
    <t>SS0007397</t>
  </si>
  <si>
    <t>经尿道前列腺支架置入术 (取出术)（同一开放性手术项目中有两个以上切口的手术加收20%）</t>
  </si>
  <si>
    <t>JNDQLXZJZRS (QCS)（TYKFXSSXMZYLGYSQKDSSJS20%）</t>
  </si>
  <si>
    <t>SS0007398</t>
  </si>
  <si>
    <t>精囊肿物切除术(次要手术及以后手术加收50%）</t>
  </si>
  <si>
    <t>JNZWQCS(CYSSJYHSSJS50%）</t>
  </si>
  <si>
    <t>SS0007399</t>
  </si>
  <si>
    <t>精囊肿物切除术（再次手术加收30% ）</t>
  </si>
  <si>
    <t>JNZWQCS（ZCSSJS30% ）</t>
  </si>
  <si>
    <t>SS0007400</t>
  </si>
  <si>
    <t>精囊肿物切除术（第二个切口加收70%）</t>
  </si>
  <si>
    <t>JNZWQCS（DEGQKJS70%）</t>
  </si>
  <si>
    <t>SS0007401</t>
  </si>
  <si>
    <t>精囊肿物切除术（同一开放性手术项目中有两个以上切口的手术加收20%）</t>
  </si>
  <si>
    <t>JNZWQCS（TYKFXSSXMZYLGYSQKDSSJS20%）</t>
  </si>
  <si>
    <t>SS0007402</t>
  </si>
  <si>
    <t>阴囊坏死扩创术(次要手术及以后手术加收50%）</t>
  </si>
  <si>
    <t>YNHSKCS(CYSSJYHSSJS50%）</t>
  </si>
  <si>
    <t>SS0007403</t>
  </si>
  <si>
    <t>阴囊坏死扩创术（再次手术加收30% ）</t>
  </si>
  <si>
    <t>YNHSKCS（ZCSSJS30% ）</t>
  </si>
  <si>
    <t>SS0007404</t>
  </si>
  <si>
    <t>阴囊坏死扩创术（第二个切口加收70%）</t>
  </si>
  <si>
    <t>YNHSKCS（DEGQKJS70%）</t>
  </si>
  <si>
    <t>SS0007405</t>
  </si>
  <si>
    <t>阴囊坏死扩创术（同一开放性手术项目中有两个以上切口的手术加收20%）</t>
  </si>
  <si>
    <t>YNHSKCS（TYKFXSSXMZYLGYSQKDSSJS20%）</t>
  </si>
  <si>
    <t>SS0007406</t>
  </si>
  <si>
    <t>阴囊脓肿引流术(次要手术及以后手术加收50%）</t>
  </si>
  <si>
    <t>YNNZYLS(CYSSJYHSSJS50%）</t>
  </si>
  <si>
    <t>SS0007407</t>
  </si>
  <si>
    <t>阴囊脓肿引流术（再次手术加收30% ）</t>
  </si>
  <si>
    <t>YNNZYLS（ZCSSJS30% ）</t>
  </si>
  <si>
    <t>SS0007408</t>
  </si>
  <si>
    <t>阴囊脓肿引流术（第二个切口加收70%）</t>
  </si>
  <si>
    <t>YNNZYLS（DEGQKJS70%）</t>
  </si>
  <si>
    <t>SS0007409</t>
  </si>
  <si>
    <t>阴囊脓肿引流术（同一开放性手术项目中有两个以上切口的手术加收20%）</t>
  </si>
  <si>
    <t>YNNZYLS（TYKFXSSXMZYLGYSQKDSSJS20%）</t>
  </si>
  <si>
    <t>SS0007410</t>
  </si>
  <si>
    <t>阴囊肿物切除术(次要手术及以后手术加收50%）</t>
  </si>
  <si>
    <t>YNZWQCS(CYSSJYHSSJS50%）</t>
  </si>
  <si>
    <t>SS0007411</t>
  </si>
  <si>
    <t>阴囊肿物切除术（再次手术加收30% ）</t>
  </si>
  <si>
    <t>YNZWQCS（ZCSSJS30% ）</t>
  </si>
  <si>
    <t>SS0007412</t>
  </si>
  <si>
    <t>阴囊肿物切除术（第二个切口加收70%）</t>
  </si>
  <si>
    <t>YNZWQCS（DEGQKJS70%）</t>
  </si>
  <si>
    <t>SS0007413</t>
  </si>
  <si>
    <t>阴囊肿物切除术（同一开放性手术项目中有两个以上切口的手术加收20%）</t>
  </si>
  <si>
    <t>YNZWQCS（TYKFXSSXMZYLGYSQKDSSJS20%）</t>
  </si>
  <si>
    <t>SS0007414</t>
  </si>
  <si>
    <t>高位隐睾下降固定术(次要手术及以后手术加收50%）</t>
  </si>
  <si>
    <t>GWYZXJGDS(CYSSJYHSSJS50%）</t>
  </si>
  <si>
    <t>SS0007415</t>
  </si>
  <si>
    <t>高位隐睾下降固定术（再次手术加收30% ）</t>
  </si>
  <si>
    <t>GWYZXJGDS（ZCSSJS30% ）</t>
  </si>
  <si>
    <t>SS0007416</t>
  </si>
  <si>
    <t>高位隐睾下降固定术（第二个切口加收70%）</t>
  </si>
  <si>
    <t>GWYZXJGDS（DEGQKJS70%）</t>
  </si>
  <si>
    <t>SS0007417</t>
  </si>
  <si>
    <t>高位隐睾下降固定术（同一开放性手术项目中有两个以上切口的手术加收20%）</t>
  </si>
  <si>
    <t>GWYZXJGDS（TYKFXSSXMZYLGYSQKDSSJS20%）</t>
  </si>
  <si>
    <t>SS0007418</t>
  </si>
  <si>
    <t>睾丸鞘膜翻转术(次要手术及以后手术加收50%）</t>
  </si>
  <si>
    <t>ZWQMFZS(CYSSJYHSSJS50%）</t>
  </si>
  <si>
    <t>SS0007419</t>
  </si>
  <si>
    <t>睾丸鞘膜翻转术（再次手术加收30% ）</t>
  </si>
  <si>
    <t>ZWQMFZS（ZCSSJS30% ）</t>
  </si>
  <si>
    <t>SS0007420</t>
  </si>
  <si>
    <t>睾丸鞘膜翻转术（第二个切口加收70%）</t>
  </si>
  <si>
    <t>ZWQMFZS（DEGQKJS70%）</t>
  </si>
  <si>
    <t>SS0007421</t>
  </si>
  <si>
    <t>睾丸鞘膜翻转术（同一开放性手术项目中有两个以上切口的手术加收20%）</t>
  </si>
  <si>
    <t>ZWQMFZS（TYKFXSSXMZYLGYSQKDSSJS20%）</t>
  </si>
  <si>
    <t>SS0007422</t>
  </si>
  <si>
    <t>交通性鞘膜积液修补术(次要手术及以后手术加收50%）</t>
  </si>
  <si>
    <t>JTXQMJYXBS(CYSSJYHSSJS50%）</t>
  </si>
  <si>
    <t>SS0007423</t>
  </si>
  <si>
    <t>交通性鞘膜积液修补术（再次手术加收30% ）</t>
  </si>
  <si>
    <t>JTXQMJYXBS（ZCSSJS30% ）</t>
  </si>
  <si>
    <t>SS0007424</t>
  </si>
  <si>
    <t>交通性鞘膜积液修补术（第二个切口加收70%）</t>
  </si>
  <si>
    <t>JTXQMJYXBS（DEGQKJS70%）</t>
  </si>
  <si>
    <t>SS0007425</t>
  </si>
  <si>
    <t>交通性鞘膜积液修补术（同一开放性手术项目中有两个以上切口的手术加收20%）</t>
  </si>
  <si>
    <t>JTXQMJYXBS（TYKFXSSXMZYLGYSQKDSSJS20%）</t>
  </si>
  <si>
    <t>SS0007426</t>
  </si>
  <si>
    <t>睾丸附件扭转探查术(次要手术及以后手术加收50%）</t>
  </si>
  <si>
    <t>ZWFJNZTCS(CYSSJYHSSJS50%）</t>
  </si>
  <si>
    <t>SS0007427</t>
  </si>
  <si>
    <t>睾丸附件扭转探查术（再次手术加收30% ）</t>
  </si>
  <si>
    <t>ZWFJNZTCS（ZCSSJS30% ）</t>
  </si>
  <si>
    <t>SS0007428</t>
  </si>
  <si>
    <t>睾丸附件扭转探查术（第二个切口加收70%）</t>
  </si>
  <si>
    <t>ZWFJNZTCS（DEGQKJS70%）</t>
  </si>
  <si>
    <t>SS0007429</t>
  </si>
  <si>
    <t>睾丸附件扭转探查术（同一开放性手术项目中有两个以上切口的手术加收20%）</t>
  </si>
  <si>
    <t>ZWFJNZTCS（TYKFXSSXMZYLGYSQKDSSJS20%）</t>
  </si>
  <si>
    <t>SS0007430</t>
  </si>
  <si>
    <t>睾丸固定术(次要手术及以后手术加收50%）</t>
  </si>
  <si>
    <t>ZWGDS(CYSSJYHSSJS50%）</t>
  </si>
  <si>
    <t>SS0007431</t>
  </si>
  <si>
    <t>睾丸固定术（再次手术加收30% ）</t>
  </si>
  <si>
    <t>ZWGDS（ZCSSJS30% ）</t>
  </si>
  <si>
    <t>SS0007432</t>
  </si>
  <si>
    <t>睾丸固定术（第二个切口加收70%）</t>
  </si>
  <si>
    <t>ZWGDS（DEGQKJS70%）</t>
  </si>
  <si>
    <t>SS0007433</t>
  </si>
  <si>
    <t>睾丸固定术（同一开放性手术项目中有两个以上切口的手术加收20%）</t>
  </si>
  <si>
    <t>ZWGDS（TYKFXSSXMZYLGYSQKDSSJS20%）</t>
  </si>
  <si>
    <t>SS0007434</t>
  </si>
  <si>
    <t>睾丸切除术(次要手术及以后手术加收50%）</t>
  </si>
  <si>
    <t>ZWQCS(CYSSJYHSSJS50%）</t>
  </si>
  <si>
    <t>SS0007435</t>
  </si>
  <si>
    <t>睾丸切除术（再次手术加收30% ）</t>
  </si>
  <si>
    <t>ZWQCS（ZCSSJS30% ）</t>
  </si>
  <si>
    <t>SS0007436</t>
  </si>
  <si>
    <t>睾丸切除术（第二个切口加收70%）</t>
  </si>
  <si>
    <t>ZWQCS（DEGQKJS70%）</t>
  </si>
  <si>
    <t>SS0007437</t>
  </si>
  <si>
    <t>睾丸切除术（同一开放性手术项目中有两个以上切口的手术加收20%）</t>
  </si>
  <si>
    <t>ZWQCS（TYKFXSSXMZYLGYSQKDSSJS20%）</t>
  </si>
  <si>
    <t>SS0007438</t>
  </si>
  <si>
    <t>睾丸肿瘤腹膜后淋巴结清扫术(次要手术及以后手术加收50%）</t>
  </si>
  <si>
    <t>ZWZLFMHLBJQSS(CYSSJYHSSJS50%）</t>
  </si>
  <si>
    <t>SS0007439</t>
  </si>
  <si>
    <t>睾丸肿瘤腹膜后淋巴结清扫术（再次手术加收30% ）</t>
  </si>
  <si>
    <t>ZWZLFMHLBJQSS（ZCSSJS30% ）</t>
  </si>
  <si>
    <t>SS0007440</t>
  </si>
  <si>
    <t>睾丸肿瘤腹膜后淋巴结清扫术（第二个切口加收70%）</t>
  </si>
  <si>
    <t>ZWZLFMHLBJQSS（DEGQKJS70%）</t>
  </si>
  <si>
    <t>SS0007441</t>
  </si>
  <si>
    <t>睾丸肿瘤腹膜后淋巴结清扫术（同一开放性手术项目中有两个以上切口的手术加收20%）</t>
  </si>
  <si>
    <t>ZWZLFMHLBJQSS（TYKFXSSXMZYLGYSQKDSSJS20%）</t>
  </si>
  <si>
    <t>SS0007442</t>
  </si>
  <si>
    <t>自体睾丸移植术(次要手术及以后手术加收50%）</t>
  </si>
  <si>
    <t>ZTZWYZS(CYSSJYHSSJS50%）</t>
  </si>
  <si>
    <t>SS0007443</t>
  </si>
  <si>
    <t>自体睾丸移植术（再次手术加收30% ）</t>
  </si>
  <si>
    <t>ZTZWYZS（ZCSSJS30% ）</t>
  </si>
  <si>
    <t>SS0007444</t>
  </si>
  <si>
    <t>自体睾丸移植术（第二个切口加收70%）</t>
  </si>
  <si>
    <t>ZTZWYZS（DEGQKJS70%）</t>
  </si>
  <si>
    <t>SS0007445</t>
  </si>
  <si>
    <t>自体睾丸移植术（同一开放性手术项目中有两个以上切口的手术加收20%）</t>
  </si>
  <si>
    <t>ZTZWYZS（TYKFXSSXMZYLGYSQKDSSJS20%）</t>
  </si>
  <si>
    <t>SS0007446</t>
  </si>
  <si>
    <t>经腹腔镜隐睾探查术(次要手术及以后手术加收50%）</t>
  </si>
  <si>
    <t>JFQJYZTCS(CYSSJYHSSJS50%）</t>
  </si>
  <si>
    <t>SS0007447</t>
  </si>
  <si>
    <t>经腹腔镜隐睾探查术（再次手术加收30% ）</t>
  </si>
  <si>
    <t>JFQJYZTCS（ZCSSJS30% ）</t>
  </si>
  <si>
    <t>SS0007448</t>
  </si>
  <si>
    <t>经腹腔镜隐睾探查术（第二个切口加收70%）</t>
  </si>
  <si>
    <t>JFQJYZTCS（DEGQKJS70%）</t>
  </si>
  <si>
    <t>SS0007449</t>
  </si>
  <si>
    <t>经腹腔镜隐睾探查术（同一开放性手术项目中有两个以上切口的手术加收20%）</t>
  </si>
  <si>
    <t>JFQJYZTCS（TYKFXSSXMZYLGYSQKDSSJS20%）</t>
  </si>
  <si>
    <t>SS0007450</t>
  </si>
  <si>
    <t>附睾切除术(次要手术及以后手术加收50%）</t>
  </si>
  <si>
    <t>FZQCS(CYSSJYHSSJS50%）</t>
  </si>
  <si>
    <t>SS0007451</t>
  </si>
  <si>
    <t>附睾切除术（再次手术加收30% ）</t>
  </si>
  <si>
    <t>FZQCS（ZCSSJS30% ）</t>
  </si>
  <si>
    <t>SS0007452</t>
  </si>
  <si>
    <t>附睾切除术（第二个切口加收70%）</t>
  </si>
  <si>
    <t>FZQCS（DEGQKJS70%）</t>
  </si>
  <si>
    <t>SS0007453</t>
  </si>
  <si>
    <t>附睾切除术（同一开放性手术项目中有两个以上切口的手术加收20%）</t>
  </si>
  <si>
    <t>FZQCS（TYKFXSSXMZYLGYSQKDSSJS20%）</t>
  </si>
  <si>
    <t>SS0007454</t>
  </si>
  <si>
    <t>附睾肿物切除术</t>
  </si>
  <si>
    <t>FZZWQCS</t>
  </si>
  <si>
    <t>SS0007455</t>
  </si>
  <si>
    <t>附睾肿物切除术(次要手术及以后手术加收50%）</t>
  </si>
  <si>
    <t>182.2500</t>
  </si>
  <si>
    <t>FZZWQCS(CYSSJYHSSJS50%）</t>
  </si>
  <si>
    <t>SS0007456</t>
  </si>
  <si>
    <t>附睾肿物切除术（再次手术加收30% ）</t>
  </si>
  <si>
    <t>109.3500</t>
  </si>
  <si>
    <t>FZZWQCS（ZCSSJS30% ）</t>
  </si>
  <si>
    <t>SS0007457</t>
  </si>
  <si>
    <t>附睾肿物切除术（第二个切口加收70%）</t>
  </si>
  <si>
    <t>255.1500</t>
  </si>
  <si>
    <t>FZZWQCS（DEGQKJS70%）</t>
  </si>
  <si>
    <t>SS0007458</t>
  </si>
  <si>
    <t>附睾肿物切除术（同一开放性手术项目中有两个以上切口的手术加收20%）</t>
  </si>
  <si>
    <t>72.9000</t>
  </si>
  <si>
    <t>FZZWQCS（TYKFXSSXMZYLGYSQKDSSJS20%）</t>
  </si>
  <si>
    <t>SS0007459</t>
  </si>
  <si>
    <t>输精管附睾吻合术(次要手术及以后手术加收50%）</t>
  </si>
  <si>
    <t>SJGFZWHS(CYSSJYHSSJS50%）</t>
  </si>
  <si>
    <t>SS0007460</t>
  </si>
  <si>
    <t>输精管附睾吻合术（再次手术加收30% ）</t>
  </si>
  <si>
    <t>SJGFZWHS（ZCSSJS30% ）</t>
  </si>
  <si>
    <t>SS0007461</t>
  </si>
  <si>
    <t>输精管附睾吻合术（第二个切口加收70%）</t>
  </si>
  <si>
    <t>SJGFZWHS（DEGQKJS70%）</t>
  </si>
  <si>
    <t>SS0007462</t>
  </si>
  <si>
    <t>输精管附睾吻合术（同一开放性手术项目中有两个以上切口的手术加收20%）</t>
  </si>
  <si>
    <t>SJGFZWHS（TYKFXSSXMZYLGYSQKDSSJS20%）</t>
  </si>
  <si>
    <t>SS0007463</t>
  </si>
  <si>
    <t>精索静脉瘤切除术(次要手术及以后手术加收50%）</t>
  </si>
  <si>
    <t>JSJMLQCS(CYSSJYHSSJS50%）</t>
  </si>
  <si>
    <t>SS0007464</t>
  </si>
  <si>
    <t>精索静脉瘤切除术（再次手术加收30% ）</t>
  </si>
  <si>
    <t>JSJMLQCS（ZCSSJS30% ）</t>
  </si>
  <si>
    <t>SS0007465</t>
  </si>
  <si>
    <t>精索静脉瘤切除术（第二个切口加收70%）</t>
  </si>
  <si>
    <t>JSJMLQCS（DEGQKJS70%）</t>
  </si>
  <si>
    <t>SS0007466</t>
  </si>
  <si>
    <t>精索静脉瘤切除术（同一开放性手术项目中有两个以上切口的手术加收20%）</t>
  </si>
  <si>
    <t>JSJMLQCS（TYKFXSSXMZYLGYSQKDSSJS20%）</t>
  </si>
  <si>
    <t>SS0007467</t>
  </si>
  <si>
    <t>精索静脉曲张高位结扎术(次要手术及以后手术加收50%）</t>
  </si>
  <si>
    <t>JSJMQZGWJZS(CYSSJYHSSJS50%）</t>
  </si>
  <si>
    <t>SS0007468</t>
  </si>
  <si>
    <t>精索静脉曲张高位结扎术（再次手术加收30% ）</t>
  </si>
  <si>
    <t>JSJMQZGWJZS（ZCSSJS30% ）</t>
  </si>
  <si>
    <t>SS0007469</t>
  </si>
  <si>
    <t>精索静脉曲张高位结扎术（第二个切口加收70%）</t>
  </si>
  <si>
    <t>JSJMQZGWJZS（DEGQKJS70%）</t>
  </si>
  <si>
    <t>SS0007470</t>
  </si>
  <si>
    <t>精索静脉曲张高位结扎术（同一开放性手术项目中有两个以上切口的手术加收20%）</t>
  </si>
  <si>
    <t>JSJMQZGWJZS（TYKFXSSXMZYLGYSQKDSSJS20%）</t>
  </si>
  <si>
    <t>SS0007471</t>
  </si>
  <si>
    <t>精索静脉曲张高位结扎术(分流术加收)</t>
  </si>
  <si>
    <t>JSJMQZGWJZS(FLSJS)</t>
  </si>
  <si>
    <t>SS0007472</t>
  </si>
  <si>
    <t>精索静脉曲张高位结扎术(分流术加收)(次要手术及以后手术加收50%）</t>
  </si>
  <si>
    <t>JSJMQZGWJZS(FLSJS)(CYSSJYHSSJS50%）</t>
  </si>
  <si>
    <t>SS0007473</t>
  </si>
  <si>
    <t>精索静脉曲张高位结扎术(分流术加收)（再次手术加收30% ）</t>
  </si>
  <si>
    <t>JSJMQZGWJZS(FLSJS)（ZCSSJS30% ）</t>
  </si>
  <si>
    <t>SS0007474</t>
  </si>
  <si>
    <t>精索静脉曲张高位结扎术(分流术加收)（第二个切口加收70%）</t>
  </si>
  <si>
    <t>56.0000</t>
  </si>
  <si>
    <t>JSJMQZGWJZS(FLSJS)（DEGQKJS70%）</t>
  </si>
  <si>
    <t>SS0007475</t>
  </si>
  <si>
    <t>精索静脉曲张高位结扎术(分流术加收)（同一开放性手术项目中有两个以上切口的手术加收20%）</t>
  </si>
  <si>
    <t>JSJMQZGWJZS(FLSJS)（TYKFXSSXMZYLGYSQKDSSJS20%）</t>
  </si>
  <si>
    <t>SS0007476</t>
  </si>
  <si>
    <t>精索扭转复位术(次要手术及以后手术加收50%）</t>
  </si>
  <si>
    <t>JSNZFWS(CYSSJYHSSJS50%）</t>
  </si>
  <si>
    <t>SS0007477</t>
  </si>
  <si>
    <t>精索扭转复位术（再次手术加收30% ）</t>
  </si>
  <si>
    <t>JSNZFWS（ZCSSJS30% ）</t>
  </si>
  <si>
    <t>SS0007478</t>
  </si>
  <si>
    <t>精索扭转复位术（第二个切口加收70%）</t>
  </si>
  <si>
    <t>JSNZFWS（DEGQKJS70%）</t>
  </si>
  <si>
    <t>SS0007479</t>
  </si>
  <si>
    <t>精索扭转复位术（同一开放性手术项目中有两个以上切口的手术加收20%）</t>
  </si>
  <si>
    <t>JSNZFWS（TYKFXSSXMZYLGYSQKDSSJS20%）</t>
  </si>
  <si>
    <t>SS0007480</t>
  </si>
  <si>
    <t>输精管结扎术(次要手术及以后手术加收50%）</t>
  </si>
  <si>
    <t>SJGJZS(CYSSJYHSSJS50%）</t>
  </si>
  <si>
    <t>SS0007481</t>
  </si>
  <si>
    <t>输精管结扎术（再次手术加收30% ）</t>
  </si>
  <si>
    <t>SJGJZS（ZCSSJS30% ）</t>
  </si>
  <si>
    <t>SS0007482</t>
  </si>
  <si>
    <t>输精管结扎术（第二个切口加收70%）</t>
  </si>
  <si>
    <t>SJGJZS（DEGQKJS70%）</t>
  </si>
  <si>
    <t>SS0007483</t>
  </si>
  <si>
    <t>输精管结扎术（同一开放性手术项目中有两个以上切口的手术加收20%）</t>
  </si>
  <si>
    <t>SJGJZS（TYKFXSSXMZYLGYSQKDSSJS20%）</t>
  </si>
  <si>
    <t>SS0007484</t>
  </si>
  <si>
    <t>输精管粘堵术(次要手术及以后手术加收50%）</t>
  </si>
  <si>
    <t>SJGZDS(CYSSJYHSSJS50%）</t>
  </si>
  <si>
    <t>SS0007485</t>
  </si>
  <si>
    <t>输精管粘堵术（再次手术加收30% ）</t>
  </si>
  <si>
    <t>SJGZDS（ZCSSJS30% ）</t>
  </si>
  <si>
    <t>SS0007486</t>
  </si>
  <si>
    <t>输精管粘堵术（第二个切口加收70%）</t>
  </si>
  <si>
    <t>SJGZDS（DEGQKJS70%）</t>
  </si>
  <si>
    <t>SS0007487</t>
  </si>
  <si>
    <t>输精管粘堵术（同一开放性手术项目中有两个以上切口的手术加收20%）</t>
  </si>
  <si>
    <t>SJGZDS（TYKFXSSXMZYLGYSQKDSSJS20%）</t>
  </si>
  <si>
    <t>SS0007488</t>
  </si>
  <si>
    <t>输精管角性结节切除术(次要手术及以后手术加收50%）</t>
  </si>
  <si>
    <t>SJGJXJJQCS(CYSSJYHSSJS50%）</t>
  </si>
  <si>
    <t>SS0007489</t>
  </si>
  <si>
    <t>输精管角性结节切除术（再次手术加收30% ）</t>
  </si>
  <si>
    <t>SJGJXJJQCS（ZCSSJS30% ）</t>
  </si>
  <si>
    <t>SS0007490</t>
  </si>
  <si>
    <t>输精管角性结节切除术（第二个切口加收70%）</t>
  </si>
  <si>
    <t>SJGJXJJQCS（DEGQKJS70%）</t>
  </si>
  <si>
    <t>SS0007491</t>
  </si>
  <si>
    <t>输精管角性结节切除术（同一开放性手术项目中有两个以上切口的手术加收20%）</t>
  </si>
  <si>
    <t>SJGJXJJQCS（TYKFXSSXMZYLGYSQKDSSJS20%）</t>
  </si>
  <si>
    <t>SS0007492</t>
  </si>
  <si>
    <t>输精管吻合术(次要手术及以后手术加收50%）</t>
  </si>
  <si>
    <t>SJGWHS(CYSSJYHSSJS50%）</t>
  </si>
  <si>
    <t>SS0007493</t>
  </si>
  <si>
    <t>输精管吻合术（再次手术加收30% ）</t>
  </si>
  <si>
    <t>SJGWHS（ZCSSJS30% ）</t>
  </si>
  <si>
    <t>SS0007494</t>
  </si>
  <si>
    <t>输精管吻合术（第二个切口加收70%）</t>
  </si>
  <si>
    <t>SJGWHS（DEGQKJS70%）</t>
  </si>
  <si>
    <t>SS0007495</t>
  </si>
  <si>
    <t>输精管吻合术（同一开放性手术项目中有两个以上切口的手术加收20%）</t>
  </si>
  <si>
    <t>SJGWHS（TYKFXSSXMZYLGYSQKDSSJS20%）</t>
  </si>
  <si>
    <t>SS0007496</t>
  </si>
  <si>
    <t>嵌顿包茎松解术(次要手术及以后手术加收50%）</t>
  </si>
  <si>
    <t>QDBJSJS(CYSSJYHSSJS50%）</t>
  </si>
  <si>
    <t>SS0007497</t>
  </si>
  <si>
    <t>嵌顿包茎松解术（再次手术加收30% ）</t>
  </si>
  <si>
    <t>QDBJSJS（ZCSSJS30% ）</t>
  </si>
  <si>
    <t>SS0007498</t>
  </si>
  <si>
    <t>嵌顿包茎松解术（第二个切口加收70%）</t>
  </si>
  <si>
    <t>QDBJSJS（DEGQKJS70%）</t>
  </si>
  <si>
    <t>SS0007499</t>
  </si>
  <si>
    <t>嵌顿包茎松解术（同一开放性手术项目中有两个以上切口的手术加收20%）</t>
  </si>
  <si>
    <t>QDBJSJS（TYKFXSSXMZYLGYSQKDSSJS20%）</t>
  </si>
  <si>
    <t>SS0007500</t>
  </si>
  <si>
    <t>嵌顿包茎松解术(包皮扩张分离术)(次要手术及以后手术加收50%）</t>
  </si>
  <si>
    <t>QDBJSJS(BPKZFLS)(CYSSJYHSSJS50%）</t>
  </si>
  <si>
    <t>SS0007501</t>
  </si>
  <si>
    <t>嵌顿包茎松解术(包皮扩张分离术)（再次手术加收30% ）</t>
  </si>
  <si>
    <t>QDBJSJS(BPKZFLS)（ZCSSJS30% ）</t>
  </si>
  <si>
    <t>SS0007502</t>
  </si>
  <si>
    <t>嵌顿包茎松解术(包皮扩张分离术)（第二个切口加收70%）</t>
  </si>
  <si>
    <t>QDBJSJS(BPKZFLS)（DEGQKJS70%）</t>
  </si>
  <si>
    <t>SS0007503</t>
  </si>
  <si>
    <t>嵌顿包茎松解术(包皮扩张分离术)（同一开放性手术项目中有两个以上切口的手术加收20%）</t>
  </si>
  <si>
    <t>QDBJSJS(BPKZFLS)（TYKFXSSXMZYLGYSQKDSSJS20%）</t>
  </si>
  <si>
    <t>SS0007504</t>
  </si>
  <si>
    <t>包皮环切术(次要手术及以后手术加收50%）</t>
  </si>
  <si>
    <t>BPHQS(CYSSJYHSSJS50%）</t>
  </si>
  <si>
    <t>SS0007505</t>
  </si>
  <si>
    <t>包皮环切术（再次手术加收30% ）</t>
  </si>
  <si>
    <t>BPHQS（ZCSSJS30% ）</t>
  </si>
  <si>
    <t>SS0007506</t>
  </si>
  <si>
    <t>包皮环切术（第二个切口加收70%）</t>
  </si>
  <si>
    <t>BPHQS（DEGQKJS70%）</t>
  </si>
  <si>
    <t>SS0007507</t>
  </si>
  <si>
    <t>包皮环切术（同一开放性手术项目中有两个以上切口的手术加收20%）</t>
  </si>
  <si>
    <t>BPHQS（TYKFXSSXMZYLGYSQKDSSJS20%）</t>
  </si>
  <si>
    <t>SS0007508</t>
  </si>
  <si>
    <t>阴茎包皮过短整形术(次要手术及以后手术加收50%）</t>
  </si>
  <si>
    <t>YJBPGDZXS(CYSSJYHSSJS50%）</t>
  </si>
  <si>
    <t>SS0007509</t>
  </si>
  <si>
    <t>阴茎包皮过短整形术（再次手术加收30% ）</t>
  </si>
  <si>
    <t>YJBPGDZXS（ZCSSJS30% ）</t>
  </si>
  <si>
    <t>SS0007510</t>
  </si>
  <si>
    <t>阴茎包皮过短整形术（第二个切口加收70%）</t>
  </si>
  <si>
    <t>YJBPGDZXS（DEGQKJS70%）</t>
  </si>
  <si>
    <t>SS0007511</t>
  </si>
  <si>
    <t>阴茎包皮过短整形术（同一开放性手术项目中有两个以上切口的手术加收20%）</t>
  </si>
  <si>
    <t>YJBPGDZXS（TYKFXSSXMZYLGYSQKDSSJS20%）</t>
  </si>
  <si>
    <t>SS0007512</t>
  </si>
  <si>
    <t>阴茎外伤清创术(次要手术及以后手术加收50%）</t>
  </si>
  <si>
    <t>YJWSQCS(CYSSJYHSSJS50%）</t>
  </si>
  <si>
    <t>SS0007513</t>
  </si>
  <si>
    <t>阴茎外伤清创术（再次手术加收30% ）</t>
  </si>
  <si>
    <t>YJWSQCS（ZCSSJS30% ）</t>
  </si>
  <si>
    <t>SS0007514</t>
  </si>
  <si>
    <t>阴茎外伤清创术（第二个切口加收70%）</t>
  </si>
  <si>
    <t>YJWSQCS（DEGQKJS70%）</t>
  </si>
  <si>
    <t>SS0007515</t>
  </si>
  <si>
    <t>阴茎外伤清创术（同一开放性手术项目中有两个以上切口的手术加收20%）</t>
  </si>
  <si>
    <t>YJWSQCS（TYKFXSSXMZYLGYSQKDSSJS20%）</t>
  </si>
  <si>
    <t>SS0007516</t>
  </si>
  <si>
    <t>阴茎囊肿切除术(次要手术及以后手术加收50%）</t>
  </si>
  <si>
    <t>YJNZQCS(CYSSJYHSSJS50%）</t>
  </si>
  <si>
    <t>SS0007517</t>
  </si>
  <si>
    <t>阴茎囊肿切除术（再次手术加收30% ）</t>
  </si>
  <si>
    <t>YJNZQCS（ZCSSJS30% ）</t>
  </si>
  <si>
    <t>SS0007518</t>
  </si>
  <si>
    <t>阴茎囊肿切除术（第二个切口加收70%）</t>
  </si>
  <si>
    <t>YJNZQCS（DEGQKJS70%）</t>
  </si>
  <si>
    <t>SS0007519</t>
  </si>
  <si>
    <t>阴茎囊肿切除术（同一开放性手术项目中有两个以上切口的手术加收20%）</t>
  </si>
  <si>
    <t>YJNZQCS（TYKFXSSXMZYLGYSQKDSSJS20%）</t>
  </si>
  <si>
    <t>SS0007520</t>
  </si>
  <si>
    <t>阴茎囊肿切除术(阴茎硬节切除术)(次要手术及以后手术加收50%）</t>
  </si>
  <si>
    <t>YJNZQCS(YJYJQCS)(CYSSJYHSSJS50%）</t>
  </si>
  <si>
    <t>SS0007521</t>
  </si>
  <si>
    <t>阴茎囊肿切除术(阴茎硬节切除术)（再次手术加收30% ）</t>
  </si>
  <si>
    <t>YJNZQCS(YJYJQCS)（ZCSSJS30% ）</t>
  </si>
  <si>
    <t>SS0007522</t>
  </si>
  <si>
    <t>阴茎囊肿切除术(阴茎硬节切除术)（第二个切口加收70%）</t>
  </si>
  <si>
    <t>YJNZQCS(YJYJQCS)（DEGQKJS70%）</t>
  </si>
  <si>
    <t>SS0007523</t>
  </si>
  <si>
    <t>阴茎囊肿切除术(阴茎硬节切除术)（同一开放性手术项目中有两个以上切口的手术加收20%）</t>
  </si>
  <si>
    <t>YJNZQCS(YJYJQCS)（TYKFXSSXMZYLGYSQKDSSJS20%）</t>
  </si>
  <si>
    <t>SS0007524</t>
  </si>
  <si>
    <t>阴茎部分切除术(次要手术及以后手术加收50%）</t>
  </si>
  <si>
    <t>YJBFQCS(CYSSJYHSSJS50%）</t>
  </si>
  <si>
    <t>SS0007525</t>
  </si>
  <si>
    <t>阴茎部分切除术（再次手术加收30% ）</t>
  </si>
  <si>
    <t>YJBFQCS（ZCSSJS30% ）</t>
  </si>
  <si>
    <t>SS0007526</t>
  </si>
  <si>
    <t>阴茎部分切除术（第二个切口加收70%）</t>
  </si>
  <si>
    <t>YJBFQCS（DEGQKJS70%）</t>
  </si>
  <si>
    <t>SS0007527</t>
  </si>
  <si>
    <t>阴茎部分切除术（同一开放性手术项目中有两个以上切口的手术加收20%）</t>
  </si>
  <si>
    <t>YJBFQCS（TYKFXSSXMZYLGYSQKDSSJS20%）</t>
  </si>
  <si>
    <t>SS0007528</t>
  </si>
  <si>
    <t>阴茎部分切除术(阴茎癌切除术)(次要手术及以后手术加收50%）</t>
  </si>
  <si>
    <t>YJBFQCS(YJAQCS)(CYSSJYHSSJS50%）</t>
  </si>
  <si>
    <t>SS0007529</t>
  </si>
  <si>
    <t>阴茎部分切除术(阴茎癌切除术)（再次手术加收30% ）</t>
  </si>
  <si>
    <t>YJBFQCS(YJAQCS)（ZCSSJS30% ）</t>
  </si>
  <si>
    <t>SS0007530</t>
  </si>
  <si>
    <t>阴茎部分切除术(阴茎癌切除术)（第二个切口加收70%）</t>
  </si>
  <si>
    <t>YJBFQCS(YJAQCS)（DEGQKJS70%）</t>
  </si>
  <si>
    <t>SS0007531</t>
  </si>
  <si>
    <t>阴茎部分切除术(阴茎癌切除术)（同一开放性手术项目中有两个以上切口的手术加收20%）</t>
  </si>
  <si>
    <t>YJBFQCS(YJAQCS)（TYKFXSSXMZYLGYSQKDSSJS20%）</t>
  </si>
  <si>
    <t>SS0007532</t>
  </si>
  <si>
    <t>阴茎全切术(次要手术及以后手术加收50%）</t>
  </si>
  <si>
    <t>YJQQS(CYSSJYHSSJS50%）</t>
  </si>
  <si>
    <t>SS0007533</t>
  </si>
  <si>
    <t>阴茎全切术（再次手术加收30% ）</t>
  </si>
  <si>
    <t>YJQQS（ZCSSJS30% ）</t>
  </si>
  <si>
    <t>SS0007534</t>
  </si>
  <si>
    <t>阴茎全切术（第二个切口加收70%）</t>
  </si>
  <si>
    <t>YJQQS（DEGQKJS70%）</t>
  </si>
  <si>
    <t>SS0007535</t>
  </si>
  <si>
    <t>阴茎全切术（同一开放性手术项目中有两个以上切口的手术加收20%）</t>
  </si>
  <si>
    <t>YJQQS（TYKFXSSXMZYLGYSQKDSSJS20%）</t>
  </si>
  <si>
    <t>SS0007536</t>
  </si>
  <si>
    <t>阴茎全切术(阴茎癌切除术)(次要手术及以后手术加收50%）</t>
  </si>
  <si>
    <t>YJQQS(YJAQCS)(CYSSJYHSSJS50%）</t>
  </si>
  <si>
    <t>SS0007537</t>
  </si>
  <si>
    <t>阴茎全切术(阴茎癌切除术)（再次手术加收30% ）</t>
  </si>
  <si>
    <t>YJQQS(YJAQCS)（ZCSSJS30% ）</t>
  </si>
  <si>
    <t>SS0007538</t>
  </si>
  <si>
    <t>阴茎全切术(阴茎癌切除术)（第二个切口加收70%）</t>
  </si>
  <si>
    <t>YJQQS(YJAQCS)（DEGQKJS70%）</t>
  </si>
  <si>
    <t>SS0007539</t>
  </si>
  <si>
    <t>阴茎全切术(阴茎癌切除术)（同一开放性手术项目中有两个以上切口的手术加收20%）</t>
  </si>
  <si>
    <t>YJQQS(YJAQCS)（TYKFXSSXMZYLGYSQKDSSJS20%）</t>
  </si>
  <si>
    <t>SS0007540</t>
  </si>
  <si>
    <t>阴茎阴囊全切术(次要手术及以后手术加收50%）</t>
  </si>
  <si>
    <t>YJYNQQS(CYSSJYHSSJS50%）</t>
  </si>
  <si>
    <t>SS0007541</t>
  </si>
  <si>
    <t>阴茎阴囊全切术（再次手术加收30% ）</t>
  </si>
  <si>
    <t>YJYNQQS（ZCSSJS30% ）</t>
  </si>
  <si>
    <t>SS0007542</t>
  </si>
  <si>
    <t>阴茎阴囊全切术（第二个切口加收70%）</t>
  </si>
  <si>
    <t>YJYNQQS（DEGQKJS70%）</t>
  </si>
  <si>
    <t>SS0007543</t>
  </si>
  <si>
    <t>阴茎阴囊全切术（同一开放性手术项目中有两个以上切口的手术加收20%）</t>
  </si>
  <si>
    <t>YJYNQQS（TYKFXSSXMZYLGYSQKDSSJS20%）</t>
  </si>
  <si>
    <t>SS0007544</t>
  </si>
  <si>
    <t>阴茎阴囊全切术(需尿路改道时加收)</t>
  </si>
  <si>
    <t>YJYNQQS(XNLGDSJS)</t>
  </si>
  <si>
    <t>SS0007545</t>
  </si>
  <si>
    <t>阴茎阴囊全切术(需尿路改道时加收)(次要手术及以后手术加收50%）</t>
  </si>
  <si>
    <t>YJYNQQS(XNLGDSJS)(CYSSJYHSSJS50%）</t>
  </si>
  <si>
    <t>SS0007546</t>
  </si>
  <si>
    <t>阴茎阴囊全切术(需尿路改道时加收)（再次手术加收30% ）</t>
  </si>
  <si>
    <t>YJYNQQS(XNLGDSJS)（ZCSSJS30% ）</t>
  </si>
  <si>
    <t>SS0007547</t>
  </si>
  <si>
    <t>阴茎阴囊全切术(需尿路改道时加收)（第二个切口加收70%）</t>
  </si>
  <si>
    <t>YJYNQQS(XNLGDSJS)（DEGQKJS70%）</t>
  </si>
  <si>
    <t>SS0007548</t>
  </si>
  <si>
    <t>阴茎阴囊全切术(需尿路改道时加收)（同一开放性手术项目中有两个以上切口的手术加收20%）</t>
  </si>
  <si>
    <t>YJYNQQS(XNLGDSJS)（TYKFXSSXMZYLGYSQKDSSJS20%）</t>
  </si>
  <si>
    <t>SS0007549</t>
  </si>
  <si>
    <t>尿道阴茎海绵体分流术(次要手术及以后手术加收50%）</t>
  </si>
  <si>
    <t>NDYJHMTFLS(CYSSJYHSSJS50%）</t>
  </si>
  <si>
    <t>SS0007550</t>
  </si>
  <si>
    <t>尿道阴茎海绵体分流术（再次手术加收30% ）</t>
  </si>
  <si>
    <t>NDYJHMTFLS（ZCSSJS30% ）</t>
  </si>
  <si>
    <t>SS0007551</t>
  </si>
  <si>
    <t>尿道阴茎海绵体分流术（第二个切口加收70%）</t>
  </si>
  <si>
    <t>NDYJHMTFLS（DEGQKJS70%）</t>
  </si>
  <si>
    <t>SS0007552</t>
  </si>
  <si>
    <t>尿道阴茎海绵体分流术（同一开放性手术项目中有两个以上切口的手术加收20%）</t>
  </si>
  <si>
    <t>NDYJHMTFLS（TYKFXSSXMZYLGYSQKDSSJS20%）</t>
  </si>
  <si>
    <t>SS0007553</t>
  </si>
  <si>
    <t>阴茎血管重建术(次要手术及以后手术加收50%）</t>
  </si>
  <si>
    <t>YJXGZJS(CYSSJYHSSJS50%）</t>
  </si>
  <si>
    <t>SS0007554</t>
  </si>
  <si>
    <t>阴茎血管重建术（再次手术加收30% ）</t>
  </si>
  <si>
    <t>YJXGZJS（ZCSSJS30% ）</t>
  </si>
  <si>
    <t>SS0007555</t>
  </si>
  <si>
    <t>阴茎血管重建术（第二个切口加收70%）</t>
  </si>
  <si>
    <t>YJXGZJS（DEGQKJS70%）</t>
  </si>
  <si>
    <t>SS0007556</t>
  </si>
  <si>
    <t>阴茎血管重建术（同一开放性手术项目中有两个以上切口的手术加收20%）</t>
  </si>
  <si>
    <t>YJXGZJS（TYKFXSSXMZYLGYSQKDSSJS20%）</t>
  </si>
  <si>
    <t>SS0007557</t>
  </si>
  <si>
    <t>阴茎海绵体分离术(次要手术及以后手术加收50%）</t>
  </si>
  <si>
    <t>YJHMTFLS(CYSSJYHSSJS50%）</t>
  </si>
  <si>
    <t>SS0007558</t>
  </si>
  <si>
    <t>阴茎海绵体分离术（再次手术加收30% ）</t>
  </si>
  <si>
    <t>YJHMTFLS（ZCSSJS30% ）</t>
  </si>
  <si>
    <t>SS0007559</t>
  </si>
  <si>
    <t>阴茎海绵体分离术（第二个切口加收70%）</t>
  </si>
  <si>
    <t>YJHMTFLS（DEGQKJS70%）</t>
  </si>
  <si>
    <t>SS0007560</t>
  </si>
  <si>
    <t>阴茎海绵体分离术（同一开放性手术项目中有两个以上切口的手术加收20%）</t>
  </si>
  <si>
    <t>YJHMTFLS（TYKFXSSXMZYLGYSQKDSSJS20%）</t>
  </si>
  <si>
    <t>SS0007561</t>
  </si>
  <si>
    <t>阴茎静脉结扎术(次要手术及以后手术加收50%）</t>
  </si>
  <si>
    <t>YJJMJZS(CYSSJYHSSJS50%）</t>
  </si>
  <si>
    <t>SS0007562</t>
  </si>
  <si>
    <t>阴茎静脉结扎术(背深静脉)(次要手术及以后手术加收50%）</t>
  </si>
  <si>
    <t>YJJMJZS(BSJM)(CYSSJYHSSJS50%）</t>
  </si>
  <si>
    <t>SS0007563</t>
  </si>
  <si>
    <t>阴茎静脉结扎术(背深静脉)（再次手术加收30% ）</t>
  </si>
  <si>
    <t>YJJMJZS(BSJM)（ZCSSJS30% ）</t>
  </si>
  <si>
    <t>SS0007564</t>
  </si>
  <si>
    <t>阴茎静脉结扎术(背深静脉)（第二个切口加收70%）</t>
  </si>
  <si>
    <t>YJJMJZS(BSJM)（DEGQKJS70%）</t>
  </si>
  <si>
    <t>SS0007565</t>
  </si>
  <si>
    <t>阴茎静脉结扎术(背深静脉)（同一开放性手术项目中有两个以上切口的手术加收20%）</t>
  </si>
  <si>
    <t>YJJMJZS(BSJM)（TYKFXSSXMZYLGYSQKDSSJS20%）</t>
  </si>
  <si>
    <t>SS0007566</t>
  </si>
  <si>
    <t>阴茎静脉结扎术（再次手术加收30% ）</t>
  </si>
  <si>
    <t>YJJMJZS（ZCSSJS30% ）</t>
  </si>
  <si>
    <t>SS0007567</t>
  </si>
  <si>
    <t>阴茎静脉结扎术（第二个切口加收70%）</t>
  </si>
  <si>
    <t>YJJMJZS（DEGQKJS70%）</t>
  </si>
  <si>
    <t>SS0007568</t>
  </si>
  <si>
    <t>阴茎静脉结扎术（同一开放性手术项目中有两个以上切口的手术加收20%）</t>
  </si>
  <si>
    <t>YJJMJZS（TYKFXSSXMZYLGYSQKDSSJS20%）</t>
  </si>
  <si>
    <t>SS0007569</t>
  </si>
  <si>
    <t>阴茎静脉结扎术(海绵体静脉)(次要手术及以后手术加收50%）</t>
  </si>
  <si>
    <t>YJJMJZS(HMTJM)(CYSSJYHSSJS50%）</t>
  </si>
  <si>
    <t>SS0007570</t>
  </si>
  <si>
    <t>阴茎静脉结扎术(海绵体静脉)（再次手术加收30% ）</t>
  </si>
  <si>
    <t>YJJMJZS(HMTJM)（ZCSSJS30% ）</t>
  </si>
  <si>
    <t>SS0007571</t>
  </si>
  <si>
    <t>阴茎静脉结扎术(海绵体静脉)（第二个切口加收70%）</t>
  </si>
  <si>
    <t>YJJMJZS(HMTJM)（DEGQKJS70%）</t>
  </si>
  <si>
    <t>SS0007572</t>
  </si>
  <si>
    <t>阴茎静脉结扎术(海绵体静脉)（同一开放性手术项目中有两个以上切口的手术加收20%）</t>
  </si>
  <si>
    <t>YJJMJZS(HMTJM)（TYKFXSSXMZYLGYSQKDSSJS20%）</t>
  </si>
  <si>
    <t>SS0007573</t>
  </si>
  <si>
    <t>手术使用超声刀、关节刨削器刀加收</t>
  </si>
  <si>
    <t>SSSYCSD、GJPXQDJS</t>
  </si>
  <si>
    <t>SS0007574</t>
  </si>
  <si>
    <t>卵巢囊肿剔除术(次要手术及以后手术加收50%）</t>
  </si>
  <si>
    <t>LCNZTCS(CYSSJYHSSJS50%）</t>
  </si>
  <si>
    <t>SS0007575</t>
  </si>
  <si>
    <t>卵巢囊肿剔除术（再次手术加收30% ）</t>
  </si>
  <si>
    <t>LCNZTCS（ZCSSJS30% ）</t>
  </si>
  <si>
    <t>SS0007576</t>
  </si>
  <si>
    <t>卵巢囊肿剔除术（第二个切口加收70%）</t>
  </si>
  <si>
    <t>LCNZTCS（DEGQKJS70%）</t>
  </si>
  <si>
    <t>SS0007577</t>
  </si>
  <si>
    <t>卵巢囊肿剔除术（同一开放性手术项目中有两个以上切口的手术加收20%）</t>
  </si>
  <si>
    <t>LCNZTCS（TYKFXSSXMZYLGYSQKDSSJS20%）</t>
  </si>
  <si>
    <t>SS0007578</t>
  </si>
  <si>
    <t>卵巢修补术(次要手术及以后手术加收50%）</t>
  </si>
  <si>
    <t>LCXBS(CYSSJYHSSJS50%）</t>
  </si>
  <si>
    <t>SS0007579</t>
  </si>
  <si>
    <t>卵巢修补术（再次手术加收30% ）</t>
  </si>
  <si>
    <t>LCXBS（ZCSSJS30% ）</t>
  </si>
  <si>
    <t>SS0007580</t>
  </si>
  <si>
    <t>卵巢修补术（第二个切口加收70%）</t>
  </si>
  <si>
    <t>LCXBS（DEGQKJS70%）</t>
  </si>
  <si>
    <t>SS0007581</t>
  </si>
  <si>
    <t>卵巢修补术（同一开放性手术项目中有两个以上切口的手术加收20%）</t>
  </si>
  <si>
    <t>LCXBS（TYKFXSSXMZYLGYSQKDSSJS20%）</t>
  </si>
  <si>
    <t>SS0007582</t>
  </si>
  <si>
    <t>卵巢楔形切除术(次要手术及以后手术加收50%）</t>
  </si>
  <si>
    <t>LCXXQCS(CYSSJYHSSJS50%）</t>
  </si>
  <si>
    <t>SS0007583</t>
  </si>
  <si>
    <t>卵巢楔形切除术(多囊卵巢打孔术)(次要手术及以后手术加收50%）</t>
  </si>
  <si>
    <t>LCXXQCS(DNLCDKS)(CYSSJYHSSJS50%）</t>
  </si>
  <si>
    <t>SS0007584</t>
  </si>
  <si>
    <t>卵巢楔形切除术(多囊卵巢打孔术)（再次手术加收30% ）</t>
  </si>
  <si>
    <t>LCXXQCS(DNLCDKS)（ZCSSJS30% ）</t>
  </si>
  <si>
    <t>SS0007585</t>
  </si>
  <si>
    <t>卵巢楔形切除术(多囊卵巢打孔术)（第二个切口加收70%）</t>
  </si>
  <si>
    <t>LCXXQCS(DNLCDKS)（DEGQKJS70%）</t>
  </si>
  <si>
    <t>SS0007586</t>
  </si>
  <si>
    <t>卵巢楔形切除术(多囊卵巢打孔术)（同一开放性手术项目中有两个以上切口的手术加收20%）</t>
  </si>
  <si>
    <t>LCXXQCS(DNLCDKS)（TYKFXSSXMZYLGYSQKDSSJS20%）</t>
  </si>
  <si>
    <t>SS0007587</t>
  </si>
  <si>
    <t>卵巢楔形切除术（再次手术加收30% ）</t>
  </si>
  <si>
    <t>LCXXQCS（ZCSSJS30% ）</t>
  </si>
  <si>
    <t>SS0007588</t>
  </si>
  <si>
    <t>卵巢楔形切除术（第二个切口加收70%）</t>
  </si>
  <si>
    <t>LCXXQCS（DEGQKJS70%）</t>
  </si>
  <si>
    <t>SS0007589</t>
  </si>
  <si>
    <t>卵巢楔形切除术（同一开放性手术项目中有两个以上切口的手术加收20%）</t>
  </si>
  <si>
    <t>LCXXQCS（TYKFXSSXMZYLGYSQKDSSJS20%）</t>
  </si>
  <si>
    <t>SS0007590</t>
  </si>
  <si>
    <t>卵巢楔形切除术(卵巢切开探查)(次要手术及以后手术加收50%）</t>
  </si>
  <si>
    <t>LCXXQCS(LCQKTC)(CYSSJYHSSJS50%）</t>
  </si>
  <si>
    <t>SS0007591</t>
  </si>
  <si>
    <t>卵巢楔形切除术(卵巢切开探查)（再次手术加收30% ）</t>
  </si>
  <si>
    <t>LCXXQCS(LCQKTC)（ZCSSJS30% ）</t>
  </si>
  <si>
    <t>SS0007592</t>
  </si>
  <si>
    <t>卵巢楔形切除术(卵巢切开探查)（第二个切口加收70%）</t>
  </si>
  <si>
    <t>LCXXQCS(LCQKTC)（DEGQKJS70%）</t>
  </si>
  <si>
    <t>SS0007593</t>
  </si>
  <si>
    <t>卵巢楔形切除术(卵巢切开探查)（同一开放性手术项目中有两个以上切口的手术加收20%）</t>
  </si>
  <si>
    <t>LCXXQCS(LCQKTC)（TYKFXSSXMZYLGYSQKDSSJS20%）</t>
  </si>
  <si>
    <t>SS0007594</t>
  </si>
  <si>
    <t>卵巢切除术(次要手术及以后手术加收50%）</t>
  </si>
  <si>
    <t>LCQCS(CYSSJYHSSJS50%）</t>
  </si>
  <si>
    <t>SS0007595</t>
  </si>
  <si>
    <t>卵巢切除术（再次手术加收30% ）</t>
  </si>
  <si>
    <t>LCQCS（ZCSSJS30% ）</t>
  </si>
  <si>
    <t>SS0007596</t>
  </si>
  <si>
    <t>卵巢切除术（第二个切口加收70%）</t>
  </si>
  <si>
    <t>LCQCS（DEGQKJS70%）</t>
  </si>
  <si>
    <t>SS0007597</t>
  </si>
  <si>
    <t>卵巢切除术（同一开放性手术项目中有两个以上切口的手术加收20%）</t>
  </si>
  <si>
    <t>LCQCS（TYKFXSSXMZYLGYSQKDSSJS20%）</t>
  </si>
  <si>
    <t>SS0007598</t>
  </si>
  <si>
    <t>卵巢癌根治术(次要手术及以后手术加收50%）</t>
  </si>
  <si>
    <t>1235.0000</t>
  </si>
  <si>
    <t>LCAGZS(CYSSJYHSSJS50%）</t>
  </si>
  <si>
    <t>SS0007599</t>
  </si>
  <si>
    <t>卵巢癌根治术（再次手术加收30% ）</t>
  </si>
  <si>
    <t>741.0000</t>
  </si>
  <si>
    <t>LCAGZS（ZCSSJS30% ）</t>
  </si>
  <si>
    <t>SS0007600</t>
  </si>
  <si>
    <t>卵巢癌根治术（第二个切口加收70%）</t>
  </si>
  <si>
    <t>1729.0000</t>
  </si>
  <si>
    <t>LCAGZS（DEGQKJS70%）</t>
  </si>
  <si>
    <t>SS0007601</t>
  </si>
  <si>
    <t>卵巢癌根治术（同一开放性手术项目中有两个以上切口的手术加收20%）</t>
  </si>
  <si>
    <t>494.0000</t>
  </si>
  <si>
    <t>LCAGZS（TYKFXSSXMZYLGYSQKDSSJS20%）</t>
  </si>
  <si>
    <t>SS0007602</t>
  </si>
  <si>
    <t>卵巢癌探查术(次要手术及以后手术加收50%）</t>
  </si>
  <si>
    <t>LCATCS(CYSSJYHSSJS50%）</t>
  </si>
  <si>
    <t>SS0007603</t>
  </si>
  <si>
    <t>卵巢癌探查术（再次手术加收30% ）</t>
  </si>
  <si>
    <t>LCATCS（ZCSSJS30% ）</t>
  </si>
  <si>
    <t>SS0007604</t>
  </si>
  <si>
    <t>卵巢癌探查术（第二个切口加收70%）</t>
  </si>
  <si>
    <t>LCATCS（DEGQKJS70%）</t>
  </si>
  <si>
    <t>SS0007605</t>
  </si>
  <si>
    <t>卵巢癌探查术（同一开放性手术项目中有两个以上切口的手术加收20%）</t>
  </si>
  <si>
    <t>LCATCS（TYKFXSSXMZYLGYSQKDSSJS20%）</t>
  </si>
  <si>
    <t>SS0007606</t>
  </si>
  <si>
    <t>卵巢输卵管切除术(次要手术及以后手术加收50%）</t>
  </si>
  <si>
    <t>LCSLGQCS(CYSSJYHSSJS50%）</t>
  </si>
  <si>
    <t>SS0007607</t>
  </si>
  <si>
    <t>卵巢输卵管切除术（再次手术加收30% ）</t>
  </si>
  <si>
    <t>LCSLGQCS（ZCSSJS30% ）</t>
  </si>
  <si>
    <t>SS0007608</t>
  </si>
  <si>
    <t>卵巢输卵管切除术（第二个切口加收70%）</t>
  </si>
  <si>
    <t>LCSLGQCS（DEGQKJS70%）</t>
  </si>
  <si>
    <t>SS0007609</t>
  </si>
  <si>
    <t>卵巢输卵管切除术（同一开放性手术项目中有两个以上切口的手术加收20%）</t>
  </si>
  <si>
    <t>LCSLGQCS（TYKFXSSXMZYLGYSQKDSSJS20%）</t>
  </si>
  <si>
    <t>SS0007610</t>
  </si>
  <si>
    <t>卵巢移位术(次要手术及以后手术加收50%）</t>
  </si>
  <si>
    <t>LCYWS(CYSSJYHSSJS50%）</t>
  </si>
  <si>
    <t>SS0007611</t>
  </si>
  <si>
    <t>卵巢移位术（再次手术加收30% ）</t>
  </si>
  <si>
    <t>LCYWS（ZCSSJS30% ）</t>
  </si>
  <si>
    <t>SS0007612</t>
  </si>
  <si>
    <t>卵巢移位术（第二个切口加收70%）</t>
  </si>
  <si>
    <t>LCYWS（DEGQKJS70%）</t>
  </si>
  <si>
    <t>SS0007613</t>
  </si>
  <si>
    <t>卵巢移位术（同一开放性手术项目中有两个以上切口的手术加收20%）</t>
  </si>
  <si>
    <t>LCYWS（TYKFXSSXMZYLGYSQKDSSJS20%）</t>
  </si>
  <si>
    <t>SS0007614</t>
  </si>
  <si>
    <t>输卵管结扎术(次要手术及以后手术加收50%）</t>
  </si>
  <si>
    <t>SLGJZS(CYSSJYHSSJS50%）</t>
  </si>
  <si>
    <t>SS0007615</t>
  </si>
  <si>
    <t>输卵管结扎术(经阴道术式)(次要手术及以后手术加收50%）</t>
  </si>
  <si>
    <t>SLGJZS(JYDSS)(CYSSJYHSSJS50%）</t>
  </si>
  <si>
    <t>SS0007616</t>
  </si>
  <si>
    <t>输卵管结扎术(经阴道术式)（再次手术加收30% ）</t>
  </si>
  <si>
    <t>SLGJZS(JYDSS)（ZCSSJS30% ）</t>
  </si>
  <si>
    <t>SS0007617</t>
  </si>
  <si>
    <t>输卵管结扎术(经阴道术式)（第二个切口加收70%）</t>
  </si>
  <si>
    <t>SLGJZS(JYDSS)（DEGQKJS70%）</t>
  </si>
  <si>
    <t>SS0007618</t>
  </si>
  <si>
    <t>输卵管结扎术(经阴道术式)（同一开放性手术项目中有两个以上切口的手术加收20%）</t>
  </si>
  <si>
    <t>SLGJZS(JYDSS)（TYKFXSSXMZYLGYSQKDSSJS20%）</t>
  </si>
  <si>
    <t>SS0007619</t>
  </si>
  <si>
    <t>输卵管结扎术（再次手术加收30% ）</t>
  </si>
  <si>
    <t>SLGJZS（ZCSSJS30% ）</t>
  </si>
  <si>
    <t>SS0007620</t>
  </si>
  <si>
    <t>输卵管结扎术（第二个切口加收70%）</t>
  </si>
  <si>
    <t>SLGJZS（DEGQKJS70%）</t>
  </si>
  <si>
    <t>SS0007621</t>
  </si>
  <si>
    <t>输卵管结扎术（同一开放性手术项目中有两个以上切口的手术加收20%）</t>
  </si>
  <si>
    <t>SLGJZS（TYKFXSSXMZYLGYSQKDSSJS20%）</t>
  </si>
  <si>
    <t>SS0007622</t>
  </si>
  <si>
    <t>输卵管结扎术(传统术式)(次要手术及以后手术加收50%）</t>
  </si>
  <si>
    <t>SLGJZS(CTSS)(CYSSJYHSSJS50%）</t>
  </si>
  <si>
    <t>SS0007623</t>
  </si>
  <si>
    <t>输卵管结扎术(传统术式)（再次手术加收30% ）</t>
  </si>
  <si>
    <t>SLGJZS(CTSS)（ZCSSJS30% ）</t>
  </si>
  <si>
    <t>SS0007624</t>
  </si>
  <si>
    <t>输卵管结扎术(传统术式)（第二个切口加收70%）</t>
  </si>
  <si>
    <t>SLGJZS(CTSS)（DEGQKJS70%）</t>
  </si>
  <si>
    <t>SS0007625</t>
  </si>
  <si>
    <t>输卵管结扎术(传统术式)（同一开放性手术项目中有两个以上切口的手术加收20%）</t>
  </si>
  <si>
    <t>SLGJZS(CTSS)（TYKFXSSXMZYLGYSQKDSSJS20%）</t>
  </si>
  <si>
    <t>SS0007626</t>
  </si>
  <si>
    <t>输卵管修复整形术(次要手术及以后手术加收50%）</t>
  </si>
  <si>
    <t>SLGXFZXS(CYSSJYHSSJS50%）</t>
  </si>
  <si>
    <t>SS0007627</t>
  </si>
  <si>
    <t>输卵管修复整形术（输卵管再通）(次要手术及以后手术加收50%）</t>
  </si>
  <si>
    <t>SLGXFZXS（SLGZT）(CYSSJYHSSJS50%）</t>
  </si>
  <si>
    <t>SS0007628</t>
  </si>
  <si>
    <t>输卵管修复整形术（输卵管再通）（再次手术加收30% ）</t>
  </si>
  <si>
    <t>SLGXFZXS（SLGZT）（ZCSSJS30% ）</t>
  </si>
  <si>
    <t>SS0007629</t>
  </si>
  <si>
    <t>输卵管修复整形术（输卵管再通）（第二个切口加收70%）</t>
  </si>
  <si>
    <t>980.0000</t>
  </si>
  <si>
    <t>SLGXFZXS（SLGZT）（DEGQKJS70%）</t>
  </si>
  <si>
    <t>SS0007630</t>
  </si>
  <si>
    <t>输卵管修复整形术（输卵管再通）（同一开放性手术项目中有两个以上切口的手术加收20%）</t>
  </si>
  <si>
    <t>280.0000</t>
  </si>
  <si>
    <t>SLGXFZXS（SLGZT）（TYKFXSSXMZYLGYSQKDSSJS20%）</t>
  </si>
  <si>
    <t>SS0007631</t>
  </si>
  <si>
    <t>输卵管修复整形术（输卵管整形）(次要手术及以后手术加收50%）</t>
  </si>
  <si>
    <t>SLGXFZXS（SLGZX）(CYSSJYHSSJS50%）</t>
  </si>
  <si>
    <t>SS0007632</t>
  </si>
  <si>
    <t>输卵管修复整形术（输卵管整形）（再次手术加收30% ）</t>
  </si>
  <si>
    <t>SLGXFZXS（SLGZX）（ZCSSJS30% ）</t>
  </si>
  <si>
    <t>SS0007633</t>
  </si>
  <si>
    <t>输卵管修复整形术（输卵管整形）（第二个切口加收70%）</t>
  </si>
  <si>
    <t>SLGXFZXS（SLGZX）（DEGQKJS70%）</t>
  </si>
  <si>
    <t>SS0007634</t>
  </si>
  <si>
    <t>输卵管修复整形术（输卵管整形）（同一开放性手术项目中有两个以上切口的手术加收20%）</t>
  </si>
  <si>
    <t>SLGXFZXS（SLGZX）（TYKFXSSXMZYLGYSQKDSSJS20%）</t>
  </si>
  <si>
    <t>SS0007635</t>
  </si>
  <si>
    <t>输卵管修复整形术（再次手术加收30% ）</t>
  </si>
  <si>
    <t>SLGXFZXS（ZCSSJS30% ）</t>
  </si>
  <si>
    <t>SS0007636</t>
  </si>
  <si>
    <t>输卵管修复整形术（第二个切口加收70%）</t>
  </si>
  <si>
    <t>SLGXFZXS（DEGQKJS70%）</t>
  </si>
  <si>
    <t>SS0007637</t>
  </si>
  <si>
    <t>输卵管修复整形术（同一开放性手术项目中有两个以上切口的手术加收20%）</t>
  </si>
  <si>
    <t>SLGXFZXS（TYKFXSSXMZYLGYSQKDSSJS20%）</t>
  </si>
  <si>
    <t>SS0007638</t>
  </si>
  <si>
    <t>输卵管修复整形术(输卵管吻合)(次要手术及以后手术加收50%）</t>
  </si>
  <si>
    <t>SLGXFZXS(SLGWH)(CYSSJYHSSJS50%）</t>
  </si>
  <si>
    <t>SS0007639</t>
  </si>
  <si>
    <t>输卵管修复整形术(输卵管吻合)（再次手术加收30% ）</t>
  </si>
  <si>
    <t>SLGXFZXS(SLGWH)（ZCSSJS30% ）</t>
  </si>
  <si>
    <t>SS0007640</t>
  </si>
  <si>
    <t>输卵管修复整形术(输卵管吻合)（第二个切口加收70%）</t>
  </si>
  <si>
    <t>SLGXFZXS(SLGWH)（DEGQKJS70%）</t>
  </si>
  <si>
    <t>SS0007641</t>
  </si>
  <si>
    <t>输卵管修复整形术(输卵管吻合)（同一开放性手术项目中有两个以上切口的手术加收20%）</t>
  </si>
  <si>
    <t>SLGXFZXS(SLGWH)（TYKFXSSXMZYLGYSQKDSSJS20%）</t>
  </si>
  <si>
    <t>SS0007642</t>
  </si>
  <si>
    <t>输卵管切除术 (次要手术及以后手术加收50%）</t>
  </si>
  <si>
    <t>SLGQCS (CYSSJYHSSJS50%）</t>
  </si>
  <si>
    <t>SS0007643</t>
  </si>
  <si>
    <t>输卵管切除术 （再次手术加收30% ）</t>
  </si>
  <si>
    <t>SLGQCS （ZCSSJS30% ）</t>
  </si>
  <si>
    <t>SS0007644</t>
  </si>
  <si>
    <t>输卵管切除术 （第二个切口加收70%）</t>
  </si>
  <si>
    <t>SLGQCS （DEGQKJS70%）</t>
  </si>
  <si>
    <t>SS0007645</t>
  </si>
  <si>
    <t>输卵管切除术 （同一开放性手术项目中有两个以上切口的手术加收20%）</t>
  </si>
  <si>
    <t>SLGQCS （TYKFXSSXMZYLGYSQKDSSJS20%）</t>
  </si>
  <si>
    <t>SS0007646</t>
  </si>
  <si>
    <t>输卵管切除术（输卵管开窗术） (次要手术及以后手术加收50%）</t>
  </si>
  <si>
    <t>SLGQCS（SLGKCS） (CYSSJYHSSJS50%）</t>
  </si>
  <si>
    <t>SS0007647</t>
  </si>
  <si>
    <t>输卵管切除术（输卵管开窗术） （再次手术加收30% ）</t>
  </si>
  <si>
    <t>SLGQCS（SLGKCS） （ZCSSJS30% ）</t>
  </si>
  <si>
    <t>SS0007648</t>
  </si>
  <si>
    <t>输卵管切除术（输卵管开窗术） （第二个切口加收70%）</t>
  </si>
  <si>
    <t>SLGQCS（SLGKCS） （DEGQKJS70%）</t>
  </si>
  <si>
    <t>SS0007649</t>
  </si>
  <si>
    <t>输卵管切除术（输卵管开窗术） （同一开放性手术项目中有两个以上切口的手术加收20%）</t>
  </si>
  <si>
    <t>SLGQCS（SLGKCS） （TYKFXSSXMZYLGYSQKDSSJS20%）</t>
  </si>
  <si>
    <t>SS0007650</t>
  </si>
  <si>
    <t>经输卵管镜插管通水术(次要手术及以后手术加收50%）</t>
  </si>
  <si>
    <t>JSLGJCGTSS(CYSSJYHSSJS50%）</t>
  </si>
  <si>
    <t>SS0007651</t>
  </si>
  <si>
    <t>经输卵管镜插管通水术（再次手术加收30% ）</t>
  </si>
  <si>
    <t>JSLGJCGTSS（ZCSSJS30% ）</t>
  </si>
  <si>
    <t>SS0007652</t>
  </si>
  <si>
    <t>经输卵管镜插管通水术（第二个切口加收70%）</t>
  </si>
  <si>
    <t>JSLGJCGTSS（DEGQKJS70%）</t>
  </si>
  <si>
    <t>SS0007653</t>
  </si>
  <si>
    <t>经输卵管镜插管通水术（同一开放性手术项目中有两个以上切口的手术加收20%）</t>
  </si>
  <si>
    <t>JSLGJCGTSS（TYKFXSSXMZYLGYSQKDSSJS20%）</t>
  </si>
  <si>
    <t>SS0007654</t>
  </si>
  <si>
    <t>输卵管选择性插管术(次要手术及以后手术加收50%）</t>
  </si>
  <si>
    <t>SLGXZXCGS(CYSSJYHSSJS50%）</t>
  </si>
  <si>
    <t>SS0007655</t>
  </si>
  <si>
    <t>输卵管选择性插管术（再次手术加收30% ）</t>
  </si>
  <si>
    <t>SLGXZXCGS（ZCSSJS30% ）</t>
  </si>
  <si>
    <t>SS0007656</t>
  </si>
  <si>
    <t>输卵管选择性插管术（第二个切口加收70%）</t>
  </si>
  <si>
    <t>SLGXZXCGS（DEGQKJS70%）</t>
  </si>
  <si>
    <t>SS0007657</t>
  </si>
  <si>
    <t>输卵管选择性插管术（同一开放性手术项目中有两个以上切口的手术加收20%）</t>
  </si>
  <si>
    <t>SLGXZXCGS（TYKFXSSXMZYLGYSQKDSSJS20%）</t>
  </si>
  <si>
    <t>SS0007658</t>
  </si>
  <si>
    <t>经腹腔镜输卵管高压洗注术(次要手术及以后手术加收50%）</t>
  </si>
  <si>
    <t>JFQJSLGGYXZS(CYSSJYHSSJS50%）</t>
  </si>
  <si>
    <t>SS0007659</t>
  </si>
  <si>
    <t>经腹腔镜输卵管高压洗注术（再次手术加收30% ）</t>
  </si>
  <si>
    <t>JFQJSLGGYXZS（ZCSSJS30% ）</t>
  </si>
  <si>
    <t>SS0007660</t>
  </si>
  <si>
    <t>经腹腔镜输卵管高压洗注术（第二个切口加收70%）</t>
  </si>
  <si>
    <t>868.0000</t>
  </si>
  <si>
    <t>JFQJSLGGYXZS（DEGQKJS70%）</t>
  </si>
  <si>
    <t>SS0007661</t>
  </si>
  <si>
    <t>经腹腔镜输卵管高压洗注术（同一开放性手术项目中有两个以上切口的手术加收20%）</t>
  </si>
  <si>
    <t>248.0000</t>
  </si>
  <si>
    <t>JFQJSLGGYXZS（TYKFXSSXMZYLGYSQKDSSJS20%）</t>
  </si>
  <si>
    <t>SS0007662</t>
  </si>
  <si>
    <t>宫颈息肉切除术(次要手术及以后手术加收50%）</t>
  </si>
  <si>
    <t>GJXRQCS(CYSSJYHSSJS50%）</t>
  </si>
  <si>
    <t>SS0007663</t>
  </si>
  <si>
    <t>宫颈息肉切除术（再次手术加收30% ）</t>
  </si>
  <si>
    <t>GJXRQCS（ZCSSJS30% ）</t>
  </si>
  <si>
    <t>SS0007664</t>
  </si>
  <si>
    <t>宫颈息肉切除术（第二个切口加收70%）</t>
  </si>
  <si>
    <t>GJXRQCS（DEGQKJS70%）</t>
  </si>
  <si>
    <t>SS0007665</t>
  </si>
  <si>
    <t>宫颈息肉切除术（同一开放性手术项目中有两个以上切口的手术加收20%）</t>
  </si>
  <si>
    <t>GJXRQCS（TYKFXSSXMZYLGYSQKDSSJS20%）</t>
  </si>
  <si>
    <t>SS0007666</t>
  </si>
  <si>
    <t>宫颈肌瘤剔除术(次要手术及以后手术加收50%）</t>
  </si>
  <si>
    <t>GJJLTCS(CYSSJYHSSJS50%）</t>
  </si>
  <si>
    <t>SS0007667</t>
  </si>
  <si>
    <t>宫颈肌瘤剔除术（再次手术加收30% ）</t>
  </si>
  <si>
    <t>GJJLTCS（ZCSSJS30% ）</t>
  </si>
  <si>
    <t>SS0007668</t>
  </si>
  <si>
    <t>宫颈肌瘤剔除术（第二个切口加收70%）</t>
  </si>
  <si>
    <t>GJJLTCS（DEGQKJS70%）</t>
  </si>
  <si>
    <t>SS0007669</t>
  </si>
  <si>
    <t>宫颈肌瘤剔除术（同一开放性手术项目中有两个以上切口的手术加收20%）</t>
  </si>
  <si>
    <t>GJJLTCS（TYKFXSSXMZYLGYSQKDSSJS20%）</t>
  </si>
  <si>
    <t>SS0007670</t>
  </si>
  <si>
    <t>宫颈残端切除术(次要手术及以后手术加收50%）</t>
  </si>
  <si>
    <t>GJCDQCS(CYSSJYHSSJS50%）</t>
  </si>
  <si>
    <t>SS0007671</t>
  </si>
  <si>
    <t>宫颈残端切除术（再次手术加收30% ）</t>
  </si>
  <si>
    <t>GJCDQCS（ZCSSJS30% ）</t>
  </si>
  <si>
    <t>SS0007672</t>
  </si>
  <si>
    <t>宫颈残端切除术（第二个切口加收70%）</t>
  </si>
  <si>
    <t>GJCDQCS（DEGQKJS70%）</t>
  </si>
  <si>
    <t>SS0007673</t>
  </si>
  <si>
    <t>宫颈残端切除术（同一开放性手术项目中有两个以上切口的手术加收20%）</t>
  </si>
  <si>
    <t>GJCDQCS（TYKFXSSXMZYLGYSQKDSSJS20%）</t>
  </si>
  <si>
    <t>SS0007674</t>
  </si>
  <si>
    <t>宫颈锥形切除术(次要手术及以后手术加收50%）</t>
  </si>
  <si>
    <t>GJZXQCS(CYSSJYHSSJS50%）</t>
  </si>
  <si>
    <t>SS0007675</t>
  </si>
  <si>
    <t>宫颈锥形切除术（再次手术加收30% ）</t>
  </si>
  <si>
    <t>GJZXQCS（ZCSSJS30% ）</t>
  </si>
  <si>
    <t>SS0007676</t>
  </si>
  <si>
    <t>宫颈锥形切除术（第二个切口加收70%）</t>
  </si>
  <si>
    <t>GJZXQCS（DEGQKJS70%）</t>
  </si>
  <si>
    <t>SS0007677</t>
  </si>
  <si>
    <t>宫颈锥形切除术（同一开放性手术项目中有两个以上切口的手术加收20%）</t>
  </si>
  <si>
    <t>GJZXQCS（TYKFXSSXMZYLGYSQKDSSJS20%）</t>
  </si>
  <si>
    <t>SS0007678</t>
  </si>
  <si>
    <t>宫颈环形电切术(次要手术及以后手术加收50%）</t>
  </si>
  <si>
    <t>GJHXDQS(CYSSJYHSSJS50%）</t>
  </si>
  <si>
    <t>SS0007679</t>
  </si>
  <si>
    <t>宫颈环形电切术（再次手术加收30% ）</t>
  </si>
  <si>
    <t>GJHXDQS（ZCSSJS30% ）</t>
  </si>
  <si>
    <t>SS0007680</t>
  </si>
  <si>
    <t>宫颈环形电切术（第二个切口加收70%）</t>
  </si>
  <si>
    <t>GJHXDQS（DEGQKJS70%）</t>
  </si>
  <si>
    <t>SS0007681</t>
  </si>
  <si>
    <t>宫颈环形电切术（同一开放性手术项目中有两个以上切口的手术加收20%）</t>
  </si>
  <si>
    <t>GJHXDQS（TYKFXSSXMZYLGYSQKDSSJS20%）</t>
  </si>
  <si>
    <t>SS0007682</t>
  </si>
  <si>
    <t>宫颈环形电切术（使用宫颈环切电波刀（LEEP刀）时加收）</t>
  </si>
  <si>
    <t>GJHXDQS（SYGJHQDBD（LEEPD）SJS）</t>
  </si>
  <si>
    <t>SS0007683</t>
  </si>
  <si>
    <t>宫颈环形电切术（使用宫颈环切电波刀（LEEP刀）时加收）(次要手术及以后手术加收50%）</t>
  </si>
  <si>
    <t>GJHXDQS（SYGJHQDBD（LEEPD）SJS）(CYSSJYHSSJS50%）</t>
  </si>
  <si>
    <t>SS0007684</t>
  </si>
  <si>
    <t>宫颈环形电切术（使用宫颈环切电波刀（LEEP刀）时加收）（再次手术加收30% ）</t>
  </si>
  <si>
    <t>GJHXDQS（SYGJHQDBD（LEEPD）SJS）（ZCSSJS30% ）</t>
  </si>
  <si>
    <t>SS0007685</t>
  </si>
  <si>
    <t>宫颈环形电切术（使用宫颈环切电波刀（LEEP刀）时加收）（第二个切口加收70%）</t>
  </si>
  <si>
    <t>GJHXDQS（SYGJHQDBD（LEEPD）SJS）（DEGQKJS70%）</t>
  </si>
  <si>
    <t>SS0007686</t>
  </si>
  <si>
    <t>宫颈环形电切术（使用宫颈环切电波刀（LEEP刀）时加收）（同一开放性手术项目中有两个以上切口的手术加收20</t>
  </si>
  <si>
    <t>GJHXDQS（SYGJHQDBD（LEEPD）SJS）（TYKFXSSXMZYLGYSQKDSSJ</t>
  </si>
  <si>
    <t>SS0007687</t>
  </si>
  <si>
    <t>孕期子宫内口缝合术(次要手术及以后手术加收50%）</t>
  </si>
  <si>
    <t>YQZGNKFHS(CYSSJYHSSJS50%）</t>
  </si>
  <si>
    <t>SS0007688</t>
  </si>
  <si>
    <t>孕期子宫内口缝合术（再次手术加收30% ）</t>
  </si>
  <si>
    <t>YQZGNKFHS（ZCSSJS30% ）</t>
  </si>
  <si>
    <t>SS0007689</t>
  </si>
  <si>
    <t>孕期子宫内口缝合术（第二个切口加收70%）</t>
  </si>
  <si>
    <t>YQZGNKFHS（DEGQKJS70%）</t>
  </si>
  <si>
    <t>SS0007690</t>
  </si>
  <si>
    <t>孕期子宫内口缝合术（同一开放性手术项目中有两个以上切口的手术加收20%）</t>
  </si>
  <si>
    <t>YQZGNKFHS（TYKFXSSXMZYLGYSQKDSSJS20%）</t>
  </si>
  <si>
    <t>SS0007691</t>
  </si>
  <si>
    <t>曼氏手术(次要手术及以后手术加收50%）</t>
  </si>
  <si>
    <t>MSSS(CYSSJYHSSJS50%）</t>
  </si>
  <si>
    <t>SS0007692</t>
  </si>
  <si>
    <t>曼氏手术（再次手术加收30% ）</t>
  </si>
  <si>
    <t>MSSS（ZCSSJS30% ）</t>
  </si>
  <si>
    <t>SS0007693</t>
  </si>
  <si>
    <t>曼氏手术（第二个切口加收70%）</t>
  </si>
  <si>
    <t>MSSS（DEGQKJS70%）</t>
  </si>
  <si>
    <t>SS0007694</t>
  </si>
  <si>
    <t>曼氏手术（同一开放性手术项目中有两个以上切口的手术加收20%）</t>
  </si>
  <si>
    <t>MSSS（TYKFXSSXMZYLGYSQKDSSJS20%）</t>
  </si>
  <si>
    <t>SS0007695</t>
  </si>
  <si>
    <t>子宫颈截除术(次要手术及以后手术加收50%）</t>
  </si>
  <si>
    <t>ZGJJCS(CYSSJYHSSJS50%）</t>
  </si>
  <si>
    <t>SS0007696</t>
  </si>
  <si>
    <t>子宫颈截除术（再次手术加收30% ）</t>
  </si>
  <si>
    <t>ZGJJCS（ZCSSJS30% ）</t>
  </si>
  <si>
    <t>SS0007697</t>
  </si>
  <si>
    <t>子宫颈截除术（第二个切口加收70%）</t>
  </si>
  <si>
    <t>ZGJJCS（DEGQKJS70%）</t>
  </si>
  <si>
    <t>SS0007698</t>
  </si>
  <si>
    <t>子宫颈截除术（同一开放性手术项目中有两个以上切口的手术加收20%）</t>
  </si>
  <si>
    <t>ZGJJCS（TYKFXSSXMZYLGYSQKDSSJS20%）</t>
  </si>
  <si>
    <t>SS0007699</t>
  </si>
  <si>
    <t>子宫修补术(次要手术及以后手术加收50%）</t>
  </si>
  <si>
    <t>ZGXBS(CYSSJYHSSJS50%）</t>
  </si>
  <si>
    <t>SS0007700</t>
  </si>
  <si>
    <t>子宫修补术（再次手术加收30% ）</t>
  </si>
  <si>
    <t>ZGXBS（ZCSSJS30% ）</t>
  </si>
  <si>
    <t>SS0007701</t>
  </si>
  <si>
    <t>子宫修补术（第二个切口加收70%）</t>
  </si>
  <si>
    <t>ZGXBS（DEGQKJS70%）</t>
  </si>
  <si>
    <t>SS0007702</t>
  </si>
  <si>
    <t>子宫修补术（同一开放性手术项目中有两个以上切口的手术加收20%）</t>
  </si>
  <si>
    <t>ZGXBS（TYKFXSSXMZYLGYSQKDSSJS20%）</t>
  </si>
  <si>
    <t>SS0007703</t>
  </si>
  <si>
    <t>经腹子宫肌瘤剔除术(次要手术及以后手术加收50%）</t>
  </si>
  <si>
    <t>JFZGJLTCS(CYSSJYHSSJS50%）</t>
  </si>
  <si>
    <t>SS0007704</t>
  </si>
  <si>
    <t>经腹子宫肌瘤剔除术（再次手术加收30% ）</t>
  </si>
  <si>
    <t>187.2000</t>
  </si>
  <si>
    <t>JFZGJLTCS（ZCSSJS30% ）</t>
  </si>
  <si>
    <t>SS0007705</t>
  </si>
  <si>
    <t>经腹子宫肌瘤剔除术（第二个切口加收70%）</t>
  </si>
  <si>
    <t>436.8000</t>
  </si>
  <si>
    <t>JFZGJLTCS（DEGQKJS70%）</t>
  </si>
  <si>
    <t>SS0007706</t>
  </si>
  <si>
    <t>经腹子宫肌瘤剔除术（同一开放性手术项目中有两个以上切口的手术加收20%）</t>
  </si>
  <si>
    <t>124.8000</t>
  </si>
  <si>
    <t>JFZGJLTCS（TYKFXSSXMZYLGYSQKDSSJS20%）</t>
  </si>
  <si>
    <t>SS0007707</t>
  </si>
  <si>
    <t>经腹子宫肌瘤剔除术（使用肌瘤粉碎装置时加收）</t>
  </si>
  <si>
    <t>JFZGJLTCS（SYJLFSZZSJS）</t>
  </si>
  <si>
    <t>SS0007708</t>
  </si>
  <si>
    <t>经腹子宫肌瘤剔除术（使用肌瘤粉碎装置时加收）(次要手术及以后手术加收50%）</t>
  </si>
  <si>
    <t>JFZGJLTCS（SYJLFSZZSJS）(CYSSJYHSSJS50%）</t>
  </si>
  <si>
    <t>SS0007709</t>
  </si>
  <si>
    <t>经腹子宫肌瘤剔除术（使用肌瘤粉碎装置时加收）（再次手术加收30% ）</t>
  </si>
  <si>
    <t>JFZGJLTCS（SYJLFSZZSJS）（ZCSSJS30% ）</t>
  </si>
  <si>
    <t>SS0007710</t>
  </si>
  <si>
    <t>经腹子宫肌瘤剔除术（使用肌瘤粉碎装置时加收）（第二个切口加收70%）</t>
  </si>
  <si>
    <t>35.0000</t>
  </si>
  <si>
    <t>JFZGJLTCS（SYJLFSZZSJS）（DEGQKJS70%）</t>
  </si>
  <si>
    <t>SS0007711</t>
  </si>
  <si>
    <t>经腹子宫肌瘤剔除术（使用肌瘤粉碎装置时加收）（同一开放性手术项目中有两个以上切口的手术加收20%）</t>
  </si>
  <si>
    <t>JFZGJLTCS（SYJLFSZZSJS）（TYKFXSSXMZYLGYSQKDSSJS20%）</t>
  </si>
  <si>
    <t>SS0007712</t>
  </si>
  <si>
    <t>子宫次全切除术(次要手术及以后手术加收50%）</t>
  </si>
  <si>
    <t>492.5000</t>
  </si>
  <si>
    <t>SS0007713</t>
  </si>
  <si>
    <t>子宫次全切除术（再次手术加收30% ）</t>
  </si>
  <si>
    <t>295.5000</t>
  </si>
  <si>
    <t>SS0007714</t>
  </si>
  <si>
    <t>子宫次全切除术（第二个切口加收70%）</t>
  </si>
  <si>
    <t>689.5000</t>
  </si>
  <si>
    <t>SS0007715</t>
  </si>
  <si>
    <t>子宫次全切除术（同一开放性手术项目中有两个以上切口的手术加收20%）</t>
  </si>
  <si>
    <t>197.0000</t>
  </si>
  <si>
    <t>SS0007716</t>
  </si>
  <si>
    <t>阴式全子宫切除术(次要手术及以后手术加收50%）</t>
  </si>
  <si>
    <t>YSQZGQCS(CYSSJYHSSJS50%）</t>
  </si>
  <si>
    <t>SS0007717</t>
  </si>
  <si>
    <t>阴式全子宫切除术（再次手术加收30% ）</t>
  </si>
  <si>
    <t>YSQZGQCS（ZCSSJS30% ）</t>
  </si>
  <si>
    <t>SS0007718</t>
  </si>
  <si>
    <t>阴式全子宫切除术（第二个切口加收70%）</t>
  </si>
  <si>
    <t>YSQZGQCS（DEGQKJS70%）</t>
  </si>
  <si>
    <t>SS0007719</t>
  </si>
  <si>
    <t>阴式全子宫切除术（同一开放性手术项目中有两个以上切口的手术加收20%）</t>
  </si>
  <si>
    <t>YSQZGQCS（TYKFXSSXMZYLGYSQKDSSJS20%）</t>
  </si>
  <si>
    <t>SS0007720</t>
  </si>
  <si>
    <t>腹式全子宫切除术(次要手术及以后手术加收50%）</t>
  </si>
  <si>
    <t>FSQZGQCS(CYSSJYHSSJS50%）</t>
  </si>
  <si>
    <t>SS0007721</t>
  </si>
  <si>
    <t>腹式全子宫切除术（再次手术加收30% ）</t>
  </si>
  <si>
    <t>FSQZGQCS（ZCSSJS30% ）</t>
  </si>
  <si>
    <t>SS0007722</t>
  </si>
  <si>
    <t>腹式全子宫切除术（第二个切口加收70%）</t>
  </si>
  <si>
    <t>FSQZGQCS（DEGQKJS70%）</t>
  </si>
  <si>
    <t>SS0007723</t>
  </si>
  <si>
    <t>腹式全子宫切除术（同一开放性手术项目中有两个以上切口的手术加收20%）</t>
  </si>
  <si>
    <t>FSQZGQCS（TYKFXSSXMZYLGYSQKDSSJS20%）</t>
  </si>
  <si>
    <t>SS0007724</t>
  </si>
  <si>
    <t>全子宫+双附件切除术(次要手术及以后手术加收50%）</t>
  </si>
  <si>
    <t>QZG+SFJQCS(CYSSJYHSSJS50%）</t>
  </si>
  <si>
    <t>SS0007725</t>
  </si>
  <si>
    <t>全子宫+双附件切除术（再次手术加收30% ）</t>
  </si>
  <si>
    <t>QZG+SFJQCS（ZCSSJS30% ）</t>
  </si>
  <si>
    <t>SS0007726</t>
  </si>
  <si>
    <t>全子宫+双附件切除术（第二个切口加收70%）</t>
  </si>
  <si>
    <t>QZG+SFJQCS（DEGQKJS70%）</t>
  </si>
  <si>
    <t>SS0007727</t>
  </si>
  <si>
    <t>全子宫+双附件切除术（同一开放性手术项目中有两个以上切口的手术加收20%）</t>
  </si>
  <si>
    <t>QZG+SFJQCS（TYKFXSSXMZYLGYSQKDSSJS20%）</t>
  </si>
  <si>
    <t>SS0007728</t>
  </si>
  <si>
    <t>次广泛子宫切除术(次要手术及以后手术加收50%）</t>
  </si>
  <si>
    <t>CGFZGQCS(CYSSJYHSSJS50%）</t>
  </si>
  <si>
    <t>SS0007729</t>
  </si>
  <si>
    <t>次广泛子宫切除术（再次手术加收30% ）</t>
  </si>
  <si>
    <t>CGFZGQCS（ZCSSJS30% ）</t>
  </si>
  <si>
    <t>SS0007730</t>
  </si>
  <si>
    <t>次广泛子宫切除术（第二个切口加收70%）</t>
  </si>
  <si>
    <t>CGFZGQCS（DEGQKJS70%）</t>
  </si>
  <si>
    <t>SS0007731</t>
  </si>
  <si>
    <t>次广泛子宫切除术（同一开放性手术项目中有两个以上切口的手术加收20%）</t>
  </si>
  <si>
    <t>CGFZGQCS（TYKFXSSXMZYLGYSQKDSSJS20%）</t>
  </si>
  <si>
    <t>SS0007732</t>
  </si>
  <si>
    <t>广泛性子宫切除+盆腹腔淋巴结清除术(次要手术及以后手术加收50%）</t>
  </si>
  <si>
    <t>GFXZGQC+PFQLBJQCS(CYSSJYHSSJS50%）</t>
  </si>
  <si>
    <t>SS0007733</t>
  </si>
  <si>
    <t>广泛性子宫切除+盆腹腔淋巴结清除术（再次手术加收30% ）</t>
  </si>
  <si>
    <t>GFXZGQC+PFQLBJQCS（ZCSSJS30% ）</t>
  </si>
  <si>
    <t>SS0007734</t>
  </si>
  <si>
    <t>广泛性子宫切除+盆腹腔淋巴结清除术（第二个切口加收70%）</t>
  </si>
  <si>
    <t>GFXZGQC+PFQLBJQCS（DEGQKJS70%）</t>
  </si>
  <si>
    <t>SS0007735</t>
  </si>
  <si>
    <t>广泛性子宫切除+盆腹腔淋巴结清除术（同一开放性手术项目中有两个以上切口的手术加收20%）</t>
  </si>
  <si>
    <t>GFXZGQC+PFQLBJQCS（TYKFXSSXMZYLGYSQKDSSJS20%）</t>
  </si>
  <si>
    <t>SS0007736</t>
  </si>
  <si>
    <t>经腹阴道联合子宫切除术(次要手术及以后手术加收50%）</t>
  </si>
  <si>
    <t>JFYDLHZGQCS(CYSSJYHSSJS50%）</t>
  </si>
  <si>
    <t>SS0007737</t>
  </si>
  <si>
    <t>经腹阴道联合子宫切除术（再次手术加收30% ）</t>
  </si>
  <si>
    <t>JFYDLHZGQCS（ZCSSJS30% ）</t>
  </si>
  <si>
    <t>SS0007738</t>
  </si>
  <si>
    <t>经腹阴道联合子宫切除术（第二个切口加收70%）</t>
  </si>
  <si>
    <t>JFYDLHZGQCS（DEGQKJS70%）</t>
  </si>
  <si>
    <t>SS0007739</t>
  </si>
  <si>
    <t>经腹阴道联合子宫切除术（同一开放性手术项目中有两个以上切口的手术加收20%）</t>
  </si>
  <si>
    <t>JFYDLHZGQCS（TYKFXSSXMZYLGYSQKDSSJS20%）</t>
  </si>
  <si>
    <t>SS0007740</t>
  </si>
  <si>
    <t>子宫整形术(次要手术及以后手术加收50%）</t>
  </si>
  <si>
    <t>ZGZXS(CYSSJYHSSJS50%）</t>
  </si>
  <si>
    <t>SS0007741</t>
  </si>
  <si>
    <t>子宫整形术（残角子宫切除）(次要手术及以后手术加收50%）</t>
  </si>
  <si>
    <t>ZGZXS（CJZGQC）(CYSSJYHSSJS50%）</t>
  </si>
  <si>
    <t>SS0007742</t>
  </si>
  <si>
    <t>子宫整形术（残角子宫切除）（再次手术加收30% ）</t>
  </si>
  <si>
    <t>ZGZXS（CJZGQC）（ZCSSJS30% ）</t>
  </si>
  <si>
    <t>SS0007743</t>
  </si>
  <si>
    <t>子宫整形术（残角子宫切除）（第二个切口加收70%）</t>
  </si>
  <si>
    <t>ZGZXS（CJZGQC）（DEGQKJS70%）</t>
  </si>
  <si>
    <t>SS0007744</t>
  </si>
  <si>
    <t>子宫整形术（残角子宫切除）（同一开放性手术项目中有两个以上切口的手术加收20%）</t>
  </si>
  <si>
    <t>ZGZXS（CJZGQC）（TYKFXSSXMZYLGYSQKDSSJS20%）</t>
  </si>
  <si>
    <t>SS0007745</t>
  </si>
  <si>
    <t>子宫整形术（畸形子宫矫治）(次要手术及以后手术加收50%）</t>
  </si>
  <si>
    <t>ZGZXS（JXZGJZ）(CYSSJYHSSJS50%）</t>
  </si>
  <si>
    <t>SS0007746</t>
  </si>
  <si>
    <t>子宫整形术（畸形子宫矫治）（再次手术加收30% ）</t>
  </si>
  <si>
    <t>ZGZXS（JXZGJZ）（ZCSSJS30% ）</t>
  </si>
  <si>
    <t>SS0007747</t>
  </si>
  <si>
    <t>子宫整形术（畸形子宫矫治）（第二个切口加收70%）</t>
  </si>
  <si>
    <t>ZGZXS（JXZGJZ）（DEGQKJS70%）</t>
  </si>
  <si>
    <t>SS0007748</t>
  </si>
  <si>
    <t>子宫整形术（畸形子宫矫治）（同一开放性手术项目中有两个以上切口的手术加收20%）</t>
  </si>
  <si>
    <t>ZGZXS（JXZGJZ）（TYKFXSSXMZYLGYSQKDSSJS20%）</t>
  </si>
  <si>
    <t>SS0007749</t>
  </si>
  <si>
    <t>子宫整形术（再次手术加收30% ）</t>
  </si>
  <si>
    <t>ZGZXS（ZCSSJS30% ）</t>
  </si>
  <si>
    <t>SS0007750</t>
  </si>
  <si>
    <t>子宫整形术（双角子宫融合）(次要手术及以后手术加收50%）</t>
  </si>
  <si>
    <t>ZGZXS（SJZGRH）(CYSSJYHSSJS50%）</t>
  </si>
  <si>
    <t>SS0007751</t>
  </si>
  <si>
    <t>子宫整形术（双角子宫融合）（再次手术加收30% ）</t>
  </si>
  <si>
    <t>ZGZXS（SJZGRH）（ZCSSJS30% ）</t>
  </si>
  <si>
    <t>SS0007752</t>
  </si>
  <si>
    <t>子宫整形术（双角子宫融合）（第二个切口加收70%）</t>
  </si>
  <si>
    <t>ZGZXS（SJZGRH）（DEGQKJS70%）</t>
  </si>
  <si>
    <t>SS0007753</t>
  </si>
  <si>
    <t>子宫整形术（双角子宫融合）（同一开放性手术项目中有两个以上切口的手术加收20%）</t>
  </si>
  <si>
    <t>ZGZXS（SJZGRH）（TYKFXSSXMZYLGYSQKDSSJS20%）</t>
  </si>
  <si>
    <t>SS0007754</t>
  </si>
  <si>
    <t>子宫整形术（第二个切口加收70%）</t>
  </si>
  <si>
    <t>ZGZXS（DEGQKJS70%）</t>
  </si>
  <si>
    <t>SS0007755</t>
  </si>
  <si>
    <t>子宫整形术（同一开放性手术项目中有两个以上切口的手术加收20%）</t>
  </si>
  <si>
    <t>ZGZXS（TYKFXSSXMZYLGYSQKDSSJS20%）</t>
  </si>
  <si>
    <t>SS0007756</t>
  </si>
  <si>
    <t>子宫整形术（纵隔切除）(次要手术及以后手术加收50%）</t>
  </si>
  <si>
    <t>ZGZXS（ZGQC）(CYSSJYHSSJS50%）</t>
  </si>
  <si>
    <t>SS0007757</t>
  </si>
  <si>
    <t>子宫整形术（纵隔切除）（再次手术加收30% ）</t>
  </si>
  <si>
    <t>ZGZXS（ZGQC）（ZCSSJS30% ）</t>
  </si>
  <si>
    <t>SS0007758</t>
  </si>
  <si>
    <t>子宫整形术（纵隔切除）（第二个切口加收70%）</t>
  </si>
  <si>
    <t>ZGZXS（ZGQC）（DEGQKJS70%）</t>
  </si>
  <si>
    <t>SS0007759</t>
  </si>
  <si>
    <t>子宫整形术（纵隔切除）（同一开放性手术项目中有两个以上切口的手术加收20%）</t>
  </si>
  <si>
    <t>ZGZXS（ZGQC）（TYKFXSSXMZYLGYSQKDSSJS20%）</t>
  </si>
  <si>
    <t>SS0007760</t>
  </si>
  <si>
    <t>开腹取环术(次要手术及以后手术加收50%）</t>
  </si>
  <si>
    <t>KFQHS(CYSSJYHSSJS50%）</t>
  </si>
  <si>
    <t>SS0007761</t>
  </si>
  <si>
    <t>开腹取环术（再次手术加收30% ）</t>
  </si>
  <si>
    <t>KFQHS（ZCSSJS30% ）</t>
  </si>
  <si>
    <t>SS0007762</t>
  </si>
  <si>
    <t>开腹取环术（第二个切口加收70%）</t>
  </si>
  <si>
    <t>KFQHS（DEGQKJS70%）</t>
  </si>
  <si>
    <t>SS0007763</t>
  </si>
  <si>
    <t>开腹取环术（同一开放性手术项目中有两个以上切口的手术加收20%）</t>
  </si>
  <si>
    <t>KFQHS（TYKFXSSXMZYLGYSQKDSSJS20%）</t>
  </si>
  <si>
    <t>SS0007764</t>
  </si>
  <si>
    <t>子宫动脉结扎术(次要手术及以后手术加收50%）</t>
  </si>
  <si>
    <t>ZGDMJZS(CYSSJYHSSJS50%）</t>
  </si>
  <si>
    <t>SS0007765</t>
  </si>
  <si>
    <t>子宫动脉结扎术（再次手术加收30% ）</t>
  </si>
  <si>
    <t>ZGDMJZS（ZCSSJS30% ）</t>
  </si>
  <si>
    <t>SS0007766</t>
  </si>
  <si>
    <t>子宫动脉结扎术（第二个切口加收70%）</t>
  </si>
  <si>
    <t>ZGDMJZS（DEGQKJS70%）</t>
  </si>
  <si>
    <t>SS0007767</t>
  </si>
  <si>
    <t>子宫动脉结扎术（同一开放性手术项目中有两个以上切口的手术加收20%）</t>
  </si>
  <si>
    <t>ZGDMJZS（TYKFXSSXMZYLGYSQKDSSJS20%）</t>
  </si>
  <si>
    <t>SS0007768</t>
  </si>
  <si>
    <t>子宫悬吊术(次要手术及以后手术加收50%）</t>
  </si>
  <si>
    <t>ZGXDS(CYSSJYHSSJS50%）</t>
  </si>
  <si>
    <t>SS0007769</t>
  </si>
  <si>
    <t>子宫悬吊术（阴道残端悬吊术）(次要手术及以后手术加收50%）</t>
  </si>
  <si>
    <t>ZGXDS（YDCDXDS）(CYSSJYHSSJS50%）</t>
  </si>
  <si>
    <t>SS0007770</t>
  </si>
  <si>
    <t>子宫悬吊术（阴道残端悬吊术）（再次手术加收30% ）</t>
  </si>
  <si>
    <t>ZGXDS（YDCDXDS）（ZCSSJS30% ）</t>
  </si>
  <si>
    <t>SS0007771</t>
  </si>
  <si>
    <t>子宫悬吊术（阴道残端悬吊术）（第二个切口加收70%）</t>
  </si>
  <si>
    <t>ZGXDS（YDCDXDS）（DEGQKJS70%）</t>
  </si>
  <si>
    <t>SS0007772</t>
  </si>
  <si>
    <t>子宫悬吊术（阴道残端悬吊术）（同一开放性手术项目中有两个以上切口的手术加收20%）</t>
  </si>
  <si>
    <t>ZGXDS（YDCDXDS）（TYKFXSSXMZYLGYSQKDSSJS20%）</t>
  </si>
  <si>
    <t>SS0007773</t>
  </si>
  <si>
    <t>子宫悬吊术（再次手术加收30% ）</t>
  </si>
  <si>
    <t>ZGXDS（ZCSSJS30% ）</t>
  </si>
  <si>
    <t>SS0007774</t>
  </si>
  <si>
    <t>子宫悬吊术（第二个切口加收70%）</t>
  </si>
  <si>
    <t>ZGXDS（DEGQKJS70%）</t>
  </si>
  <si>
    <t>SS0007775</t>
  </si>
  <si>
    <t>子宫悬吊术（同一开放性手术项目中有两个以上切口的手术加收20%）</t>
  </si>
  <si>
    <t>ZGXDS（TYKFXSSXMZYLGYSQKDSSJS20%）</t>
  </si>
  <si>
    <t>SS0007776</t>
  </si>
  <si>
    <t>子宫悬吊术（阴道吊带术）(次要手术及以后手术加收50%）</t>
  </si>
  <si>
    <t>ZGXDS（YDDDS）(CYSSJYHSSJS50%）</t>
  </si>
  <si>
    <t>SS0007777</t>
  </si>
  <si>
    <t>子宫悬吊术（阴道吊带术）（再次手术加收30% ）</t>
  </si>
  <si>
    <t>ZGXDS（YDDDS）（ZCSSJS30% ）</t>
  </si>
  <si>
    <t>SS0007778</t>
  </si>
  <si>
    <t>子宫悬吊术（阴道吊带术）（第二个切口加收70%）</t>
  </si>
  <si>
    <t>ZGXDS（YDDDS）（DEGQKJS70%）</t>
  </si>
  <si>
    <t>SS0007779</t>
  </si>
  <si>
    <t>子宫悬吊术（阴道吊带术）（同一开放性手术项目中有两个以上切口的手术加收20%）</t>
  </si>
  <si>
    <t>ZGXDS（YDDDS）（TYKFXSSXMZYLGYSQKDSSJS20%）</t>
  </si>
  <si>
    <t>SS0007780</t>
  </si>
  <si>
    <t>阴道异物取出术(次要手术及以后手术加收50%）</t>
  </si>
  <si>
    <t>YDYWQCS(CYSSJYHSSJS50%）</t>
  </si>
  <si>
    <t>SS0007781</t>
  </si>
  <si>
    <t>阴道异物取出术（再次手术加收30% ）</t>
  </si>
  <si>
    <t>YDYWQCS（ZCSSJS30% ）</t>
  </si>
  <si>
    <t>SS0007782</t>
  </si>
  <si>
    <t>阴道异物取出术（第二个切口加收70%）</t>
  </si>
  <si>
    <t>YDYWQCS（DEGQKJS70%）</t>
  </si>
  <si>
    <t>SS0007783</t>
  </si>
  <si>
    <t>阴道异物取出术（同一开放性手术项目中有两个以上切口的手术加收20%）</t>
  </si>
  <si>
    <t>YDYWQCS（TYKFXSSXMZYLGYSQKDSSJS20%）</t>
  </si>
  <si>
    <t>SS0007784</t>
  </si>
  <si>
    <t>阴道裂伤缝合术(次要手术及以后手术加收50%）</t>
  </si>
  <si>
    <t>YDLSFHS(CYSSJYHSSJS50%）</t>
  </si>
  <si>
    <t>SS0007785</t>
  </si>
  <si>
    <t>阴道裂伤缝合术（再次手术加收30% ）</t>
  </si>
  <si>
    <t>YDLSFHS（ZCSSJS30% ）</t>
  </si>
  <si>
    <t>SS0007786</t>
  </si>
  <si>
    <t>阴道裂伤缝合术（第二个切口加收70%）</t>
  </si>
  <si>
    <t>YDLSFHS（DEGQKJS70%）</t>
  </si>
  <si>
    <t>SS0007787</t>
  </si>
  <si>
    <t>阴道裂伤缝合术（同一开放性手术项目中有两个以上切口的手术加收20%）</t>
  </si>
  <si>
    <t>YDLSFHS（TYKFXSSXMZYLGYSQKDSSJS20%）</t>
  </si>
  <si>
    <t>SS0007788</t>
  </si>
  <si>
    <t>阴道扩张术(次要手术及以后手术加收50%）</t>
  </si>
  <si>
    <t>YDKZS(CYSSJYHSSJS50%）</t>
  </si>
  <si>
    <t>SS0007789</t>
  </si>
  <si>
    <t>阴道扩张术（再次手术加收30% ）</t>
  </si>
  <si>
    <t>YDKZS（ZCSSJS30% ）</t>
  </si>
  <si>
    <t>SS0007790</t>
  </si>
  <si>
    <t>阴道扩张术（第二个切口加收70%）</t>
  </si>
  <si>
    <t>YDKZS（DEGQKJS70%）</t>
  </si>
  <si>
    <t>SS0007791</t>
  </si>
  <si>
    <t>阴道扩张术（同一开放性手术项目中有两个以上切口的手术加收20%）</t>
  </si>
  <si>
    <t>YDKZS（TYKFXSSXMZYLGYSQKDSSJS20%）</t>
  </si>
  <si>
    <t>SS0007792</t>
  </si>
  <si>
    <t>阴道疤痕切除术(次要手术及以后手术加收50%）</t>
  </si>
  <si>
    <t>YDBHQCS(CYSSJYHSSJS50%）</t>
  </si>
  <si>
    <t>SS0007793</t>
  </si>
  <si>
    <t>阴道疤痕切除术（再次手术加收30% ）</t>
  </si>
  <si>
    <t>YDBHQCS（ZCSSJS30% ）</t>
  </si>
  <si>
    <t>SS0007794</t>
  </si>
  <si>
    <t>阴道疤痕切除术（第二个切口加收70%）</t>
  </si>
  <si>
    <t>YDBHQCS（DEGQKJS70%）</t>
  </si>
  <si>
    <t>SS0007795</t>
  </si>
  <si>
    <t>阴道疤痕切除术（同一开放性手术项目中有两个以上切口的手术加收20%）</t>
  </si>
  <si>
    <t>YDBHQCS（TYKFXSSXMZYLGYSQKDSSJS20%）</t>
  </si>
  <si>
    <t>SS0007796</t>
  </si>
  <si>
    <t>阴道横、纵膈切开术(次要手术及以后手术加收50%）</t>
  </si>
  <si>
    <t>YDH、ZZQKS(CYSSJYHSSJS50%）</t>
  </si>
  <si>
    <t>SS0007797</t>
  </si>
  <si>
    <t>阴道横、纵膈切开术（再次手术加收30% ）</t>
  </si>
  <si>
    <t>YDH、ZZQKS（ZCSSJS30% ）</t>
  </si>
  <si>
    <t>SS0007798</t>
  </si>
  <si>
    <t>阴道横、纵膈切开术（第二个切口加收70%）</t>
  </si>
  <si>
    <t>YDH、ZZQKS（DEGQKJS70%）</t>
  </si>
  <si>
    <t>SS0007799</t>
  </si>
  <si>
    <t>阴道横、纵膈切开术（同一开放性手术项目中有两个以上切口的手术加收20%）</t>
  </si>
  <si>
    <t>YDH、ZZQKS（TYKFXSSXMZYLGYSQKDSSJS20%）</t>
  </si>
  <si>
    <t>SS0007800</t>
  </si>
  <si>
    <t>阴道闭锁切开术(次要手术及以后手术加收50%）</t>
  </si>
  <si>
    <t>YDBSQKS(CYSSJYHSSJS50%）</t>
  </si>
  <si>
    <t>SS0007801</t>
  </si>
  <si>
    <t>阴道闭锁切开术（再次手术加收30% ）</t>
  </si>
  <si>
    <t>YDBSQKS（ZCSSJS30% ）</t>
  </si>
  <si>
    <t>SS0007802</t>
  </si>
  <si>
    <t>阴道闭锁切开术（第二个切口加收70%）</t>
  </si>
  <si>
    <t>YDBSQKS（DEGQKJS70%）</t>
  </si>
  <si>
    <t>SS0007803</t>
  </si>
  <si>
    <t>阴道闭锁切开术（同一开放性手术项目中有两个以上切口的手术加收20%）</t>
  </si>
  <si>
    <t>YDBSQKS（TYKFXSSXMZYLGYSQKDSSJS20%）</t>
  </si>
  <si>
    <t>SS0007804</t>
  </si>
  <si>
    <t>阴道良性肿物切除术(次要手术及以后手术加收50%）</t>
  </si>
  <si>
    <t>YDLXZWQCS(CYSSJYHSSJS50%）</t>
  </si>
  <si>
    <t>SS0007805</t>
  </si>
  <si>
    <t>阴道良性肿物切除术（阴道囊肿切除）(次要手术及以后手术加收50%）</t>
  </si>
  <si>
    <t>YDLXZWQCS（YDNZQC）(CYSSJYHSSJS50%）</t>
  </si>
  <si>
    <t>SS0007806</t>
  </si>
  <si>
    <t>阴道良性肿物切除术（阴道囊肿切除）（再次手术加收30% ）</t>
  </si>
  <si>
    <t>YDLXZWQCS（YDNZQC）（ZCSSJS30% ）</t>
  </si>
  <si>
    <t>SS0007807</t>
  </si>
  <si>
    <t>阴道良性肿物切除术（阴道囊肿切除）（第二个切口加收70%）</t>
  </si>
  <si>
    <t>YDLXZWQCS（YDNZQC）（DEGQKJS70%）</t>
  </si>
  <si>
    <t>SS0007808</t>
  </si>
  <si>
    <t>阴道良性肿物切除术（阴道囊肿切除）（同一开放性手术项目中有两个以上切口的手术加收20%）</t>
  </si>
  <si>
    <t>YDLXZWQCS（YDNZQC）（TYKFXSSXMZYLGYSQKDSSJS20%）</t>
  </si>
  <si>
    <t>SS0007809</t>
  </si>
  <si>
    <t>阴道良性肿物切除术（再次手术加收30% ）</t>
  </si>
  <si>
    <t>YDLXZWQCS（ZCSSJS30% ）</t>
  </si>
  <si>
    <t>SS0007810</t>
  </si>
  <si>
    <t>阴道良性肿物切除术（第二个切口加收70%）</t>
  </si>
  <si>
    <t>YDLXZWQCS（DEGQKJS70%）</t>
  </si>
  <si>
    <t>SS0007811</t>
  </si>
  <si>
    <t>阴道良性肿物切除术（同一开放性手术项目中有两个以上切口的手术加收20%）</t>
  </si>
  <si>
    <t>YDLXZWQCS（TYKFXSSXMZYLGYSQKDSSJS20%）</t>
  </si>
  <si>
    <t>SS0007812</t>
  </si>
  <si>
    <t>阴道良性肿物切除术（阴道结节）(次要手术及以后手术加收50%）</t>
  </si>
  <si>
    <t>YDLXZWQCS（YDJJ）(CYSSJYHSSJS50%）</t>
  </si>
  <si>
    <t>SS0007813</t>
  </si>
  <si>
    <t>阴道良性肿物切除术（阴道结节）（再次手术加收30% ）</t>
  </si>
  <si>
    <t>YDLXZWQCS（YDJJ）（ZCSSJS30% ）</t>
  </si>
  <si>
    <t>SS0007814</t>
  </si>
  <si>
    <t>阴道良性肿物切除术（阴道结节）（第二个切口加收70%）</t>
  </si>
  <si>
    <t>YDLXZWQCS（YDJJ）（DEGQKJS70%）</t>
  </si>
  <si>
    <t>SS0007815</t>
  </si>
  <si>
    <t>阴道良性肿物切除术（阴道结节）（同一开放性手术项目中有两个以上切口的手术加收20%）</t>
  </si>
  <si>
    <t>YDLXZWQCS（YDJJ）（TYKFXSSXMZYLGYSQKDSSJS20%）</t>
  </si>
  <si>
    <t>SS0007816</t>
  </si>
  <si>
    <t>阴道成形术(次要手术及以后手术加收50%）</t>
  </si>
  <si>
    <t>YDCXS(CYSSJYHSSJS50%）</t>
  </si>
  <si>
    <t>SS0007817</t>
  </si>
  <si>
    <t>阴道成形术（再次手术加收30% ）</t>
  </si>
  <si>
    <t>YDCXS（ZCSSJS30% ）</t>
  </si>
  <si>
    <t>SS0007818</t>
  </si>
  <si>
    <t>阴道成形术（第二个切口加收70%）</t>
  </si>
  <si>
    <t>YDCXS（DEGQKJS70%）</t>
  </si>
  <si>
    <t>SS0007819</t>
  </si>
  <si>
    <t>阴道成形术（同一开放性手术项目中有两个以上切口的手术加收20%）</t>
  </si>
  <si>
    <t>YDCXS（TYKFXSSXMZYLGYSQKDSSJS20%）</t>
  </si>
  <si>
    <t>SS0007820</t>
  </si>
  <si>
    <t>阴道直肠瘘修补术(次要手术及以后手术加收50%）</t>
  </si>
  <si>
    <t>YDZCZXBS(CYSSJYHSSJS50%）</t>
  </si>
  <si>
    <t>SS0007821</t>
  </si>
  <si>
    <t>阴道直肠瘘修补术（再次手术加收30% ）</t>
  </si>
  <si>
    <t>YDZCZXBS（ZCSSJS30% ）</t>
  </si>
  <si>
    <t>SS0007822</t>
  </si>
  <si>
    <t>阴道直肠瘘修补术（第二个切口加收70%）</t>
  </si>
  <si>
    <t>YDZCZXBS（DEGQKJS70%）</t>
  </si>
  <si>
    <t>SS0007823</t>
  </si>
  <si>
    <t>阴道直肠瘘修补术（同一开放性手术项目中有两个以上切口的手术加收20%）</t>
  </si>
  <si>
    <t>YDZCZXBS（TYKFXSSXMZYLGYSQKDSSJS20%）</t>
  </si>
  <si>
    <t>SS0007824</t>
  </si>
  <si>
    <t>阴道壁血肿切开术(次要手术及以后手术加收50%）</t>
  </si>
  <si>
    <t>YDBXZQKS(CYSSJYHSSJS50%）</t>
  </si>
  <si>
    <t>SS0007825</t>
  </si>
  <si>
    <t>阴道壁血肿切开术（再次手术加收30% ）</t>
  </si>
  <si>
    <t>154.0000</t>
  </si>
  <si>
    <t>YDBXZQKS（ZCSSJS30% ）</t>
  </si>
  <si>
    <t>SS0007826</t>
  </si>
  <si>
    <t>阴道壁血肿切开术（第二个切口加收70%）</t>
  </si>
  <si>
    <t>425.2500</t>
  </si>
  <si>
    <t>YDBXZQKS（DEGQKJS70%）</t>
  </si>
  <si>
    <t>SS0007827</t>
  </si>
  <si>
    <t>阴道壁血肿切开术（同一开放性手术项目中有两个以上切口的手术加收20%）</t>
  </si>
  <si>
    <t>121.5000</t>
  </si>
  <si>
    <t>YDBXZQKS（TYKFXSSXMZYLGYSQKDSSJS20%）</t>
  </si>
  <si>
    <t>SS0007828</t>
  </si>
  <si>
    <t>阴道前后壁修补术(次要手术及以后手术加收50%）</t>
  </si>
  <si>
    <t>YDQHBXBS(CYSSJYHSSJS50%）</t>
  </si>
  <si>
    <t>SS0007829</t>
  </si>
  <si>
    <t>阴道前后壁修补术（再次手术加收30% ）</t>
  </si>
  <si>
    <t>YDQHBXBS（ZCSSJS30% ）</t>
  </si>
  <si>
    <t>SS0007830</t>
  </si>
  <si>
    <t>阴道前后壁修补术（第二个切口加收70%）</t>
  </si>
  <si>
    <t>YDQHBXBS（DEGQKJS70%）</t>
  </si>
  <si>
    <t>SS0007831</t>
  </si>
  <si>
    <t>阴道前后壁修补术（同一开放性手术项目中有两个以上切口的手术加收20%）</t>
  </si>
  <si>
    <t>YDQHBXBS（TYKFXSSXMZYLGYSQKDSSJS20%）</t>
  </si>
  <si>
    <t>SS0007832</t>
  </si>
  <si>
    <t>阴道中膈成形术(次要手术及以后手术加收50%）</t>
  </si>
  <si>
    <t>YDZZCXS(CYSSJYHSSJS50%）</t>
  </si>
  <si>
    <t>SS0007833</t>
  </si>
  <si>
    <t>阴道中膈成形术（再次手术加收30% ）</t>
  </si>
  <si>
    <t>YDZZCXS（ZCSSJS30% ）</t>
  </si>
  <si>
    <t>SS0007834</t>
  </si>
  <si>
    <t>阴道中膈成形术（第二个切口加收70%）</t>
  </si>
  <si>
    <t>YDZZCXS（DEGQKJS70%）</t>
  </si>
  <si>
    <t>SS0007835</t>
  </si>
  <si>
    <t>阴道中膈成形术（同一开放性手术项目中有两个以上切口的手术加收20%）</t>
  </si>
  <si>
    <t>YDZZCXS（TYKFXSSXMZYLGYSQKDSSJS20%）</t>
  </si>
  <si>
    <t>SS0007836</t>
  </si>
  <si>
    <t>后穹窿损伤缝合术(次要手术及以后手术加收50%）</t>
  </si>
  <si>
    <t>HZLSSFHS(CYSSJYHSSJS50%）</t>
  </si>
  <si>
    <t>SS0007837</t>
  </si>
  <si>
    <t>后穹窿损伤缝合术（再次手术加收30% ）</t>
  </si>
  <si>
    <t>HZLSSFHS（ZCSSJS30% ）</t>
  </si>
  <si>
    <t>SS0007838</t>
  </si>
  <si>
    <t>后穹窿损伤缝合术（第二个切口加收70%）</t>
  </si>
  <si>
    <t>HZLSSFHS（DEGQKJS70%）</t>
  </si>
  <si>
    <t>SS0007839</t>
  </si>
  <si>
    <t>后穹窿损伤缝合术（同一开放性手术项目中有两个以上切口的手术加收20%）</t>
  </si>
  <si>
    <t>HZLSSFHS（TYKFXSSXMZYLGYSQKDSSJS20%）</t>
  </si>
  <si>
    <t>SS0007840</t>
  </si>
  <si>
    <t>后穹窿损伤缝合术（阴道后穹窿切开引流）(次要手术及以后手术加收50%）</t>
  </si>
  <si>
    <t>HZLSSFHS（YDHZLQKYL）(CYSSJYHSSJS50%）</t>
  </si>
  <si>
    <t>SS0007841</t>
  </si>
  <si>
    <t>后穹窿损伤缝合术（阴道后穹窿切开引流）（再次手术加收30% ）</t>
  </si>
  <si>
    <t>HZLSSFHS（YDHZLQKYL）（ZCSSJS30% ）</t>
  </si>
  <si>
    <t>SS0007842</t>
  </si>
  <si>
    <t>后穹窿损伤缝合术（阴道后穹窿切开引流）（第二个切口加收70%）</t>
  </si>
  <si>
    <t>HZLSSFHS（YDHZLQKYL）（DEGQKJS70%）</t>
  </si>
  <si>
    <t>SS0007843</t>
  </si>
  <si>
    <t>后穹窿损伤缝合术（阴道后穹窿切开引流）（同一开放性手术项目中有两个以上切口的手术加收20%）</t>
  </si>
  <si>
    <t>HZLSSFHS（YDHZLQKYL）（TYKFXSSXMZYLGYSQKDSSJS20%）</t>
  </si>
  <si>
    <t>SS0007844</t>
  </si>
  <si>
    <t>外阴损伤缝合术(次要手术及以后手术加收50%）</t>
  </si>
  <si>
    <t>WYSSFHS(CYSSJYHSSJS50%）</t>
  </si>
  <si>
    <t>SS0007845</t>
  </si>
  <si>
    <t>外阴损伤缝合术（再次手术加收30% ）</t>
  </si>
  <si>
    <t>WYSSFHS（ZCSSJS30% ）</t>
  </si>
  <si>
    <t>SS0007846</t>
  </si>
  <si>
    <t>外阴损伤缝合术（第二个切口加收70%）</t>
  </si>
  <si>
    <t>WYSSFHS（DEGQKJS70%）</t>
  </si>
  <si>
    <t>SS0007847</t>
  </si>
  <si>
    <t>外阴损伤缝合术（同一开放性手术项目中有两个以上切口的手术加收20%）</t>
  </si>
  <si>
    <t>WYSSFHS（TYKFXSSXMZYLGYSQKDSSJS20%）</t>
  </si>
  <si>
    <t>SS0007848</t>
  </si>
  <si>
    <t>陈旧性会阴裂伤修补术(次要手术及以后手术加收50%）</t>
  </si>
  <si>
    <t>CJXHYLSXBS(CYSSJYHSSJS50%）</t>
  </si>
  <si>
    <t>SS0007849</t>
  </si>
  <si>
    <t>陈旧性会阴裂伤修补术（再次手术加收30% ）</t>
  </si>
  <si>
    <t>CJXHYLSXBS（ZCSSJS30% ）</t>
  </si>
  <si>
    <t>SS0007850</t>
  </si>
  <si>
    <t>陈旧性会阴裂伤修补术（第二个切口加收70%）</t>
  </si>
  <si>
    <t>CJXHYLSXBS（DEGQKJS70%）</t>
  </si>
  <si>
    <t>SS0007851</t>
  </si>
  <si>
    <t>陈旧性会阴裂伤修补术（同一开放性手术项目中有两个以上切口的手术加收20%）</t>
  </si>
  <si>
    <t>CJXHYLSXBS（TYKFXSSXMZYLGYSQKDSSJS20%）</t>
  </si>
  <si>
    <t>SS0007852</t>
  </si>
  <si>
    <t>陈旧性会阴Ⅲ度裂伤缝合术(次要手术及以后手术加收50%）</t>
  </si>
  <si>
    <t>CJXHYⅢDLSFHS(CYSSJYHSSJS50%）</t>
  </si>
  <si>
    <t>SS0007853</t>
  </si>
  <si>
    <t>陈旧性会阴Ⅲ度裂伤缝合术（再次手术加收30% ）</t>
  </si>
  <si>
    <t>CJXHYⅢDLSFHS（ZCSSJS30% ）</t>
  </si>
  <si>
    <t>SS0007854</t>
  </si>
  <si>
    <t>陈旧性会阴Ⅲ度裂伤缝合术（第二个切口加收70%）</t>
  </si>
  <si>
    <t>CJXHYⅢDLSFHS（DEGQKJS70%）</t>
  </si>
  <si>
    <t>SS0007855</t>
  </si>
  <si>
    <t>陈旧性会阴Ⅲ度裂伤缝合术（同一开放性手术项目中有两个以上切口的手术加收20%）</t>
  </si>
  <si>
    <t>CJXHYⅢDLSFHS（TYKFXSSXMZYLGYSQKDSSJS20%）</t>
  </si>
  <si>
    <t>SS0007856</t>
  </si>
  <si>
    <t>外阴脓肿切开引流术(次要手术及以后手术加收50%）</t>
  </si>
  <si>
    <t>WYNZQKYLS(CYSSJYHSSJS50%）</t>
  </si>
  <si>
    <t>SS0007857</t>
  </si>
  <si>
    <t>外阴脓肿切开引流术（再次手术加收30% ）</t>
  </si>
  <si>
    <t>WYNZQKYLS（ZCSSJS30% ）</t>
  </si>
  <si>
    <t>SS0007858</t>
  </si>
  <si>
    <t>外阴脓肿切开引流术（第二个切口加收70%）</t>
  </si>
  <si>
    <t>WYNZQKYLS（DEGQKJS70%）</t>
  </si>
  <si>
    <t>SS0007859</t>
  </si>
  <si>
    <t>外阴脓肿切开引流术（同一开放性手术项目中有两个以上切口的手术加收20%）</t>
  </si>
  <si>
    <t>WYNZQKYLS（TYKFXSSXMZYLGYSQKDSSJS20%）</t>
  </si>
  <si>
    <t>SS0007860</t>
  </si>
  <si>
    <t>外阴脓肿切开引流术(外阴血肿切开)(次要手术及以后手术加收50%）</t>
  </si>
  <si>
    <t>WYNZQKYLS(WYXZQK)(CYSSJYHSSJS50%）</t>
  </si>
  <si>
    <t>SS0007861</t>
  </si>
  <si>
    <t>外阴脓肿切开引流术(外阴血肿切开)（再次手术加收30% ）</t>
  </si>
  <si>
    <t>WYNZQKYLS(WYXZQK)（ZCSSJS30% ）</t>
  </si>
  <si>
    <t>SS0007862</t>
  </si>
  <si>
    <t>外阴脓肿切开引流术(外阴血肿切开)（第二个切口加收70%）</t>
  </si>
  <si>
    <t>WYNZQKYLS(WYXZQK)（DEGQKJS70%）</t>
  </si>
  <si>
    <t>SS0007863</t>
  </si>
  <si>
    <t>外阴脓肿切开引流术(外阴血肿切开)（同一开放性手术项目中有两个以上切口的手术加收20%）</t>
  </si>
  <si>
    <t>WYNZQKYLS(WYXZQK)（TYKFXSSXMZYLGYSQKDSSJS20%）</t>
  </si>
  <si>
    <t>SS0007864</t>
  </si>
  <si>
    <t>外阴良性肿物切除术(次要手术及以后手术加收50%）</t>
  </si>
  <si>
    <t>WYLXZWQCS(CYSSJYHSSJS50%）</t>
  </si>
  <si>
    <t>SS0007865</t>
  </si>
  <si>
    <t>外阴良性肿物切除术(赘生物切除术)(次要手术及以后手术加收50%）</t>
  </si>
  <si>
    <t>WYLXZWQCS(ZSWQCS)(CYSSJYHSSJS50%）</t>
  </si>
  <si>
    <t>SS0007866</t>
  </si>
  <si>
    <t>外阴良性肿物切除术(赘生物切除术)（再次手术加收30% ）</t>
  </si>
  <si>
    <t>WYLXZWQCS(ZSWQCS)（ZCSSJS30% ）</t>
  </si>
  <si>
    <t>SS0007867</t>
  </si>
  <si>
    <t>外阴良性肿物切除术(赘生物切除术)（第二个切口加收70%）</t>
  </si>
  <si>
    <t>WYLXZWQCS(ZSWQCS)（DEGQKJS70%）</t>
  </si>
  <si>
    <t>SS0007868</t>
  </si>
  <si>
    <t>外阴良性肿物切除术(赘生物切除术)（同一开放性手术项目中有两个以上切口的手术加收20%）</t>
  </si>
  <si>
    <t>WYLXZWQCS(ZSWQCS)（TYKFXSSXMZYLGYSQKDSSJS20%）</t>
  </si>
  <si>
    <t>SS0007869</t>
  </si>
  <si>
    <t>外阴良性肿物切除术(肿瘤切除术)(次要手术及以后手术加收50%）</t>
  </si>
  <si>
    <t>WYLXZWQCS(ZLQCS)(CYSSJYHSSJS50%）</t>
  </si>
  <si>
    <t>SS0007870</t>
  </si>
  <si>
    <t>外阴良性肿物切除术(肿瘤切除术)（再次手术加收30% ）</t>
  </si>
  <si>
    <t>WYLXZWQCS(ZLQCS)（ZCSSJS30% ）</t>
  </si>
  <si>
    <t>SS0007871</t>
  </si>
  <si>
    <t>外阴良性肿物切除术(肿瘤切除术)（第二个切口加收70%）</t>
  </si>
  <si>
    <t>WYLXZWQCS(ZLQCS)（DEGQKJS70%）</t>
  </si>
  <si>
    <t>SS0007872</t>
  </si>
  <si>
    <t>外阴良性肿物切除术(肿瘤切除术)（同一开放性手术项目中有两个以上切口的手术加收20%）</t>
  </si>
  <si>
    <t>WYLXZWQCS(ZLQCS)（TYKFXSSXMZYLGYSQKDSSJS20%）</t>
  </si>
  <si>
    <t>SS0007873</t>
  </si>
  <si>
    <t>外阴良性肿物切除术（再次手术加收30% ）</t>
  </si>
  <si>
    <t>WYLXZWQCS（ZCSSJS30% ）</t>
  </si>
  <si>
    <t>SS0007874</t>
  </si>
  <si>
    <t>外阴良性肿物切除术（第二个切口加收70%）</t>
  </si>
  <si>
    <t>WYLXZWQCS（DEGQKJS70%）</t>
  </si>
  <si>
    <t>SS0007875</t>
  </si>
  <si>
    <t>外阴良性肿物切除术（同一开放性手术项目中有两个以上切口的手术加收20%）</t>
  </si>
  <si>
    <t>WYLXZWQCS（TYKFXSSXMZYLGYSQKDSSJS20%）</t>
  </si>
  <si>
    <t>SS0007876</t>
  </si>
  <si>
    <t>外阴良性肿物切除术(囊肿切除术)(次要手术及以后手术加收50%）</t>
  </si>
  <si>
    <t>WYLXZWQCS(NZQCS)(CYSSJYHSSJS50%）</t>
  </si>
  <si>
    <t>SS0007877</t>
  </si>
  <si>
    <t>外阴良性肿物切除术(囊肿切除术)（再次手术加收30% ）</t>
  </si>
  <si>
    <t>WYLXZWQCS(NZQCS)（ZCSSJS30% ）</t>
  </si>
  <si>
    <t>SS0007878</t>
  </si>
  <si>
    <t>外阴良性肿物切除术(囊肿切除术)（第二个切口加收70%）</t>
  </si>
  <si>
    <t>WYLXZWQCS(NZQCS)（DEGQKJS70%）</t>
  </si>
  <si>
    <t>SS0007879</t>
  </si>
  <si>
    <t>外阴良性肿物切除术(囊肿切除术)（同一开放性手术项目中有两个以上切口的手术加收20%）</t>
  </si>
  <si>
    <t>WYLXZWQCS(NZQCS)（TYKFXSSXMZYLGYSQKDSSJS20%）</t>
  </si>
  <si>
    <t>SS0007880</t>
  </si>
  <si>
    <t>阴蒂肥大整复术(次要手术及以后手术加收50%）</t>
  </si>
  <si>
    <t>YDFDZFS(CYSSJYHSSJS50%）</t>
  </si>
  <si>
    <t>SS0007881</t>
  </si>
  <si>
    <t>阴蒂肥大整复术（再次手术加收30% ）</t>
  </si>
  <si>
    <t>YDFDZFS（ZCSSJS30% ）</t>
  </si>
  <si>
    <t>SS0007882</t>
  </si>
  <si>
    <t>阴蒂肥大整复术（第二个切口加收70%）</t>
  </si>
  <si>
    <t>YDFDZFS（DEGQKJS70%）</t>
  </si>
  <si>
    <t>SS0007883</t>
  </si>
  <si>
    <t>阴蒂肥大整复术（同一开放性手术项目中有两个以上切口的手术加收20%）</t>
  </si>
  <si>
    <t>YDFDZFS（TYKFXSSXMZYLGYSQKDSSJS20%）</t>
  </si>
  <si>
    <t>SS0007884</t>
  </si>
  <si>
    <t>单纯性外阴切除术(次要手术及以后手术加收50%）</t>
  </si>
  <si>
    <t>DCXWYQCS(CYSSJYHSSJS50%）</t>
  </si>
  <si>
    <t>SS0007885</t>
  </si>
  <si>
    <t>单纯性外阴切除术（再次手术加收30% ）</t>
  </si>
  <si>
    <t>DCXWYQCS（ZCSSJS30% ）</t>
  </si>
  <si>
    <t>SS0007886</t>
  </si>
  <si>
    <t>单纯性外阴切除术（第二个切口加收70%）</t>
  </si>
  <si>
    <t>DCXWYQCS（DEGQKJS70%）</t>
  </si>
  <si>
    <t>SS0007887</t>
  </si>
  <si>
    <t>单纯性外阴切除术（同一开放性手术项目中有两个以上切口的手术加收20%）</t>
  </si>
  <si>
    <t>DCXWYQCS（TYKFXSSXMZYLGYSQKDSSJS20%）</t>
  </si>
  <si>
    <t>SS0007888</t>
  </si>
  <si>
    <t>外阴局部扩大切除术(次要手术及以后手术加收50%）</t>
  </si>
  <si>
    <t>WYJBKDQCS(CYSSJYHSSJS50%）</t>
  </si>
  <si>
    <t>SS0007889</t>
  </si>
  <si>
    <t>外阴局部扩大切除术（再次手术加收30% ）</t>
  </si>
  <si>
    <t>WYJBKDQCS（ZCSSJS30% ）</t>
  </si>
  <si>
    <t>SS0007890</t>
  </si>
  <si>
    <t>外阴局部扩大切除术（第二个切口加收70%）</t>
  </si>
  <si>
    <t>WYJBKDQCS（DEGQKJS70%）</t>
  </si>
  <si>
    <t>SS0007891</t>
  </si>
  <si>
    <t>外阴局部扩大切除术（同一开放性手术项目中有两个以上切口的手术加收20%）</t>
  </si>
  <si>
    <t>WYJBKDQCS（TYKFXSSXMZYLGYSQKDSSJS20%）</t>
  </si>
  <si>
    <t>SS0007892</t>
  </si>
  <si>
    <t>外阴广泛切除+淋巴结清除术(次要手术及以后手术加收50%）</t>
  </si>
  <si>
    <t>WYGFQC+LBJQCS(CYSSJYHSSJS50%）</t>
  </si>
  <si>
    <t>SS0007893</t>
  </si>
  <si>
    <t>外阴广泛切除+淋巴结清除术（再次手术加收30% ）</t>
  </si>
  <si>
    <t>WYGFQC+LBJQCS（ZCSSJS30% ）</t>
  </si>
  <si>
    <t>SS0007894</t>
  </si>
  <si>
    <t>外阴广泛切除+淋巴结清除术（第二个切口加收70%）</t>
  </si>
  <si>
    <t>WYGFQC+LBJQCS（DEGQKJS70%）</t>
  </si>
  <si>
    <t>SS0007895</t>
  </si>
  <si>
    <t>外阴广泛切除+淋巴结清除术（同一开放性手术项目中有两个以上切口的手术加收20%）</t>
  </si>
  <si>
    <t>WYGFQC+LBJQCS（TYKFXSSXMZYLGYSQKDSSJS20%）</t>
  </si>
  <si>
    <t>SS0007896</t>
  </si>
  <si>
    <t>外阴整形术(次要手术及以后手术加收50%）</t>
  </si>
  <si>
    <t>WYZXS(CYSSJYHSSJS50%）</t>
  </si>
  <si>
    <t>SS0007897</t>
  </si>
  <si>
    <t>外阴整形术（再次手术加收30% ）</t>
  </si>
  <si>
    <t>WYZXS（ZCSSJS30% ）</t>
  </si>
  <si>
    <t>SS0007898</t>
  </si>
  <si>
    <t>外阴整形术（第二个切口加收70%）</t>
  </si>
  <si>
    <t>WYZXS（DEGQKJS70%）</t>
  </si>
  <si>
    <t>SS0007899</t>
  </si>
  <si>
    <t>外阴整形术（同一开放性手术项目中有两个以上切口的手术加收20%）</t>
  </si>
  <si>
    <t>WYZXS（TYKFXSSXMZYLGYSQKDSSJS20%）</t>
  </si>
  <si>
    <t>SS0007900</t>
  </si>
  <si>
    <t>前庭大腺囊肿造口术(次要手术及以后手术加收50%）</t>
  </si>
  <si>
    <t>QTDXNZZKS(CYSSJYHSSJS50%）</t>
  </si>
  <si>
    <t>SS0007901</t>
  </si>
  <si>
    <t>前庭大腺囊肿造口术（再次手术加收30% ）</t>
  </si>
  <si>
    <t>QTDXNZZKS（ZCSSJS30% ）</t>
  </si>
  <si>
    <t>SS0007902</t>
  </si>
  <si>
    <t>前庭大腺囊肿造口术（第二个切口加收70%）</t>
  </si>
  <si>
    <t>QTDXNZZKS（DEGQKJS70%）</t>
  </si>
  <si>
    <t>SS0007903</t>
  </si>
  <si>
    <t>前庭大腺囊肿造口术（同一开放性手术项目中有两个以上切口的手术加收20%）</t>
  </si>
  <si>
    <t>QTDXNZZKS（TYKFXSSXMZYLGYSQKDSSJS20%）</t>
  </si>
  <si>
    <t>SS0007904</t>
  </si>
  <si>
    <t>前庭大腺囊肿切除术(次要手术及以后手术加收50%）</t>
  </si>
  <si>
    <t>QTDXNZQCS(CYSSJYHSSJS50%）</t>
  </si>
  <si>
    <t>SS0007905</t>
  </si>
  <si>
    <t>前庭大腺囊肿切除术（再次手术加收30% ）</t>
  </si>
  <si>
    <t>QTDXNZQCS（ZCSSJS30% ）</t>
  </si>
  <si>
    <t>SS0007906</t>
  </si>
  <si>
    <t>前庭大腺囊肿切除术（第二个切口加收70%）</t>
  </si>
  <si>
    <t>QTDXNZQCS（DEGQKJS70%）</t>
  </si>
  <si>
    <t>SS0007907</t>
  </si>
  <si>
    <t>前庭大腺囊肿切除术（同一开放性手术项目中有两个以上切口的手术加收20%）</t>
  </si>
  <si>
    <t>QTDXNZQCS（TYKFXSSXMZYLGYSQKDSSJS20%）</t>
  </si>
  <si>
    <t>SS0007908</t>
  </si>
  <si>
    <t>处女膜切开术(次要手术及以后手术加收50%）</t>
  </si>
  <si>
    <t>CNMQKS(CYSSJYHSSJS50%）</t>
  </si>
  <si>
    <t>SS0007909</t>
  </si>
  <si>
    <t>处女膜切开术（再次手术加收30% ）</t>
  </si>
  <si>
    <t>CNMQKS（ZCSSJS30% ）</t>
  </si>
  <si>
    <t>SS0007910</t>
  </si>
  <si>
    <t>处女膜切开术（第二个切口加收70%）</t>
  </si>
  <si>
    <t>CNMQKS（DEGQKJS70%）</t>
  </si>
  <si>
    <t>SS0007911</t>
  </si>
  <si>
    <t>处女膜切开术（同一开放性手术项目中有两个以上切口的手术加收20%）</t>
  </si>
  <si>
    <t>CNMQKS（TYKFXSSXMZYLGYSQKDSSJS20%）</t>
  </si>
  <si>
    <t>SS0007912</t>
  </si>
  <si>
    <t>处女膜修复术(次要手术及以后手术加收50%）</t>
  </si>
  <si>
    <t>CNMXFS(CYSSJYHSSJS50%）</t>
  </si>
  <si>
    <t>SS0007913</t>
  </si>
  <si>
    <t>处女膜修复术（再次手术加收30% ）</t>
  </si>
  <si>
    <t>CNMXFS（ZCSSJS30% ）</t>
  </si>
  <si>
    <t>SS0007914</t>
  </si>
  <si>
    <t>处女膜修复术（第二个切口加收70%）</t>
  </si>
  <si>
    <t>CNMXFS（DEGQKJS70%）</t>
  </si>
  <si>
    <t>SS0007915</t>
  </si>
  <si>
    <t>处女膜修复术（同一开放性手术项目中有两个以上切口的手术加收20%）</t>
  </si>
  <si>
    <t>CNMXFS（TYKFXSSXMZYLGYSQKDSSJS20%）</t>
  </si>
  <si>
    <t>SS0007916</t>
  </si>
  <si>
    <t>经腹腔镜取卵术(次要手术及以后手术加收50%）</t>
  </si>
  <si>
    <t>JFQJQLS(CYSSJYHSSJS50%）</t>
  </si>
  <si>
    <t>SS0007917</t>
  </si>
  <si>
    <t>经腹腔镜取卵术（再次手术加收30% ）</t>
  </si>
  <si>
    <t>JFQJQLS（ZCSSJS30% ）</t>
  </si>
  <si>
    <t>SS0007918</t>
  </si>
  <si>
    <t>经腹腔镜取卵术（第二个切口加收70%）</t>
  </si>
  <si>
    <t>JFQJQLS（DEGQKJS70%）</t>
  </si>
  <si>
    <t>SS0007919</t>
  </si>
  <si>
    <t>经腹腔镜取卵术（同一开放性手术项目中有两个以上切口的手术加收20%）</t>
  </si>
  <si>
    <t>JFQJQLS（TYKFXSSXMZYLGYSQKDSSJS20%）</t>
  </si>
  <si>
    <t>SS0007920</t>
  </si>
  <si>
    <t>经腹腔镜取卵术(腹腔镜下取环术)</t>
  </si>
  <si>
    <t>JFQJQLS(FQJXQHS)</t>
  </si>
  <si>
    <t>SS0007921</t>
  </si>
  <si>
    <t>经腹腔镜取卵术(腹腔镜下取环术)(次要手术及以后手术加收50%）</t>
  </si>
  <si>
    <t>JFQJQLS(FQJXQHS)(CYSSJYHSSJS50%）</t>
  </si>
  <si>
    <t>SS0007922</t>
  </si>
  <si>
    <t>经腹腔镜取卵术(腹腔镜下取环术)（再次手术加收30% ）</t>
  </si>
  <si>
    <t>JFQJQLS(FQJXQHS)（ZCSSJS30% ）</t>
  </si>
  <si>
    <t>SS0007923</t>
  </si>
  <si>
    <t>经腹腔镜取卵术(腹腔镜下取环术)（第二个切口加收70%）</t>
  </si>
  <si>
    <t>JFQJQLS(FQJXQHS)（DEGQKJS70%）</t>
  </si>
  <si>
    <t>SS0007924</t>
  </si>
  <si>
    <t>经腹腔镜取卵术(腹腔镜下取环术)（同一开放性手术项目中有两个以上切口的手术加收20%）</t>
  </si>
  <si>
    <t>JFQJQLS(FQJXQHS)（TYKFXSSXMZYLGYSQKDSSJS20%）</t>
  </si>
  <si>
    <t>SS0007925</t>
  </si>
  <si>
    <t>经腹腔镜盆腔粘连分离术(次要手术及以后手术加收50%）</t>
  </si>
  <si>
    <t>JFQJPQZLFLS(CYSSJYHSSJS50%）</t>
  </si>
  <si>
    <t>SS0007926</t>
  </si>
  <si>
    <t>经腹腔镜盆腔粘连分离术（再次手术加收30% ）</t>
  </si>
  <si>
    <t>JFQJPQZLFLS（ZCSSJS30% ）</t>
  </si>
  <si>
    <t>SS0007927</t>
  </si>
  <si>
    <t>经腹腔镜盆腔粘连分离术（第二个切口加收70%）</t>
  </si>
  <si>
    <t>JFQJPQZLFLS（DEGQKJS70%）</t>
  </si>
  <si>
    <t>SS0007928</t>
  </si>
  <si>
    <t>经腹腔镜盆腔粘连分离术（同一开放性手术项目中有两个以上切口的手术加收20%）</t>
  </si>
  <si>
    <t>JFQJPQZLFLS（TYKFXSSXMZYLGYSQKDSSJS20%）</t>
  </si>
  <si>
    <t>SS0007929</t>
  </si>
  <si>
    <t>宫腔镜检查(次要手术及以后手术加收50%）</t>
  </si>
  <si>
    <t>GQJJC(CYSSJYHSSJS50%）</t>
  </si>
  <si>
    <t>SS0007930</t>
  </si>
  <si>
    <t>宫腔镜检查（再次手术加收30% ）</t>
  </si>
  <si>
    <t>GQJJC（ZCSSJS30% ）</t>
  </si>
  <si>
    <t>SS0007931</t>
  </si>
  <si>
    <t>宫腔镜检查（第二个切口加收70%）</t>
  </si>
  <si>
    <t>490.0000</t>
  </si>
  <si>
    <t>GQJJC（DEGQKJS70%）</t>
  </si>
  <si>
    <t>SS0007932</t>
  </si>
  <si>
    <t>宫腔镜检查（同一开放性手术项目中有两个以上切口的手术加收20%）</t>
  </si>
  <si>
    <t>GQJJC（TYKFXSSXMZYLGYSQKDSSJS20%）</t>
  </si>
  <si>
    <t>SS0007933</t>
  </si>
  <si>
    <t>宫腔镜检查（幼女阴道异物诊治）(次要手术及以后手术加收50%）</t>
  </si>
  <si>
    <t>GQJJC（YNYDYWZZ）(CYSSJYHSSJS50%）</t>
  </si>
  <si>
    <t>SS0007934</t>
  </si>
  <si>
    <t>宫腔镜检查（幼女阴道异物诊治）（再次手术加收30% ）</t>
  </si>
  <si>
    <t>GQJJC（YNYDYWZZ）（ZCSSJS30% ）</t>
  </si>
  <si>
    <t>SS0007935</t>
  </si>
  <si>
    <t>宫腔镜检查（幼女阴道异物诊治）（第二个切口加收70%）</t>
  </si>
  <si>
    <t>GQJJC（YNYDYWZZ）（DEGQKJS70%）</t>
  </si>
  <si>
    <t>SS0007936</t>
  </si>
  <si>
    <t>宫腔镜检查（幼女阴道异物诊治）（同一开放性手术项目中有两个以上切口的手术加收20%）</t>
  </si>
  <si>
    <t>GQJJC（YNYDYWZZ）（TYKFXSSXMZYLGYSQKDSSJS20%）</t>
  </si>
  <si>
    <t>SS0007937</t>
  </si>
  <si>
    <t>经宫腔镜取环术(次要手术及以后手术加收50%）</t>
  </si>
  <si>
    <t>JGQJQHS(CYSSJYHSSJS50%）</t>
  </si>
  <si>
    <t>SS0007938</t>
  </si>
  <si>
    <t>经宫腔镜取环术（再次手术加收30% ）</t>
  </si>
  <si>
    <t>JGQJQHS（ZCSSJS30% ）</t>
  </si>
  <si>
    <t>SS0007939</t>
  </si>
  <si>
    <t>经宫腔镜取环术（第二个切口加收70%）</t>
  </si>
  <si>
    <t>JGQJQHS（DEGQKJS70%）</t>
  </si>
  <si>
    <t>SS0007940</t>
  </si>
  <si>
    <t>经宫腔镜取环术（同一开放性手术项目中有两个以上切口的手术加收20%）</t>
  </si>
  <si>
    <t>JGQJQHS（TYKFXSSXMZYLGYSQKDSSJS20%）</t>
  </si>
  <si>
    <t>SS0007941</t>
  </si>
  <si>
    <t>经宫腔镜取环术(宫腔内异物取出术)(次要手术及以后手术加收50%）</t>
  </si>
  <si>
    <t>295.2000</t>
  </si>
  <si>
    <t>JGQJQHS(GQNYWQCS)(CYSSJYHSSJS50%）</t>
  </si>
  <si>
    <t>SS0007942</t>
  </si>
  <si>
    <t>经宫腔镜取环术(宫腔内异物取出术)（再次手术加收30% ）</t>
  </si>
  <si>
    <t>177.1200</t>
  </si>
  <si>
    <t>JGQJQHS(GQNYWQCS)（ZCSSJS30% ）</t>
  </si>
  <si>
    <t>SS0007943</t>
  </si>
  <si>
    <t>经宫腔镜取环术(宫腔内异物取出术)（第二个切口加收70%）</t>
  </si>
  <si>
    <t>413.2800</t>
  </si>
  <si>
    <t>JGQJQHS(GQNYWQCS)（DEGQKJS70%）</t>
  </si>
  <si>
    <t>SS0007944</t>
  </si>
  <si>
    <t>经宫腔镜取环术(宫腔内异物取出术)（同一开放性手术项目中有两个以上切口的手术加收20%）</t>
  </si>
  <si>
    <t>118.0800</t>
  </si>
  <si>
    <t>JGQJQHS(GQNYWQCS)（TYKFXSSXMZYLGYSQKDSSJS20%）</t>
  </si>
  <si>
    <t>SS0007945</t>
  </si>
  <si>
    <t>经宫腔镜输卵管插管术(次要手术及以后手术加收50%）</t>
  </si>
  <si>
    <t>JGQJSLGCGS(CYSSJYHSSJS50%）</t>
  </si>
  <si>
    <t>SS0007946</t>
  </si>
  <si>
    <t>经宫腔镜输卵管插管术（再次手术加收30% ）</t>
  </si>
  <si>
    <t>JGQJSLGCGS（ZCSSJS30% ）</t>
  </si>
  <si>
    <t>SS0007947</t>
  </si>
  <si>
    <t>经宫腔镜输卵管插管术（第二个切口加收70%）</t>
  </si>
  <si>
    <t>JGQJSLGCGS（DEGQKJS70%）</t>
  </si>
  <si>
    <t>SS0007948</t>
  </si>
  <si>
    <t>经宫腔镜输卵管插管术（同一开放性手术项目中有两个以上切口的手术加收20%）</t>
  </si>
  <si>
    <t>JGQJSLGCGS（TYKFXSSXMZYLGYSQKDSSJS20%）</t>
  </si>
  <si>
    <t>SS0007949</t>
  </si>
  <si>
    <t>经宫腔镜粘连分离术(次要手术及以后手术加收50%）</t>
  </si>
  <si>
    <t>JGQJZLFLS(CYSSJYHSSJS50%）</t>
  </si>
  <si>
    <t>SS0007950</t>
  </si>
  <si>
    <t>经宫腔镜粘连分离术（再次手术加收30% ）</t>
  </si>
  <si>
    <t>JGQJZLFLS（ZCSSJS30% ）</t>
  </si>
  <si>
    <t>SS0007951</t>
  </si>
  <si>
    <t>经宫腔镜粘连分离术（第二个切口加收70%）</t>
  </si>
  <si>
    <t>JGQJZLFLS（DEGQKJS70%）</t>
  </si>
  <si>
    <t>SS0007952</t>
  </si>
  <si>
    <t>经宫腔镜粘连分离术（同一开放性手术项目中有两个以上切口的手术加收20%）</t>
  </si>
  <si>
    <t>JGQJZLFLS（TYKFXSSXMZYLGYSQKDSSJS20%）</t>
  </si>
  <si>
    <t>SS0007953</t>
  </si>
  <si>
    <t>经宫腔镜子宫纵膈切除术(次要手术及以后手术加收50%）</t>
  </si>
  <si>
    <t>JGQJZGZZQCS(CYSSJYHSSJS50%）</t>
  </si>
  <si>
    <t>SS0007954</t>
  </si>
  <si>
    <t>经宫腔镜子宫纵膈切除术（再次手术加收30% ）</t>
  </si>
  <si>
    <t>JGQJZGZZQCS（ZCSSJS30% ）</t>
  </si>
  <si>
    <t>SS0007955</t>
  </si>
  <si>
    <t>经宫腔镜子宫纵膈切除术（第二个切口加收70%）</t>
  </si>
  <si>
    <t>JGQJZGZZQCS（DEGQKJS70%）</t>
  </si>
  <si>
    <t>SS0007956</t>
  </si>
  <si>
    <t>经宫腔镜子宫纵膈切除术（同一开放性手术项目中有两个以上切口的手术加收20%）</t>
  </si>
  <si>
    <t>JGQJZGZZQCS（TYKFXSSXMZYLGYSQKDSSJS20%）</t>
  </si>
  <si>
    <t>SS0007957</t>
  </si>
  <si>
    <t>经宫腔镜子宫肌瘤切除术(次要手术及以后手术加收50%）</t>
  </si>
  <si>
    <t>JGQJZGJLQCS(CYSSJYHSSJS50%）</t>
  </si>
  <si>
    <t>SS0007958</t>
  </si>
  <si>
    <t>经宫腔镜子宫肌瘤切除术（再次手术加收30% ）</t>
  </si>
  <si>
    <t>JGQJZGJLQCS（ZCSSJS30% ）</t>
  </si>
  <si>
    <t>SS0007959</t>
  </si>
  <si>
    <t>经宫腔镜子宫肌瘤切除术（第二个切口加收70%）</t>
  </si>
  <si>
    <t>JGQJZGJLQCS（DEGQKJS70%）</t>
  </si>
  <si>
    <t>SS0007960</t>
  </si>
  <si>
    <t>经宫腔镜子宫肌瘤切除术（同一开放性手术项目中有两个以上切口的手术加收20%）</t>
  </si>
  <si>
    <t>JGQJZGJLQCS（TYKFXSSXMZYLGYSQKDSSJS20%）</t>
  </si>
  <si>
    <t>SS0007961</t>
  </si>
  <si>
    <t>经宫腔镜子宫内膜剥离术(次要手术及以后手术加收50%）</t>
  </si>
  <si>
    <t>JGQJZGNMBLS(CYSSJYHSSJS50%）</t>
  </si>
  <si>
    <t>SS0007962</t>
  </si>
  <si>
    <t>经宫腔镜子宫内膜剥离术（再次手术加收30% ）</t>
  </si>
  <si>
    <t>JGQJZGNMBLS（ZCSSJS30% ）</t>
  </si>
  <si>
    <t>SS0007963</t>
  </si>
  <si>
    <t>经宫腔镜子宫内膜剥离术（第二个切口加收70%）</t>
  </si>
  <si>
    <t>JGQJZGNMBLS（DEGQKJS70%）</t>
  </si>
  <si>
    <t>SS0007964</t>
  </si>
  <si>
    <t>经宫腔镜子宫内膜剥离术（同一开放性手术项目中有两个以上切口的手术加收20%）</t>
  </si>
  <si>
    <t>JGQJZGNMBLS（TYKFXSSXMZYLGYSQKDSSJS20%）</t>
  </si>
  <si>
    <t>SS0007965</t>
  </si>
  <si>
    <t>手术使用微波刀加收</t>
  </si>
  <si>
    <t>SSSYWBDJS</t>
  </si>
  <si>
    <t>SS0007966</t>
  </si>
  <si>
    <t>人工破膜术(次要手术及以后手术加收50%）</t>
  </si>
  <si>
    <t>RGPMS(CYSSJYHSSJS50%）</t>
  </si>
  <si>
    <t>SS0007967</t>
  </si>
  <si>
    <t>人工破膜术（再次手术加收30% ）</t>
  </si>
  <si>
    <t>RGPMS（ZCSSJS30% ）</t>
  </si>
  <si>
    <t>SS0007968</t>
  </si>
  <si>
    <t>人工破膜术（第二个切口加收70%）</t>
  </si>
  <si>
    <t>RGPMS（DEGQKJS70%）</t>
  </si>
  <si>
    <t>SS0007969</t>
  </si>
  <si>
    <t>人工破膜术（同一开放性手术项目中有两个以上切口的手术加收20%）</t>
  </si>
  <si>
    <t>RGPMS（TYKFXSSXMZYLGYSQKDSSJS20%）</t>
  </si>
  <si>
    <t>SS0007970</t>
  </si>
  <si>
    <t>单胎顺产接生(次要手术及以后手术加收50%）</t>
  </si>
  <si>
    <t>DTSCJS(CYSSJYHSSJS50%）</t>
  </si>
  <si>
    <t>SS0007971</t>
  </si>
  <si>
    <t>单胎顺产接生（再次手术加收30% ）</t>
  </si>
  <si>
    <t>DTSCJS（ZCSSJS30% ）</t>
  </si>
  <si>
    <t>SS0007972</t>
  </si>
  <si>
    <t>单胎顺产接生（第二个切口加收70%）</t>
  </si>
  <si>
    <t>DTSCJS（DEGQKJS70%）</t>
  </si>
  <si>
    <t>SS0007973</t>
  </si>
  <si>
    <t>单胎顺产接生（同一开放性手术项目中有两个以上切口的手术加收20%）</t>
  </si>
  <si>
    <t>DTSCJS（TYKFXSSXMZYLGYSQKDSSJS20%）</t>
  </si>
  <si>
    <t>SS0007974</t>
  </si>
  <si>
    <t>双胎接生(次要手术及以后手术加收50%）</t>
  </si>
  <si>
    <t>STJS(CYSSJYHSSJS50%）</t>
  </si>
  <si>
    <t>SS0007975</t>
  </si>
  <si>
    <t>双胎接生（再次手术加收30% ）</t>
  </si>
  <si>
    <t>STJS（ZCSSJS30% ）</t>
  </si>
  <si>
    <t>SS0007976</t>
  </si>
  <si>
    <t>双胎接生（第二个切口加收70%）</t>
  </si>
  <si>
    <t>STJS（DEGQKJS70%）</t>
  </si>
  <si>
    <t>SS0007977</t>
  </si>
  <si>
    <t>双胎接生（同一开放性手术项目中有两个以上切口的手术加收20%）</t>
  </si>
  <si>
    <t>STJS（TYKFXSSXMZYLGYSQKDSSJS20%）</t>
  </si>
  <si>
    <t>SS0007978</t>
  </si>
  <si>
    <t>多胎接生(次要手术及以后手术加收50%）</t>
  </si>
  <si>
    <t>DTJS(CYSSJYHSSJS50%）</t>
  </si>
  <si>
    <t>SS0007979</t>
  </si>
  <si>
    <t>多胎接生（再次手术加收30% ）</t>
  </si>
  <si>
    <t>DTJS（ZCSSJS30% ）</t>
  </si>
  <si>
    <t>SS0007980</t>
  </si>
  <si>
    <t>多胎接生（第二个切口加收70%）</t>
  </si>
  <si>
    <t>DTJS（DEGQKJS70%）</t>
  </si>
  <si>
    <t>SS0007981</t>
  </si>
  <si>
    <t>多胎接生（同一开放性手术项目中有两个以上切口的手术加收20%）</t>
  </si>
  <si>
    <t>DTJS（TYKFXSSXMZYLGYSQKDSSJS20%）</t>
  </si>
  <si>
    <t>SS0007982</t>
  </si>
  <si>
    <t>死胎接生(次要手术及以后手术加收50%）</t>
  </si>
  <si>
    <t>SS0007983</t>
  </si>
  <si>
    <t>死胎接生（再次手术加收30% ）</t>
  </si>
  <si>
    <t>SS0007984</t>
  </si>
  <si>
    <t>死胎接生（第二个切口加收70%）</t>
  </si>
  <si>
    <t>SS0007985</t>
  </si>
  <si>
    <t>死胎接生（同一开放性手术项目中有两个以上切口的手术加收20%）</t>
  </si>
  <si>
    <t>SS0007986</t>
  </si>
  <si>
    <t>各种死胎分解术(次要手术及以后手术加收50%）</t>
  </si>
  <si>
    <t>GZSTFJS(CYSSJYHSSJS50%）</t>
  </si>
  <si>
    <t>SS0007987</t>
  </si>
  <si>
    <t>各种死胎分解术（断头术）(次要手术及以后手术加收50%）</t>
  </si>
  <si>
    <t>GZSTFJS（DTS）(CYSSJYHSSJS50%）</t>
  </si>
  <si>
    <t>SS0007988</t>
  </si>
  <si>
    <t>各种死胎分解术（断头术）（再次手术加收30% ）</t>
  </si>
  <si>
    <t>GZSTFJS（DTS）（ZCSSJS30% ）</t>
  </si>
  <si>
    <t>SS0007989</t>
  </si>
  <si>
    <t>各种死胎分解术（断头术）（第二个切口加收70%）</t>
  </si>
  <si>
    <t>GZSTFJS（DTS）（DEGQKJS70%）</t>
  </si>
  <si>
    <t>SS0007990</t>
  </si>
  <si>
    <t>各种死胎分解术（断头术）（同一开放性手术项目中有两个以上切口的手术加收20%）</t>
  </si>
  <si>
    <t>GZSTFJS（DTS）（TYKFXSSXMZYLGYSQKDSSJS20%）</t>
  </si>
  <si>
    <t>SS0007991</t>
  </si>
  <si>
    <t>各种死胎分解术（锁骨切断术）(次要手术及以后手术加收50%）</t>
  </si>
  <si>
    <t>GZSTFJS（SGQDS）(CYSSJYHSSJS50%）</t>
  </si>
  <si>
    <t>SS0007992</t>
  </si>
  <si>
    <t>各种死胎分解术（锁骨切断术）（再次手术加收30% ）</t>
  </si>
  <si>
    <t>GZSTFJS（SGQDS）（ZCSSJS30% ）</t>
  </si>
  <si>
    <t>SS0007993</t>
  </si>
  <si>
    <t>各种死胎分解术（锁骨切断术）（第二个切口加收70%）</t>
  </si>
  <si>
    <t>GZSTFJS（SGQDS）（DEGQKJS70%）</t>
  </si>
  <si>
    <t>SS0007994</t>
  </si>
  <si>
    <t>各种死胎分解术（锁骨切断术）（同一开放性手术项目中有两个以上切口的手术加收20%）</t>
  </si>
  <si>
    <t>GZSTFJS（SGQDS）（TYKFXSSXMZYLGYSQKDSSJS20%）</t>
  </si>
  <si>
    <t>SS0007995</t>
  </si>
  <si>
    <t>各种死胎分解术（再次手术加收30% ）</t>
  </si>
  <si>
    <t>GZSTFJS（ZCSSJS30% ）</t>
  </si>
  <si>
    <t>SS0007996</t>
  </si>
  <si>
    <t>各种死胎分解术（碎胎术）(次要手术及以后手术加收50%）</t>
  </si>
  <si>
    <t>GZSTFJS（STS）(CYSSJYHSSJS50%）</t>
  </si>
  <si>
    <t>SS0007997</t>
  </si>
  <si>
    <t>各种死胎分解术（碎胎术）（再次手术加收30% ）</t>
  </si>
  <si>
    <t>142.0000</t>
  </si>
  <si>
    <t>GZSTFJS（STS）（ZCSSJS30% ）</t>
  </si>
  <si>
    <t>SS0007998</t>
  </si>
  <si>
    <t>各种死胎分解术（碎胎术）（第二个切口加收70%）</t>
  </si>
  <si>
    <t>GZSTFJS（STS）（DEGQKJS70%）</t>
  </si>
  <si>
    <t>SS0007999</t>
  </si>
  <si>
    <t>各种死胎分解术（碎胎术）（同一开放性手术项目中有两个以上切口的手术加收20%）</t>
  </si>
  <si>
    <t>GZSTFJS（STS）（TYKFXSSXMZYLGYSQKDSSJS20%）</t>
  </si>
  <si>
    <t>SS0008000</t>
  </si>
  <si>
    <t>各种死胎分解术（内脏挖出术）(次要手术及以后手术加收50%）</t>
  </si>
  <si>
    <t>GZSTFJS（NZWCS）(CYSSJYHSSJS50%）</t>
  </si>
  <si>
    <t>SS0008001</t>
  </si>
  <si>
    <t>各种死胎分解术（内脏挖出术）（再次手术加收30% ）</t>
  </si>
  <si>
    <t>GZSTFJS（NZWCS）（ZCSSJS30% ）</t>
  </si>
  <si>
    <t>SS0008002</t>
  </si>
  <si>
    <t>各种死胎分解术（内脏挖出术）（第二个切口加收70%）</t>
  </si>
  <si>
    <t>GZSTFJS（NZWCS）（DEGQKJS70%）</t>
  </si>
  <si>
    <t>SS0008003</t>
  </si>
  <si>
    <t>各种死胎分解术（内脏挖出术）（同一开放性手术项目中有两个以上切口的手术加收20%）</t>
  </si>
  <si>
    <t>GZSTFJS（NZWCS）（TYKFXSSXMZYLGYSQKDSSJS20%）</t>
  </si>
  <si>
    <t>SS0008004</t>
  </si>
  <si>
    <t>各种死胎分解术（第二个切口加收70%）</t>
  </si>
  <si>
    <t>GZSTFJS（DEGQKJS70%）</t>
  </si>
  <si>
    <t>SS0008005</t>
  </si>
  <si>
    <t>各种死胎分解术（头皮牵引术）(次要手术及以后手术加收50%）</t>
  </si>
  <si>
    <t>GZSTFJS（TPQYS）(CYSSJYHSSJS50%）</t>
  </si>
  <si>
    <t>SS0008006</t>
  </si>
  <si>
    <t>各种死胎分解术（头皮牵引术）（再次手术加收30% ）</t>
  </si>
  <si>
    <t>GZSTFJS（TPQYS）（ZCSSJS30% ）</t>
  </si>
  <si>
    <t>SS0008007</t>
  </si>
  <si>
    <t>各种死胎分解术（头皮牵引术）（第二个切口加收70%）</t>
  </si>
  <si>
    <t>GZSTFJS（TPQYS）（DEGQKJS70%）</t>
  </si>
  <si>
    <t>SS0008008</t>
  </si>
  <si>
    <t>各种死胎分解术（头皮牵引术）（同一开放性手术项目中有两个以上切口的手术加收20%）</t>
  </si>
  <si>
    <t>GZSTFJS（TPQYS）（TYKFXSSXMZYLGYSQKDSSJS20%）</t>
  </si>
  <si>
    <t>SS0008009</t>
  </si>
  <si>
    <t>各种死胎分解术（同一开放性手术项目中有两个以上切口的手术加收20%）</t>
  </si>
  <si>
    <t>GZSTFJS（TYKFXSSXMZYLGYSQKDSSJS20%）</t>
  </si>
  <si>
    <t>SS0008010</t>
  </si>
  <si>
    <t>各种死胎分解术（穿颅术）(次要手术及以后手术加收50%）</t>
  </si>
  <si>
    <t>GZSTFJS（CLS）(CYSSJYHSSJS50%）</t>
  </si>
  <si>
    <t>SS0008011</t>
  </si>
  <si>
    <t>各种死胎分解术（穿颅术）（再次手术加收30% ）</t>
  </si>
  <si>
    <t>GZSTFJS（CLS）（ZCSSJS30% ）</t>
  </si>
  <si>
    <t>SS0008012</t>
  </si>
  <si>
    <t>各种死胎分解术（穿颅术）（第二个切口加收70%）</t>
  </si>
  <si>
    <t>GZSTFJS（CLS）（DEGQKJS70%）</t>
  </si>
  <si>
    <t>SS0008013</t>
  </si>
  <si>
    <t>各种死胎分解术（穿颅术）（同一开放性手术项目中有两个以上切口的手术加收20%）</t>
  </si>
  <si>
    <t>101.3400</t>
  </si>
  <si>
    <t>GZSTFJS（CLS）（TYKFXSSXMZYLGYSQKDSSJS20%）</t>
  </si>
  <si>
    <t>SS0008014</t>
  </si>
  <si>
    <t>难产接生(次要手术及以后手术加收50%）</t>
  </si>
  <si>
    <t>NCJS(CYSSJYHSSJS50%）</t>
  </si>
  <si>
    <t>SS0008015</t>
  </si>
  <si>
    <t>难产接生（臀位牵引）</t>
  </si>
  <si>
    <t>844.2000</t>
  </si>
  <si>
    <t>NCJS（TWQY）</t>
  </si>
  <si>
    <t>SS0008016</t>
  </si>
  <si>
    <t>难产接生（臀位牵引）(次要手术及以后手术加收50%）</t>
  </si>
  <si>
    <t>NCJS（TWQY）(CYSSJYHSSJS50%）</t>
  </si>
  <si>
    <t>SS0008017</t>
  </si>
  <si>
    <t>难产接生（臀位牵引）（再次手术加收30% ）</t>
  </si>
  <si>
    <t>NCJS（TWQY）（ZCSSJS30% ）</t>
  </si>
  <si>
    <t>SS0008018</t>
  </si>
  <si>
    <t>难产接生（臀位牵引）（第二个切口加收70%）</t>
  </si>
  <si>
    <t>NCJS（TWQY）（DEGQKJS70%）</t>
  </si>
  <si>
    <t>SS0008019</t>
  </si>
  <si>
    <t>难产接生（臀位牵引）（同一开放性手术项目中有两个以上切口的手术加收20%）</t>
  </si>
  <si>
    <t>NCJS（TWQY）（TYKFXSSXMZYLGYSQKDSSJS20%）</t>
  </si>
  <si>
    <t>SS0008020</t>
  </si>
  <si>
    <t>难产接生（胎头吸引器助产）</t>
  </si>
  <si>
    <t>NCJS（TTXYQZC）</t>
  </si>
  <si>
    <t>SS0008021</t>
  </si>
  <si>
    <t>难产接生（胎头吸引器助产）(次要手术及以后手术加收50%）</t>
  </si>
  <si>
    <t>NCJS（TTXYQZC）(CYSSJYHSSJS50%）</t>
  </si>
  <si>
    <t>SS0008022</t>
  </si>
  <si>
    <t>难产接生（胎头吸引器助产）（再次手术加收30% ）</t>
  </si>
  <si>
    <t>NCJS（TTXYQZC）（ZCSSJS30% ）</t>
  </si>
  <si>
    <t>SS0008023</t>
  </si>
  <si>
    <t>难产接生（胎头吸引器助产）（第二个切口加收70%）</t>
  </si>
  <si>
    <t>NCJS（TTXYQZC）（DEGQKJS70%）</t>
  </si>
  <si>
    <t>SS0008024</t>
  </si>
  <si>
    <t>难产接生（胎头吸引器助产）（同一开放性手术项目中有两个以上切口的手术加收20%）</t>
  </si>
  <si>
    <t>NCJS（TTXYQZC）（TYKFXSSXMZYLGYSQKDSSJS20%）</t>
  </si>
  <si>
    <t>SS0008025</t>
  </si>
  <si>
    <t>难产接生（再次手术加收30% ）</t>
  </si>
  <si>
    <t>NCJS（ZCSSJS30% ）</t>
  </si>
  <si>
    <t>SS0008026</t>
  </si>
  <si>
    <t>难产接生（旋转胎头）</t>
  </si>
  <si>
    <t>NCJS（XZTT）</t>
  </si>
  <si>
    <t>SS0008027</t>
  </si>
  <si>
    <t>难产接生（旋转胎头）(次要手术及以后手术加收50%）</t>
  </si>
  <si>
    <t>NCJS（XZTT）(CYSSJYHSSJS50%）</t>
  </si>
  <si>
    <t>SS0008028</t>
  </si>
  <si>
    <t>难产接生（旋转胎头）（再次手术加收30% ）</t>
  </si>
  <si>
    <t>NCJS（XZTT）（ZCSSJS30% ）</t>
  </si>
  <si>
    <t>SS0008029</t>
  </si>
  <si>
    <t>难产接生（旋转胎头）（第二个切口加收70%）</t>
  </si>
  <si>
    <t>NCJS（XZTT）（DEGQKJS70%）</t>
  </si>
  <si>
    <t>SS0008030</t>
  </si>
  <si>
    <t>难产接生（旋转胎头）（同一开放性手术项目中有两个以上切口的手术加收20%）</t>
  </si>
  <si>
    <t>NCJS（XZTT）（TYKFXSSXMZYLGYSQKDSSJS20%）</t>
  </si>
  <si>
    <t>SS0008031</t>
  </si>
  <si>
    <t>难产接生（产钳助产）</t>
  </si>
  <si>
    <t>NCJS（CQZC）</t>
  </si>
  <si>
    <t>SS0008032</t>
  </si>
  <si>
    <t>难产接生（产钳助产）(次要手术及以后手术加收50%）</t>
  </si>
  <si>
    <t>NCJS（CQZC）(CYSSJYHSSJS50%）</t>
  </si>
  <si>
    <t>SS0008033</t>
  </si>
  <si>
    <t>难产接生（产钳助产）（再次手术加收30% ）</t>
  </si>
  <si>
    <t>NCJS（CQZC）（ZCSSJS30% ）</t>
  </si>
  <si>
    <t>SS0008034</t>
  </si>
  <si>
    <t>难产接生（产钳助产）（第二个切口加收70%）</t>
  </si>
  <si>
    <t>NCJS（CQZC）（DEGQKJS70%）</t>
  </si>
  <si>
    <t>SS0008035</t>
  </si>
  <si>
    <t>难产接生（产钳助产）（同一开放性手术项目中有两个以上切口的手术加收20%）</t>
  </si>
  <si>
    <t>NCJS（CQZC）（TYKFXSSXMZYLGYSQKDSSJS20%）</t>
  </si>
  <si>
    <t>SS0008036</t>
  </si>
  <si>
    <t>难产接生（第二个切口加收70%）</t>
  </si>
  <si>
    <t>NCJS（DEGQKJS70%）</t>
  </si>
  <si>
    <t>SS0008037</t>
  </si>
  <si>
    <t>难产接生（同一开放性手术项目中有两个以上切口的手术加收20%）</t>
  </si>
  <si>
    <t>NCJS（TYKFXSSXMZYLGYSQKDSSJS20%）</t>
  </si>
  <si>
    <t>SS0008038</t>
  </si>
  <si>
    <t>难产接生（臀位接生)</t>
  </si>
  <si>
    <t>NCJS（TWJS)</t>
  </si>
  <si>
    <t>SS0008039</t>
  </si>
  <si>
    <t>难产接生（臀位接生）(次要手术及以后手术加收50%）</t>
  </si>
  <si>
    <t>NCJS（TWJS）(CYSSJYHSSJS50%）</t>
  </si>
  <si>
    <t>SS0008040</t>
  </si>
  <si>
    <t>难产接生（臀位接生）（再次手术加收30% ）</t>
  </si>
  <si>
    <t>NCJS（TWJS）（ZCSSJS30% ）</t>
  </si>
  <si>
    <t>SS0008041</t>
  </si>
  <si>
    <t>难产接生（臀位接生）（第二个切口加收70%）</t>
  </si>
  <si>
    <t>NCJS（TWJS）（DEGQKJS70%）</t>
  </si>
  <si>
    <t>SS0008042</t>
  </si>
  <si>
    <t>难产接生（臀位接生）（同一开放性手术项目中有两个以上切口的手术加收20%）</t>
  </si>
  <si>
    <t>NCJS（TWJS）（TYKFXSSXMZYLGYSQKDSSJS20%）</t>
  </si>
  <si>
    <t>SS0008043</t>
  </si>
  <si>
    <t>外倒转术(次要手术及以后手术加收50%）</t>
  </si>
  <si>
    <t>WDZS(CYSSJYHSSJS50%）</t>
  </si>
  <si>
    <t>SS0008044</t>
  </si>
  <si>
    <t>外倒转术（再次手术加收30% ）</t>
  </si>
  <si>
    <t>WDZS（ZCSSJS30% ）</t>
  </si>
  <si>
    <t>SS0008045</t>
  </si>
  <si>
    <t>外倒转术（第二个切口加收70%）</t>
  </si>
  <si>
    <t>WDZS（DEGQKJS70%）</t>
  </si>
  <si>
    <t>SS0008046</t>
  </si>
  <si>
    <t>外倒转术（同一开放性手术项目中有两个以上切口的手术加收20%）</t>
  </si>
  <si>
    <t>WDZS（TYKFXSSXMZYLGYSQKDSSJS20%）</t>
  </si>
  <si>
    <t>SS0008047</t>
  </si>
  <si>
    <t>内倒转术(次要手术及以后手术加收50%）</t>
  </si>
  <si>
    <t>NDZS(CYSSJYHSSJS50%）</t>
  </si>
  <si>
    <t>SS0008048</t>
  </si>
  <si>
    <t>内倒转术（再次手术加收30% ）</t>
  </si>
  <si>
    <t>NDZS（ZCSSJS30% ）</t>
  </si>
  <si>
    <t>SS0008049</t>
  </si>
  <si>
    <t>内倒转术（第二个切口加收70%）</t>
  </si>
  <si>
    <t>NDZS（DEGQKJS70%）</t>
  </si>
  <si>
    <t>SS0008050</t>
  </si>
  <si>
    <t>内倒转术（同一开放性手术项目中有两个以上切口的手术加收20%）</t>
  </si>
  <si>
    <t>NDZS（TYKFXSSXMZYLGYSQKDSSJS20%）</t>
  </si>
  <si>
    <t>SS0008051</t>
  </si>
  <si>
    <t>手取胎盘术(次要手术及以后手术加收50%）</t>
  </si>
  <si>
    <t>18.2300</t>
  </si>
  <si>
    <t>SQTPS(CYSSJYHSSJS50%）</t>
  </si>
  <si>
    <t>SS0008052</t>
  </si>
  <si>
    <t>手取胎盘术（再次手术加收30% ）</t>
  </si>
  <si>
    <t>SQTPS（ZCSSJS30% ）</t>
  </si>
  <si>
    <t>SS0008053</t>
  </si>
  <si>
    <t>手取胎盘术（第二个切口加收70%）</t>
  </si>
  <si>
    <t>SQTPS（DEGQKJS70%）</t>
  </si>
  <si>
    <t>SS0008054</t>
  </si>
  <si>
    <t>手取胎盘术（同一开放性手术项目中有两个以上切口的手术加收20%）</t>
  </si>
  <si>
    <t>SQTPS（TYKFXSSXMZYLGYSQKDSSJS20%）</t>
  </si>
  <si>
    <t>SS0008055</t>
  </si>
  <si>
    <t>脐带还纳术(次要手术及以后手术加收50%）</t>
  </si>
  <si>
    <t>36.5000</t>
  </si>
  <si>
    <t>QDHNS(CYSSJYHSSJS50%）</t>
  </si>
  <si>
    <t>SS0008056</t>
  </si>
  <si>
    <t>脐带还纳术（再次手术加收30% ）</t>
  </si>
  <si>
    <t>21.9000</t>
  </si>
  <si>
    <t>QDHNS（ZCSSJS30% ）</t>
  </si>
  <si>
    <t>SS0008057</t>
  </si>
  <si>
    <t>脐带还纳术（第二个切口加收70%）</t>
  </si>
  <si>
    <t>51.1000</t>
  </si>
  <si>
    <t>QDHNS（DEGQKJS70%）</t>
  </si>
  <si>
    <t>SS0008058</t>
  </si>
  <si>
    <t>脐带还纳术（同一开放性手术项目中有两个以上切口的手术加收20%）</t>
  </si>
  <si>
    <t>14.6000</t>
  </si>
  <si>
    <t>QDHNS（TYKFXSSXMZYLGYSQKDSSJS20%）</t>
  </si>
  <si>
    <t>SS0008059</t>
  </si>
  <si>
    <t>剖宫产术(次要手术及以后手术加收50%）</t>
  </si>
  <si>
    <t>PGCS(CYSSJYHSSJS50%）</t>
  </si>
  <si>
    <t>SS0008060</t>
  </si>
  <si>
    <t>剖宫产术（子宫下段及腹膜外剖宫取胎术）(次要手术及以后手术加收50%）</t>
  </si>
  <si>
    <t>PGCS（ZGXDJFMWPGQTS）(CYSSJYHSSJS50%）</t>
  </si>
  <si>
    <t>SS0008061</t>
  </si>
  <si>
    <t>剖宫产术（子宫下段及腹膜外剖宫取胎术）（再次手术加收30% ）</t>
  </si>
  <si>
    <t>PGCS（ZGXDJFMWPGQTS）（ZCSSJS30% ）</t>
  </si>
  <si>
    <t>SS0008062</t>
  </si>
  <si>
    <t>剖宫产术（子宫下段及腹膜外剖宫取胎术）（第二个切口加收70%）</t>
  </si>
  <si>
    <t>PGCS（ZGXDJFMWPGQTS）（DEGQKJS70%）</t>
  </si>
  <si>
    <t>SS0008063</t>
  </si>
  <si>
    <t>剖宫产术（子宫下段及腹膜外剖宫取胎术）（同一开放性手术项目中有两个以上切口的手术加收20%）</t>
  </si>
  <si>
    <t>PGCS（ZGXDJFMWPGQTS）（TYKFXSSXMZYLGYSQKDSSJS20%）</t>
  </si>
  <si>
    <t>SS0008064</t>
  </si>
  <si>
    <t>剖宫产术（再次手术加收30% ）</t>
  </si>
  <si>
    <t>PGCS（ZCSSJS30% ）</t>
  </si>
  <si>
    <t>SS0008065</t>
  </si>
  <si>
    <t>剖宫产术（第二个切口加收70%）</t>
  </si>
  <si>
    <t>PGCS（DEGQKJS70%）</t>
  </si>
  <si>
    <t>SS0008066</t>
  </si>
  <si>
    <t>剖宫产术（同一开放性手术项目中有两个以上切口的手术加收20%）</t>
  </si>
  <si>
    <t>PGCS（TYKFXSSXMZYLGYSQKDSSJS20%）</t>
  </si>
  <si>
    <t>SS0008067</t>
  </si>
  <si>
    <t>剖宫产术（古典式）(次要手术及以后手术加收50%）</t>
  </si>
  <si>
    <t>PGCS（GDS）(CYSSJYHSSJS50%）</t>
  </si>
  <si>
    <t>SS0008068</t>
  </si>
  <si>
    <t>剖宫产术（古典式）（再次手术加收30% ）</t>
  </si>
  <si>
    <t>PGCS（GDS）（ZCSSJS30% ）</t>
  </si>
  <si>
    <t>SS0008069</t>
  </si>
  <si>
    <t>剖宫产术（古典式）（第二个切口加收70%）</t>
  </si>
  <si>
    <t>PGCS（GDS）（DEGQKJS70%）</t>
  </si>
  <si>
    <t>SS0008070</t>
  </si>
  <si>
    <t>剖宫产术（古典式）（同一开放性手术项目中有两个以上切口的手术加收20%）</t>
  </si>
  <si>
    <t>PGCS（GDS）（TYKFXSSXMZYLGYSQKDSSJS20%）</t>
  </si>
  <si>
    <t>SS0008071</t>
  </si>
  <si>
    <t>剖宫产术中子宫全切术(次要手术及以后手术加收50%）</t>
  </si>
  <si>
    <t>PGCSZZGQQS(CYSSJYHSSJS50%）</t>
  </si>
  <si>
    <t>SS0008072</t>
  </si>
  <si>
    <t>剖宫产术中子宫全切术（再次手术加收30% ）</t>
  </si>
  <si>
    <t>PGCSZZGQQS（ZCSSJS30% ）</t>
  </si>
  <si>
    <t>SS0008073</t>
  </si>
  <si>
    <t>剖宫产术中子宫全切术（第二个切口加收70%）</t>
  </si>
  <si>
    <t>PGCSZZGQQS（DEGQKJS70%）</t>
  </si>
  <si>
    <t>SS0008074</t>
  </si>
  <si>
    <t>剖宫产术中子宫全切术（同一开放性手术项目中有两个以上切口的手术加收20%）</t>
  </si>
  <si>
    <t>PGCSZZGQQS（TYKFXSSXMZYLGYSQKDSSJS20%）</t>
  </si>
  <si>
    <t>SS0008075</t>
  </si>
  <si>
    <t>剖宫产术中子宫次全切术(次要手术及以后手术加收50%）</t>
  </si>
  <si>
    <t>PGCSZZGCQQS(CYSSJYHSSJS50%）</t>
  </si>
  <si>
    <t>SS0008076</t>
  </si>
  <si>
    <t>剖宫产术中子宫次全切术（再次手术加收30% ）</t>
  </si>
  <si>
    <t>PGCSZZGCQQS（ZCSSJS30% ）</t>
  </si>
  <si>
    <t>SS0008077</t>
  </si>
  <si>
    <t>剖宫产术中子宫次全切术（第二个切口加收70%）</t>
  </si>
  <si>
    <t>PGCSZZGCQQS（DEGQKJS70%）</t>
  </si>
  <si>
    <t>SS0008078</t>
  </si>
  <si>
    <t>剖宫产术中子宫次全切术（同一开放性手术项目中有两个以上切口的手术加收20%）</t>
  </si>
  <si>
    <t>PGCSZZGCQQS（TYKFXSSXMZYLGYSQKDSSJS20%）</t>
  </si>
  <si>
    <t>SS0008079</t>
  </si>
  <si>
    <t>二次剖宫产术(次要手术及以后手术加收50%）</t>
  </si>
  <si>
    <t>ECPGCS(CYSSJYHSSJS50%）</t>
  </si>
  <si>
    <t>SS0008080</t>
  </si>
  <si>
    <t>二次剖宫产术（再次手术加收30% ）</t>
  </si>
  <si>
    <t>ECPGCS（ZCSSJS30% ）</t>
  </si>
  <si>
    <t>SS0008081</t>
  </si>
  <si>
    <t>二次剖宫产术（第二个切口加收70%）</t>
  </si>
  <si>
    <t>ECPGCS（DEGQKJS70%）</t>
  </si>
  <si>
    <t>SS0008082</t>
  </si>
  <si>
    <t>二次剖宫产术（同一开放性手术项目中有两个以上切口的手术加收20%）</t>
  </si>
  <si>
    <t>ECPGCS（TYKFXSSXMZYLGYSQKDSSJS20%）</t>
  </si>
  <si>
    <t>SS0008083</t>
  </si>
  <si>
    <t>腹腔妊娠取胎术(次要手术及以后手术加收50%）</t>
  </si>
  <si>
    <t>FQRSQTS(CYSSJYHSSJS50%）</t>
  </si>
  <si>
    <t>SS0008084</t>
  </si>
  <si>
    <t>腹腔妊娠取胎术（再次手术加收30% ）</t>
  </si>
  <si>
    <t>FQRSQTS（ZCSSJS30% ）</t>
  </si>
  <si>
    <t>SS0008085</t>
  </si>
  <si>
    <t>腹腔妊娠取胎术（第二个切口加收70%）</t>
  </si>
  <si>
    <t>FQRSQTS（DEGQKJS70%）</t>
  </si>
  <si>
    <t>SS0008086</t>
  </si>
  <si>
    <t>腹腔妊娠取胎术（同一开放性手术项目中有两个以上切口的手术加收20%）</t>
  </si>
  <si>
    <t>FQRSQTS（TYKFXSSXMZYLGYSQKDSSJS20%）</t>
  </si>
  <si>
    <t>SS0008087</t>
  </si>
  <si>
    <t>选择性减胎术(次要手术及以后手术加收50%）</t>
  </si>
  <si>
    <t>XZXJTS(CYSSJYHSSJS50%）</t>
  </si>
  <si>
    <t>SS0008088</t>
  </si>
  <si>
    <t>选择性减胎术（再次手术加收30% ）</t>
  </si>
  <si>
    <t>XZXJTS（ZCSSJS30% ）</t>
  </si>
  <si>
    <t>SS0008089</t>
  </si>
  <si>
    <t>选择性减胎术（第二个切口加收70%）</t>
  </si>
  <si>
    <t>XZXJTS（DEGQKJS70%）</t>
  </si>
  <si>
    <t>SS0008090</t>
  </si>
  <si>
    <t>选择性减胎术（同一开放性手术项目中有两个以上切口的手术加收20%）</t>
  </si>
  <si>
    <t>XZXJTS（TYKFXSSXMZYLGYSQKDSSJS20%）</t>
  </si>
  <si>
    <t>SS0008091</t>
  </si>
  <si>
    <t>子宫颈裂伤修补术(次要手术及以后手术加收50%）</t>
  </si>
  <si>
    <t>ZGJLSXBS(CYSSJYHSSJS50%）</t>
  </si>
  <si>
    <t>SS0008092</t>
  </si>
  <si>
    <t>子宫颈裂伤修补术（再次手术加收30% ）</t>
  </si>
  <si>
    <t>ZGJLSXBS（ZCSSJS30% ）</t>
  </si>
  <si>
    <t>SS0008093</t>
  </si>
  <si>
    <t>子宫颈裂伤修补术（第二个切口加收70%）</t>
  </si>
  <si>
    <t>ZGJLSXBS（DEGQKJS70%）</t>
  </si>
  <si>
    <t>SS0008094</t>
  </si>
  <si>
    <t>子宫颈裂伤修补术（同一开放性手术项目中有两个以上切口的手术加收20%）</t>
  </si>
  <si>
    <t>ZGJLSXBS（TYKFXSSXMZYLGYSQKDSSJS20%）</t>
  </si>
  <si>
    <t>SS0008095</t>
  </si>
  <si>
    <t>子宫颈管环扎术（Mc-Donald）(次要手术及以后手术加收50%）</t>
  </si>
  <si>
    <t>ZGJGHZS（MC-DONALD）(CYSSJYHSSJS50%）</t>
  </si>
  <si>
    <t>SS0008096</t>
  </si>
  <si>
    <t>子宫颈管环扎术（Mc-Donald）（再次手术加收30% ）</t>
  </si>
  <si>
    <t>ZGJGHZS（MC-DONALD）（ZCSSJS30% ）</t>
  </si>
  <si>
    <t>SS0008097</t>
  </si>
  <si>
    <t>子宫颈管环扎术（Mc-Donald）（第二个切口加收70%）</t>
  </si>
  <si>
    <t>ZGJGHZS（MC-DONALD）（DEGQKJS70%）</t>
  </si>
  <si>
    <t>SS0008098</t>
  </si>
  <si>
    <t>子宫颈管环扎术（Mc-Donald）（同一开放性手术项目中有两个以上切口的手术加收20%）</t>
  </si>
  <si>
    <t>ZGJGHZS（MC-DONALD）（TYKFXSSXMZYLGYSQKDSSJS20%）</t>
  </si>
  <si>
    <t>SS0008099</t>
  </si>
  <si>
    <t>桡骨远端切除腓骨移植成形术(次要手术及以后手术加收50%）</t>
  </si>
  <si>
    <t>ZGYDQCZGYZCXS(CYSSJYHSSJS50%）</t>
  </si>
  <si>
    <t>SS0008100</t>
  </si>
  <si>
    <t>桡骨远端切除腓骨移植成形术（再次手术加收30% ）</t>
  </si>
  <si>
    <t>ZGYDQCZGYZCXS（ZCSSJS30% ）</t>
  </si>
  <si>
    <t>SS0008101</t>
  </si>
  <si>
    <t>桡骨远端切除腓骨移植成形术（第二个切口加收70%）</t>
  </si>
  <si>
    <t>ZGYDQCZGYZCXS（DEGQKJS70%）</t>
  </si>
  <si>
    <t>SS0008102</t>
  </si>
  <si>
    <t>桡骨远端切除腓骨移植成形术（同一开放性手术项目中有两个以上切口的手术加收20%）</t>
  </si>
  <si>
    <t>ZGYDQCZGYZCXS（TYKFXSSXMZYLGYSQKDSSJS20%）</t>
  </si>
  <si>
    <t>SS0008103</t>
  </si>
  <si>
    <t>股骨头坏死病灶刮除植骨术(次要手术及以后手术加收50%）</t>
  </si>
  <si>
    <t>GGTHSBZGCZGS(CYSSJYHSSJS50%）</t>
  </si>
  <si>
    <t>SS0008104</t>
  </si>
  <si>
    <t>股骨头坏死病灶刮除植骨术（再次手术加收30% ）</t>
  </si>
  <si>
    <t>GGTHSBZGCZGS（ZCSSJS30% ）</t>
  </si>
  <si>
    <t>SS0008105</t>
  </si>
  <si>
    <t>股骨头坏死病灶刮除植骨术（第二个切口加收70%）</t>
  </si>
  <si>
    <t>GGTHSBZGCZGS（DEGQKJS70%）</t>
  </si>
  <si>
    <t>SS0008106</t>
  </si>
  <si>
    <t>股骨头坏死病灶刮除植骨术（同一开放性手术项目中有两个以上切口的手术加收20%）</t>
  </si>
  <si>
    <t>GGTHSBZGCZGS（TYKFXSSXMZYLGYSQKDSSJS20%）</t>
  </si>
  <si>
    <t>SS0008107</t>
  </si>
  <si>
    <t>脊椎结核病灶清除+植骨融合术(次要手术及以后手术加收50%）</t>
  </si>
  <si>
    <t>JZJHBZQC+ZGRHS(CYSSJYHSSJS50%）</t>
  </si>
  <si>
    <t>SS0008108</t>
  </si>
  <si>
    <t>脊椎结核病灶清除+植骨融合术（再次手术加收30% ）</t>
  </si>
  <si>
    <t>JZJHBZQC+ZGRHS（ZCSSJS30% ）</t>
  </si>
  <si>
    <t>SS0008109</t>
  </si>
  <si>
    <t>脊椎结核病灶清除+植骨融合术（第二个切口加收70%）</t>
  </si>
  <si>
    <t>JZJHBZQC+ZGRHS（DEGQKJS70%）</t>
  </si>
  <si>
    <t>SS0008110</t>
  </si>
  <si>
    <t>脊椎结核病灶清除+植骨融合术（同一开放性手术项目中有两个以上切口的手术加收20%）</t>
  </si>
  <si>
    <t>JZJHBZQC+ZGRHS（TYKFXSSXMZYLGYSQKDSSJS20%）</t>
  </si>
  <si>
    <t>SS0008111</t>
  </si>
  <si>
    <t>脊椎结核病灶清除术(次要手术及以后手术加收50%）</t>
  </si>
  <si>
    <t>JZJHBZQCS(CYSSJYHSSJS50%）</t>
  </si>
  <si>
    <t>SS0008112</t>
  </si>
  <si>
    <t>脊椎结核病灶清除术（再次手术加收30% ）</t>
  </si>
  <si>
    <t>JZJHBZQCS（ZCSSJS30% ）</t>
  </si>
  <si>
    <t>SS0008113</t>
  </si>
  <si>
    <t>脊椎结核病灶清除术（第二个切口加收70%）</t>
  </si>
  <si>
    <t>JZJHBZQCS（DEGQKJS70%）</t>
  </si>
  <si>
    <t>SS0008114</t>
  </si>
  <si>
    <t>脊椎结核病灶清除术（同一开放性手术项目中有两个以上切口的手术加收20%）</t>
  </si>
  <si>
    <t>JZJHBZQCS（TYKFXSSXMZYLGYSQKDSSJS20%）</t>
  </si>
  <si>
    <t>SS0008115</t>
  </si>
  <si>
    <t>踝关节结核病灶清除+关节融合术(次要手术及以后手术加收50%）</t>
  </si>
  <si>
    <t>ZGJJHBZQC+GJRHS(CYSSJYHSSJS50%）</t>
  </si>
  <si>
    <t>SS0008116</t>
  </si>
  <si>
    <t>踝关节结核病灶清除+关节融合术（再次手术加收30% ）</t>
  </si>
  <si>
    <t>ZGJJHBZQC+GJRHS（ZCSSJS30% ）</t>
  </si>
  <si>
    <t>SS0008117</t>
  </si>
  <si>
    <t>踝关节结核病灶清除+关节融合术（第二个切口加收70%）</t>
  </si>
  <si>
    <t>ZGJJHBZQC+GJRHS（DEGQKJS70%）</t>
  </si>
  <si>
    <t>SS0008118</t>
  </si>
  <si>
    <t>踝关节结核病灶清除+关节融合术（同一开放性手术项目中有两个以上切口的手术加收20%）</t>
  </si>
  <si>
    <t>ZGJJHBZQC+GJRHS（TYKFXSSXMZYLGYSQKDSSJS20%）</t>
  </si>
  <si>
    <t>SS0008119</t>
  </si>
  <si>
    <t>膝关节结核病灶清除术(次要手术及以后手术加收50%）</t>
  </si>
  <si>
    <t>XGJJHBZQCS(CYSSJYHSSJS50%）</t>
  </si>
  <si>
    <t>SS0008120</t>
  </si>
  <si>
    <t>膝关节结核病灶清除术（再次手术加收30% ）</t>
  </si>
  <si>
    <t>XGJJHBZQCS（ZCSSJS30% ）</t>
  </si>
  <si>
    <t>SS0008121</t>
  </si>
  <si>
    <t>膝关节结核病灶清除术（第二个切口加收70%）</t>
  </si>
  <si>
    <t>XGJJHBZQCS（DEGQKJS70%）</t>
  </si>
  <si>
    <t>SS0008122</t>
  </si>
  <si>
    <t>膝关节结核病灶清除术（同一开放性手术项目中有两个以上切口的手术加收20%）</t>
  </si>
  <si>
    <t>XGJJHBZQCS（TYKFXSSXMZYLGYSQKDSSJS20%）</t>
  </si>
  <si>
    <t>SS0008123</t>
  </si>
  <si>
    <t>髋关节结核病灶清除术(次要手术及以后手术加收50%）</t>
  </si>
  <si>
    <t>ZGJJHBZQCS(CYSSJYHSSJS50%）</t>
  </si>
  <si>
    <t>SS0008124</t>
  </si>
  <si>
    <t>髋关节结核病灶清除术（再次手术加收30% ）</t>
  </si>
  <si>
    <t>ZGJJHBZQCS（ZCSSJS30% ）</t>
  </si>
  <si>
    <t>SS0008125</t>
  </si>
  <si>
    <t>髋关节结核病灶清除术（第二个切口加收70%）</t>
  </si>
  <si>
    <t>ZGJJHBZQCS（DEGQKJS70%）</t>
  </si>
  <si>
    <t>SS0008126</t>
  </si>
  <si>
    <t>髋关节结核病灶清除术（同一开放性手术项目中有两个以上切口的手术加收20%）</t>
  </si>
  <si>
    <t>ZGJJHBZQCS（TYKFXSSXMZYLGYSQKDSSJS20%）</t>
  </si>
  <si>
    <t>SS0008127</t>
  </si>
  <si>
    <t>手术使用脊柱手术等离子刀加收</t>
  </si>
  <si>
    <t>SSSYJZSSDLZDJS</t>
  </si>
  <si>
    <t>SS0008128</t>
  </si>
  <si>
    <t>经口咽部环枢椎肿瘤切除术(次要手术及以后手术加收50%）</t>
  </si>
  <si>
    <t>JKYBHSZZLQCS(CYSSJYHSSJS50%）</t>
  </si>
  <si>
    <t>SS0008129</t>
  </si>
  <si>
    <t>经口咽部环枢椎肿瘤切除术（再次手术加收30% ）</t>
  </si>
  <si>
    <t>JKYBHSZZLQCS（ZCSSJS30% ）</t>
  </si>
  <si>
    <t>SS0008130</t>
  </si>
  <si>
    <t>经口咽部环枢椎肿瘤切除术（第二个切口加收70%）</t>
  </si>
  <si>
    <t>JKYBHSZZLQCS（DEGQKJS70%）</t>
  </si>
  <si>
    <t>SS0008131</t>
  </si>
  <si>
    <t>经口咽部环枢椎肿瘤切除术（同一开放性手术项目中有两个以上切口的手术加收20%）</t>
  </si>
  <si>
    <t>JKYBHSZZLQCS（TYKFXSSXMZYLGYSQKDSSJS20%）</t>
  </si>
  <si>
    <t>SS0008132</t>
  </si>
  <si>
    <t>颈3―7椎体肿瘤切除术（前入路）(次要手术及以后手术加收50%）</t>
  </si>
  <si>
    <t>J3―7ZTZLQCS（QRL）(CYSSJYHSSJS50%）</t>
  </si>
  <si>
    <t>SS0008133</t>
  </si>
  <si>
    <t>颈3―7椎体肿瘤切除术（前入路）（再次手术加收30% ）</t>
  </si>
  <si>
    <t>J3―7ZTZLQCS（QRL）（ZCSSJS30% ）</t>
  </si>
  <si>
    <t>SS0008134</t>
  </si>
  <si>
    <t>颈3―7椎体肿瘤切除术（前入路）（第二个切口加收70%）</t>
  </si>
  <si>
    <t>J3―7ZTZLQCS（QRL）（DEGQKJS70%）</t>
  </si>
  <si>
    <t>SS0008135</t>
  </si>
  <si>
    <t>颈3―7椎体肿瘤切除术（前入路）（同一开放性手术项目中有两个以上切口的手术加收20%）</t>
  </si>
  <si>
    <t>J3―7ZTZLQCS（QRL）（TYKFXSSXMZYLGYSQKDSSJS20%）</t>
  </si>
  <si>
    <t>SS0008136</t>
  </si>
  <si>
    <t>颈1―7椎板肿瘤切除术（后入路）(次要手术及以后手术加收50%）</t>
  </si>
  <si>
    <t>J1―7ZBZLQCS（HRL）(CYSSJYHSSJS50%）</t>
  </si>
  <si>
    <t>SS0008137</t>
  </si>
  <si>
    <t>颈1―7椎板肿瘤切除术（后入路）（再次手术加收30% ）</t>
  </si>
  <si>
    <t>J1―7ZBZLQCS（HRL）（ZCSSJS30% ）</t>
  </si>
  <si>
    <t>SS0008138</t>
  </si>
  <si>
    <t>颈1―7椎板肿瘤切除术（后入路）（第二个切口加收70%）</t>
  </si>
  <si>
    <t>J1―7ZBZLQCS（HRL）（DEGQKJS70%）</t>
  </si>
  <si>
    <t>SS0008139</t>
  </si>
  <si>
    <t>颈1―7椎板肿瘤切除术（后入路）（同一开放性手术项目中有两个以上切口的手术加收20%）</t>
  </si>
  <si>
    <t>J1―7ZBZLQCS（HRL）（TYKFXSSXMZYLGYSQKDSSJS20%）</t>
  </si>
  <si>
    <t>SS0008140</t>
  </si>
  <si>
    <t>胸椎肿瘤切除术(次要手术及以后手术加收50%）</t>
  </si>
  <si>
    <t>XZZLQCS(CYSSJYHSSJS50%）</t>
  </si>
  <si>
    <t>SS0008141</t>
  </si>
  <si>
    <t>胸椎肿瘤切除术（再次手术加收30% ）</t>
  </si>
  <si>
    <t>XZZLQCS（ZCSSJS30% ）</t>
  </si>
  <si>
    <t>SS0008142</t>
  </si>
  <si>
    <t>胸椎肿瘤切除术（第二个切口加收70%）</t>
  </si>
  <si>
    <t>XZZLQCS（DEGQKJS70%）</t>
  </si>
  <si>
    <t>SS0008143</t>
  </si>
  <si>
    <t>胸椎肿瘤切除术（同一开放性手术项目中有两个以上切口的手术加收20%）</t>
  </si>
  <si>
    <t>XZZLQCS（TYKFXSSXMZYLGYSQKDSSJS20%）</t>
  </si>
  <si>
    <t>SS0008144</t>
  </si>
  <si>
    <t>胸椎椎板肿瘤，附件肿瘤切除术(次要手术及以后手术加收50%）</t>
  </si>
  <si>
    <t>XZZBZL，FJZLQCS(CYSSJYHSSJS50%）</t>
  </si>
  <si>
    <t>SS0008145</t>
  </si>
  <si>
    <t>胸椎椎板肿瘤，附件肿瘤切除术（再次手术加收30% ）</t>
  </si>
  <si>
    <t>XZZBZL，FJZLQCS（ZCSSJS30% ）</t>
  </si>
  <si>
    <t>SS0008146</t>
  </si>
  <si>
    <t>胸椎椎板肿瘤，附件肿瘤切除术（第二个切口加收70%）</t>
  </si>
  <si>
    <t>XZZBZL，FJZLQCS（DEGQKJS70%）</t>
  </si>
  <si>
    <t>SS0008147</t>
  </si>
  <si>
    <t>胸椎椎板肿瘤，附件肿瘤切除术（同一开放性手术项目中有两个以上切口的手术加收20%）</t>
  </si>
  <si>
    <t>XZZBZL，FJZLQCS（TYKFXSSXMZYLGYSQKDSSJS20%）</t>
  </si>
  <si>
    <t>SS0008148</t>
  </si>
  <si>
    <t>前路腰椎肿瘤切除术(次要手术及以后手术加收50%）</t>
  </si>
  <si>
    <t>QLYZZLQCS(CYSSJYHSSJS50%）</t>
  </si>
  <si>
    <t>SS0008149</t>
  </si>
  <si>
    <t>前路腰椎肿瘤切除术（再次手术加收30% ）</t>
  </si>
  <si>
    <t>QLYZZLQCS（ZCSSJS30% ）</t>
  </si>
  <si>
    <t>SS0008150</t>
  </si>
  <si>
    <t>前路腰椎肿瘤切除术（第二个切口加收70%）</t>
  </si>
  <si>
    <t>QLYZZLQCS（DEGQKJS70%）</t>
  </si>
  <si>
    <t>SS0008151</t>
  </si>
  <si>
    <t>前路腰椎肿瘤切除术（同一开放性手术项目中有两个以上切口的手术加收20%）</t>
  </si>
  <si>
    <t>QLYZZLQCS（TYKFXSSXMZYLGYSQKDSSJS20%）</t>
  </si>
  <si>
    <t>SS0008152</t>
  </si>
  <si>
    <t>后路腰椎板及附件肿瘤切除术(次要手术及以后手术加收50%）</t>
  </si>
  <si>
    <t>HLYZBJFJZLQCS(CYSSJYHSSJS50%）</t>
  </si>
  <si>
    <t>SS0008153</t>
  </si>
  <si>
    <t>后路腰椎板及附件肿瘤切除术（再次手术加收30% ）</t>
  </si>
  <si>
    <t>HLYZBJFJZLQCS（ZCSSJS30% ）</t>
  </si>
  <si>
    <t>SS0008154</t>
  </si>
  <si>
    <t>后路腰椎板及附件肿瘤切除术（第二个切口加收70%）</t>
  </si>
  <si>
    <t>HLYZBJFJZLQCS（DEGQKJS70%）</t>
  </si>
  <si>
    <t>SS0008155</t>
  </si>
  <si>
    <t>后路腰椎板及附件肿瘤切除术（同一开放性手术项目中有两个以上切口的手术加收20%）</t>
  </si>
  <si>
    <t>HLYZBJFJZLQCS（TYKFXSSXMZYLGYSQKDSSJS20%）</t>
  </si>
  <si>
    <t>SS0008156</t>
  </si>
  <si>
    <t>经腹膜后胸膜外胸腰段椎体肿瘤切除术（胸11-腰2）(次要手术及以后手术加收50%）</t>
  </si>
  <si>
    <t>JFMHXMWXYDZTZLQCS（X11-Y2）(CYSSJYHSSJS50%）</t>
  </si>
  <si>
    <t>SS0008157</t>
  </si>
  <si>
    <t>经腹膜后胸膜外胸腰段椎体肿瘤切除术（胸11-腰2）（再次手术加收30% ）</t>
  </si>
  <si>
    <t>JFMHXMWXYDZTZLQCS（X11-Y2）（ZCSSJS30% ）</t>
  </si>
  <si>
    <t>SS0008158</t>
  </si>
  <si>
    <t>经腹膜后胸膜外胸腰段椎体肿瘤切除术（胸11-腰2）（第二个切口加收70%）</t>
  </si>
  <si>
    <t>JFMHXMWXYDZTZLQCS（X11-Y2）（DEGQKJS70%）</t>
  </si>
  <si>
    <t>SS0008159</t>
  </si>
  <si>
    <t>经腹膜后胸膜外胸腰段椎体肿瘤切除术（胸11-腰2）（同一开放性手术项目中有两个以上切口的手术加收20%）</t>
  </si>
  <si>
    <t>JFMHXMWXYDZTZLQCS（X11-Y2）（TYKFXSSXMZYLGYSQKDSSJS20</t>
  </si>
  <si>
    <t>SS0008160</t>
  </si>
  <si>
    <t>经腹膜后腰2-4椎体肿瘤切除术(次要手术及以后手术加收50%）</t>
  </si>
  <si>
    <t>JFMHY2-4ZTZLQCS(CYSSJYHSSJS50%）</t>
  </si>
  <si>
    <t>SS0008161</t>
  </si>
  <si>
    <t>经腹膜后腰2-4椎体肿瘤切除术（再次手术加收30% ）</t>
  </si>
  <si>
    <t>JFMHY2-4ZTZLQCS（ZCSSJS30% ）</t>
  </si>
  <si>
    <t>SS0008162</t>
  </si>
  <si>
    <t>经腹膜后腰2-4椎体肿瘤切除术（第二个切口加收70%）</t>
  </si>
  <si>
    <t>JFMHY2-4ZTZLQCS（DEGQKJS70%）</t>
  </si>
  <si>
    <t>SS0008163</t>
  </si>
  <si>
    <t>经腹膜后腰2-4椎体肿瘤切除术（同一开放性手术项目中有两个以上切口的手术加收20%）</t>
  </si>
  <si>
    <t>JFMHY2-4ZTZLQCS（TYKFXSSXMZYLGYSQKDSSJS20%）</t>
  </si>
  <si>
    <t>SS0008164</t>
  </si>
  <si>
    <t>经腹腰5―骶1椎体肿瘤切除术(次要手术及以后手术加收50%）</t>
  </si>
  <si>
    <t>JFY5―Z1ZTZLQCS(CYSSJYHSSJS50%）</t>
  </si>
  <si>
    <t>SS0008165</t>
  </si>
  <si>
    <t>经腹腰5―骶1椎体肿瘤切除术（再次手术加收30% ）</t>
  </si>
  <si>
    <t>JFY5―Z1ZTZLQCS（ZCSSJS30% ）</t>
  </si>
  <si>
    <t>SS0008166</t>
  </si>
  <si>
    <t>经腹腰5―骶1椎体肿瘤切除术（第二个切口加收70%）</t>
  </si>
  <si>
    <t>JFY5―Z1ZTZLQCS（DEGQKJS70%）</t>
  </si>
  <si>
    <t>SS0008167</t>
  </si>
  <si>
    <t>经腹腰5―骶1椎体肿瘤切除术（同一开放性手术项目中有两个以上切口的手术加收20%）</t>
  </si>
  <si>
    <t>JFY5―Z1ZTZLQCS（TYKFXSSXMZYLGYSQKDSSJS20%）</t>
  </si>
  <si>
    <t>SS0008168</t>
  </si>
  <si>
    <t>骶骨肿瘤骶骨部分切除术(次要手术及以后手术加收50%）</t>
  </si>
  <si>
    <t>ZGZLZGBFQCS(CYSSJYHSSJS50%）</t>
  </si>
  <si>
    <t>SS0008169</t>
  </si>
  <si>
    <t>骶骨肿瘤骶骨部分切除术（再次手术加收30% ）</t>
  </si>
  <si>
    <t>ZGZLZGBFQCS（ZCSSJS30% ）</t>
  </si>
  <si>
    <t>SS0008170</t>
  </si>
  <si>
    <t>骶骨肿瘤骶骨部分切除术（第二个切口加收70%）</t>
  </si>
  <si>
    <t>ZGZLZGBFQCS（DEGQKJS70%）</t>
  </si>
  <si>
    <t>SS0008171</t>
  </si>
  <si>
    <t>骶骨肿瘤骶骨部分切除术（同一开放性手术项目中有两个以上切口的手术加收20%）</t>
  </si>
  <si>
    <t>ZGZLZGBFQCS（TYKFXSSXMZYLGYSQKDSSJS20%）</t>
  </si>
  <si>
    <t>SS0008172</t>
  </si>
  <si>
    <t>骶骨肿瘤骶骨次全切除术(次要手术及以后手术加收50%）</t>
  </si>
  <si>
    <t>ZGZLZGCQQCS(CYSSJYHSSJS50%）</t>
  </si>
  <si>
    <t>SS0008173</t>
  </si>
  <si>
    <t>骶骨肿瘤骶骨次全切除术（再次手术加收30% ）</t>
  </si>
  <si>
    <t>ZGZLZGCQQCS（ZCSSJS30% ）</t>
  </si>
  <si>
    <t>SS0008174</t>
  </si>
  <si>
    <t>骶骨肿瘤骶骨次全切除术（第二个切口加收70%）</t>
  </si>
  <si>
    <t>ZGZLZGCQQCS（DEGQKJS70%）</t>
  </si>
  <si>
    <t>SS0008175</t>
  </si>
  <si>
    <t>骶骨肿瘤骶骨次全切除术（同一开放性手术项目中有两个以上切口的手术加收20%）</t>
  </si>
  <si>
    <t>ZGZLZGCQQCS（TYKFXSSXMZYLGYSQKDSSJS20%）</t>
  </si>
  <si>
    <t>SS0008176</t>
  </si>
  <si>
    <t>骶骨肿瘤骶骨全切除及骶骨重建术(次要手术及以后手术加收50%）</t>
  </si>
  <si>
    <t>ZGZLZGQQCJZGZJS(CYSSJYHSSJS50%）</t>
  </si>
  <si>
    <t>SS0008177</t>
  </si>
  <si>
    <t>骶骨肿瘤骶骨全切除及骶骨重建术（再次手术加收30% ）</t>
  </si>
  <si>
    <t>ZGZLZGQQCJZGZJS（ZCSSJS30% ）</t>
  </si>
  <si>
    <t>SS0008178</t>
  </si>
  <si>
    <t>骶骨肿瘤骶骨全切除及骶骨重建术（第二个切口加收70%）</t>
  </si>
  <si>
    <t>ZGZLZGQQCJZGZJS（DEGQKJS70%）</t>
  </si>
  <si>
    <t>SS0008179</t>
  </si>
  <si>
    <t>骶骨肿瘤骶骨全切除及骶骨重建术（同一开放性手术项目中有两个以上切口的手术加收20%）</t>
  </si>
  <si>
    <t>ZGZLZGQQCJZGZJS（TYKFXSSXMZYLGYSQKDSSJS20%）</t>
  </si>
  <si>
    <t>SS0008180</t>
  </si>
  <si>
    <t>腰骶髂连接部肿瘤切除术(次要手术及以后手术加收50%）</t>
  </si>
  <si>
    <t>YZZLJBZLQCS(CYSSJYHSSJS50%）</t>
  </si>
  <si>
    <t>SS0008181</t>
  </si>
  <si>
    <t>腰骶髂连接部肿瘤切除术（再次手术加收30% ）</t>
  </si>
  <si>
    <t>YZZLJBZLQCS（ZCSSJS30% ）</t>
  </si>
  <si>
    <t>SS0008182</t>
  </si>
  <si>
    <t>腰骶髂连接部肿瘤切除术（第二个切口加收70%）</t>
  </si>
  <si>
    <t>YZZLJBZLQCS（DEGQKJS70%）</t>
  </si>
  <si>
    <t>SS0008183</t>
  </si>
  <si>
    <t>腰骶髂连接部肿瘤切除术（同一开放性手术项目中有两个以上切口的手术加收20%）</t>
  </si>
  <si>
    <t>YZZLJBZLQCS（TYKFXSSXMZYLGYSQKDSSJS20%）</t>
  </si>
  <si>
    <t>SS0008184</t>
  </si>
  <si>
    <t>半骨盆切除术(次要手术及以后手术加收50%）</t>
  </si>
  <si>
    <t>BGPQCS(CYSSJYHSSJS50%）</t>
  </si>
  <si>
    <t>SS0008185</t>
  </si>
  <si>
    <t>半骨盆切除术（再次手术加收30% ）</t>
  </si>
  <si>
    <t>BGPQCS（ZCSSJS30% ）</t>
  </si>
  <si>
    <t>SS0008186</t>
  </si>
  <si>
    <t>半骨盆切除术（第二个切口加收70%）</t>
  </si>
  <si>
    <t>BGPQCS（DEGQKJS70%）</t>
  </si>
  <si>
    <t>SS0008187</t>
  </si>
  <si>
    <t>半骨盆切除术（同一开放性手术项目中有两个以上切口的手术加收20%）</t>
  </si>
  <si>
    <t>BGPQCS（TYKFXSSXMZYLGYSQKDSSJS20%）</t>
  </si>
  <si>
    <t>SS0008188</t>
  </si>
  <si>
    <t>半骨盆切除人工半骨盆置换术(次要手术及以后手术加收50%）</t>
  </si>
  <si>
    <t>BGPQCRGBGPZHS(CYSSJYHSSJS50%）</t>
  </si>
  <si>
    <t>SS0008189</t>
  </si>
  <si>
    <t>半骨盆切除人工半骨盆置换术（再次手术加收30% ）</t>
  </si>
  <si>
    <t>BGPQCRGBGPZHS（ZCSSJS30% ）</t>
  </si>
  <si>
    <t>SS0008190</t>
  </si>
  <si>
    <t>半骨盆切除人工半骨盆置换术（第二个切口加收70%）</t>
  </si>
  <si>
    <t>BGPQCRGBGPZHS（DEGQKJS70%）</t>
  </si>
  <si>
    <t>SS0008191</t>
  </si>
  <si>
    <t>半骨盆切除人工半骨盆置换术（同一开放性手术项目中有两个以上切口的手术加收20%）</t>
  </si>
  <si>
    <t>BGPQCRGBGPZHS（TYKFXSSXMZYLGYSQKDSSJS20%）</t>
  </si>
  <si>
    <t>SS0008192</t>
  </si>
  <si>
    <t>髂窝脓肿切开引流术(次要手术及以后手术加收50%）</t>
  </si>
  <si>
    <t>ZWNZQKYLS(CYSSJYHSSJS50%）</t>
  </si>
  <si>
    <t>SS0008193</t>
  </si>
  <si>
    <t>髂窝脓肿切开引流术（再次手术加收30% ）</t>
  </si>
  <si>
    <t>ZWNZQKYLS（ZCSSJS30% ）</t>
  </si>
  <si>
    <t>SS0008194</t>
  </si>
  <si>
    <t>髂窝脓肿切开引流术（第二个切口加收70%）</t>
  </si>
  <si>
    <t>ZWNZQKYLS（DEGQKJS70%）</t>
  </si>
  <si>
    <t>SS0008195</t>
  </si>
  <si>
    <t>髂窝脓肿切开引流术（同一开放性手术项目中有两个以上切口的手术加收20%）</t>
  </si>
  <si>
    <t>ZWNZQKYLS（TYKFXSSXMZYLGYSQKDSSJS20%）</t>
  </si>
  <si>
    <t>SS0008196</t>
  </si>
  <si>
    <t>髂腰肌脓肿切开引流术(次要手术及以后手术加收50%）</t>
  </si>
  <si>
    <t>ZYJNZQKYLS(CYSSJYHSSJS50%）</t>
  </si>
  <si>
    <t>SS0008197</t>
  </si>
  <si>
    <t>髂腰肌脓肿切开引流术（再次手术加收30% ）</t>
  </si>
  <si>
    <t>ZYJNZQKYLS（ZCSSJS30% ）</t>
  </si>
  <si>
    <t>SS0008198</t>
  </si>
  <si>
    <t>髂腰肌脓肿切开引流术（第二个切口加收70%）</t>
  </si>
  <si>
    <t>ZYJNZQKYLS（DEGQKJS70%）</t>
  </si>
  <si>
    <t>SS0008199</t>
  </si>
  <si>
    <t>髂腰肌脓肿切开引流术（同一开放性手术项目中有两个以上切口的手术加收20%）</t>
  </si>
  <si>
    <t>ZYJNZQKYLS（TYKFXSSXMZYLGYSQKDSSJS20%）</t>
  </si>
  <si>
    <t>SS0008200</t>
  </si>
  <si>
    <t>颈椎间盘切除术(次要手术及以后手术加收50%）</t>
  </si>
  <si>
    <t>915.0000</t>
  </si>
  <si>
    <t>JZJPQCS(CYSSJYHSSJS50%）</t>
  </si>
  <si>
    <t>SS0008201</t>
  </si>
  <si>
    <t>颈椎间盘切除术（再次手术加收30% ）</t>
  </si>
  <si>
    <t>549.0000</t>
  </si>
  <si>
    <t>JZJPQCS（ZCSSJS30% ）</t>
  </si>
  <si>
    <t>SS0008202</t>
  </si>
  <si>
    <t>颈椎间盘切除术（第二个切口加收70%）</t>
  </si>
  <si>
    <t>1281.0000</t>
  </si>
  <si>
    <t>JZJPQCS（DEGQKJS70%）</t>
  </si>
  <si>
    <t>SS0008203</t>
  </si>
  <si>
    <t>颈椎间盘切除术（同一开放性手术项目中有两个以上切口的手术加收20%）</t>
  </si>
  <si>
    <t>366.0000</t>
  </si>
  <si>
    <t>JZJPQCS（TYKFXSSXMZYLGYSQKDSSJS20%）</t>
  </si>
  <si>
    <t>SS0008204</t>
  </si>
  <si>
    <t>颈椎间盘切除椎间植骨融合术(次要手术及以后手术加收50%）</t>
  </si>
  <si>
    <t>JZJPQCZJZGRHS(CYSSJYHSSJS50%）</t>
  </si>
  <si>
    <t>每节间盘</t>
  </si>
  <si>
    <t>SS0008205</t>
  </si>
  <si>
    <t>颈椎间盘切除椎间植骨融合术（再次手术加收30% ）</t>
  </si>
  <si>
    <t>JZJPQCZJZGRHS（ZCSSJS30% ）</t>
  </si>
  <si>
    <t>SS0008206</t>
  </si>
  <si>
    <t>颈椎间盘切除椎间植骨融合术（第二个切口加收70%）</t>
  </si>
  <si>
    <t>JZJPQCZJZGRHS（DEGQKJS70%）</t>
  </si>
  <si>
    <t>SS0008207</t>
  </si>
  <si>
    <t>颈椎间盘切除椎间植骨融合术（同一开放性手术项目中有两个以上切口的手术加收20%）</t>
  </si>
  <si>
    <t>JZJPQCZJZGRHS（TYKFXSSXMZYLGYSQKDSSJS20%）</t>
  </si>
  <si>
    <t>SS0008208</t>
  </si>
  <si>
    <t>颈椎体次全切除植骨融合术(次要手术及以后手术加收50%）</t>
  </si>
  <si>
    <t>JZTCQQCZGRHS(CYSSJYHSSJS50%）</t>
  </si>
  <si>
    <t>每节椎骨</t>
  </si>
  <si>
    <t>SS0008209</t>
  </si>
  <si>
    <t>颈椎体次全切除植骨融合术（再次手术加收30% ）</t>
  </si>
  <si>
    <t>JZTCQQCZGRHS（ZCSSJS30% ）</t>
  </si>
  <si>
    <t>SS0008210</t>
  </si>
  <si>
    <t>颈椎体次全切除植骨融合术（第二个切口加收70%）</t>
  </si>
  <si>
    <t>JZTCQQCZGRHS（DEGQKJS70%）</t>
  </si>
  <si>
    <t>SS0008211</t>
  </si>
  <si>
    <t>颈椎体次全切除植骨融合术（同一开放性手术项目中有两个以上切口的手术加收20%）</t>
  </si>
  <si>
    <t>421.9200</t>
  </si>
  <si>
    <t>JZTCQQCZGRHS（TYKFXSSXMZYLGYSQKDSSJS20%）</t>
  </si>
  <si>
    <t>SS0008212</t>
  </si>
  <si>
    <t>颈椎钩椎关节切除术(次要手术及以后手术加收50%）</t>
  </si>
  <si>
    <t>JZGZGJQCS(CYSSJYHSSJS50%）</t>
  </si>
  <si>
    <t>SS0008213</t>
  </si>
  <si>
    <t>颈椎钩椎关节切除术（再次手术加收30% ）</t>
  </si>
  <si>
    <t>JZGZGJQCS（ZCSSJS30% ）</t>
  </si>
  <si>
    <t>SS0008214</t>
  </si>
  <si>
    <t>颈椎钩椎关节切除术（第二个切口加收70%）</t>
  </si>
  <si>
    <t>JZGZGJQCS（DEGQKJS70%）</t>
  </si>
  <si>
    <t>SS0008215</t>
  </si>
  <si>
    <t>颈椎钩椎关节切除术（同一开放性手术项目中有两个以上切口的手术加收20%）</t>
  </si>
  <si>
    <t>JZGZGJQCS（TYKFXSSXMZYLGYSQKDSSJS20%）</t>
  </si>
  <si>
    <t>SS0008216</t>
  </si>
  <si>
    <t>颈椎侧方入路枢椎齿突切除术(次要手术及以后手术加收50%）</t>
  </si>
  <si>
    <t>JZCFRLSZCTQCS(CYSSJYHSSJS50%）</t>
  </si>
  <si>
    <t>SS0008217</t>
  </si>
  <si>
    <t>颈椎侧方入路枢椎齿突切除术（再次手术加收30% ）</t>
  </si>
  <si>
    <t>JZCFRLSZCTQCS（ZCSSJS30% ）</t>
  </si>
  <si>
    <t>SS0008218</t>
  </si>
  <si>
    <t>颈椎侧方入路枢椎齿突切除术（第二个切口加收70%）</t>
  </si>
  <si>
    <t>JZCFRLSZCTQCS（DEGQKJS70%）</t>
  </si>
  <si>
    <t>SS0008219</t>
  </si>
  <si>
    <t>颈椎侧方入路枢椎齿突切除术（同一开放性手术项目中有两个以上切口的手术加收20%）</t>
  </si>
  <si>
    <t>JZCFRLSZCTQCS（TYKFXSSXMZYLGYSQKDSSJS20%）</t>
  </si>
  <si>
    <t>SS0008220</t>
  </si>
  <si>
    <t>后入路环枢椎植骨融合术(次要手术及以后手术加收50%）</t>
  </si>
  <si>
    <t>HRLHSZZGRHS(CYSSJYHSSJS50%）</t>
  </si>
  <si>
    <t>SS0008221</t>
  </si>
  <si>
    <t>后入路环枢椎植骨融合术（再次手术加收30% ）</t>
  </si>
  <si>
    <t>HRLHSZZGRHS（ZCSSJS30% ）</t>
  </si>
  <si>
    <t>SS0008222</t>
  </si>
  <si>
    <t>后入路环枢椎植骨融合术（第二个切口加收70%）</t>
  </si>
  <si>
    <t>HRLHSZZGRHS（DEGQKJS70%）</t>
  </si>
  <si>
    <t>SS0008223</t>
  </si>
  <si>
    <t>后入路环枢椎植骨融合术（同一开放性手术项目中有两个以上切口的手术加收20%）</t>
  </si>
  <si>
    <t>HRLHSZZGRHS（TYKFXSSXMZYLGYSQKDSSJS20%）</t>
  </si>
  <si>
    <t>SS0008224</t>
  </si>
  <si>
    <t>后入路环枢减压植骨融合固定术(次要手术及以后手术加收50%）</t>
  </si>
  <si>
    <t>1312.5000</t>
  </si>
  <si>
    <t>HRLHSJYZGRHGDS(CYSSJYHSSJS50%）</t>
  </si>
  <si>
    <t>SS0008225</t>
  </si>
  <si>
    <t>后入路环枢减压植骨融合固定术（枢椎板切除减压植骨固定）(次要手术及以后手术加收50%）</t>
  </si>
  <si>
    <t>HRLHSJYZGRHGDS（SZBQCJYZGGD）(CYSSJYHSSJS50%）</t>
  </si>
  <si>
    <t>SS0008226</t>
  </si>
  <si>
    <t>后入路环枢减压植骨融合固定术（枢椎板切除减压植骨固定）（再次手术加收30% ）</t>
  </si>
  <si>
    <t>787.5000</t>
  </si>
  <si>
    <t>HRLHSJYZGRHGDS（SZBQCJYZGGD）（ZCSSJS30% ）</t>
  </si>
  <si>
    <t>SS0008227</t>
  </si>
  <si>
    <t>后入路环枢减压植骨融合固定术（枢椎板切除减压植骨固定）（第二个切口加收70%）</t>
  </si>
  <si>
    <t>1837.5000</t>
  </si>
  <si>
    <t>HRLHSJYZGRHGDS（SZBQCJYZGGD）（DEGQKJS70%）</t>
  </si>
  <si>
    <t>SS0008228</t>
  </si>
  <si>
    <t>后入路环枢减压植骨融合固定术（枢椎板切除减压植骨固定）（同一开放性手术项目中有两个以上切口的手术加收</t>
  </si>
  <si>
    <t>HRLHSJYZGRHGDS（SZBQCJYZGGD）（TYKFXSSXMZYLGYSQKDSSJS</t>
  </si>
  <si>
    <t>SS0008229</t>
  </si>
  <si>
    <t>后入路环枢减压植骨融合固定术（再次手术加收30% ）</t>
  </si>
  <si>
    <t>HRLHSJYZGRHGDS（ZCSSJS30% ）</t>
  </si>
  <si>
    <t>SS0008230</t>
  </si>
  <si>
    <t>后入路环枢减压植骨融合固定术（第二个切口加收70%）</t>
  </si>
  <si>
    <t>HRLHSJYZGRHGDS（DEGQKJS70%）</t>
  </si>
  <si>
    <t>SS0008231</t>
  </si>
  <si>
    <t>后入路环枢减压植骨融合固定术（同一开放性手术项目中有两个以上切口的手术加收20%）</t>
  </si>
  <si>
    <t>HRLHSJYZGRHGDS（TYKFXSSXMZYLGYSQKDSSJS20%）</t>
  </si>
  <si>
    <t>SS0008232</t>
  </si>
  <si>
    <t>后入路环枢减压植骨融合固定术（环椎后弓切除减压）(次要手术及以后手术加收50%）</t>
  </si>
  <si>
    <t>HRLHSJYZGRHGDS（HZHGQCJY）(CYSSJYHSSJS50%）</t>
  </si>
  <si>
    <t>SS0008233</t>
  </si>
  <si>
    <t>后入路环枢减压植骨融合固定术（环椎后弓切除减压）（再次手术加收30% ）</t>
  </si>
  <si>
    <t>HRLHSJYZGRHGDS（HZHGQCJY）（ZCSSJS30% ）</t>
  </si>
  <si>
    <t>SS0008234</t>
  </si>
  <si>
    <t>后入路环枢减压植骨融合固定术（环椎后弓切除减压）（第二个切口加收70%）</t>
  </si>
  <si>
    <t>HRLHSJYZGRHGDS（HZHGQCJY）（DEGQKJS70%）</t>
  </si>
  <si>
    <t>SS0008235</t>
  </si>
  <si>
    <t>后入路环枢减压植骨融合固定术（环椎后弓切除减压）（同一开放性手术项目中有两个以上切口的手术加收20%）</t>
  </si>
  <si>
    <t>HRLHSJYZGRHGDS（HZHGQCJY）（TYKFXSSXMZYLGYSQKDSSJS20%</t>
  </si>
  <si>
    <t>SS0008236</t>
  </si>
  <si>
    <t>后入路枢环枕融合植骨固定术(次要手术及以后手术加收50%）</t>
  </si>
  <si>
    <t>HRLSHZRHZGGDS(CYSSJYHSSJS50%）</t>
  </si>
  <si>
    <t>SS0008237</t>
  </si>
  <si>
    <t>后入路枢环枕融合植骨固定术（再次手术加收30% ）</t>
  </si>
  <si>
    <t>HRLSHZRHZGGDS（ZCSSJS30% ）</t>
  </si>
  <si>
    <t>SS0008238</t>
  </si>
  <si>
    <t>后入路枢环枕融合植骨固定术（第二个切口加收70%）</t>
  </si>
  <si>
    <t>HRLSHZRHZGGDS（DEGQKJS70%）</t>
  </si>
  <si>
    <t>SS0008239</t>
  </si>
  <si>
    <t>后入路枢环枕融合植骨固定术（同一开放性手术项目中有两个以上切口的手术加收20%）</t>
  </si>
  <si>
    <t>HRLSHZRHZGGDS（TYKFXSSXMZYLGYSQKDSSJS20%）</t>
  </si>
  <si>
    <t>SS0008240</t>
  </si>
  <si>
    <t>后入路枢环枕融合植骨固定术（增加枕骨大孔扩大及环枕后弓减压时费用另加收）</t>
  </si>
  <si>
    <t>835.3800</t>
  </si>
  <si>
    <t>HRLSHZRHZGGDS（ZJZGDKKDJHZHGJYSFYLJS）</t>
  </si>
  <si>
    <t>SS0008241</t>
  </si>
  <si>
    <t>后入路枢环枕融合植骨固定术（增加枕骨大孔扩大及环枕后弓减压时费用另加收）(次要手术及以后手术加收50%）</t>
  </si>
  <si>
    <t>417.6900</t>
  </si>
  <si>
    <t>HRLSHZRHZGGDS（ZJZGDKKDJHZHGJYSFYLJS）(CYSSJYHSSJS50</t>
  </si>
  <si>
    <t>SS0008242</t>
  </si>
  <si>
    <t>后入路枢环枕融合植骨固定术（增加枕骨大孔扩大及环枕后弓减压时费用另加收）（再次手术加收30% ）</t>
  </si>
  <si>
    <t>250.6100</t>
  </si>
  <si>
    <t>HRLSHZRHZGGDS（ZJZGDKKDJHZHGJYSFYLJS）（ZCSSJS30% ）</t>
  </si>
  <si>
    <t>SS0008243</t>
  </si>
  <si>
    <t>后入路枢环枕融合植骨固定术（增加枕骨大孔扩大及环枕后弓减压时费用另加收）（第二个切口加收70%）</t>
  </si>
  <si>
    <t>584.7700</t>
  </si>
  <si>
    <t>HRLSHZRHZGGDS（ZJZGDKKDJHZHGJYSFYLJS）（DEGQKJS70%）</t>
  </si>
  <si>
    <t>SS0008244</t>
  </si>
  <si>
    <t>后入路枢环枕融合植骨固定术（增加枕骨大孔扩大及环枕后弓减压时费用另加收）（同一开放性手术项目中有两个</t>
  </si>
  <si>
    <t>167.0800</t>
  </si>
  <si>
    <t>HRLSHZRHZGGDS（ZJZGDKKDJHZHGJYSFYLJS）（TYKFXSSXMZYLG</t>
  </si>
  <si>
    <t>SS0008245</t>
  </si>
  <si>
    <t>环枢椎侧块螺钉内固定术(次要手术及以后手术加收50%）</t>
  </si>
  <si>
    <t>HSZCKLDNGDS(CYSSJYHSSJS50%）</t>
  </si>
  <si>
    <t>SS0008246</t>
  </si>
  <si>
    <t>环枢椎侧块螺钉内固定术（后路）(次要手术及以后手术加收50%）</t>
  </si>
  <si>
    <t>HSZCKLDNGDS（HL）(CYSSJYHSSJS50%）</t>
  </si>
  <si>
    <t>SS0008247</t>
  </si>
  <si>
    <t>环枢椎侧块螺钉内固定术（后路）（再次手术加收30% ）</t>
  </si>
  <si>
    <t>HSZCKLDNGDS（HL）（ZCSSJS30% ）</t>
  </si>
  <si>
    <t>SS0008248</t>
  </si>
  <si>
    <t>环枢椎侧块螺钉内固定术（后路）（第二个切口加收70%）</t>
  </si>
  <si>
    <t>HSZCKLDNGDS（HL）（DEGQKJS70%）</t>
  </si>
  <si>
    <t>SS0008249</t>
  </si>
  <si>
    <t>环枢椎侧块螺钉内固定术（后路）（同一开放性手术项目中有两个以上切口的手术加收20%）</t>
  </si>
  <si>
    <t>HSZCKLDNGDS（HL）（TYKFXSSXMZYLGYSQKDSSJS20%）</t>
  </si>
  <si>
    <t>SS0008250</t>
  </si>
  <si>
    <t>环枢椎侧块螺钉内固定术（再次手术加收30% ）</t>
  </si>
  <si>
    <t>HSZCKLDNGDS（ZCSSJS30% ）</t>
  </si>
  <si>
    <t>SS0008251</t>
  </si>
  <si>
    <t>环枢椎侧块螺钉内固定术（第二个切口加收70%）</t>
  </si>
  <si>
    <t>HSZCKLDNGDS（DEGQKJS70%）</t>
  </si>
  <si>
    <t>SS0008252</t>
  </si>
  <si>
    <t>环枢椎侧块螺钉内固定术（同一开放性手术项目中有两个以上切口的手术加收20%）</t>
  </si>
  <si>
    <t>HSZCKLDNGDS（TYKFXSSXMZYLGYSQKDSSJS20%）</t>
  </si>
  <si>
    <t>SS0008253</t>
  </si>
  <si>
    <t>环枢椎侧块螺钉内固定术（前路）(次要手术及以后手术加收50%）</t>
  </si>
  <si>
    <t>HSZCKLDNGDS（QL）(CYSSJYHSSJS50%）</t>
  </si>
  <si>
    <t>SS0008254</t>
  </si>
  <si>
    <t>环枢椎侧块螺钉内固定术（前路）（再次手术加收30% ）</t>
  </si>
  <si>
    <t>HSZCKLDNGDS（QL）（ZCSSJS30% ）</t>
  </si>
  <si>
    <t>SS0008255</t>
  </si>
  <si>
    <t>环枢椎侧块螺钉内固定术（前路）（第二个切口加收70%）</t>
  </si>
  <si>
    <t>HSZCKLDNGDS（QL）（DEGQKJS70%）</t>
  </si>
  <si>
    <t>SS0008256</t>
  </si>
  <si>
    <t>环枢椎侧块螺钉内固定术（前路）（同一开放性手术项目中有两个以上切口的手术加收20%）</t>
  </si>
  <si>
    <t>HSZCKLDNGDS（QL）（TYKFXSSXMZYLGYSQKDSSJS20%）</t>
  </si>
  <si>
    <t>SS0008257</t>
  </si>
  <si>
    <t>颈椎骨折脱位手术复位植骨融合内固定术(次要手术及以后手术加收50%）</t>
  </si>
  <si>
    <t>JZGZTWSSFWZGRHNGDS(CYSSJYHSSJS50%）</t>
  </si>
  <si>
    <t>SS0008258</t>
  </si>
  <si>
    <t>颈椎骨折脱位手术复位植骨融合内固定术（再次手术加收30% ）</t>
  </si>
  <si>
    <t>JZGZTWSSFWZGRHNGDS（ZCSSJS30% ）</t>
  </si>
  <si>
    <t>SS0008259</t>
  </si>
  <si>
    <t>颈椎骨折脱位手术复位植骨融合内固定术（第二个切口加收70%）</t>
  </si>
  <si>
    <t>JZGZTWSSFWZGRHNGDS（DEGQKJS70%）</t>
  </si>
  <si>
    <t>SS0008260</t>
  </si>
  <si>
    <t>颈椎骨折脱位手术复位植骨融合内固定术（同一开放性手术项目中有两个以上切口的手术加收20%）</t>
  </si>
  <si>
    <t>JZGZTWSSFWZGRHNGDS（TYKFXSSXMZYLGYSQKDSSJS20%）</t>
  </si>
  <si>
    <t>SS0008261</t>
  </si>
  <si>
    <t>胸椎融合术(次要手术及以后手术加收50%）</t>
  </si>
  <si>
    <t>XZRHS(CYSSJYHSSJS50%）</t>
  </si>
  <si>
    <t>SS0008262</t>
  </si>
  <si>
    <t>胸椎融合术（再次手术加收30% ）</t>
  </si>
  <si>
    <t>XZRHS（ZCSSJS30% ）</t>
  </si>
  <si>
    <t>SS0008263</t>
  </si>
  <si>
    <t>胸椎融合术（第二个切口加收70%）</t>
  </si>
  <si>
    <t>XZRHS（DEGQKJS70%）</t>
  </si>
  <si>
    <t>SS0008264</t>
  </si>
  <si>
    <t>胸椎融合术（同一开放性手术项目中有两个以上切口的手术加收20%）</t>
  </si>
  <si>
    <t>XZRHS（TYKFXSSXMZYLGYSQKDSSJS20%）</t>
  </si>
  <si>
    <t>SS0008265</t>
  </si>
  <si>
    <t>胸椎融合术（如需进行椎体后缘减压术应加收30%）</t>
  </si>
  <si>
    <t>XZRHS（RXJXZTHYJYSYJS30%）</t>
  </si>
  <si>
    <t>SS0008266</t>
  </si>
  <si>
    <t>胸椎融合术（如需进行椎体后缘减压术应加收30%）(次要手术及以后手术加收50%）</t>
  </si>
  <si>
    <t>379.7600</t>
  </si>
  <si>
    <t>XZRHS（RXJXZTHYJYSYJS30%）(CYSSJYHSSJS50%）</t>
  </si>
  <si>
    <t>SS0008267</t>
  </si>
  <si>
    <t>胸椎融合术（如需进行椎体后缘减压术应加收30%）（再次手术加收30% ）</t>
  </si>
  <si>
    <t>215.1000</t>
  </si>
  <si>
    <t>XZRHS（RXJXZTHYJYSYJS30%）（ZCSSJS30% ）</t>
  </si>
  <si>
    <t>SS0008268</t>
  </si>
  <si>
    <t>胸椎融合术（如需进行椎体后缘减压术应加收30%）（第二个切口加收70%）</t>
  </si>
  <si>
    <t>501.9000</t>
  </si>
  <si>
    <t>XZRHS（RXJXZTHYJYSYJS30%）（DEGQKJS70%）</t>
  </si>
  <si>
    <t>SS0008269</t>
  </si>
  <si>
    <t>胸椎融合术（如需进行椎体后缘减压术应加收30%）（同一开放性手术项目中有两个以上切口的手术加收20%）</t>
  </si>
  <si>
    <t>143.4000</t>
  </si>
  <si>
    <t>XZRHS（RXJXZTHYJYSYJS30%）（TYKFXSSXMZYLGYSQKDSSJS20%</t>
  </si>
  <si>
    <t>SS0008270</t>
  </si>
  <si>
    <t>胸椎腰椎前路内固定术(次要手术及以后手术加收50%）</t>
  </si>
  <si>
    <t>XZYZQLNGDS(CYSSJYHSSJS50%）</t>
  </si>
  <si>
    <t>SS0008271</t>
  </si>
  <si>
    <t>胸椎腰椎前路内固定术（再次手术加收30% ）</t>
  </si>
  <si>
    <t>XZYZQLNGDS（ZCSSJS30% ）</t>
  </si>
  <si>
    <t>SS0008272</t>
  </si>
  <si>
    <t>胸椎腰椎前路内固定术（第二个切口加收70%）</t>
  </si>
  <si>
    <t>XZYZQLNGDS（DEGQKJS70%）</t>
  </si>
  <si>
    <t>SS0008273</t>
  </si>
  <si>
    <t>胸椎腰椎前路内固定术（同一开放性手术项目中有两个以上切口的手术加收20%）</t>
  </si>
  <si>
    <t>XZYZQLNGDS（TYKFXSSXMZYLGYSQKDSSJS20%）</t>
  </si>
  <si>
    <t>SS0008274</t>
  </si>
  <si>
    <t>胸椎横突、椎板植骨融合术(次要手术及以后手术加收50%）</t>
  </si>
  <si>
    <t>XZHT、ZBZGRHS(CYSSJYHSSJS50%）</t>
  </si>
  <si>
    <t>SS0008275</t>
  </si>
  <si>
    <t>胸椎横突、椎板植骨融合术（再次手术加收30% ）</t>
  </si>
  <si>
    <t>XZHT、ZBZGRHS（ZCSSJS30% ）</t>
  </si>
  <si>
    <t>SS0008276</t>
  </si>
  <si>
    <t>胸椎横突、椎板植骨融合术（第二个切口加收70%）</t>
  </si>
  <si>
    <t>XZHT、ZBZGRHS（DEGQKJS70%）</t>
  </si>
  <si>
    <t>SS0008277</t>
  </si>
  <si>
    <t>胸椎横突、椎板植骨融合术（同一开放性手术项目中有两个以上切口的手术加收20%）</t>
  </si>
  <si>
    <t>XZHT、ZBZGRHS（TYKFXSSXMZYLGYSQKDSSJS20%）</t>
  </si>
  <si>
    <t>SS0008278</t>
  </si>
  <si>
    <t>胸腰椎骨折切开复位内固定术(次要手术及以后手术加收50%）</t>
  </si>
  <si>
    <t>XYZGZQKFWNGDS(CYSSJYHSSJS50%）</t>
  </si>
  <si>
    <t>SS0008279</t>
  </si>
  <si>
    <t>胸腰椎骨折切开复位内固定术（再次手术加收30% ）</t>
  </si>
  <si>
    <t>XYZGZQKFWNGDS（ZCSSJS30% ）</t>
  </si>
  <si>
    <t>SS0008280</t>
  </si>
  <si>
    <t>胸腰椎骨折切开复位内固定术（第二个切口加收70%）</t>
  </si>
  <si>
    <t>XYZGZQKFWNGDS（DEGQKJS70%）</t>
  </si>
  <si>
    <t>SS0008281</t>
  </si>
  <si>
    <t>胸腰椎骨折切开复位内固定术（同一开放性手术项目中有两个以上切口的手术加收20%）</t>
  </si>
  <si>
    <t>XYZGZQKFWNGDS（TYKFXSSXMZYLGYSQKDSSJS20%）</t>
  </si>
  <si>
    <t>SS0008282</t>
  </si>
  <si>
    <t>胸腰椎骨折切开复位内固定术（如需从前侧方入路脊髓前外侧减压手术，应加收30%）</t>
  </si>
  <si>
    <t>XYZGZQKFWNGDS（RXCQCFRLJSQWCJYSS，YJS30%）</t>
  </si>
  <si>
    <t>SS0008283</t>
  </si>
  <si>
    <t>胸腰椎骨折切开复位内固定术（如需从前侧方入路脊髓前外侧减压手术，应加收30%）(次要手术及以后手术加收50</t>
  </si>
  <si>
    <t>226.5000</t>
  </si>
  <si>
    <t>XYZGZQKFWNGDS（RXCQCFRLJSQWCJYSS，YJS30%）(CYSSJYHSSJ</t>
  </si>
  <si>
    <t>SS0008284</t>
  </si>
  <si>
    <t>胸腰椎骨折切开复位内固定术（如需从前侧方入路脊髓前外侧减压手术，应加收30%）（再次手术加收30% ）</t>
  </si>
  <si>
    <t>135.9000</t>
  </si>
  <si>
    <t xml:space="preserve">XYZGZQKFWNGDS（RXCQCFRLJSQWCJYSS，YJS30%）（ZCSSJS30% </t>
  </si>
  <si>
    <t>SS0008285</t>
  </si>
  <si>
    <t>胸腰椎骨折切开复位内固定术（如需从前侧方入路脊髓前外侧减压手术，应加收30%）（第二个切口加收70%）</t>
  </si>
  <si>
    <t>317.1000</t>
  </si>
  <si>
    <t>XYZGZQKFWNGDS（RXCQCFRLJSQWCJYSS，YJS30%）（DEGQKJS70%</t>
  </si>
  <si>
    <t>SS0008286</t>
  </si>
  <si>
    <t>胸腰椎骨折切开复位内固定术（如需从前侧方入路脊髓前外侧减压手术，应加收30%）（同一开放性手术项目中有</t>
  </si>
  <si>
    <t>90.6000</t>
  </si>
  <si>
    <t>XYZGZQKFWNGDS（RXCQCFRLJSQWCJYSS，YJS30%）（TYKFXSSXMZ</t>
  </si>
  <si>
    <t>SS0008287</t>
  </si>
  <si>
    <t>经胸腹联合切口胸椎间盘切除术(次要手术及以后手术加收50%）</t>
  </si>
  <si>
    <t>JXFLHQKXZJPQCS(CYSSJYHSSJS50%）</t>
  </si>
  <si>
    <t>SS0008288</t>
  </si>
  <si>
    <t>经胸腹联合切口胸椎间盘切除术（再次手术加收30% ）</t>
  </si>
  <si>
    <t>JXFLHQKXZJPQCS（ZCSSJS30% ）</t>
  </si>
  <si>
    <t>SS0008289</t>
  </si>
  <si>
    <t>经胸腹联合切口胸椎间盘切除术（第二个切口加收70%）</t>
  </si>
  <si>
    <t>JXFLHQKXZJPQCS（DEGQKJS70%）</t>
  </si>
  <si>
    <t>SS0008290</t>
  </si>
  <si>
    <t>经胸腹联合切口胸椎间盘切除术（同一开放性手术项目中有两个以上切口的手术加收20%）</t>
  </si>
  <si>
    <t>JXFLHQKXZJPQCS（TYKFXSSXMZYLGYSQKDSSJS20%）</t>
  </si>
  <si>
    <t>SS0008291</t>
  </si>
  <si>
    <t>腰椎间盘极外侧突出摘除术(次要手术及以后手术加收50%）</t>
  </si>
  <si>
    <t>YZJPJWCTCZCS(CYSSJYHSSJS50%）</t>
  </si>
  <si>
    <t>SS0008292</t>
  </si>
  <si>
    <t>腰椎间盘极外侧突出摘除术（再次手术加收30% ）</t>
  </si>
  <si>
    <t>YZJPJWCTCZCS（ZCSSJS30% ）</t>
  </si>
  <si>
    <t>SS0008293</t>
  </si>
  <si>
    <t>腰椎间盘极外侧突出摘除术（第二个切口加收70%）</t>
  </si>
  <si>
    <t>YZJPJWCTCZCS（DEGQKJS70%）</t>
  </si>
  <si>
    <t>SS0008294</t>
  </si>
  <si>
    <t>腰椎间盘极外侧突出摘除术（同一开放性手术项目中有两个以上切口的手术加收20%）</t>
  </si>
  <si>
    <t>YZJPJWCTCZCS（TYKFXSSXMZYLGYSQKDSSJS20%）</t>
  </si>
  <si>
    <t>SS0008295</t>
  </si>
  <si>
    <t>经皮椎间盘吸引术(次要手术及以后手术加收50%）</t>
  </si>
  <si>
    <t>JPZJPXYS(CYSSJYHSSJS50%）</t>
  </si>
  <si>
    <t>SS0008296</t>
  </si>
  <si>
    <t>经皮椎间盘吸引术（再次手术加收30% ）</t>
  </si>
  <si>
    <t>JPZJPXYS（ZCSSJS30% ）</t>
  </si>
  <si>
    <t>SS0008297</t>
  </si>
  <si>
    <t>经皮椎间盘吸引术（第二个切口加收70%）</t>
  </si>
  <si>
    <t>JPZJPXYS（DEGQKJS70%）</t>
  </si>
  <si>
    <t>SS0008298</t>
  </si>
  <si>
    <t>经皮椎间盘吸引术（同一开放性手术项目中有两个以上切口的手术加收20%）</t>
  </si>
  <si>
    <t>JPZJPXYS（TYKFXSSXMZYLGYSQKDSSJS20%）</t>
  </si>
  <si>
    <t>SS0008299</t>
  </si>
  <si>
    <t>椎管扩大减压术(次要手术及以后手术加收50%）</t>
  </si>
  <si>
    <t>ZGKDJYS(CYSSJYHSSJS50%）</t>
  </si>
  <si>
    <t>每节椎板</t>
  </si>
  <si>
    <t>SS0008300</t>
  </si>
  <si>
    <t>椎管扩大减压术（增加神经根管减压则另加收30%）</t>
  </si>
  <si>
    <t>ZGKDJYS（ZJSJGGJYZLJS30%）</t>
  </si>
  <si>
    <t>SS0008301</t>
  </si>
  <si>
    <t>椎管扩大减压术（增加神经根管减压则另加收30%）(次要手术及以后手术加收50%）</t>
  </si>
  <si>
    <t>ZGKDJYS（ZJSJGGJYZLJS30%）(CYSSJYHSSJS50%）</t>
  </si>
  <si>
    <t>SS0008302</t>
  </si>
  <si>
    <t>椎管扩大减压术（增加神经根管减压则另加收30%）（再次手术加收30% ）</t>
  </si>
  <si>
    <t>ZGKDJYS（ZJSJGGJYZLJS30%）（ZCSSJS30% ）</t>
  </si>
  <si>
    <t>SS0008303</t>
  </si>
  <si>
    <t>椎管扩大减压术（增加神经根管减压则另加收30%）（第二个切口加收70%）</t>
  </si>
  <si>
    <t>ZGKDJYS（ZJSJGGJYZLJS30%）（DEGQKJS70%）</t>
  </si>
  <si>
    <t>SS0008304</t>
  </si>
  <si>
    <t>椎管扩大减压术（增加神经根管减压则另加收30%）（同一开放性手术项目中有两个以上切口的手术加收20%）</t>
  </si>
  <si>
    <t>ZGKDJYS（ZJSJGGJYZLJS30%）（TYKFXSSXMZYLGYSQKDSSJS20%</t>
  </si>
  <si>
    <t>SS0008305</t>
  </si>
  <si>
    <t>椎管扩大减压术（再次手术加收30% ）</t>
  </si>
  <si>
    <t>ZGKDJYS（ZCSSJS30% ）</t>
  </si>
  <si>
    <t>SS0008306</t>
  </si>
  <si>
    <t>椎管扩大减压术（第二个切口加收70%）</t>
  </si>
  <si>
    <t>ZGKDJYS（DEGQKJS70%）</t>
  </si>
  <si>
    <t>SS0008307</t>
  </si>
  <si>
    <t>椎管扩大减压术（同一开放性手术项目中有两个以上切口的手术加收20%）</t>
  </si>
  <si>
    <t>ZGKDJYS（TYKFXSSXMZYLGYSQKDSSJS20%）</t>
  </si>
  <si>
    <t>SS0008308</t>
  </si>
  <si>
    <t>椎管扩大减压术（多节段椎管狭窄减压）(次要手术及以后手术加收50%）</t>
  </si>
  <si>
    <t>ZGKDJYS（DJDZGXZJY）(CYSSJYHSSJS50%）</t>
  </si>
  <si>
    <t>SS0008309</t>
  </si>
  <si>
    <t>椎管扩大减压术（多节段椎管狭窄减压）（再次手术加收30% ）</t>
  </si>
  <si>
    <t>ZGKDJYS（DJDZGXZJY）（ZCSSJS30% ）</t>
  </si>
  <si>
    <t>SS0008310</t>
  </si>
  <si>
    <t>椎管扩大减压术（多节段椎管狭窄减压）（第二个切口加收70%）</t>
  </si>
  <si>
    <t>ZGKDJYS（DJDZGXZJY）（DEGQKJS70%）</t>
  </si>
  <si>
    <t>SS0008311</t>
  </si>
  <si>
    <t>椎管扩大减压术（多节段椎管狭窄减压）（同一开放性手术项目中有两个以上切口的手术加收20%）</t>
  </si>
  <si>
    <t>ZGKDJYS（DJDZGXZJY）（TYKFXSSXMZYLGYSQKDSSJS20%）</t>
  </si>
  <si>
    <t>SS0008312</t>
  </si>
  <si>
    <t>椎管扩大成形术(次要手术及以后手术加收50%）</t>
  </si>
  <si>
    <t>ZGKDCXS(CYSSJYHSSJS50%）</t>
  </si>
  <si>
    <t>SS0008313</t>
  </si>
  <si>
    <t>椎管扩大成形术（再次手术加收30% ）</t>
  </si>
  <si>
    <t>ZGKDCXS（ZCSSJS30% ）</t>
  </si>
  <si>
    <t>SS0008314</t>
  </si>
  <si>
    <t>椎管扩大成形术（第二个切口加收70%）</t>
  </si>
  <si>
    <t>ZGKDCXS（DEGQKJS70%）</t>
  </si>
  <si>
    <t>SS0008315</t>
  </si>
  <si>
    <t>椎管扩大成形术（同一开放性手术项目中有两个以上切口的手术加收20%）</t>
  </si>
  <si>
    <t>ZGKDCXS（TYKFXSSXMZYLGYSQKDSSJS20%）</t>
  </si>
  <si>
    <t>SS0008316</t>
  </si>
  <si>
    <t>腰椎间盘突出摘除术(次要手术及以后手术加收50%）</t>
  </si>
  <si>
    <t>YZJPTCZCS(CYSSJYHSSJS50%）</t>
  </si>
  <si>
    <t>SS0008317</t>
  </si>
  <si>
    <t>腰椎间盘突出摘除术（再次手术加收30% ）</t>
  </si>
  <si>
    <t>302.4000</t>
  </si>
  <si>
    <t>YZJPTCZCS（ZCSSJS30% ）</t>
  </si>
  <si>
    <t>SS0008318</t>
  </si>
  <si>
    <t>腰椎间盘突出摘除术（第二个切口加收70%）</t>
  </si>
  <si>
    <t>705.6000</t>
  </si>
  <si>
    <t>YZJPTCZCS（DEGQKJS70%）</t>
  </si>
  <si>
    <t>SS0008319</t>
  </si>
  <si>
    <t>腰椎间盘突出摘除术（同一开放性手术项目中有两个以上切口的手术加收20%）</t>
  </si>
  <si>
    <t>YZJPTCZCS（TYKFXSSXMZYLGYSQKDSSJS20%）</t>
  </si>
  <si>
    <t>SS0008320</t>
  </si>
  <si>
    <t>经皮激光腰椎间盘摘除术(次要手术及以后手术加收50%）</t>
  </si>
  <si>
    <t>JPJGYZJPZCS(CYSSJYHSSJS50%）</t>
  </si>
  <si>
    <t>SS0008321</t>
  </si>
  <si>
    <t>经皮激光腰椎间盘摘除术（再次手术加收30% ）</t>
  </si>
  <si>
    <t>JPJGYZJPZCS（ZCSSJS30% ）</t>
  </si>
  <si>
    <t>SS0008322</t>
  </si>
  <si>
    <t>经皮激光腰椎间盘摘除术（第二个切口加收70%）</t>
  </si>
  <si>
    <t>JPJGYZJPZCS（DEGQKJS70%）</t>
  </si>
  <si>
    <t>SS0008323</t>
  </si>
  <si>
    <t>经皮激光腰椎间盘摘除术（同一开放性手术项目中有两个以上切口的手术加收20%）</t>
  </si>
  <si>
    <t>JPJGYZJPZCS（TYKFXSSXMZYLGYSQKDSSJS20%）</t>
  </si>
  <si>
    <t>SS0008324</t>
  </si>
  <si>
    <t>腰椎滑脱不稳植骨融合术(次要手术及以后手术加收50%）</t>
  </si>
  <si>
    <t>YZHTBWZGRHS(CYSSJYHSSJS50%）</t>
  </si>
  <si>
    <t>SS0008325</t>
  </si>
  <si>
    <t>腰椎滑脱不稳植骨融合术（再次手术加收30% ）</t>
  </si>
  <si>
    <t>YZHTBWZGRHS（ZCSSJS30% ）</t>
  </si>
  <si>
    <t>SS0008326</t>
  </si>
  <si>
    <t>腰椎滑脱不稳植骨融合术（第二个切口加收70%）</t>
  </si>
  <si>
    <t>YZHTBWZGRHS（DEGQKJS70%）</t>
  </si>
  <si>
    <t>SS0008327</t>
  </si>
  <si>
    <t>腰椎滑脱不稳植骨融合术（同一开放性手术项目中有两个以上切口的手术加收20%）</t>
  </si>
  <si>
    <t>YZHTBWZGRHS（TYKFXSSXMZYLGYSQKDSSJS20%）</t>
  </si>
  <si>
    <t>SS0008328</t>
  </si>
  <si>
    <t>腰椎滑脱椎弓根螺钉内固定植骨融合术(次要手术及以后手术加收50%）</t>
  </si>
  <si>
    <t>YZHTZGGLDNGDZGRHS(CYSSJYHSSJS50%）</t>
  </si>
  <si>
    <t>SS0008329</t>
  </si>
  <si>
    <t>腰椎滑脱椎弓根螺钉内固定植骨融合术（如需行椎板切除减压间盘摘除，则加收30%）</t>
  </si>
  <si>
    <t>YZHTZGGLDNGDZGRHS（RXXZBQCJYJPZC，ZJS30%）</t>
  </si>
  <si>
    <t>SS0008330</t>
  </si>
  <si>
    <t>腰椎滑脱椎弓根螺钉内固定植骨融合术（如需行椎板切除减压间盘摘除，则加收30%）(次要手术及以后手术加收50</t>
  </si>
  <si>
    <t>YZHTZGGLDNGDZGRHS（RXXZBQCJYJPZC，ZJS30%）(CYSSJYHSSJ</t>
  </si>
  <si>
    <t>SS0008331</t>
  </si>
  <si>
    <t>腰椎滑脱椎弓根螺钉内固定植骨融合术（如需行椎板切除减压间盘摘除，则加收30%）（再次手术加收30% ）</t>
  </si>
  <si>
    <t xml:space="preserve">YZHTZGGLDNGDZGRHS（RXXZBQCJYJPZC，ZJS30%）（ZCSSJS30% </t>
  </si>
  <si>
    <t>SS0008332</t>
  </si>
  <si>
    <t>腰椎滑脱椎弓根螺钉内固定植骨融合术（如需行椎板切除减压间盘摘除，则加收30%）（第二个切口加收70%）</t>
  </si>
  <si>
    <t>264.6000</t>
  </si>
  <si>
    <t>YZHTZGGLDNGDZGRHS（RXXZBQCJYJPZC，ZJS30%）（DEGQKJS70%</t>
  </si>
  <si>
    <t>SS0008333</t>
  </si>
  <si>
    <t>腰椎滑脱椎弓根螺钉内固定植骨融合术（如需行椎板切除减压间盘摘除，则加收30%）（同一开放性手术项目中有</t>
  </si>
  <si>
    <t>YZHTZGGLDNGDZGRHS（RXXZBQCJYJPZC，ZJS30%）（TYKFXSSXMZ</t>
  </si>
  <si>
    <t>SS0008334</t>
  </si>
  <si>
    <t>腰椎滑脱椎弓根螺钉内固定植骨融合术（再次手术加收30% ）</t>
  </si>
  <si>
    <t>YZHTZGGLDNGDZGRHS（ZCSSJS30% ）</t>
  </si>
  <si>
    <t>SS0008335</t>
  </si>
  <si>
    <t>腰椎滑脱椎弓根螺钉内固定植骨融合术（第二个切口加收70%）</t>
  </si>
  <si>
    <t>YZHTZGGLDNGDZGRHS（DEGQKJS70%）</t>
  </si>
  <si>
    <t>SS0008336</t>
  </si>
  <si>
    <t>腰椎滑脱椎弓根螺钉内固定植骨融合术（同一开放性手术项目中有两个以上切口的手术加收20%）</t>
  </si>
  <si>
    <t>YZHTZGGLDNGDZGRHS（TYKFXSSXMZYLGYSQKDSSJS20%）</t>
  </si>
  <si>
    <t>SS0008337</t>
  </si>
  <si>
    <t>腰椎滑脱椎弓根螺钉内固定植骨融合术（脊柱滑脱复位内固定）(次要手术及以后手术加收50%）</t>
  </si>
  <si>
    <t>YZHTZGGLDNGDZGRHS（JZHTFWNGD）(CYSSJYHSSJS50%）</t>
  </si>
  <si>
    <t>SS0008338</t>
  </si>
  <si>
    <t>腰椎滑脱椎弓根螺钉内固定植骨融合术（脊柱滑脱复位内固定）（再次手术加收30% ）</t>
  </si>
  <si>
    <t>YZHTZGGLDNGDZGRHS（JZHTFWNGD）（ZCSSJS30% ）</t>
  </si>
  <si>
    <t>SS0008339</t>
  </si>
  <si>
    <t>腰椎滑脱椎弓根螺钉内固定植骨融合术（脊柱滑脱复位内固定）（第二个切口加收70%）</t>
  </si>
  <si>
    <t>YZHTZGGLDNGDZGRHS（JZHTFWNGD）（DEGQKJS70%）</t>
  </si>
  <si>
    <t>SS0008340</t>
  </si>
  <si>
    <t>腰椎滑脱椎弓根螺钉内固定植骨融合术（脊柱滑脱复位内固定）（同一开放性手术项目中有两个以上切口的手术加</t>
  </si>
  <si>
    <t>YZHTZGGLDNGDZGRHS（JZHTFWNGD）（TYKFXSSXMZYLGYSQKDSSJ</t>
  </si>
  <si>
    <t>SS0008341</t>
  </si>
  <si>
    <t>腰椎横突间融合术(次要手术及以后手术加收50%）</t>
  </si>
  <si>
    <t>YZHTJRHS(CYSSJYHSSJS50%）</t>
  </si>
  <si>
    <t>SS0008342</t>
  </si>
  <si>
    <t>腰椎横突间融合术（再次手术加收30% ）</t>
  </si>
  <si>
    <t>YZHTJRHS（ZCSSJS30% ）</t>
  </si>
  <si>
    <t>SS0008343</t>
  </si>
  <si>
    <t>腰椎横突间融合术（第二个切口加收70%）</t>
  </si>
  <si>
    <t>YZHTJRHS（DEGQKJS70%）</t>
  </si>
  <si>
    <t>SS0008344</t>
  </si>
  <si>
    <t>腰椎横突间融合术（同一开放性手术项目中有两个以上切口的手术加收20%）</t>
  </si>
  <si>
    <t>YZHTJRHS（TYKFXSSXMZYLGYSQKDSSJS20%）</t>
  </si>
  <si>
    <t>SS0008345</t>
  </si>
  <si>
    <t>腰椎骶化横突切除术(次要手术及以后手术加收50%）</t>
  </si>
  <si>
    <t>YZZHHTQCS(CYSSJYHSSJS50%）</t>
  </si>
  <si>
    <t>SS0008346</t>
  </si>
  <si>
    <t>腰椎骶化横突切除术（钩棘切除）(次要手术及以后手术加收50%）</t>
  </si>
  <si>
    <t>YZZHHTQCS（GJQC）(CYSSJYHSSJS50%）</t>
  </si>
  <si>
    <t>SS0008347</t>
  </si>
  <si>
    <t>腰椎骶化横突切除术（钩棘切除）（再次手术加收30% ）</t>
  </si>
  <si>
    <t>YZZHHTQCS（GJQC）（ZCSSJS30% ）</t>
  </si>
  <si>
    <t>SS0008348</t>
  </si>
  <si>
    <t>腰椎骶化横突切除术（钩棘切除）（第二个切口加收70%）</t>
  </si>
  <si>
    <t>YZZHHTQCS（GJQC）（DEGQKJS70%）</t>
  </si>
  <si>
    <t>SS0008349</t>
  </si>
  <si>
    <t>腰椎骶化横突切除术（钩棘切除）（同一开放性手术项目中有两个以上切口的手术加收20%）</t>
  </si>
  <si>
    <t>YZZHHTQCS（GJQC）（TYKFXSSXMZYLGYSQKDSSJS20%）</t>
  </si>
  <si>
    <t>SS0008350</t>
  </si>
  <si>
    <t>腰椎骶化横突切除术（再次手术加收30% ）</t>
  </si>
  <si>
    <t>YZZHHTQCS（ZCSSJS30% ）</t>
  </si>
  <si>
    <t>SS0008351</t>
  </si>
  <si>
    <t>腰椎骶化横突切除术（第二个切口加收70%）</t>
  </si>
  <si>
    <t>YZZHHTQCS（DEGQKJS70%）</t>
  </si>
  <si>
    <t>SS0008352</t>
  </si>
  <si>
    <t>腰椎骶化横突切除术（同一开放性手术项目中有两个以上切口的手术加收20%）</t>
  </si>
  <si>
    <t>YZZHHTQCS（TYKFXSSXMZYLGYSQKDSSJS20%）</t>
  </si>
  <si>
    <t>SS0008353</t>
  </si>
  <si>
    <t>腰椎骶化横突切除术（浮棘）(次要手术及以后手术加收50%）</t>
  </si>
  <si>
    <t>YZZHHTQCS（FJ）(CYSSJYHSSJS50%）</t>
  </si>
  <si>
    <t>SS0008354</t>
  </si>
  <si>
    <t>腰椎骶化横突切除术（浮棘）（再次手术加收30% ）</t>
  </si>
  <si>
    <t>YZZHHTQCS（FJ）（ZCSSJS30% ）</t>
  </si>
  <si>
    <t>SS0008355</t>
  </si>
  <si>
    <t>腰椎骶化横突切除术（浮棘）（第二个切口加收70%）</t>
  </si>
  <si>
    <t>YZZHHTQCS（FJ）（DEGQKJS70%）</t>
  </si>
  <si>
    <t>SS0008356</t>
  </si>
  <si>
    <t>腰椎骶化横突切除术（浮棘）（同一开放性手术项目中有两个以上切口的手术加收20%）</t>
  </si>
  <si>
    <t>YZZHHTQCS（FJ）（TYKFXSSXMZYLGYSQKDSSJS20%）</t>
  </si>
  <si>
    <t>SS0008357</t>
  </si>
  <si>
    <t>骨盆骨折髂内动脉结扎术(次要手术及以后手术加收50%）</t>
  </si>
  <si>
    <t>GPGZZNDMJZS(CYSSJYHSSJS50%）</t>
  </si>
  <si>
    <t>SS0008358</t>
  </si>
  <si>
    <t>骨盆骨折髂内动脉结扎术（再次手术加收30% ）</t>
  </si>
  <si>
    <t>GPGZZNDMJZS（ZCSSJS30% ）</t>
  </si>
  <si>
    <t>SS0008359</t>
  </si>
  <si>
    <t>骨盆骨折髂内动脉结扎术（第二个切口加收70%）</t>
  </si>
  <si>
    <t>GPGZZNDMJZS（DEGQKJS70%）</t>
  </si>
  <si>
    <t>SS0008360</t>
  </si>
  <si>
    <t>骨盆骨折髂内动脉结扎术（同一开放性手术项目中有两个以上切口的手术加收20%）</t>
  </si>
  <si>
    <t>GPGZZNDMJZS（TYKFXSSXMZYLGYSQKDSSJS20%）</t>
  </si>
  <si>
    <t>SS0008361</t>
  </si>
  <si>
    <t>骨盆骨折切开复位内固定术(次要手术及以后手术加收50%）</t>
  </si>
  <si>
    <t>GPGZQKFWNGDS(CYSSJYHSSJS50%）</t>
  </si>
  <si>
    <t>SS0008362</t>
  </si>
  <si>
    <t>骨盆骨折切开复位内固定术（再次手术加收30% ）</t>
  </si>
  <si>
    <t>GPGZQKFWNGDS（ZCSSJS30% ）</t>
  </si>
  <si>
    <t>SS0008363</t>
  </si>
  <si>
    <t>骨盆骨折切开复位内固定术（第二个切口加收70%）</t>
  </si>
  <si>
    <t>GPGZQKFWNGDS（DEGQKJS70%）</t>
  </si>
  <si>
    <t>SS0008364</t>
  </si>
  <si>
    <t>骨盆骨折切开复位内固定术（同一开放性手术项目中有两个以上切口的手术加收20%）</t>
  </si>
  <si>
    <t>GPGZQKFWNGDS（TYKFXSSXMZYLGYSQKDSSJS20%）</t>
  </si>
  <si>
    <t>SS0008365</t>
  </si>
  <si>
    <t>强直性脊柱炎多椎截骨矫正术(次要手术及以后手术加收50%）</t>
  </si>
  <si>
    <t>QZXJZYDZJGJZS(CYSSJYHSSJS50%）</t>
  </si>
  <si>
    <t>SS0008366</t>
  </si>
  <si>
    <t>强直性脊柱炎多椎截骨矫正术（再次手术加收30% ）</t>
  </si>
  <si>
    <t>QZXJZYDZJGJZS（ZCSSJS30% ）</t>
  </si>
  <si>
    <t>SS0008367</t>
  </si>
  <si>
    <t>强直性脊柱炎多椎截骨矫正术（第二个切口加收70%）</t>
  </si>
  <si>
    <t>QZXJZYDZJGJZS（DEGQKJS70%）</t>
  </si>
  <si>
    <t>SS0008368</t>
  </si>
  <si>
    <t>强直性脊柱炎多椎截骨矫正术（同一开放性手术项目中有两个以上切口的手术加收20%）</t>
  </si>
  <si>
    <t>QZXJZYDZJGJZS（TYKFXSSXMZYLGYSQKDSSJS20%）</t>
  </si>
  <si>
    <t>SS0008369</t>
  </si>
  <si>
    <t>强直性脊柱炎多椎截骨矫正术（如需前方进行松解术，则手术费另加20%)</t>
  </si>
  <si>
    <t>QZXJZYDZJGJZS（RXQFJXSJS，ZSSFLJ20%)</t>
  </si>
  <si>
    <t>SS0008370</t>
  </si>
  <si>
    <t>强直性脊柱炎多椎截骨矫正术（如需前方进行松解术，则手术费另加20%)(次要手术及以后手术加收50%）</t>
  </si>
  <si>
    <t>QZXJZYDZJGJZS（RXQFJXSJS，ZSSFLJ20%)(CYSSJYHSSJS50%）</t>
  </si>
  <si>
    <t>SS0008371</t>
  </si>
  <si>
    <t>强直性脊柱炎多椎截骨矫正术（如需前方进行松解术，则手术费另加20%)（再次手术加收30% ）</t>
  </si>
  <si>
    <t>QZXJZYDZJGJZS（RXQFJXSJS，ZSSFLJ20%)（ZCSSJS30% ）</t>
  </si>
  <si>
    <t>SS0008372</t>
  </si>
  <si>
    <t>强直性脊柱炎多椎截骨矫正术（如需前方进行松解术，则手术费另加20%)（第二个切口加收70%）</t>
  </si>
  <si>
    <t>QZXJZYDZJGJZS（RXQFJXSJS，ZSSFLJ20%)（DEGQKJS70%）</t>
  </si>
  <si>
    <t>SS0008373</t>
  </si>
  <si>
    <t>强直性脊柱炎多椎截骨矫正术（如需前方进行松解术，则手术费另加20%)（同一开放性手术项目中有两个以上切口</t>
  </si>
  <si>
    <t>QZXJZYDZJGJZS（RXQFJXSJS，ZSSFLJ20%)（TYKFXSSXMZYLGYS</t>
  </si>
  <si>
    <t>SS0008374</t>
  </si>
  <si>
    <t>强直性脊柱炎多椎截骨矫正术(增加内固定者手术费另加20%)</t>
  </si>
  <si>
    <t>QZXJZYDZJGJZS(ZJNGDZSSFLJ20%)</t>
  </si>
  <si>
    <t>SS0008375</t>
  </si>
  <si>
    <t>强直性脊柱炎多椎截骨矫正术(增加内固定者手术费另加20%)(次要手术及以后手术加收50%）</t>
  </si>
  <si>
    <t>QZXJZYDZJGJZS(ZJNGDZSSFLJ20%)(CYSSJYHSSJS50%）</t>
  </si>
  <si>
    <t>SS0008376</t>
  </si>
  <si>
    <t>强直性脊柱炎多椎截骨矫正术(增加内固定者手术费另加20%)（再次手术加收30% ）</t>
  </si>
  <si>
    <t>QZXJZYDZJGJZS(ZJNGDZSSFLJ20%)（ZCSSJS30% ）</t>
  </si>
  <si>
    <t>SS0008377</t>
  </si>
  <si>
    <t>强直性脊柱炎多椎截骨矫正术(增加内固定者手术费另加20%)（第二个切口加收70%）</t>
  </si>
  <si>
    <t>QZXJZYDZJGJZS(ZJNGDZSSFLJ20%)（DEGQKJS70%）</t>
  </si>
  <si>
    <t>SS0008378</t>
  </si>
  <si>
    <t>强直性脊柱炎多椎截骨矫正术(增加内固定者手术费另加20%)（同一开放性手术项目中有两个以上切口的手术加收2</t>
  </si>
  <si>
    <t>QZXJZYDZJGJZS(ZJNGDZSSFLJ20%)（TYKFXSSXMZYLGYSQKDSS</t>
  </si>
  <si>
    <t>SS0008379</t>
  </si>
  <si>
    <t>强直性脊柱炎多椎截骨矫正术(后方入路)(次要手术及以后手术加收50%）</t>
  </si>
  <si>
    <t>QZXJZYDZJGJZS(HFRL)(CYSSJYHSSJS50%）</t>
  </si>
  <si>
    <t>SS0008380</t>
  </si>
  <si>
    <t>强直性脊柱炎多椎截骨矫正术(后方入路)（再次手术加收30% ）</t>
  </si>
  <si>
    <t>QZXJZYDZJGJZS(HFRL)（ZCSSJS30% ）</t>
  </si>
  <si>
    <t>SS0008381</t>
  </si>
  <si>
    <t>强直性脊柱炎多椎截骨矫正术(后方入路)（第二个切口加收70%）</t>
  </si>
  <si>
    <t>QZXJZYDZJGJZS(HFRL)（DEGQKJS70%）</t>
  </si>
  <si>
    <t>SS0008382</t>
  </si>
  <si>
    <t>强直性脊柱炎多椎截骨矫正术(后方入路)（同一开放性手术项目中有两个以上切口的手术加收20%）</t>
  </si>
  <si>
    <t>QZXJZYDZJGJZS(HFRL)（TYKFXSSXMZYLGYSQKDSSJS20%）</t>
  </si>
  <si>
    <t>SS0008383</t>
  </si>
  <si>
    <t>强直性脊柱炎多椎截骨矫正术(先天性脊柱畸形)(次要手术及以后手术加收50%）</t>
  </si>
  <si>
    <t>QZXJZYDZJGJZS(XTXJZJX)(CYSSJYHSSJS50%）</t>
  </si>
  <si>
    <t>SS0008384</t>
  </si>
  <si>
    <t>强直性脊柱炎多椎截骨矫正术(先天性脊柱畸形)（再次手术加收30% ）</t>
  </si>
  <si>
    <t>QZXJZYDZJGJZS(XTXJZJX)（ZCSSJS30% ）</t>
  </si>
  <si>
    <t>SS0008385</t>
  </si>
  <si>
    <t>强直性脊柱炎多椎截骨矫正术(先天性脊柱畸形)（第二个切口加收70%）</t>
  </si>
  <si>
    <t>QZXJZYDZJGJZS(XTXJZJX)（DEGQKJS70%）</t>
  </si>
  <si>
    <t>SS0008386</t>
  </si>
  <si>
    <t>强直性脊柱炎多椎截骨矫正术(先天性脊柱畸形)（同一开放性手术项目中有两个以上切口的手术加收20%）</t>
  </si>
  <si>
    <t>QZXJZYDZJGJZS(XTXJZJX)（TYKFXSSXMZYLGYSQKDSSJS20%）</t>
  </si>
  <si>
    <t>SS0008387</t>
  </si>
  <si>
    <t>强直性脊柱炎多椎截骨矫正术(创伤性脊柱畸形)(次要手术及以后手术加收50%）</t>
  </si>
  <si>
    <t>QZXJZYDZJGJZS(CSXJZJX)(CYSSJYHSSJS50%）</t>
  </si>
  <si>
    <t>SS0008388</t>
  </si>
  <si>
    <t>强直性脊柱炎多椎截骨矫正术(创伤性脊柱畸形)（再次手术加收30% ）</t>
  </si>
  <si>
    <t>QZXJZYDZJGJZS(CSXJZJX)（ZCSSJS30% ）</t>
  </si>
  <si>
    <t>SS0008389</t>
  </si>
  <si>
    <t>强直性脊柱炎多椎截骨矫正术(创伤性脊柱畸形)（第二个切口加收70%）</t>
  </si>
  <si>
    <t>QZXJZYDZJGJZS(CSXJZJX)（DEGQKJS70%）</t>
  </si>
  <si>
    <t>SS0008390</t>
  </si>
  <si>
    <t>强直性脊柱炎多椎截骨矫正术(创伤性脊柱畸形)（同一开放性手术项目中有两个以上切口的手术加收20%）</t>
  </si>
  <si>
    <t>QZXJZYDZJGJZS(CSXJZJX)（TYKFXSSXMZYLGYSQKDSSJS20%）</t>
  </si>
  <si>
    <t>SS0008391</t>
  </si>
  <si>
    <t>强直性脊柱炎多椎截骨矫正术(TB性脊柱畸形)(次要手术及以后手术加收50%）</t>
  </si>
  <si>
    <t>QZXJZYDZJGJZS(TBXJZJX)(CYSSJYHSSJS50%）</t>
  </si>
  <si>
    <t>SS0008392</t>
  </si>
  <si>
    <t>强直性脊柱炎多椎截骨矫正术(TB性脊柱畸形)（再次手术加收30% ）</t>
  </si>
  <si>
    <t>QZXJZYDZJGJZS(TBXJZJX)（ZCSSJS30% ）</t>
  </si>
  <si>
    <t>SS0008393</t>
  </si>
  <si>
    <t>强直性脊柱炎多椎截骨矫正术(TB性脊柱畸形)（第二个切口加收70%）</t>
  </si>
  <si>
    <t>QZXJZYDZJGJZS(TBXJZJX)（DEGQKJS70%）</t>
  </si>
  <si>
    <t>SS0008394</t>
  </si>
  <si>
    <t>强直性脊柱炎多椎截骨矫正术(TB性脊柱畸形)（同一开放性手术项目中有两个以上切口的手术加收20%）</t>
  </si>
  <si>
    <t>QZXJZYDZJGJZS(TBXJZJX)（TYKFXSSXMZYLGYSQKDSSJS20%）</t>
  </si>
  <si>
    <t>SS0008395</t>
  </si>
  <si>
    <t>脊柱侧弯矫正术（后路）(次要手术及以后手术加收50%）</t>
  </si>
  <si>
    <t>1512.5000</t>
  </si>
  <si>
    <t>JZCWJZS（HL）(CYSSJYHSSJS50%）</t>
  </si>
  <si>
    <t>SS0008396</t>
  </si>
  <si>
    <t>脊柱侧弯矫正术（后路）(取骨、植骨融合，手术费另加20%)</t>
  </si>
  <si>
    <t>JZCWJZS（HL）(QG、ZGRH，SSFLJ20%)</t>
  </si>
  <si>
    <t>SS0008397</t>
  </si>
  <si>
    <t>脊柱侧弯矫正术（后路）(取骨、植骨融合，手术费另加20%)(次要手术及以后手术加收50%）</t>
  </si>
  <si>
    <t>JZCWJZS（HL）(QG、ZGRH，SSFLJ20%)(CYSSJYHSSJS50%）</t>
  </si>
  <si>
    <t>SS0008398</t>
  </si>
  <si>
    <t>脊柱侧弯矫正术（后路）(取骨、植骨融合，手术费另加20%)（再次手术加收30% ）</t>
  </si>
  <si>
    <t>JZCWJZS（HL）(QG、ZGRH，SSFLJ20%)（ZCSSJS30% ）</t>
  </si>
  <si>
    <t>SS0008399</t>
  </si>
  <si>
    <t>脊柱侧弯矫正术（后路）(取骨、植骨融合，手术费另加20%)（第二个切口加收70%）</t>
  </si>
  <si>
    <t>JZCWJZS（HL）(QG、ZGRH，SSFLJ20%)（DEGQKJS70%）</t>
  </si>
  <si>
    <t>SS0008400</t>
  </si>
  <si>
    <t>脊柱侧弯矫正术（后路）(取骨、植骨融合，手术费另加20%)（同一开放性手术项目中有两个以上切口的手术加收2</t>
  </si>
  <si>
    <t>JZCWJZS（HL）(QG、ZGRH，SSFLJ20%)（TYKFXSSXMZYLGYSQKDSS</t>
  </si>
  <si>
    <t>SS0008401</t>
  </si>
  <si>
    <t>脊柱侧弯矫正术（后路）（再次手术加收30% ）</t>
  </si>
  <si>
    <t>907.5000</t>
  </si>
  <si>
    <t>JZCWJZS（HL）（ZCSSJS30% ）</t>
  </si>
  <si>
    <t>SS0008402</t>
  </si>
  <si>
    <t>脊柱侧弯矫正术（后路）（第二个切口加收70%）</t>
  </si>
  <si>
    <t>2117.5000</t>
  </si>
  <si>
    <t>JZCWJZS（HL）（DEGQKJS70%）</t>
  </si>
  <si>
    <t>SS0008403</t>
  </si>
  <si>
    <t>脊柱侧弯矫正术（后路）（同一开放性手术项目中有两个以上切口的手术加收20%）</t>
  </si>
  <si>
    <t>JZCWJZS（HL）（TYKFXSSXMZYLGYSQKDSSJS20%）</t>
  </si>
  <si>
    <t>SS0008404</t>
  </si>
  <si>
    <t>脊柱侧弯矫正术（后路）(需前方入路松解手术者，手术费另加20%)</t>
  </si>
  <si>
    <t>JZCWJZS（HL）(XQFRLSJSSZ，SSFLJ20%)</t>
  </si>
  <si>
    <t>SS0008405</t>
  </si>
  <si>
    <t>脊柱侧弯矫正术（后路）(需前方入路松解手术者，手术费另加20%)(次要手术及以后手术加收50%）</t>
  </si>
  <si>
    <t>JZCWJZS（HL）(XQFRLSJSSZ，SSFLJ20%)(CYSSJYHSSJS50%）</t>
  </si>
  <si>
    <t>SS0008406</t>
  </si>
  <si>
    <t>脊柱侧弯矫正术（后路）(需前方入路松解手术者，手术费另加20%)（再次手术加收30% ）</t>
  </si>
  <si>
    <t>JZCWJZS（HL）(XQFRLSJSSZ，SSFLJ20%)（ZCSSJS30% ）</t>
  </si>
  <si>
    <t>SS0008407</t>
  </si>
  <si>
    <t>脊柱侧弯矫正术（后路）(需前方入路松解手术者，手术费另加20%)（第二个切口加收70%）</t>
  </si>
  <si>
    <t>JZCWJZS（HL）(XQFRLSJSSZ，SSFLJ20%)（DEGQKJS70%）</t>
  </si>
  <si>
    <t>SS0008408</t>
  </si>
  <si>
    <t>脊柱侧弯矫正术（后路）(需前方入路松解手术者，手术费另加20%)（同一开放性手术项目中有两个以上切口的手</t>
  </si>
  <si>
    <t>JZCWJZS（HL）(XQFRLSJSSZ，SSFLJ20%)（TYKFXSSXMZYLGYSQK</t>
  </si>
  <si>
    <t>SS0008409</t>
  </si>
  <si>
    <t>脊柱前路松解融合术(次要手术及以后手术加收50%）</t>
  </si>
  <si>
    <t>JZQLSJRHS(CYSSJYHSSJS50%）</t>
  </si>
  <si>
    <t>SS0008410</t>
  </si>
  <si>
    <t>脊柱前路松解融合术(取骨、植骨融合，手术费另加20%)</t>
  </si>
  <si>
    <t>JZQLSJRHS(QG、ZGRH，SSFLJ20%)</t>
  </si>
  <si>
    <t>SS0008411</t>
  </si>
  <si>
    <t>脊柱前路松解融合术(取骨、植骨融合，手术费另加20%)(次要手术及以后手术加收50%）</t>
  </si>
  <si>
    <t>JZQLSJRHS(QG、ZGRH，SSFLJ20%)(CYSSJYHSSJS50%）</t>
  </si>
  <si>
    <t>SS0008412</t>
  </si>
  <si>
    <t>脊柱前路松解融合术(取骨、植骨融合，手术费另加20%)（再次手术加收30% ）</t>
  </si>
  <si>
    <t>JZQLSJRHS(QG、ZGRH，SSFLJ20%)（ZCSSJS30% ）</t>
  </si>
  <si>
    <t>SS0008413</t>
  </si>
  <si>
    <t>脊柱前路松解融合术(取骨、植骨融合，手术费另加20%)（第二个切口加收70%）</t>
  </si>
  <si>
    <t>JZQLSJRHS(QG、ZGRH，SSFLJ20%)（DEGQKJS70%）</t>
  </si>
  <si>
    <t>SS0008414</t>
  </si>
  <si>
    <t>脊柱前路松解融合术(取骨、植骨融合，手术费另加20%)（同一开放性手术项目中有两个以上切口的手术加收20%）</t>
  </si>
  <si>
    <t>67.2000</t>
  </si>
  <si>
    <t>JZQLSJRHS(QG、ZGRH，SSFLJ20%)（TYKFXSSXMZYLGYSQKDSSJS</t>
  </si>
  <si>
    <t>SS0008415</t>
  </si>
  <si>
    <t>脊柱前路松解融合术（再次手术加收30% ）</t>
  </si>
  <si>
    <t>JZQLSJRHS（ZCSSJS30% ）</t>
  </si>
  <si>
    <t>SS0008416</t>
  </si>
  <si>
    <t>脊柱前路松解融合术（第二个切口加收70%）</t>
  </si>
  <si>
    <t>JZQLSJRHS（DEGQKJS70%）</t>
  </si>
  <si>
    <t>SS0008417</t>
  </si>
  <si>
    <t>脊柱前路松解融合术（同一开放性手术项目中有两个以上切口的手术加收20%）</t>
  </si>
  <si>
    <t>JZQLSJRHS（TYKFXSSXMZYLGYSQKDSSJS20%）</t>
  </si>
  <si>
    <t>SS0008418</t>
  </si>
  <si>
    <t>脊柱前路松解融合术(需前方入路松解手术者，手术费另加20%)</t>
  </si>
  <si>
    <t>JZQLSJRHS(XQFRLSJSSZ，SSFLJ20%)</t>
  </si>
  <si>
    <t>SS0008419</t>
  </si>
  <si>
    <t>脊柱前路松解融合术(需前方入路松解手术者，手术费另加20%)(次要手术及以后手术加收50%）</t>
  </si>
  <si>
    <t>JZQLSJRHS(XQFRLSJSSZ，SSFLJ20%)(CYSSJYHSSJS50%）</t>
  </si>
  <si>
    <t>SS0008420</t>
  </si>
  <si>
    <t>脊柱前路松解融合术(需前方入路松解手术者，手术费另加20%)（再次手术加收30% ）</t>
  </si>
  <si>
    <t>JZQLSJRHS(XQFRLSJSSZ，SSFLJ20%)（ZCSSJS30% ）</t>
  </si>
  <si>
    <t>SS0008421</t>
  </si>
  <si>
    <t>脊柱前路松解融合术(需前方入路松解手术者，手术费另加20%)（第二个切口加收70%）</t>
  </si>
  <si>
    <t>JZQLSJRHS(XQFRLSJSSZ，SSFLJ20%)（DEGQKJS70%）</t>
  </si>
  <si>
    <t>SS0008422</t>
  </si>
  <si>
    <t>脊柱前路松解融合术(需前方入路松解手术者，手术费另加20%)（同一开放性手术项目中有两个以上切口的手术加</t>
  </si>
  <si>
    <t>JZQLSJRHS(XQFRLSJSSZ，SSFLJ20%)（TYKFXSSXMZYLGYSQKDS</t>
  </si>
  <si>
    <t>SS0008423</t>
  </si>
  <si>
    <t>前路脊柱旋转侧弯矫正术(次要手术及以后手术加收50%）</t>
  </si>
  <si>
    <t>QLJZXZCWJZS(CYSSJYHSSJS50%）</t>
  </si>
  <si>
    <t>SS0008424</t>
  </si>
  <si>
    <t>前路脊柱旋转侧弯矫正术(取骨、植骨融合，手术费另加20%)</t>
  </si>
  <si>
    <t>QLJZXZCWJZS(QG、ZGRH，SSFLJ20%)</t>
  </si>
  <si>
    <t>SS0008425</t>
  </si>
  <si>
    <t>前路脊柱旋转侧弯矫正术(取骨、植骨融合，手术费另加20%)(次要手术及以后手术加收50%）</t>
  </si>
  <si>
    <t>QLJZXZCWJZS(QG、ZGRH，SSFLJ20%)(CYSSJYHSSJS50%）</t>
  </si>
  <si>
    <t>SS0008426</t>
  </si>
  <si>
    <t>前路脊柱旋转侧弯矫正术(取骨、植骨融合，手术费另加20%)（再次手术加收30% ）</t>
  </si>
  <si>
    <t>QLJZXZCWJZS(QG、ZGRH，SSFLJ20%)（ZCSSJS30% ）</t>
  </si>
  <si>
    <t>SS0008427</t>
  </si>
  <si>
    <t>前路脊柱旋转侧弯矫正术(取骨、植骨融合，手术费另加20%)（第二个切口加收70%）</t>
  </si>
  <si>
    <t>294.0000</t>
  </si>
  <si>
    <t>QLJZXZCWJZS(QG、ZGRH，SSFLJ20%)（DEGQKJS70%）</t>
  </si>
  <si>
    <t>SS0008428</t>
  </si>
  <si>
    <t>前路脊柱旋转侧弯矫正术(取骨、植骨融合，手术费另加20%)（同一开放性手术项目中有两个以上切口的手术加收2</t>
  </si>
  <si>
    <t>QLJZXZCWJZS(QG、ZGRH，SSFLJ20%)（TYKFXSSXMZYLGYSQKDSS</t>
  </si>
  <si>
    <t>SS0008429</t>
  </si>
  <si>
    <t>前路脊柱旋转侧弯矫正术（再次手术加收30% ）</t>
  </si>
  <si>
    <t>QLJZXZCWJZS（ZCSSJS30% ）</t>
  </si>
  <si>
    <t>SS0008430</t>
  </si>
  <si>
    <t>前路脊柱旋转侧弯矫正术（第二个切口加收70%）</t>
  </si>
  <si>
    <t>QLJZXZCWJZS（DEGQKJS70%）</t>
  </si>
  <si>
    <t>SS0008431</t>
  </si>
  <si>
    <t>前路脊柱旋转侧弯矫正术（同一开放性手术项目中有两个以上切口的手术加收20%）</t>
  </si>
  <si>
    <t>QLJZXZCWJZS（TYKFXSSXMZYLGYSQKDSSJS20%）</t>
  </si>
  <si>
    <t>SS0008432</t>
  </si>
  <si>
    <t>前路脊柱旋转侧弯矫正术(需前方入路松解手术者，手术费另加20%)</t>
  </si>
  <si>
    <t>QLJZXZCWJZS(XQFRLSJSSZ，SSFLJ20%)</t>
  </si>
  <si>
    <t>SS0008433</t>
  </si>
  <si>
    <t>前路脊柱旋转侧弯矫正术(需前方入路松解手术者，手术费另加20%)(次要手术及以后手术加收50%）</t>
  </si>
  <si>
    <t>QLJZXZCWJZS(XQFRLSJSSZ，SSFLJ20%)(CYSSJYHSSJS50%）</t>
  </si>
  <si>
    <t>SS0008434</t>
  </si>
  <si>
    <t>前路脊柱旋转侧弯矫正术(需前方入路松解手术者，手术费另加20%)（再次手术加收30% ）</t>
  </si>
  <si>
    <t>QLJZXZCWJZS(XQFRLSJSSZ，SSFLJ20%)（ZCSSJS30% ）</t>
  </si>
  <si>
    <t>SS0008435</t>
  </si>
  <si>
    <t>前路脊柱旋转侧弯矫正术(需前方入路松解手术者，手术费另加20%)（第二个切口加收70%）</t>
  </si>
  <si>
    <t>QLJZXZCWJZS(XQFRLSJSSZ，SSFLJ20%)（DEGQKJS70%）</t>
  </si>
  <si>
    <t>SS0008436</t>
  </si>
  <si>
    <t>前路脊柱旋转侧弯矫正术(需前方入路松解手术者，手术费另加20%)（同一开放性手术项目中有两个以上切口的手</t>
  </si>
  <si>
    <t>QLJZXZCWJZS(XQFRLSJSSZ，SSFLJ20%)（TYKFXSSXMZYLGYSQK</t>
  </si>
  <si>
    <t>SS0008437</t>
  </si>
  <si>
    <t>前路脊柱骨骺阻滞术、后路椎板凸侧融合术(次要手术及以后手术加收50%）</t>
  </si>
  <si>
    <t>QLJZGZZZS、HLZBTCRHS(CYSSJYHSSJS50%）</t>
  </si>
  <si>
    <t>SS0008438</t>
  </si>
  <si>
    <t>前路脊柱骨骺阻滞术、后路椎板凸侧融合术(取骨植骨手术费另加20%)</t>
  </si>
  <si>
    <t>QLJZGZZZS、HLZBTCRHS(QGZGSSFLJ20%)</t>
  </si>
  <si>
    <t>SS0008439</t>
  </si>
  <si>
    <t>前路脊柱骨骺阻滞术、后路椎板凸侧融合术(取骨植骨手术费另加20%)(次要手术及以后手术加收50%）</t>
  </si>
  <si>
    <t>QLJZGZZZS、HLZBTCRHS(QGZGSSFLJ20%)(CYSSJYHSSJS50%）</t>
  </si>
  <si>
    <t>SS0008440</t>
  </si>
  <si>
    <t>前路脊柱骨骺阻滞术、后路椎板凸侧融合术(取骨植骨手术费另加20%)（再次手术加收30% ）</t>
  </si>
  <si>
    <t>QLJZGZZZS、HLZBTCRHS(QGZGSSFLJ20%)（ZCSSJS30% ）</t>
  </si>
  <si>
    <t>SS0008441</t>
  </si>
  <si>
    <t>前路脊柱骨骺阻滞术、后路椎板凸侧融合术(取骨植骨手术费另加20%)（第二个切口加收70%）</t>
  </si>
  <si>
    <t>QLJZGZZZS、HLZBTCRHS(QGZGSSFLJ20%)（DEGQKJS70%）</t>
  </si>
  <si>
    <t>SS0008442</t>
  </si>
  <si>
    <t>前路脊柱骨骺阻滞术、后路椎板凸侧融合术(取骨植骨手术费另加20%)（同一开放性手术项目中有两个以上切口的</t>
  </si>
  <si>
    <t>QLJZGZZZS、HLZBTCRHS(QGZGSSFLJ20%)（TYKFXSSXMZYLGYSQ</t>
  </si>
  <si>
    <t>SS0008443</t>
  </si>
  <si>
    <t>前路脊柱骨骺阻滞术、后路椎板凸侧融合术（再次手术加收30% ）</t>
  </si>
  <si>
    <t>QLJZGZZZS、HLZBTCRHS（ZCSSJS30% ）</t>
  </si>
  <si>
    <t>SS0008444</t>
  </si>
  <si>
    <t>前路脊柱骨骺阻滞术、后路椎板凸侧融合术（第二个切口加收70%）</t>
  </si>
  <si>
    <t>QLJZGZZZS、HLZBTCRHS（DEGQKJS70%）</t>
  </si>
  <si>
    <t>SS0008445</t>
  </si>
  <si>
    <t>前路脊柱骨骺阻滞术、后路椎板凸侧融合术（同一开放性手术项目中有两个以上切口的手术加收20%）</t>
  </si>
  <si>
    <t>QLJZGZZZS、HLZBTCRHS（TYKFXSSXMZYLGYSQKDSSJS20%）</t>
  </si>
  <si>
    <t>SS0008446</t>
  </si>
  <si>
    <t>前路脊柱骨骺阻滞术、后路椎板凸侧融合术(开胸手术费另加20%)</t>
  </si>
  <si>
    <t>QLJZGZZZS、HLZBTCRHS(KXSSFLJ20%)</t>
  </si>
  <si>
    <t>SS0008447</t>
  </si>
  <si>
    <t>前路脊柱骨骺阻滞术、后路椎板凸侧融合术(开胸手术费另加20%)(次要手术及以后手术加收50%）</t>
  </si>
  <si>
    <t>QLJZGZZZS、HLZBTCRHS(KXSSFLJ20%)(CYSSJYHSSJS50%）</t>
  </si>
  <si>
    <t>SS0008448</t>
  </si>
  <si>
    <t>前路脊柱骨骺阻滞术、后路椎板凸侧融合术(开胸手术费另加20%)（再次手术加收30% ）</t>
  </si>
  <si>
    <t>QLJZGZZZS、HLZBTCRHS(KXSSFLJ20%)（ZCSSJS30% ）</t>
  </si>
  <si>
    <t>SS0008449</t>
  </si>
  <si>
    <t>前路脊柱骨骺阻滞术、后路椎板凸侧融合术(开胸手术费另加20%)（第二个切口加收70%）</t>
  </si>
  <si>
    <t>QLJZGZZZS、HLZBTCRHS(KXSSFLJ20%)（DEGQKJS70%）</t>
  </si>
  <si>
    <t>SS0008450</t>
  </si>
  <si>
    <t>前路脊柱骨骺阻滞术、后路椎板凸侧融合术(开胸手术费另加20%)（同一开放性手术项目中有两个以上切口的手术</t>
  </si>
  <si>
    <t>QLJZGZZZS、HLZBTCRHS(KXSSFLJ20%)（TYKFXSSXMZYLGYSQKD</t>
  </si>
  <si>
    <t>SS0008451</t>
  </si>
  <si>
    <t>脊柱椎间融合器植入植骨融合术(次要手术及以后手术加收50%）</t>
  </si>
  <si>
    <t>1312.5600</t>
  </si>
  <si>
    <t>JZZJRHQZRZGRHS(CYSSJYHSSJS50%）</t>
  </si>
  <si>
    <t>SS0008452</t>
  </si>
  <si>
    <t>脊柱椎间融合器植入植骨融合术（再次手术加收30% ）</t>
  </si>
  <si>
    <t>JZZJRHQZRZGRHS（ZCSSJS30% ）</t>
  </si>
  <si>
    <t>SS0008453</t>
  </si>
  <si>
    <t>脊柱椎间融合器植入植骨融合术（第二个切口加收70%）</t>
  </si>
  <si>
    <t>JZZJRHQZRZGRHS（DEGQKJS70%）</t>
  </si>
  <si>
    <t>SS0008454</t>
  </si>
  <si>
    <t>脊柱椎间融合器植入植骨融合术（同一开放性手术项目中有两个以上切口的手术加收20%）</t>
  </si>
  <si>
    <t>JZZJRHQZRZGRHS（TYKFXSSXMZYLGYSQKDSSJS20%）</t>
  </si>
  <si>
    <t>SS0008455</t>
  </si>
  <si>
    <t>脊柱半椎体切除术(次要手术及以后手术加收50%）</t>
  </si>
  <si>
    <t>JZBZTQCS(CYSSJYHSSJS50%）</t>
  </si>
  <si>
    <t>SS0008456</t>
  </si>
  <si>
    <t>脊柱半椎体切除术（再次手术加收30% ）</t>
  </si>
  <si>
    <t>JZBZTQCS（ZCSSJS30% ）</t>
  </si>
  <si>
    <t>SS0008457</t>
  </si>
  <si>
    <t>脊柱半椎体切除术（第二个切口加收70%）</t>
  </si>
  <si>
    <t>JZBZTQCS（DEGQKJS70%）</t>
  </si>
  <si>
    <t>SS0008458</t>
  </si>
  <si>
    <t>脊柱半椎体切除术（同一开放性手术项目中有两个以上切口的手术加收20%）</t>
  </si>
  <si>
    <t>JZBZTQCS（TYKFXSSXMZYLGYSQKDSSJS20%）</t>
  </si>
  <si>
    <t>SS0008459</t>
  </si>
  <si>
    <t>脊柱内固定物取出术(次要手术及以后手术加收50%）</t>
  </si>
  <si>
    <t>JZNGDWQCS(CYSSJYHSSJS50%）</t>
  </si>
  <si>
    <t>SS0008460</t>
  </si>
  <si>
    <t>脊柱内固定物取出术（再次手术加收30% ）</t>
  </si>
  <si>
    <t>JZNGDWQCS（ZCSSJS30% ）</t>
  </si>
  <si>
    <t>SS0008461</t>
  </si>
  <si>
    <t>脊柱内固定物取出术（第二个切口加收70%）</t>
  </si>
  <si>
    <t>JZNGDWQCS（DEGQKJS70%）</t>
  </si>
  <si>
    <t>SS0008462</t>
  </si>
  <si>
    <t>脊柱内固定物取出术（同一开放性手术项目中有两个以上切口的手术加收20%）</t>
  </si>
  <si>
    <t>JZNGDWQCS（TYKFXSSXMZYLGYSQKDSSJS20%）</t>
  </si>
  <si>
    <t>SS0008463</t>
  </si>
  <si>
    <t>滑板椎弓根钉复位植骨内固定术(次要手术及以后手术加收50%）</t>
  </si>
  <si>
    <t>1097.5000</t>
  </si>
  <si>
    <t>HBZGGDFWZGNGDS(CYSSJYHSSJS50%）</t>
  </si>
  <si>
    <t>SS0008464</t>
  </si>
  <si>
    <t>滑板椎弓根钉复位植骨内固定术(椎板切除减压加收)</t>
  </si>
  <si>
    <t>HBZGGDFWZGNGDS(ZBQCJYJS)</t>
  </si>
  <si>
    <t>SS0008465</t>
  </si>
  <si>
    <t>滑板椎弓根钉复位植骨内固定术(椎板切除减压加收)(次要手术及以后手术加收50%）</t>
  </si>
  <si>
    <t>HBZGGDFWZGNGDS(ZBQCJYJS)(CYSSJYHSSJS50%）</t>
  </si>
  <si>
    <t>SS0008466</t>
  </si>
  <si>
    <t>滑板椎弓根钉复位植骨内固定术(椎板切除减压加收)（再次手术加收30% ）</t>
  </si>
  <si>
    <t>HBZGGDFWZGNGDS(ZBQCJYJS)（ZCSSJS30% ）</t>
  </si>
  <si>
    <t>SS0008467</t>
  </si>
  <si>
    <t>滑板椎弓根钉复位植骨内固定术(椎板切除减压加收)（第二个切口加收70%）</t>
  </si>
  <si>
    <t>HBZGGDFWZGNGDS(ZBQCJYJS)（DEGQKJS70%）</t>
  </si>
  <si>
    <t>SS0008468</t>
  </si>
  <si>
    <t>滑板椎弓根钉复位植骨内固定术(椎板切除减压加收)（同一开放性手术项目中有两个以上切口的手术加收20%）</t>
  </si>
  <si>
    <t>HBZGGDFWZGNGDS(ZBQCJYJS)（TYKFXSSXMZYLGYSQKDSSJS20%</t>
  </si>
  <si>
    <t>SS0008469</t>
  </si>
  <si>
    <t>滑板椎弓根钉复位植骨内固定术（再次手术加收30% ）</t>
  </si>
  <si>
    <t>658.5000</t>
  </si>
  <si>
    <t>HBZGGDFWZGNGDS（ZCSSJS30% ）</t>
  </si>
  <si>
    <t>SS0008470</t>
  </si>
  <si>
    <t>滑板椎弓根钉复位植骨内固定术（第二个切口加收70%）</t>
  </si>
  <si>
    <t>1536.5000</t>
  </si>
  <si>
    <t>HBZGGDFWZGNGDS（DEGQKJS70%）</t>
  </si>
  <si>
    <t>SS0008471</t>
  </si>
  <si>
    <t>滑板椎弓根钉复位植骨内固定术（同一开放性手术项目中有两个以上切口的手术加收20%）</t>
  </si>
  <si>
    <t>439.0000</t>
  </si>
  <si>
    <t>HBZGGDFWZGNGDS（TYKFXSSXMZYLGYSQKDSSJS20%）</t>
  </si>
  <si>
    <t>SS0008472</t>
  </si>
  <si>
    <t>滑板椎弓根钉复位植骨内固定术（松解手术加收）</t>
  </si>
  <si>
    <t>HBZGGDFWZGNGDS（SJSSJS）</t>
  </si>
  <si>
    <t>SS0008473</t>
  </si>
  <si>
    <t>滑板椎弓根钉复位植骨内固定术（松解手术加收）(次要手术及以后手术加收50%）</t>
  </si>
  <si>
    <t>HBZGGDFWZGNGDS（SJSSJS）(CYSSJYHSSJS50%）</t>
  </si>
  <si>
    <t>SS0008474</t>
  </si>
  <si>
    <t>滑板椎弓根钉复位植骨内固定术（松解手术加收）（再次手术加收30% ）</t>
  </si>
  <si>
    <t>HBZGGDFWZGNGDS（SJSSJS）（ZCSSJS30% ）</t>
  </si>
  <si>
    <t>SS0008475</t>
  </si>
  <si>
    <t>滑板椎弓根钉复位植骨内固定术（松解手术加收）（第二个切口加收70%）</t>
  </si>
  <si>
    <t>HBZGGDFWZGNGDS（SJSSJS）（DEGQKJS70%）</t>
  </si>
  <si>
    <t>SS0008476</t>
  </si>
  <si>
    <t>滑板椎弓根钉复位植骨内固定术（松解手术加收）（同一开放性手术项目中有两个以上切口的手术加收20%）</t>
  </si>
  <si>
    <t>HBZGGDFWZGNGDS（SJSSJS）（TYKFXSSXMZYLGYSQKDSSJS20%）</t>
  </si>
  <si>
    <t>SS0008477</t>
  </si>
  <si>
    <t>经皮穿刺颈腰椎间盘切除术(次要手术及以后手术加收50%）</t>
  </si>
  <si>
    <t>JPCCJYZJPQCS(CYSSJYHSSJS50%）</t>
  </si>
  <si>
    <t>SS0008478</t>
  </si>
  <si>
    <t>经皮穿刺颈腰椎间盘切除术（再次手术加收30% ）</t>
  </si>
  <si>
    <t>JPCCJYZJPQCS（ZCSSJS30% ）</t>
  </si>
  <si>
    <t>SS0008479</t>
  </si>
  <si>
    <t>经皮穿刺颈腰椎间盘切除术（第二个切口加收70%）</t>
  </si>
  <si>
    <t>JPCCJYZJPQCS（DEGQKJS70%）</t>
  </si>
  <si>
    <t>SS0008480</t>
  </si>
  <si>
    <t>经皮穿刺颈腰椎间盘切除术（同一开放性手术项目中有两个以上切口的手术加收20%）</t>
  </si>
  <si>
    <t>JPCCJYZJPQCS（TYKFXSSXMZYLGYSQKDSSJS20%）</t>
  </si>
  <si>
    <t>SS0008481</t>
  </si>
  <si>
    <t>人工椎间盘植入术(次要手术及以后手术加收50%）</t>
  </si>
  <si>
    <t>RGZJPZRS(CYSSJYHSSJS50%）</t>
  </si>
  <si>
    <t>SS0008482</t>
  </si>
  <si>
    <t>人工椎间盘植入术（再次手术加收30% ）</t>
  </si>
  <si>
    <t>RGZJPZRS（ZCSSJS30% ）</t>
  </si>
  <si>
    <t>SS0008483</t>
  </si>
  <si>
    <t>人工椎间盘植入术（第二个切口加收70%）</t>
  </si>
  <si>
    <t>RGZJPZRS（DEGQKJS70%）</t>
  </si>
  <si>
    <t>SS0008484</t>
  </si>
  <si>
    <t>人工椎间盘植入术（同一开放性手术项目中有两个以上切口的手术加收20%）</t>
  </si>
  <si>
    <t>RGZJPZRS（TYKFXSSXMZYLGYSQKDSSJS20%）</t>
  </si>
  <si>
    <t>SS0008485</t>
  </si>
  <si>
    <t>椎间盘微创消融术（经皮穿刺颈（腰）椎间盘注射溶解术）(次要手术及以后手术加收50%）</t>
  </si>
  <si>
    <t>ZJPWCXRS（JPCCJ（Y）ZJPZSRJS）(CYSSJYHSSJS50%）</t>
  </si>
  <si>
    <t>SS0008486</t>
  </si>
  <si>
    <t>椎间盘微创消融术（经皮穿刺颈（腰）椎间盘注射溶解术）（减压术）(次要手术及以后手术加收50%）</t>
  </si>
  <si>
    <t>ZJPWCXRS（JPCCJ（Y）ZJPZSRJS）（JYS）(CYSSJYHSSJS50%）</t>
  </si>
  <si>
    <t>SS0008487</t>
  </si>
  <si>
    <t>椎间盘微创消融术（经皮穿刺颈（腰）椎间盘注射溶解术）（减压术）（再次手术加收30% ）</t>
  </si>
  <si>
    <t>ZJPWCXRS（JPCCJ（Y）ZJPZSRJS）（JYS）（ZCSSJS30% ）</t>
  </si>
  <si>
    <t>SS0008488</t>
  </si>
  <si>
    <t>椎间盘微创消融术（经皮穿刺颈（腰）椎间盘注射溶解术）（减压术）（第二个切口加收70%）</t>
  </si>
  <si>
    <t>ZJPWCXRS（JPCCJ（Y）ZJPZSRJS）（JYS）（DEGQKJS70%）</t>
  </si>
  <si>
    <t>SS0008489</t>
  </si>
  <si>
    <t>椎间盘微创消融术（经皮穿刺颈（腰）椎间盘注射溶解术）（减压术）（同一开放性手术项目中有两个以上切口的</t>
  </si>
  <si>
    <t>ZJPWCXRS（JPCCJ（Y）ZJPZSRJS）（JYS）（TYKFXSSXMZYLGYSQKD</t>
  </si>
  <si>
    <t>SS0008490</t>
  </si>
  <si>
    <t>椎间盘微创消融术（经皮穿刺颈（腰）椎间盘注射溶解术）（穿刺术）(次要手术及以后手术加收50%）</t>
  </si>
  <si>
    <t>ZJPWCXRS（JPCCJ（Y）ZJPZSRJS）（CCS）(CYSSJYHSSJS50%）</t>
  </si>
  <si>
    <t>SS0008491</t>
  </si>
  <si>
    <t>椎间盘微创消融术（经皮穿刺颈（腰）椎间盘注射溶解术）（穿刺术）（再次手术加收30% ）</t>
  </si>
  <si>
    <t>ZJPWCXRS（JPCCJ（Y）ZJPZSRJS）（CCS）（ZCSSJS30% ）</t>
  </si>
  <si>
    <t>SS0008492</t>
  </si>
  <si>
    <t>椎间盘微创消融术（经皮穿刺颈（腰）椎间盘注射溶解术）（穿刺术）（第二个切口加收70%）</t>
  </si>
  <si>
    <t>ZJPWCXRS（JPCCJ（Y）ZJPZSRJS）（CCS）（DEGQKJS70%）</t>
  </si>
  <si>
    <t>SS0008493</t>
  </si>
  <si>
    <t>椎间盘微创消融术（经皮穿刺颈（腰）椎间盘注射溶解术）（穿刺术）（同一开放性手术项目中有两个以上切口的</t>
  </si>
  <si>
    <t>ZJPWCXRS（JPCCJ（Y）ZJPZSRJS）（CCS）（TYKFXSSXMZYLGYSQKD</t>
  </si>
  <si>
    <t>SS0008494</t>
  </si>
  <si>
    <t>椎间盘微创消融术（经皮穿刺颈（腰）椎间盘注射溶解术）（再次手术加收30% ）</t>
  </si>
  <si>
    <t>ZJPWCXRS（JPCCJ（Y）ZJPZSRJS）（ZCSSJS30% ）</t>
  </si>
  <si>
    <t>SS0008495</t>
  </si>
  <si>
    <t>椎间盘微创消融术（经皮穿刺颈（腰）椎间盘注射溶解术）（穿刺包）(次要手术及以后手术加收50%）</t>
  </si>
  <si>
    <t>ZJPWCXRS（JPCCJ（Y）ZJPZSRJS）（CCB）(CYSSJYHSSJS50%）</t>
  </si>
  <si>
    <t>SS0008496</t>
  </si>
  <si>
    <t>椎间盘微创消融术（经皮穿刺颈（腰）椎间盘注射溶解术）（穿刺包）（再次手术加收30% ）</t>
  </si>
  <si>
    <t>ZJPWCXRS（JPCCJ（Y）ZJPZSRJS）（CCB）（ZCSSJS30% ）</t>
  </si>
  <si>
    <t>SS0008497</t>
  </si>
  <si>
    <t>椎间盘微创消融术（经皮穿刺颈（腰）椎间盘注射溶解术）（穿刺包）（第二个切口加收70%）</t>
  </si>
  <si>
    <t>ZJPWCXRS（JPCCJ（Y）ZJPZSRJS）（CCB）（DEGQKJS70%）</t>
  </si>
  <si>
    <t>SS0008498</t>
  </si>
  <si>
    <t>椎间盘微创消融术（经皮穿刺颈（腰）椎间盘注射溶解术）（穿刺包）（同一开放性手术项目中有两个以上切口的</t>
  </si>
  <si>
    <t>ZJPWCXRS（JPCCJ（Y）ZJPZSRJS）（CCB）（TYKFXSSXMZYLGYSQKD</t>
  </si>
  <si>
    <t>SS0008499</t>
  </si>
  <si>
    <t>椎间盘微创消融术（经皮穿刺颈（腰）椎间盘注射溶解术）（第二个切口加收70%）</t>
  </si>
  <si>
    <t>ZJPWCXRS（JPCCJ（Y）ZJPZSRJS）（DEGQKJS70%）</t>
  </si>
  <si>
    <t>SS0008500</t>
  </si>
  <si>
    <t>椎间盘微创消融术（经皮穿刺颈（腰）椎间盘注射溶解术）（同一开放性手术项目中有两个以上切口的手术加收20</t>
  </si>
  <si>
    <t>ZJPWCXRS（JPCCJ（Y）ZJPZSRJS）（TYKFXSSXMZYLGYSQKDSSJS2</t>
  </si>
  <si>
    <t>SS0008501</t>
  </si>
  <si>
    <t>椎间盘微创消融术（经皮穿刺颈（腰）椎间盘注射溶解术）(椎间盘摘除）(次要手术及以后手术加收50%）</t>
  </si>
  <si>
    <t>ZJPWCXRS（JPCCJ（Y）ZJPZSRJS）(ZJPZC）(CYSSJYHSSJS50%）</t>
  </si>
  <si>
    <t>SS0008502</t>
  </si>
  <si>
    <t>椎间盘微创消融术（经皮穿刺颈（腰）椎间盘注射溶解术）(椎间盘摘除）（再次手术加收30% ）</t>
  </si>
  <si>
    <t>ZJPWCXRS（JPCCJ（Y）ZJPZSRJS）(ZJPZC）（ZCSSJS30% ）</t>
  </si>
  <si>
    <t>SS0008503</t>
  </si>
  <si>
    <t>椎间盘微创消融术（经皮穿刺颈（腰）椎间盘注射溶解术）(椎间盘摘除）（第二个切口加收70%）</t>
  </si>
  <si>
    <t>ZJPWCXRS（JPCCJ（Y）ZJPZSRJS）(ZJPZC）（DEGQKJS70%）</t>
  </si>
  <si>
    <t>SS0008504</t>
  </si>
  <si>
    <t>椎间盘微创消融术（经皮穿刺颈（腰）椎间盘注射溶解术）(椎间盘摘除）（同一开放性手术项目中有两个以上切</t>
  </si>
  <si>
    <t>ZJPWCXRS（JPCCJ（Y）ZJPZSRJS）(ZJPZC）（TYKFXSSXMZYLGYSQ</t>
  </si>
  <si>
    <t>SS0008505</t>
  </si>
  <si>
    <t>经皮椎体成形术(次要手术及以后手术加收50%）</t>
  </si>
  <si>
    <t>JPZTCXS(CYSSJYHSSJS50%）</t>
  </si>
  <si>
    <t>每椎体</t>
  </si>
  <si>
    <t>SS0008506</t>
  </si>
  <si>
    <t>经皮椎体成形术（每增加一椎体加收）</t>
  </si>
  <si>
    <t>JPZTCXS（MZJYZTJS）</t>
  </si>
  <si>
    <t>SS0008507</t>
  </si>
  <si>
    <t>经皮椎体成形术（每增加一椎体加收）(次要手术及以后手术加收50%）</t>
  </si>
  <si>
    <t>JPZTCXS（MZJYZTJS）(CYSSJYHSSJS50%）</t>
  </si>
  <si>
    <t>SS0008508</t>
  </si>
  <si>
    <t>经皮椎体成形术（每增加一椎体加收）（再次手术加收30% ）</t>
  </si>
  <si>
    <t>JPZTCXS（MZJYZTJS）（ZCSSJS30% ）</t>
  </si>
  <si>
    <t>SS0008509</t>
  </si>
  <si>
    <t>经皮椎体成形术（每增加一椎体加收）（第二个切口加收70%）</t>
  </si>
  <si>
    <t>JPZTCXS（MZJYZTJS）（DEGQKJS70%）</t>
  </si>
  <si>
    <t>SS0008510</t>
  </si>
  <si>
    <t>经皮椎体成形术（每增加一椎体加收）（同一开放性手术项目中有两个以上切口的手术加收20%）</t>
  </si>
  <si>
    <t>JPZTCXS（MZJYZTJS）（TYKFXSSXMZYLGYSQKDSSJS20%）</t>
  </si>
  <si>
    <t>SS0008511</t>
  </si>
  <si>
    <t>经皮椎体成形术（再次手术加收30% ）</t>
  </si>
  <si>
    <t>JPZTCXS（ZCSSJS30% ）</t>
  </si>
  <si>
    <t>SS0008512</t>
  </si>
  <si>
    <t>经皮椎体成形术（第二个切口加收70%）</t>
  </si>
  <si>
    <t>JPZTCXS（DEGQKJS70%）</t>
  </si>
  <si>
    <t>SS0008513</t>
  </si>
  <si>
    <t>经皮椎体成形术（同一开放性手术项目中有两个以上切口的手术加收20%）</t>
  </si>
  <si>
    <t>JPZTCXS（TYKFXSSXMZYLGYSQKDSSJS20%）</t>
  </si>
  <si>
    <t>SS0008514</t>
  </si>
  <si>
    <t>经皮椎体成形术（髓核成形术）(次要手术及以后手术加收50%）</t>
  </si>
  <si>
    <t>JPZTCXS（SHCXS）(CYSSJYHSSJS50%）</t>
  </si>
  <si>
    <t>SS0008515</t>
  </si>
  <si>
    <t>经皮椎体成形术（髓核成形术）（再次手术加收30% ）</t>
  </si>
  <si>
    <t>JPZTCXS（SHCXS）（ZCSSJS30% ）</t>
  </si>
  <si>
    <t>SS0008516</t>
  </si>
  <si>
    <t>经皮椎体成形术（髓核成形术）（第二个切口加收70%）</t>
  </si>
  <si>
    <t>JPZTCXS（SHCXS）（DEGQKJS70%）</t>
  </si>
  <si>
    <t>SS0008517</t>
  </si>
  <si>
    <t>经皮椎体成形术（髓核成形术）（同一开放性手术项目中有两个以上切口的手术加收20%）</t>
  </si>
  <si>
    <t>JPZTCXS（SHCXS）（TYKFXSSXMZYLGYSQKDSSJS20%）</t>
  </si>
  <si>
    <t>SS0008518</t>
  </si>
  <si>
    <t>胸出口综合征手术(次要手术及以后手术加收50%）</t>
  </si>
  <si>
    <t>XCKZHZSS(CYSSJYHSSJS50%）</t>
  </si>
  <si>
    <t>SS0008519</t>
  </si>
  <si>
    <t>胸出口综合征手术（前斜角肌切断术）(次要手术及以后手术加收50%）</t>
  </si>
  <si>
    <t>XCKZHZSS（QXJJQDS）(CYSSJYHSSJS50%）</t>
  </si>
  <si>
    <t>SS0008520</t>
  </si>
  <si>
    <t>胸出口综合征手术（前斜角肌切断术）（再次手术加收30% ）</t>
  </si>
  <si>
    <t>XCKZHZSS（QXJJQDS）（ZCSSJS30% ）</t>
  </si>
  <si>
    <t>SS0008521</t>
  </si>
  <si>
    <t>胸出口综合征手术（前斜角肌切断术）（第二个切口加收70%）</t>
  </si>
  <si>
    <t>XCKZHZSS（QXJJQDS）（DEGQKJS70%）</t>
  </si>
  <si>
    <t>SS0008522</t>
  </si>
  <si>
    <t>胸出口综合征手术（前斜角肌切断术）（同一开放性手术项目中有两个以上切口的手术加收20%）</t>
  </si>
  <si>
    <t>XCKZHZSS（QXJJQDS）（TYKFXSSXMZYLGYSQKDSSJS20%）</t>
  </si>
  <si>
    <t>SS0008523</t>
  </si>
  <si>
    <t>胸出口综合征手术（经腋路第1肋骨切除术）(次要手术及以后手术加收50%）</t>
  </si>
  <si>
    <t>XCKZHZSS（JYLD1LGQCS）(CYSSJYHSSJS50%）</t>
  </si>
  <si>
    <t>SS0008524</t>
  </si>
  <si>
    <t>胸出口综合征手术（经腋路第1肋骨切除术）（再次手术加收30% ）</t>
  </si>
  <si>
    <t>XCKZHZSS（JYLD1LGQCS）（ZCSSJS30% ）</t>
  </si>
  <si>
    <t>SS0008525</t>
  </si>
  <si>
    <t>胸出口综合征手术（经腋路第1肋骨切除术）（第二个切口加收70%）</t>
  </si>
  <si>
    <t>XCKZHZSS（JYLD1LGQCS）（DEGQKJS70%）</t>
  </si>
  <si>
    <t>SS0008526</t>
  </si>
  <si>
    <t>胸出口综合征手术（经腋路第1肋骨切除术）（同一开放性手术项目中有两个以上切口的手术加收20%）</t>
  </si>
  <si>
    <t>XCKZHZSS（JYLD1LGQCS）（TYKFXSSXMZYLGYSQKDSSJS20%）</t>
  </si>
  <si>
    <t>SS0008527</t>
  </si>
  <si>
    <t>胸出口综合征手术（再次手术加收30% ）</t>
  </si>
  <si>
    <t>XCKZHZSS（ZCSSJS30% ）</t>
  </si>
  <si>
    <t>SS0008528</t>
  </si>
  <si>
    <t>胸出口综合征手术（联合手术加收30%）</t>
  </si>
  <si>
    <t>XCKZHZSS（LHSSJS30%）</t>
  </si>
  <si>
    <t>SS0008529</t>
  </si>
  <si>
    <t>胸出口综合征手术（联合手术加收30%）(次要手术及以后手术加收50%）</t>
  </si>
  <si>
    <t>XCKZHZSS（LHSSJS30%）(CYSSJYHSSJS50%）</t>
  </si>
  <si>
    <t>SS0008530</t>
  </si>
  <si>
    <t>胸出口综合征手术（联合手术加收30%）（再次手术加收30% ）</t>
  </si>
  <si>
    <t>129.6000</t>
  </si>
  <si>
    <t>XCKZHZSS（LHSSJS30%）（ZCSSJS30% ）</t>
  </si>
  <si>
    <t>SS0008531</t>
  </si>
  <si>
    <t>胸出口综合征手术（联合手术加收30%）（第二个切口加收70%）</t>
  </si>
  <si>
    <t>XCKZHZSS（LHSSJS30%）（DEGQKJS70%）</t>
  </si>
  <si>
    <t>SS0008532</t>
  </si>
  <si>
    <t>胸出口综合征手术（联合手术加收30%）（同一开放性手术项目中有两个以上切口的手术加收20%）</t>
  </si>
  <si>
    <t>XCKZHZSS（LHSSJS30%）（TYKFXSSXMZYLGYSQKDSSJS20%）</t>
  </si>
  <si>
    <t>SS0008533</t>
  </si>
  <si>
    <t>胸出口综合征手术（第二个切口加收70%）</t>
  </si>
  <si>
    <t>XCKZHZSS（DEGQKJS70%）</t>
  </si>
  <si>
    <t>SS0008534</t>
  </si>
  <si>
    <t>胸出口综合征手术（同一开放性手术项目中有两个以上切口的手术加收20%）</t>
  </si>
  <si>
    <t>XCKZHZSS（TYKFXSSXMZYLGYSQKDSSJS20%）</t>
  </si>
  <si>
    <t>SS0008535</t>
  </si>
  <si>
    <t>胸出口综合征手术（颈肋切除术）(次要手术及以后手术加收50%）</t>
  </si>
  <si>
    <t>XCKZHZSS（JLQCS）(CYSSJYHSSJS50%）</t>
  </si>
  <si>
    <t>SS0008536</t>
  </si>
  <si>
    <t>胸出口综合征手术（颈肋切除术）（再次手术加收30% ）</t>
  </si>
  <si>
    <t>XCKZHZSS（JLQCS）（ZCSSJS30% ）</t>
  </si>
  <si>
    <t>SS0008537</t>
  </si>
  <si>
    <t>胸出口综合征手术（颈肋切除术）（第二个切口加收70%）</t>
  </si>
  <si>
    <t>XCKZHZSS（JLQCS）（DEGQKJS70%）</t>
  </si>
  <si>
    <t>SS0008538</t>
  </si>
  <si>
    <t>胸出口综合征手术（颈肋切除术）（同一开放性手术项目中有两个以上切口的手术加收20%）</t>
  </si>
  <si>
    <t>XCKZHZSS（JLQCS）（TYKFXSSXMZYLGYSQKDSSJS20%）</t>
  </si>
  <si>
    <t>SS0008539</t>
  </si>
  <si>
    <t>臂丛神经损伤神经探查松解术(次要手术及以后手术加收50%）</t>
  </si>
  <si>
    <t>BCSJSSSJTCSJS(CYSSJYHSSJS50%）</t>
  </si>
  <si>
    <t>SS0008540</t>
  </si>
  <si>
    <t>臂丛神经损伤神经探查松解术（再次手术加收30% ）</t>
  </si>
  <si>
    <t>BCSJSSSJTCSJS（ZCSSJS30% ）</t>
  </si>
  <si>
    <t>SS0008541</t>
  </si>
  <si>
    <t>臂丛神经损伤神经探查松解术（第二个切口加收70%）</t>
  </si>
  <si>
    <t>BCSJSSSJTCSJS（DEGQKJS70%）</t>
  </si>
  <si>
    <t>SS0008542</t>
  </si>
  <si>
    <t>臂丛神经损伤神经探查松解术（同一开放性手术项目中有两个以上切口的手术加收20%）</t>
  </si>
  <si>
    <t>BCSJSSSJTCSJS（TYKFXSSXMZYLGYSQKDSSJS20%）</t>
  </si>
  <si>
    <t>SS0008543</t>
  </si>
  <si>
    <t>臂丛神经损伤游离神经移植术(次要手术及以后手术加收50%）</t>
  </si>
  <si>
    <t>BCSJSSYLSJYZS(CYSSJYHSSJS50%）</t>
  </si>
  <si>
    <t>SS0008544</t>
  </si>
  <si>
    <t>臂丛神经损伤游离神经移植术（再次手术加收30% ）</t>
  </si>
  <si>
    <t>BCSJSSYLSJYZS（ZCSSJS30% ）</t>
  </si>
  <si>
    <t>SS0008545</t>
  </si>
  <si>
    <t>臂丛神经损伤游离神经移植术（第二个切口加收70%）</t>
  </si>
  <si>
    <t>BCSJSSYLSJYZS（DEGQKJS70%）</t>
  </si>
  <si>
    <t>SS0008546</t>
  </si>
  <si>
    <t>臂丛神经损伤游离神经移植术（同一开放性手术项目中有两个以上切口的手术加收20%）</t>
  </si>
  <si>
    <t>BCSJSSYLSJYZS（TYKFXSSXMZYLGYSQKDSSJS20%）</t>
  </si>
  <si>
    <t>SS0008547</t>
  </si>
  <si>
    <t>臂丛神经损伤神经移位术(次要手术及以后手术加收50%）</t>
  </si>
  <si>
    <t>BCSJSSSJYWS(CYSSJYHSSJS50%）</t>
  </si>
  <si>
    <t>SS0008548</t>
  </si>
  <si>
    <t>臂丛神经损伤神经移位术（肋间神经移位）(次要手术及以后手术加收50%）</t>
  </si>
  <si>
    <t>BCSJSSSJYWS（LJSJYW）(CYSSJYHSSJS50%）</t>
  </si>
  <si>
    <t>SS0008549</t>
  </si>
  <si>
    <t>臂丛神经损伤神经移位术（肋间神经移位）（再次手术加收30% ）</t>
  </si>
  <si>
    <t>BCSJSSSJYWS（LJSJYW）（ZCSSJS30% ）</t>
  </si>
  <si>
    <t>SS0008550</t>
  </si>
  <si>
    <t>臂丛神经损伤神经移位术（肋间神经移位）（第二个切口加收70%）</t>
  </si>
  <si>
    <t>BCSJSSSJYWS（LJSJYW）（DEGQKJS70%）</t>
  </si>
  <si>
    <t>SS0008551</t>
  </si>
  <si>
    <t>臂丛神经损伤神经移位术（肋间神经移位）（同一开放性手术项目中有两个以上切口的手术加收20%）</t>
  </si>
  <si>
    <t>BCSJSSSJYWS（LJSJYW）（TYKFXSSXMZYLGYSQKDSSJS20%）</t>
  </si>
  <si>
    <t>SS0008552</t>
  </si>
  <si>
    <t>臂丛神经损伤神经移位术（颈丛移位）(次要手术及以后手术加收50%）</t>
  </si>
  <si>
    <t>BCSJSSSJYWS（JCYW）(CYSSJYHSSJS50%）</t>
  </si>
  <si>
    <t>SS0008553</t>
  </si>
  <si>
    <t>臂丛神经损伤神经移位术（颈丛移位）（再次手术加收30% ）</t>
  </si>
  <si>
    <t>BCSJSSSJYWS（JCYW）（ZCSSJS30% ）</t>
  </si>
  <si>
    <t>SS0008554</t>
  </si>
  <si>
    <t>臂丛神经损伤神经移位术（颈丛移位）（第二个切口加收70%）</t>
  </si>
  <si>
    <t>BCSJSSSJYWS（JCYW）（DEGQKJS70%）</t>
  </si>
  <si>
    <t>SS0008555</t>
  </si>
  <si>
    <t>臂丛神经损伤神经移位术（颈丛移位）（同一开放性手术项目中有两个以上切口的手术加收20%）</t>
  </si>
  <si>
    <t>BCSJSSSJYWS（JCYW）（TYKFXSSXMZYLGYSQKDSSJS20%）</t>
  </si>
  <si>
    <t>SS0008556</t>
  </si>
  <si>
    <t>臂丛神经损伤神经移位术（再次手术加收30% ）</t>
  </si>
  <si>
    <t>BCSJSSSJYWS（ZCSSJS30% ）</t>
  </si>
  <si>
    <t>SS0008557</t>
  </si>
  <si>
    <t>臂丛神经损伤神经移位术（对侧颈7移位）(次要手术及以后手术加收50%）</t>
  </si>
  <si>
    <t>BCSJSSSJYWS（DCJ7YW）(CYSSJYHSSJS50%）</t>
  </si>
  <si>
    <t>SS0008558</t>
  </si>
  <si>
    <t>臂丛神经损伤神经移位术（对侧颈7移位）（再次手术加收30% ）</t>
  </si>
  <si>
    <t>BCSJSSSJYWS（DCJ7YW）（ZCSSJS30% ）</t>
  </si>
  <si>
    <t>SS0008559</t>
  </si>
  <si>
    <t>臂丛神经损伤神经移位术（对侧颈7移位）（第二个切口加收70%）</t>
  </si>
  <si>
    <t>BCSJSSSJYWS（DCJ7YW）（DEGQKJS70%）</t>
  </si>
  <si>
    <t>SS0008560</t>
  </si>
  <si>
    <t>臂丛神经损伤神经移位术（对侧颈7移位）（同一开放性手术项目中有两个以上切口的手术加收20%）</t>
  </si>
  <si>
    <t>BCSJSSSJYWS（DCJ7YW）（TYKFXSSXMZYLGYSQKDSSJS20%）</t>
  </si>
  <si>
    <t>SS0008561</t>
  </si>
  <si>
    <t>臂丛神经损伤神经移位术（副神经移位）(次要手术及以后手术加收50%）</t>
  </si>
  <si>
    <t>BCSJSSSJYWS（FSJYW）(CYSSJYHSSJS50%）</t>
  </si>
  <si>
    <t>SS0008562</t>
  </si>
  <si>
    <t>臂丛神经损伤神经移位术（副神经移位）（再次手术加收30% ）</t>
  </si>
  <si>
    <t>BCSJSSSJYWS（FSJYW）（ZCSSJS30% ）</t>
  </si>
  <si>
    <t>SS0008563</t>
  </si>
  <si>
    <t>臂丛神经损伤神经移位术（副神经移位）（第二个切口加收70%）</t>
  </si>
  <si>
    <t>BCSJSSSJYWS（FSJYW）（DEGQKJS70%）</t>
  </si>
  <si>
    <t>SS0008564</t>
  </si>
  <si>
    <t>臂丛神经损伤神经移位术（副神经移位）（同一开放性手术项目中有两个以上切口的手术加收20%）</t>
  </si>
  <si>
    <t>BCSJSSSJYWS（FSJYW）（TYKFXSSXMZYLGYSQKDSSJS20%）</t>
  </si>
  <si>
    <t>SS0008565</t>
  </si>
  <si>
    <t>臂丛神经损伤神经移位术（第二个切口加收70%）</t>
  </si>
  <si>
    <t>BCSJSSSJYWS（DEGQKJS70%）</t>
  </si>
  <si>
    <t>SS0008566</t>
  </si>
  <si>
    <t>臂丛神经损伤神经移位术（联合手术加收30%）</t>
  </si>
  <si>
    <t>BCSJSSSJYWS（LHSSJS30%）</t>
  </si>
  <si>
    <t>SS0008567</t>
  </si>
  <si>
    <t>臂丛神经损伤神经移位术（联合手术加收30%）(次要手术及以后手术加收50%）</t>
  </si>
  <si>
    <t>429.7500</t>
  </si>
  <si>
    <t>BCSJSSSJYWS（LHSSJS30%）(CYSSJYHSSJS50%）</t>
  </si>
  <si>
    <t>SS0008568</t>
  </si>
  <si>
    <t>臂丛神经损伤神经移位术（联合手术加收30%）（再次手术加收30% ）</t>
  </si>
  <si>
    <t>257.8500</t>
  </si>
  <si>
    <t>BCSJSSSJYWS（LHSSJS30%）（ZCSSJS30% ）</t>
  </si>
  <si>
    <t>SS0008569</t>
  </si>
  <si>
    <t>臂丛神经损伤神经移位术（联合手术加收30%）（第二个切口加收70%）</t>
  </si>
  <si>
    <t>601.6500</t>
  </si>
  <si>
    <t>BCSJSSSJYWS（LHSSJS30%）（DEGQKJS70%）</t>
  </si>
  <si>
    <t>SS0008570</t>
  </si>
  <si>
    <t>臂丛神经损伤神经移位术（联合手术加收30%）（同一开放性手术项目中有两个以上切口的手术加收20%）</t>
  </si>
  <si>
    <t>171.9000</t>
  </si>
  <si>
    <t>BCSJSSSJYWS（LHSSJS30%）（TYKFXSSXMZYLGYSQKDSSJS20%）</t>
  </si>
  <si>
    <t>SS0008571</t>
  </si>
  <si>
    <t>臂丛神经损伤神经移位术（同一开放性手术项目中有两个以上切口的手术加收20%）</t>
  </si>
  <si>
    <t>BCSJSSSJYWS（TYKFXSSXMZYLGYSQKDSSJS20%）</t>
  </si>
  <si>
    <t>SS0008572</t>
  </si>
  <si>
    <t>臂丛神经损伤神经移位术（膈神经移位）(次要手术及以后手术加收50%）</t>
  </si>
  <si>
    <t>BCSJSSSJYWS（ZSJYW）(CYSSJYHSSJS50%）</t>
  </si>
  <si>
    <t>SS0008573</t>
  </si>
  <si>
    <t>臂丛神经损伤神经移位术（膈神经移位）（再次手术加收30% ）</t>
  </si>
  <si>
    <t>BCSJSSSJYWS（ZSJYW）（ZCSSJS30% ）</t>
  </si>
  <si>
    <t>SS0008574</t>
  </si>
  <si>
    <t>臂丛神经损伤神经移位术（膈神经移位）（第二个切口加收70%）</t>
  </si>
  <si>
    <t>BCSJSSSJYWS（ZSJYW）（DEGQKJS70%）</t>
  </si>
  <si>
    <t>SS0008575</t>
  </si>
  <si>
    <t>臂丛神经损伤神经移位术（膈神经移位）（同一开放性手术项目中有两个以上切口的手术加收20%）</t>
  </si>
  <si>
    <t>BCSJSSSJYWS（ZSJYW）（TYKFXSSXMZYLGYSQKDSSJS20%）</t>
  </si>
  <si>
    <t>SS0008576</t>
  </si>
  <si>
    <t>神经吻合术(次要手术及以后手术加收50%）</t>
  </si>
  <si>
    <t>SJWHS(CYSSJYHSSJS50%）</t>
  </si>
  <si>
    <t>SS0008577</t>
  </si>
  <si>
    <t>神经吻合术（再次手术加收30% ）</t>
  </si>
  <si>
    <t>SJWHS（ZCSSJS30% ）</t>
  </si>
  <si>
    <t>SS0008578</t>
  </si>
  <si>
    <t>神经吻合术（第二个切口加收70%）</t>
  </si>
  <si>
    <t>SJWHS（DEGQKJS70%）</t>
  </si>
  <si>
    <t>SS0008579</t>
  </si>
  <si>
    <t>神经吻合术（同一开放性手术项目中有两个以上切口的手术加收20%）</t>
  </si>
  <si>
    <t>SJWHS（TYKFXSSXMZYLGYSQKDSSJS20%）</t>
  </si>
  <si>
    <t>SS0008580</t>
  </si>
  <si>
    <t>神经移植术 (次要手术及以后手术加收50%）</t>
  </si>
  <si>
    <t>SJYZS (CYSSJYHSSJS50%）</t>
  </si>
  <si>
    <t>SS0008581</t>
  </si>
  <si>
    <t>神经移植术 （再次手术加收30% ）</t>
  </si>
  <si>
    <t>SJYZS （ZCSSJS30% ）</t>
  </si>
  <si>
    <t>SS0008582</t>
  </si>
  <si>
    <t>神经移植术 （第二个切口加收70%）</t>
  </si>
  <si>
    <t>SJYZS （DEGQKJS70%）</t>
  </si>
  <si>
    <t>SS0008583</t>
  </si>
  <si>
    <t>神经移植术 （同一开放性手术项目中有两个以上切口的手术加收20%）</t>
  </si>
  <si>
    <t>SJYZS （TYKFXSSXMZYLGYSQKDSSJS20%）</t>
  </si>
  <si>
    <t>SS0008584</t>
  </si>
  <si>
    <t>带血管蒂游离神经移植术(次要手术及以后手术加收50%）</t>
  </si>
  <si>
    <t>DXGDYLSJYZS(CYSSJYHSSJS50%）</t>
  </si>
  <si>
    <t>SS0008585</t>
  </si>
  <si>
    <t>带血管蒂游离神经移植术（再次手术加收30% ）</t>
  </si>
  <si>
    <t>DXGDYLSJYZS（ZCSSJS30% ）</t>
  </si>
  <si>
    <t>SS0008586</t>
  </si>
  <si>
    <t>带血管蒂游离神经移植术（第二个切口加收70%）</t>
  </si>
  <si>
    <t>DXGDYLSJYZS（DEGQKJS70%）</t>
  </si>
  <si>
    <t>SS0008587</t>
  </si>
  <si>
    <t>带血管蒂游离神经移植术（同一开放性手术项目中有两个以上切口的手术加收20%）</t>
  </si>
  <si>
    <t>DXGDYLSJYZS（TYKFXSSXMZYLGYSQKDSSJS20%）</t>
  </si>
  <si>
    <t>SS0008588</t>
  </si>
  <si>
    <t>神经瘤切除术(次要手术及以后手术加收50%）</t>
  </si>
  <si>
    <t>SJLQCS(CYSSJYHSSJS50%）</t>
  </si>
  <si>
    <t>SS0008589</t>
  </si>
  <si>
    <t>神经瘤切除术（再次手术加收30% ）</t>
  </si>
  <si>
    <t>SJLQCS（ZCSSJS30% ）</t>
  </si>
  <si>
    <t>SS0008590</t>
  </si>
  <si>
    <t>神经瘤切除术（第二个切口加收70%）</t>
  </si>
  <si>
    <t>SJLQCS（DEGQKJS70%）</t>
  </si>
  <si>
    <t>SS0008591</t>
  </si>
  <si>
    <t>神经瘤切除术（同一开放性手术项目中有两个以上切口的手术加收20%）</t>
  </si>
  <si>
    <t>SJLQCS（TYKFXSSXMZYLGYSQKDSSJS20%）</t>
  </si>
  <si>
    <t>SS0008592</t>
  </si>
  <si>
    <t>神经瘤切除术（肢体各部位病变）(次要手术及以后手术加收50%）</t>
  </si>
  <si>
    <t>SJLQCS（ZTGBWBB）(CYSSJYHSSJS50%）</t>
  </si>
  <si>
    <t>SS0008593</t>
  </si>
  <si>
    <t>神经瘤切除术（肢体各部位病变）（再次手术加收30% ）</t>
  </si>
  <si>
    <t>SJLQCS（ZTGBWBB）（ZCSSJS30% ）</t>
  </si>
  <si>
    <t>SS0008594</t>
  </si>
  <si>
    <t>神经瘤切除术（肢体各部位病变）（第二个切口加收70%）</t>
  </si>
  <si>
    <t>SJLQCS（ZTGBWBB）（DEGQKJS70%）</t>
  </si>
  <si>
    <t>SS0008595</t>
  </si>
  <si>
    <t>神经瘤切除术（肢体各部位病变）（同一开放性手术项目中有两个以上切口的手术加收20%）</t>
  </si>
  <si>
    <t>SJLQCS（ZTGBWBB）（TYKFXSSXMZYLGYSQKDSSJS20%）</t>
  </si>
  <si>
    <t>SS0008596</t>
  </si>
  <si>
    <t>周围神经嵌压松解术(次要手术及以后手术加收50%）</t>
  </si>
  <si>
    <t>ZWSJQYSJS(CYSSJYHSSJS50%）</t>
  </si>
  <si>
    <t>SS0008597</t>
  </si>
  <si>
    <t>周围神经嵌压松解术（再次手术加收30% ）</t>
  </si>
  <si>
    <t>ZWSJQYSJS（ZCSSJS30% ）</t>
  </si>
  <si>
    <t>SS0008598</t>
  </si>
  <si>
    <t>周围神经嵌压松解术（第二个切口加收70%）</t>
  </si>
  <si>
    <t>ZWSJQYSJS（DEGQKJS70%）</t>
  </si>
  <si>
    <t>SS0008599</t>
  </si>
  <si>
    <t>周围神经嵌压松解术（同一开放性手术项目中有两个以上切口的手术加收20%）</t>
  </si>
  <si>
    <t>ZWSJQYSJS（TYKFXSSXMZYLGYSQKDSSJS20%）</t>
  </si>
  <si>
    <t>SS0008600</t>
  </si>
  <si>
    <t>坐骨神经松解术(次要手术及以后手术加收50%）</t>
  </si>
  <si>
    <t>ZGSJSJS(CYSSJYHSSJS50%）</t>
  </si>
  <si>
    <t>SS0008601</t>
  </si>
  <si>
    <t>坐骨神经松解术（再次手术加收30% ）</t>
  </si>
  <si>
    <t>ZGSJSJS（ZCSSJS30% ）</t>
  </si>
  <si>
    <t>SS0008602</t>
  </si>
  <si>
    <t>坐骨神经松解术（第二个切口加收70%）</t>
  </si>
  <si>
    <t>ZGSJSJS（DEGQKJS70%）</t>
  </si>
  <si>
    <t>SS0008603</t>
  </si>
  <si>
    <t>坐骨神经松解术（同一开放性手术项目中有两个以上切口的手术加收20%）</t>
  </si>
  <si>
    <t>ZGSJSJS（TYKFXSSXMZYLGYSQKDSSJS20%）</t>
  </si>
  <si>
    <t>SS0008604</t>
  </si>
  <si>
    <t>闭孔神经切断术(次要手术及以后手术加收50%）</t>
  </si>
  <si>
    <t>BKSJQDS(CYSSJYHSSJS50%）</t>
  </si>
  <si>
    <t>SS0008605</t>
  </si>
  <si>
    <t>闭孔神经切断术（再次手术加收30% ）</t>
  </si>
  <si>
    <t>BKSJQDS（ZCSSJS30% ）</t>
  </si>
  <si>
    <t>SS0008606</t>
  </si>
  <si>
    <t>闭孔神经切断术（第二个切口加收70%）</t>
  </si>
  <si>
    <t>BKSJQDS（DEGQKJS70%）</t>
  </si>
  <si>
    <t>SS0008607</t>
  </si>
  <si>
    <t>闭孔神经切断术（同一开放性手术项目中有两个以上切口的手术加收20%）</t>
  </si>
  <si>
    <t>BKSJQDS（TYKFXSSXMZYLGYSQKDSSJS20%）</t>
  </si>
  <si>
    <t>SS0008608</t>
  </si>
  <si>
    <t>闭孔神经内收肌切断术(次要手术及以后手术加收50%）</t>
  </si>
  <si>
    <t>BKSJNSJQDS(CYSSJYHSSJS50%）</t>
  </si>
  <si>
    <t>SS0008609</t>
  </si>
  <si>
    <t>闭孔神经内收肌切断术（再次手术加收30% ）</t>
  </si>
  <si>
    <t>BKSJNSJQDS（ZCSSJS30% ）</t>
  </si>
  <si>
    <t>SS0008610</t>
  </si>
  <si>
    <t>闭孔神经内收肌切断术（第二个切口加收70%）</t>
  </si>
  <si>
    <t>BKSJNSJQDS（DEGQKJS70%）</t>
  </si>
  <si>
    <t>SS0008611</t>
  </si>
  <si>
    <t>闭孔神经内收肌切断术（同一开放性手术项目中有两个以上切口的手术加收20%）</t>
  </si>
  <si>
    <t>BKSJNSJQDS（TYKFXSSXMZYLGYSQKDSSJS20%）</t>
  </si>
  <si>
    <t>SS0008612</t>
  </si>
  <si>
    <t>肩胛骨肿瘤肩胛骨全切除重建术(次要手术及以后手术加收50%）</t>
  </si>
  <si>
    <t>JZGZLJZGQQCZJS(CYSSJYHSSJS50%）</t>
  </si>
  <si>
    <t>SS0008613</t>
  </si>
  <si>
    <t>肩胛骨肿瘤肩胛骨全切除重建术（再次手术加收30% ）</t>
  </si>
  <si>
    <t>JZGZLJZGQQCZJS（ZCSSJS30% ）</t>
  </si>
  <si>
    <t>SS0008614</t>
  </si>
  <si>
    <t>肩胛骨肿瘤肩胛骨全切除重建术（第二个切口加收70%）</t>
  </si>
  <si>
    <t>JZGZLJZGQQCZJS（DEGQKJS70%）</t>
  </si>
  <si>
    <t>SS0008615</t>
  </si>
  <si>
    <t>肩胛骨肿瘤肩胛骨全切除重建术（同一开放性手术项目中有两个以上切口的手术加收20%）</t>
  </si>
  <si>
    <t>JZGZLJZGQQCZJS（TYKFXSSXMZYLGYSQKDSSJS20%）</t>
  </si>
  <si>
    <t>SS0008616</t>
  </si>
  <si>
    <t>锁骨肿瘤锁骨全切除术(次要手术及以后手术加收50%）</t>
  </si>
  <si>
    <t>SGZLSGQQCS(CYSSJYHSSJS50%）</t>
  </si>
  <si>
    <t>SS0008617</t>
  </si>
  <si>
    <t>锁骨肿瘤锁骨全切除术（再次手术加收30% ）</t>
  </si>
  <si>
    <t>SGZLSGQQCS（ZCSSJS30% ）</t>
  </si>
  <si>
    <t>SS0008618</t>
  </si>
  <si>
    <t>锁骨肿瘤锁骨全切除术（第二个切口加收70%）</t>
  </si>
  <si>
    <t>SGZLSGQQCS（DEGQKJS70%）</t>
  </si>
  <si>
    <t>SS0008619</t>
  </si>
  <si>
    <t>锁骨肿瘤锁骨全切除术（同一开放性手术项目中有两个以上切口的手术加收20%）</t>
  </si>
  <si>
    <t>SGZLSGQQCS（TYKFXSSXMZYLGYSQKDSSJS20%）</t>
  </si>
  <si>
    <t>SS0008620</t>
  </si>
  <si>
    <t>肱骨肿瘤切除及骨重建术(次要手术及以后手术加收50%）</t>
  </si>
  <si>
    <t>ZGZLQCJGZJS(CYSSJYHSSJS50%）</t>
  </si>
  <si>
    <t>SS0008621</t>
  </si>
  <si>
    <t>肱骨肿瘤切除及骨重建术（再次手术加收30% ）</t>
  </si>
  <si>
    <t>ZGZLQCJGZJS（ZCSSJS30% ）</t>
  </si>
  <si>
    <t>SS0008622</t>
  </si>
  <si>
    <t>肱骨肿瘤切除及骨重建术（第二个切口加收70%）</t>
  </si>
  <si>
    <t>ZGZLQCJGZJS（DEGQKJS70%）</t>
  </si>
  <si>
    <t>SS0008623</t>
  </si>
  <si>
    <t>肱骨肿瘤切除及骨重建术（同一开放性手术项目中有两个以上切口的手术加收20%）</t>
  </si>
  <si>
    <t>ZGZLQCJGZJS（TYKFXSSXMZYLGYSQKDSSJS20%）</t>
  </si>
  <si>
    <t>SS0008624</t>
  </si>
  <si>
    <t>肱骨肿瘤切除及骨重建术（瘤体有周围组织浸润加收）</t>
  </si>
  <si>
    <t>ZGZLQCJGZJS（LTYZWZZJRJS）</t>
  </si>
  <si>
    <t>SS0008625</t>
  </si>
  <si>
    <t>肱骨肿瘤切除及骨重建术（瘤体有周围组织浸润加收）(次要手术及以后手术加收50%）</t>
  </si>
  <si>
    <t>ZGZLQCJGZJS（LTYZWZZJRJS）(CYSSJYHSSJS50%）</t>
  </si>
  <si>
    <t>SS0008626</t>
  </si>
  <si>
    <t>肱骨肿瘤切除及骨重建术（瘤体有周围组织浸润加收）（再次手术加收30% ）</t>
  </si>
  <si>
    <t>ZGZLQCJGZJS（LTYZWZZJRJS）（ZCSSJS30% ）</t>
  </si>
  <si>
    <t>SS0008627</t>
  </si>
  <si>
    <t>肱骨肿瘤切除及骨重建术（瘤体有周围组织浸润加收）（第二个切口加收70%）</t>
  </si>
  <si>
    <t>ZGZLQCJGZJS（LTYZWZZJRJS）（DEGQKJS70%）</t>
  </si>
  <si>
    <t>SS0008628</t>
  </si>
  <si>
    <t>肱骨肿瘤切除及骨重建术（瘤体有周围组织浸润加收）（同一开放性手术项目中有两个以上切口的手术加收20%）</t>
  </si>
  <si>
    <t>ZGZLQCJGZJS（LTYZWZZJRJS）（TYKFXSSXMZYLGYSQKDSSJS20%</t>
  </si>
  <si>
    <t>SS0008629</t>
  </si>
  <si>
    <t>尺桡骨肿瘤切除及骨重建术(次要手术及以后手术加收50%）</t>
  </si>
  <si>
    <t>CZGZLQCJGZJS(CYSSJYHSSJS50%）</t>
  </si>
  <si>
    <t>SS0008630</t>
  </si>
  <si>
    <t>尺桡骨肿瘤切除及骨重建术（瘤体有周围组织浸润加收）</t>
  </si>
  <si>
    <t>CZGZLQCJGZJS（LTYZWZZJRJS）</t>
  </si>
  <si>
    <t>SS0008631</t>
  </si>
  <si>
    <t>尺桡骨肿瘤切除及骨重建术（瘤体有周围组织浸润加收）(次要手术及以后手术加收50%）</t>
  </si>
  <si>
    <t>CZGZLQCJGZJS（LTYZWZZJRJS）(CYSSJYHSSJS50%）</t>
  </si>
  <si>
    <t>SS0008632</t>
  </si>
  <si>
    <t>尺桡骨肿瘤切除及骨重建术（瘤体有周围组织浸润加收）（再次手术加收30% ）</t>
  </si>
  <si>
    <t>CZGZLQCJGZJS（LTYZWZZJRJS）（ZCSSJS30% ）</t>
  </si>
  <si>
    <t>SS0008633</t>
  </si>
  <si>
    <t>尺桡骨肿瘤切除及骨重建术（瘤体有周围组织浸润加收）（第二个切口加收70%）</t>
  </si>
  <si>
    <t>CZGZLQCJGZJS（LTYZWZZJRJS）（DEGQKJS70%）</t>
  </si>
  <si>
    <t>SS0008634</t>
  </si>
  <si>
    <t>尺桡骨肿瘤切除及骨重建术（瘤体有周围组织浸润加收）（同一开放性手术项目中有两个以上切口的手术加收20%</t>
  </si>
  <si>
    <t>CZGZLQCJGZJS（LTYZWZZJRJS）（TYKFXSSXMZYLGYSQKDSSJS20</t>
  </si>
  <si>
    <t>SS0008635</t>
  </si>
  <si>
    <t>尺桡骨肿瘤切除及骨重建术（再次手术加收30% ）</t>
  </si>
  <si>
    <t>CZGZLQCJGZJS（ZCSSJS30% ）</t>
  </si>
  <si>
    <t>SS0008636</t>
  </si>
  <si>
    <t>尺桡骨肿瘤切除及骨重建术（第二个切口加收70%）</t>
  </si>
  <si>
    <t>CZGZLQCJGZJS（DEGQKJS70%）</t>
  </si>
  <si>
    <t>SS0008637</t>
  </si>
  <si>
    <t>尺桡骨肿瘤切除及骨重建术（同一开放性手术项目中有两个以上切口的手术加收20%）</t>
  </si>
  <si>
    <t>CZGZLQCJGZJS（TYKFXSSXMZYLGYSQKDSSJS20%）</t>
  </si>
  <si>
    <t>SS0008638</t>
  </si>
  <si>
    <t>尺桡骨肿瘤切除及骨重建术（肿瘤切除及管状骨重建）(次要手术及以后手术加收50%）</t>
  </si>
  <si>
    <t>CZGZLQCJGZJS（ZLQCJGZGZJ）(CYSSJYHSSJS50%）</t>
  </si>
  <si>
    <t>SS0008639</t>
  </si>
  <si>
    <t>尺桡骨肿瘤切除及骨重建术（肿瘤切除及管状骨重建）（再次手术加收30% ）</t>
  </si>
  <si>
    <t>CZGZLQCJGZJS（ZLQCJGZGZJ）（ZCSSJS30% ）</t>
  </si>
  <si>
    <t>SS0008640</t>
  </si>
  <si>
    <t>尺桡骨肿瘤切除及骨重建术（肿瘤切除及管状骨重建）（第二个切口加收70%）</t>
  </si>
  <si>
    <t>CZGZLQCJGZJS（ZLQCJGZGZJ）（DEGQKJS70%）</t>
  </si>
  <si>
    <t>SS0008641</t>
  </si>
  <si>
    <t>尺桡骨肿瘤切除及骨重建术（肿瘤切除及管状骨重建）（同一开放性手术项目中有两个以上切口的手术加收20%）</t>
  </si>
  <si>
    <t>CZGZLQCJGZJS（ZLQCJGZGZJ）（TYKFXSSXMZYLGYSQKDSSJS20%</t>
  </si>
  <si>
    <t>SS0008642</t>
  </si>
  <si>
    <t>髋臼肿瘤切除及髋关节融合术(次要手术及以后手术加收50%）</t>
  </si>
  <si>
    <t>ZJZLQCJZGJRHS(CYSSJYHSSJS50%）</t>
  </si>
  <si>
    <t>SS0008643</t>
  </si>
  <si>
    <t>髋臼肿瘤切除及髋关节融合术（再次手术加收30% ）</t>
  </si>
  <si>
    <t>ZJZLQCJZGJRHS（ZCSSJS30% ）</t>
  </si>
  <si>
    <t>SS0008644</t>
  </si>
  <si>
    <t>髋臼肿瘤切除及髋关节融合术（第二个切口加收70%）</t>
  </si>
  <si>
    <t>ZJZLQCJZGJRHS（DEGQKJS70%）</t>
  </si>
  <si>
    <t>SS0008645</t>
  </si>
  <si>
    <t>髋臼肿瘤切除及髋关节融合术（同一开放性手术项目中有两个以上切口的手术加收20%）</t>
  </si>
  <si>
    <t>ZJZLQCJZGJRHS（TYKFXSSXMZYLGYSQKDSSJS20%）</t>
  </si>
  <si>
    <t>SS0008646</t>
  </si>
  <si>
    <t>髋臼肿瘤切除及髋关节融合术（成型术)(次要手术及以后手术加收50%）</t>
  </si>
  <si>
    <t>ZJZLQCJZGJRHS（CXS)(CYSSJYHSSJS50%）</t>
  </si>
  <si>
    <t>SS0008647</t>
  </si>
  <si>
    <t>髋臼肿瘤切除及髋关节融合术（成型术)（再次手术加收30% ）</t>
  </si>
  <si>
    <t>ZJZLQCJZGJRHS（CXS)（ZCSSJS30% ）</t>
  </si>
  <si>
    <t>SS0008648</t>
  </si>
  <si>
    <t>髋臼肿瘤切除及髋关节融合术（成型术)（第二个切口加收70%）</t>
  </si>
  <si>
    <t>ZJZLQCJZGJRHS（CXS)（DEGQKJS70%）</t>
  </si>
  <si>
    <t>SS0008649</t>
  </si>
  <si>
    <t>髋臼肿瘤切除及髋关节融合术（成型术)（同一开放性手术项目中有两个以上切口的手术加收20%）</t>
  </si>
  <si>
    <t>ZJZLQCJZGJRHS（CXS)（TYKFXSSXMZYLGYSQKDSSJS20%）</t>
  </si>
  <si>
    <t>SS0008650</t>
  </si>
  <si>
    <t>髂骨翼肿瘤切除术(次要手术及以后手术加收50%）</t>
  </si>
  <si>
    <t>ZGYZLQCS(CYSSJYHSSJS50%）</t>
  </si>
  <si>
    <t>SS0008651</t>
  </si>
  <si>
    <t>髂骨翼肿瘤切除术（再次手术加收30% ）</t>
  </si>
  <si>
    <t>ZGYZLQCS（ZCSSJS30% ）</t>
  </si>
  <si>
    <t>SS0008652</t>
  </si>
  <si>
    <t>髂骨翼肿瘤切除术（第二个切口加收70%）</t>
  </si>
  <si>
    <t>ZGYZLQCS（DEGQKJS70%）</t>
  </si>
  <si>
    <t>SS0008653</t>
  </si>
  <si>
    <t>髂骨翼肿瘤切除术（同一开放性手术项目中有两个以上切口的手术加收20%）</t>
  </si>
  <si>
    <t>ZGYZLQCS（TYKFXSSXMZYLGYSQKDSSJS20%）</t>
  </si>
  <si>
    <t>SS0008654</t>
  </si>
  <si>
    <t>髌骨肿瘤截除术(次要手术及以后手术加收50%）</t>
  </si>
  <si>
    <t>ZGZLJCS(CYSSJYHSSJS50%）</t>
  </si>
  <si>
    <t>SS0008655</t>
  </si>
  <si>
    <t>髌骨肿瘤截除术（再次手术加收30% ）</t>
  </si>
  <si>
    <t>ZGZLJCS（ZCSSJS30% ）</t>
  </si>
  <si>
    <t>SS0008656</t>
  </si>
  <si>
    <t>髌骨肿瘤截除术（第二个切口加收70%）</t>
  </si>
  <si>
    <t>ZGZLJCS（DEGQKJS70%）</t>
  </si>
  <si>
    <t>SS0008657</t>
  </si>
  <si>
    <t>髌骨肿瘤截除术（同一开放性手术项目中有两个以上切口的手术加收20%）</t>
  </si>
  <si>
    <t>ZGZLJCS（TYKFXSSXMZYLGYSQKDSSJS20%）</t>
  </si>
  <si>
    <t>SS0008658</t>
  </si>
  <si>
    <t>髌骨肿瘤截除术(局部切除)(次要手术及以后手术加收50%）</t>
  </si>
  <si>
    <t>ZGZLJCS(JBQC)(CYSSJYHSSJS50%）</t>
  </si>
  <si>
    <t>SS0008659</t>
  </si>
  <si>
    <t>髌骨肿瘤截除术(局部切除)（再次手术加收30% ）</t>
  </si>
  <si>
    <t>ZGZLJCS(JBQC)（ZCSSJS30% ）</t>
  </si>
  <si>
    <t>SS0008660</t>
  </si>
  <si>
    <t>髌骨肿瘤截除术(局部切除)（第二个切口加收70%）</t>
  </si>
  <si>
    <t>ZGZLJCS(JBQC)（DEGQKJS70%）</t>
  </si>
  <si>
    <t>SS0008661</t>
  </si>
  <si>
    <t>髌骨肿瘤截除术(局部切除)（同一开放性手术项目中有两个以上切口的手术加收20%）</t>
  </si>
  <si>
    <t>ZGZLJCS(JBQC)（TYKFXSSXMZYLGYSQKDSSJS20%）</t>
  </si>
  <si>
    <t>SS0008662</t>
  </si>
  <si>
    <t>耻骨与坐骨肿瘤切除术(次要手术及以后手术加收50%）</t>
  </si>
  <si>
    <t>CGYZGZLQCS(CYSSJYHSSJS50%）</t>
  </si>
  <si>
    <t>SS0008663</t>
  </si>
  <si>
    <t>耻骨与坐骨肿瘤切除术（再次手术加收30% ）</t>
  </si>
  <si>
    <t>CGYZGZLQCS（ZCSSJS30% ）</t>
  </si>
  <si>
    <t>SS0008664</t>
  </si>
  <si>
    <t>耻骨与坐骨肿瘤切除术（第二个切口加收70%）</t>
  </si>
  <si>
    <t>CGYZGZLQCS（DEGQKJS70%）</t>
  </si>
  <si>
    <t>SS0008665</t>
  </si>
  <si>
    <t>耻骨与坐骨肿瘤切除术（同一开放性手术项目中有两个以上切口的手术加收20%）</t>
  </si>
  <si>
    <t>CGYZGZLQCS（TYKFXSSXMZYLGYSQKDSSJS20%）</t>
  </si>
  <si>
    <t>SS0008666</t>
  </si>
  <si>
    <t>股骨上端肿瘤切除人工股骨头置换术(次要手术及以后手术加收50%）</t>
  </si>
  <si>
    <t>GGSDZLQCRGGGTZHS(CYSSJYHSSJS50%）</t>
  </si>
  <si>
    <t>SS0008667</t>
  </si>
  <si>
    <t>股骨上端肿瘤切除人工股骨头置换术（再次手术加收30% ）</t>
  </si>
  <si>
    <t>GGSDZLQCRGGGTZHS（ZCSSJS30% ）</t>
  </si>
  <si>
    <t>SS0008668</t>
  </si>
  <si>
    <t>股骨上端肿瘤切除人工股骨头置换术（第二个切口加收70%）</t>
  </si>
  <si>
    <t>GGSDZLQCRGGGTZHS（DEGQKJS70%）</t>
  </si>
  <si>
    <t>SS0008669</t>
  </si>
  <si>
    <t>股骨上端肿瘤切除人工股骨头置换术（同一开放性手术项目中有两个以上切口的手术加收20%）</t>
  </si>
  <si>
    <t>GGSDZLQCRGGGTZHS（TYKFXSSXMZYLGYSQKDSSJS20%）</t>
  </si>
  <si>
    <t>SS0008670</t>
  </si>
  <si>
    <t>股骨干肿瘤全股骨切除人工股骨置换术(次要手术及以后手术加收50%）</t>
  </si>
  <si>
    <t>GGGZLQGGQCRGGGZHS(CYSSJYHSSJS50%）</t>
  </si>
  <si>
    <t>SS0008671</t>
  </si>
  <si>
    <t>股骨干肿瘤全股骨切除人工股骨置换术（再次手术加收30% ）</t>
  </si>
  <si>
    <t>GGGZLQGGQCRGGGZHS（ZCSSJS30% ）</t>
  </si>
  <si>
    <t>SS0008672</t>
  </si>
  <si>
    <t>股骨干肿瘤全股骨切除人工股骨置换术（第二个切口加收70%）</t>
  </si>
  <si>
    <t>GGGZLQGGQCRGGGZHS（DEGQKJS70%）</t>
  </si>
  <si>
    <t>SS0008673</t>
  </si>
  <si>
    <t>股骨干肿瘤全股骨切除人工股骨置换术（同一开放性手术项目中有两个以上切口的手术加收20%）</t>
  </si>
  <si>
    <t>GGGZLQGGQCRGGGZHS（TYKFXSSXMZYLGYSQKDSSJS20%）</t>
  </si>
  <si>
    <t>SS0008674</t>
  </si>
  <si>
    <t>股骨干肿瘤段切除与重建术(次要手术及以后手术加收50%）</t>
  </si>
  <si>
    <t>GGGZLDQCYZJS(CYSSJYHSSJS50%）</t>
  </si>
  <si>
    <t>SS0008675</t>
  </si>
  <si>
    <t>股骨干肿瘤段切除与重建术（再次手术加收30% ）</t>
  </si>
  <si>
    <t>GGGZLDQCYZJS（ZCSSJS30% ）</t>
  </si>
  <si>
    <t>SS0008676</t>
  </si>
  <si>
    <t>股骨干肿瘤段切除与重建术（第二个切口加收70%）</t>
  </si>
  <si>
    <t>GGGZLDQCYZJS（DEGQKJS70%）</t>
  </si>
  <si>
    <t>SS0008677</t>
  </si>
  <si>
    <t>股骨干肿瘤段切除与重建术（同一开放性手术项目中有两个以上切口的手术加收20%）</t>
  </si>
  <si>
    <t>GGGZLDQCYZJS（TYKFXSSXMZYLGYSQKDSSJS20%）</t>
  </si>
  <si>
    <t>SS0008678</t>
  </si>
  <si>
    <t>股骨下段肿瘤刮除骨腔灭活植骨术(次要手术及以后手术加收50%）</t>
  </si>
  <si>
    <t>GGXDZLGCGQMHZGS(CYSSJYHSSJS50%）</t>
  </si>
  <si>
    <t>SS0008679</t>
  </si>
  <si>
    <t>股骨下段肿瘤刮除骨腔灭活植骨术（再次手术加收30% ）</t>
  </si>
  <si>
    <t>GGXDZLGCGQMHZGS（ZCSSJS30% ）</t>
  </si>
  <si>
    <t>SS0008680</t>
  </si>
  <si>
    <t>股骨下段肿瘤刮除骨腔灭活植骨术（第二个切口加收70%）</t>
  </si>
  <si>
    <t>GGXDZLGCGQMHZGS（DEGQKJS70%）</t>
  </si>
  <si>
    <t>SS0008681</t>
  </si>
  <si>
    <t>股骨下段肿瘤刮除骨腔灭活植骨术（同一开放性手术项目中有两个以上切口的手术加收20%）</t>
  </si>
  <si>
    <t>GGXDZLGCGQMHZGS（TYKFXSSXMZYLGYSQKDSSJS20%）</t>
  </si>
  <si>
    <t>SS0008682</t>
  </si>
  <si>
    <t>股骨下段肿瘤切除术(次要手术及以后手术加收50%）</t>
  </si>
  <si>
    <t>GGXDZLQCS(CYSSJYHSSJS50%）</t>
  </si>
  <si>
    <t>SS0008683</t>
  </si>
  <si>
    <t>股骨下段肿瘤切除术（再次手术加收30% ）</t>
  </si>
  <si>
    <t>GGXDZLQCS（ZCSSJS30% ）</t>
  </si>
  <si>
    <t>SS0008684</t>
  </si>
  <si>
    <t>股骨下段肿瘤切除术（第二个切口加收70%）</t>
  </si>
  <si>
    <t>GGXDZLQCS（DEGQKJS70%）</t>
  </si>
  <si>
    <t>SS0008685</t>
  </si>
  <si>
    <t>股骨下段肿瘤切除术（同一开放性手术项目中有两个以上切口的手术加收20%）</t>
  </si>
  <si>
    <t>GGXDZLQCS（TYKFXSSXMZYLGYSQKDSSJS20%）</t>
  </si>
  <si>
    <t>SS0008686</t>
  </si>
  <si>
    <t>灭活再植或异体半关节移植术(次要手术及以后手术加收50%）</t>
  </si>
  <si>
    <t>MHZZHYTBGJYZS(CYSSJYHSSJS50%）</t>
  </si>
  <si>
    <t>SS0008687</t>
  </si>
  <si>
    <t>灭活再植或异体半关节移植术（再次手术加收30% ）</t>
  </si>
  <si>
    <t>MHZZHYTBGJYZS（ZCSSJS30% ）</t>
  </si>
  <si>
    <t>SS0008688</t>
  </si>
  <si>
    <t>灭活再植或异体半关节移植术（第二个切口加收70%）</t>
  </si>
  <si>
    <t>MHZZHYTBGJYZS（DEGQKJS70%）</t>
  </si>
  <si>
    <t>SS0008689</t>
  </si>
  <si>
    <t>灭活再植或异体半关节移植术（同一开放性手术项目中有两个以上切口的手术加收20%）</t>
  </si>
  <si>
    <t>MHZZHYTBGJYZS（TYKFXSSXMZYLGYSQKDSSJS20%）</t>
  </si>
  <si>
    <t>SS0008690</t>
  </si>
  <si>
    <t>胫骨上段肿瘤刮除植骨术(次要手术及以后手术加收50%）</t>
  </si>
  <si>
    <t>ZGSDZLGCZGS(CYSSJYHSSJS50%）</t>
  </si>
  <si>
    <t>SS0008691</t>
  </si>
  <si>
    <t>胫骨上段肿瘤刮除植骨术（再次手术加收30% ）</t>
  </si>
  <si>
    <t>ZGSDZLGCZGS（ZCSSJS30% ）</t>
  </si>
  <si>
    <t>SS0008692</t>
  </si>
  <si>
    <t>胫骨上段肿瘤刮除植骨术（第二个切口加收70%）</t>
  </si>
  <si>
    <t>ZGSDZLGCZGS（DEGQKJS70%）</t>
  </si>
  <si>
    <t>SS0008693</t>
  </si>
  <si>
    <t>胫骨上段肿瘤刮除植骨术（同一开放性手术项目中有两个以上切口的手术加收20%）</t>
  </si>
  <si>
    <t>ZGSDZLGCZGS（TYKFXSSXMZYLGYSQKDSSJS20%）</t>
  </si>
  <si>
    <t>SS0008694</t>
  </si>
  <si>
    <t>骨肿瘤切开活检术(次要手术及以后手术加收50%）</t>
  </si>
  <si>
    <t>GZLQKHJS(CYSSJYHSSJS50%）</t>
  </si>
  <si>
    <t>SS0008695</t>
  </si>
  <si>
    <t>骨肿瘤切开活检术(脊柱)(次要手术及以后手术加收50%）</t>
  </si>
  <si>
    <t>GZLQKHJS(JZ)(CYSSJYHSSJS50%）</t>
  </si>
  <si>
    <t>SS0008696</t>
  </si>
  <si>
    <t>骨肿瘤切开活检术(脊柱)（再次手术加收30% ）</t>
  </si>
  <si>
    <t>GZLQKHJS(JZ)（ZCSSJS30% ）</t>
  </si>
  <si>
    <t>SS0008697</t>
  </si>
  <si>
    <t>骨肿瘤切开活检术(脊柱)（第二个切口加收70%）</t>
  </si>
  <si>
    <t>GZLQKHJS(JZ)（DEGQKJS70%）</t>
  </si>
  <si>
    <t>SS0008698</t>
  </si>
  <si>
    <t>骨肿瘤切开活检术(脊柱)（同一开放性手术项目中有两个以上切口的手术加收20%）</t>
  </si>
  <si>
    <t>GZLQKHJS(JZ)（TYKFXSSXMZYLGYSQKDSSJS20%）</t>
  </si>
  <si>
    <t>SS0008699</t>
  </si>
  <si>
    <t>骨肿瘤切开活检术(骨盆)(次要手术及以后手术加收50%）</t>
  </si>
  <si>
    <t>GZLQKHJS(GP)(CYSSJYHSSJS50%）</t>
  </si>
  <si>
    <t>SS0008700</t>
  </si>
  <si>
    <t>骨肿瘤切开活检术(骨盆)（再次手术加收30% ）</t>
  </si>
  <si>
    <t>GZLQKHJS(GP)（ZCSSJS30% ）</t>
  </si>
  <si>
    <t>SS0008701</t>
  </si>
  <si>
    <t>骨肿瘤切开活检术(骨盆)（第二个切口加收70%）</t>
  </si>
  <si>
    <t>GZLQKHJS(GP)（DEGQKJS70%）</t>
  </si>
  <si>
    <t>SS0008702</t>
  </si>
  <si>
    <t>骨肿瘤切开活检术(骨盆)（同一开放性手术项目中有两个以上切口的手术加收20%）</t>
  </si>
  <si>
    <t>GZLQKHJS(GP)（TYKFXSSXMZYLGYSQKDSSJS20%）</t>
  </si>
  <si>
    <t>SS0008703</t>
  </si>
  <si>
    <t>骨肿瘤切开活检术（再次手术加收30% ）</t>
  </si>
  <si>
    <t>GZLQKHJS（ZCSSJS30% ）</t>
  </si>
  <si>
    <t>SS0008704</t>
  </si>
  <si>
    <t>骨肿瘤切开活检术（第二个切口加收70%）</t>
  </si>
  <si>
    <t>GZLQKHJS（DEGQKJS70%）</t>
  </si>
  <si>
    <t>SS0008705</t>
  </si>
  <si>
    <t>骨肿瘤切开活检术（同一开放性手术项目中有两个以上切口的手术加收20%）</t>
  </si>
  <si>
    <t>GZLQKHJS（TYKFXSSXMZYLGYSQKDSSJS20%）</t>
  </si>
  <si>
    <t>SS0008706</t>
  </si>
  <si>
    <t>骨肿瘤切开活检术（四肢)(次要手术及以后手术加收50%）</t>
  </si>
  <si>
    <t>GZLQKHJS（SZ)(CYSSJYHSSJS50%）</t>
  </si>
  <si>
    <t>SS0008707</t>
  </si>
  <si>
    <t>骨肿瘤切开活检术（四肢)（再次手术加收30% ）</t>
  </si>
  <si>
    <t>GZLQKHJS（SZ)（ZCSSJS30% ）</t>
  </si>
  <si>
    <t>SS0008708</t>
  </si>
  <si>
    <t>骨肿瘤切开活检术（四肢)（第二个切口加收70%）</t>
  </si>
  <si>
    <t>GZLQKHJS（SZ)（DEGQKJS70%）</t>
  </si>
  <si>
    <t>SS0008709</t>
  </si>
  <si>
    <t>骨肿瘤切开活检术（四肢)（同一开放性手术项目中有两个以上切口的手术加收20%）</t>
  </si>
  <si>
    <t>GZLQKHJS（SZ)（TYKFXSSXMZYLGYSQKDSSJS20%）</t>
  </si>
  <si>
    <t>SS0008710</t>
  </si>
  <si>
    <t>胫腓骨肿瘤切除重建术(次要手术及以后手术加收50%）</t>
  </si>
  <si>
    <t>ZZGZLQCZJS(CYSSJYHSSJS50%）</t>
  </si>
  <si>
    <t>SS0008711</t>
  </si>
  <si>
    <t>胫腓骨肿瘤切除重建术（再次手术加收30% ）</t>
  </si>
  <si>
    <t>ZZGZLQCZJS（ZCSSJS30% ）</t>
  </si>
  <si>
    <t>SS0008712</t>
  </si>
  <si>
    <t>胫腓骨肿瘤切除重建术（第二个切口加收70%）</t>
  </si>
  <si>
    <t>ZZGZLQCZJS（DEGQKJS70%）</t>
  </si>
  <si>
    <t>SS0008713</t>
  </si>
  <si>
    <t>胫腓骨肿瘤切除重建术（同一开放性手术项目中有两个以上切口的手术加收20%）</t>
  </si>
  <si>
    <t>ZZGZLQCZJS（TYKFXSSXMZYLGYSQKDSSJS20%）</t>
  </si>
  <si>
    <t>SS0008714</t>
  </si>
  <si>
    <t>跟骨肿瘤病灶刮除术(次要手术及以后手术加收50%）</t>
  </si>
  <si>
    <t>GGZLBZGCS(CYSSJYHSSJS50%）</t>
  </si>
  <si>
    <t>SS0008715</t>
  </si>
  <si>
    <t>跟骨肿瘤病灶刮除术（再次手术加收30% ）</t>
  </si>
  <si>
    <t>GGZLBZGCS（ZCSSJS30% ）</t>
  </si>
  <si>
    <t>SS0008716</t>
  </si>
  <si>
    <t>跟骨肿瘤病灶刮除术（第二个切口加收70%）</t>
  </si>
  <si>
    <t>GGZLBZGCS（DEGQKJS70%）</t>
  </si>
  <si>
    <t>SS0008717</t>
  </si>
  <si>
    <t>跟骨肿瘤病灶刮除术（同一开放性手术项目中有两个以上切口的手术加收20%）</t>
  </si>
  <si>
    <t>GGZLBZGCS（TYKFXSSXMZYLGYSQKDSSJS20%）</t>
  </si>
  <si>
    <t>SS0008718</t>
  </si>
  <si>
    <t>内生软骨瘤切除术(次要手术及以后手术加收50%）</t>
  </si>
  <si>
    <t>NSRGLQCS(CYSSJYHSSJS50%）</t>
  </si>
  <si>
    <t>SS0008719</t>
  </si>
  <si>
    <t>内生软骨瘤切除术（再次手术加收30% ）</t>
  </si>
  <si>
    <t>NSRGLQCS（ZCSSJS30% ）</t>
  </si>
  <si>
    <t>SS0008720</t>
  </si>
  <si>
    <t>内生软骨瘤切除术（第二个切口加收70%）</t>
  </si>
  <si>
    <t>NSRGLQCS（DEGQKJS70%）</t>
  </si>
  <si>
    <t>SS0008721</t>
  </si>
  <si>
    <t>内生软骨瘤切除术（同一开放性手术项目中有两个以上切口的手术加收20%）</t>
  </si>
  <si>
    <t>NSRGLQCS（TYKFXSSXMZYLGYSQKDSSJS20%）</t>
  </si>
  <si>
    <t>SS0008722</t>
  </si>
  <si>
    <t>肘腕关节结核病灶清除术(次要手术及以后手术加收50%）</t>
  </si>
  <si>
    <t>ZWGJJHBZQCS(CYSSJYHSSJS50%）</t>
  </si>
  <si>
    <t>SS0008723</t>
  </si>
  <si>
    <t>肘腕关节结核病灶清除术（游离体摘除）(次要手术及以后手术加收50%）</t>
  </si>
  <si>
    <t>ZWGJJHBZQCS（YLTZC）(CYSSJYHSSJS50%）</t>
  </si>
  <si>
    <t>SS0008724</t>
  </si>
  <si>
    <t>肘腕关节结核病灶清除术（游离体摘除）（再次手术加收30% ）</t>
  </si>
  <si>
    <t>ZWGJJHBZQCS（YLTZC）（ZCSSJS30% ）</t>
  </si>
  <si>
    <t>SS0008725</t>
  </si>
  <si>
    <t>肘腕关节结核病灶清除术（游离体摘除）（第二个切口加收70%）</t>
  </si>
  <si>
    <t>ZWGJJHBZQCS（YLTZC）（DEGQKJS70%）</t>
  </si>
  <si>
    <t>SS0008726</t>
  </si>
  <si>
    <t>肘腕关节结核病灶清除术（游离体摘除）（同一开放性手术项目中有两个以上切口的手术加收20%）</t>
  </si>
  <si>
    <t>ZWGJJHBZQCS（YLTZC）（TYKFXSSXMZYLGYSQKDSSJS20%）</t>
  </si>
  <si>
    <t>SS0008727</t>
  </si>
  <si>
    <t>肘腕关节结核病灶清除术（关节松解）(次要手术及以后手术加收50%）</t>
  </si>
  <si>
    <t>ZWGJJHBZQCS（GJSJ）(CYSSJYHSSJS50%）</t>
  </si>
  <si>
    <t>SS0008728</t>
  </si>
  <si>
    <t>肘腕关节结核病灶清除术（关节松解）（再次手术加收30% ）</t>
  </si>
  <si>
    <t>ZWGJJHBZQCS（GJSJ）（ZCSSJS30% ）</t>
  </si>
  <si>
    <t>SS0008729</t>
  </si>
  <si>
    <t>肘腕关节结核病灶清除术（关节松解）（第二个切口加收70%）</t>
  </si>
  <si>
    <t>ZWGJJHBZQCS（GJSJ）（DEGQKJS70%）</t>
  </si>
  <si>
    <t>SS0008730</t>
  </si>
  <si>
    <t>肘腕关节结核病灶清除术（关节松解）（同一开放性手术项目中有两个以上切口的手术加收20%）</t>
  </si>
  <si>
    <t>ZWGJJHBZQCS（GJSJ）（TYKFXSSXMZYLGYSQKDSSJS20%）</t>
  </si>
  <si>
    <t>SS0008731</t>
  </si>
  <si>
    <t>肘腕关节结核病灶清除术（再次手术加收30% ）</t>
  </si>
  <si>
    <t>ZWGJJHBZQCS（ZCSSJS30% ）</t>
  </si>
  <si>
    <t>SS0008732</t>
  </si>
  <si>
    <t>肘腕关节结核病灶清除术（关节软骨钻孔）(次要手术及以后手术加收50%）</t>
  </si>
  <si>
    <t>ZWGJJHBZQCS（GJRGZK）(CYSSJYHSSJS50%）</t>
  </si>
  <si>
    <t>SS0008733</t>
  </si>
  <si>
    <t>肘腕关节结核病灶清除术（关节软骨钻孔）（再次手术加收30% ）</t>
  </si>
  <si>
    <t>ZWGJJHBZQCS（GJRGZK）（ZCSSJS30% ）</t>
  </si>
  <si>
    <t>SS0008734</t>
  </si>
  <si>
    <t>肘腕关节结核病灶清除术（关节软骨钻孔）（第二个切口加收70%）</t>
  </si>
  <si>
    <t>ZWGJJHBZQCS（GJRGZK）（DEGQKJS70%）</t>
  </si>
  <si>
    <t>SS0008735</t>
  </si>
  <si>
    <t>肘腕关节结核病灶清除术（关节软骨钻孔）（同一开放性手术项目中有两个以上切口的手术加收20%）</t>
  </si>
  <si>
    <t>ZWGJJHBZQCS（GJRGZK）（TYKFXSSXMZYLGYSQKDSSJS20%）</t>
  </si>
  <si>
    <t>SS0008736</t>
  </si>
  <si>
    <t>肘腕关节结核病灶清除术（关节成形术）(次要手术及以后手术加收50%）</t>
  </si>
  <si>
    <t>ZWGJJHBZQCS（GJCXS）(CYSSJYHSSJS50%）</t>
  </si>
  <si>
    <t>SS0008737</t>
  </si>
  <si>
    <t>肘腕关节结核病灶清除术（关节成形术）（再次手术加收30% ）</t>
  </si>
  <si>
    <t>ZWGJJHBZQCS（GJCXS）（ZCSSJS30% ）</t>
  </si>
  <si>
    <t>SS0008738</t>
  </si>
  <si>
    <t>肘腕关节结核病灶清除术（关节成形术）（第二个切口加收70%）</t>
  </si>
  <si>
    <t>ZWGJJHBZQCS（GJCXS）（DEGQKJS70%）</t>
  </si>
  <si>
    <t>SS0008739</t>
  </si>
  <si>
    <t>肘腕关节结核病灶清除术（关节成形术）（同一开放性手术项目中有两个以上切口的手术加收20%）</t>
  </si>
  <si>
    <t>ZWGJJHBZQCS（GJCXS）（TYKFXSSXMZYLGYSQKDSSJS20%）</t>
  </si>
  <si>
    <t>SS0008740</t>
  </si>
  <si>
    <t>肘腕关节结核病灶清除术（第二个切口加收70%）</t>
  </si>
  <si>
    <t>ZWGJJHBZQCS（DEGQKJS70%）</t>
  </si>
  <si>
    <t>SS0008741</t>
  </si>
  <si>
    <t>肘腕关节结核病灶清除术（同一开放性手术项目中有两个以上切口的手术加收20%）</t>
  </si>
  <si>
    <t>ZWGJJHBZQCS（TYKFXSSXMZYLGYSQKDSSJS20%）</t>
  </si>
  <si>
    <t>SS0008742</t>
  </si>
  <si>
    <t>肘腕关节结核病灶清除术(成型术）(次要手术及以后手术加收50%）</t>
  </si>
  <si>
    <t>ZWGJJHBZQCS(CXS）(CYSSJYHSSJS50%）</t>
  </si>
  <si>
    <t>SS0008743</t>
  </si>
  <si>
    <t>肘腕关节结核病灶清除术(成型术）（再次手术加收30% ）</t>
  </si>
  <si>
    <t>ZWGJJHBZQCS(CXS）（ZCSSJS30% ）</t>
  </si>
  <si>
    <t>SS0008744</t>
  </si>
  <si>
    <t>肘腕关节结核病灶清除术(成型术）（第二个切口加收70%）</t>
  </si>
  <si>
    <t>ZWGJJHBZQCS(CXS）（DEGQKJS70%）</t>
  </si>
  <si>
    <t>SS0008745</t>
  </si>
  <si>
    <t>肘腕关节结核病灶清除术(成型术）（同一开放性手术项目中有两个以上切口的手术加收20%）</t>
  </si>
  <si>
    <t>ZWGJJHBZQCS(CXS）（TYKFXSSXMZYLGYSQKDSSJS20%）</t>
  </si>
  <si>
    <t>SS0008746</t>
  </si>
  <si>
    <t>骶髂关节结核病灶清除术(次要手术及以后手术加收50%）</t>
  </si>
  <si>
    <t>ZZGJJHBZQCS(CYSSJYHSSJS50%）</t>
  </si>
  <si>
    <t>SS0008747</t>
  </si>
  <si>
    <t>骶髂关节结核病灶清除术（再次手术加收30% ）</t>
  </si>
  <si>
    <t>ZZGJJHBZQCS（ZCSSJS30% ）</t>
  </si>
  <si>
    <t>SS0008748</t>
  </si>
  <si>
    <t>骶髂关节结核病灶清除术（第二个切口加收70%）</t>
  </si>
  <si>
    <t>ZZGJJHBZQCS（DEGQKJS70%）</t>
  </si>
  <si>
    <t>SS0008749</t>
  </si>
  <si>
    <t>骶髂关节结核病灶清除术（同一开放性手术项目中有两个以上切口的手术加收20%）</t>
  </si>
  <si>
    <t>ZZGJJHBZQCS（TYKFXSSXMZYLGYSQKDSSJS20%）</t>
  </si>
  <si>
    <t>SS0008750</t>
  </si>
  <si>
    <t>骨髓炎病灶清除术(次要手术及以后手术加收50%）</t>
  </si>
  <si>
    <t>GSYBZQCS(CYSSJYHSSJS50%）</t>
  </si>
  <si>
    <t>SS0008751</t>
  </si>
  <si>
    <t>骨髓炎病灶清除术（再次手术加收30% ）</t>
  </si>
  <si>
    <t>GSYBZQCS（ZCSSJS30% ）</t>
  </si>
  <si>
    <t>SS0008752</t>
  </si>
  <si>
    <t>骨髓炎病灶清除术（第二个切口加收70%）</t>
  </si>
  <si>
    <t>GSYBZQCS（DEGQKJS70%）</t>
  </si>
  <si>
    <t>SS0008753</t>
  </si>
  <si>
    <t>骨髓炎病灶清除术（同一开放性手术项目中有两个以上切口的手术加收20%）</t>
  </si>
  <si>
    <t>GSYBZQCS（TYKFXSSXMZYLGYSQKDSSJS20%）</t>
  </si>
  <si>
    <t>SS0008754</t>
  </si>
  <si>
    <t>骨髓炎切开引流灌洗术(次要手术及以后手术加收50%）</t>
  </si>
  <si>
    <t>GSYQKYLGXS(CYSSJYHSSJS50%）</t>
  </si>
  <si>
    <t>SS0008755</t>
  </si>
  <si>
    <t>骨髓炎切开引流灌洗术（再次手术加收30% ）</t>
  </si>
  <si>
    <t>GSYQKYLGXS（ZCSSJS30% ）</t>
  </si>
  <si>
    <t>SS0008756</t>
  </si>
  <si>
    <t>骨髓炎切开引流灌洗术（第二个切口加收70%）</t>
  </si>
  <si>
    <t>GSYQKYLGXS（DEGQKJS70%）</t>
  </si>
  <si>
    <t>SS0008757</t>
  </si>
  <si>
    <t>骨髓炎切开引流灌洗术（同一开放性手术项目中有两个以上切口的手术加收20%）</t>
  </si>
  <si>
    <t>GSYQKYLGXS（TYKFXSSXMZYLGYSQKDSSJS20%）</t>
  </si>
  <si>
    <t>SS0008758</t>
  </si>
  <si>
    <t>锁骨骨折切开复位内固定术(次要手术及以后手术加收50%）</t>
  </si>
  <si>
    <t>SGGZQKFWNGDS(CYSSJYHSSJS50%）</t>
  </si>
  <si>
    <t>SS0008759</t>
  </si>
  <si>
    <t>锁骨骨折切开复位内固定术（再次手术加收30% ）</t>
  </si>
  <si>
    <t>SGGZQKFWNGDS（ZCSSJS30% ）</t>
  </si>
  <si>
    <t>SS0008760</t>
  </si>
  <si>
    <t>锁骨骨折切开复位内固定术（第二个切口加收70%）</t>
  </si>
  <si>
    <t>SGGZQKFWNGDS（DEGQKJS70%）</t>
  </si>
  <si>
    <t>SS0008761</t>
  </si>
  <si>
    <t>锁骨骨折切开复位内固定术（同一开放性手术项目中有两个以上切口的手术加收20%）</t>
  </si>
  <si>
    <t>SGGZQKFWNGDS（TYKFXSSXMZYLGYSQKDSSJS20%）</t>
  </si>
  <si>
    <t>SS0008762</t>
  </si>
  <si>
    <t>肱骨近端骨折切开复位内固定术(次要手术及以后手术加收50%）</t>
  </si>
  <si>
    <t>ZGJDGZQKFWNGDS(CYSSJYHSSJS50%）</t>
  </si>
  <si>
    <t>SS0008763</t>
  </si>
  <si>
    <t>肱骨近端骨折切开复位内固定术(次要手术及以后手术加收50%)(6岁以下儿童加收)</t>
  </si>
  <si>
    <t>ZGJDGZQKFWNGDS(CYSSJYHSSJS50%)(6SYXETJS)</t>
  </si>
  <si>
    <t>SS0008764</t>
  </si>
  <si>
    <t>肱骨近端骨折切开复位内固定术（再次手术加收30% ）</t>
  </si>
  <si>
    <t>ZGJDGZQKFWNGDS（ZCSSJS30% ）</t>
  </si>
  <si>
    <t>SS0008765</t>
  </si>
  <si>
    <t>肱骨近端骨折切开复位内固定术(再次手术加收30%)(6岁以下儿童加收)</t>
  </si>
  <si>
    <t>ZGJDGZQKFWNGDS(ZCSSJS30%)(6SYXETJS)</t>
  </si>
  <si>
    <t>SS0008766</t>
  </si>
  <si>
    <t>肱骨近端骨折切开复位内固定术（第二个切口加收70%）</t>
  </si>
  <si>
    <t>ZGJDGZQKFWNGDS（DEGQKJS70%）</t>
  </si>
  <si>
    <t>SS0008767</t>
  </si>
  <si>
    <t>肱骨近端骨折切开复位内固定术(第二个切口加收70%)(6岁以下儿童加收)</t>
  </si>
  <si>
    <t>176.0000</t>
  </si>
  <si>
    <t>ZGJDGZQKFWNGDS(DEGQKJS70%)(6SYXETJS)</t>
  </si>
  <si>
    <t>SS0008768</t>
  </si>
  <si>
    <t>肱骨近端骨折切开复位内固定术（同一开放性手术项目中有两个以上切口的手术加收20%）</t>
  </si>
  <si>
    <t>ZGJDGZQKFWNGDS（TYKFXSSXMZYLGYSQKDSSJS20%）</t>
  </si>
  <si>
    <t>SS0008769</t>
  </si>
  <si>
    <t>肱骨近端骨折切开复位内固定术(同一开放性手术项目中有两个以上切口的手术加收20%)(6岁以下儿童加收</t>
  </si>
  <si>
    <t>ZGJDGZQKFWNGDS(TYKFXSSXMZYLGYSQKDSSJS20%)(6SYXETJS</t>
  </si>
  <si>
    <t>SS0008770</t>
  </si>
  <si>
    <t>肱骨近端骨折切开复位内固定术(6岁以下儿童加收)</t>
  </si>
  <si>
    <t>ZGJDGZQKFWNGDS(6SYXETJS)</t>
  </si>
  <si>
    <t>SS0008771</t>
  </si>
  <si>
    <t>肱骨干骨折切开复位内固定术(次要手术及以后手术加收50%）</t>
  </si>
  <si>
    <t>ZGGGZQKFWNGDS(CYSSJYHSSJS50%）</t>
  </si>
  <si>
    <t>SS0008772</t>
  </si>
  <si>
    <t>肱骨干骨折切开复位内固定术（再次手术加收30% ）</t>
  </si>
  <si>
    <t>ZGGGZQKFWNGDS（ZCSSJS30% ）</t>
  </si>
  <si>
    <t>SS0008773</t>
  </si>
  <si>
    <t>肱骨干骨折切开复位内固定术（第二个切口加收70%）</t>
  </si>
  <si>
    <t>ZGGGZQKFWNGDS（DEGQKJS70%）</t>
  </si>
  <si>
    <t>SS0008774</t>
  </si>
  <si>
    <t>肱骨干骨折切开复位内固定术（同一开放性手术项目中有两个以上切口的手术加收20%）</t>
  </si>
  <si>
    <t>ZGGGZQKFWNGDS（TYKFXSSXMZYLGYSQKDSSJS20%）</t>
  </si>
  <si>
    <t>SS0008775</t>
  </si>
  <si>
    <t>肱骨骨折切开复位内固定术(次要手术及以后手术加收50%）</t>
  </si>
  <si>
    <t>ZGGZQKFWNGDS(CYSSJYHSSJS50%）</t>
  </si>
  <si>
    <t>SS0008776</t>
  </si>
  <si>
    <t>肱骨骨折切开复位内固定术（髁间）(次要手术及以后手术加收50%）</t>
  </si>
  <si>
    <t>ZGGZQKFWNGDS（ZJ）(CYSSJYHSSJS50%）</t>
  </si>
  <si>
    <t>SS0008777</t>
  </si>
  <si>
    <t>肱骨骨折切开复位内固定术(次要手术及以后手术加收50%)(6岁以下儿童加收)</t>
  </si>
  <si>
    <t>ZGGZQKFWNGDS(CYSSJYHSSJS50%)(6SYXETJS)</t>
  </si>
  <si>
    <t>SS0008778</t>
  </si>
  <si>
    <t>肱骨骨折切开复位内固定术（髁间）（再次手术加收30% ）</t>
  </si>
  <si>
    <t>ZGGZQKFWNGDS（ZJ）（ZCSSJS30% ）</t>
  </si>
  <si>
    <t>SS0008779</t>
  </si>
  <si>
    <t>肱骨骨折切开复位内固定术（髁间）（第二个切口加收70%）</t>
  </si>
  <si>
    <t>ZGGZQKFWNGDS（ZJ）（DEGQKJS70%）</t>
  </si>
  <si>
    <t>SS0008780</t>
  </si>
  <si>
    <t>肱骨骨折切开复位内固定术（髁间）（同一开放性手术项目中有两个以上切口的手术加收20%）</t>
  </si>
  <si>
    <t>ZGGZQKFWNGDS（ZJ）（TYKFXSSXMZYLGYSQKDSSJS20%）</t>
  </si>
  <si>
    <t>SS0008781</t>
  </si>
  <si>
    <t>肱骨骨折切开复位内固定术(6岁以下儿童加收)</t>
  </si>
  <si>
    <t>ZGGZQKFWNGDS(6SYXETJS)</t>
  </si>
  <si>
    <t>SS0008782</t>
  </si>
  <si>
    <t>肱骨骨折切开复位内固定术（再次手术加收30% ）</t>
  </si>
  <si>
    <t>ZGGZQKFWNGDS（ZCSSJS30% ）</t>
  </si>
  <si>
    <t>SS0008783</t>
  </si>
  <si>
    <t>肱骨骨折切开复位内固定术(再次手术加收30%)(6岁以下儿童加收)</t>
  </si>
  <si>
    <t>92.0000</t>
  </si>
  <si>
    <t>ZGGZQKFWNGDS(ZCSSJS30%)(6SYXETJS)</t>
  </si>
  <si>
    <t>SS0008784</t>
  </si>
  <si>
    <t>肱骨骨折切开复位内固定术（第二个切口加收70%）</t>
  </si>
  <si>
    <t>ZGGZQKFWNGDS（DEGQKJS70%）</t>
  </si>
  <si>
    <t>SS0008785</t>
  </si>
  <si>
    <t>肱骨骨折切开复位内固定术(第二个切口加收70%)(6岁以下儿童加收)</t>
  </si>
  <si>
    <t>214.0000</t>
  </si>
  <si>
    <t>ZGGZQKFWNGDS(DEGQKJS70%)(6SYXETJS)</t>
  </si>
  <si>
    <t>SS0008786</t>
  </si>
  <si>
    <t>肱骨骨折切开复位内固定术（同一开放性手术项目中有两个以上切口的手术加收20%）</t>
  </si>
  <si>
    <t>ZGGZQKFWNGDS（TYKFXSSXMZYLGYSQKDSSJS20%）</t>
  </si>
  <si>
    <t>SS0008787</t>
  </si>
  <si>
    <t>肱骨骨折切开复位内固定术(同一开放性手术项目中有两个以上切口的手术加收20%)(6岁以下儿童加收)</t>
  </si>
  <si>
    <t>ZGGZQKFWNGDS(TYKFXSSXMZYLGYSQKDSSJS20%)(6SYXETJS)</t>
  </si>
  <si>
    <t>SS0008788</t>
  </si>
  <si>
    <t>肱骨骨折切开复位内固定术（髁上）(次要手术及以后手术加收50%）</t>
  </si>
  <si>
    <t>ZGGZQKFWNGDS（ZS）(CYSSJYHSSJS50%）</t>
  </si>
  <si>
    <t>SS0008789</t>
  </si>
  <si>
    <t>肱骨骨折切开复位内固定术（髁上）（再次手术加收30% ）</t>
  </si>
  <si>
    <t>ZGGZQKFWNGDS（ZS）（ZCSSJS30% ）</t>
  </si>
  <si>
    <t>SS0008790</t>
  </si>
  <si>
    <t>肱骨骨折切开复位内固定术（髁上）（第二个切口加收70%）</t>
  </si>
  <si>
    <t>ZGGZQKFWNGDS（ZS）（DEGQKJS70%）</t>
  </si>
  <si>
    <t>SS0008791</t>
  </si>
  <si>
    <t>肱骨骨折切开复位内固定术（髁上）（同一开放性手术项目中有两个以上切口的手术加收20%）</t>
  </si>
  <si>
    <t>ZGGZQKFWNGDS（ZS）（TYKFXSSXMZYLGYSQKDSSJS20%）</t>
  </si>
  <si>
    <t>SS0008792</t>
  </si>
  <si>
    <t>肱骨内外髁骨折切开复位内固定术(次要手术及以后手术加收50%）</t>
  </si>
  <si>
    <t>ZGNWZGZQKFWNGDS(CYSSJYHSSJS50%）</t>
  </si>
  <si>
    <t>SS0008793</t>
  </si>
  <si>
    <t>肱骨内外髁骨折切开复位内固定术（骨骺分离）(次要手术及以后手术加收50%）</t>
  </si>
  <si>
    <t>ZGNWZGZQKFWNGDS（GZFL）(CYSSJYHSSJS50%）</t>
  </si>
  <si>
    <t>SS0008794</t>
  </si>
  <si>
    <t>肱骨内外髁骨折切开复位内固定术(次要手术及以后手术加收50%)(6岁以下儿童加收)</t>
  </si>
  <si>
    <t>203.0000</t>
  </si>
  <si>
    <t>ZGNWZGZQKFWNGDS(CYSSJYHSSJS50%)(6SYXETJS)</t>
  </si>
  <si>
    <t>SS0008795</t>
  </si>
  <si>
    <t>肱骨内外髁骨折切开复位内固定术（骨骺分离）（再次手术加收30% ）</t>
  </si>
  <si>
    <t>ZGNWZGZQKFWNGDS（GZFL）（ZCSSJS30% ）</t>
  </si>
  <si>
    <t>SS0008796</t>
  </si>
  <si>
    <t>肱骨内外髁骨折切开复位内固定术（骨骺分离）（第二个切口加收70%）</t>
  </si>
  <si>
    <t>ZGNWZGZQKFWNGDS（GZFL）（DEGQKJS70%）</t>
  </si>
  <si>
    <t>SS0008797</t>
  </si>
  <si>
    <t>肱骨内外髁骨折切开复位内固定术（骨骺分离）（同一开放性手术项目中有两个以上切口的手术加收20%）</t>
  </si>
  <si>
    <t>ZGNWZGZQKFWNGDS（GZFL）（TYKFXSSXMZYLGYSQKDSSJS20%）</t>
  </si>
  <si>
    <t>SS0008798</t>
  </si>
  <si>
    <t>肱骨内外髁骨折切开复位内固定术(6岁以下儿童加收)</t>
  </si>
  <si>
    <t>ZGNWZGZQKFWNGDS(6SYXETJS)</t>
  </si>
  <si>
    <t>SS0008799</t>
  </si>
  <si>
    <t>肱骨内外髁骨折切开复位内固定术（再次手术加收30% ）</t>
  </si>
  <si>
    <t>ZGNWZGZQKFWNGDS（ZCSSJS30% ）</t>
  </si>
  <si>
    <t>SS0008800</t>
  </si>
  <si>
    <t>肱骨内外髁骨折切开复位内固定术(再次手术加收30%)(6岁以下儿童加收)</t>
  </si>
  <si>
    <t>ZGNWZGZQKFWNGDS(ZCSSJS30%)(6SYXETJS)</t>
  </si>
  <si>
    <t>SS0008801</t>
  </si>
  <si>
    <t>肱骨内外髁骨折切开复位内固定术（第二个切口加收70%）</t>
  </si>
  <si>
    <t>ZGNWZGZQKFWNGDS（DEGQKJS70%）</t>
  </si>
  <si>
    <t>SS0008802</t>
  </si>
  <si>
    <t>肱骨内外髁骨折切开复位内固定术(第二个切口加收70%)(6岁以下儿童加收)</t>
  </si>
  <si>
    <t>284.0000</t>
  </si>
  <si>
    <t>ZGNWZGZQKFWNGDS(DEGQKJS70%)(6SYXETJS)</t>
  </si>
  <si>
    <t>SS0008803</t>
  </si>
  <si>
    <t>肱骨内外髁骨折切开复位内固定术（同一开放性手术项目中有两个以上切口的手术加收20%）</t>
  </si>
  <si>
    <t>ZGNWZGZQKFWNGDS（TYKFXSSXMZYLGYSQKDSSJS20%）</t>
  </si>
  <si>
    <t>SS0008804</t>
  </si>
  <si>
    <t>肱骨内外髁骨折切开复位内固定术(同一开放性手术项目中有两个以上切口的手术加收20%)(6岁以下儿童加</t>
  </si>
  <si>
    <t>ZGNWZGZQKFWNGDS(TYKFXSSXMZYLGYSQKDSSJS20%)(6SYXETJ</t>
  </si>
  <si>
    <t>SS0008805</t>
  </si>
  <si>
    <t>肱骨内外髁骨折切开复位内固定术（肱骨小头）(次要手术及以后手术加收50%）</t>
  </si>
  <si>
    <t>ZGNWZGZQKFWNGDS（ZGXT）(CYSSJYHSSJS50%）</t>
  </si>
  <si>
    <t>SS0008806</t>
  </si>
  <si>
    <t>肱骨内外髁骨折切开复位内固定术（肱骨小头）（再次手术加收30% ）</t>
  </si>
  <si>
    <t>ZGNWZGZQKFWNGDS（ZGXT）（ZCSSJS30% ）</t>
  </si>
  <si>
    <t>SS0008807</t>
  </si>
  <si>
    <t>肱骨内外髁骨折切开复位内固定术（肱骨小头）（第二个切口加收70%）</t>
  </si>
  <si>
    <t>ZGNWZGZQKFWNGDS（ZGXT）（DEGQKJS70%）</t>
  </si>
  <si>
    <t>SS0008808</t>
  </si>
  <si>
    <t>肱骨内外髁骨折切开复位内固定术（肱骨小头）（同一开放性手术项目中有两个以上切口的手术加收20%）</t>
  </si>
  <si>
    <t>ZGNWZGZQKFWNGDS（ZGXT）（TYKFXSSXMZYLGYSQKDSSJS20%）</t>
  </si>
  <si>
    <t>SS0008809</t>
  </si>
  <si>
    <t>尺骨鹰嘴骨折切开复位内固定术(次要手术及以后手术加收50%）</t>
  </si>
  <si>
    <t>CGYZGZQKFWNGDS(CYSSJYHSSJS50%）</t>
  </si>
  <si>
    <t>SS0008810</t>
  </si>
  <si>
    <t>尺骨鹰嘴骨折切开复位内固定术（再次手术加收30% ）</t>
  </si>
  <si>
    <t>CGYZGZQKFWNGDS（ZCSSJS30% ）</t>
  </si>
  <si>
    <t>SS0008811</t>
  </si>
  <si>
    <t>尺骨鹰嘴骨折切开复位内固定术（第二个切口加收70%）</t>
  </si>
  <si>
    <t>CGYZGZQKFWNGDS（DEGQKJS70%）</t>
  </si>
  <si>
    <t>SS0008812</t>
  </si>
  <si>
    <t>尺骨鹰嘴骨折切开复位内固定术（同一开放性手术项目中有两个以上切口的手术加收20%）</t>
  </si>
  <si>
    <t>CGYZGZQKFWNGDS（TYKFXSSXMZYLGYSQKDSSJS20%）</t>
  </si>
  <si>
    <t>SS0008813</t>
  </si>
  <si>
    <t>尺骨鹰嘴骨折切开复位内固定术（骨骺分离）(次要手术及以后手术加收50%）</t>
  </si>
  <si>
    <t>CGYZGZQKFWNGDS（GZFL）(CYSSJYHSSJS50%）</t>
  </si>
  <si>
    <t>SS0008814</t>
  </si>
  <si>
    <t>尺骨鹰嘴骨折切开复位内固定术（骨骺分离）（再次手术加收30% ）</t>
  </si>
  <si>
    <t>CGYZGZQKFWNGDS（GZFL）（ZCSSJS30% ）</t>
  </si>
  <si>
    <t>SS0008815</t>
  </si>
  <si>
    <t>尺骨鹰嘴骨折切开复位内固定术（骨骺分离）（第二个切口加收70%）</t>
  </si>
  <si>
    <t>CGYZGZQKFWNGDS（GZFL）（DEGQKJS70%）</t>
  </si>
  <si>
    <t>SS0008816</t>
  </si>
  <si>
    <t>尺骨鹰嘴骨折切开复位内固定术（骨骺分离）（同一开放性手术项目中有两个以上切口的手术加收20%）</t>
  </si>
  <si>
    <t>CGYZGZQKFWNGDS（GZFL）（TYKFXSSXMZYLGYSQKDSSJS20%）</t>
  </si>
  <si>
    <t>SS0008817</t>
  </si>
  <si>
    <t>桡骨头切除术(次要手术及以后手术加收50%）</t>
  </si>
  <si>
    <t>ZGTQCS(CYSSJYHSSJS50%）</t>
  </si>
  <si>
    <t>SS0008818</t>
  </si>
  <si>
    <t>桡骨头切除术（再次手术加收30% ）</t>
  </si>
  <si>
    <t>ZGTQCS（ZCSSJS30% ）</t>
  </si>
  <si>
    <t>SS0008819</t>
  </si>
  <si>
    <t>桡骨头切除术（第二个切口加收70%）</t>
  </si>
  <si>
    <t>ZGTQCS（DEGQKJS70%）</t>
  </si>
  <si>
    <t>SS0008820</t>
  </si>
  <si>
    <t>桡骨头切除术（同一开放性手术项目中有两个以上切口的手术加收20%）</t>
  </si>
  <si>
    <t>ZGTQCS（TYKFXSSXMZYLGYSQKDSSJS20%）</t>
  </si>
  <si>
    <t>SS0008821</t>
  </si>
  <si>
    <t>桡骨头骨折切开复位内固定术(次要手术及以后手术加收50%）</t>
  </si>
  <si>
    <t>ZGTGZQKFWNGDS(CYSSJYHSSJS50%）</t>
  </si>
  <si>
    <t>SS0008822</t>
  </si>
  <si>
    <t>桡骨头骨折切开复位内固定术(6岁以下儿童加收)</t>
  </si>
  <si>
    <t>ZGTGZQKFWNGDS(6SYXETJS)</t>
  </si>
  <si>
    <t>SS0008823</t>
  </si>
  <si>
    <t>桡骨头骨折切开复位内固定术(次要手术及以后手术加收50%)(6岁以下儿童加收)</t>
  </si>
  <si>
    <t>ZGTGZQKFWNGDS(CYSSJYHSSJS50%)(6SYXETJS)</t>
  </si>
  <si>
    <t>SS0008824</t>
  </si>
  <si>
    <t>桡骨头骨折切开复位内固定术（再次手术加收30% ）</t>
  </si>
  <si>
    <t>ZGTGZQKFWNGDS（ZCSSJS30% ）</t>
  </si>
  <si>
    <t>SS0008825</t>
  </si>
  <si>
    <t>桡骨头骨折切开复位内固定术(再次手术加收30%)(6岁以下儿童加收)</t>
  </si>
  <si>
    <t>ZGTGZQKFWNGDS(ZCSSJS30%)(6SYXETJS)</t>
  </si>
  <si>
    <t>SS0008826</t>
  </si>
  <si>
    <t>桡骨头骨折切开复位内固定术（第二个切口加收70%）</t>
  </si>
  <si>
    <t>ZGTGZQKFWNGDS（DEGQKJS70%）</t>
  </si>
  <si>
    <t>SS0008827</t>
  </si>
  <si>
    <t>桡骨头骨折切开复位内固定术(第二个切口加收70%)(6岁以下儿童加收)</t>
  </si>
  <si>
    <t>ZGTGZQKFWNGDS(DEGQKJS70%)(6SYXETJS)</t>
  </si>
  <si>
    <t>SS0008828</t>
  </si>
  <si>
    <t>桡骨头骨折切开复位内固定术（同一开放性手术项目中有两个以上切口的手术加收20%）</t>
  </si>
  <si>
    <t>ZGTGZQKFWNGDS（TYKFXSSXMZYLGYSQKDSSJS20%）</t>
  </si>
  <si>
    <t>SS0008829</t>
  </si>
  <si>
    <t>桡骨头骨折切开复位内固定术(同一开放性手术项目中有两个以上切口的手术加收20%)(6岁以下儿童加收)</t>
  </si>
  <si>
    <t>ZGTGZQKFWNGDS(TYKFXSSXMZYLGYSQKDSSJS20%)(6SYXETJS)</t>
  </si>
  <si>
    <t>SS0008830</t>
  </si>
  <si>
    <t>桡骨头骨折切开复位内固定术（挠骨颈部骨折）(次要手术及以后手术加收50%）</t>
  </si>
  <si>
    <t>ZGTGZQKFWNGDS（NGJBGZ）(CYSSJYHSSJS50%）</t>
  </si>
  <si>
    <t>SS0008831</t>
  </si>
  <si>
    <t>桡骨头骨折切开复位内固定术（挠骨颈部骨折）（再次手术加收30% ）</t>
  </si>
  <si>
    <t>ZGTGZQKFWNGDS（NGJBGZ）（ZCSSJS30% ）</t>
  </si>
  <si>
    <t>SS0008832</t>
  </si>
  <si>
    <t>桡骨头骨折切开复位内固定术（挠骨颈部骨折）（第二个切口加收70%）</t>
  </si>
  <si>
    <t>ZGTGZQKFWNGDS（NGJBGZ）（DEGQKJS70%）</t>
  </si>
  <si>
    <t>SS0008833</t>
  </si>
  <si>
    <t>桡骨头骨折切开复位内固定术（挠骨颈部骨折）（同一开放性手术项目中有两个以上切口的手术加收20%）</t>
  </si>
  <si>
    <t>ZGTGZQKFWNGDS（NGJBGZ）（TYKFXSSXMZYLGYSQKDSSJS20%）</t>
  </si>
  <si>
    <t>SS0008834</t>
  </si>
  <si>
    <t>孟氏骨折切开复位内固定术(次要手术及以后手术加收50%）</t>
  </si>
  <si>
    <t>MSGZQKFWNGDS(CYSSJYHSSJS50%）</t>
  </si>
  <si>
    <t>SS0008835</t>
  </si>
  <si>
    <t>孟氏骨折切开复位内固定术（再次手术加收30% ）</t>
  </si>
  <si>
    <t>MSGZQKFWNGDS（ZCSSJS30% ）</t>
  </si>
  <si>
    <t>SS0008836</t>
  </si>
  <si>
    <t>孟氏骨折切开复位内固定术（第二个切口加收70%）</t>
  </si>
  <si>
    <t>MSGZQKFWNGDS（DEGQKJS70%）</t>
  </si>
  <si>
    <t>SS0008837</t>
  </si>
  <si>
    <t>孟氏骨折切开复位内固定术（同一开放性手术项目中有两个以上切口的手术加收20%）</t>
  </si>
  <si>
    <t>MSGZQKFWNGDS（TYKFXSSXMZYLGYSQKDSSJS20%）</t>
  </si>
  <si>
    <t>SS0008838</t>
  </si>
  <si>
    <t>桡尺骨干骨折切开复位内固定术(次要手术及以后手术加收50%）</t>
  </si>
  <si>
    <t>ZCGGGZQKFWNGDS(CYSSJYHSSJS50%）</t>
  </si>
  <si>
    <t>SS0008839</t>
  </si>
  <si>
    <t>桡尺骨干骨折切开复位内固定术（再次手术加收30% ）</t>
  </si>
  <si>
    <t>ZCGGGZQKFWNGDS（ZCSSJS30% ）</t>
  </si>
  <si>
    <t>SS0008840</t>
  </si>
  <si>
    <t>桡尺骨干骨折切开复位内固定术（第二个切口加收70%）</t>
  </si>
  <si>
    <t>ZCGGGZQKFWNGDS（DEGQKJS70%）</t>
  </si>
  <si>
    <t>SS0008841</t>
  </si>
  <si>
    <t>桡尺骨干骨折切开复位内固定术（同一开放性手术项目中有两个以上切口的手术加收20%）</t>
  </si>
  <si>
    <t>ZCGGGZQKFWNGDS（TYKFXSSXMZYLGYSQKDSSJS20%）</t>
  </si>
  <si>
    <t>SS0008842</t>
  </si>
  <si>
    <t>科雷氏骨折切开复位内固定术(次要手术及以后手术加收50%）</t>
  </si>
  <si>
    <t>KLSGZQKFWNGDS(CYSSJYHSSJS50%）</t>
  </si>
  <si>
    <t>SS0008843</t>
  </si>
  <si>
    <t>科雷氏骨折切开复位内固定术（巴顿骨折）(次要手术及以后手术加收50%）</t>
  </si>
  <si>
    <t>KLSGZQKFWNGDS（BDGZ）(CYSSJYHSSJS50%）</t>
  </si>
  <si>
    <t>SS0008844</t>
  </si>
  <si>
    <t>科雷氏骨折切开复位内固定术(次要手术及以后手术加收50%)(6岁以下儿童加收)</t>
  </si>
  <si>
    <t>263.0000</t>
  </si>
  <si>
    <t>KLSGZQKFWNGDS(CYSSJYHSSJS50%)(6SYXETJS)</t>
  </si>
  <si>
    <t>SS0008845</t>
  </si>
  <si>
    <t>科雷氏骨折切开复位内固定术（巴顿骨折）（再次手术加收30% ）</t>
  </si>
  <si>
    <t>KLSGZQKFWNGDS（BDGZ）（ZCSSJS30% ）</t>
  </si>
  <si>
    <t>SS0008846</t>
  </si>
  <si>
    <t>科雷氏骨折切开复位内固定术（巴顿骨折）（第二个切口加收70%）</t>
  </si>
  <si>
    <t>KLSGZQKFWNGDS（BDGZ）（DEGQKJS70%）</t>
  </si>
  <si>
    <t>SS0008847</t>
  </si>
  <si>
    <t>科雷氏骨折切开复位内固定术（巴顿骨折）（同一开放性手术项目中有两个以上切口的手术加收20%）</t>
  </si>
  <si>
    <t>KLSGZQKFWNGDS（BDGZ）（TYKFXSSXMZYLGYSQKDSSJS20%）</t>
  </si>
  <si>
    <t>SS0008848</t>
  </si>
  <si>
    <t>科雷氏骨折切开复位内固定术(6岁以下儿童加收)</t>
  </si>
  <si>
    <t>KLSGZQKFWNGDS(6SYXETJS)</t>
  </si>
  <si>
    <t>SS0008849</t>
  </si>
  <si>
    <t>科雷氏骨折切开复位内固定术（再次手术加收30% ）</t>
  </si>
  <si>
    <t>KLSGZQKFWNGDS（ZCSSJS30% ）</t>
  </si>
  <si>
    <t>SS0008850</t>
  </si>
  <si>
    <t>科雷氏骨折切开复位内固定术(再次手术加收30%)(6岁以下儿童加收)</t>
  </si>
  <si>
    <t>158.0000</t>
  </si>
  <si>
    <t>KLSGZQKFWNGDS(ZCSSJS30%)(6SYXETJS)</t>
  </si>
  <si>
    <t>SS0008851</t>
  </si>
  <si>
    <t>科雷氏骨折切开复位内固定术（第二个切口加收70%）</t>
  </si>
  <si>
    <t>KLSGZQKFWNGDS（DEGQKJS70%）</t>
  </si>
  <si>
    <t>SS0008852</t>
  </si>
  <si>
    <t>科雷氏骨折切开复位内固定术(第二个切口加收70%)(6岁以下儿童加收)</t>
  </si>
  <si>
    <t>368.0000</t>
  </si>
  <si>
    <t>KLSGZQKFWNGDS(DEGQKJS70%)(6SYXETJS)</t>
  </si>
  <si>
    <t>SS0008853</t>
  </si>
  <si>
    <t>科雷氏骨折切开复位内固定术（同一开放性手术项目中有两个以上切口的手术加收20%）</t>
  </si>
  <si>
    <t>KLSGZQKFWNGDS（TYKFXSSXMZYLGYSQKDSSJS20%）</t>
  </si>
  <si>
    <t>SS0008854</t>
  </si>
  <si>
    <t>科雷氏骨折切开复位内固定术(同一开放性手术项目中有两个以上切口的手术加收20%)(6岁以下儿童加收)</t>
  </si>
  <si>
    <t>KLSGZQKFWNGDS(TYKFXSSXMZYLGYSQKDSSJS20%)(6SYXETJS)</t>
  </si>
  <si>
    <t>SS0008855</t>
  </si>
  <si>
    <t>科雷氏骨折切开复位内固定术（含史密斯骨折）(次要手术及以后手术加收50%）</t>
  </si>
  <si>
    <t>KLSGZQKFWNGDS（HSMSGZ）(CYSSJYHSSJS50%）</t>
  </si>
  <si>
    <t>SS0008856</t>
  </si>
  <si>
    <t>科雷氏骨折切开复位内固定术（含史密斯骨折）（再次手术加收30% ）</t>
  </si>
  <si>
    <t>KLSGZQKFWNGDS（HSMSGZ）（ZCSSJS30% ）</t>
  </si>
  <si>
    <t>SS0008857</t>
  </si>
  <si>
    <t>科雷氏骨折切开复位内固定术（含史密斯骨折）（第二个切口加收70%）</t>
  </si>
  <si>
    <t>KLSGZQKFWNGDS（HSMSGZ）（DEGQKJS70%）</t>
  </si>
  <si>
    <t>SS0008858</t>
  </si>
  <si>
    <t>科雷氏骨折切开复位内固定术（含史密斯骨折）（同一开放性手术项目中有两个以上切口的手术加收20%）</t>
  </si>
  <si>
    <t>KLSGZQKFWNGDS（HSMSGZ）（TYKFXSSXMZYLGYSQKDSSJS20%）</t>
  </si>
  <si>
    <t>SS0008859</t>
  </si>
  <si>
    <t>髋臼骨折切开复位内固定术(次要手术及以后手术加收50%）</t>
  </si>
  <si>
    <t>ZJGZQKFWNGDS(CYSSJYHSSJS50%）</t>
  </si>
  <si>
    <t>SS0008860</t>
  </si>
  <si>
    <t>髋臼骨折切开复位内固定术(次要手术及以后手术加收50%)(6岁以下儿童加收)</t>
  </si>
  <si>
    <t>227.0000</t>
  </si>
  <si>
    <t>ZJGZQKFWNGDS(CYSSJYHSSJS50%)(6SYXETJS)</t>
  </si>
  <si>
    <t>SS0008861</t>
  </si>
  <si>
    <t>髋臼骨折切开复位内固定术（再次手术加收30% ）</t>
  </si>
  <si>
    <t>ZJGZQKFWNGDS（ZCSSJS30% ）</t>
  </si>
  <si>
    <t>SS0008862</t>
  </si>
  <si>
    <t>髋臼骨折切开复位内固定术(再次手术加收30%)(6岁以下儿童加收)</t>
  </si>
  <si>
    <t>136.0000</t>
  </si>
  <si>
    <t>ZJGZQKFWNGDS(ZCSSJS30%)(6SYXETJS)</t>
  </si>
  <si>
    <t>SS0008863</t>
  </si>
  <si>
    <t>髋臼骨折切开复位内固定术（第二个切口加收70%）</t>
  </si>
  <si>
    <t>ZJGZQKFWNGDS（DEGQKJS70%）</t>
  </si>
  <si>
    <t>SS0008864</t>
  </si>
  <si>
    <t>髋臼骨折切开复位内固定术(第二个切口加收70%)(6岁以下儿童加收)</t>
  </si>
  <si>
    <t>317.0000</t>
  </si>
  <si>
    <t>ZJGZQKFWNGDS(DEGQKJS70%)(6SYXETJS)</t>
  </si>
  <si>
    <t>SS0008865</t>
  </si>
  <si>
    <t>髋臼骨折切开复位内固定术（同一开放性手术项目中有两个以上切口的手术加收20%）</t>
  </si>
  <si>
    <t>ZJGZQKFWNGDS（TYKFXSSXMZYLGYSQKDSSJS20%）</t>
  </si>
  <si>
    <t>SS0008866</t>
  </si>
  <si>
    <t>髋臼骨折切开复位内固定术(同一开放性手术项目中有两个以上切口的手术加收20%)(6岁以下儿童加收)</t>
  </si>
  <si>
    <t>ZJGZQKFWNGDS(TYKFXSSXMZYLGYSQKDSSJS20%)(6SYXETJS)</t>
  </si>
  <si>
    <t>SS0008867</t>
  </si>
  <si>
    <t>髋臼骨折切开复位内固定术(6岁以下儿童加收)</t>
  </si>
  <si>
    <t>ZJGZQKFWNGDS(6SYXETJS)</t>
  </si>
  <si>
    <t>SS0008868</t>
  </si>
  <si>
    <t>股骨颈骨折闭合复位内固定术(次要手术及以后手术加收50%）</t>
  </si>
  <si>
    <t>GGJGZBHFWNGDS(CYSSJYHSSJS50%）</t>
  </si>
  <si>
    <t>SS0008869</t>
  </si>
  <si>
    <t>股骨颈骨折闭合复位内固定术(次要手术及以后手术加收50%)(6岁以下儿童加收)</t>
  </si>
  <si>
    <t>GGJGZBHFWNGDS(CYSSJYHSSJS50%)(6SYXETJS)</t>
  </si>
  <si>
    <t>SS0008870</t>
  </si>
  <si>
    <t>股骨颈骨折闭合复位内固定术（再次手术加收30% ）</t>
  </si>
  <si>
    <t>GGJGZBHFWNGDS（ZCSSJS30% ）</t>
  </si>
  <si>
    <t>SS0008871</t>
  </si>
  <si>
    <t>股骨颈骨折闭合复位内固定术(再次手术加收30%)(6岁以下儿童加收)</t>
  </si>
  <si>
    <t>GGJGZBHFWNGDS(ZCSSJS30%)(6SYXETJS)</t>
  </si>
  <si>
    <t>SS0008872</t>
  </si>
  <si>
    <t>股骨颈骨折闭合复位内固定术（第二个切口加收70%）</t>
  </si>
  <si>
    <t>GGJGZBHFWNGDS（DEGQKJS70%）</t>
  </si>
  <si>
    <t>SS0008873</t>
  </si>
  <si>
    <t>股骨颈骨折闭合复位内固定术(第二个切口加收70%)(6岁以下儿童加收)</t>
  </si>
  <si>
    <t>GGJGZBHFWNGDS(DEGQKJS70%)(6SYXETJS)</t>
  </si>
  <si>
    <t>SS0008874</t>
  </si>
  <si>
    <t>股骨颈骨折闭合复位内固定术（同一开放性手术项目中有两个以上切口的手术加收20%）</t>
  </si>
  <si>
    <t>GGJGZBHFWNGDS（TYKFXSSXMZYLGYSQKDSSJS20%）</t>
  </si>
  <si>
    <t>SS0008875</t>
  </si>
  <si>
    <t>股骨颈骨折闭合复位内固定术(同一开放性手术项目中有两个以上切口的手术加收20%)(6岁以下儿童加收)</t>
  </si>
  <si>
    <t>GGJGZBHFWNGDS(TYKFXSSXMZYLGYSQKDSSJS20%)(6SYXETJS)</t>
  </si>
  <si>
    <t>SS0008876</t>
  </si>
  <si>
    <t>股骨颈骨折闭合复位内固定术(6岁以下儿童加收)</t>
  </si>
  <si>
    <t>GGJGZBHFWNGDS(6SYXETJS)</t>
  </si>
  <si>
    <t>SS0008877</t>
  </si>
  <si>
    <t>股骨颈骨折切开复位内固定术(次要手术及以后手术加收50%）</t>
  </si>
  <si>
    <t>GGJGZQKFWNGDS(CYSSJYHSSJS50%）</t>
  </si>
  <si>
    <t>SS0008878</t>
  </si>
  <si>
    <t>股骨颈骨折切开复位内固定术(次要手术及以后手术加收50%)(6岁以下儿童加收)</t>
  </si>
  <si>
    <t>GGJGZQKFWNGDS(CYSSJYHSSJS50%)(6SYXETJS)</t>
  </si>
  <si>
    <t>SS0008879</t>
  </si>
  <si>
    <t>股骨颈骨折切开复位内固定术（再次手术加收30% ）</t>
  </si>
  <si>
    <t>GGJGZQKFWNGDS（ZCSSJS30% ）</t>
  </si>
  <si>
    <t>SS0008880</t>
  </si>
  <si>
    <t>股骨颈骨折切开复位内固定术(再次手术加收30%)(6岁以下儿童加收)</t>
  </si>
  <si>
    <t>GGJGZQKFWNGDS(ZCSSJS30%)(6SYXETJS)</t>
  </si>
  <si>
    <t>SS0008881</t>
  </si>
  <si>
    <t>股骨颈骨折切开复位内固定术（第二个切口加收70%）</t>
  </si>
  <si>
    <t>GGJGZQKFWNGDS（DEGQKJS70%）</t>
  </si>
  <si>
    <t>SS0008882</t>
  </si>
  <si>
    <t>股骨颈骨折切开复位内固定术(第二个切口加收70%)(6岁以下儿童加收)</t>
  </si>
  <si>
    <t>GGJGZQKFWNGDS(DEGQKJS70%)(6SYXETJS)</t>
  </si>
  <si>
    <t>SS0008883</t>
  </si>
  <si>
    <t>股骨颈骨折切开复位内固定术（同一开放性手术项目中有两个以上切口的手术加收20%）</t>
  </si>
  <si>
    <t>GGJGZQKFWNGDS（TYKFXSSXMZYLGYSQKDSSJS20%）</t>
  </si>
  <si>
    <t>SS0008884</t>
  </si>
  <si>
    <t>股骨颈骨折切开复位内固定术(同一开放性手术项目中有两个以上切口的手术加收20%)(6岁以下儿童加收)</t>
  </si>
  <si>
    <t>GGJGZQKFWNGDS(TYKFXSSXMZYLGYSQKDSSJS20%)(6SYXETJS)</t>
  </si>
  <si>
    <t>SS0008885</t>
  </si>
  <si>
    <t>股骨颈骨折切开复位内固定术(6岁以下儿童加收)</t>
  </si>
  <si>
    <t>GGJGZQKFWNGDS(6SYXETJS)</t>
  </si>
  <si>
    <t>SS0008886</t>
  </si>
  <si>
    <t>股骨颈骨折切开复位内固定+带血管或肌蒂骨移植术(次要手术及以后手术加收50%）</t>
  </si>
  <si>
    <t>GGJGZQKFWNGD+DXGHJDGYZS(CYSSJYHSSJS50%）</t>
  </si>
  <si>
    <t>SS0008887</t>
  </si>
  <si>
    <t>股骨颈骨折切开复位内固定+带血管或肌蒂骨移植术(次要手术及以后手术加收50%)(6岁以下儿童加收)</t>
  </si>
  <si>
    <t>GGJGZQKFWNGD+DXGHJDGYZS(CYSSJYHSSJS50%)(6SYXETJS)</t>
  </si>
  <si>
    <t>SS0008888</t>
  </si>
  <si>
    <t>股骨颈骨折切开复位内固定+带血管或肌蒂骨移植术（再次手术加收30% ）</t>
  </si>
  <si>
    <t>GGJGZQKFWNGD+DXGHJDGYZS（ZCSSJS30% ）</t>
  </si>
  <si>
    <t>SS0008889</t>
  </si>
  <si>
    <t>股骨颈骨折切开复位内固定+带血管或肌蒂骨移植术(再次手术加收30%)(6岁以下儿童加收)</t>
  </si>
  <si>
    <t>113.0000</t>
  </si>
  <si>
    <t>GGJGZQKFWNGD+DXGHJDGYZS(ZCSSJS30%)(6SYXETJS)</t>
  </si>
  <si>
    <t>SS0008890</t>
  </si>
  <si>
    <t>股骨颈骨折切开复位内固定+带血管或肌蒂骨移植术（第二个切口加收70%）</t>
  </si>
  <si>
    <t>GGJGZQKFWNGD+DXGHJDGYZS（DEGQKJS70%）</t>
  </si>
  <si>
    <t>SS0008891</t>
  </si>
  <si>
    <t>股骨颈骨折切开复位内固定+带血管或肌蒂骨移植术(第二个切口加收70%)(6岁以下儿童加收)</t>
  </si>
  <si>
    <t>265.0000</t>
  </si>
  <si>
    <t>GGJGZQKFWNGD+DXGHJDGYZS(DEGQKJS70%)(6SYXETJS)</t>
  </si>
  <si>
    <t>SS0008892</t>
  </si>
  <si>
    <t>股骨颈骨折切开复位内固定+带血管或肌蒂骨移植术（同一开放性手术项目中有两个以上切口的手术加收20%）</t>
  </si>
  <si>
    <t>GGJGZQKFWNGD+DXGHJDGYZS（TYKFXSSXMZYLGYSQKDSSJS20%）</t>
  </si>
  <si>
    <t>SS0008893</t>
  </si>
  <si>
    <t>股骨颈骨折切开复位内固定+带血管或肌蒂骨移植术(同一开放性手术项目中有两个以上切口的手术加收20%)(6岁以</t>
  </si>
  <si>
    <t>GGJGZQKFWNGD+DXGHJDGYZS(TYKFXSSXMZYLGYSQKDSSJS20%)</t>
  </si>
  <si>
    <t>SS0008894</t>
  </si>
  <si>
    <t>股骨颈骨折切开复位内固定+带血管或肌蒂骨移植术(6岁以下儿童加收)</t>
  </si>
  <si>
    <t>GGJGZQKFWNGD+DXGHJDGYZS(6SYXETJS)</t>
  </si>
  <si>
    <t>SS0008895</t>
  </si>
  <si>
    <t>股骨转子间骨折内固定术(次要手术及以后手术加收50%）</t>
  </si>
  <si>
    <t>GGZZJGZNGDS(CYSSJYHSSJS50%）</t>
  </si>
  <si>
    <t>SS0008896</t>
  </si>
  <si>
    <t>股骨转子间骨折内固定术(次要手术及以后手术加收50%)(6岁以下儿童加收)</t>
  </si>
  <si>
    <t>GGZZJGZNGDS(CYSSJYHSSJS50%)(6SYXETJS)</t>
  </si>
  <si>
    <t>SS0008897</t>
  </si>
  <si>
    <t>股骨转子间骨折内固定术（再次手术加收30% ）</t>
  </si>
  <si>
    <t>GGZZJGZNGDS（ZCSSJS30% ）</t>
  </si>
  <si>
    <t>SS0008898</t>
  </si>
  <si>
    <t>股骨转子间骨折内固定术(再次手术加收30%)(6岁以下儿童加收)</t>
  </si>
  <si>
    <t>GGZZJGZNGDS(ZCSSJS30%)(6SYXETJS)</t>
  </si>
  <si>
    <t>SS0008899</t>
  </si>
  <si>
    <t>股骨转子间骨折内固定术（第二个切口加收70%）</t>
  </si>
  <si>
    <t>GGZZJGZNGDS（DEGQKJS70%）</t>
  </si>
  <si>
    <t>SS0008900</t>
  </si>
  <si>
    <t>股骨转子间骨折内固定术(第二个切口加收70%)(6岁以下儿童加收)</t>
  </si>
  <si>
    <t>GGZZJGZNGDS(DEGQKJS70%)(6SYXETJS)</t>
  </si>
  <si>
    <t>SS0008901</t>
  </si>
  <si>
    <t>股骨转子间骨折内固定术（同一开放性手术项目中有两个以上切口的手术加收20%）</t>
  </si>
  <si>
    <t>GGZZJGZNGDS（TYKFXSSXMZYLGYSQKDSSJS20%）</t>
  </si>
  <si>
    <t>SS0008902</t>
  </si>
  <si>
    <t>股骨转子间骨折内固定术(同一开放性手术项目中有两个以上切口的手术加收20%)(6岁以下儿童加收)</t>
  </si>
  <si>
    <t>GGZZJGZNGDS(TYKFXSSXMZYLGYSQKDSSJS20%)(6SYXETJS)</t>
  </si>
  <si>
    <t>SS0008903</t>
  </si>
  <si>
    <t>股骨转子间骨折内固定术(6岁以下儿童加收)</t>
  </si>
  <si>
    <t>GGZZJGZNGDS(6SYXETJS)</t>
  </si>
  <si>
    <t>SS0008904</t>
  </si>
  <si>
    <t>股骨干骨折切开复位内固定术(次要手术及以后手术加收50%）</t>
  </si>
  <si>
    <t>GGGGZQKFWNGDS(CYSSJYHSSJS50%）</t>
  </si>
  <si>
    <t>SS0008905</t>
  </si>
  <si>
    <t>股骨干骨折切开复位内固定术（再次手术加收30% ）</t>
  </si>
  <si>
    <t>GGGGZQKFWNGDS（ZCSSJS30% ）</t>
  </si>
  <si>
    <t>SS0008906</t>
  </si>
  <si>
    <t>股骨干骨折切开复位内固定术（第二个切口加收70%）</t>
  </si>
  <si>
    <t>GGGGZQKFWNGDS（DEGQKJS70%）</t>
  </si>
  <si>
    <t>SS0008907</t>
  </si>
  <si>
    <t>股骨干骨折切开复位内固定术（同一开放性手术项目中有两个以上切口的手术加收20%）</t>
  </si>
  <si>
    <t>GGGGZQKFWNGDS（TYKFXSSXMZYLGYSQKDSSJS20%）</t>
  </si>
  <si>
    <t>SS0008908</t>
  </si>
  <si>
    <t>股骨髁间骨折切开复位内固定术(次要手术及以后手术加收50%）</t>
  </si>
  <si>
    <t>GGZJGZQKFWNGDS(CYSSJYHSSJS50%）</t>
  </si>
  <si>
    <t>SS0008909</t>
  </si>
  <si>
    <t>股骨髁间骨折切开复位内固定术(次要手术及以后手术加收50%)(6岁以下儿童加收)</t>
  </si>
  <si>
    <t>171.0000</t>
  </si>
  <si>
    <t>GGZJGZQKFWNGDS(CYSSJYHSSJS50%)(6SYXETJS)</t>
  </si>
  <si>
    <t>SS0008910</t>
  </si>
  <si>
    <t>股骨髁间骨折切开复位内固定术（再次手术加收30% ）</t>
  </si>
  <si>
    <t>GGZJGZQKFWNGDS（ZCSSJS30% ）</t>
  </si>
  <si>
    <t>SS0008911</t>
  </si>
  <si>
    <t>股骨髁间骨折切开复位内固定术(再次手术加收30%)(6岁以下儿童加收)</t>
  </si>
  <si>
    <t>103.0000</t>
  </si>
  <si>
    <t>GGZJGZQKFWNGDS(ZCSSJS30%)(6SYXETJS)</t>
  </si>
  <si>
    <t>SS0008912</t>
  </si>
  <si>
    <t>股骨髁间骨折切开复位内固定术（第二个切口加收70%）</t>
  </si>
  <si>
    <t>GGZJGZQKFWNGDS（DEGQKJS70%）</t>
  </si>
  <si>
    <t>SS0008913</t>
  </si>
  <si>
    <t>股骨髁间骨折切开复位内固定术(第二个切口加收70%)(6岁以下儿童加收)</t>
  </si>
  <si>
    <t>GGZJGZQKFWNGDS(DEGQKJS70%)(6SYXETJS)</t>
  </si>
  <si>
    <t>SS0008914</t>
  </si>
  <si>
    <t>股骨髁间骨折切开复位内固定术（同一开放性手术项目中有两个以上切口的手术加收20%）</t>
  </si>
  <si>
    <t>GGZJGZQKFWNGDS（TYKFXSSXMZYLGYSQKDSSJS20%）</t>
  </si>
  <si>
    <t>SS0008915</t>
  </si>
  <si>
    <t>股骨髁间骨折切开复位内固定术(同一开放性手术项目中有两个以上切口的手术加收20%)(6岁以下儿童加收</t>
  </si>
  <si>
    <t>GGZJGZQKFWNGDS(TYKFXSSXMZYLGYSQKDSSJS20%)(6SYXETJS</t>
  </si>
  <si>
    <t>SS0008916</t>
  </si>
  <si>
    <t>股骨髁间骨折切开复位内固定术(6岁以下儿童加收)</t>
  </si>
  <si>
    <t>GGZJGZQKFWNGDS(6SYXETJS)</t>
  </si>
  <si>
    <t>SS0008917</t>
  </si>
  <si>
    <t>髌骨骨折切开复位内固定术(次要手术及以后手术加收50%）</t>
  </si>
  <si>
    <t>SS0008918</t>
  </si>
  <si>
    <t>髌骨骨折切开复位内固定术（再次手术加收30% ）</t>
  </si>
  <si>
    <t>SS0008919</t>
  </si>
  <si>
    <t>髌骨骨折切开复位内固定术（第二个切口加收70%）</t>
  </si>
  <si>
    <t>SS0008920</t>
  </si>
  <si>
    <t>髌骨骨折切开复位内固定术（同一开放性手术项目中有两个以上切口的手术加收20%）</t>
  </si>
  <si>
    <t>SS0008921</t>
  </si>
  <si>
    <t>胫骨髁间骨折切开复位内固定术(次要手术及以后手术加收50%）</t>
  </si>
  <si>
    <t>ZGZJGZQKFWNGDS(CYSSJYHSSJS50%）</t>
  </si>
  <si>
    <t>SS0008922</t>
  </si>
  <si>
    <t>胫骨髁间骨折切开复位内固定术(次要手术及以后手术加收50%)(6岁以下儿童加收)</t>
  </si>
  <si>
    <t>ZGZJGZQKFWNGDS(CYSSJYHSSJS50%)(6SYXETJS)</t>
  </si>
  <si>
    <t>SS0008923</t>
  </si>
  <si>
    <t>胫骨髁间骨折切开复位内固定术（再次手术加收30% ）</t>
  </si>
  <si>
    <t>ZGZJGZQKFWNGDS（ZCSSJS30% ）</t>
  </si>
  <si>
    <t>SS0008924</t>
  </si>
  <si>
    <t>胫骨髁间骨折切开复位内固定术(再次手术加收30%)(6岁以下儿童加收)</t>
  </si>
  <si>
    <t>ZGZJGZQKFWNGDS(ZCSSJS30%)(6SYXETJS)</t>
  </si>
  <si>
    <t>SS0008925</t>
  </si>
  <si>
    <t>胫骨髁间骨折切开复位内固定术（第二个切口加收70%）</t>
  </si>
  <si>
    <t>ZGZJGZQKFWNGDS（DEGQKJS70%）</t>
  </si>
  <si>
    <t>SS0008926</t>
  </si>
  <si>
    <t>胫骨髁间骨折切开复位内固定术(第二个切口加收70%)(6岁以下儿童加收)</t>
  </si>
  <si>
    <t>ZGZJGZQKFWNGDS(DEGQKJS70%)(6SYXETJS)</t>
  </si>
  <si>
    <t>SS0008927</t>
  </si>
  <si>
    <t>胫骨髁间骨折切开复位内固定术（同一开放性手术项目中有两个以上切口的手术加收20%）</t>
  </si>
  <si>
    <t>ZGZJGZQKFWNGDS（TYKFXSSXMZYLGYSQKDSSJS20%）</t>
  </si>
  <si>
    <t>SS0008928</t>
  </si>
  <si>
    <t>胫骨髁间骨折切开复位内固定术(同一开放性手术项目中有两个以上切口的手术加收20%)(6岁以下儿童加收</t>
  </si>
  <si>
    <t>ZGZJGZQKFWNGDS(TYKFXSSXMZYLGYSQKDSSJS20%)(6SYXETJS</t>
  </si>
  <si>
    <t>SS0008929</t>
  </si>
  <si>
    <t>胫骨髁间骨折切开复位内固定术(6岁以下儿童加收)</t>
  </si>
  <si>
    <t>ZGZJGZQKFWNGDS(6SYXETJS)</t>
  </si>
  <si>
    <t>SS0008930</t>
  </si>
  <si>
    <t>胫骨干骨折切开复位内固定术(次要手术及以后手术加收50%）</t>
  </si>
  <si>
    <t>SS0008931</t>
  </si>
  <si>
    <t>胫骨干骨折切开复位内固定术（再次手术加收30% ）</t>
  </si>
  <si>
    <t>SS0008932</t>
  </si>
  <si>
    <t>胫骨干骨折切开复位内固定术（第二个切口加收70%）</t>
  </si>
  <si>
    <t>SS0008933</t>
  </si>
  <si>
    <t>胫骨干骨折切开复位内固定术（同一开放性手术项目中有两个以上切口的手术加收20%）</t>
  </si>
  <si>
    <t>SS0008934</t>
  </si>
  <si>
    <t>内、外踝骨折切开复位内固定术(次要手术及以后手术加收50%）</t>
  </si>
  <si>
    <t>N、WZGZQKFWNGDS(CYSSJYHSSJS50%）</t>
  </si>
  <si>
    <t>SS0008935</t>
  </si>
  <si>
    <t>内、外踝骨折切开复位内固定术（再次手术加收30% ）</t>
  </si>
  <si>
    <t>N、WZGZQKFWNGDS（ZCSSJS30% ）</t>
  </si>
  <si>
    <t>SS0008936</t>
  </si>
  <si>
    <t>内、外踝骨折切开复位内固定术（第二个切口加收70%）</t>
  </si>
  <si>
    <t>N、WZGZQKFWNGDS（DEGQKJS70%）</t>
  </si>
  <si>
    <t>SS0008937</t>
  </si>
  <si>
    <t>内、外踝骨折切开复位内固定术（同一开放性手术项目中有两个以上切口的手术加收20%）</t>
  </si>
  <si>
    <t>N、WZGZQKFWNGDS（TYKFXSSXMZYLGYSQKDSSJS20%）</t>
  </si>
  <si>
    <t>SS0008938</t>
  </si>
  <si>
    <t>三踝骨折切开复位内固定术(次要手术及以后手术加收50%）</t>
  </si>
  <si>
    <t>SZGZQKFWNGDS(CYSSJYHSSJS50%）</t>
  </si>
  <si>
    <t>SS0008939</t>
  </si>
  <si>
    <t>三踝骨折切开复位内固定术(次要手术及以后手术加收50%)(6岁以下儿童加收)</t>
  </si>
  <si>
    <t>SZGZQKFWNGDS(CYSSJYHSSJS50%)(6SYXETJS)</t>
  </si>
  <si>
    <t>SS0008940</t>
  </si>
  <si>
    <t>三踝骨折切开复位内固定术（再次手术加收30% ）</t>
  </si>
  <si>
    <t>SZGZQKFWNGDS（ZCSSJS30% ）</t>
  </si>
  <si>
    <t>SS0008941</t>
  </si>
  <si>
    <t>三踝骨折切开复位内固定术(再次手术加收30%)(6岁以下儿童加收)</t>
  </si>
  <si>
    <t>SZGZQKFWNGDS(ZCSSJS30%)(6SYXETJS)</t>
  </si>
  <si>
    <t>SS0008942</t>
  </si>
  <si>
    <t>三踝骨折切开复位内固定术（第二个切口加收70%）</t>
  </si>
  <si>
    <t>SZGZQKFWNGDS（DEGQKJS70%）</t>
  </si>
  <si>
    <t>SS0008943</t>
  </si>
  <si>
    <t>三踝骨折切开复位内固定术(第二个切口加收70%)(6岁以下儿童加收)</t>
  </si>
  <si>
    <t>SZGZQKFWNGDS(DEGQKJS70%)(6SYXETJS)</t>
  </si>
  <si>
    <t>SS0008944</t>
  </si>
  <si>
    <t>三踝骨折切开复位内固定术（同一开放性手术项目中有两个以上切口的手术加收20%）</t>
  </si>
  <si>
    <t>SZGZQKFWNGDS（TYKFXSSXMZYLGYSQKDSSJS20%）</t>
  </si>
  <si>
    <t>SS0008945</t>
  </si>
  <si>
    <t>三踝骨折切开复位内固定术(同一开放性手术项目中有两个以上切口的手术加收20%)(6岁以下儿童加收)</t>
  </si>
  <si>
    <t>SZGZQKFWNGDS(TYKFXSSXMZYLGYSQKDSSJS20%)(6SYXETJS)</t>
  </si>
  <si>
    <t>SS0008946</t>
  </si>
  <si>
    <t>三踝骨折切开复位内固定术(6岁以下儿童加收)</t>
  </si>
  <si>
    <t>SZGZQKFWNGDS(6SYXETJS)</t>
  </si>
  <si>
    <t>SS0008947</t>
  </si>
  <si>
    <t>肱骨干骨折不愈合切开植骨内固定术(次要手术及以后手术加收50%）</t>
  </si>
  <si>
    <t>ZGGGZBYHQKZGNGDS(CYSSJYHSSJS50%）</t>
  </si>
  <si>
    <t>SS0008948</t>
  </si>
  <si>
    <t>肱骨干骨折不愈合切开植骨内固定术(次要手术及以后手术加收50%)(6岁以下儿童加收)</t>
  </si>
  <si>
    <t>311.0000</t>
  </si>
  <si>
    <t>ZGGGZBYHQKZGNGDS(CYSSJYHSSJS50%)(6SYXETJS)</t>
  </si>
  <si>
    <t>SS0008949</t>
  </si>
  <si>
    <t>肱骨干骨折不愈合切开植骨内固定术（再次手术加收30% ）</t>
  </si>
  <si>
    <t>ZGGGZBYHQKZGNGDS（ZCSSJS30% ）</t>
  </si>
  <si>
    <t>SS0008950</t>
  </si>
  <si>
    <t>肱骨干骨折不愈合切开植骨内固定术(再次手术加收30%)(6岁以下儿童加收)</t>
  </si>
  <si>
    <t>186.0000</t>
  </si>
  <si>
    <t>ZGGGZBYHQKZGNGDS(ZCSSJS30%)(6SYXETJS)</t>
  </si>
  <si>
    <t>SS0008951</t>
  </si>
  <si>
    <t>肱骨干骨折不愈合切开植骨内固定术（第二个切口加收70%）</t>
  </si>
  <si>
    <t>ZGGGZBYHQKZGNGDS（DEGQKJS70%）</t>
  </si>
  <si>
    <t>SS0008952</t>
  </si>
  <si>
    <t>肱骨干骨折不愈合切开植骨内固定术(第二个切口加收70%)(6岁以下儿童加收)</t>
  </si>
  <si>
    <t>435.0000</t>
  </si>
  <si>
    <t>ZGGGZBYHQKZGNGDS(DEGQKJS70%)(6SYXETJS)</t>
  </si>
  <si>
    <t>SS0008953</t>
  </si>
  <si>
    <t>肱骨干骨折不愈合切开植骨内固定术（同一开放性手术项目中有两个以上切口的手术加收20%）</t>
  </si>
  <si>
    <t>ZGGGZBYHQKZGNGDS（TYKFXSSXMZYLGYSQKDSSJS20%）</t>
  </si>
  <si>
    <t>SS0008954</t>
  </si>
  <si>
    <t>肱骨干骨折不愈合切开植骨内固定术(同一开放性手术项目中有两个以上切口的手术加收20%)(6岁以下儿童</t>
  </si>
  <si>
    <t>124.0000</t>
  </si>
  <si>
    <t>ZGGGZBYHQKZGNGDS(TYKFXSSXMZYLGYSQKDSSJS20%)(6SYXET</t>
  </si>
  <si>
    <t>SS0008955</t>
  </si>
  <si>
    <t>肱骨干骨折不愈合切开植骨内固定术(6岁以下儿童加收)</t>
  </si>
  <si>
    <t>ZGGGZBYHQKZGNGDS(6SYXETJS)</t>
  </si>
  <si>
    <t>SS0008956</t>
  </si>
  <si>
    <t>尺桡骨骨折不愈合切开植骨内固定术(次要手术及以后手术加收50%）</t>
  </si>
  <si>
    <t>CZGGZBYHQKZGNGDS(CYSSJYHSSJS50%）</t>
  </si>
  <si>
    <t>SS0008957</t>
  </si>
  <si>
    <t>尺桡骨骨折不愈合切开植骨内固定术(次要手术及以后手术加收50%)(6岁以下儿童加收)</t>
  </si>
  <si>
    <t>CZGGZBYHQKZGNGDS(CYSSJYHSSJS50%)(6SYXETJS)</t>
  </si>
  <si>
    <t>SS0008958</t>
  </si>
  <si>
    <t>尺桡骨骨折不愈合切开植骨内固定术（再次手术加收30% ）</t>
  </si>
  <si>
    <t>CZGGZBYHQKZGNGDS（ZCSSJS30% ）</t>
  </si>
  <si>
    <t>SS0008959</t>
  </si>
  <si>
    <t>尺桡骨骨折不愈合切开植骨内固定术(再次手术加收30%)(6岁以下儿童加收)</t>
  </si>
  <si>
    <t>CZGGZBYHQKZGNGDS(ZCSSJS30%)(6SYXETJS)</t>
  </si>
  <si>
    <t>SS0008960</t>
  </si>
  <si>
    <t>尺桡骨骨折不愈合切开植骨内固定术（第二个切口加收70%）</t>
  </si>
  <si>
    <t>CZGGZBYHQKZGNGDS（DEGQKJS70%）</t>
  </si>
  <si>
    <t>SS0008961</t>
  </si>
  <si>
    <t>尺桡骨骨折不愈合切开植骨内固定术(第二个切口加收70%)(6岁以下儿童加收)</t>
  </si>
  <si>
    <t>202.0000</t>
  </si>
  <si>
    <t>CZGGZBYHQKZGNGDS(DEGQKJS70%)(6SYXETJS)</t>
  </si>
  <si>
    <t>SS0008962</t>
  </si>
  <si>
    <t>尺桡骨骨折不愈合切开植骨内固定术（同一开放性手术项目中有两个以上切口的手术加收20%）</t>
  </si>
  <si>
    <t>CZGGZBYHQKZGNGDS（TYKFXSSXMZYLGYSQKDSSJS20%）</t>
  </si>
  <si>
    <t>SS0008963</t>
  </si>
  <si>
    <t>尺桡骨骨折不愈合切开植骨内固定术(同一开放性手术项目中有两个以上切口的手术加收20%)(6岁以下儿童</t>
  </si>
  <si>
    <t>58.0000</t>
  </si>
  <si>
    <t>CZGGZBYHQKZGNGDS(TYKFXSSXMZYLGYSQKDSSJS20%)(6SYXET</t>
  </si>
  <si>
    <t>SS0008964</t>
  </si>
  <si>
    <t>尺桡骨骨折不愈合切开植骨内固定术(6岁以下儿童加收)</t>
  </si>
  <si>
    <t>CZGGZBYHQKZGNGDS(6SYXETJS)</t>
  </si>
  <si>
    <t>SS0008965</t>
  </si>
  <si>
    <t>股骨干骨折不愈合切开植骨内固定术(次要手术及以后手术加收50%）</t>
  </si>
  <si>
    <t>GGGGZBYHQKZGNGDS(CYSSJYHSSJS50%）</t>
  </si>
  <si>
    <t>SS0008966</t>
  </si>
  <si>
    <t>股骨干骨折不愈合切开植骨内固定术(次要手术及以后手术加收50%)(6岁以下儿童加收)</t>
  </si>
  <si>
    <t>GGGGZBYHQKZGNGDS(CYSSJYHSSJS50%)(6SYXETJS)</t>
  </si>
  <si>
    <t>SS0008967</t>
  </si>
  <si>
    <t>股骨干骨折不愈合切开植骨内固定术（再次手术加收30% ）</t>
  </si>
  <si>
    <t>GGGGZBYHQKZGNGDS（ZCSSJS30% ）</t>
  </si>
  <si>
    <t>SS0008968</t>
  </si>
  <si>
    <t>股骨干骨折不愈合切开植骨内固定术(再次手术加收30%)(6岁以下儿童加收)</t>
  </si>
  <si>
    <t>GGGGZBYHQKZGNGDS(ZCSSJS30%)(6SYXETJS)</t>
  </si>
  <si>
    <t>SS0008969</t>
  </si>
  <si>
    <t>股骨干骨折不愈合切开植骨内固定术（第二个切口加收70%）</t>
  </si>
  <si>
    <t>GGGGZBYHQKZGNGDS（DEGQKJS70%）</t>
  </si>
  <si>
    <t>SS0008970</t>
  </si>
  <si>
    <t>股骨干骨折不愈合切开植骨内固定术(第二个切口加收70%)(6岁以下儿童加收)</t>
  </si>
  <si>
    <t>GGGGZBYHQKZGNGDS(DEGQKJS70%)(6SYXETJS)</t>
  </si>
  <si>
    <t>SS0008971</t>
  </si>
  <si>
    <t>股骨干骨折不愈合切开植骨内固定术（同一开放性手术项目中有两个以上切口的手术加收20%）</t>
  </si>
  <si>
    <t>GGGGZBYHQKZGNGDS（TYKFXSSXMZYLGYSQKDSSJS20%）</t>
  </si>
  <si>
    <t>SS0008972</t>
  </si>
  <si>
    <t>股骨干骨折不愈合切开植骨内固定术(同一开放性手术项目中有两个以上切口的手术加收20%)(6岁以下儿童</t>
  </si>
  <si>
    <t>GGGGZBYHQKZGNGDS(TYKFXSSXMZYLGYSQKDSSJS20%)(6SYXET</t>
  </si>
  <si>
    <t>SS0008973</t>
  </si>
  <si>
    <t>股骨干骨折不愈合切开植骨内固定术(6岁以下儿童加收)</t>
  </si>
  <si>
    <t>GGGGZBYHQKZGNGDS(6SYXETJS)</t>
  </si>
  <si>
    <t>SS0008974</t>
  </si>
  <si>
    <t>胫腓骨骨折不愈合切开植骨内固定术(次要手术及以后手术加收50%）</t>
  </si>
  <si>
    <t>ZZGGZBYHQKZGNGDS(CYSSJYHSSJS50%）</t>
  </si>
  <si>
    <t>SS0008975</t>
  </si>
  <si>
    <t>胫腓骨骨折不愈合切开植骨内固定术(次要手术及以后手术加收50%)(6岁以下儿童加收)</t>
  </si>
  <si>
    <t>ZZGGZBYHQKZGNGDS(CYSSJYHSSJS50%)(6SYXETJS)</t>
  </si>
  <si>
    <t>SS0008976</t>
  </si>
  <si>
    <t>胫腓骨骨折不愈合切开植骨内固定术（再次手术加收30% ）</t>
  </si>
  <si>
    <t>ZZGGZBYHQKZGNGDS（ZCSSJS30% ）</t>
  </si>
  <si>
    <t>SS0008977</t>
  </si>
  <si>
    <t>胫腓骨骨折不愈合切开植骨内固定术(再次手术加收30%)(6岁以下儿童加收)</t>
  </si>
  <si>
    <t>ZZGGZBYHQKZGNGDS(ZCSSJS30%)(6SYXETJS)</t>
  </si>
  <si>
    <t>SS0008978</t>
  </si>
  <si>
    <t>胫腓骨骨折不愈合切开植骨内固定术（第二个切口加收70%）</t>
  </si>
  <si>
    <t>ZZGGZBYHQKZGNGDS（DEGQKJS70%）</t>
  </si>
  <si>
    <t>SS0008979</t>
  </si>
  <si>
    <t>胫腓骨骨折不愈合切开植骨内固定术(第二个切口加收70%)(6岁以下儿童加收)</t>
  </si>
  <si>
    <t>ZZGGZBYHQKZGNGDS(DEGQKJS70%)(6SYXETJS)</t>
  </si>
  <si>
    <t>SS0008980</t>
  </si>
  <si>
    <t>胫腓骨骨折不愈合切开植骨内固定术（同一开放性手术项目中有两个以上切口的手术加收20%）</t>
  </si>
  <si>
    <t>ZZGGZBYHQKZGNGDS（TYKFXSSXMZYLGYSQKDSSJS20%）</t>
  </si>
  <si>
    <t>SS0008981</t>
  </si>
  <si>
    <t>胫腓骨骨折不愈合切开植骨内固定术(同一开放性手术项目中有两个以上切口的手术加收20%)(6岁以下儿童</t>
  </si>
  <si>
    <t>ZZGGZBYHQKZGNGDS(TYKFXSSXMZYLGYSQKDSSJS20%)(6SYXET</t>
  </si>
  <si>
    <t>SS0008982</t>
  </si>
  <si>
    <t>胫腓骨骨折不愈合切开植骨内固定术(6岁以下儿童加收)</t>
  </si>
  <si>
    <t>ZZGGZBYHQKZGNGDS(6SYXETJS)</t>
  </si>
  <si>
    <t>SS0008983</t>
  </si>
  <si>
    <t>肱骨髁上骨折畸形愈合截骨矫形术(次要手术及以后手术加收50%）</t>
  </si>
  <si>
    <t>ZGZSGZJXYHJGJXS(CYSSJYHSSJS50%）</t>
  </si>
  <si>
    <t>SS0008984</t>
  </si>
  <si>
    <t>肱骨髁上骨折畸形愈合截骨矫形术(次要手术及以后手术加收50%)(6岁以下儿童加收)</t>
  </si>
  <si>
    <t>ZGZSGZJXYHJGJXS(CYSSJYHSSJS50%)(6SYXETJS)</t>
  </si>
  <si>
    <t>SS0008985</t>
  </si>
  <si>
    <t>肱骨髁上骨折畸形愈合截骨矫形术（再次手术加收30% ）</t>
  </si>
  <si>
    <t>ZGZSGZJXYHJGJXS（ZCSSJS30% ）</t>
  </si>
  <si>
    <t>SS0008986</t>
  </si>
  <si>
    <t>肱骨髁上骨折畸形愈合截骨矫形术(再次手术加收30%)(6岁以下儿童加收)</t>
  </si>
  <si>
    <t>ZGZSGZJXYHJGJXS(ZCSSJS30%)(6SYXETJS)</t>
  </si>
  <si>
    <t>SS0008987</t>
  </si>
  <si>
    <t>肱骨髁上骨折畸形愈合截骨矫形术（第二个切口加收70%）</t>
  </si>
  <si>
    <t>ZGZSGZJXYHJGJXS（DEGQKJS70%）</t>
  </si>
  <si>
    <t>SS0008988</t>
  </si>
  <si>
    <t>肱骨髁上骨折畸形愈合截骨矫形术(第二个切口加收70%)(6岁以下儿童加收)</t>
  </si>
  <si>
    <t>ZGZSGZJXYHJGJXS(DEGQKJS70%)(6SYXETJS)</t>
  </si>
  <si>
    <t>SS0008989</t>
  </si>
  <si>
    <t>肱骨髁上骨折畸形愈合截骨矫形术（同一开放性手术项目中有两个以上切口的手术加收20%）</t>
  </si>
  <si>
    <t>ZGZSGZJXYHJGJXS（TYKFXSSXMZYLGYSQKDSSJS20%）</t>
  </si>
  <si>
    <t>SS0008990</t>
  </si>
  <si>
    <t>肱骨髁上骨折畸形愈合截骨矫形术(同一开放性手术项目中有两个以上切口的手术加收20%)(6岁以下儿童加</t>
  </si>
  <si>
    <t>ZGZSGZJXYHJGJXS(TYKFXSSXMZYLGYSQKDSSJS20%)(6SYXETJ</t>
  </si>
  <si>
    <t>SS0008991</t>
  </si>
  <si>
    <t>肱骨髁上骨折畸形愈合截骨矫形术(6岁以下儿童加收)</t>
  </si>
  <si>
    <t>ZGZSGZJXYHJGJXS(6SYXETJS)</t>
  </si>
  <si>
    <t>SS0008992</t>
  </si>
  <si>
    <t>尺骨上1/3骨折畸形愈合伴桡骨小头脱位矫正术(次要手术及以后手术加收50%）</t>
  </si>
  <si>
    <t>3GZJXYHBZGXTTWJZS(CYSSJYHSSJS50%）</t>
  </si>
  <si>
    <t>SS0008993</t>
  </si>
  <si>
    <t>尺骨上1/3骨折畸形愈合伴桡骨小头脱位矫正术(次要手术及以后手术加收50%)(6岁以下儿童加收)</t>
  </si>
  <si>
    <t>3GZJXYHBZGXTTWJZS(CYSSJYHSSJS50%)(6SYXETJS)</t>
  </si>
  <si>
    <t>SS0008994</t>
  </si>
  <si>
    <t>尺骨上1/3骨折畸形愈合伴桡骨小头脱位矫正术（再次手术加收30% ）</t>
  </si>
  <si>
    <t>3GZJXYHBZGXTTWJZS（ZCSSJS30% ）</t>
  </si>
  <si>
    <t>SS0008995</t>
  </si>
  <si>
    <t>尺骨上1/3骨折畸形愈合伴桡骨小头脱位矫正术(再次手术加收30%)(6岁以下儿童加收)</t>
  </si>
  <si>
    <t>3GZJXYHBZGXTTWJZS(ZCSSJS30%)(6SYXETJS)</t>
  </si>
  <si>
    <t>SS0008996</t>
  </si>
  <si>
    <t>尺骨上1/3骨折畸形愈合伴桡骨小头脱位矫正术（第二个切口加收70%）</t>
  </si>
  <si>
    <t>3GZJXYHBZGXTTWJZS（DEGQKJS70%）</t>
  </si>
  <si>
    <t>SS0008997</t>
  </si>
  <si>
    <t>尺骨上1/3骨折畸形愈合伴桡骨小头脱位矫正术(第二个切口加收70%)(6岁以下儿童加收)</t>
  </si>
  <si>
    <t>3GZJXYHBZGXTTWJZS(DEGQKJS70%)(6SYXETJS)</t>
  </si>
  <si>
    <t>SS0008998</t>
  </si>
  <si>
    <t>尺骨上1/3骨折畸形愈合伴桡骨小头脱位矫正术（同一开放性手术项目中有两个以上切口的手术加收20%）</t>
  </si>
  <si>
    <t>3GZJXYHBZGXTTWJZS（TYKFXSSXMZYLGYSQKDSSJS20%）</t>
  </si>
  <si>
    <t>SS0008999</t>
  </si>
  <si>
    <t>尺骨上1/3骨折畸形愈合伴桡骨小头脱位矫正术(同一开放性手术项目中有两个以上切口的手术加收20%)(6岁以下儿</t>
  </si>
  <si>
    <t>3GZJXYHBZGXTTWJZS(TYKFXSSXMZYLGYSQKDSSJS20%)(6SYXE</t>
  </si>
  <si>
    <t>SS0009000</t>
  </si>
  <si>
    <t>尺骨上1/3骨折畸形愈合伴桡骨小头脱位矫正术(6岁以下儿童加收)</t>
  </si>
  <si>
    <t>3GZJXYHBZGXTTWJZS(6SYXETJS)</t>
  </si>
  <si>
    <t>SS0009001</t>
  </si>
  <si>
    <t>桡骨下端骨折畸形愈合矫正术(次要手术及以后手术加收50%）</t>
  </si>
  <si>
    <t>ZGXDGZJXYHJZS(CYSSJYHSSJS50%）</t>
  </si>
  <si>
    <t>SS0009002</t>
  </si>
  <si>
    <t>桡骨下端骨折畸形愈合矫正术(次要手术及以后手术加收50%)(6岁以下儿童加收)</t>
  </si>
  <si>
    <t>ZGXDGZJXYHJZS(CYSSJYHSSJS50%)(6SYXETJS)</t>
  </si>
  <si>
    <t>SS0009003</t>
  </si>
  <si>
    <t>桡骨下端骨折畸形愈合矫正术（再次手术加收30% ）</t>
  </si>
  <si>
    <t>ZGXDGZJXYHJZS（ZCSSJS30% ）</t>
  </si>
  <si>
    <t>SS0009004</t>
  </si>
  <si>
    <t>桡骨下端骨折畸形愈合矫正术(再次手术加收30%)(6岁以下儿童加收)</t>
  </si>
  <si>
    <t>ZGXDGZJXYHJZS(ZCSSJS30%)(6SYXETJS)</t>
  </si>
  <si>
    <t>SS0009005</t>
  </si>
  <si>
    <t>桡骨下端骨折畸形愈合矫正术（第二个切口加收70%）</t>
  </si>
  <si>
    <t>ZGXDGZJXYHJZS（DEGQKJS70%）</t>
  </si>
  <si>
    <t>SS0009006</t>
  </si>
  <si>
    <t>桡骨下端骨折畸形愈合矫正术(第二个切口加收70%)(6岁以下儿童加收)</t>
  </si>
  <si>
    <t>ZGXDGZJXYHJZS(DEGQKJS70%)(6SYXETJS)</t>
  </si>
  <si>
    <t>SS0009007</t>
  </si>
  <si>
    <t>桡骨下端骨折畸形愈合矫正术（同一开放性手术项目中有两个以上切口的手术加收20%）</t>
  </si>
  <si>
    <t>ZGXDGZJXYHJZS（TYKFXSSXMZYLGYSQKDSSJS20%）</t>
  </si>
  <si>
    <t>SS0009008</t>
  </si>
  <si>
    <t>桡骨下端骨折畸形愈合矫正术(同一开放性手术项目中有两个以上切口的手术加收20%)(6岁以下儿童加收)</t>
  </si>
  <si>
    <t>ZGXDGZJXYHJZS(TYKFXSSXMZYLGYSQKDSSJS20%)(6SYXETJS)</t>
  </si>
  <si>
    <t>SS0009009</t>
  </si>
  <si>
    <t>桡骨下端骨折畸形愈合矫正术(6岁以下儿童加收)</t>
  </si>
  <si>
    <t>ZGXDGZJXYHJZS(6SYXETJS)</t>
  </si>
  <si>
    <t>SS0009010</t>
  </si>
  <si>
    <t>股骨干骨折畸形愈合截骨内固定术(次要手术及以后手术加收50%）</t>
  </si>
  <si>
    <t>GGGGZJXYHJGNGDS(CYSSJYHSSJS50%）</t>
  </si>
  <si>
    <t>SS0009011</t>
  </si>
  <si>
    <t>股骨干骨折畸形愈合截骨内固定术(次要手术及以后手术加收50%)(6岁以下儿童加收)</t>
  </si>
  <si>
    <t>GGGGZJXYHJGNGDS(CYSSJYHSSJS50%)(6SYXETJS)</t>
  </si>
  <si>
    <t>SS0009012</t>
  </si>
  <si>
    <t>股骨干骨折畸形愈合截骨内固定术（再次手术加收30% ）</t>
  </si>
  <si>
    <t>GGGGZJXYHJGNGDS（ZCSSJS30% ）</t>
  </si>
  <si>
    <t>SS0009013</t>
  </si>
  <si>
    <t>股骨干骨折畸形愈合截骨内固定术(再次手术加收30%)(6岁以下儿童加收)</t>
  </si>
  <si>
    <t>GGGGZJXYHJGNGDS(ZCSSJS30%)(6SYXETJS)</t>
  </si>
  <si>
    <t>SS0009014</t>
  </si>
  <si>
    <t>股骨干骨折畸形愈合截骨内固定术（第二个切口加收70%）</t>
  </si>
  <si>
    <t>GGGGZJXYHJGNGDS（DEGQKJS70%）</t>
  </si>
  <si>
    <t>SS0009015</t>
  </si>
  <si>
    <t>股骨干骨折畸形愈合截骨内固定术(第二个切口加收70%)(6岁以下儿童加收)</t>
  </si>
  <si>
    <t>GGGGZJXYHJGNGDS(DEGQKJS70%)(6SYXETJS)</t>
  </si>
  <si>
    <t>SS0009016</t>
  </si>
  <si>
    <t>股骨干骨折畸形愈合截骨内固定术（同一开放性手术项目中有两个以上切口的手术加收20%）</t>
  </si>
  <si>
    <t>GGGGZJXYHJGNGDS（TYKFXSSXMZYLGYSQKDSSJS20%）</t>
  </si>
  <si>
    <t>SS0009017</t>
  </si>
  <si>
    <t>股骨干骨折畸形愈合截骨内固定术(同一开放性手术项目中有两个以上切口的手术加收20%)(6岁以下儿童加</t>
  </si>
  <si>
    <t>GGGGZJXYHJGNGDS(TYKFXSSXMZYLGYSQKDSSJS20%)(6SYXETJ</t>
  </si>
  <si>
    <t>SS0009018</t>
  </si>
  <si>
    <t>股骨干骨折畸形愈合截骨内固定术(6岁以下儿童加收)</t>
  </si>
  <si>
    <t>GGGGZJXYHJGNGDS(6SYXETJS)</t>
  </si>
  <si>
    <t>SS0009019</t>
  </si>
  <si>
    <t>胫腓骨骨折畸形愈合截骨矫形术(次要手术及以后手术加收50%）</t>
  </si>
  <si>
    <t>ZZGGZJXYHJGJXS(CYSSJYHSSJS50%）</t>
  </si>
  <si>
    <t>SS0009020</t>
  </si>
  <si>
    <t>胫腓骨骨折畸形愈合截骨矫形术(次要手术及以后手术加收50%)(6岁以下儿童加收)</t>
  </si>
  <si>
    <t>287.0000</t>
  </si>
  <si>
    <t>ZZGGZJXYHJGJXS(CYSSJYHSSJS50%)(6SYXETJS)</t>
  </si>
  <si>
    <t>SS0009021</t>
  </si>
  <si>
    <t>胫腓骨骨折畸形愈合截骨矫形术（再次手术加收30% ）</t>
  </si>
  <si>
    <t>ZZGGZJXYHJGJXS（ZCSSJS30% ）</t>
  </si>
  <si>
    <t>SS0009022</t>
  </si>
  <si>
    <t>胫腓骨骨折畸形愈合截骨矫形术(再次手术加收30%)(6岁以下儿童加收)</t>
  </si>
  <si>
    <t>172.0000</t>
  </si>
  <si>
    <t>ZZGGZJXYHJGJXS(ZCSSJS30%)(6SYXETJS)</t>
  </si>
  <si>
    <t>SS0009023</t>
  </si>
  <si>
    <t>胫腓骨骨折畸形愈合截骨矫形术（第二个切口加收70%）</t>
  </si>
  <si>
    <t>ZZGGZJXYHJGJXS（DEGQKJS70%）</t>
  </si>
  <si>
    <t>SS0009024</t>
  </si>
  <si>
    <t>胫腓骨骨折畸形愈合截骨矫形术(第二个切口加收70%)(6岁以下儿童加收)</t>
  </si>
  <si>
    <t>401.0000</t>
  </si>
  <si>
    <t>ZZGGZJXYHJGJXS(DEGQKJS70%)(6SYXETJS)</t>
  </si>
  <si>
    <t>SS0009025</t>
  </si>
  <si>
    <t>胫腓骨骨折畸形愈合截骨矫形术（同一开放性手术项目中有两个以上切口的手术加收20%）</t>
  </si>
  <si>
    <t>ZZGGZJXYHJGJXS（TYKFXSSXMZYLGYSQKDSSJS20%）</t>
  </si>
  <si>
    <t>SS0009026</t>
  </si>
  <si>
    <t>胫腓骨骨折畸形愈合截骨矫形术(同一开放性手术项目中有两个以上切口的手术加收20%)(6岁以下儿童加收</t>
  </si>
  <si>
    <t>115.0000</t>
  </si>
  <si>
    <t>ZZGGZJXYHJGJXS(TYKFXSSXMZYLGYSQKDSSJS20%)(6SYXETJS</t>
  </si>
  <si>
    <t>SS0009027</t>
  </si>
  <si>
    <t>胫腓骨骨折畸形愈合截骨矫形术(6岁以下儿童加收)</t>
  </si>
  <si>
    <t>ZZGGZJXYHJGJXS(6SYXETJS)</t>
  </si>
  <si>
    <t>SS0009028</t>
  </si>
  <si>
    <t>踝部骨折畸形愈合矫形术(次要手术及以后手术加收50%）</t>
  </si>
  <si>
    <t>ZBGZJXYHJXS(CYSSJYHSSJS50%）</t>
  </si>
  <si>
    <t>SS0009029</t>
  </si>
  <si>
    <t>踝部骨折畸形愈合矫形术(次要手术及以后手术加收50%)(6岁以下儿童加收)</t>
  </si>
  <si>
    <t>ZBGZJXYHJXS(CYSSJYHSSJS50%)(6SYXETJS)</t>
  </si>
  <si>
    <t>SS0009030</t>
  </si>
  <si>
    <t>踝部骨折畸形愈合矫形术（再次手术加收30% ）</t>
  </si>
  <si>
    <t>ZBGZJXYHJXS（ZCSSJS30% ）</t>
  </si>
  <si>
    <t>SS0009031</t>
  </si>
  <si>
    <t>踝部骨折畸形愈合矫形术(再次手术加收30%)(6岁以下儿童加收)</t>
  </si>
  <si>
    <t>ZBGZJXYHJXS(ZCSSJS30%)(6SYXETJS)</t>
  </si>
  <si>
    <t>SS0009032</t>
  </si>
  <si>
    <t>踝部骨折畸形愈合矫形术（第二个切口加收70%）</t>
  </si>
  <si>
    <t>ZBGZJXYHJXS（DEGQKJS70%）</t>
  </si>
  <si>
    <t>SS0009033</t>
  </si>
  <si>
    <t>踝部骨折畸形愈合矫形术(第二个切口加收70%)(6岁以下儿童加收)</t>
  </si>
  <si>
    <t>ZBGZJXYHJXS(DEGQKJS70%)(6SYXETJS)</t>
  </si>
  <si>
    <t>SS0009034</t>
  </si>
  <si>
    <t>踝部骨折畸形愈合矫形术（同一开放性手术项目中有两个以上切口的手术加收20%）</t>
  </si>
  <si>
    <t>ZBGZJXYHJXS（TYKFXSSXMZYLGYSQKDSSJS20%）</t>
  </si>
  <si>
    <t>SS0009035</t>
  </si>
  <si>
    <t>踝部骨折畸形愈合矫形术(同一开放性手术项目中有两个以上切口的手术加收20%)(6岁以下儿童加收)</t>
  </si>
  <si>
    <t>ZBGZJXYHJXS(TYKFXSSXMZYLGYSQKDSSJS20%)(6SYXETJS)</t>
  </si>
  <si>
    <t>SS0009036</t>
  </si>
  <si>
    <t>踝部骨折畸形愈合矫形术(6岁以下儿童加收)</t>
  </si>
  <si>
    <t>ZBGZJXYHJXS(6SYXETJS)</t>
  </si>
  <si>
    <t>SS0009037</t>
  </si>
  <si>
    <t>跟骨骨折切开复位撬拨术(次要手术及以后手术加收50%）</t>
  </si>
  <si>
    <t>GGGZQKFWQBS(CYSSJYHSSJS50%）</t>
  </si>
  <si>
    <t>SS0009038</t>
  </si>
  <si>
    <t>跟骨骨折切开复位撬拨术（再次手术加收30% ）</t>
  </si>
  <si>
    <t>GGGZQKFWQBS（ZCSSJS30% ）</t>
  </si>
  <si>
    <t>SS0009039</t>
  </si>
  <si>
    <t>跟骨骨折切开复位撬拨术（第二个切口加收70%）</t>
  </si>
  <si>
    <t>GGGZQKFWQBS（DEGQKJS70%）</t>
  </si>
  <si>
    <t>SS0009040</t>
  </si>
  <si>
    <t>跟骨骨折切开复位撬拨术（同一开放性手术项目中有两个以上切口的手术加收20%）</t>
  </si>
  <si>
    <t>GGGZQKFWQBS（TYKFXSSXMZYLGYSQKDSSJS20%）</t>
  </si>
  <si>
    <t>SS0009041</t>
  </si>
  <si>
    <t>距骨骨折伴脱位切开复位内固定术(次要手术及以后手术加收50%）</t>
  </si>
  <si>
    <t>JGGZBTWQKFWNGDS(CYSSJYHSSJS50%）</t>
  </si>
  <si>
    <t>SS0009042</t>
  </si>
  <si>
    <t>距骨骨折伴脱位切开复位内固定术(次要手术及以后手术加收50%)(6岁以下儿童加收)</t>
  </si>
  <si>
    <t>JGGZBTWQKFWNGDS(CYSSJYHSSJS50%)(6SYXETJS)</t>
  </si>
  <si>
    <t>SS0009043</t>
  </si>
  <si>
    <t>距骨骨折伴脱位切开复位内固定术（再次手术加收30% ）</t>
  </si>
  <si>
    <t>JGGZBTWQKFWNGDS（ZCSSJS30% ）</t>
  </si>
  <si>
    <t>SS0009044</t>
  </si>
  <si>
    <t>距骨骨折伴脱位切开复位内固定术(再次手术加收30%)(6岁以下儿童加收)</t>
  </si>
  <si>
    <t>JGGZBTWQKFWNGDS(ZCSSJS30%)(6SYXETJS)</t>
  </si>
  <si>
    <t>SS0009045</t>
  </si>
  <si>
    <t>距骨骨折伴脱位切开复位内固定术（第二个切口加收70%）</t>
  </si>
  <si>
    <t>JGGZBTWQKFWNGDS（DEGQKJS70%）</t>
  </si>
  <si>
    <t>SS0009046</t>
  </si>
  <si>
    <t>距骨骨折伴脱位切开复位内固定术(第二个切口加收70%)(6岁以下儿童加收)</t>
  </si>
  <si>
    <t>JGGZBTWQKFWNGDS(DEGQKJS70%)(6SYXETJS)</t>
  </si>
  <si>
    <t>SS0009047</t>
  </si>
  <si>
    <t>距骨骨折伴脱位切开复位内固定术（同一开放性手术项目中有两个以上切口的手术加收20%）</t>
  </si>
  <si>
    <t>JGGZBTWQKFWNGDS（TYKFXSSXMZYLGYSQKDSSJS20%）</t>
  </si>
  <si>
    <t>SS0009048</t>
  </si>
  <si>
    <t>距骨骨折伴脱位切开复位内固定术(同一开放性手术项目中有两个以上切口的手术加收20%)(6岁以下儿童加</t>
  </si>
  <si>
    <t>JGGZBTWQKFWNGDS(TYKFXSSXMZYLGYSQKDSSJS20%)(6SYXETJ</t>
  </si>
  <si>
    <t>SS0009049</t>
  </si>
  <si>
    <t>距骨骨折伴脱位切开复位内固定术(6岁以下儿童加收)</t>
  </si>
  <si>
    <t>JGGZBTWQKFWNGDS(6SYXETJS)</t>
  </si>
  <si>
    <t>SS0009050</t>
  </si>
  <si>
    <t>骨折内固定装置取出术(次要手术及以后手术加收50%）</t>
  </si>
  <si>
    <t>GZNGDZZQCS(CYSSJYHSSJS50%）</t>
  </si>
  <si>
    <t>SS0009051</t>
  </si>
  <si>
    <t>骨折内固定装置取出术（三叶钉）(次要手术及以后手术加收50%）</t>
  </si>
  <si>
    <t>GZNGDZZQCS（SYD）(CYSSJYHSSJS50%）</t>
  </si>
  <si>
    <t>SS0009052</t>
  </si>
  <si>
    <t>骨折内固定装置取出术（三叶钉）（再次手术加收30% ）</t>
  </si>
  <si>
    <t>GZNGDZZQCS（SYD）（ZCSSJS30% ）</t>
  </si>
  <si>
    <t>SS0009053</t>
  </si>
  <si>
    <t>骨折内固定装置取出术（三叶钉）（第二个切口加收70%）</t>
  </si>
  <si>
    <t>GZNGDZZQCS（SYD）（DEGQKJS70%）</t>
  </si>
  <si>
    <t>SS0009054</t>
  </si>
  <si>
    <t>骨折内固定装置取出术（三叶钉）（同一开放性手术项目中有两个以上切口的手术加收20%）</t>
  </si>
  <si>
    <t>GZNGDZZQCS（SYD）（TYKFXSSXMZYLGYSQKDSSJS20%）</t>
  </si>
  <si>
    <t>SS0009055</t>
  </si>
  <si>
    <t>骨折内固定装置取出术（钢板）(次要手术及以后手术加收50%）</t>
  </si>
  <si>
    <t>394.8800</t>
  </si>
  <si>
    <t>GZNGDZZQCS（GB）(CYSSJYHSSJS50%）</t>
  </si>
  <si>
    <t>SS0009056</t>
  </si>
  <si>
    <t>骨折内固定装置取出术（钢板）（再次手术加收30% ）</t>
  </si>
  <si>
    <t>236.9300</t>
  </si>
  <si>
    <t>GZNGDZZQCS（GB）（ZCSSJS30% ）</t>
  </si>
  <si>
    <t>SS0009057</t>
  </si>
  <si>
    <t>骨折内固定装置取出术（钢板）（第二个切口加收70%）</t>
  </si>
  <si>
    <t>552.8300</t>
  </si>
  <si>
    <t>GZNGDZZQCS（GB）（DEGQKJS70%）</t>
  </si>
  <si>
    <t>SS0009058</t>
  </si>
  <si>
    <t>骨折内固定装置取出术（钢板）（同一开放性手术项目中有两个以上切口的手术加收20%）</t>
  </si>
  <si>
    <t>157.9500</t>
  </si>
  <si>
    <t>GZNGDZZQCS（GB）（TYKFXSSXMZYLGYSQKDSSJS20%）</t>
  </si>
  <si>
    <t>SS0009059</t>
  </si>
  <si>
    <t>骨折内固定装置取出术（再次手术加收30% ）</t>
  </si>
  <si>
    <t>GZNGDZZQCS（ZCSSJS30% ）</t>
  </si>
  <si>
    <t>SS0009060</t>
  </si>
  <si>
    <t>骨折内固定装置取出术（第二个切口加收70%）</t>
  </si>
  <si>
    <t>GZNGDZZQCS（DEGQKJS70%）</t>
  </si>
  <si>
    <t>SS0009061</t>
  </si>
  <si>
    <t>骨折内固定装置取出术（同一开放性手术项目中有两个以上切口的手术加收20%）</t>
  </si>
  <si>
    <t>GZNGDZZQCS（TYKFXSSXMZYLGYSQKDSSJS20%）</t>
  </si>
  <si>
    <t>SS0009062</t>
  </si>
  <si>
    <t>骨折内固定装置取出术（克氏针）(次要手术及以后手术加收50%）</t>
  </si>
  <si>
    <t>GZNGDZZQCS（KSZ）(CYSSJYHSSJS50%）</t>
  </si>
  <si>
    <t>SS0009063</t>
  </si>
  <si>
    <t>骨折内固定装置取出术（克氏针）（再次手术加收30% ）</t>
  </si>
  <si>
    <t>GZNGDZZQCS（KSZ）（ZCSSJS30% ）</t>
  </si>
  <si>
    <t>SS0009064</t>
  </si>
  <si>
    <t>骨折内固定装置取出术（克氏针）（第二个切口加收70%）</t>
  </si>
  <si>
    <t>GZNGDZZQCS（KSZ）（DEGQKJS70%）</t>
  </si>
  <si>
    <t>SS0009065</t>
  </si>
  <si>
    <t>骨折内固定装置取出术（克氏针）（同一开放性手术项目中有两个以上切口的手术加收20%）</t>
  </si>
  <si>
    <t>GZNGDZZQCS（KSZ）（TYKFXSSXMZYLGYSQKDSSJS20%）</t>
  </si>
  <si>
    <t>SS0009066</t>
  </si>
  <si>
    <t>肩锁关节脱位切开复位内固定术(次要手术及以后手术加收50%）</t>
  </si>
  <si>
    <t>JSGJTWQKFWNGDS(CYSSJYHSSJS50%）</t>
  </si>
  <si>
    <t>SS0009067</t>
  </si>
  <si>
    <t>肩锁关节脱位切开复位内固定术（韧带重建术）</t>
  </si>
  <si>
    <t>JSGJTWQKFWNGDS（RDZJS）</t>
  </si>
  <si>
    <t>SS0009068</t>
  </si>
  <si>
    <t>肩锁关节脱位切开复位内固定术（韧带重建术）(次要手术及以后手术加收50%）</t>
  </si>
  <si>
    <t>JSGJTWQKFWNGDS（RDZJS）(CYSSJYHSSJS50%）</t>
  </si>
  <si>
    <t>SS0009069</t>
  </si>
  <si>
    <t>肩锁关节脱位切开复位内固定术(次要手术及以后手术加收50%)(6岁以下儿童加收)</t>
  </si>
  <si>
    <t>JSGJTWQKFWNGDS(CYSSJYHSSJS50%)(6SYXETJS)</t>
  </si>
  <si>
    <t>SS0009070</t>
  </si>
  <si>
    <t>肩锁关节脱位切开复位内固定术（韧带重建术）（再次手术加收30% ）</t>
  </si>
  <si>
    <t>JSGJTWQKFWNGDS（RDZJS）（ZCSSJS30% ）</t>
  </si>
  <si>
    <t>SS0009071</t>
  </si>
  <si>
    <t>肩锁关节脱位切开复位内固定术（韧带重建术）（第二个切口加收70%）</t>
  </si>
  <si>
    <t>JSGJTWQKFWNGDS（RDZJS）（DEGQKJS70%）</t>
  </si>
  <si>
    <t>SS0009072</t>
  </si>
  <si>
    <t>肩锁关节脱位切开复位内固定术（韧带重建术）（同一开放性手术项目中有两个以上切口的手术加收20%）</t>
  </si>
  <si>
    <t>JSGJTWQKFWNGDS（RDZJS）（TYKFXSSXMZYLGYSQKDSSJS20%）</t>
  </si>
  <si>
    <t>SS0009073</t>
  </si>
  <si>
    <t>肩锁关节脱位切开复位内固定术(6岁以下儿童加收)</t>
  </si>
  <si>
    <t>JSGJTWQKFWNGDS(6SYXETJS)</t>
  </si>
  <si>
    <t>SS0009074</t>
  </si>
  <si>
    <t>肩锁关节脱位切开复位内固定术（再次手术加收30% ）</t>
  </si>
  <si>
    <t>JSGJTWQKFWNGDS（ZCSSJS30% ）</t>
  </si>
  <si>
    <t>SS0009075</t>
  </si>
  <si>
    <t>肩锁关节脱位切开复位内固定术(再次手术加收30%)(6岁以下儿童加收)</t>
  </si>
  <si>
    <t>JSGJTWQKFWNGDS(ZCSSJS30%)(6SYXETJS)</t>
  </si>
  <si>
    <t>SS0009076</t>
  </si>
  <si>
    <t>肩锁关节脱位切开复位内固定术（第二个切口加收70%）</t>
  </si>
  <si>
    <t>JSGJTWQKFWNGDS（DEGQKJS70%）</t>
  </si>
  <si>
    <t>SS0009077</t>
  </si>
  <si>
    <t>肩锁关节脱位切开复位内固定术(第二个切口加收70%)(6岁以下儿童加收)</t>
  </si>
  <si>
    <t>JSGJTWQKFWNGDS(DEGQKJS70%)(6SYXETJS)</t>
  </si>
  <si>
    <t>SS0009078</t>
  </si>
  <si>
    <t>肩锁关节脱位切开复位内固定术（同一开放性手术项目中有两个以上切口的手术加收20%）</t>
  </si>
  <si>
    <t>JSGJTWQKFWNGDS（TYKFXSSXMZYLGYSQKDSSJS20%）</t>
  </si>
  <si>
    <t>SS0009079</t>
  </si>
  <si>
    <t>肩锁关节脱位切开复位内固定术(同一开放性手术项目中有两个以上切口的手术加收20%)(6岁以下儿童加收</t>
  </si>
  <si>
    <t>JSGJTWQKFWNGDS(TYKFXSSXMZYLGYSQKDSSJS20%)(6SYXETJS</t>
  </si>
  <si>
    <t>SS0009080</t>
  </si>
  <si>
    <t>肩锁关节脱位切开复位内固定术（肩锁关节成形）</t>
  </si>
  <si>
    <t>JSGJTWQKFWNGDS（JSGJCX）</t>
  </si>
  <si>
    <t>SS0009081</t>
  </si>
  <si>
    <t>肩锁关节脱位切开复位内固定术（肩锁关节成形）(次要手术及以后手术加收50%）</t>
  </si>
  <si>
    <t>JSGJTWQKFWNGDS（JSGJCX）(CYSSJYHSSJS50%）</t>
  </si>
  <si>
    <t>SS0009082</t>
  </si>
  <si>
    <t>肩锁关节脱位切开复位内固定术（肩锁关节成形）（再次手术加收30% ）</t>
  </si>
  <si>
    <t>JSGJTWQKFWNGDS（JSGJCX）（ZCSSJS30% ）</t>
  </si>
  <si>
    <t>SS0009083</t>
  </si>
  <si>
    <t>肩锁关节脱位切开复位内固定术（肩锁关节成形）（第二个切口加收70%）</t>
  </si>
  <si>
    <t>JSGJTWQKFWNGDS（JSGJCX）（DEGQKJS70%）</t>
  </si>
  <si>
    <t>SS0009084</t>
  </si>
  <si>
    <t>肩锁关节脱位切开复位内固定术（肩锁关节成形）（同一开放性手术项目中有两个以上切口的手术加收20%）</t>
  </si>
  <si>
    <t>JSGJTWQKFWNGDS（JSGJCX）（TYKFXSSXMZYLGYSQKDSSJS20%）</t>
  </si>
  <si>
    <t>SS0009085</t>
  </si>
  <si>
    <t>肩关节脱位开放复位术(次要手术及以后手术加收50%）</t>
  </si>
  <si>
    <t>JGJTWKFFWS(CYSSJYHSSJS50%）</t>
  </si>
  <si>
    <t>SS0009086</t>
  </si>
  <si>
    <t>肩关节脱位开放复位术（再次手术加收30% ）</t>
  </si>
  <si>
    <t>JGJTWKFFWS（ZCSSJS30% ）</t>
  </si>
  <si>
    <t>SS0009087</t>
  </si>
  <si>
    <t>肩关节脱位开放复位术（第二个切口加收70%）</t>
  </si>
  <si>
    <t>JGJTWKFFWS（DEGQKJS70%）</t>
  </si>
  <si>
    <t>SS0009088</t>
  </si>
  <si>
    <t>肩关节脱位开放复位术（同一开放性手术项目中有两个以上切口的手术加收20%）</t>
  </si>
  <si>
    <t>JGJTWKFFWS（TYKFXSSXMZYLGYSQKDSSJS20%）</t>
  </si>
  <si>
    <t>SS0009089</t>
  </si>
  <si>
    <t>肩关节脱位开放复位术（陈旧脱位加收30%）</t>
  </si>
  <si>
    <t>JGJTWKFFWS（CJTWJS30%）</t>
  </si>
  <si>
    <t>SS0009090</t>
  </si>
  <si>
    <t>肩关节脱位开放复位术（陈旧脱位加收30%）(次要手术及以后手术加收50%）</t>
  </si>
  <si>
    <t>JGJTWKFFWS（CJTWJS30%）(CYSSJYHSSJS50%）</t>
  </si>
  <si>
    <t>SS0009091</t>
  </si>
  <si>
    <t>肩关节脱位开放复位术（陈旧脱位加收30%）（再次手术加收30% ）</t>
  </si>
  <si>
    <t>JGJTWKFFWS（CJTWJS30%）（ZCSSJS30% ）</t>
  </si>
  <si>
    <t>SS0009092</t>
  </si>
  <si>
    <t>肩关节脱位开放复位术（陈旧脱位加收30%）（第二个切口加收70%）</t>
  </si>
  <si>
    <t>JGJTWKFFWS（CJTWJS30%）（DEGQKJS70%）</t>
  </si>
  <si>
    <t>SS0009093</t>
  </si>
  <si>
    <t>肩关节脱位开放复位术（陈旧脱位加收30%）（同一开放性手术项目中有两个以上切口的手术加收20%）</t>
  </si>
  <si>
    <t>JGJTWKFFWS（CJTWJS30%）（TYKFXSSXMZYLGYSQKDSSJS20%）</t>
  </si>
  <si>
    <t>SS0009094</t>
  </si>
  <si>
    <t>陈旧性肘关节前脱位切开复位术(次要手术及以后手术加收50%）</t>
  </si>
  <si>
    <t>CJXZGJQTWQKFWS(CYSSJYHSSJS50%）</t>
  </si>
  <si>
    <t>SS0009095</t>
  </si>
  <si>
    <t>陈旧性肘关节前脱位切开复位术(6岁以下儿童加收)</t>
  </si>
  <si>
    <t>CJXZGJQTWQKFWS(6SYXETJS)</t>
  </si>
  <si>
    <t>SS0009096</t>
  </si>
  <si>
    <t>陈旧性肘关节前脱位切开复位术(次要手术及以后手术加收50%)(6岁以下儿童加收)</t>
  </si>
  <si>
    <t>CJXZGJQTWQKFWS(CYSSJYHSSJS50%)(6SYXETJS)</t>
  </si>
  <si>
    <t>SS0009097</t>
  </si>
  <si>
    <t>陈旧性肘关节前脱位切开复位术（再次手术加收30% ）</t>
  </si>
  <si>
    <t>CJXZGJQTWQKFWS（ZCSSJS30% ）</t>
  </si>
  <si>
    <t>SS0009098</t>
  </si>
  <si>
    <t>陈旧性肘关节前脱位切开复位术(再次手术加收30%)(6岁以下儿童加收)</t>
  </si>
  <si>
    <t>CJXZGJQTWQKFWS(ZCSSJS30%)(6SYXETJS)</t>
  </si>
  <si>
    <t>SS0009099</t>
  </si>
  <si>
    <t>陈旧性肘关节前脱位切开复位术（第二个切口加收70%）</t>
  </si>
  <si>
    <t>CJXZGJQTWQKFWS（DEGQKJS70%）</t>
  </si>
  <si>
    <t>SS0009100</t>
  </si>
  <si>
    <t>陈旧性肘关节前脱位切开复位术(第二个切口加收70%)(6岁以下儿童加收)</t>
  </si>
  <si>
    <t>CJXZGJQTWQKFWS(DEGQKJS70%)(6SYXETJS)</t>
  </si>
  <si>
    <t>SS0009101</t>
  </si>
  <si>
    <t>陈旧性肘关节前脱位切开复位术（同一开放性手术项目中有两个以上切口的手术加收20%）</t>
  </si>
  <si>
    <t>CJXZGJQTWQKFWS（TYKFXSSXMZYLGYSQKDSSJS20%）</t>
  </si>
  <si>
    <t>SS0009102</t>
  </si>
  <si>
    <t>陈旧性肘关节前脱位切开复位术(同一开放性手术项目中有两个以上切口的手术加收20%)(6岁以下儿童加收</t>
  </si>
  <si>
    <t>CJXZGJQTWQKFWS(TYKFXSSXMZYLGYSQKDSSJS20%)(6SYXETJS</t>
  </si>
  <si>
    <t>SS0009103</t>
  </si>
  <si>
    <t>陈旧性肘关节前脱位切开复位术（桡骨小头脱位）(次要手术及以后手术加收50%）</t>
  </si>
  <si>
    <t>CJXZGJQTWQKFWS（ZGXTTW）(CYSSJYHSSJS50%）</t>
  </si>
  <si>
    <t>SS0009104</t>
  </si>
  <si>
    <t>陈旧性肘关节前脱位切开复位术（桡骨小头脱位）（再次手术加收30% ）</t>
  </si>
  <si>
    <t>CJXZGJQTWQKFWS（ZGXTTW）（ZCSSJS30% ）</t>
  </si>
  <si>
    <t>SS0009105</t>
  </si>
  <si>
    <t>陈旧性肘关节前脱位切开复位术（桡骨小头脱位）（第二个切口加收70%）</t>
  </si>
  <si>
    <t>CJXZGJQTWQKFWS（ZGXTTW）（DEGQKJS70%）</t>
  </si>
  <si>
    <t>SS0009106</t>
  </si>
  <si>
    <t>陈旧性肘关节前脱位切开复位术（桡骨小头脱位）（同一开放性手术项目中有两个以上切口的手术加收20%）</t>
  </si>
  <si>
    <t>CJXZGJQTWQKFWS（ZGXTTW）（TYKFXSSXMZYLGYSQKDSSJS20%）</t>
  </si>
  <si>
    <t>SS0009107</t>
  </si>
  <si>
    <t>髋关节脱位切开复位术(次要手术及以后手术加收50%）</t>
  </si>
  <si>
    <t>ZGJTWQKFWS(CYSSJYHSSJS50%）</t>
  </si>
  <si>
    <t>SS0009108</t>
  </si>
  <si>
    <t>髋关节脱位切开复位术（再次手术加收30% ）</t>
  </si>
  <si>
    <t>ZGJTWQKFWS（ZCSSJS30% ）</t>
  </si>
  <si>
    <t>SS0009109</t>
  </si>
  <si>
    <t>髋关节脱位切开复位术（第二个切口加收70%）</t>
  </si>
  <si>
    <t>ZGJTWQKFWS（DEGQKJS70%）</t>
  </si>
  <si>
    <t>SS0009110</t>
  </si>
  <si>
    <t>髋关节脱位切开复位术（同一开放性手术项目中有两个以上切口的手术加收20%）</t>
  </si>
  <si>
    <t>ZGJTWQKFWS（TYKFXSSXMZYLGYSQKDSSJS20%）</t>
  </si>
  <si>
    <t>SS0009111</t>
  </si>
  <si>
    <t>先天性髋关节脱位手法复位石膏固定术(次要手术及以后手术加收50%）</t>
  </si>
  <si>
    <t>XTXZGJTWSFFWSGGDS(CYSSJYHSSJS50%）</t>
  </si>
  <si>
    <t>SS0009112</t>
  </si>
  <si>
    <t>先天性髋关节脱位手法复位石膏固定术（再次手术加收30% ）</t>
  </si>
  <si>
    <t>XTXZGJTWSFFWSGGDS（ZCSSJS30% ）</t>
  </si>
  <si>
    <t>SS0009113</t>
  </si>
  <si>
    <t>先天性髋关节脱位手法复位石膏固定术（第二个切口加收70%）</t>
  </si>
  <si>
    <t>XTXZGJTWSFFWSGGDS（DEGQKJS70%）</t>
  </si>
  <si>
    <t>SS0009114</t>
  </si>
  <si>
    <t>先天性髋关节脱位手法复位石膏固定术（同一开放性手术项目中有两个以上切口的手术加收20%）</t>
  </si>
  <si>
    <t>XTXZGJTWSFFWSGGDS（TYKFXSSXMZYLGYSQKDSSJS20%）</t>
  </si>
  <si>
    <t>SS0009115</t>
  </si>
  <si>
    <t>先天性髋关节脱位切开复位石膏固定术(次要手术及以后手术加收50%）</t>
  </si>
  <si>
    <t>XTXZGJTWQKFWSGGDS(CYSSJYHSSJS50%）</t>
  </si>
  <si>
    <t>SS0009116</t>
  </si>
  <si>
    <t>先天性髋关节脱位切开复位石膏固定术(次要手术及以后手术加收50%)(6岁以下儿童加收)</t>
  </si>
  <si>
    <t>XTXZGJTWQKFWSGGDS(CYSSJYHSSJS50%)(6SYXETJS)</t>
  </si>
  <si>
    <t>SS0009117</t>
  </si>
  <si>
    <t>先天性髋关节脱位切开复位石膏固定术（再次手术加收30% ）</t>
  </si>
  <si>
    <t>XTXZGJTWQKFWSGGDS（ZCSSJS30% ）</t>
  </si>
  <si>
    <t>SS0009118</t>
  </si>
  <si>
    <t>先天性髋关节脱位切开复位石膏固定术(再次手术加收30%)(6岁以下儿童加收)</t>
  </si>
  <si>
    <t>XTXZGJTWQKFWSGGDS(ZCSSJS30%)(6SYXETJS)</t>
  </si>
  <si>
    <t>SS0009119</t>
  </si>
  <si>
    <t>先天性髋关节脱位切开复位石膏固定术（第二个切口加收70%）</t>
  </si>
  <si>
    <t>XTXZGJTWQKFWSGGDS（DEGQKJS70%）</t>
  </si>
  <si>
    <t>SS0009120</t>
  </si>
  <si>
    <t>先天性髋关节脱位切开复位石膏固定术(第二个切口加收70%)(6岁以下儿童加收)</t>
  </si>
  <si>
    <t>XTXZGJTWQKFWSGGDS(DEGQKJS70%)(6SYXETJS)</t>
  </si>
  <si>
    <t>SS0009121</t>
  </si>
  <si>
    <t>先天性髋关节脱位切开复位石膏固定术（同一开放性手术项目中有两个以上切口的手术加收20%）</t>
  </si>
  <si>
    <t>XTXZGJTWQKFWSGGDS（TYKFXSSXMZYLGYSQKDSSJS20%）</t>
  </si>
  <si>
    <t>SS0009122</t>
  </si>
  <si>
    <t>先天性髋关节脱位切开复位石膏固定术(同一开放性手术项目中有两个以上切口的手术加收20%)(6岁以下儿</t>
  </si>
  <si>
    <t>XTXZGJTWQKFWSGGDS(TYKFXSSXMZYLGYSQKDSSJS20%)(6SYXE</t>
  </si>
  <si>
    <t>SS0009123</t>
  </si>
  <si>
    <t>先天性髋关节脱位切开复位石膏固定术(6岁以下儿童加收)</t>
  </si>
  <si>
    <t>XTXZGJTWQKFWSGGDS(6SYXETJS)</t>
  </si>
  <si>
    <t>SS0009124</t>
  </si>
  <si>
    <t>先天性髋关节脱位切开复位骨盆截骨内固定术(次要手术及以后手术加收50%）</t>
  </si>
  <si>
    <t>XTXZGJTWQKFWGPJGNGDS(CYSSJYHSSJS50%）</t>
  </si>
  <si>
    <t>SS0009125</t>
  </si>
  <si>
    <t>先天性髋关节脱位切开复位骨盆截骨内固定术(次要手术及以后手术加收50%)(6岁以下儿童加收)</t>
  </si>
  <si>
    <t>XTXZGJTWQKFWGPJGNGDS(CYSSJYHSSJS50%)(6SYXETJS)</t>
  </si>
  <si>
    <t>SS0009126</t>
  </si>
  <si>
    <t>先天性髋关节脱位切开复位骨盆截骨内固定术（再次手术加收30% ）</t>
  </si>
  <si>
    <t>XTXZGJTWQKFWGPJGNGDS（ZCSSJS30% ）</t>
  </si>
  <si>
    <t>SS0009127</t>
  </si>
  <si>
    <t>先天性髋关节脱位切开复位骨盆截骨内固定术(再次手术加收30%)(6岁以下儿童加收)</t>
  </si>
  <si>
    <t>XTXZGJTWQKFWGPJGNGDS(ZCSSJS30%)(6SYXETJS)</t>
  </si>
  <si>
    <t>SS0009128</t>
  </si>
  <si>
    <t>先天性髋关节脱位切开复位骨盆截骨内固定术（第二个切口加收70%）</t>
  </si>
  <si>
    <t>XTXZGJTWQKFWGPJGNGDS（DEGQKJS70%）</t>
  </si>
  <si>
    <t>SS0009129</t>
  </si>
  <si>
    <t>先天性髋关节脱位切开复位骨盆截骨内固定术(第二个切口加收70%)(6岁以下儿童加收)</t>
  </si>
  <si>
    <t>XTXZGJTWQKFWGPJGNGDS(DEGQKJS70%)(6SYXETJS)</t>
  </si>
  <si>
    <t>SS0009130</t>
  </si>
  <si>
    <t>先天性髋关节脱位切开复位骨盆截骨内固定术（同一开放性手术项目中有两个以上切口的手术加收20%）</t>
  </si>
  <si>
    <t>XTXZGJTWQKFWGPJGNGDS（TYKFXSSXMZYLGYSQKDSSJS20%）</t>
  </si>
  <si>
    <t>SS0009131</t>
  </si>
  <si>
    <t>先天性髋关节脱位切开复位骨盆截骨内固定术(同一开放性手术项目中有两个以上切口的手术加收20%)(6岁以上儿</t>
  </si>
  <si>
    <t>XTXZGJTWQKFWGPJGNGDS(TYKFXSSXMZYLGYSQKDSSJS20%)(6S</t>
  </si>
  <si>
    <t>SS0009132</t>
  </si>
  <si>
    <t>先天性髋关节脱位切开复位骨盆截骨内固定术(6岁以下儿童加收)</t>
  </si>
  <si>
    <t>XTXZGJTWQKFWGPJGNGDS(6SYXETJS)</t>
  </si>
  <si>
    <t>SS0009133</t>
  </si>
  <si>
    <t>先天性髋关节脱位切开复位骨盆截骨股骨上端截骨内固定术(次要手术及以后手术加收50%）</t>
  </si>
  <si>
    <t>XTXZGJTWQKFWGPJGGGSDJGNGDS(CYSSJYHSSJS50%）</t>
  </si>
  <si>
    <t>SS0009134</t>
  </si>
  <si>
    <t>先天性髋关节脱位切开复位骨盆截骨股骨上端截骨内固定术(次要手术及以后手术加收50%)(6岁以下儿童加</t>
  </si>
  <si>
    <t>XTXZGJTWQKFWGPJGGGSDJGNGDS(CYSSJYHSSJS50%)(6SYXETJ</t>
  </si>
  <si>
    <t>SS0009135</t>
  </si>
  <si>
    <t>先天性髋关节脱位切开复位骨盆截骨股骨上端截骨内固定术（再次手术加收30% ）</t>
  </si>
  <si>
    <t>XTXZGJTWQKFWGPJGGGSDJGNGDS（ZCSSJS30% ）</t>
  </si>
  <si>
    <t>SS0009136</t>
  </si>
  <si>
    <t>先天性髋关节脱位切开复位骨盆截骨股骨上端截骨内固定术(再次手术加收30%)(6岁以下儿童加收)</t>
  </si>
  <si>
    <t>XTXZGJTWQKFWGPJGGGSDJGNGDS(ZCSSJS30%)(6SYXETJS)</t>
  </si>
  <si>
    <t>SS0009137</t>
  </si>
  <si>
    <t>先天性髋关节脱位切开复位骨盆截骨股骨上端截骨内固定术（第二个切口加收70%）</t>
  </si>
  <si>
    <t>XTXZGJTWQKFWGPJGGGSDJGNGDS（DEGQKJS70%）</t>
  </si>
  <si>
    <t>SS0009138</t>
  </si>
  <si>
    <t>先天性髋关节脱位切开复位骨盆截骨股骨上端截骨内固定术(第二个切口加收70%)(6岁以下儿童加收)</t>
  </si>
  <si>
    <t>XTXZGJTWQKFWGPJGGGSDJGNGDS(DEGQKJS70%)(6SYXETJS)</t>
  </si>
  <si>
    <t>SS0009139</t>
  </si>
  <si>
    <t>先天性髋关节脱位切开复位骨盆截骨股骨上端截骨内固定术（同一开放性手术项目中有两个以上切口的手术加收20</t>
  </si>
  <si>
    <t>XTXZGJTWQKFWGPJGGGSDJGNGDS（TYKFXSSXMZYLGYSQKDSSJS2</t>
  </si>
  <si>
    <t>SS0009140</t>
  </si>
  <si>
    <t>先天性髋关节脱位切开复位骨盆截骨股骨上端截骨内固定术(同一开放性手术项目中有两个以上切口加收20%)6岁以</t>
  </si>
  <si>
    <t>XTXZGJTWQKFWGPJGGGSDJGNGDS(TYKFXSSXMZYLGYSQKJS20%)</t>
  </si>
  <si>
    <t>SS0009141</t>
  </si>
  <si>
    <t>先天性髋关节脱位切开复位骨盆截骨股骨上端截骨内固定术(6岁以下儿童加收)</t>
  </si>
  <si>
    <t>XTXZGJTWQKFWGPJGGGSDJGNGDS(6SYXETJS)</t>
  </si>
  <si>
    <t>SS0009142</t>
  </si>
  <si>
    <t>髌骨半脱位外侧切开松解术(次要手术及以后手术加收50%）</t>
  </si>
  <si>
    <t>ZGBTWWCQKSJS(CYSSJYHSSJS50%）</t>
  </si>
  <si>
    <t>SS0009143</t>
  </si>
  <si>
    <t>髌骨半脱位外侧切开松解术(前（后）交叉韧带紧缩)(次要手术及以后手术加收50%）</t>
  </si>
  <si>
    <t>ZGBTWWCQKSJS(Q（H）JCRDJS)(CYSSJYHSSJS50%）</t>
  </si>
  <si>
    <t>SS0009144</t>
  </si>
  <si>
    <t>髌骨半脱位外侧切开松解术(前（后）交叉韧带紧缩)（再次手术加收30% ）</t>
  </si>
  <si>
    <t>ZGBTWWCQKSJS(Q（H）JCRDJS)（ZCSSJS30% ）</t>
  </si>
  <si>
    <t>SS0009145</t>
  </si>
  <si>
    <t>髌骨半脱位外侧切开松解术(前（后）交叉韧带紧缩)（第二个切口加收70%）</t>
  </si>
  <si>
    <t>ZGBTWWCQKSJS(Q（H）JCRDJS)（DEGQKJS70%）</t>
  </si>
  <si>
    <t>SS0009146</t>
  </si>
  <si>
    <t>髌骨半脱位外侧切开松解术(前（后）交叉韧带紧缩)（同一开放性手术项目中有两个以上切口的手术加收20%）</t>
  </si>
  <si>
    <t>ZGBTWWCQKSJS(Q（H）JCRDJS)（TYKFXSSXMZYLGYSQKDSSJS20%</t>
  </si>
  <si>
    <t>SS0009147</t>
  </si>
  <si>
    <t>髌骨半脱位外侧切开松解术（再次手术加收30% ）</t>
  </si>
  <si>
    <t>ZGBTWWCQKSJS（ZCSSJS30% ）</t>
  </si>
  <si>
    <t>SS0009148</t>
  </si>
  <si>
    <t>髌骨半脱位外侧切开松解术（第二个切口加收70%）</t>
  </si>
  <si>
    <t>ZGBTWWCQKSJS（DEGQKJS70%）</t>
  </si>
  <si>
    <t>SS0009149</t>
  </si>
  <si>
    <t>髌骨半脱位外侧切开松解术（同一开放性手术项目中有两个以上切口的手术加收20%）</t>
  </si>
  <si>
    <t>ZGBTWWCQKSJS（TYKFXSSXMZYLGYSQKDSSJS20%）</t>
  </si>
  <si>
    <t>SS0009150</t>
  </si>
  <si>
    <t>髌骨半脱位外侧切开松解术(髌韧带挛缩松解)(次要手术及以后手术加收50%）</t>
  </si>
  <si>
    <t>ZGBTWWCQKSJS(ZRDLSSJ)(CYSSJYHSSJS50%）</t>
  </si>
  <si>
    <t>SS0009151</t>
  </si>
  <si>
    <t>髌骨半脱位外侧切开松解术(髌韧带挛缩松解)（再次手术加收30% ）</t>
  </si>
  <si>
    <t>ZGBTWWCQKSJS(ZRDLSSJ)（ZCSSJS30% ）</t>
  </si>
  <si>
    <t>SS0009152</t>
  </si>
  <si>
    <t>髌骨半脱位外侧切开松解术(髌韧带挛缩松解)（第二个切口加收70%）</t>
  </si>
  <si>
    <t>ZGBTWWCQKSJS(ZRDLSSJ)（DEGQKJS70%）</t>
  </si>
  <si>
    <t>SS0009153</t>
  </si>
  <si>
    <t>髌骨半脱位外侧切开松解术(髌韧带挛缩松解)（同一开放性手术项目中有两个以上切口的手术加收20%）</t>
  </si>
  <si>
    <t>ZGBTWWCQKSJS(ZRDLSSJ)（TYKFXSSXMZYLGYSQKDSSJS20%）</t>
  </si>
  <si>
    <t>SS0009154</t>
  </si>
  <si>
    <t>髌骨脱位成形术(次要手术及以后手术加收50%）</t>
  </si>
  <si>
    <t>ZGTWCXS(CYSSJYHSSJS50%）</t>
  </si>
  <si>
    <t>SS0009155</t>
  </si>
  <si>
    <t>髌骨脱位成形术（再次手术加收30% ）</t>
  </si>
  <si>
    <t>ZGTWCXS（ZCSSJS30% ）</t>
  </si>
  <si>
    <t>SS0009156</t>
  </si>
  <si>
    <t>髌骨脱位成形术（第二个切口加收70%）</t>
  </si>
  <si>
    <t>ZGTWCXS（DEGQKJS70%）</t>
  </si>
  <si>
    <t>SS0009157</t>
  </si>
  <si>
    <t>髌骨脱位成形术（同一开放性手术项目中有两个以上切口的手术加收20%）</t>
  </si>
  <si>
    <t>ZGTWCXS（TYKFXSSXMZYLGYSQKDSSJS20%）</t>
  </si>
  <si>
    <t>SS0009158</t>
  </si>
  <si>
    <t>急性膝关节前、后十字韧带破裂修补术(次要手术及以后手术加收50%）</t>
  </si>
  <si>
    <t>JXXGJQ、HSZRDPLXBS(CYSSJYHSSJS50%）</t>
  </si>
  <si>
    <t>SS0009159</t>
  </si>
  <si>
    <t>急性膝关节前、后十字韧带破裂修补术(6岁以下儿童加收)</t>
  </si>
  <si>
    <t>JXXGJQ、HSZRDPLXBS(6SYXETJS)</t>
  </si>
  <si>
    <t>SS0009160</t>
  </si>
  <si>
    <t>急性膝关节前、后十字韧带破裂修补术(次要手术及以后手术加收50%)(6岁以下儿童加收)</t>
  </si>
  <si>
    <t>335.0000</t>
  </si>
  <si>
    <t>JXXGJQ、HSZRDPLXBS(CYSSJYHSSJS50%)(6SYXETJS)</t>
  </si>
  <si>
    <t>SS0009161</t>
  </si>
  <si>
    <t>急性膝关节前、后十字韧带破裂修补术（再次手术加收30% ）</t>
  </si>
  <si>
    <t>JXXGJQ、HSZRDPLXBS（ZCSSJS30% ）</t>
  </si>
  <si>
    <t>SS0009162</t>
  </si>
  <si>
    <t>急性膝关节前、后十字韧带破裂修补术(再次手术加收30%)(6岁以下儿童加收)</t>
  </si>
  <si>
    <t>201.0000</t>
  </si>
  <si>
    <t>JXXGJQ、HSZRDPLXBS(ZCSSJS30%)(6SYXETJS)</t>
  </si>
  <si>
    <t>SS0009163</t>
  </si>
  <si>
    <t>急性膝关节前、后十字韧带破裂修补术（第二个切口加收70%）</t>
  </si>
  <si>
    <t>JXXGJQ、HSZRDPLXBS（DEGQKJS70%）</t>
  </si>
  <si>
    <t>SS0009164</t>
  </si>
  <si>
    <t>急性膝关节前、后十字韧带破裂修补术(第二个切口加收70%)(6岁以下儿童加收)</t>
  </si>
  <si>
    <t>JXXGJQ、HSZRDPLXBS(DEGQKJS70%)(6SYXETJS)</t>
  </si>
  <si>
    <t>SS0009165</t>
  </si>
  <si>
    <t>急性膝关节前、后十字韧带破裂修补术（同一开放性手术项目中有两个以上切口的手术加收20%）</t>
  </si>
  <si>
    <t>JXXGJQ、HSZRDPLXBS（TYKFXSSXMZYLGYSQKDSSJS20%）</t>
  </si>
  <si>
    <t>SS0009166</t>
  </si>
  <si>
    <t>急性膝关节前、后十字韧带破裂修补术(同一开放性手术项目中有两个以上切口的手术加收20%)(6岁以下儿</t>
  </si>
  <si>
    <t>134.0000</t>
  </si>
  <si>
    <t>JXXGJQ、HSZRDPLXBS(TYKFXSSXMZYLGYSQKDSSJS20%)(6SYXE</t>
  </si>
  <si>
    <t>SS0009167</t>
  </si>
  <si>
    <t>急性膝关节前、后十字韧带破裂修补术(经膝关节镜加收)</t>
  </si>
  <si>
    <t>JXXGJQ、HSZRDPLXBS(JXGJJJS)</t>
  </si>
  <si>
    <t>SS0009168</t>
  </si>
  <si>
    <t>急性膝关节前、后十字韧带破裂修补术(经膝关节镜加收)(次要手术及以后手术加收50%）</t>
  </si>
  <si>
    <t>JXXGJQ、HSZRDPLXBS(JXGJJJS)(CYSSJYHSSJS50%）</t>
  </si>
  <si>
    <t>SS0009169</t>
  </si>
  <si>
    <t>急性膝关节前、后十字韧带破裂修补术(经膝关节镜加收)（再次手术加收30% ）</t>
  </si>
  <si>
    <t>JXXGJQ、HSZRDPLXBS(JXGJJJS)（ZCSSJS30% ）</t>
  </si>
  <si>
    <t>SS0009170</t>
  </si>
  <si>
    <t>急性膝关节前、后十字韧带破裂修补术(经膝关节镜加收)（第二个切口加收70%）</t>
  </si>
  <si>
    <t>JXXGJQ、HSZRDPLXBS(JXGJJJS)（DEGQKJS70%）</t>
  </si>
  <si>
    <t>SS0009171</t>
  </si>
  <si>
    <t>急性膝关节前、后十字韧带破裂修补术(经膝关节镜加收)（同一开放性手术项目中有两个以上切口的手术加收20%</t>
  </si>
  <si>
    <t>JXXGJQ、HSZRDPLXBS(JXGJJJS)（TYKFXSSXMZYLGYSQKDSSJS2</t>
  </si>
  <si>
    <t>SS0009172</t>
  </si>
  <si>
    <t>膝关节陈旧性前十字韧带重建术(次要手术及以后手术加收50%）</t>
  </si>
  <si>
    <t>XGJCJXQSZRDZJS(CYSSJYHSSJS50%）</t>
  </si>
  <si>
    <t>SS0009173</t>
  </si>
  <si>
    <t>膝关节陈旧性前十字韧带重建术(6岁以下儿童加收)</t>
  </si>
  <si>
    <t>XGJCJXQSZRDZJS(6SYXETJS)</t>
  </si>
  <si>
    <t>SS0009174</t>
  </si>
  <si>
    <t>膝关节陈旧性前十字韧带重建术(次要手术及以后手术加收50%)(6岁以下儿童加收)</t>
  </si>
  <si>
    <t>XGJCJXQSZRDZJS(CYSSJYHSSJS50%)(6SYXETJS)</t>
  </si>
  <si>
    <t>SS0009175</t>
  </si>
  <si>
    <t>膝关节陈旧性前十字韧带重建术（再次手术加收30% ）</t>
  </si>
  <si>
    <t>XGJCJXQSZRDZJS（ZCSSJS30% ）</t>
  </si>
  <si>
    <t>SS0009176</t>
  </si>
  <si>
    <t>膝关节陈旧性前十字韧带重建术(再次手术加收30%)(6岁以下儿童加收)</t>
  </si>
  <si>
    <t>129.0000</t>
  </si>
  <si>
    <t>XGJCJXQSZRDZJS(ZCSSJS30%)(6SYXETJS)</t>
  </si>
  <si>
    <t>SS0009177</t>
  </si>
  <si>
    <t>膝关节陈旧性前十字韧带重建术（第二个切口加收70%）</t>
  </si>
  <si>
    <t>XGJCJXQSZRDZJS（DEGQKJS70%）</t>
  </si>
  <si>
    <t>SS0009178</t>
  </si>
  <si>
    <t>膝关节陈旧性前十字韧带重建术(第二个切口加收70%)(6岁以下儿童加收)</t>
  </si>
  <si>
    <t>XGJCJXQSZRDZJS(DEGQKJS70%)(6SYXETJS)</t>
  </si>
  <si>
    <t>SS0009179</t>
  </si>
  <si>
    <t>膝关节陈旧性前十字韧带重建术（同一开放性手术项目中有两个以上切口的手术加收20%）</t>
  </si>
  <si>
    <t>XGJCJXQSZRDZJS（TYKFXSSXMZYLGYSQKDSSJS20%）</t>
  </si>
  <si>
    <t>SS0009180</t>
  </si>
  <si>
    <t>膝关节陈旧性前十字韧带重建术(同一开放性手术项目中有两个以上切口的手术加收20%)(6岁以下儿童加收</t>
  </si>
  <si>
    <t>XGJCJXQSZRDZJS(TYKFXSSXMZYLGYSQKDSSJS20%)(6SYXETJS</t>
  </si>
  <si>
    <t>SS0009181</t>
  </si>
  <si>
    <t>膝关节陈旧性前十字韧带重建术(经膝关节镜加收)</t>
  </si>
  <si>
    <t>XGJCJXQSZRDZJS(JXGJJJS)</t>
  </si>
  <si>
    <t>SS0009182</t>
  </si>
  <si>
    <t>膝关节陈旧性前十字韧带重建术(经膝关节镜加收)(次要手术及以后手术加收50%）</t>
  </si>
  <si>
    <t>XGJCJXQSZRDZJS(JXGJJJS)(CYSSJYHSSJS50%）</t>
  </si>
  <si>
    <t>SS0009183</t>
  </si>
  <si>
    <t>膝关节陈旧性前十字韧带重建术(经膝关节镜加收)（再次手术加收30% ）</t>
  </si>
  <si>
    <t>XGJCJXQSZRDZJS(JXGJJJS)（ZCSSJS30% ）</t>
  </si>
  <si>
    <t>SS0009184</t>
  </si>
  <si>
    <t>膝关节陈旧性前十字韧带重建术(经膝关节镜加收)（第二个切口加收70%）</t>
  </si>
  <si>
    <t>XGJCJXQSZRDZJS(JXGJJJS)（DEGQKJS70%）</t>
  </si>
  <si>
    <t>SS0009185</t>
  </si>
  <si>
    <t>膝关节陈旧性前十字韧带重建术(经膝关节镜加收)（同一开放性手术项目中有两个以上切口的手术加收20%）</t>
  </si>
  <si>
    <t>XGJCJXQSZRDZJS(JXGJJJS)（TYKFXSSXMZYLGYSQKDSSJS20%）</t>
  </si>
  <si>
    <t>SS0009186</t>
  </si>
  <si>
    <t>膝关节陈旧性后十字韧带重建术(次要手术及以后手术加收50%）</t>
  </si>
  <si>
    <t>XGJCJXHSZRDZJS(CYSSJYHSSJS50%）</t>
  </si>
  <si>
    <t>SS0009187</t>
  </si>
  <si>
    <t>膝关节陈旧性后十字韧带重建术(6岁以下儿童加收)</t>
  </si>
  <si>
    <t>XGJCJXHSZRDZJS(6SYXETJS)</t>
  </si>
  <si>
    <t>SS0009188</t>
  </si>
  <si>
    <t>膝关节陈旧性后十字韧带重建术(次要手术及以后手术加收50%)(6岁以下儿童加收)</t>
  </si>
  <si>
    <t>XGJCJXHSZRDZJS(CYSSJYHSSJS50%)(6SYXETJS)</t>
  </si>
  <si>
    <t>SS0009189</t>
  </si>
  <si>
    <t>膝关节陈旧性后十字韧带重建术（再次手术加收30% ）</t>
  </si>
  <si>
    <t>XGJCJXHSZRDZJS（ZCSSJS30% ）</t>
  </si>
  <si>
    <t>SS0009190</t>
  </si>
  <si>
    <t>膝关节陈旧性后十字韧带重建术(再次手术加收30%)(6岁以下儿童加收)</t>
  </si>
  <si>
    <t>XGJCJXHSZRDZJS(ZCSSJS30%)(6SYXETJS)</t>
  </si>
  <si>
    <t>SS0009191</t>
  </si>
  <si>
    <t>膝关节陈旧性后十字韧带重建术（第二个切口加收70%）</t>
  </si>
  <si>
    <t>XGJCJXHSZRDZJS（DEGQKJS70%）</t>
  </si>
  <si>
    <t>SS0009192</t>
  </si>
  <si>
    <t>膝关节陈旧性后十字韧带重建术(第二个切口加收70%)(6岁以下儿童加收)</t>
  </si>
  <si>
    <t>XGJCJXHSZRDZJS(DEGQKJS70%)(6SYXETJS)</t>
  </si>
  <si>
    <t>SS0009193</t>
  </si>
  <si>
    <t>膝关节陈旧性后十字韧带重建术（同一开放性手术项目中有两个以上切口的手术加收20%）</t>
  </si>
  <si>
    <t>XGJCJXHSZRDZJS（TYKFXSSXMZYLGYSQKDSSJS20%）</t>
  </si>
  <si>
    <t>SS0009194</t>
  </si>
  <si>
    <t>膝关节陈旧性后十字韧带重建术(同一开放性手术项目中有两个以上切口的手术加收20%)(6岁以下儿童加收</t>
  </si>
  <si>
    <t>XGJCJXHSZRDZJS(TYKFXSSXMZYLGYSQKDSSJS20%)(6SYXETJS</t>
  </si>
  <si>
    <t>SS0009195</t>
  </si>
  <si>
    <t>膝关节陈旧性后十字韧带重建术(经膝关节镜加收)</t>
  </si>
  <si>
    <t>XGJCJXHSZRDZJS(JXGJJJS)</t>
  </si>
  <si>
    <t>SS0009196</t>
  </si>
  <si>
    <t>膝关节陈旧性后十字韧带重建术(经膝关节镜加收)(次要手术及以后手术加收50%）</t>
  </si>
  <si>
    <t>XGJCJXHSZRDZJS(JXGJJJS)(CYSSJYHSSJS50%）</t>
  </si>
  <si>
    <t>SS0009197</t>
  </si>
  <si>
    <t>膝关节陈旧性后十字韧带重建术(经膝关节镜加收)（再次手术加收30% ）</t>
  </si>
  <si>
    <t>XGJCJXHSZRDZJS(JXGJJJS)（ZCSSJS30% ）</t>
  </si>
  <si>
    <t>SS0009198</t>
  </si>
  <si>
    <t>膝关节陈旧性后十字韧带重建术(经膝关节镜加收)（第二个切口加收70%）</t>
  </si>
  <si>
    <t>XGJCJXHSZRDZJS(JXGJJJS)（DEGQKJS70%）</t>
  </si>
  <si>
    <t>SS0009199</t>
  </si>
  <si>
    <t>膝关节陈旧性后十字韧带重建术(经膝关节镜加收)（同一开放性手术项目中有两个以上切口的手术加收20%）</t>
  </si>
  <si>
    <t>XGJCJXHSZRDZJS(JXGJJJS)（TYKFXSSXMZYLGYSQKDSSJS20%）</t>
  </si>
  <si>
    <t>SS0009200</t>
  </si>
  <si>
    <t>膝关节陈旧性内、外侧副韧带重建术(次要手术及以后手术加收50%）</t>
  </si>
  <si>
    <t>XGJCJXN、WCFRDZJS(CYSSJYHSSJS50%）</t>
  </si>
  <si>
    <t>SS0009201</t>
  </si>
  <si>
    <t>膝关节陈旧性内、外侧副韧带重建术(次要手术及以后手术加收50%)(6岁以下儿童加收)</t>
  </si>
  <si>
    <t>XGJCJXN、WCFRDZJS(CYSSJYHSSJS50%)(6SYXETJS)</t>
  </si>
  <si>
    <t>SS0009202</t>
  </si>
  <si>
    <t>膝关节陈旧性内、外侧副韧带重建术（再次手术加收30% ）</t>
  </si>
  <si>
    <t>XGJCJXN、WCFRDZJS（ZCSSJS30% ）</t>
  </si>
  <si>
    <t>SS0009203</t>
  </si>
  <si>
    <t>膝关节陈旧性内、外侧副韧带重建术(再次手术加收30%)(6岁以下儿童加收)</t>
  </si>
  <si>
    <t>119.0000</t>
  </si>
  <si>
    <t>XGJCJXN、WCFRDZJS(ZCSSJS30%)(6SYXETJS)</t>
  </si>
  <si>
    <t>SS0009204</t>
  </si>
  <si>
    <t>膝关节陈旧性内、外侧副韧带重建术（第二个切口加收70%）</t>
  </si>
  <si>
    <t>XGJCJXN、WCFRDZJS（DEGQKJS70%）</t>
  </si>
  <si>
    <t>SS0009205</t>
  </si>
  <si>
    <t>膝关节陈旧性内、外侧副韧带重建术(第二个切口加收70%)(6岁以下儿童加收)</t>
  </si>
  <si>
    <t>277.0000</t>
  </si>
  <si>
    <t>XGJCJXN、WCFRDZJS(DEGQKJS70%)(6SYXETJS)</t>
  </si>
  <si>
    <t>SS0009206</t>
  </si>
  <si>
    <t>膝关节陈旧性内、外侧副韧带重建术（同一开放性手术项目中有两个以上切口的手术加收20%）</t>
  </si>
  <si>
    <t>XGJCJXN、WCFRDZJS（TYKFXSSXMZYLGYSQKDSSJS20%）</t>
  </si>
  <si>
    <t>SS0009207</t>
  </si>
  <si>
    <t>膝关节陈旧性内、外侧副韧带重建术(同一开放性手术项目中有两个以上切口的手术加收20%)(6岁以下儿童</t>
  </si>
  <si>
    <t>XGJCJXN、WCFRDZJS(TYKFXSSXMZYLGYSQKDSSJS20%)(6SYXET</t>
  </si>
  <si>
    <t>SS0009208</t>
  </si>
  <si>
    <t>膝关节陈旧性内、外侧副韧带重建术(6岁以下儿童加收)</t>
  </si>
  <si>
    <t>XGJCJXN、WCFRDZJS(6SYXETJS)</t>
  </si>
  <si>
    <t>SS0009209</t>
  </si>
  <si>
    <t>膝关节单纯游离体摘除术(次要手术及以后手术加收50%）</t>
  </si>
  <si>
    <t>XGJDCYLTZCS(CYSSJYHSSJS50%）</t>
  </si>
  <si>
    <t>SS0009210</t>
  </si>
  <si>
    <t>膝关节单纯游离体摘除术(6岁以下儿童加收)</t>
  </si>
  <si>
    <t>383.0000</t>
  </si>
  <si>
    <t>XGJDCYLTZCS(6SYXETJS)</t>
  </si>
  <si>
    <t>SS0009211</t>
  </si>
  <si>
    <t>膝关节单纯游离体摘除术(次要手术及以后手术加收50%)(6岁以下儿童加收)</t>
  </si>
  <si>
    <t>XGJDCYLTZCS(CYSSJYHSSJS50%)(6SYXETJS)</t>
  </si>
  <si>
    <t>SS0009212</t>
  </si>
  <si>
    <t>膝关节单纯游离体摘除术（再次手术加收30% ）</t>
  </si>
  <si>
    <t>XGJDCYLTZCS（ZCSSJS30% ）</t>
  </si>
  <si>
    <t>SS0009213</t>
  </si>
  <si>
    <t>膝关节单纯游离体摘除术(再次手术加收30%)(6岁以下儿童加收)</t>
  </si>
  <si>
    <t>XGJDCYLTZCS(ZCSSJS30%)(6SYXETJS)</t>
  </si>
  <si>
    <t>SS0009214</t>
  </si>
  <si>
    <t>膝关节单纯游离体摘除术（第二个切口加收70%）</t>
  </si>
  <si>
    <t>XGJDCYLTZCS（DEGQKJS70%）</t>
  </si>
  <si>
    <t>SS0009215</t>
  </si>
  <si>
    <t>膝关节单纯游离体摘除术(第二个切口加收70%)(6岁以下儿童加收)</t>
  </si>
  <si>
    <t>268.0000</t>
  </si>
  <si>
    <t>XGJDCYLTZCS(DEGQKJS70%)(6SYXETJS)</t>
  </si>
  <si>
    <t>SS0009216</t>
  </si>
  <si>
    <t>膝关节单纯游离体摘除术（同一开放性手术项目中有两个以上切口的手术加收20%）</t>
  </si>
  <si>
    <t>XGJDCYLTZCS（TYKFXSSXMZYLGYSQKDSSJS20%）</t>
  </si>
  <si>
    <t>SS0009217</t>
  </si>
  <si>
    <t>膝关节单纯游离体摘除术(同一开放性手术项目中有两个以上切口的手术加收20%)(6岁以下儿童加收)</t>
  </si>
  <si>
    <t>XGJDCYLTZCS(TYKFXSSXMZYLGYSQKDSSJS20%)(6SYXETJS)</t>
  </si>
  <si>
    <t>SS0009218</t>
  </si>
  <si>
    <t>膝关节单纯游离体摘除术(经关节镜加收)</t>
  </si>
  <si>
    <t>XGJDCYLTZCS(JGJJJS)</t>
  </si>
  <si>
    <t>SS0009219</t>
  </si>
  <si>
    <t>膝关节单纯游离体摘除术(经关节镜加收)(次要手术及以后手术加收50%）</t>
  </si>
  <si>
    <t>XGJDCYLTZCS(JGJJJS)(CYSSJYHSSJS50%）</t>
  </si>
  <si>
    <t>SS0009220</t>
  </si>
  <si>
    <t>膝关节单纯游离体摘除术(经关节镜加收)（再次手术加收30% ）</t>
  </si>
  <si>
    <t>XGJDCYLTZCS(JGJJJS)（ZCSSJS30% ）</t>
  </si>
  <si>
    <t>SS0009221</t>
  </si>
  <si>
    <t>膝关节单纯游离体摘除术(经关节镜加收)（第二个切口加收70%）</t>
  </si>
  <si>
    <t>XGJDCYLTZCS(JGJJJS)（DEGQKJS70%）</t>
  </si>
  <si>
    <t>SS0009222</t>
  </si>
  <si>
    <t>膝关节单纯游离体摘除术(经关节镜加收)（同一开放性手术项目中有两个以上切口的手术加收20%）</t>
  </si>
  <si>
    <t>XGJDCYLTZCS(JGJJJS)（TYKFXSSXMZYLGYSQKDSSJS20%）</t>
  </si>
  <si>
    <t>SS0009223</t>
  </si>
  <si>
    <t>关节滑膜切除术（大）(次要手术及以后手术加收50%）</t>
  </si>
  <si>
    <t>GJHMQCS（D）(CYSSJYHSSJS50%）</t>
  </si>
  <si>
    <t>SS0009224</t>
  </si>
  <si>
    <t>关节滑膜切除术（大）（肩）(次要手术及以后手术加收50%）</t>
  </si>
  <si>
    <t>GJHMQCS（D）（J）(CYSSJYHSSJS50%）</t>
  </si>
  <si>
    <t>SS0009225</t>
  </si>
  <si>
    <t>关节滑膜切除术(大)(次要手术及以后手术加收50%)(6岁以下儿童加收)</t>
  </si>
  <si>
    <t>GJHMQCS(D)(CYSSJYHSSJS50%)(6SYXETJS)</t>
  </si>
  <si>
    <t>SS0009226</t>
  </si>
  <si>
    <t>关节滑膜切除术（大）（肩）（再次手术加收30% ）</t>
  </si>
  <si>
    <t>GJHMQCS（D）（J）（ZCSSJS30% ）</t>
  </si>
  <si>
    <t>SS0009227</t>
  </si>
  <si>
    <t>关节滑膜切除术（大）（肩）（第二个切口加收70%）</t>
  </si>
  <si>
    <t>GJHMQCS（D）（J）（DEGQKJS70%）</t>
  </si>
  <si>
    <t>SS0009228</t>
  </si>
  <si>
    <t>关节滑膜切除术（大）（肩）（同一开放性手术项目中有两个以上切口的手术加收20%）</t>
  </si>
  <si>
    <t>GJHMQCS（D）（J）（TYKFXSSXMZYLGYSQKDSSJS20%）</t>
  </si>
  <si>
    <t>SS0009229</t>
  </si>
  <si>
    <t>关节滑膜切除术（大）（髋）(次要手术及以后手术加收50%）</t>
  </si>
  <si>
    <t>GJHMQCS（D）（Z）(CYSSJYHSSJS50%）</t>
  </si>
  <si>
    <t>SS0009230</t>
  </si>
  <si>
    <t>关节滑膜切除术（大）（髋）（再次手术加收30% ）</t>
  </si>
  <si>
    <t>GJHMQCS（D）（Z）（ZCSSJS30% ）</t>
  </si>
  <si>
    <t>SS0009231</t>
  </si>
  <si>
    <t>关节滑膜切除术（大）（髋）（第二个切口加收70%）</t>
  </si>
  <si>
    <t>GJHMQCS（D）（Z）（DEGQKJS70%）</t>
  </si>
  <si>
    <t>SS0009232</t>
  </si>
  <si>
    <t>关节滑膜切除术（大）（髋）（同一开放性手术项目中有两个以上切口的手术加收20%）</t>
  </si>
  <si>
    <t>GJHMQCS（D）（Z）（TYKFXSSXMZYLGYSQKDSSJS20%）</t>
  </si>
  <si>
    <t>SS0009233</t>
  </si>
  <si>
    <t>关节滑膜切除术（大）（再次手术加收30% ）</t>
  </si>
  <si>
    <t>GJHMQCS（D）（ZCSSJS30% ）</t>
  </si>
  <si>
    <t>SS0009234</t>
  </si>
  <si>
    <t>关节滑膜切除术（大）（经关节镜加收）</t>
  </si>
  <si>
    <t>GJHMQCS（D）（JGJJJS）</t>
  </si>
  <si>
    <t>SS0009235</t>
  </si>
  <si>
    <t>关节滑膜切除术（大）（经关节镜加收）(次要手术及以后手术加收50%）</t>
  </si>
  <si>
    <t>GJHMQCS（D）（JGJJJS）(CYSSJYHSSJS50%）</t>
  </si>
  <si>
    <t>SS0009236</t>
  </si>
  <si>
    <t>关节滑膜切除术(大)(再次手术加收30%)(6岁以下儿童加收)</t>
  </si>
  <si>
    <t>GJHMQCS(D)(ZCSSJS30%)(6SYXETJS)</t>
  </si>
  <si>
    <t>SS0009237</t>
  </si>
  <si>
    <t>关节滑膜切除术（大）（经关节镜加收）（再次手术加收30% ）</t>
  </si>
  <si>
    <t>GJHMQCS（D）（JGJJJS）（ZCSSJS30% ）</t>
  </si>
  <si>
    <t>SS0009238</t>
  </si>
  <si>
    <t>关节滑膜切除术（大）（经关节镜加收）（第二个切口加收70%）</t>
  </si>
  <si>
    <t>GJHMQCS（D）（JGJJJS）（DEGQKJS70%）</t>
  </si>
  <si>
    <t>SS0009239</t>
  </si>
  <si>
    <t>关节滑膜切除术（大）（经关节镜加收）（同一开放性手术项目中有两个以上切口的手术加收20%）</t>
  </si>
  <si>
    <t>GJHMQCS（D）（JGJJJS）（TYKFXSSXMZYLGYSQKDSSJS20%）</t>
  </si>
  <si>
    <t>SS0009240</t>
  </si>
  <si>
    <t>关节滑膜切除术（大）（激光加收10%）</t>
  </si>
  <si>
    <t>151.0000</t>
  </si>
  <si>
    <t>GJHMQCS（D）（JGJS10%）</t>
  </si>
  <si>
    <t>SS0009241</t>
  </si>
  <si>
    <t>关节滑膜切除术（大）（激光加收10%）(次要手术及以后手术加收50%）</t>
  </si>
  <si>
    <t>75.5000</t>
  </si>
  <si>
    <t>GJHMQCS（D）（JGJS10%）(CYSSJYHSSJS50%）</t>
  </si>
  <si>
    <t>SS0009242</t>
  </si>
  <si>
    <t>关节滑膜切除术（大）（激光加收10%）（再次手术加收30% ）</t>
  </si>
  <si>
    <t>45.3000</t>
  </si>
  <si>
    <t>GJHMQCS（D）（JGJS10%）（ZCSSJS30% ）</t>
  </si>
  <si>
    <t>SS0009243</t>
  </si>
  <si>
    <t>关节滑膜切除术（大）（激光加收10%）（第二个切口加收70%）</t>
  </si>
  <si>
    <t>105.7000</t>
  </si>
  <si>
    <t>GJHMQCS（D）（JGJS10%）（DEGQKJS70%）</t>
  </si>
  <si>
    <t>SS0009244</t>
  </si>
  <si>
    <t>关节滑膜切除术（大）（激光加收10%）（同一开放性手术项目中有两个以上切口的手术加收20%）</t>
  </si>
  <si>
    <t>30.2000</t>
  </si>
  <si>
    <t>GJHMQCS（D）（JGJS10%）（TYKFXSSXMZYLGYSQKDSSJS20%）</t>
  </si>
  <si>
    <t>SS0009245</t>
  </si>
  <si>
    <t>关节滑膜切除术（大）（第二个切口加收70%）</t>
  </si>
  <si>
    <t>GJHMQCS（D）（DEGQKJS70%）</t>
  </si>
  <si>
    <t>SS0009246</t>
  </si>
  <si>
    <t>关节滑膜切除术(大)(6岁以下儿童加收)</t>
  </si>
  <si>
    <t>GJHMQCS(D)(6SYXETJS)</t>
  </si>
  <si>
    <t>SS0009247</t>
  </si>
  <si>
    <t>关节滑膜切除术(大)(第二个切口加收70%)(6岁以下儿童加收)</t>
  </si>
  <si>
    <t>GJHMQCS(D)(DEGQKJS70%)(6SYXETJS)</t>
  </si>
  <si>
    <t>SS0009248</t>
  </si>
  <si>
    <t>关节滑膜切除术（大）（同一开放性手术项目中有两个以上切口的手术加收20%）</t>
  </si>
  <si>
    <t>GJHMQCS（D）（TYKFXSSXMZYLGYSQKDSSJS20%）</t>
  </si>
  <si>
    <t>SS0009249</t>
  </si>
  <si>
    <t>关节滑膜切除术(大)(同一开放性手术项目中有两个以上切口的手术加收20%)(6岁以下儿童加收)</t>
  </si>
  <si>
    <t>GJHMQCS(D)(TYKFXSSXMZYLGYSQKDSSJS20%)(6SYXETJS)</t>
  </si>
  <si>
    <t>SS0009250</t>
  </si>
  <si>
    <t>关节滑膜切除术（大）(膝）(次要手术及以后手术加收50%）</t>
  </si>
  <si>
    <t>GJHMQCS（D）(X）(CYSSJYHSSJS50%）</t>
  </si>
  <si>
    <t>SS0009251</t>
  </si>
  <si>
    <t>关节滑膜切除术（大）(膝）（再次手术加收30% ）</t>
  </si>
  <si>
    <t>GJHMQCS（D）(X）（ZCSSJS30% ）</t>
  </si>
  <si>
    <t>SS0009252</t>
  </si>
  <si>
    <t>关节滑膜切除术（大）(膝）（第二个切口加收70%）</t>
  </si>
  <si>
    <t>GJHMQCS（D）(X）（DEGQKJS70%）</t>
  </si>
  <si>
    <t>SS0009253</t>
  </si>
  <si>
    <t>关节滑膜切除术（大）(膝）（同一开放性手术项目中有两个以上切口的手术加收20%）</t>
  </si>
  <si>
    <t>GJHMQCS（D）(X）（TYKFXSSXMZYLGYSQKDSSJS20%）</t>
  </si>
  <si>
    <t>SS0009254</t>
  </si>
  <si>
    <t>关节滑膜切除术（中）(次要手术及以后手术加收50%）</t>
  </si>
  <si>
    <t>GJHMQCS（Z）(CYSSJYHSSJS50%）</t>
  </si>
  <si>
    <t>SS0009255</t>
  </si>
  <si>
    <t>关节滑膜切除术（中）（腕）(次要手术及以后手术加收50%）</t>
  </si>
  <si>
    <t>GJHMQCS（Z）（W）(CYSSJYHSSJS50%）</t>
  </si>
  <si>
    <t>SS0009256</t>
  </si>
  <si>
    <t>关节滑膜切除术(中)(次要手术及以后手术加收50%)(6岁以下儿童加收)</t>
  </si>
  <si>
    <t>GJHMQCS(Z)(CYSSJYHSSJS50%)(6SYXETJS)</t>
  </si>
  <si>
    <t>SS0009257</t>
  </si>
  <si>
    <t>关节滑膜切除术（中）（腕）（再次手术加收30% ）</t>
  </si>
  <si>
    <t>GJHMQCS（Z）（W）（ZCSSJS30% ）</t>
  </si>
  <si>
    <t>SS0009258</t>
  </si>
  <si>
    <t>关节滑膜切除术（中）（腕）（第二个切口加收70%）</t>
  </si>
  <si>
    <t>GJHMQCS（Z）（W）（DEGQKJS70%）</t>
  </si>
  <si>
    <t>SS0009259</t>
  </si>
  <si>
    <t>关节滑膜切除术（中）（腕）（同一开放性手术项目中有两个以上切口的手术加收20%）</t>
  </si>
  <si>
    <t>GJHMQCS（Z）（W）（TYKFXSSXMZYLGYSQKDSSJS20%）</t>
  </si>
  <si>
    <t>SS0009260</t>
  </si>
  <si>
    <t>关节滑膜切除术（中）（踝)(次要手术及以后手术加收50%）</t>
  </si>
  <si>
    <t>GJHMQCS（Z）（Z)(CYSSJYHSSJS50%）</t>
  </si>
  <si>
    <t>SS0009261</t>
  </si>
  <si>
    <t>关节滑膜切除术（中）（踝)（再次手术加收30% ）</t>
  </si>
  <si>
    <t>GJHMQCS（Z）（Z)（ZCSSJS30% ）</t>
  </si>
  <si>
    <t>SS0009262</t>
  </si>
  <si>
    <t>关节滑膜切除术（中）（踝)（第二个切口加收70%）</t>
  </si>
  <si>
    <t>GJHMQCS（Z）（Z)（DEGQKJS70%）</t>
  </si>
  <si>
    <t>SS0009263</t>
  </si>
  <si>
    <t>关节滑膜切除术（中）（踝)（同一开放性手术项目中有两个以上切口的手术加收20%）</t>
  </si>
  <si>
    <t>GJHMQCS（Z）（Z)（TYKFXSSXMZYLGYSQKDSSJS20%）</t>
  </si>
  <si>
    <t>SS0009264</t>
  </si>
  <si>
    <t>关节滑膜切除术（中）（再次手术加收30% ）</t>
  </si>
  <si>
    <t>GJHMQCS（Z）（ZCSSJS30% ）</t>
  </si>
  <si>
    <t>SS0009265</t>
  </si>
  <si>
    <t>关节滑膜切除术（中）(经关节镜加收)</t>
  </si>
  <si>
    <t>GJHMQCS（Z）(JGJJJS)</t>
  </si>
  <si>
    <t>SS0009266</t>
  </si>
  <si>
    <t>关节滑膜切除术（中）(经关节镜加收)(次要手术及以后手术加收50%）</t>
  </si>
  <si>
    <t>GJHMQCS（Z）(JGJJJS)(CYSSJYHSSJS50%）</t>
  </si>
  <si>
    <t>SS0009267</t>
  </si>
  <si>
    <t>关节滑膜切除术(中)(再次手术加收30%)(6岁以下儿童加收)</t>
  </si>
  <si>
    <t>GJHMQCS(Z)(ZCSSJS30%)(6SYXETJS)</t>
  </si>
  <si>
    <t>SS0009268</t>
  </si>
  <si>
    <t>关节滑膜切除术（中）(经关节镜加收)（再次手术加收30% ）</t>
  </si>
  <si>
    <t>GJHMQCS（Z）(JGJJJS)（ZCSSJS30% ）</t>
  </si>
  <si>
    <t>SS0009269</t>
  </si>
  <si>
    <t>关节滑膜切除术（中）(经关节镜加收)（第二个切口加收70%）</t>
  </si>
  <si>
    <t>GJHMQCS（Z）(JGJJJS)（DEGQKJS70%）</t>
  </si>
  <si>
    <t>SS0009270</t>
  </si>
  <si>
    <t>关节滑膜切除术（中）(经关节镜加收)（同一开放性手术项目中有两个以上切口的手术加收20%）</t>
  </si>
  <si>
    <t>GJHMQCS（Z）(JGJJJS)（TYKFXSSXMZYLGYSQKDSSJS20%）</t>
  </si>
  <si>
    <t>SS0009271</t>
  </si>
  <si>
    <t>关节滑膜切除术（中）(激光加收10%)</t>
  </si>
  <si>
    <t>GJHMQCS（Z）(JGJS10%)</t>
  </si>
  <si>
    <t>SS0009272</t>
  </si>
  <si>
    <t>关节滑膜切除术（中）(激光加收10%)(次要手术及以后手术加收50%）</t>
  </si>
  <si>
    <t>67.5000</t>
  </si>
  <si>
    <t>GJHMQCS（Z）(JGJS10%)(CYSSJYHSSJS50%）</t>
  </si>
  <si>
    <t>SS0009273</t>
  </si>
  <si>
    <t>关节滑膜切除术（中）(激光加收10%)（再次手术加收30% ）</t>
  </si>
  <si>
    <t>40.5000</t>
  </si>
  <si>
    <t>GJHMQCS（Z）(JGJS10%)（ZCSSJS30% ）</t>
  </si>
  <si>
    <t>SS0009274</t>
  </si>
  <si>
    <t>关节滑膜切除术（中）(激光加收10%)（第二个切口加收70%）</t>
  </si>
  <si>
    <t>GJHMQCS（Z）(JGJS10%)（DEGQKJS70%）</t>
  </si>
  <si>
    <t>SS0009275</t>
  </si>
  <si>
    <t>关节滑膜切除术（中）(激光加收10%)（同一开放性手术项目中有两个以上切口的手术加收20%）</t>
  </si>
  <si>
    <t>GJHMQCS（Z）(JGJS10%)（TYKFXSSXMZYLGYSQKDSSJS20%）</t>
  </si>
  <si>
    <t>SS0009276</t>
  </si>
  <si>
    <t>关节滑膜切除术（中）（第二个切口加收70%）</t>
  </si>
  <si>
    <t>GJHMQCS（Z）（DEGQKJS70%）</t>
  </si>
  <si>
    <t>SS0009277</t>
  </si>
  <si>
    <t>关节滑膜切除术(中)(6岁以下儿童加收)</t>
  </si>
  <si>
    <t>GJHMQCS(Z)(6SYXETJS)</t>
  </si>
  <si>
    <t>SS0009278</t>
  </si>
  <si>
    <t>关节滑膜切除术(中)(第二个切口加收70%)(6岁以下儿童加收)</t>
  </si>
  <si>
    <t>GJHMQCS(Z)(DEGQKJS70%)(6SYXETJS)</t>
  </si>
  <si>
    <t>SS0009279</t>
  </si>
  <si>
    <t>关节滑膜切除术（中）（同一开放性手术项目中有两个以上切口的手术加收20%）</t>
  </si>
  <si>
    <t>GJHMQCS（Z）（TYKFXSSXMZYLGYSQKDSSJS20%）</t>
  </si>
  <si>
    <t>SS0009280</t>
  </si>
  <si>
    <t>关节滑膜切除术(中)(同一开放性手术项目中有两个以上切口的手术加收20%)(6岁以下儿童加收)</t>
  </si>
  <si>
    <t>GJHMQCS(Z)(TYKFXSSXMZYLGYSQKDSSJS20%)(6SYXETJS)</t>
  </si>
  <si>
    <t>SS0009281</t>
  </si>
  <si>
    <t>关节滑膜切除术（中）（肘）(次要手术及以后手术加收50%）</t>
  </si>
  <si>
    <t>GJHMQCS（Z）（Z）(CYSSJYHSSJS50%）</t>
  </si>
  <si>
    <t>SS0009282</t>
  </si>
  <si>
    <t>关节滑膜切除术（中）（肘）（再次手术加收30% ）</t>
  </si>
  <si>
    <t>GJHMQCS（Z）（Z）（ZCSSJS30% ）</t>
  </si>
  <si>
    <t>SS0009283</t>
  </si>
  <si>
    <t>关节滑膜切除术（中）（肘）（第二个切口加收70%）</t>
  </si>
  <si>
    <t>GJHMQCS（Z）（Z）（DEGQKJS70%）</t>
  </si>
  <si>
    <t>SS0009284</t>
  </si>
  <si>
    <t>关节滑膜切除术（中）（肘）（同一开放性手术项目中有两个以上切口的手术加收20%）</t>
  </si>
  <si>
    <t>GJHMQCS（Z）（Z）（TYKFXSSXMZYLGYSQKDSSJS20%）</t>
  </si>
  <si>
    <t>SS0009285</t>
  </si>
  <si>
    <t>关节滑膜切除术（小）(次要手术及以后手术加收50%）</t>
  </si>
  <si>
    <t>GJHMQCS（X）(CYSSJYHSSJS50%）</t>
  </si>
  <si>
    <t>SS0009286</t>
  </si>
  <si>
    <t>关节滑膜切除术（小）(指间)(次要手术及以后手术加收50%）</t>
  </si>
  <si>
    <t>GJHMQCS（X）(ZJ)(CYSSJYHSSJS50%）</t>
  </si>
  <si>
    <t>SS0009287</t>
  </si>
  <si>
    <t>关节滑膜切除术(小)(次要手术及以后手术加收50%)(6岁以下儿童加收)</t>
  </si>
  <si>
    <t>GJHMQCS(X)(CYSSJYHSSJS50%)(6SYXETJS)</t>
  </si>
  <si>
    <t>SS0009288</t>
  </si>
  <si>
    <t>关节滑膜切除术（小）(指间)（再次手术加收30% ）</t>
  </si>
  <si>
    <t>GJHMQCS（X）(ZJ)（ZCSSJS30% ）</t>
  </si>
  <si>
    <t>SS0009289</t>
  </si>
  <si>
    <t>关节滑膜切除术（小）(指间)（第二个切口加收70%）</t>
  </si>
  <si>
    <t>GJHMQCS（X）(ZJ)（DEGQKJS70%）</t>
  </si>
  <si>
    <t>SS0009290</t>
  </si>
  <si>
    <t>关节滑膜切除术（小）(指间)（同一开放性手术项目中有两个以上切口的手术加收20%）</t>
  </si>
  <si>
    <t>GJHMQCS（X）(ZJ)（TYKFXSSXMZYLGYSQKDSSJS20%）</t>
  </si>
  <si>
    <t>SS0009291</t>
  </si>
  <si>
    <t>关节滑膜切除术（小）(趾间关节)(次要手术及以后手术加收50%）</t>
  </si>
  <si>
    <t>GJHMQCS（X）(ZJGJ)(CYSSJYHSSJS50%）</t>
  </si>
  <si>
    <t>SS0009292</t>
  </si>
  <si>
    <t>关节滑膜切除术（小）(趾间关节)（再次手术加收30% ）</t>
  </si>
  <si>
    <t>GJHMQCS（X）(ZJGJ)（ZCSSJS30% ）</t>
  </si>
  <si>
    <t>SS0009293</t>
  </si>
  <si>
    <t>关节滑膜切除术（小）(趾间关节)（第二个切口加收70%）</t>
  </si>
  <si>
    <t>GJHMQCS（X）(ZJGJ)（DEGQKJS70%）</t>
  </si>
  <si>
    <t>SS0009294</t>
  </si>
  <si>
    <t>关节滑膜切除术（小）(趾间关节)（同一开放性手术项目中有两个以上切口的手术加收20%）</t>
  </si>
  <si>
    <t>GJHMQCS（X）(ZJGJ)（TYKFXSSXMZYLGYSQKDSSJS20%）</t>
  </si>
  <si>
    <t>SS0009295</t>
  </si>
  <si>
    <t>关节滑膜切除术（小）（再次手术加收30% ）</t>
  </si>
  <si>
    <t>GJHMQCS（X）（ZCSSJS30% ）</t>
  </si>
  <si>
    <t>SS0009296</t>
  </si>
  <si>
    <t>关节滑膜切除术（小）(经关节镜加收)</t>
  </si>
  <si>
    <t>GJHMQCS（X）(JGJJJS)</t>
  </si>
  <si>
    <t>SS0009297</t>
  </si>
  <si>
    <t>关节滑膜切除术（小）(经关节镜加收)(次要手术及以后手术加收50%）</t>
  </si>
  <si>
    <t>GJHMQCS（X）(JGJJJS)(CYSSJYHSSJS50%）</t>
  </si>
  <si>
    <t>SS0009298</t>
  </si>
  <si>
    <t>关节滑膜切除术(小)(再次手术加收30%)(6岁以下儿童加收)</t>
  </si>
  <si>
    <t>GJHMQCS(X)(ZCSSJS30%)(6SYXETJS)</t>
  </si>
  <si>
    <t>SS0009299</t>
  </si>
  <si>
    <t>关节滑膜切除术（小）(经关节镜加收)（再次手术加收30% ）</t>
  </si>
  <si>
    <t>GJHMQCS（X）(JGJJJS)（ZCSSJS30% ）</t>
  </si>
  <si>
    <t>SS0009300</t>
  </si>
  <si>
    <t>关节滑膜切除术（小）(经关节镜加收)（第二个切口加收70%）</t>
  </si>
  <si>
    <t>GJHMQCS（X）(JGJJJS)（DEGQKJS70%）</t>
  </si>
  <si>
    <t>SS0009301</t>
  </si>
  <si>
    <t>关节滑膜切除术（小）(经关节镜加收)（同一开放性手术项目中有两个以上切口的手术加收20%）</t>
  </si>
  <si>
    <t>GJHMQCS（X）(JGJJJS)（TYKFXSSXMZYLGYSQKDSSJS20%）</t>
  </si>
  <si>
    <t>SS0009302</t>
  </si>
  <si>
    <t>关节滑膜切除术（小）(激光加收10%)</t>
  </si>
  <si>
    <t>95.5000</t>
  </si>
  <si>
    <t>GJHMQCS（X）(JGJS10%)</t>
  </si>
  <si>
    <t>SS0009303</t>
  </si>
  <si>
    <t>关节滑膜切除术（小）(激光加收10%)(次要手术及以后手术加收50%）</t>
  </si>
  <si>
    <t>47.7500</t>
  </si>
  <si>
    <t>GJHMQCS（X）(JGJS10%)(CYSSJYHSSJS50%）</t>
  </si>
  <si>
    <t>SS0009304</t>
  </si>
  <si>
    <t>关节滑膜切除术（小）(激光加收10%)（再次手术加收30% ）</t>
  </si>
  <si>
    <t>28.6500</t>
  </si>
  <si>
    <t>GJHMQCS（X）(JGJS10%)（ZCSSJS30% ）</t>
  </si>
  <si>
    <t>SS0009305</t>
  </si>
  <si>
    <t>关节滑膜切除术（小）(激光加收10%)（第二个切口加收70%）</t>
  </si>
  <si>
    <t>66.8500</t>
  </si>
  <si>
    <t>GJHMQCS（X）(JGJS10%)（DEGQKJS70%）</t>
  </si>
  <si>
    <t>SS0009306</t>
  </si>
  <si>
    <t>关节滑膜切除术（小）(激光加收10%)（同一开放性手术项目中有两个以上切口的手术加收20%）</t>
  </si>
  <si>
    <t>19.1000</t>
  </si>
  <si>
    <t>GJHMQCS（X）(JGJS10%)（TYKFXSSXMZYLGYSQKDSSJS20%）</t>
  </si>
  <si>
    <t>SS0009307</t>
  </si>
  <si>
    <t>关节滑膜切除术（小）（第二个切口加收70%）</t>
  </si>
  <si>
    <t>GJHMQCS（X）（DEGQKJS70%）</t>
  </si>
  <si>
    <t>SS0009308</t>
  </si>
  <si>
    <t>关节滑膜切除术(小)(6岁以下儿童加收)</t>
  </si>
  <si>
    <t>GJHMQCS(X)(6SYXETJS)</t>
  </si>
  <si>
    <t>SS0009309</t>
  </si>
  <si>
    <t>关节滑膜切除术(小)(第二个切口加收70%)(6岁以下儿童加收)</t>
  </si>
  <si>
    <t>GJHMQCS(X)(DEGQKJS70%)(6SYXETJS)</t>
  </si>
  <si>
    <t>SS0009310</t>
  </si>
  <si>
    <t>关节滑膜切除术（小）（同一开放性手术项目中有两个以上切口的手术加收20%）</t>
  </si>
  <si>
    <t>GJHMQCS（X）（TYKFXSSXMZYLGYSQKDSSJS20%）</t>
  </si>
  <si>
    <t>SS0009311</t>
  </si>
  <si>
    <t>关节滑膜切除术(小)(同一开放性手术项目中有两个以上切口的手术加收20%)(6岁以下儿童加收)</t>
  </si>
  <si>
    <t>GJHMQCS(X)(TYKFXSSXMZYLGYSQKDSSJS20%)(6SYXETJS)</t>
  </si>
  <si>
    <t>SS0009312</t>
  </si>
  <si>
    <t>关节滑膜切除术（小）(掌指)(次要手术及以后手术加收50%）</t>
  </si>
  <si>
    <t>GJHMQCS（X）(ZZ)(CYSSJYHSSJS50%）</t>
  </si>
  <si>
    <t>SS0009313</t>
  </si>
  <si>
    <t>关节滑膜切除术（小）(掌指)（再次手术加收30% ）</t>
  </si>
  <si>
    <t>GJHMQCS（X）(ZZ)（ZCSSJS30% ）</t>
  </si>
  <si>
    <t>SS0009314</t>
  </si>
  <si>
    <t>关节滑膜切除术（小）(掌指)（第二个切口加收70%）</t>
  </si>
  <si>
    <t>GJHMQCS（X）(ZZ)（DEGQKJS70%）</t>
  </si>
  <si>
    <t>SS0009315</t>
  </si>
  <si>
    <t>关节滑膜切除术（小）(掌指)（同一开放性手术项目中有两个以上切口的手术加收20%）</t>
  </si>
  <si>
    <t>GJHMQCS（X）(ZZ)（TYKFXSSXMZYLGYSQKDSSJS20%）</t>
  </si>
  <si>
    <t>SS0009316</t>
  </si>
  <si>
    <t>半月板切除术(次要手术及以后手术加收50%）</t>
  </si>
  <si>
    <t>BYBQCS(CYSSJYHSSJS50%）</t>
  </si>
  <si>
    <t>SS0009317</t>
  </si>
  <si>
    <t>半月板切除术(激光加收10%)</t>
  </si>
  <si>
    <t>BYBQCS(JGJS10%)</t>
  </si>
  <si>
    <t>SS0009318</t>
  </si>
  <si>
    <t>半月板切除术(激光加收10%)(6岁以下儿童加收)</t>
  </si>
  <si>
    <t>53.0000</t>
  </si>
  <si>
    <t>BYBQCS(JGJS10%)(6SYXETJS)</t>
  </si>
  <si>
    <t>SS0009319</t>
  </si>
  <si>
    <t>半月板切除术(激光加收10%)(次要手术及以后手术加收50%）</t>
  </si>
  <si>
    <t>BYBQCS(JGJS10%)(CYSSJYHSSJS50%）</t>
  </si>
  <si>
    <t>SS0009320</t>
  </si>
  <si>
    <t>半月板切除术(次要手术及以后手术加收50%)(6岁以下儿童加收)</t>
  </si>
  <si>
    <t>BYBQCS(CYSSJYHSSJS50%)(6SYXETJS)</t>
  </si>
  <si>
    <t>SS0009321</t>
  </si>
  <si>
    <t>半月板切除术(激光加收10%)(次要手术及以后手术加收50%)(6岁以下儿童加收)</t>
  </si>
  <si>
    <t>BYBQCS(JGJS10%)(CYSSJYHSSJS50%)(6SYXETJS)</t>
  </si>
  <si>
    <t>SS0009322</t>
  </si>
  <si>
    <t>半月板切除术(激光加收10%)（再次手术加收30% ）</t>
  </si>
  <si>
    <t>52.5000</t>
  </si>
  <si>
    <t>BYBQCS(JGJS10%)（ZCSSJS30% ）</t>
  </si>
  <si>
    <t>SS0009323</t>
  </si>
  <si>
    <t>半月板切除术(激光加收10%)(再次手术加收30%)(6岁以下儿童加收)</t>
  </si>
  <si>
    <t>BYBQCS(JGJS10%)(ZCSSJS30%)(6SYXETJS)</t>
  </si>
  <si>
    <t>SS0009324</t>
  </si>
  <si>
    <t>半月板切除术(激光加收10%)（第二个切口加收70%）</t>
  </si>
  <si>
    <t>BYBQCS(JGJS10%)（DEGQKJS70%）</t>
  </si>
  <si>
    <t>SS0009325</t>
  </si>
  <si>
    <t>半月板切除术(激光加收10%)(第二个切口加收70%)(6岁以下儿童加收)</t>
  </si>
  <si>
    <t>BYBQCS(JGJS10%)(DEGQKJS70%)(6SYXETJS)</t>
  </si>
  <si>
    <t>SS0009326</t>
  </si>
  <si>
    <t>半月板切除术(激光加收10%)（同一开放性手术项目中有两个以上切口的手术加收20%）</t>
  </si>
  <si>
    <t>BYBQCS(JGJS10%)（TYKFXSSXMZYLGYSQKDSSJS20%）</t>
  </si>
  <si>
    <t>SS0009327</t>
  </si>
  <si>
    <t>半月板切除术(激光加收10%)(同一开放性手术项目中有两个以上切口的手术加收20%)(6岁以下儿童加</t>
  </si>
  <si>
    <t>BYBQCS(JGJS10%)(TYKFXSSXMZYLGYSQKDSSJS20%)(6SYXETJ</t>
  </si>
  <si>
    <t>SS0009328</t>
  </si>
  <si>
    <t>半月板切除术(6岁以下儿童加收)</t>
  </si>
  <si>
    <t>BYBQCS(6SYXETJS)</t>
  </si>
  <si>
    <t>SS0009329</t>
  </si>
  <si>
    <t>半月板切除术（再次手术加收30% ）</t>
  </si>
  <si>
    <t>BYBQCS（ZCSSJS30% ）</t>
  </si>
  <si>
    <t>SS0009330</t>
  </si>
  <si>
    <t>半月板切除术(再次手术加收30%)(6岁以下儿童加收)</t>
  </si>
  <si>
    <t>BYBQCS(ZCSSJS30%)(6SYXETJS)</t>
  </si>
  <si>
    <t>SS0009331</t>
  </si>
  <si>
    <t>半月板切除术（第二个切口加收70%）</t>
  </si>
  <si>
    <t>BYBQCS（DEGQKJS70%）</t>
  </si>
  <si>
    <t>SS0009332</t>
  </si>
  <si>
    <t>半月板切除术(第二个切口加收70%)(6岁以下儿童加收)</t>
  </si>
  <si>
    <t>BYBQCS(DEGQKJS70%)(6SYXETJS)</t>
  </si>
  <si>
    <t>SS0009333</t>
  </si>
  <si>
    <t>半月板切除术（同一开放性手术项目中有两个以上切口的手术加收20%）</t>
  </si>
  <si>
    <t>BYBQCS（TYKFXSSXMZYLGYSQKDSSJS20%）</t>
  </si>
  <si>
    <t>SS0009334</t>
  </si>
  <si>
    <t>半月板切除术(同一开放性手术项目中有两个以上切口的手术加收20%)(6岁以下儿童加收)</t>
  </si>
  <si>
    <t>BYBQCS(TYKFXSSXMZYLGYSQKDSSJS20%)(6SYXETJS)</t>
  </si>
  <si>
    <t>SS0009335</t>
  </si>
  <si>
    <t>半月板切除术(经关节镜加收)</t>
  </si>
  <si>
    <t>BYBQCS(JGJJJS)</t>
  </si>
  <si>
    <t>SS0009336</t>
  </si>
  <si>
    <t>半月板切除术(经关节镜加收)(6岁以下儿童加收)</t>
  </si>
  <si>
    <t>BYBQCS(JGJJJS)(6SYXETJS)</t>
  </si>
  <si>
    <t>SS0009337</t>
  </si>
  <si>
    <t>半月板切除术(经关节镜加收)(次要手术及以后手术加收50%）</t>
  </si>
  <si>
    <t>BYBQCS(JGJJJS)(CYSSJYHSSJS50%）</t>
  </si>
  <si>
    <t>SS0009338</t>
  </si>
  <si>
    <t>半月板切除术(经关节镜加收)(次要手术及以后手术加收50%)(6岁以下儿童加收)</t>
  </si>
  <si>
    <t>BYBQCS(JGJJJS)(CYSSJYHSSJS50%)(6SYXETJS)</t>
  </si>
  <si>
    <t>SS0009339</t>
  </si>
  <si>
    <t>半月板切除术(经关节镜加收)（再次手术加收30% ）</t>
  </si>
  <si>
    <t>BYBQCS(JGJJJS)（ZCSSJS30% ）</t>
  </si>
  <si>
    <t>SS0009340</t>
  </si>
  <si>
    <t>半月板切除术(经关节镜加收)(再次手术加收30%)(6岁以下儿童加收)</t>
  </si>
  <si>
    <t>BYBQCS(JGJJJS)(ZCSSJS30%)(6SYXETJS)</t>
  </si>
  <si>
    <t>SS0009341</t>
  </si>
  <si>
    <t>半月板切除术(经关节镜加收)（第二个切口加收70%）</t>
  </si>
  <si>
    <t>BYBQCS(JGJJJS)（DEGQKJS70%）</t>
  </si>
  <si>
    <t>SS0009342</t>
  </si>
  <si>
    <t>半月板切除术(经关节镜加收)(第二个切口加收70%)(6岁以下儿童加收)</t>
  </si>
  <si>
    <t>BYBQCS(JGJJJS)(DEGQKJS70%)(6SYXETJS)</t>
  </si>
  <si>
    <t>SS0009343</t>
  </si>
  <si>
    <t>半月板切除术(经关节镜加收)（同一开放性手术项目中有两个以上切口的手术加收20%）</t>
  </si>
  <si>
    <t>BYBQCS(JGJJJS)（TYKFXSSXMZYLGYSQKDSSJS20%）</t>
  </si>
  <si>
    <t>SS0009344</t>
  </si>
  <si>
    <t>半月板切除术(经关节镜加收)(同一开放性手术项目中有两个以上切口的手术加收20%)(6岁以下儿童加收</t>
  </si>
  <si>
    <t>BYBQCS(JGJJJS)(TYKFXSSXMZYLGYSQKDSSJS20%)(6SYXETJS</t>
  </si>
  <si>
    <t>SS0009345</t>
  </si>
  <si>
    <t>膝关节清理术(次要手术及以后手术加收50%）</t>
  </si>
  <si>
    <t>XGJQLS(CYSSJYHSSJS50%）</t>
  </si>
  <si>
    <t>SS0009346</t>
  </si>
  <si>
    <t>膝关节清理术(软骨下骨修整)(次要手术及以后手术加收50%）</t>
  </si>
  <si>
    <t>XGJQLS(RGXGXZ)(CYSSJYHSSJS50%）</t>
  </si>
  <si>
    <t>SS0009347</t>
  </si>
  <si>
    <t>膝关节清理术(次要手术及以后手术加收50%)(6岁以下儿童加收)</t>
  </si>
  <si>
    <t>XGJQLS(CYSSJYHSSJS50%)(6SYXETJS)</t>
  </si>
  <si>
    <t>SS0009348</t>
  </si>
  <si>
    <t>膝关节清理术(软骨下骨修整)（再次手术加收30% ）</t>
  </si>
  <si>
    <t>XGJQLS(RGXGXZ)（ZCSSJS30% ）</t>
  </si>
  <si>
    <t>SS0009349</t>
  </si>
  <si>
    <t>膝关节清理术(软骨下骨修整)（第二个切口加收70%）</t>
  </si>
  <si>
    <t>XGJQLS(RGXGXZ)（DEGQKJS70%）</t>
  </si>
  <si>
    <t>SS0009350</t>
  </si>
  <si>
    <t>膝关节清理术(软骨下骨修整)（同一开放性手术项目中有两个以上切口的手术加收20%）</t>
  </si>
  <si>
    <t>XGJQLS(RGXGXZ)（TYKFXSSXMZYLGYSQKDSSJS20%）</t>
  </si>
  <si>
    <t>SS0009351</t>
  </si>
  <si>
    <t>膝关节清理术(游离体摘除)(次要手术及以后手术加收50%）</t>
  </si>
  <si>
    <t>XGJQLS(YLTZC)(CYSSJYHSSJS50%）</t>
  </si>
  <si>
    <t>SS0009352</t>
  </si>
  <si>
    <t>膝关节清理术(游离体摘除)（再次手术加收30% ）</t>
  </si>
  <si>
    <t>XGJQLS(YLTZC)（ZCSSJS30% ）</t>
  </si>
  <si>
    <t>SS0009353</t>
  </si>
  <si>
    <t>膝关节清理术(游离体摘除)（第二个切口加收70%）</t>
  </si>
  <si>
    <t>XGJQLS(YLTZC)（DEGQKJS70%）</t>
  </si>
  <si>
    <t>SS0009354</t>
  </si>
  <si>
    <t>膝关节清理术(游离体摘除)（同一开放性手术项目中有两个以上切口的手术加收20%）</t>
  </si>
  <si>
    <t>XGJQLS(YLTZC)（TYKFXSSXMZYLGYSQKDSSJS20%）</t>
  </si>
  <si>
    <t>SS0009355</t>
  </si>
  <si>
    <t>膝关节清理术（再次手术加收30% ）</t>
  </si>
  <si>
    <t>XGJQLS（ZCSSJS30% ）</t>
  </si>
  <si>
    <t>SS0009356</t>
  </si>
  <si>
    <t>膝关节清理术(骨质增生清除)(次要手术及以后手术加收50%）</t>
  </si>
  <si>
    <t>XGJQLS(GZZSQC)(CYSSJYHSSJS50%）</t>
  </si>
  <si>
    <t>SS0009357</t>
  </si>
  <si>
    <t>膝关节清理术(再次手术加收30%)(6岁以下儿童加收)</t>
  </si>
  <si>
    <t>XGJQLS(ZCSSJS30%)(6SYXETJS)</t>
  </si>
  <si>
    <t>SS0009358</t>
  </si>
  <si>
    <t>膝关节清理术(骨质增生清除)（再次手术加收30% ）</t>
  </si>
  <si>
    <t>XGJQLS(GZZSQC)（ZCSSJS30% ）</t>
  </si>
  <si>
    <t>SS0009359</t>
  </si>
  <si>
    <t>膝关节清理术(骨质增生清除)（第二个切口加收70%）</t>
  </si>
  <si>
    <t>XGJQLS(GZZSQC)（DEGQKJS70%）</t>
  </si>
  <si>
    <t>SS0009360</t>
  </si>
  <si>
    <t>膝关节清理术(骨质增生清除)（同一开放性手术项目中有两个以上切口的手术加收20%）</t>
  </si>
  <si>
    <t>XGJQLS(GZZSQC)（TYKFXSSXMZYLGYSQKDSSJS20%）</t>
  </si>
  <si>
    <t>SS0009361</t>
  </si>
  <si>
    <t>膝关节清理术(踝关节清理术)(次要手术及以后手术加收50%）</t>
  </si>
  <si>
    <t>XGJQLS(ZGJQLS)(CYSSJYHSSJS50%）</t>
  </si>
  <si>
    <t>SS0009362</t>
  </si>
  <si>
    <t>膝关节清理术(踝关节清理术)（再次手术加收30% ）</t>
  </si>
  <si>
    <t>XGJQLS(ZGJQLS)（ZCSSJS30% ）</t>
  </si>
  <si>
    <t>SS0009363</t>
  </si>
  <si>
    <t>膝关节清理术(踝关节清理术)（第二个切口加收70%）</t>
  </si>
  <si>
    <t>XGJQLS(ZGJQLS)（DEGQKJS70%）</t>
  </si>
  <si>
    <t>SS0009364</t>
  </si>
  <si>
    <t>膝关节清理术(踝关节清理术)（同一开放性手术项目中有两个以上切口的手术加收20%）</t>
  </si>
  <si>
    <t>XGJQLS(ZGJQLS)（TYKFXSSXMZYLGYSQKDSSJS20%）</t>
  </si>
  <si>
    <t>SS0009365</t>
  </si>
  <si>
    <t>膝关节清理术（第二个切口加收70%）</t>
  </si>
  <si>
    <t>XGJQLS（DEGQKJS70%）</t>
  </si>
  <si>
    <t>SS0009366</t>
  </si>
  <si>
    <t>膝关节清理术(肩关节清理术)(次要手术及以后手术加收50%）</t>
  </si>
  <si>
    <t>XGJQLS(JGJQLS)(CYSSJYHSSJS50%）</t>
  </si>
  <si>
    <t>SS0009367</t>
  </si>
  <si>
    <t>膝关节清理术(第二个切口加收70%)(6岁以下儿童加收)</t>
  </si>
  <si>
    <t>XGJQLS(DEGQKJS70%)(6SYXETJS)</t>
  </si>
  <si>
    <t>SS0009368</t>
  </si>
  <si>
    <t>膝关节清理术(肩关节清理术)（再次手术加收30% ）</t>
  </si>
  <si>
    <t>XGJQLS(JGJQLS)（ZCSSJS30% ）</t>
  </si>
  <si>
    <t>SS0009369</t>
  </si>
  <si>
    <t>膝关节清理术(肩关节清理术)（第二个切口加收70%）</t>
  </si>
  <si>
    <t>XGJQLS(JGJQLS)（DEGQKJS70%）</t>
  </si>
  <si>
    <t>SS0009370</t>
  </si>
  <si>
    <t>膝关节清理术(肩关节清理术)（同一开放性手术项目中有两个以上切口的手术加收20%）</t>
  </si>
  <si>
    <t>XGJQLS(JGJQLS)（TYKFXSSXMZYLGYSQKDSSJS20%）</t>
  </si>
  <si>
    <t>SS0009371</t>
  </si>
  <si>
    <t>膝关节清理术(肘关节清理术)(次要手术及以后手术加收50%）</t>
  </si>
  <si>
    <t>SS0009372</t>
  </si>
  <si>
    <t>膝关节清理术(肘关节清理术)（再次手术加收30% ）</t>
  </si>
  <si>
    <t>SS0009373</t>
  </si>
  <si>
    <t>膝关节清理术(肘关节清理术)（第二个切口加收70%）</t>
  </si>
  <si>
    <t>SS0009374</t>
  </si>
  <si>
    <t>膝关节清理术(肘关节清理术)（同一开放性手术项目中有两个以上切口的手术加收20%）</t>
  </si>
  <si>
    <t>SS0009375</t>
  </si>
  <si>
    <t>膝关节清理术（同一开放性手术项目中有两个以上切口的手术加收20%）</t>
  </si>
  <si>
    <t>XGJQLS（TYKFXSSXMZYLGYSQKDSSJS20%）</t>
  </si>
  <si>
    <t>SS0009376</t>
  </si>
  <si>
    <t>膝关节清理术(髋关节清理术）(次要手术及以后手术加收50%）</t>
  </si>
  <si>
    <t>XGJQLS(ZGJQLS）(CYSSJYHSSJS50%）</t>
  </si>
  <si>
    <t>SS0009377</t>
  </si>
  <si>
    <t>膝关节清理术(同一开放性手术项目中有两个以上切口的手术加收20%)(6岁以下儿童加收)</t>
  </si>
  <si>
    <t>XGJQLS(TYKFXSSXMZYLGYSQKDSSJS20%)(6SYXETJS)</t>
  </si>
  <si>
    <t>SS0009378</t>
  </si>
  <si>
    <t>膝关节清理术(髋关节清理术）（再次手术加收30% ）</t>
  </si>
  <si>
    <t>XGJQLS(ZGJQLS）（ZCSSJS30% ）</t>
  </si>
  <si>
    <t>SS0009379</t>
  </si>
  <si>
    <t>膝关节清理术(髋关节清理术）（第二个切口加收70%）</t>
  </si>
  <si>
    <t>XGJQLS(ZGJQLS）（DEGQKJS70%）</t>
  </si>
  <si>
    <t>SS0009380</t>
  </si>
  <si>
    <t>膝关节清理术(髋关节清理术）（同一开放性手术项目中有两个以上切口的手术加收20%）</t>
  </si>
  <si>
    <t>XGJQLS(ZGJQLS）（TYKFXSSXMZYLGYSQKDSSJS20%）</t>
  </si>
  <si>
    <t>SS0009381</t>
  </si>
  <si>
    <t>膝关节清理术（足关节清理术）(次要手术及以后手术加收50%）</t>
  </si>
  <si>
    <t>XGJQLS（ZGJQLS）(CYSSJYHSSJS50%）</t>
  </si>
  <si>
    <t>SS0009382</t>
  </si>
  <si>
    <t>膝关节清理术（足关节清理术）（再次手术加收30% ）</t>
  </si>
  <si>
    <t>XGJQLS（ZGJQLS）（ZCSSJS30% ）</t>
  </si>
  <si>
    <t>SS0009383</t>
  </si>
  <si>
    <t>膝关节清理术（足关节清理术）（第二个切口加收70%）</t>
  </si>
  <si>
    <t>XGJQLS（ZGJQLS）（DEGQKJS70%）</t>
  </si>
  <si>
    <t>SS0009384</t>
  </si>
  <si>
    <t>膝关节清理术（足关节清理术）（同一开放性手术项目中有两个以上切口的手术加收20%）</t>
  </si>
  <si>
    <t>XGJQLS（ZGJQLS）（TYKFXSSXMZYLGYSQKDSSJS20%）</t>
  </si>
  <si>
    <t>SS0009385</t>
  </si>
  <si>
    <t>膝关节清理术（经关节镜加收）</t>
  </si>
  <si>
    <t>XGJQLS（JGJJJS）</t>
  </si>
  <si>
    <t>SS0009386</t>
  </si>
  <si>
    <t>膝关节清理术(经关节镜加收)(6岁以下儿童加收)</t>
  </si>
  <si>
    <t>XGJQLS(JGJJJS)(6SYXETJS)</t>
  </si>
  <si>
    <t>SS0009387</t>
  </si>
  <si>
    <t>膝关节清理术（经关节镜加收）(次要手术及以后手术加收50%）</t>
  </si>
  <si>
    <t>XGJQLS（JGJJJS）(CYSSJYHSSJS50%）</t>
  </si>
  <si>
    <t>SS0009388</t>
  </si>
  <si>
    <t>膝关节清理术(经关节镜加收)(次要手术及以后手术加收50%)(6岁以下儿童加收)</t>
  </si>
  <si>
    <t>XGJQLS(JGJJJS)(CYSSJYHSSJS50%)(6SYXETJS)</t>
  </si>
  <si>
    <t>SS0009389</t>
  </si>
  <si>
    <t>膝关节清理术（经关节镜加收）（再次手术加收30% ）</t>
  </si>
  <si>
    <t>XGJQLS（JGJJJS）（ZCSSJS30% ）</t>
  </si>
  <si>
    <t>SS0009390</t>
  </si>
  <si>
    <t>膝关节清理术(经关节镜加收)(再次手术加收30%)(6岁以下儿童加收)</t>
  </si>
  <si>
    <t>XGJQLS(JGJJJS)(ZCSSJS30%)(6SYXETJS)</t>
  </si>
  <si>
    <t>SS0009391</t>
  </si>
  <si>
    <t>膝关节清理术（经关节镜加收）（第二个切口加收70%）</t>
  </si>
  <si>
    <t>XGJQLS（JGJJJS）（DEGQKJS70%）</t>
  </si>
  <si>
    <t>SS0009392</t>
  </si>
  <si>
    <t>膝关节清理术(经关节镜加收)(第二个切口加收70%)(6岁以下儿童加收)</t>
  </si>
  <si>
    <t>XGJQLS(JGJJJS)(DEGQKJS70%)(6SYXETJS)</t>
  </si>
  <si>
    <t>SS0009393</t>
  </si>
  <si>
    <t>膝关节清理术（经关节镜加收）（同一开放性手术项目中有两个以上切口的手术加收20%）</t>
  </si>
  <si>
    <t>XGJQLS（JGJJJS）（TYKFXSSXMZYLGYSQKDSSJS20%）</t>
  </si>
  <si>
    <t>SS0009394</t>
  </si>
  <si>
    <t>膝关节清理术(经关节镜加收)(同一开放性手术项目中有两个以上切口的手术加收20%)(6岁以下儿童加收</t>
  </si>
  <si>
    <t>XGJQLS(JGJJJS)(TYKFXSSXMZYLGYSQKDSSJS20%)(6SYXETJS</t>
  </si>
  <si>
    <t>SS0009395</t>
  </si>
  <si>
    <t>膝关节清理术（激光加收10%）</t>
  </si>
  <si>
    <t>XGJQLS（JGJS10%）</t>
  </si>
  <si>
    <t>SS0009396</t>
  </si>
  <si>
    <t>膝关节清理术(激光加收10%)(6岁以下儿童加收)</t>
  </si>
  <si>
    <t>XGJQLS(JGJS10%)(6SYXETJS)</t>
  </si>
  <si>
    <t>SS0009397</t>
  </si>
  <si>
    <t>膝关节清理术（激光加收10%）(次要手术及以后手术加收50%）</t>
  </si>
  <si>
    <t>63.7500</t>
  </si>
  <si>
    <t>XGJQLS（JGJS10%）(CYSSJYHSSJS50%）</t>
  </si>
  <si>
    <t>SS0009398</t>
  </si>
  <si>
    <t>膝关节清理术(激光加收10%)(次要手术及以后手术加收50%)(6岁以下儿童加收)</t>
  </si>
  <si>
    <t>XGJQLS(JGJS10%)(CYSSJYHSSJS50%)(6SYXETJS)</t>
  </si>
  <si>
    <t>SS0009399</t>
  </si>
  <si>
    <t>膝关节清理术（激光加收10%）（再次手术加收30% ）</t>
  </si>
  <si>
    <t>38.2500</t>
  </si>
  <si>
    <t>XGJQLS（JGJS10%）（ZCSSJS30% ）</t>
  </si>
  <si>
    <t>SS0009400</t>
  </si>
  <si>
    <t>膝关节清理术(激光加收10%)(再次手术加收30%)(6岁以下儿童加收)</t>
  </si>
  <si>
    <t>XGJQLS(JGJS10%)(ZCSSJS30%)(6SYXETJS)</t>
  </si>
  <si>
    <t>SS0009401</t>
  </si>
  <si>
    <t>膝关节清理术（激光加收10%）（第二个切口加收70%）</t>
  </si>
  <si>
    <t>89.2500</t>
  </si>
  <si>
    <t>XGJQLS（JGJS10%）（DEGQKJS70%）</t>
  </si>
  <si>
    <t>SS0009402</t>
  </si>
  <si>
    <t>膝关节清理术(激光加收10%)(第二个切口加收70%)(6岁以下儿童加收)</t>
  </si>
  <si>
    <t>XGJQLS(JGJS10%)(DEGQKJS70%)(6SYXETJS)</t>
  </si>
  <si>
    <t>SS0009403</t>
  </si>
  <si>
    <t>膝关节清理术（激光加收10%）（同一开放性手术项目中有两个以上切口的手术加收20%）</t>
  </si>
  <si>
    <t>XGJQLS（JGJS10%）（TYKFXSSXMZYLGYSQKDSSJS20%）</t>
  </si>
  <si>
    <t>SS0009404</t>
  </si>
  <si>
    <t>膝关节清理术(激光加收10%)(同一开放性手术项目中有两个以上切口的手术加收20%)(6岁以下儿童加</t>
  </si>
  <si>
    <t>XGJQLS(JGJS10%)(TYKFXSSXMZYLGYSQKDSSJS20%)(6SYXETJ</t>
  </si>
  <si>
    <t>SS0009405</t>
  </si>
  <si>
    <t>膝关节清理术(直视下滑膜切除)(次要手术及以后手术加收50%）</t>
  </si>
  <si>
    <t>XGJQLS(ZSXHMQC)(CYSSJYHSSJS50%）</t>
  </si>
  <si>
    <t>SS0009406</t>
  </si>
  <si>
    <t>膝关节清理术(6岁以下儿童加收)</t>
  </si>
  <si>
    <t>XGJQLS(6SYXETJS)</t>
  </si>
  <si>
    <t>SS0009407</t>
  </si>
  <si>
    <t>膝关节清理术(直视下滑膜切除)（再次手术加收30% ）</t>
  </si>
  <si>
    <t>XGJQLS(ZSXHMQC)（ZCSSJS30% ）</t>
  </si>
  <si>
    <t>SS0009408</t>
  </si>
  <si>
    <t>膝关节清理术(直视下滑膜切除)（第二个切口加收70%）</t>
  </si>
  <si>
    <t>XGJQLS(ZSXHMQC)（DEGQKJS70%）</t>
  </si>
  <si>
    <t>SS0009409</t>
  </si>
  <si>
    <t>膝关节清理术(直视下滑膜切除)（同一开放性手术项目中有两个以上切口的手术加收20%）</t>
  </si>
  <si>
    <t>XGJQLS(ZSXHMQC)（TYKFXSSXMZYLGYSQKDSSJS20%）</t>
  </si>
  <si>
    <t>SS0009410</t>
  </si>
  <si>
    <t>踝关节稳定手术(次要手术及以后手术加收50%）</t>
  </si>
  <si>
    <t>ZGJWDSS(CYSSJYHSSJS50%）</t>
  </si>
  <si>
    <t>SS0009411</t>
  </si>
  <si>
    <t>踝关节稳定手术(次要手术及以后手术加收50%)(6岁以下儿童加收)</t>
  </si>
  <si>
    <t>ZGJWDSS(CYSSJYHSSJS50%)(6SYXETJS)</t>
  </si>
  <si>
    <t>SS0009412</t>
  </si>
  <si>
    <t>踝关节稳定手术（再次手术加收30% ）</t>
  </si>
  <si>
    <t>ZGJWDSS（ZCSSJS30% ）</t>
  </si>
  <si>
    <t>SS0009413</t>
  </si>
  <si>
    <t>踝关节稳定手术(再次手术加收30%)(6岁以下儿童加收)</t>
  </si>
  <si>
    <t>ZGJWDSS(ZCSSJS30%)(6SYXETJS)</t>
  </si>
  <si>
    <t>SS0009414</t>
  </si>
  <si>
    <t>踝关节稳定手术（第二个切口加收70%）</t>
  </si>
  <si>
    <t>ZGJWDSS（DEGQKJS70%）</t>
  </si>
  <si>
    <t>SS0009415</t>
  </si>
  <si>
    <t>踝关节稳定手术(第二个切口加收70%)(6岁以下儿童加收)</t>
  </si>
  <si>
    <t>ZGJWDSS(DEGQKJS70%)(6SYXETJS)</t>
  </si>
  <si>
    <t>SS0009416</t>
  </si>
  <si>
    <t>踝关节稳定手术（同一开放性手术项目中有两个以上切口的手术加收20%）</t>
  </si>
  <si>
    <t>ZGJWDSS（TYKFXSSXMZYLGYSQKDSSJS20%）</t>
  </si>
  <si>
    <t>SS0009417</t>
  </si>
  <si>
    <t>踝关节稳定手术(同一开放性手术项目中有两个以上切口的手术加收20%)(6岁以下儿童加收)</t>
  </si>
  <si>
    <t>ZGJWDSS(TYKFXSSXMZYLGYSQKDSSJS20%)(6SYXETJS)</t>
  </si>
  <si>
    <t>SS0009418</t>
  </si>
  <si>
    <t>踝关节稳定手术(6岁以下儿童加收)</t>
  </si>
  <si>
    <t>ZGJWDSS(6SYXETJS)</t>
  </si>
  <si>
    <t>SS0009419</t>
  </si>
  <si>
    <t>腘窝囊肿切除术(次要手术及以后手术加收50%）</t>
  </si>
  <si>
    <t>MWNZQCS(CYSSJYHSSJS50%）</t>
  </si>
  <si>
    <t>SS0009420</t>
  </si>
  <si>
    <t>腘窝囊肿切除术（再次手术加收30% ）</t>
  </si>
  <si>
    <t>MWNZQCS（ZCSSJS30% ）</t>
  </si>
  <si>
    <t>SS0009421</t>
  </si>
  <si>
    <t>腘窝囊肿切除术（第二个切口加收70%）</t>
  </si>
  <si>
    <t>MWNZQCS（DEGQKJS70%）</t>
  </si>
  <si>
    <t>SS0009422</t>
  </si>
  <si>
    <t>腘窝囊肿切除术（同一开放性手术项目中有两个以上切口的手术加收20%）</t>
  </si>
  <si>
    <t>MWNZQCS（TYKFXSSXMZYLGYSQKDSSJS20%）</t>
  </si>
  <si>
    <t>SS0009423</t>
  </si>
  <si>
    <t>腘窝囊肿切除术（双侧加收50%)</t>
  </si>
  <si>
    <t>MWNZQCS（SCJS50%)</t>
  </si>
  <si>
    <t>SS0009424</t>
  </si>
  <si>
    <t>腘窝囊肿切除术（双侧加收50%)(次要手术及以后手术加收50%）</t>
  </si>
  <si>
    <t>MWNZQCS（SCJS50%)(CYSSJYHSSJS50%）</t>
  </si>
  <si>
    <t>SS0009425</t>
  </si>
  <si>
    <t>腘窝囊肿切除术（双侧加收50%)（再次手术加收30% ）</t>
  </si>
  <si>
    <t>MWNZQCS（SCJS50%)（ZCSSJS30% ）</t>
  </si>
  <si>
    <t>SS0009426</t>
  </si>
  <si>
    <t>腘窝囊肿切除术（双侧加收50%)（第二个切口加收70%）</t>
  </si>
  <si>
    <t>170.1000</t>
  </si>
  <si>
    <t>MWNZQCS（SCJS50%)（DEGQKJS70%）</t>
  </si>
  <si>
    <t>SS0009427</t>
  </si>
  <si>
    <t>腘窝囊肿切除术（双侧加收50%)（同一开放性手术项目中有两个以上切口的手术加收20%）</t>
  </si>
  <si>
    <t>MWNZQCS（SCJS50%)（TYKFXSSXMZYLGYSQKDSSJS20%）</t>
  </si>
  <si>
    <t>SS0009428</t>
  </si>
  <si>
    <t>人工全肩关节置换术(次要手术及以后手术加收50%）</t>
  </si>
  <si>
    <t>RGQJGJZHS(CYSSJYHSSJS50%）</t>
  </si>
  <si>
    <t>SS0009429</t>
  </si>
  <si>
    <t>人工全肩关节置换术（再次手术加收30% ）</t>
  </si>
  <si>
    <t>RGQJGJZHS（ZCSSJS30% ）</t>
  </si>
  <si>
    <t>SS0009430</t>
  </si>
  <si>
    <t>人工全肩关节置换术（第二个切口加收70%）</t>
  </si>
  <si>
    <t>RGQJGJZHS（DEGQKJS70%）</t>
  </si>
  <si>
    <t>SS0009431</t>
  </si>
  <si>
    <t>人工全肩关节置换术（同一开放性手术项目中有两个以上切口的手术加收20%）</t>
  </si>
  <si>
    <t>RGQJGJZHS（TYKFXSSXMZYLGYSQKDSSJS20%）</t>
  </si>
  <si>
    <t>SS0009432</t>
  </si>
  <si>
    <t>人工全肩关节置换术（再置换加收20%）</t>
  </si>
  <si>
    <t>RGQJGJZHS（ZZHJS20%）</t>
  </si>
  <si>
    <t>SS0009433</t>
  </si>
  <si>
    <t>人工全肩关节置换术（再置换加收20%）(次要手术及以后手术加收50%）</t>
  </si>
  <si>
    <t>RGQJGJZHS（ZZHJS20%）(CYSSJYHSSJS50%）</t>
  </si>
  <si>
    <t>SS0009434</t>
  </si>
  <si>
    <t>人工全肩关节置换术（再置换加收20%）（再次手术加收30% ）</t>
  </si>
  <si>
    <t>RGQJGJZHS（ZZHJS20%）（ZCSSJS30% ）</t>
  </si>
  <si>
    <t>SS0009435</t>
  </si>
  <si>
    <t>人工全肩关节置换术（再置换加收20%）（第二个切口加收70%）</t>
  </si>
  <si>
    <t>334.6000</t>
  </si>
  <si>
    <t>RGQJGJZHS（ZZHJS20%）（DEGQKJS70%）</t>
  </si>
  <si>
    <t>SS0009436</t>
  </si>
  <si>
    <t>人工全肩关节置换术（再置换加收20%）（同一开放性手术项目中有两个以上切口的手术加收20%）</t>
  </si>
  <si>
    <t>95.6000</t>
  </si>
  <si>
    <t>RGQJGJZHS（ZZHJS20%）（TYKFXSSXMZYLGYSQKDSSJS20%）</t>
  </si>
  <si>
    <t>SS0009437</t>
  </si>
  <si>
    <t>人工肱骨头置换术(次要手术及以后手术加收50%）</t>
  </si>
  <si>
    <t>RGZGTZHS(CYSSJYHSSJS50%）</t>
  </si>
  <si>
    <t>SS0009438</t>
  </si>
  <si>
    <t>人工肱骨头置换术（再次手术加收30% ）</t>
  </si>
  <si>
    <t>RGZGTZHS（ZCSSJS30% ）</t>
  </si>
  <si>
    <t>SS0009439</t>
  </si>
  <si>
    <t>人工肱骨头置换术（第二个切口加收70%）</t>
  </si>
  <si>
    <t>RGZGTZHS（DEGQKJS70%）</t>
  </si>
  <si>
    <t>SS0009440</t>
  </si>
  <si>
    <t>人工肱骨头置换术（同一开放性手术项目中有两个以上切口的手术加收20%）</t>
  </si>
  <si>
    <t>RGZGTZHS（TYKFXSSXMZYLGYSQKDSSJS20%）</t>
  </si>
  <si>
    <t>SS0009441</t>
  </si>
  <si>
    <t>人工肘关节置换术(次要手术及以后手术加收50%）</t>
  </si>
  <si>
    <t>RGZGJZHS(CYSSJYHSSJS50%）</t>
  </si>
  <si>
    <t>SS0009442</t>
  </si>
  <si>
    <t>人工肘关节置换术（再次手术加收30% ）</t>
  </si>
  <si>
    <t>RGZGJZHS（ZCSSJS30% ）</t>
  </si>
  <si>
    <t>SS0009443</t>
  </si>
  <si>
    <t>人工肘关节置换术（第二个切口加收70%）</t>
  </si>
  <si>
    <t>RGZGJZHS（DEGQKJS70%）</t>
  </si>
  <si>
    <t>SS0009444</t>
  </si>
  <si>
    <t>人工肘关节置换术（同一开放性手术项目中有两个以上切口的手术加收20%）</t>
  </si>
  <si>
    <t>RGZGJZHS（TYKFXSSXMZYLGYSQKDSSJS20%）</t>
  </si>
  <si>
    <t>SS0009445</t>
  </si>
  <si>
    <t>人工肘关节置换术（再置换加收20%）</t>
  </si>
  <si>
    <t>RGZGJZHS（ZZHJS20%）</t>
  </si>
  <si>
    <t>SS0009446</t>
  </si>
  <si>
    <t>人工肘关节置换术（再置换加收20%）(次要手术及以后手术加收50%）</t>
  </si>
  <si>
    <t>RGZGJZHS（ZZHJS20%）(CYSSJYHSSJS50%）</t>
  </si>
  <si>
    <t>SS0009447</t>
  </si>
  <si>
    <t>人工肘关节置换术（再置换加收20%）（再次手术加收30% ）</t>
  </si>
  <si>
    <t>RGZGJZHS（ZZHJS20%）（ZCSSJS30% ）</t>
  </si>
  <si>
    <t>SS0009448</t>
  </si>
  <si>
    <t>人工肘关节置换术（再置换加收20%）（第二个切口加收70%）</t>
  </si>
  <si>
    <t>RGZGJZHS（ZZHJS20%）（DEGQKJS70%）</t>
  </si>
  <si>
    <t>SS0009449</t>
  </si>
  <si>
    <t>人工肘关节置换术（再置换加收20%）（同一开放性手术项目中有两个以上切口的手术加收20%）</t>
  </si>
  <si>
    <t>RGZGJZHS（ZZHJS20%）（TYKFXSSXMZYLGYSQKDSSJS20%）</t>
  </si>
  <si>
    <t>SS0009450</t>
  </si>
  <si>
    <t>人工全髋关节置换术(次要手术及以后手术加收50%）</t>
  </si>
  <si>
    <t>RGQZGJZHS(CYSSJYHSSJS50%）</t>
  </si>
  <si>
    <t>SS0009451</t>
  </si>
  <si>
    <t>人工全髋关节置换术（再次手术加收30% ）</t>
  </si>
  <si>
    <t>RGQZGJZHS（ZCSSJS30% ）</t>
  </si>
  <si>
    <t>SS0009452</t>
  </si>
  <si>
    <t>人工全髋关节置换术（第二个切口加收70%）</t>
  </si>
  <si>
    <t>RGQZGJZHS（DEGQKJS70%）</t>
  </si>
  <si>
    <t>SS0009453</t>
  </si>
  <si>
    <t>人工全髋关节置换术（同一开放性手术项目中有两个以上切口的手术加收20%）</t>
  </si>
  <si>
    <t>RGQZGJZHS（TYKFXSSXMZYLGYSQKDSSJS20%）</t>
  </si>
  <si>
    <t>SS0009454</t>
  </si>
  <si>
    <t>人工全髋关节置换术（再置换加收20%）</t>
  </si>
  <si>
    <t>RGQZGJZHS（ZZHJS20%）</t>
  </si>
  <si>
    <t>SS0009455</t>
  </si>
  <si>
    <t>人工全髋关节置换术（再置换加收20%）(次要手术及以后手术加收50%）</t>
  </si>
  <si>
    <t>RGQZGJZHS（ZZHJS20%）(CYSSJYHSSJS50%）</t>
  </si>
  <si>
    <t>SS0009456</t>
  </si>
  <si>
    <t>人工全髋关节置换术（再置换加收20%）（再次手术加收30% ）</t>
  </si>
  <si>
    <t>RGQZGJZHS（ZZHJS20%）（ZCSSJS30% ）</t>
  </si>
  <si>
    <t>SS0009457</t>
  </si>
  <si>
    <t>人工全髋关节置换术（再置换加收20%）（第二个切口加收70%）</t>
  </si>
  <si>
    <t>RGQZGJZHS（ZZHJS20%）（DEGQKJS70%）</t>
  </si>
  <si>
    <t>SS0009458</t>
  </si>
  <si>
    <t>人工全髋关节置换术（再置换加收20%）（同一开放性手术项目中有两个以上切口的手术加收20%）</t>
  </si>
  <si>
    <t>RGQZGJZHS（ZZHJS20%）（TYKFXSSXMZYLGYSQKDSSJS20%）</t>
  </si>
  <si>
    <t>SS0009459</t>
  </si>
  <si>
    <t>人工股骨头置换术(次要手术及以后手术加收50%）</t>
  </si>
  <si>
    <t>RGGGTZHS(CYSSJYHSSJS50%）</t>
  </si>
  <si>
    <t>SS0009460</t>
  </si>
  <si>
    <t>人工股骨头置换术（再次手术加收30% ）</t>
  </si>
  <si>
    <t>RGGGTZHS（ZCSSJS30% ）</t>
  </si>
  <si>
    <t>SS0009461</t>
  </si>
  <si>
    <t>人工股骨头置换术（第二个切口加收70%）</t>
  </si>
  <si>
    <t>RGGGTZHS（DEGQKJS70%）</t>
  </si>
  <si>
    <t>SS0009462</t>
  </si>
  <si>
    <t>人工股骨头置换术（同一开放性手术项目中有两个以上切口的手术加收20%）</t>
  </si>
  <si>
    <t>RGGGTZHS（TYKFXSSXMZYLGYSQKDSSJS20%）</t>
  </si>
  <si>
    <t>SS0009463</t>
  </si>
  <si>
    <t>人工股骨头置换术（再置换加收20%）</t>
  </si>
  <si>
    <t>RGGGTZHS（ZZHJS20%）</t>
  </si>
  <si>
    <t>SS0009464</t>
  </si>
  <si>
    <t>人工股骨头置换术（再置换加收20%）(次要手术及以后手术加收50%）</t>
  </si>
  <si>
    <t>RGGGTZHS（ZZHJS20%）(CYSSJYHSSJS50%）</t>
  </si>
  <si>
    <t>SS0009465</t>
  </si>
  <si>
    <t>人工股骨头置换术（再置换加收20%）（再次手术加收30% ）</t>
  </si>
  <si>
    <t>RGGGTZHS（ZZHJS20%）（ZCSSJS30% ）</t>
  </si>
  <si>
    <t>SS0009466</t>
  </si>
  <si>
    <t>人工股骨头置换术（再置换加收20%）（第二个切口加收70%）</t>
  </si>
  <si>
    <t>RGGGTZHS（ZZHJS20%）（DEGQKJS70%）</t>
  </si>
  <si>
    <t>SS0009467</t>
  </si>
  <si>
    <t>人工股骨头置换术（再置换加收20%）（同一开放性手术项目中有两个以上切口的手术加收20%）</t>
  </si>
  <si>
    <t>RGGGTZHS（ZZHJS20%）（TYKFXSSXMZYLGYSQKDSSJS20%）</t>
  </si>
  <si>
    <t>SS0009468</t>
  </si>
  <si>
    <t>人工膝关节表面置换术(次要手术及以后手术加收50%）</t>
  </si>
  <si>
    <t>RGXGJBMZHS(CYSSJYHSSJS50%）</t>
  </si>
  <si>
    <t>SS0009469</t>
  </si>
  <si>
    <t>人工膝关节表面置换术（再次手术加收30% ）</t>
  </si>
  <si>
    <t>RGXGJBMZHS（ZCSSJS30% ）</t>
  </si>
  <si>
    <t>SS0009470</t>
  </si>
  <si>
    <t>人工膝关节表面置换术（第二个切口加收70%）</t>
  </si>
  <si>
    <t>RGXGJBMZHS（DEGQKJS70%）</t>
  </si>
  <si>
    <t>SS0009471</t>
  </si>
  <si>
    <t>人工膝关节表面置换术（同一开放性手术项目中有两个以上切口的手术加收20%）</t>
  </si>
  <si>
    <t>RGXGJBMZHS（TYKFXSSXMZYLGYSQKDSSJS20%）</t>
  </si>
  <si>
    <t>SS0009472</t>
  </si>
  <si>
    <t>人工膝关节表面置换术(再置换加收20%)</t>
  </si>
  <si>
    <t>RGXGJBMZHS(ZZHJS20%)</t>
  </si>
  <si>
    <t>SS0009473</t>
  </si>
  <si>
    <t>人工膝关节表面置换术(再置换加收20%)(次要手术及以后手术加收50%）</t>
  </si>
  <si>
    <t>RGXGJBMZHS(ZZHJS20%)(CYSSJYHSSJS50%）</t>
  </si>
  <si>
    <t>SS0009474</t>
  </si>
  <si>
    <t>人工膝关节表面置换术(再置换加收20%)（再次手术加收30% ）</t>
  </si>
  <si>
    <t>RGXGJBMZHS(ZZHJS20%)（ZCSSJS30% ）</t>
  </si>
  <si>
    <t>SS0009475</t>
  </si>
  <si>
    <t>人工膝关节表面置换术(再置换加收20%)（第二个切口加收70%）</t>
  </si>
  <si>
    <t>RGXGJBMZHS(ZZHJS20%)（DEGQKJS70%）</t>
  </si>
  <si>
    <t>SS0009476</t>
  </si>
  <si>
    <t>人工膝关节表面置换术(再置换加收20%)（同一开放性手术项目中有两个以上切口的手术加收20%）</t>
  </si>
  <si>
    <t>RGXGJBMZHS(ZZHJS20%)（TYKFXSSXMZYLGYSQKDSSJS20%）</t>
  </si>
  <si>
    <t>SS0009477</t>
  </si>
  <si>
    <t>人工膝关节绞链式置换术(次要手术及以后手术加收50%）</t>
  </si>
  <si>
    <t>RGXGJJLSZHS(CYSSJYHSSJS50%）</t>
  </si>
  <si>
    <t>SS0009478</t>
  </si>
  <si>
    <t>人工膝关节绞链式置换术（再次手术加收30% ）</t>
  </si>
  <si>
    <t>RGXGJJLSZHS（ZCSSJS30% ）</t>
  </si>
  <si>
    <t>SS0009479</t>
  </si>
  <si>
    <t>人工膝关节绞链式置换术（第二个切口加收70%）</t>
  </si>
  <si>
    <t>RGXGJJLSZHS（DEGQKJS70%）</t>
  </si>
  <si>
    <t>SS0009480</t>
  </si>
  <si>
    <t>人工膝关节绞链式置换术（同一开放性手术项目中有两个以上切口的手术加收20%）</t>
  </si>
  <si>
    <t>RGXGJJLSZHS（TYKFXSSXMZYLGYSQKDSSJS20%）</t>
  </si>
  <si>
    <t>SS0009481</t>
  </si>
  <si>
    <t>人工膝关节绞链式置换术(再置换加收20%)</t>
  </si>
  <si>
    <t>RGXGJJLSZHS(ZZHJS20%)</t>
  </si>
  <si>
    <t>SS0009482</t>
  </si>
  <si>
    <t>人工膝关节绞链式置换术(再置换加收20%)(次要手术及以后手术加收50%）</t>
  </si>
  <si>
    <t>RGXGJJLSZHS(ZZHJS20%)(CYSSJYHSSJS50%）</t>
  </si>
  <si>
    <t>SS0009483</t>
  </si>
  <si>
    <t>人工膝关节绞链式置换术(再置换加收20%)（再次手术加收30% ）</t>
  </si>
  <si>
    <t>RGXGJJLSZHS(ZZHJS20%)（ZCSSJS30% ）</t>
  </si>
  <si>
    <t>SS0009484</t>
  </si>
  <si>
    <t>人工膝关节绞链式置换术(再置换加收20%)（第二个切口加收70%）</t>
  </si>
  <si>
    <t>RGXGJJLSZHS(ZZHJS20%)（DEGQKJS70%）</t>
  </si>
  <si>
    <t>SS0009485</t>
  </si>
  <si>
    <t>人工膝关节绞链式置换术(再置换加收20%)（同一开放性手术项目中有两个以上切口的手术加收20%）</t>
  </si>
  <si>
    <t>RGXGJJLSZHS(ZZHJS20%)（TYKFXSSXMZYLGYSQKDSSJS20%）</t>
  </si>
  <si>
    <t>SS0009486</t>
  </si>
  <si>
    <t>人工踝关节置换术(次要手术及以后手术加收50%）</t>
  </si>
  <si>
    <t>SS0009487</t>
  </si>
  <si>
    <t>人工踝关节置换术（再次手术加收30% ）</t>
  </si>
  <si>
    <t>SS0009488</t>
  </si>
  <si>
    <t>人工踝关节置换术（第二个切口加收70%）</t>
  </si>
  <si>
    <t>SS0009489</t>
  </si>
  <si>
    <t>人工踝关节置换术（同一开放性手术项目中有两个以上切口的手术加收20%）</t>
  </si>
  <si>
    <t>SS0009490</t>
  </si>
  <si>
    <t>人工踝关节置换术(再置换加收20%)</t>
  </si>
  <si>
    <t>RGZGJZHS(ZZHJS20%)</t>
  </si>
  <si>
    <t>SS0009491</t>
  </si>
  <si>
    <t>人工踝关节置换术(再置换加收20%)(次要手术及以后手术加收50%）</t>
  </si>
  <si>
    <t>RGZGJZHS(ZZHJS20%)(CYSSJYHSSJS50%）</t>
  </si>
  <si>
    <t>SS0009492</t>
  </si>
  <si>
    <t>人工踝关节置换术(再置换加收20%)（再次手术加收30% ）</t>
  </si>
  <si>
    <t>RGZGJZHS(ZZHJS20%)（ZCSSJS30% ）</t>
  </si>
  <si>
    <t>SS0009493</t>
  </si>
  <si>
    <t>人工踝关节置换术(再置换加收20%)（第二个切口加收70%）</t>
  </si>
  <si>
    <t>RGZGJZHS(ZZHJS20%)（DEGQKJS70%）</t>
  </si>
  <si>
    <t>SS0009494</t>
  </si>
  <si>
    <t>人工踝关节置换术(再置换加收20%)（同一开放性手术项目中有两个以上切口的手术加收20%）</t>
  </si>
  <si>
    <t>RGZGJZHS(ZZHJS20%)（TYKFXSSXMZYLGYSQKDSSJS20%）</t>
  </si>
  <si>
    <t>SS0009495</t>
  </si>
  <si>
    <t>人工腕关节置换术(次要手术及以后手术加收50%）</t>
  </si>
  <si>
    <t>RGWGJZHS(CYSSJYHSSJS50%）</t>
  </si>
  <si>
    <t>SS0009496</t>
  </si>
  <si>
    <t>人工腕关节置换术（再次手术加收30% ）</t>
  </si>
  <si>
    <t>RGWGJZHS（ZCSSJS30% ）</t>
  </si>
  <si>
    <t>SS0009497</t>
  </si>
  <si>
    <t>人工腕关节置换术（第二个切口加收70%）</t>
  </si>
  <si>
    <t>RGWGJZHS（DEGQKJS70%）</t>
  </si>
  <si>
    <t>SS0009498</t>
  </si>
  <si>
    <t>人工腕关节置换术（同一开放性手术项目中有两个以上切口的手术加收20%）</t>
  </si>
  <si>
    <t>RGWGJZHS（TYKFXSSXMZYLGYSQKDSSJS20%）</t>
  </si>
  <si>
    <t>SS0009499</t>
  </si>
  <si>
    <t>人工腕关节置换术(再置换加收20%)</t>
  </si>
  <si>
    <t>RGWGJZHS(ZZHJS20%)</t>
  </si>
  <si>
    <t>SS0009500</t>
  </si>
  <si>
    <t>人工腕关节置换术(再置换加收20%)(次要手术及以后手术加收50%）</t>
  </si>
  <si>
    <t>RGWGJZHS(ZZHJS20%)(CYSSJYHSSJS50%）</t>
  </si>
  <si>
    <t>SS0009501</t>
  </si>
  <si>
    <t>人工腕关节置换术(再置换加收20%)（再次手术加收30% ）</t>
  </si>
  <si>
    <t>RGWGJZHS(ZZHJS20%)（ZCSSJS30% ）</t>
  </si>
  <si>
    <t>SS0009502</t>
  </si>
  <si>
    <t>人工腕关节置换术(再置换加收20%)（第二个切口加收70%）</t>
  </si>
  <si>
    <t>RGWGJZHS(ZZHJS20%)（DEGQKJS70%）</t>
  </si>
  <si>
    <t>SS0009503</t>
  </si>
  <si>
    <t>人工腕关节置换术(再置换加收20%)（同一开放性手术项目中有两个以上切口的手术加收20%）</t>
  </si>
  <si>
    <t>RGWGJZHS(ZZHJS20%)（TYKFXSSXMZYLGYSQKDSSJS20%）</t>
  </si>
  <si>
    <t>SS0009504</t>
  </si>
  <si>
    <t>人工髌股关节置换术(次要手术及以后手术加收50%）</t>
  </si>
  <si>
    <t>RGZGGJZHS(CYSSJYHSSJS50%）</t>
  </si>
  <si>
    <t>SS0009505</t>
  </si>
  <si>
    <t>人工髌股关节置换术（再次手术加收30% ）</t>
  </si>
  <si>
    <t>RGZGGJZHS（ZCSSJS30% ）</t>
  </si>
  <si>
    <t>SS0009506</t>
  </si>
  <si>
    <t>人工髌股关节置换术（第二个切口加收70%）</t>
  </si>
  <si>
    <t>RGZGGJZHS（DEGQKJS70%）</t>
  </si>
  <si>
    <t>SS0009507</t>
  </si>
  <si>
    <t>人工髌股关节置换术（同一开放性手术项目中有两个以上切口的手术加收20%）</t>
  </si>
  <si>
    <t>RGZGGJZHS（TYKFXSSXMZYLGYSQKDSSJS20%）</t>
  </si>
  <si>
    <t>SS0009508</t>
  </si>
  <si>
    <t>人工关节取出术(次要手术及以后手术加收50%）</t>
  </si>
  <si>
    <t>RGGJQCS(CYSSJYHSSJS50%）</t>
  </si>
  <si>
    <t>SS0009509</t>
  </si>
  <si>
    <t>人工关节取出术（再次手术加收30% ）</t>
  </si>
  <si>
    <t>RGGJQCS（ZCSSJS30% ）</t>
  </si>
  <si>
    <t>SS0009510</t>
  </si>
  <si>
    <t>人工关节取出术（第二个切口加收70%）</t>
  </si>
  <si>
    <t>RGGJQCS（DEGQKJS70%）</t>
  </si>
  <si>
    <t>SS0009511</t>
  </si>
  <si>
    <t>人工关节取出术（同一开放性手术项目中有两个以上切口的手术加收20%）</t>
  </si>
  <si>
    <t>RGGJQCS（TYKFXSSXMZYLGYSQKDSSJS20%）</t>
  </si>
  <si>
    <t>SS0009512</t>
  </si>
  <si>
    <t>骨骺肌及软组织肿瘤切除术(次要手术及以后手术加收50%）</t>
  </si>
  <si>
    <t>GZJJRZZZLQCS(CYSSJYHSSJS50%）</t>
  </si>
  <si>
    <t>SS0009513</t>
  </si>
  <si>
    <t>骨骺肌及软组织肿瘤切除术（再次手术加收30% ）</t>
  </si>
  <si>
    <t>GZJJRZZZLQCS（ZCSSJS30% ）</t>
  </si>
  <si>
    <t>SS0009514</t>
  </si>
  <si>
    <t>骨骺肌及软组织肿瘤切除术（第二个切口加收70%）</t>
  </si>
  <si>
    <t>GZJJRZZZLQCS（DEGQKJS70%）</t>
  </si>
  <si>
    <t>SS0009515</t>
  </si>
  <si>
    <t>骨骺肌及软组织肿瘤切除术（同一开放性手术项目中有两个以上切口的手术加收20%）</t>
  </si>
  <si>
    <t>GZJJRZZZLQCS（TYKFXSSXMZYLGYSQKDSSJS20%）</t>
  </si>
  <si>
    <t>SS0009516</t>
  </si>
  <si>
    <t>骨骺早闭骨桥切除脂肪移植术(次要手术及以后手术加收50%）</t>
  </si>
  <si>
    <t>GZZBGQQCZFYZS(CYSSJYHSSJS50%）</t>
  </si>
  <si>
    <t>SS0009517</t>
  </si>
  <si>
    <t>骨骺早闭骨桥切除脂肪移植术（再次手术加收30% ）</t>
  </si>
  <si>
    <t>GZZBGQQCZFYZS（ZCSSJS30% ）</t>
  </si>
  <si>
    <t>SS0009518</t>
  </si>
  <si>
    <t>骨骺早闭骨桥切除脂肪移植术（第二个切口加收70%）</t>
  </si>
  <si>
    <t>GZZBGQQCZFYZS（DEGQKJS70%）</t>
  </si>
  <si>
    <t>SS0009519</t>
  </si>
  <si>
    <t>骨骺早闭骨桥切除脂肪移植术（同一开放性手术项目中有两个以上切口的手术加收20%）</t>
  </si>
  <si>
    <t>GZZBGQQCZFYZS（TYKFXSSXMZYLGYSQKDSSJS20%）</t>
  </si>
  <si>
    <t>SS0009520</t>
  </si>
  <si>
    <t>骨骺固定术(次要手术及以后手术加收50%）</t>
  </si>
  <si>
    <t>GZGDS(CYSSJYHSSJS50%）</t>
  </si>
  <si>
    <t>SS0009521</t>
  </si>
  <si>
    <t>骨骺固定术（再次手术加收30% ）</t>
  </si>
  <si>
    <t>GZGDS（ZCSSJS30% ）</t>
  </si>
  <si>
    <t>SS0009522</t>
  </si>
  <si>
    <t>骨骺固定术（第二个切口加收70%）</t>
  </si>
  <si>
    <t>GZGDS（DEGQKJS70%）</t>
  </si>
  <si>
    <t>SS0009523</t>
  </si>
  <si>
    <t>骨骺固定术（同一开放性手术项目中有两个以上切口的手术加收20%）</t>
  </si>
  <si>
    <t>GZGDS（TYKFXSSXMZYLGYSQKDSSJS20%）</t>
  </si>
  <si>
    <t>SS0009524</t>
  </si>
  <si>
    <t>股骨头骨骺滑脱牵引复位内固定术(次要手术及以后手术加收50%）</t>
  </si>
  <si>
    <t>GGTGZHTQYFWNGDS(CYSSJYHSSJS50%）</t>
  </si>
  <si>
    <t>SS0009525</t>
  </si>
  <si>
    <t>股骨头骨骺滑脱牵引复位内固定术(次要手术及以后手术加收50%)(6岁以下儿童加收)</t>
  </si>
  <si>
    <t>GGTGZHTQYFWNGDS(CYSSJYHSSJS50%)(6SYXETJS)</t>
  </si>
  <si>
    <t>SS0009526</t>
  </si>
  <si>
    <t>股骨头骨骺滑脱牵引复位内固定术（再次手术加收30% ）</t>
  </si>
  <si>
    <t>GGTGZHTQYFWNGDS（ZCSSJS30% ）</t>
  </si>
  <si>
    <t>SS0009527</t>
  </si>
  <si>
    <t>股骨头骨骺滑脱牵引复位内固定术(再次手术加收30%)(6岁以下儿童加收)</t>
  </si>
  <si>
    <t>GGTGZHTQYFWNGDS(ZCSSJS30%)(6SYXETJS)</t>
  </si>
  <si>
    <t>SS0009528</t>
  </si>
  <si>
    <t>股骨头骨骺滑脱牵引复位内固定术（第二个切口加收70%）</t>
  </si>
  <si>
    <t>GGTGZHTQYFWNGDS（DEGQKJS70%）</t>
  </si>
  <si>
    <t>SS0009529</t>
  </si>
  <si>
    <t>股骨头骨骺滑脱牵引复位内固定术(第二个切口加收70%)(6岁以下儿童加收)</t>
  </si>
  <si>
    <t>GGTGZHTQYFWNGDS(DEGQKJS70%)(6SYXETJS)</t>
  </si>
  <si>
    <t>SS0009530</t>
  </si>
  <si>
    <t>股骨头骨骺滑脱牵引复位内固定术（同一开放性手术项目中有两个以上切口的手术加收20%）</t>
  </si>
  <si>
    <t>GGTGZHTQYFWNGDS（TYKFXSSXMZYLGYSQKDSSJS20%）</t>
  </si>
  <si>
    <t>SS0009531</t>
  </si>
  <si>
    <t>股骨头骨骺滑脱牵引复位内固定术(同一开放性手术项目中有两个以上切口的手术加收20%)(6岁以下儿童加</t>
  </si>
  <si>
    <t>GGTGZHTQYFWNGDS(TYKFXSSXMZYLGYSQKDSSJS20%)(6SYXETJ</t>
  </si>
  <si>
    <t>SS0009532</t>
  </si>
  <si>
    <t>股骨头骨骺滑脱牵引复位内固定术(6岁以下儿童加收)</t>
  </si>
  <si>
    <t>GGTGZHTQYFWNGDS(6SYXETJS)</t>
  </si>
  <si>
    <t>SS0009533</t>
  </si>
  <si>
    <t>尺骨头桡骨茎突切除术(次要手术及以后手术加收50%）</t>
  </si>
  <si>
    <t>CGTZGJTQCS(CYSSJYHSSJS50%）</t>
  </si>
  <si>
    <t>SS0009534</t>
  </si>
  <si>
    <t>尺骨头桡骨茎突切除术（再次手术加收30% ）</t>
  </si>
  <si>
    <t>CGTZGJTQCS（ZCSSJS30% ）</t>
  </si>
  <si>
    <t>SS0009535</t>
  </si>
  <si>
    <t>尺骨头桡骨茎突切除术（第二个切口加收70%）</t>
  </si>
  <si>
    <t>CGTZGJTQCS（DEGQKJS70%）</t>
  </si>
  <si>
    <t>SS0009536</t>
  </si>
  <si>
    <t>尺骨头桡骨茎突切除术（同一开放性手术项目中有两个以上切口的手术加收20%）</t>
  </si>
  <si>
    <t>CGTZGJTQCS（TYKFXSSXMZYLGYSQKDSSJS20%）</t>
  </si>
  <si>
    <t>SS0009537</t>
  </si>
  <si>
    <t>髌股关节病变软骨切除软骨下钻孔术(次要手术及以后手术加收50%）</t>
  </si>
  <si>
    <t>ZGGJBBRGQCRGXZKS(CYSSJYHSSJS50%）</t>
  </si>
  <si>
    <t>SS0009538</t>
  </si>
  <si>
    <t>髌股关节病变软骨切除软骨下钻孔术（再次手术加收30% ）</t>
  </si>
  <si>
    <t>ZGGJBBRGQCRGXZKS（ZCSSJS30% ）</t>
  </si>
  <si>
    <t>SS0009539</t>
  </si>
  <si>
    <t>髌股关节病变软骨切除软骨下钻孔术（第二个切口加收70%）</t>
  </si>
  <si>
    <t>ZGGJBBRGQCRGXZKS（DEGQKJS70%）</t>
  </si>
  <si>
    <t>SS0009540</t>
  </si>
  <si>
    <t>髌股关节病变软骨切除软骨下钻孔术（同一开放性手术项目中有两个以上切口的手术加收20%）</t>
  </si>
  <si>
    <t>ZGGJBBRGQCRGXZKS（TYKFXSSXMZYLGYSQKDSSJS20%）</t>
  </si>
  <si>
    <t>SS0009541</t>
  </si>
  <si>
    <t>髌骨切除+股四头肌修补术(次要手术及以后手术加收50%）</t>
  </si>
  <si>
    <t>ZGQC+GSTJXBS(CYSSJYHSSJS50%）</t>
  </si>
  <si>
    <t>SS0009542</t>
  </si>
  <si>
    <t>髌骨切除+股四头肌修补术（再次手术加收30% ）</t>
  </si>
  <si>
    <t>ZGQC+GSTJXBS（ZCSSJS30% ）</t>
  </si>
  <si>
    <t>SS0009543</t>
  </si>
  <si>
    <t>髌骨切除+股四头肌修补术（第二个切口加收70%）</t>
  </si>
  <si>
    <t>ZGQC+GSTJXBS（DEGQKJS70%）</t>
  </si>
  <si>
    <t>SS0009544</t>
  </si>
  <si>
    <t>髌骨切除+股四头肌修补术（同一开放性手术项目中有两个以上切口的手术加收20%）</t>
  </si>
  <si>
    <t>ZGQC+GSTJXBS（TYKFXSSXMZYLGYSQKDSSJS20%）</t>
  </si>
  <si>
    <t>SS0009545</t>
  </si>
  <si>
    <t>移植取骨术(次要手术及以后手术加收50%）</t>
  </si>
  <si>
    <t>YZQGS(CYSSJYHSSJS50%）</t>
  </si>
  <si>
    <t>SS0009546</t>
  </si>
  <si>
    <t>移植取骨术（再次手术加收30% ）</t>
  </si>
  <si>
    <t>YZQGS（ZCSSJS30% ）</t>
  </si>
  <si>
    <t>SS0009547</t>
  </si>
  <si>
    <t>移植取骨术（第二个切口加收70%）</t>
  </si>
  <si>
    <t>YZQGS（DEGQKJS70%）</t>
  </si>
  <si>
    <t>SS0009548</t>
  </si>
  <si>
    <t>移植取骨术（同一开放性手术项目中有两个以上切口的手术加收20%）</t>
  </si>
  <si>
    <t>YZQGS（TYKFXSSXMZYLGYSQKDSSJS20%）</t>
  </si>
  <si>
    <t>SS0009549</t>
  </si>
  <si>
    <t>髂骨取骨术(次要手术及以后手术加收50%）</t>
  </si>
  <si>
    <t>ZGQGS(CYSSJYHSSJS50%）</t>
  </si>
  <si>
    <t>SS0009550</t>
  </si>
  <si>
    <t>髂骨取骨术（再次手术加收30% ）</t>
  </si>
  <si>
    <t>ZGQGS（ZCSSJS30% ）</t>
  </si>
  <si>
    <t>SS0009551</t>
  </si>
  <si>
    <t>髂骨取骨术（第二个切口加收70%）</t>
  </si>
  <si>
    <t>ZGQGS（DEGQKJS70%）</t>
  </si>
  <si>
    <t>SS0009552</t>
  </si>
  <si>
    <t>髂骨取骨术（同一开放性手术项目中有两个以上切口的手术加收20%）</t>
  </si>
  <si>
    <t>ZGQGS（TYKFXSSXMZYLGYSQKDSSJS20%）</t>
  </si>
  <si>
    <t>SS0009553</t>
  </si>
  <si>
    <t>取腓骨术(次要手术及以后手术加收50%）</t>
  </si>
  <si>
    <t>QZGS(CYSSJYHSSJS50%）</t>
  </si>
  <si>
    <t>SS0009554</t>
  </si>
  <si>
    <t>取腓骨术（再次手术加收30% ）</t>
  </si>
  <si>
    <t>QZGS（ZCSSJS30% ）</t>
  </si>
  <si>
    <t>SS0009555</t>
  </si>
  <si>
    <t>取腓骨术（第二个切口加收70%）</t>
  </si>
  <si>
    <t>QZGS（DEGQKJS70%）</t>
  </si>
  <si>
    <t>SS0009556</t>
  </si>
  <si>
    <t>取腓骨术（同一开放性手术项目中有两个以上切口的手术加收20%）</t>
  </si>
  <si>
    <t>QZGS（TYKFXSSXMZYLGYSQKDSSJS20%）</t>
  </si>
  <si>
    <t>SS0009557</t>
  </si>
  <si>
    <t>取腓骨术(带血管加收)</t>
  </si>
  <si>
    <t>QZGS(DXGJS)</t>
  </si>
  <si>
    <t>SS0009558</t>
  </si>
  <si>
    <t>取腓骨术(带血管加收)(次要手术及以后手术加收50%）</t>
  </si>
  <si>
    <t>QZGS(DXGJS)(CYSSJYHSSJS50%）</t>
  </si>
  <si>
    <t>SS0009559</t>
  </si>
  <si>
    <t>取腓骨术(带血管加收)（再次手术加收30% ）</t>
  </si>
  <si>
    <t>QZGS(DXGJS)（ZCSSJS30% ）</t>
  </si>
  <si>
    <t>SS0009560</t>
  </si>
  <si>
    <t>取腓骨术(带血管加收)（第二个切口加收70%）</t>
  </si>
  <si>
    <t>QZGS(DXGJS)（DEGQKJS70%）</t>
  </si>
  <si>
    <t>SS0009561</t>
  </si>
  <si>
    <t>取腓骨术(带血管加收)（同一开放性手术项目中有两个以上切口的手术加收20%）</t>
  </si>
  <si>
    <t>QZGS(DXGJS)（TYKFXSSXMZYLGYSQKDSSJS20%）</t>
  </si>
  <si>
    <t>SS0009562</t>
  </si>
  <si>
    <t>先天性锁骨假关节切除植骨内固定术(次要手术及以后手术加收50%）</t>
  </si>
  <si>
    <t>XTXSGJGJQCZGNGDS(CYSSJYHSSJS50%）</t>
  </si>
  <si>
    <t>SS0009563</t>
  </si>
  <si>
    <t>先天性锁骨假关节切除植骨内固定术（再次手术加收30% ）</t>
  </si>
  <si>
    <t>XTXSGJGJQCZGNGDS（ZCSSJS30% ）</t>
  </si>
  <si>
    <t>SS0009564</t>
  </si>
  <si>
    <t>先天性锁骨假关节切除植骨内固定术（第二个切口加收70%）</t>
  </si>
  <si>
    <t>XTXSGJGJQCZGNGDS（DEGQKJS70%）</t>
  </si>
  <si>
    <t>SS0009565</t>
  </si>
  <si>
    <t>先天性锁骨假关节切除植骨内固定术（同一开放性手术项目中有两个以上切口的手术加收20%）</t>
  </si>
  <si>
    <t>XTXSGJGJQCZGNGDS（TYKFXSSXMZYLGYSQKDSSJS20%）</t>
  </si>
  <si>
    <t>SS0009566</t>
  </si>
  <si>
    <t>先天性胫骨假关节切除带血管腓骨移植术(次要手术及以后手术加收50%）</t>
  </si>
  <si>
    <t>XTXZGJGJQCDXGZGYZS(CYSSJYHSSJS50%）</t>
  </si>
  <si>
    <t>SS0009567</t>
  </si>
  <si>
    <t>先天性胫骨假关节切除带血管腓骨移植术（再次手术加收30% ）</t>
  </si>
  <si>
    <t>XTXZGJGJQCDXGZGYZS（ZCSSJS30% ）</t>
  </si>
  <si>
    <t>SS0009568</t>
  </si>
  <si>
    <t>先天性胫骨假关节切除带血管腓骨移植术（第二个切口加收70%）</t>
  </si>
  <si>
    <t>XTXZGJGJQCDXGZGYZS（DEGQKJS70%）</t>
  </si>
  <si>
    <t>SS0009569</t>
  </si>
  <si>
    <t>先天性胫骨假关节切除带血管腓骨移植术（同一开放性手术项目中有两个以上切口的手术加收20%）</t>
  </si>
  <si>
    <t>506.3400</t>
  </si>
  <si>
    <t>XTXZGJGJQCDXGZGYZS（TYKFXSSXMZYLGYSQKDSSJS20%）</t>
  </si>
  <si>
    <t>SS0009570</t>
  </si>
  <si>
    <t>距骨切除术(次要手术及以后手术加收50%）</t>
  </si>
  <si>
    <t>JGQCS(CYSSJYHSSJS50%）</t>
  </si>
  <si>
    <t>SS0009571</t>
  </si>
  <si>
    <t>距骨切除术（再次手术加收30% ）</t>
  </si>
  <si>
    <t>JGQCS（ZCSSJS30% ）</t>
  </si>
  <si>
    <t>SS0009572</t>
  </si>
  <si>
    <t>距骨切除术（第二个切口加收70%）</t>
  </si>
  <si>
    <t>JGQCS（DEGQKJS70%）</t>
  </si>
  <si>
    <t>SS0009573</t>
  </si>
  <si>
    <t>距骨切除术（同一开放性手术项目中有两个以上切口的手术加收20%）</t>
  </si>
  <si>
    <t>JGQCS（TYKFXSSXMZYLGYSQKDSSJS20%）</t>
  </si>
  <si>
    <t>SS0009574</t>
  </si>
  <si>
    <t>肘关节截骨术(次要手术及以后手术加收50%）</t>
  </si>
  <si>
    <t>ZGJJGS(CYSSJYHSSJS50%）</t>
  </si>
  <si>
    <t>SS0009575</t>
  </si>
  <si>
    <t>肘关节截骨术（再次手术加收30% ）</t>
  </si>
  <si>
    <t>ZGJJGS（ZCSSJS30% ）</t>
  </si>
  <si>
    <t>SS0009576</t>
  </si>
  <si>
    <t>肘关节截骨术（第二个切口加收70%）</t>
  </si>
  <si>
    <t>ZGJJGS（DEGQKJS70%）</t>
  </si>
  <si>
    <t>SS0009577</t>
  </si>
  <si>
    <t>肘关节截骨术（同一开放性手术项目中有两个以上切口的手术加收20%）</t>
  </si>
  <si>
    <t>ZGJJGS（TYKFXSSXMZYLGYSQKDSSJS20%）</t>
  </si>
  <si>
    <t>SS0009578</t>
  </si>
  <si>
    <t>腕关节截骨术(次要手术及以后手术加收50%）</t>
  </si>
  <si>
    <t>WGJJGS(CYSSJYHSSJS50%）</t>
  </si>
  <si>
    <t>SS0009579</t>
  </si>
  <si>
    <t>腕关节截骨术（再次手术加收30% ）</t>
  </si>
  <si>
    <t>WGJJGS（ZCSSJS30% ）</t>
  </si>
  <si>
    <t>SS0009580</t>
  </si>
  <si>
    <t>腕关节截骨术（第二个切口加收70%）</t>
  </si>
  <si>
    <t>WGJJGS（DEGQKJS70%）</t>
  </si>
  <si>
    <t>SS0009581</t>
  </si>
  <si>
    <t>腕关节截骨术（同一开放性手术项目中有两个以上切口的手术加收20%）</t>
  </si>
  <si>
    <t>WGJJGS（TYKFXSSXMZYLGYSQKDSSJS20%）</t>
  </si>
  <si>
    <t>SS0009582</t>
  </si>
  <si>
    <t>掌骨截骨矫形术(次要手术及以后手术加收50%）</t>
  </si>
  <si>
    <t>ZGJGJXS(CYSSJYHSSJS50%）</t>
  </si>
  <si>
    <t>SS0009583</t>
  </si>
  <si>
    <t>掌骨截骨矫形术（再次手术加收30% ）</t>
  </si>
  <si>
    <t>ZGJGJXS（ZCSSJS30% ）</t>
  </si>
  <si>
    <t>SS0009584</t>
  </si>
  <si>
    <t>掌骨截骨矫形术（第二个切口加收70%）</t>
  </si>
  <si>
    <t>ZGJGJXS（DEGQKJS70%）</t>
  </si>
  <si>
    <t>SS0009585</t>
  </si>
  <si>
    <t>掌骨截骨矫形术（同一开放性手术项目中有两个以上切口的手术加收20%）</t>
  </si>
  <si>
    <t>ZGJGJXS（TYKFXSSXMZYLGYSQKDSSJS20%）</t>
  </si>
  <si>
    <t>SS0009586</t>
  </si>
  <si>
    <t>髋臼旋转截骨术(次要手术及以后手术加收50%）</t>
  </si>
  <si>
    <t>ZJXZJGS(CYSSJYHSSJS50%）</t>
  </si>
  <si>
    <t>SS0009587</t>
  </si>
  <si>
    <t>髋臼旋转截骨术（再次手术加收30% ）</t>
  </si>
  <si>
    <t>ZJXZJGS（ZCSSJS30% ）</t>
  </si>
  <si>
    <t>SS0009588</t>
  </si>
  <si>
    <t>髋臼旋转截骨术（第二个切口加收70%）</t>
  </si>
  <si>
    <t>ZJXZJGS（DEGQKJS70%）</t>
  </si>
  <si>
    <t>SS0009589</t>
  </si>
  <si>
    <t>髋臼旋转截骨术（同一开放性手术项目中有两个以上切口的手术加收20%）</t>
  </si>
  <si>
    <t>ZJXZJGS（TYKFXSSXMZYLGYSQKDSSJS20%）</t>
  </si>
  <si>
    <t>SS0009590</t>
  </si>
  <si>
    <t>股骨颈楔形截骨术(次要手术及以后手术加收50%）</t>
  </si>
  <si>
    <t>GGJXXJGS(CYSSJYHSSJS50%）</t>
  </si>
  <si>
    <t>SS0009591</t>
  </si>
  <si>
    <t>股骨颈楔形截骨术（再次手术加收30% ）</t>
  </si>
  <si>
    <t>GGJXXJGS（ZCSSJS30% ）</t>
  </si>
  <si>
    <t>SS0009592</t>
  </si>
  <si>
    <t>股骨颈楔形截骨术（第二个切口加收70%）</t>
  </si>
  <si>
    <t>GGJXXJGS（DEGQKJS70%）</t>
  </si>
  <si>
    <t>SS0009593</t>
  </si>
  <si>
    <t>股骨颈楔形截骨术（同一开放性手术项目中有两个以上切口的手术加收20%）</t>
  </si>
  <si>
    <t>GGJXXJGS（TYKFXSSXMZYLGYSQKDSSJS20%）</t>
  </si>
  <si>
    <t>SS0009594</t>
  </si>
  <si>
    <t>股骨头钻孔与植骨术(次要手术及以后手术加收50%）</t>
  </si>
  <si>
    <t>GGTZKYZGS(CYSSJYHSSJS50%）</t>
  </si>
  <si>
    <t>SS0009595</t>
  </si>
  <si>
    <t>股骨头钻孔与植骨术（再次手术加收30% ）</t>
  </si>
  <si>
    <t>GGTZKYZGS（ZCSSJS30% ）</t>
  </si>
  <si>
    <t>SS0009596</t>
  </si>
  <si>
    <t>股骨头钻孔与植骨术（第二个切口加收70%）</t>
  </si>
  <si>
    <t>GGTZKYZGS（DEGQKJS70%）</t>
  </si>
  <si>
    <t>SS0009597</t>
  </si>
  <si>
    <t>股骨头钻孔与植骨术（同一开放性手术项目中有两个以上切口的手术加收20%）</t>
  </si>
  <si>
    <t>GGTZKYZGS（TYKFXSSXMZYLGYSQKDSSJS20%）</t>
  </si>
  <si>
    <t>SS0009598</t>
  </si>
  <si>
    <t>股骨头钻孔与植骨术（单纯钻孔减压术）(次要手术及以后手术加收50%）</t>
  </si>
  <si>
    <t>GGTZKYZGS（DCZKJYS）(CYSSJYHSSJS50%）</t>
  </si>
  <si>
    <t>SS0009599</t>
  </si>
  <si>
    <t>股骨头钻孔与植骨术（单纯钻孔减压术）（再次手术加收30% ）</t>
  </si>
  <si>
    <t>GGTZKYZGS（DCZKJYS）（ZCSSJS30% ）</t>
  </si>
  <si>
    <t>SS0009600</t>
  </si>
  <si>
    <t>股骨头钻孔与植骨术（单纯钻孔减压术）（第二个切口加收70%）</t>
  </si>
  <si>
    <t>1004.2200</t>
  </si>
  <si>
    <t>GGTZKYZGS（DCZKJYS）（DEGQKJS70%）</t>
  </si>
  <si>
    <t>SS0009601</t>
  </si>
  <si>
    <t>股骨头钻孔与植骨术（单纯钻孔减压术）（同一开放性手术项目中有两个以上切口的手术加收20%）</t>
  </si>
  <si>
    <t>GGTZKYZGS（DCZKJYS）（TYKFXSSXMZYLGYSQKDSSJS20%）</t>
  </si>
  <si>
    <t>SS0009602</t>
  </si>
  <si>
    <t>股骨下端截骨术(次要手术及以后手术加收50%）</t>
  </si>
  <si>
    <t>GGXDJGS(CYSSJYHSSJS50%）</t>
  </si>
  <si>
    <t>SS0009603</t>
  </si>
  <si>
    <t>股骨下端截骨术（再次手术加收30% ）</t>
  </si>
  <si>
    <t>GGXDJGS（ZCSSJS30% ）</t>
  </si>
  <si>
    <t>SS0009604</t>
  </si>
  <si>
    <t>股骨下端截骨术（第二个切口加收70%）</t>
  </si>
  <si>
    <t>GGXDJGS（DEGQKJS70%）</t>
  </si>
  <si>
    <t>SS0009605</t>
  </si>
  <si>
    <t>股骨下端截骨术（同一开放性手术项目中有两个以上切口的手术加收20%）</t>
  </si>
  <si>
    <t>GGXDJGS（TYKFXSSXMZYLGYSQKDSSJS20%）</t>
  </si>
  <si>
    <t>SS0009606</t>
  </si>
  <si>
    <t>胫骨高位截骨术(次要手术及以后手术加收50%）</t>
  </si>
  <si>
    <t>ZGGWJGS(CYSSJYHSSJS50%）</t>
  </si>
  <si>
    <t>SS0009607</t>
  </si>
  <si>
    <t>胫骨高位截骨术（再次手术加收30% ）</t>
  </si>
  <si>
    <t>ZGGWJGS（ZCSSJS30% ）</t>
  </si>
  <si>
    <t>SS0009608</t>
  </si>
  <si>
    <t>胫骨高位截骨术（第二个切口加收70%）</t>
  </si>
  <si>
    <t>ZGGWJGS（DEGQKJS70%）</t>
  </si>
  <si>
    <t>SS0009609</t>
  </si>
  <si>
    <t>胫骨高位截骨术（同一开放性手术项目中有两个以上切口的手术加收20%）</t>
  </si>
  <si>
    <t>ZGGWJGS（TYKFXSSXMZYLGYSQKDSSJS20%）</t>
  </si>
  <si>
    <t>SS0009610</t>
  </si>
  <si>
    <t>跟骨截骨术(次要手术及以后手术加收50%）</t>
  </si>
  <si>
    <t>GGJGS(CYSSJYHSSJS50%）</t>
  </si>
  <si>
    <t>SS0009611</t>
  </si>
  <si>
    <t>跟骨截骨术（再次手术加收30% ）</t>
  </si>
  <si>
    <t>GGJGS（ZCSSJS30% ）</t>
  </si>
  <si>
    <t>SS0009612</t>
  </si>
  <si>
    <t>跟骨截骨术（第二个切口加收70%）</t>
  </si>
  <si>
    <t>GGJGS（DEGQKJS70%）</t>
  </si>
  <si>
    <t>SS0009613</t>
  </si>
  <si>
    <t>跟骨截骨术（同一开放性手术项目中有两个以上切口的手术加收20%）</t>
  </si>
  <si>
    <t>GGJGS（TYKFXSSXMZYLGYSQKDSSJS20%）</t>
  </si>
  <si>
    <t>SS0009614</t>
  </si>
  <si>
    <t>成骨不全多段截骨术(次要手术及以后手术加收50%）</t>
  </si>
  <si>
    <t>CGBQDDJGS(CYSSJYHSSJS50%）</t>
  </si>
  <si>
    <t>SS0009615</t>
  </si>
  <si>
    <t>成骨不全多段截骨术（再次手术加收30% ）</t>
  </si>
  <si>
    <t>CGBQDDJGS（ZCSSJS30% ）</t>
  </si>
  <si>
    <t>SS0009616</t>
  </si>
  <si>
    <t>成骨不全多段截骨术（第二个切口加收70%）</t>
  </si>
  <si>
    <t>CGBQDDJGS（DEGQKJS70%）</t>
  </si>
  <si>
    <t>SS0009617</t>
  </si>
  <si>
    <t>成骨不全多段截骨术（同一开放性手术项目中有两个以上切口的手术加收20%）</t>
  </si>
  <si>
    <t>CGBQDDJGS（TYKFXSSXMZYLGYSQKDSSJS20%）</t>
  </si>
  <si>
    <t>SS0009618</t>
  </si>
  <si>
    <t>肘关节融合术(次要手术及以后手术加收50%）</t>
  </si>
  <si>
    <t>ZGJRHS(CYSSJYHSSJS50%）</t>
  </si>
  <si>
    <t>SS0009619</t>
  </si>
  <si>
    <t>肘关节融合术（再次手术加收30% ）</t>
  </si>
  <si>
    <t>ZGJRHS（ZCSSJS30% ）</t>
  </si>
  <si>
    <t>SS0009620</t>
  </si>
  <si>
    <t>肘关节融合术（第二个切口加收70%）</t>
  </si>
  <si>
    <t>ZGJRHS（DEGQKJS70%）</t>
  </si>
  <si>
    <t>SS0009621</t>
  </si>
  <si>
    <t>肘关节融合术（同一开放性手术项目中有两个以上切口的手术加收20%）</t>
  </si>
  <si>
    <t>ZGJRHS（TYKFXSSXMZYLGYSQKDSSJS20%）</t>
  </si>
  <si>
    <t>SS0009622</t>
  </si>
  <si>
    <t>先天性胫骨缺如胫骨上端膝关节融合术(次要手术及以后手术加收50%）</t>
  </si>
  <si>
    <t>XTXZGQRZGSDXGJRHS(CYSSJYHSSJS50%）</t>
  </si>
  <si>
    <t>SS0009623</t>
  </si>
  <si>
    <t>先天性胫骨缺如胫骨上端膝关节融合术(次要手术及以后手术加收50%)(6岁以下儿童加收)</t>
  </si>
  <si>
    <t>XTXZGQRZGSDXGJRHS(CYSSJYHSSJS50%)(6SYXETJS)</t>
  </si>
  <si>
    <t>SS0009624</t>
  </si>
  <si>
    <t>先天性胫骨缺如胫骨上端膝关节融合术（再次手术加收30% ）</t>
  </si>
  <si>
    <t>XTXZGQRZGSDXGJRHS（ZCSSJS30% ）</t>
  </si>
  <si>
    <t>SS0009625</t>
  </si>
  <si>
    <t>先天性胫骨缺如胫骨上端膝关节融合术(再次手术加收30%)(6岁以下儿童加收)</t>
  </si>
  <si>
    <t>XTXZGQRZGSDXGJRHS(ZCSSJS30%)(6SYXETJS)</t>
  </si>
  <si>
    <t>SS0009626</t>
  </si>
  <si>
    <t>先天性胫骨缺如胫骨上端膝关节融合术（第二个切口加收70%）</t>
  </si>
  <si>
    <t>XTXZGQRZGSDXGJRHS（DEGQKJS70%）</t>
  </si>
  <si>
    <t>SS0009627</t>
  </si>
  <si>
    <t>先天性胫骨缺如胫骨上端膝关节融合术(第二个切口加收70%)(6岁以下儿童加收)</t>
  </si>
  <si>
    <t>XTXZGQRZGSDXGJRHS(DEGQKJS70%)(6SYXETJS)</t>
  </si>
  <si>
    <t>SS0009628</t>
  </si>
  <si>
    <t>先天性胫骨缺如胫骨上端膝关节融合术（同一开放性手术项目中有两个以上切口的手术加收20%）</t>
  </si>
  <si>
    <t>XTXZGQRZGSDXGJRHS（TYKFXSSXMZYLGYSQKDSSJS20%）</t>
  </si>
  <si>
    <t>SS0009629</t>
  </si>
  <si>
    <t>先天性胫骨缺如胫骨上端膝关节融合术(同一开放性手术项目中有两个以上切口的手术加收20%)(6岁以下儿</t>
  </si>
  <si>
    <t>XTXZGQRZGSDXGJRHS(TYKFXSSXMZYLGYSQKDSSJS20%)(6SYXE</t>
  </si>
  <si>
    <t>SS0009630</t>
  </si>
  <si>
    <t>先天性胫骨缺如胫骨上端膝关节融合术(6岁以下儿童加收)</t>
  </si>
  <si>
    <t>XTXZGQRZGSDXGJRHS(6SYXETJS)</t>
  </si>
  <si>
    <t>SS0009631</t>
  </si>
  <si>
    <t>踝关节融合术(次要手术及以后手术加收50%）</t>
  </si>
  <si>
    <t>SS0009632</t>
  </si>
  <si>
    <t>踝关节融合术（胫）(次要手术及以后手术加收50%）</t>
  </si>
  <si>
    <t>ZGJRHS（Z）(CYSSJYHSSJS50%）</t>
  </si>
  <si>
    <t>SS0009633</t>
  </si>
  <si>
    <t>踝关节融合术(次要手术及以后手术加收50%)(6岁以下儿童加收)</t>
  </si>
  <si>
    <t>ZGJRHS(CYSSJYHSSJS50%)(6SYXETJS)</t>
  </si>
  <si>
    <t>SS0009634</t>
  </si>
  <si>
    <t>踝关节融合术（胫）（再次手术加收30% ）</t>
  </si>
  <si>
    <t>ZGJRHS（Z）（ZCSSJS30% ）</t>
  </si>
  <si>
    <t>SS0009635</t>
  </si>
  <si>
    <t>踝关节融合术（胫）（第二个切口加收70%）</t>
  </si>
  <si>
    <t>ZGJRHS（Z）（DEGQKJS70%）</t>
  </si>
  <si>
    <t>SS0009636</t>
  </si>
  <si>
    <t>踝关节融合术（胫）（同一开放性手术项目中有两个以上切口的手术加收20%）</t>
  </si>
  <si>
    <t>ZGJRHS（Z）（TYKFXSSXMZYLGYSQKDSSJS20%）</t>
  </si>
  <si>
    <t>SS0009637</t>
  </si>
  <si>
    <t>踝关节融合术（距关节融合）(次要手术及以后手术加收50%）</t>
  </si>
  <si>
    <t>ZGJRHS（JGJRH）(CYSSJYHSSJS50%）</t>
  </si>
  <si>
    <t>SS0009638</t>
  </si>
  <si>
    <t>踝关节融合术（距关节融合）（再次手术加收30% ）</t>
  </si>
  <si>
    <t>ZGJRHS（JGJRH）（ZCSSJS30% ）</t>
  </si>
  <si>
    <t>SS0009639</t>
  </si>
  <si>
    <t>踝关节融合术（距关节融合）（第二个切口加收70%）</t>
  </si>
  <si>
    <t>ZGJRHS（JGJRH）（DEGQKJS70%）</t>
  </si>
  <si>
    <t>SS0009640</t>
  </si>
  <si>
    <t>踝关节融合术（距关节融合）（同一开放性手术项目中有两个以上切口的手术加收20%）</t>
  </si>
  <si>
    <t>ZGJRHS（JGJRH）（TYKFXSSXMZYLGYSQKDSSJS20%）</t>
  </si>
  <si>
    <t>SS0009641</t>
  </si>
  <si>
    <t>踝关节融合术（再次手术加收30% ）</t>
  </si>
  <si>
    <t>SS0009642</t>
  </si>
  <si>
    <t>踝关节融合术（四关节融合术加收30%）</t>
  </si>
  <si>
    <t>ZGJRHS（SGJRHSJS30%）</t>
  </si>
  <si>
    <t>SS0009643</t>
  </si>
  <si>
    <t>踝关节融合术（四关节融合术加收30%）(次要手术及以后手术加收50%）</t>
  </si>
  <si>
    <t>ZGJRHS（SGJRHSJS30%）(CYSSJYHSSJS50%）</t>
  </si>
  <si>
    <t>SS0009644</t>
  </si>
  <si>
    <t>踝关节融合术(再次手术加收30%)(6岁以下儿童加收)</t>
  </si>
  <si>
    <t>ZGJRHS(ZCSSJS30%)(6SYXETJS)</t>
  </si>
  <si>
    <t>SS0009645</t>
  </si>
  <si>
    <t>踝关节融合术（四关节融合术加收30%）（再次手术加收30% ）</t>
  </si>
  <si>
    <t>ZGJRHS（SGJRHSJS30%）（ZCSSJS30% ）</t>
  </si>
  <si>
    <t>SS0009646</t>
  </si>
  <si>
    <t>踝关节融合术（四关节融合术加收30%）（第二个切口加收70%）</t>
  </si>
  <si>
    <t>ZGJRHS（SGJRHSJS30%）（DEGQKJS70%）</t>
  </si>
  <si>
    <t>SS0009647</t>
  </si>
  <si>
    <t>踝关节融合术（四关节融合术加收30%）（同一开放性手术项目中有两个以上切口的手术加收20%）</t>
  </si>
  <si>
    <t>ZGJRHS（SGJRHSJS30%）（TYKFXSSXMZYLGYSQKDSSJS20%）</t>
  </si>
  <si>
    <t>SS0009648</t>
  </si>
  <si>
    <t>踝关节融合术(6岁以下儿童加收)</t>
  </si>
  <si>
    <t>ZGJRHS(6SYXETJS)</t>
  </si>
  <si>
    <t>SS0009649</t>
  </si>
  <si>
    <t>踝关节融合术（第二个切口加收70%）</t>
  </si>
  <si>
    <t>SS0009650</t>
  </si>
  <si>
    <t>踝关节融合术(第二个切口加收70%)(6岁以下儿童加收)</t>
  </si>
  <si>
    <t>ZGJRHS(DEGQKJS70%)(6SYXETJS)</t>
  </si>
  <si>
    <t>SS0009651</t>
  </si>
  <si>
    <t>踝关节融合术（同一开放性手术项目中有两个以上切口的手术加收20%）</t>
  </si>
  <si>
    <t>SS0009652</t>
  </si>
  <si>
    <t>踝关节融合术(同一开放性手术项目中有两个以上切口的手术加收20%)(6岁以下儿童加收)</t>
  </si>
  <si>
    <t>ZGJRHS(TYKFXSSXMZYLGYSQKDSSJS20%)(6SYXETJS)</t>
  </si>
  <si>
    <t>SS0009653</t>
  </si>
  <si>
    <t>踝关节融合术（三关节融合）(次要手术及以后手术加收50%）</t>
  </si>
  <si>
    <t>ZGJRHS（SGJRH）(CYSSJYHSSJS50%）</t>
  </si>
  <si>
    <t>SS0009654</t>
  </si>
  <si>
    <t>踝关节融合术（三关节融合）（再次手术加收30% ）</t>
  </si>
  <si>
    <t>ZGJRHS（SGJRH）（ZCSSJS30% ）</t>
  </si>
  <si>
    <t>SS0009655</t>
  </si>
  <si>
    <t>踝关节融合术（三关节融合）（第二个切口加收70%）</t>
  </si>
  <si>
    <t>ZGJRHS（SGJRH）（DEGQKJS70%）</t>
  </si>
  <si>
    <t>SS0009656</t>
  </si>
  <si>
    <t>踝关节融合术（三关节融合）（同一开放性手术项目中有两个以上切口的手术加收20%）</t>
  </si>
  <si>
    <t>ZGJRHS（SGJRH）（TYKFXSSXMZYLGYSQKDSSJS20%）</t>
  </si>
  <si>
    <t>SS0009657</t>
  </si>
  <si>
    <t>跟骰关节融合术(次要手术及以后手术加收50%）</t>
  </si>
  <si>
    <t>GZGJRHS(CYSSJYHSSJS50%）</t>
  </si>
  <si>
    <t>SS0009658</t>
  </si>
  <si>
    <t>跟骰关节融合术(次要手术及以后手术加收50%)(6岁以下儿童加收)</t>
  </si>
  <si>
    <t>GZGJRHS(CYSSJYHSSJS50%)(6SYXETJS)</t>
  </si>
  <si>
    <t>SS0009659</t>
  </si>
  <si>
    <t>跟骰关节融合术（再次手术加收30% ）</t>
  </si>
  <si>
    <t>GZGJRHS（ZCSSJS30% ）</t>
  </si>
  <si>
    <t>SS0009660</t>
  </si>
  <si>
    <t>跟骰关节融合术(再次手术加收30%)(6岁以下儿童加收)</t>
  </si>
  <si>
    <t>GZGJRHS(ZCSSJS30%)(6SYXETJS)</t>
  </si>
  <si>
    <t>SS0009661</t>
  </si>
  <si>
    <t>跟骰关节融合术（第二个切口加收70%）</t>
  </si>
  <si>
    <t>GZGJRHS（DEGQKJS70%）</t>
  </si>
  <si>
    <t>SS0009662</t>
  </si>
  <si>
    <t>跟骰关节融合术(第二个切口加收70%)(6岁以下儿童加收)</t>
  </si>
  <si>
    <t>GZGJRHS(DEGQKJS70%)(6SYXETJS)</t>
  </si>
  <si>
    <t>SS0009663</t>
  </si>
  <si>
    <t>跟骰关节融合术（同一开放性手术项目中有两个以上切口的手术加收20%）</t>
  </si>
  <si>
    <t>GZGJRHS（TYKFXSSXMZYLGYSQKDSSJS20%）</t>
  </si>
  <si>
    <t>SS0009664</t>
  </si>
  <si>
    <t>跟骰关节融合术(同一开放性手术项目中有两个以上切口的手术加收20%)(6岁以下儿童加收)</t>
  </si>
  <si>
    <t>GZGJRHS(TYKFXSSXMZYLGYSQKDSSJS20%)(6SYXETJS)</t>
  </si>
  <si>
    <t>SS0009665</t>
  </si>
  <si>
    <t>跟骰关节融合术(6岁以下儿童加收)</t>
  </si>
  <si>
    <t>GZGJRHS(6SYXETJS)</t>
  </si>
  <si>
    <t>SS0009666</t>
  </si>
  <si>
    <t>近侧趾间关节融合术(次要手术及以后手术加收50%）</t>
  </si>
  <si>
    <t>JCZJGJRHS(CYSSJYHSSJS50%）</t>
  </si>
  <si>
    <t>SS0009667</t>
  </si>
  <si>
    <t>近侧趾间关节融合术(6岁以下儿童加收)</t>
  </si>
  <si>
    <t>JCZJGJRHS(6SYXETJS)</t>
  </si>
  <si>
    <t>SS0009668</t>
  </si>
  <si>
    <t>近侧趾间关节融合术(次要手术及以后手术加收50%)(6岁以下儿童加收)</t>
  </si>
  <si>
    <t>JCZJGJRHS(CYSSJYHSSJS50%)(6SYXETJS)</t>
  </si>
  <si>
    <t>SS0009669</t>
  </si>
  <si>
    <t>近侧趾间关节融合术（再次手术加收30% ）</t>
  </si>
  <si>
    <t>JCZJGJRHS（ZCSSJS30% ）</t>
  </si>
  <si>
    <t>SS0009670</t>
  </si>
  <si>
    <t>近侧趾间关节融合术(再次手术加收30%)(6岁以下儿童加收)</t>
  </si>
  <si>
    <t>JCZJGJRHS(ZCSSJS30%)(6SYXETJS)</t>
  </si>
  <si>
    <t>SS0009671</t>
  </si>
  <si>
    <t>近侧趾间关节融合术（第二个切口加收70%）</t>
  </si>
  <si>
    <t>JCZJGJRHS（DEGQKJS70%）</t>
  </si>
  <si>
    <t>SS0009672</t>
  </si>
  <si>
    <t>近侧趾间关节融合术(第二个切口加收70%)(6岁以下儿童加收)</t>
  </si>
  <si>
    <t>JCZJGJRHS(DEGQKJS70%)(6SYXETJS)</t>
  </si>
  <si>
    <t>SS0009673</t>
  </si>
  <si>
    <t>近侧趾间关节融合术（同一开放性手术项目中有两个以上切口的手术加收20%）</t>
  </si>
  <si>
    <t>JCZJGJRHS（TYKFXSSXMZYLGYSQKDSSJS20%）</t>
  </si>
  <si>
    <t>SS0009674</t>
  </si>
  <si>
    <t>近侧趾间关节融合术(同一开放性手术项目中有两个以上切口的手术加收20%)(6岁以下儿童加收)</t>
  </si>
  <si>
    <t>JCZJGJRHS(TYKFXSSXMZYLGYSQKDSSJS20%)(6SYXETJS)</t>
  </si>
  <si>
    <t>SS0009675</t>
  </si>
  <si>
    <t>近侧趾间关节融合术（近节趾骨背侧契形截骨手术）(次要手术及以后手术加收50%）</t>
  </si>
  <si>
    <t>JCZJGJRHS（JJZGBCQXJGSS）(CYSSJYHSSJS50%）</t>
  </si>
  <si>
    <t>SS0009676</t>
  </si>
  <si>
    <t>近侧趾间关节融合术（近节趾骨背侧契形截骨手术）（再次手术加收30% ）</t>
  </si>
  <si>
    <t>JCZJGJRHS（JJZGBCQXJGSS）（ZCSSJS30% ）</t>
  </si>
  <si>
    <t>SS0009677</t>
  </si>
  <si>
    <t>近侧趾间关节融合术（近节趾骨背侧契形截骨手术）（第二个切口加收70%）</t>
  </si>
  <si>
    <t>JCZJGJRHS（JJZGBCQXJGSS）（DEGQKJS70%）</t>
  </si>
  <si>
    <t>SS0009678</t>
  </si>
  <si>
    <t>近侧趾间关节融合术（近节趾骨背侧契形截骨手术）（同一开放性手术项目中有两个以上切口的手术加收20%）</t>
  </si>
  <si>
    <t>JCZJGJRHS（JJZGBCQXJGSS）（TYKFXSSXMZYLGYSQKDSSJS20%）</t>
  </si>
  <si>
    <t>SS0009679</t>
  </si>
  <si>
    <t>肘关节叉状成形术(次要手术及以后手术加收50%）</t>
  </si>
  <si>
    <t>ZGJCZCXS(CYSSJYHSSJS50%）</t>
  </si>
  <si>
    <t>SS0009680</t>
  </si>
  <si>
    <t>肘关节叉状成形术(次要手术及以后手术加收50%)(6岁以下儿童加收)</t>
  </si>
  <si>
    <t>ZGJCZCXS(CYSSJYHSSJS50%)(6SYXETJS)</t>
  </si>
  <si>
    <t>SS0009681</t>
  </si>
  <si>
    <t>肘关节叉状成形术（再次手术加收30% ）</t>
  </si>
  <si>
    <t>ZGJCZCXS（ZCSSJS30% ）</t>
  </si>
  <si>
    <t>SS0009682</t>
  </si>
  <si>
    <t>肘关节叉状成形术(再次手术加收30%)(6岁以下儿童加收)</t>
  </si>
  <si>
    <t>ZGJCZCXS(ZCSSJS30%)(6SYXETJS)</t>
  </si>
  <si>
    <t>SS0009683</t>
  </si>
  <si>
    <t>肘关节叉状成形术（第二个切口加收70%）</t>
  </si>
  <si>
    <t>ZGJCZCXS（DEGQKJS70%）</t>
  </si>
  <si>
    <t>SS0009684</t>
  </si>
  <si>
    <t>肘关节叉状成形术(第二个切口加收70%)(6岁以下儿童加收)</t>
  </si>
  <si>
    <t>ZGJCZCXS(DEGQKJS70%)(6SYXETJS)</t>
  </si>
  <si>
    <t>SS0009685</t>
  </si>
  <si>
    <t>肘关节叉状成形术（同一开放性手术项目中有两个以上切口的手术加收20%）</t>
  </si>
  <si>
    <t>ZGJCZCXS（TYKFXSSXMZYLGYSQKDSSJS20%）</t>
  </si>
  <si>
    <t>SS0009686</t>
  </si>
  <si>
    <t>肘关节叉状成形术(同一开放性手术项目中有两个以上切口的手术加收20%)(6岁以下儿童加收)</t>
  </si>
  <si>
    <t>ZGJCZCXS(TYKFXSSXMZYLGYSQKDSSJS20%)(6SYXETJS)</t>
  </si>
  <si>
    <t>SS0009687</t>
  </si>
  <si>
    <t>肘关节叉状成形术(6岁以下儿童加收)</t>
  </si>
  <si>
    <t>ZGJCZCXS(6SYXETJS)</t>
  </si>
  <si>
    <t>SS0009688</t>
  </si>
  <si>
    <t>网球肘松解术(次要手术及以后手术加收50%）</t>
  </si>
  <si>
    <t>WQZSJS(CYSSJYHSSJS50%）</t>
  </si>
  <si>
    <t>SS0009689</t>
  </si>
  <si>
    <t>网球肘松解术(次要手术及以后手术加收50%)(6岁以下儿童加收)</t>
  </si>
  <si>
    <t>WQZSJS(CYSSJYHSSJS50%)(6SYXETJS)</t>
  </si>
  <si>
    <t>SS0009690</t>
  </si>
  <si>
    <t>网球肘松解术（再次手术加收30% ）</t>
  </si>
  <si>
    <t>WQZSJS（ZCSSJS30% ）</t>
  </si>
  <si>
    <t>SS0009691</t>
  </si>
  <si>
    <t>网球肘松解术(再次手术加收30%)(6岁以下儿童加收)</t>
  </si>
  <si>
    <t>WQZSJS(ZCSSJS30%)(6SYXETJS)</t>
  </si>
  <si>
    <t>SS0009692</t>
  </si>
  <si>
    <t>网球肘松解术（第二个切口加收70%）</t>
  </si>
  <si>
    <t>WQZSJS（DEGQKJS70%）</t>
  </si>
  <si>
    <t>SS0009693</t>
  </si>
  <si>
    <t>网球肘松解术(第二个切口加收70%)(6岁以下儿童加收)</t>
  </si>
  <si>
    <t>167.0000</t>
  </si>
  <si>
    <t>WQZSJS(DEGQKJS70%)(6SYXETJS)</t>
  </si>
  <si>
    <t>SS0009694</t>
  </si>
  <si>
    <t>网球肘松解术（同一开放性手术项目中有两个以上切口的手术加收20%）</t>
  </si>
  <si>
    <t>WQZSJS（TYKFXSSXMZYLGYSQKDSSJS20%）</t>
  </si>
  <si>
    <t>SS0009695</t>
  </si>
  <si>
    <t>网球肘松解术(同一开放性手术项目中有两个以上切口的手术加收20%)(6岁以下儿童加收)</t>
  </si>
  <si>
    <t>WQZSJS(TYKFXSSXMZYLGYSQKDSSJS20%)(6SYXETJS)</t>
  </si>
  <si>
    <t>SS0009696</t>
  </si>
  <si>
    <t>网球肘松解术(6岁以下儿童加收)</t>
  </si>
  <si>
    <t>WQZSJS(6SYXETJS)</t>
  </si>
  <si>
    <t>SS0009697</t>
  </si>
  <si>
    <t>尺骨延长术(次要手术及以后手术加收50%）</t>
  </si>
  <si>
    <t>CGYCS(CYSSJYHSSJS50%）</t>
  </si>
  <si>
    <t>SS0009698</t>
  </si>
  <si>
    <t>尺骨延长术（再次手术加收30% ）</t>
  </si>
  <si>
    <t>CGYCS（ZCSSJS30% ）</t>
  </si>
  <si>
    <t>SS0009699</t>
  </si>
  <si>
    <t>尺骨延长术（第二个切口加收70%）</t>
  </si>
  <si>
    <t>CGYCS（DEGQKJS70%）</t>
  </si>
  <si>
    <t>SS0009700</t>
  </si>
  <si>
    <t>尺骨延长术（同一开放性手术项目中有两个以上切口的手术加收20%）</t>
  </si>
  <si>
    <t>CGYCS（TYKFXSSXMZYLGYSQKDSSJS20%）</t>
  </si>
  <si>
    <t>SS0009701</t>
  </si>
  <si>
    <t>尺骨短缩术(次要手术及以后手术加收50%）</t>
  </si>
  <si>
    <t>CGDSS(CYSSJYHSSJS50%）</t>
  </si>
  <si>
    <t>SS0009702</t>
  </si>
  <si>
    <t>尺骨短缩术（再次手术加收30% ）</t>
  </si>
  <si>
    <t>CGDSS（ZCSSJS30% ）</t>
  </si>
  <si>
    <t>SS0009703</t>
  </si>
  <si>
    <t>尺骨短缩术（第二个切口加收70%）</t>
  </si>
  <si>
    <t>CGDSS（DEGQKJS70%）</t>
  </si>
  <si>
    <t>SS0009704</t>
  </si>
  <si>
    <t>尺骨短缩术（同一开放性手术项目中有两个以上切口的手术加收20%）</t>
  </si>
  <si>
    <t>CGDSS（TYKFXSSXMZYLGYSQKDSSJS20%）</t>
  </si>
  <si>
    <t>SS0009705</t>
  </si>
  <si>
    <t>桡骨延长术(次要手术及以后手术加收50%）</t>
  </si>
  <si>
    <t>ZGYCS(CYSSJYHSSJS50%）</t>
  </si>
  <si>
    <t>SS0009706</t>
  </si>
  <si>
    <t>桡骨延长术（再次手术加收30% ）</t>
  </si>
  <si>
    <t>ZGYCS（ZCSSJS30% ）</t>
  </si>
  <si>
    <t>SS0009707</t>
  </si>
  <si>
    <t>桡骨延长术（第二个切口加收70%）</t>
  </si>
  <si>
    <t>ZGYCS（DEGQKJS70%）</t>
  </si>
  <si>
    <t>SS0009708</t>
  </si>
  <si>
    <t>桡骨延长术（同一开放性手术项目中有两个以上切口的手术加收20%）</t>
  </si>
  <si>
    <t>ZGYCS（TYKFXSSXMZYLGYSQKDSSJS20%）</t>
  </si>
  <si>
    <t>SS0009709</t>
  </si>
  <si>
    <t>桡骨短缩术(次要手术及以后手术加收50%）</t>
  </si>
  <si>
    <t>ZGDSS(CYSSJYHSSJS50%）</t>
  </si>
  <si>
    <t>SS0009710</t>
  </si>
  <si>
    <t>桡骨短缩术（再次手术加收30% ）</t>
  </si>
  <si>
    <t>ZGDSS（ZCSSJS30% ）</t>
  </si>
  <si>
    <t>SS0009711</t>
  </si>
  <si>
    <t>桡骨短缩术（第二个切口加收70%）</t>
  </si>
  <si>
    <t>ZGDSS（DEGQKJS70%）</t>
  </si>
  <si>
    <t>SS0009712</t>
  </si>
  <si>
    <t>桡骨短缩术（同一开放性手术项目中有两个以上切口的手术加收20%）</t>
  </si>
  <si>
    <t>ZGDSS（TYKFXSSXMZYLGYSQKDSSJS20%）</t>
  </si>
  <si>
    <t>SS0009713</t>
  </si>
  <si>
    <t>股骨延长术(次要手术及以后手术加收50%）</t>
  </si>
  <si>
    <t>GGYCS(CYSSJYHSSJS50%）</t>
  </si>
  <si>
    <t>SS0009714</t>
  </si>
  <si>
    <t>股骨延长术（再次手术加收30% ）</t>
  </si>
  <si>
    <t>GGYCS（ZCSSJS30% ）</t>
  </si>
  <si>
    <t>SS0009715</t>
  </si>
  <si>
    <t>股骨延长术（第二个切口加收70%）</t>
  </si>
  <si>
    <t>GGYCS（DEGQKJS70%）</t>
  </si>
  <si>
    <t>SS0009716</t>
  </si>
  <si>
    <t>股骨延长术（同一开放性手术项目中有两个以上切口的手术加收20%）</t>
  </si>
  <si>
    <t>GGYCS（TYKFXSSXMZYLGYSQKDSSJS20%）</t>
  </si>
  <si>
    <t>SS0009717</t>
  </si>
  <si>
    <t>髋臼造盖成形术(次要手术及以后手术加收50%）</t>
  </si>
  <si>
    <t>ZJZGCXS(CYSSJYHSSJS50%）</t>
  </si>
  <si>
    <t>SS0009718</t>
  </si>
  <si>
    <t>髋臼造盖成形术（再次手术加收30% ）</t>
  </si>
  <si>
    <t>ZJZGCXS（ZCSSJS30% ）</t>
  </si>
  <si>
    <t>SS0009719</t>
  </si>
  <si>
    <t>髋臼造盖成形术（第二个切口加收70%）</t>
  </si>
  <si>
    <t>ZJZGCXS（DEGQKJS70%）</t>
  </si>
  <si>
    <t>SS0009720</t>
  </si>
  <si>
    <t>髋臼造盖成形术（同一开放性手术项目中有两个以上切口的手术加收20%）</t>
  </si>
  <si>
    <t>ZJZGCXS（TYKFXSSXMZYLGYSQKDSSJS20%）</t>
  </si>
  <si>
    <t>SS0009721</t>
  </si>
  <si>
    <t>血管束移植充填植骨术(次要手术及以后手术加收50%）</t>
  </si>
  <si>
    <t>XGSYZCTZGS(CYSSJYHSSJS50%）</t>
  </si>
  <si>
    <t>SS0009722</t>
  </si>
  <si>
    <t>血管束移植充填植骨术（再次手术加收30% ）</t>
  </si>
  <si>
    <t>XGSYZCTZGS（ZCSSJS30% ）</t>
  </si>
  <si>
    <t>SS0009723</t>
  </si>
  <si>
    <t>血管束移植充填植骨术（第二个切口加收70%）</t>
  </si>
  <si>
    <t>XGSYZCTZGS（DEGQKJS70%）</t>
  </si>
  <si>
    <t>SS0009724</t>
  </si>
  <si>
    <t>血管束移植充填植骨术（同一开放性手术项目中有两个以上切口的手术加收20%）</t>
  </si>
  <si>
    <t>XGSYZCTZGS（TYKFXSSXMZYLGYSQKDSSJS20%）</t>
  </si>
  <si>
    <t>SS0009725</t>
  </si>
  <si>
    <t>股四头肌成形术(次要手术及以后手术加收50%）</t>
  </si>
  <si>
    <t>GSTJCXS(CYSSJYHSSJS50%）</t>
  </si>
  <si>
    <t>SS0009726</t>
  </si>
  <si>
    <t>股四头肌成形术（再次手术加收30% ）</t>
  </si>
  <si>
    <t>GSTJCXS（ZCSSJS30% ）</t>
  </si>
  <si>
    <t>SS0009727</t>
  </si>
  <si>
    <t>股四头肌成形术（第二个切口加收70%）</t>
  </si>
  <si>
    <t>GSTJCXS（DEGQKJS70%）</t>
  </si>
  <si>
    <t>SS0009728</t>
  </si>
  <si>
    <t>股四头肌成形术（同一开放性手术项目中有两个以上切口的手术加收20%）</t>
  </si>
  <si>
    <t>GSTJCXS（TYKFXSSXMZYLGYSQKDSSJS20%）</t>
  </si>
  <si>
    <t>SS0009729</t>
  </si>
  <si>
    <t>膝内外翻定点闭式折骨术(次要手术及以后手术加收50%）</t>
  </si>
  <si>
    <t>XNWFDDBSZGS(CYSSJYHSSJS50%）</t>
  </si>
  <si>
    <t>SS0009730</t>
  </si>
  <si>
    <t>膝内外翻定点闭式折骨术（再次手术加收30% ）</t>
  </si>
  <si>
    <t>XNWFDDBSZGS（ZCSSJS30% ）</t>
  </si>
  <si>
    <t>SS0009731</t>
  </si>
  <si>
    <t>膝内外翻定点闭式折骨术（第二个切口加收70%）</t>
  </si>
  <si>
    <t>XNWFDDBSZGS（DEGQKJS70%）</t>
  </si>
  <si>
    <t>SS0009732</t>
  </si>
  <si>
    <t>膝内外翻定点闭式折骨术（同一开放性手术项目中有两个以上切口的手术加收20%）</t>
  </si>
  <si>
    <t>XNWFDDBSZGS（TYKFXSSXMZYLGYSQKDSSJS20%）</t>
  </si>
  <si>
    <t>SS0009733</t>
  </si>
  <si>
    <t>髌韧带成形术(次要手术及以后手术加收50%）</t>
  </si>
  <si>
    <t>ZRDCXS(CYSSJYHSSJS50%）</t>
  </si>
  <si>
    <t>SS0009734</t>
  </si>
  <si>
    <t>髌韧带成形术（远方移位）(次要手术及以后手术加收50%）</t>
  </si>
  <si>
    <t>ZRDCXS（YFYW）(CYSSJYHSSJS50%）</t>
  </si>
  <si>
    <t>SS0009735</t>
  </si>
  <si>
    <t>髌韧带成形术（远方移位）（再次手术加收30% ）</t>
  </si>
  <si>
    <t>ZRDCXS（YFYW）（ZCSSJS30% ）</t>
  </si>
  <si>
    <t>SS0009736</t>
  </si>
  <si>
    <t>髌韧带成形术（远方移位）（第二个切口加收70%）</t>
  </si>
  <si>
    <t>ZRDCXS（YFYW）（DEGQKJS70%）</t>
  </si>
  <si>
    <t>SS0009737</t>
  </si>
  <si>
    <t>髌韧带成形术（远方移位）（同一开放性手术项目中有两个以上切口的手术加收20%）</t>
  </si>
  <si>
    <t>ZRDCXS（YFYW）（TYKFXSSXMZYLGYSQKDSSJS20%）</t>
  </si>
  <si>
    <t>SS0009738</t>
  </si>
  <si>
    <t>髌韧带成形术（止点移位）(次要手术及以后手术加收50%）</t>
  </si>
  <si>
    <t>ZRDCXS（ZDYW）(CYSSJYHSSJS50%）</t>
  </si>
  <si>
    <t>SS0009739</t>
  </si>
  <si>
    <t>髌韧带成形术（止点移位）（再次手术加收30% ）</t>
  </si>
  <si>
    <t>ZRDCXS（ZDYW）（ZCSSJS30% ）</t>
  </si>
  <si>
    <t>SS0009740</t>
  </si>
  <si>
    <t>髌韧带成形术（止点移位）（第二个切口加收70%）</t>
  </si>
  <si>
    <t>ZRDCXS（ZDYW）（DEGQKJS70%）</t>
  </si>
  <si>
    <t>SS0009741</t>
  </si>
  <si>
    <t>髌韧带成形术（止点移位）（同一开放性手术项目中有两个以上切口的手术加收20%）</t>
  </si>
  <si>
    <t>ZRDCXS（ZDYW）（TYKFXSSXMZYLGYSQKDSSJS20%）</t>
  </si>
  <si>
    <t>SS0009742</t>
  </si>
  <si>
    <t>髌韧带成形术（再次手术加收30% ）</t>
  </si>
  <si>
    <t>ZRDCXS（ZCSSJS30% ）</t>
  </si>
  <si>
    <t>SS0009743</t>
  </si>
  <si>
    <t>髌韧带成形术（断裂重建术）(次要手术及以后手术加收50%）</t>
  </si>
  <si>
    <t>ZRDCXS（DLZJS）(CYSSJYHSSJS50%）</t>
  </si>
  <si>
    <t>SS0009744</t>
  </si>
  <si>
    <t>髌韧带成形术（断裂重建术）（再次手术加收30% ）</t>
  </si>
  <si>
    <t>ZRDCXS（DLZJS）（ZCSSJS30% ）</t>
  </si>
  <si>
    <t>SS0009745</t>
  </si>
  <si>
    <t>髌韧带成形术（断裂重建术）（第二个切口加收70%）</t>
  </si>
  <si>
    <t>ZRDCXS（DLZJS）（DEGQKJS70%）</t>
  </si>
  <si>
    <t>SS0009746</t>
  </si>
  <si>
    <t>髌韧带成形术（断裂重建术）（同一开放性手术项目中有两个以上切口的手术加收20%）</t>
  </si>
  <si>
    <t>ZRDCXS（DLZJS）（TYKFXSSXMZYLGYSQKDSSJS20%）</t>
  </si>
  <si>
    <t>SS0009747</t>
  </si>
  <si>
    <t>髌韧带成形术（人工髌腱成形术）(次要手术及以后手术加收50%）</t>
  </si>
  <si>
    <t>ZRDCXS（RGZZCXS）(CYSSJYHSSJS50%）</t>
  </si>
  <si>
    <t>SS0009748</t>
  </si>
  <si>
    <t>髌韧带成形术（人工髌腱成形术）（再次手术加收30% ）</t>
  </si>
  <si>
    <t>ZRDCXS（RGZZCXS）（ZCSSJS30% ）</t>
  </si>
  <si>
    <t>SS0009749</t>
  </si>
  <si>
    <t>髌韧带成形术（人工髌腱成形术）（第二个切口加收70%）</t>
  </si>
  <si>
    <t>ZRDCXS（RGZZCXS）（DEGQKJS70%）</t>
  </si>
  <si>
    <t>SS0009750</t>
  </si>
  <si>
    <t>髌韧带成形术（人工髌腱成形术）（同一开放性手术项目中有两个以上切口的手术加收20%）</t>
  </si>
  <si>
    <t>ZRDCXS（RGZZCXS）（TYKFXSSXMZYLGYSQKDSSJS20%）</t>
  </si>
  <si>
    <t>SS0009751</t>
  </si>
  <si>
    <t>髌韧带成形术（第二个切口加收70%）</t>
  </si>
  <si>
    <t>ZRDCXS（DEGQKJS70%）</t>
  </si>
  <si>
    <t>SS0009752</t>
  </si>
  <si>
    <t>髌韧带成形术（同一开放性手术项目中有两个以上切口的手术加收20%）</t>
  </si>
  <si>
    <t>ZRDCXS（TYKFXSSXMZYLGYSQKDSSJS20%）</t>
  </si>
  <si>
    <t>SS0009753</t>
  </si>
  <si>
    <t>髌韧带成形术（断裂直接缝合术）(次要手术及以后手术加收50%）</t>
  </si>
  <si>
    <t>ZRDCXS（DLZJFHS）(CYSSJYHSSJS50%）</t>
  </si>
  <si>
    <t>SS0009754</t>
  </si>
  <si>
    <t>髌韧带成形术（断裂直接缝合术）（再次手术加收30% ）</t>
  </si>
  <si>
    <t>ZRDCXS（DLZJFHS）（ZCSSJS30% ）</t>
  </si>
  <si>
    <t>SS0009755</t>
  </si>
  <si>
    <t>髌韧带成形术（断裂直接缝合术）（第二个切口加收70%）</t>
  </si>
  <si>
    <t>ZRDCXS（DLZJFHS）（DEGQKJS70%）</t>
  </si>
  <si>
    <t>SS0009756</t>
  </si>
  <si>
    <t>髌韧带成形术（断裂直接缝合术）（同一开放性手术项目中有两个以上切口的手术加收20%）</t>
  </si>
  <si>
    <t>ZRDCXS（DLZJFHS）（TYKFXSSXMZYLGYSQKDSSJS20%）</t>
  </si>
  <si>
    <t>SS0009757</t>
  </si>
  <si>
    <t>胫骨结节垫高术(次要手术及以后手术加收50%）</t>
  </si>
  <si>
    <t>ZGJJDGS(CYSSJYHSSJS50%）</t>
  </si>
  <si>
    <t>SS0009758</t>
  </si>
  <si>
    <t>胫骨结节垫高术（再次手术加收30% ）</t>
  </si>
  <si>
    <t>ZGJJDGS（ZCSSJS30% ）</t>
  </si>
  <si>
    <t>SS0009759</t>
  </si>
  <si>
    <t>胫骨结节垫高术（第二个切口加收70%）</t>
  </si>
  <si>
    <t>ZGJJDGS（DEGQKJS70%）</t>
  </si>
  <si>
    <t>SS0009760</t>
  </si>
  <si>
    <t>胫骨结节垫高术（同一开放性手术项目中有两个以上切口的手术加收20%）</t>
  </si>
  <si>
    <t>ZGJJDGS（TYKFXSSXMZYLGYSQKDSSJS20%）</t>
  </si>
  <si>
    <t>SS0009761</t>
  </si>
  <si>
    <t>足母外翻矫形术(次要手术及以后手术加收50%）</t>
  </si>
  <si>
    <t>ZMWFJXS(CYSSJYHSSJS50%）</t>
  </si>
  <si>
    <t>SS0009762</t>
  </si>
  <si>
    <t>足母外翻矫形术（再次手术加收30% ）</t>
  </si>
  <si>
    <t>ZMWFJXS（ZCSSJS30% ）</t>
  </si>
  <si>
    <t>SS0009763</t>
  </si>
  <si>
    <t>足母外翻矫形术（第二个切口加收70%）</t>
  </si>
  <si>
    <t>ZMWFJXS（DEGQKJS70%）</t>
  </si>
  <si>
    <t>SS0009764</t>
  </si>
  <si>
    <t>足母外翻矫形术（同一开放性手术项目中有两个以上切口的手术加收20%）</t>
  </si>
  <si>
    <t>ZMWFJXS（TYKFXSSXMZYLGYSQKDSSJS20%）</t>
  </si>
  <si>
    <t>SS0009765</t>
  </si>
  <si>
    <t>足母外翻矫形术（截骨或有肌腱移位的加收30%）</t>
  </si>
  <si>
    <t>ZMWFJXS（JGHYJZYWDJS30%）</t>
  </si>
  <si>
    <t>SS0009766</t>
  </si>
  <si>
    <t>足母外翻矫形术（截骨或有肌腱移位的加收30%）(次要手术及以后手术加收50%）</t>
  </si>
  <si>
    <t>ZMWFJXS（JGHYJZYWDJS30%）(CYSSJYHSSJS50%）</t>
  </si>
  <si>
    <t>SS0009767</t>
  </si>
  <si>
    <t>足母外翻矫形术（截骨或有肌腱移位的加收30%）（再次手术加收30% ）</t>
  </si>
  <si>
    <t>ZMWFJXS（JGHYJZYWDJS30%）（ZCSSJS30% ）</t>
  </si>
  <si>
    <t>SS0009768</t>
  </si>
  <si>
    <t>足母外翻矫形术（截骨或有肌腱移位的加收30%）（第二个切口加收70%）</t>
  </si>
  <si>
    <t>ZMWFJXS（JGHYJZYWDJS30%）（DEGQKJS70%）</t>
  </si>
  <si>
    <t>SS0009769</t>
  </si>
  <si>
    <t>足母外翻矫形术（截骨或有肌腱移位的加收30%）（同一开放性手术项目中有两个以上切口的手术加收20%）</t>
  </si>
  <si>
    <t>ZMWFJXS（JGHYJZYWDJS30%）（TYKFXSSXMZYLGYSQKDSSJS20%）</t>
  </si>
  <si>
    <t>SS0009770</t>
  </si>
  <si>
    <t>第二跖骨头修整成形术(次要手术及以后手术加收50%）</t>
  </si>
  <si>
    <t>DEZGTXZCXS(CYSSJYHSSJS50%）</t>
  </si>
  <si>
    <t>SS0009771</t>
  </si>
  <si>
    <t>第二跖骨头修整成形术（再次手术加收30% ）</t>
  </si>
  <si>
    <t>DEZGTXZCXS（ZCSSJS30% ）</t>
  </si>
  <si>
    <t>SS0009772</t>
  </si>
  <si>
    <t>第二跖骨头修整成形术（第二个切口加收70%）</t>
  </si>
  <si>
    <t>DEZGTXZCXS（DEGQKJS70%）</t>
  </si>
  <si>
    <t>SS0009773</t>
  </si>
  <si>
    <t>第二跖骨头修整成形术（同一开放性手术项目中有两个以上切口的手术加收20%）</t>
  </si>
  <si>
    <t>DEZGTXZCXS（TYKFXSSXMZYLGYSQKDSSJS20%）</t>
  </si>
  <si>
    <t>SS0009774</t>
  </si>
  <si>
    <t>骨移植术(次要手术及以后手术加收50%）</t>
  </si>
  <si>
    <t>GYZS(CYSSJYHSSJS50%）</t>
  </si>
  <si>
    <t>SS0009775</t>
  </si>
  <si>
    <t>骨移植术（再次手术加收30% ）</t>
  </si>
  <si>
    <t>GYZS（ZCSSJS30% ）</t>
  </si>
  <si>
    <t>SS0009776</t>
  </si>
  <si>
    <t>骨移植术（第二个切口加收70%）</t>
  </si>
  <si>
    <t>GYZS（DEGQKJS70%）</t>
  </si>
  <si>
    <t>SS0009777</t>
  </si>
  <si>
    <t>骨移植术（同一开放性手术项目中有两个以上切口的手术加收20%）</t>
  </si>
  <si>
    <t>GYZS（TYKFXSSXMZYLGYSQKDSSJS20%）</t>
  </si>
  <si>
    <t>SS0009778</t>
  </si>
  <si>
    <t>肩关节离断术(次要手术及以后手术加收50%）</t>
  </si>
  <si>
    <t>JGJLDS(CYSSJYHSSJS50%）</t>
  </si>
  <si>
    <t>SS0009779</t>
  </si>
  <si>
    <t>肩关节离断术（再次手术加收30% ）</t>
  </si>
  <si>
    <t>JGJLDS（ZCSSJS30% ）</t>
  </si>
  <si>
    <t>SS0009780</t>
  </si>
  <si>
    <t>肩关节离断术（第二个切口加收70%）</t>
  </si>
  <si>
    <t>JGJLDS（DEGQKJS70%）</t>
  </si>
  <si>
    <t>SS0009781</t>
  </si>
  <si>
    <t>肩关节离断术（同一开放性手术项目中有两个以上切口的手术加收20%）</t>
  </si>
  <si>
    <t>JGJLDS（TYKFXSSXMZYLGYSQKDSSJS20%）</t>
  </si>
  <si>
    <t>SS0009782</t>
  </si>
  <si>
    <t>肩胛胸部间离断术(次要手术及以后手术加收50%）</t>
  </si>
  <si>
    <t>JZXBJLDS(CYSSJYHSSJS50%）</t>
  </si>
  <si>
    <t>SS0009783</t>
  </si>
  <si>
    <t>肩胛胸部间离断术（再次手术加收30% ）</t>
  </si>
  <si>
    <t>JZXBJLDS（ZCSSJS30% ）</t>
  </si>
  <si>
    <t>SS0009784</t>
  </si>
  <si>
    <t>肩胛胸部间离断术（第二个切口加收70%）</t>
  </si>
  <si>
    <t>JZXBJLDS（DEGQKJS70%）</t>
  </si>
  <si>
    <t>SS0009785</t>
  </si>
  <si>
    <t>肩胛胸部间离断术（同一开放性手术项目中有两个以上切口的手术加收20%）</t>
  </si>
  <si>
    <t>JZXBJLDS（TYKFXSSXMZYLGYSQKDSSJS20%）</t>
  </si>
  <si>
    <t>SS0009786</t>
  </si>
  <si>
    <t>残端修整术(次要手术及以后手术加收50%）</t>
  </si>
  <si>
    <t>CDXZS(CYSSJYHSSJS50%）</t>
  </si>
  <si>
    <t>SS0009787</t>
  </si>
  <si>
    <t>残端修整术(掌)(次要手术及以后手术加收50%）</t>
  </si>
  <si>
    <t>CDXZS(Z)(CYSSJYHSSJS50%）</t>
  </si>
  <si>
    <t>SS0009788</t>
  </si>
  <si>
    <t>残端修整术(掌)（再次手术加收30% ）</t>
  </si>
  <si>
    <t>CDXZS(Z)（ZCSSJS30% ）</t>
  </si>
  <si>
    <t>SS0009789</t>
  </si>
  <si>
    <t>残端修整术(掌)（第二个切口加收70%）</t>
  </si>
  <si>
    <t>CDXZS(Z)（DEGQKJS70%）</t>
  </si>
  <si>
    <t>SS0009790</t>
  </si>
  <si>
    <t>残端修整术(掌)（同一开放性手术项目中有两个以上切口的手术加收20%）</t>
  </si>
  <si>
    <t>CDXZS(Z)（TYKFXSSXMZYLGYSQKDSSJS20%）</t>
  </si>
  <si>
    <t>SS0009791</t>
  </si>
  <si>
    <t>残端修整术(前臂）(次要手术及以后手术加收50%）</t>
  </si>
  <si>
    <t>CDXZS(QB）(CYSSJYHSSJS50%）</t>
  </si>
  <si>
    <t>SS0009792</t>
  </si>
  <si>
    <t>残端修整术(前臂）（再次手术加收30% ）</t>
  </si>
  <si>
    <t>CDXZS(QB）（ZCSSJS30% ）</t>
  </si>
  <si>
    <t>SS0009793</t>
  </si>
  <si>
    <t>残端修整术(前臂）（第二个切口加收70%）</t>
  </si>
  <si>
    <t>CDXZS(QB）（DEGQKJS70%）</t>
  </si>
  <si>
    <t>SS0009794</t>
  </si>
  <si>
    <t>残端修整术(前臂）（同一开放性手术项目中有两个以上切口的手术加收20%）</t>
  </si>
  <si>
    <t>CDXZS(QB）（TYKFXSSXMZYLGYSQKDSSJS20%）</t>
  </si>
  <si>
    <t>SS0009795</t>
  </si>
  <si>
    <t>残端修整术（再次手术加收30% ）</t>
  </si>
  <si>
    <t>CDXZS（ZCSSJS30% ）</t>
  </si>
  <si>
    <t>SS0009796</t>
  </si>
  <si>
    <t>残端修整术（第二个切口加收70%）</t>
  </si>
  <si>
    <t>CDXZS（DEGQKJS70%）</t>
  </si>
  <si>
    <t>SS0009797</t>
  </si>
  <si>
    <t>残端修整术（同一开放性手术项目中有两个以上切口的手术加收20%）</t>
  </si>
  <si>
    <t>CDXZS（TYKFXSSXMZYLGYSQKDSSJS20%）</t>
  </si>
  <si>
    <t>SS0009798</t>
  </si>
  <si>
    <t>残端修整术(手指)(次要手术及以后手术加收50%）</t>
  </si>
  <si>
    <t>CDXZS(SZ)(CYSSJYHSSJS50%）</t>
  </si>
  <si>
    <t>SS0009799</t>
  </si>
  <si>
    <t>残端修整术(手指)（再次手术加收30% ）</t>
  </si>
  <si>
    <t>CDXZS(SZ)（ZCSSJS30% ）</t>
  </si>
  <si>
    <t>SS0009800</t>
  </si>
  <si>
    <t>残端修整术(手指)（第二个切口加收70%）</t>
  </si>
  <si>
    <t>CDXZS(SZ)（DEGQKJS70%）</t>
  </si>
  <si>
    <t>SS0009801</t>
  </si>
  <si>
    <t>残端修整术(手指)（同一开放性手术项目中有两个以上切口的手术加收20%）</t>
  </si>
  <si>
    <t>CDXZS(SZ)（TYKFXSSXMZYLGYSQKDSSJS20%）</t>
  </si>
  <si>
    <t>SS0009802</t>
  </si>
  <si>
    <t>上肢截肢术(次要手术及以后手术加收50%）</t>
  </si>
  <si>
    <t>SZJZS(CYSSJYHSSJS50%）</t>
  </si>
  <si>
    <t>SS0009803</t>
  </si>
  <si>
    <t>上肢截肢术（再次手术加收30% ）</t>
  </si>
  <si>
    <t>SZJZS（ZCSSJS30% ）</t>
  </si>
  <si>
    <t>SS0009804</t>
  </si>
  <si>
    <t>上肢截肢术（第二个切口加收70%）</t>
  </si>
  <si>
    <t>SZJZS（DEGQKJS70%）</t>
  </si>
  <si>
    <t>SS0009805</t>
  </si>
  <si>
    <t>上肢截肢术（同一开放性手术项目中有两个以上切口的手术加收20%）</t>
  </si>
  <si>
    <t>SZJZS（TYKFXSSXMZYLGYSQKDSSJS20%）</t>
  </si>
  <si>
    <t>SS0009806</t>
  </si>
  <si>
    <t>髋关节离断术(次要手术及以后手术加收50%）</t>
  </si>
  <si>
    <t>ZGJLDS(CYSSJYHSSJS50%）</t>
  </si>
  <si>
    <t>SS0009807</t>
  </si>
  <si>
    <t>髋关节离断术（再次手术加收30% ）</t>
  </si>
  <si>
    <t>ZGJLDS（ZCSSJS30% ）</t>
  </si>
  <si>
    <t>SS0009808</t>
  </si>
  <si>
    <t>髋关节离断术（第二个切口加收70%）</t>
  </si>
  <si>
    <t>ZGJLDS（DEGQKJS70%）</t>
  </si>
  <si>
    <t>SS0009809</t>
  </si>
  <si>
    <t>髋关节离断术（同一开放性手术项目中有两个以上切口的手术加收20%）</t>
  </si>
  <si>
    <t>ZGJLDS（TYKFXSSXMZYLGYSQKDSSJS20%）</t>
  </si>
  <si>
    <t>SS0009810</t>
  </si>
  <si>
    <t>大腿截肢术(次要手术及以后手术加收50%）</t>
  </si>
  <si>
    <t>DTJZS(CYSSJYHSSJS50%）</t>
  </si>
  <si>
    <t>SS0009811</t>
  </si>
  <si>
    <t>大腿截肢术（再次手术加收30% ）</t>
  </si>
  <si>
    <t>DTJZS（ZCSSJS30% ）</t>
  </si>
  <si>
    <t>SS0009812</t>
  </si>
  <si>
    <t>大腿截肢术（第二个切口加收70%）</t>
  </si>
  <si>
    <t>DTJZS（DEGQKJS70%）</t>
  </si>
  <si>
    <t>SS0009813</t>
  </si>
  <si>
    <t>大腿截肢术（同一开放性手术项目中有两个以上切口的手术加收20%）</t>
  </si>
  <si>
    <t>DTJZS（TYKFXSSXMZYLGYSQKDSSJS20%）</t>
  </si>
  <si>
    <t>SS0009814</t>
  </si>
  <si>
    <t>小腿截肢术(次要手术及以后手术加收50%）</t>
  </si>
  <si>
    <t>XTJZS(CYSSJYHSSJS50%）</t>
  </si>
  <si>
    <t>SS0009815</t>
  </si>
  <si>
    <t>小腿截肢术（再次手术加收30% ）</t>
  </si>
  <si>
    <t>XTJZS（ZCSSJS30% ）</t>
  </si>
  <si>
    <t>SS0009816</t>
  </si>
  <si>
    <t>小腿截肢术（第二个切口加收70%）</t>
  </si>
  <si>
    <t>XTJZS（DEGQKJS70%）</t>
  </si>
  <si>
    <t>SS0009817</t>
  </si>
  <si>
    <t>小腿截肢术（同一开放性手术项目中有两个以上切口的手术加收20%）</t>
  </si>
  <si>
    <t>XTJZS（TYKFXSSXMZYLGYSQKDSSJS20%）</t>
  </si>
  <si>
    <t>SS0009818</t>
  </si>
  <si>
    <t>足踝部截肢术(次要手术及以后手术加收50%）</t>
  </si>
  <si>
    <t>ZZBJZS(CYSSJYHSSJS50%）</t>
  </si>
  <si>
    <t>SS0009819</t>
  </si>
  <si>
    <t>足踝部截肢术（再次手术加收30% ）</t>
  </si>
  <si>
    <t>ZZBJZS（ZCSSJS30% ）</t>
  </si>
  <si>
    <t>SS0009820</t>
  </si>
  <si>
    <t>足踝部截肢术（第二个切口加收70%）</t>
  </si>
  <si>
    <t>ZZBJZS（DEGQKJS70%）</t>
  </si>
  <si>
    <t>SS0009821</t>
  </si>
  <si>
    <t>足踝部截肢术（同一开放性手术项目中有两个以上切口的手术加收20%）</t>
  </si>
  <si>
    <t>ZZBJZS（TYKFXSSXMZYLGYSQKDSSJS20%）</t>
  </si>
  <si>
    <t>SS0009822</t>
  </si>
  <si>
    <t>截指术(次要手术及以后手术加收50%）</t>
  </si>
  <si>
    <t>JZS(CYSSJYHSSJS50%）</t>
  </si>
  <si>
    <t>SS0009823</t>
  </si>
  <si>
    <t>截指术（再次手术加收30% ）</t>
  </si>
  <si>
    <t>JZS（ZCSSJS30% ）</t>
  </si>
  <si>
    <t>SS0009824</t>
  </si>
  <si>
    <t>截指术（第二个切口加收70%）</t>
  </si>
  <si>
    <t>JZS（DEGQKJS70%）</t>
  </si>
  <si>
    <t>SS0009825</t>
  </si>
  <si>
    <t>截指术（同一开放性手术项目中有两个以上切口的手术加收20%）</t>
  </si>
  <si>
    <t>JZS（TYKFXSSXMZYLGYSQKDSSJS20%）</t>
  </si>
  <si>
    <t>SS0009826</t>
  </si>
  <si>
    <t>截指术(截趾)(次要手术及以后手术加收50%）</t>
  </si>
  <si>
    <t>JZS(JZ)(CYSSJYHSSJS50%）</t>
  </si>
  <si>
    <t>SS0009827</t>
  </si>
  <si>
    <t>截指术(截趾)（再次手术加收30% ）</t>
  </si>
  <si>
    <t>JZS(JZ)（ZCSSJS30% ）</t>
  </si>
  <si>
    <t>SS0009828</t>
  </si>
  <si>
    <t>截指术(截趾)（第二个切口加收70%）</t>
  </si>
  <si>
    <t>JZS(JZ)（DEGQKJS70%）</t>
  </si>
  <si>
    <t>SS0009829</t>
  </si>
  <si>
    <t>截指术(截趾)（同一开放性手术项目中有两个以上切口的手术加收20%）</t>
  </si>
  <si>
    <t>JZS(JZ)（TYKFXSSXMZYLGYSQKDSSJS20%）</t>
  </si>
  <si>
    <t>SS0009830</t>
  </si>
  <si>
    <t>手部掌指骨骨折切开复位内固定术(次要手术及以后手术加收50%）</t>
  </si>
  <si>
    <t>SBZZGGZQKFWNGDS(CYSSJYHSSJS50%）</t>
  </si>
  <si>
    <t>SS0009831</t>
  </si>
  <si>
    <t>手部掌指骨骨折切开复位内固定术（再次手术加收30% ）</t>
  </si>
  <si>
    <t>SBZZGGZQKFWNGDS（ZCSSJS30% ）</t>
  </si>
  <si>
    <t>SS0009832</t>
  </si>
  <si>
    <t>手部掌指骨骨折切开复位内固定术（第二个切口加收70%）</t>
  </si>
  <si>
    <t>SBZZGGZQKFWNGDS（DEGQKJS70%）</t>
  </si>
  <si>
    <t>SS0009833</t>
  </si>
  <si>
    <t>手部掌指骨骨折切开复位内固定术（同一开放性手术项目中有两个以上切口的手术加收20%）</t>
  </si>
  <si>
    <t>SBZZGGZQKFWNGDS（TYKFXSSXMZYLGYSQKDSSJS20%）</t>
  </si>
  <si>
    <t>SS0009834</t>
  </si>
  <si>
    <t>手部关节内骨折切开复位内固定术(次要手术及以后手术加收50%）</t>
  </si>
  <si>
    <t>SBGJNGZQKFWNGDS(CYSSJYHSSJS50%）</t>
  </si>
  <si>
    <t>SS0009835</t>
  </si>
  <si>
    <t>手部关节内骨折切开复位内固定术(次要手术及以后手术加收50%)(6岁以下儿童加收)</t>
  </si>
  <si>
    <t>SBGJNGZQKFWNGDS(CYSSJYHSSJS50%)(6SYXETJS)</t>
  </si>
  <si>
    <t>SS0009836</t>
  </si>
  <si>
    <t>手部关节内骨折切开复位内固定术（再次手术加收30% ）</t>
  </si>
  <si>
    <t>SBGJNGZQKFWNGDS（ZCSSJS30% ）</t>
  </si>
  <si>
    <t>SS0009837</t>
  </si>
  <si>
    <t>手部关节内骨折切开复位内固定术(再次手术加收30%)(6岁以下儿童加收)</t>
  </si>
  <si>
    <t>SBGJNGZQKFWNGDS(ZCSSJS30%)(6SYXETJS)</t>
  </si>
  <si>
    <t>SS0009838</t>
  </si>
  <si>
    <t>手部关节内骨折切开复位内固定术（第二个切口加收70%）</t>
  </si>
  <si>
    <t>SBGJNGZQKFWNGDS（DEGQKJS70%）</t>
  </si>
  <si>
    <t>SS0009839</t>
  </si>
  <si>
    <t>手部关节内骨折切开复位内固定术(第二个切口加收70%)(6岁以下儿童加收)</t>
  </si>
  <si>
    <t>SBGJNGZQKFWNGDS(DEGQKJS70%)(6SYXETJS)</t>
  </si>
  <si>
    <t>SS0009840</t>
  </si>
  <si>
    <t>手部关节内骨折切开复位内固定术（同一开放性手术项目中有两个以上切口的手术加收20%）</t>
  </si>
  <si>
    <t>SBGJNGZQKFWNGDS（TYKFXSSXMZYLGYSQKDSSJS20%）</t>
  </si>
  <si>
    <t>SS0009841</t>
  </si>
  <si>
    <t>手部关节内骨折切开复位内固定术(同一开放性手术项目中有两个以上切口的手术加收20%)(6岁以下儿童加</t>
  </si>
  <si>
    <t>67.0000</t>
  </si>
  <si>
    <t>SBGJNGZQKFWNGDS(TYKFXSSXMZYLGYSQKDSSJS20%)(6SYXETJ</t>
  </si>
  <si>
    <t>SS0009842</t>
  </si>
  <si>
    <t>手部关节内骨折切开复位内固定术(6岁以下儿童加收)</t>
  </si>
  <si>
    <t>SBGJNGZQKFWNGDS(6SYXETJS)</t>
  </si>
  <si>
    <t>SS0009843</t>
  </si>
  <si>
    <t>本氏（Bennett）骨折切开复位内固定术(次要手术及以后手术加收50%）</t>
  </si>
  <si>
    <t>BS（BENNETT）GZQKFWNGDS(CYSSJYHSSJS50%）</t>
  </si>
  <si>
    <t>SS0009844</t>
  </si>
  <si>
    <t>本氏(Bennett)骨折切开复位内固定术(次要手术及以后手术加收50%)(6岁以下儿童加收)</t>
  </si>
  <si>
    <t>BS(BENNETT)GZQKFWNGDS(CYSSJYHSSJS50%)(6SYXETJS)</t>
  </si>
  <si>
    <t>SS0009845</t>
  </si>
  <si>
    <t>本氏（Bennett）骨折切开复位内固定术（再次手术加收30% ）</t>
  </si>
  <si>
    <t>BS（BENNETT）GZQKFWNGDS（ZCSSJS30% ）</t>
  </si>
  <si>
    <t>SS0009846</t>
  </si>
  <si>
    <t>本氏(Bennett)骨折切开复位内固定术(再次手术加收30%)(6岁以下儿童加收)</t>
  </si>
  <si>
    <t>BS(BENNETT)GZQKFWNGDS(ZCSSJS30%)(6SYXETJS)</t>
  </si>
  <si>
    <t>SS0009847</t>
  </si>
  <si>
    <t>本氏（Bennett）骨折切开复位内固定术（第二个切口加收70%）</t>
  </si>
  <si>
    <t>BS（BENNETT）GZQKFWNGDS（DEGQKJS70%）</t>
  </si>
  <si>
    <t>SS0009848</t>
  </si>
  <si>
    <t>本氏(Bennett)骨折切开复位内固定术(第二个切口加收70%)(6岁以下儿童加收)</t>
  </si>
  <si>
    <t>BS(BENNETT)GZQKFWNGDS(DEGQKJS70%)(6SYXETJS)</t>
  </si>
  <si>
    <t>SS0009849</t>
  </si>
  <si>
    <t>本氏（Bennett）骨折切开复位内固定术（同一开放性手术项目中有两个以上切口的手术加收20%）</t>
  </si>
  <si>
    <t>BS（BENNETT）GZQKFWNGDS（TYKFXSSXMZYLGYSQKDSSJS20%）</t>
  </si>
  <si>
    <t>SS0009850</t>
  </si>
  <si>
    <t>本氏(Bennett)骨折切开复位内固定术(同一开放性手术项目中有两个以上切口的手术加收20%)(6岁以下儿童加收）</t>
  </si>
  <si>
    <t>BS(BENNETT)GZQKFWNGDS(TYKFXSSXMZYLGYSQKDSSJS20%)(6</t>
  </si>
  <si>
    <t>SS0009851</t>
  </si>
  <si>
    <t>本氏(Bennett)骨折切开复位内固定术(6岁以下儿童加收)</t>
  </si>
  <si>
    <t>BS(BENNETT)GZQKFWNGDS(6SYXETJS)</t>
  </si>
  <si>
    <t>SS0009852</t>
  </si>
  <si>
    <t>腕骨骨折切开复位内固定术(次要手术及以后手术加收50%）</t>
  </si>
  <si>
    <t>WGGZQKFWNGDS(CYSSJYHSSJS50%）</t>
  </si>
  <si>
    <t>SS0009853</t>
  </si>
  <si>
    <t>腕骨骨折切开复位内固定术(次要手术及以后手术加收50%)(6岁以下儿童加收)</t>
  </si>
  <si>
    <t>WGGZQKFWNGDS(CYSSJYHSSJS50%)(6SYXETJS)</t>
  </si>
  <si>
    <t>SS0009854</t>
  </si>
  <si>
    <t>腕骨骨折切开复位内固定术（再次手术加收30% ）</t>
  </si>
  <si>
    <t>WGGZQKFWNGDS（ZCSSJS30% ）</t>
  </si>
  <si>
    <t>SS0009855</t>
  </si>
  <si>
    <t>腕骨骨折切开复位内固定术(再次手术加收30%)(6岁以下儿童加收)</t>
  </si>
  <si>
    <t>WGGZQKFWNGDS(ZCSSJS30%)(6SYXETJS)</t>
  </si>
  <si>
    <t>SS0009856</t>
  </si>
  <si>
    <t>腕骨骨折切开复位内固定术（第二个切口加收70%）</t>
  </si>
  <si>
    <t>WGGZQKFWNGDS（DEGQKJS70%）</t>
  </si>
  <si>
    <t>SS0009857</t>
  </si>
  <si>
    <t>腕骨骨折切开复位内固定术(第二个切口加收70%)(6岁以下儿童加收)</t>
  </si>
  <si>
    <t>WGGZQKFWNGDS(DEGQKJS70%)(6SYXETJS)</t>
  </si>
  <si>
    <t>SS0009858</t>
  </si>
  <si>
    <t>腕骨骨折切开复位内固定术（同一开放性手术项目中有两个以上切口的手术加收20%）</t>
  </si>
  <si>
    <t>WGGZQKFWNGDS（TYKFXSSXMZYLGYSQKDSSJS20%）</t>
  </si>
  <si>
    <t>SS0009859</t>
  </si>
  <si>
    <t>腕骨骨折切开复位内固定术(同一开放性手术项目中有两个以上切口的手术加收20%)(6岁以下儿童加收)</t>
  </si>
  <si>
    <t>WGGZQKFWNGDS(TYKFXSSXMZYLGYSQKDSSJS20%)(6SYXETJS)</t>
  </si>
  <si>
    <t>SS0009860</t>
  </si>
  <si>
    <t>腕骨骨折切开复位内固定术(6岁以下儿童加收)</t>
  </si>
  <si>
    <t>WGGZQKFWNGDS(6SYXETJS)</t>
  </si>
  <si>
    <t>SS0009861</t>
  </si>
  <si>
    <t>舟骨骨折切开复位内固定术(次要手术及以后手术加收50%）</t>
  </si>
  <si>
    <t>SS0009862</t>
  </si>
  <si>
    <t>舟骨骨折切开复位内固定术(次要手术及以后手术加收50%)(6岁以下儿童加收)</t>
  </si>
  <si>
    <t>SS0009863</t>
  </si>
  <si>
    <t>舟骨骨折切开复位内固定术（再次手术加收30% ）</t>
  </si>
  <si>
    <t>SS0009864</t>
  </si>
  <si>
    <t>舟骨骨折切开复位内固定术(再次手术加收30%)(6岁以下儿童加收)</t>
  </si>
  <si>
    <t>SS0009865</t>
  </si>
  <si>
    <t>舟骨骨折切开复位内固定术（第二个切口加收70%）</t>
  </si>
  <si>
    <t>SS0009866</t>
  </si>
  <si>
    <t>舟骨骨折切开复位内固定术(第二个切口加收70%)(6岁以下儿童加收)</t>
  </si>
  <si>
    <t>SS0009867</t>
  </si>
  <si>
    <t>舟骨骨折切开复位内固定术（同一开放性手术项目中有两个以上切口的手术加收20%）</t>
  </si>
  <si>
    <t>SS0009868</t>
  </si>
  <si>
    <t>舟骨骨折切开复位内固定术(同一开放性手术项目中有两个以上切口的手术加收20%)(6岁以下儿童加收)</t>
  </si>
  <si>
    <t>SS0009869</t>
  </si>
  <si>
    <t>舟骨骨折切开复位内固定术(6岁以下儿童加收)</t>
  </si>
  <si>
    <t>SS0009870</t>
  </si>
  <si>
    <t>舟骨骨折不愈合切开植骨术+桡骨茎突切除术(次要手术及以后手术加收50%）</t>
  </si>
  <si>
    <t>ZGGZBYHQKZGS+ZGJTQCS(CYSSJYHSSJS50%）</t>
  </si>
  <si>
    <t>SS0009871</t>
  </si>
  <si>
    <t>舟骨骨折不愈合切开植骨术+桡骨茎突切除术（再次手术加收30% ）</t>
  </si>
  <si>
    <t>ZGGZBYHQKZGS+ZGJTQCS（ZCSSJS30% ）</t>
  </si>
  <si>
    <t>SS0009872</t>
  </si>
  <si>
    <t>舟骨骨折不愈合切开植骨术+桡骨茎突切除术（第二个切口加收70%）</t>
  </si>
  <si>
    <t>ZGGZBYHQKZGS+ZGJTQCS（DEGQKJS70%）</t>
  </si>
  <si>
    <t>SS0009873</t>
  </si>
  <si>
    <t>舟骨骨折不愈合切开植骨术+桡骨茎突切除术（同一开放性手术项目中有两个以上切口的手术加收20%）</t>
  </si>
  <si>
    <t>ZGGZBYHQKZGS+ZGJTQCS（TYKFXSSXMZYLGYSQKDSSJS20%）</t>
  </si>
  <si>
    <t>SS0009874</t>
  </si>
  <si>
    <t>舟骨骨折不愈合植骨术(次要手术及以后手术加收50%）</t>
  </si>
  <si>
    <t>ZGGZBYHZGS(CYSSJYHSSJS50%）</t>
  </si>
  <si>
    <t>SS0009875</t>
  </si>
  <si>
    <t>舟骨骨折不愈合植骨术（再次手术加收30% ）</t>
  </si>
  <si>
    <t>ZGGZBYHZGS（ZCSSJS30% ）</t>
  </si>
  <si>
    <t>SS0009876</t>
  </si>
  <si>
    <t>舟骨骨折不愈合植骨术（第二个切口加收70%）</t>
  </si>
  <si>
    <t>ZGGZBYHZGS（DEGQKJS70%）</t>
  </si>
  <si>
    <t>SS0009877</t>
  </si>
  <si>
    <t>舟骨骨折不愈合植骨术（同一开放性手术项目中有两个以上切口的手术加收20%）</t>
  </si>
  <si>
    <t>ZGGZBYHZGS（TYKFXSSXMZYLGYSQKDSSJS20%）</t>
  </si>
  <si>
    <t>SS0009878</t>
  </si>
  <si>
    <t>月骨骨折切开复位内固定术(次要手术及以后手术加收50%）</t>
  </si>
  <si>
    <t>YGGZQKFWNGDS(CYSSJYHSSJS50%）</t>
  </si>
  <si>
    <t>SS0009879</t>
  </si>
  <si>
    <t>月骨骨折切开复位内固定术(次要手术及以后手术加收50%)(6岁以下儿童加收)</t>
  </si>
  <si>
    <t>YGGZQKFWNGDS(CYSSJYHSSJS50%)(6SYXETJS)</t>
  </si>
  <si>
    <t>SS0009880</t>
  </si>
  <si>
    <t>月骨骨折切开复位内固定术（再次手术加收30% ）</t>
  </si>
  <si>
    <t>YGGZQKFWNGDS（ZCSSJS30% ）</t>
  </si>
  <si>
    <t>SS0009881</t>
  </si>
  <si>
    <t>月骨骨折切开复位内固定术(再次手术加收30%)(6岁以下儿童加收)</t>
  </si>
  <si>
    <t>YGGZQKFWNGDS(ZCSSJS30%)(6SYXETJS)</t>
  </si>
  <si>
    <t>SS0009882</t>
  </si>
  <si>
    <t>月骨骨折切开复位内固定术（第二个切口加收70%）</t>
  </si>
  <si>
    <t>YGGZQKFWNGDS（DEGQKJS70%）</t>
  </si>
  <si>
    <t>SS0009883</t>
  </si>
  <si>
    <t>月骨骨折切开复位内固定术(第二个切口加收70%)(6岁以下儿童加收)</t>
  </si>
  <si>
    <t>217.0000</t>
  </si>
  <si>
    <t>YGGZQKFWNGDS(DEGQKJS70%)(6SYXETJS)</t>
  </si>
  <si>
    <t>SS0009884</t>
  </si>
  <si>
    <t>月骨骨折切开复位内固定术（同一开放性手术项目中有两个以上切口的手术加收20%）</t>
  </si>
  <si>
    <t>YGGZQKFWNGDS（TYKFXSSXMZYLGYSQKDSSJS20%）</t>
  </si>
  <si>
    <t>SS0009885</t>
  </si>
  <si>
    <t>月骨骨折切开复位内固定术(同一开放性手术项目中有两个以上切口的手术加收20%)(6岁以下儿童加收)</t>
  </si>
  <si>
    <t>YGGZQKFWNGDS(TYKFXSSXMZYLGYSQKDSSJS20%)(6SYXETJS)</t>
  </si>
  <si>
    <t>SS0009886</t>
  </si>
  <si>
    <t>月骨骨折切开复位内固定术(6岁以下儿童加收)</t>
  </si>
  <si>
    <t>YGGZQKFWNGDS(6SYXETJS)</t>
  </si>
  <si>
    <t>SS0009887</t>
  </si>
  <si>
    <t>月骨骨折不愈合血管植入术(次要手术及以后手术加收50%）</t>
  </si>
  <si>
    <t>YGGZBYHXGZRS(CYSSJYHSSJS50%）</t>
  </si>
  <si>
    <t>SS0009888</t>
  </si>
  <si>
    <t>月骨骨折不愈合血管植入术（再次手术加收30% ）</t>
  </si>
  <si>
    <t>YGGZBYHXGZRS（ZCSSJS30% ）</t>
  </si>
  <si>
    <t>SS0009889</t>
  </si>
  <si>
    <t>月骨骨折不愈合血管植入术（第二个切口加收70%）</t>
  </si>
  <si>
    <t>YGGZBYHXGZRS（DEGQKJS70%）</t>
  </si>
  <si>
    <t>SS0009890</t>
  </si>
  <si>
    <t>月骨骨折不愈合血管植入术（同一开放性手术项目中有两个以上切口的手术加收20%）</t>
  </si>
  <si>
    <t>YGGZBYHXGZRS（TYKFXSSXMZYLGYSQKDSSJS20%）</t>
  </si>
  <si>
    <t>SS0009891</t>
  </si>
  <si>
    <t>月骨骨折不愈合血管植入术(缺血坏死)(次要手术及以后手术加收50%）</t>
  </si>
  <si>
    <t>YGGZBYHXGZRS(QXHS)(CYSSJYHSSJS50%）</t>
  </si>
  <si>
    <t>SS0009892</t>
  </si>
  <si>
    <t>月骨骨折不愈合血管植入术(缺血坏死)（再次手术加收30% ）</t>
  </si>
  <si>
    <t>YGGZBYHXGZRS(QXHS)（ZCSSJS30% ）</t>
  </si>
  <si>
    <t>SS0009893</t>
  </si>
  <si>
    <t>月骨骨折不愈合血管植入术(缺血坏死)（第二个切口加收70%）</t>
  </si>
  <si>
    <t>YGGZBYHXGZRS(QXHS)（DEGQKJS70%）</t>
  </si>
  <si>
    <t>SS0009894</t>
  </si>
  <si>
    <t>月骨骨折不愈合血管植入术(缺血坏死)（同一开放性手术项目中有两个以上切口的手术加收20%）</t>
  </si>
  <si>
    <t>YGGZBYHXGZRS(QXHS)（TYKFXSSXMZYLGYSQKDSSJS20%）</t>
  </si>
  <si>
    <t>SS0009895</t>
  </si>
  <si>
    <t>人工桡骨头月骨置换术(次要手术及以后手术加收50%）</t>
  </si>
  <si>
    <t>RGZGTYGZHS(CYSSJYHSSJS50%）</t>
  </si>
  <si>
    <t>SS0009896</t>
  </si>
  <si>
    <t>人工桡骨头月骨置换术（再次手术加收30% ）</t>
  </si>
  <si>
    <t>RGZGTYGZHS（ZCSSJS30% ）</t>
  </si>
  <si>
    <t>SS0009897</t>
  </si>
  <si>
    <t>人工桡骨头月骨置换术（第二个切口加收70%）</t>
  </si>
  <si>
    <t>RGZGTYGZHS（DEGQKJS70%）</t>
  </si>
  <si>
    <t>SS0009898</t>
  </si>
  <si>
    <t>人工桡骨头月骨置换术（同一开放性手术项目中有两个以上切口的手术加收20%）</t>
  </si>
  <si>
    <t>RGZGTYGZHS（TYKFXSSXMZYLGYSQKDSSJS20%）</t>
  </si>
  <si>
    <t>SS0009899</t>
  </si>
  <si>
    <t>手部关节脱位切开复位内固定术(次要手术及以后手术加收50%）</t>
  </si>
  <si>
    <t>SBGJTWQKFWNGDS(CYSSJYHSSJS50%）</t>
  </si>
  <si>
    <t>SS0009900</t>
  </si>
  <si>
    <t>手部关节脱位切开复位内固定术(掌指关节)(次要手术及以后手术加收50%）</t>
  </si>
  <si>
    <t>SBGJTWQKFWNGDS(ZZGJ)(CYSSJYHSSJS50%）</t>
  </si>
  <si>
    <t>SS0009901</t>
  </si>
  <si>
    <t>手部关节脱位切开复位内固定术(掌指关节)（再次手术加收30% ）</t>
  </si>
  <si>
    <t>SBGJTWQKFWNGDS(ZZGJ)（ZCSSJS30% ）</t>
  </si>
  <si>
    <t>SS0009902</t>
  </si>
  <si>
    <t>手部关节脱位切开复位内固定术(掌指关节)（第二个切口加收70%）</t>
  </si>
  <si>
    <t>SBGJTWQKFWNGDS(ZZGJ)（DEGQKJS70%）</t>
  </si>
  <si>
    <t>SS0009903</t>
  </si>
  <si>
    <t>手部关节脱位切开复位内固定术(掌指关节)（同一开放性手术项目中有两个以上切口的手术加收20%）</t>
  </si>
  <si>
    <t>SBGJTWQKFWNGDS(ZZGJ)（TYKFXSSXMZYLGYSQKDSSJS20%）</t>
  </si>
  <si>
    <t>SS0009904</t>
  </si>
  <si>
    <t>手部关节脱位切开复位内固定术(指间关节脱位)(次要手术及以后手术加收50%）</t>
  </si>
  <si>
    <t>SBGJTWQKFWNGDS(ZJGJTW)(CYSSJYHSSJS50%）</t>
  </si>
  <si>
    <t>SS0009905</t>
  </si>
  <si>
    <t>手部关节脱位切开复位内固定术(指间关节脱位)（再次手术加收30% ）</t>
  </si>
  <si>
    <t>SBGJTWQKFWNGDS(ZJGJTW)（ZCSSJS30% ）</t>
  </si>
  <si>
    <t>SS0009906</t>
  </si>
  <si>
    <t>手部关节脱位切开复位内固定术(指间关节脱位)（第二个切口加收70%）</t>
  </si>
  <si>
    <t>SBGJTWQKFWNGDS(ZJGJTW)（DEGQKJS70%）</t>
  </si>
  <si>
    <t>SS0009907</t>
  </si>
  <si>
    <t>手部关节脱位切开复位内固定术(指间关节脱位)（同一开放性手术项目中有两个以上切口的手术加收20%）</t>
  </si>
  <si>
    <t>SBGJTWQKFWNGDS(ZJGJTW)（TYKFXSSXMZYLGYSQKDSSJS20%）</t>
  </si>
  <si>
    <t>SS0009908</t>
  </si>
  <si>
    <t>手部关节脱位切开复位内固定术（再次手术加收30% ）</t>
  </si>
  <si>
    <t>SBGJTWQKFWNGDS（ZCSSJS30% ）</t>
  </si>
  <si>
    <t>SS0009909</t>
  </si>
  <si>
    <t>手部关节脱位切开复位内固定术(切开复位内固定术)(次要手术及以后手术加收50%）</t>
  </si>
  <si>
    <t>SBGJTWQKFWNGDS(QKFWNGDS)(CYSSJYHSSJS50%）</t>
  </si>
  <si>
    <t>SS0009910</t>
  </si>
  <si>
    <t>手部关节脱位切开复位内固定术(切开复位内固定术)（再次手术加收30% ）</t>
  </si>
  <si>
    <t>SBGJTWQKFWNGDS(QKFWNGDS)（ZCSSJS30% ）</t>
  </si>
  <si>
    <t>SS0009911</t>
  </si>
  <si>
    <t>手部关节脱位切开复位内固定术(切开复位内固定术)（第二个切口加收70%）</t>
  </si>
  <si>
    <t>SBGJTWQKFWNGDS(QKFWNGDS)（DEGQKJS70%）</t>
  </si>
  <si>
    <t>SS0009912</t>
  </si>
  <si>
    <t>手部关节脱位切开复位内固定术(切开复位内固定术)（同一开放性手术项目中有两个以上切口的手术加收20%）</t>
  </si>
  <si>
    <t>SBGJTWQKFWNGDS(QKFWNGDS)（TYKFXSSXMZYLGYSQKDSSJS20%</t>
  </si>
  <si>
    <t>SS0009913</t>
  </si>
  <si>
    <t>手部关节脱位切开复位内固定术（第二个切口加收70%）</t>
  </si>
  <si>
    <t>SBGJTWQKFWNGDS（DEGQKJS70%）</t>
  </si>
  <si>
    <t>SS0009914</t>
  </si>
  <si>
    <t>手部关节脱位切开复位内固定术（同一开放性手术项目中有两个以上切口的手术加收20%）</t>
  </si>
  <si>
    <t>SBGJTWQKFWNGDS（TYKFXSSXMZYLGYSQKDSSJS20%）</t>
  </si>
  <si>
    <t>SS0009915</t>
  </si>
  <si>
    <t>手部关节脱位切开复位内固定术(手部腕掌关节)(次要手术及以后手术加收50%）</t>
  </si>
  <si>
    <t>SBGJTWQKFWNGDS(SBWZGJ)(CYSSJYHSSJS50%）</t>
  </si>
  <si>
    <t>SS0009916</t>
  </si>
  <si>
    <t>手部关节脱位切开复位内固定术(手部腕掌关节)（再次手术加收30% ）</t>
  </si>
  <si>
    <t>SBGJTWQKFWNGDS(SBWZGJ)（ZCSSJS30% ）</t>
  </si>
  <si>
    <t>SS0009917</t>
  </si>
  <si>
    <t>手部关节脱位切开复位内固定术(手部腕掌关节)（第二个切口加收70%）</t>
  </si>
  <si>
    <t>SBGJTWQKFWNGDS(SBWZGJ)（DEGQKJS70%）</t>
  </si>
  <si>
    <t>SS0009918</t>
  </si>
  <si>
    <t>手部关节脱位切开复位内固定术(手部腕掌关节)（同一开放性手术项目中有两个以上切口的手术加收20%）</t>
  </si>
  <si>
    <t>SBGJTWQKFWNGDS(SBWZGJ)（TYKFXSSXMZYLGYSQKDSSJS20%）</t>
  </si>
  <si>
    <t>SS0009919</t>
  </si>
  <si>
    <t>局限性腕骨融合术(次要手术及以后手术加收50%）</t>
  </si>
  <si>
    <t>JXXWGRHS(CYSSJYHSSJS50%）</t>
  </si>
  <si>
    <t>SS0009920</t>
  </si>
  <si>
    <t>局限性腕骨融合术(次要手术及以后手术加收50%)(6岁以下儿童加收)</t>
  </si>
  <si>
    <t>117.0000</t>
  </si>
  <si>
    <t>JXXWGRHS(CYSSJYHSSJS50%)(6SYXETJS)</t>
  </si>
  <si>
    <t>SS0009921</t>
  </si>
  <si>
    <t>局限性腕骨融合术（再次手术加收30% ）</t>
  </si>
  <si>
    <t>JXXWGRHS（ZCSSJS30% ）</t>
  </si>
  <si>
    <t>SS0009922</t>
  </si>
  <si>
    <t>局限性腕骨融合术(再次手术加收30%)(6岁以下儿童加收)</t>
  </si>
  <si>
    <t>JXXWGRHS(ZCSSJS30%)(6SYXETJS)</t>
  </si>
  <si>
    <t>SS0009923</t>
  </si>
  <si>
    <t>局限性腕骨融合术（第二个切口加收70%）</t>
  </si>
  <si>
    <t>JXXWGRHS（DEGQKJS70%）</t>
  </si>
  <si>
    <t>SS0009924</t>
  </si>
  <si>
    <t>局限性腕骨融合术(第二个切口加收70%)(6岁以下儿童加收)</t>
  </si>
  <si>
    <t>164.0000</t>
  </si>
  <si>
    <t>JXXWGRHS(DEGQKJS70%)(6SYXETJS)</t>
  </si>
  <si>
    <t>SS0009925</t>
  </si>
  <si>
    <t>局限性腕骨融合术（同一开放性手术项目中有两个以上切口的手术加收20%）</t>
  </si>
  <si>
    <t>JXXWGRHS（TYKFXSSXMZYLGYSQKDSSJS20%）</t>
  </si>
  <si>
    <t>SS0009926</t>
  </si>
  <si>
    <t>局限性腕骨融合术(同一开放性手术项目中有两个以上切口的手术加收20%)(6岁以下儿童加收)</t>
  </si>
  <si>
    <t>JXXWGRHS(TYKFXSSXMZYLGYSQKDSSJS20%)(6SYXETJS)</t>
  </si>
  <si>
    <t>SS0009927</t>
  </si>
  <si>
    <t>局限性腕骨融合术(6岁以下儿童加收)</t>
  </si>
  <si>
    <t>JXXWGRHS(6SYXETJS)</t>
  </si>
  <si>
    <t>SS0009928</t>
  </si>
  <si>
    <t>指间关节融合术(次要手术及以后手术加收50%）</t>
  </si>
  <si>
    <t>ZJGJRHS(CYSSJYHSSJS50%）</t>
  </si>
  <si>
    <t>SS0009929</t>
  </si>
  <si>
    <t>指间关节融合术(次要手术及以后手术加收50%)(6岁以下儿童加收)</t>
  </si>
  <si>
    <t>ZJGJRHS(CYSSJYHSSJS50%)(6SYXETJS)</t>
  </si>
  <si>
    <t>SS0009930</t>
  </si>
  <si>
    <t>指间关节融合术（再次手术加收30% ）</t>
  </si>
  <si>
    <t>ZJGJRHS（ZCSSJS30% ）</t>
  </si>
  <si>
    <t>SS0009931</t>
  </si>
  <si>
    <t>指间关节融合术(再次手术加收30%)(6岁以下儿童加收)</t>
  </si>
  <si>
    <t>ZJGJRHS(ZCSSJS30%)(6SYXETJS)</t>
  </si>
  <si>
    <t>SS0009932</t>
  </si>
  <si>
    <t>指间关节融合术（第二个切口加收70%）</t>
  </si>
  <si>
    <t>ZJGJRHS（DEGQKJS70%）</t>
  </si>
  <si>
    <t>SS0009933</t>
  </si>
  <si>
    <t>指间关节融合术(第二个切口加收70%)(6岁以下儿童加收)</t>
  </si>
  <si>
    <t>ZJGJRHS(DEGQKJS70%)(6SYXETJS)</t>
  </si>
  <si>
    <t>SS0009934</t>
  </si>
  <si>
    <t>指间关节融合术（同一开放性手术项目中有两个以上切口的手术加收20%）</t>
  </si>
  <si>
    <t>ZJGJRHS（TYKFXSSXMZYLGYSQKDSSJS20%）</t>
  </si>
  <si>
    <t>SS0009935</t>
  </si>
  <si>
    <t>指间关节融合术(同一开放性手术项目中有两个以上切口的手术加收20%)(6岁以下儿童加收)</t>
  </si>
  <si>
    <t>ZJGJRHS(TYKFXSSXMZYLGYSQKDSSJS20%)(6SYXETJS)</t>
  </si>
  <si>
    <t>SS0009936</t>
  </si>
  <si>
    <t>指间关节融合术(6岁以下儿童加收)</t>
  </si>
  <si>
    <t>ZJGJRHS(6SYXETJS)</t>
  </si>
  <si>
    <t>SS0009937</t>
  </si>
  <si>
    <t>腕关节融合术(次要手术及以后手术加收50%）</t>
  </si>
  <si>
    <t>WGJRHS(CYSSJYHSSJS50%）</t>
  </si>
  <si>
    <t>SS0009938</t>
  </si>
  <si>
    <t>腕关节融合术(次要手术及以后手术加收50%)(6岁以下儿童加收)</t>
  </si>
  <si>
    <t>WGJRHS(CYSSJYHSSJS50%)(6SYXETJS)</t>
  </si>
  <si>
    <t>SS0009939</t>
  </si>
  <si>
    <t>腕关节融合术（再次手术加收30% ）</t>
  </si>
  <si>
    <t>WGJRHS（ZCSSJS30% ）</t>
  </si>
  <si>
    <t>SS0009940</t>
  </si>
  <si>
    <t>腕关节融合术(再次手术加收30%)(6岁以下儿童加收)</t>
  </si>
  <si>
    <t>59.0000</t>
  </si>
  <si>
    <t>WGJRHS(ZCSSJS30%)(6SYXETJS)</t>
  </si>
  <si>
    <t>SS0009941</t>
  </si>
  <si>
    <t>腕关节融合术（第二个切口加收70%）</t>
  </si>
  <si>
    <t>WGJRHS（DEGQKJS70%）</t>
  </si>
  <si>
    <t>SS0009942</t>
  </si>
  <si>
    <t>腕关节融合术(第二个切口加收70%)(6岁以下儿童加收)</t>
  </si>
  <si>
    <t>139.0000</t>
  </si>
  <si>
    <t>WGJRHS(DEGQKJS70%)(6SYXETJS)</t>
  </si>
  <si>
    <t>SS0009943</t>
  </si>
  <si>
    <t>腕关节融合术（同一开放性手术项目中有两个以上切口的手术加收20%）</t>
  </si>
  <si>
    <t>WGJRHS（TYKFXSSXMZYLGYSQKDSSJS20%）</t>
  </si>
  <si>
    <t>SS0009944</t>
  </si>
  <si>
    <t>腕关节融合术(同一开放性手术项目中有两个以上切口的手术加收20%)(6岁以下儿童加收)</t>
  </si>
  <si>
    <t>WGJRHS(TYKFXSSXMZYLGYSQKDSSJS20%)(6SYXETJS)</t>
  </si>
  <si>
    <t>SS0009945</t>
  </si>
  <si>
    <t>腕关节融合术(6岁以下儿童加收)</t>
  </si>
  <si>
    <t>WGJRHS(6SYXETJS)</t>
  </si>
  <si>
    <t>SS0009946</t>
  </si>
  <si>
    <t>手部人工关节置换术(次要手术及以后手术加收50%）</t>
  </si>
  <si>
    <t>SBRGGJZHS(CYSSJYHSSJS50%）</t>
  </si>
  <si>
    <t>SS0009947</t>
  </si>
  <si>
    <t>手部人工关节置换术(掌指)(次要手术及以后手术加收50%）</t>
  </si>
  <si>
    <t>SBRGGJZHS(ZZ)(CYSSJYHSSJS50%）</t>
  </si>
  <si>
    <t>SS0009948</t>
  </si>
  <si>
    <t>手部人工关节置换术(掌指)（再次手术加收30% ）</t>
  </si>
  <si>
    <t>SBRGGJZHS(ZZ)（ZCSSJS30% ）</t>
  </si>
  <si>
    <t>SS0009949</t>
  </si>
  <si>
    <t>手部人工关节置换术(掌指)（第二个切口加收70%）</t>
  </si>
  <si>
    <t>SBRGGJZHS(ZZ)（DEGQKJS70%）</t>
  </si>
  <si>
    <t>SS0009950</t>
  </si>
  <si>
    <t>手部人工关节置换术(掌指)（同一开放性手术项目中有两个以上切口的手术加收20%）</t>
  </si>
  <si>
    <t>SBRGGJZHS(ZZ)（TYKFXSSXMZYLGYSQKDSSJS20%）</t>
  </si>
  <si>
    <t>SS0009951</t>
  </si>
  <si>
    <t>手部人工关节置换术(腕掌关节)(次要手术及以后手术加收50%）</t>
  </si>
  <si>
    <t>SBRGGJZHS(WZGJ)(CYSSJYHSSJS50%）</t>
  </si>
  <si>
    <t>SS0009952</t>
  </si>
  <si>
    <t>手部人工关节置换术(腕掌关节)（再次手术加收30% ）</t>
  </si>
  <si>
    <t>SBRGGJZHS(WZGJ)（ZCSSJS30% ）</t>
  </si>
  <si>
    <t>SS0009953</t>
  </si>
  <si>
    <t>手部人工关节置换术(腕掌关节)（第二个切口加收70%）</t>
  </si>
  <si>
    <t>SBRGGJZHS(WZGJ)（DEGQKJS70%）</t>
  </si>
  <si>
    <t>SS0009954</t>
  </si>
  <si>
    <t>手部人工关节置换术(腕掌关节)（同一开放性手术项目中有两个以上切口的手术加收20%）</t>
  </si>
  <si>
    <t>SBRGGJZHS(WZGJ)（TYKFXSSXMZYLGYSQKDSSJS20%）</t>
  </si>
  <si>
    <t>SS0009955</t>
  </si>
  <si>
    <t>手部人工关节置换术（再次手术加收30% ）</t>
  </si>
  <si>
    <t>SBRGGJZHS（ZCSSJS30% ）</t>
  </si>
  <si>
    <t>SS0009956</t>
  </si>
  <si>
    <t>手部人工关节置换术(人工关节置换术)(次要手术及以后手术加收50%）</t>
  </si>
  <si>
    <t>SBRGGJZHS(RGGJZHS)(CYSSJYHSSJS50%）</t>
  </si>
  <si>
    <t>SS0009957</t>
  </si>
  <si>
    <t>手部人工关节置换术(人工关节置换术)（再次手术加收30% ）</t>
  </si>
  <si>
    <t>SBRGGJZHS(RGGJZHS)（ZCSSJS30% ）</t>
  </si>
  <si>
    <t>SS0009958</t>
  </si>
  <si>
    <t>手部人工关节置换术(人工关节置换术)（第二个切口加收70%）</t>
  </si>
  <si>
    <t>SBRGGJZHS(RGGJZHS)（DEGQKJS70%）</t>
  </si>
  <si>
    <t>SS0009959</t>
  </si>
  <si>
    <t>手部人工关节置换术(人工关节置换术)（同一开放性手术项目中有两个以上切口的手术加收20%）</t>
  </si>
  <si>
    <t>SBRGGJZHS(RGGJZHS)（TYKFXSSXMZYLGYSQKDSSJS20%）</t>
  </si>
  <si>
    <t>SS0009960</t>
  </si>
  <si>
    <t>手部人工关节置换术（第二个切口加收70%）</t>
  </si>
  <si>
    <t>SBRGGJZHS（DEGQKJS70%）</t>
  </si>
  <si>
    <t>SS0009961</t>
  </si>
  <si>
    <t>手部人工关节置换术（同一开放性手术项目中有两个以上切口的手术加收20%）</t>
  </si>
  <si>
    <t>SBRGGJZHS（TYKFXSSXMZYLGYSQKDSSJS20%）</t>
  </si>
  <si>
    <t>SS0009962</t>
  </si>
  <si>
    <t>手部人工关节置换术(指间关节)(次要手术及以后手术加收50%）</t>
  </si>
  <si>
    <t>SBRGGJZHS(ZJGJ)(CYSSJYHSSJS50%）</t>
  </si>
  <si>
    <t>SS0009963</t>
  </si>
  <si>
    <t>手部人工关节置换术(指间关节)（再次手术加收30% ）</t>
  </si>
  <si>
    <t>SBRGGJZHS(ZJGJ)（ZCSSJS30% ）</t>
  </si>
  <si>
    <t>SS0009964</t>
  </si>
  <si>
    <t>手部人工关节置换术(指间关节)（第二个切口加收70%）</t>
  </si>
  <si>
    <t>SBRGGJZHS(ZJGJ)（DEGQKJS70%）</t>
  </si>
  <si>
    <t>SS0009965</t>
  </si>
  <si>
    <t>手部人工关节置换术(指间关节)（同一开放性手术项目中有两个以上切口的手术加收20%）</t>
  </si>
  <si>
    <t>SBRGGJZHS(ZJGJ)（TYKFXSSXMZYLGYSQKDSSJS20%）</t>
  </si>
  <si>
    <t>SS0009966</t>
  </si>
  <si>
    <t>掌指骨软骨瘤刮除植骨术(次要手术及以后手术加收50%）</t>
  </si>
  <si>
    <t>ZZGRGLGCZGS(CYSSJYHSSJS50%）</t>
  </si>
  <si>
    <t>SS0009967</t>
  </si>
  <si>
    <t>掌指骨软骨瘤刮除植骨术（再次手术加收30% ）</t>
  </si>
  <si>
    <t>ZZGRGLGCZGS（ZCSSJS30% ）</t>
  </si>
  <si>
    <t>SS0009968</t>
  </si>
  <si>
    <t>掌指骨软骨瘤刮除植骨术（第二个切口加收70%）</t>
  </si>
  <si>
    <t>ZZGRGLGCZGS（DEGQKJS70%）</t>
  </si>
  <si>
    <t>SS0009969</t>
  </si>
  <si>
    <t>掌指骨软骨瘤刮除植骨术（同一开放性手术项目中有两个以上切口的手术加收20%）</t>
  </si>
  <si>
    <t>ZZGRGLGCZGS（TYKFXSSXMZYLGYSQKDSSJS20%）</t>
  </si>
  <si>
    <t>SS0009970</t>
  </si>
  <si>
    <t>掌指结核病灶清除术(次要手术及以后手术加收50%）</t>
  </si>
  <si>
    <t>ZZJHBZQCS(CYSSJYHSSJS50%）</t>
  </si>
  <si>
    <t>SS0009971</t>
  </si>
  <si>
    <t>掌指结核病灶清除术(趾)(次要手术及以后手术加收50%）</t>
  </si>
  <si>
    <t>ZZJHBZQCS(Z)(CYSSJYHSSJS50%）</t>
  </si>
  <si>
    <t>SS0009972</t>
  </si>
  <si>
    <t>掌指结核病灶清除术(趾)（再次手术加收30% ）</t>
  </si>
  <si>
    <t>ZZJHBZQCS(Z)（ZCSSJS30% ）</t>
  </si>
  <si>
    <t>SS0009973</t>
  </si>
  <si>
    <t>掌指结核病灶清除术(趾)（第二个切口加收70%）</t>
  </si>
  <si>
    <t>ZZJHBZQCS(Z)（DEGQKJS70%）</t>
  </si>
  <si>
    <t>SS0009974</t>
  </si>
  <si>
    <t>掌指结核病灶清除术(趾)（同一开放性手术项目中有两个以上切口的手术加收20%）</t>
  </si>
  <si>
    <t>ZZJHBZQCS(Z)（TYKFXSSXMZYLGYSQKDSSJS20%）</t>
  </si>
  <si>
    <t>SS0009975</t>
  </si>
  <si>
    <t>掌指结核病灶清除术（再次手术加收30% ）</t>
  </si>
  <si>
    <t>ZZJHBZQCS（ZCSSJS30% ）</t>
  </si>
  <si>
    <t>SS0009976</t>
  </si>
  <si>
    <t>掌指结核病灶清除术（第二个切口加收70%）</t>
  </si>
  <si>
    <t>ZZJHBZQCS（DEGQKJS70%）</t>
  </si>
  <si>
    <t>SS0009977</t>
  </si>
  <si>
    <t>掌指结核病灶清除术（同一开放性手术项目中有两个以上切口的手术加收20%）</t>
  </si>
  <si>
    <t>ZZJHBZQCS（TYKFXSSXMZYLGYSQKDSSJS20%）</t>
  </si>
  <si>
    <t>SS0009978</t>
  </si>
  <si>
    <t>掌指结核病灶清除术(跖)(次要手术及以后手术加收50%）</t>
  </si>
  <si>
    <t>SS0009979</t>
  </si>
  <si>
    <t>掌指结核病灶清除术(跖)（再次手术加收30% ）</t>
  </si>
  <si>
    <t>SS0009980</t>
  </si>
  <si>
    <t>掌指结核病灶清除术(跖)（第二个切口加收70%）</t>
  </si>
  <si>
    <t>SS0009981</t>
  </si>
  <si>
    <t>掌指结核病灶清除术(跖)（同一开放性手术项目中有两个以上切口的手术加收20%）</t>
  </si>
  <si>
    <t>SS0009982</t>
  </si>
  <si>
    <t>近排腕骨切除术(次要手术及以后手术加收50%）</t>
  </si>
  <si>
    <t>JPWGQCS(CYSSJYHSSJS50%）</t>
  </si>
  <si>
    <t>SS0009983</t>
  </si>
  <si>
    <t>近排腕骨切除术（再次手术加收30% ）</t>
  </si>
  <si>
    <t>JPWGQCS（ZCSSJS30% ）</t>
  </si>
  <si>
    <t>SS0009984</t>
  </si>
  <si>
    <t>近排腕骨切除术（第二个切口加收70%）</t>
  </si>
  <si>
    <t>JPWGQCS（DEGQKJS70%）</t>
  </si>
  <si>
    <t>SS0009985</t>
  </si>
  <si>
    <t>近排腕骨切除术（同一开放性手术项目中有两个以上切口的手术加收20%）</t>
  </si>
  <si>
    <t>JPWGQCS（TYKFXSSXMZYLGYSQKDSSJS20%）</t>
  </si>
  <si>
    <t>SS0009986</t>
  </si>
  <si>
    <t>舟骨近端切除术(次要手术及以后手术加收50%）</t>
  </si>
  <si>
    <t>ZGJDQCS(CYSSJYHSSJS50%）</t>
  </si>
  <si>
    <t>SS0009987</t>
  </si>
  <si>
    <t>舟骨近端切除术（再次手术加收30% ）</t>
  </si>
  <si>
    <t>ZGJDQCS（ZCSSJS30% ）</t>
  </si>
  <si>
    <t>SS0009988</t>
  </si>
  <si>
    <t>舟骨近端切除术（第二个切口加收70%）</t>
  </si>
  <si>
    <t>ZGJDQCS（DEGQKJS70%）</t>
  </si>
  <si>
    <t>SS0009989</t>
  </si>
  <si>
    <t>舟骨近端切除术（同一开放性手术项目中有两个以上切口的手术加收20%）</t>
  </si>
  <si>
    <t>ZGJDQCS（TYKFXSSXMZYLGYSQKDSSJS20%）</t>
  </si>
  <si>
    <t>SS0009990</t>
  </si>
  <si>
    <t>月骨摘除术(次要手术及以后手术加收50%）</t>
  </si>
  <si>
    <t>YGZCS(CYSSJYHSSJS50%）</t>
  </si>
  <si>
    <t>SS0009991</t>
  </si>
  <si>
    <t>月骨摘除术（再次手术加收30% ）</t>
  </si>
  <si>
    <t>YGZCS（ZCSSJS30% ）</t>
  </si>
  <si>
    <t>SS0009992</t>
  </si>
  <si>
    <t>月骨摘除术（第二个切口加收70%）</t>
  </si>
  <si>
    <t>YGZCS（DEGQKJS70%）</t>
  </si>
  <si>
    <t>SS0009993</t>
  </si>
  <si>
    <t>月骨摘除术（同一开放性手术项目中有两个以上切口的手术加收20%）</t>
  </si>
  <si>
    <t>YGZCS（TYKFXSSXMZYLGYSQKDSSJS20%）</t>
  </si>
  <si>
    <t>SS0009994</t>
  </si>
  <si>
    <t>月骨摘除肌腱填塞术(次要手术及以后手术加收50%）</t>
  </si>
  <si>
    <t>YGZCJZTSS(CYSSJYHSSJS50%）</t>
  </si>
  <si>
    <t>SS0009995</t>
  </si>
  <si>
    <t>月骨摘除肌腱填塞术（再次手术加收30% ）</t>
  </si>
  <si>
    <t>YGZCJZTSS（ZCSSJS30% ）</t>
  </si>
  <si>
    <t>SS0009996</t>
  </si>
  <si>
    <t>月骨摘除肌腱填塞术（第二个切口加收70%）</t>
  </si>
  <si>
    <t>YGZCJZTSS（DEGQKJS70%）</t>
  </si>
  <si>
    <t>SS0009997</t>
  </si>
  <si>
    <t>月骨摘除肌腱填塞术（同一开放性手术项目中有两个以上切口的手术加收20%）</t>
  </si>
  <si>
    <t>YGZCJZTSS（TYKFXSSXMZYLGYSQKDSSJS20%）</t>
  </si>
  <si>
    <t>SS0009998</t>
  </si>
  <si>
    <t>并指分离术(次要手术及以后手术加收50%）</t>
  </si>
  <si>
    <t>BZFLS(CYSSJYHSSJS50%）</t>
  </si>
  <si>
    <t>每个指（</t>
  </si>
  <si>
    <t>SS0009999</t>
  </si>
  <si>
    <t>并指分离术（再次手术加收30% ）</t>
  </si>
  <si>
    <t>BZFLS（ZCSSJS30% ）</t>
  </si>
  <si>
    <t>SS0010000</t>
  </si>
  <si>
    <t>并指分离术（第二个切口加收70%）</t>
  </si>
  <si>
    <t>BZFLS（DEGQKJS70%）</t>
  </si>
  <si>
    <t>SS0010001</t>
  </si>
  <si>
    <t>并指分离术（同一开放性手术项目中有两个以上切口的手术加收20%）</t>
  </si>
  <si>
    <t>BZFLS（TYKFXSSXMZYLGYSQKDSSJS20%）</t>
  </si>
  <si>
    <t>SS0010002</t>
  </si>
  <si>
    <t>并指分离术(并趾)(次要手术及以后手术加收50%）</t>
  </si>
  <si>
    <t>BZFLS(BZ)(CYSSJYHSSJS50%）</t>
  </si>
  <si>
    <t>SS0010003</t>
  </si>
  <si>
    <t>并指分离术(并趾)（再次手术加收30% ）</t>
  </si>
  <si>
    <t>BZFLS(BZ)（ZCSSJS30% ）</t>
  </si>
  <si>
    <t>SS0010004</t>
  </si>
  <si>
    <t>并指分离术(并趾)（第二个切口加收70%）</t>
  </si>
  <si>
    <t>BZFLS(BZ)（DEGQKJS70%）</t>
  </si>
  <si>
    <t>SS0010005</t>
  </si>
  <si>
    <t>并指分离术(并趾)（同一开放性手术项目中有两个以上切口的手术加收20%）</t>
  </si>
  <si>
    <t>BZFLS(BZ)（TYKFXSSXMZYLGYSQKDSSJS20%）</t>
  </si>
  <si>
    <t>SS0010006</t>
  </si>
  <si>
    <t>多指切除术(次要手术及以后手术加收50%）</t>
  </si>
  <si>
    <t>DZQCS(CYSSJYHSSJS50%）</t>
  </si>
  <si>
    <t>SS0010007</t>
  </si>
  <si>
    <t>多指切除术（再次手术加收30% ）</t>
  </si>
  <si>
    <t>DZQCS（ZCSSJS30% ）</t>
  </si>
  <si>
    <t>SS0010008</t>
  </si>
  <si>
    <t>多指切除术（第二个切口加收70%）</t>
  </si>
  <si>
    <t>DZQCS（DEGQKJS70%）</t>
  </si>
  <si>
    <t>SS0010009</t>
  </si>
  <si>
    <t>多指切除术（同一开放性手术项目中有两个以上切口的手术加收20%）</t>
  </si>
  <si>
    <t>DZQCS（TYKFXSSXMZYLGYSQKDSSJS20%）</t>
  </si>
  <si>
    <t>SS0010010</t>
  </si>
  <si>
    <t>指关节成形术(次要手术及以后手术加收50%）</t>
  </si>
  <si>
    <t>ZGJCXS(CYSSJYHSSJS50%）</t>
  </si>
  <si>
    <t>每指（趾</t>
  </si>
  <si>
    <t>SS0010011</t>
  </si>
  <si>
    <t>指关节成形术(关节成形术)(次要手术及以后手术加收50%）</t>
  </si>
  <si>
    <t>ZGJCXS(GJCXS)(CYSSJYHSSJS50%）</t>
  </si>
  <si>
    <t>SS0010012</t>
  </si>
  <si>
    <t>指关节成形术(关节成形术)（再次手术加收30% ）</t>
  </si>
  <si>
    <t>ZGJCXS(GJCXS)（ZCSSJS30% ）</t>
  </si>
  <si>
    <t>SS0010013</t>
  </si>
  <si>
    <t>指关节成形术(关节成形术)（第二个切口加收70%）</t>
  </si>
  <si>
    <t>ZGJCXS(GJCXS)（DEGQKJS70%）</t>
  </si>
  <si>
    <t>SS0010014</t>
  </si>
  <si>
    <t>指关节成形术(关节成形术)（同一开放性手术项目中有两个以上切口的手术加收20%）</t>
  </si>
  <si>
    <t>ZGJCXS(GJCXS)（TYKFXSSXMZYLGYSQKDSSJS20%）</t>
  </si>
  <si>
    <t>SS0010015</t>
  </si>
  <si>
    <t>指关节成形术（再次手术加收30% ）</t>
  </si>
  <si>
    <t>ZGJCXS（ZCSSJS30% ）</t>
  </si>
  <si>
    <t>SS0010016</t>
  </si>
  <si>
    <t>指关节成形术（第二个切口加收70%）</t>
  </si>
  <si>
    <t>ZGJCXS（DEGQKJS70%）</t>
  </si>
  <si>
    <t>SS0010017</t>
  </si>
  <si>
    <t>指关节成形术（同一开放性手术项目中有两个以上切口的手术加收20%）</t>
  </si>
  <si>
    <t>ZGJCXS（TYKFXSSXMZYLGYSQKDSSJS20%）</t>
  </si>
  <si>
    <t>SS0010018</t>
  </si>
  <si>
    <t>指关节成形术(趾)(次要手术及以后手术加收50%）</t>
  </si>
  <si>
    <t>ZGJCXS(Z)(CYSSJYHSSJS50%）</t>
  </si>
  <si>
    <t>SS0010019</t>
  </si>
  <si>
    <t>指关节成形术(趾)（再次手术加收30% ）</t>
  </si>
  <si>
    <t>ZGJCXS(Z)（ZCSSJS30% ）</t>
  </si>
  <si>
    <t>SS0010020</t>
  </si>
  <si>
    <t>指关节成形术(趾)（第二个切口加收70%）</t>
  </si>
  <si>
    <t>ZGJCXS(Z)（DEGQKJS70%）</t>
  </si>
  <si>
    <t>SS0010021</t>
  </si>
  <si>
    <t>指关节成形术(趾)（同一开放性手术项目中有两个以上切口的手术加收20%）</t>
  </si>
  <si>
    <t>ZGJCXS(Z)（TYKFXSSXMZYLGYSQKDSSJS20%）</t>
  </si>
  <si>
    <t>SS0010022</t>
  </si>
  <si>
    <t>复合组织游离移植(次要手术及以后手术加收50%）</t>
  </si>
  <si>
    <t>1592.5000</t>
  </si>
  <si>
    <t>FHZZYLYZ(CYSSJYHSSJS50%）</t>
  </si>
  <si>
    <t>SS0010023</t>
  </si>
  <si>
    <t>复合组织游离移植(带血管蒂肌瓣组织移植术)(次要手术及以后手术加收50%）</t>
  </si>
  <si>
    <t>FHZZYLYZ(DXGDJBZZYZS)(CYSSJYHSSJS50%）</t>
  </si>
  <si>
    <t>每个部分</t>
  </si>
  <si>
    <t>SS0010024</t>
  </si>
  <si>
    <t>复合组织游离移植(带血管蒂肌瓣组织移植术)（再次手术加收30% ）</t>
  </si>
  <si>
    <t>955.5000</t>
  </si>
  <si>
    <t>FHZZYLYZ(DXGDJBZZYZS)（ZCSSJS30% ）</t>
  </si>
  <si>
    <t>SS0010025</t>
  </si>
  <si>
    <t>复合组织游离移植(带血管蒂肌瓣组织移植术)（第二个切口加收70%）</t>
  </si>
  <si>
    <t>2229.5000</t>
  </si>
  <si>
    <t>FHZZYLYZ(DXGDJBZZYZS)（DEGQKJS70%）</t>
  </si>
  <si>
    <t>SS0010026</t>
  </si>
  <si>
    <t>复合组织游离移植(带血管蒂肌瓣组织移植术)（同一开放性手术项目中有两个以上切口的手术加收20%）</t>
  </si>
  <si>
    <t>637.0000</t>
  </si>
  <si>
    <t>FHZZYLYZ(DXGDJBZZYZS)（TYKFXSSXMZYLGYSQKDSSJS20%）</t>
  </si>
  <si>
    <t>SS0010027</t>
  </si>
  <si>
    <t>复合组织游离移植(带肌皮瓣组织移植术）(次要手术及以后手术加收50%）</t>
  </si>
  <si>
    <t>FHZZYLYZ(DJPBZZYZS）(CYSSJYHSSJS50%）</t>
  </si>
  <si>
    <t>SS0010028</t>
  </si>
  <si>
    <t>复合组织游离移植(带肌皮瓣组织移植术）（再次手术加收30% ）</t>
  </si>
  <si>
    <t>FHZZYLYZ(DJPBZZYZS）（ZCSSJS30% ）</t>
  </si>
  <si>
    <t>SS0010029</t>
  </si>
  <si>
    <t>复合组织游离移植(带肌皮瓣组织移植术）（第二个切口加收70%）</t>
  </si>
  <si>
    <t>FHZZYLYZ(DJPBZZYZS）（DEGQKJS70%）</t>
  </si>
  <si>
    <t>SS0010030</t>
  </si>
  <si>
    <t>复合组织游离移植(带肌皮瓣组织移植术）（同一开放性手术项目中有两个以上切口的手术加收20%）</t>
  </si>
  <si>
    <t>FHZZYLYZ(DJPBZZYZS）（TYKFXSSXMZYLGYSQKDSSJS20%）</t>
  </si>
  <si>
    <t>SS0010031</t>
  </si>
  <si>
    <t>复合组织游离移植（再次手术加收30% ）</t>
  </si>
  <si>
    <t>FHZZYLYZ（ZCSSJS30% ）</t>
  </si>
  <si>
    <t>SS0010032</t>
  </si>
  <si>
    <t>复合组织游离移植（骨组织移植术）(次要手术及以后手术加收50%）</t>
  </si>
  <si>
    <t>FHZZYLYZ（GZZYZS）(CYSSJYHSSJS50%）</t>
  </si>
  <si>
    <t>SS0010033</t>
  </si>
  <si>
    <t>复合组织游离移植（骨组织移植术）（再次手术加收30% ）</t>
  </si>
  <si>
    <t>FHZZYLYZ（GZZYZS）（ZCSSJS30% ）</t>
  </si>
  <si>
    <t>SS0010034</t>
  </si>
  <si>
    <t>复合组织游离移植（骨组织移植术）（第二个切口加收70%）</t>
  </si>
  <si>
    <t>FHZZYLYZ（GZZYZS）（DEGQKJS70%）</t>
  </si>
  <si>
    <t>SS0010035</t>
  </si>
  <si>
    <t>复合组织游离移植（骨组织移植术）（同一开放性手术项目中有两个以上切口的手术加收20%）</t>
  </si>
  <si>
    <t>FHZZYLYZ（GZZYZS）（TYKFXSSXMZYLGYSQKDSSJS20%）</t>
  </si>
  <si>
    <t>SS0010036</t>
  </si>
  <si>
    <t>复合组织游离移植（软骨组织移植术）(次要手术及以后手术加收50%）</t>
  </si>
  <si>
    <t>FHZZYLYZ（RGZZYZS）(CYSSJYHSSJS50%）</t>
  </si>
  <si>
    <t>SS0010037</t>
  </si>
  <si>
    <t>复合组织游离移植（软骨组织移植术）（再次手术加收30% ）</t>
  </si>
  <si>
    <t>FHZZYLYZ（RGZZYZS）（ZCSSJS30% ）</t>
  </si>
  <si>
    <t>SS0010038</t>
  </si>
  <si>
    <t>复合组织游离移植（软骨组织移植术）（第二个切口加收70%）</t>
  </si>
  <si>
    <t>FHZZYLYZ（RGZZYZS）（DEGQKJS70%）</t>
  </si>
  <si>
    <t>SS0010039</t>
  </si>
  <si>
    <t>复合组织游离移植（软骨组织移植术）（同一开放性手术项目中有两个以上切口的手术加收20%）</t>
  </si>
  <si>
    <t>FHZZYLYZ（RGZZYZS）（TYKFXSSXMZYLGYSQKDSSJS20%）</t>
  </si>
  <si>
    <t>SS0010040</t>
  </si>
  <si>
    <t>复合组织游离移植（第二个切口加收70%）</t>
  </si>
  <si>
    <t>FHZZYLYZ（DEGQKJS70%）</t>
  </si>
  <si>
    <t>SS0010041</t>
  </si>
  <si>
    <t>复合组织游离移植（同一开放性手术项目中有两个以上切口的手术加收20%）</t>
  </si>
  <si>
    <t>FHZZYLYZ（TYKFXSSXMZYLGYSQKDSSJS20%）</t>
  </si>
  <si>
    <t>SS0010042</t>
  </si>
  <si>
    <t>复合组织游离移植(带有皮肤（皮下组织）、骨、肌、软骨等任何两种以上组织瓣的游离移植手术)(次要手术及以</t>
  </si>
  <si>
    <t>FHZZYLYZ(DYPF（PXZZ）、G、J、RGDRHLZYSZZBDYLYZSS)(CYSSJ</t>
  </si>
  <si>
    <t>SS0010043</t>
  </si>
  <si>
    <t>复合组织游离移植(带有皮肤（皮下组织）、骨、肌、软骨等任何两种以上组织瓣的游离移植手术)（再次手术加收</t>
  </si>
  <si>
    <t>FHZZYLYZ(DYPF（PXZZ）、G、J、RGDRHLZYSZZBDYLYZSS)（ZCSSJ</t>
  </si>
  <si>
    <t>SS0010044</t>
  </si>
  <si>
    <t>复合组织游离移植(带有皮肤（皮下组织）、骨、肌、软骨等任何两种以上组织瓣的游离移植手术)（第二个切口加</t>
  </si>
  <si>
    <t>FHZZYLYZ(DYPF（PXZZ）、G、J、RGDRHLZYSZZBDYLYZSS)（DEGQK</t>
  </si>
  <si>
    <t>SS0010045</t>
  </si>
  <si>
    <t>复合组织游离移植(带有皮肤（皮下组织）、骨、肌、软骨等任何两种以上组织瓣的游离移植手术)（同一开放性手</t>
  </si>
  <si>
    <t>FHZZYLYZ(DYPF（PXZZ）、G、J、RGDRHLZYSZZBDYLYZSS)（TYKFX</t>
  </si>
  <si>
    <t>SS0010046</t>
  </si>
  <si>
    <t>带蒂复合组织瓣成形术(次要手术及以后手术加收50%）</t>
  </si>
  <si>
    <t>DDFHZZBCXS(CYSSJYHSSJS50%）</t>
  </si>
  <si>
    <t>SS0010047</t>
  </si>
  <si>
    <t>带蒂复合组织瓣成形术（再次手术加收30% ）</t>
  </si>
  <si>
    <t>DDFHZZBCXS（ZCSSJS30% ）</t>
  </si>
  <si>
    <t>SS0010048</t>
  </si>
  <si>
    <t>带蒂复合组织瓣成形术（第二个切口加收70%）</t>
  </si>
  <si>
    <t>DDFHZZBCXS（DEGQKJS70%）</t>
  </si>
  <si>
    <t>SS0010049</t>
  </si>
  <si>
    <t>带蒂复合组织瓣成形术（同一开放性手术项目中有两个以上切口的手术加收20%）</t>
  </si>
  <si>
    <t>DDFHZZBCXS（TYKFXSSXMZYLGYSQKDSSJS20%）</t>
  </si>
  <si>
    <t>SS0010050</t>
  </si>
  <si>
    <t>手部关节松解术(次要手术及以后手术加收50%）</t>
  </si>
  <si>
    <t>SBGJSJS(CYSSJYHSSJS50%）</t>
  </si>
  <si>
    <t>每个关节</t>
  </si>
  <si>
    <t>SS0010051</t>
  </si>
  <si>
    <t>手部关节松解术（再次手术加收30% ）</t>
  </si>
  <si>
    <t>SBGJSJS（ZCSSJS30% ）</t>
  </si>
  <si>
    <t>SS0010052</t>
  </si>
  <si>
    <t>手部关节松解术（第二个切口加收70%）</t>
  </si>
  <si>
    <t>SBGJSJS（DEGQKJS70%）</t>
  </si>
  <si>
    <t>SS0010053</t>
  </si>
  <si>
    <t>手部关节松解术（同一开放性手术项目中有两个以上切口的手术加收20%）</t>
  </si>
  <si>
    <t>SBGJSJS（TYKFXSSXMZYLGYSQKDSSJS20%）</t>
  </si>
  <si>
    <t>SS0010054</t>
  </si>
  <si>
    <t>掌指关节或跖趾关节成形术(次要手术及以后手术加收50%）</t>
  </si>
  <si>
    <t>ZZGJHZZGJCXS(CYSSJYHSSJS50%）</t>
  </si>
  <si>
    <t>SS0010055</t>
  </si>
  <si>
    <t>掌指关节或跖趾关节成形术（再次手术加收30% ）</t>
  </si>
  <si>
    <t>ZZGJHZZGJCXS（ZCSSJS30% ）</t>
  </si>
  <si>
    <t>SS0010056</t>
  </si>
  <si>
    <t>掌指关节或跖趾关节成形术（第二个切口加收70%）</t>
  </si>
  <si>
    <t>ZZGJHZZGJCXS（DEGQKJS70%）</t>
  </si>
  <si>
    <t>SS0010057</t>
  </si>
  <si>
    <t>掌指关节或跖趾关节成形术（同一开放性手术项目中有两个以上切口的手术加收20%）</t>
  </si>
  <si>
    <t>ZZGJHZZGJCXS（TYKFXSSXMZYLGYSQKDSSJS20%）</t>
  </si>
  <si>
    <t>SS0010058</t>
  </si>
  <si>
    <t>指间或掌指关节侧副韧带、关节囊修补术(次要手术及以后手术加收50%）</t>
  </si>
  <si>
    <t>ZJHZZGJCFRD、GJNXBS(CYSSJYHSSJS50%）</t>
  </si>
  <si>
    <t>SS0010059</t>
  </si>
  <si>
    <t>指间或掌指关节侧副韧带、关节囊修补术（再次手术加收30% ）</t>
  </si>
  <si>
    <t>ZJHZZGJCFRD、GJNXBS（ZCSSJS30% ）</t>
  </si>
  <si>
    <t>SS0010060</t>
  </si>
  <si>
    <t>指间或掌指关节侧副韧带、关节囊修补术（第二个切口加收70%）</t>
  </si>
  <si>
    <t>ZJHZZGJCFRD、GJNXBS（DEGQKJS70%）</t>
  </si>
  <si>
    <t>SS0010061</t>
  </si>
  <si>
    <t>指间或掌指关节侧副韧带、关节囊修补术（同一开放性手术项目中有两个以上切口的手术加收20%）</t>
  </si>
  <si>
    <t>ZJHZZGJCFRD、GJNXBS（TYKFXSSXMZYLGYSQKDSSJS20%）</t>
  </si>
  <si>
    <t>SS0010062</t>
  </si>
  <si>
    <t>腕关节韧带修补术(次要手术及以后手术加收50%）</t>
  </si>
  <si>
    <t>WGJRDXBS(CYSSJYHSSJS50%）</t>
  </si>
  <si>
    <t>SS0010063</t>
  </si>
  <si>
    <t>腕关节韧带修补术（再次手术加收30% ）</t>
  </si>
  <si>
    <t>WGJRDXBS（ZCSSJS30% ）</t>
  </si>
  <si>
    <t>SS0010064</t>
  </si>
  <si>
    <t>腕关节韧带修补术（第二个切口加收70%）</t>
  </si>
  <si>
    <t>WGJRDXBS（DEGQKJS70%）</t>
  </si>
  <si>
    <t>SS0010065</t>
  </si>
  <si>
    <t>腕关节韧带修补术（同一开放性手术项目中有两个以上切口的手术加收20%）</t>
  </si>
  <si>
    <t>WGJRDXBS（TYKFXSSXMZYLGYSQKDSSJS20%）</t>
  </si>
  <si>
    <t>SS0010066</t>
  </si>
  <si>
    <t>手部外伤皮肤缺损游离植皮术(次要手术及以后手术加收50%）</t>
  </si>
  <si>
    <t>SBWSPFQSYLZPS(CYSSJYHSSJS50%）</t>
  </si>
  <si>
    <t>每个手指</t>
  </si>
  <si>
    <t>SS0010067</t>
  </si>
  <si>
    <t>手部外伤皮肤缺损游离植皮术(手掌背加收50%)</t>
  </si>
  <si>
    <t>SBWSPFQSYLZPS(SZBJS50%)</t>
  </si>
  <si>
    <t>SS0010068</t>
  </si>
  <si>
    <t>手部外伤皮肤缺损游离植皮术(手掌背加收50%)(次要手术及以后手术加收50%）</t>
  </si>
  <si>
    <t>SBWSPFQSYLZPS(SZBJS50%)(CYSSJYHSSJS50%）</t>
  </si>
  <si>
    <t>SS0010069</t>
  </si>
  <si>
    <t>手部外伤皮肤缺损游离植皮术(手掌背加收50%)（再次手术加收30% ）</t>
  </si>
  <si>
    <t>SBWSPFQSYLZPS(SZBJS50%)（ZCSSJS30% ）</t>
  </si>
  <si>
    <t>SS0010070</t>
  </si>
  <si>
    <t>手部外伤皮肤缺损游离植皮术(手掌背加收50%)（第二个切口加收70%）</t>
  </si>
  <si>
    <t>231.0000</t>
  </si>
  <si>
    <t>SBWSPFQSYLZPS(SZBJS50%)（DEGQKJS70%）</t>
  </si>
  <si>
    <t>SS0010071</t>
  </si>
  <si>
    <t>手部外伤皮肤缺损游离植皮术(手掌背加收50%)（同一开放性手术项目中有两个以上切口的手术加收20%）</t>
  </si>
  <si>
    <t>SBWSPFQSYLZPS(SZBJS50%)（TYKFXSSXMZYLGYSQKDSSJS20%）</t>
  </si>
  <si>
    <t>SS0010072</t>
  </si>
  <si>
    <t>手部外伤皮肤缺损游离植皮术(前臂者加收50%)</t>
  </si>
  <si>
    <t>SBWSPFQSYLZPS(QBZJS50%)</t>
  </si>
  <si>
    <t>SS0010073</t>
  </si>
  <si>
    <t>手部外伤皮肤缺损游离植皮术(前臂者加收50%)(次要手术及以后手术加收50%）</t>
  </si>
  <si>
    <t>197.4400</t>
  </si>
  <si>
    <t>SBWSPFQSYLZPS(QBZJS50%)(CYSSJYHSSJS50%）</t>
  </si>
  <si>
    <t>SS0010074</t>
  </si>
  <si>
    <t>手部外伤皮肤缺损游离植皮术(前臂者加收50%)（再次手术加收30% ）</t>
  </si>
  <si>
    <t>118.4700</t>
  </si>
  <si>
    <t>SBWSPFQSYLZPS(QBZJS50%)（ZCSSJS30% ）</t>
  </si>
  <si>
    <t>SS0010075</t>
  </si>
  <si>
    <t>手部外伤皮肤缺损游离植皮术(前臂者加收50%)（第二个切口加收70%）</t>
  </si>
  <si>
    <t>276.4200</t>
  </si>
  <si>
    <t>SBWSPFQSYLZPS(QBZJS50%)（DEGQKJS70%）</t>
  </si>
  <si>
    <t>SS0010076</t>
  </si>
  <si>
    <t>手部外伤皮肤缺损游离植皮术(前臂者加收50%)（同一开放性手术项目中有两个以上切口的手术加收20%）</t>
  </si>
  <si>
    <t>78.9800</t>
  </si>
  <si>
    <t>SBWSPFQSYLZPS(QBZJS50%)（TYKFXSSXMZYLGYSQKDSSJS20%）</t>
  </si>
  <si>
    <t>SS0010077</t>
  </si>
  <si>
    <t>手部外伤皮肤缺损游离植皮术（再次手术加收30% ）</t>
  </si>
  <si>
    <t>SBWSPFQSYLZPS（ZCSSJS30% ）</t>
  </si>
  <si>
    <t>SS0010078</t>
  </si>
  <si>
    <t>手部外伤皮肤缺损游离植皮术（第二个切口加收70%）</t>
  </si>
  <si>
    <t>SBWSPFQSYLZPS（DEGQKJS70%）</t>
  </si>
  <si>
    <t>SS0010079</t>
  </si>
  <si>
    <t>手部外伤皮肤缺损游离植皮术（同一开放性手术项目中有两个以上切口的手术加收20%）</t>
  </si>
  <si>
    <t>SBWSPFQSYLZPS（TYKFXSSXMZYLGYSQKDSSJS20%）</t>
  </si>
  <si>
    <t>SS0010080</t>
  </si>
  <si>
    <t>手部外伤皮肤缺损游离植皮术(多手指加收30%)</t>
  </si>
  <si>
    <t>SBWSPFQSYLZPS(DSZJS30%)</t>
  </si>
  <si>
    <t>SS0010081</t>
  </si>
  <si>
    <t>手部外伤皮肤缺损游离植皮术(多手指加收30%)(次要手术及以后手术加收50%）</t>
  </si>
  <si>
    <t>SBWSPFQSYLZPS(DSZJS30%)(CYSSJYHSSJS50%）</t>
  </si>
  <si>
    <t>SS0010082</t>
  </si>
  <si>
    <t>手部外伤皮肤缺损游离植皮术(多手指加收30%)（再次手术加收30% ）</t>
  </si>
  <si>
    <t>71.0800</t>
  </si>
  <si>
    <t>SBWSPFQSYLZPS(DSZJS30%)（ZCSSJS30% ）</t>
  </si>
  <si>
    <t>SS0010083</t>
  </si>
  <si>
    <t>手部外伤皮肤缺损游离植皮术(多手指加收30%)（第二个切口加收70%）</t>
  </si>
  <si>
    <t>165.8500</t>
  </si>
  <si>
    <t>SBWSPFQSYLZPS(DSZJS30%)（DEGQKJS70%）</t>
  </si>
  <si>
    <t>SS0010084</t>
  </si>
  <si>
    <t>手部外伤皮肤缺损游离植皮术(多手指加收30%)（同一开放性手术项目中有两个以上切口的手术加收20%）</t>
  </si>
  <si>
    <t>47.3900</t>
  </si>
  <si>
    <t>SBWSPFQSYLZPS(DSZJS30%)（TYKFXSSXMZYLGYSQKDSSJS20%）</t>
  </si>
  <si>
    <t>SS0010085</t>
  </si>
  <si>
    <t>手外伤局部转移皮瓣术(次要手术及以后手术加收50%）</t>
  </si>
  <si>
    <t>SWSJBZYPBS(CYSSJYHSSJS50%）</t>
  </si>
  <si>
    <t>SS0010086</t>
  </si>
  <si>
    <t>手外伤局部转移皮瓣术(手掌背加收50%)</t>
  </si>
  <si>
    <t>SWSJBZYPBS(SZBJS50%)</t>
  </si>
  <si>
    <t>SS0010087</t>
  </si>
  <si>
    <t>手外伤局部转移皮瓣术(手掌背加收50%)(次要手术及以后手术加收50%）</t>
  </si>
  <si>
    <t>SWSJBZYPBS(SZBJS50%)(CYSSJYHSSJS50%）</t>
  </si>
  <si>
    <t>SS0010088</t>
  </si>
  <si>
    <t>手外伤局部转移皮瓣术(手掌背加收50%)（再次手术加收30% ）</t>
  </si>
  <si>
    <t>SWSJBZYPBS(SZBJS50%)（ZCSSJS30% ）</t>
  </si>
  <si>
    <t>SS0010089</t>
  </si>
  <si>
    <t>手外伤局部转移皮瓣术(手掌背加收50%)（第二个切口加收70%）</t>
  </si>
  <si>
    <t>SWSJBZYPBS(SZBJS50%)（DEGQKJS70%）</t>
  </si>
  <si>
    <t>SS0010090</t>
  </si>
  <si>
    <t>手外伤局部转移皮瓣术(手掌背加收50%)（同一开放性手术项目中有两个以上切口的手术加收20%）</t>
  </si>
  <si>
    <t>SWSJBZYPBS(SZBJS50%)（TYKFXSSXMZYLGYSQKDSSJS20%）</t>
  </si>
  <si>
    <t>SS0010091</t>
  </si>
  <si>
    <t>手外伤局部转移皮瓣术(前臂者加收50%)</t>
  </si>
  <si>
    <t>SWSJBZYPBS(QBZJS50%)</t>
  </si>
  <si>
    <t>SS0010092</t>
  </si>
  <si>
    <t>手外伤局部转移皮瓣术(前臂者加收50%)(次要手术及以后手术加收50%）</t>
  </si>
  <si>
    <t>SWSJBZYPBS(QBZJS50%)(CYSSJYHSSJS50%）</t>
  </si>
  <si>
    <t>SS0010093</t>
  </si>
  <si>
    <t>手外伤局部转移皮瓣术(前臂者加收50%)（再次手术加收30% ）</t>
  </si>
  <si>
    <t>SWSJBZYPBS(QBZJS50%)（ZCSSJS30% ）</t>
  </si>
  <si>
    <t>SS0010094</t>
  </si>
  <si>
    <t>手外伤局部转移皮瓣术(前臂者加收50%)（第二个切口加收70%）</t>
  </si>
  <si>
    <t>SWSJBZYPBS(QBZJS50%)（DEGQKJS70%）</t>
  </si>
  <si>
    <t>SS0010095</t>
  </si>
  <si>
    <t>手外伤局部转移皮瓣术(前臂者加收50%)（同一开放性手术项目中有两个以上切口的手术加收20%）</t>
  </si>
  <si>
    <t>SWSJBZYPBS(QBZJS50%)（TYKFXSSXMZYLGYSQKDSSJS20%）</t>
  </si>
  <si>
    <t>SS0010096</t>
  </si>
  <si>
    <t>手外伤局部转移皮瓣术（再次手术加收30% ）</t>
  </si>
  <si>
    <t>SWSJBZYPBS（ZCSSJS30% ）</t>
  </si>
  <si>
    <t>SS0010097</t>
  </si>
  <si>
    <t>手外伤局部转移皮瓣术（第二个切口加收70%）</t>
  </si>
  <si>
    <t>SWSJBZYPBS（DEGQKJS70%）</t>
  </si>
  <si>
    <t>SS0010098</t>
  </si>
  <si>
    <t>手外伤局部转移皮瓣术（同一开放性手术项目中有两个以上切口的手术加收20%）</t>
  </si>
  <si>
    <t>SWSJBZYPBS（TYKFXSSXMZYLGYSQKDSSJS20%）</t>
  </si>
  <si>
    <t>SS0010099</t>
  </si>
  <si>
    <t>手外伤局部转移皮瓣术(多手指加收30%)</t>
  </si>
  <si>
    <t>SWSJBZYPBS(DSZJS30%)</t>
  </si>
  <si>
    <t>SS0010100</t>
  </si>
  <si>
    <t>手外伤局部转移皮瓣术(多手指加收30%)(次要手术及以后手术加收50%）</t>
  </si>
  <si>
    <t>SWSJBZYPBS(DSZJS30%)(CYSSJYHSSJS50%）</t>
  </si>
  <si>
    <t>SS0010101</t>
  </si>
  <si>
    <t>手外伤局部转移皮瓣术(多手指加收30%)（再次手术加收30% ）</t>
  </si>
  <si>
    <t>SWSJBZYPBS(DSZJS30%)（ZCSSJS30% ）</t>
  </si>
  <si>
    <t>SS0010102</t>
  </si>
  <si>
    <t>手外伤局部转移皮瓣术(多手指加收30%)（第二个切口加收70%）</t>
  </si>
  <si>
    <t>SWSJBZYPBS(DSZJS30%)（DEGQKJS70%）</t>
  </si>
  <si>
    <t>SS0010103</t>
  </si>
  <si>
    <t>手外伤局部转移皮瓣术(多手指加收30%)（同一开放性手术项目中有两个以上切口的手术加收20%）</t>
  </si>
  <si>
    <t>SWSJBZYPBS(DSZJS30%)（TYKFXSSXMZYLGYSQKDSSJS20%）</t>
  </si>
  <si>
    <t>SS0010104</t>
  </si>
  <si>
    <t>手外伤腹部埋藏皮瓣术(次要手术及以后手术加收50%）</t>
  </si>
  <si>
    <t>SWSFBMCPBS(CYSSJYHSSJS50%）</t>
  </si>
  <si>
    <t>SS0010105</t>
  </si>
  <si>
    <t>手外伤腹部埋藏皮瓣术(断蒂术)(次要手术及以后手术加收50%）</t>
  </si>
  <si>
    <t>SWSFBMCPBS(DDS)(CYSSJYHSSJS50%）</t>
  </si>
  <si>
    <t>SS0010106</t>
  </si>
  <si>
    <t>手外伤腹部埋藏皮瓣术(断蒂术)（再次手术加收30% ）</t>
  </si>
  <si>
    <t>SWSFBMCPBS(DDS)（ZCSSJS30% ）</t>
  </si>
  <si>
    <t>SS0010107</t>
  </si>
  <si>
    <t>手外伤腹部埋藏皮瓣术(断蒂术)（第二个切口加收70%）</t>
  </si>
  <si>
    <t>SWSFBMCPBS(DDS)（DEGQKJS70%）</t>
  </si>
  <si>
    <t>SS0010108</t>
  </si>
  <si>
    <t>手外伤腹部埋藏皮瓣术(断蒂术)（同一开放性手术项目中有两个以上切口的手术加收20%）</t>
  </si>
  <si>
    <t>SWSFBMCPBS(DDS)（TYKFXSSXMZYLGYSQKDSSJS20%）</t>
  </si>
  <si>
    <t>SS0010109</t>
  </si>
  <si>
    <t>手外伤腹部埋藏皮瓣术（再次手术加收30% ）</t>
  </si>
  <si>
    <t>SWSFBMCPBS（ZCSSJS30% ）</t>
  </si>
  <si>
    <t>SS0010110</t>
  </si>
  <si>
    <t>手外伤腹部埋藏皮瓣术（第二个切口加收70%）</t>
  </si>
  <si>
    <t>SWSFBMCPBS（DEGQKJS70%）</t>
  </si>
  <si>
    <t>SS0010111</t>
  </si>
  <si>
    <t>手外伤腹部埋藏皮瓣术（同一开放性手术项目中有两个以上切口的手术加收20%）</t>
  </si>
  <si>
    <t>SWSFBMCPBS（TYKFXSSXMZYLGYSQKDSSJS20%）</t>
  </si>
  <si>
    <t>SS0010112</t>
  </si>
  <si>
    <t>手外伤腹部埋藏皮瓣术(手外伤清创术后患指带蒂术)(次要手术及以后手术加收50%）</t>
  </si>
  <si>
    <t>SWSFBMCPBS(SWSQCSHHZDDS)(CYSSJYHSSJS50%）</t>
  </si>
  <si>
    <t>SS0010113</t>
  </si>
  <si>
    <t>手外伤腹部埋藏皮瓣术(手外伤清创术后患指带蒂术)（再次手术加收30% ）</t>
  </si>
  <si>
    <t>SWSFBMCPBS(SWSQCSHHZDDS)（ZCSSJS30% ）</t>
  </si>
  <si>
    <t>SS0010114</t>
  </si>
  <si>
    <t>手外伤腹部埋藏皮瓣术(手外伤清创术后患指带蒂术)（第二个切口加收70%）</t>
  </si>
  <si>
    <t>SWSFBMCPBS(SWSQCSHHZDDS)（DEGQKJS70%）</t>
  </si>
  <si>
    <t>SS0010115</t>
  </si>
  <si>
    <t>手外伤腹部埋藏皮瓣术(手外伤清创术后患指带蒂术)（同一开放性手术项目中有两个以上切口的手术加收20%）</t>
  </si>
  <si>
    <t>SWSFBMCPBS(SWSQCSHHZDDS)（TYKFXSSXMZYLGYSQKDSSJS20%</t>
  </si>
  <si>
    <t>SS0010116</t>
  </si>
  <si>
    <t>手外伤胸壁交叉皮瓣术(次要手术及以后手术加收50%）</t>
  </si>
  <si>
    <t>SWSXBJCPBS(CYSSJYHSSJS50%）</t>
  </si>
  <si>
    <t>SS0010117</t>
  </si>
  <si>
    <t>手外伤胸壁交叉皮瓣术（再次手术加收30% ）</t>
  </si>
  <si>
    <t>SWSXBJCPBS（ZCSSJS30% ）</t>
  </si>
  <si>
    <t>SS0010118</t>
  </si>
  <si>
    <t>手外伤胸壁交叉皮瓣术（第二个切口加收70%）</t>
  </si>
  <si>
    <t>SWSXBJCPBS（DEGQKJS70%）</t>
  </si>
  <si>
    <t>SS0010119</t>
  </si>
  <si>
    <t>手外伤胸壁交叉皮瓣术（同一开放性手术项目中有两个以上切口的手术加收20%）</t>
  </si>
  <si>
    <t>SWSXBJCPBS（TYKFXSSXMZYLGYSQKDSSJS20%）</t>
  </si>
  <si>
    <t>SS0010120</t>
  </si>
  <si>
    <t>手外伤交臂皮瓣术(次要手术及以后手术加收50%）</t>
  </si>
  <si>
    <t>SWSJBPBS(CYSSJYHSSJS50%）</t>
  </si>
  <si>
    <t>SS0010121</t>
  </si>
  <si>
    <t>手外伤交臂皮瓣术（再次手术加收30% ）</t>
  </si>
  <si>
    <t>SWSJBPBS（ZCSSJS30% ）</t>
  </si>
  <si>
    <t>SS0010122</t>
  </si>
  <si>
    <t>手外伤交臂皮瓣术（第二个切口加收70%）</t>
  </si>
  <si>
    <t>SWSJBPBS（DEGQKJS70%）</t>
  </si>
  <si>
    <t>SS0010123</t>
  </si>
  <si>
    <t>手外伤交臂皮瓣术（同一开放性手术项目中有两个以上切口的手术加收20%）</t>
  </si>
  <si>
    <t>SWSJBPBS（TYKFXSSXMZYLGYSQKDSSJS20%）</t>
  </si>
  <si>
    <t>SS0010124</t>
  </si>
  <si>
    <t>手外伤邻指皮瓣术(次要手术及以后手术加收50%）</t>
  </si>
  <si>
    <t>SWSLZPBS(CYSSJYHSSJS50%）</t>
  </si>
  <si>
    <t>SS0010125</t>
  </si>
  <si>
    <t>手外伤邻指皮瓣术（再次手术加收30% ）</t>
  </si>
  <si>
    <t>SWSLZPBS（ZCSSJS30% ）</t>
  </si>
  <si>
    <t>SS0010126</t>
  </si>
  <si>
    <t>手外伤邻指皮瓣术（第二个切口加收70%）</t>
  </si>
  <si>
    <t>SWSLZPBS（DEGQKJS70%）</t>
  </si>
  <si>
    <t>SS0010127</t>
  </si>
  <si>
    <t>手外伤邻指皮瓣术（同一开放性手术项目中有两个以上切口的手术加收20%）</t>
  </si>
  <si>
    <t>SWSLZPBS（TYKFXSSXMZYLGYSQKDSSJS20%）</t>
  </si>
  <si>
    <t>SS0010128</t>
  </si>
  <si>
    <t>手外伤鱼际皮瓣术(次要手术及以后手术加收50%）</t>
  </si>
  <si>
    <t>SWSYJPBS(CYSSJYHSSJS50%）</t>
  </si>
  <si>
    <t>SS0010129</t>
  </si>
  <si>
    <t>手外伤鱼际皮瓣术（再次手术加收30% ）</t>
  </si>
  <si>
    <t>SWSYJPBS（ZCSSJS30% ）</t>
  </si>
  <si>
    <t>SS0010130</t>
  </si>
  <si>
    <t>手外伤鱼际皮瓣术（第二个切口加收70%）</t>
  </si>
  <si>
    <t>SWSYJPBS（DEGQKJS70%）</t>
  </si>
  <si>
    <t>SS0010131</t>
  </si>
  <si>
    <t>手外伤鱼际皮瓣术（同一开放性手术项目中有两个以上切口的手术加收20%）</t>
  </si>
  <si>
    <t>SWSYJPBS（TYKFXSSXMZYLGYSQKDSSJS20%）</t>
  </si>
  <si>
    <t>SS0010132</t>
  </si>
  <si>
    <t>手外伤推进皮瓣（V―Y）术(次要手术及以后手术加收50%）</t>
  </si>
  <si>
    <t>SWSTJPB（V―Y）S(CYSSJYHSSJS50%）</t>
  </si>
  <si>
    <t>SS0010133</t>
  </si>
  <si>
    <t>手外伤推进皮瓣（V―Y）术（再次手术加收30% ）</t>
  </si>
  <si>
    <t>SWSTJPB（V―Y）S（ZCSSJS30% ）</t>
  </si>
  <si>
    <t>SS0010134</t>
  </si>
  <si>
    <t>手外伤推进皮瓣（V―Y）术（第二个切口加收70%）</t>
  </si>
  <si>
    <t>SWSTJPB（V―Y）S（DEGQKJS70%）</t>
  </si>
  <si>
    <t>SS0010135</t>
  </si>
  <si>
    <t>手外伤推进皮瓣（V―Y）术（同一开放性手术项目中有两个以上切口的手术加收20%）</t>
  </si>
  <si>
    <t>SWSTJPB（V―Y）S（TYKFXSSXMZYLGYSQKDSSJS20%）</t>
  </si>
  <si>
    <t>SS0010136</t>
  </si>
  <si>
    <t>手外伤推进皮瓣（V―Y）术(双V―Y加收30%)</t>
  </si>
  <si>
    <t>SWSTJPB（V―Y）S(SV―YJS30%)</t>
  </si>
  <si>
    <t>SS0010137</t>
  </si>
  <si>
    <t>手外伤推进皮瓣（V―Y）术(双V―Y加收30%)(次要手术及以后手术加收50%）</t>
  </si>
  <si>
    <t>SWSTJPB（V―Y）S(SV―YJS30%)(CYSSJYHSSJS50%）</t>
  </si>
  <si>
    <t>SS0010138</t>
  </si>
  <si>
    <t>手外伤推进皮瓣（V―Y）术(双V―Y加收30%)（再次手术加收30% ）</t>
  </si>
  <si>
    <t>SWSTJPB（V―Y）S(SV―YJS30%)（ZCSSJS30% ）</t>
  </si>
  <si>
    <t>SS0010139</t>
  </si>
  <si>
    <t>手外伤推进皮瓣（V―Y）术(双V―Y加收30%)（第二个切口加收70%）</t>
  </si>
  <si>
    <t>SWSTJPB（V―Y）S(SV―YJS30%)（DEGQKJS70%）</t>
  </si>
  <si>
    <t>SS0010140</t>
  </si>
  <si>
    <t>手外伤推进皮瓣（V―Y）术(双V―Y加收30%)（同一开放性手术项目中有两个以上切口的手术加收20%）</t>
  </si>
  <si>
    <t>SWSTJPB（V―Y）S(SV―YJS30%)（TYKFXSSXMZYLGYSQKDSSJS20%</t>
  </si>
  <si>
    <t>SS0010141</t>
  </si>
  <si>
    <t>手外伤邻指交叉皮下组织瓣术(次要手术及以后手术加收50%）</t>
  </si>
  <si>
    <t>SWSLZJCPXZZBS(CYSSJYHSSJS50%）</t>
  </si>
  <si>
    <t>SS0010142</t>
  </si>
  <si>
    <t>手外伤邻指交叉皮下组织瓣术（再次手术加收30% ）</t>
  </si>
  <si>
    <t>SWSLZJCPXZZBS（ZCSSJS30% ）</t>
  </si>
  <si>
    <t>SS0010143</t>
  </si>
  <si>
    <t>手外伤邻指交叉皮下组织瓣术（第二个切口加收70%）</t>
  </si>
  <si>
    <t>SWSLZJCPXZZBS（DEGQKJS70%）</t>
  </si>
  <si>
    <t>SS0010144</t>
  </si>
  <si>
    <t>手外伤邻指交叉皮下组织瓣术（同一开放性手术项目中有两个以上切口的手术加收20%）</t>
  </si>
  <si>
    <t>SWSLZJCPXZZBS（TYKFXSSXMZYLGYSQKDSSJS20%）</t>
  </si>
  <si>
    <t>SS0010145</t>
  </si>
  <si>
    <t>手外伤清创术(次要手术及以后手术加收50%）</t>
  </si>
  <si>
    <t>SWSQCS(CYSSJYHSSJS50%）</t>
  </si>
  <si>
    <t>SS0010146</t>
  </si>
  <si>
    <t>手外伤清创术(手掌背加收50%)</t>
  </si>
  <si>
    <t>SWSQCS(SZBJS50%)</t>
  </si>
  <si>
    <t>SS0010147</t>
  </si>
  <si>
    <t>手外伤清创术(手掌背加收50%)(次要手术及以后手术加收50%）</t>
  </si>
  <si>
    <t>SWSQCS(SZBJS50%)(CYSSJYHSSJS50%）</t>
  </si>
  <si>
    <t>SS0010148</t>
  </si>
  <si>
    <t>手外伤清创术(手掌背加收50%)（再次手术加收30% ）</t>
  </si>
  <si>
    <t>37.8000</t>
  </si>
  <si>
    <t>SWSQCS(SZBJS50%)（ZCSSJS30% ）</t>
  </si>
  <si>
    <t>SS0010149</t>
  </si>
  <si>
    <t>手外伤清创术(手掌背加收50%)（第二个切口加收70%）</t>
  </si>
  <si>
    <t>88.2000</t>
  </si>
  <si>
    <t>SWSQCS(SZBJS50%)（DEGQKJS70%）</t>
  </si>
  <si>
    <t>SS0010150</t>
  </si>
  <si>
    <t>手外伤清创术(手掌背加收50%)（同一开放性手术项目中有两个以上切口的手术加收20%）</t>
  </si>
  <si>
    <t>SWSQCS(SZBJS50%)（TYKFXSSXMZYLGYSQKDSSJS20%）</t>
  </si>
  <si>
    <t>SS0010151</t>
  </si>
  <si>
    <t>手外伤清创术(前臂者加收50%)</t>
  </si>
  <si>
    <t>SWSQCS(QBZJS50%)</t>
  </si>
  <si>
    <t>SS0010152</t>
  </si>
  <si>
    <t>手外伤清创术(前臂者加收50%)(次要手术及以后手术加收50%）</t>
  </si>
  <si>
    <t>SWSQCS(QBZJS50%)(CYSSJYHSSJS50%）</t>
  </si>
  <si>
    <t>SS0010153</t>
  </si>
  <si>
    <t>手外伤清创术(前臂者加收50%)（再次手术加收30% ）</t>
  </si>
  <si>
    <t>SWSQCS(QBZJS50%)（ZCSSJS30% ）</t>
  </si>
  <si>
    <t>SS0010154</t>
  </si>
  <si>
    <t>手外伤清创术(前臂者加收50%)（第二个切口加收70%）</t>
  </si>
  <si>
    <t>SWSQCS(QBZJS50%)（DEGQKJS70%）</t>
  </si>
  <si>
    <t>SS0010155</t>
  </si>
  <si>
    <t>手外伤清创术(前臂者加收50%)（同一开放性手术项目中有两个以上切口的手术加收20%）</t>
  </si>
  <si>
    <t>SWSQCS(QBZJS50%)（TYKFXSSXMZYLGYSQKDSSJS20%）</t>
  </si>
  <si>
    <t>SS0010156</t>
  </si>
  <si>
    <t>手外伤清创术（再次手术加收30% ）</t>
  </si>
  <si>
    <t>SWSQCS（ZCSSJS30% ）</t>
  </si>
  <si>
    <t>SS0010157</t>
  </si>
  <si>
    <t>手外伤清创术（第二个切口加收70%）</t>
  </si>
  <si>
    <t>212.6300</t>
  </si>
  <si>
    <t>SWSQCS（DEGQKJS70%）</t>
  </si>
  <si>
    <t>SS0010158</t>
  </si>
  <si>
    <t>手外伤清创术（同一开放性手术项目中有两个以上切口的手术加收20%）</t>
  </si>
  <si>
    <t>60.7500</t>
  </si>
  <si>
    <t>SWSQCS（TYKFXSSXMZYLGYSQKDSSJS20%）</t>
  </si>
  <si>
    <t>SS0010159</t>
  </si>
  <si>
    <t>手外伤清创术(多手指加收30%)</t>
  </si>
  <si>
    <t>SWSQCS(DSZJS30%)</t>
  </si>
  <si>
    <t>SS0010160</t>
  </si>
  <si>
    <t>手外伤清创术(多手指加收30%)(次要手术及以后手术加收50%）</t>
  </si>
  <si>
    <t>SWSQCS(DSZJS30%)(CYSSJYHSSJS50%）</t>
  </si>
  <si>
    <t>SS0010161</t>
  </si>
  <si>
    <t>手外伤清创术(多手指加收30%)（再次手术加收30% ）</t>
  </si>
  <si>
    <t>22.6800</t>
  </si>
  <si>
    <t>SWSQCS(DSZJS30%)（ZCSSJS30% ）</t>
  </si>
  <si>
    <t>SS0010162</t>
  </si>
  <si>
    <t>手外伤清创术(多手指加收30%)（第二个切口加收70%）</t>
  </si>
  <si>
    <t>52.9200</t>
  </si>
  <si>
    <t>SWSQCS(DSZJS30%)（DEGQKJS70%）</t>
  </si>
  <si>
    <t>SS0010163</t>
  </si>
  <si>
    <t>手外伤清创术(多手指加收30%)（同一开放性手术项目中有两个以上切口的手术加收20%）</t>
  </si>
  <si>
    <t>15.1200</t>
  </si>
  <si>
    <t>SWSQCS(DSZJS30%)（TYKFXSSXMZYLGYSQKDSSJS20%）</t>
  </si>
  <si>
    <t>SS0010164</t>
  </si>
  <si>
    <t>指固有伸肌腱移位重建功能术(次要手术及以后手术加收50%）</t>
  </si>
  <si>
    <t>ZGYSJZYWZJGNS(CYSSJYHSSJS50%）</t>
  </si>
  <si>
    <t>SS0010165</t>
  </si>
  <si>
    <t>指固有伸肌腱移位重建功能术(重建手指外展功能)(次要手术及以后手术加收50%）</t>
  </si>
  <si>
    <t>ZGYSJZYWZJGNS(ZJSZWZGN)(CYSSJYHSSJS50%）</t>
  </si>
  <si>
    <t>SS0010166</t>
  </si>
  <si>
    <t>指固有伸肌腱移位重建功能术(重建手指外展功能)（再次手术加收30% ）</t>
  </si>
  <si>
    <t>ZGYSJZYWZJGNS(ZJSZWZGN)（ZCSSJS30% ）</t>
  </si>
  <si>
    <t>SS0010167</t>
  </si>
  <si>
    <t>指固有伸肌腱移位重建功能术(重建手指外展功能)（第二个切口加收70%）</t>
  </si>
  <si>
    <t>ZGYSJZYWZJGNS(ZJSZWZGN)（DEGQKJS70%）</t>
  </si>
  <si>
    <t>SS0010168</t>
  </si>
  <si>
    <t>指固有伸肌腱移位重建功能术(重建手指外展功能)（同一开放性手术项目中有两个以上切口的手术加收20%）</t>
  </si>
  <si>
    <t>ZGYSJZYWZJGNS(ZJSZWZGN)（TYKFXSSXMZYLGYSQKDSSJS20%）</t>
  </si>
  <si>
    <t>SS0010169</t>
  </si>
  <si>
    <t>指固有伸肌腱移位重建功能术（再次手术加收30% ）</t>
  </si>
  <si>
    <t>ZGYSJZYWZJGNS（ZCSSJS30% ）</t>
  </si>
  <si>
    <t>SS0010170</t>
  </si>
  <si>
    <t>指固有伸肌腱移位重建功能术（第二个切口加收70%）</t>
  </si>
  <si>
    <t>ZGYSJZYWZJGNS（DEGQKJS70%）</t>
  </si>
  <si>
    <t>SS0010171</t>
  </si>
  <si>
    <t>指固有伸肌腱移位重建功能术（同一开放性手术项目中有两个以上切口的手术加收20%）</t>
  </si>
  <si>
    <t>ZGYSJZYWZJGNS（TYKFXSSXMZYLGYSQKDSSJS20%）</t>
  </si>
  <si>
    <t>SS0010172</t>
  </si>
  <si>
    <t>指固有伸肌腱移位重建功能术(重建伸拇功能)(次要手术及以后手术加收50%）</t>
  </si>
  <si>
    <t>ZGYSJZYWZJGNS(ZJSMGN)(CYSSJYHSSJS50%）</t>
  </si>
  <si>
    <t>SS0010173</t>
  </si>
  <si>
    <t>指固有伸肌腱移位重建功能术(重建伸拇功能)（再次手术加收30% ）</t>
  </si>
  <si>
    <t>ZGYSJZYWZJGNS(ZJSMGN)（ZCSSJS30% ）</t>
  </si>
  <si>
    <t>SS0010174</t>
  </si>
  <si>
    <t>指固有伸肌腱移位重建功能术(重建伸拇功能)（第二个切口加收70%）</t>
  </si>
  <si>
    <t>ZGYSJZYWZJGNS(ZJSMGN)（DEGQKJS70%）</t>
  </si>
  <si>
    <t>SS0010175</t>
  </si>
  <si>
    <t>指固有伸肌腱移位重建功能术(重建伸拇功能)（同一开放性手术项目中有两个以上切口的手术加收20%）</t>
  </si>
  <si>
    <t>ZGYSJZYWZJGNS(ZJSMGN)（TYKFXSSXMZYLGYSQKDSSJS20%）</t>
  </si>
  <si>
    <t>SS0010176</t>
  </si>
  <si>
    <t>肩外展功能重建术(次要手术及以后手术加收50%）</t>
  </si>
  <si>
    <t>JWZGNZJS(CYSSJYHSSJS50%）</t>
  </si>
  <si>
    <t>SS0010177</t>
  </si>
  <si>
    <t>肩外展功能重建术(肩峰成形术)(次要手术及以后手术加收50%）</t>
  </si>
  <si>
    <t>JWZGNZJS(JFCXS)(CYSSJYHSSJS50%）</t>
  </si>
  <si>
    <t>SS0010178</t>
  </si>
  <si>
    <t>肩外展功能重建术(肩峰成形术)（再次手术加收30% ）</t>
  </si>
  <si>
    <t>JWZGNZJS(JFCXS)（ZCSSJS30% ）</t>
  </si>
  <si>
    <t>SS0010179</t>
  </si>
  <si>
    <t>肩外展功能重建术(肩峰成形术)（第二个切口加收70%）</t>
  </si>
  <si>
    <t>JWZGNZJS(JFCXS)（DEGQKJS70%）</t>
  </si>
  <si>
    <t>SS0010180</t>
  </si>
  <si>
    <t>肩外展功能重建术(肩峰成形术)（同一开放性手术项目中有两个以上切口的手术加收20%）</t>
  </si>
  <si>
    <t>JWZGNZJS(JFCXS)（TYKFXSSXMZYLGYSQKDSSJS20%）</t>
  </si>
  <si>
    <t>SS0010181</t>
  </si>
  <si>
    <t>肩外展功能重建术（再次手术加收30% ）</t>
  </si>
  <si>
    <t>JWZGNZJS（ZCSSJS30% ）</t>
  </si>
  <si>
    <t>SS0010182</t>
  </si>
  <si>
    <t>肩外展功能重建术（第二个切口加收70%）</t>
  </si>
  <si>
    <t>JWZGNZJS（DEGQKJS70%）</t>
  </si>
  <si>
    <t>SS0010183</t>
  </si>
  <si>
    <t>肩外展功能重建术（同一开放性手术项目中有两个以上切口的手术加收20%）</t>
  </si>
  <si>
    <t>JWZGNZJS（TYKFXSSXMZYLGYSQKDSSJS20%）</t>
  </si>
  <si>
    <t>SS0010184</t>
  </si>
  <si>
    <t>肩外展功能重建术(肩峰下减压)(次要手术及以后手术加收50%）</t>
  </si>
  <si>
    <t>JWZGNZJS(JFXJY)(CYSSJYHSSJS50%）</t>
  </si>
  <si>
    <t>SS0010185</t>
  </si>
  <si>
    <t>肩外展功能重建术(肩峰下减压)（再次手术加收30% ）</t>
  </si>
  <si>
    <t>JWZGNZJS(JFXJY)（ZCSSJS30% ）</t>
  </si>
  <si>
    <t>SS0010186</t>
  </si>
  <si>
    <t>肩外展功能重建术(肩峰下减压)（第二个切口加收70%）</t>
  </si>
  <si>
    <t>JWZGNZJS(JFXJY)（DEGQKJS70%）</t>
  </si>
  <si>
    <t>SS0010187</t>
  </si>
  <si>
    <t>肩外展功能重建术(肩峰下减压)（同一开放性手术项目中有两个以上切口的手术加收20%）</t>
  </si>
  <si>
    <t>JWZGNZJS(JFXJY)（TYKFXSSXMZYLGYSQKDSSJS20%）</t>
  </si>
  <si>
    <t>SS0010188</t>
  </si>
  <si>
    <t>屈肘功能重建术(次要手术及以后手术加收50%）</t>
  </si>
  <si>
    <t>QZGNZJS(CYSSJYHSSJS50%）</t>
  </si>
  <si>
    <t>SS0010189</t>
  </si>
  <si>
    <t>屈肘功能重建术（再次手术加收30% ）</t>
  </si>
  <si>
    <t>QZGNZJS（ZCSSJS30% ）</t>
  </si>
  <si>
    <t>SS0010190</t>
  </si>
  <si>
    <t>屈肘功能重建术（第二个切口加收70%）</t>
  </si>
  <si>
    <t>QZGNZJS（DEGQKJS70%）</t>
  </si>
  <si>
    <t>SS0010191</t>
  </si>
  <si>
    <t>屈肘功能重建术（同一开放性手术项目中有两个以上切口的手术加收20%）</t>
  </si>
  <si>
    <t>QZGNZJS（TYKFXSSXMZYLGYSQKDSSJS20%）</t>
  </si>
  <si>
    <t>SS0010192</t>
  </si>
  <si>
    <t>伸腕功能重建术(次要手术及以后手术加收50%）</t>
  </si>
  <si>
    <t>SWGNZJS(CYSSJYHSSJS50%）</t>
  </si>
  <si>
    <t>SS0010193</t>
  </si>
  <si>
    <t>伸腕功能重建术（再次手术加收30% ）</t>
  </si>
  <si>
    <t>SWGNZJS（ZCSSJS30% ）</t>
  </si>
  <si>
    <t>SS0010194</t>
  </si>
  <si>
    <t>伸腕功能重建术（第二个切口加收70%）</t>
  </si>
  <si>
    <t>SWGNZJS（DEGQKJS70%）</t>
  </si>
  <si>
    <t>SS0010195</t>
  </si>
  <si>
    <t>伸腕功能重建术（同一开放性手术项目中有两个以上切口的手术加收20%）</t>
  </si>
  <si>
    <t>SWGNZJS（TYKFXSSXMZYLGYSQKDSSJS20%）</t>
  </si>
  <si>
    <t>SS0010196</t>
  </si>
  <si>
    <t>伸指功能重建术(次要手术及以后手术加收50%）</t>
  </si>
  <si>
    <t>SZGNZJS(CYSSJYHSSJS50%）</t>
  </si>
  <si>
    <t>SS0010197</t>
  </si>
  <si>
    <t>伸指功能重建术（再次手术加收30% ）</t>
  </si>
  <si>
    <t>SZGNZJS（ZCSSJS30% ）</t>
  </si>
  <si>
    <t>SS0010198</t>
  </si>
  <si>
    <t>伸指功能重建术（第二个切口加收70%）</t>
  </si>
  <si>
    <t>SZGNZJS（DEGQKJS70%）</t>
  </si>
  <si>
    <t>SS0010199</t>
  </si>
  <si>
    <t>伸指功能重建术（同一开放性手术项目中有两个以上切口的手术加收20%）</t>
  </si>
  <si>
    <t>SZGNZJS（TYKFXSSXMZYLGYSQKDSSJS20%）</t>
  </si>
  <si>
    <t>SS0010200</t>
  </si>
  <si>
    <t>屈指功能重建术(次要手术及以后手术加收50%）</t>
  </si>
  <si>
    <t>SS0010201</t>
  </si>
  <si>
    <t>屈指功能重建术（再次手术加收30% ）</t>
  </si>
  <si>
    <t>SS0010202</t>
  </si>
  <si>
    <t>屈指功能重建术（第二个切口加收70%）</t>
  </si>
  <si>
    <t>SS0010203</t>
  </si>
  <si>
    <t>屈指功能重建术（同一开放性手术项目中有两个以上切口的手术加收20%）</t>
  </si>
  <si>
    <t>SS0010204</t>
  </si>
  <si>
    <t>拇指对掌功能重建术(次要手术及以后手术加收50%）</t>
  </si>
  <si>
    <t>MZDZGNZJS(CYSSJYHSSJS50%）</t>
  </si>
  <si>
    <t>SS0010205</t>
  </si>
  <si>
    <t>拇指对掌功能重建术(屈指浅移位)(次要手术及以后手术加收50%）</t>
  </si>
  <si>
    <t>MZDZGNZJS(QZQYW)(CYSSJYHSSJS50%）</t>
  </si>
  <si>
    <t>SS0010206</t>
  </si>
  <si>
    <t>拇指对掌功能重建术(屈指浅移位)（再次手术加收30% ）</t>
  </si>
  <si>
    <t>MZDZGNZJS(QZQYW)（ZCSSJS30% ）</t>
  </si>
  <si>
    <t>SS0010207</t>
  </si>
  <si>
    <t>拇指对掌功能重建术(屈指浅移位)（第二个切口加收70%）</t>
  </si>
  <si>
    <t>MZDZGNZJS(QZQYW)（DEGQKJS70%）</t>
  </si>
  <si>
    <t>SS0010208</t>
  </si>
  <si>
    <t>拇指对掌功能重建术(屈指浅移位)（同一开放性手术项目中有两个以上切口的手术加收20%）</t>
  </si>
  <si>
    <t>MZDZGNZJS(QZQYW)（TYKFXSSXMZYLGYSQKDSSJS20%）</t>
  </si>
  <si>
    <t>SS0010209</t>
  </si>
  <si>
    <t>拇指对掌功能重建术(伸腕肌移位)(次要手术及以后手术加收50%）</t>
  </si>
  <si>
    <t>MZDZGNZJS(SWJYW)(CYSSJYHSSJS50%）</t>
  </si>
  <si>
    <t>SS0010210</t>
  </si>
  <si>
    <t>拇指对掌功能重建术(伸腕肌移位)（再次手术加收30% ）</t>
  </si>
  <si>
    <t>MZDZGNZJS(SWJYW)（ZCSSJS30% ）</t>
  </si>
  <si>
    <t>SS0010211</t>
  </si>
  <si>
    <t>拇指对掌功能重建术(伸腕肌移位)（第二个切口加收70%）</t>
  </si>
  <si>
    <t>MZDZGNZJS(SWJYW)（DEGQKJS70%）</t>
  </si>
  <si>
    <t>SS0010212</t>
  </si>
  <si>
    <t>拇指对掌功能重建术(伸腕肌移位)（同一开放性手术项目中有两个以上切口的手术加收20%）</t>
  </si>
  <si>
    <t>MZDZGNZJS(SWJYW)（TYKFXSSXMZYLGYSQKDSSJS20%）</t>
  </si>
  <si>
    <t>SS0010213</t>
  </si>
  <si>
    <t>拇指对掌功能重建术（再次手术加收30% ）</t>
  </si>
  <si>
    <t>MZDZGNZJS（ZCSSJS30% ）</t>
  </si>
  <si>
    <t>SS0010214</t>
  </si>
  <si>
    <t>拇指对掌功能重建术(外展小指肌移位)(次要手术及以后手术加收50%）</t>
  </si>
  <si>
    <t>MZDZGNZJS(WZXZJYW)(CYSSJYHSSJS50%）</t>
  </si>
  <si>
    <t>SS0010215</t>
  </si>
  <si>
    <t>拇指对掌功能重建术(外展小指肌移位)（再次手术加收30% ）</t>
  </si>
  <si>
    <t>MZDZGNZJS(WZXZJYW)（ZCSSJS30% ）</t>
  </si>
  <si>
    <t>SS0010216</t>
  </si>
  <si>
    <t>拇指对掌功能重建术(外展小指肌移位)（第二个切口加收70%）</t>
  </si>
  <si>
    <t>MZDZGNZJS(WZXZJYW)（DEGQKJS70%）</t>
  </si>
  <si>
    <t>SS0010217</t>
  </si>
  <si>
    <t>拇指对掌功能重建术(外展小指肌移位)（同一开放性手术项目中有两个以上切口的手术加收20%）</t>
  </si>
  <si>
    <t>MZDZGNZJS(WZXZJYW)（TYKFXSSXMZYLGYSQKDSSJS20%）</t>
  </si>
  <si>
    <t>SS0010218</t>
  </si>
  <si>
    <t>拇指对掌功能重建术（第二个切口加收70%）</t>
  </si>
  <si>
    <t>MZDZGNZJS（DEGQKJS70%）</t>
  </si>
  <si>
    <t>SS0010219</t>
  </si>
  <si>
    <t>拇指对掌功能重建术（同一开放性手术项目中有两个以上切口的手术加收20%）</t>
  </si>
  <si>
    <t>MZDZGNZJS（TYKFXSSXMZYLGYSQKDSSJS20%）</t>
  </si>
  <si>
    <t>SS0010220</t>
  </si>
  <si>
    <t>拇指对掌功能重建术(掌长肌移位)(次要手术及以后手术加收50%）</t>
  </si>
  <si>
    <t>MZDZGNZJS(ZCJYW)(CYSSJYHSSJS50%）</t>
  </si>
  <si>
    <t>SS0010221</t>
  </si>
  <si>
    <t>拇指对掌功能重建术(掌长肌移位)（再次手术加收30% ）</t>
  </si>
  <si>
    <t>MZDZGNZJS(ZCJYW)（ZCSSJS30% ）</t>
  </si>
  <si>
    <t>SS0010222</t>
  </si>
  <si>
    <t>拇指对掌功能重建术(掌长肌移位)（第二个切口加收70%）</t>
  </si>
  <si>
    <t>MZDZGNZJS(ZCJYW)（DEGQKJS70%）</t>
  </si>
  <si>
    <t>SS0010223</t>
  </si>
  <si>
    <t>拇指对掌功能重建术(掌长肌移位)（同一开放性手术项目中有两个以上切口的手术加收20%）</t>
  </si>
  <si>
    <t>MZDZGNZJS(ZCJYW)（TYKFXSSXMZYLGYSQKDSSJS20%）</t>
  </si>
  <si>
    <t>SS0010224</t>
  </si>
  <si>
    <t>缩窄性腱鞘炎切开术(次要手术及以后手术加收50%）</t>
  </si>
  <si>
    <t>SZXZQYQKS(CYSSJYHSSJS50%）</t>
  </si>
  <si>
    <t>SS0010225</t>
  </si>
  <si>
    <t>缩窄性腱鞘炎切开术（再次手术加收30% ）</t>
  </si>
  <si>
    <t>SZXZQYQKS（ZCSSJS30% ）</t>
  </si>
  <si>
    <t>SS0010226</t>
  </si>
  <si>
    <t>缩窄性腱鞘炎切开术（第二个切口加收70%）</t>
  </si>
  <si>
    <t>SZXZQYQKS（DEGQKJS70%）</t>
  </si>
  <si>
    <t>SS0010227</t>
  </si>
  <si>
    <t>缩窄性腱鞘炎切开术（同一开放性手术项目中有两个以上切口的手术加收20%）</t>
  </si>
  <si>
    <t>SZXZQYQKS（TYKFXSSXMZYLGYSQKDSSJS20%）</t>
  </si>
  <si>
    <t>SS0010228</t>
  </si>
  <si>
    <t>腱鞘囊肿切除术(次要手术及以后手术加收50%）</t>
  </si>
  <si>
    <t>ZQNZQCS(CYSSJYHSSJS50%）</t>
  </si>
  <si>
    <t>SS0010229</t>
  </si>
  <si>
    <t>腱鞘囊肿切除术（再次手术加收30% ）</t>
  </si>
  <si>
    <t>ZQNZQCS（ZCSSJS30% ）</t>
  </si>
  <si>
    <t>SS0010230</t>
  </si>
  <si>
    <t>腱鞘囊肿切除术（第二个切口加收70%）</t>
  </si>
  <si>
    <t>ZQNZQCS（DEGQKJS70%）</t>
  </si>
  <si>
    <t>SS0010231</t>
  </si>
  <si>
    <t>腱鞘囊肿切除术（同一开放性手术项目中有两个以上切口的手术加收20%）</t>
  </si>
  <si>
    <t>ZQNZQCS（TYKFXSSXMZYLGYSQKDSSJS20%）</t>
  </si>
  <si>
    <t>SS0010232</t>
  </si>
  <si>
    <t>腱鞘囊肿切除术(拇囊炎手术治疗)(次要手术及以后手术加收50%）</t>
  </si>
  <si>
    <t>ZQNZQCS(MNYSSZL)(CYSSJYHSSJS50%）</t>
  </si>
  <si>
    <t>SS0010233</t>
  </si>
  <si>
    <t>腱鞘囊肿切除术(拇囊炎手术治疗)（再次手术加收30% ）</t>
  </si>
  <si>
    <t>ZQNZQCS(MNYSSZL)（ZCSSJS30% ）</t>
  </si>
  <si>
    <t>SS0010234</t>
  </si>
  <si>
    <t>腱鞘囊肿切除术(拇囊炎手术治疗)（第二个切口加收70%）</t>
  </si>
  <si>
    <t>ZQNZQCS(MNYSSZL)（DEGQKJS70%）</t>
  </si>
  <si>
    <t>SS0010235</t>
  </si>
  <si>
    <t>腱鞘囊肿切除术(拇囊炎手术治疗)（同一开放性手术项目中有两个以上切口的手术加收20%）</t>
  </si>
  <si>
    <t>ZQNZQCS(MNYSSZL)（TYKFXSSXMZYLGYSQKDSSJS20%）</t>
  </si>
  <si>
    <t>SS0010236</t>
  </si>
  <si>
    <t>掌筋膜挛缩切除术(次要手术及以后手术加收50%）</t>
  </si>
  <si>
    <t>ZJMLSQCS(CYSSJYHSSJS50%）</t>
  </si>
  <si>
    <t>SS0010237</t>
  </si>
  <si>
    <t>掌筋膜挛缩切除术（再次手术加收30% ）</t>
  </si>
  <si>
    <t>ZJMLSQCS（ZCSSJS30% ）</t>
  </si>
  <si>
    <t>SS0010238</t>
  </si>
  <si>
    <t>掌筋膜挛缩切除术（第二个切口加收70%）</t>
  </si>
  <si>
    <t>ZJMLSQCS（DEGQKJS70%）</t>
  </si>
  <si>
    <t>SS0010239</t>
  </si>
  <si>
    <t>掌筋膜挛缩切除术（同一开放性手术项目中有两个以上切口的手术加收20%）</t>
  </si>
  <si>
    <t>ZJMLSQCS（TYKFXSSXMZYLGYSQKDSSJS20%）</t>
  </si>
  <si>
    <t>SS0010240</t>
  </si>
  <si>
    <t>侧副韧带挛缩切断术(次要手术及以后手术加收50%）</t>
  </si>
  <si>
    <t>CFRDLSQDS(CYSSJYHSSJS50%）</t>
  </si>
  <si>
    <t>SS0010241</t>
  </si>
  <si>
    <t>侧副韧带挛缩切断术（再次手术加收30% ）</t>
  </si>
  <si>
    <t>CFRDLSQDS（ZCSSJS30% ）</t>
  </si>
  <si>
    <t>SS0010242</t>
  </si>
  <si>
    <t>侧副韧带挛缩切断术（第二个切口加收70%）</t>
  </si>
  <si>
    <t>CFRDLSQDS（DEGQKJS70%）</t>
  </si>
  <si>
    <t>SS0010243</t>
  </si>
  <si>
    <t>侧副韧带挛缩切断术（同一开放性手术项目中有两个以上切口的手术加收20%）</t>
  </si>
  <si>
    <t>CFRDLSQDS（TYKFXSSXMZYLGYSQKDSSJS20%）</t>
  </si>
  <si>
    <t>SS0010244</t>
  </si>
  <si>
    <t>小肌肉挛缩切断术(次要手术及以后手术加收50%）</t>
  </si>
  <si>
    <t>XJRLSQDS(CYSSJYHSSJS50%）</t>
  </si>
  <si>
    <t>SS0010245</t>
  </si>
  <si>
    <t>小肌肉挛缩切断术（再次手术加收30% ）</t>
  </si>
  <si>
    <t>XJRLSQDS（ZCSSJS30% ）</t>
  </si>
  <si>
    <t>SS0010246</t>
  </si>
  <si>
    <t>小肌肉挛缩切断术（第二个切口加收70%）</t>
  </si>
  <si>
    <t>XJRLSQDS（DEGQKJS70%）</t>
  </si>
  <si>
    <t>SS0010247</t>
  </si>
  <si>
    <t>小肌肉挛缩切断术（同一开放性手术项目中有两个以上切口的手术加收20%）</t>
  </si>
  <si>
    <t>XJRLSQDS（TYKFXSSXMZYLGYSQKDSSJS20%）</t>
  </si>
  <si>
    <t>SS0010248</t>
  </si>
  <si>
    <t>手部皮肤撕脱伤修复术(次要手术及以后手术加收50%）</t>
  </si>
  <si>
    <t>SBPFSTSXFS(CYSSJYHSSJS50%）</t>
  </si>
  <si>
    <t>SS0010249</t>
  </si>
  <si>
    <t>手部皮肤撕脱伤修复术（再次手术加收30% ）</t>
  </si>
  <si>
    <t>SBPFSTSXFS（ZCSSJS30% ）</t>
  </si>
  <si>
    <t>SS0010250</t>
  </si>
  <si>
    <t>手部皮肤撕脱伤修复术（第二个切口加收70%）</t>
  </si>
  <si>
    <t>SBPFSTSXFS（DEGQKJS70%）</t>
  </si>
  <si>
    <t>SS0010251</t>
  </si>
  <si>
    <t>手部皮肤撕脱伤修复术（同一开放性手术项目中有两个以上切口的手术加收20%）</t>
  </si>
  <si>
    <t>SBPFSTSXFS（TYKFXSSXMZYLGYSQKDSSJS20%）</t>
  </si>
  <si>
    <t>SS0010252</t>
  </si>
  <si>
    <t>手外伤清创反取皮植皮术(次要手术及以后手术加收50%）</t>
  </si>
  <si>
    <t>SWSQCFQPZPS(CYSSJYHSSJS50%）</t>
  </si>
  <si>
    <t>SS0010253</t>
  </si>
  <si>
    <t>手外伤清创反取皮植皮术（再次手术加收30% ）</t>
  </si>
  <si>
    <t>SWSQCFQPZPS（ZCSSJS30% ）</t>
  </si>
  <si>
    <t>SS0010254</t>
  </si>
  <si>
    <t>手外伤清创反取皮植皮术（第二个切口加收70%）</t>
  </si>
  <si>
    <t>SWSQCFQPZPS（DEGQKJS70%）</t>
  </si>
  <si>
    <t>SS0010255</t>
  </si>
  <si>
    <t>手外伤清创反取皮植皮术（同一开放性手术项目中有两个以上切口的手术加收20%）</t>
  </si>
  <si>
    <t>SWSQCFQPZPS（TYKFXSSXMZYLGYSQKDSSJS20%）</t>
  </si>
  <si>
    <t>SS0010256</t>
  </si>
  <si>
    <t>手外伤大网膜移植植皮术(次要手术及以后手术加收50%）</t>
  </si>
  <si>
    <t>SWSDWMYZZPS(CYSSJYHSSJS50%）</t>
  </si>
  <si>
    <t>SS0010257</t>
  </si>
  <si>
    <t>手外伤大网膜移植植皮术（再次手术加收30% ）</t>
  </si>
  <si>
    <t>SWSDWMYZZPS（ZCSSJS30% ）</t>
  </si>
  <si>
    <t>SS0010258</t>
  </si>
  <si>
    <t>手外伤大网膜移植植皮术（第二个切口加收70%）</t>
  </si>
  <si>
    <t>SWSDWMYZZPS（DEGQKJS70%）</t>
  </si>
  <si>
    <t>SS0010259</t>
  </si>
  <si>
    <t>手外伤大网膜移植植皮术（同一开放性手术项目中有两个以上切口的手术加收20%）</t>
  </si>
  <si>
    <t>SWSDWMYZZPS（TYKFXSSXMZYLGYSQKDSSJS20%）</t>
  </si>
  <si>
    <t>SS0010260</t>
  </si>
  <si>
    <t>食指背侧岛状皮瓣术(次要手术及以后手术加收50%）</t>
  </si>
  <si>
    <t>SZBCDZPBS(CYSSJYHSSJS50%）</t>
  </si>
  <si>
    <t>SS0010261</t>
  </si>
  <si>
    <t>食指背侧岛状皮瓣术（再次手术加收30% ）</t>
  </si>
  <si>
    <t>SZBCDZPBS（ZCSSJS30% ）</t>
  </si>
  <si>
    <t>SS0010262</t>
  </si>
  <si>
    <t>食指背侧岛状皮瓣术（第二个切口加收70%）</t>
  </si>
  <si>
    <t>SZBCDZPBS（DEGQKJS70%）</t>
  </si>
  <si>
    <t>SS0010263</t>
  </si>
  <si>
    <t>食指背侧岛状皮瓣术（同一开放性手术项目中有两个以上切口的手术加收20%）</t>
  </si>
  <si>
    <t>SZBCDZPBS（TYKFXSSXMZYLGYSQKDSSJS20%）</t>
  </si>
  <si>
    <t>SS0010264</t>
  </si>
  <si>
    <t>掌骨间背动脉倒转皮瓣术(次要手术及以后手术加收50%）</t>
  </si>
  <si>
    <t>ZGJBDMDZPBS(CYSSJYHSSJS50%）</t>
  </si>
  <si>
    <t>SS0010265</t>
  </si>
  <si>
    <t>掌骨间背动脉倒转皮瓣术（再次手术加收30% ）</t>
  </si>
  <si>
    <t>ZGJBDMDZPBS（ZCSSJS30% ）</t>
  </si>
  <si>
    <t>SS0010266</t>
  </si>
  <si>
    <t>掌骨间背动脉倒转皮瓣术（第二个切口加收70%）</t>
  </si>
  <si>
    <t>ZGJBDMDZPBS（DEGQKJS70%）</t>
  </si>
  <si>
    <t>SS0010267</t>
  </si>
  <si>
    <t>掌骨间背动脉倒转皮瓣术（同一开放性手术项目中有两个以上切口的手术加收20%）</t>
  </si>
  <si>
    <t>ZGJBDMDZPBS（TYKFXSSXMZYLGYSQKDSSJS20%）</t>
  </si>
  <si>
    <t>SS0010268</t>
  </si>
  <si>
    <t>前臂桡动脉、尺动脉倒转皮瓣术(次要手术及以后手术加收50%）</t>
  </si>
  <si>
    <t>QBZDM、CDMDZPBS(CYSSJYHSSJS50%）</t>
  </si>
  <si>
    <t>SS0010269</t>
  </si>
  <si>
    <t>前臂桡动脉、尺动脉倒转皮瓣术（再次手术加收30% ）</t>
  </si>
  <si>
    <t>QBZDM、CDMDZPBS（ZCSSJS30% ）</t>
  </si>
  <si>
    <t>SS0010270</t>
  </si>
  <si>
    <t>前臂桡动脉、尺动脉倒转皮瓣术（第二个切口加收70%）</t>
  </si>
  <si>
    <t>QBZDM、CDMDZPBS（DEGQKJS70%）</t>
  </si>
  <si>
    <t>SS0010271</t>
  </si>
  <si>
    <t>前臂桡动脉、尺动脉倒转皮瓣术（同一开放性手术项目中有两个以上切口的手术加收20%）</t>
  </si>
  <si>
    <t>QBZDM、CDMDZPBS（TYKFXSSXMZYLGYSQKDSSJS20%）</t>
  </si>
  <si>
    <t>SS0010272</t>
  </si>
  <si>
    <t>环指岛状皮瓣术(次要手术及以后手术加收50%）</t>
  </si>
  <si>
    <t>HZDZPBS(CYSSJYHSSJS50%）</t>
  </si>
  <si>
    <t>SS0010273</t>
  </si>
  <si>
    <t>环指岛状皮瓣术（再次手术加收30% ）</t>
  </si>
  <si>
    <t>HZDZPBS（ZCSSJS30% ）</t>
  </si>
  <si>
    <t>SS0010274</t>
  </si>
  <si>
    <t>环指岛状皮瓣术（第二个切口加收70%）</t>
  </si>
  <si>
    <t>HZDZPBS（DEGQKJS70%）</t>
  </si>
  <si>
    <t>SS0010275</t>
  </si>
  <si>
    <t>环指岛状皮瓣术（同一开放性手术项目中有两个以上切口的手术加收20%）</t>
  </si>
  <si>
    <t>HZDZPBS（TYKFXSSXMZYLGYSQKDSSJS20%）</t>
  </si>
  <si>
    <t>SS0010276</t>
  </si>
  <si>
    <t>肌腱粘连松解术(次要手术及以后手术加收50%）</t>
  </si>
  <si>
    <t>JZZLSJS(CYSSJYHSSJS50%）</t>
  </si>
  <si>
    <t>SS0010277</t>
  </si>
  <si>
    <t>肌腱粘连松解术(从前臂到手指全线松解加收50%)</t>
  </si>
  <si>
    <t>JZZLSJS(CQBDSZQXSJJS50%)</t>
  </si>
  <si>
    <t>SS0010278</t>
  </si>
  <si>
    <t>肌腱粘连松解术(从前臂到手指全线松解加收50%)(次要手术及以后手术加收50%）</t>
  </si>
  <si>
    <t>198.7500</t>
  </si>
  <si>
    <t>JZZLSJS(CQBDSZQXSJJS50%)(CYSSJYHSSJS50%）</t>
  </si>
  <si>
    <t>SS0010279</t>
  </si>
  <si>
    <t>肌腱粘连松解术(从前臂到手指全线松解加收50%)（再次手术加收30% ）</t>
  </si>
  <si>
    <t>119.2500</t>
  </si>
  <si>
    <t>JZZLSJS(CQBDSZQXSJJS50%)（ZCSSJS30% ）</t>
  </si>
  <si>
    <t>SS0010280</t>
  </si>
  <si>
    <t>肌腱粘连松解术(从前臂到手指全线松解加收50%)（第二个切口加收70%）</t>
  </si>
  <si>
    <t>278.2500</t>
  </si>
  <si>
    <t>JZZLSJS(CQBDSZQXSJJS50%)（DEGQKJS70%）</t>
  </si>
  <si>
    <t>SS0010281</t>
  </si>
  <si>
    <t>肌腱粘连松解术(从前臂到手指全线松解加收50%)（同一开放性手术项目中有两个以上切口的手术加收20%）</t>
  </si>
  <si>
    <t>79.5000</t>
  </si>
  <si>
    <t>JZZLSJS(CQBDSZQXSJJS50%)（TYKFXSSXMZYLGYSQKDSSJS20%</t>
  </si>
  <si>
    <t>SS0010282</t>
  </si>
  <si>
    <t>肌腱粘连松解术（再次手术加收30% ）</t>
  </si>
  <si>
    <t>JZZLSJS（ZCSSJS30% ）</t>
  </si>
  <si>
    <t>SS0010283</t>
  </si>
  <si>
    <t>肌腱粘连松解术（第二个切口加收70%）</t>
  </si>
  <si>
    <t>JZZLSJS（DEGQKJS70%）</t>
  </si>
  <si>
    <t>SS0010284</t>
  </si>
  <si>
    <t>肌腱粘连松解术（同一开放性手术项目中有两个以上切口的手术加收20%）</t>
  </si>
  <si>
    <t>JZZLSJS（TYKFXSSXMZYLGYSQKDSSJS20%）</t>
  </si>
  <si>
    <t>SS0010285</t>
  </si>
  <si>
    <t>肌腱粘连松解术(多个手指松解加收50%)</t>
  </si>
  <si>
    <t>JZZLSJS(DGSZSJJS50%)</t>
  </si>
  <si>
    <t>SS0010286</t>
  </si>
  <si>
    <t>肌腱粘连松解术(多个手指松解加收50%)(次要手术及以后手术加收50%）</t>
  </si>
  <si>
    <t>JZZLSJS(DGSZSJJS50%)(CYSSJYHSSJS50%）</t>
  </si>
  <si>
    <t>SS0010287</t>
  </si>
  <si>
    <t>肌腱粘连松解术(多个手指松解加收50%)（再次手术加收30% ）</t>
  </si>
  <si>
    <t>JZZLSJS(DGSZSJJS50%)（ZCSSJS30% ）</t>
  </si>
  <si>
    <t>SS0010288</t>
  </si>
  <si>
    <t>肌腱粘连松解术(多个手指松解加收50%)（第二个切口加收70%）</t>
  </si>
  <si>
    <t>JZZLSJS(DGSZSJJS50%)（DEGQKJS70%）</t>
  </si>
  <si>
    <t>SS0010289</t>
  </si>
  <si>
    <t>肌腱粘连松解术(多个手指松解加收50%)（同一开放性手术项目中有两个以上切口的手术加收20%）</t>
  </si>
  <si>
    <t>JZZLSJS(DGSZSJJS50%)（TYKFXSSXMZYLGYSQKDSSJS20%）</t>
  </si>
  <si>
    <t>SS0010290</t>
  </si>
  <si>
    <t>屈伸指肌腱吻合术(次要手术及以后手术加收50%）</t>
  </si>
  <si>
    <t>QSZJZWHS(CYSSJYHSSJS50%）</t>
  </si>
  <si>
    <t>每根肌腱</t>
  </si>
  <si>
    <t>SS0010291</t>
  </si>
  <si>
    <t>屈伸指肌腱吻合术（再次手术加收30% ）</t>
  </si>
  <si>
    <t>QSZJZWHS（ZCSSJS30% ）</t>
  </si>
  <si>
    <t>SS0010292</t>
  </si>
  <si>
    <t>屈伸指肌腱吻合术（第二个切口加收70%）</t>
  </si>
  <si>
    <t>QSZJZWHS（DEGQKJS70%）</t>
  </si>
  <si>
    <t>SS0010293</t>
  </si>
  <si>
    <t>屈伸指肌腱吻合术（同一开放性手术项目中有两个以上切口的手术加收20%）</t>
  </si>
  <si>
    <t>QSZJZWHS（TYKFXSSXMZYLGYSQKDSSJS20%）</t>
  </si>
  <si>
    <t>SS0010294</t>
  </si>
  <si>
    <t>屈伸指肌腱游离移植术(次要手术及以后手术加收50%）</t>
  </si>
  <si>
    <t>QSZJZYLYZS(CYSSJYHSSJS50%）</t>
  </si>
  <si>
    <t>SS0010295</t>
  </si>
  <si>
    <t>屈伸指肌腱游离移植术（再次手术加收30% ）</t>
  </si>
  <si>
    <t>QSZJZYLYZS（ZCSSJS30% ）</t>
  </si>
  <si>
    <t>SS0010296</t>
  </si>
  <si>
    <t>屈伸指肌腱游离移植术（第二个切口加收70%）</t>
  </si>
  <si>
    <t>QSZJZYLYZS（DEGQKJS70%）</t>
  </si>
  <si>
    <t>SS0010297</t>
  </si>
  <si>
    <t>屈伸指肌腱游离移植术（同一开放性手术项目中有两个以上切口的手术加收20%）</t>
  </si>
  <si>
    <t>QSZJZYLYZS（TYKFXSSXMZYLGYSQKDSSJS20%）</t>
  </si>
  <si>
    <t>SS0010298</t>
  </si>
  <si>
    <t>滑车重建术(次要手术及以后手术加收50%）</t>
  </si>
  <si>
    <t>HCZJS(CYSSJYHSSJS50%）</t>
  </si>
  <si>
    <t>SS0010299</t>
  </si>
  <si>
    <t>滑车重建术（再次手术加收30% ）</t>
  </si>
  <si>
    <t>HCZJS（ZCSSJS30% ）</t>
  </si>
  <si>
    <t>SS0010300</t>
  </si>
  <si>
    <t>滑车重建术（第二个切口加收70%）</t>
  </si>
  <si>
    <t>HCZJS（DEGQKJS70%）</t>
  </si>
  <si>
    <t>SS0010301</t>
  </si>
  <si>
    <t>滑车重建术（同一开放性手术项目中有两个以上切口的手术加收20%）</t>
  </si>
  <si>
    <t>HCZJS（TYKFXSSXMZYLGYSQKDSSJS20%）</t>
  </si>
  <si>
    <t>SS0010302</t>
  </si>
  <si>
    <t>锤状指修复术(次要手术及以后手术加收50%）</t>
  </si>
  <si>
    <t>CZZXFS(CYSSJYHSSJS50%）</t>
  </si>
  <si>
    <t>SS0010303</t>
  </si>
  <si>
    <t>锤状指修复术（再次手术加收30% ）</t>
  </si>
  <si>
    <t>CZZXFS（ZCSSJS30% ）</t>
  </si>
  <si>
    <t>SS0010304</t>
  </si>
  <si>
    <t>锤状指修复术（第二个切口加收70%）</t>
  </si>
  <si>
    <t>CZZXFS（DEGQKJS70%）</t>
  </si>
  <si>
    <t>SS0010305</t>
  </si>
  <si>
    <t>锤状指修复术（同一开放性手术项目中有两个以上切口的手术加收20%）</t>
  </si>
  <si>
    <t>CZZXFS（TYKFXSSXMZYLGYSQKDSSJS20%）</t>
  </si>
  <si>
    <t>SS0010306</t>
  </si>
  <si>
    <t>侧腱束劈开交叉缝合术(次要手术及以后手术加收50%）</t>
  </si>
  <si>
    <t>CZSPKJCFHS(CYSSJYHSSJS50%）</t>
  </si>
  <si>
    <t>SS0010307</t>
  </si>
  <si>
    <t>侧腱束劈开交叉缝合术（再次手术加收30% ）</t>
  </si>
  <si>
    <t>CZSPKJCFHS（ZCSSJS30% ）</t>
  </si>
  <si>
    <t>SS0010308</t>
  </si>
  <si>
    <t>侧腱束劈开交叉缝合术（第二个切口加收70%）</t>
  </si>
  <si>
    <t>CZSPKJCFHS（DEGQKJS70%）</t>
  </si>
  <si>
    <t>SS0010309</t>
  </si>
  <si>
    <t>侧腱束劈开交叉缝合术（同一开放性手术项目中有两个以上切口的手术加收20%）</t>
  </si>
  <si>
    <t>CZSPKJCFHS（TYKFXSSXMZYLGYSQKDSSJS20%）</t>
  </si>
  <si>
    <t>SS0010310</t>
  </si>
  <si>
    <t>“钮孔畸形”游离肌腱固定术(次要手术及以后手术加收50%）</t>
  </si>
  <si>
    <t>“NKJX”YLJZGDS(CYSSJYHSSJS50%）</t>
  </si>
  <si>
    <t>SS0010311</t>
  </si>
  <si>
    <t>“钮孔畸形”游离肌腱固定术（再次手术加收30% ）</t>
  </si>
  <si>
    <t>“NKJX”YLJZGDS（ZCSSJS30% ）</t>
  </si>
  <si>
    <t>SS0010312</t>
  </si>
  <si>
    <t>“钮孔畸形”游离肌腱固定术（第二个切口加收70%）</t>
  </si>
  <si>
    <t>“NKJX”YLJZGDS（DEGQKJS70%）</t>
  </si>
  <si>
    <t>SS0010313</t>
  </si>
  <si>
    <t>“钮孔畸形”游离肌腱固定术（同一开放性手术项目中有两个以上切口的手术加收20%）</t>
  </si>
  <si>
    <t>“NKJX”YLJZGDS（TYKFXSSXMZYLGYSQKDSSJS20%）</t>
  </si>
  <si>
    <t>SS0010314</t>
  </si>
  <si>
    <t>手内肌麻痹功能重建术(次要手术及以后手术加收50%）</t>
  </si>
  <si>
    <t>SNJMBGNZJS(CYSSJYHSSJS50%）</t>
  </si>
  <si>
    <t>SS0010315</t>
  </si>
  <si>
    <t>手内肌麻痹功能重建术（再次手术加收30% ）</t>
  </si>
  <si>
    <t>SNJMBGNZJS（ZCSSJS30% ）</t>
  </si>
  <si>
    <t>SS0010316</t>
  </si>
  <si>
    <t>手内肌麻痹功能重建术（第二个切口加收70%）</t>
  </si>
  <si>
    <t>SNJMBGNZJS（DEGQKJS70%）</t>
  </si>
  <si>
    <t>SS0010317</t>
  </si>
  <si>
    <t>手内肌麻痹功能重建术（同一开放性手术项目中有两个以上切口的手术加收20%）</t>
  </si>
  <si>
    <t>SNJMBGNZJS（TYKFXSSXMZYLGYSQKDSSJS20%）</t>
  </si>
  <si>
    <t>SS0010318</t>
  </si>
  <si>
    <t>前臂神经探查吻合术(次要手术及以后手术加收50%）</t>
  </si>
  <si>
    <t>QBSJTCWHS(CYSSJYHSSJS50%）</t>
  </si>
  <si>
    <t>SS0010319</t>
  </si>
  <si>
    <t>前臂神经探查吻合术(正中神经)(次要手术及以后手术加收50%）</t>
  </si>
  <si>
    <t>QBSJTCWHS(ZZSJ)(CYSSJYHSSJS50%）</t>
  </si>
  <si>
    <t>SS0010320</t>
  </si>
  <si>
    <t>前臂神经探查吻合术(正中神经)（再次手术加收30% ）</t>
  </si>
  <si>
    <t>QBSJTCWHS(ZZSJ)（ZCSSJS30% ）</t>
  </si>
  <si>
    <t>SS0010321</t>
  </si>
  <si>
    <t>前臂神经探查吻合术(正中神经)（第二个切口加收70%）</t>
  </si>
  <si>
    <t>QBSJTCWHS(ZZSJ)（DEGQKJS70%）</t>
  </si>
  <si>
    <t>SS0010322</t>
  </si>
  <si>
    <t>前臂神经探查吻合术(正中神经)（同一开放性手术项目中有两个以上切口的手术加收20%）</t>
  </si>
  <si>
    <t>QBSJTCWHS(ZZSJ)（TYKFXSSXMZYLGYSQKDSSJS20%）</t>
  </si>
  <si>
    <t>SS0010323</t>
  </si>
  <si>
    <t>前臂神经探查吻合术(尺神经)(次要手术及以后手术加收50%）</t>
  </si>
  <si>
    <t>QBSJTCWHS(CSJ)(CYSSJYHSSJS50%）</t>
  </si>
  <si>
    <t>SS0010324</t>
  </si>
  <si>
    <t>前臂神经探查吻合术(尺神经)（再次手术加收30% ）</t>
  </si>
  <si>
    <t>QBSJTCWHS(CSJ)（ZCSSJS30% ）</t>
  </si>
  <si>
    <t>SS0010325</t>
  </si>
  <si>
    <t>前臂神经探查吻合术(尺神经)（第二个切口加收70%）</t>
  </si>
  <si>
    <t>QBSJTCWHS(CSJ)（DEGQKJS70%）</t>
  </si>
  <si>
    <t>SS0010326</t>
  </si>
  <si>
    <t>前臂神经探查吻合术(尺神经)（同一开放性手术项目中有两个以上切口的手术加收20%）</t>
  </si>
  <si>
    <t>QBSJTCWHS(CSJ)（TYKFXSSXMZYLGYSQKDSSJS20%）</t>
  </si>
  <si>
    <t>SS0010327</t>
  </si>
  <si>
    <t>前臂神经探查吻合术（再次手术加收30% ）</t>
  </si>
  <si>
    <t>QBSJTCWHS（ZCSSJS30% ）</t>
  </si>
  <si>
    <t>SS0010328</t>
  </si>
  <si>
    <t>前臂神经探查吻合术（第二个切口加收70%）</t>
  </si>
  <si>
    <t>QBSJTCWHS（DEGQKJS70%）</t>
  </si>
  <si>
    <t>SS0010329</t>
  </si>
  <si>
    <t>前臂神经探查吻合术（同一开放性手术项目中有两个以上切口的手术加收20%）</t>
  </si>
  <si>
    <t>QBSJTCWHS（TYKFXSSXMZYLGYSQKDSSJS20%）</t>
  </si>
  <si>
    <t>SS0010330</t>
  </si>
  <si>
    <t>前臂神经探查吻合术(桡神经)(次要手术及以后手术加收50%）</t>
  </si>
  <si>
    <t>QBSJTCWHS(ZSJ)(CYSSJYHSSJS50%）</t>
  </si>
  <si>
    <t>SS0010331</t>
  </si>
  <si>
    <t>前臂神经探查吻合术(桡神经)（再次手术加收30% ）</t>
  </si>
  <si>
    <t>QBSJTCWHS(ZSJ)（ZCSSJS30% ）</t>
  </si>
  <si>
    <t>SS0010332</t>
  </si>
  <si>
    <t>前臂神经探查吻合术(桡神经)（第二个切口加收70%）</t>
  </si>
  <si>
    <t>QBSJTCWHS(ZSJ)（DEGQKJS70%）</t>
  </si>
  <si>
    <t>SS0010333</t>
  </si>
  <si>
    <t>前臂神经探查吻合术(桡神经)（同一开放性手术项目中有两个以上切口的手术加收20%）</t>
  </si>
  <si>
    <t>QBSJTCWHS(ZSJ)（TYKFXSSXMZYLGYSQKDSSJS20%）</t>
  </si>
  <si>
    <t>SS0010334</t>
  </si>
  <si>
    <t>前臂神经探查游离神经移植术(次要手术及以后手术加收50%）</t>
  </si>
  <si>
    <t>QBSJTCYLSJYZS(CYSSJYHSSJS50%）</t>
  </si>
  <si>
    <t>SS0010335</t>
  </si>
  <si>
    <t>前臂神经探查游离神经移植术（再次手术加收30% ）</t>
  </si>
  <si>
    <t>QBSJTCYLSJYZS（ZCSSJS30% ）</t>
  </si>
  <si>
    <t>SS0010336</t>
  </si>
  <si>
    <t>前臂神经探查游离神经移植术（第二个切口加收70%）</t>
  </si>
  <si>
    <t>QBSJTCYLSJYZS（DEGQKJS70%）</t>
  </si>
  <si>
    <t>SS0010337</t>
  </si>
  <si>
    <t>前臂神经探查游离神经移植术（同一开放性手术项目中有两个以上切口的手术加收20%）</t>
  </si>
  <si>
    <t>QBSJTCYLSJYZS（TYKFXSSXMZYLGYSQKDSSJS20%）</t>
  </si>
  <si>
    <t>SS0010338</t>
  </si>
  <si>
    <t>手腕部神经损伤修复术(次要手术及以后手术加收50%）</t>
  </si>
  <si>
    <t>SWBSJSSXFS(CYSSJYHSSJS50%）</t>
  </si>
  <si>
    <t>SS0010339</t>
  </si>
  <si>
    <t>手腕部神经损伤修复术(指总神经)(次要手术及以后手术加收50%）</t>
  </si>
  <si>
    <t>SWBSJSSXFS(ZZSJ)(CYSSJYHSSJS50%）</t>
  </si>
  <si>
    <t>SS0010340</t>
  </si>
  <si>
    <t>手腕部神经损伤修复术(指总神经)（再次手术加收30% ）</t>
  </si>
  <si>
    <t>SWBSJSSXFS(ZZSJ)（ZCSSJS30% ）</t>
  </si>
  <si>
    <t>SS0010341</t>
  </si>
  <si>
    <t>手腕部神经损伤修复术(指总神经)（第二个切口加收70%）</t>
  </si>
  <si>
    <t>SWBSJSSXFS(ZZSJ)（DEGQKJS70%）</t>
  </si>
  <si>
    <t>SS0010342</t>
  </si>
  <si>
    <t>手腕部神经损伤修复术(指总神经)（同一开放性手术项目中有两个以上切口的手术加收20%）</t>
  </si>
  <si>
    <t>SWBSJSSXFS(ZZSJ)（TYKFXSSXMZYLGYSQKDSSJS20%）</t>
  </si>
  <si>
    <t>SS0010343</t>
  </si>
  <si>
    <t>手腕部神经损伤修复术(指固有神经)(次要手术及以后手术加收50%）</t>
  </si>
  <si>
    <t>SWBSJSSXFS(ZGYSJ)(CYSSJYHSSJS50%）</t>
  </si>
  <si>
    <t>SS0010344</t>
  </si>
  <si>
    <t>手腕部神经损伤修复术(指固有神经)（再次手术加收30% ）</t>
  </si>
  <si>
    <t>SWBSJSSXFS(ZGYSJ)（ZCSSJS30% ）</t>
  </si>
  <si>
    <t>SS0010345</t>
  </si>
  <si>
    <t>手腕部神经损伤修复术(指固有神经)（第二个切口加收70%）</t>
  </si>
  <si>
    <t>SWBSJSSXFS(ZGYSJ)（DEGQKJS70%）</t>
  </si>
  <si>
    <t>SS0010346</t>
  </si>
  <si>
    <t>手腕部神经损伤修复术(指固有神经)（同一开放性手术项目中有两个以上切口的手术加收20%）</t>
  </si>
  <si>
    <t>SWBSJSSXFS(ZGYSJ)（TYKFXSSXMZYLGYSQKDSSJS20%）</t>
  </si>
  <si>
    <t>SS0010347</t>
  </si>
  <si>
    <t>手腕部神经损伤修复术（再次手术加收30% ）</t>
  </si>
  <si>
    <t>SWBSJSSXFS（ZCSSJS30% ）</t>
  </si>
  <si>
    <t>SS0010348</t>
  </si>
  <si>
    <t>手腕部神经损伤修复术（第二个切口加收70%）</t>
  </si>
  <si>
    <t>SWBSJSSXFS（DEGQKJS70%）</t>
  </si>
  <si>
    <t>SS0010349</t>
  </si>
  <si>
    <t>手腕部神经损伤修复术（同一开放性手术项目中有两个以上切口的手术加收20%）</t>
  </si>
  <si>
    <t>SWBSJSSXFS（TYKFXSSXMZYLGYSQKDSSJS20%）</t>
  </si>
  <si>
    <t>SS0010350</t>
  </si>
  <si>
    <t>手腕部神经损伤修复术(桡神经浅支)(次要手术及以后手术加收50%）</t>
  </si>
  <si>
    <t>SWBSJSSXFS(ZSJQZ)(CYSSJYHSSJS50%）</t>
  </si>
  <si>
    <t>SS0010351</t>
  </si>
  <si>
    <t>手腕部神经损伤修复术(桡神经浅支)（再次手术加收30% ）</t>
  </si>
  <si>
    <t>SWBSJSSXFS(ZSJQZ)（ZCSSJS30% ）</t>
  </si>
  <si>
    <t>SS0010352</t>
  </si>
  <si>
    <t>手腕部神经损伤修复术(桡神经浅支)（第二个切口加收70%）</t>
  </si>
  <si>
    <t>SWBSJSSXFS(ZSJQZ)（DEGQKJS70%）</t>
  </si>
  <si>
    <t>SS0010353</t>
  </si>
  <si>
    <t>手腕部神经损伤修复术(桡神经浅支)（同一开放性手术项目中有两个以上切口的手术加收20%）</t>
  </si>
  <si>
    <t>SWBSJSSXFS(ZSJQZ)（TYKFXSSXMZYLGYSQKDSSJS20%）</t>
  </si>
  <si>
    <t>SS0010354</t>
  </si>
  <si>
    <t>虎口成形术(次要手术及以后手术加收50%）</t>
  </si>
  <si>
    <t>HKCXS(CYSSJYHSSJS50%）</t>
  </si>
  <si>
    <t>SS0010355</t>
  </si>
  <si>
    <t>虎口成形术(虎口开大术)(次要手术及以后手术加收50%）</t>
  </si>
  <si>
    <t>HKCXS(HKKDS)(CYSSJYHSSJS50%）</t>
  </si>
  <si>
    <t>SS0010356</t>
  </si>
  <si>
    <t>虎口成形术(虎口开大术)（再次手术加收30% ）</t>
  </si>
  <si>
    <t>HKCXS(HKKDS)（ZCSSJS30% ）</t>
  </si>
  <si>
    <t>SS0010357</t>
  </si>
  <si>
    <t>虎口成形术(虎口开大术)（第二个切口加收70%）</t>
  </si>
  <si>
    <t>HKCXS(HKKDS)（DEGQKJS70%）</t>
  </si>
  <si>
    <t>SS0010358</t>
  </si>
  <si>
    <t>虎口成形术(虎口开大术)（同一开放性手术项目中有两个以上切口的手术加收20%）</t>
  </si>
  <si>
    <t>HKCXS(HKKDS)（TYKFXSSXMZYLGYSQKDSSJS20%）</t>
  </si>
  <si>
    <t>SS0010359</t>
  </si>
  <si>
    <t>虎口成形术（再次手术加收30% ）</t>
  </si>
  <si>
    <t>HKCXS（ZCSSJS30% ）</t>
  </si>
  <si>
    <t>SS0010360</t>
  </si>
  <si>
    <t>虎口成形术（第二个切口加收70%）</t>
  </si>
  <si>
    <t>HKCXS（DEGQKJS70%）</t>
  </si>
  <si>
    <t>SS0010361</t>
  </si>
  <si>
    <t>虎口成形术（同一开放性手术项目中有两个以上切口的手术加收20%）</t>
  </si>
  <si>
    <t>HKCXS（TYKFXSSXMZYLGYSQKDSSJS20%）</t>
  </si>
  <si>
    <t>SS0010362</t>
  </si>
  <si>
    <t>虎口成形术(虎口加深术)(次要手术及以后手术加收50%）</t>
  </si>
  <si>
    <t>HKCXS(HKJSS)(CYSSJYHSSJS50%）</t>
  </si>
  <si>
    <t>SS0010363</t>
  </si>
  <si>
    <t>虎口成形术(虎口加深术)（再次手术加收30% ）</t>
  </si>
  <si>
    <t>HKCXS(HKJSS)（ZCSSJS30% ）</t>
  </si>
  <si>
    <t>SS0010364</t>
  </si>
  <si>
    <t>虎口成形术(虎口加深术)（第二个切口加收70%）</t>
  </si>
  <si>
    <t>HKCXS(HKJSS)（DEGQKJS70%）</t>
  </si>
  <si>
    <t>SS0010365</t>
  </si>
  <si>
    <t>虎口成形术(虎口加深术)（同一开放性手术项目中有两个以上切口的手术加收20%）</t>
  </si>
  <si>
    <t>HKCXS(HKJSS)（TYKFXSSXMZYLGYSQKDSSJS20%）</t>
  </si>
  <si>
    <t>SS0010366</t>
  </si>
  <si>
    <t>指蹼成形术(次要手术及以后手术加收50%）</t>
  </si>
  <si>
    <t>SS0010367</t>
  </si>
  <si>
    <t>指蹼成形术（再次手术加收30% ）</t>
  </si>
  <si>
    <t>SS0010368</t>
  </si>
  <si>
    <t>指蹼成形术（第二个切口加收70%）</t>
  </si>
  <si>
    <t>SS0010369</t>
  </si>
  <si>
    <t>指蹼成形术（同一开放性手术项目中有两个以上切口的手术加收20%）</t>
  </si>
  <si>
    <t>SS0010370</t>
  </si>
  <si>
    <t>指蹼成形术(趾蹼成形术)(次要手术及以后手术加收50%）</t>
  </si>
  <si>
    <t>ZZCXS(ZZCXS)(CYSSJYHSSJS50%）</t>
  </si>
  <si>
    <t>SS0010371</t>
  </si>
  <si>
    <t>指蹼成形术(趾蹼成形术)（再次手术加收30% ）</t>
  </si>
  <si>
    <t>ZZCXS(ZZCXS)（ZCSSJS30% ）</t>
  </si>
  <si>
    <t>SS0010372</t>
  </si>
  <si>
    <t>指蹼成形术(趾蹼成形术)（第二个切口加收70%）</t>
  </si>
  <si>
    <t>ZZCXS(ZZCXS)（DEGQKJS70%）</t>
  </si>
  <si>
    <t>SS0010373</t>
  </si>
  <si>
    <t>指蹼成形术(趾蹼成形术)（同一开放性手术项目中有两个以上切口的手术加收20%）</t>
  </si>
  <si>
    <t>ZZCXS(ZZCXS)（TYKFXSSXMZYLGYSQKDSSJS20%）</t>
  </si>
  <si>
    <t>SS0010374</t>
  </si>
  <si>
    <t>甲床修补术(次要手术及以后手术加收50%）</t>
  </si>
  <si>
    <t>JCXBS(CYSSJYHSSJS50%）</t>
  </si>
  <si>
    <t>SS0010375</t>
  </si>
  <si>
    <t>甲床修补术（再次手术加收30% ）</t>
  </si>
  <si>
    <t>JCXBS（ZCSSJS30% ）</t>
  </si>
  <si>
    <t>SS0010376</t>
  </si>
  <si>
    <t>甲床修补术（第二个切口加收70%）</t>
  </si>
  <si>
    <t>JCXBS（DEGQKJS70%）</t>
  </si>
  <si>
    <t>SS0010377</t>
  </si>
  <si>
    <t>甲床修补术（同一开放性手术项目中有两个以上切口的手术加收20%）</t>
  </si>
  <si>
    <t>JCXBS（TYKFXSSXMZYLGYSQKDSSJS20%）</t>
  </si>
  <si>
    <t>SS0010378</t>
  </si>
  <si>
    <t>骨骼肌软组织肿瘤切除术(次要手术及以后手术加收50%）</t>
  </si>
  <si>
    <t>GZJRZZZLQCS(CYSSJYHSSJS50%）</t>
  </si>
  <si>
    <t>SS0010379</t>
  </si>
  <si>
    <t>骨骼肌软组织肿瘤切除术（再次手术加收30% ）</t>
  </si>
  <si>
    <t>GZJRZZZLQCS（ZCSSJS30% ）</t>
  </si>
  <si>
    <t>SS0010380</t>
  </si>
  <si>
    <t>骨骼肌软组织肿瘤切除术（第二个切口加收70%）</t>
  </si>
  <si>
    <t>GZJRZZZLQCS（DEGQKJS70%）</t>
  </si>
  <si>
    <t>SS0010381</t>
  </si>
  <si>
    <t>骨骼肌软组织肿瘤切除术（同一开放性手术项目中有两个以上切口的手术加收20%）</t>
  </si>
  <si>
    <t>GZJRZZZLQCS（TYKFXSSXMZYLGYSQKDSSJS20%）</t>
  </si>
  <si>
    <t>SS0010382</t>
  </si>
  <si>
    <t>肌性斜颈矫正术(次要手术及以后手术加收50%）</t>
  </si>
  <si>
    <t>JXXJJZS(CYSSJYHSSJS50%）</t>
  </si>
  <si>
    <t>SS0010383</t>
  </si>
  <si>
    <t>肌性斜颈矫正术（再次手术加收30% ）</t>
  </si>
  <si>
    <t>JXXJJZS（ZCSSJS30% ）</t>
  </si>
  <si>
    <t>SS0010384</t>
  </si>
  <si>
    <t>肌性斜颈矫正术（第二个切口加收70%）</t>
  </si>
  <si>
    <t>JXXJJZS（DEGQKJS70%）</t>
  </si>
  <si>
    <t>SS0010385</t>
  </si>
  <si>
    <t>肌性斜颈矫正术（同一开放性手术项目中有两个以上切口的手术加收20%）</t>
  </si>
  <si>
    <t>JXXJJZS（TYKFXSSXMZYLGYSQKDSSJS20%）</t>
  </si>
  <si>
    <t>SS0010386</t>
  </si>
  <si>
    <t>骨化性肌炎局部切除术(次要手术及以后手术加收50%）</t>
  </si>
  <si>
    <t>GHXJYJBQCS(CYSSJYHSSJS50%）</t>
  </si>
  <si>
    <t>SS0010387</t>
  </si>
  <si>
    <t>骨化性肌炎局部切除术（再次手术加收30% ）</t>
  </si>
  <si>
    <t>GHXJYJBQCS（ZCSSJS30% ）</t>
  </si>
  <si>
    <t>SS0010388</t>
  </si>
  <si>
    <t>骨化性肌炎局部切除术（第二个切口加收70%）</t>
  </si>
  <si>
    <t>GHXJYJBQCS（DEGQKJS70%）</t>
  </si>
  <si>
    <t>SS0010389</t>
  </si>
  <si>
    <t>骨化性肌炎局部切除术（同一开放性手术项目中有两个以上切口的手术加收20%）</t>
  </si>
  <si>
    <t>GHXJYJBQCS（TYKFXSSXMZYLGYSQKDSSJS20%）</t>
  </si>
  <si>
    <t>SS0010390</t>
  </si>
  <si>
    <t>脑瘫肌力、肌张力调整术(次要手术及以后手术加收50%）</t>
  </si>
  <si>
    <t>NTJL、JZLDZS(CYSSJYHSSJS50%）</t>
  </si>
  <si>
    <t>单肢</t>
  </si>
  <si>
    <t>SS0010391</t>
  </si>
  <si>
    <t>脑瘫肌力、肌张力调整术(延长)(次要手术及以后手术加收50%）</t>
  </si>
  <si>
    <t>NTJL、JZLDZS(YC)(CYSSJYHSSJS50%）</t>
  </si>
  <si>
    <t>SS0010392</t>
  </si>
  <si>
    <t>脑瘫肌力、肌张力调整术(延长)（再次手术加收30% ）</t>
  </si>
  <si>
    <t>NTJL、JZLDZS(YC)（ZCSSJS30% ）</t>
  </si>
  <si>
    <t>SS0010393</t>
  </si>
  <si>
    <t>脑瘫肌力、肌张力调整术(延长)（第二个切口加收70%）</t>
  </si>
  <si>
    <t>NTJL、JZLDZS(YC)（DEGQKJS70%）</t>
  </si>
  <si>
    <t>SS0010394</t>
  </si>
  <si>
    <t>脑瘫肌力、肌张力调整术(延长)（同一开放性手术项目中有两个以上切口的手术加收20%）</t>
  </si>
  <si>
    <t>NTJL、JZLDZS(YC)（TYKFXSSXMZYLGYSQKDSSJS20%）</t>
  </si>
  <si>
    <t>SS0010395</t>
  </si>
  <si>
    <t>脑瘫肌力、肌张力调整术(切断)(次要手术及以后手术加收50%）</t>
  </si>
  <si>
    <t>NTJL、JZLDZS(QD)(CYSSJYHSSJS50%）</t>
  </si>
  <si>
    <t>SS0010396</t>
  </si>
  <si>
    <t>脑瘫肌力、肌张力调整术(切断)（再次手术加收30% ）</t>
  </si>
  <si>
    <t>NTJL、JZLDZS(QD)（ZCSSJS30% ）</t>
  </si>
  <si>
    <t>SS0010397</t>
  </si>
  <si>
    <t>脑瘫肌力、肌张力调整术(切断)（第二个切口加收70%）</t>
  </si>
  <si>
    <t>NTJL、JZLDZS(QD)（DEGQKJS70%）</t>
  </si>
  <si>
    <t>SS0010398</t>
  </si>
  <si>
    <t>脑瘫肌力、肌张力调整术(切断)（同一开放性手术项目中有两个以上切口的手术加收20%）</t>
  </si>
  <si>
    <t>NTJL、JZLDZS(QD)（TYKFXSSXMZYLGYSQKDSSJS20%）</t>
  </si>
  <si>
    <t>SS0010399</t>
  </si>
  <si>
    <t>脑瘫肌力、肌张力调整术（再次手术加收30% ）</t>
  </si>
  <si>
    <t>NTJL、JZLDZS（ZCSSJS30% ）</t>
  </si>
  <si>
    <t>SS0010400</t>
  </si>
  <si>
    <t>脑瘫肌力、肌张力调整术(神经移位)(次要手术及以后手术加收50%）</t>
  </si>
  <si>
    <t>NTJL、JZLDZS(SJYW)(CYSSJYHSSJS50%）</t>
  </si>
  <si>
    <t>SS0010401</t>
  </si>
  <si>
    <t>脑瘫肌力、肌张力调整术(神经移位)（再次手术加收30% ）</t>
  </si>
  <si>
    <t>NTJL、JZLDZS(SJYW)（ZCSSJS30% ）</t>
  </si>
  <si>
    <t>SS0010402</t>
  </si>
  <si>
    <t>脑瘫肌力、肌张力调整术(神经移位)（第二个切口加收70%）</t>
  </si>
  <si>
    <t>NTJL、JZLDZS(SJYW)（DEGQKJS70%）</t>
  </si>
  <si>
    <t>SS0010403</t>
  </si>
  <si>
    <t>脑瘫肌力、肌张力调整术(神经移位)（同一开放性手术项目中有两个以上切口的手术加收20%）</t>
  </si>
  <si>
    <t>NTJL、JZLDZS(SJYW)（TYKFXSSXMZYLGYSQKDSSJS20%）</t>
  </si>
  <si>
    <t>SS0010404</t>
  </si>
  <si>
    <t>脑瘫肌力、肌张力调整术（第二个切口加收70%）</t>
  </si>
  <si>
    <t>NTJL、JZLDZS（DEGQKJS70%）</t>
  </si>
  <si>
    <t>SS0010405</t>
  </si>
  <si>
    <t>脑瘫肌力、肌张力调整术（同一开放性手术项目中有两个以上切口的手术加收20%）</t>
  </si>
  <si>
    <t>NTJL、JZLDZS（TYKFXSSXMZYLGYSQKDSSJS20%）</t>
  </si>
  <si>
    <t>SS0010406</t>
  </si>
  <si>
    <t>脑瘫肌力、肌张力调整术(上下肢体肌腱松解)(次要手术及以后手术加收50%）</t>
  </si>
  <si>
    <t>NTJL、JZLDZS(SXZTJZSJ)(CYSSJYHSSJS50%）</t>
  </si>
  <si>
    <t>SS0010407</t>
  </si>
  <si>
    <t>脑瘫肌力、肌张力调整术(上下肢体肌腱松解)（再次手术加收30% ）</t>
  </si>
  <si>
    <t>NTJL、JZLDZS(SXZTJZSJ)（ZCSSJS30% ）</t>
  </si>
  <si>
    <t>SS0010408</t>
  </si>
  <si>
    <t>脑瘫肌力、肌张力调整术(上下肢体肌腱松解)（第二个切口加收70%）</t>
  </si>
  <si>
    <t>NTJL、JZLDZS(SXZTJZSJ)（DEGQKJS70%）</t>
  </si>
  <si>
    <t>SS0010409</t>
  </si>
  <si>
    <t>脑瘫肌力、肌张力调整术(上下肢体肌腱松解)（同一开放性手术项目中有两个以上切口的手术加收20%）</t>
  </si>
  <si>
    <t>NTJL、JZLDZS(SXZTJZSJ)（TYKFXSSXMZYLGYSQKDSSJS20%）</t>
  </si>
  <si>
    <t>SS0010410</t>
  </si>
  <si>
    <t>上肢筋膜间室综合征切开减压术(次要手术及以后手术加收50%）</t>
  </si>
  <si>
    <t>SZJMJSZHZQKJYS(CYSSJYHSSJS50%）</t>
  </si>
  <si>
    <t>SS0010411</t>
  </si>
  <si>
    <t>上肢筋膜间室综合征切开减压术（再次手术加收30% ）</t>
  </si>
  <si>
    <t>SZJMJSZHZQKJYS（ZCSSJS30% ）</t>
  </si>
  <si>
    <t>SS0010412</t>
  </si>
  <si>
    <t>上肢筋膜间室综合征切开减压术（第二个切口加收70%）</t>
  </si>
  <si>
    <t>SZJMJSZHZQKJYS（DEGQKJS70%）</t>
  </si>
  <si>
    <t>SS0010413</t>
  </si>
  <si>
    <t>上肢筋膜间室综合征切开减压术（同一开放性手术项目中有两个以上切口的手术加收20%）</t>
  </si>
  <si>
    <t>SZJMJSZHZQKJYS（TYKFXSSXMZYLGYSQKDSSJS20%）</t>
  </si>
  <si>
    <t>SS0010414</t>
  </si>
  <si>
    <t>肱二头肌腱断裂修补术(次要手术及以后手术加收50%）</t>
  </si>
  <si>
    <t>ZETJZDLXBS(CYSSJYHSSJS50%）</t>
  </si>
  <si>
    <t>SS0010415</t>
  </si>
  <si>
    <t>肱二头肌腱断裂修补术（再次手术加收30% ）</t>
  </si>
  <si>
    <t>ZETJZDLXBS（ZCSSJS30% ）</t>
  </si>
  <si>
    <t>SS0010416</t>
  </si>
  <si>
    <t>肱二头肌腱断裂修补术（第二个切口加收70%）</t>
  </si>
  <si>
    <t>ZETJZDLXBS（DEGQKJS70%）</t>
  </si>
  <si>
    <t>SS0010417</t>
  </si>
  <si>
    <t>肱二头肌腱断裂修补术（同一开放性手术项目中有两个以上切口的手术加收20%）</t>
  </si>
  <si>
    <t>ZETJZDLXBS（TYKFXSSXMZYLGYSQKDSSJS20%）</t>
  </si>
  <si>
    <t>SS0010418</t>
  </si>
  <si>
    <t>肱二头肌腱断裂修补术(肱三头肌腱断裂修补术)(次要手术及以后手术加收50%）</t>
  </si>
  <si>
    <t>ZETJZDLXBS(ZSTJZDLXBS)(CYSSJYHSSJS50%）</t>
  </si>
  <si>
    <t>SS0010419</t>
  </si>
  <si>
    <t>肱二头肌腱断裂修补术(肱三头肌腱断裂修补术)（再次手术加收30% ）</t>
  </si>
  <si>
    <t>ZETJZDLXBS(ZSTJZDLXBS)（ZCSSJS30% ）</t>
  </si>
  <si>
    <t>SS0010420</t>
  </si>
  <si>
    <t>肱二头肌腱断裂修补术(肱三头肌腱断裂修补术)（第二个切口加收70%）</t>
  </si>
  <si>
    <t>ZETJZDLXBS(ZSTJZDLXBS)（DEGQKJS70%）</t>
  </si>
  <si>
    <t>SS0010421</t>
  </si>
  <si>
    <t>肱二头肌腱断裂修补术(肱三头肌腱断裂修补术)（同一开放性手术项目中有两个以上切口的手术加收20%）</t>
  </si>
  <si>
    <t>ZETJZDLXBS(ZSTJZDLXBS)（TYKFXSSXMZYLGYSQKDSSJS20%）</t>
  </si>
  <si>
    <t>SS0010422</t>
  </si>
  <si>
    <t>岗上肌腱钙化沉淀物取出术(次要手术及以后手术加收50%）</t>
  </si>
  <si>
    <t>GSJZGHCDWQCS(CYSSJYHSSJS50%）</t>
  </si>
  <si>
    <t>SS0010423</t>
  </si>
  <si>
    <t>岗上肌腱钙化沉淀物取出术（再次手术加收30% ）</t>
  </si>
  <si>
    <t>GSJZGHCDWQCS（ZCSSJS30% ）</t>
  </si>
  <si>
    <t>SS0010424</t>
  </si>
  <si>
    <t>岗上肌腱钙化沉淀物取出术（第二个切口加收70%）</t>
  </si>
  <si>
    <t>GSJZGHCDWQCS（DEGQKJS70%）</t>
  </si>
  <si>
    <t>SS0010425</t>
  </si>
  <si>
    <t>岗上肌腱钙化沉淀物取出术（同一开放性手术项目中有两个以上切口的手术加收20%）</t>
  </si>
  <si>
    <t>GSJZGHCDWQCS（TYKFXSSXMZYLGYSQKDSSJS20%）</t>
  </si>
  <si>
    <t>SS0010426</t>
  </si>
  <si>
    <t>肩袖破裂修补术(次要手术及以后手术加收50%）</t>
  </si>
  <si>
    <t>JXPLXBS(CYSSJYHSSJS50%）</t>
  </si>
  <si>
    <t>SS0010427</t>
  </si>
  <si>
    <t>肩袖破裂修补术(上盂唇撕裂修复术（SLAP）)(次要手术及以后手术加收50%）</t>
  </si>
  <si>
    <t>JXPLXBS(SYCSLXFS（SLAP）)(CYSSJYHSSJS50%）</t>
  </si>
  <si>
    <t>SS0010428</t>
  </si>
  <si>
    <t>肩袖破裂修补术(上盂唇撕裂修复术（SLAP）)（再次手术加收30% ）</t>
  </si>
  <si>
    <t>JXPLXBS(SYCSLXFS（SLAP）)（ZCSSJS30% ）</t>
  </si>
  <si>
    <t>SS0010429</t>
  </si>
  <si>
    <t>肩袖破裂修补术(上盂唇撕裂修复术（SLAP）)（第二个切口加收70%）</t>
  </si>
  <si>
    <t>JXPLXBS(SYCSLXFS（SLAP）)（DEGQKJS70%）</t>
  </si>
  <si>
    <t>SS0010430</t>
  </si>
  <si>
    <t>肩袖破裂修补术(上盂唇撕裂修复术（SLAP）)（同一开放性手术项目中有两个以上切口的手术加收20%）</t>
  </si>
  <si>
    <t>JXPLXBS(SYCSLXFS（SLAP）)（TYKFXSSXMZYLGYSQKDSSJS20%）</t>
  </si>
  <si>
    <t>SS0010431</t>
  </si>
  <si>
    <t>肩袖破裂修补术(盂唇修复术)(次要手术及以后手术加收50%）</t>
  </si>
  <si>
    <t>JXPLXBS(YCXFS)(CYSSJYHSSJS50%）</t>
  </si>
  <si>
    <t>SS0010432</t>
  </si>
  <si>
    <t>肩袖破裂修补术(盂唇修复术)（再次手术加收30% ）</t>
  </si>
  <si>
    <t>JXPLXBS(YCXFS)（ZCSSJS30% ）</t>
  </si>
  <si>
    <t>SS0010433</t>
  </si>
  <si>
    <t>肩袖破裂修补术(盂唇修复术)（第二个切口加收70%）</t>
  </si>
  <si>
    <t>JXPLXBS(YCXFS)（DEGQKJS70%）</t>
  </si>
  <si>
    <t>SS0010434</t>
  </si>
  <si>
    <t>肩袖破裂修补术(盂唇修复术)（同一开放性手术项目中有两个以上切口的手术加收20%）</t>
  </si>
  <si>
    <t>JXPLXBS(YCXFS)（TYKFXSSXMZYLGYSQKDSSJS20%）</t>
  </si>
  <si>
    <t>SS0010435</t>
  </si>
  <si>
    <t>肩袖破裂修补术（再次手术加收30% ）</t>
  </si>
  <si>
    <t>JXPLXBS（ZCSSJS30% ）</t>
  </si>
  <si>
    <t>SS0010436</t>
  </si>
  <si>
    <t>肩袖破裂修补术（第二个切口加收70%）</t>
  </si>
  <si>
    <t>JXPLXBS（DEGQKJS70%）</t>
  </si>
  <si>
    <t>SS0010437</t>
  </si>
  <si>
    <t>肩袖破裂修补术（同一开放性手术项目中有两个以上切口的手术加收20%）</t>
  </si>
  <si>
    <t>JXPLXBS（TYKFXSSXMZYLGYSQKDSSJS20%）</t>
  </si>
  <si>
    <t>SS0010438</t>
  </si>
  <si>
    <t>肩袖破裂修补术(前盂唇损伤修补（BANKART）)(次要手术及以后手术加收50%）</t>
  </si>
  <si>
    <t>JXPLXBS(QYCSSXB（BANKART）)(CYSSJYHSSJS50%）</t>
  </si>
  <si>
    <t>SS0010439</t>
  </si>
  <si>
    <t>肩袖破裂修补术(前盂唇损伤修补（BANKART）)（再次手术加收30% ）</t>
  </si>
  <si>
    <t>JXPLXBS(QYCSSXB（BANKART）)（ZCSSJS30% ）</t>
  </si>
  <si>
    <t>SS0010440</t>
  </si>
  <si>
    <t>肩袖破裂修补术(前盂唇损伤修补（BANKART）)（第二个切口加收70%）</t>
  </si>
  <si>
    <t>JXPLXBS(QYCSSXB（BANKART）)（DEGQKJS70%）</t>
  </si>
  <si>
    <t>SS0010441</t>
  </si>
  <si>
    <t>肩袖破裂修补术(前盂唇损伤修补（BANKART）)（同一开放性手术项目中有两个以上切口的手术加收20%）</t>
  </si>
  <si>
    <t>JXPLXBS(QYCSSXB（BANKART）)（TYKFXSSXMZYLGYSQKDSSJS20</t>
  </si>
  <si>
    <t>SS0010442</t>
  </si>
  <si>
    <t>腕管综合症切开减压术(次要手术及以后手术加收50%）</t>
  </si>
  <si>
    <t>WGZHZQKJYS(CYSSJYHSSJS50%）</t>
  </si>
  <si>
    <t>SS0010443</t>
  </si>
  <si>
    <t>腕管综合症切开减压术（再次手术加收30% ）</t>
  </si>
  <si>
    <t>WGZHZQKJYS（ZCSSJS30% ）</t>
  </si>
  <si>
    <t>SS0010444</t>
  </si>
  <si>
    <t>腕管综合症切开减压术（第二个切口加收70%）</t>
  </si>
  <si>
    <t>WGZHZQKJYS（DEGQKJS70%）</t>
  </si>
  <si>
    <t>SS0010445</t>
  </si>
  <si>
    <t>腕管综合症切开减压术（同一开放性手术项目中有两个以上切口的手术加收20%）</t>
  </si>
  <si>
    <t>WGZHZQKJYS（TYKFXSSXMZYLGYSQKDSSJS20%）</t>
  </si>
  <si>
    <t>SS0010446</t>
  </si>
  <si>
    <t>肱二头肌长头腱脱位修复术(次要手术及以后手术加收50%）</t>
  </si>
  <si>
    <t>ZETJCTZTWXFS(CYSSJYHSSJS50%）</t>
  </si>
  <si>
    <t>SS0010447</t>
  </si>
  <si>
    <t>肱二头肌长头腱脱位修复术（再次手术加收30% ）</t>
  </si>
  <si>
    <t>ZETJCTZTWXFS（ZCSSJS30% ）</t>
  </si>
  <si>
    <t>SS0010448</t>
  </si>
  <si>
    <t>肱二头肌长头腱脱位修复术（第二个切口加收70%）</t>
  </si>
  <si>
    <t>ZETJCTZTWXFS（DEGQKJS70%）</t>
  </si>
  <si>
    <t>SS0010449</t>
  </si>
  <si>
    <t>肱二头肌长头腱脱位修复术（同一开放性手术项目中有两个以上切口的手术加收20%）</t>
  </si>
  <si>
    <t>ZETJCTZTWXFS（TYKFXSSXMZYLGYSQKDSSJS20%）</t>
  </si>
  <si>
    <t>SS0010450</t>
  </si>
  <si>
    <t>肱二头肌长头腱脱位修复术(肱三头肌长头腱脱位修补术)(次要手术及以后手术加收50%）</t>
  </si>
  <si>
    <t>ZETJCTZTWXFS(ZSTJCTZTWXBS)(CYSSJYHSSJS50%）</t>
  </si>
  <si>
    <t>SS0010451</t>
  </si>
  <si>
    <t>肱二头肌长头腱脱位修复术(肱三头肌长头腱脱位修补术)（再次手术加收30% ）</t>
  </si>
  <si>
    <t>ZETJCTZTWXFS(ZSTJCTZTWXBS)（ZCSSJS30% ）</t>
  </si>
  <si>
    <t>SS0010452</t>
  </si>
  <si>
    <t>肱二头肌长头腱脱位修复术(肱三头肌长头腱脱位修补术)（第二个切口加收70%）</t>
  </si>
  <si>
    <t>ZETJCTZTWXFS(ZSTJCTZTWXBS)（DEGQKJS70%）</t>
  </si>
  <si>
    <t>SS0010453</t>
  </si>
  <si>
    <t>肱二头肌长头腱脱位修复术(肱三头肌长头腱脱位修补术)（同一开放性手术项目中有两个以上切口的手术加收20%</t>
  </si>
  <si>
    <t>ZETJCTZTWXFS(ZSTJCTZTWXBS)（TYKFXSSXMZYLGYSQKDSSJS2</t>
  </si>
  <si>
    <t>SS0010454</t>
  </si>
  <si>
    <t>格林先天性高肩胛症手术(次要手术及以后手术加收50%）</t>
  </si>
  <si>
    <t>GLXTXGJZZSS(CYSSJYHSSJS50%）</t>
  </si>
  <si>
    <t>SS0010455</t>
  </si>
  <si>
    <t>格林先天性高肩胛症手术（再次手术加收30% ）</t>
  </si>
  <si>
    <t>GLXTXGJZZSS（ZCSSJS30% ）</t>
  </si>
  <si>
    <t>SS0010456</t>
  </si>
  <si>
    <t>格林先天性高肩胛症手术（第二个切口加收70%）</t>
  </si>
  <si>
    <t>GLXTXGJZZSS（DEGQKJS70%）</t>
  </si>
  <si>
    <t>SS0010457</t>
  </si>
  <si>
    <t>格林先天性高肩胛症手术（同一开放性手术项目中有两个以上切口的手术加收20%）</t>
  </si>
  <si>
    <t>GLXTXGJZZSS（TYKFXSSXMZYLGYSQKDSSJS20%）</t>
  </si>
  <si>
    <t>SS0010458</t>
  </si>
  <si>
    <t>臀大肌挛缩切除术(次要手术及以后手术加收50%）</t>
  </si>
  <si>
    <t>TDJLSQCS(CYSSJYHSSJS50%）</t>
  </si>
  <si>
    <t>SS0010459</t>
  </si>
  <si>
    <t>臀大肌挛缩切除术（再次手术加收30% ）</t>
  </si>
  <si>
    <t>TDJLSQCS（ZCSSJS30% ）</t>
  </si>
  <si>
    <t>SS0010460</t>
  </si>
  <si>
    <t>臀大肌挛缩切除术（第二个切口加收70%）</t>
  </si>
  <si>
    <t>TDJLSQCS（DEGQKJS70%）</t>
  </si>
  <si>
    <t>SS0010461</t>
  </si>
  <si>
    <t>臀大肌挛缩切除术（同一开放性手术项目中有两个以上切口的手术加收20%）</t>
  </si>
  <si>
    <t>TDJLSQCS（TYKFXSSXMZYLGYSQKDSSJS20%）</t>
  </si>
  <si>
    <t>SS0010462</t>
  </si>
  <si>
    <t>髂胫束松解术(次要手术及以后手术加收50%）</t>
  </si>
  <si>
    <t>ZZSSJS(CYSSJYHSSJS50%）</t>
  </si>
  <si>
    <t>SS0010463</t>
  </si>
  <si>
    <t>髂胫束松解术（再次手术加收30% ）</t>
  </si>
  <si>
    <t>ZZSSJS（ZCSSJS30% ）</t>
  </si>
  <si>
    <t>SS0010464</t>
  </si>
  <si>
    <t>髂胫束松解术（第二个切口加收70%）</t>
  </si>
  <si>
    <t>ZZSSJS（DEGQKJS70%）</t>
  </si>
  <si>
    <t>SS0010465</t>
  </si>
  <si>
    <t>髂胫束松解术（同一开放性手术项目中有两个以上切口的手术加收20%）</t>
  </si>
  <si>
    <t>ZZSSJS（TYKFXSSXMZYLGYSQKDSSJS20%）</t>
  </si>
  <si>
    <t>SS0010466</t>
  </si>
  <si>
    <t>下肢筋膜间室综合征切开减压术(次要手术及以后手术加收50%）</t>
  </si>
  <si>
    <t>XZJMJSZHZQKJYS(CYSSJYHSSJS50%）</t>
  </si>
  <si>
    <t>SS0010467</t>
  </si>
  <si>
    <t>下肢筋膜间室综合征切开减压术（再次手术加收30% ）</t>
  </si>
  <si>
    <t>XZJMJSZHZQKJYS（ZCSSJS30% ）</t>
  </si>
  <si>
    <t>SS0010468</t>
  </si>
  <si>
    <t>下肢筋膜间室综合征切开减压术（第二个切口加收70%）</t>
  </si>
  <si>
    <t>XZJMJSZHZQKJYS（DEGQKJS70%）</t>
  </si>
  <si>
    <t>SS0010469</t>
  </si>
  <si>
    <t>下肢筋膜间室综合征切开减压术（同一开放性手术项目中有两个以上切口的手术加收20%）</t>
  </si>
  <si>
    <t>XZJMJSZHZQKJYS（TYKFXSSXMZYLGYSQKDSSJS20%）</t>
  </si>
  <si>
    <t>SS0010470</t>
  </si>
  <si>
    <t>腓骨肌腱脱位修复术(次要手术及以后手术加收50%）</t>
  </si>
  <si>
    <t>ZGJZTWXFS(CYSSJYHSSJS50%）</t>
  </si>
  <si>
    <t>SS0010471</t>
  </si>
  <si>
    <t>腓骨肌腱脱位修复术（再次手术加收30% ）</t>
  </si>
  <si>
    <t>ZGJZTWXFS（ZCSSJS30% ）</t>
  </si>
  <si>
    <t>SS0010472</t>
  </si>
  <si>
    <t>腓骨肌腱脱位修复术（第二个切口加收70%）</t>
  </si>
  <si>
    <t>ZGJZTWXFS（DEGQKJS70%）</t>
  </si>
  <si>
    <t>SS0010473</t>
  </si>
  <si>
    <t>腓骨肌腱脱位修复术（同一开放性手术项目中有两个以上切口的手术加收20%）</t>
  </si>
  <si>
    <t>ZGJZTWXFS（TYKFXSSXMZYLGYSQKDSSJS20%）</t>
  </si>
  <si>
    <t>SS0010474</t>
  </si>
  <si>
    <t>跟腱断裂修补术(次要手术及以后手术加收50%）</t>
  </si>
  <si>
    <t>GZDLXBS(CYSSJYHSSJS50%）</t>
  </si>
  <si>
    <t>SS0010475</t>
  </si>
  <si>
    <t>跟腱断裂修补术（再次手术加收30% ）</t>
  </si>
  <si>
    <t>GZDLXBS（ZCSSJS30% ）</t>
  </si>
  <si>
    <t>SS0010476</t>
  </si>
  <si>
    <t>跟腱断裂修补术（第二个切口加收70%）</t>
  </si>
  <si>
    <t>GZDLXBS（DEGQKJS70%）</t>
  </si>
  <si>
    <t>SS0010477</t>
  </si>
  <si>
    <t>跟腱断裂修补术（同一开放性手术项目中有两个以上切口的手术加收20%）</t>
  </si>
  <si>
    <t>GZDLXBS（TYKFXSSXMZYLGYSQKDSSJS20%）</t>
  </si>
  <si>
    <t>SS0010478</t>
  </si>
  <si>
    <t>手法牵引复位术(次要手术及以后手术加收50%）</t>
  </si>
  <si>
    <t>SFQYFWS(CYSSJYHSSJS50%）</t>
  </si>
  <si>
    <t>SS0010479</t>
  </si>
  <si>
    <t>手法牵引复位术（再次手术加收30% ）</t>
  </si>
  <si>
    <t>SFQYFWS（ZCSSJS30% ）</t>
  </si>
  <si>
    <t>SS0010480</t>
  </si>
  <si>
    <t>手法牵引复位术（第二个切口加收70%）</t>
  </si>
  <si>
    <t>SFQYFWS（DEGQKJS70%）</t>
  </si>
  <si>
    <t>SS0010481</t>
  </si>
  <si>
    <t>手法牵引复位术（同一开放性手术项目中有两个以上切口的手术加收20%）</t>
  </si>
  <si>
    <t>SFQYFWS（TYKFXSSXMZYLGYSQKDSSJS20%）</t>
  </si>
  <si>
    <t>SS0010482</t>
  </si>
  <si>
    <t>皮肤牵引术(次要手术及以后手术加收50%）</t>
  </si>
  <si>
    <t>PFQYS(CYSSJYHSSJS50%）</t>
  </si>
  <si>
    <t>SS0010483</t>
  </si>
  <si>
    <t>皮肤牵引术（再次手术加收30% ）</t>
  </si>
  <si>
    <t>3.6000</t>
  </si>
  <si>
    <t>PFQYS（ZCSSJS30% ）</t>
  </si>
  <si>
    <t>SS0010484</t>
  </si>
  <si>
    <t>皮肤牵引术（第二个切口加收70%）</t>
  </si>
  <si>
    <t>8.4000</t>
  </si>
  <si>
    <t>PFQYS（DEGQKJS70%）</t>
  </si>
  <si>
    <t>SS0010485</t>
  </si>
  <si>
    <t>皮肤牵引术（同一开放性手术项目中有两个以上切口的手术加收20%）</t>
  </si>
  <si>
    <t>2.4000</t>
  </si>
  <si>
    <t>PFQYS（TYKFXSSXMZYLGYSQKDSSJS20%）</t>
  </si>
  <si>
    <t>SS0010486</t>
  </si>
  <si>
    <t>骨骼牵引术(次要手术及以后手术加收50%）</t>
  </si>
  <si>
    <t>GZQYS(CYSSJYHSSJS50%）</t>
  </si>
  <si>
    <t>SS0010487</t>
  </si>
  <si>
    <t>骨骼牵引术（再次手术加收30% ）</t>
  </si>
  <si>
    <t>GZQYS（ZCSSJS30% ）</t>
  </si>
  <si>
    <t>SS0010488</t>
  </si>
  <si>
    <t>局部浸润麻醉</t>
  </si>
  <si>
    <t>JBJRMZ</t>
  </si>
  <si>
    <t>SS0010489</t>
  </si>
  <si>
    <t>骨骼牵引术（第二个切口加收70%）</t>
  </si>
  <si>
    <t>16.8000</t>
  </si>
  <si>
    <t>GZQYS（DEGQKJS70%）</t>
  </si>
  <si>
    <t>SS0010490</t>
  </si>
  <si>
    <t>骨骼牵引术（同一开放性手术项目中有两个以上切口的手术加收20%）</t>
  </si>
  <si>
    <t>4.8000</t>
  </si>
  <si>
    <t>GZQYS（TYKFXSSXMZYLGYSQKDSSJS20%）</t>
  </si>
  <si>
    <t>SS0010491</t>
  </si>
  <si>
    <t>颅骨牵引术(次要手术及以后手术加收50%）</t>
  </si>
  <si>
    <t>LGQYS(CYSSJYHSSJS50%）</t>
  </si>
  <si>
    <t>SS0010492</t>
  </si>
  <si>
    <t>颅骨牵引术（再次手术加收30% ）</t>
  </si>
  <si>
    <t>LGQYS（ZCSSJS30% ）</t>
  </si>
  <si>
    <t>SS0010493</t>
  </si>
  <si>
    <t>颅骨牵引术（第二个切口加收70%）</t>
  </si>
  <si>
    <t>LGQYS（DEGQKJS70%）</t>
  </si>
  <si>
    <t>SS0010494</t>
  </si>
  <si>
    <t>颅骨牵引术（同一开放性手术项目中有两个以上切口的手术加收20%）</t>
  </si>
  <si>
    <t>LGQYS（TYKFXSSXMZYLGYSQKDSSJS20%）</t>
  </si>
  <si>
    <t>SS0010495</t>
  </si>
  <si>
    <t>颅骨头环牵引术(次要手术及以后手术加收50%）</t>
  </si>
  <si>
    <t>LGTHQYS(CYSSJYHSSJS50%）</t>
  </si>
  <si>
    <t>SS0010496</t>
  </si>
  <si>
    <t>颅骨头环牵引术（再次手术加收30% ）</t>
  </si>
  <si>
    <t>LGTHQYS（ZCSSJS30% ）</t>
  </si>
  <si>
    <t>SS0010497</t>
  </si>
  <si>
    <t>颅骨头环牵引术（第二个切口加收70%）</t>
  </si>
  <si>
    <t>LGTHQYS（DEGQKJS70%）</t>
  </si>
  <si>
    <t>SS0010498</t>
  </si>
  <si>
    <t>颅骨头环牵引术（同一开放性手术项目中有两个以上切口的手术加收20%）</t>
  </si>
  <si>
    <t>LGTHQYS（TYKFXSSXMZYLGYSQKDSSJS20%）</t>
  </si>
  <si>
    <t>SS0010499</t>
  </si>
  <si>
    <t>石膏固定术（特大）(次要手术及以后手术加收50%）</t>
  </si>
  <si>
    <t>SGGDS（TD）(CYSSJYHSSJS50%）</t>
  </si>
  <si>
    <t>SS0010500</t>
  </si>
  <si>
    <t>石膏固定术（特大）(石膏床)(次要手术及以后手术加收50%）</t>
  </si>
  <si>
    <t>SGGDS（TD）(SGC)(CYSSJYHSSJS50%）</t>
  </si>
  <si>
    <t>SS0010501</t>
  </si>
  <si>
    <t>石膏固定术（特大）(石膏床)（再次手术加收30% ）</t>
  </si>
  <si>
    <t>SGGDS（TD）(SGC)（ZCSSJS30% ）</t>
  </si>
  <si>
    <t>SS0010502</t>
  </si>
  <si>
    <t>石膏固定术（特大）(石膏床)（第二个切口加收70%）</t>
  </si>
  <si>
    <t>SGGDS（TD）(SGC)（DEGQKJS70%）</t>
  </si>
  <si>
    <t>SS0010503</t>
  </si>
  <si>
    <t>石膏固定术（特大）(石膏床)（同一开放性手术项目中有两个以上切口的手术加收20%）</t>
  </si>
  <si>
    <t>SGGDS（TD）(SGC)（TYKFXSSXMZYLGYSQKDSSJS20%）</t>
  </si>
  <si>
    <t>SS0010504</t>
  </si>
  <si>
    <t>石膏固定术（特大）（再次手术加收30% ）</t>
  </si>
  <si>
    <t>SGGDS（TD）（ZCSSJS30% ）</t>
  </si>
  <si>
    <t>SS0010505</t>
  </si>
  <si>
    <t>石膏固定术（特大）（第二个切口加收70%）</t>
  </si>
  <si>
    <t>SGGDS（TD）（DEGQKJS70%）</t>
  </si>
  <si>
    <t>SS0010508</t>
  </si>
  <si>
    <t>椎管内麻醉（每增加1小时加收）</t>
  </si>
  <si>
    <t>ZGNMZ（MZJ1XSJS）</t>
  </si>
  <si>
    <t>1小时</t>
  </si>
  <si>
    <t>SS0010509</t>
  </si>
  <si>
    <t>石膏固定术（特大）（同一开放性手术项目中有两个以上切口的手术加收20%）</t>
  </si>
  <si>
    <t>SGGDS（TD）（TYKFXSSXMZYLGYSQKDSSJS20%）</t>
  </si>
  <si>
    <t>SS0010510</t>
  </si>
  <si>
    <t>石膏固定术（特大）(髋人字石膏)(次要手术及以后手术加收50%）</t>
  </si>
  <si>
    <t>SGGDS（TD）(ZRZSG)(CYSSJYHSSJS50%）</t>
  </si>
  <si>
    <t>SS0010511</t>
  </si>
  <si>
    <t>石膏固定术（特大）(髋人字石膏)（再次手术加收30% ）</t>
  </si>
  <si>
    <t>SGGDS（TD）(ZRZSG)（ZCSSJS30% ）</t>
  </si>
  <si>
    <t>SS0010512</t>
  </si>
  <si>
    <t>石膏固定术（特大）(髋人字石膏)（第二个切口加收70%）</t>
  </si>
  <si>
    <t>SGGDS（TD）(ZRZSG)（DEGQKJS70%）</t>
  </si>
  <si>
    <t>SS0010513</t>
  </si>
  <si>
    <t>石膏固定术（特大）(髋人字石膏)（同一开放性手术项目中有两个以上切口的手术加收20%）</t>
  </si>
  <si>
    <t>SGGDS（TD）(ZRZSG)（TYKFXSSXMZYLGYSQKDSSJS20%）</t>
  </si>
  <si>
    <t>SS0010514</t>
  </si>
  <si>
    <t>石膏固定术（大）(次要手术及以后手术加收50%）</t>
  </si>
  <si>
    <t>SGGDS（D）(CYSSJYHSSJS50%）</t>
  </si>
  <si>
    <t>SS0010515</t>
  </si>
  <si>
    <t>石膏固定术（大）(胸肩石膏)(次要手术及以后手术加收50%）</t>
  </si>
  <si>
    <t>SGGDS（D）(XJSG)(CYSSJYHSSJS50%）</t>
  </si>
  <si>
    <t>SS0010516</t>
  </si>
  <si>
    <t>石膏固定术（大）(胸肩石膏)（再次手术加收30% ）</t>
  </si>
  <si>
    <t>SGGDS（D）(XJSG)（ZCSSJS30% ）</t>
  </si>
  <si>
    <t>SS0010517</t>
  </si>
  <si>
    <t>石膏固定术（大）(胸肩石膏)（第二个切口加收70%）</t>
  </si>
  <si>
    <t>SGGDS（D）(XJSG)（DEGQKJS70%）</t>
  </si>
  <si>
    <t>SS0010518</t>
  </si>
  <si>
    <t>石膏固定术（大）(胸肩石膏)（同一开放性手术项目中有两个以上切口的手术加收20%）</t>
  </si>
  <si>
    <t>SGGDS（D）(XJSG)（TYKFXSSXMZYLGYSQKDSSJS20%）</t>
  </si>
  <si>
    <t>SS0010520</t>
  </si>
  <si>
    <t>石膏固定术（大）(石膏背心)(次要手术及以后手术加收50%）</t>
  </si>
  <si>
    <t>SGGDS（D）(SGBX)(CYSSJYHSSJS50%）</t>
  </si>
  <si>
    <t>SS0010521</t>
  </si>
  <si>
    <t>石膏固定术（大）(石膏背心)（再次手术加收30% ）</t>
  </si>
  <si>
    <t>SGGDS（D）(SGBX)（ZCSSJS30% ）</t>
  </si>
  <si>
    <t>SS0010522</t>
  </si>
  <si>
    <t>石膏固定术（大）(石膏背心)（第二个切口加收70%）</t>
  </si>
  <si>
    <t>SGGDS（D）(SGBX)（DEGQKJS70%）</t>
  </si>
  <si>
    <t>SS0010523</t>
  </si>
  <si>
    <t>石膏固定术（大）(石膏背心)（同一开放性手术项目中有两个以上切口的手术加收20%）</t>
  </si>
  <si>
    <t>SGGDS（D）(SGBX)（TYKFXSSXMZYLGYSQKDSSJS20%）</t>
  </si>
  <si>
    <t>SS0010524</t>
  </si>
  <si>
    <t>石膏固定术（大）（再次手术加收30% ）</t>
  </si>
  <si>
    <t>SGGDS（D）（ZCSSJS30% ）</t>
  </si>
  <si>
    <t>SS0010525</t>
  </si>
  <si>
    <t>石膏固定术（大）（第二个切口加收70%）</t>
  </si>
  <si>
    <t>SGGDS（D）（DEGQKJS70%）</t>
  </si>
  <si>
    <t>SS0010526</t>
  </si>
  <si>
    <t>石膏固定术（大）（同一开放性手术项目中有两个以上切口的手术加收20%）</t>
  </si>
  <si>
    <t>SGGDS（D）（TYKFXSSXMZYLGYSQKDSSJS20%）</t>
  </si>
  <si>
    <t>SS0010527</t>
  </si>
  <si>
    <t>石膏固定术（大）(下肢管型石膏)(次要手术及以后手术加收50%）</t>
  </si>
  <si>
    <t>SGGDS（D）(XZGXSG)(CYSSJYHSSJS50%）</t>
  </si>
  <si>
    <t>SS0010528</t>
  </si>
  <si>
    <t>石膏固定术（大）(下肢管型石膏)（再次手术加收30% ）</t>
  </si>
  <si>
    <t>SGGDS（D）(XZGXSG)（ZCSSJS30% ）</t>
  </si>
  <si>
    <t>SS0010529</t>
  </si>
  <si>
    <t>石膏固定术（大）(下肢管型石膏)（第二个切口加收70%）</t>
  </si>
  <si>
    <t>SGGDS（D）(XZGXSG)（DEGQKJS70%）</t>
  </si>
  <si>
    <t>SS0010530</t>
  </si>
  <si>
    <t>石膏固定术（大）(下肢管型石膏)（同一开放性手术项目中有两个以上切口的手术加收20%）</t>
  </si>
  <si>
    <t>SGGDS（D）(XZGXSG)（TYKFXSSXMZYLGYSQKDSSJS20%）</t>
  </si>
  <si>
    <t>SS0010531</t>
  </si>
  <si>
    <t>石膏固定术（中）(次要手术及以后手术加收50%）</t>
  </si>
  <si>
    <t>SGGDS（Z）(CYSSJYHSSJS50%）</t>
  </si>
  <si>
    <t>SS0010532</t>
  </si>
  <si>
    <t>石膏固定术（中）(上肢管型石膏)(次要手术及以后手术加收50%）</t>
  </si>
  <si>
    <t>SGGDS（Z）(SZGXSG)(CYSSJYHSSJS50%）</t>
  </si>
  <si>
    <t>SS0010533</t>
  </si>
  <si>
    <t>石膏固定术（中）(上肢管型石膏)（再次手术加收30% ）</t>
  </si>
  <si>
    <t>SGGDS（Z）(SZGXSG)（ZCSSJS30% ）</t>
  </si>
  <si>
    <t>SS0010534</t>
  </si>
  <si>
    <t>石膏固定术（中）(上肢管型石膏)（第二个切口加收70%）</t>
  </si>
  <si>
    <t>SGGDS（Z）(SZGXSG)（DEGQKJS70%）</t>
  </si>
  <si>
    <t>SS0010535</t>
  </si>
  <si>
    <t>石膏固定术（中）(上肢管型石膏)（同一开放性手术项目中有两个以上切口的手术加收20%）</t>
  </si>
  <si>
    <t>SGGDS（Z）(SZGXSG)（TYKFXSSXMZYLGYSQKDSSJS20%）</t>
  </si>
  <si>
    <t>SS0010536</t>
  </si>
  <si>
    <t>石膏固定术（中）（再次手术加收30% ）</t>
  </si>
  <si>
    <t>SGGDS（Z）（ZCSSJS30% ）</t>
  </si>
  <si>
    <t>SS0010537</t>
  </si>
  <si>
    <t>石膏固定术（中）（第二个切口加收70%）</t>
  </si>
  <si>
    <t>SGGDS（Z）（DEGQKJS70%）</t>
  </si>
  <si>
    <t>SS0010538</t>
  </si>
  <si>
    <t>石膏固定术（中）（同一开放性手术项目中有两个以上切口的手术加收20%）</t>
  </si>
  <si>
    <t>SGGDS（Z）（TYKFXSSXMZYLGYSQKDSSJS20%）</t>
  </si>
  <si>
    <t>SS0010539</t>
  </si>
  <si>
    <t>石膏固定术（中）(石膏托)(次要手术及以后手术加收50%）</t>
  </si>
  <si>
    <t>SGGDS（Z）(SGT)(CYSSJYHSSJS50%）</t>
  </si>
  <si>
    <t>SS0010540</t>
  </si>
  <si>
    <t>石膏固定术（中）(石膏托)（再次手术加收30% ）</t>
  </si>
  <si>
    <t>SGGDS（Z）(SGT)（ZCSSJS30% ）</t>
  </si>
  <si>
    <t>SS0010541</t>
  </si>
  <si>
    <t>石膏固定术（中）(石膏托)（第二个切口加收70%）</t>
  </si>
  <si>
    <t>SGGDS（Z）(SGT)（DEGQKJS70%）</t>
  </si>
  <si>
    <t>SS0010542</t>
  </si>
  <si>
    <t>石膏固定术（中）(石膏托)（同一开放性手术项目中有两个以上切口的手术加收20%）</t>
  </si>
  <si>
    <t>SGGDS（Z）(SGT)（TYKFXSSXMZYLGYSQKDSSJS20%）</t>
  </si>
  <si>
    <t>SS0010543</t>
  </si>
  <si>
    <t>石膏固定术（小）(次要手术及以后手术加收50%）</t>
  </si>
  <si>
    <t>SGGDS（X）(CYSSJYHSSJS50%）</t>
  </si>
  <si>
    <t>SS0010544</t>
  </si>
  <si>
    <t>石膏固定术（小）(管型)(次要手术及以后手术加收50%）</t>
  </si>
  <si>
    <t>SGGDS（X）(GX)(CYSSJYHSSJS50%）</t>
  </si>
  <si>
    <t>SS0010545</t>
  </si>
  <si>
    <t>石膏固定术（小）(管型)（再次手术加收30% ）</t>
  </si>
  <si>
    <t>SGGDS（X）(GX)（ZCSSJS30% ）</t>
  </si>
  <si>
    <t>SS0010546</t>
  </si>
  <si>
    <t>石膏固定术（小）(管型)（第二个切口加收70%）</t>
  </si>
  <si>
    <t>SGGDS（X）(GX)（DEGQKJS70%）</t>
  </si>
  <si>
    <t>SS0010547</t>
  </si>
  <si>
    <t>石膏固定术（小）(管型)（同一开放性手术项目中有两个以上切口的手术加收20%）</t>
  </si>
  <si>
    <t>SGGDS（X）(GX)（TYKFXSSXMZYLGYSQKDSSJS20%）</t>
  </si>
  <si>
    <t>SS0010548</t>
  </si>
  <si>
    <t>石膏固定术（小）(小腿“U”型石膏)(次要手术及以后手术加收50%）</t>
  </si>
  <si>
    <t>SGGDS（X）(XT“U”XSG)(CYSSJYHSSJS50%）</t>
  </si>
  <si>
    <t>SS0010549</t>
  </si>
  <si>
    <t>石膏固定术（小）(小腿“U”型石膏)（再次手术加收30% ）</t>
  </si>
  <si>
    <t>SGGDS（X）(XT“U”XSG)（ZCSSJS30% ）</t>
  </si>
  <si>
    <t>SS0010550</t>
  </si>
  <si>
    <t>石膏固定术（小）(小腿“U”型石膏)（第二个切口加收70%）</t>
  </si>
  <si>
    <t>SGGDS（X）(XT“U”XSG)（DEGQKJS70%）</t>
  </si>
  <si>
    <t>SS0010551</t>
  </si>
  <si>
    <t>石膏固定术（小）(小腿“U”型石膏)（同一开放性手术项目中有两个以上切口的手术加收20%）</t>
  </si>
  <si>
    <t>SGGDS（X）(XT“U”XSG)（TYKFXSSXMZYLGYSQKDSSJS20%）</t>
  </si>
  <si>
    <t>SS0010552</t>
  </si>
  <si>
    <t>石膏固定术（小）（再次手术加收30% ）</t>
  </si>
  <si>
    <t>SGGDS（X）（ZCSSJS30% ）</t>
  </si>
  <si>
    <t>SS0010553</t>
  </si>
  <si>
    <t>石膏固定术（小）（第二个切口加收70%）</t>
  </si>
  <si>
    <t>SGGDS（X）（DEGQKJS70%）</t>
  </si>
  <si>
    <t>SS0010554</t>
  </si>
  <si>
    <t>石膏固定术（小）（同一开放性手术项目中有两个以上切口的手术加收20%）</t>
  </si>
  <si>
    <t>SGGDS（X）（TYKFXSSXMZYLGYSQKDSSJS20%）</t>
  </si>
  <si>
    <t>SS0010555</t>
  </si>
  <si>
    <t>石膏固定术（小）(前臂石膏托)(次要手术及以后手术加收50%）</t>
  </si>
  <si>
    <t>SGGDS（X）(QBSGT)(CYSSJYHSSJS50%）</t>
  </si>
  <si>
    <t>SS0010556</t>
  </si>
  <si>
    <t>石膏固定术（小）(前臂石膏托)（再次手术加收30% ）</t>
  </si>
  <si>
    <t>SGGDS（X）(QBSGT)（ZCSSJS30% ）</t>
  </si>
  <si>
    <t>SS0010557</t>
  </si>
  <si>
    <t>石膏固定术（小）(前臂石膏托)（第二个切口加收70%）</t>
  </si>
  <si>
    <t>SGGDS（X）(QBSGT)（DEGQKJS70%）</t>
  </si>
  <si>
    <t>SS0010558</t>
  </si>
  <si>
    <t>石膏固定术（小）(前臂石膏托)（同一开放性手术项目中有两个以上切口的手术加收20%）</t>
  </si>
  <si>
    <t>SGGDS（X）(QBSGT)（TYKFXSSXMZYLGYSQKDSSJS20%）</t>
  </si>
  <si>
    <t>SS0010559</t>
  </si>
  <si>
    <t>石膏拆除术(次要手术及以后手术加收50%）</t>
  </si>
  <si>
    <t>SGCCS(CYSSJYHSSJS50%）</t>
  </si>
  <si>
    <t>SS0010560</t>
  </si>
  <si>
    <t>石膏拆除术（再次手术加收30% ）</t>
  </si>
  <si>
    <t>SGCCS（ZCSSJS30% ）</t>
  </si>
  <si>
    <t>SS0010561</t>
  </si>
  <si>
    <t>石膏拆除术（第二个切口加收70%）</t>
  </si>
  <si>
    <t>14.7000</t>
  </si>
  <si>
    <t>SGCCS（DEGQKJS70%）</t>
  </si>
  <si>
    <t>SS0010562</t>
  </si>
  <si>
    <t>石膏拆除术（同一开放性手术项目中有两个以上切口的手术加收20%）</t>
  </si>
  <si>
    <t>4.2000</t>
  </si>
  <si>
    <t>SGCCS（TYKFXSSXMZYLGYSQKDSSJS20%）</t>
  </si>
  <si>
    <t>SS0010563</t>
  </si>
  <si>
    <t>各部位多头带包扎术(次要手术及以后手术加收50%）</t>
  </si>
  <si>
    <t>GBWDTDBZS(CYSSJYHSSJS50%）</t>
  </si>
  <si>
    <t>SS0010564</t>
  </si>
  <si>
    <t>各部位多头带包扎术（再次手术加收30% ）</t>
  </si>
  <si>
    <t>GBWDTDBZS（ZCSSJS30% ）</t>
  </si>
  <si>
    <t>SS0010565</t>
  </si>
  <si>
    <t>各部位多头带包扎术（第二个切口加收70%）</t>
  </si>
  <si>
    <t>GBWDTDBZS（DEGQKJS70%）</t>
  </si>
  <si>
    <t>SS0010566</t>
  </si>
  <si>
    <t>各部位多头带包扎术（同一开放性手术项目中有两个以上切口的手术加收20%）</t>
  </si>
  <si>
    <t>GBWDTDBZS（TYKFXSSXMZYLGYSQKDSSJS20%）</t>
  </si>
  <si>
    <t>SS0010567</t>
  </si>
  <si>
    <t>跟骨钻孔术(次要手术及以后手术加收50%）</t>
  </si>
  <si>
    <t>GGZKS(CYSSJYHSSJS50%）</t>
  </si>
  <si>
    <t>SS0010568</t>
  </si>
  <si>
    <t>跟骨钻孔术（再次手术加收30% ）</t>
  </si>
  <si>
    <t>GGZKS（ZCSSJS30% ）</t>
  </si>
  <si>
    <t>SS0010569</t>
  </si>
  <si>
    <t>跟骨钻孔术（第二个切口加收70%）</t>
  </si>
  <si>
    <t>GGZKS（DEGQKJS70%）</t>
  </si>
  <si>
    <t>SS0010570</t>
  </si>
  <si>
    <t>跟骨钻孔术（同一开放性手术项目中有两个以上切口的手术加收20%）</t>
  </si>
  <si>
    <t>GGZKS（TYKFXSSXMZYLGYSQKDSSJS20%）</t>
  </si>
  <si>
    <t>SS0010571</t>
  </si>
  <si>
    <t>手术使用其他手术等离子刀加收</t>
  </si>
  <si>
    <t>SSSYQTSSDLZDJS</t>
  </si>
  <si>
    <t>SS0010572</t>
  </si>
  <si>
    <t>乳腺肿物穿刺术(次要手术及以后手术加收50%）</t>
  </si>
  <si>
    <t>RXZWCCS(CYSSJYHSSJS50%）</t>
  </si>
  <si>
    <t>SS0010573</t>
  </si>
  <si>
    <t>乳腺肿物穿刺术（再次手术加收30% ）</t>
  </si>
  <si>
    <t>RXZWCCS（ZCSSJS30% ）</t>
  </si>
  <si>
    <t>SS0010574</t>
  </si>
  <si>
    <t>乳腺肿物穿刺术（第二个切口加收70%）</t>
  </si>
  <si>
    <t>RXZWCCS（DEGQKJS70%）</t>
  </si>
  <si>
    <t>SS0010575</t>
  </si>
  <si>
    <t>乳腺肿物穿刺术（同一开放性手术项目中有两个以上切口的手术加收20%）</t>
  </si>
  <si>
    <t>RXZWCCS（TYKFXSSXMZYLGYSQKDSSJS20%）</t>
  </si>
  <si>
    <t>SS0010576</t>
  </si>
  <si>
    <t>乳腺肿物切除术(次要手术及以后手术加收50%）</t>
  </si>
  <si>
    <t>RXZWQCS(CYSSJYHSSJS50%）</t>
  </si>
  <si>
    <t>SS0010577</t>
  </si>
  <si>
    <t>乳腺肿物切除术(乳头状瘤)(次要手术及以后手术加收50%）</t>
  </si>
  <si>
    <t>RXZWQCS(RTZL)(CYSSJYHSSJS50%）</t>
  </si>
  <si>
    <t>SS0010578</t>
  </si>
  <si>
    <t>乳腺肿物切除术(乳头状瘤)（再次手术加收30% ）</t>
  </si>
  <si>
    <t>RXZWQCS(RTZL)（ZCSSJS30% ）</t>
  </si>
  <si>
    <t>SS0010579</t>
  </si>
  <si>
    <t>乳腺肿物切除术(乳头状瘤)（第二个切口加收70%）</t>
  </si>
  <si>
    <t>RXZWQCS(RTZL)（DEGQKJS70%）</t>
  </si>
  <si>
    <t>SS0010580</t>
  </si>
  <si>
    <t>术后镇痛（腰麻硬膜外联合加收）</t>
  </si>
  <si>
    <t>SHZT（YMYMWLHJS）</t>
  </si>
  <si>
    <t>SS0010581</t>
  </si>
  <si>
    <t>乳腺肿物切除术(乳头状瘤)（同一开放性手术项目中有两个以上切口的手术加收20%）</t>
  </si>
  <si>
    <t>RXZWQCS(RTZL)（TYKFXSSXMZYLGYSQKDSSJS20%）</t>
  </si>
  <si>
    <t>SS0010582</t>
  </si>
  <si>
    <t>乳腺肿物切除术(小叶)(次要手术及以后手术加收50%）</t>
  </si>
  <si>
    <t>RXZWQCS(XY)(CYSSJYHSSJS50%）</t>
  </si>
  <si>
    <t>SS0010583</t>
  </si>
  <si>
    <t>乳腺肿物切除术(小叶)（再次手术加收30% ）</t>
  </si>
  <si>
    <t>RXZWQCS(XY)（ZCSSJS30% ）</t>
  </si>
  <si>
    <t>SS0010584</t>
  </si>
  <si>
    <t>乳腺肿物切除术(小叶)（第二个切口加收70%）</t>
  </si>
  <si>
    <t>RXZWQCS(XY)（DEGQKJS70%）</t>
  </si>
  <si>
    <t>SS0010585</t>
  </si>
  <si>
    <t>乳腺肿物切除术(小叶)（同一开放性手术项目中有两个以上切口的手术加收20%）</t>
  </si>
  <si>
    <t>RXZWQCS(XY)（TYKFXSSXMZYLGYSQKDSSJS20%）</t>
  </si>
  <si>
    <t>SS0010586</t>
  </si>
  <si>
    <t>乳腺肿物切除术（再次手术加收30% ）</t>
  </si>
  <si>
    <t>RXZWQCS（ZCSSJS30% ）</t>
  </si>
  <si>
    <t>SS0010587</t>
  </si>
  <si>
    <t>乳腺肿物切除术(象限切除)(次要手术及以后手术加收50%）</t>
  </si>
  <si>
    <t>RXZWQCS(XXQC)(CYSSJYHSSJS50%）</t>
  </si>
  <si>
    <t>SS0010588</t>
  </si>
  <si>
    <t>乳腺肿物切除术(象限切除)（再次手术加收30% ）</t>
  </si>
  <si>
    <t>RXZWQCS(XXQC)（ZCSSJS30% ）</t>
  </si>
  <si>
    <t>SS0010589</t>
  </si>
  <si>
    <t>乳腺肿物切除术(象限切除)（第二个切口加收70%）</t>
  </si>
  <si>
    <t>RXZWQCS(XXQC)（DEGQKJS70%）</t>
  </si>
  <si>
    <t>SS0010590</t>
  </si>
  <si>
    <t>乳腺肿物切除术(象限切除)（同一开放性手术项目中有两个以上切口的手术加收20%）</t>
  </si>
  <si>
    <t>RXZWQCS(XXQC)（TYKFXSSXMZYLGYSQKDSSJS20%）</t>
  </si>
  <si>
    <t>SS0010591</t>
  </si>
  <si>
    <t>乳腺肿物切除术（第二个切口加收70%）</t>
  </si>
  <si>
    <t>RXZWQCS（DEGQKJS70%）</t>
  </si>
  <si>
    <t>SS0010592</t>
  </si>
  <si>
    <t>乳腺肿物切除术（同一开放性手术项目中有两个以上切口的手术加收20%）</t>
  </si>
  <si>
    <t>RXZWQCS（TYKFXSSXMZYLGYSQKDSSJS20%）</t>
  </si>
  <si>
    <t>SS0010593</t>
  </si>
  <si>
    <t>乳腺肿物切除术(窦道)(次要手术及以后手术加收50%）</t>
  </si>
  <si>
    <t>RXZWQCS(ZD)(CYSSJYHSSJS50%）</t>
  </si>
  <si>
    <t>SS0010594</t>
  </si>
  <si>
    <t>乳腺肿物切除术(窦道)（再次手术加收30% ）</t>
  </si>
  <si>
    <t>RXZWQCS(ZD)（ZCSSJS30% ）</t>
  </si>
  <si>
    <t>SS0010595</t>
  </si>
  <si>
    <t>乳腺肿物切除术(窦道)（第二个切口加收70%）</t>
  </si>
  <si>
    <t>RXZWQCS(ZD)（DEGQKJS70%）</t>
  </si>
  <si>
    <t>SS0010596</t>
  </si>
  <si>
    <t>乳腺肿物切除术(窦道)（同一开放性手术项目中有两个以上切口的手术加收20%）</t>
  </si>
  <si>
    <t>RXZWQCS(ZD)（TYKFXSSXMZYLGYSQKDSSJS20%）</t>
  </si>
  <si>
    <t>SS0010597</t>
  </si>
  <si>
    <t>副乳切除术(次要手术及以后手术加收50%）</t>
  </si>
  <si>
    <t>FRQCS(CYSSJYHSSJS50%）</t>
  </si>
  <si>
    <t>SS0010598</t>
  </si>
  <si>
    <t>副乳切除术（再次手术加收30% ）</t>
  </si>
  <si>
    <t>FRQCS（ZCSSJS30% ）</t>
  </si>
  <si>
    <t>SS0010599</t>
  </si>
  <si>
    <t>副乳切除术（第二个切口加收70%）</t>
  </si>
  <si>
    <t>FRQCS（DEGQKJS70%）</t>
  </si>
  <si>
    <t>SS0010600</t>
  </si>
  <si>
    <t>副乳切除术（同一开放性手术项目中有两个以上切口的手术加收20%）</t>
  </si>
  <si>
    <t>FRQCS（TYKFXSSXMZYLGYSQKDSSJS20%）</t>
  </si>
  <si>
    <t>SS0010601</t>
  </si>
  <si>
    <t>单纯乳房切除术(次要手术及以后手术加收50%）</t>
  </si>
  <si>
    <t>DCRFQCS(CYSSJYHSSJS50%）</t>
  </si>
  <si>
    <t>SS0010602</t>
  </si>
  <si>
    <t>单纯乳房切除术（再次手术加收30% ）</t>
  </si>
  <si>
    <t>DCRFQCS（ZCSSJS30% ）</t>
  </si>
  <si>
    <t>SS0010603</t>
  </si>
  <si>
    <t>单纯乳房切除术（第二个切口加收70%）</t>
  </si>
  <si>
    <t>DCRFQCS（DEGQKJS70%）</t>
  </si>
  <si>
    <t>SS0010604</t>
  </si>
  <si>
    <t>单纯乳房切除术（同一开放性手术项目中有两个以上切口的手术加收20%）</t>
  </si>
  <si>
    <t>DCRFQCS（TYKFXSSXMZYLGYSQKDSSJS20%）</t>
  </si>
  <si>
    <t>SS0010605</t>
  </si>
  <si>
    <t>乳腺癌根治术(次要手术及以后手术加收50%）</t>
  </si>
  <si>
    <t>RXAGZS(CYSSJYHSSJS50%）</t>
  </si>
  <si>
    <t>SS0010606</t>
  </si>
  <si>
    <t>乳腺癌根治术(改良根治)(次要手术及以后手术加收50%）</t>
  </si>
  <si>
    <t>RXAGZS(GLGZ)(CYSSJYHSSJS50%）</t>
  </si>
  <si>
    <t>SS0010607</t>
  </si>
  <si>
    <t>乳腺癌根治术(改良根治)（再次手术加收30% ）</t>
  </si>
  <si>
    <t>RXAGZS(GLGZ)（ZCSSJS30% ）</t>
  </si>
  <si>
    <t>SS0010608</t>
  </si>
  <si>
    <t>乳腺癌根治术(改良根治)（第二个切口加收70%）</t>
  </si>
  <si>
    <t>RXAGZS(GLGZ)（DEGQKJS70%）</t>
  </si>
  <si>
    <t>SS0010609</t>
  </si>
  <si>
    <t>乳腺癌根治术(改良根治)（同一开放性手术项目中有两个以上切口的手术加收20%）</t>
  </si>
  <si>
    <t>RXAGZS(GLGZ)（TYKFXSSXMZYLGYSQKDSSJS20%）</t>
  </si>
  <si>
    <t>SS0010610</t>
  </si>
  <si>
    <t>乳腺癌根治术(需植皮术加收)</t>
  </si>
  <si>
    <t>RXAGZS(XZPSJS)</t>
  </si>
  <si>
    <t>SS0010611</t>
  </si>
  <si>
    <t>乳腺癌根治术(需植皮术加收)(次要手术及以后手术加收50%）</t>
  </si>
  <si>
    <t>RXAGZS(XZPSJS)(CYSSJYHSSJS50%）</t>
  </si>
  <si>
    <t>SS0010612</t>
  </si>
  <si>
    <t>乳腺癌根治术(需植皮术加收)（再次手术加收30% ）</t>
  </si>
  <si>
    <t>RXAGZS(XZPSJS)（ZCSSJS30% ）</t>
  </si>
  <si>
    <t>SS0010613</t>
  </si>
  <si>
    <t>乳腺癌根治术(需植皮术加收)（第二个切口加收70%）</t>
  </si>
  <si>
    <t>RXAGZS(XZPSJS)（DEGQKJS70%）</t>
  </si>
  <si>
    <t>SS0010614</t>
  </si>
  <si>
    <t>乳腺癌根治术(需植皮术加收)（同一开放性手术项目中有两个以上切口的手术加收20%）</t>
  </si>
  <si>
    <t>RXAGZS(XZPSJS)（TYKFXSSXMZYLGYSQKDSSJS20%）</t>
  </si>
  <si>
    <t>SS0010615</t>
  </si>
  <si>
    <t>乳腺癌根治术（再次手术加收30% ）</t>
  </si>
  <si>
    <t>RXAGZS（ZCSSJS30% ）</t>
  </si>
  <si>
    <t>SS0010616</t>
  </si>
  <si>
    <t>乳腺癌根治术（第二个切口加收70%）</t>
  </si>
  <si>
    <t>RXAGZS（DEGQKJS70%）</t>
  </si>
  <si>
    <t>SS0010617</t>
  </si>
  <si>
    <t>乳腺癌根治术（同一开放性手术项目中有两个以上切口的手术加收20%）</t>
  </si>
  <si>
    <t>RXAGZS（TYKFXSSXMZYLGYSQKDSSJS20%）</t>
  </si>
  <si>
    <t>SS0010618</t>
  </si>
  <si>
    <t>乳腺癌根治术(传统根治)(次要手术及以后手术加收50%）</t>
  </si>
  <si>
    <t>RXAGZS(CTGZ)(CYSSJYHSSJS50%）</t>
  </si>
  <si>
    <t>SS0010619</t>
  </si>
  <si>
    <t>乳腺癌根治术(传统根治)（再次手术加收30% ）</t>
  </si>
  <si>
    <t>RXAGZS(CTGZ)（ZCSSJS30% ）</t>
  </si>
  <si>
    <t>SS0010620</t>
  </si>
  <si>
    <t>乳腺癌根治术(传统根治)（第二个切口加收70%）</t>
  </si>
  <si>
    <t>RXAGZS(CTGZ)（DEGQKJS70%）</t>
  </si>
  <si>
    <t>SS0010621</t>
  </si>
  <si>
    <t>乳腺癌根治术(传统根治)（同一开放性手术项目中有两个以上切口的手术加收20%）</t>
  </si>
  <si>
    <t>RXAGZS(CTGZ)（TYKFXSSXMZYLGYSQKDSSJS20%）</t>
  </si>
  <si>
    <t>SS0010622</t>
  </si>
  <si>
    <t>乳腺癌扩大根治术(次要手术及以后手术加收50%）</t>
  </si>
  <si>
    <t>RXAKDGZS(CYSSJYHSSJS50%）</t>
  </si>
  <si>
    <t>SS0010623</t>
  </si>
  <si>
    <t>乳腺癌扩大根治术（再次手术加收30% ）</t>
  </si>
  <si>
    <t>RXAKDGZS（ZCSSJS30% ）</t>
  </si>
  <si>
    <t>SS0010624</t>
  </si>
  <si>
    <t>乳腺癌扩大根治术（第二个切口加收70%）</t>
  </si>
  <si>
    <t>RXAKDGZS（DEGQKJS70%）</t>
  </si>
  <si>
    <t>SS0010625</t>
  </si>
  <si>
    <t>乳腺癌扩大根治术（同一开放性手术项目中有两个以上切口的手术加收20%）</t>
  </si>
  <si>
    <t>RXAKDGZS（TYKFXSSXMZYLGYSQKDSSJS20%）</t>
  </si>
  <si>
    <t>SS0010626</t>
  </si>
  <si>
    <t>乳腺癌根治+乳房再造术(次要手术及以后手术加收50%）</t>
  </si>
  <si>
    <t>RXAGZ+RFZZS(CYSSJYHSSJS50%）</t>
  </si>
  <si>
    <t>SS0010627</t>
  </si>
  <si>
    <t>乳腺癌根治+乳房再造术（再次手术加收30% ）</t>
  </si>
  <si>
    <t>RXAGZ+RFZZS（ZCSSJS30% ）</t>
  </si>
  <si>
    <t>SS0010628</t>
  </si>
  <si>
    <t>乳腺癌根治+乳房再造术（第二个切口加收70%）</t>
  </si>
  <si>
    <t>RXAGZ+RFZZS（DEGQKJS70%）</t>
  </si>
  <si>
    <t>SS0010629</t>
  </si>
  <si>
    <t>乳腺癌根治+乳房再造术（同一开放性手术项目中有两个以上切口的手术加收20%）</t>
  </si>
  <si>
    <t>RXAGZ+RFZZS（TYKFXSSXMZYLGYSQKDSSJS20%）</t>
  </si>
  <si>
    <t>SS0010630</t>
  </si>
  <si>
    <t>乳管镜诊断及治疗(次要手术及以后手术加收50%）</t>
  </si>
  <si>
    <t>303.7500</t>
  </si>
  <si>
    <t>RGJZDJZL(CYSSJYHSSJS50%）</t>
  </si>
  <si>
    <t>SS0010631</t>
  </si>
  <si>
    <t>乳管镜诊断及治疗（再次手术加收30% ）</t>
  </si>
  <si>
    <t>RGJZDJZL（ZCSSJS30% ）</t>
  </si>
  <si>
    <t>SS0010632</t>
  </si>
  <si>
    <t>乳管镜诊断及治疗（第二个切口加收70%）</t>
  </si>
  <si>
    <t>RGJZDJZL（DEGQKJS70%）</t>
  </si>
  <si>
    <t>SS0010633</t>
  </si>
  <si>
    <t>乳管镜诊断及治疗（同一开放性手术项目中有两个以上切口的手术加收20%）</t>
  </si>
  <si>
    <t>RGJZDJZL（TYKFXSSXMZYLGYSQKDSSJS20%）</t>
  </si>
  <si>
    <t>SS0010634</t>
  </si>
  <si>
    <t>真空辅助乳腺微创旋切治疗(次要手术及以后手术加收50%）</t>
  </si>
  <si>
    <t>ZKFZRXWCXQZL(CYSSJYHSSJS50%）</t>
  </si>
  <si>
    <t>SS0010635</t>
  </si>
  <si>
    <t>真空辅助乳腺微创旋切治疗（再次手术加收30% ）</t>
  </si>
  <si>
    <t>ZKFZRXWCXQZL（ZCSSJS30% ）</t>
  </si>
  <si>
    <t>SS0010636</t>
  </si>
  <si>
    <t>真空辅助乳腺微创旋切治疗（第二个切口加收70%）</t>
  </si>
  <si>
    <t>ZKFZRXWCXQZL（DEGQKJS70%）</t>
  </si>
  <si>
    <t>SS0010637</t>
  </si>
  <si>
    <t>真空辅助乳腺微创旋切治疗（同一开放性手术项目中有两个以上切口的手术加收20%）</t>
  </si>
  <si>
    <t>ZKFZRXWCXQZL（TYKFXSSXMZYLGYSQKDSSJS20%）</t>
  </si>
  <si>
    <t>SS0010638</t>
  </si>
  <si>
    <t>脓肿切开引流术(次要手术及以后手术加收50%）</t>
  </si>
  <si>
    <t>NZQKYLS(CYSSJYHSSJS50%）</t>
  </si>
  <si>
    <t>SS0010639</t>
  </si>
  <si>
    <t>脓肿切开引流术（再次手术加收30% ）</t>
  </si>
  <si>
    <t>NZQKYLS（ZCSSJS30% ）</t>
  </si>
  <si>
    <t>SS0010640</t>
  </si>
  <si>
    <t>脓肿切开引流术（第二个切口加收70%）</t>
  </si>
  <si>
    <t>NZQKYLS（DEGQKJS70%）</t>
  </si>
  <si>
    <t>SS0010641</t>
  </si>
  <si>
    <t>脓肿切开引流术（同一开放性手术项目中有两个以上切口的手术加收20%）</t>
  </si>
  <si>
    <t>NZQKYLS（TYKFXSSXMZYLGYSQKDSSJS20%）</t>
  </si>
  <si>
    <t>SS0010642</t>
  </si>
  <si>
    <t>体表异物取出术(次要手术及以后手术加收50%）</t>
  </si>
  <si>
    <t>TBYWQCS(CYSSJYHSSJS50%）</t>
  </si>
  <si>
    <t>SS0010643</t>
  </si>
  <si>
    <t>体表异物取出术（再次手术加收30% ）</t>
  </si>
  <si>
    <t>TBYWQCS（ZCSSJS30% ）</t>
  </si>
  <si>
    <t>SS0010644</t>
  </si>
  <si>
    <t>体表异物取出术（第二个切口加收70%）</t>
  </si>
  <si>
    <t>TBYWQCS（DEGQKJS70%）</t>
  </si>
  <si>
    <t>SS0010645</t>
  </si>
  <si>
    <t>体表异物取出术（同一开放性手术项目中有两个以上切口的手术加收20%）</t>
  </si>
  <si>
    <t>TBYWQCS（TYKFXSSXMZYLGYSQKDSSJS20%）</t>
  </si>
  <si>
    <t>SS0010646</t>
  </si>
  <si>
    <t>胼胝病变切除修复术(次要手术及以后手术加收50%）</t>
  </si>
  <si>
    <t>ZZBBQCXFS(CYSSJYHSSJS50%）</t>
  </si>
  <si>
    <t>每处病变</t>
  </si>
  <si>
    <t>SS0010647</t>
  </si>
  <si>
    <t>胼胝病变切除修复术（再次手术加收30% ）</t>
  </si>
  <si>
    <t>ZZBBQCXFS（ZCSSJS30% ）</t>
  </si>
  <si>
    <t>SS0010648</t>
  </si>
  <si>
    <t>胼胝病变切除修复术（第二个切口加收70%）</t>
  </si>
  <si>
    <t>ZZBBQCXFS（DEGQKJS70%）</t>
  </si>
  <si>
    <t>SS0010649</t>
  </si>
  <si>
    <t>胼胝病变切除修复术（同一开放性手术项目中有两个以上切口的手术加收20%）</t>
  </si>
  <si>
    <t>ZZBBQCXFS（TYKFXSSXMZYLGYSQKDSSJS20%）</t>
  </si>
  <si>
    <t>SS0010650</t>
  </si>
  <si>
    <t>胼胝病变切除修复术（需植皮术加收50%）</t>
  </si>
  <si>
    <t>ZZBBQCXFS（XZPSJS50%）</t>
  </si>
  <si>
    <t>SS0010651</t>
  </si>
  <si>
    <t>门诊口腔神经阻滞麻醉</t>
  </si>
  <si>
    <t>MZKQSJZZMZ</t>
  </si>
  <si>
    <t>SS0010652</t>
  </si>
  <si>
    <t>胼胝病变切除修复术（需植皮术加收50%）(次要手术及以后手术加收50%）</t>
  </si>
  <si>
    <t>ZZBBQCXFS（XZPSJS50%）(CYSSJYHSSJS50%）</t>
  </si>
  <si>
    <t>SS0010653</t>
  </si>
  <si>
    <t>胼胝病变切除修复术（需植皮术加收50%）（再次手术加收30% ）</t>
  </si>
  <si>
    <t>ZZBBQCXFS（XZPSJS50%）（ZCSSJS30% ）</t>
  </si>
  <si>
    <t>SS0010655</t>
  </si>
  <si>
    <t>胼胝病变切除修复术（需植皮术加收50%）（第二个切口加收70%）</t>
  </si>
  <si>
    <t>ZZBBQCXFS（XZPSJS50%）（DEGQKJS70%）</t>
  </si>
  <si>
    <t>SS0010656</t>
  </si>
  <si>
    <t>胼胝病变切除修复术（需植皮术加收50%）（同一开放性手术项目中有两个以上切口的手术加收20%）</t>
  </si>
  <si>
    <t>ZZBBQCXFS（XZPSJS50%）（TYKFXSSXMZYLGYSQKDSSJS20%）</t>
  </si>
  <si>
    <t>SS0010657</t>
  </si>
  <si>
    <t>浅表肿物切除术(次要手术及以后手术加收50%）</t>
  </si>
  <si>
    <t>QBZWQCS(CYSSJYHSSJS50%）</t>
  </si>
  <si>
    <t>每个肿物</t>
  </si>
  <si>
    <t>SS0010658</t>
  </si>
  <si>
    <t>浅表肿物切除术（皮脂腺囊肿）(次要手术及以后手术加收50%）</t>
  </si>
  <si>
    <t>QBZWQCS（PZXNZ）(CYSSJYHSSJS50%）</t>
  </si>
  <si>
    <t>SS0010659</t>
  </si>
  <si>
    <t>浅表肿物切除术（皮脂腺囊肿）（再次手术加收30% ）</t>
  </si>
  <si>
    <t>QBZWQCS（PZXNZ）（ZCSSJS30% ）</t>
  </si>
  <si>
    <t>SS0010660</t>
  </si>
  <si>
    <t>浅表肿物切除术（皮脂腺囊肿）（第二个切口加收70%）</t>
  </si>
  <si>
    <t>QBZWQCS（PZXNZ）（DEGQKJS70%）</t>
  </si>
  <si>
    <t>SS0010661</t>
  </si>
  <si>
    <t>浅表肿物切除术（皮脂腺囊肿）（同一开放性手术项目中有两个以上切口的手术加收20%）</t>
  </si>
  <si>
    <t>QBZWQCS（PZXNZ）（TYKFXSSXMZYLGYSQKDSSJS20%）</t>
  </si>
  <si>
    <t>SS0010662</t>
  </si>
  <si>
    <t>浅表肿物切除术（痣）(次要手术及以后手术加收50%）</t>
  </si>
  <si>
    <t>QBZWQCS（Z）(CYSSJYHSSJS50%）</t>
  </si>
  <si>
    <t>SS0010663</t>
  </si>
  <si>
    <t>浅表肿物切除术（痣）（再次手术加收30% ）</t>
  </si>
  <si>
    <t>QBZWQCS（Z）（ZCSSJS30% ）</t>
  </si>
  <si>
    <t>SS0010664</t>
  </si>
  <si>
    <t>浅表肿物切除术（痣）（第二个切口加收70%）</t>
  </si>
  <si>
    <t>QBZWQCS（Z）（DEGQKJS70%）</t>
  </si>
  <si>
    <t>SS0010665</t>
  </si>
  <si>
    <t>浅表肿物切除术（痣）（同一开放性手术项目中有两个以上切口的手术加收20%）</t>
  </si>
  <si>
    <t>QBZWQCS（Z）（TYKFXSSXMZYLGYSQKDSSJS20%）</t>
  </si>
  <si>
    <t>SS0010666</t>
  </si>
  <si>
    <t>浅表肿物切除术（再次手术加收30% ）</t>
  </si>
  <si>
    <t>QBZWQCS（ZCSSJS30% ）</t>
  </si>
  <si>
    <t>SS0010667</t>
  </si>
  <si>
    <t>浅表肿物切除术（疣)(次要手术及以后手术加收50%）</t>
  </si>
  <si>
    <t>QBZWQCS（Z)(CYSSJYHSSJS50%）</t>
  </si>
  <si>
    <t>SS0010668</t>
  </si>
  <si>
    <t>浅表肿物切除术（疣)（再次手术加收30% ）</t>
  </si>
  <si>
    <t>QBZWQCS（Z)（ZCSSJS30% ）</t>
  </si>
  <si>
    <t>SS0010669</t>
  </si>
  <si>
    <t>浅表肿物切除术（疣)（第二个切口加收70%）</t>
  </si>
  <si>
    <t>QBZWQCS（Z)（DEGQKJS70%）</t>
  </si>
  <si>
    <t>SS0010670</t>
  </si>
  <si>
    <t>浅表肿物切除术（疣)（同一开放性手术项目中有两个以上切口的手术加收20%）</t>
  </si>
  <si>
    <t>QBZWQCS（Z)（TYKFXSSXMZYLGYSQKDSSJS20%）</t>
  </si>
  <si>
    <t>SS0010671</t>
  </si>
  <si>
    <t>浅表肿物切除术(脂肪瘤)(次要手术及以后手术加收50%）</t>
  </si>
  <si>
    <t>QBZWQCS(ZFL)(CYSSJYHSSJS50%）</t>
  </si>
  <si>
    <t>SS0010672</t>
  </si>
  <si>
    <t>浅表肿物切除术(脂肪瘤)（再次手术加收30% ）</t>
  </si>
  <si>
    <t>QBZWQCS(ZFL)（ZCSSJS30% ）</t>
  </si>
  <si>
    <t>SS0010673</t>
  </si>
  <si>
    <t>浅表肿物切除术(脂肪瘤)（第二个切口加收70%）</t>
  </si>
  <si>
    <t>QBZWQCS(ZFL)（DEGQKJS70%）</t>
  </si>
  <si>
    <t>SS0010674</t>
  </si>
  <si>
    <t>浅表肿物切除术(脂肪瘤)（同一开放性手术项目中有两个以上切口的手术加收20%）</t>
  </si>
  <si>
    <t>QBZWQCS(ZFL)（TYKFXSSXMZYLGYSQKDSSJS20%）</t>
  </si>
  <si>
    <t>SS0010675</t>
  </si>
  <si>
    <t>浅表肿物切除术（第二个切口加收70%）</t>
  </si>
  <si>
    <t>QBZWQCS（DEGQKJS70%）</t>
  </si>
  <si>
    <t>SS0010676</t>
  </si>
  <si>
    <t>浅表肿物切除术(纤维瘤)(次要手术及以后手术加收50%）</t>
  </si>
  <si>
    <t>QBZWQCS(XWL)(CYSSJYHSSJS50%）</t>
  </si>
  <si>
    <t>SS0010677</t>
  </si>
  <si>
    <t>浅表肿物切除术(纤维瘤)（再次手术加收30% ）</t>
  </si>
  <si>
    <t>QBZWQCS(XWL)（ZCSSJS30% ）</t>
  </si>
  <si>
    <t>SS0010678</t>
  </si>
  <si>
    <t>浅表肿物切除术(纤维瘤)（第二个切口加收70%）</t>
  </si>
  <si>
    <t>QBZWQCS(XWL)（DEGQKJS70%）</t>
  </si>
  <si>
    <t>SS0010679</t>
  </si>
  <si>
    <t>浅表肿物切除术(纤维瘤)（同一开放性手术项目中有两个以上切口的手术加收20%）</t>
  </si>
  <si>
    <t>QBZWQCS(XWL)（TYKFXSSXMZYLGYSQKDSSJS20%）</t>
  </si>
  <si>
    <t>SS0010680</t>
  </si>
  <si>
    <t>浅表肿物切除术(小血管瘤)(次要手术及以后手术加收50%）</t>
  </si>
  <si>
    <t>QBZWQCS(XXGL)(CYSSJYHSSJS50%）</t>
  </si>
  <si>
    <t>SS0010681</t>
  </si>
  <si>
    <t>浅表肿物切除术(小血管瘤)（再次手术加收30% ）</t>
  </si>
  <si>
    <t>QBZWQCS(XXGL)（ZCSSJS30% ）</t>
  </si>
  <si>
    <t>SS0010682</t>
  </si>
  <si>
    <t>浅表肿物切除术(小血管瘤)（第二个切口加收70%）</t>
  </si>
  <si>
    <t>QBZWQCS(XXGL)（DEGQKJS70%）</t>
  </si>
  <si>
    <t>SS0010683</t>
  </si>
  <si>
    <t>浅表肿物切除术(小血管瘤)（同一开放性手术项目中有两个以上切口的手术加收20%）</t>
  </si>
  <si>
    <t>QBZWQCS(XXGL)（TYKFXSSXMZYLGYSQKDSSJS20%）</t>
  </si>
  <si>
    <t>SS0010684</t>
  </si>
  <si>
    <t>浅表肿物切除术（同一开放性手术项目中有两个以上切口的手术加收20%）</t>
  </si>
  <si>
    <t>QBZWQCS（TYKFXSSXMZYLGYSQKDSSJS20%）</t>
  </si>
  <si>
    <t>SS0010685</t>
  </si>
  <si>
    <t>浅表肿物切除术(小血管瘤)(激光手术加收)</t>
  </si>
  <si>
    <t>QBZWQCS(XXGL)(JGSSJS)</t>
  </si>
  <si>
    <t>SS0010686</t>
  </si>
  <si>
    <t>浅表肿物切除术(小血管瘤)(激光手术加收)(次要手术及以后手术加收50%）</t>
  </si>
  <si>
    <t>QBZWQCS(XXGL)(JGSSJS)(CYSSJYHSSJS50%）</t>
  </si>
  <si>
    <t>SS0010687</t>
  </si>
  <si>
    <t>浅表肿物切除术(小血管瘤)(激光手术加收)（再次手术加收30% ）</t>
  </si>
  <si>
    <t>QBZWQCS(XXGL)(JGSSJS)（ZCSSJS30% ）</t>
  </si>
  <si>
    <t>SS0010688</t>
  </si>
  <si>
    <t>浅表肿物切除术(小血管瘤)(激光手术加收)（第二个切口加收70%）</t>
  </si>
  <si>
    <t>QBZWQCS(XXGL)(JGSSJS)（DEGQKJS70%）</t>
  </si>
  <si>
    <t>SS0010689</t>
  </si>
  <si>
    <t>浅表肿物切除术(小血管瘤)(激光手术加收)（同一开放性手术项目中有两个以上切口的手术加收20%）</t>
  </si>
  <si>
    <t>QBZWQCS(XXGL)(JGSSJS)（TYKFXSSXMZYLGYSQKDSSJS20%）</t>
  </si>
  <si>
    <t>SS0010690</t>
  </si>
  <si>
    <t>浅表肿物切除术（全身各部位皮肤和皮下组织）(次要手术及以后手术加收50%）</t>
  </si>
  <si>
    <t>QBZWQCS（QSGBWPFHPXZZ）(CYSSJYHSSJS50%）</t>
  </si>
  <si>
    <t>SS0010691</t>
  </si>
  <si>
    <t>浅表肿物切除术（全身各部位皮肤和皮下组织）（再次手术加收30% ）</t>
  </si>
  <si>
    <t>QBZWQCS（QSGBWPFHPXZZ）（ZCSSJS30% ）</t>
  </si>
  <si>
    <t>SS0010692</t>
  </si>
  <si>
    <t>浅表肿物切除术（全身各部位皮肤和皮下组织）（第二个切口加收70%）</t>
  </si>
  <si>
    <t>QBZWQCS（QSGBWPFHPXZZ）（DEGQKJS70%）</t>
  </si>
  <si>
    <t>SS0010693</t>
  </si>
  <si>
    <t>浅表肿物切除术（全身各部位皮肤和皮下组织）（同一开放性手术项目中有两个以上切口的手术加收20%）</t>
  </si>
  <si>
    <t>QBZWQCS（QSGBWPFHPXZZ）（TYKFXSSXMZYLGYSQKDSSJS20%）</t>
  </si>
  <si>
    <t>SS0010694</t>
  </si>
  <si>
    <t>海绵状血管瘤切除术（大）(次要手术及以后手术加收50%）</t>
  </si>
  <si>
    <t>HMZXGLQCS（D）(CYSSJYHSSJS50%）</t>
  </si>
  <si>
    <t>SS0010695</t>
  </si>
  <si>
    <t>海绵状血管瘤切除术（大）(脂肪血管瘤)(次要手术及以后手术加收50%）</t>
  </si>
  <si>
    <t>HMZXGLQCS（D）(ZFXGL)(CYSSJYHSSJS50%）</t>
  </si>
  <si>
    <t>SS0010696</t>
  </si>
  <si>
    <t>海绵状血管瘤切除术（大）(脂肪血管瘤)（再次手术加收30% ）</t>
  </si>
  <si>
    <t>HMZXGLQCS（D）(ZFXGL)（ZCSSJS30% ）</t>
  </si>
  <si>
    <t>SS0010697</t>
  </si>
  <si>
    <t>海绵状血管瘤切除术（大）(脂肪血管瘤)（第二个切口加收70%）</t>
  </si>
  <si>
    <t>HMZXGLQCS（D）(ZFXGL)（DEGQKJS70%）</t>
  </si>
  <si>
    <t>SS0010698</t>
  </si>
  <si>
    <t>海绵状血管瘤切除术（大）(脂肪血管瘤)（同一开放性手术项目中有两个以上切口的手术加收20%）</t>
  </si>
  <si>
    <t>HMZXGLQCS（D）(ZFXGL)（TYKFXSSXMZYLGYSQKDSSJS20%）</t>
  </si>
  <si>
    <t>SS0010699</t>
  </si>
  <si>
    <t>海绵状血管瘤切除术（大）(淋巴血管瘤)(次要手术及以后手术加收50%）</t>
  </si>
  <si>
    <t>HMZXGLQCS（D）(LBXGL)(CYSSJYHSSJS50%）</t>
  </si>
  <si>
    <t>SS0010700</t>
  </si>
  <si>
    <t>海绵状血管瘤切除术（大）(淋巴血管瘤)（再次手术加收30% ）</t>
  </si>
  <si>
    <t>HMZXGLQCS（D）(LBXGL)（ZCSSJS30% ）</t>
  </si>
  <si>
    <t>SS0010701</t>
  </si>
  <si>
    <t>海绵状血管瘤切除术（大）(淋巴血管瘤)（第二个切口加收70%）</t>
  </si>
  <si>
    <t>HMZXGLQCS（D）(LBXGL)（DEGQKJS70%）</t>
  </si>
  <si>
    <t>SS0010702</t>
  </si>
  <si>
    <t>海绵状血管瘤切除术（大）(淋巴血管瘤)（同一开放性手术项目中有两个以上切口的手术加收20%）</t>
  </si>
  <si>
    <t>HMZXGLQCS（D）(LBXGL)（TYKFXSSXMZYLGYSQKDSSJS20%）</t>
  </si>
  <si>
    <t>SS0010703</t>
  </si>
  <si>
    <t>海绵状血管瘤切除术（大）（再次手术加收30% ）</t>
  </si>
  <si>
    <t>HMZXGLQCS（D）（ZCSSJS30% ）</t>
  </si>
  <si>
    <t>SS0010704</t>
  </si>
  <si>
    <t>海绵状血管瘤切除术（大）(纤维血管瘤)(次要手术及以后手术加收50%）</t>
  </si>
  <si>
    <t>HMZXGLQCS（D）(XWXGL)(CYSSJYHSSJS50%）</t>
  </si>
  <si>
    <t>SS0010705</t>
  </si>
  <si>
    <t>海绵状血管瘤切除术（大）(纤维血管瘤)（再次手术加收30% ）</t>
  </si>
  <si>
    <t>HMZXGLQCS（D）(XWXGL)（ZCSSJS30% ）</t>
  </si>
  <si>
    <t>SS0010706</t>
  </si>
  <si>
    <t>海绵状血管瘤切除术（大）(纤维血管瘤)（第二个切口加收70%）</t>
  </si>
  <si>
    <t>HMZXGLQCS（D）(XWXGL)（DEGQKJS70%）</t>
  </si>
  <si>
    <t>SS0010707</t>
  </si>
  <si>
    <t>海绵状血管瘤切除术（大）(纤维血管瘤)（同一开放性手术项目中有两个以上切口的手术加收20%）</t>
  </si>
  <si>
    <t>HMZXGLQCS（D）(XWXGL)（TYKFXSSXMZYLGYSQKDSSJS20%）</t>
  </si>
  <si>
    <t>SS0010708</t>
  </si>
  <si>
    <t>海绵状血管瘤切除术（大）(神经纤维血管瘤)(次要手术及以后手术加收50%）</t>
  </si>
  <si>
    <t>HMZXGLQCS（D）(SJXWXGL)(CYSSJYHSSJS50%）</t>
  </si>
  <si>
    <t>SS0010709</t>
  </si>
  <si>
    <t>海绵状血管瘤切除术（大）(神经纤维血管瘤)（再次手术加收30% ）</t>
  </si>
  <si>
    <t>HMZXGLQCS（D）(SJXWXGL)（ZCSSJS30% ）</t>
  </si>
  <si>
    <t>SS0010710</t>
  </si>
  <si>
    <t>海绵状血管瘤切除术（大）(神经纤维血管瘤)（第二个切口加收70%）</t>
  </si>
  <si>
    <t>HMZXGLQCS（D）(SJXWXGL)（DEGQKJS70%）</t>
  </si>
  <si>
    <t>SS0010711</t>
  </si>
  <si>
    <t>海绵状血管瘤切除术（大）(神经纤维血管瘤)（同一开放性手术项目中有两个以上切口的手术加收20%）</t>
  </si>
  <si>
    <t>HMZXGLQCS（D）(SJXWXGL)（TYKFXSSXMZYLGYSQKDSSJS20%）</t>
  </si>
  <si>
    <t>SS0010712</t>
  </si>
  <si>
    <t>海绵状血管瘤切除术（大）（第二个切口加收70%）</t>
  </si>
  <si>
    <t>HMZXGLQCS（D）（DEGQKJS70%）</t>
  </si>
  <si>
    <t>SS0010713</t>
  </si>
  <si>
    <t>海绵状血管瘤切除术（大）(需植皮术加收)</t>
  </si>
  <si>
    <t>HMZXGLQCS（D）(XZPSJS)</t>
  </si>
  <si>
    <t>SS0010714</t>
  </si>
  <si>
    <t>海绵状血管瘤切除术（大）(需植皮术加收)(次要手术及以后手术加收50%）</t>
  </si>
  <si>
    <t>HMZXGLQCS（D）(XZPSJS)(CYSSJYHSSJS50%）</t>
  </si>
  <si>
    <t>SS0010715</t>
  </si>
  <si>
    <t>海绵状血管瘤切除术（大）(需植皮术加收)（再次手术加收30% ）</t>
  </si>
  <si>
    <t>HMZXGLQCS（D）(XZPSJS)（ZCSSJS30% ）</t>
  </si>
  <si>
    <t>SS0010716</t>
  </si>
  <si>
    <t>海绵状血管瘤切除术（大）(需植皮术加收)（第二个切口加收70%）</t>
  </si>
  <si>
    <t>HMZXGLQCS（D）(XZPSJS)（DEGQKJS70%）</t>
  </si>
  <si>
    <t>SS0010717</t>
  </si>
  <si>
    <t>海绵状血管瘤切除术（大）(需植皮术加收)（同一开放性手术项目中有两个以上切口的手术加收20%）</t>
  </si>
  <si>
    <t>HMZXGLQCS（D）(XZPSJS)（TYKFXSSXMZYLGYSQKDSSJS20%）</t>
  </si>
  <si>
    <t>SS0010718</t>
  </si>
  <si>
    <t>海绵状血管瘤切除术（大）(激光手术加收)</t>
  </si>
  <si>
    <t>HMZXGLQCS（D）(JGSSJS)</t>
  </si>
  <si>
    <t>SS0010719</t>
  </si>
  <si>
    <t>海绵状血管瘤切除术（大）(激光手术加收)(次要手术及以后手术加收50%）</t>
  </si>
  <si>
    <t>HMZXGLQCS（D）(JGSSJS)(CYSSJYHSSJS50%）</t>
  </si>
  <si>
    <t>SS0010720</t>
  </si>
  <si>
    <t>海绵状血管瘤切除术（大）(激光手术加收)（再次手术加收30% ）</t>
  </si>
  <si>
    <t>HMZXGLQCS（D）(JGSSJS)（ZCSSJS30% ）</t>
  </si>
  <si>
    <t>SS0010721</t>
  </si>
  <si>
    <t>海绵状血管瘤切除术（大）(激光手术加收)（第二个切口加收70%）</t>
  </si>
  <si>
    <t>HMZXGLQCS（D）(JGSSJS)（DEGQKJS70%）</t>
  </si>
  <si>
    <t>SS0010722</t>
  </si>
  <si>
    <t>海绵状血管瘤切除术（大）(激光手术加收)（同一开放性手术项目中有两个以上切口的手术加收20%）</t>
  </si>
  <si>
    <t>HMZXGLQCS（D）(JGSSJS)（TYKFXSSXMZYLGYSQKDSSJS20%）</t>
  </si>
  <si>
    <t>SS0010723</t>
  </si>
  <si>
    <t>海绵状血管瘤切除术（大）（同一开放性手术项目中有两个以上切口的手术加收20%）</t>
  </si>
  <si>
    <t>HMZXGLQCS（D）（TYKFXSSXMZYLGYSQKDSSJS20%）</t>
  </si>
  <si>
    <t>SS0010724</t>
  </si>
  <si>
    <t>海绵状血管瘤切除术（大）(体表血管瘤)(次要手术及以后手术加收50%）</t>
  </si>
  <si>
    <t>HMZXGLQCS（D）(TBXGL)(CYSSJYHSSJS50%）</t>
  </si>
  <si>
    <t>SS0010725</t>
  </si>
  <si>
    <t>海绵状血管瘤切除术（大）(体表血管瘤)（再次手术加收30% ）</t>
  </si>
  <si>
    <t>HMZXGLQCS（D）(TBXGL)（ZCSSJS30% ）</t>
  </si>
  <si>
    <t>SS0010726</t>
  </si>
  <si>
    <t>海绵状血管瘤切除术（大）(体表血管瘤)（第二个切口加收70%）</t>
  </si>
  <si>
    <t>HMZXGLQCS（D）(TBXGL)（DEGQKJS70%）</t>
  </si>
  <si>
    <t>SS0010727</t>
  </si>
  <si>
    <t>海绵状血管瘤切除术（大）(体表血管瘤)（同一开放性手术项目中有两个以上切口的手术加收20%）</t>
  </si>
  <si>
    <t>HMZXGLQCS（D）(TBXGL)（TYKFXSSXMZYLGYSQKDSSJS20%）</t>
  </si>
  <si>
    <t>SS0010728</t>
  </si>
  <si>
    <t>海绵状血管瘤切除术（中）(次要手术及以后手术加收50%）</t>
  </si>
  <si>
    <t>HMZXGLQCS（Z）(CYSSJYHSSJS50%）</t>
  </si>
  <si>
    <t>SS0010729</t>
  </si>
  <si>
    <t>海绵状血管瘤切除术（中）(脂肪血管瘤)(次要手术及以后手术加收50%）</t>
  </si>
  <si>
    <t>HMZXGLQCS（Z）(ZFXGL)(CYSSJYHSSJS50%）</t>
  </si>
  <si>
    <t>SS0010730</t>
  </si>
  <si>
    <t>海绵状血管瘤切除术（中）(脂肪血管瘤)（再次手术加收30% ）</t>
  </si>
  <si>
    <t>HMZXGLQCS（Z）(ZFXGL)（ZCSSJS30% ）</t>
  </si>
  <si>
    <t>SS0010731</t>
  </si>
  <si>
    <t>海绵状血管瘤切除术（中）(脂肪血管瘤)（第二个切口加收70%）</t>
  </si>
  <si>
    <t>HMZXGLQCS（Z）(ZFXGL)（DEGQKJS70%）</t>
  </si>
  <si>
    <t>SS0010732</t>
  </si>
  <si>
    <t>海绵状血管瘤切除术（中）(脂肪血管瘤)（同一开放性手术项目中有两个以上切口的手术加收20%）</t>
  </si>
  <si>
    <t>HMZXGLQCS（Z）(ZFXGL)（TYKFXSSXMZYLGYSQKDSSJS20%）</t>
  </si>
  <si>
    <t>SS0010733</t>
  </si>
  <si>
    <t>海绵状血管瘤切除术（中）(淋巴血管瘤)(次要手术及以后手术加收50%）</t>
  </si>
  <si>
    <t>HMZXGLQCS（Z）(LBXGL)(CYSSJYHSSJS50%）</t>
  </si>
  <si>
    <t>SS0010734</t>
  </si>
  <si>
    <t>海绵状血管瘤切除术（中）(淋巴血管瘤)（再次手术加收30% ）</t>
  </si>
  <si>
    <t>HMZXGLQCS（Z）(LBXGL)（ZCSSJS30% ）</t>
  </si>
  <si>
    <t>SS0010735</t>
  </si>
  <si>
    <t>海绵状血管瘤切除术（中）(淋巴血管瘤)（第二个切口加收70%）</t>
  </si>
  <si>
    <t>HMZXGLQCS（Z）(LBXGL)（DEGQKJS70%）</t>
  </si>
  <si>
    <t>SS0010736</t>
  </si>
  <si>
    <t>海绵状血管瘤切除术（中）(淋巴血管瘤)（同一开放性手术项目中有两个以上切口的手术加收20%）</t>
  </si>
  <si>
    <t>HMZXGLQCS（Z）(LBXGL)（TYKFXSSXMZYLGYSQKDSSJS20%）</t>
  </si>
  <si>
    <t>SS0010737</t>
  </si>
  <si>
    <t>海绵状血管瘤切除术（中）（再次手术加收30% ）</t>
  </si>
  <si>
    <t>HMZXGLQCS（Z）（ZCSSJS30% ）</t>
  </si>
  <si>
    <t>SS0010738</t>
  </si>
  <si>
    <t>海绵状血管瘤切除术（中）(纤维血管瘤)(次要手术及以后手术加收50%）</t>
  </si>
  <si>
    <t>HMZXGLQCS（Z）(XWXGL)(CYSSJYHSSJS50%）</t>
  </si>
  <si>
    <t>SS0010739</t>
  </si>
  <si>
    <t>海绵状血管瘤切除术（中）(纤维血管瘤)（再次手术加收30% ）</t>
  </si>
  <si>
    <t>HMZXGLQCS（Z）(XWXGL)（ZCSSJS30% ）</t>
  </si>
  <si>
    <t>SS0010740</t>
  </si>
  <si>
    <t>海绵状血管瘤切除术（中）(纤维血管瘤)（第二个切口加收70%）</t>
  </si>
  <si>
    <t>HMZXGLQCS（Z）(XWXGL)（DEGQKJS70%）</t>
  </si>
  <si>
    <t>SS0010741</t>
  </si>
  <si>
    <t>海绵状血管瘤切除术（中）(纤维血管瘤)（同一开放性手术项目中有两个以上切口的手术加收20%）</t>
  </si>
  <si>
    <t>HMZXGLQCS（Z）(XWXGL)（TYKFXSSXMZYLGYSQKDSSJS20%）</t>
  </si>
  <si>
    <t>SS0010742</t>
  </si>
  <si>
    <t>海绵状血管瘤切除术（中）(神经纤维血管瘤)(次要手术及以后手术加收50%）</t>
  </si>
  <si>
    <t>HMZXGLQCS（Z）(SJXWXGL)(CYSSJYHSSJS50%）</t>
  </si>
  <si>
    <t>SS0010743</t>
  </si>
  <si>
    <t>海绵状血管瘤切除术（中）(神经纤维血管瘤)（再次手术加收30% ）</t>
  </si>
  <si>
    <t>HMZXGLQCS（Z）(SJXWXGL)（ZCSSJS30% ）</t>
  </si>
  <si>
    <t>SS0010744</t>
  </si>
  <si>
    <t>海绵状血管瘤切除术（中）(神经纤维血管瘤)（第二个切口加收70%）</t>
  </si>
  <si>
    <t>HMZXGLQCS（Z）(SJXWXGL)（DEGQKJS70%）</t>
  </si>
  <si>
    <t>SS0010745</t>
  </si>
  <si>
    <t>海绵状血管瘤切除术（中）(神经纤维血管瘤)（同一开放性手术项目中有两个以上切口的手术加收20%）</t>
  </si>
  <si>
    <t>HMZXGLQCS（Z）(SJXWXGL)（TYKFXSSXMZYLGYSQKDSSJS20%）</t>
  </si>
  <si>
    <t>SS0010746</t>
  </si>
  <si>
    <t>海绵状血管瘤切除术（中）（第二个切口加收70%）</t>
  </si>
  <si>
    <t>HMZXGLQCS（Z）（DEGQKJS70%）</t>
  </si>
  <si>
    <t>SS0010747</t>
  </si>
  <si>
    <t>海绵状血管瘤切除术（中）(需植皮术加收)</t>
  </si>
  <si>
    <t>HMZXGLQCS（Z）(XZPSJS)</t>
  </si>
  <si>
    <t>SS0010748</t>
  </si>
  <si>
    <t>海绵状血管瘤切除术（中）(需植皮术加收)(次要手术及以后手术加收50%）</t>
  </si>
  <si>
    <t>HMZXGLQCS（Z）(XZPSJS)(CYSSJYHSSJS50%）</t>
  </si>
  <si>
    <t>SS0010749</t>
  </si>
  <si>
    <t>海绵状血管瘤切除术（中）(需植皮术加收)（再次手术加收30% ）</t>
  </si>
  <si>
    <t>HMZXGLQCS（Z）(XZPSJS)（ZCSSJS30% ）</t>
  </si>
  <si>
    <t>SS0010750</t>
  </si>
  <si>
    <t>海绵状血管瘤切除术（中）(需植皮术加收)（第二个切口加收70%）</t>
  </si>
  <si>
    <t>HMZXGLQCS（Z）(XZPSJS)（DEGQKJS70%）</t>
  </si>
  <si>
    <t>SS0010751</t>
  </si>
  <si>
    <t>海绵状血管瘤切除术（中）(需植皮术加收)（同一开放性手术项目中有两个以上切口的手术加收20%）</t>
  </si>
  <si>
    <t>HMZXGLQCS（Z）(XZPSJS)（TYKFXSSXMZYLGYSQKDSSJS20%）</t>
  </si>
  <si>
    <t>SS0010752</t>
  </si>
  <si>
    <t>海绵状血管瘤切除术（中）(激光手术加收)</t>
  </si>
  <si>
    <t>HMZXGLQCS（Z）(JGSSJS)</t>
  </si>
  <si>
    <t>SS0010753</t>
  </si>
  <si>
    <t>海绵状血管瘤切除术（中）(激光手术加收)(次要手术及以后手术加收50%）</t>
  </si>
  <si>
    <t>HMZXGLQCS（Z）(JGSSJS)(CYSSJYHSSJS50%）</t>
  </si>
  <si>
    <t>SS0010754</t>
  </si>
  <si>
    <t>海绵状血管瘤切除术（中）(激光手术加收)（再次手术加收30% ）</t>
  </si>
  <si>
    <t>HMZXGLQCS（Z）(JGSSJS)（ZCSSJS30% ）</t>
  </si>
  <si>
    <t>SS0010755</t>
  </si>
  <si>
    <t>海绵状血管瘤切除术（中）(激光手术加收)（第二个切口加收70%）</t>
  </si>
  <si>
    <t>HMZXGLQCS（Z）(JGSSJS)（DEGQKJS70%）</t>
  </si>
  <si>
    <t>SS0010756</t>
  </si>
  <si>
    <t>海绵状血管瘤切除术（中）(激光手术加收)（同一开放性手术项目中有两个以上切口的手术加收20%）</t>
  </si>
  <si>
    <t>HMZXGLQCS（Z）(JGSSJS)（TYKFXSSXMZYLGYSQKDSSJS20%）</t>
  </si>
  <si>
    <t>SS0010757</t>
  </si>
  <si>
    <t>海绵状血管瘤切除术（中）（同一开放性手术项目中有两个以上切口的手术加收20%）</t>
  </si>
  <si>
    <t>HMZXGLQCS（Z）（TYKFXSSXMZYLGYSQKDSSJS20%）</t>
  </si>
  <si>
    <t>SS0010758</t>
  </si>
  <si>
    <t>海绵状血管瘤切除术（中）(体表血管瘤)(次要手术及以后手术加收50%）</t>
  </si>
  <si>
    <t>HMZXGLQCS（Z）(TBXGL)(CYSSJYHSSJS50%）</t>
  </si>
  <si>
    <t>SS0010759</t>
  </si>
  <si>
    <t>海绵状血管瘤切除术（中）(体表血管瘤)（再次手术加收30% ）</t>
  </si>
  <si>
    <t>HMZXGLQCS（Z）(TBXGL)（ZCSSJS30% ）</t>
  </si>
  <si>
    <t>SS0010760</t>
  </si>
  <si>
    <t>海绵状血管瘤切除术（中）(体表血管瘤)（第二个切口加收70%）</t>
  </si>
  <si>
    <t>HMZXGLQCS（Z）(TBXGL)（DEGQKJS70%）</t>
  </si>
  <si>
    <t>SS0010761</t>
  </si>
  <si>
    <t>海绵状血管瘤切除术（中）(体表血管瘤)（同一开放性手术项目中有两个以上切口的手术加收20%）</t>
  </si>
  <si>
    <t>HMZXGLQCS（Z）(TBXGL)（TYKFXSSXMZYLGYSQKDSSJS20%）</t>
  </si>
  <si>
    <t>SS0010762</t>
  </si>
  <si>
    <t>海绵状血管瘤切除术（小）(次要手术及以后手术加收50%）</t>
  </si>
  <si>
    <t>HMZXGLQCS（X）(CYSSJYHSSJS50%）</t>
  </si>
  <si>
    <t>SS0010763</t>
  </si>
  <si>
    <t>海绵状血管瘤切除术（小）(脂肪血管瘤)(次要手术及以后手术加收50%）</t>
  </si>
  <si>
    <t>HMZXGLQCS（X）(ZFXGL)(CYSSJYHSSJS50%）</t>
  </si>
  <si>
    <t>SS0010764</t>
  </si>
  <si>
    <t>海绵状血管瘤切除术（小）(脂肪血管瘤)（再次手术加收30% ）</t>
  </si>
  <si>
    <t>HMZXGLQCS（X）(ZFXGL)（ZCSSJS30% ）</t>
  </si>
  <si>
    <t>SS0010765</t>
  </si>
  <si>
    <t>海绵状血管瘤切除术（小）(脂肪血管瘤)（第二个切口加收70%）</t>
  </si>
  <si>
    <t>HMZXGLQCS（X）(ZFXGL)（DEGQKJS70%）</t>
  </si>
  <si>
    <t>SS0010766</t>
  </si>
  <si>
    <t>海绵状血管瘤切除术（小）(脂肪血管瘤)（同一开放性手术项目中有两个以上切口的手术加收20%）</t>
  </si>
  <si>
    <t>HMZXGLQCS（X）(ZFXGL)（TYKFXSSXMZYLGYSQKDSSJS20%）</t>
  </si>
  <si>
    <t>SS0010767</t>
  </si>
  <si>
    <t>海绵状血管瘤切除术（小）(淋巴血管瘤)(次要手术及以后手术加收50%）</t>
  </si>
  <si>
    <t>HMZXGLQCS（X）(LBXGL)(CYSSJYHSSJS50%）</t>
  </si>
  <si>
    <t>SS0010768</t>
  </si>
  <si>
    <t>海绵状血管瘤切除术（小）(淋巴血管瘤)（再次手术加收30% ）</t>
  </si>
  <si>
    <t>HMZXGLQCS（X）(LBXGL)（ZCSSJS30% ）</t>
  </si>
  <si>
    <t>SS0010769</t>
  </si>
  <si>
    <t>海绵状血管瘤切除术（小）(淋巴血管瘤)（第二个切口加收70%）</t>
  </si>
  <si>
    <t>HMZXGLQCS（X）(LBXGL)（DEGQKJS70%）</t>
  </si>
  <si>
    <t>SS0010770</t>
  </si>
  <si>
    <t>海绵状血管瘤切除术（小）(淋巴血管瘤)（同一开放性手术项目中有两个以上切口的手术加收20%）</t>
  </si>
  <si>
    <t>HMZXGLQCS（X）(LBXGL)（TYKFXSSXMZYLGYSQKDSSJS20%）</t>
  </si>
  <si>
    <t>SS0010771</t>
  </si>
  <si>
    <t>海绵状血管瘤切除术（小）（再次手术加收30% ）</t>
  </si>
  <si>
    <t>HMZXGLQCS（X）（ZCSSJS30% ）</t>
  </si>
  <si>
    <t>SS0010772</t>
  </si>
  <si>
    <t>海绵状血管瘤切除术（小）(纤维血管瘤)(次要手术及以后手术加收50%）</t>
  </si>
  <si>
    <t>HMZXGLQCS（X）(XWXGL)(CYSSJYHSSJS50%）</t>
  </si>
  <si>
    <t>SS0010773</t>
  </si>
  <si>
    <t>海绵状血管瘤切除术（小）(纤维血管瘤)（再次手术加收30% ）</t>
  </si>
  <si>
    <t>HMZXGLQCS（X）(XWXGL)（ZCSSJS30% ）</t>
  </si>
  <si>
    <t>SS0010774</t>
  </si>
  <si>
    <t>海绵状血管瘤切除术（小）(纤维血管瘤)（第二个切口加收70%）</t>
  </si>
  <si>
    <t>HMZXGLQCS（X）(XWXGL)（DEGQKJS70%）</t>
  </si>
  <si>
    <t>SS0010775</t>
  </si>
  <si>
    <t>海绵状血管瘤切除术（小）(纤维血管瘤)（同一开放性手术项目中有两个以上切口的手术加收20%）</t>
  </si>
  <si>
    <t>HMZXGLQCS（X）(XWXGL)（TYKFXSSXMZYLGYSQKDSSJS20%）</t>
  </si>
  <si>
    <t>SS0010776</t>
  </si>
  <si>
    <t>海绵状血管瘤切除术（小）(神经纤维血管瘤)(次要手术及以后手术加收50%）</t>
  </si>
  <si>
    <t>HMZXGLQCS（X）(SJXWXGL)(CYSSJYHSSJS50%）</t>
  </si>
  <si>
    <t>SS0010777</t>
  </si>
  <si>
    <t>海绵状血管瘤切除术（小）(神经纤维血管瘤)（再次手术加收30% ）</t>
  </si>
  <si>
    <t>HMZXGLQCS（X）(SJXWXGL)（ZCSSJS30% ）</t>
  </si>
  <si>
    <t>SS0010778</t>
  </si>
  <si>
    <t>海绵状血管瘤切除术（小）(神经纤维血管瘤)（第二个切口加收70%）</t>
  </si>
  <si>
    <t>HMZXGLQCS（X）(SJXWXGL)（DEGQKJS70%）</t>
  </si>
  <si>
    <t>SS0010779</t>
  </si>
  <si>
    <t>海绵状血管瘤切除术（小）(神经纤维血管瘤)（同一开放性手术项目中有两个以上切口的手术加收20%）</t>
  </si>
  <si>
    <t>HMZXGLQCS（X）(SJXWXGL)（TYKFXSSXMZYLGYSQKDSSJS20%）</t>
  </si>
  <si>
    <t>SS0010780</t>
  </si>
  <si>
    <t>海绵状血管瘤切除术（小）（第二个切口加收70%）</t>
  </si>
  <si>
    <t>HMZXGLQCS（X）（DEGQKJS70%）</t>
  </si>
  <si>
    <t>SS0010781</t>
  </si>
  <si>
    <t>海绵状血管瘤切除术（小）(位于躯干)(次要手术及以后手术加收50%）</t>
  </si>
  <si>
    <t>HMZXGLQCS（X）(WYQG)(CYSSJYHSSJS50%）</t>
  </si>
  <si>
    <t>SS0010782</t>
  </si>
  <si>
    <t>海绵状血管瘤切除术（小）(位于躯干)（再次手术加收30% ）</t>
  </si>
  <si>
    <t>HMZXGLQCS（X）(WYQG)（ZCSSJS30% ）</t>
  </si>
  <si>
    <t>SS0010783</t>
  </si>
  <si>
    <t>海绵状血管瘤切除术（小）(位于躯干)（第二个切口加收70%）</t>
  </si>
  <si>
    <t>HMZXGLQCS（X）(WYQG)（DEGQKJS70%）</t>
  </si>
  <si>
    <t>SS0010784</t>
  </si>
  <si>
    <t>海绵状血管瘤切除术（小）(位于躯干)（同一开放性手术项目中有两个以上切口的手术加收20%）</t>
  </si>
  <si>
    <t>HMZXGLQCS（X）(WYQG)（TYKFXSSXMZYLGYSQKDSSJS20%）</t>
  </si>
  <si>
    <t>SS0010785</t>
  </si>
  <si>
    <t>海绵状血管瘤切除术（小）(四肢体表)(次要手术及以后手术加收50%）</t>
  </si>
  <si>
    <t>HMZXGLQCS（X）(SZTB)(CYSSJYHSSJS50%）</t>
  </si>
  <si>
    <t>SS0010786</t>
  </si>
  <si>
    <t>海绵状血管瘤切除术（小）(四肢体表)（再次手术加收30% ）</t>
  </si>
  <si>
    <t>HMZXGLQCS（X）(SZTB)（ZCSSJS30% ）</t>
  </si>
  <si>
    <t>SS0010787</t>
  </si>
  <si>
    <t>海绵状血管瘤切除术（小）(四肢体表)（第二个切口加收70%）</t>
  </si>
  <si>
    <t>HMZXGLQCS（X）(SZTB)（DEGQKJS70%）</t>
  </si>
  <si>
    <t>SS0010788</t>
  </si>
  <si>
    <t>海绵状血管瘤切除术（小）(四肢体表)（同一开放性手术项目中有两个以上切口的手术加收20%）</t>
  </si>
  <si>
    <t>HMZXGLQCS（X）(SZTB)（TYKFXSSXMZYLGYSQKDSSJS20%）</t>
  </si>
  <si>
    <t>SS0010789</t>
  </si>
  <si>
    <t>海绵状血管瘤切除术（小）（同一开放性手术项目中有两个以上切口的手术加收20%）</t>
  </si>
  <si>
    <t>HMZXGLQCS（X）（TYKFXSSXMZYLGYSQKDSSJS20%）</t>
  </si>
  <si>
    <t>SS0010790</t>
  </si>
  <si>
    <t>海绵状血管瘤切除术（小）(侵犯皮肤脂肪层)(次要手术及以后手术加收50%）</t>
  </si>
  <si>
    <t>HMZXGLQCS（X）(QFPFZFC)(CYSSJYHSSJS50%）</t>
  </si>
  <si>
    <t>SS0010791</t>
  </si>
  <si>
    <t>海绵状血管瘤切除术（小）(侵犯皮肤脂肪层)（再次手术加收30% ）</t>
  </si>
  <si>
    <t>HMZXGLQCS（X）(QFPFZFC)（ZCSSJS30% ）</t>
  </si>
  <si>
    <t>SS0010792</t>
  </si>
  <si>
    <t>海绵状血管瘤切除术（小）(侵犯皮肤脂肪层)（第二个切口加收70%）</t>
  </si>
  <si>
    <t>HMZXGLQCS（X）(QFPFZFC)（DEGQKJS70%）</t>
  </si>
  <si>
    <t>SS0010793</t>
  </si>
  <si>
    <t>海绵状血管瘤切除术（小）(侵犯皮肤脂肪层)（同一开放性手术项目中有两个以上切口的手术加收20%）</t>
  </si>
  <si>
    <t>HMZXGLQCS（X）(QFPFZFC)（TYKFXSSXMZYLGYSQKDSSJS20%）</t>
  </si>
  <si>
    <t>SS0010794</t>
  </si>
  <si>
    <t>海绵状血管瘤切除术（小）(浅筋膜未达深筋膜)(次要手术及以后手术加收50%）</t>
  </si>
  <si>
    <t>HMZXGLQCS（X）(QJMWDSJM)(CYSSJYHSSJS50%）</t>
  </si>
  <si>
    <t>SS0010795</t>
  </si>
  <si>
    <t>海绵状血管瘤切除术（小）(浅筋膜未达深筋膜)（再次手术加收30% ）</t>
  </si>
  <si>
    <t>HMZXGLQCS（X）(QJMWDSJM)（ZCSSJS30% ）</t>
  </si>
  <si>
    <t>SS0010796</t>
  </si>
  <si>
    <t>海绵状血管瘤切除术（小）(浅筋膜未达深筋膜)（第二个切口加收70%）</t>
  </si>
  <si>
    <t>HMZXGLQCS（X）(QJMWDSJM)（DEGQKJS70%）</t>
  </si>
  <si>
    <t>SS0010797</t>
  </si>
  <si>
    <t>海绵状血管瘤切除术（小）(浅筋膜未达深筋膜)（同一开放性手术项目中有两个以上切口的手术加收20%）</t>
  </si>
  <si>
    <t>HMZXGLQCS（X）(QJMWDSJM)（TYKFXSSXMZYLGYSQKDSSJS20%）</t>
  </si>
  <si>
    <t>SS0010798</t>
  </si>
  <si>
    <t>海绵状血管瘤切除术（小）(体表血管瘤)(次要手术及以后手术加收50%）</t>
  </si>
  <si>
    <t>HMZXGLQCS（X）(TBXGL)(CYSSJYHSSJS50%）</t>
  </si>
  <si>
    <t>SS0010799</t>
  </si>
  <si>
    <t>海绵状血管瘤切除术（小）(体表血管瘤)（再次手术加收30% ）</t>
  </si>
  <si>
    <t>HMZXGLQCS（X）(TBXGL)（ZCSSJS30% ）</t>
  </si>
  <si>
    <t>SS0010800</t>
  </si>
  <si>
    <t>海绵状血管瘤切除术（小）(体表血管瘤)（第二个切口加收70%）</t>
  </si>
  <si>
    <t>HMZXGLQCS（X）(TBXGL)（DEGQKJS70%）</t>
  </si>
  <si>
    <t>SS0010801</t>
  </si>
  <si>
    <t>海绵状血管瘤切除术（小）(体表血管瘤)（同一开放性手术项目中有两个以上切口的手术加收20%）</t>
  </si>
  <si>
    <t>HMZXGLQCS（X）(TBXGL)（TYKFXSSXMZYLGYSQKDSSJS20%）</t>
  </si>
  <si>
    <t>SS0010802</t>
  </si>
  <si>
    <t>头皮撕脱清创修复术(次要手术及以后手术加收50%）</t>
  </si>
  <si>
    <t>TPSTQCXFS(CYSSJYHSSJS50%）</t>
  </si>
  <si>
    <t>SS0010803</t>
  </si>
  <si>
    <t>头皮撕脱清创修复术（再次手术加收30% ）</t>
  </si>
  <si>
    <t>TPSTQCXFS（ZCSSJS30% ）</t>
  </si>
  <si>
    <t>SS0010804</t>
  </si>
  <si>
    <t>头皮撕脱清创修复术（第二个切口加收70%）</t>
  </si>
  <si>
    <t>TPSTQCXFS（DEGQKJS70%）</t>
  </si>
  <si>
    <t>SS0010805</t>
  </si>
  <si>
    <t>头皮撕脱清创修复术（同一开放性手术项目中有两个以上切口的手术加收20%）</t>
  </si>
  <si>
    <t>TPSTQCXFS（TYKFXSSXMZYLGYSQKDSSJS20%）</t>
  </si>
  <si>
    <t>SS0010806</t>
  </si>
  <si>
    <t>头皮缺损修复术(次要手术及以后手术加收50%）</t>
  </si>
  <si>
    <t>TPQSXFS(CYSSJYHSSJS50%）</t>
  </si>
  <si>
    <t>SS0010807</t>
  </si>
  <si>
    <t>头皮缺损修复术（再次手术加收30% ）</t>
  </si>
  <si>
    <t>TPQSXFS（ZCSSJS30% ）</t>
  </si>
  <si>
    <t>SS0010808</t>
  </si>
  <si>
    <t>头皮缺损修复术（第二个切口加收70%）</t>
  </si>
  <si>
    <t>TPQSXFS（DEGQKJS70%）</t>
  </si>
  <si>
    <t>SS0010809</t>
  </si>
  <si>
    <t>头皮缺损修复术（同一开放性手术项目中有两个以上切口的手术加收20%）</t>
  </si>
  <si>
    <t>TPQSXFS（TYKFXSSXMZYLGYSQKDSSJS20%）</t>
  </si>
  <si>
    <t>SS0010810</t>
  </si>
  <si>
    <t>烧伤瘢痕切除缝合术(次要手术及以后手术加收50%）</t>
  </si>
  <si>
    <t>SSZHQCFHS(CYSSJYHSSJS50%）</t>
  </si>
  <si>
    <t>SS0010811</t>
  </si>
  <si>
    <t>烧伤瘢痕切除缝合术（再次手术加收30% ）</t>
  </si>
  <si>
    <t>SSZHQCFHS（ZCSSJS30% ）</t>
  </si>
  <si>
    <t>SS0010812</t>
  </si>
  <si>
    <t>烧伤瘢痕切除缝合术（第二个切口加收70%）</t>
  </si>
  <si>
    <t>SSZHQCFHS（DEGQKJS70%）</t>
  </si>
  <si>
    <t>SS0010813</t>
  </si>
  <si>
    <t>烧伤瘢痕切除缝合术（同一开放性手术项目中有两个以上切口的手术加收20%）</t>
  </si>
  <si>
    <t>SSZHQCFHS（TYKFXSSXMZYLGYSQKDSSJS20%）</t>
  </si>
  <si>
    <t>SS0010814</t>
  </si>
  <si>
    <t>慢性溃疡修复术(次要手术及以后手术加收50%）</t>
  </si>
  <si>
    <t>MXKYXFS(CYSSJYHSSJS50%）</t>
  </si>
  <si>
    <t>SS0010815</t>
  </si>
  <si>
    <t>慢性溃疡修复术（取皮）(次要手术及以后手术加收50%）</t>
  </si>
  <si>
    <t>MXKYXFS（QP）(CYSSJYHSSJS50%）</t>
  </si>
  <si>
    <t>SS0010816</t>
  </si>
  <si>
    <t>慢性溃疡修复术（取皮）（再次手术加收30% ）</t>
  </si>
  <si>
    <t>MXKYXFS（QP）（ZCSSJS30% ）</t>
  </si>
  <si>
    <t>SS0010817</t>
  </si>
  <si>
    <t>慢性溃疡修复术（取皮）（第二个切口加收70%）</t>
  </si>
  <si>
    <t>MXKYXFS（QP）（DEGQKJS70%）</t>
  </si>
  <si>
    <t>SS0010818</t>
  </si>
  <si>
    <t>慢性溃疡修复术（取皮）（同一开放性手术项目中有两个以上切口的手术加收20%）</t>
  </si>
  <si>
    <t>MXKYXFS（QP）（TYKFXSSXMZYLGYSQKDSSJS20%）</t>
  </si>
  <si>
    <t>SS0010819</t>
  </si>
  <si>
    <t>慢性溃疡修复术（植皮）(次要手术及以后手术加收50%）</t>
  </si>
  <si>
    <t>MXKYXFS（ZP）(CYSSJYHSSJS50%）</t>
  </si>
  <si>
    <t>SS0010820</t>
  </si>
  <si>
    <t>慢性溃疡修复术（植皮）（再次手术加收30% ）</t>
  </si>
  <si>
    <t>MXKYXFS（ZP）（ZCSSJS30% ）</t>
  </si>
  <si>
    <t>SS0010821</t>
  </si>
  <si>
    <t>慢性溃疡修复术（植皮）（第二个切口加收70%）</t>
  </si>
  <si>
    <t>MXKYXFS（ZP）（DEGQKJS70%）</t>
  </si>
  <si>
    <t>SS0010822</t>
  </si>
  <si>
    <t>慢性溃疡修复术（植皮）（同一开放性手术项目中有两个以上切口的手术加收20%）</t>
  </si>
  <si>
    <t>MXKYXFS（ZP）（TYKFXSSXMZYLGYSQKDSSJS20%）</t>
  </si>
  <si>
    <t>SS0010823</t>
  </si>
  <si>
    <t>慢性溃疡修复术（再次手术加收30% ）</t>
  </si>
  <si>
    <t>MXKYXFS（ZCSSJS30% ）</t>
  </si>
  <si>
    <t>SS0010824</t>
  </si>
  <si>
    <t>慢性溃疡修复术（褥疮）(次要手术及以后手术加收50%）</t>
  </si>
  <si>
    <t>MXKYXFS（RC）(CYSSJYHSSJS50%）</t>
  </si>
  <si>
    <t>SS0010825</t>
  </si>
  <si>
    <t>慢性溃疡修复术（褥疮）（再次手术加收30% ）</t>
  </si>
  <si>
    <t>MXKYXFS（RC）（ZCSSJS30% ）</t>
  </si>
  <si>
    <t>SS0010826</t>
  </si>
  <si>
    <t>慢性溃疡修复术（褥疮）（第二个切口加收70%）</t>
  </si>
  <si>
    <t>MXKYXFS（RC）（DEGQKJS70%）</t>
  </si>
  <si>
    <t>SS0010827</t>
  </si>
  <si>
    <t>慢性溃疡修复术（褥疮）（同一开放性手术项目中有两个以上切口的手术加收20%）</t>
  </si>
  <si>
    <t>MXKYXFS（RC）（TYKFXSSXMZYLGYSQKDSSJS20%）</t>
  </si>
  <si>
    <t>SS0010828</t>
  </si>
  <si>
    <t>椎管内麻醉(腰麻)</t>
  </si>
  <si>
    <t>ZGNMZ(YM)</t>
  </si>
  <si>
    <t>SS0010829</t>
  </si>
  <si>
    <t>椎管内麻醉(硬膜外阻滞)</t>
  </si>
  <si>
    <t>ZGNMZ(YMWZZ)</t>
  </si>
  <si>
    <t>SS0010830</t>
  </si>
  <si>
    <t>椎管内麻醉(腰麻硬膜外联合阻滞)加收20%</t>
  </si>
  <si>
    <t>ZGNMZ(YMYMWLHZZ)JS20%</t>
  </si>
  <si>
    <t>SS0010832</t>
  </si>
  <si>
    <t>神经阻滞麻醉(颈丛、臂丛、星状神经等各种神经阻滞)</t>
  </si>
  <si>
    <t>SJZZMZ(JC、BC、XZSJDGZSJZZ)</t>
  </si>
  <si>
    <t>SS0010833</t>
  </si>
  <si>
    <t>神经阻滞麻醉（每增加一小时加收50%）</t>
  </si>
  <si>
    <t>SJZZMZ（MZJYXSJS50%）</t>
  </si>
  <si>
    <t>SS0010834</t>
  </si>
  <si>
    <t>慢性溃疡修复术（下肢慢性溃疡）(次要手术及以后手术加收50%）</t>
  </si>
  <si>
    <t>MXKYXFS（XZMXKY）(CYSSJYHSSJS50%）</t>
  </si>
  <si>
    <t>SS0010835</t>
  </si>
  <si>
    <t>慢性溃疡修复术（下肢慢性溃疡）（再次手术加收30% ）</t>
  </si>
  <si>
    <t>MXKYXFS（XZMXKY）（ZCSSJS30% ）</t>
  </si>
  <si>
    <t>SS0010836</t>
  </si>
  <si>
    <t>慢性溃疡修复术（下肢慢性溃疡）（第二个切口加收70%）</t>
  </si>
  <si>
    <t>MXKYXFS（XZMXKY）（DEGQKJS70%）</t>
  </si>
  <si>
    <t>SS0010837</t>
  </si>
  <si>
    <t>慢性溃疡修复术（下肢慢性溃疡）（同一开放性手术项目中有两个以上切口的手术加收20%）</t>
  </si>
  <si>
    <t>MXKYXFS（XZMXKY）（TYKFXSSXMZYLGYSQKDSSJS20%）</t>
  </si>
  <si>
    <t>SS0010838</t>
  </si>
  <si>
    <t>慢性溃疡修复术（第二个切口加收70%）</t>
  </si>
  <si>
    <t>MXKYXFS（DEGQKJS70%）</t>
  </si>
  <si>
    <t>SS0010839</t>
  </si>
  <si>
    <t>慢性溃疡修复术（足底溃疡）(次要手术及以后手术加收50%）</t>
  </si>
  <si>
    <t>MXKYXFS（ZDKY）(CYSSJYHSSJS50%）</t>
  </si>
  <si>
    <t>SS0010840</t>
  </si>
  <si>
    <t>慢性溃疡修复术（足底溃疡）（再次手术加收30% ）</t>
  </si>
  <si>
    <t>MXKYXFS（ZDKY）（ZCSSJS30% ）</t>
  </si>
  <si>
    <t>SS0010841</t>
  </si>
  <si>
    <t>慢性溃疡修复术（足底溃疡）（第二个切口加收70%）</t>
  </si>
  <si>
    <t>MXKYXFS（ZDKY）（DEGQKJS70%）</t>
  </si>
  <si>
    <t>SS0010842</t>
  </si>
  <si>
    <t>慢性溃疡修复术（足底溃疡）（同一开放性手术项目中有两个以上切口的手术加收20%）</t>
  </si>
  <si>
    <t>MXKYXFS（ZDKY）（TYKFXSSXMZYLGYSQKDSSJS20%）</t>
  </si>
  <si>
    <t>SS0010843</t>
  </si>
  <si>
    <t>慢性溃疡修复术（同一开放性手术项目中有两个以上切口的手术加收20%）</t>
  </si>
  <si>
    <t>MXKYXFS（TYKFXSSXMZYLGYSQKDSSJS20%）</t>
  </si>
  <si>
    <t>SS0010844</t>
  </si>
  <si>
    <t>慢性溃疡修复术（清创）(次要手术及以后手术加收50%）</t>
  </si>
  <si>
    <t>MXKYXFS（QC）(CYSSJYHSSJS50%）</t>
  </si>
  <si>
    <t>SS0010845</t>
  </si>
  <si>
    <t>慢性溃疡修复术（清创）（再次手术加收30% ）</t>
  </si>
  <si>
    <t>MXKYXFS（QC）（ZCSSJS30% ）</t>
  </si>
  <si>
    <t>SS0010846</t>
  </si>
  <si>
    <t>慢性溃疡修复术（清创）（第二个切口加收70%）</t>
  </si>
  <si>
    <t>MXKYXFS（QC）（DEGQKJS70%）</t>
  </si>
  <si>
    <t>SS0010847</t>
  </si>
  <si>
    <t>慢性溃疡修复术（清创）（同一开放性手术项目中有两个以上切口的手术加收20%）</t>
  </si>
  <si>
    <t>MXKYXFS（QC）（TYKFXSSXMZYLGYSQKDSSJS20%）</t>
  </si>
  <si>
    <t>SS0010848</t>
  </si>
  <si>
    <t>颊部缺损修复术(次要手术及以后手术加收50%）</t>
  </si>
  <si>
    <t>JBQSXFS(CYSSJYHSSJS50%）</t>
  </si>
  <si>
    <t>每侧</t>
  </si>
  <si>
    <t>SS0010849</t>
  </si>
  <si>
    <t>颊部缺损修复术（再次手术加收30% ）</t>
  </si>
  <si>
    <t>JBQSXFS（ZCSSJS30% ）</t>
  </si>
  <si>
    <t>SS0010850</t>
  </si>
  <si>
    <t>颊部缺损修复术（第二个切口加收70%）</t>
  </si>
  <si>
    <t>JBQSXFS（DEGQKJS70%）</t>
  </si>
  <si>
    <t>SS0010851</t>
  </si>
  <si>
    <t>颊部缺损修复术（同一开放性手术项目中有两个以上切口的手术加收20%）</t>
  </si>
  <si>
    <t>JBQSXFS（TYKFXSSXMZYLGYSQKDSSJS20%）</t>
  </si>
  <si>
    <t>SS0010852</t>
  </si>
  <si>
    <t>颊部缺损修复术（每增加1cm2 加收）</t>
  </si>
  <si>
    <t>JBQSXFS（MZJ1CM2 JS）</t>
  </si>
  <si>
    <t>SS0010853</t>
  </si>
  <si>
    <t>颊部缺损修复术（每增加1cm2 加收）(次要手术及以后手术加收50%）</t>
  </si>
  <si>
    <t>JBQSXFS（MZJ1CM2 JS）(CYSSJYHSSJS50%）</t>
  </si>
  <si>
    <t>SS0010854</t>
  </si>
  <si>
    <t>颊部缺损修复术（每增加1cm2 加收）（再次手术加收30% ）</t>
  </si>
  <si>
    <t>JBQSXFS（MZJ1CM2 JS）（ZCSSJS30% ）</t>
  </si>
  <si>
    <t>SS0010855</t>
  </si>
  <si>
    <t>颊部缺损修复术（每增加1cm2 加收）（第二个切口加收70%）</t>
  </si>
  <si>
    <t>JBQSXFS（MZJ1CM2 JS）（DEGQKJS70%）</t>
  </si>
  <si>
    <t>SS0010856</t>
  </si>
  <si>
    <t>颊部缺损修复术（每增加1cm2 加收）（同一开放性手术项目中有两个以上切口的手术加收20%）</t>
  </si>
  <si>
    <t>JBQSXFS（MZJ1CM2 JS）（TYKFXSSXMZYLGYSQKDSSJS20%）</t>
  </si>
  <si>
    <t>SS0010857</t>
  </si>
  <si>
    <t>面瘫畸形矫正术(次要手术及以后手术加收50%）</t>
  </si>
  <si>
    <t>MTJXJZS(CYSSJYHSSJS50%）</t>
  </si>
  <si>
    <t>SS0010858</t>
  </si>
  <si>
    <t>面瘫畸形矫正术（再次手术加收30% ）</t>
  </si>
  <si>
    <t>MTJXJZS（ZCSSJS30% ）</t>
  </si>
  <si>
    <t>SS0010859</t>
  </si>
  <si>
    <t>面瘫畸形矫正术（第二个切口加收70%）</t>
  </si>
  <si>
    <t>MTJXJZS（DEGQKJS70%）</t>
  </si>
  <si>
    <t>SS0010860</t>
  </si>
  <si>
    <t>面瘫畸形矫正术（同一开放性手术项目中有两个以上切口的手术加收20%）</t>
  </si>
  <si>
    <t>236.3400</t>
  </si>
  <si>
    <t>MTJXJZS（TYKFXSSXMZYLGYSQKDSSJS20%）</t>
  </si>
  <si>
    <t>SS0010861</t>
  </si>
  <si>
    <t>面部外伤清创整形术(次要手术及以后手术加收50%）</t>
  </si>
  <si>
    <t>MBWSQCZXS(CYSSJYHSSJS50%）</t>
  </si>
  <si>
    <t>SS0010862</t>
  </si>
  <si>
    <t>面部外伤清创整形术（再次手术加收30% ）</t>
  </si>
  <si>
    <t>MBWSQCZXS（ZCSSJS30% ）</t>
  </si>
  <si>
    <t>SS0010863</t>
  </si>
  <si>
    <t>面部外伤清创整形术（第二个切口加收70%）</t>
  </si>
  <si>
    <t>MBWSQCZXS（DEGQKJS70%）</t>
  </si>
  <si>
    <t>SS0010864</t>
  </si>
  <si>
    <t>面部外伤清创整形术（同一开放性手术项目中有两个以上切口的手术加收20%）</t>
  </si>
  <si>
    <t>MBWSQCZXS（TYKFXSSXMZYLGYSQKDSSJS20%）</t>
  </si>
  <si>
    <t>SS0010865</t>
  </si>
  <si>
    <t>指甲成形术(次要手术及以后手术加收50%）</t>
  </si>
  <si>
    <t>ZJCXS(CYSSJYHSSJS50%）</t>
  </si>
  <si>
    <t>每指</t>
  </si>
  <si>
    <t>SS0010866</t>
  </si>
  <si>
    <t>指甲成形术（再次手术加收30% ）</t>
  </si>
  <si>
    <t>259.3000</t>
  </si>
  <si>
    <t>ZJCXS（ZCSSJS30% ）</t>
  </si>
  <si>
    <t>SS0010867</t>
  </si>
  <si>
    <t>指甲成形术（第二个切口加收70%）</t>
  </si>
  <si>
    <t>604.8000</t>
  </si>
  <si>
    <t>ZJCXS（DEGQKJS70%）</t>
  </si>
  <si>
    <t>SS0010868</t>
  </si>
  <si>
    <t>指甲成形术（同一开放性手术项目中有两个以上切口的手术加收20%）</t>
  </si>
  <si>
    <t>172.8000</t>
  </si>
  <si>
    <t>ZJCXS（TYKFXSSXMZYLGYSQKDSSJS20%）</t>
  </si>
  <si>
    <t>SS0010869</t>
  </si>
  <si>
    <t>足底缺损修复术(次要手术及以后手术加收50%）</t>
  </si>
  <si>
    <t>ZDQSXFS(CYSSJYHSSJS50%）</t>
  </si>
  <si>
    <t>SS0010870</t>
  </si>
  <si>
    <t>足底缺损修复术（再次手术加收30% ）</t>
  </si>
  <si>
    <t>ZDQSXFS（ZCSSJS30% ）</t>
  </si>
  <si>
    <t>SS0010871</t>
  </si>
  <si>
    <t>足底缺损修复术（第二个切口加收70%）</t>
  </si>
  <si>
    <t>ZDQSXFS（DEGQKJS70%）</t>
  </si>
  <si>
    <t>SS0010872</t>
  </si>
  <si>
    <t>足底缺损修复术（同一开放性手术项目中有两个以上切口的手术加收20%）</t>
  </si>
  <si>
    <t>ZDQSXFS（TYKFXSSXMZYLGYSQKDSSJS20%）</t>
  </si>
  <si>
    <t>SS0010873</t>
  </si>
  <si>
    <t>足底缺损修复术(足跟缺损)(次要手术及以后手术加收50%）</t>
  </si>
  <si>
    <t>ZDQSXFS(ZGQS)(CYSSJYHSSJS50%）</t>
  </si>
  <si>
    <t>SS0010874</t>
  </si>
  <si>
    <t>足底缺损修复术(足跟缺损)（再次手术加收30% ）</t>
  </si>
  <si>
    <t>ZDQSXFS(ZGQS)（ZCSSJS30% ）</t>
  </si>
  <si>
    <t>SS0010875</t>
  </si>
  <si>
    <t>足底缺损修复术(足跟缺损)（第二个切口加收70%）</t>
  </si>
  <si>
    <t>ZDQSXFS(ZGQS)（DEGQKJS70%）</t>
  </si>
  <si>
    <t>SS0010876</t>
  </si>
  <si>
    <t>足底缺损修复术(足跟缺损)（同一开放性手术项目中有两个以上切口的手术加收20%）</t>
  </si>
  <si>
    <t>ZDQSXFS(ZGQS)（TYKFXSSXMZYLGYSQKDSSJS20%）</t>
  </si>
  <si>
    <t>SS0010877</t>
  </si>
  <si>
    <t>任意皮瓣形成术(次要手术及以后手术加收50%）</t>
  </si>
  <si>
    <t>RYPBXCS(CYSSJYHSSJS50%）</t>
  </si>
  <si>
    <t>SS0010878</t>
  </si>
  <si>
    <t>任意皮瓣形成术（再次手术加收30% ）</t>
  </si>
  <si>
    <t>RYPBXCS（ZCSSJS30% ）</t>
  </si>
  <si>
    <t>SS0010879</t>
  </si>
  <si>
    <t>任意皮瓣形成术（第二个切口加收70%）</t>
  </si>
  <si>
    <t>RYPBXCS（DEGQKJS70%）</t>
  </si>
  <si>
    <t>SS0010880</t>
  </si>
  <si>
    <t>任意皮瓣形成术（同一开放性手术项目中有两个以上切口的手术加收20%）</t>
  </si>
  <si>
    <t>RYPBXCS（TYKFXSSXMZYLGYSQKDSSJS20%）</t>
  </si>
  <si>
    <t>SS0010881</t>
  </si>
  <si>
    <t>任意皮瓣形成术(各种带蒂皮瓣)(次要手术及以后手术加收50%）</t>
  </si>
  <si>
    <t>RYPBXCS(GZDDPB)(CYSSJYHSSJS50%）</t>
  </si>
  <si>
    <t>SS0010882</t>
  </si>
  <si>
    <t>任意皮瓣形成术(各种带蒂皮瓣)（再次手术加收30% ）</t>
  </si>
  <si>
    <t>RYPBXCS(GZDDPB)（ZCSSJS30% ）</t>
  </si>
  <si>
    <t>SS0010883</t>
  </si>
  <si>
    <t>任意皮瓣形成术(各种带蒂皮瓣)（第二个切口加收70%）</t>
  </si>
  <si>
    <t>RYPBXCS(GZDDPB)（DEGQKJS70%）</t>
  </si>
  <si>
    <t>SS0010884</t>
  </si>
  <si>
    <t>任意皮瓣形成术(各种带蒂皮瓣)（同一开放性手术项目中有两个以上切口的手术加收20%）</t>
  </si>
  <si>
    <t>RYPBXCS(GZDDPB)（TYKFXSSXMZYLGYSQKDSSJS20%）</t>
  </si>
  <si>
    <t>SS0010885</t>
  </si>
  <si>
    <t>轴型组织瓣形成术(次要手术及以后手术加收50%）</t>
  </si>
  <si>
    <t>ZXZZBXCS(CYSSJYHSSJS50%）</t>
  </si>
  <si>
    <t>SS0010886</t>
  </si>
  <si>
    <t>轴型组织瓣形成术(岛状皮瓣（动脉))(次要手术及以后手术加收50%）</t>
  </si>
  <si>
    <t>ZXZZBXCS(DZPB（DM))(CYSSJYHSSJS50%）</t>
  </si>
  <si>
    <t>SS0010887</t>
  </si>
  <si>
    <t>轴型组织瓣形成术(岛状皮瓣（动脉))（再次手术加收30% ）</t>
  </si>
  <si>
    <t>ZXZZBXCS(DZPB（DM))（ZCSSJS30% ）</t>
  </si>
  <si>
    <t>SS0010888</t>
  </si>
  <si>
    <t>轴型组织瓣形成术(岛状皮瓣（动脉))（第二个切口加收70%）</t>
  </si>
  <si>
    <t>ZXZZBXCS(DZPB（DM))（DEGQKJS70%）</t>
  </si>
  <si>
    <t>SS0010889</t>
  </si>
  <si>
    <t>轴型组织瓣形成术(岛状皮瓣（动脉))（同一开放性手术项目中有两个以上切口的手术加收20%）</t>
  </si>
  <si>
    <t>ZXZZBXCS(DZPB（DM))（TYKFXSSXMZYLGYSQKDSSJS20%）</t>
  </si>
  <si>
    <t>SS0010890</t>
  </si>
  <si>
    <t>轴型组织瓣形成术（再次手术加收30% ）</t>
  </si>
  <si>
    <t>ZXZZBXCS（ZCSSJS30% ）</t>
  </si>
  <si>
    <t>SS0010891</t>
  </si>
  <si>
    <t>轴型组织瓣形成术（第二个切口加收70%）</t>
  </si>
  <si>
    <t>ZXZZBXCS（DEGQKJS70%）</t>
  </si>
  <si>
    <t>SS0010892</t>
  </si>
  <si>
    <t>轴型组织瓣形成术（同一开放性手术项目中有两个以上切口的手术加收20%）</t>
  </si>
  <si>
    <t>ZXZZBXCS（TYKFXSSXMZYLGYSQKDSSJS20%）</t>
  </si>
  <si>
    <t>SS0010893</t>
  </si>
  <si>
    <t>轴型组织瓣形成术(岛状皮瓣（静脉))(次要手术及以后手术加收50%）</t>
  </si>
  <si>
    <t>ZXZZBXCS(DZPB（JM))(CYSSJYHSSJS50%）</t>
  </si>
  <si>
    <t>SS0010894</t>
  </si>
  <si>
    <t>轴型组织瓣形成术(岛状皮瓣（静脉))（再次手术加收30% ）</t>
  </si>
  <si>
    <t>ZXZZBXCS(DZPB（JM))（ZCSSJS30% ）</t>
  </si>
  <si>
    <t>SS0010895</t>
  </si>
  <si>
    <t>轴型组织瓣形成术(岛状皮瓣（静脉))（第二个切口加收70%）</t>
  </si>
  <si>
    <t>ZXZZBXCS(DZPB（JM))（DEGQKJS70%）</t>
  </si>
  <si>
    <t>SS0010896</t>
  </si>
  <si>
    <t>轴型组织瓣形成术(岛状皮瓣（静脉))（同一开放性手术项目中有两个以上切口的手术加收20%）</t>
  </si>
  <si>
    <t>ZXZZBXCS(DZPB（JM))（TYKFXSSXMZYLGYSQKDSSJS20%）</t>
  </si>
  <si>
    <t>SS0010897</t>
  </si>
  <si>
    <t>筋膜组织瓣形成术(次要手术及以后手术加收50%）</t>
  </si>
  <si>
    <t>JMZZBXCS(CYSSJYHSSJS50%）</t>
  </si>
  <si>
    <t>SS0010898</t>
  </si>
  <si>
    <t>筋膜组织瓣形成术（非轴型）(次要手术及以后手术加收50%）</t>
  </si>
  <si>
    <t>JMZZBXCS（FZX）(CYSSJYHSSJS50%）</t>
  </si>
  <si>
    <t>SS0010899</t>
  </si>
  <si>
    <t>筋膜组织瓣形成术（非轴型）（再次手术加收30% ）</t>
  </si>
  <si>
    <t>JMZZBXCS（FZX）（ZCSSJS30% ）</t>
  </si>
  <si>
    <t>SS0010900</t>
  </si>
  <si>
    <t>筋膜组织瓣形成术（非轴型）（第二个切口加收70%）</t>
  </si>
  <si>
    <t>JMZZBXCS（FZX）（DEGQKJS70%）</t>
  </si>
  <si>
    <t>SS0010901</t>
  </si>
  <si>
    <t>筋膜组织瓣形成术（非轴型）（同一开放性手术项目中有两个以上切口的手术加收20%）</t>
  </si>
  <si>
    <t>JMZZBXCS（FZX）（TYKFXSSXMZYLGYSQKDSSJS20%）</t>
  </si>
  <si>
    <t>SS0010902</t>
  </si>
  <si>
    <t>筋膜组织瓣形成术（再次手术加收30% ）</t>
  </si>
  <si>
    <t>JMZZBXCS（ZCSSJS30% ）</t>
  </si>
  <si>
    <t>SS0010903</t>
  </si>
  <si>
    <t>筋膜组织瓣形成术（第二个切口加收70%）</t>
  </si>
  <si>
    <t>JMZZBXCS（DEGQKJS70%）</t>
  </si>
  <si>
    <t>SS0010904</t>
  </si>
  <si>
    <t>筋膜组织瓣形成术（同一开放性手术项目中有两个以上切口的手术加收20%）</t>
  </si>
  <si>
    <t>JMZZBXCS（TYKFXSSXMZYLGYSQKDSSJS20%）</t>
  </si>
  <si>
    <t>SS0010905</t>
  </si>
  <si>
    <t>筋膜组织瓣形成术（轴型）(次要手术及以后手术加收50%）</t>
  </si>
  <si>
    <t>JMZZBXCS（ZX）(CYSSJYHSSJS50%）</t>
  </si>
  <si>
    <t>SS0010906</t>
  </si>
  <si>
    <t>筋膜组织瓣形成术（轴型）（再次手术加收30% ）</t>
  </si>
  <si>
    <t>JMZZBXCS（ZX）（ZCSSJS30% ）</t>
  </si>
  <si>
    <t>SS0010907</t>
  </si>
  <si>
    <t>筋膜组织瓣形成术（轴型）（第二个切口加收70%）</t>
  </si>
  <si>
    <t>JMZZBXCS（ZX）（DEGQKJS70%）</t>
  </si>
  <si>
    <t>SS0010908</t>
  </si>
  <si>
    <t>筋膜组织瓣形成术（轴型）（同一开放性手术项目中有两个以上切口的手术加收20%）</t>
  </si>
  <si>
    <t>JMZZBXCS（ZX）（TYKFXSSXMZYLGYSQKDSSJS20%）</t>
  </si>
  <si>
    <t>SS0010909</t>
  </si>
  <si>
    <t>阔筋膜切取术(次要手术及以后手术加收50%）</t>
  </si>
  <si>
    <t>KJMQQS(CYSSJYHSSJS50%）</t>
  </si>
  <si>
    <t>SS0010910</t>
  </si>
  <si>
    <t>阔筋膜切取术（再次手术加收30% ）</t>
  </si>
  <si>
    <t>KJMQQS（ZCSSJS30% ）</t>
  </si>
  <si>
    <t>SS0010911</t>
  </si>
  <si>
    <t>阔筋膜切取术（第二个切口加收70%）</t>
  </si>
  <si>
    <t>KJMQQS（DEGQKJS70%）</t>
  </si>
  <si>
    <t>SS0010912</t>
  </si>
  <si>
    <t>阔筋膜切取术（同一开放性手术项目中有两个以上切口的手术加收20%）</t>
  </si>
  <si>
    <t>KJMQQS（TYKFXSSXMZYLGYSQKDSSJS20%）</t>
  </si>
  <si>
    <t>SS0010913</t>
  </si>
  <si>
    <t>游离皮瓣切取移植术(次要手术及以后手术加收50%）</t>
  </si>
  <si>
    <t>YLPBQQYZS(CYSSJYHSSJS50%）</t>
  </si>
  <si>
    <t>SS0010914</t>
  </si>
  <si>
    <t>游离皮瓣切取移植术（再次手术加收30% ）</t>
  </si>
  <si>
    <t>YLPBQQYZS（ZCSSJS30% ）</t>
  </si>
  <si>
    <t>SS0010915</t>
  </si>
  <si>
    <t>游离皮瓣切取移植术（第二个切口加收70%）</t>
  </si>
  <si>
    <t>YLPBQQYZS（DEGQKJS70%）</t>
  </si>
  <si>
    <t>SS0010916</t>
  </si>
  <si>
    <t>游离皮瓣切取移植术（同一开放性手术项目中有两个以上切口的手术加收20%）</t>
  </si>
  <si>
    <t>YLPBQQYZS（TYKFXSSXMZYLGYSQKDSSJS20%）</t>
  </si>
  <si>
    <t>SS0010917</t>
  </si>
  <si>
    <t>带蒂筋膜瓣切取移植术(次要手术及以后手术加收50%）</t>
  </si>
  <si>
    <t>DDJMBQQYZS(CYSSJYHSSJS50%）</t>
  </si>
  <si>
    <t>SS0010918</t>
  </si>
  <si>
    <t>带蒂筋膜瓣切取移植术（再次手术加收30% ）</t>
  </si>
  <si>
    <t>DDJMBQQYZS（ZCSSJS30% ）</t>
  </si>
  <si>
    <t>SS0010919</t>
  </si>
  <si>
    <t>带蒂筋膜瓣切取移植术（第二个切口加收70%）</t>
  </si>
  <si>
    <t>DDJMBQQYZS（DEGQKJS70%）</t>
  </si>
  <si>
    <t>SS0010920</t>
  </si>
  <si>
    <t>带蒂筋膜瓣切取移植术（同一开放性手术项目中有两个以上切口的手术加收20%）</t>
  </si>
  <si>
    <t>DDJMBQQYZS（TYKFXSSXMZYLGYSQKDSSJS20%）</t>
  </si>
  <si>
    <t>SS0010921</t>
  </si>
  <si>
    <t>带蒂肌皮瓣切取移植术(次要手术及以后手术加收50%）</t>
  </si>
  <si>
    <t>DDJPBQQYZS(CYSSJYHSSJS50%）</t>
  </si>
  <si>
    <t>SS0010922</t>
  </si>
  <si>
    <t>带蒂肌皮瓣切取移植术（再次手术加收30% ）</t>
  </si>
  <si>
    <t>DDJPBQQYZS（ZCSSJS30% ）</t>
  </si>
  <si>
    <t>SS0010923</t>
  </si>
  <si>
    <t>带蒂肌皮瓣切取移植术（第二个切口加收70%）</t>
  </si>
  <si>
    <t>DDJPBQQYZS（DEGQKJS70%）</t>
  </si>
  <si>
    <t>SS0010924</t>
  </si>
  <si>
    <t>带蒂肌皮瓣切取移植术（同一开放性手术项目中有两个以上切口的手术加收20%）</t>
  </si>
  <si>
    <t>DDJPBQQYZS（TYKFXSSXMZYLGYSQKDSSJS20%）</t>
  </si>
  <si>
    <t>SS0010925</t>
  </si>
  <si>
    <t>带蒂肌瓣切取移植术(次要手术及以后手术加收50%）</t>
  </si>
  <si>
    <t>DDJBQQYZS(CYSSJYHSSJS50%）</t>
  </si>
  <si>
    <t>SS0010926</t>
  </si>
  <si>
    <t>带蒂肌瓣切取移植术（再次手术加收30% ）</t>
  </si>
  <si>
    <t>DDJBQQYZS（ZCSSJS30% ）</t>
  </si>
  <si>
    <t>SS0010927</t>
  </si>
  <si>
    <t>带蒂肌瓣切取移植术（第二个切口加收70%）</t>
  </si>
  <si>
    <t>DDJBQQYZS（DEGQKJS70%）</t>
  </si>
  <si>
    <t>SS0010928</t>
  </si>
  <si>
    <t>带蒂肌瓣切取移植术（同一开放性手术项目中有两个以上切口的手术加收20%）</t>
  </si>
  <si>
    <t>DDJBQQYZS（TYKFXSSXMZYLGYSQKDSSJS20%）</t>
  </si>
  <si>
    <t>SS0010929</t>
  </si>
  <si>
    <t>带蒂轴型皮瓣切取移植术(次要手术及以后手术加收50%）</t>
  </si>
  <si>
    <t>DDZXPBQQYZS(CYSSJYHSSJS50%）</t>
  </si>
  <si>
    <t>SS0010930</t>
  </si>
  <si>
    <t>带蒂轴型皮瓣切取移植术（再次手术加收30% ）</t>
  </si>
  <si>
    <t>DDZXPBQQYZS（ZCSSJS30% ）</t>
  </si>
  <si>
    <t>SS0010931</t>
  </si>
  <si>
    <t>带蒂轴型皮瓣切取移植术（第二个切口加收70%）</t>
  </si>
  <si>
    <t>DDZXPBQQYZS（DEGQKJS70%）</t>
  </si>
  <si>
    <t>SS0010932</t>
  </si>
  <si>
    <t>带蒂轴型皮瓣切取移植术（同一开放性手术项目中有两个以上切口的手术加收20%）</t>
  </si>
  <si>
    <t>DDZXPBQQYZS（TYKFXSSXMZYLGYSQKDSSJS20%）</t>
  </si>
  <si>
    <t>SS0010933</t>
  </si>
  <si>
    <t>带血运骨皮瓣切取移植术(次要手术及以后手术加收50%）</t>
  </si>
  <si>
    <t>DXYGPBQQYZS(CYSSJYHSSJS50%）</t>
  </si>
  <si>
    <t>SS0010934</t>
  </si>
  <si>
    <t>带血运骨皮瓣切取移植术（再次手术加收30% ）</t>
  </si>
  <si>
    <t>DXYGPBQQYZS（ZCSSJS30% ）</t>
  </si>
  <si>
    <t>SS0010935</t>
  </si>
  <si>
    <t>带血运骨皮瓣切取移植术（第二个切口加收70%）</t>
  </si>
  <si>
    <t>DXYGPBQQYZS（DEGQKJS70%）</t>
  </si>
  <si>
    <t>SS0010936</t>
  </si>
  <si>
    <t>带血运骨皮瓣切取移植术（同一开放性手术项目中有两个以上切口的手术加收20%）</t>
  </si>
  <si>
    <t>DXYGPBQQYZS（TYKFXSSXMZYLGYSQKDSSJS20%）</t>
  </si>
  <si>
    <t>SS0010937</t>
  </si>
  <si>
    <t>带毛囊皮瓣移植术(次要手术及以后手术加收50%）</t>
  </si>
  <si>
    <t>DMNPBYZS(CYSSJYHSSJS50%）</t>
  </si>
  <si>
    <t>SS0010938</t>
  </si>
  <si>
    <t>带毛囊皮瓣移植术（眉毛）(次要手术及以后手术加收50%）</t>
  </si>
  <si>
    <t>DMNPBYZS（MM）(CYSSJYHSSJS50%）</t>
  </si>
  <si>
    <t>SS0010939</t>
  </si>
  <si>
    <t>带毛囊皮瓣移植术（眉毛）（再次手术加收30% ）</t>
  </si>
  <si>
    <t>DMNPBYZS（MM）（ZCSSJS30% ）</t>
  </si>
  <si>
    <t>SS0010940</t>
  </si>
  <si>
    <t>带毛囊皮瓣移植术（眉毛）（第二个切口加收70%）</t>
  </si>
  <si>
    <t>DMNPBYZS（MM）（DEGQKJS70%）</t>
  </si>
  <si>
    <t>SS0010941</t>
  </si>
  <si>
    <t>带毛囊皮瓣移植术（眉毛）（同一开放性手术项目中有两个以上切口的手术加收20%）</t>
  </si>
  <si>
    <t>DMNPBYZS（MM）（TYKFXSSXMZYLGYSQKDSSJS20%）</t>
  </si>
  <si>
    <t>SS0010942</t>
  </si>
  <si>
    <t>带毛囊皮瓣移植术（再次手术加收30% ）</t>
  </si>
  <si>
    <t>DMNPBYZS（ZCSSJS30% ）</t>
  </si>
  <si>
    <t>SS0010943</t>
  </si>
  <si>
    <t>带毛囊皮瓣移植术（第二个切口加收70%）</t>
  </si>
  <si>
    <t>DMNPBYZS（DEGQKJS70%）</t>
  </si>
  <si>
    <t>SS0010944</t>
  </si>
  <si>
    <t>带毛囊皮瓣移植术（同一开放性手术项目中有两个以上切口的手术加收20%）</t>
  </si>
  <si>
    <t>DMNPBYZS（TYKFXSSXMZYLGYSQKDSSJS20%）</t>
  </si>
  <si>
    <t>SS0010945</t>
  </si>
  <si>
    <t>带毛囊皮瓣移植术（头皮）(次要手术及以后手术加收50%）</t>
  </si>
  <si>
    <t>DMNPBYZS（TP）(CYSSJYHSSJS50%）</t>
  </si>
  <si>
    <t>SS0010946</t>
  </si>
  <si>
    <t>带毛囊皮瓣移植术（头皮）（再次手术加收30% ）</t>
  </si>
  <si>
    <t>DMNPBYZS（TP）（ZCSSJS30% ）</t>
  </si>
  <si>
    <t>SS0010947</t>
  </si>
  <si>
    <t>带毛囊皮瓣移植术（头皮）（第二个切口加收70%）</t>
  </si>
  <si>
    <t>DMNPBYZS（TP）（DEGQKJS70%）</t>
  </si>
  <si>
    <t>SS0010948</t>
  </si>
  <si>
    <t>带毛囊皮瓣移植术（头皮）（同一开放性手术项目中有两个以上切口的手术加收20%）</t>
  </si>
  <si>
    <t>DMNPBYZS（TP）（TYKFXSSXMZYLGYSQKDSSJS20%）</t>
  </si>
  <si>
    <t>SS0010949</t>
  </si>
  <si>
    <t>手术使用5万元以内开颅钻、胸骨锯或电钻加收</t>
  </si>
  <si>
    <t>SSSY5WYYNKLZ、XGJHDZJS</t>
  </si>
  <si>
    <t>SS0010950</t>
  </si>
  <si>
    <t>手术使用5万元以上开颅钻、胸骨锯或电钻加收</t>
  </si>
  <si>
    <t>SSSY5WYYSKLZ、XGJHDZJS</t>
  </si>
  <si>
    <t>ZL0001268</t>
  </si>
  <si>
    <t>经外周静脉置入中心静脉导管术</t>
  </si>
  <si>
    <t>JWZJMZRZXJMDGS</t>
  </si>
  <si>
    <t>ZL0001269</t>
  </si>
  <si>
    <t>人工洗胃</t>
  </si>
  <si>
    <t>RGXW</t>
  </si>
  <si>
    <t>ZL0001270</t>
  </si>
  <si>
    <t>冰帽降温</t>
  </si>
  <si>
    <t>BMJW</t>
  </si>
  <si>
    <t>ZL0001271</t>
  </si>
  <si>
    <t>院前危急重症抢救</t>
  </si>
  <si>
    <t>YQWJZZQJ</t>
  </si>
  <si>
    <t>BSH000001</t>
  </si>
  <si>
    <t>BZ</t>
  </si>
  <si>
    <t>BSH000002</t>
  </si>
  <si>
    <t>特殊材料费(明细)</t>
  </si>
  <si>
    <t>PS</t>
  </si>
  <si>
    <t>BSH000003</t>
  </si>
  <si>
    <t>西药费(明细)</t>
  </si>
  <si>
    <t>BLZYS</t>
  </si>
  <si>
    <t>BSH000004</t>
  </si>
  <si>
    <t>草药费(明细)</t>
  </si>
  <si>
    <t>LZYS</t>
  </si>
  <si>
    <t>BSH000005</t>
  </si>
  <si>
    <t>成药费(明细)</t>
  </si>
  <si>
    <t>DYDZYS</t>
  </si>
  <si>
    <t>BSH000006</t>
  </si>
  <si>
    <t>材料费(明细)</t>
  </si>
  <si>
    <t>EKHLCG</t>
  </si>
  <si>
    <t>BSH000007</t>
  </si>
  <si>
    <t>放射材料费(明细)</t>
  </si>
  <si>
    <t>JBJKJY</t>
  </si>
  <si>
    <t>BSH000008</t>
  </si>
  <si>
    <t>普通门诊诊察费(免费)</t>
  </si>
  <si>
    <t>CXY</t>
  </si>
  <si>
    <t>BSH000009</t>
  </si>
  <si>
    <t>JRCY</t>
  </si>
  <si>
    <t>BSH000010</t>
  </si>
  <si>
    <t>JKZX</t>
  </si>
  <si>
    <t>BSH000011</t>
  </si>
  <si>
    <t>材料费</t>
  </si>
  <si>
    <t>0.5000</t>
  </si>
  <si>
    <t>BW</t>
  </si>
  <si>
    <t>BSH000012</t>
  </si>
  <si>
    <t>化验费</t>
  </si>
  <si>
    <t>QDYS</t>
  </si>
  <si>
    <t>BSH000013</t>
  </si>
  <si>
    <t>儿科PPD试验</t>
  </si>
  <si>
    <t>JSYS</t>
  </si>
  <si>
    <t>BSH000014</t>
  </si>
  <si>
    <t>儿科TAT皮试（   ）</t>
  </si>
  <si>
    <t>FCJXYS</t>
  </si>
  <si>
    <t>BSH000015</t>
  </si>
  <si>
    <t>儿科阿洛西林钠皮试（ ）</t>
  </si>
  <si>
    <t>JKXJ</t>
  </si>
  <si>
    <t>BSH000016</t>
  </si>
  <si>
    <t>儿科阿莫西林克拉维酸钾皮试（ ）</t>
  </si>
  <si>
    <t>PH</t>
  </si>
  <si>
    <t>BSH000017</t>
  </si>
  <si>
    <t>儿科按病毒性肠炎临床路径管理</t>
  </si>
  <si>
    <t>CXYBID</t>
  </si>
  <si>
    <t>BSH000018</t>
  </si>
  <si>
    <t>儿科按热性惊厥临床路径管理</t>
  </si>
  <si>
    <t>JS</t>
  </si>
  <si>
    <t>BSH000019</t>
  </si>
  <si>
    <t>儿科按支原体肺炎临床路径管理</t>
  </si>
  <si>
    <t>DYYS</t>
  </si>
  <si>
    <t>BSH000020</t>
  </si>
  <si>
    <t>半流质饮食</t>
  </si>
  <si>
    <t>CXYQ4H</t>
  </si>
  <si>
    <t>BSH000021</t>
  </si>
  <si>
    <t>报告不良反应</t>
  </si>
  <si>
    <t>CT.P.R  Q4H</t>
  </si>
  <si>
    <t>BSH000022</t>
  </si>
  <si>
    <t>儿科备用</t>
  </si>
  <si>
    <t>DZQDYS</t>
  </si>
  <si>
    <t>BSH000023</t>
  </si>
  <si>
    <t>测血压</t>
  </si>
  <si>
    <t>CT.P.R Q6H</t>
  </si>
  <si>
    <t>BSH000024</t>
  </si>
  <si>
    <t>儿科穿刺细胞学检查</t>
  </si>
  <si>
    <t>CXYQD</t>
  </si>
  <si>
    <t>BSH000025</t>
  </si>
  <si>
    <t>儿科传卡已报</t>
  </si>
  <si>
    <t>CXYQ6H</t>
  </si>
  <si>
    <t>BSH000026</t>
  </si>
  <si>
    <t>儿科传染病报卡</t>
  </si>
  <si>
    <t>CXYQ8H</t>
  </si>
  <si>
    <t>BSH000027</t>
  </si>
  <si>
    <t>床边隔离</t>
  </si>
  <si>
    <t>ZK</t>
  </si>
  <si>
    <t>BSH000028</t>
  </si>
  <si>
    <t>儿科低盐饮食</t>
  </si>
  <si>
    <t>GRKHLCG</t>
  </si>
  <si>
    <t>BSH000029</t>
  </si>
  <si>
    <t>护理常规</t>
  </si>
  <si>
    <t>ZYKXQK</t>
  </si>
  <si>
    <t>BSH000030</t>
  </si>
  <si>
    <t>儿科非留置针住院病人输液项目</t>
  </si>
  <si>
    <t>NYJJCGL</t>
  </si>
  <si>
    <t>BSH000031</t>
  </si>
  <si>
    <t>肺功能测定</t>
  </si>
  <si>
    <t>MFKLFA</t>
  </si>
  <si>
    <t>BSH000032</t>
  </si>
  <si>
    <t>腹部抚触</t>
  </si>
  <si>
    <t>SQHXBXY1.5U</t>
  </si>
  <si>
    <t>BSH000033</t>
  </si>
  <si>
    <t>儿科肛管排气</t>
  </si>
  <si>
    <t>BZTZ</t>
  </si>
  <si>
    <t>BSH000034</t>
  </si>
  <si>
    <t>儿科骨穿</t>
  </si>
  <si>
    <t>ZYOXQK</t>
  </si>
  <si>
    <t>BSH000035</t>
  </si>
  <si>
    <t>儿科红霉素针</t>
  </si>
  <si>
    <t>BX</t>
  </si>
  <si>
    <t>BSH000036</t>
  </si>
  <si>
    <t>儿科红外线照臀</t>
  </si>
  <si>
    <t>2H</t>
  </si>
  <si>
    <t>BSH000038</t>
  </si>
  <si>
    <t>儿科混合喂养</t>
  </si>
  <si>
    <t>H</t>
  </si>
  <si>
    <t>BSH000039</t>
  </si>
  <si>
    <t>儿科记24小时尿量</t>
  </si>
  <si>
    <t>BSH000040</t>
  </si>
  <si>
    <t>儿科甲型流感病毒检测</t>
  </si>
  <si>
    <t>BSH000041</t>
  </si>
  <si>
    <t>儿科健康宣教</t>
  </si>
  <si>
    <t>BSH000043</t>
  </si>
  <si>
    <t>接触隔离</t>
  </si>
  <si>
    <t>BSH000044</t>
  </si>
  <si>
    <t>禁食</t>
  </si>
  <si>
    <t>BSH000045</t>
  </si>
  <si>
    <t>儿科经皮测黄值 mg/dl</t>
  </si>
  <si>
    <t>BSH000046</t>
  </si>
  <si>
    <t>儿科精氨酸120号</t>
  </si>
  <si>
    <t>BSH000047</t>
  </si>
  <si>
    <t>儿科精氨酸30号</t>
  </si>
  <si>
    <t>BSH000048</t>
  </si>
  <si>
    <t>儿科精氨酸60号</t>
  </si>
  <si>
    <t>BSH000049</t>
  </si>
  <si>
    <t>儿科精氨酸90号</t>
  </si>
  <si>
    <t>BSH000050</t>
  </si>
  <si>
    <t>儿科静脉注射免疫球蛋白   g</t>
  </si>
  <si>
    <t>BSH000051</t>
  </si>
  <si>
    <t>儿科静注人免疫球蛋白 2.5g静滴st</t>
  </si>
  <si>
    <t>QC</t>
  </si>
  <si>
    <t>BSH000052</t>
  </si>
  <si>
    <t>儿科巨细胞病毒抗体IGM定量</t>
  </si>
  <si>
    <t>JMSYXJ</t>
  </si>
  <si>
    <t>BSH000053</t>
  </si>
  <si>
    <t>儿科可乐定(自备)：  ug po st</t>
  </si>
  <si>
    <t>H)</t>
  </si>
  <si>
    <t>BSH000054</t>
  </si>
  <si>
    <t>儿科可乐定0号</t>
  </si>
  <si>
    <t>H）</t>
  </si>
  <si>
    <t>BSH000055</t>
  </si>
  <si>
    <t>儿科可乐定30号</t>
  </si>
  <si>
    <t>BSH000056</t>
  </si>
  <si>
    <t>儿科可乐定60号</t>
  </si>
  <si>
    <t>XQBSYLSHHLCG</t>
  </si>
  <si>
    <t>BSH000057</t>
  </si>
  <si>
    <t>儿科可乐定90号</t>
  </si>
  <si>
    <t>TNBYS</t>
  </si>
  <si>
    <t>BSH000058</t>
  </si>
  <si>
    <t>儿科空格</t>
  </si>
  <si>
    <t>DLLXY</t>
  </si>
  <si>
    <t>BSH000059</t>
  </si>
  <si>
    <t>留置胃管</t>
  </si>
  <si>
    <t>ICUJBHLCG</t>
  </si>
  <si>
    <t>BSH000060</t>
  </si>
  <si>
    <t>流质饮食</t>
  </si>
  <si>
    <t>BLWG</t>
  </si>
  <si>
    <t>BSH000061</t>
  </si>
  <si>
    <t>儿科妈咪爱</t>
  </si>
  <si>
    <t>BSH000062</t>
  </si>
  <si>
    <t>儿科美洛西林皮试（ ）</t>
  </si>
  <si>
    <t>JCGL</t>
  </si>
  <si>
    <t>BSH000063</t>
  </si>
  <si>
    <t>儿科美洛西林舒巴坦皮试（ ）</t>
  </si>
  <si>
    <t>NSYLGHL</t>
  </si>
  <si>
    <t>BSH000064</t>
  </si>
  <si>
    <t>儿科明晨空腹行生长激素激发试验</t>
  </si>
  <si>
    <t>LNXZQYLGHL</t>
  </si>
  <si>
    <t>BSH000065</t>
  </si>
  <si>
    <t>母乳喂养</t>
  </si>
  <si>
    <t>YMXYLGHL</t>
  </si>
  <si>
    <t>BSH000066</t>
  </si>
  <si>
    <t>儿科陪护</t>
  </si>
  <si>
    <t>YMWYLGHL</t>
  </si>
  <si>
    <t>BSH000067</t>
  </si>
  <si>
    <t>儿科配方奶(早产儿)  ml  q3h</t>
  </si>
  <si>
    <t>TBPPYL</t>
  </si>
  <si>
    <t>BSH000068</t>
  </si>
  <si>
    <t>儿科配方乳   ml   q3h</t>
  </si>
  <si>
    <t>FQYLGHL</t>
  </si>
  <si>
    <t>BSH000069</t>
  </si>
  <si>
    <t>儿科皮试（-）门诊已做</t>
  </si>
  <si>
    <t>PQYLGHL</t>
  </si>
  <si>
    <t>BSH000070</t>
  </si>
  <si>
    <t>儿科脐部护理</t>
  </si>
  <si>
    <t>ZXJMZGHL</t>
  </si>
  <si>
    <t>BSH000071</t>
  </si>
  <si>
    <t>儿科气管插管</t>
  </si>
  <si>
    <t>CCVP</t>
  </si>
  <si>
    <t>BSH000072</t>
  </si>
  <si>
    <t>儿科迁床</t>
  </si>
  <si>
    <t>EKQC</t>
  </si>
  <si>
    <t>BSH000073</t>
  </si>
  <si>
    <t>儿科青霉素皮试（ ）</t>
  </si>
  <si>
    <t>ZDCY</t>
  </si>
  <si>
    <t>BSH000074</t>
  </si>
  <si>
    <t>儿科清淡饮食</t>
  </si>
  <si>
    <t>BGZLGHL</t>
  </si>
  <si>
    <t>BSH000075</t>
  </si>
  <si>
    <t>儿科请会诊</t>
  </si>
  <si>
    <t>BSH000076</t>
  </si>
  <si>
    <t>儿科去枕平卧</t>
  </si>
  <si>
    <t>PWYLGHL</t>
  </si>
  <si>
    <t>BSH000077</t>
  </si>
  <si>
    <t>儿科去枕平卧6小时</t>
  </si>
  <si>
    <t>ZCXQBSYLHL</t>
  </si>
  <si>
    <t>BSH000078</t>
  </si>
  <si>
    <t>儿科人工喂养</t>
  </si>
  <si>
    <t>FMGL</t>
  </si>
  <si>
    <t>BSH000079</t>
  </si>
  <si>
    <t>儿科试喂糖水5毫升*2次</t>
  </si>
  <si>
    <t>HQMCO2JC</t>
  </si>
  <si>
    <t>BSH000080</t>
  </si>
  <si>
    <t>儿科痰找含铁血黄素巨噬细胞</t>
  </si>
  <si>
    <t>YCXQBSYLHL</t>
  </si>
  <si>
    <t>BSH000081</t>
  </si>
  <si>
    <t>儿科糖尿病饮食</t>
  </si>
  <si>
    <t>QKYLGHL</t>
  </si>
  <si>
    <t>BSH000082</t>
  </si>
  <si>
    <t>儿科停吸氧st</t>
  </si>
  <si>
    <t>GHDNG</t>
  </si>
  <si>
    <t>BSH000083</t>
  </si>
  <si>
    <t>儿科头孢呋辛皮试（  ）</t>
  </si>
  <si>
    <t>ZSXQBSYLHL</t>
  </si>
  <si>
    <t>BSH000084</t>
  </si>
  <si>
    <t>儿科头孢硫脒皮试（ ）</t>
  </si>
  <si>
    <t>ZXXQBSYLHL</t>
  </si>
  <si>
    <t>BSH000085</t>
  </si>
  <si>
    <t>儿科头孢哌酮舒巴坦钠皮试（ ）</t>
  </si>
  <si>
    <t>YSXQBSYLHL</t>
  </si>
  <si>
    <t>BSH000086</t>
  </si>
  <si>
    <t>儿科头孢曲松钠皮试（ ）</t>
  </si>
  <si>
    <t>YXXQBSYLHL</t>
  </si>
  <si>
    <t>BSH000087</t>
  </si>
  <si>
    <t>儿科头孢噻肟钠皮试（    ）</t>
  </si>
  <si>
    <t>STJ</t>
  </si>
  <si>
    <t>BSH000088</t>
  </si>
  <si>
    <t>儿科头孢他啶皮试（ ）</t>
  </si>
  <si>
    <t>JDSTJ</t>
  </si>
  <si>
    <t>BSH000089</t>
  </si>
  <si>
    <t>儿科头孢替安皮试（ ）</t>
  </si>
  <si>
    <t>CMXXTPRN</t>
  </si>
  <si>
    <t>BSH000090</t>
  </si>
  <si>
    <t>儿科头孢西丁钠皮试（ ）</t>
  </si>
  <si>
    <t>CXCVPJC</t>
  </si>
  <si>
    <t>BSH000091</t>
  </si>
  <si>
    <t>儿科头部制动</t>
  </si>
  <si>
    <t>STYSPRN</t>
  </si>
  <si>
    <t>BSH000092</t>
  </si>
  <si>
    <t>儿科退出临床路径管理</t>
  </si>
  <si>
    <t>PICCZGHL</t>
  </si>
  <si>
    <t>BSH000094</t>
  </si>
  <si>
    <t>儿科完成病毒性肠炎临床路径管理</t>
  </si>
  <si>
    <t>DPLYS</t>
  </si>
  <si>
    <t>BSH000095</t>
  </si>
  <si>
    <t>儿科完成热性惊厥临床路径管理</t>
  </si>
  <si>
    <t>JS4XSGBL</t>
  </si>
  <si>
    <t>BSH000096</t>
  </si>
  <si>
    <t>儿科完成支原体肺炎临床路径管理</t>
  </si>
  <si>
    <t>JS4XSGLZ</t>
  </si>
  <si>
    <t>BSH000097</t>
  </si>
  <si>
    <t>儿科卧床休息</t>
  </si>
  <si>
    <t>JS4XSGPS</t>
  </si>
  <si>
    <t>BSH000098</t>
  </si>
  <si>
    <t>儿科雾化吸入后吸痰</t>
  </si>
  <si>
    <t>JS4XSGDPLYS</t>
  </si>
  <si>
    <t>BSH000099</t>
  </si>
  <si>
    <t>儿科小儿退热贴外用</t>
  </si>
  <si>
    <t>JS4XSGDYDZYS</t>
  </si>
  <si>
    <t>BSH000101</t>
  </si>
  <si>
    <t>儿科胸腔穿刺</t>
  </si>
  <si>
    <t>JS6XSGBL</t>
  </si>
  <si>
    <t>BSH000102</t>
  </si>
  <si>
    <t>儿科胸外按压</t>
  </si>
  <si>
    <t>JS6XSGLZ</t>
  </si>
  <si>
    <t>BSH000103</t>
  </si>
  <si>
    <t>血体液隔离</t>
  </si>
  <si>
    <t>JS6XSGPS</t>
  </si>
  <si>
    <t>BSH000104</t>
  </si>
  <si>
    <t>儿科医生自己添加内容</t>
  </si>
  <si>
    <t>JS6XSGDPLYS</t>
  </si>
  <si>
    <t>BSH000105</t>
  </si>
  <si>
    <t>儿科胰岛素样生长因子-1</t>
  </si>
  <si>
    <t>JS6XSGDYDZYS</t>
  </si>
  <si>
    <t>BSH000106</t>
  </si>
  <si>
    <t>儿科胰岛素样生长因子结合蛋白-3</t>
  </si>
  <si>
    <t>JS6XSGTNBYS</t>
  </si>
  <si>
    <t>BSH000107</t>
  </si>
  <si>
    <t>儿科院感病例报告</t>
  </si>
  <si>
    <t>MCJS</t>
  </si>
  <si>
    <t>BSH000108</t>
  </si>
  <si>
    <t>儿科早产儿配方乳  ml q3h</t>
  </si>
  <si>
    <t>BP</t>
  </si>
  <si>
    <t>BSH000109</t>
  </si>
  <si>
    <t>儿科支气管镜检查</t>
  </si>
  <si>
    <t>FGY</t>
  </si>
  <si>
    <t>BSH000110</t>
  </si>
  <si>
    <t>儿科置辐射台</t>
  </si>
  <si>
    <t>XTY</t>
  </si>
  <si>
    <t>BSH000111</t>
  </si>
  <si>
    <t>儿科置暖箱</t>
  </si>
  <si>
    <t>XYY</t>
  </si>
  <si>
    <t>BSH000112</t>
  </si>
  <si>
    <t>儿科转科</t>
  </si>
  <si>
    <t>HYY</t>
  </si>
  <si>
    <t>BSH000113</t>
  </si>
  <si>
    <t>妇产科腹部压沙袋12小时后取</t>
  </si>
  <si>
    <t>WY</t>
  </si>
  <si>
    <t>BSH000114</t>
  </si>
  <si>
    <t>妇产科腹阴备皮</t>
  </si>
  <si>
    <t>NG</t>
  </si>
  <si>
    <t>BSH000116</t>
  </si>
  <si>
    <t>妇产科今晚少食明晨禁食</t>
  </si>
  <si>
    <t>SWTZ</t>
  </si>
  <si>
    <t>BSH000117</t>
  </si>
  <si>
    <t>妇产科禁食6小时改流质</t>
  </si>
  <si>
    <t>YYHXB</t>
  </si>
  <si>
    <t>BSH000118</t>
  </si>
  <si>
    <t>妇产科明日接台</t>
  </si>
  <si>
    <t>CBGL</t>
  </si>
  <si>
    <t>BSH000119</t>
  </si>
  <si>
    <t>妇产科明日上午</t>
  </si>
  <si>
    <t>CRBBK</t>
  </si>
  <si>
    <t>BSH000120</t>
  </si>
  <si>
    <t>妇产科平卧6小时改自由体位</t>
  </si>
  <si>
    <t>TBZD</t>
  </si>
  <si>
    <t>BSH000121</t>
  </si>
  <si>
    <t>妇产科剖宫产</t>
  </si>
  <si>
    <t>QZPW</t>
  </si>
  <si>
    <t>BSH000122</t>
  </si>
  <si>
    <t>妇产科剖宫产术后护理常规</t>
  </si>
  <si>
    <t>JZKHLCG</t>
  </si>
  <si>
    <t>BSH000123</t>
  </si>
  <si>
    <t>妇产科全麻下</t>
  </si>
  <si>
    <t>J24HNL</t>
  </si>
  <si>
    <t>BSH000124</t>
  </si>
  <si>
    <t>妇产科术前置导尿管</t>
  </si>
  <si>
    <t>BWW</t>
  </si>
  <si>
    <t>BSH000125</t>
  </si>
  <si>
    <t>妇产科腰硬联合麻醉术后护理常规</t>
  </si>
  <si>
    <t>PW6XSHGBWW</t>
  </si>
  <si>
    <t>BSH000126</t>
  </si>
  <si>
    <t>妇产科医生自己添加内容</t>
  </si>
  <si>
    <t>PW6XSHGZYTW</t>
  </si>
  <si>
    <t>BSH000127</t>
  </si>
  <si>
    <t>妇产科中午禁食</t>
  </si>
  <si>
    <t>QMSHHLCG</t>
  </si>
  <si>
    <t>BSH000129</t>
  </si>
  <si>
    <t>感染科PPD试验</t>
  </si>
  <si>
    <t>XGPYLG</t>
  </si>
  <si>
    <t>BSH000130</t>
  </si>
  <si>
    <t>感染科氨茶碱微泵调至5ml/h</t>
  </si>
  <si>
    <t>KCYYG</t>
  </si>
  <si>
    <t>BSH000131</t>
  </si>
  <si>
    <t>感染科奥曲肽微泵调至3ml/h</t>
  </si>
  <si>
    <t>QKYLG</t>
  </si>
  <si>
    <t>BSH000132</t>
  </si>
  <si>
    <t>感染科奥曲肽微泵调至4ml/h</t>
  </si>
  <si>
    <t>ZCYWYLG</t>
  </si>
  <si>
    <t>BSH000133</t>
  </si>
  <si>
    <t>感染科奥曲肽微泵调至5ml/h</t>
  </si>
  <si>
    <t>ZFBXYLG</t>
  </si>
  <si>
    <t>BSH000134</t>
  </si>
  <si>
    <t>感染科奥曲肽微泵调至6ml/h</t>
  </si>
  <si>
    <t>ZSFYLG</t>
  </si>
  <si>
    <t>BSH000135</t>
  </si>
  <si>
    <t>感染科奥曲肽微泵调至7ml/h</t>
  </si>
  <si>
    <t>ZSXG</t>
  </si>
  <si>
    <t>BSH000137</t>
  </si>
  <si>
    <t>感染科病危</t>
  </si>
  <si>
    <t>ZXXG</t>
  </si>
  <si>
    <t>BSH000138</t>
  </si>
  <si>
    <t>感染科病重</t>
  </si>
  <si>
    <t>ZXG</t>
  </si>
  <si>
    <t>BSH000139</t>
  </si>
  <si>
    <t>感染科病重通知</t>
  </si>
  <si>
    <t>ZYXYLG</t>
  </si>
  <si>
    <t>BSH000140</t>
  </si>
  <si>
    <t>感染科测T.P.R  Q4h</t>
  </si>
  <si>
    <t>ZYNYLG</t>
  </si>
  <si>
    <t>BSH000141</t>
  </si>
  <si>
    <t>感染科测T.P.R q6h</t>
  </si>
  <si>
    <t>YFBXYLG</t>
  </si>
  <si>
    <t>BSH000148</t>
  </si>
  <si>
    <t>感染科传报卡</t>
  </si>
  <si>
    <t>YYNYLG</t>
  </si>
  <si>
    <t>BSH000149</t>
  </si>
  <si>
    <t>感染科大换药</t>
  </si>
  <si>
    <t>DQYLG</t>
  </si>
  <si>
    <t>BSH000150</t>
  </si>
  <si>
    <t>感染科低盐饮食</t>
  </si>
  <si>
    <t>TGYLG</t>
  </si>
  <si>
    <t>BSH000151</t>
  </si>
  <si>
    <t>感染科低脂清淡饮食</t>
  </si>
  <si>
    <t>PQYLG</t>
  </si>
  <si>
    <t>BSH000152</t>
  </si>
  <si>
    <t>感染科低脂饮食</t>
  </si>
  <si>
    <t>CGHYLG</t>
  </si>
  <si>
    <t>BSH000153</t>
  </si>
  <si>
    <t>感染科电脑血糖监测</t>
  </si>
  <si>
    <t>GQYLG</t>
  </si>
  <si>
    <t>BSH000154</t>
  </si>
  <si>
    <t>非刺激饮食</t>
  </si>
  <si>
    <t>FQYLG</t>
  </si>
  <si>
    <t>BSH000155</t>
  </si>
  <si>
    <t>感染科酚妥拉明微泵调至2ml/h</t>
  </si>
  <si>
    <t>GYLG</t>
  </si>
  <si>
    <t>BSH000156</t>
  </si>
  <si>
    <t>感染科酚妥拉明微泵调至3ml/h</t>
  </si>
  <si>
    <t>CXYQ2H×3CPWHGBID</t>
  </si>
  <si>
    <t>BSH000157</t>
  </si>
  <si>
    <t>感染科酚妥拉明微泵调至4ml/h</t>
  </si>
  <si>
    <t>CXYQ2H×3CPWHGQ6H</t>
  </si>
  <si>
    <t>BSH000158</t>
  </si>
  <si>
    <t>感染科酚妥拉明微泵调至5ml/h</t>
  </si>
  <si>
    <t>CXYQ2H×3CPWHGQ8H</t>
  </si>
  <si>
    <t>BSH000159</t>
  </si>
  <si>
    <t>感染科酚妥拉明微泵调至6ml/h</t>
  </si>
  <si>
    <t>CXYQ2H×3CPWHT</t>
  </si>
  <si>
    <t>BSH000160</t>
  </si>
  <si>
    <t>感染科腹腔穿刺术</t>
  </si>
  <si>
    <t>SYS</t>
  </si>
  <si>
    <t>BSH000161</t>
  </si>
  <si>
    <t>感染科感染科护理常规</t>
  </si>
  <si>
    <t>JS6XSHGBL</t>
  </si>
  <si>
    <t>BSH000162</t>
  </si>
  <si>
    <t>感染科会阴护理</t>
  </si>
  <si>
    <t>JS6XSHGLZ</t>
  </si>
  <si>
    <t>BSH000163</t>
  </si>
  <si>
    <t>感染科忌酸饮食</t>
  </si>
  <si>
    <t>DTYS</t>
  </si>
  <si>
    <t>BSH000164</t>
  </si>
  <si>
    <t>感染科健康宣教</t>
  </si>
  <si>
    <t>ZXGPYLG</t>
  </si>
  <si>
    <t>BSH000166</t>
  </si>
  <si>
    <t>感染科禁食</t>
  </si>
  <si>
    <t>YYWYLG</t>
  </si>
  <si>
    <t>BSH000167</t>
  </si>
  <si>
    <t>感染科口腔护理</t>
  </si>
  <si>
    <t>GXYLG</t>
  </si>
  <si>
    <t>BSH000168</t>
  </si>
  <si>
    <t>感染科流质饮食</t>
  </si>
  <si>
    <t>PWYLG</t>
  </si>
  <si>
    <t>BSH000169</t>
  </si>
  <si>
    <t>感染科免费抗痨方案</t>
  </si>
  <si>
    <t>ZPQYLG</t>
  </si>
  <si>
    <t>BSH000170</t>
  </si>
  <si>
    <t>感染科耐药菌接触隔离</t>
  </si>
  <si>
    <t>YPQYLG</t>
  </si>
  <si>
    <t>BSH000171</t>
  </si>
  <si>
    <t>感染科疟原虫检查</t>
  </si>
  <si>
    <t>ZGQYLG</t>
  </si>
  <si>
    <t>BSH000172</t>
  </si>
  <si>
    <t>感染科陪护</t>
  </si>
  <si>
    <t>CPBQQB</t>
  </si>
  <si>
    <t>BSH000173</t>
  </si>
  <si>
    <t>感染科平稳后改为q2h</t>
  </si>
  <si>
    <t>YGQYLG</t>
  </si>
  <si>
    <t>BSH000174</t>
  </si>
  <si>
    <t>普食</t>
  </si>
  <si>
    <t>FMHYLG</t>
  </si>
  <si>
    <t>BSH000175</t>
  </si>
  <si>
    <t>感染科迁床</t>
  </si>
  <si>
    <t>BGZLG</t>
  </si>
  <si>
    <t>BSH000176</t>
  </si>
  <si>
    <t>感染科清淡饮食</t>
  </si>
  <si>
    <t>SNGZJG（Z）</t>
  </si>
  <si>
    <t>BSH000178</t>
  </si>
  <si>
    <t>感染科生大黄60g+乌梅40g/泡水200ml灌肠</t>
  </si>
  <si>
    <t>SNGPFZKJD（Y）</t>
  </si>
  <si>
    <t>BSH000181</t>
  </si>
  <si>
    <t>感染科输全血</t>
  </si>
  <si>
    <t>HCBGZKJD</t>
  </si>
  <si>
    <t>BSH000183</t>
  </si>
  <si>
    <t>感染科输血前常规检查</t>
  </si>
  <si>
    <t>SYBZ</t>
  </si>
  <si>
    <t>BSH000184</t>
  </si>
  <si>
    <t>感染科输血小板</t>
  </si>
  <si>
    <t>YKHLCG</t>
  </si>
  <si>
    <t>BSH000185</t>
  </si>
  <si>
    <t>感染科特大换药</t>
  </si>
  <si>
    <t>EBHKHLCG</t>
  </si>
  <si>
    <t>BSH000186</t>
  </si>
  <si>
    <t>感染科微泵5ml/h</t>
  </si>
  <si>
    <t>ZSJYY</t>
  </si>
  <si>
    <t>BSH000187</t>
  </si>
  <si>
    <t>感染科物理降温</t>
  </si>
  <si>
    <t>JBM</t>
  </si>
  <si>
    <t>BSH000188</t>
  </si>
  <si>
    <t>感染科吸痰</t>
  </si>
  <si>
    <t>JJM</t>
  </si>
  <si>
    <t>BSH000189</t>
  </si>
  <si>
    <t>感染科吸氧 prn</t>
  </si>
  <si>
    <t>FSTID</t>
  </si>
  <si>
    <t>BSH000190</t>
  </si>
  <si>
    <t>感染科硝酸甘油微泵调至5ml/h</t>
  </si>
  <si>
    <t>AFLXSGYLCLJGL</t>
  </si>
  <si>
    <t>BSH000191</t>
  </si>
  <si>
    <t>感染科小换药</t>
  </si>
  <si>
    <t>AJXWCYLCLJGL</t>
  </si>
  <si>
    <t>BSH000192</t>
  </si>
  <si>
    <t>感染科心电监护</t>
  </si>
  <si>
    <t>AWSGFLBLCLJGL</t>
  </si>
  <si>
    <t>BSH000193</t>
  </si>
  <si>
    <t>感染科胸腔闭式引流</t>
  </si>
  <si>
    <t>J24HCRL</t>
  </si>
  <si>
    <t>BSH000194</t>
  </si>
  <si>
    <t>感染科胸腔超声探查</t>
  </si>
  <si>
    <t>LZWG</t>
  </si>
  <si>
    <t>BSH000196</t>
  </si>
  <si>
    <t>感染科血交叉</t>
  </si>
  <si>
    <t>WGNZYBID</t>
  </si>
  <si>
    <t>BSH000197</t>
  </si>
  <si>
    <t>感染科医生自己添加内容</t>
  </si>
  <si>
    <t>YBZXHL(FS)</t>
  </si>
  <si>
    <t>BSH000198</t>
  </si>
  <si>
    <t>感染科院内会诊</t>
  </si>
  <si>
    <t>KQHL（ZT）</t>
  </si>
  <si>
    <t>BSH000199</t>
  </si>
  <si>
    <t>感染科注意咯血情况</t>
  </si>
  <si>
    <t>YCHL（ZT）</t>
  </si>
  <si>
    <t>BSH000200</t>
  </si>
  <si>
    <t>感染科注意呕血情况</t>
  </si>
  <si>
    <t>YLGHL（ZT）</t>
  </si>
  <si>
    <t>BSH000201</t>
  </si>
  <si>
    <t>感染科转科</t>
  </si>
  <si>
    <t>JMZGHL（ZT）</t>
  </si>
  <si>
    <t>BSH000202</t>
  </si>
  <si>
    <t>感染科自定义</t>
  </si>
  <si>
    <t>DMZGHL（ZT）</t>
  </si>
  <si>
    <t>BSH000203</t>
  </si>
  <si>
    <t>感染科自己添加内容</t>
  </si>
  <si>
    <t>QGQKHL（ZT）</t>
  </si>
  <si>
    <t>BSH000204</t>
  </si>
  <si>
    <t>感染科组换药</t>
  </si>
  <si>
    <t>QGCGHL（ZT）</t>
  </si>
  <si>
    <t>BSH000205</t>
  </si>
  <si>
    <t>骨二科半卧位</t>
  </si>
  <si>
    <t>RS</t>
  </si>
  <si>
    <t>BSH000206</t>
  </si>
  <si>
    <t>骨二科低嘌呤饮食</t>
  </si>
  <si>
    <t>YYXXB</t>
  </si>
  <si>
    <t>BSH000207</t>
  </si>
  <si>
    <t>骨二科低盐饮食</t>
  </si>
  <si>
    <t>YYXJ</t>
  </si>
  <si>
    <t>BSH000208</t>
  </si>
  <si>
    <t>骨二科患肢抬高消肿</t>
  </si>
  <si>
    <t>XTYGL</t>
  </si>
  <si>
    <t>BSH000210</t>
  </si>
  <si>
    <t>骨二科禁食</t>
  </si>
  <si>
    <t>FJXD</t>
  </si>
  <si>
    <t>BSH000234</t>
  </si>
  <si>
    <t>平卧位</t>
  </si>
  <si>
    <t>PWW</t>
  </si>
  <si>
    <t>BSH000247</t>
  </si>
  <si>
    <t>糖尿病饮食</t>
  </si>
  <si>
    <t>BSH000312</t>
  </si>
  <si>
    <t>呼吸内科急诊科护理常规</t>
  </si>
  <si>
    <t>HXNKJZKHLCG</t>
  </si>
  <si>
    <t>BSH000352</t>
  </si>
  <si>
    <t>保留胃管</t>
  </si>
  <si>
    <t>BSH000370</t>
  </si>
  <si>
    <t>急诊科急诊科护理常规</t>
  </si>
  <si>
    <t>JZKJZKHLCG</t>
  </si>
  <si>
    <t>BSH000376</t>
  </si>
  <si>
    <t>急诊科经口插管护理常规</t>
  </si>
  <si>
    <t>JZKJKCGHLCG</t>
  </si>
  <si>
    <t>BSH000378</t>
  </si>
  <si>
    <t>急诊科颈内静脉置管术后护理常规</t>
  </si>
  <si>
    <t>JZKJNJMZGSHHLCG</t>
  </si>
  <si>
    <t>BSH000380</t>
  </si>
  <si>
    <t>临床死亡</t>
  </si>
  <si>
    <t>SW</t>
  </si>
  <si>
    <t>BSH000396</t>
  </si>
  <si>
    <t>急诊科心包穿刺术后护理常规</t>
  </si>
  <si>
    <t>JZKXBCCSHHLCG</t>
  </si>
  <si>
    <t>BSH000398</t>
  </si>
  <si>
    <t>急诊科胸腔闭式引流术后护理常规</t>
  </si>
  <si>
    <t>JZKXQBSYLSHHLCG</t>
  </si>
  <si>
    <t>BSH000411</t>
  </si>
  <si>
    <t>内分泌肾内科餐前大剂量 早  中  晚</t>
  </si>
  <si>
    <t>CQDJL</t>
  </si>
  <si>
    <t>BSH000446</t>
  </si>
  <si>
    <t>内分泌肾内科内科护理常规</t>
  </si>
  <si>
    <t>NFMSNKNKHLCG</t>
  </si>
  <si>
    <t>BSH000483</t>
  </si>
  <si>
    <t>神经内科护理常规</t>
  </si>
  <si>
    <t>SJNKHLCG</t>
  </si>
  <si>
    <t>BSH000494</t>
  </si>
  <si>
    <t>十病区介入科护理常规</t>
  </si>
  <si>
    <t>SBQJRKHLCG</t>
  </si>
  <si>
    <t>BSH000495</t>
  </si>
  <si>
    <t>十病区介入术后护理常规</t>
  </si>
  <si>
    <t>SBQJRSHHLCG</t>
  </si>
  <si>
    <t>BSH000524</t>
  </si>
  <si>
    <t>病危</t>
  </si>
  <si>
    <t>BSH000550</t>
  </si>
  <si>
    <t>外一科连硬外术后护理常规</t>
  </si>
  <si>
    <t>WYKLYWSHHLCG</t>
  </si>
  <si>
    <t>BSH000562</t>
  </si>
  <si>
    <t>外一科外科护理常规</t>
  </si>
  <si>
    <t>WYKWKHLCG</t>
  </si>
  <si>
    <t>BSH000579</t>
  </si>
  <si>
    <t>五官科耳鼻喉科疾病护理常规</t>
  </si>
  <si>
    <t>WGKEBHKJBHLCG</t>
  </si>
  <si>
    <t>BSH000580</t>
  </si>
  <si>
    <t>五官科耳鼻喉科术后护理常规</t>
  </si>
  <si>
    <t>WGKEBHKSHHLCG</t>
  </si>
  <si>
    <t>BSH000587</t>
  </si>
  <si>
    <t>五官科全麻术后护理常规</t>
  </si>
  <si>
    <t>WGKQMSHHLCG</t>
  </si>
  <si>
    <t>BSH000595</t>
  </si>
  <si>
    <t>五官科眼科护理常规</t>
  </si>
  <si>
    <t>WGKYKHLCG</t>
  </si>
  <si>
    <t>BSH000596</t>
  </si>
  <si>
    <t>五官科眼科术后护理常规</t>
  </si>
  <si>
    <t>WGKYKSHHLCG</t>
  </si>
  <si>
    <t>BSH000637</t>
  </si>
  <si>
    <t>消化内分泌科内科护理常规</t>
  </si>
  <si>
    <t>XHNFMKNKHLCG</t>
  </si>
  <si>
    <t>BSH000643</t>
  </si>
  <si>
    <t>清淡饮食</t>
  </si>
  <si>
    <t>BSH000673</t>
  </si>
  <si>
    <t>病重</t>
  </si>
  <si>
    <t>BSH000711</t>
  </si>
  <si>
    <t>消化内科内科护理常规</t>
  </si>
  <si>
    <t>XHNKNKHLCG</t>
  </si>
  <si>
    <t>BSH000747</t>
  </si>
  <si>
    <t>心血管内科CAG+PCI术后护理常规</t>
  </si>
  <si>
    <t>XXGNKCAG+PCISHHLCG</t>
  </si>
  <si>
    <t>BSH000748</t>
  </si>
  <si>
    <t>心血管内科CAG术后护理常规</t>
  </si>
  <si>
    <t>XXGNKCAGSHHLCG</t>
  </si>
  <si>
    <t>BSH000773</t>
  </si>
  <si>
    <t>心血管内科临时起搏器术后护理常规</t>
  </si>
  <si>
    <t>XXGNKLSQBQSHHLCG</t>
  </si>
  <si>
    <t>BSH000812</t>
  </si>
  <si>
    <t>心血管内科永久起搏器术后护理常规</t>
  </si>
  <si>
    <t>XXGNKYJQBQSHHLCG</t>
  </si>
  <si>
    <t>BSH000829</t>
  </si>
  <si>
    <t>低盐低脂饮食</t>
  </si>
  <si>
    <t>BSH000850</t>
  </si>
  <si>
    <t>血液净化中心血透护理常规</t>
  </si>
  <si>
    <t>XYJHZXXTHLCG</t>
  </si>
  <si>
    <t>BSH000881</t>
  </si>
  <si>
    <t>肿瘤内科急诊科护理常规</t>
  </si>
  <si>
    <t>ZLNKJZKHLCG</t>
  </si>
  <si>
    <t>BSH000890</t>
  </si>
  <si>
    <t>肿瘤内科口腔护理</t>
  </si>
  <si>
    <t>ZLNKKQHL</t>
  </si>
  <si>
    <t>JC0000001</t>
  </si>
  <si>
    <t>彩超（消化系：肝、胆、胰、脾）</t>
  </si>
  <si>
    <t>89.0000</t>
  </si>
  <si>
    <t>CCXHXGDYP</t>
  </si>
  <si>
    <t>JC0000002</t>
  </si>
  <si>
    <t>彩超（消化系：肝、胆、胰、脾）（加部位）</t>
  </si>
  <si>
    <t>CCXHXGDYPJBW</t>
  </si>
  <si>
    <t>JC0000003</t>
  </si>
  <si>
    <t>彩超（泌尿系：肾、输尿管、膀胱）</t>
  </si>
  <si>
    <t>CC(MNX:S、SNG、PG)</t>
  </si>
  <si>
    <t>JC0000004</t>
  </si>
  <si>
    <t>彩超（泌尿系：肾、输尿管、膀胱）（加部位）</t>
  </si>
  <si>
    <t>CC(MNX:S、SNG、PG)(JBW)</t>
  </si>
  <si>
    <t>JC0000005</t>
  </si>
  <si>
    <t>彩超（泌尿系：肾、输尿管、膀胱、前列腺）</t>
  </si>
  <si>
    <t>CC(MNX:S、SNG、PG、QLX)</t>
  </si>
  <si>
    <t>JC0000006</t>
  </si>
  <si>
    <t>彩超（泌尿系：肾、输尿管、膀胱、前列腺）（加部位）</t>
  </si>
  <si>
    <t>CC(MNX:S、SNG、PG、QLX)(JBW)</t>
  </si>
  <si>
    <t>JC0000007</t>
  </si>
  <si>
    <t>彩超（胸部：肺、胸腔、纵隔）</t>
  </si>
  <si>
    <t>CCXB</t>
  </si>
  <si>
    <t>JC0000008</t>
  </si>
  <si>
    <t>彩超（胸部：肺、胸腔、纵隔）（加部位）</t>
  </si>
  <si>
    <t>JC0000009</t>
  </si>
  <si>
    <t>彩超（前列腺）</t>
  </si>
  <si>
    <t>CCQLX</t>
  </si>
  <si>
    <t>JC0000010</t>
  </si>
  <si>
    <t>彩超（前列腺）（加部位）</t>
  </si>
  <si>
    <t>CCQLXJBW</t>
  </si>
  <si>
    <t>JC0000011</t>
  </si>
  <si>
    <t>彩超（阑尾）</t>
  </si>
  <si>
    <t>CCLW</t>
  </si>
  <si>
    <t>JC0000012</t>
  </si>
  <si>
    <t>彩超（阑尾）（加部位）</t>
  </si>
  <si>
    <t>CCLWJBW</t>
  </si>
  <si>
    <t>JC0000013</t>
  </si>
  <si>
    <t>彩超（胃肠道）</t>
  </si>
  <si>
    <t>CCWCD</t>
  </si>
  <si>
    <t>JC0000014</t>
  </si>
  <si>
    <t>彩超（胃肠道）（加部位）</t>
  </si>
  <si>
    <t>CCWCDJBW</t>
  </si>
  <si>
    <t>JC0000015</t>
  </si>
  <si>
    <t>彩超（肠系膜淋巴结）</t>
  </si>
  <si>
    <t>CCCXMLBJ</t>
  </si>
  <si>
    <t>JC0000016</t>
  </si>
  <si>
    <t>彩超（肠系膜淋巴结）（加部位）</t>
  </si>
  <si>
    <t>CCCXMLBJJBW</t>
  </si>
  <si>
    <t>JC0000017</t>
  </si>
  <si>
    <t>彩超（子宫附件经腹）</t>
  </si>
  <si>
    <t>CCZG</t>
  </si>
  <si>
    <t>JC0000018</t>
  </si>
  <si>
    <t>彩超（子宫附件经腹）（加部位）</t>
  </si>
  <si>
    <t>JC0000019</t>
  </si>
  <si>
    <t>彩超（孕检）</t>
  </si>
  <si>
    <t>CCYJ</t>
  </si>
  <si>
    <t>JC0000021</t>
  </si>
  <si>
    <t>彩超（胎儿四维系统超声）</t>
  </si>
  <si>
    <t>332.0000</t>
  </si>
  <si>
    <t>CC（TESWXTCS）</t>
  </si>
  <si>
    <t>JC0000022</t>
  </si>
  <si>
    <t>彩超（胎儿常规+胎儿颈项透明层）</t>
  </si>
  <si>
    <t>129.5000</t>
  </si>
  <si>
    <t>CC（TECG+TEJXTMC）</t>
  </si>
  <si>
    <t>JC0000023</t>
  </si>
  <si>
    <t>彩超（阴道）</t>
  </si>
  <si>
    <t>118.0000</t>
  </si>
  <si>
    <t>CCYD</t>
  </si>
  <si>
    <t>JC0000024</t>
  </si>
  <si>
    <t>彩超（阴超+子宫附件经腹）</t>
  </si>
  <si>
    <t>199.0000</t>
  </si>
  <si>
    <t>CC（YC+ZGFJJF）</t>
  </si>
  <si>
    <t>JC0000025</t>
  </si>
  <si>
    <t>彩超（心脏+左心功能测定）</t>
  </si>
  <si>
    <t>CC（XZ+ZXGNCD）</t>
  </si>
  <si>
    <t>JC0000026</t>
  </si>
  <si>
    <t>彩超（浅表器官：乳腺）</t>
  </si>
  <si>
    <t>CC（QBQG：RX）</t>
  </si>
  <si>
    <t>JC0000027</t>
  </si>
  <si>
    <t>彩超（浅表器官：乳腺）（加部位）</t>
  </si>
  <si>
    <t>CC（QBQG：RX）（JBW）</t>
  </si>
  <si>
    <t>JC0000028</t>
  </si>
  <si>
    <t>彩超（浅表器官：乳腺及腋下淋巴结）</t>
  </si>
  <si>
    <t>CC（QBQG：RXJYXLBJ）</t>
  </si>
  <si>
    <t>JC0000029</t>
  </si>
  <si>
    <t>彩超（浅表器官：乳腺及腋下淋巴结）（加部位）</t>
  </si>
  <si>
    <t>CC（QBQG：RXJYXLBJ）（JBW）</t>
  </si>
  <si>
    <t>JC0000030</t>
  </si>
  <si>
    <t>彩超（浅表器官：甲状腺）</t>
  </si>
  <si>
    <t>CC（QBQG：JZX）</t>
  </si>
  <si>
    <t>JC0000031</t>
  </si>
  <si>
    <t>彩超（浅表器官：甲状腺）（加部位）</t>
  </si>
  <si>
    <t>CC（QBQG：JZX）（JBW）</t>
  </si>
  <si>
    <t>JC0000032</t>
  </si>
  <si>
    <t>彩超（浅表器官：甲状腺及颈部淋巴结）</t>
  </si>
  <si>
    <t>CC（QBQG：JZXJJBLBJ）</t>
  </si>
  <si>
    <t>JC0000033</t>
  </si>
  <si>
    <t>彩超（浅表器官：甲状腺及颈部淋巴结）（加部位）</t>
  </si>
  <si>
    <t>CC（QBQG：JZXJJBLBJ）（JBW）</t>
  </si>
  <si>
    <t>JC0000034</t>
  </si>
  <si>
    <t>彩超（浅表器官：腮腺）</t>
  </si>
  <si>
    <t>CC（QBQG：SX）</t>
  </si>
  <si>
    <t>JC0000035</t>
  </si>
  <si>
    <t>彩超（浅表器官：腮腺）（加部位）</t>
  </si>
  <si>
    <t>CC（QBQG：SX）（JBW）</t>
  </si>
  <si>
    <t>JC0000036</t>
  </si>
  <si>
    <t>彩超（浅表器官：颌下腺）</t>
  </si>
  <si>
    <t>CC（QBQG：ZXX）</t>
  </si>
  <si>
    <t>JC0000037</t>
  </si>
  <si>
    <t>彩超（浅表器官：颌下腺）（加部位）</t>
  </si>
  <si>
    <t>CC（QBQG：ZXX）（JBW）</t>
  </si>
  <si>
    <t>JC0000038</t>
  </si>
  <si>
    <t>彩超（浅表器官：涎腺）</t>
  </si>
  <si>
    <t>CC（QBQG：XX）</t>
  </si>
  <si>
    <t>JC0000039</t>
  </si>
  <si>
    <t>彩超（浅表器官：涎腺）（加部位）</t>
  </si>
  <si>
    <t>CC（QBQG：XX）（JBW）</t>
  </si>
  <si>
    <t>JC0000040</t>
  </si>
  <si>
    <t>彩超（浅表器官：涎腺及颈部淋巴结）</t>
  </si>
  <si>
    <t>CC（QBQG：XXJJBLBJ）</t>
  </si>
  <si>
    <t>JC0000041</t>
  </si>
  <si>
    <t>彩超（浅表器官：涎腺及颈部淋巴结）（加部位）</t>
  </si>
  <si>
    <t>CC（QBQG：XXJJBLBJ）（JBW）</t>
  </si>
  <si>
    <t>JC0000042</t>
  </si>
  <si>
    <t>彩超（浅表器官：颈部淋巴结）</t>
  </si>
  <si>
    <t>CC（QBQG：JBLBJ）</t>
  </si>
  <si>
    <t>JC0000043</t>
  </si>
  <si>
    <t>彩超（浅表器官：颈部淋巴结）（加部位）</t>
  </si>
  <si>
    <t>CC（QBQG：JBLBJ）（JBW）</t>
  </si>
  <si>
    <t>JC0000044</t>
  </si>
  <si>
    <t>彩超（浅表器官：腋下淋巴结）</t>
  </si>
  <si>
    <t>CC（QBQG：YXLBJ）</t>
  </si>
  <si>
    <t>JC0000045</t>
  </si>
  <si>
    <t>彩超（浅表器官：腋下淋巴结）（加部位）</t>
  </si>
  <si>
    <t>CC（QBQG：YXLBJ）（JBW）</t>
  </si>
  <si>
    <t>JC0000046</t>
  </si>
  <si>
    <t>彩超（浅表器官：腹股沟淋巴结）</t>
  </si>
  <si>
    <t>CC（QBQG：FGGLBJ）</t>
  </si>
  <si>
    <t>JC0000047</t>
  </si>
  <si>
    <t>彩超（浅表器官：腹股沟淋巴结）（加部位）</t>
  </si>
  <si>
    <t>CC（QBQG：FGGLBJ）（JBW）</t>
  </si>
  <si>
    <t>JC0000048</t>
  </si>
  <si>
    <t>彩超（浅表器官：上肢软组织）</t>
  </si>
  <si>
    <t>CC（QBQG：SZRZZ）</t>
  </si>
  <si>
    <t>JC0000049</t>
  </si>
  <si>
    <t>彩超（浅表器官：上肢软组织）（加部位）</t>
  </si>
  <si>
    <t>CC（QBQG：SZRZZ）（JBW）</t>
  </si>
  <si>
    <t>JC0000050</t>
  </si>
  <si>
    <t>彩超（浅表器官：下肢软组织）</t>
  </si>
  <si>
    <t>CC（QBQG：XZRZZ）</t>
  </si>
  <si>
    <t>JC0000051</t>
  </si>
  <si>
    <t>彩超（浅表器官：下肢软组织）（加部位）</t>
  </si>
  <si>
    <t>CC（QBQG：XZRZZ）（JBW）</t>
  </si>
  <si>
    <t>JC0000052</t>
  </si>
  <si>
    <t>彩超（浅表器官：颅腔）</t>
  </si>
  <si>
    <t>CC（QBQG：LQ）</t>
  </si>
  <si>
    <t>JC0000053</t>
  </si>
  <si>
    <t>彩超（浅表器官：颅腔）（加部位）</t>
  </si>
  <si>
    <t>CC（QBQG：LQ）（JBW）</t>
  </si>
  <si>
    <t>JC0000054</t>
  </si>
  <si>
    <t>彩超（浅表器官：关节）</t>
  </si>
  <si>
    <t>CC（QBQG：GJ）</t>
  </si>
  <si>
    <t>JC0000055</t>
  </si>
  <si>
    <t>彩超（浅表器官：关节）（加部位）</t>
  </si>
  <si>
    <t>CC（QBQG：GJ）（JBW）</t>
  </si>
  <si>
    <t>JC0000056</t>
  </si>
  <si>
    <t>彩超（眼）</t>
  </si>
  <si>
    <t>CC（Y）</t>
  </si>
  <si>
    <t>JC0000057</t>
  </si>
  <si>
    <t>彩超（眼）（加部位）</t>
  </si>
  <si>
    <t>CC（Y）（JBW）</t>
  </si>
  <si>
    <t>JC0000058</t>
  </si>
  <si>
    <t>彩超（阴囊）</t>
  </si>
  <si>
    <t>CC（YN）</t>
  </si>
  <si>
    <t>JC0000059</t>
  </si>
  <si>
    <t>彩超（阴囊）（加部位）</t>
  </si>
  <si>
    <t>CC（YN）（JBW）</t>
  </si>
  <si>
    <t>JC0000060</t>
  </si>
  <si>
    <t>彩超（体表包块）</t>
  </si>
  <si>
    <t>CC（TBBK）</t>
  </si>
  <si>
    <t>JC0000061</t>
  </si>
  <si>
    <t>彩超（体表包块）（加部位）</t>
  </si>
  <si>
    <t>CC（TBBK）（JBW）</t>
  </si>
  <si>
    <t>JC0000062</t>
  </si>
  <si>
    <t>彩超（浅表器官：其他）</t>
  </si>
  <si>
    <t>CC（QBQG：QT）</t>
  </si>
  <si>
    <t>JC0000063</t>
  </si>
  <si>
    <t>彩超（浅表器官：其他）（加部位）</t>
  </si>
  <si>
    <t>CC（QBQG：QT）（JBW）</t>
  </si>
  <si>
    <t>JC0000064</t>
  </si>
  <si>
    <t>彩超（胸水定位）</t>
  </si>
  <si>
    <t>CC（XSDW）</t>
  </si>
  <si>
    <t>JC0000065</t>
  </si>
  <si>
    <t>彩超（胸水定位）（加部位）</t>
  </si>
  <si>
    <t>CC（XSDW）（JBW）</t>
  </si>
  <si>
    <t>JC0000066</t>
  </si>
  <si>
    <t>彩超（腹水定位）</t>
  </si>
  <si>
    <t>CC（FSDW）</t>
  </si>
  <si>
    <t>JC0000067</t>
  </si>
  <si>
    <t>彩超（腹水定位）（加部位）</t>
  </si>
  <si>
    <t>CC（FSDW）（JBW）</t>
  </si>
  <si>
    <t>JC0000068</t>
  </si>
  <si>
    <t>彩超（门静脉系）</t>
  </si>
  <si>
    <t>CC（MJMX）</t>
  </si>
  <si>
    <t>JC0000069</t>
  </si>
  <si>
    <t>彩超（腹部大血管）</t>
  </si>
  <si>
    <t>CC（FBDXG）</t>
  </si>
  <si>
    <t>JC0000070</t>
  </si>
  <si>
    <t>彩超（双肾及肾血管）</t>
  </si>
  <si>
    <t>CC（SSJSXG）</t>
  </si>
  <si>
    <t>JC0000071</t>
  </si>
  <si>
    <t>彩超（颈部血管）</t>
  </si>
  <si>
    <t>CC（JBXG）</t>
  </si>
  <si>
    <t>JC0000072</t>
  </si>
  <si>
    <t>彩超（球后全部血管）</t>
  </si>
  <si>
    <t>CC（QHQBXG）</t>
  </si>
  <si>
    <t>JC0000073</t>
  </si>
  <si>
    <t>彩超（单肢体血管）</t>
  </si>
  <si>
    <t>CC（DZTXG）</t>
  </si>
  <si>
    <t>JC0000074</t>
  </si>
  <si>
    <t>彩超（双肢体血管）</t>
  </si>
  <si>
    <t>CC（SZTXG）</t>
  </si>
  <si>
    <t>JC0000075</t>
  </si>
  <si>
    <t>彩超（三肢体血管）</t>
  </si>
  <si>
    <t>JC0000076</t>
  </si>
  <si>
    <t>彩超（四肢体血管）</t>
  </si>
  <si>
    <t>285.0000</t>
  </si>
  <si>
    <t>JC0000077</t>
  </si>
  <si>
    <t>彩超（腔内）</t>
  </si>
  <si>
    <t>CCQN</t>
  </si>
  <si>
    <t>JC0000078</t>
  </si>
  <si>
    <t>彩超（心脏）</t>
  </si>
  <si>
    <t>CC（XZ）</t>
  </si>
  <si>
    <t>JC0000079</t>
  </si>
  <si>
    <t>彩超（床旁彩超）</t>
  </si>
  <si>
    <t>CC（CPCC）</t>
  </si>
  <si>
    <t>JC0000080</t>
  </si>
  <si>
    <t>彩超（临床操作引导加收）</t>
  </si>
  <si>
    <t>CC（LCCZYDJS）</t>
  </si>
  <si>
    <t>JC0000081</t>
  </si>
  <si>
    <t>彩超（常规二部位起加收）</t>
  </si>
  <si>
    <t>CC（CGEBWQJS）</t>
  </si>
  <si>
    <t>JC0000082</t>
  </si>
  <si>
    <t>彩超（浅表器官二部位起加收）</t>
  </si>
  <si>
    <t>CC（QBQGEBWQJS）</t>
  </si>
  <si>
    <t>JC0000085</t>
  </si>
  <si>
    <t>心功能测定</t>
  </si>
  <si>
    <t>XGNCD</t>
  </si>
  <si>
    <t>JC0000086</t>
  </si>
  <si>
    <t>组织多普勒显像（TDI）</t>
  </si>
  <si>
    <t>ZZDPLXX（TDI）</t>
  </si>
  <si>
    <t>JC0000087</t>
  </si>
  <si>
    <t>超声计算机图文报告</t>
  </si>
  <si>
    <t>CSJSJTWBG</t>
  </si>
  <si>
    <t>JC0000089</t>
  </si>
  <si>
    <t>彩超（阴囊+腹股沟疝）</t>
  </si>
  <si>
    <t>CC（YN+FGGZ）</t>
  </si>
  <si>
    <t>JC0000090</t>
  </si>
  <si>
    <t>彩超（阴囊+腹股沟淋巴结）</t>
  </si>
  <si>
    <t>CC（YN+FGGLBJ）</t>
  </si>
  <si>
    <t>JC0000091</t>
  </si>
  <si>
    <t>头颅MRI平扫</t>
  </si>
  <si>
    <t>237.8000</t>
  </si>
  <si>
    <t>TLMRIPS</t>
  </si>
  <si>
    <t>放射费</t>
  </si>
  <si>
    <t>JC0000092</t>
  </si>
  <si>
    <t>鼻咽部MRI平扫</t>
  </si>
  <si>
    <t>BYBMRIPS</t>
  </si>
  <si>
    <t>JC0000093</t>
  </si>
  <si>
    <t>颈椎MRI平扫</t>
  </si>
  <si>
    <t>JZMRIPS</t>
  </si>
  <si>
    <t>JC0000094</t>
  </si>
  <si>
    <t>胸椎MRI平扫</t>
  </si>
  <si>
    <t>XZMRIPS</t>
  </si>
  <si>
    <t>JC0000095</t>
  </si>
  <si>
    <t>腰椎MRI平扫</t>
  </si>
  <si>
    <t>YZMRIPS</t>
  </si>
  <si>
    <t>JC0000096</t>
  </si>
  <si>
    <t>胸腰段MRI平扫</t>
  </si>
  <si>
    <t>XYDMRIPS</t>
  </si>
  <si>
    <t>JC0000097</t>
  </si>
  <si>
    <t>双髋关节MRI平扫</t>
  </si>
  <si>
    <t>SKGJMRIPS</t>
  </si>
  <si>
    <t>JC0000098</t>
  </si>
  <si>
    <t>左膝关节MRI平扫</t>
  </si>
  <si>
    <t>ZXGJMRIPS</t>
  </si>
  <si>
    <t>JC0000099</t>
  </si>
  <si>
    <t>右踝关节MRI平扫</t>
  </si>
  <si>
    <t>YHGJMRIPS</t>
  </si>
  <si>
    <t>JC0000100</t>
  </si>
  <si>
    <t>其他部位MRI平扫</t>
  </si>
  <si>
    <t>QTBWMRIPS</t>
  </si>
  <si>
    <t>JC0000102</t>
  </si>
  <si>
    <t>胸部正位片</t>
  </si>
  <si>
    <t>XBZWP</t>
  </si>
  <si>
    <t>曝光次数</t>
  </si>
  <si>
    <t>JC0000103</t>
  </si>
  <si>
    <t>胸部侧位片</t>
  </si>
  <si>
    <t>XBCWP</t>
  </si>
  <si>
    <t>JC0000104</t>
  </si>
  <si>
    <t>腹部立位片</t>
  </si>
  <si>
    <t>FBLWP</t>
  </si>
  <si>
    <t>JC0000105</t>
  </si>
  <si>
    <t>腹部卧位片</t>
  </si>
  <si>
    <t>FBWWP</t>
  </si>
  <si>
    <t>JC0000106</t>
  </si>
  <si>
    <t>肋骨正位片</t>
  </si>
  <si>
    <t>LGZWP</t>
  </si>
  <si>
    <t>JC0000107</t>
  </si>
  <si>
    <t>肋骨斜位片</t>
  </si>
  <si>
    <t>LGXWP</t>
  </si>
  <si>
    <t>JC0000108</t>
  </si>
  <si>
    <t>颈椎侧位片</t>
  </si>
  <si>
    <t>JZCWP</t>
  </si>
  <si>
    <t>JC0000109</t>
  </si>
  <si>
    <t>颈椎正侧位片</t>
  </si>
  <si>
    <t>JZZCWP</t>
  </si>
  <si>
    <t>JC0000110</t>
  </si>
  <si>
    <t>颈椎侧斜位片</t>
  </si>
  <si>
    <t>JZCXWP</t>
  </si>
  <si>
    <t>JC0000111</t>
  </si>
  <si>
    <t>颈椎双斜位片</t>
  </si>
  <si>
    <t>JZSXWP</t>
  </si>
  <si>
    <t>JC0000112</t>
  </si>
  <si>
    <t>胸椎正侧位片</t>
  </si>
  <si>
    <t>XZZCWP</t>
  </si>
  <si>
    <t>JC0000113</t>
  </si>
  <si>
    <t>胸腰段正侧位片</t>
  </si>
  <si>
    <t>XYDZCWP</t>
  </si>
  <si>
    <t>JC0000114</t>
  </si>
  <si>
    <t>腰椎正侧位片</t>
  </si>
  <si>
    <t>YZZCWP</t>
  </si>
  <si>
    <t>JC0000115</t>
  </si>
  <si>
    <t>腰椎左右斜位片</t>
  </si>
  <si>
    <t>YZZYXWP</t>
  </si>
  <si>
    <t>JC0000116</t>
  </si>
  <si>
    <t>腰骶椎正侧位片</t>
  </si>
  <si>
    <t>YZZZCWP</t>
  </si>
  <si>
    <t>JC0000117</t>
  </si>
  <si>
    <t>腰椎过屈过伸位片</t>
  </si>
  <si>
    <t>YZGQGSWP</t>
  </si>
  <si>
    <t>JC0000118</t>
  </si>
  <si>
    <t>骶尾椎正侧位片</t>
  </si>
  <si>
    <t>ZWZZCWP</t>
  </si>
  <si>
    <t>JC0000119</t>
  </si>
  <si>
    <t>骶尾骨侧位片</t>
  </si>
  <si>
    <t>ZWGCWP</t>
  </si>
  <si>
    <t>JC0000120</t>
  </si>
  <si>
    <t>左肩关节正位片</t>
  </si>
  <si>
    <t>ZJGJZWP</t>
  </si>
  <si>
    <t>JC0000121</t>
  </si>
  <si>
    <t>右肩关节正位片</t>
  </si>
  <si>
    <t>YJGJZWP</t>
  </si>
  <si>
    <t>JC0000122</t>
  </si>
  <si>
    <t>左肩关节正位片+穿胸位片</t>
  </si>
  <si>
    <t>ZJGJZWP+CXWP</t>
  </si>
  <si>
    <t>JC0000123</t>
  </si>
  <si>
    <t>右肩关节正位片+穿胸位片</t>
  </si>
  <si>
    <t>YJGJZWP+CXWP</t>
  </si>
  <si>
    <t>JC0000124</t>
  </si>
  <si>
    <t>左肩关节穿胸位片</t>
  </si>
  <si>
    <t>ZJGJCXWP</t>
  </si>
  <si>
    <t>JC0000125</t>
  </si>
  <si>
    <t>右肩关节穿胸位片</t>
  </si>
  <si>
    <t>YJGJCXWP</t>
  </si>
  <si>
    <t>JC0000126</t>
  </si>
  <si>
    <t>左肩胛骨正侧位片</t>
  </si>
  <si>
    <t>ZJZGZCWP</t>
  </si>
  <si>
    <t>JC0000127</t>
  </si>
  <si>
    <t>右肩胛骨正侧位片</t>
  </si>
  <si>
    <t>YJZGZCWP</t>
  </si>
  <si>
    <t>JC0000128</t>
  </si>
  <si>
    <t>双肩关节正位片</t>
  </si>
  <si>
    <t>SJGJZWP</t>
  </si>
  <si>
    <t>JC0000129</t>
  </si>
  <si>
    <t>左锁骨正位片</t>
  </si>
  <si>
    <t>ZSGZWP</t>
  </si>
  <si>
    <t>JC0000130</t>
  </si>
  <si>
    <t>右锁骨正位片</t>
  </si>
  <si>
    <t>YSGZWP</t>
  </si>
  <si>
    <t>JC0000131</t>
  </si>
  <si>
    <t>左肱骨正侧位片</t>
  </si>
  <si>
    <t>ZZGZCWP</t>
  </si>
  <si>
    <t>JC0000132</t>
  </si>
  <si>
    <t>右肱骨正侧位片</t>
  </si>
  <si>
    <t>YZGZCWP</t>
  </si>
  <si>
    <t>JC0000133</t>
  </si>
  <si>
    <t>左肘关节正侧位片</t>
  </si>
  <si>
    <t>ZZGJZCWP</t>
  </si>
  <si>
    <t>JC0000134</t>
  </si>
  <si>
    <t>右肘关节正侧位片</t>
  </si>
  <si>
    <t>YZGJZCWP</t>
  </si>
  <si>
    <t>JC0000135</t>
  </si>
  <si>
    <t>左尺桡骨正侧位片</t>
  </si>
  <si>
    <t>ZCZGZCWP</t>
  </si>
  <si>
    <t>JC0000136</t>
  </si>
  <si>
    <t>右尺桡骨正侧位片</t>
  </si>
  <si>
    <t>YCZGZCWP</t>
  </si>
  <si>
    <t>JC0000137</t>
  </si>
  <si>
    <t>左腕关节正侧位片</t>
  </si>
  <si>
    <t>ZWGJZCWP</t>
  </si>
  <si>
    <t>JC0000138</t>
  </si>
  <si>
    <t>右腕关节正侧位片</t>
  </si>
  <si>
    <t>YWGJZCWP</t>
  </si>
  <si>
    <t>JC0000139</t>
  </si>
  <si>
    <t>左手及腕关节正位片</t>
  </si>
  <si>
    <t>ZSJWGJZWP</t>
  </si>
  <si>
    <t>JC0000140</t>
  </si>
  <si>
    <t>左手正斜位片</t>
  </si>
  <si>
    <t>ZSZXWP</t>
  </si>
  <si>
    <t>JC0000141</t>
  </si>
  <si>
    <t>右手正斜位片</t>
  </si>
  <si>
    <t>YSZXWP</t>
  </si>
  <si>
    <t>JC0000142</t>
  </si>
  <si>
    <t>双手正位片</t>
  </si>
  <si>
    <t>SSZWP</t>
  </si>
  <si>
    <t>JC0000143</t>
  </si>
  <si>
    <t>左舟骨轴位片</t>
  </si>
  <si>
    <t>ZZGZWP</t>
  </si>
  <si>
    <t>JC0000144</t>
  </si>
  <si>
    <t>右舟骨轴位片</t>
  </si>
  <si>
    <t>YZGZWP</t>
  </si>
  <si>
    <t>JC0000145</t>
  </si>
  <si>
    <t>骨盆正位片</t>
  </si>
  <si>
    <t>GPZWP</t>
  </si>
  <si>
    <t>JC0000146</t>
  </si>
  <si>
    <t>髋关节侧位片</t>
  </si>
  <si>
    <t>ZGJCWP</t>
  </si>
  <si>
    <t>JC0000147</t>
  </si>
  <si>
    <t>左髋关节正位片</t>
  </si>
  <si>
    <t>ZZGJZWP</t>
  </si>
  <si>
    <t>JC0000148</t>
  </si>
  <si>
    <t>右髋关节正位片</t>
  </si>
  <si>
    <t>YZGJZWP</t>
  </si>
  <si>
    <t>JC0000149</t>
  </si>
  <si>
    <t>左髋关节正侧位片</t>
  </si>
  <si>
    <t>JC0000150</t>
  </si>
  <si>
    <t>右髋关节正侧位片</t>
  </si>
  <si>
    <t>JC0000151</t>
  </si>
  <si>
    <t>双髋关节正位片</t>
  </si>
  <si>
    <t>SZGJZWP</t>
  </si>
  <si>
    <t>JC0000152</t>
  </si>
  <si>
    <t>左股骨正侧位片</t>
  </si>
  <si>
    <t>ZGGZCWP</t>
  </si>
  <si>
    <t>JC0000153</t>
  </si>
  <si>
    <t>右股骨正侧位片</t>
  </si>
  <si>
    <t>YGGZCWP</t>
  </si>
  <si>
    <t>JC0000154</t>
  </si>
  <si>
    <t>左膝关节正侧位片</t>
  </si>
  <si>
    <t>ZXGJZCWP</t>
  </si>
  <si>
    <t>JC0000155</t>
  </si>
  <si>
    <t>右膝关节正侧位片</t>
  </si>
  <si>
    <t>YXGJZCWP</t>
  </si>
  <si>
    <t>JC0000156</t>
  </si>
  <si>
    <t>左膝关节侧轴位片</t>
  </si>
  <si>
    <t>ZXGJCZWP</t>
  </si>
  <si>
    <t>JC0000157</t>
  </si>
  <si>
    <t>右膝关节侧轴位片</t>
  </si>
  <si>
    <t>YXGJCZWP</t>
  </si>
  <si>
    <t>JC0000158</t>
  </si>
  <si>
    <t>左膝关节轴位片</t>
  </si>
  <si>
    <t>ZXGJZWP</t>
  </si>
  <si>
    <t>JC0000159</t>
  </si>
  <si>
    <t>右膝关节轴位片</t>
  </si>
  <si>
    <t>YXGJZWP</t>
  </si>
  <si>
    <t>JC0000160</t>
  </si>
  <si>
    <t>双膝关节正位片（夹枕）</t>
  </si>
  <si>
    <t>SXGJZWP(JZ)</t>
  </si>
  <si>
    <t>JC0000161</t>
  </si>
  <si>
    <t>左胫腓骨正侧位片</t>
  </si>
  <si>
    <t>ZZZGZCWP</t>
  </si>
  <si>
    <t>JC0000162</t>
  </si>
  <si>
    <t>右胫腓骨正侧位片</t>
  </si>
  <si>
    <t>YZZGZCWP</t>
  </si>
  <si>
    <t>JC0000163</t>
  </si>
  <si>
    <t>左踝关节正侧位片</t>
  </si>
  <si>
    <t>JC0000164</t>
  </si>
  <si>
    <t>右踝关节正侧位片</t>
  </si>
  <si>
    <t>JC0000165</t>
  </si>
  <si>
    <t>左足正斜位片</t>
  </si>
  <si>
    <t>ZZZXWP</t>
  </si>
  <si>
    <t>JC0000166</t>
  </si>
  <si>
    <t>右足正斜位片</t>
  </si>
  <si>
    <t>YZZXWP</t>
  </si>
  <si>
    <t>JC0000167</t>
  </si>
  <si>
    <t>双足正位片</t>
  </si>
  <si>
    <t>SZZWP</t>
  </si>
  <si>
    <t>JC0000168</t>
  </si>
  <si>
    <t>左跟骨侧轴位片</t>
  </si>
  <si>
    <t>ZGGCZWP</t>
  </si>
  <si>
    <t>JC0000169</t>
  </si>
  <si>
    <t>右跟骨侧轴位片</t>
  </si>
  <si>
    <t>YGGCZWP</t>
  </si>
  <si>
    <t>JC0000170</t>
  </si>
  <si>
    <t>左跟骨侧位片</t>
  </si>
  <si>
    <t>ZGGCWP</t>
  </si>
  <si>
    <t>JC0000171</t>
  </si>
  <si>
    <t>右跟骨侧位片</t>
  </si>
  <si>
    <t>YGGCWP</t>
  </si>
  <si>
    <t>JC0000172</t>
  </si>
  <si>
    <t>左跟骨轴位片</t>
  </si>
  <si>
    <t>ZGGZWP</t>
  </si>
  <si>
    <t>JC0000173</t>
  </si>
  <si>
    <t>右跟骨轴位片</t>
  </si>
  <si>
    <t>YGGZWP</t>
  </si>
  <si>
    <t>JC0000174</t>
  </si>
  <si>
    <t>头颅正位片</t>
  </si>
  <si>
    <t>TLZWP</t>
  </si>
  <si>
    <t>JC0000175</t>
  </si>
  <si>
    <t>头颅侧位片</t>
  </si>
  <si>
    <t>TLCWP</t>
  </si>
  <si>
    <t>JC0000176</t>
  </si>
  <si>
    <t>头颅正侧位片</t>
  </si>
  <si>
    <t>TLZCWP</t>
  </si>
  <si>
    <t>JC0000177</t>
  </si>
  <si>
    <t>副鼻窦片</t>
  </si>
  <si>
    <t>FBZP</t>
  </si>
  <si>
    <t>JC0000178</t>
  </si>
  <si>
    <t>鼻骨侧位片</t>
  </si>
  <si>
    <t>BGCWP</t>
  </si>
  <si>
    <t>JC0000179</t>
  </si>
  <si>
    <t>下颌骨正位片</t>
  </si>
  <si>
    <t>XZGZWP</t>
  </si>
  <si>
    <t>JC0000180</t>
  </si>
  <si>
    <t>下颌骨侧位片</t>
  </si>
  <si>
    <t>XZGCWP</t>
  </si>
  <si>
    <t>JC0000181</t>
  </si>
  <si>
    <t>下颌骨正侧位片</t>
  </si>
  <si>
    <t>XZGZCWP</t>
  </si>
  <si>
    <t>JC0000182</t>
  </si>
  <si>
    <t>膀胱区平片</t>
  </si>
  <si>
    <t>PGQPP</t>
  </si>
  <si>
    <t>JC0000183</t>
  </si>
  <si>
    <t>尿路平片</t>
  </si>
  <si>
    <t>NLPP</t>
  </si>
  <si>
    <t>JC0000184</t>
  </si>
  <si>
    <t>食道造影</t>
  </si>
  <si>
    <t>102.5000</t>
  </si>
  <si>
    <t>SDZY</t>
  </si>
  <si>
    <t>每计价单</t>
  </si>
  <si>
    <t>JC0000185</t>
  </si>
  <si>
    <t>上消化道造影</t>
  </si>
  <si>
    <t>SXHDZY</t>
  </si>
  <si>
    <t>JC0000186</t>
  </si>
  <si>
    <t>子宫输卵管造影</t>
  </si>
  <si>
    <t>ZGSLGZY(MZK)</t>
  </si>
  <si>
    <t>JC0000187</t>
  </si>
  <si>
    <t>膀胱造影</t>
  </si>
  <si>
    <t>PGZY</t>
  </si>
  <si>
    <t>JC0000188</t>
  </si>
  <si>
    <t>T管造影</t>
  </si>
  <si>
    <t>TGZY</t>
  </si>
  <si>
    <t>JC0000189</t>
  </si>
  <si>
    <t>静脉尿路造影</t>
  </si>
  <si>
    <t>JMNLZY</t>
  </si>
  <si>
    <t>JC0000190</t>
  </si>
  <si>
    <t>术中胆道造影</t>
  </si>
  <si>
    <t>101.0000</t>
  </si>
  <si>
    <t>SZDDZY</t>
  </si>
  <si>
    <t>JC0000191</t>
  </si>
  <si>
    <t>普通透视</t>
  </si>
  <si>
    <t>9.5000</t>
  </si>
  <si>
    <t>PTTS</t>
  </si>
  <si>
    <t>JC0000192</t>
  </si>
  <si>
    <t>食道钡透</t>
  </si>
  <si>
    <t>18.5000</t>
  </si>
  <si>
    <t>SDBT</t>
  </si>
  <si>
    <t>JC0000193</t>
  </si>
  <si>
    <t>双侧乳腺钼靶摄片</t>
  </si>
  <si>
    <t>SCRXZBSP</t>
  </si>
  <si>
    <t>JC0000194</t>
  </si>
  <si>
    <t>单侧乳腺钼靶摄片</t>
  </si>
  <si>
    <t>DCRXZBSP</t>
  </si>
  <si>
    <t>JC0000195</t>
  </si>
  <si>
    <t>术中摄片</t>
  </si>
  <si>
    <t>SZSP</t>
  </si>
  <si>
    <t>JC0000196</t>
  </si>
  <si>
    <t>数字化摄影（DR）</t>
  </si>
  <si>
    <t>SZHSY（DR）</t>
  </si>
  <si>
    <t>JC0000197</t>
  </si>
  <si>
    <t>数字化摄影（CR）</t>
  </si>
  <si>
    <t>SZHSY（CR）</t>
  </si>
  <si>
    <t>JC0000201</t>
  </si>
  <si>
    <t>床边摄片（DR）（单次曝光）</t>
  </si>
  <si>
    <t>CBSP(DR)(DCPG)</t>
  </si>
  <si>
    <t>JC0000202</t>
  </si>
  <si>
    <t>床边摄片（DR）（正侧位曝光）</t>
  </si>
  <si>
    <t>CBSP(DR)(ZCWPG)</t>
  </si>
  <si>
    <t>JC0000203</t>
  </si>
  <si>
    <t>乳腺导管造影（单侧）</t>
  </si>
  <si>
    <t>RXDGZY（DC）</t>
  </si>
  <si>
    <t>JC0000204</t>
  </si>
  <si>
    <t>钡灌肠大肠造影（气钡双重造影）</t>
  </si>
  <si>
    <t>BGCDCZY（QBSZZY）</t>
  </si>
  <si>
    <t>JC0000205</t>
  </si>
  <si>
    <t>逆行泌尿系造影</t>
  </si>
  <si>
    <t>NXMNXZY</t>
  </si>
  <si>
    <t>JC0000207</t>
  </si>
  <si>
    <t>临床操作的CT引导</t>
  </si>
  <si>
    <t>LCCZDCTYD</t>
  </si>
  <si>
    <t>JC0000209</t>
  </si>
  <si>
    <t>影像远程会诊</t>
  </si>
  <si>
    <t>YXYCHZ</t>
  </si>
  <si>
    <t>JC0000210</t>
  </si>
  <si>
    <t>头颅CT平扫</t>
  </si>
  <si>
    <t>219.0000</t>
  </si>
  <si>
    <t>TLCTPS</t>
  </si>
  <si>
    <t>JC0000211</t>
  </si>
  <si>
    <t>副鼻窦CT平扫</t>
  </si>
  <si>
    <t>FBDCTPS</t>
  </si>
  <si>
    <t>JC0000212</t>
  </si>
  <si>
    <t>鼻咽部CT平扫</t>
  </si>
  <si>
    <t>BYBCTPS</t>
  </si>
  <si>
    <t>JC0000213</t>
  </si>
  <si>
    <t>颈部CT平扫</t>
  </si>
  <si>
    <t>JBCTPS</t>
  </si>
  <si>
    <t>JC0000214</t>
  </si>
  <si>
    <t>胸部CT平扫</t>
  </si>
  <si>
    <t>XBCTPS</t>
  </si>
  <si>
    <t>JC0000215</t>
  </si>
  <si>
    <t>盆腔CT平扫</t>
  </si>
  <si>
    <t>PQCTPS</t>
  </si>
  <si>
    <t>JC0000216</t>
  </si>
  <si>
    <t>泌尿系CT平扫</t>
  </si>
  <si>
    <t>323.0000</t>
  </si>
  <si>
    <t>MNXCTPS</t>
  </si>
  <si>
    <t>JC0000217</t>
  </si>
  <si>
    <t>肾上腺CT平扫</t>
  </si>
  <si>
    <t>SSXCTPS</t>
  </si>
  <si>
    <t>JC0000218</t>
  </si>
  <si>
    <t>骨盆CT平扫</t>
  </si>
  <si>
    <t>GPCTPS</t>
  </si>
  <si>
    <t>JC0000219</t>
  </si>
  <si>
    <t>眼眶CT平扫</t>
  </si>
  <si>
    <t>YKCTPS</t>
  </si>
  <si>
    <t>JC0000220</t>
  </si>
  <si>
    <t>颈椎CT平扫</t>
  </si>
  <si>
    <t>JZCTPS</t>
  </si>
  <si>
    <t>JC0000221</t>
  </si>
  <si>
    <t>乳突CT平扫</t>
  </si>
  <si>
    <t>RTCTPS</t>
  </si>
  <si>
    <t>JC0000222</t>
  </si>
  <si>
    <t>上颌骨CT平扫</t>
  </si>
  <si>
    <t>SHGCTPS</t>
  </si>
  <si>
    <t>JC0000223</t>
  </si>
  <si>
    <t>椎间盘CT平扫</t>
  </si>
  <si>
    <t>ZJPCTPS</t>
  </si>
  <si>
    <t>JC0000224</t>
  </si>
  <si>
    <t>左髋关节CT平扫</t>
  </si>
  <si>
    <t>ZKGJCTPS</t>
  </si>
  <si>
    <t>JC0000225</t>
  </si>
  <si>
    <t>左跟骨CT平扫</t>
  </si>
  <si>
    <t>ZGGCTPS</t>
  </si>
  <si>
    <t>JC0000226</t>
  </si>
  <si>
    <t>其他部位CT平扫</t>
  </si>
  <si>
    <t>QTBWCTPS</t>
  </si>
  <si>
    <t>JC0000227</t>
  </si>
  <si>
    <t>肩关节CT平扫</t>
  </si>
  <si>
    <t>JGJCTPS</t>
  </si>
  <si>
    <t>JC0000228</t>
  </si>
  <si>
    <t>腰椎CT平扫</t>
  </si>
  <si>
    <t>YZCTPS</t>
  </si>
  <si>
    <t>JC0000229</t>
  </si>
  <si>
    <t>胸腰段CT平扫</t>
  </si>
  <si>
    <t>XYDCTPS</t>
  </si>
  <si>
    <t>JC0000230</t>
  </si>
  <si>
    <t>胸腰段CT平扫(4-8个椎体)</t>
  </si>
  <si>
    <t>XYDCTPS(4-8GZT)</t>
  </si>
  <si>
    <t>JC0000231</t>
  </si>
  <si>
    <t>喉部CT平扫</t>
  </si>
  <si>
    <t>HBCTPS</t>
  </si>
  <si>
    <t>JC0000232</t>
  </si>
  <si>
    <t>左肘关节CT平扫</t>
  </si>
  <si>
    <t>ZZGJCTPS</t>
  </si>
  <si>
    <t>JC0000233</t>
  </si>
  <si>
    <t>左腕关节CT平扫</t>
  </si>
  <si>
    <t>ZWGJCTPS</t>
  </si>
  <si>
    <t>JC0000234</t>
  </si>
  <si>
    <t>左膝关节CT平扫</t>
  </si>
  <si>
    <t>ZXGJCTPS</t>
  </si>
  <si>
    <t>JC0000235</t>
  </si>
  <si>
    <t>左踝关节CT平扫</t>
  </si>
  <si>
    <t>ZHGJCTPS</t>
  </si>
  <si>
    <t>JC0000236</t>
  </si>
  <si>
    <t>双肾CT平扫</t>
  </si>
  <si>
    <t>SSCTPS</t>
  </si>
  <si>
    <t>JC0000237</t>
  </si>
  <si>
    <t>下腹部CT平扫</t>
  </si>
  <si>
    <t>XFBCTPS</t>
  </si>
  <si>
    <t>JC0000238</t>
  </si>
  <si>
    <t>上腹部CT平扫</t>
  </si>
  <si>
    <t>SFBCTPS</t>
  </si>
  <si>
    <t>JC0000239</t>
  </si>
  <si>
    <t>全腹部CT平扫（上下腹+盆腔）</t>
  </si>
  <si>
    <t>427.0000</t>
  </si>
  <si>
    <t>QFBCTPS（SXF+PQ）</t>
  </si>
  <si>
    <t>JC0000240</t>
  </si>
  <si>
    <t>下颌骨CT平扫</t>
  </si>
  <si>
    <t>XHGCTPS</t>
  </si>
  <si>
    <t>JC0000241</t>
  </si>
  <si>
    <t>上下颌骨CT平扫</t>
  </si>
  <si>
    <t>SXHGCTPS</t>
  </si>
  <si>
    <t>JC0000242</t>
  </si>
  <si>
    <t>肩胛骨CT平扫</t>
  </si>
  <si>
    <t>JJGCTPS</t>
  </si>
  <si>
    <t>JC0000243</t>
  </si>
  <si>
    <t>颧弓CT平扫</t>
  </si>
  <si>
    <t>QGCTPS</t>
  </si>
  <si>
    <t>JC0000256</t>
  </si>
  <si>
    <t>头颅CT平扫+增强</t>
  </si>
  <si>
    <t>598.0000</t>
  </si>
  <si>
    <t>TLCTPS+ZQ</t>
  </si>
  <si>
    <t>JC0000257</t>
  </si>
  <si>
    <t>鼻咽部CT平扫+增强</t>
  </si>
  <si>
    <t>BYBCTPS+ZQ</t>
  </si>
  <si>
    <t>JC0000258</t>
  </si>
  <si>
    <t>喉部CT平扫+增强</t>
  </si>
  <si>
    <t>HBCTPS+ZQ</t>
  </si>
  <si>
    <t>JC0000259</t>
  </si>
  <si>
    <t>颈部CT平扫+增强</t>
  </si>
  <si>
    <t>JBCTPS+ZQ</t>
  </si>
  <si>
    <t>JC0000260</t>
  </si>
  <si>
    <t>胸部CT平扫+增强</t>
  </si>
  <si>
    <t>XBCTPS+ZQ</t>
  </si>
  <si>
    <t>JC0000261</t>
  </si>
  <si>
    <t>上腹部CT平扫+增强</t>
  </si>
  <si>
    <t>SFBCTPS+ZQ</t>
  </si>
  <si>
    <t>JC0000262</t>
  </si>
  <si>
    <t>下腹部CT平扫+增强</t>
  </si>
  <si>
    <t>XFBCTPS+ZQ</t>
  </si>
  <si>
    <t>JC0000263</t>
  </si>
  <si>
    <t>肾上腺CT平扫+增强</t>
  </si>
  <si>
    <t>SSXCTPS+ZQ</t>
  </si>
  <si>
    <t>JC0000264</t>
  </si>
  <si>
    <t>双肾CT平扫+增强</t>
  </si>
  <si>
    <t>SSCTPS+ZQ</t>
  </si>
  <si>
    <t>JC0000265</t>
  </si>
  <si>
    <t>盆腔CT平扫+增强</t>
  </si>
  <si>
    <t>PQCTPS+ZQ</t>
  </si>
  <si>
    <t>JC0000266</t>
  </si>
  <si>
    <t>其他部位CT平扫+增强</t>
  </si>
  <si>
    <t>QTBWCTPS+ZQ</t>
  </si>
  <si>
    <t>JC0000268</t>
  </si>
  <si>
    <t>全腹部CT平扫+增强（上下腹+盆腔）</t>
  </si>
  <si>
    <t>1078.4000</t>
  </si>
  <si>
    <t>QFBCTPS+ZQ(SXF+PQ)</t>
  </si>
  <si>
    <t>JC0000270</t>
  </si>
  <si>
    <t>(CTA)冠状动脉CT血管成像</t>
  </si>
  <si>
    <t>944.6500</t>
  </si>
  <si>
    <t>(CTA)GZDMCTXGCX</t>
  </si>
  <si>
    <t>JC0000272</t>
  </si>
  <si>
    <t>(CTA)脑动脉CT血管成像</t>
  </si>
  <si>
    <t>884.6500</t>
  </si>
  <si>
    <t>(CTA)NDMCTXGCX</t>
  </si>
  <si>
    <t>JC0000276</t>
  </si>
  <si>
    <t>(CTA)颈动脉CT血管成像</t>
  </si>
  <si>
    <t>(CTA)JDMCTXGCX</t>
  </si>
  <si>
    <t>JC0000278</t>
  </si>
  <si>
    <t>(CTA)肺动脉CT血管成像</t>
  </si>
  <si>
    <t>(CTA)FDMCTXGCX</t>
  </si>
  <si>
    <t>JC0000280</t>
  </si>
  <si>
    <t>(CTA)胸+腹主动脉CT血管成像</t>
  </si>
  <si>
    <t>(CTA)X+FZDMCTXGCX</t>
  </si>
  <si>
    <t>JC0000282</t>
  </si>
  <si>
    <t>(CTA)双下肢动脉CT血管成像</t>
  </si>
  <si>
    <t>(CTA)SXZDMCTXGCX</t>
  </si>
  <si>
    <t>JC0000283</t>
  </si>
  <si>
    <t>(CTA)胸主动脉CT血管成像（64排）（门诊）</t>
  </si>
  <si>
    <t>(CTA)XZDMCTXGCX（64P）（MZ）</t>
  </si>
  <si>
    <t>JC0000284</t>
  </si>
  <si>
    <t>(CTA)胸主动脉CT血管成像</t>
  </si>
  <si>
    <t>(CTA)XZDMCTXGCX</t>
  </si>
  <si>
    <t>JC0000285</t>
  </si>
  <si>
    <t>(CTA)腹主动脉CT血管成像（64排）（门诊）</t>
  </si>
  <si>
    <t>(CTA)FZDMCTXGCX（64P）（MZ）</t>
  </si>
  <si>
    <t>JC0000286</t>
  </si>
  <si>
    <t>(CTA)腹主动脉CT血管成像</t>
  </si>
  <si>
    <t>(CTA)FZDMCTXGCX</t>
  </si>
  <si>
    <t>JC0000287</t>
  </si>
  <si>
    <t>(CTU)CT尿路造影（64排）</t>
  </si>
  <si>
    <t>915.6000</t>
  </si>
  <si>
    <t>(CTU)CTNLZY(64P)</t>
  </si>
  <si>
    <t>JC0000290</t>
  </si>
  <si>
    <t>(CTA)脑动脉+颈动脉CT血管成像</t>
  </si>
  <si>
    <t>1367.6500</t>
  </si>
  <si>
    <t>(CTA)NDM+JDMCTXGCX</t>
  </si>
  <si>
    <t>JC0000292</t>
  </si>
  <si>
    <t>(CTA)肾动脉CT血管成像</t>
  </si>
  <si>
    <t>(CTA)SDMCTXGCX</t>
  </si>
  <si>
    <t>JY0000001</t>
  </si>
  <si>
    <t>静脉采血</t>
  </si>
  <si>
    <t>JY0000002</t>
  </si>
  <si>
    <t>静脉采血（六岁以下儿童加收)</t>
  </si>
  <si>
    <t>JMCX（LSYXETJS)</t>
  </si>
  <si>
    <t>JY0000003</t>
  </si>
  <si>
    <t>血型鉴定</t>
  </si>
  <si>
    <t>XXJD</t>
  </si>
  <si>
    <t>JY0000004</t>
  </si>
  <si>
    <t>尿β2微球蛋白测定（外送）</t>
  </si>
  <si>
    <t>NΒ2WQDBCD（WS）</t>
  </si>
  <si>
    <t>JY0000005</t>
  </si>
  <si>
    <t>血常规</t>
  </si>
  <si>
    <t>XCG</t>
  </si>
  <si>
    <t>JY0000006</t>
  </si>
  <si>
    <t>血常规+网织红+超敏C反应蛋白</t>
  </si>
  <si>
    <t>XCG+WZH+CMCFYDB</t>
  </si>
  <si>
    <t>JY0000007</t>
  </si>
  <si>
    <t>血沉</t>
  </si>
  <si>
    <t>XC</t>
  </si>
  <si>
    <t>JY0000008</t>
  </si>
  <si>
    <t>凝血四项</t>
  </si>
  <si>
    <t>NXSX</t>
  </si>
  <si>
    <t>JY0000009</t>
  </si>
  <si>
    <t>大便常规+隐血（手工）</t>
  </si>
  <si>
    <t>DBCG+YX(SG)</t>
  </si>
  <si>
    <t>JY0000010</t>
  </si>
  <si>
    <t>尿常规</t>
  </si>
  <si>
    <t>NCG</t>
  </si>
  <si>
    <t>JY0000011</t>
  </si>
  <si>
    <t>白带常规</t>
  </si>
  <si>
    <t>BDCG</t>
  </si>
  <si>
    <t>JY0000012</t>
  </si>
  <si>
    <t>白带常规+BV</t>
  </si>
  <si>
    <t>BDCG+BV</t>
  </si>
  <si>
    <t>JY0000013</t>
  </si>
  <si>
    <t>肝功能1</t>
  </si>
  <si>
    <t>130.7000</t>
  </si>
  <si>
    <t>GGN1</t>
  </si>
  <si>
    <t>JY0000014</t>
  </si>
  <si>
    <t>肝功能2</t>
  </si>
  <si>
    <t>GGN2</t>
  </si>
  <si>
    <t>JY0000015</t>
  </si>
  <si>
    <t>肝功能3</t>
  </si>
  <si>
    <t>GGN3</t>
  </si>
  <si>
    <t>JY0000016</t>
  </si>
  <si>
    <t>心肌酶谱(不含谷草)2</t>
  </si>
  <si>
    <t>XJMP(BHGC)2</t>
  </si>
  <si>
    <t>JY0000017</t>
  </si>
  <si>
    <t>肾功能1</t>
  </si>
  <si>
    <t>78.5000</t>
  </si>
  <si>
    <t>SGN1</t>
  </si>
  <si>
    <t>JY0000018</t>
  </si>
  <si>
    <t>肾功能2</t>
  </si>
  <si>
    <t>60.5000</t>
  </si>
  <si>
    <t>SGN2</t>
  </si>
  <si>
    <t>JY0000019</t>
  </si>
  <si>
    <t>肾功能3</t>
  </si>
  <si>
    <t>17.5000</t>
  </si>
  <si>
    <t>SGN3</t>
  </si>
  <si>
    <t>JY0000020</t>
  </si>
  <si>
    <t>血脂1</t>
  </si>
  <si>
    <t>XZ1</t>
  </si>
  <si>
    <t>JY0000021</t>
  </si>
  <si>
    <t>血脂2</t>
  </si>
  <si>
    <t>XZ2</t>
  </si>
  <si>
    <t>JY0000022</t>
  </si>
  <si>
    <t>电解质1</t>
  </si>
  <si>
    <t>DJZ1</t>
  </si>
  <si>
    <t>JY0000023</t>
  </si>
  <si>
    <t>电解质2</t>
  </si>
  <si>
    <t>DJZ2</t>
  </si>
  <si>
    <t>JY0000024</t>
  </si>
  <si>
    <t>葡萄糖测定</t>
  </si>
  <si>
    <t>PTTCD</t>
  </si>
  <si>
    <t>JY0000025</t>
  </si>
  <si>
    <t>糖耐量测定(5次)</t>
  </si>
  <si>
    <t>TNLCD(5C)</t>
  </si>
  <si>
    <t>JY0000026</t>
  </si>
  <si>
    <t>风湿三项</t>
  </si>
  <si>
    <t>FSSX</t>
  </si>
  <si>
    <t>JY0000027</t>
  </si>
  <si>
    <t>男性肿瘤标志物六项</t>
  </si>
  <si>
    <t>NXZLBZWLX</t>
  </si>
  <si>
    <t>JY0000028</t>
  </si>
  <si>
    <t>女性肿瘤标志物五项</t>
  </si>
  <si>
    <t>NXZLBZWWX</t>
  </si>
  <si>
    <t>JY0000029</t>
  </si>
  <si>
    <t>肝脏肿瘤标志物四项(康圣达)</t>
  </si>
  <si>
    <t>GZZLBZWSX(KSD)</t>
  </si>
  <si>
    <t>JY0000030</t>
  </si>
  <si>
    <t>卵巢肿瘤标志物五项</t>
  </si>
  <si>
    <t>247.0000</t>
  </si>
  <si>
    <t>LCZLBZWWX</t>
  </si>
  <si>
    <t>JY0000031</t>
  </si>
  <si>
    <t>子宫肿瘤标志物四项(部分外送)</t>
  </si>
  <si>
    <t>193.2500</t>
  </si>
  <si>
    <t>ZGZLBZWSX(BFWS)</t>
  </si>
  <si>
    <t>JY0000032</t>
  </si>
  <si>
    <t>肺癌肿瘤标志物五项(部分外送)</t>
  </si>
  <si>
    <t>263.2500</t>
  </si>
  <si>
    <t>FAZLBZWWX(BFWS)</t>
  </si>
  <si>
    <t>JY0000033</t>
  </si>
  <si>
    <t>结肠直肠癌肿瘤标志物三项(部分外送)</t>
  </si>
  <si>
    <t>179.2500</t>
  </si>
  <si>
    <t>JCZCAZLBZWSX(BFWS)</t>
  </si>
  <si>
    <t>JY0000034</t>
  </si>
  <si>
    <t>胰腺癌肿瘤标志物四项(部分外送)</t>
  </si>
  <si>
    <t>251.2500</t>
  </si>
  <si>
    <t>YXAZLBZWSX(BFWS)</t>
  </si>
  <si>
    <t>JY0000035</t>
  </si>
  <si>
    <t>胃癌肿瘤标志物四项(部分外送)</t>
  </si>
  <si>
    <t>WAZLBZWSX(BFWS)</t>
  </si>
  <si>
    <t>JY0000036</t>
  </si>
  <si>
    <t>甲状腺三项(TSH.T3,T4)</t>
  </si>
  <si>
    <t>JZXSX(TSH.T3,T4)</t>
  </si>
  <si>
    <t>JY0000037</t>
  </si>
  <si>
    <t>甲状腺五项</t>
  </si>
  <si>
    <t>JZXWX</t>
  </si>
  <si>
    <t>JY0000038</t>
  </si>
  <si>
    <t>甲状腺功能七项(部分外送)</t>
  </si>
  <si>
    <t>238.0000</t>
  </si>
  <si>
    <t>JZXGNQX(BFWS)</t>
  </si>
  <si>
    <t>JY0000039</t>
  </si>
  <si>
    <t>不孕不育抗体3项(外送)</t>
  </si>
  <si>
    <t>BYBYKT3X(WS)</t>
  </si>
  <si>
    <t>JY0000040</t>
  </si>
  <si>
    <t>不孕不育抗体5项(外送)</t>
  </si>
  <si>
    <t>147.0000</t>
  </si>
  <si>
    <t>BYBYKT5X(WS)</t>
  </si>
  <si>
    <t>JY0000041</t>
  </si>
  <si>
    <t>免疫球蛋白三项(外送)</t>
  </si>
  <si>
    <t>MYQDBSX(WS)</t>
  </si>
  <si>
    <t>JY0000042</t>
  </si>
  <si>
    <t>补体C3C4(外送)</t>
  </si>
  <si>
    <t>BTC3C4(WS)</t>
  </si>
  <si>
    <t>JY0000043</t>
  </si>
  <si>
    <t>抗中性粒细胞抗体测定(外送)</t>
  </si>
  <si>
    <t>KZXLXBKTCD(WS)</t>
  </si>
  <si>
    <t>JY0000044</t>
  </si>
  <si>
    <t>抗核抗体测定二项(外送)</t>
  </si>
  <si>
    <t>KHKTCDEX(WS)</t>
  </si>
  <si>
    <t>JY0000045</t>
  </si>
  <si>
    <t>抗核抗体测定三项(外送)</t>
  </si>
  <si>
    <t>KHKTCDSX(WS)</t>
  </si>
  <si>
    <t>JY0000046</t>
  </si>
  <si>
    <t>抗核抗体测定四项(外送)</t>
  </si>
  <si>
    <t>187.0000</t>
  </si>
  <si>
    <t>JY0000047</t>
  </si>
  <si>
    <t>抗核抗体测定五项(外送)</t>
  </si>
  <si>
    <t>KHKTCDWX(WS)</t>
  </si>
  <si>
    <t>JY0000048</t>
  </si>
  <si>
    <t>抗核抗体测定全套(外送)</t>
  </si>
  <si>
    <t>296.5000</t>
  </si>
  <si>
    <t>KHKTCDQT(WS)</t>
  </si>
  <si>
    <t>JY0000049</t>
  </si>
  <si>
    <t>产科传染病全套</t>
  </si>
  <si>
    <t>CKCRBQT</t>
  </si>
  <si>
    <t>JY0000050</t>
  </si>
  <si>
    <t>肝炎全套十三项(部分外送)</t>
  </si>
  <si>
    <t>206.0000</t>
  </si>
  <si>
    <t>GYQTSSX(BFWS)</t>
  </si>
  <si>
    <t>JY0000051</t>
  </si>
  <si>
    <t>乙肝两对半（快速）</t>
  </si>
  <si>
    <t>YGLDB（KS）</t>
  </si>
  <si>
    <t>JY0000052</t>
  </si>
  <si>
    <t>乙肝两对半定量</t>
  </si>
  <si>
    <t>YGLDBDL</t>
  </si>
  <si>
    <t>JY0000053</t>
  </si>
  <si>
    <t>乙肝两对半</t>
  </si>
  <si>
    <t>YGLDB</t>
  </si>
  <si>
    <t>JY0000055</t>
  </si>
  <si>
    <t>TORCH定量八项(外送)</t>
  </si>
  <si>
    <t>TORCHDLBX(WS)</t>
  </si>
  <si>
    <t>JY0000056</t>
  </si>
  <si>
    <t>TORCH定量十项(外送)</t>
  </si>
  <si>
    <t>TORCHDLSX(WS)</t>
  </si>
  <si>
    <t>JY0000057</t>
  </si>
  <si>
    <t>鼻咽癌EB病毒抗体检测(外送)</t>
  </si>
  <si>
    <t>BYAEBBDKTJC(WS)</t>
  </si>
  <si>
    <t>JY0000058</t>
  </si>
  <si>
    <t>上呼吸道感染EB病毒抗体检测(外送)</t>
  </si>
  <si>
    <t>64.0000</t>
  </si>
  <si>
    <t>SHXDGREBBDKTJC(WS)</t>
  </si>
  <si>
    <t>JY0000059</t>
  </si>
  <si>
    <t>常规药敏定量试验(MIC)十五项</t>
  </si>
  <si>
    <t>CGYMDLSY(MIC)SWX</t>
  </si>
  <si>
    <t>JY0000060</t>
  </si>
  <si>
    <t>抗线粒体抗体测定(外送)</t>
  </si>
  <si>
    <t>KXLTKTCD(WS)</t>
  </si>
  <si>
    <t>JY0000061</t>
  </si>
  <si>
    <t>唐氏综合症筛查(外送)</t>
  </si>
  <si>
    <t>TSZHZSC(WS)</t>
  </si>
  <si>
    <t>JY0000062</t>
  </si>
  <si>
    <t>甲状旁腺激素测定(外送)</t>
  </si>
  <si>
    <t>JZPXJSCD(WS)</t>
  </si>
  <si>
    <t>JY0000063</t>
  </si>
  <si>
    <t>促甲状腺素受体抗体测定(外送)</t>
  </si>
  <si>
    <t>CJZXSSTKTCD(WS)</t>
  </si>
  <si>
    <t>JY0000064</t>
  </si>
  <si>
    <t>凝血酶原时间测定</t>
  </si>
  <si>
    <t>NXMYSJCD</t>
  </si>
  <si>
    <t>JY0000065</t>
  </si>
  <si>
    <t>抗心磷脂抗体测定(外送)</t>
  </si>
  <si>
    <t>KXLZKTCD(WS)</t>
  </si>
  <si>
    <t>JY0000066</t>
  </si>
  <si>
    <t>抗子宫内膜抗体测定(外送)</t>
  </si>
  <si>
    <t>KZGNMKTCD(WS)</t>
  </si>
  <si>
    <t>JY0000067</t>
  </si>
  <si>
    <t>抗精子抗体测定(外送)</t>
  </si>
  <si>
    <t>KJZKTCD(WS)</t>
  </si>
  <si>
    <t>JY0000068</t>
  </si>
  <si>
    <t>D2聚体</t>
  </si>
  <si>
    <t>D2JT</t>
  </si>
  <si>
    <t>JY0000069</t>
  </si>
  <si>
    <t>尿妊娠试验</t>
  </si>
  <si>
    <t>NRSSY</t>
  </si>
  <si>
    <t>JY0000070</t>
  </si>
  <si>
    <t>尿本周氏蛋白定性检查(外送)</t>
  </si>
  <si>
    <t>NBZSDBDXJC(WS)</t>
  </si>
  <si>
    <t>JY0000071</t>
  </si>
  <si>
    <t>泌乳素测定(外送)</t>
  </si>
  <si>
    <t>MRSCD(WS)</t>
  </si>
  <si>
    <t>JY0000072</t>
  </si>
  <si>
    <t>尿乳糜定性检查</t>
  </si>
  <si>
    <t>NRMDXJC</t>
  </si>
  <si>
    <t>JY0000073</t>
  </si>
  <si>
    <t>尿含铁血黄素定性试验(外送)</t>
  </si>
  <si>
    <t>NHTXHSDXSY(WS)</t>
  </si>
  <si>
    <t>JY0000074</t>
  </si>
  <si>
    <t>促卵泡刺激素测定(外送)</t>
  </si>
  <si>
    <t>CLPCJSCD(WS)</t>
  </si>
  <si>
    <t>JY0000075</t>
  </si>
  <si>
    <t>促黄体生成素测定(外送)</t>
  </si>
  <si>
    <t>CHTSCSCD(WS)</t>
  </si>
  <si>
    <t>JY0000076</t>
  </si>
  <si>
    <t>尿红细胞位相(外送)</t>
  </si>
  <si>
    <t>NHXBWX(WS)</t>
  </si>
  <si>
    <t>JY0000077</t>
  </si>
  <si>
    <t>尿微量白蛋白测定(外送)</t>
  </si>
  <si>
    <t>NWLBDBCD(WS)</t>
  </si>
  <si>
    <t>JY0000078</t>
  </si>
  <si>
    <t>睾酮测定(外送)</t>
  </si>
  <si>
    <t>ZTCD(WS)</t>
  </si>
  <si>
    <t>JY0000079</t>
  </si>
  <si>
    <t>雌二醇测定(外送)</t>
  </si>
  <si>
    <t>CECCD(WS)</t>
  </si>
  <si>
    <t>JY0000080</t>
  </si>
  <si>
    <t>雌三醇测定(外送)</t>
  </si>
  <si>
    <t>CSCCD(WS)</t>
  </si>
  <si>
    <t>JY0000081</t>
  </si>
  <si>
    <t>皮质醇(早八点)(外送)</t>
  </si>
  <si>
    <t>PZC(ZBD)(WS)</t>
  </si>
  <si>
    <t>JY0000082</t>
  </si>
  <si>
    <t>24小时尿游离皮质醇测定(外送)</t>
  </si>
  <si>
    <t>24XSNYLPZCCD(WS)</t>
  </si>
  <si>
    <t>JY0000083</t>
  </si>
  <si>
    <t>β2微球蛋白测定</t>
  </si>
  <si>
    <t>Β2WQDBCD</t>
  </si>
  <si>
    <t>JY0000084</t>
  </si>
  <si>
    <t>促肾上腺皮质激素（早9点）(外送)</t>
  </si>
  <si>
    <t>CSSXPZJS(Z9D)(WS)</t>
  </si>
  <si>
    <t>JY0000085</t>
  </si>
  <si>
    <t>醛固酮（立位）(外送)</t>
  </si>
  <si>
    <t>QGT(LW)(WS)</t>
  </si>
  <si>
    <t>JY0000086</t>
  </si>
  <si>
    <t>隐血试验</t>
  </si>
  <si>
    <t>YXSY</t>
  </si>
  <si>
    <t>JY0000087</t>
  </si>
  <si>
    <t>胸腹水常规检查</t>
  </si>
  <si>
    <t>XFSCGJC</t>
  </si>
  <si>
    <t>JY0000088</t>
  </si>
  <si>
    <t>脑脊液常规</t>
  </si>
  <si>
    <t>NJYCG</t>
  </si>
  <si>
    <t>JY0000091</t>
  </si>
  <si>
    <t>前列腺液常规检查</t>
  </si>
  <si>
    <t>QLXYCGJC</t>
  </si>
  <si>
    <t>JY0000092</t>
  </si>
  <si>
    <t>精液常规检查</t>
  </si>
  <si>
    <t>JYCGJC</t>
  </si>
  <si>
    <t>JY0000093</t>
  </si>
  <si>
    <t>穿刺液常规检查</t>
  </si>
  <si>
    <t>CCYCGJC</t>
  </si>
  <si>
    <t>JY0000094</t>
  </si>
  <si>
    <t>轮状病毒检测</t>
  </si>
  <si>
    <t>LZBDJC</t>
  </si>
  <si>
    <t>JY0000095</t>
  </si>
  <si>
    <t>总IgE测定(外送)</t>
  </si>
  <si>
    <t>ZIGECD(WS)</t>
  </si>
  <si>
    <t>JY0000096</t>
  </si>
  <si>
    <t>特殊变应原(外送)</t>
  </si>
  <si>
    <t>TSBYY(WS)</t>
  </si>
  <si>
    <t>JY0000097</t>
  </si>
  <si>
    <t>血清蛋白电泳(外送)</t>
  </si>
  <si>
    <t>XQDBDY(WS)</t>
  </si>
  <si>
    <t>JY0000098</t>
  </si>
  <si>
    <t>IV型胶原测定（外送）</t>
  </si>
  <si>
    <t>IVXJYCD（WS）</t>
  </si>
  <si>
    <t>JY0000099</t>
  </si>
  <si>
    <t>III型胶原测定（外送）</t>
  </si>
  <si>
    <t>IIIXJYCD（WS）</t>
  </si>
  <si>
    <t>JY0000100</t>
  </si>
  <si>
    <t>层粘连蛋白测定(外送)</t>
  </si>
  <si>
    <t>CZLDBCD(WS)</t>
  </si>
  <si>
    <t>JY0000101</t>
  </si>
  <si>
    <t>透明质酸酶测定(外送)</t>
  </si>
  <si>
    <t>TMZSMCD(WS)</t>
  </si>
  <si>
    <t>JY0000102</t>
  </si>
  <si>
    <t>腺苷脱氨酶测定</t>
  </si>
  <si>
    <t>XZTAMCD</t>
  </si>
  <si>
    <t>JY0000103</t>
  </si>
  <si>
    <t>甘胆酸(外送)</t>
  </si>
  <si>
    <t>GDS(WS)</t>
  </si>
  <si>
    <t>JY0000105</t>
  </si>
  <si>
    <t>胆碱酯酶</t>
  </si>
  <si>
    <t>DJZM</t>
  </si>
  <si>
    <t>JY0000106</t>
  </si>
  <si>
    <t>血淀粉酶</t>
  </si>
  <si>
    <t>XDFM</t>
  </si>
  <si>
    <t>JY0000107</t>
  </si>
  <si>
    <t>肌红肌钙蛋白测定</t>
  </si>
  <si>
    <t>178.5000</t>
  </si>
  <si>
    <t>JHJGDBCD</t>
  </si>
  <si>
    <t>JY0000108</t>
  </si>
  <si>
    <t>尿酸测定</t>
  </si>
  <si>
    <t>NSCD</t>
  </si>
  <si>
    <t>JY0000109</t>
  </si>
  <si>
    <t>钙测定</t>
  </si>
  <si>
    <t>GCD</t>
  </si>
  <si>
    <t>JY0000110</t>
  </si>
  <si>
    <t>抗链球菌溶血素O测定</t>
  </si>
  <si>
    <t>KLQJRXSOCD</t>
  </si>
  <si>
    <t>JY0000111</t>
  </si>
  <si>
    <t>类风湿因子测定</t>
  </si>
  <si>
    <t>LFSYZCD</t>
  </si>
  <si>
    <t>JY0000112</t>
  </si>
  <si>
    <t>c反应蛋白测定</t>
  </si>
  <si>
    <t>CFYDBCD</t>
  </si>
  <si>
    <t>JY0000113</t>
  </si>
  <si>
    <t>抗胰岛素抗体测定(外送)</t>
  </si>
  <si>
    <t>KYDSKTCD(WS)</t>
  </si>
  <si>
    <t>JY0000114</t>
  </si>
  <si>
    <t>抗胰岛素自身抗体测定(外送)</t>
  </si>
  <si>
    <t>KYDSZSKTCD(WS)</t>
  </si>
  <si>
    <t>JY0000115</t>
  </si>
  <si>
    <t>糖化血红蛋白</t>
  </si>
  <si>
    <t>THXHDB</t>
  </si>
  <si>
    <t>JY0000116</t>
  </si>
  <si>
    <t>果糖胺测定(外送)</t>
  </si>
  <si>
    <t>GTACD(WS)</t>
  </si>
  <si>
    <t>JY0000117</t>
  </si>
  <si>
    <t>甲胎蛋白测定</t>
  </si>
  <si>
    <t>33.7500</t>
  </si>
  <si>
    <t>JTDBCD</t>
  </si>
  <si>
    <t>JY0000118</t>
  </si>
  <si>
    <t>癌胚抗原测定</t>
  </si>
  <si>
    <t>35.2500</t>
  </si>
  <si>
    <t>APKYCD</t>
  </si>
  <si>
    <t>JY0000119</t>
  </si>
  <si>
    <t>CA125测定</t>
  </si>
  <si>
    <t>CA125CD</t>
  </si>
  <si>
    <t>JY0000120</t>
  </si>
  <si>
    <t>CA153测定</t>
  </si>
  <si>
    <t>CA153CD</t>
  </si>
  <si>
    <t>JY0000121</t>
  </si>
  <si>
    <t>CA199测定</t>
  </si>
  <si>
    <t>CA199CD</t>
  </si>
  <si>
    <t>JY0000122</t>
  </si>
  <si>
    <t>CA50(外送)</t>
  </si>
  <si>
    <t>CA50(WS)</t>
  </si>
  <si>
    <t>JY0000123</t>
  </si>
  <si>
    <t>CA72-4测定(外送)</t>
  </si>
  <si>
    <t>CA72-4CD(WS)</t>
  </si>
  <si>
    <t>JY0000124</t>
  </si>
  <si>
    <t>CA242(外送)</t>
  </si>
  <si>
    <t>CA242(WS)</t>
  </si>
  <si>
    <t>JY0000125</t>
  </si>
  <si>
    <t>唾液酸测定(外送)</t>
  </si>
  <si>
    <t>TYSCD(WS)</t>
  </si>
  <si>
    <t>JY0000126</t>
  </si>
  <si>
    <t>细胞角蛋白19片段测定(CYFRA21-1)(外送)</t>
  </si>
  <si>
    <t>XBJDB19PDCD(CYFRA21-1)(WS)</t>
  </si>
  <si>
    <t>JY0000127</t>
  </si>
  <si>
    <t>鳞状细胞癌相关抗原测定(SCC)(外送)</t>
  </si>
  <si>
    <t>LZXBAXGKYCD(SCC)(WS)</t>
  </si>
  <si>
    <t>JY0000128</t>
  </si>
  <si>
    <t>恶性肿瘤特异生长因子(TSGF)测定(外送)</t>
  </si>
  <si>
    <t>EXZLTYSCYZ(TSGF)CD(WS)</t>
  </si>
  <si>
    <t>JY0000129</t>
  </si>
  <si>
    <t>神经元特异性烯醇化酶测定(NSE)(外送)</t>
  </si>
  <si>
    <t>SJYTYXXCHMCD(NSE)(WS)</t>
  </si>
  <si>
    <t>JY0000130</t>
  </si>
  <si>
    <t>降钙素测定(外送)</t>
  </si>
  <si>
    <t>JGSCD(WS)</t>
  </si>
  <si>
    <t>JY0000131</t>
  </si>
  <si>
    <t>铜蓝蛋白测定(外送)</t>
  </si>
  <si>
    <t>TLDBCD(WS)</t>
  </si>
  <si>
    <t>JY0000132</t>
  </si>
  <si>
    <t>狂犬病毒抗体测定(外送)</t>
  </si>
  <si>
    <t>KQBDKTCD(WS)</t>
  </si>
  <si>
    <t>JY0000133</t>
  </si>
  <si>
    <t>肺炎支原体抗体测定(外送)</t>
  </si>
  <si>
    <t>FYZYTKTCD(WS)</t>
  </si>
  <si>
    <t>JY0000134</t>
  </si>
  <si>
    <t>肺炎衣原体抗体测定(外送)</t>
  </si>
  <si>
    <t>FYYYTKTCD(WS)</t>
  </si>
  <si>
    <t>JY0000135</t>
  </si>
  <si>
    <t>结核抗体测定</t>
  </si>
  <si>
    <t>JHKTCD</t>
  </si>
  <si>
    <t>JY0000136</t>
  </si>
  <si>
    <t>胃幽门螺杆菌抗体测定(外送)</t>
  </si>
  <si>
    <t>WYMLGJKTCD(WS)</t>
  </si>
  <si>
    <t>JY0000137</t>
  </si>
  <si>
    <t>一般细菌涂片检查</t>
  </si>
  <si>
    <t>YBXJTPJC</t>
  </si>
  <si>
    <t>JY0000138</t>
  </si>
  <si>
    <t>结核杆菌涂片检查</t>
  </si>
  <si>
    <t>JHGJTPJC</t>
  </si>
  <si>
    <t>JY0000139</t>
  </si>
  <si>
    <t>一般细菌培养及鉴定（仪器鉴定）</t>
  </si>
  <si>
    <t>YBXJPYJJD（YQJD）</t>
  </si>
  <si>
    <t>JY0000140</t>
  </si>
  <si>
    <t>大便培养及鉴定</t>
  </si>
  <si>
    <t>DBPYJJD</t>
  </si>
  <si>
    <t>JY0000141</t>
  </si>
  <si>
    <t>血培养及鉴定(进口细菌鉴定仪）</t>
  </si>
  <si>
    <t>XPYJJD(JKXJJDY）</t>
  </si>
  <si>
    <t>JY0000142</t>
  </si>
  <si>
    <t>霍乱弧菌培养</t>
  </si>
  <si>
    <t>HLHJPY</t>
  </si>
  <si>
    <t>JY0000143</t>
  </si>
  <si>
    <t>O-157大肠埃希菌培养及鉴定(进口细菌鉴定仪）</t>
  </si>
  <si>
    <t>O-157DCAXJPYJJD(JKXJJDY）</t>
  </si>
  <si>
    <t>JY0000144</t>
  </si>
  <si>
    <t>支原体培养及药敏(外送)</t>
  </si>
  <si>
    <t>ZYTPYJYM(WS)</t>
  </si>
  <si>
    <t>JY0000145</t>
  </si>
  <si>
    <t>常规药敏定量试验(MIC)</t>
  </si>
  <si>
    <t>CGYMDLSY(MIC)</t>
  </si>
  <si>
    <t>JY0000146</t>
  </si>
  <si>
    <t>内霉素鲎定性试验</t>
  </si>
  <si>
    <t>NMSZDXSY</t>
  </si>
  <si>
    <t>JY0000147</t>
  </si>
  <si>
    <t>O-129试验</t>
  </si>
  <si>
    <t>O-129SY</t>
  </si>
  <si>
    <t>JY0000148</t>
  </si>
  <si>
    <t>β-内酰胺酶试验</t>
  </si>
  <si>
    <t>Β-NZAMSY</t>
  </si>
  <si>
    <t>JY0000149</t>
  </si>
  <si>
    <t>甲型肝炎抗体测定(外送)</t>
  </si>
  <si>
    <t>JXGYKTCD(WS)</t>
  </si>
  <si>
    <t>JY0000150</t>
  </si>
  <si>
    <t>乙型肝炎病毒基因YMDD变异测定(外送)</t>
  </si>
  <si>
    <t>YXGYBDJYYMDDBYCD(WS)</t>
  </si>
  <si>
    <t>JY0000151</t>
  </si>
  <si>
    <t>丁型肝炎抗体测定（Anti－HDV）(外送)</t>
  </si>
  <si>
    <t>DXGYKTCD（ANTI－HDV）(WS)</t>
  </si>
  <si>
    <t>JY0000152</t>
  </si>
  <si>
    <t>丁型肝炎抗原测定（HDVAg）(外送)</t>
  </si>
  <si>
    <t>DXGYKYCD（HDVAG）(WS)</t>
  </si>
  <si>
    <t>JY0000153</t>
  </si>
  <si>
    <t>戊型肝炎抗体测定（Anti－HEV）(外送)</t>
  </si>
  <si>
    <t>WXGYKTCD（ANTI－HEV）(WS)</t>
  </si>
  <si>
    <t>JY0000154</t>
  </si>
  <si>
    <t>庚型肝炎IgG抗体测定（Anti－HGVIgG)(外送)</t>
  </si>
  <si>
    <t>GXGYIGGKTCD（ANTI－HGVIGG)(WS)</t>
  </si>
  <si>
    <t>JY0000155</t>
  </si>
  <si>
    <t>人免疫缺陷病毒抗体测定（定量）</t>
  </si>
  <si>
    <t>RMYQXBDKTCD（DL）</t>
  </si>
  <si>
    <t>JY0000156</t>
  </si>
  <si>
    <t>肥达氏反应</t>
  </si>
  <si>
    <t>FDSFY</t>
  </si>
  <si>
    <t>JY0000158</t>
  </si>
  <si>
    <t>快速血浆反应素试验</t>
  </si>
  <si>
    <t>KSXJFYSSY</t>
  </si>
  <si>
    <t>JY0000159</t>
  </si>
  <si>
    <t>人类白细胞抗原B27测定HL--B27(外送)</t>
  </si>
  <si>
    <t>RLBXBKYB27CDHL--B27(WS)</t>
  </si>
  <si>
    <t>JY0000160</t>
  </si>
  <si>
    <t>虐原虫检查</t>
  </si>
  <si>
    <t>NYCJC</t>
  </si>
  <si>
    <t>JY0000161</t>
  </si>
  <si>
    <t>微丝蚴检查</t>
  </si>
  <si>
    <t>WSZJC</t>
  </si>
  <si>
    <t>JY0000166</t>
  </si>
  <si>
    <t>CD4/CD8(EDTA外送康圣达）</t>
  </si>
  <si>
    <t>CD8(EDTAWSKSD）</t>
  </si>
  <si>
    <t>JY0000167</t>
  </si>
  <si>
    <t>穿刺液常规+生化</t>
  </si>
  <si>
    <t>CCYCG+SH</t>
  </si>
  <si>
    <t>JY0000168</t>
  </si>
  <si>
    <t>反T3测定(外送)</t>
  </si>
  <si>
    <t>FT3CD(WS)</t>
  </si>
  <si>
    <t>JY0000169</t>
  </si>
  <si>
    <t>生长激素测定(0分钟)(外送)</t>
  </si>
  <si>
    <t>SZJSCD(0FZ)(WS)</t>
  </si>
  <si>
    <t>JY0000170</t>
  </si>
  <si>
    <t>人免疫缺陷病毒抗体测定（快速）</t>
  </si>
  <si>
    <t>RMYQXBDKTCD（KS）</t>
  </si>
  <si>
    <t>JY0000171</t>
  </si>
  <si>
    <t>呼吸道病毒感染抗体谱检测(外送)</t>
  </si>
  <si>
    <t>302.6000</t>
  </si>
  <si>
    <t>HXDBDGRKTPJC(WS)</t>
  </si>
  <si>
    <t>JY0000172</t>
  </si>
  <si>
    <t>抗CCP抗体测定(外送)</t>
  </si>
  <si>
    <t>KCCPKTCD(WS)</t>
  </si>
  <si>
    <t>JY0000173</t>
  </si>
  <si>
    <t>甲型流感病毒检测</t>
  </si>
  <si>
    <t>JXLGBDJC</t>
  </si>
  <si>
    <t>JY0000174</t>
  </si>
  <si>
    <t>胃泌素17</t>
  </si>
  <si>
    <t>WMS17</t>
  </si>
  <si>
    <t>JY0000175</t>
  </si>
  <si>
    <t>乙肝DNA（外送）</t>
  </si>
  <si>
    <t>YGDNA(WS)</t>
  </si>
  <si>
    <t>JY0000176</t>
  </si>
  <si>
    <t>尿淀粉酶</t>
  </si>
  <si>
    <t>NDFM</t>
  </si>
  <si>
    <t>JY0000177</t>
  </si>
  <si>
    <t>尿沉渣</t>
  </si>
  <si>
    <t>NCZ</t>
  </si>
  <si>
    <t>JY0000178</t>
  </si>
  <si>
    <t>丙型肝炎RNA测定(外送)</t>
  </si>
  <si>
    <t>BXGYRNACD(WS)</t>
  </si>
  <si>
    <t>JY0000179</t>
  </si>
  <si>
    <t>肝纤维化四项(外送)</t>
  </si>
  <si>
    <t>GXWHSX(WS)</t>
  </si>
  <si>
    <t>JY0000180</t>
  </si>
  <si>
    <t>高血压三项(卧位)(外送)</t>
  </si>
  <si>
    <t>GXYSX(WW)(WS)</t>
  </si>
  <si>
    <t>JY0000181</t>
  </si>
  <si>
    <t>微量元素五项(外送)</t>
  </si>
  <si>
    <t>WLYSWX(WS)</t>
  </si>
  <si>
    <t>JY0000182</t>
  </si>
  <si>
    <t>骨髓涂片细胞及酶组化三项(外送康圣达)</t>
  </si>
  <si>
    <t>GSTPXBJMZHSX(WSKSD)</t>
  </si>
  <si>
    <t>JY0000183</t>
  </si>
  <si>
    <t>尿三杯试验</t>
  </si>
  <si>
    <t>NSBSY</t>
  </si>
  <si>
    <t>JY0000184</t>
  </si>
  <si>
    <t>胸腹水常规+生化</t>
  </si>
  <si>
    <t>XFSCG+SH</t>
  </si>
  <si>
    <t>JY0000185</t>
  </si>
  <si>
    <t>脑脊液常规+生化</t>
  </si>
  <si>
    <t>NJYCG+SH</t>
  </si>
  <si>
    <t>JY0000186</t>
  </si>
  <si>
    <t>糖耐量测定(2次)</t>
  </si>
  <si>
    <t>TNLC(2C)</t>
  </si>
  <si>
    <t>JY0000187</t>
  </si>
  <si>
    <t>骨髓染色体核型分析(外送康圣达)</t>
  </si>
  <si>
    <t>515.0000</t>
  </si>
  <si>
    <t>GSRSTHXFX(WSKSD)</t>
  </si>
  <si>
    <t>JY0000188</t>
  </si>
  <si>
    <t>白血病31种融合基因筛查(外送康圣达)</t>
  </si>
  <si>
    <t>3768.0000</t>
  </si>
  <si>
    <t>BXB31ZRHJYSC(WSKSD)</t>
  </si>
  <si>
    <t>JY0000189</t>
  </si>
  <si>
    <t>白蛋白测定（只限胸腹水）</t>
  </si>
  <si>
    <t>BDBCD（ZXXFS）</t>
  </si>
  <si>
    <t>JY0000190</t>
  </si>
  <si>
    <t>总胆汁酸</t>
  </si>
  <si>
    <t>ZDZS</t>
  </si>
  <si>
    <t>JY0000191</t>
  </si>
  <si>
    <t>甲状腺三项（TSH，FT3，FT4）</t>
  </si>
  <si>
    <t>JZXSX（TSH，FT3，FT4）</t>
  </si>
  <si>
    <t>JY0000192</t>
  </si>
  <si>
    <t>传染病全套</t>
  </si>
  <si>
    <t>273.0000</t>
  </si>
  <si>
    <t>CRBQT</t>
  </si>
  <si>
    <t>JY0000193</t>
  </si>
  <si>
    <t>血常规+网织红</t>
  </si>
  <si>
    <t>XCG+WZH</t>
  </si>
  <si>
    <t>JY0000194</t>
  </si>
  <si>
    <t>血清药物浓度（环孢霉素）(外送)</t>
  </si>
  <si>
    <t>XQYWND（HZMS）(WS)</t>
  </si>
  <si>
    <t>每种药物</t>
  </si>
  <si>
    <t>JY0000195</t>
  </si>
  <si>
    <t>血清药物浓度（地高辛）(外送)</t>
  </si>
  <si>
    <t>XQYWND（DGX）(WS)</t>
  </si>
  <si>
    <t>JY0000196</t>
  </si>
  <si>
    <t>血清药物浓度（卡马西平）(外送)</t>
  </si>
  <si>
    <t>XQYWND（KMXP）(WS)</t>
  </si>
  <si>
    <t>JY0000197</t>
  </si>
  <si>
    <t>血清药物浓度（丙戊酸钠）(外送)</t>
  </si>
  <si>
    <t>XQYWND（BWSN）(WS)</t>
  </si>
  <si>
    <t>JY0000198</t>
  </si>
  <si>
    <t>血清药物浓度（苯妥英钠）(外送)</t>
  </si>
  <si>
    <t>XQYWND（BTYN）(WS)</t>
  </si>
  <si>
    <t>JY0000199</t>
  </si>
  <si>
    <t>血清药物浓度（茶碱）(外送)</t>
  </si>
  <si>
    <t>XQYWND（CJ）(WS)</t>
  </si>
  <si>
    <t>JY0000200</t>
  </si>
  <si>
    <t>血清药物浓度（万古霉素）(外送)</t>
  </si>
  <si>
    <t>XQYWND（WGMS）(WS)</t>
  </si>
  <si>
    <t>JY0000201</t>
  </si>
  <si>
    <t>胆红素测定</t>
  </si>
  <si>
    <t>DHSCD</t>
  </si>
  <si>
    <t>JY0000202</t>
  </si>
  <si>
    <t>蛋白测定</t>
  </si>
  <si>
    <t>DBCD</t>
  </si>
  <si>
    <t>JY0000203</t>
  </si>
  <si>
    <t>血常规+超敏C反应蛋白</t>
  </si>
  <si>
    <t>XCG+CMCFYDB</t>
  </si>
  <si>
    <t>JY0000204</t>
  </si>
  <si>
    <t>大便常规检查</t>
  </si>
  <si>
    <t>DBCGJC</t>
  </si>
  <si>
    <t>JY0000205</t>
  </si>
  <si>
    <t>人绒毛膜促性腺激素测定</t>
  </si>
  <si>
    <t>RRMMCXXJSCD</t>
  </si>
  <si>
    <t>JY0000206</t>
  </si>
  <si>
    <t>血清C肽测定</t>
  </si>
  <si>
    <t>XQCTCD</t>
  </si>
  <si>
    <t>JY0000207</t>
  </si>
  <si>
    <t>血清C肽测定0.5H</t>
  </si>
  <si>
    <t>XQCTCD0.5H</t>
  </si>
  <si>
    <t>JY0000208</t>
  </si>
  <si>
    <t>血清C肽测定1H</t>
  </si>
  <si>
    <t>XQCTCD1H</t>
  </si>
  <si>
    <t>JY0000209</t>
  </si>
  <si>
    <t>血清C肽测定2H</t>
  </si>
  <si>
    <t>XQCTCD2H</t>
  </si>
  <si>
    <t>JY0000210</t>
  </si>
  <si>
    <t>血清C肽测定3H</t>
  </si>
  <si>
    <t>XQCTCD3H</t>
  </si>
  <si>
    <t>JY0000211</t>
  </si>
  <si>
    <t>胰岛素测定0H(外送)</t>
  </si>
  <si>
    <t>YDSCD0H(WS)</t>
  </si>
  <si>
    <t>JY0000212</t>
  </si>
  <si>
    <t>胰岛素测定0.5H(外送)</t>
  </si>
  <si>
    <t>YDSCD0.5H(WS)</t>
  </si>
  <si>
    <t>JY0000213</t>
  </si>
  <si>
    <t>胰岛素测定1H(外送)</t>
  </si>
  <si>
    <t>YDSCD1H(WS)</t>
  </si>
  <si>
    <t>JY0000214</t>
  </si>
  <si>
    <t>胰岛素测定2H(外送)</t>
  </si>
  <si>
    <t>YDSCD2H(WS)</t>
  </si>
  <si>
    <t>JY0000215</t>
  </si>
  <si>
    <t>胰岛素测定3H(外送)</t>
  </si>
  <si>
    <t>YDSCD3H(WS)</t>
  </si>
  <si>
    <t>JY0000216</t>
  </si>
  <si>
    <t>孕酮测定</t>
  </si>
  <si>
    <t>YTCD</t>
  </si>
  <si>
    <t>JY0000217</t>
  </si>
  <si>
    <t>抗人球蛋白实验（COOMB)(外送康圣达)</t>
  </si>
  <si>
    <t>KRQDBSY（COOMB)(WSKSD)</t>
  </si>
  <si>
    <t>JY0000218</t>
  </si>
  <si>
    <t>C肽释放实验</t>
  </si>
  <si>
    <t>CZSFSY</t>
  </si>
  <si>
    <t>JY0000219</t>
  </si>
  <si>
    <t>胰岛素释放实验(外送)</t>
  </si>
  <si>
    <t>YDSSFSY(WS)</t>
  </si>
  <si>
    <t>JY0000221</t>
  </si>
  <si>
    <t>白血病/淋巴瘤/免疫分型检测(外送康圣达)</t>
  </si>
  <si>
    <t>2520.0000</t>
  </si>
  <si>
    <t>MYFXJC(WSKSD)</t>
  </si>
  <si>
    <t>JY0000223</t>
  </si>
  <si>
    <t>淋巴细胞亚群(外送康圣达)</t>
  </si>
  <si>
    <t>LBXBYQ(WSKSD)</t>
  </si>
  <si>
    <t>JY0000230</t>
  </si>
  <si>
    <t>骨髓活检(外送康圣达)</t>
  </si>
  <si>
    <t>470.0000</t>
  </si>
  <si>
    <t>GSHJ(WSKSD)</t>
  </si>
  <si>
    <t>JY0000232</t>
  </si>
  <si>
    <t>WT1基因检测（定量）(外送康圣达)</t>
  </si>
  <si>
    <t>402.0000</t>
  </si>
  <si>
    <t>WT1JYJC（DL）(WSKSD)</t>
  </si>
  <si>
    <t>JY0000236</t>
  </si>
  <si>
    <t>JAK2 exon12(外送康圣达)</t>
  </si>
  <si>
    <t>JAK2 EXON12(WSKSD)</t>
  </si>
  <si>
    <t>JY0000237</t>
  </si>
  <si>
    <t>MPL W515L/K(外送康圣达)</t>
  </si>
  <si>
    <t>K(WSKSD)</t>
  </si>
  <si>
    <t>JY0000238</t>
  </si>
  <si>
    <t>BCR/ABL(p210)融合基因（定量）(外送康圣达)</t>
  </si>
  <si>
    <t>ABL(P210)RHJY（DL）(WSKSD)</t>
  </si>
  <si>
    <t>JY0000239</t>
  </si>
  <si>
    <t>BCR/ABL(p190,p210)融合基因（定量）(外送康圣达)</t>
  </si>
  <si>
    <t>804.0000</t>
  </si>
  <si>
    <t>ABL(P190,P210)RHJY（DL）(WSKSD)</t>
  </si>
  <si>
    <t>JY0000240</t>
  </si>
  <si>
    <t>CBFβ-MYH11(定量）(外送康圣达)</t>
  </si>
  <si>
    <t>CBFΒ-MYH11(DL）(WSKSD)</t>
  </si>
  <si>
    <t>JY0000241</t>
  </si>
  <si>
    <t>AML-ETO融合基因检测（定量）(外送康圣达)</t>
  </si>
  <si>
    <t>AML-ETORHJYJC（DL）(WSKSD)</t>
  </si>
  <si>
    <t>JY0000242</t>
  </si>
  <si>
    <t>E2A-PBX1融合基因检测（定量）(外送康圣达)</t>
  </si>
  <si>
    <t>E2A-PBX1RHJYJC（DL）(WSKSD)</t>
  </si>
  <si>
    <t>JY0000243</t>
  </si>
  <si>
    <t>JAK2/V167F基因突变检测（定量）(外送康圣达)</t>
  </si>
  <si>
    <t>V167FJYTBJC（DL）(WSKSD)</t>
  </si>
  <si>
    <t>JY0000245</t>
  </si>
  <si>
    <t>贫血指标(外送)</t>
  </si>
  <si>
    <t>PXZB(WS)</t>
  </si>
  <si>
    <t>JY0000246</t>
  </si>
  <si>
    <t>异常免疫球蛋白血症综合诊断(外送康圣达)</t>
  </si>
  <si>
    <t>812.0000</t>
  </si>
  <si>
    <t>YCMYQDBXZZHZD(WSKSD)</t>
  </si>
  <si>
    <t>JY0000248</t>
  </si>
  <si>
    <t>自身免疫性肝病七项(外送)</t>
  </si>
  <si>
    <t>137.0000</t>
  </si>
  <si>
    <t>ZSMYXGBQX(WS)</t>
  </si>
  <si>
    <t>JY0000249</t>
  </si>
  <si>
    <t>性激素六项（部分外送)</t>
  </si>
  <si>
    <t>XJSLX（BFWS)</t>
  </si>
  <si>
    <t>JY0000251</t>
  </si>
  <si>
    <t>乳腺癌肿瘤标志物四项(部分外送)</t>
  </si>
  <si>
    <t>175.2500</t>
  </si>
  <si>
    <t>RXAZLBZWSX(BFWS)</t>
  </si>
  <si>
    <t>JY0000252</t>
  </si>
  <si>
    <t>胃蛋白酶原</t>
  </si>
  <si>
    <t>WDBMY</t>
  </si>
  <si>
    <t>JY0000253</t>
  </si>
  <si>
    <t>血清免疫球蛋白轻链KAPPA/LAMBDA(外送康圣达)</t>
  </si>
  <si>
    <t>LAMBDA(WSKSD)</t>
  </si>
  <si>
    <t>JY0000254</t>
  </si>
  <si>
    <t>抗甲状腺微粒体抗体测定(外送)</t>
  </si>
  <si>
    <t>KJZXWLTKTCD(WS)</t>
  </si>
  <si>
    <t>JY0000255</t>
  </si>
  <si>
    <t>糖耐量测定(3次)</t>
  </si>
  <si>
    <t>TNLC(3C)</t>
  </si>
  <si>
    <t>JY0000256</t>
  </si>
  <si>
    <t>抗甲状腺球蛋白抗体测定(外送)</t>
  </si>
  <si>
    <t>KJZXQDBKTCD(WS)</t>
  </si>
  <si>
    <t>JY0000257</t>
  </si>
  <si>
    <t>前列腺特异性抗原</t>
  </si>
  <si>
    <t>104.0000</t>
  </si>
  <si>
    <t>QLXTYXKY</t>
  </si>
  <si>
    <t>JY0000258</t>
  </si>
  <si>
    <t>胃功能</t>
  </si>
  <si>
    <t>WGN</t>
  </si>
  <si>
    <t>JY0000259</t>
  </si>
  <si>
    <t>直接胆红素</t>
  </si>
  <si>
    <t>ZJDHS</t>
  </si>
  <si>
    <t>JY0000260</t>
  </si>
  <si>
    <t>沙眼衣原体(外送)</t>
  </si>
  <si>
    <t>SYYYT(WS)</t>
  </si>
  <si>
    <t>JY0000271</t>
  </si>
  <si>
    <t>24小时尿蛋白定量(外送)</t>
  </si>
  <si>
    <t>24XSNDBDL(WS)</t>
  </si>
  <si>
    <t>JY0000272</t>
  </si>
  <si>
    <t>甲状腺球蛋白测定(外送)</t>
  </si>
  <si>
    <t>JZXQDBCD(WS)</t>
  </si>
  <si>
    <t>JY0000273</t>
  </si>
  <si>
    <t>脑脊液总蛋白测定（外送）</t>
  </si>
  <si>
    <t>NJYZDBCD（WS）</t>
  </si>
  <si>
    <t>JY0000274</t>
  </si>
  <si>
    <t>肝炎7项(外送)</t>
  </si>
  <si>
    <t>GY7X(WS)</t>
  </si>
  <si>
    <t>JY0000276</t>
  </si>
  <si>
    <t>心肌酶谱（仅谷草）</t>
  </si>
  <si>
    <t>XJMP（JGC）</t>
  </si>
  <si>
    <t>JY0000278</t>
  </si>
  <si>
    <t>结核杆菌培养</t>
  </si>
  <si>
    <t>JHGJPY</t>
  </si>
  <si>
    <t>JY0000279</t>
  </si>
  <si>
    <t>结核杆菌核酸测定</t>
  </si>
  <si>
    <t>JHGJHSCD</t>
  </si>
  <si>
    <t>JY0000280</t>
  </si>
  <si>
    <t>内毒素定量测定</t>
  </si>
  <si>
    <t>NDSDLCD</t>
  </si>
  <si>
    <t>JY0000281</t>
  </si>
  <si>
    <t>生长激素兴奋试验(可乐定)（外送）</t>
  </si>
  <si>
    <t>SZJSXFSY(KLD)(WS)</t>
  </si>
  <si>
    <t>JY0000282</t>
  </si>
  <si>
    <t>生长激素兴奋试验(精氨酸)（外送）</t>
  </si>
  <si>
    <t>SZJSXFSY(JAS)(WS)</t>
  </si>
  <si>
    <t>JY0000283</t>
  </si>
  <si>
    <t>产科乙肝两对半(定量)</t>
  </si>
  <si>
    <t>CKYGLDB(DL)</t>
  </si>
  <si>
    <t>JY0000284</t>
  </si>
  <si>
    <t>产科乙肝两对半(定性)</t>
  </si>
  <si>
    <t>CKYGLDB(DX)</t>
  </si>
  <si>
    <t>JY0000285</t>
  </si>
  <si>
    <t>产科梅毒（TRUST）</t>
  </si>
  <si>
    <t>CKMD(TRUST)</t>
  </si>
  <si>
    <t>JY0000287</t>
  </si>
  <si>
    <t>产科免费免疫</t>
  </si>
  <si>
    <t>CKMFMY</t>
  </si>
  <si>
    <t>JY0000291</t>
  </si>
  <si>
    <t>人附睾分泌蛋白测定(外送)</t>
  </si>
  <si>
    <t>RFZFMDBCD(WS)</t>
  </si>
  <si>
    <t>JY0000292</t>
  </si>
  <si>
    <t>血型抗体效价测定</t>
  </si>
  <si>
    <t>XXKTXJCD</t>
  </si>
  <si>
    <t>每个抗体</t>
  </si>
  <si>
    <t>JY0000293</t>
  </si>
  <si>
    <t>血型抗A抗体效价测定</t>
  </si>
  <si>
    <t>XXKAKTXJCD</t>
  </si>
  <si>
    <t>JY0000294</t>
  </si>
  <si>
    <t>血型抗B抗体效价测定</t>
  </si>
  <si>
    <t>XXKBKTXJCD</t>
  </si>
  <si>
    <t>JY0000296</t>
  </si>
  <si>
    <t>血气分析（急诊科用）</t>
  </si>
  <si>
    <t>XQFX(JZKY)</t>
  </si>
  <si>
    <t>N0005QS</t>
  </si>
  <si>
    <t>注射笔用针(进口）(4mm*0.23mm 7支/盒)</t>
  </si>
  <si>
    <t>2.1400</t>
  </si>
  <si>
    <t>ZSBYZJK</t>
  </si>
  <si>
    <t>支</t>
  </si>
  <si>
    <t>N0005RE</t>
  </si>
  <si>
    <t>S型头膜(R460SHT)</t>
  </si>
  <si>
    <t>SXTM</t>
  </si>
  <si>
    <t>张</t>
  </si>
  <si>
    <t>N0005RF</t>
  </si>
  <si>
    <t>S型头颈肩膜(R460ST)</t>
  </si>
  <si>
    <t>SXTJJM</t>
  </si>
  <si>
    <t>N0005RH</t>
  </si>
  <si>
    <t>体膜(HG-P40)</t>
  </si>
  <si>
    <t>TM</t>
  </si>
  <si>
    <t>N0005RI</t>
  </si>
  <si>
    <t>腹膜(HG-R30)</t>
  </si>
  <si>
    <t>FM</t>
  </si>
  <si>
    <t>N0005RR</t>
  </si>
  <si>
    <t>输尿管支架（进口）(ST-205528UE)</t>
  </si>
  <si>
    <t>358.0000</t>
  </si>
  <si>
    <t>SNGZJJK</t>
  </si>
  <si>
    <t>根</t>
  </si>
  <si>
    <t>N0005S8</t>
  </si>
  <si>
    <t>一次性眼科手术刀(15°（角巩膜穿刺刀）)</t>
  </si>
  <si>
    <t>YCXYKSSD</t>
  </si>
  <si>
    <t>把</t>
  </si>
  <si>
    <t>N0005S9</t>
  </si>
  <si>
    <t>一次性眼科手术刀(3.2MM(角形隧道刀）)</t>
  </si>
  <si>
    <t>N0005SI</t>
  </si>
  <si>
    <t>克氏针(带孔1.5*230)</t>
  </si>
  <si>
    <t>KSZ</t>
  </si>
  <si>
    <t>N0005SZ</t>
  </si>
  <si>
    <t>血管覆膜支架（进口）(FVM)</t>
  </si>
  <si>
    <t>17100.0000</t>
  </si>
  <si>
    <t>XGFMZJJK</t>
  </si>
  <si>
    <t>套</t>
  </si>
  <si>
    <t>L0005TH</t>
  </si>
  <si>
    <t>一次性使用无菌注射针</t>
  </si>
  <si>
    <t>YCXSYWJZSZ</t>
  </si>
  <si>
    <t>N0005TM</t>
  </si>
  <si>
    <t>腓骨远端锁定加压接骨板(各种规格)</t>
  </si>
  <si>
    <t>2106.3000</t>
  </si>
  <si>
    <t>FGYDSDJYJGB</t>
  </si>
  <si>
    <t>块</t>
  </si>
  <si>
    <t>N0005UQ</t>
  </si>
  <si>
    <t>一次性包皮环切缝合器(30#)</t>
  </si>
  <si>
    <t>YCXBPHQFHQ</t>
  </si>
  <si>
    <t>N0005UR</t>
  </si>
  <si>
    <t>锁骨干接骨板(II)</t>
  </si>
  <si>
    <t>4400.0000</t>
  </si>
  <si>
    <t>SGGJGB</t>
  </si>
  <si>
    <t>N0005VJ</t>
  </si>
  <si>
    <t>一次性输注泵(50ml )</t>
  </si>
  <si>
    <t>YCXSZB</t>
  </si>
  <si>
    <t>只</t>
  </si>
  <si>
    <t>N0005W3</t>
  </si>
  <si>
    <t>PTA球囊扩张导管（进口）(3*20)</t>
  </si>
  <si>
    <t>4061.2500</t>
  </si>
  <si>
    <t>PTAQNKZDGJK</t>
  </si>
  <si>
    <t>N0005WG</t>
  </si>
  <si>
    <t>内窥镜用异物钳(JHY-FG-23-230-B1)</t>
  </si>
  <si>
    <t>NKJYYWQ</t>
  </si>
  <si>
    <t>N0005WH</t>
  </si>
  <si>
    <t>密闭式静脉留置针(22G)</t>
  </si>
  <si>
    <t>MBSJMLZZ</t>
  </si>
  <si>
    <t>N0005WL</t>
  </si>
  <si>
    <t>密闭式静脉留置针(20G)</t>
  </si>
  <si>
    <t>N0005WM</t>
  </si>
  <si>
    <t>膀胱造瘘管(F24)</t>
  </si>
  <si>
    <t>PGZLG</t>
  </si>
  <si>
    <t>N0005WN</t>
  </si>
  <si>
    <t>气管插管（有囊）(8.5#)</t>
  </si>
  <si>
    <t>QGCGYN</t>
  </si>
  <si>
    <t>N0005XH</t>
  </si>
  <si>
    <t>加强型气管插管(8.0-8.5)</t>
  </si>
  <si>
    <t>JQXQGCG</t>
  </si>
  <si>
    <t>N0005XR</t>
  </si>
  <si>
    <t>静脉留置针(Y型 24#)</t>
  </si>
  <si>
    <t>9.7000</t>
  </si>
  <si>
    <t>JMLZZ</t>
  </si>
  <si>
    <t>N0005XS</t>
  </si>
  <si>
    <t>静脉留置针(Y型 22#)</t>
  </si>
  <si>
    <t>N0005XT</t>
  </si>
  <si>
    <t>静脉留置针(Y型 20#)</t>
  </si>
  <si>
    <t>N0005XU</t>
  </si>
  <si>
    <t>静脉留置针(Y型 18#)</t>
  </si>
  <si>
    <t>N0005YL</t>
  </si>
  <si>
    <t>支气管双腔插管（进口）(PX-198-39L)</t>
  </si>
  <si>
    <t>ZQGSQCGJK</t>
  </si>
  <si>
    <t>个</t>
  </si>
  <si>
    <t>N0005YW</t>
  </si>
  <si>
    <t>压力传感器及其附件（进口)(MX9505T)</t>
  </si>
  <si>
    <t>YLCGQJQFJJK</t>
  </si>
  <si>
    <t>N0005YY</t>
  </si>
  <si>
    <t>模组式标准型肱骨柄(进口）(各种规格)</t>
  </si>
  <si>
    <t>15800.0000</t>
  </si>
  <si>
    <t>MZSBZXGGBJK</t>
  </si>
  <si>
    <t>N0005Z1</t>
  </si>
  <si>
    <t>桡骨远端接骨板(各种规格)</t>
  </si>
  <si>
    <t>6000.0000</t>
  </si>
  <si>
    <t>RGYDJGB</t>
  </si>
  <si>
    <t>N0005Z2</t>
  </si>
  <si>
    <t>Y型阀组件(LPJYP)</t>
  </si>
  <si>
    <t>211.0000</t>
  </si>
  <si>
    <t>YXFZJ</t>
  </si>
  <si>
    <t>N0005ZC</t>
  </si>
  <si>
    <t>带线缝合针(○ 6*14 2-0)</t>
  </si>
  <si>
    <t>DXFHZ</t>
  </si>
  <si>
    <t>包</t>
  </si>
  <si>
    <t>N0005ZD</t>
  </si>
  <si>
    <t>含药型中心静脉导管(双腔)</t>
  </si>
  <si>
    <t>HYXZXJMDG</t>
  </si>
  <si>
    <t>N000604</t>
  </si>
  <si>
    <t>一次性体温探头（腔内）(MR411)</t>
  </si>
  <si>
    <t>YCXTWTTQN</t>
  </si>
  <si>
    <t>N00060A</t>
  </si>
  <si>
    <t>一次性脑电传感器（进口）(186-0106)</t>
  </si>
  <si>
    <t>YCXNDCGQJK</t>
  </si>
  <si>
    <t>条</t>
  </si>
  <si>
    <t>N00060L</t>
  </si>
  <si>
    <t>呼吸道用吸引导管(6#)</t>
  </si>
  <si>
    <t>1.4000</t>
  </si>
  <si>
    <t>HXDYXYDG</t>
  </si>
  <si>
    <t>N00060O</t>
  </si>
  <si>
    <t>导丝（进口）(RF*GA35183M)</t>
  </si>
  <si>
    <t>241.0000</t>
  </si>
  <si>
    <t>DSJK</t>
  </si>
  <si>
    <t>N00060P</t>
  </si>
  <si>
    <t>造影导管（进口）(RF*DGD5008WM)</t>
  </si>
  <si>
    <t>ZYDGJK</t>
  </si>
  <si>
    <t>N00060T</t>
  </si>
  <si>
    <t>人工急救呼吸球SW71100B(进口）(PVC面罩4#)</t>
  </si>
  <si>
    <t>RGJJHXQSW71100BJK</t>
  </si>
  <si>
    <t>N00060U</t>
  </si>
  <si>
    <t>人工急救呼吸球SW71100B(进口）(PVC面罩5#)</t>
  </si>
  <si>
    <t>N000616</t>
  </si>
  <si>
    <t>腔镜关节头直线型切割吻合器和钉仓(进口）(ECR60B)</t>
  </si>
  <si>
    <t>QJGJTZXXQGWHQHDCJK</t>
  </si>
  <si>
    <t>N00062E</t>
  </si>
  <si>
    <t>椎间融合器(成角钛网)(各种规格)</t>
  </si>
  <si>
    <t>5075.0000</t>
  </si>
  <si>
    <t>ZJRHQCJTW</t>
  </si>
  <si>
    <t>N00062K</t>
  </si>
  <si>
    <t>一次性活检针(进口）(MC1816)</t>
  </si>
  <si>
    <t>YCXHJZJK</t>
  </si>
  <si>
    <t>N00062L</t>
  </si>
  <si>
    <t>腰椎外引流及监测系统(进口）(27303)</t>
  </si>
  <si>
    <t>3412.5000</t>
  </si>
  <si>
    <t>YZWYLJJCXTJK</t>
  </si>
  <si>
    <t>N00063J</t>
  </si>
  <si>
    <t>等离子体多功能手术刀头（喉部刀头）(DQG-E5020-B220)</t>
  </si>
  <si>
    <t>DLZTDGNSSDTHBDT</t>
  </si>
  <si>
    <t>N00063V</t>
  </si>
  <si>
    <t>肱骨近端微创I型(各种规格)</t>
  </si>
  <si>
    <t>5558.0000</t>
  </si>
  <si>
    <t>GGJDWCIX</t>
  </si>
  <si>
    <t>N000644</t>
  </si>
  <si>
    <t>神经刺激阻滞针及套包（进口）(22G*80mm)</t>
  </si>
  <si>
    <t>SJCJZZZJTBJK</t>
  </si>
  <si>
    <t>N00064H</t>
  </si>
  <si>
    <t>听小骨置换假体（进口）(765-175)</t>
  </si>
  <si>
    <t>4980.0000</t>
  </si>
  <si>
    <t>TXGZHJTJK</t>
  </si>
  <si>
    <t>N00067L</t>
  </si>
  <si>
    <t>腔镜关节头直线型切割吻合器和钉仓(进口）(ECR60W)</t>
  </si>
  <si>
    <t>N00067M</t>
  </si>
  <si>
    <t>腔镜关节头直线型切割吻合器和钉仓(进口）(ECR60G)</t>
  </si>
  <si>
    <t>N00067Q</t>
  </si>
  <si>
    <t>成人气路采样管(60-15200-00)</t>
  </si>
  <si>
    <t>CRQLCYG</t>
  </si>
  <si>
    <t>N00067T</t>
  </si>
  <si>
    <t>穿刺器(φ12.5mm)</t>
  </si>
  <si>
    <t>CCQ</t>
  </si>
  <si>
    <t>N00068S</t>
  </si>
  <si>
    <t>一次性使用高压造影注射器及附件(CT-M200)</t>
  </si>
  <si>
    <t>54.4000</t>
  </si>
  <si>
    <t>YCXSYGYZYZSQJFJ</t>
  </si>
  <si>
    <t>N00068T</t>
  </si>
  <si>
    <t>一次性使用高压造影注射器及附件(CT-M200/200)</t>
  </si>
  <si>
    <t>92.6500</t>
  </si>
  <si>
    <t>N00068V</t>
  </si>
  <si>
    <t>呼吸回路(小儿)</t>
  </si>
  <si>
    <t>53.2000</t>
  </si>
  <si>
    <t>HXHL</t>
  </si>
  <si>
    <t>N000691</t>
  </si>
  <si>
    <t>一次性电刀头(加长)</t>
  </si>
  <si>
    <t>26.2000</t>
  </si>
  <si>
    <t>YCXDDT</t>
  </si>
  <si>
    <t>N000694</t>
  </si>
  <si>
    <t>外周自膨式支架系统(进口）(PRP35-06-150-120)</t>
  </si>
  <si>
    <t>17236.0000</t>
  </si>
  <si>
    <t>WZZPSZJXTJK</t>
  </si>
  <si>
    <t>N00069S</t>
  </si>
  <si>
    <t>胫骨远端内侧接骨板(II)</t>
  </si>
  <si>
    <t>JGYDNCJGB</t>
  </si>
  <si>
    <t>N00069T</t>
  </si>
  <si>
    <t>种植体系统(BTS3S4008S)</t>
  </si>
  <si>
    <t>1647.0000</t>
  </si>
  <si>
    <t>ZZTXT</t>
  </si>
  <si>
    <t>N00069U</t>
  </si>
  <si>
    <t>种植体系统(BTS3S4508S)</t>
  </si>
  <si>
    <t>N00069V</t>
  </si>
  <si>
    <t>种植体系统(BTS3S5010S)</t>
  </si>
  <si>
    <t>N00069W</t>
  </si>
  <si>
    <t>种植体系统(BTS3S4010S)</t>
  </si>
  <si>
    <t>N00069X</t>
  </si>
  <si>
    <t>种植体系统(BTS3S5008S)</t>
  </si>
  <si>
    <t>N00069Y</t>
  </si>
  <si>
    <t>种植体系统(BTS3S4510S)</t>
  </si>
  <si>
    <t>N00069Z</t>
  </si>
  <si>
    <t>活检针（进口）(18ga(1.2mm)*15cm)</t>
  </si>
  <si>
    <t>HJZJK</t>
  </si>
  <si>
    <t>N0006A0</t>
  </si>
  <si>
    <t>内镜用切割吻合器及一次性钉匣（进口）(30458)</t>
  </si>
  <si>
    <t>3738.0000</t>
  </si>
  <si>
    <t>NJYQGWHQJYCXDXJK</t>
  </si>
  <si>
    <t>N0006A1</t>
  </si>
  <si>
    <t>内镜用切割吻合器及一次性钉匣（进口）(30459)</t>
  </si>
  <si>
    <t>N0006A2</t>
  </si>
  <si>
    <t>内镜用切割吻合器及一次性钉匣（进口）(030425)</t>
  </si>
  <si>
    <t>N0006A3</t>
  </si>
  <si>
    <t>端端吻合器（进口）(EEAXL25)</t>
  </si>
  <si>
    <t>7130.0000</t>
  </si>
  <si>
    <t>DDWHQJK</t>
  </si>
  <si>
    <t>N0006A4</t>
  </si>
  <si>
    <t>端端吻合器（进口）(EEAORVIL25)</t>
  </si>
  <si>
    <t>3150.0000</t>
  </si>
  <si>
    <t>N0006AF</t>
  </si>
  <si>
    <t>医用双管喉罩(3.0#)</t>
  </si>
  <si>
    <t>290.0000</t>
  </si>
  <si>
    <t>YYSGHZ</t>
  </si>
  <si>
    <t>N0006AG</t>
  </si>
  <si>
    <t>医用双管喉罩(4.0#)</t>
  </si>
  <si>
    <t>N0006B0</t>
  </si>
  <si>
    <t>动脉鞘（进口）(051102A)</t>
  </si>
  <si>
    <t>DMQJK</t>
  </si>
  <si>
    <t>N0006B5</t>
  </si>
  <si>
    <t>指引导管（进口）(LA6JL40)</t>
  </si>
  <si>
    <t>902.0000</t>
  </si>
  <si>
    <t>N0006B6</t>
  </si>
  <si>
    <t>PTCA扩张导管(进口）(38080-1245)</t>
  </si>
  <si>
    <t>3640.0000</t>
  </si>
  <si>
    <t>PTCAKZDGJK</t>
  </si>
  <si>
    <t>N0006B7</t>
  </si>
  <si>
    <t>PTCA扩张导管(进口）(38080-1230)</t>
  </si>
  <si>
    <t>N0006B8</t>
  </si>
  <si>
    <t>连通板（进口）(503HN-R)</t>
  </si>
  <si>
    <t>LTBJK</t>
  </si>
  <si>
    <t>N0006BA</t>
  </si>
  <si>
    <t>冠脉雷帕霉素洗脱钴基合金支架系统(G3033)</t>
  </si>
  <si>
    <t>590.0000</t>
  </si>
  <si>
    <t>GMLPMSXTGJHJZJXT</t>
  </si>
  <si>
    <t>N0006BC</t>
  </si>
  <si>
    <t>PTCA扩张导管(进口）(H7493892812200)</t>
  </si>
  <si>
    <t>N0006BF</t>
  </si>
  <si>
    <t>微型锁定板(各种规格)</t>
  </si>
  <si>
    <t>3152.2700</t>
  </si>
  <si>
    <t>WXSDB</t>
  </si>
  <si>
    <t>N0006BQ</t>
  </si>
  <si>
    <t>造口袋（肛门袋）(进口）(5985)</t>
  </si>
  <si>
    <t>34.2000</t>
  </si>
  <si>
    <t>ZKDGMDJK</t>
  </si>
  <si>
    <t>N0006CX</t>
  </si>
  <si>
    <t>一次性使用球囊扩充压力泵(KDL-IN30)</t>
  </si>
  <si>
    <t>YCXSYQNKCYLB</t>
  </si>
  <si>
    <t>N0006DQ</t>
  </si>
  <si>
    <t>PTA球囊扩张导管（进口）(H74939171051210)</t>
  </si>
  <si>
    <t>4725.0000</t>
  </si>
  <si>
    <t>N0006DZ</t>
  </si>
  <si>
    <t>一次性吸氧管(单塞)</t>
  </si>
  <si>
    <t>0.6500</t>
  </si>
  <si>
    <t>YCXXYG</t>
  </si>
  <si>
    <t>N0006E8</t>
  </si>
  <si>
    <t>三腔止血导尿管（进口）(#18 30ML)</t>
  </si>
  <si>
    <t>SQZXDNGJK</t>
  </si>
  <si>
    <t>N0006E9</t>
  </si>
  <si>
    <t>三腔止血导尿管（进口）(#20 30ML)</t>
  </si>
  <si>
    <t>N0006EF</t>
  </si>
  <si>
    <t>麻醉呼吸管路（伸缩软管）(77128)</t>
  </si>
  <si>
    <t>98.0000</t>
  </si>
  <si>
    <t>MZHXGLSSRG</t>
  </si>
  <si>
    <t>N0006ES</t>
  </si>
  <si>
    <t>PTA球囊扩张导管（进口）(H74939171080810)</t>
  </si>
  <si>
    <t>N0006ET</t>
  </si>
  <si>
    <t>PTA球囊扩张导管（进口）(H74939148251210)</t>
  </si>
  <si>
    <t>6543.0000</t>
  </si>
  <si>
    <t>N0006EU</t>
  </si>
  <si>
    <t>PTA球囊扩张导管（进口）(H74939171051510)</t>
  </si>
  <si>
    <t>N0006EV</t>
  </si>
  <si>
    <t>PTA球囊扩张导管（进口）(H74939148251510)</t>
  </si>
  <si>
    <t>N0006EW</t>
  </si>
  <si>
    <t>PTA球囊扩张导管（进口）(H74939171041210)</t>
  </si>
  <si>
    <t>N0006EX</t>
  </si>
  <si>
    <t>PTA球囊扩张导管（进口）(H74939171051010)</t>
  </si>
  <si>
    <t>N0006FA</t>
  </si>
  <si>
    <t>造影导管（进口）(RF*DG15008M)</t>
  </si>
  <si>
    <t>N0006FB</t>
  </si>
  <si>
    <t>造影导管（进口）(RF*EA15010M)</t>
  </si>
  <si>
    <t>N0006FC</t>
  </si>
  <si>
    <t>造影导管（进口）(RF*XG95107M)</t>
  </si>
  <si>
    <t>428.0000</t>
  </si>
  <si>
    <t>N0006FJ</t>
  </si>
  <si>
    <t>电子输注泵(100ml)</t>
  </si>
  <si>
    <t>DZSZB</t>
  </si>
  <si>
    <t>N0006G9</t>
  </si>
  <si>
    <t>克氏针(2.0*250)</t>
  </si>
  <si>
    <t>4.2800</t>
  </si>
  <si>
    <t>N0006GV</t>
  </si>
  <si>
    <t>带线缝合针(○ 7*17 0#)</t>
  </si>
  <si>
    <t>N0006GZ</t>
  </si>
  <si>
    <t>人工急救呼吸球SW71200A(进口）(PVC面罩3#)</t>
  </si>
  <si>
    <t>RGJJHXQSW71200AJK</t>
  </si>
  <si>
    <t>N0006H0</t>
  </si>
  <si>
    <t>人工急救呼吸球SW71200A(进口）(PVC面罩2#)</t>
  </si>
  <si>
    <t>N0006H1</t>
  </si>
  <si>
    <t>支气管双腔插管(进口）(PX-198-35L)</t>
  </si>
  <si>
    <t>N0006IJ</t>
  </si>
  <si>
    <t>胫骨远端外侧锁定钢板(各种规格)</t>
  </si>
  <si>
    <t>3823.2000</t>
  </si>
  <si>
    <t>JGYDWCSDGB</t>
  </si>
  <si>
    <t>N0006IQ</t>
  </si>
  <si>
    <t>复合微孔多聚糖止血粉(0.25G)</t>
  </si>
  <si>
    <t>391.0000</t>
  </si>
  <si>
    <t>FHWKDJTZXF</t>
  </si>
  <si>
    <t>N00001S</t>
  </si>
  <si>
    <t>经皮导入器(NPAS-100-RH-NT)</t>
  </si>
  <si>
    <t>JPDRQ</t>
  </si>
  <si>
    <t>N0000FF</t>
  </si>
  <si>
    <t>切口层保护器(QK0022)</t>
  </si>
  <si>
    <t>QKCBHQ</t>
  </si>
  <si>
    <t>N0001B7</t>
  </si>
  <si>
    <t>普通骨科多功能外固定器</t>
  </si>
  <si>
    <t>PTGKDGNWGDQ</t>
  </si>
  <si>
    <t>N0001E0</t>
  </si>
  <si>
    <t>一次性使用无菌注射组件(国产）(7mm)</t>
  </si>
  <si>
    <t>WJZJ</t>
  </si>
  <si>
    <t>N0001FL</t>
  </si>
  <si>
    <t>喷雾罐组(DNA100)</t>
  </si>
  <si>
    <t>49.8000</t>
  </si>
  <si>
    <t>PWGZ</t>
  </si>
  <si>
    <t>N0001KM</t>
  </si>
  <si>
    <t>靛胭脂粘膜染色剂(胃肠镜专用）(MTN-DYZ-15)</t>
  </si>
  <si>
    <t>DYZZMRSJWCJZY</t>
  </si>
  <si>
    <t>N0001L1</t>
  </si>
  <si>
    <t>一次性硅橡胶引流球、管(F36)</t>
  </si>
  <si>
    <t>YCXGXJYLQG</t>
  </si>
  <si>
    <t>N0001LC</t>
  </si>
  <si>
    <t>一次性使用灌洗器(60CM 球式)</t>
  </si>
  <si>
    <t>YCXSYGXQ</t>
  </si>
  <si>
    <t>N0001LH</t>
  </si>
  <si>
    <t>康惠尔藻酸盐填充条(伤口换药用）(进口）(44CM)</t>
  </si>
  <si>
    <t>KHEZSYTCTSKHYYJK</t>
  </si>
  <si>
    <t>N0001N7</t>
  </si>
  <si>
    <t>鼓膜通气管CFT(哑铃型)</t>
  </si>
  <si>
    <t>GMTQGCFT</t>
  </si>
  <si>
    <t>N0001WF</t>
  </si>
  <si>
    <t>可吸收缝线(1#)</t>
  </si>
  <si>
    <t>11.7600</t>
  </si>
  <si>
    <t>KXSFX</t>
  </si>
  <si>
    <t>N0001XP</t>
  </si>
  <si>
    <t>一次性双腔导尿管(22#)</t>
  </si>
  <si>
    <t>3.5800</t>
  </si>
  <si>
    <t>YCXSQDNG</t>
  </si>
  <si>
    <t>N000223</t>
  </si>
  <si>
    <t>无菌克氏针</t>
  </si>
  <si>
    <t>WJKSZ</t>
  </si>
  <si>
    <t>N000226</t>
  </si>
  <si>
    <t>小夹板（骨折固定用）(大号、中号、小号)</t>
  </si>
  <si>
    <t>XJBGZGDY</t>
  </si>
  <si>
    <t>N00023Y</t>
  </si>
  <si>
    <t>约束带(I型中号)</t>
  </si>
  <si>
    <t>YSD</t>
  </si>
  <si>
    <t>N00024K</t>
  </si>
  <si>
    <t>荷包缝合针(9*64mm双针)</t>
  </si>
  <si>
    <t>HBFHZ</t>
  </si>
  <si>
    <t>N00024N</t>
  </si>
  <si>
    <t>螺纹管</t>
  </si>
  <si>
    <t>69.3000</t>
  </si>
  <si>
    <t>LWG</t>
  </si>
  <si>
    <t>N00024U</t>
  </si>
  <si>
    <t>气管切开插管(8mm、8.5mm)</t>
  </si>
  <si>
    <t>QGQKCG</t>
  </si>
  <si>
    <t>N00025C</t>
  </si>
  <si>
    <t>一次性硅橡胶引流球、管(F32)</t>
  </si>
  <si>
    <t>N00025D</t>
  </si>
  <si>
    <t>一次性双腔导尿管(16#)</t>
  </si>
  <si>
    <t>N000266</t>
  </si>
  <si>
    <t>一次性蔽光延长管I型(1500mm)</t>
  </si>
  <si>
    <t>YCXBGYZGIX</t>
  </si>
  <si>
    <t>N000271</t>
  </si>
  <si>
    <t>一次性使用引流管(5*7(F22))</t>
  </si>
  <si>
    <t>YCXSYYLG</t>
  </si>
  <si>
    <t>N000275</t>
  </si>
  <si>
    <t>一次性双腔导尿管(8#)</t>
  </si>
  <si>
    <t>N00028B</t>
  </si>
  <si>
    <t>针管回缩式留置针(24G)</t>
  </si>
  <si>
    <t>ZGHSSLZZ</t>
  </si>
  <si>
    <t>N000296</t>
  </si>
  <si>
    <t>一次性留置引流导管包(I-12F)</t>
  </si>
  <si>
    <t>345.0000</t>
  </si>
  <si>
    <t>YLDGB</t>
  </si>
  <si>
    <t>N0002CQ</t>
  </si>
  <si>
    <t>可吸收缝线(3/0)</t>
  </si>
  <si>
    <t>N0002DY</t>
  </si>
  <si>
    <t>胫骨锁定板(各种规格)</t>
  </si>
  <si>
    <t>5103.0000</t>
  </si>
  <si>
    <t>JGSDB</t>
  </si>
  <si>
    <t>N0002E1</t>
  </si>
  <si>
    <t>一次性双腔导尿管(20#)</t>
  </si>
  <si>
    <t>N0002E2</t>
  </si>
  <si>
    <t>一次性双腔导尿管(18#)</t>
  </si>
  <si>
    <t>N0002G4</t>
  </si>
  <si>
    <t>腹腔冲洗引流管(26Fr)</t>
  </si>
  <si>
    <t>FQCXYLG</t>
  </si>
  <si>
    <t>N0002IJ</t>
  </si>
  <si>
    <t>安舒造口袋（肛门袋）(1903、5985)</t>
  </si>
  <si>
    <t>ASZKDGMD</t>
  </si>
  <si>
    <t>N0002IM</t>
  </si>
  <si>
    <t>一次性吸氧面罩(大号)</t>
  </si>
  <si>
    <t>YCXXYMZ</t>
  </si>
  <si>
    <t>N0002JR</t>
  </si>
  <si>
    <t>体外循环血管路(Safe line)</t>
  </si>
  <si>
    <t>TWXHXGL</t>
  </si>
  <si>
    <t>副</t>
  </si>
  <si>
    <t>N0002LR</t>
  </si>
  <si>
    <t>人BMP骨修复材料（骨优导）(1mg)</t>
  </si>
  <si>
    <t>2980.0000</t>
  </si>
  <si>
    <t>RBMPGXFCLGYD</t>
  </si>
  <si>
    <t>瓶</t>
  </si>
  <si>
    <t>N0002MM</t>
  </si>
  <si>
    <t>一次性成人气路采样管（全身麻醉用）(9200-10-10533)</t>
  </si>
  <si>
    <t>YCXCRQLCYGQSMZY</t>
  </si>
  <si>
    <t>N0002NJ</t>
  </si>
  <si>
    <t>一次性双腔导尿管(14#)</t>
  </si>
  <si>
    <t>N0002PR</t>
  </si>
  <si>
    <t>可吸收缝线(4/0)</t>
  </si>
  <si>
    <t>N0002Q3</t>
  </si>
  <si>
    <t>一次性吸氧面罩(小号)</t>
  </si>
  <si>
    <t>N0002Q9</t>
  </si>
  <si>
    <t>一次性活体取样钳(KLF-AΦ2.3*2300-BS)</t>
  </si>
  <si>
    <t>YCXHTQYQ</t>
  </si>
  <si>
    <t>N0002QA</t>
  </si>
  <si>
    <t>一次性活体取样钳(KLF-AΦ2.3*1600-BS)</t>
  </si>
  <si>
    <t>N0002VO</t>
  </si>
  <si>
    <t>冲洗管路(III型)</t>
  </si>
  <si>
    <t>CXGL</t>
  </si>
  <si>
    <t>N0002WN</t>
  </si>
  <si>
    <t>血液灌流器(HA230)</t>
  </si>
  <si>
    <t>XYGLQ</t>
  </si>
  <si>
    <t>N000305</t>
  </si>
  <si>
    <t>一次性T型胆道引流管(24#)</t>
  </si>
  <si>
    <t>3.8000</t>
  </si>
  <si>
    <t>YCXTXDDYLG</t>
  </si>
  <si>
    <t>N00030Z</t>
  </si>
  <si>
    <t>高压注射器(DSA针筒）(DSA-150-LF)</t>
  </si>
  <si>
    <t>GYZSQDSAZT</t>
  </si>
  <si>
    <t>N00031W</t>
  </si>
  <si>
    <t>带线缝合针(○ 2*6 6-0)</t>
  </si>
  <si>
    <t>N00031X</t>
  </si>
  <si>
    <t>带线缝合针(○ 4*12 4-0)</t>
  </si>
  <si>
    <t>N00035Y</t>
  </si>
  <si>
    <t>钴鉻烤瓷冠(颗)</t>
  </si>
  <si>
    <t>GLKCG</t>
  </si>
  <si>
    <t>N000395</t>
  </si>
  <si>
    <t>通用逆行髓内钉(1.5-4.0)</t>
  </si>
  <si>
    <t>2313.0000</t>
  </si>
  <si>
    <t>TYNHSND</t>
  </si>
  <si>
    <t>N0003AP</t>
  </si>
  <si>
    <t>夹板（指骨）(大号)</t>
  </si>
  <si>
    <t>JBZG</t>
  </si>
  <si>
    <t>N0003AQ</t>
  </si>
  <si>
    <t>单J型导管(F5)</t>
  </si>
  <si>
    <t>DJXDG</t>
  </si>
  <si>
    <t>N0003AV</t>
  </si>
  <si>
    <t>一次性双腔导尿管(10#)</t>
  </si>
  <si>
    <t>N0003BR</t>
  </si>
  <si>
    <t>内镜专用粒子推注器(RC-GIE150)</t>
  </si>
  <si>
    <t>3600.0000</t>
  </si>
  <si>
    <t>NJZYLZTZQ</t>
  </si>
  <si>
    <t>N0003G8</t>
  </si>
  <si>
    <t>一次性使用无菌造影剂针筒(CT-200-MARK)</t>
  </si>
  <si>
    <t>YCXSYWJZYJZT</t>
  </si>
  <si>
    <t>N0003GK</t>
  </si>
  <si>
    <t>血管吻合轮(2.0)</t>
  </si>
  <si>
    <t>XGWHL</t>
  </si>
  <si>
    <t>N0003KF</t>
  </si>
  <si>
    <t>带线缝合针(○ 5*12 3-0)</t>
  </si>
  <si>
    <t>N0003LF</t>
  </si>
  <si>
    <t>气管插管（有囊）(4.0-7.5#)</t>
  </si>
  <si>
    <t>N0003PX</t>
  </si>
  <si>
    <t>外周中心静脉导管（进口）(4F)</t>
  </si>
  <si>
    <t>1180.0000</t>
  </si>
  <si>
    <t>WZZXJMDGJK</t>
  </si>
  <si>
    <t>N0003QK</t>
  </si>
  <si>
    <t>透明质酸钠凝胶(1ml)</t>
  </si>
  <si>
    <t>TMZSNNJ</t>
  </si>
  <si>
    <t>S015955</t>
  </si>
  <si>
    <t>除颤电极导线（进口）(6944)</t>
  </si>
  <si>
    <t>11626.0000</t>
  </si>
  <si>
    <t>CCDJDXJK</t>
  </si>
  <si>
    <t>N0003T4</t>
  </si>
  <si>
    <t>气管套管（钛合金）(9mm、10mm)</t>
  </si>
  <si>
    <t>QGTGTHJ</t>
  </si>
  <si>
    <t>N0003UA</t>
  </si>
  <si>
    <t>血液透析器(进口）(BLS517SD)</t>
  </si>
  <si>
    <t>XYTXQJK</t>
  </si>
  <si>
    <t>N0003UC</t>
  </si>
  <si>
    <t>空心纤维透析器(进口）(REXEED-15L)</t>
  </si>
  <si>
    <t>KXXWTXQJK</t>
  </si>
  <si>
    <t>N0003UL</t>
  </si>
  <si>
    <t>液囊空肠导管(II-A型)</t>
  </si>
  <si>
    <t>YNKCDG</t>
  </si>
  <si>
    <t>N0003VF</t>
  </si>
  <si>
    <t>体外循环血路管(TX-JB-12)</t>
  </si>
  <si>
    <t>22.7000</t>
  </si>
  <si>
    <t>TWXHXLG</t>
  </si>
  <si>
    <t>N0003Y8</t>
  </si>
  <si>
    <t>双J型导管(F6)</t>
  </si>
  <si>
    <t>SJXDG</t>
  </si>
  <si>
    <t>N0003YN</t>
  </si>
  <si>
    <t>眼科产针(带线）(5-0)</t>
  </si>
  <si>
    <t>YKCZDX</t>
  </si>
  <si>
    <t>N0003YW</t>
  </si>
  <si>
    <t>外固定器(16*220mm)</t>
  </si>
  <si>
    <t>3300.0000</t>
  </si>
  <si>
    <t>WGDQ</t>
  </si>
  <si>
    <t>N0003Z0</t>
  </si>
  <si>
    <t>史赛克生物型全髋-股骨柄（进口）(各种规格)</t>
  </si>
  <si>
    <t>12000.0000</t>
  </si>
  <si>
    <t>SSKSWXQKGGBJK</t>
  </si>
  <si>
    <t>N0003Z1</t>
  </si>
  <si>
    <t>史赛克生物型全髋-股骨头（进口）(各种规格)</t>
  </si>
  <si>
    <t>SSKSWXQKGGTJK</t>
  </si>
  <si>
    <t>N0003Z2</t>
  </si>
  <si>
    <t>史赛克生物型全髋-髋臼内衬(进口）(各种规格)</t>
  </si>
  <si>
    <t>4000.0000</t>
  </si>
  <si>
    <t>SSKSWXQKKJNCJK</t>
  </si>
  <si>
    <t>N0003Z3</t>
  </si>
  <si>
    <t>史赛克生物型全髋-全髋臼（进口）(各种规格)</t>
  </si>
  <si>
    <t>SSKSWXQKQKJJK</t>
  </si>
  <si>
    <t>N0003Z5</t>
  </si>
  <si>
    <t>气管切开插管（可吸痰型）(8#)</t>
  </si>
  <si>
    <t>QGQKCGKXTX</t>
  </si>
  <si>
    <t>N00040U</t>
  </si>
  <si>
    <t>不可吸收缝合线（普理灵）(进口）(W8522)</t>
  </si>
  <si>
    <t>80.5000</t>
  </si>
  <si>
    <t>BKXSFHXPLLJK</t>
  </si>
  <si>
    <t>N000415</t>
  </si>
  <si>
    <t>神经补片（进口）(4*10)</t>
  </si>
  <si>
    <t>SJBPJK</t>
  </si>
  <si>
    <t>N000416</t>
  </si>
  <si>
    <t>神经补片（进口）(6*8)</t>
  </si>
  <si>
    <t>4600.0000</t>
  </si>
  <si>
    <t>N00041B</t>
  </si>
  <si>
    <t>骨水泥（显影）(进口）(Osteopalv)</t>
  </si>
  <si>
    <t>2380.0000</t>
  </si>
  <si>
    <t>GSNXYJK</t>
  </si>
  <si>
    <t>N00041V</t>
  </si>
  <si>
    <t>一次性使用负压引流护创材料(FWS-WJ)</t>
  </si>
  <si>
    <t>YCXSYFYYLHCCL</t>
  </si>
  <si>
    <t>N00041Z</t>
  </si>
  <si>
    <t>体外循环血路管(JRHLL-020)</t>
  </si>
  <si>
    <t>N000420</t>
  </si>
  <si>
    <t>一次性活体取样钳(1.8*1050)</t>
  </si>
  <si>
    <t>N00042T</t>
  </si>
  <si>
    <t>一次性使用测压连接管(LJG-C)</t>
  </si>
  <si>
    <t>1.9700</t>
  </si>
  <si>
    <t>YCXSYCYLJG</t>
  </si>
  <si>
    <t>N000445</t>
  </si>
  <si>
    <t>可吸收缝线(0#)</t>
  </si>
  <si>
    <t>N000448</t>
  </si>
  <si>
    <t>双J型导管(F7)</t>
  </si>
  <si>
    <t>N00045K</t>
  </si>
  <si>
    <t>空心纤维透析器（进口）(ELISIO-15H)</t>
  </si>
  <si>
    <t>202.3000</t>
  </si>
  <si>
    <t>N00046L</t>
  </si>
  <si>
    <t>直型重建接骨板(8孔)</t>
  </si>
  <si>
    <t>ZXZJJGB</t>
  </si>
  <si>
    <t>N00046Y</t>
  </si>
  <si>
    <t>斜T型加压锁定板(各种规格)</t>
  </si>
  <si>
    <t>4680.0000</t>
  </si>
  <si>
    <t>XTXJYSDB</t>
  </si>
  <si>
    <t>N000482</t>
  </si>
  <si>
    <t>一次性T型胆道引流管(26#)</t>
  </si>
  <si>
    <t>N000493</t>
  </si>
  <si>
    <t>栓塞弹簧圈（进口）(MWCE-18)</t>
  </si>
  <si>
    <t>SSDHQJK</t>
  </si>
  <si>
    <t>N00049J</t>
  </si>
  <si>
    <t>外固定支架-针杆夹(8)</t>
  </si>
  <si>
    <t>WGDZJZGJ</t>
  </si>
  <si>
    <t>N00049K</t>
  </si>
  <si>
    <t>外固定支架-碳素纤维连接杆(8)</t>
  </si>
  <si>
    <t>631.0000</t>
  </si>
  <si>
    <t>WGDZJTSXWLJG</t>
  </si>
  <si>
    <t>N0004AB</t>
  </si>
  <si>
    <t>脑脊液分流管及附件(进口）(25132-5)</t>
  </si>
  <si>
    <t>5000.0000</t>
  </si>
  <si>
    <t>NJYFLGJFJJK</t>
  </si>
  <si>
    <t>N0004AU</t>
  </si>
  <si>
    <t>一次性使用静脉营养输液袋(A-1 3000ml)</t>
  </si>
  <si>
    <t>YCXSYJMYYSYD</t>
  </si>
  <si>
    <t>N0004C1</t>
  </si>
  <si>
    <t>血管支架（进口）(ZFV6-125)</t>
  </si>
  <si>
    <t>13618.0000</t>
  </si>
  <si>
    <t>XGZJJK</t>
  </si>
  <si>
    <t>N0004C2</t>
  </si>
  <si>
    <t>血管鞘（进口）(各型号)</t>
  </si>
  <si>
    <t>XGQJK</t>
  </si>
  <si>
    <t>N0004CN</t>
  </si>
  <si>
    <t>外固定支架-杆杆夹(8)</t>
  </si>
  <si>
    <t>WGDZJGGJ</t>
  </si>
  <si>
    <t>N0004DY</t>
  </si>
  <si>
    <t>一次性留置引流导管及辅助装置(W-28F)</t>
  </si>
  <si>
    <t>295.0000</t>
  </si>
  <si>
    <t>YCXLZYLDGJFZZZ</t>
  </si>
  <si>
    <t>N0004EA</t>
  </si>
  <si>
    <t>呼吸回路(成人)</t>
  </si>
  <si>
    <t>N0004EM</t>
  </si>
  <si>
    <t>微导管（进口）(MC-PE27131)</t>
  </si>
  <si>
    <t>2563.0000</t>
  </si>
  <si>
    <t>WDGJK</t>
  </si>
  <si>
    <t>N0004G9</t>
  </si>
  <si>
    <t>一次性缝合器(30#)</t>
  </si>
  <si>
    <t>1278.0000</t>
  </si>
  <si>
    <t>YCXFHQ</t>
  </si>
  <si>
    <t>N0004GB</t>
  </si>
  <si>
    <t>一次性缝合器(90#)</t>
  </si>
  <si>
    <t>N0004HI</t>
  </si>
  <si>
    <t>一次性胸腔引流瓶(1600ml)</t>
  </si>
  <si>
    <t>YCXXQYLP</t>
  </si>
  <si>
    <t>N0004HJ</t>
  </si>
  <si>
    <t>一次性电刀头(DK-2型)</t>
  </si>
  <si>
    <t>24.7000</t>
  </si>
  <si>
    <t>N0004HR</t>
  </si>
  <si>
    <t>一次性肛门镜</t>
  </si>
  <si>
    <t>1.3500</t>
  </si>
  <si>
    <t>YCXGMJ</t>
  </si>
  <si>
    <t>N0004HX</t>
  </si>
  <si>
    <t>微电脑电动注药泵(DDB-300ml)</t>
  </si>
  <si>
    <t>WDNDDZYB</t>
  </si>
  <si>
    <t>N0004JR</t>
  </si>
  <si>
    <t>一次性胃管(28#)</t>
  </si>
  <si>
    <t>YCXWG</t>
  </si>
  <si>
    <t>N0004JW</t>
  </si>
  <si>
    <t>GC富士I型玻璃离子水门汀(浅黄色)</t>
  </si>
  <si>
    <t>423.3000</t>
  </si>
  <si>
    <t>GCFSIXBLLZSMT</t>
  </si>
  <si>
    <t>合</t>
  </si>
  <si>
    <t>N0004KJ</t>
  </si>
  <si>
    <t>微导管（进口）(NC-F863A)</t>
  </si>
  <si>
    <t>2900.0000</t>
  </si>
  <si>
    <t>N0004LF</t>
  </si>
  <si>
    <t>胰岛素注射笔（诺和）(诺和笔5)</t>
  </si>
  <si>
    <t>YDSZSBNH</t>
  </si>
  <si>
    <t>N0004M4</t>
  </si>
  <si>
    <t>克氏针(1.5*250)</t>
  </si>
  <si>
    <t>N0004M5</t>
  </si>
  <si>
    <t>克氏针(3.5*250)</t>
  </si>
  <si>
    <t>6.1800</t>
  </si>
  <si>
    <t>N0004MN</t>
  </si>
  <si>
    <t>支气管双腔插管（进口）(PX-198-37L)</t>
  </si>
  <si>
    <t>N0004N2</t>
  </si>
  <si>
    <t>一次性吻合器(26#)</t>
  </si>
  <si>
    <t>1422.0000</t>
  </si>
  <si>
    <t>YCXWHQ</t>
  </si>
  <si>
    <t>N0004N3</t>
  </si>
  <si>
    <t>一次性吻合器(24#)</t>
  </si>
  <si>
    <t>N0004N4</t>
  </si>
  <si>
    <t>一次性吻合器(29#)</t>
  </si>
  <si>
    <t>N0004N5</t>
  </si>
  <si>
    <t>一次性吻合器(31#)</t>
  </si>
  <si>
    <t>N0004NA</t>
  </si>
  <si>
    <t>金刚夹(内镜用）(DLC-D-135)</t>
  </si>
  <si>
    <t>JGJNJY</t>
  </si>
  <si>
    <t>N0004OO</t>
  </si>
  <si>
    <t>一次性使用输氧面罩(文丘里型)</t>
  </si>
  <si>
    <t>YCXSYSYMZ</t>
  </si>
  <si>
    <t>N0004P2</t>
  </si>
  <si>
    <t>三腔止血导尿管（进口）(#22 30ML)</t>
  </si>
  <si>
    <t>N0004P6</t>
  </si>
  <si>
    <t>一次性无菌内瘘穿刺包（钝针）(FN-1612ZS)</t>
  </si>
  <si>
    <t>YCXWJNLCCBDZ</t>
  </si>
  <si>
    <t>N0004P9</t>
  </si>
  <si>
    <t>医用复合敷料（美宝创疡贴）(4*10)</t>
  </si>
  <si>
    <t>YYFHFLMBCYT</t>
  </si>
  <si>
    <t>贴</t>
  </si>
  <si>
    <t>N0004PA</t>
  </si>
  <si>
    <t>赛丁格（进口）(0668945 )</t>
  </si>
  <si>
    <t>SDGJK</t>
  </si>
  <si>
    <t>N0004Q4</t>
  </si>
  <si>
    <t>一次性双管喉罩(进口）(3-4#)</t>
  </si>
  <si>
    <t>367.2000</t>
  </si>
  <si>
    <t>YCXSGHZJK</t>
  </si>
  <si>
    <t>N0004RE</t>
  </si>
  <si>
    <t>鼻咽通气道(进口）(各种型号)</t>
  </si>
  <si>
    <t>BYTQDJK</t>
  </si>
  <si>
    <t>N0004RN</t>
  </si>
  <si>
    <t>胰岛素注射笔（联邦）(HFZSQ-I)</t>
  </si>
  <si>
    <t>YDSZSBLB</t>
  </si>
  <si>
    <t>N0004S5</t>
  </si>
  <si>
    <t>可吸收缝线(2/0)</t>
  </si>
  <si>
    <t>N0004ST</t>
  </si>
  <si>
    <t>一次性喉罩（进口）(2#)</t>
  </si>
  <si>
    <t>YCXHZJK</t>
  </si>
  <si>
    <t>N0004SX</t>
  </si>
  <si>
    <t>胰岛素注射笔（舒霖笔）(3ml)</t>
  </si>
  <si>
    <t>YDSZSB(SLB)(3ML)</t>
  </si>
  <si>
    <t>N0004TD</t>
  </si>
  <si>
    <t>肱骨带锁髓内钉-主钉(各种规格)</t>
  </si>
  <si>
    <t>3767.0000</t>
  </si>
  <si>
    <t>GGDSSNDZD</t>
  </si>
  <si>
    <t>N0004UA</t>
  </si>
  <si>
    <t>穿刺器(φ5.5mm)</t>
  </si>
  <si>
    <t>N0004UC</t>
  </si>
  <si>
    <t>氧气面罩（麻醉）(2M)</t>
  </si>
  <si>
    <t>2.6000</t>
  </si>
  <si>
    <t>YQMZMZ</t>
  </si>
  <si>
    <t>N0004UW</t>
  </si>
  <si>
    <t>神经刺激阻滞针及套包（进口）(22G*50mm)</t>
  </si>
  <si>
    <t>N0004VL</t>
  </si>
  <si>
    <t>可充气麻醉面罩（进口）(0-5#)</t>
  </si>
  <si>
    <t>KCQMZMZJK</t>
  </si>
  <si>
    <t>N0004VV</t>
  </si>
  <si>
    <t>血管支架（进口）(ZVM)</t>
  </si>
  <si>
    <t>10380.0000</t>
  </si>
  <si>
    <t>N0004W7</t>
  </si>
  <si>
    <t>气动雾化吸入器(QW10-II(80面）)</t>
  </si>
  <si>
    <t>27.5500</t>
  </si>
  <si>
    <t>QDWHXRQ</t>
  </si>
  <si>
    <t>N0004W8</t>
  </si>
  <si>
    <t>眼科手术刀(MR-K110.111.112)</t>
  </si>
  <si>
    <t>YKSSD</t>
  </si>
  <si>
    <t>N0004W9</t>
  </si>
  <si>
    <t>股骨髁（膝关节假体）(1-5#(L、R）)</t>
  </si>
  <si>
    <t>6808.0000</t>
  </si>
  <si>
    <t>GGKXGJJT</t>
  </si>
  <si>
    <t>N0004WA</t>
  </si>
  <si>
    <t>胫骨平台（膝关节假体）(1-5#)</t>
  </si>
  <si>
    <t>4995.0000</t>
  </si>
  <si>
    <t>JGPTXGJJT</t>
  </si>
  <si>
    <t>N0004WB</t>
  </si>
  <si>
    <t>胫骨衬垫（膝关节假体）(各种规格)</t>
  </si>
  <si>
    <t>JGCDXGJJT</t>
  </si>
  <si>
    <t>N0004WX</t>
  </si>
  <si>
    <t>一次性无创实时动脉血压监测系统用压力传感器（测压套件）(PS-40)</t>
  </si>
  <si>
    <t>YCXWCSSDMXYJCXTYYLCGQCYTJ</t>
  </si>
  <si>
    <t>份</t>
  </si>
  <si>
    <t>N0004XC</t>
  </si>
  <si>
    <t>骨水泥(进口）(20g)</t>
  </si>
  <si>
    <t>GSNJK</t>
  </si>
  <si>
    <t>N0004XU</t>
  </si>
  <si>
    <t>三腔止血导尿管(18#)</t>
  </si>
  <si>
    <t>SQZXDNG</t>
  </si>
  <si>
    <t>N0004YX</t>
  </si>
  <si>
    <t>带锁髓内钉-髓腔钉(III型)</t>
  </si>
  <si>
    <t>DSSNDSQD</t>
  </si>
  <si>
    <t>N0004ZM</t>
  </si>
  <si>
    <t>快速交换球囊扩张导管（进口）(NCSP3515X)</t>
  </si>
  <si>
    <t>3236.0000</t>
  </si>
  <si>
    <t>KSJHQNKZDGJK</t>
  </si>
  <si>
    <t>N0004ZR</t>
  </si>
  <si>
    <t>椎间融合器系统(各种规格)</t>
  </si>
  <si>
    <t>3128.5800</t>
  </si>
  <si>
    <t>ZJRHQXT</t>
  </si>
  <si>
    <t>N0004ZU</t>
  </si>
  <si>
    <t>双极头（生物型双动半髋）(各种规格)</t>
  </si>
  <si>
    <t>8800.0000</t>
  </si>
  <si>
    <t>SJTSWXSDBK</t>
  </si>
  <si>
    <t>N0004ZW</t>
  </si>
  <si>
    <t>股骨头（生物型双动半髋）(各种规格)</t>
  </si>
  <si>
    <t>GGTSWXSDBK</t>
  </si>
  <si>
    <t>N00050P</t>
  </si>
  <si>
    <t>胫骨髓内钉-主钉(各种规格)</t>
  </si>
  <si>
    <t>11000.0000</t>
  </si>
  <si>
    <t>JGSNDZD</t>
  </si>
  <si>
    <t>N00050W</t>
  </si>
  <si>
    <t>T型锁定钢板(各种规格)</t>
  </si>
  <si>
    <t>TXSDGB</t>
  </si>
  <si>
    <t>N00050Z</t>
  </si>
  <si>
    <t>伽玛型带锁髓内钉-髓腔钉(III型)</t>
  </si>
  <si>
    <t>5616.0000</t>
  </si>
  <si>
    <t>GMXDSSNDSQD</t>
  </si>
  <si>
    <t>N000512</t>
  </si>
  <si>
    <t>锁定金属接骨板（跟骨）(各种规格)</t>
  </si>
  <si>
    <t>3800.0000</t>
  </si>
  <si>
    <t>SDJSJGBGG</t>
  </si>
  <si>
    <t>N00051A</t>
  </si>
  <si>
    <t>血管造影导管（进口）(HNB5.0-(35-38))</t>
  </si>
  <si>
    <t>XGZYDGJK</t>
  </si>
  <si>
    <t>N00051C</t>
  </si>
  <si>
    <t>星海疝修补片(SB-2)</t>
  </si>
  <si>
    <t>1160.0000</t>
  </si>
  <si>
    <t>XHSXBP</t>
  </si>
  <si>
    <t>N00051R</t>
  </si>
  <si>
    <t>股小球（生物型全髋）(各种规格)</t>
  </si>
  <si>
    <t>2580.0000</t>
  </si>
  <si>
    <t>GXQSWXQK</t>
  </si>
  <si>
    <t>N00051S</t>
  </si>
  <si>
    <t>髋臼螺钉（生物型全髋）(各种规格)</t>
  </si>
  <si>
    <t>KJLDSWXQK</t>
  </si>
  <si>
    <t>N00051Z</t>
  </si>
  <si>
    <t>起搏器(进口）(RESR01)</t>
  </si>
  <si>
    <t>17806.0000</t>
  </si>
  <si>
    <t>QBQJK</t>
  </si>
  <si>
    <t>台</t>
  </si>
  <si>
    <t>N000522</t>
  </si>
  <si>
    <t>可吸收性外科缝线(H4829)</t>
  </si>
  <si>
    <t>KXSXWKFX</t>
  </si>
  <si>
    <t>N000523</t>
  </si>
  <si>
    <t>环抱式接骨板(各种规格)</t>
  </si>
  <si>
    <t>8500.0000</t>
  </si>
  <si>
    <t>HBSJGB</t>
  </si>
  <si>
    <t>N000524</t>
  </si>
  <si>
    <t>全髋臼外帽(各种规格)</t>
  </si>
  <si>
    <t>6400.0000</t>
  </si>
  <si>
    <t>QKJWM</t>
  </si>
  <si>
    <t>N000525</t>
  </si>
  <si>
    <t>股骨假体(各种规格)</t>
  </si>
  <si>
    <t>10625.0000</t>
  </si>
  <si>
    <t>GGJT</t>
  </si>
  <si>
    <t>N00052D</t>
  </si>
  <si>
    <t>血管鞘（进口）(KCFW-RB-BLKN)</t>
  </si>
  <si>
    <t>890.0000</t>
  </si>
  <si>
    <t>N00052E</t>
  </si>
  <si>
    <t>栓塞弹簧圈（进口）(MWCE-(25-52))</t>
  </si>
  <si>
    <t>N000537</t>
  </si>
  <si>
    <t>万向锁定金属接骨板(各种规格)</t>
  </si>
  <si>
    <t>11600.0000</t>
  </si>
  <si>
    <t>WXSDJSJGB</t>
  </si>
  <si>
    <t>N000539</t>
  </si>
  <si>
    <t>肱骨远端背外侧加压锁定板(各种规格)</t>
  </si>
  <si>
    <t>5265.0000</t>
  </si>
  <si>
    <t>GGYDBWCJYSDB</t>
  </si>
  <si>
    <t>N00053T</t>
  </si>
  <si>
    <t>一次性使用延长管</t>
  </si>
  <si>
    <t>7.9000</t>
  </si>
  <si>
    <t>YCXSYYZG</t>
  </si>
  <si>
    <t>N00054B</t>
  </si>
  <si>
    <t>一次性细胞刷(BC-L-18)</t>
  </si>
  <si>
    <t>YCXXBS</t>
  </si>
  <si>
    <t>N00054M</t>
  </si>
  <si>
    <t>膝关节假体-股骨部件(进口）(E型)</t>
  </si>
  <si>
    <t>18339.0000</t>
  </si>
  <si>
    <t>XGJJTGGBJJK</t>
  </si>
  <si>
    <t>N00054N</t>
  </si>
  <si>
    <t>膝关节假体-骨水泥胫骨平台（进口）(4号)</t>
  </si>
  <si>
    <t>12689.0000</t>
  </si>
  <si>
    <t>XGJJTGSNJGPTJK</t>
  </si>
  <si>
    <t>N00054V</t>
  </si>
  <si>
    <t>一次性无菌血液透析导管及附件(FH-2154W)</t>
  </si>
  <si>
    <t>538.0000</t>
  </si>
  <si>
    <t>YCXWJXYTXDGJFJ</t>
  </si>
  <si>
    <t>N00054W</t>
  </si>
  <si>
    <t>一次性无菌血液透析导管及附件(G6Z-FR-2256)</t>
  </si>
  <si>
    <t>N00054X</t>
  </si>
  <si>
    <t>指骨钢板(各种规格)</t>
  </si>
  <si>
    <t>ZGGB</t>
  </si>
  <si>
    <t>N00054Z</t>
  </si>
  <si>
    <t>尺桡骨夹板(大、中、小)</t>
  </si>
  <si>
    <t>CRGJB</t>
  </si>
  <si>
    <t>N000550</t>
  </si>
  <si>
    <t>肱骨夹板(大、中、小)</t>
  </si>
  <si>
    <t>GGJB</t>
  </si>
  <si>
    <t>N000551</t>
  </si>
  <si>
    <t>胫腓骨夹板(大、中、小)</t>
  </si>
  <si>
    <t>JFGJB</t>
  </si>
  <si>
    <t>N000552</t>
  </si>
  <si>
    <t>股骨夹板(大、中、小)</t>
  </si>
  <si>
    <t>N00055Q</t>
  </si>
  <si>
    <t>内窥镜用异物钳(JHY-FG-25-160-DC)</t>
  </si>
  <si>
    <t>N000562</t>
  </si>
  <si>
    <t>银离子敷料(压疮换药用）（进口）(3760)</t>
  </si>
  <si>
    <t>197.6000</t>
  </si>
  <si>
    <t>YLZFLYCHYYJK</t>
  </si>
  <si>
    <t>N000568</t>
  </si>
  <si>
    <t>弯型锁定重建板(各种规格)</t>
  </si>
  <si>
    <t>6480.0000</t>
  </si>
  <si>
    <t>WXSDZJB</t>
  </si>
  <si>
    <t>N00056Q</t>
  </si>
  <si>
    <t>同种异体骨骨条(3ml)</t>
  </si>
  <si>
    <t>1414.0000</t>
  </si>
  <si>
    <t>TZYTGGT</t>
  </si>
  <si>
    <t>N00056S</t>
  </si>
  <si>
    <t>一件式尿路造口袋（进口）(5585)</t>
  </si>
  <si>
    <t>39.6000</t>
  </si>
  <si>
    <t>YJSNLZKDJK</t>
  </si>
  <si>
    <t>N00056Z</t>
  </si>
  <si>
    <t>氧气面罩(HX.001 L)</t>
  </si>
  <si>
    <t>YQMZ</t>
  </si>
  <si>
    <t>N000573</t>
  </si>
  <si>
    <t>胫骨远端前外侧加压锁定板(各种规格)</t>
  </si>
  <si>
    <t>4914.0000</t>
  </si>
  <si>
    <t>JGYDQWCJYSDB</t>
  </si>
  <si>
    <t>N00057K</t>
  </si>
  <si>
    <t>中心静脉导管(单腔）(进口）(CV-701-16YT)</t>
  </si>
  <si>
    <t>ZXJMDGDQJK</t>
  </si>
  <si>
    <t>N00057R</t>
  </si>
  <si>
    <t>导丝（进口）(RF*PA35263M)</t>
  </si>
  <si>
    <t>N00057U</t>
  </si>
  <si>
    <t>双J型导管(F5)</t>
  </si>
  <si>
    <t>N00058L</t>
  </si>
  <si>
    <t>一次性使用麻醉导管及接头(1.0mm)</t>
  </si>
  <si>
    <t>YCXSYMZDGJJT</t>
  </si>
  <si>
    <t>N00058N</t>
  </si>
  <si>
    <t>胫骨带锁髓内钉(各种规格)</t>
  </si>
  <si>
    <t>3700.0000</t>
  </si>
  <si>
    <t>JGDSSND</t>
  </si>
  <si>
    <t>N0005A6</t>
  </si>
  <si>
    <t>锁定金属接骨板(肱骨远端后/外侧接骨板）(II型)</t>
  </si>
  <si>
    <t>7782.0000</t>
  </si>
  <si>
    <t>SDJSJGBGGYDHWCJGB</t>
  </si>
  <si>
    <t>N0005A8</t>
  </si>
  <si>
    <t>人工髋关节部件-全髋臼外帽(各种规格)</t>
  </si>
  <si>
    <t>4350.0000</t>
  </si>
  <si>
    <t>RGKGJBJQKJWM</t>
  </si>
  <si>
    <t>N0005AA</t>
  </si>
  <si>
    <t>人工髋关节部件-全髋臼内衬(各种规格)</t>
  </si>
  <si>
    <t>5032.0000</t>
  </si>
  <si>
    <t>RGKGJBJQKJNC</t>
  </si>
  <si>
    <t>N0005B0</t>
  </si>
  <si>
    <t>咬口器</t>
  </si>
  <si>
    <t>2.8000</t>
  </si>
  <si>
    <t>YKQ</t>
  </si>
  <si>
    <t>N0005BD</t>
  </si>
  <si>
    <t>（椎体螺钉）脊柱前路内固定系统T(各种规格)</t>
  </si>
  <si>
    <t>932.0000</t>
  </si>
  <si>
    <t>ZTLDJZQLNGDXTT</t>
  </si>
  <si>
    <t>N0005BE</t>
  </si>
  <si>
    <t>(颈椎前路钢板）脊柱前路内固定系统T(21-70mm)</t>
  </si>
  <si>
    <t>6075.0000</t>
  </si>
  <si>
    <t>JZQLGBJZQLNGDXTT</t>
  </si>
  <si>
    <t>N0005C9</t>
  </si>
  <si>
    <t>一次性费森三通延长管(进口）</t>
  </si>
  <si>
    <t>YCXFSSTYZGJK</t>
  </si>
  <si>
    <t>N0005CA</t>
  </si>
  <si>
    <t>人工髋关节部件-钛合金松质骨螺丝(各种规格)</t>
  </si>
  <si>
    <t>RGKGJBJTHJSZGLS</t>
  </si>
  <si>
    <t>N0005CM</t>
  </si>
  <si>
    <t>小T型接骨板(II)</t>
  </si>
  <si>
    <t>3676.5000</t>
  </si>
  <si>
    <t>XTXJGB</t>
  </si>
  <si>
    <t>N0005CO</t>
  </si>
  <si>
    <t>吸引活检针（进口）(22G*70mm)</t>
  </si>
  <si>
    <t>229.0000</t>
  </si>
  <si>
    <t>XYHJZJK</t>
  </si>
  <si>
    <t>N0005CS</t>
  </si>
  <si>
    <t>一次性切割吻合器组件(HQZ)</t>
  </si>
  <si>
    <t>680.0000</t>
  </si>
  <si>
    <t>YCXQGWHQZJ</t>
  </si>
  <si>
    <t>N0005D5</t>
  </si>
  <si>
    <t>动静脉留置针(反逆流二型）(24G)</t>
  </si>
  <si>
    <t>DJMLZZFNLEX</t>
  </si>
  <si>
    <t>N0005D6</t>
  </si>
  <si>
    <t>一次性避光输液器(7#*25)</t>
  </si>
  <si>
    <t>YCXBGSYQ</t>
  </si>
  <si>
    <t>付</t>
  </si>
  <si>
    <t>N0005DC</t>
  </si>
  <si>
    <t>无菌液体石蜡(20ml)</t>
  </si>
  <si>
    <t>WJYTSL</t>
  </si>
  <si>
    <t>N0005DD</t>
  </si>
  <si>
    <t>一次性使用高压造影注射器及附件(CM-200/200)</t>
  </si>
  <si>
    <t>N0005DE</t>
  </si>
  <si>
    <t>带线缝合针（非吸收性缝合针）(涤纶线90cm)</t>
  </si>
  <si>
    <t>DXFHZFXSXFHZ</t>
  </si>
  <si>
    <t>N0005DV</t>
  </si>
  <si>
    <t>一次性吸氧管（ICU、手术室专用）(BY-11M)</t>
  </si>
  <si>
    <t>YCXXYGICUSSSZY</t>
  </si>
  <si>
    <t>N0005E1</t>
  </si>
  <si>
    <t>分隔膜无针密闭式接头(进口）(Q-Syte)</t>
  </si>
  <si>
    <t>FGMWZMBSJTJK</t>
  </si>
  <si>
    <t>N0005E6</t>
  </si>
  <si>
    <t>起搏电极导线（进口）(5076)</t>
  </si>
  <si>
    <t>4783.0000</t>
  </si>
  <si>
    <t>QBDJDXJK</t>
  </si>
  <si>
    <t>N0005E7</t>
  </si>
  <si>
    <t>起搏电极导线（进口）(4574)</t>
  </si>
  <si>
    <t>2816.0000</t>
  </si>
  <si>
    <t>N0005E9</t>
  </si>
  <si>
    <t>一次性吸氧管(双塞)</t>
  </si>
  <si>
    <t>0.9000</t>
  </si>
  <si>
    <t>N0005ED</t>
  </si>
  <si>
    <t>双腔支气管插管(32-35#)</t>
  </si>
  <si>
    <t>580.0000</t>
  </si>
  <si>
    <t>SQZQGCG</t>
  </si>
  <si>
    <t>N0005EE</t>
  </si>
  <si>
    <t>气管插管（有囊）(8.0#)</t>
  </si>
  <si>
    <t>N0005EV</t>
  </si>
  <si>
    <t>一次性使用骨髓穿刺包(16#)</t>
  </si>
  <si>
    <t>YCXSYGSCCB</t>
  </si>
  <si>
    <t>N0005EX</t>
  </si>
  <si>
    <t>体外循环血路管(BAIN-BL-006(CF))</t>
  </si>
  <si>
    <t>N0005EY</t>
  </si>
  <si>
    <t>空心纤维透析器(REXEED-15UC)</t>
  </si>
  <si>
    <t>KXXWTXQ</t>
  </si>
  <si>
    <t>N0005F2</t>
  </si>
  <si>
    <t>股骨远端外侧加压锁定板(各种规格)</t>
  </si>
  <si>
    <t>7965.0000</t>
  </si>
  <si>
    <t>GGYDWCJYSDB</t>
  </si>
  <si>
    <t>N0005FB</t>
  </si>
  <si>
    <t>康派特医用胶(1.5ML(腔镜型）)</t>
  </si>
  <si>
    <t>KPTYYJ</t>
  </si>
  <si>
    <t>N0005FO</t>
  </si>
  <si>
    <t>聚脂不可吸收缝合线（爱惜邦）(进口）(W4843)</t>
  </si>
  <si>
    <t>JZBKXSFHXAXBJK</t>
  </si>
  <si>
    <t>N0005FP</t>
  </si>
  <si>
    <t>术尔泰(250ml)</t>
  </si>
  <si>
    <t>SET</t>
  </si>
  <si>
    <t>N0005G5</t>
  </si>
  <si>
    <t>麻醉面罩(内窥镜用)</t>
  </si>
  <si>
    <t>MZMZ</t>
  </si>
  <si>
    <t>N0005G8</t>
  </si>
  <si>
    <t>一次性双腔子宫造影管(12#)</t>
  </si>
  <si>
    <t>4.9800</t>
  </si>
  <si>
    <t>YCXSQZGZYG</t>
  </si>
  <si>
    <t>N0005GI</t>
  </si>
  <si>
    <t>起搏电极导线（进口）(4074)</t>
  </si>
  <si>
    <t>2728.0000</t>
  </si>
  <si>
    <t>N0005GN</t>
  </si>
  <si>
    <t>血液灌流器(HA130)</t>
  </si>
  <si>
    <t>599.0000</t>
  </si>
  <si>
    <t>N0005GP</t>
  </si>
  <si>
    <t>一次性人工鼻(成人)</t>
  </si>
  <si>
    <t>22.8000</t>
  </si>
  <si>
    <t>YCXRGB</t>
  </si>
  <si>
    <t>N0005GQ</t>
  </si>
  <si>
    <t>回路内使用麻醉气体吸附器(XF-2)</t>
  </si>
  <si>
    <t>HLNSYMZQTXFQ</t>
  </si>
  <si>
    <t>N0005GV</t>
  </si>
  <si>
    <t>超低密度聚乙烯输液器(0.7#)</t>
  </si>
  <si>
    <t>12.2000</t>
  </si>
  <si>
    <t>CDMDJYXSYQ</t>
  </si>
  <si>
    <t>N0005HD</t>
  </si>
  <si>
    <t>双气囊三腔导管(16#)</t>
  </si>
  <si>
    <t>296.0000</t>
  </si>
  <si>
    <t>SQNSQDG</t>
  </si>
  <si>
    <t>N0005HM</t>
  </si>
  <si>
    <t>胫骨远端外侧加压锁定板(各种规格)</t>
  </si>
  <si>
    <t>8976.8500</t>
  </si>
  <si>
    <t>JGYDWCJYSDB</t>
  </si>
  <si>
    <t>N0005HO</t>
  </si>
  <si>
    <t>眼科手术刀（进口）(72-2961)</t>
  </si>
  <si>
    <t>85.5000</t>
  </si>
  <si>
    <t>YKSSDJK</t>
  </si>
  <si>
    <t>N0005HP</t>
  </si>
  <si>
    <t>眼科手术刀（进口）(74-1010)</t>
  </si>
  <si>
    <t>N0005HR</t>
  </si>
  <si>
    <t>加强型气管插管(3.5-7.5)</t>
  </si>
  <si>
    <t>N0005I5</t>
  </si>
  <si>
    <t>胫骨远端内侧锁定接骨板(各种规格)</t>
  </si>
  <si>
    <t>4130.0000</t>
  </si>
  <si>
    <t>JGYDNCSDJGB</t>
  </si>
  <si>
    <t>N0005IO</t>
  </si>
  <si>
    <t>眼科缝线(进口）(10-0)</t>
  </si>
  <si>
    <t>71.2500</t>
  </si>
  <si>
    <t>YKFXJK</t>
  </si>
  <si>
    <t>N0005IQ</t>
  </si>
  <si>
    <t>脑室外引流器(1000ml)</t>
  </si>
  <si>
    <t>NSWYLQ</t>
  </si>
  <si>
    <t>N0005IU</t>
  </si>
  <si>
    <t>穿刺套件（肾造瘘导管及附件）(进口）(14FR/16FR)</t>
  </si>
  <si>
    <t>3020.0000</t>
  </si>
  <si>
    <t>CCTJSZLDGJFJJK</t>
  </si>
  <si>
    <t>N0005IW</t>
  </si>
  <si>
    <t>导丝（进口）(ST28150)</t>
  </si>
  <si>
    <t>N0005IX</t>
  </si>
  <si>
    <t>输尿管支架（进口）(ST-205628UE)</t>
  </si>
  <si>
    <t>N0005K0</t>
  </si>
  <si>
    <t>医用功能性敷料(壳聚糖抗菌成膜喷剂）(A型)</t>
  </si>
  <si>
    <t>YYGNXFLKJTKJCMPJ;KJTKJCMPJ</t>
  </si>
  <si>
    <t>N0005KA</t>
  </si>
  <si>
    <t>一次性无菌血液透析导管及附件(FH-2166)</t>
  </si>
  <si>
    <t>N0005L8</t>
  </si>
  <si>
    <t>一次性痔吻合器(DHSB-32)</t>
  </si>
  <si>
    <t>YCXZWHQ</t>
  </si>
  <si>
    <t>N0005LJ</t>
  </si>
  <si>
    <t>胫骨近端内侧锁定板(各种规格)</t>
  </si>
  <si>
    <t>5782.0000</t>
  </si>
  <si>
    <t>JGJDNCSDB</t>
  </si>
  <si>
    <t>N0005M3</t>
  </si>
  <si>
    <t>镇痛泵(JT-SZ-P)</t>
  </si>
  <si>
    <t>ZTB</t>
  </si>
  <si>
    <t>N0005M4</t>
  </si>
  <si>
    <t>经鼻喂养管(进口）(CH-FR12.120cm)</t>
  </si>
  <si>
    <t>JBWYGJK</t>
  </si>
  <si>
    <t>N0005M8</t>
  </si>
  <si>
    <t>动脉留置针（进口）(20G)</t>
  </si>
  <si>
    <t>DMLZZJK</t>
  </si>
  <si>
    <t>N0005M9</t>
  </si>
  <si>
    <t>等离子体手术刀头（骨科）(DZX-G3040-A340)</t>
  </si>
  <si>
    <t>11900.0000</t>
  </si>
  <si>
    <t>DLZTSSDTGK</t>
  </si>
  <si>
    <t>N0005MF</t>
  </si>
  <si>
    <t>多功能接头</t>
  </si>
  <si>
    <t>DGNJT</t>
  </si>
  <si>
    <t>N0005MH</t>
  </si>
  <si>
    <t>双气囊三腔导管(18#)</t>
  </si>
  <si>
    <t>N0005N9</t>
  </si>
  <si>
    <t>3.5肱骨近端外侧锁定接骨板(II型)</t>
  </si>
  <si>
    <t>6156.0000</t>
  </si>
  <si>
    <t>35GGJDWCSDJGB</t>
  </si>
  <si>
    <t>N0005NE</t>
  </si>
  <si>
    <t>一次性视频喉镜片(2-5号)</t>
  </si>
  <si>
    <t>YCXSPHJP</t>
  </si>
  <si>
    <t>N0005NG</t>
  </si>
  <si>
    <t>单J型导管(F6)</t>
  </si>
  <si>
    <t>N0005PS</t>
  </si>
  <si>
    <t>高频手术电极（双极滴水电凝镊）(JBW/D-D)</t>
  </si>
  <si>
    <t>GPSSDJSJDSDNN</t>
  </si>
  <si>
    <t>N0005PT</t>
  </si>
  <si>
    <t>电生理电极导管(901302)</t>
  </si>
  <si>
    <t>993.0000</t>
  </si>
  <si>
    <t>DSLDJDG</t>
  </si>
  <si>
    <t>N0006K7</t>
  </si>
  <si>
    <t>3.5胫骨远端内侧接骨板(II)</t>
  </si>
  <si>
    <t>4488.0000</t>
  </si>
  <si>
    <t>35JGYDNCJGB</t>
  </si>
  <si>
    <t>N0006K9</t>
  </si>
  <si>
    <t>医用高分子夹板(A型 170*130*30)</t>
  </si>
  <si>
    <t>YYGFZJB</t>
  </si>
  <si>
    <t>N0006KP</t>
  </si>
  <si>
    <t>快速交换球囊扩张导管（进口）(SPL12515X)</t>
  </si>
  <si>
    <t>3420.0000</t>
  </si>
  <si>
    <t>N0006KQ</t>
  </si>
  <si>
    <t>快速交换球囊扩张导管（进口）(SPL20020X)</t>
  </si>
  <si>
    <t>N0006KR</t>
  </si>
  <si>
    <t>PTCA扩张导管(进口）(H7493892815150)</t>
  </si>
  <si>
    <t>N0006KS</t>
  </si>
  <si>
    <t>PTCA扩张导管(进口）(38080-0840)</t>
  </si>
  <si>
    <t>N0006KT</t>
  </si>
  <si>
    <t>冠脉雷帕霉素洗脱钴基合金支架系统(G3018)</t>
  </si>
  <si>
    <t>N0006KU</t>
  </si>
  <si>
    <t>冠脉雷帕霉素洗脱钴基合金支架系统(G3533)</t>
  </si>
  <si>
    <t>N0006KV</t>
  </si>
  <si>
    <t>冠脉雷帕霉素洗脱钴基合金支架系统(G2723)</t>
  </si>
  <si>
    <t>N0006KW</t>
  </si>
  <si>
    <t>冠脉雷帕霉素洗脱钴基合金支架系统(G3529)</t>
  </si>
  <si>
    <t>N0006KX</t>
  </si>
  <si>
    <t>PTCA扩张导管(进口）(38080-0825)</t>
  </si>
  <si>
    <t>N0006KY</t>
  </si>
  <si>
    <t>快速交换球囊扩张导管（进口）(SPL20015X)</t>
  </si>
  <si>
    <t>N0006KZ</t>
  </si>
  <si>
    <t>快速交换球囊扩张导管（进口）(SPL15015X)</t>
  </si>
  <si>
    <t>N0006L0</t>
  </si>
  <si>
    <t>不可吸收缝合线（普理灵）(进口）(W8557)</t>
  </si>
  <si>
    <t>N0006L6</t>
  </si>
  <si>
    <t>撕开鞘（进口）(HLS1008M)</t>
  </si>
  <si>
    <t>413.0000</t>
  </si>
  <si>
    <t>SKQJK</t>
  </si>
  <si>
    <t>N0006LC</t>
  </si>
  <si>
    <t>胫骨带锁髓内钉-髓腔钉(II型)</t>
  </si>
  <si>
    <t>9000.0000</t>
  </si>
  <si>
    <t>JGDSSNDSQD</t>
  </si>
  <si>
    <t>N0006LD</t>
  </si>
  <si>
    <t>PTA球囊扩张导管（进口）(H74939148301510)</t>
  </si>
  <si>
    <t>N0006LE</t>
  </si>
  <si>
    <t>PTA球囊扩张导管（进口）(H74939148401210)</t>
  </si>
  <si>
    <t>N0006LF</t>
  </si>
  <si>
    <t>PTA球囊扩张导管（进口）(H74939148401510)</t>
  </si>
  <si>
    <t>N0006LG</t>
  </si>
  <si>
    <t>PTA球囊扩张导管（进口）(H74939171061210)</t>
  </si>
  <si>
    <t>N0006LH</t>
  </si>
  <si>
    <t>PTA球囊扩张导管（进口）(H74939171061510)</t>
  </si>
  <si>
    <t>N0006LI</t>
  </si>
  <si>
    <t>PTA球囊扩张导管（进口）(H74939171120610)</t>
  </si>
  <si>
    <t>N0006LJ</t>
  </si>
  <si>
    <t>带有亲水涂层的可控导丝（进口）(M001468540)</t>
  </si>
  <si>
    <t>DYQSTCDKKDSJK</t>
  </si>
  <si>
    <t>N0006LM</t>
  </si>
  <si>
    <t>快速交换球囊扩张导管（进口）(SPL25020X)</t>
  </si>
  <si>
    <t>N0006LN</t>
  </si>
  <si>
    <t>PTCA扩张导管(进口）(38080-1530)</t>
  </si>
  <si>
    <t>N0006LO</t>
  </si>
  <si>
    <t>PTCA扩张导管(进口）(38080-1227)</t>
  </si>
  <si>
    <t>N0006LP</t>
  </si>
  <si>
    <t>PTCA扩张导管(进口）(38080-1225)</t>
  </si>
  <si>
    <t>N0006LQ</t>
  </si>
  <si>
    <t>PTCA扩张导管(进口）(38080-0835)</t>
  </si>
  <si>
    <t>N0006LR</t>
  </si>
  <si>
    <t>PTCA扩张导管(进口）(38080-1235)</t>
  </si>
  <si>
    <t>N0006LS</t>
  </si>
  <si>
    <t>指引导管(进口）(LA6EBU35)</t>
  </si>
  <si>
    <t>N0006LT</t>
  </si>
  <si>
    <t>PTCA扩张导管(进口）(38080-0830)</t>
  </si>
  <si>
    <t>N0006LU</t>
  </si>
  <si>
    <t>造影导管（进口）(534-621T)</t>
  </si>
  <si>
    <t>173.0000</t>
  </si>
  <si>
    <t>N0006LV</t>
  </si>
  <si>
    <t>冠脉雷帕霉素洗脱钴基合金支架系统(G4029)</t>
  </si>
  <si>
    <t>N0006LW</t>
  </si>
  <si>
    <t>冠脉雷帕霉素洗脱钴基合金支架系统(G3523)</t>
  </si>
  <si>
    <t>N0006LX</t>
  </si>
  <si>
    <t>冠脉雷帕霉素洗脱钴基合金支架系统(G2518)</t>
  </si>
  <si>
    <t>N0006LY</t>
  </si>
  <si>
    <t>冠脉雷帕霉素洗脱钴基合金支架系统(G2713)</t>
  </si>
  <si>
    <t>N0006LZ</t>
  </si>
  <si>
    <t>冠脉雷帕霉素洗脱钴基合金支架系统(G4023)</t>
  </si>
  <si>
    <t>N0006M0</t>
  </si>
  <si>
    <t>冠脉雷帕霉素洗脱钴基合金支架系统(G2733)</t>
  </si>
  <si>
    <t>N0006M1</t>
  </si>
  <si>
    <t>冠脉雷帕霉素洗脱钴基合金支架系统(G3513)</t>
  </si>
  <si>
    <t>N0006M2</t>
  </si>
  <si>
    <t>冠脉雷帕霉素洗脱钴基合金支架系统(G4018)</t>
  </si>
  <si>
    <t>N0006M3</t>
  </si>
  <si>
    <t>冠脉雷帕霉素洗脱钴基合金支架系统(G2533)</t>
  </si>
  <si>
    <t>N0006M4</t>
  </si>
  <si>
    <t>冠脉雷帕霉素洗脱钴基合金支架系统(G2529)</t>
  </si>
  <si>
    <t>N0006M5</t>
  </si>
  <si>
    <t>冠脉雷帕霉素洗脱钴基合金支架系统(G3029)</t>
  </si>
  <si>
    <t>N0006M6</t>
  </si>
  <si>
    <t>快速交换球囊扩张导管（进口）(SPL12510X)</t>
  </si>
  <si>
    <t>N0006M7</t>
  </si>
  <si>
    <t>冠脉雷帕霉素洗脱钴基合金支架系统(G3013)</t>
  </si>
  <si>
    <t>N0006M8</t>
  </si>
  <si>
    <t>一次性包皮环切缝合器(15#)</t>
  </si>
  <si>
    <t>N0006M9</t>
  </si>
  <si>
    <t>一次性包皮环切缝合器(18#)</t>
  </si>
  <si>
    <t>N0006MI</t>
  </si>
  <si>
    <t>一次性神经阻滞针(0.7*90mm)</t>
  </si>
  <si>
    <t>YCXSJZZZ</t>
  </si>
  <si>
    <t>N0006MY</t>
  </si>
  <si>
    <t>愈合基台（基台系统）(TSHA503R)</t>
  </si>
  <si>
    <t>YHJTJTXT</t>
  </si>
  <si>
    <t>N0006MZ</t>
  </si>
  <si>
    <t>愈合基台（基台系统）(TSHA403R)</t>
  </si>
  <si>
    <t>N0006N0</t>
  </si>
  <si>
    <t>牙科种植用手术工具（转移帽）(GSTIS4014)</t>
  </si>
  <si>
    <t>YKZZYSSGJZYM</t>
  </si>
  <si>
    <t>N0006N1</t>
  </si>
  <si>
    <t>牙科种植用手术工具（转移帽）(GSTIS4011)</t>
  </si>
  <si>
    <t>N0006N2</t>
  </si>
  <si>
    <t>牙科种植用手术工具（转移帽）(GSTIS5011)</t>
  </si>
  <si>
    <t>N0006N8</t>
  </si>
  <si>
    <t>牙科种植用手术工具（转移帽）(GSPIS5011)</t>
  </si>
  <si>
    <t>N0006ND</t>
  </si>
  <si>
    <t>牙科种植用手术工具（转移帽）(GSPIS5015)</t>
  </si>
  <si>
    <t>N0006NE</t>
  </si>
  <si>
    <t>牙科种植用手术工具（转移帽）(GSPIS6011)</t>
  </si>
  <si>
    <t>N0006NH</t>
  </si>
  <si>
    <t>牙科种植用手术工具（转移帽）(GSPIS6015)</t>
  </si>
  <si>
    <t>N0006NS</t>
  </si>
  <si>
    <t>冠脉雷帕霉素洗脱钴基合金支架系统(G2523)</t>
  </si>
  <si>
    <t>N0006NT</t>
  </si>
  <si>
    <t>一代口鼻面罩AAV(中号)</t>
  </si>
  <si>
    <t>YDKBMZAAV</t>
  </si>
  <si>
    <t>N0006NU</t>
  </si>
  <si>
    <t>快速交换球囊扩张导管（进口）(SPL25010X)</t>
  </si>
  <si>
    <t>N0006NV</t>
  </si>
  <si>
    <t>PTCA扩张导管(进口）(38080-1535)</t>
  </si>
  <si>
    <t>N0006NW</t>
  </si>
  <si>
    <t>冠脉雷帕霉素洗脱钴基合金支架系统(G3518)</t>
  </si>
  <si>
    <t>N0006NX</t>
  </si>
  <si>
    <t>冠脉雷帕霉素洗脱钴基合金支架系统(G4033)</t>
  </si>
  <si>
    <t>N0006NY</t>
  </si>
  <si>
    <t>PTCA扩张导管(进口）(38080-0845)</t>
  </si>
  <si>
    <t>N0006NZ</t>
  </si>
  <si>
    <t>指引导管（进口）(LA6JR40)</t>
  </si>
  <si>
    <t>N0006O0</t>
  </si>
  <si>
    <t>PTCA扩张导管(进口）(38080-1237)</t>
  </si>
  <si>
    <t>N0006O1</t>
  </si>
  <si>
    <t>PTCA扩张导管(进口）(H7493892812250)</t>
  </si>
  <si>
    <t>N0006O2</t>
  </si>
  <si>
    <t>快速交换球囊扩张导管（进口）(SPL20010X)</t>
  </si>
  <si>
    <t>N0006O3</t>
  </si>
  <si>
    <t>PTCA扩张导管(进口）(38080-0827)</t>
  </si>
  <si>
    <t>N0006O4</t>
  </si>
  <si>
    <t>气管切开插管(8mm)</t>
  </si>
  <si>
    <t>N0006O6</t>
  </si>
  <si>
    <t>愈合基台（基台系统）(TSHA605R)</t>
  </si>
  <si>
    <t>N0006OK</t>
  </si>
  <si>
    <t>快速交换球囊扩张导管（进口）(NCSP3509X)</t>
  </si>
  <si>
    <t>N0006OL</t>
  </si>
  <si>
    <t>PTCA扩张导管(进口）(38080-1525)</t>
  </si>
  <si>
    <t>N0006OM</t>
  </si>
  <si>
    <t>快速交换球囊扩张导管（进口）(NCSP3512X)</t>
  </si>
  <si>
    <t>N0006ON</t>
  </si>
  <si>
    <t>冠脉雷帕霉素洗脱钴基合金支架系统(G2513)</t>
  </si>
  <si>
    <t>N0006OV</t>
  </si>
  <si>
    <t>愈合基台（基台系统）(TSHA405R)</t>
  </si>
  <si>
    <t>N0006OW</t>
  </si>
  <si>
    <t>愈合基台（基台系统）(TSHA505R)</t>
  </si>
  <si>
    <t>N0006Q1</t>
  </si>
  <si>
    <t>一次性使用直线型切割吻合器(HQ-60M)</t>
  </si>
  <si>
    <t>YCXSYZXXQGWHQ</t>
  </si>
  <si>
    <t>N0006Q2</t>
  </si>
  <si>
    <t>一次性使用直线型切割吻合器(HQ-80M)</t>
  </si>
  <si>
    <t>N0006Q3</t>
  </si>
  <si>
    <t>一次性使用直线型切割吻合器(HQ-100M)</t>
  </si>
  <si>
    <t>N0006Q4</t>
  </si>
  <si>
    <t>外周自膨式支架系统(进口）(PRP35-06-080-120)</t>
  </si>
  <si>
    <t>N0006Q5</t>
  </si>
  <si>
    <t>外周自膨式支架系统(进口）(PRP35-06-100-120)</t>
  </si>
  <si>
    <t>N0006Q6</t>
  </si>
  <si>
    <t>外周自膨式支架系统(进口）(PRP35-08-080-120)</t>
  </si>
  <si>
    <t>N0006Q7</t>
  </si>
  <si>
    <t>外周自膨式支架系统(进口）(PRP35-08-100-120)</t>
  </si>
  <si>
    <t>N0006R2</t>
  </si>
  <si>
    <t>腓骨远端外侧接骨板(IV)</t>
  </si>
  <si>
    <t>3230.0000</t>
  </si>
  <si>
    <t>FGYDWCJGB</t>
  </si>
  <si>
    <t>N0006R3</t>
  </si>
  <si>
    <t>尺桡骨LC-DCP接骨板(各种规格)</t>
  </si>
  <si>
    <t>2626.5000</t>
  </si>
  <si>
    <t>CRGLCDCPJGB</t>
  </si>
  <si>
    <t>N0006RH</t>
  </si>
  <si>
    <t>聚乙烯醇栓塞微球(无色型300-500微米)</t>
  </si>
  <si>
    <t>1550.0000</t>
  </si>
  <si>
    <t>JYXCSSWQ</t>
  </si>
  <si>
    <t>N0006RI</t>
  </si>
  <si>
    <t>聚乙烯醇栓塞微球(无色型700-900微米)</t>
  </si>
  <si>
    <t>N0006RJ</t>
  </si>
  <si>
    <t>PTCA扩张导管(进口）(38080-1527)</t>
  </si>
  <si>
    <t>N0006RN</t>
  </si>
  <si>
    <t>带线缝合针(5-0 圆3/8 3*10双)</t>
  </si>
  <si>
    <t>N0006RZ</t>
  </si>
  <si>
    <t>胆道支架(进口）(ZBS08060)</t>
  </si>
  <si>
    <t>14050.0000</t>
  </si>
  <si>
    <t>DDZJJK</t>
  </si>
  <si>
    <t>N0006SX</t>
  </si>
  <si>
    <t>加压锁定接骨板(各种规格)</t>
  </si>
  <si>
    <t>4200.0000</t>
  </si>
  <si>
    <t>JYSDJGB</t>
  </si>
  <si>
    <t>N0006SY</t>
  </si>
  <si>
    <t>外周自膨式支架系统(进口）(PRP35-06-120-120)</t>
  </si>
  <si>
    <t>N0006T2</t>
  </si>
  <si>
    <t>带线缝合针(○3/8 4*12 4-0)</t>
  </si>
  <si>
    <t>N0006T4</t>
  </si>
  <si>
    <t>胫骨远端外侧板(II)</t>
  </si>
  <si>
    <t>4447.0000</t>
  </si>
  <si>
    <t>JGYDWCB</t>
  </si>
  <si>
    <t>N0006T8</t>
  </si>
  <si>
    <t>一次性T型胆道引流管(16#)</t>
  </si>
  <si>
    <t>N0006TB</t>
  </si>
  <si>
    <t>胫骨近端外侧锁定板(各种规格)</t>
  </si>
  <si>
    <t>4879.0000</t>
  </si>
  <si>
    <t>JGJDWCSDB</t>
  </si>
  <si>
    <t>N0006TC</t>
  </si>
  <si>
    <t>跟骨锁定板(各种规格)</t>
  </si>
  <si>
    <t>4441.2500</t>
  </si>
  <si>
    <t>GGSDB</t>
  </si>
  <si>
    <t>N0006TD</t>
  </si>
  <si>
    <t>肱骨近端锁定板(各种规格)</t>
  </si>
  <si>
    <t>6800.0000</t>
  </si>
  <si>
    <t>GGJDSDB</t>
  </si>
  <si>
    <t>N0006TE</t>
  </si>
  <si>
    <t>形状记忆环抱接骨板(非无菌4H11-40)</t>
  </si>
  <si>
    <t>3100.0000</t>
  </si>
  <si>
    <t>XZJYHBJGB</t>
  </si>
  <si>
    <t>N0006TF</t>
  </si>
  <si>
    <t>形状记忆环抱接骨板(非无菌4H12-40)</t>
  </si>
  <si>
    <t>N0006TG</t>
  </si>
  <si>
    <t>形状记忆环抱接骨板(非无菌4H13-40)</t>
  </si>
  <si>
    <t>N0006TH</t>
  </si>
  <si>
    <t>形状记忆环抱接骨板(非无菌4H14-40)</t>
  </si>
  <si>
    <t>N0006TR</t>
  </si>
  <si>
    <t>胆道支架(进口）(ZBS08080)</t>
  </si>
  <si>
    <t>N0006TU</t>
  </si>
  <si>
    <t>桡骨远端超长加压板(各种规格)</t>
  </si>
  <si>
    <t>6809.0000</t>
  </si>
  <si>
    <t>RGYDCZJYB</t>
  </si>
  <si>
    <t>N0006UD</t>
  </si>
  <si>
    <t>上肢锁定钢板(各种规格)</t>
  </si>
  <si>
    <t>3750.0000</t>
  </si>
  <si>
    <t>SZSDGB</t>
  </si>
  <si>
    <t>N0006UE</t>
  </si>
  <si>
    <t>肱骨近端锁定加压接骨板（纯钛）(各种规格)</t>
  </si>
  <si>
    <t>3976.2000</t>
  </si>
  <si>
    <t>GGJDSDJYJGBCT</t>
  </si>
  <si>
    <t>N0006UF</t>
  </si>
  <si>
    <t>一次性眼科手术刀（I）型(JE-1 3.0mm)</t>
  </si>
  <si>
    <t>YCXYKSSDIX</t>
  </si>
  <si>
    <t>N0006UK</t>
  </si>
  <si>
    <t>腓骨远端外侧锁定板(各种规格)</t>
  </si>
  <si>
    <t>5818.0000</t>
  </si>
  <si>
    <t>FGYDWCSDB</t>
  </si>
  <si>
    <t>N0006UL</t>
  </si>
  <si>
    <t>1/3管型钢板(各种规格)</t>
  </si>
  <si>
    <t>1542.0000</t>
  </si>
  <si>
    <t>13GXGB</t>
  </si>
  <si>
    <t>N0006UM</t>
  </si>
  <si>
    <t>胫骨远端前外侧锁定板(各种规格)</t>
  </si>
  <si>
    <t>3400.0000</t>
  </si>
  <si>
    <t>JGYDQWCSDB</t>
  </si>
  <si>
    <t>N0006UN</t>
  </si>
  <si>
    <t>桡骨远端掌侧锁定加压接骨板(各种规格)</t>
  </si>
  <si>
    <t>5400.0000</t>
  </si>
  <si>
    <t>RGYDZCSDJYJGB</t>
  </si>
  <si>
    <t>N0006US</t>
  </si>
  <si>
    <t>3.5肱骨近端外侧板(II)</t>
  </si>
  <si>
    <t>5508.0000</t>
  </si>
  <si>
    <t>35GGJDWCB</t>
  </si>
  <si>
    <t>N0006UU</t>
  </si>
  <si>
    <t>形状记忆环抱接骨板(非无菌4H15-40)</t>
  </si>
  <si>
    <t>N0006UZ</t>
  </si>
  <si>
    <t>血管鞘（进口）(KCFW-6.0-38-90-RB-RAABE)</t>
  </si>
  <si>
    <t>N0005SJ</t>
  </si>
  <si>
    <t>克氏针(带孔2*230)</t>
  </si>
  <si>
    <t>N0004LG</t>
  </si>
  <si>
    <t>加强型气管插管（进口）(5-7.5#)</t>
  </si>
  <si>
    <t>JQXQGCGJK</t>
  </si>
  <si>
    <t>N00064B</t>
  </si>
  <si>
    <t>三腔止血导尿管(20#)</t>
  </si>
  <si>
    <t>N000533</t>
  </si>
  <si>
    <t>一次性双腔止血导尿管(12#)</t>
  </si>
  <si>
    <t>YCXSQZXDNG</t>
  </si>
  <si>
    <t>N0005HN</t>
  </si>
  <si>
    <t>眼科手术刀(进口）(72-1501)</t>
  </si>
  <si>
    <t>N000671</t>
  </si>
  <si>
    <t>内镜用切割吻合器及一次性钉匣（进口）(30457)</t>
  </si>
  <si>
    <t>N0004YS</t>
  </si>
  <si>
    <t>导引钢丝(FT-32/1500)</t>
  </si>
  <si>
    <t>978.0000</t>
  </si>
  <si>
    <t>DYGS</t>
  </si>
  <si>
    <t>N0003BO</t>
  </si>
  <si>
    <t>气管插管（进口）(6-7.5#)</t>
  </si>
  <si>
    <t>19.8000</t>
  </si>
  <si>
    <t>QGCGJK</t>
  </si>
  <si>
    <t>N0006EA</t>
  </si>
  <si>
    <t>三腔止血导尿管（进口）(#24 30ML)</t>
  </si>
  <si>
    <t>N0005K2</t>
  </si>
  <si>
    <t>双极射频手术刀头（进口）(DTF-40)</t>
  </si>
  <si>
    <t>SJSPSSDTJK</t>
  </si>
  <si>
    <t>N0003H3</t>
  </si>
  <si>
    <t>体外循环血管路(TX-FK-1)</t>
  </si>
  <si>
    <t>25.7000</t>
  </si>
  <si>
    <t>N0006BL</t>
  </si>
  <si>
    <t>一次性包皮环切缝合器(21#)</t>
  </si>
  <si>
    <t>N0004GA</t>
  </si>
  <si>
    <t>一次性缝合器(60#)</t>
  </si>
  <si>
    <t>S015181</t>
  </si>
  <si>
    <t>一次性使用腰硬联合麻醉穿刺套件(AS-E/SII)</t>
  </si>
  <si>
    <t>YCXSYYYLHMZCCTJ</t>
  </si>
  <si>
    <t>S015182</t>
  </si>
  <si>
    <t>锁骨加压锁定板(各种规格)</t>
  </si>
  <si>
    <t>4455.0000</t>
  </si>
  <si>
    <t>SGJYSDB</t>
  </si>
  <si>
    <t>S015186</t>
  </si>
  <si>
    <t>一次性眼科手术刀（I）(JC2-15侧穿刀)</t>
  </si>
  <si>
    <t>YCXYKSSDI</t>
  </si>
  <si>
    <t>S015180</t>
  </si>
  <si>
    <t>一次性眼科手术刀（I）(JE2-2.2mm弯头隧道刀)</t>
  </si>
  <si>
    <t>S015187</t>
  </si>
  <si>
    <t>锁骨加压锁定板-2（纯钛）(各种规格)</t>
  </si>
  <si>
    <t>4446.0000</t>
  </si>
  <si>
    <t>SGJYSDB2CT</t>
  </si>
  <si>
    <t>N0002RF</t>
  </si>
  <si>
    <t>一次性T型胆道引流管(22#)</t>
  </si>
  <si>
    <t>N00033B</t>
  </si>
  <si>
    <t>一次性T型胆道引流管(20#)</t>
  </si>
  <si>
    <t>N00033C</t>
  </si>
  <si>
    <t>一次性T型胆道引流管(18#)</t>
  </si>
  <si>
    <t>N0004JA</t>
  </si>
  <si>
    <t>血管鞘组（进口）(A60KIOSQ)</t>
  </si>
  <si>
    <t>XGQZJK</t>
  </si>
  <si>
    <t>N0004VW</t>
  </si>
  <si>
    <t>血管覆膜支架（进口）(FVL)</t>
  </si>
  <si>
    <t>N00050N</t>
  </si>
  <si>
    <t>听小骨置换假体（进口）(650)</t>
  </si>
  <si>
    <t>N00056L</t>
  </si>
  <si>
    <t>覆膜食管支架(DZAS-I)</t>
  </si>
  <si>
    <t>5355.0000</t>
  </si>
  <si>
    <t>FMSGZJ</t>
  </si>
  <si>
    <t>N000572</t>
  </si>
  <si>
    <t>血栓吸引导管（进口）(T2R6SA4W)</t>
  </si>
  <si>
    <t>3103.0000</t>
  </si>
  <si>
    <t>XSXYDGJK</t>
  </si>
  <si>
    <t>N0005A9</t>
  </si>
  <si>
    <t>人工髋关节部件-珠结式股骨柄(各种规格)</t>
  </si>
  <si>
    <t>8206.7500</t>
  </si>
  <si>
    <t>RGKGJBJZJSGGB</t>
  </si>
  <si>
    <t>N0005CN</t>
  </si>
  <si>
    <t>锁骨接骨板(II)</t>
  </si>
  <si>
    <t>5082.5000</t>
  </si>
  <si>
    <t>SGJGB</t>
  </si>
  <si>
    <t>N0005EB</t>
  </si>
  <si>
    <t>T型锁定板(各种规格)</t>
  </si>
  <si>
    <t>2778.9000</t>
  </si>
  <si>
    <t>TXSDB</t>
  </si>
  <si>
    <t>N0005GJ</t>
  </si>
  <si>
    <t>脊柱椎间融合器（零切迹）(各种规格)</t>
  </si>
  <si>
    <t>8200.0000</t>
  </si>
  <si>
    <t>JZZJRHQLQJ</t>
  </si>
  <si>
    <t>N0005IJ</t>
  </si>
  <si>
    <t>一次性使用子宫颈扩张球囊导管(18F)</t>
  </si>
  <si>
    <t>YCXSYZGJKZQNDG</t>
  </si>
  <si>
    <t>N0005IP</t>
  </si>
  <si>
    <t>一次性眼科手术刀（I）型(JE-1 3.2mm)</t>
  </si>
  <si>
    <t>N0005OO</t>
  </si>
  <si>
    <t>一次性眼科手术刀（I）型(JE-2 2.2mm)</t>
  </si>
  <si>
    <t>N0005PH</t>
  </si>
  <si>
    <t>J型导管(双J型F5（进口胚）)</t>
  </si>
  <si>
    <t>JXDG</t>
  </si>
  <si>
    <t>S015886</t>
  </si>
  <si>
    <t>聚乙烯醇颗粒栓塞剂(350um-560um)</t>
  </si>
  <si>
    <t>1365.1000</t>
  </si>
  <si>
    <t>JYXCKLSSJ</t>
  </si>
  <si>
    <t>N0005V6</t>
  </si>
  <si>
    <t>一次性使用无菌导管鞘组(QLP-8)</t>
  </si>
  <si>
    <t>357.4900</t>
  </si>
  <si>
    <t>YCXSYWJDGQZ</t>
  </si>
  <si>
    <t>N0005Y4</t>
  </si>
  <si>
    <t>起搏电极导线(进口）(ICM09B)</t>
  </si>
  <si>
    <t>2541.0000</t>
  </si>
  <si>
    <t>N0005Y6</t>
  </si>
  <si>
    <t>电极传送鞘管(进口）(HLS1009M)</t>
  </si>
  <si>
    <t>DJCSQGJK</t>
  </si>
  <si>
    <t>N0005ZE</t>
  </si>
  <si>
    <t>陶瓷股骨头(各种规格)</t>
  </si>
  <si>
    <t>9981.5000</t>
  </si>
  <si>
    <t>TCGGT</t>
  </si>
  <si>
    <t>N00060X</t>
  </si>
  <si>
    <t>连接棒（脊柱后路钉棒系统）(各种规格)</t>
  </si>
  <si>
    <t>1648.0000</t>
  </si>
  <si>
    <t>LJBJZHLDBXT</t>
  </si>
  <si>
    <t>N00067N</t>
  </si>
  <si>
    <t>同轴活检针(进口）(C1816A)</t>
  </si>
  <si>
    <t>379.0000</t>
  </si>
  <si>
    <t>TZHJZJK</t>
  </si>
  <si>
    <t>N00068I</t>
  </si>
  <si>
    <t>一次性使用异物钳(MTN-GF-23/23-3)</t>
  </si>
  <si>
    <t>YCXSYYWQ</t>
  </si>
  <si>
    <t>N0006BE</t>
  </si>
  <si>
    <t>指引导管(进口）(LA6SAL10)</t>
  </si>
  <si>
    <t>N0006CT</t>
  </si>
  <si>
    <t>股骨假体（人工膝关节）(3#)</t>
  </si>
  <si>
    <t>13550.0000</t>
  </si>
  <si>
    <t>GGJTRGXGJ</t>
  </si>
  <si>
    <t>N0006CU</t>
  </si>
  <si>
    <t>胫骨托（人工膝关节）(2#)</t>
  </si>
  <si>
    <t>6155.0000</t>
  </si>
  <si>
    <t>ZGTRGXGJ</t>
  </si>
  <si>
    <t>N0006CV</t>
  </si>
  <si>
    <t>胫骨衬垫（人工膝关节）(2*13)</t>
  </si>
  <si>
    <t>2711.0000</t>
  </si>
  <si>
    <t>ZGCDRGXGJ</t>
  </si>
  <si>
    <t>N0006CW</t>
  </si>
  <si>
    <t>胫骨衬垫（人工膝关节）(3*11)</t>
  </si>
  <si>
    <t>N0006GA</t>
  </si>
  <si>
    <t>克氏针(1.0*250)</t>
  </si>
  <si>
    <t>S015190</t>
  </si>
  <si>
    <t>药物洗脱外周球囊扩张导管(ORC05150B)</t>
  </si>
  <si>
    <t>27710.0000</t>
  </si>
  <si>
    <t>YWXTWZQNKZDG</t>
  </si>
  <si>
    <t>S015191</t>
  </si>
  <si>
    <t>加压锁定接骨板-2（下肢）（纯钛）(各种规格)</t>
  </si>
  <si>
    <t>JYSDJGB2XZCT</t>
  </si>
  <si>
    <t>S015198</t>
  </si>
  <si>
    <t>胫骨远端内侧加压锁定板-2（纯钛）(各种规格)</t>
  </si>
  <si>
    <t>5346.0000</t>
  </si>
  <si>
    <t>JGYDNCJYSDB2CT</t>
  </si>
  <si>
    <t>S015201</t>
  </si>
  <si>
    <t>胫骨近端后侧锁定接骨板(II型)</t>
  </si>
  <si>
    <t>7000.0000</t>
  </si>
  <si>
    <t>JGJDHCSDJGB</t>
  </si>
  <si>
    <t>S015199</t>
  </si>
  <si>
    <t>射频穿刺针（温控）(XJ3120-5)</t>
  </si>
  <si>
    <t>SPCCZWK</t>
  </si>
  <si>
    <t>S015205</t>
  </si>
  <si>
    <t>锁骨加压锁定板-3（钛合金）(各种规格)</t>
  </si>
  <si>
    <t>5900.0000</t>
  </si>
  <si>
    <t>SGJYSDB3THJ</t>
  </si>
  <si>
    <t>S015212</t>
  </si>
  <si>
    <t>药物洗脱外周球囊扩张导管(ORC05300B)</t>
  </si>
  <si>
    <t>32130.0000</t>
  </si>
  <si>
    <t>S015376</t>
  </si>
  <si>
    <t>锁骨干前上方锁定骨板(各种规格)</t>
  </si>
  <si>
    <t>6388.0000</t>
  </si>
  <si>
    <t>SGGQSFSDGB</t>
  </si>
  <si>
    <t>S015377</t>
  </si>
  <si>
    <t>锁骨锁定骨板(各种规格)</t>
  </si>
  <si>
    <t>4366.0000</t>
  </si>
  <si>
    <t>SGSDGB</t>
  </si>
  <si>
    <t>S015391</t>
  </si>
  <si>
    <t>一次性双腔止血导尿管(10#)</t>
  </si>
  <si>
    <t>39.8000</t>
  </si>
  <si>
    <t>S015392</t>
  </si>
  <si>
    <t>锁骨钩锁定骨板(各种规格)</t>
  </si>
  <si>
    <t>4319.0000</t>
  </si>
  <si>
    <t>SGGSDGB</t>
  </si>
  <si>
    <t>S015393</t>
  </si>
  <si>
    <t>空心螺钉(3.5mm)</t>
  </si>
  <si>
    <t>1131.0000</t>
  </si>
  <si>
    <t>KXLD</t>
  </si>
  <si>
    <t>S015433</t>
  </si>
  <si>
    <t>加压锁定重建板（上肢）（纯钛）(各种规格)</t>
  </si>
  <si>
    <t>5217.0000</t>
  </si>
  <si>
    <t>JYSDZJBSZCT</t>
  </si>
  <si>
    <t>S015441</t>
  </si>
  <si>
    <t>维他灵支架(付（半口）)</t>
  </si>
  <si>
    <t>1045.0000</t>
  </si>
  <si>
    <t>WTLZJ</t>
  </si>
  <si>
    <t>S015442</t>
  </si>
  <si>
    <t>松风塑钢牙(颗)</t>
  </si>
  <si>
    <t>SFSGY</t>
  </si>
  <si>
    <t>S015446</t>
  </si>
  <si>
    <t>结扎装置(LOOP-30)</t>
  </si>
  <si>
    <t>JZZZ</t>
  </si>
  <si>
    <t>S015447</t>
  </si>
  <si>
    <t>结扎装置(LD-195)</t>
  </si>
  <si>
    <t>S015449</t>
  </si>
  <si>
    <t>微创一次性使用高频切开刀(MK-T-2-195)</t>
  </si>
  <si>
    <t>WCYCXSYGPQKD</t>
  </si>
  <si>
    <t>S015448</t>
  </si>
  <si>
    <t>微创一次性使用高频切开刀(MK-T-1-195)</t>
  </si>
  <si>
    <t>S015454</t>
  </si>
  <si>
    <t>跟骨锁定板-1(纯钛）(各种规格)</t>
  </si>
  <si>
    <t>4838.0000</t>
  </si>
  <si>
    <t>GGSDB1CT</t>
  </si>
  <si>
    <t>S015458</t>
  </si>
  <si>
    <t>栓塞微粒球(进口）(S210GH（1ml100-300um）)</t>
  </si>
  <si>
    <t>SSWLQJK</t>
  </si>
  <si>
    <t>S015459</t>
  </si>
  <si>
    <t>栓塞微粒球(进口）(S410GH（1ml300-500um）)</t>
  </si>
  <si>
    <t>1650.0000</t>
  </si>
  <si>
    <t>S015460</t>
  </si>
  <si>
    <t>刨削刀头（进口）(C9254)</t>
  </si>
  <si>
    <t>BXDTJK</t>
  </si>
  <si>
    <t>S015461</t>
  </si>
  <si>
    <t>高频电极（进口）(1A-2000-S)</t>
  </si>
  <si>
    <t>4016.2500</t>
  </si>
  <si>
    <t>GPDJJK</t>
  </si>
  <si>
    <t>S015462</t>
  </si>
  <si>
    <t>区域性II型半月板缝合工具组合（进口）(8535)</t>
  </si>
  <si>
    <t>QYXIIXBYBFHGJZHJK</t>
  </si>
  <si>
    <t>S015463</t>
  </si>
  <si>
    <t>合成可吸收性外科缝线（进口）(GMM563L)</t>
  </si>
  <si>
    <t>HCKXSXWKFXJK</t>
  </si>
  <si>
    <t>S015468</t>
  </si>
  <si>
    <t>微创一次性内窥镜用注射针(IN02-22423230)</t>
  </si>
  <si>
    <t>299.0000</t>
  </si>
  <si>
    <t>YCXNKJYZSQ</t>
  </si>
  <si>
    <t>S015469</t>
  </si>
  <si>
    <t>肱骨远端内侧加压锁定板-2（纯钛）(各种规格)</t>
  </si>
  <si>
    <t>7467.0000</t>
  </si>
  <si>
    <t>GGYDNCJYSDB2CT</t>
  </si>
  <si>
    <t>S015478</t>
  </si>
  <si>
    <t>球囊扩张导管（进口）(AT75204)</t>
  </si>
  <si>
    <t>2738.0000</t>
  </si>
  <si>
    <t>QNKZDGJK</t>
  </si>
  <si>
    <t>S015512</t>
  </si>
  <si>
    <t>胫骨近端外侧接骨板(各种规格)</t>
  </si>
  <si>
    <t>JGJDWCJGB</t>
  </si>
  <si>
    <t>S015579</t>
  </si>
  <si>
    <t>无菌一次性微波消融针(KY-2450B-1)</t>
  </si>
  <si>
    <t>9600.0000</t>
  </si>
  <si>
    <t>WJYCXWBXRZ</t>
  </si>
  <si>
    <t>S015580</t>
  </si>
  <si>
    <t>一次性使用精密输液器带针(FIV01-5 0.7*25)</t>
  </si>
  <si>
    <t>9.2000</t>
  </si>
  <si>
    <t>YCXSYJMSYQDZ</t>
  </si>
  <si>
    <t>S015587</t>
  </si>
  <si>
    <t>热活检钳(HBF-23/2300)</t>
  </si>
  <si>
    <t>RHJQ</t>
  </si>
  <si>
    <t>S015588</t>
  </si>
  <si>
    <t>颈椎融合器(各种规格)</t>
  </si>
  <si>
    <t>4025.0000</t>
  </si>
  <si>
    <t>JZRHQ</t>
  </si>
  <si>
    <t>A0DV02D</t>
  </si>
  <si>
    <t>大自血专用耗材(含输血器、塑料血袋、空气过滤器、)</t>
  </si>
  <si>
    <t>DZXZYHC</t>
  </si>
  <si>
    <t>S015594</t>
  </si>
  <si>
    <t>血管内异物圈套器(EN2007045)</t>
  </si>
  <si>
    <t>4700.0000</t>
  </si>
  <si>
    <t>XGNYWQTQ</t>
  </si>
  <si>
    <t>S015595</t>
  </si>
  <si>
    <t>输送鞘(SFAQ10F)</t>
  </si>
  <si>
    <t>SSQ</t>
  </si>
  <si>
    <t>S015618</t>
  </si>
  <si>
    <t>干骺端加压接骨板-2（纯钛）(各种规格)</t>
  </si>
  <si>
    <t>5653.0000</t>
  </si>
  <si>
    <t>GHDJYJGB2CT</t>
  </si>
  <si>
    <t>S015777</t>
  </si>
  <si>
    <t>输氧管(IRT-BI-III)</t>
  </si>
  <si>
    <t>SYG</t>
  </si>
  <si>
    <t>S015778</t>
  </si>
  <si>
    <t>鼻氧管(MCA-2)</t>
  </si>
  <si>
    <t>BYG</t>
  </si>
  <si>
    <t>S015873</t>
  </si>
  <si>
    <t>肱骨近端加压锁定板-3（纯钛）(各种规格)</t>
  </si>
  <si>
    <t>5257.5000</t>
  </si>
  <si>
    <t>GGJDJYSDB3CT</t>
  </si>
  <si>
    <t>S015874</t>
  </si>
  <si>
    <t>一次性使用静脉留置针(单安全24G)</t>
  </si>
  <si>
    <t>YCXSYJMLZZ</t>
  </si>
  <si>
    <t>S015879</t>
  </si>
  <si>
    <t>颅颌面固定系统(进口）(8008511-6)</t>
  </si>
  <si>
    <t>LHMGDXTJK</t>
  </si>
  <si>
    <t>S015880</t>
  </si>
  <si>
    <t>正压静脉留置针(24G)</t>
  </si>
  <si>
    <t>29.8000</t>
  </si>
  <si>
    <t>ZYJMLZZ</t>
  </si>
  <si>
    <t>S015885</t>
  </si>
  <si>
    <t>外固定支架(大号)</t>
  </si>
  <si>
    <t>WGDZJ</t>
  </si>
  <si>
    <t>S015896</t>
  </si>
  <si>
    <t>尺骨近端背侧加压锁定板（纯钛）(各种规格)</t>
  </si>
  <si>
    <t>3990.0000</t>
  </si>
  <si>
    <t>CGJDBCJYSDBCT</t>
  </si>
  <si>
    <t>S015898</t>
  </si>
  <si>
    <t>肘关节假体（桡骨小头）(CLDZ)</t>
  </si>
  <si>
    <t>13300.0000</t>
  </si>
  <si>
    <t>ZGJJTRGXT</t>
  </si>
  <si>
    <t>S015903</t>
  </si>
  <si>
    <t>PICC导管套件(进口）</t>
  </si>
  <si>
    <t>PICCDGTJJK</t>
  </si>
  <si>
    <t>S015905</t>
  </si>
  <si>
    <t>胫骨远端前外侧锁定板(钛合金）(各种规格)</t>
  </si>
  <si>
    <t>5932.0000</t>
  </si>
  <si>
    <t>JGYDQWCSDBTHJ</t>
  </si>
  <si>
    <t>S015906</t>
  </si>
  <si>
    <t>康派特医用胶(0.5ML栓塞型)</t>
  </si>
  <si>
    <t>S015907</t>
  </si>
  <si>
    <t>福爱乐医用胶(栓塞型：0.5ML)</t>
  </si>
  <si>
    <t>1857.2500</t>
  </si>
  <si>
    <t>FALYYJ</t>
  </si>
  <si>
    <t>S015908</t>
  </si>
  <si>
    <t>套扎器(MBL-6-F)</t>
  </si>
  <si>
    <t>2296.0000</t>
  </si>
  <si>
    <t>TZQ</t>
  </si>
  <si>
    <t>S015909</t>
  </si>
  <si>
    <t>一次性使用内窥镜注射针(ATE-ZSZ-23*1800*23)</t>
  </si>
  <si>
    <t>YCXSYNKJZSZ</t>
  </si>
  <si>
    <t>S015916</t>
  </si>
  <si>
    <t>胫骨远端外侧加压锁定骨板(各种规格)</t>
  </si>
  <si>
    <t>JGYDWCJYSDGB</t>
  </si>
  <si>
    <t>S015918</t>
  </si>
  <si>
    <t>弯型锁定重建板3.5(纯钛）(各种规格)</t>
  </si>
  <si>
    <t>6120.0000</t>
  </si>
  <si>
    <t>WXSDZJB35CT</t>
  </si>
  <si>
    <t>S015935</t>
  </si>
  <si>
    <t>可旋转重复开闭软组织夹(ROCC-F-26-195-C)</t>
  </si>
  <si>
    <t>KXZZFKBRZZJ</t>
  </si>
  <si>
    <t>S015941</t>
  </si>
  <si>
    <t>血液灌流器及管路配套(Prismaflex Adsorba 300kit)</t>
  </si>
  <si>
    <t>2516.0000</t>
  </si>
  <si>
    <t>XYGLQJGLPT</t>
  </si>
  <si>
    <t>S015942</t>
  </si>
  <si>
    <t>留置导管(GDK-1115)</t>
  </si>
  <si>
    <t>LZDG</t>
  </si>
  <si>
    <t>S015943</t>
  </si>
  <si>
    <t>留置导管(GDK-1120)</t>
  </si>
  <si>
    <t>S015944</t>
  </si>
  <si>
    <t>一次性使用血液透析滤过器及配套管路(Prismaflexx ST100 Set)</t>
  </si>
  <si>
    <t>2184.5000</t>
  </si>
  <si>
    <t>YCXSYXYTXLGQJPTGL</t>
  </si>
  <si>
    <t>S015945</t>
  </si>
  <si>
    <t>医用胶(0.5ml)</t>
  </si>
  <si>
    <t>YYJ</t>
  </si>
  <si>
    <t>S015950</t>
  </si>
  <si>
    <t>中性电极板(GBS-Dm1030a)</t>
  </si>
  <si>
    <t>ZXDJB</t>
  </si>
  <si>
    <t>S015952</t>
  </si>
  <si>
    <t>植入式心律转复除颤器(D394VRG)</t>
  </si>
  <si>
    <t>72725.0000</t>
  </si>
  <si>
    <t>ZRSXLZFCCQ</t>
  </si>
  <si>
    <t>S015957</t>
  </si>
  <si>
    <t>冠脉超声成像导管（进口）(H749518100)</t>
  </si>
  <si>
    <t>8950.0000</t>
  </si>
  <si>
    <t>GMCSCXDGJK</t>
  </si>
  <si>
    <t>S015956</t>
  </si>
  <si>
    <t>血管内超声系统(进口）(H749A70200)</t>
  </si>
  <si>
    <t>880.0000</t>
  </si>
  <si>
    <t>XGNCSXTJK</t>
  </si>
  <si>
    <t>S015959</t>
  </si>
  <si>
    <t>可吸收性外科缝线(JK-XK-110     3-0)</t>
  </si>
  <si>
    <t>S015962</t>
  </si>
  <si>
    <t>软组织带线铆钉（进口）(C6140H)</t>
  </si>
  <si>
    <t>4292.5000</t>
  </si>
  <si>
    <t>RZZDXMDJK</t>
  </si>
  <si>
    <t>S015963</t>
  </si>
  <si>
    <t>射频消融刀头(FA  C02-1535)</t>
  </si>
  <si>
    <t>SPXRDT</t>
  </si>
  <si>
    <t>S015964</t>
  </si>
  <si>
    <t>刨削头（进口）(H9101)</t>
  </si>
  <si>
    <t>BXTJK</t>
  </si>
  <si>
    <t>S015966</t>
  </si>
  <si>
    <t>下腔静脉滤器（进口）(DL950F)</t>
  </si>
  <si>
    <t>21250.0000</t>
  </si>
  <si>
    <t>XQJMLQJK</t>
  </si>
  <si>
    <t>S015972</t>
  </si>
  <si>
    <t>PTA球囊扩张导管（进口）(RV13566)</t>
  </si>
  <si>
    <t>5078.0000</t>
  </si>
  <si>
    <t>S015973</t>
  </si>
  <si>
    <t>锁定重建板3.5(纯钛）(各种规格)</t>
  </si>
  <si>
    <t>5301.0000</t>
  </si>
  <si>
    <t>SDZJB35CT</t>
  </si>
  <si>
    <t>S015977</t>
  </si>
  <si>
    <t>一次性使用血液回收离心器(225ml/125ml)</t>
  </si>
  <si>
    <t>YCXSYXYHSLXQ</t>
  </si>
  <si>
    <t>S015978</t>
  </si>
  <si>
    <t>一次性使用血液回收管路(KY125/KY225)</t>
  </si>
  <si>
    <t>YCXSYXYHSGL</t>
  </si>
  <si>
    <t>S015979</t>
  </si>
  <si>
    <t>一次性使用贮血滤血器(FCR-3000F)</t>
  </si>
  <si>
    <t>YCXSYZXLXQ</t>
  </si>
  <si>
    <t>S015982</t>
  </si>
  <si>
    <t>一次性使用取石网篮(IVX-US-F1110)</t>
  </si>
  <si>
    <t>YCXSYQSWL</t>
  </si>
  <si>
    <t>S015983</t>
  </si>
  <si>
    <t>封堵拦截导管(IVX-0C10)</t>
  </si>
  <si>
    <t>FDLJDG</t>
  </si>
  <si>
    <t>S015984</t>
  </si>
  <si>
    <t>一次性半自动活检针（进口）(L1815)</t>
  </si>
  <si>
    <t>YCXBZDHJZJK</t>
  </si>
  <si>
    <t>S015985</t>
  </si>
  <si>
    <t>转移基台（基台系统）(GSTA5630WH)</t>
  </si>
  <si>
    <t>ZYJTJTXT</t>
  </si>
  <si>
    <t>S015992</t>
  </si>
  <si>
    <t>一次性使用腔镜下切割吻合器组件(CADB-45S)</t>
  </si>
  <si>
    <t>2115.0000</t>
  </si>
  <si>
    <t>YCXSYQJXQGWHQZJ</t>
  </si>
  <si>
    <t>S015993</t>
  </si>
  <si>
    <t>一次性使用腔镜下切割吻合器(CEAA-30)</t>
  </si>
  <si>
    <t>2990.0000</t>
  </si>
  <si>
    <t>YCXSYQJXQGWHQ</t>
  </si>
  <si>
    <t>N0005QR</t>
  </si>
  <si>
    <t>股骨绞锁髓内钉（加长）(各种规格)</t>
  </si>
  <si>
    <t>4212.6000</t>
  </si>
  <si>
    <t>GGJSSNDJZ</t>
  </si>
  <si>
    <t>枚</t>
  </si>
  <si>
    <t>N0005RG</t>
  </si>
  <si>
    <t>体部真空袋(R7507-36NL)</t>
  </si>
  <si>
    <t>TBZKD</t>
  </si>
  <si>
    <t>片</t>
  </si>
  <si>
    <t>N0005RL</t>
  </si>
  <si>
    <t>一次性腔镜下切割吻合器及钉匣(蓝钉、白钉、绿钉)</t>
  </si>
  <si>
    <t>1610.0000</t>
  </si>
  <si>
    <t>YCXQJXQGWHQJDX</t>
  </si>
  <si>
    <t>N0005V0</t>
  </si>
  <si>
    <t>万向复位螺钉(各种规格)</t>
  </si>
  <si>
    <t>WXFWLD</t>
  </si>
  <si>
    <t>N0005YP</t>
  </si>
  <si>
    <t>中空螺钉（双头加压）(6.5)</t>
  </si>
  <si>
    <t>ZKLDSTJY</t>
  </si>
  <si>
    <t>N00063W</t>
  </si>
  <si>
    <t>微小型接骨板、螺钉系统(0.6mm/0201-01)</t>
  </si>
  <si>
    <t>748.0000</t>
  </si>
  <si>
    <t>WXXJGBLDXT</t>
  </si>
  <si>
    <t>N00069R</t>
  </si>
  <si>
    <t>一次性结扎夹(加大号)</t>
  </si>
  <si>
    <t>74.1000</t>
  </si>
  <si>
    <t>YCXJZJ</t>
  </si>
  <si>
    <t>N00022T</t>
  </si>
  <si>
    <t>藻酸盐敷料（换药用）(10*10cm)</t>
  </si>
  <si>
    <t>ZSYFLHYY</t>
  </si>
  <si>
    <t>N00024W</t>
  </si>
  <si>
    <t>水胶体敷料（褥疮换药用）(10*10)</t>
  </si>
  <si>
    <t>26.5000</t>
  </si>
  <si>
    <t>SJTFLRCHYY</t>
  </si>
  <si>
    <t>N00024X</t>
  </si>
  <si>
    <t>水胶体敷料（褥疮换药用）(5*5)</t>
  </si>
  <si>
    <t>7.3000</t>
  </si>
  <si>
    <t>N00024Z</t>
  </si>
  <si>
    <t>水胶体敷料（泡沫）（褥疮换药用)(12.5*12.5m)</t>
  </si>
  <si>
    <t>SJTFLPMRCHYY</t>
  </si>
  <si>
    <t>N0003XV</t>
  </si>
  <si>
    <t>伽玛型带锁髓内钉-拉力螺钉(III型)</t>
  </si>
  <si>
    <t>GMXDSSNDLLLD</t>
  </si>
  <si>
    <t>N0003YX</t>
  </si>
  <si>
    <t>骨牵引针(2.5-5.0mm)</t>
  </si>
  <si>
    <t>GQYZ</t>
  </si>
  <si>
    <t>N00044K</t>
  </si>
  <si>
    <t>骨蜡（进口）(W810T 24片/盒)</t>
  </si>
  <si>
    <t>GLJK</t>
  </si>
  <si>
    <t>N0004E7</t>
  </si>
  <si>
    <t>止血海绵(V802D)</t>
  </si>
  <si>
    <t>ZXHM</t>
  </si>
  <si>
    <t>N0004TE</t>
  </si>
  <si>
    <t>肱骨带锁髓内钉-横锁钉(各种规格)</t>
  </si>
  <si>
    <t>GGDSSNDHSD</t>
  </si>
  <si>
    <t>N0004UU</t>
  </si>
  <si>
    <t>人工晶体（优爱斯）(进口）(628uv)</t>
  </si>
  <si>
    <t>RGJTYASJK</t>
  </si>
  <si>
    <t>N0004WC</t>
  </si>
  <si>
    <t>退热贴(3片装)</t>
  </si>
  <si>
    <t>TRT</t>
  </si>
  <si>
    <t>N0004YY</t>
  </si>
  <si>
    <t>带锁髓内钉-拉力螺钉(III型)</t>
  </si>
  <si>
    <t>DSSNDLLLD</t>
  </si>
  <si>
    <t>N0004YZ</t>
  </si>
  <si>
    <t>带锁髓内钉-近端螺钉(III型)</t>
  </si>
  <si>
    <t>825.0000</t>
  </si>
  <si>
    <t>DSSNDJDLD</t>
  </si>
  <si>
    <t>N00050Q</t>
  </si>
  <si>
    <t>胫骨髓内钉-锁定螺钉(各种规格)</t>
  </si>
  <si>
    <t>JGSNDSDLD</t>
  </si>
  <si>
    <t>N00050R</t>
  </si>
  <si>
    <t>加压空心钉(4.0)</t>
  </si>
  <si>
    <t>938.0000</t>
  </si>
  <si>
    <t>JYKXD</t>
  </si>
  <si>
    <t>N00050X</t>
  </si>
  <si>
    <t>金属锁定接骨螺钉(2.7#)</t>
  </si>
  <si>
    <t>JSSDJGLD</t>
  </si>
  <si>
    <t>N000510</t>
  </si>
  <si>
    <t>伽玛型带锁髓内钉-远端螺钉(III型)</t>
  </si>
  <si>
    <t>1840.0000</t>
  </si>
  <si>
    <t>GMXDSSNDYDLD</t>
  </si>
  <si>
    <t>N00052G</t>
  </si>
  <si>
    <t>金属接骨螺钉（进口）(各种规格)</t>
  </si>
  <si>
    <t>JSJGLDJK</t>
  </si>
  <si>
    <t>N00052L</t>
  </si>
  <si>
    <t>中空螺钉(4.5)</t>
  </si>
  <si>
    <t>ZKLD</t>
  </si>
  <si>
    <t>N00052U</t>
  </si>
  <si>
    <t>自攻型锁定螺钉(2.7#)</t>
  </si>
  <si>
    <t>232.5000</t>
  </si>
  <si>
    <t>ZGXSDLD</t>
  </si>
  <si>
    <t>N000534</t>
  </si>
  <si>
    <t>万向锁定螺钉(各种规格)</t>
  </si>
  <si>
    <t>333.0000</t>
  </si>
  <si>
    <t>WXSDLD</t>
  </si>
  <si>
    <t>N00053J</t>
  </si>
  <si>
    <t>紫钉(进口）(EGIA60AMT)</t>
  </si>
  <si>
    <t>5800.0000</t>
  </si>
  <si>
    <t>ZDJK</t>
  </si>
  <si>
    <t>N00054Y</t>
  </si>
  <si>
    <t>钛合金缝线锚钉(进口）(5.0#)</t>
  </si>
  <si>
    <t>3573.0000</t>
  </si>
  <si>
    <t>THJFXMDJK</t>
  </si>
  <si>
    <t>N000567</t>
  </si>
  <si>
    <t>金属锁定接骨螺钉(3.5#)</t>
  </si>
  <si>
    <t>N0005A2</t>
  </si>
  <si>
    <t>金属空心接骨螺钉(7.3)</t>
  </si>
  <si>
    <t>JSKXJGLD</t>
  </si>
  <si>
    <t>N0005AC</t>
  </si>
  <si>
    <t>螺旋刀片式髓内钉(各种规格)</t>
  </si>
  <si>
    <t>5542.5000</t>
  </si>
  <si>
    <t>LXDPSSND</t>
  </si>
  <si>
    <t>N0005AD</t>
  </si>
  <si>
    <t>脊柱内固定器系统(固定钉）(各种规格)</t>
  </si>
  <si>
    <t>1927.6000</t>
  </si>
  <si>
    <t>JZNGDQXTGDD</t>
  </si>
  <si>
    <t>N0005CP</t>
  </si>
  <si>
    <t>速即纱(进口）(1961)</t>
  </si>
  <si>
    <t>SJSJK</t>
  </si>
  <si>
    <t>N0005E2</t>
  </si>
  <si>
    <t>人工晶体（进口）(Aqua Sense)</t>
  </si>
  <si>
    <t>RGJTJK</t>
  </si>
  <si>
    <t>N0005FA</t>
  </si>
  <si>
    <t>疝气补片(平片15*15)</t>
  </si>
  <si>
    <t>SQBP</t>
  </si>
  <si>
    <t>N0005GE</t>
  </si>
  <si>
    <t>一次性胰岛素笔用针头（贝朗）(进口）(9168956 7枚/盒)</t>
  </si>
  <si>
    <t>YCXYDSBYZTBLJK;YDSZSBZTBLJK</t>
  </si>
  <si>
    <t>N0005JZ</t>
  </si>
  <si>
    <t>一次性使用导电粘胶极板(HW-DF(成人双极）)</t>
  </si>
  <si>
    <t>YCXSYDDZJJB</t>
  </si>
  <si>
    <t>N0005M7</t>
  </si>
  <si>
    <t>赫美疝补片(进口）(HB1015)</t>
  </si>
  <si>
    <t>3250.0000</t>
  </si>
  <si>
    <t>HMSBPJK</t>
  </si>
  <si>
    <t>N0005NB</t>
  </si>
  <si>
    <t>钛夹（进口）(003200)</t>
  </si>
  <si>
    <t>TJJK</t>
  </si>
  <si>
    <t>N0006P0</t>
  </si>
  <si>
    <t>内镜用切割吻合器及一次性钉匣（进口）(30415)</t>
  </si>
  <si>
    <t>N0006TW</t>
  </si>
  <si>
    <t>股骨髓内钉(各种规格)</t>
  </si>
  <si>
    <t>8330.0000</t>
  </si>
  <si>
    <t>GGSND</t>
  </si>
  <si>
    <t>N0004S9</t>
  </si>
  <si>
    <t>一次性结扎夹(大号)</t>
  </si>
  <si>
    <t>N00069Q</t>
  </si>
  <si>
    <t>一次性结扎夹(中大号)</t>
  </si>
  <si>
    <t>N0004Y7</t>
  </si>
  <si>
    <t>空心螺钉（脊柱后路钉棒系统）(各种规格)</t>
  </si>
  <si>
    <t>KXLDJZHLDBXT</t>
  </si>
  <si>
    <t>N0005BX</t>
  </si>
  <si>
    <t>带锁髓内钉-股骨Y(各种规格)</t>
  </si>
  <si>
    <t>4891.1000</t>
  </si>
  <si>
    <t>DSSNDGGY</t>
  </si>
  <si>
    <t>N0005RP</t>
  </si>
  <si>
    <t>颅颌面固定系统（钛钉）(进口）(9001640)</t>
  </si>
  <si>
    <t>LZMGDXTZDJK</t>
  </si>
  <si>
    <t>N0005RQ</t>
  </si>
  <si>
    <t>颅颌面固定系统(进口）(016-152)</t>
  </si>
  <si>
    <t>12926.0000</t>
  </si>
  <si>
    <t>LZMGDXTJK</t>
  </si>
  <si>
    <t>N0005Y3</t>
  </si>
  <si>
    <t>脊柱后路钉棒系统-长臂万向椎弓根钉(各种规格)</t>
  </si>
  <si>
    <t>1700.0000</t>
  </si>
  <si>
    <t>JZHLDBXTCBWXZGGD</t>
  </si>
  <si>
    <t>S015464</t>
  </si>
  <si>
    <t>空心螺钉(4.5mm)</t>
  </si>
  <si>
    <t>S015591</t>
  </si>
  <si>
    <t>医用聚丙烯修补网(15*15)</t>
  </si>
  <si>
    <t>1230.0000</t>
  </si>
  <si>
    <t>YYJBXXBW</t>
  </si>
  <si>
    <t>S015606</t>
  </si>
  <si>
    <t>空心螺钉(7.3mm)</t>
  </si>
  <si>
    <t>876.0000</t>
  </si>
  <si>
    <t>S015871</t>
  </si>
  <si>
    <t>双头加压空心螺钉(6.5mm)</t>
  </si>
  <si>
    <t>STJYKXLD</t>
  </si>
  <si>
    <t>S015965</t>
  </si>
  <si>
    <t>补片（进口）(GPSL)</t>
  </si>
  <si>
    <t>4730.0000</t>
  </si>
  <si>
    <t>BPJK</t>
  </si>
  <si>
    <t>N0004Q9</t>
  </si>
  <si>
    <t>钛合金螺钉(9mm/11mm)</t>
  </si>
  <si>
    <t>309.4000</t>
  </si>
  <si>
    <t>THJLD</t>
  </si>
  <si>
    <t>N0005NK</t>
  </si>
  <si>
    <t>DMG硅橡胶初印(909036)</t>
  </si>
  <si>
    <t>249.6000</t>
  </si>
  <si>
    <t>DMGGXJCY</t>
  </si>
  <si>
    <t>N0005NL</t>
  </si>
  <si>
    <t>DMG硅橡胶二印(909891)</t>
  </si>
  <si>
    <t>DMGGXJEY</t>
  </si>
  <si>
    <t>N0006O7</t>
  </si>
  <si>
    <t>BIO-OSS骨粉(0.25g)</t>
  </si>
  <si>
    <t>BIOOSSGF</t>
  </si>
  <si>
    <t>N0006O8</t>
  </si>
  <si>
    <t>医用胶原修复膜(15*20)</t>
  </si>
  <si>
    <t>YYJYXFM</t>
  </si>
  <si>
    <t>S015967</t>
  </si>
  <si>
    <t>人工骨(0.25g)</t>
  </si>
  <si>
    <t>RGG</t>
  </si>
  <si>
    <t>S015968</t>
  </si>
  <si>
    <t>BIO-OSS骨粉(0.5g)</t>
  </si>
  <si>
    <t>BSH000926</t>
  </si>
  <si>
    <t>出院</t>
  </si>
  <si>
    <t>CY</t>
  </si>
  <si>
    <t>BSH000928</t>
  </si>
  <si>
    <t>自动出院</t>
  </si>
  <si>
    <t>BSH0008901</t>
  </si>
  <si>
    <t>陪护</t>
  </si>
  <si>
    <t>BSH0001471</t>
  </si>
  <si>
    <t>测血压 Bid</t>
  </si>
  <si>
    <t>CXY BID</t>
  </si>
  <si>
    <t>ZL00003391</t>
  </si>
  <si>
    <t>中心吸氧(持续)</t>
  </si>
  <si>
    <t>ZXXY(CX)</t>
  </si>
  <si>
    <t>470000006</t>
  </si>
  <si>
    <t>电子胃镜</t>
  </si>
  <si>
    <t>185.0000</t>
  </si>
  <si>
    <t>DZWJ</t>
  </si>
  <si>
    <t>BSH0001472</t>
  </si>
  <si>
    <t>测血压 qd</t>
  </si>
  <si>
    <t>CXY QD</t>
  </si>
  <si>
    <t>BSH0001473</t>
  </si>
  <si>
    <t>测血压 q6h</t>
  </si>
  <si>
    <t>CXY Q6H</t>
  </si>
  <si>
    <t>BSH0001474</t>
  </si>
  <si>
    <t>测血压 q8h</t>
  </si>
  <si>
    <t>CXY Q8H</t>
  </si>
  <si>
    <t>BSH0001475</t>
  </si>
  <si>
    <t>测血压 q1h*6次</t>
  </si>
  <si>
    <t>CXY Q1H*6C</t>
  </si>
  <si>
    <t>MYYZ000007</t>
  </si>
  <si>
    <t>产科护理常规</t>
  </si>
  <si>
    <t>CKHLCG</t>
  </si>
  <si>
    <t>MYYZ000008</t>
  </si>
  <si>
    <t>妇科护理常规</t>
  </si>
  <si>
    <t>FKHLCG</t>
  </si>
  <si>
    <t>MYYZ000010</t>
  </si>
  <si>
    <t>感染科护理常规</t>
  </si>
  <si>
    <t>MYYZ000012</t>
  </si>
  <si>
    <t>备血</t>
  </si>
  <si>
    <t>MYYZ000013</t>
  </si>
  <si>
    <t>产后护理常规</t>
  </si>
  <si>
    <t>CHHLCG</t>
  </si>
  <si>
    <t>MYYZ000015</t>
  </si>
  <si>
    <t>全麻术后护理常规</t>
  </si>
  <si>
    <t>MYYZ000016</t>
  </si>
  <si>
    <t>连硬外麻醉术后护理常规</t>
  </si>
  <si>
    <t>LYWMZSHHLCG</t>
  </si>
  <si>
    <t>MYYZ000019</t>
  </si>
  <si>
    <t>心电监护(持续)</t>
  </si>
  <si>
    <t>XDJH(CX)</t>
  </si>
  <si>
    <t>470000007</t>
  </si>
  <si>
    <t>床位费加收</t>
  </si>
  <si>
    <t>CWFJS</t>
  </si>
  <si>
    <t>470000008</t>
  </si>
  <si>
    <t>食道支架置入术</t>
  </si>
  <si>
    <t>SDZJZRS</t>
  </si>
  <si>
    <t>470000009</t>
  </si>
  <si>
    <t>无痛电子胃镜(门诊)</t>
  </si>
  <si>
    <t>478.6000</t>
  </si>
  <si>
    <t>WTDZWJ(MZ)</t>
  </si>
  <si>
    <t>470000010</t>
  </si>
  <si>
    <t>无痛电子胃镜(住院)</t>
  </si>
  <si>
    <t>468.9000</t>
  </si>
  <si>
    <t>WTDZWJ(ZY)</t>
  </si>
  <si>
    <t>470000011</t>
  </si>
  <si>
    <t>电子胃镜+电子肠镜(门诊无痛)</t>
  </si>
  <si>
    <t>754.8500</t>
  </si>
  <si>
    <t>DZWJ+DZCJ(MZWT)</t>
  </si>
  <si>
    <t>470000012</t>
  </si>
  <si>
    <t>电子胃镜+电子肠镜(住院无痛)</t>
  </si>
  <si>
    <t>745.1500</t>
  </si>
  <si>
    <t>DZWJ+DZCJ(ZYWT)</t>
  </si>
  <si>
    <t>470000013</t>
  </si>
  <si>
    <t>电子肠镜</t>
  </si>
  <si>
    <t>DZCJ</t>
  </si>
  <si>
    <t>470000014</t>
  </si>
  <si>
    <t>14碳呼气试验</t>
  </si>
  <si>
    <t>14THQSY</t>
  </si>
  <si>
    <t>470000015</t>
  </si>
  <si>
    <t>无痛电子肠镜(门诊)</t>
  </si>
  <si>
    <t>568.8500</t>
  </si>
  <si>
    <t>WTDZCJ(MZ)</t>
  </si>
  <si>
    <t>470000016</t>
  </si>
  <si>
    <t>电子支气管镜检查</t>
  </si>
  <si>
    <t>195.0000</t>
  </si>
  <si>
    <t>DZZQGJJC</t>
  </si>
  <si>
    <t>470000017</t>
  </si>
  <si>
    <t>食道狭窄扩张术</t>
  </si>
  <si>
    <t>SDXZKZS</t>
  </si>
  <si>
    <t>470000018</t>
  </si>
  <si>
    <t>无痛电子肠镜(住院)</t>
  </si>
  <si>
    <t>559.1500</t>
  </si>
  <si>
    <t>WTDZCJ(ZY)</t>
  </si>
  <si>
    <t>470000019</t>
  </si>
  <si>
    <t>经纤支镜防污染采样刷检查(电子气管镜)</t>
  </si>
  <si>
    <t>55.9000</t>
  </si>
  <si>
    <t>JXZJFWRCYSJC(DZQGJ)</t>
  </si>
  <si>
    <t>470000021</t>
  </si>
  <si>
    <t>电子鼻咽镜</t>
  </si>
  <si>
    <t>DZBYJ</t>
  </si>
  <si>
    <t>MYYZ000020</t>
  </si>
  <si>
    <t>呼吸内科护理常规</t>
  </si>
  <si>
    <t>HXNKHLCG</t>
  </si>
  <si>
    <t>MYYZ000022</t>
  </si>
  <si>
    <t>绝对卧床休息</t>
  </si>
  <si>
    <t>JDWCXX</t>
  </si>
  <si>
    <t>MYYZ000023</t>
  </si>
  <si>
    <t>嘱托(临时)</t>
  </si>
  <si>
    <t>ZT(LS)</t>
  </si>
  <si>
    <t>MYYZ000024</t>
  </si>
  <si>
    <t>嘱托(持续)</t>
  </si>
  <si>
    <t>ZT(CX)</t>
  </si>
  <si>
    <t>MYYZ000026</t>
  </si>
  <si>
    <t>介入科护理常规</t>
  </si>
  <si>
    <t>JRKHLCG</t>
  </si>
  <si>
    <t>MYYZ000027</t>
  </si>
  <si>
    <t>介入术后护理常规</t>
  </si>
  <si>
    <t>JRSHHLCG</t>
  </si>
  <si>
    <t>MYYZ000036</t>
  </si>
  <si>
    <t>配方奶</t>
  </si>
  <si>
    <t>PFN</t>
  </si>
  <si>
    <t>ml</t>
  </si>
  <si>
    <t>MYYZ000039</t>
  </si>
  <si>
    <t>混合喂养</t>
  </si>
  <si>
    <t>HHWY</t>
  </si>
  <si>
    <t>MYYZ000042</t>
  </si>
  <si>
    <t>内科护理常规</t>
  </si>
  <si>
    <t>NKHLCG</t>
  </si>
  <si>
    <t>MYYZ000043</t>
  </si>
  <si>
    <t>健康宣教</t>
  </si>
  <si>
    <t>MYYZ000044</t>
  </si>
  <si>
    <t>肿瘤内科护理常规</t>
  </si>
  <si>
    <t>ZLNKHLCG</t>
  </si>
  <si>
    <t>MYYZ000045</t>
  </si>
  <si>
    <t>消化内科护理常规</t>
  </si>
  <si>
    <t>XHNKHLCG</t>
  </si>
  <si>
    <t>MYYZ000047</t>
  </si>
  <si>
    <t>腹腔引流管护理</t>
  </si>
  <si>
    <t>470000023</t>
  </si>
  <si>
    <t>取暖费（三人间）</t>
  </si>
  <si>
    <t>QNF(SRJ)</t>
  </si>
  <si>
    <t>470000025</t>
  </si>
  <si>
    <t>取暖费（单人间）</t>
  </si>
  <si>
    <t>QNF(DRJ)</t>
  </si>
  <si>
    <t>470000024</t>
  </si>
  <si>
    <t>取暖费（双人间）</t>
  </si>
  <si>
    <t>470000026</t>
  </si>
  <si>
    <t>空调降温（单人间）</t>
  </si>
  <si>
    <t>KTJW(DRJ)</t>
  </si>
  <si>
    <t>470000027</t>
  </si>
  <si>
    <t>空调降温（双人间）</t>
  </si>
  <si>
    <t>KTJW(SRJ)</t>
  </si>
  <si>
    <t>470000028</t>
  </si>
  <si>
    <t>空调降温（三人间）</t>
  </si>
  <si>
    <t>470000029</t>
  </si>
  <si>
    <t>空调降温（四人及以上）</t>
  </si>
  <si>
    <t>KTJW(SRJYS)</t>
  </si>
  <si>
    <t>470000030</t>
  </si>
  <si>
    <t>取暖费（四人及以上）</t>
  </si>
  <si>
    <t>QNF(SRJYS)</t>
  </si>
  <si>
    <t>MYYZ000048</t>
  </si>
  <si>
    <t>新生儿科护理常规</t>
  </si>
  <si>
    <t>XSEKHLCG</t>
  </si>
  <si>
    <t>MYYZ000049</t>
  </si>
  <si>
    <t>急诊科护理常规</t>
  </si>
  <si>
    <t>MYYZ000050</t>
  </si>
  <si>
    <t>儿科护理常规</t>
  </si>
  <si>
    <t>MYYZ000051</t>
  </si>
  <si>
    <t>氨基酸配方奶</t>
  </si>
  <si>
    <t>AJSPFN</t>
  </si>
  <si>
    <t>MYYZ000052</t>
  </si>
  <si>
    <t>部分水解奶</t>
  </si>
  <si>
    <t>BFSJN</t>
  </si>
  <si>
    <t>MYYZ000053</t>
  </si>
  <si>
    <t>深度水解奶</t>
  </si>
  <si>
    <t>SDSJN</t>
  </si>
  <si>
    <t>MYYZ000054</t>
  </si>
  <si>
    <t>早产儿配方乳</t>
  </si>
  <si>
    <t>ZCEPFR</t>
  </si>
  <si>
    <t>MYYZ000055</t>
  </si>
  <si>
    <t>试喂糖水5ml</t>
  </si>
  <si>
    <t>SWTS5ML</t>
  </si>
  <si>
    <t>MYYZ000056</t>
  </si>
  <si>
    <t>停喂一次</t>
  </si>
  <si>
    <t>TWYC</t>
  </si>
  <si>
    <t>MYYZ000057</t>
  </si>
  <si>
    <t>物理降温</t>
  </si>
  <si>
    <t>WLJW</t>
  </si>
  <si>
    <t>MYYZ000058</t>
  </si>
  <si>
    <t>眼科护理常规</t>
  </si>
  <si>
    <t>MYYZ000059</t>
  </si>
  <si>
    <t>眼科术后护理常规</t>
  </si>
  <si>
    <t>YKSHHLCG</t>
  </si>
  <si>
    <t>MYYZ000060</t>
  </si>
  <si>
    <t>剪睫毛</t>
  </si>
  <si>
    <t>MYYZ000063</t>
  </si>
  <si>
    <t>神经外科护理常规</t>
  </si>
  <si>
    <t>SJWKHLCG</t>
  </si>
  <si>
    <t>MYYZ000064</t>
  </si>
  <si>
    <t>去枕平卧</t>
  </si>
  <si>
    <t>MYYZ000065</t>
  </si>
  <si>
    <t>每日基础率</t>
  </si>
  <si>
    <t>MRJCL</t>
  </si>
  <si>
    <t>MYYZ000088</t>
  </si>
  <si>
    <t>骨科护理常规</t>
  </si>
  <si>
    <t>GKHLCG</t>
  </si>
  <si>
    <t>MYYZ000067</t>
  </si>
  <si>
    <t>疼痛综合评定</t>
  </si>
  <si>
    <t>TTZHPD</t>
  </si>
  <si>
    <t>MYYZ000068</t>
  </si>
  <si>
    <t>自由体位</t>
  </si>
  <si>
    <t>ZYTW</t>
  </si>
  <si>
    <t>MYYZ000069</t>
  </si>
  <si>
    <t>低嘌呤饮食</t>
  </si>
  <si>
    <t>MYYZ000070</t>
  </si>
  <si>
    <t>优质低蛋白饮食</t>
  </si>
  <si>
    <t>YZDDBYS</t>
  </si>
  <si>
    <t>MYYZ000071</t>
  </si>
  <si>
    <t>低碘饮食</t>
  </si>
  <si>
    <t>DDYS</t>
  </si>
  <si>
    <t>MYYZ000072</t>
  </si>
  <si>
    <t>备皮</t>
  </si>
  <si>
    <t>MYYZ000073</t>
  </si>
  <si>
    <t>局麻术后护理常规</t>
  </si>
  <si>
    <t>JMSHHLCG</t>
  </si>
  <si>
    <t>MYYZ000075</t>
  </si>
  <si>
    <t>脾窝引流管护理</t>
  </si>
  <si>
    <t>MYYZ000076</t>
  </si>
  <si>
    <t>飞沫隔离</t>
  </si>
  <si>
    <t>BSH000930</t>
  </si>
  <si>
    <t>转科</t>
  </si>
  <si>
    <t>MYYZ000077</t>
  </si>
  <si>
    <t>切口引流管护理</t>
  </si>
  <si>
    <t>MYYZ000078</t>
  </si>
  <si>
    <t>更换导尿管</t>
  </si>
  <si>
    <t>MYYZ000080</t>
  </si>
  <si>
    <t>试脱机</t>
  </si>
  <si>
    <t>MYYZ000081</t>
  </si>
  <si>
    <t>间断试脱机</t>
  </si>
  <si>
    <t>MYYZ000082</t>
  </si>
  <si>
    <t>持续CVP监测</t>
  </si>
  <si>
    <t>MYYZ000084</t>
  </si>
  <si>
    <t>身体约束prn</t>
  </si>
  <si>
    <t>MYYZ000085</t>
  </si>
  <si>
    <t>抗栓压力泵气压治疗</t>
  </si>
  <si>
    <t>KSYLBQYZL</t>
  </si>
  <si>
    <t>MYYZ000086</t>
  </si>
  <si>
    <t>脑室引流管护理</t>
  </si>
  <si>
    <t>MYYZ000087</t>
  </si>
  <si>
    <t>颅内血肿腔引流管护理</t>
  </si>
  <si>
    <t>MYYZ000089</t>
  </si>
  <si>
    <t>硬膜下引流管护理</t>
  </si>
  <si>
    <t>MYYZ000090</t>
  </si>
  <si>
    <t>硬膜外引流管护理</t>
  </si>
  <si>
    <t>MYYZ000091</t>
  </si>
  <si>
    <t>头部皮片引流</t>
  </si>
  <si>
    <t>MYYZ000092</t>
  </si>
  <si>
    <t>盆腔引流管护理</t>
  </si>
  <si>
    <t>MYYZ000093</t>
  </si>
  <si>
    <t>中心静脉置管护理</t>
  </si>
  <si>
    <t>MYYZ000094</t>
  </si>
  <si>
    <t>测CVP</t>
  </si>
  <si>
    <t>MYYZ000096</t>
  </si>
  <si>
    <t>膀胱造瘘管护理</t>
  </si>
  <si>
    <t>MYYZ000097</t>
  </si>
  <si>
    <t>ICU疾病护理常规</t>
  </si>
  <si>
    <t>MYYZ000099</t>
  </si>
  <si>
    <t>头部亚低温（冰块）</t>
  </si>
  <si>
    <t>TBYDW(BK)</t>
  </si>
  <si>
    <t>ZL00000381</t>
  </si>
  <si>
    <t>血氧饱和度监测(持续)</t>
  </si>
  <si>
    <t>XYBHDJC(CX)</t>
  </si>
  <si>
    <t>4700000311</t>
  </si>
  <si>
    <t>牵引</t>
  </si>
  <si>
    <t>QY</t>
  </si>
  <si>
    <t>BSH000931</t>
  </si>
  <si>
    <t>ICU死亡</t>
  </si>
  <si>
    <t>ICUSW</t>
  </si>
  <si>
    <t>TJ00001</t>
  </si>
  <si>
    <t>体检费</t>
  </si>
  <si>
    <t>TJF</t>
  </si>
  <si>
    <t>MYYZ000100</t>
  </si>
  <si>
    <t>外科护理常规</t>
  </si>
  <si>
    <t>WKHLCG</t>
  </si>
  <si>
    <t>JC0001091</t>
  </si>
  <si>
    <t>彩超(肾上腺)</t>
  </si>
  <si>
    <t>【TY】CC(SSX)</t>
  </si>
  <si>
    <t>JC0001116</t>
  </si>
  <si>
    <t>彩超(膀胱残余尿测定)</t>
  </si>
  <si>
    <t>CC(PGCYNCD)</t>
  </si>
  <si>
    <t>JC0001123</t>
  </si>
  <si>
    <t>彩超(腹股沟)</t>
  </si>
  <si>
    <t>CC(FGGS)</t>
  </si>
  <si>
    <t>JC0001124</t>
  </si>
  <si>
    <t>彩超(腹股沟)加部位</t>
  </si>
  <si>
    <t>CC(FGG)JBW</t>
  </si>
  <si>
    <t>ZL00000382</t>
  </si>
  <si>
    <t>7野调强放射治疗</t>
  </si>
  <si>
    <t>7YTQFSZL</t>
  </si>
  <si>
    <t>ZL00000383</t>
  </si>
  <si>
    <t>5野调强放射治疗</t>
  </si>
  <si>
    <t>5YTQFSZL</t>
  </si>
  <si>
    <t>ZL00000384</t>
  </si>
  <si>
    <t>9野调强放射治疗</t>
  </si>
  <si>
    <t>9YTQFSZL</t>
  </si>
  <si>
    <t>ZL00000385</t>
  </si>
  <si>
    <t>6野调强放射治疗</t>
  </si>
  <si>
    <t>6YTQFSZL</t>
  </si>
  <si>
    <t>ZL00000386</t>
  </si>
  <si>
    <t>3野调强放射治疗</t>
  </si>
  <si>
    <t>3YTQFSZL</t>
  </si>
  <si>
    <t>ZL00000387</t>
  </si>
  <si>
    <t>4野调强放射治疗</t>
  </si>
  <si>
    <t>4YTQFSZL</t>
  </si>
  <si>
    <t>ZL00000388</t>
  </si>
  <si>
    <t>1野电子线</t>
  </si>
  <si>
    <t>1YDZX</t>
  </si>
  <si>
    <t>ZL00000389</t>
  </si>
  <si>
    <t>适型放射治疗(2F普放)</t>
  </si>
  <si>
    <t>SXFSZL(2FPF)</t>
  </si>
  <si>
    <t>ZL00000390</t>
  </si>
  <si>
    <t>CT模拟定位:头颈肩膜(增强)</t>
  </si>
  <si>
    <t>1209.7000</t>
  </si>
  <si>
    <t>CTMNDW:TJJM(ZQ)</t>
  </si>
  <si>
    <t>ZL0001999</t>
  </si>
  <si>
    <t>经肠镜ESD治疗术</t>
  </si>
  <si>
    <t>JCJESDZLS</t>
  </si>
  <si>
    <t>ZL00000391</t>
  </si>
  <si>
    <t>CT模拟定位:头膜(增强)</t>
  </si>
  <si>
    <t>979.7000</t>
  </si>
  <si>
    <t>CTMNDW:TM(ZQ)</t>
  </si>
  <si>
    <t>ZL00000392</t>
  </si>
  <si>
    <t>CT模拟定位:头颈肩膜</t>
  </si>
  <si>
    <t>CTMNDW:TJJM</t>
  </si>
  <si>
    <t>ZL00000393</t>
  </si>
  <si>
    <t>CT模拟定位:头膜</t>
  </si>
  <si>
    <t>CTMNDW:TM</t>
  </si>
  <si>
    <t>ZL00000394</t>
  </si>
  <si>
    <t>CT模拟定位:体膜(增强)</t>
  </si>
  <si>
    <t>1279.7000</t>
  </si>
  <si>
    <t>ZL00000395</t>
  </si>
  <si>
    <t>CT模拟定位:体膜</t>
  </si>
  <si>
    <t>ZL00000396</t>
  </si>
  <si>
    <t>CT穿刺(放疗科)</t>
  </si>
  <si>
    <t>CTCC(FL)</t>
  </si>
  <si>
    <t>ZL00000397</t>
  </si>
  <si>
    <t>计划费（调强）</t>
  </si>
  <si>
    <t>JHF(TQ)</t>
  </si>
  <si>
    <t>ZL00000398</t>
  </si>
  <si>
    <t>计划费（普放）</t>
  </si>
  <si>
    <t>JHF(PF)</t>
  </si>
  <si>
    <t>ZL00000400</t>
  </si>
  <si>
    <t>适型放射治疗(3F普放)</t>
  </si>
  <si>
    <t>530.0000</t>
  </si>
  <si>
    <t>SXFSZL(3FPF)</t>
  </si>
  <si>
    <t>470001999</t>
  </si>
  <si>
    <t>经鼻咽镜特殊治疗</t>
  </si>
  <si>
    <t>JBYJTSZL</t>
  </si>
  <si>
    <t>JC0000295</t>
  </si>
  <si>
    <t>X线计算机体层(CT)成象后处理</t>
  </si>
  <si>
    <t>XXJSJTCCTCXHCL</t>
  </si>
  <si>
    <t>JC0000296</t>
  </si>
  <si>
    <t>X线计算机体层(CT)扫描(使用心电或呼吸设备加收)</t>
  </si>
  <si>
    <t>XXJSJTCCTSMSYXDHHXSBJS</t>
  </si>
  <si>
    <t>JC0000301</t>
  </si>
  <si>
    <t>鼻内镜检查(视频镜加收)</t>
  </si>
  <si>
    <t>BNJJCSPJJS</t>
  </si>
  <si>
    <t>JC0000305</t>
  </si>
  <si>
    <t>冰冻切片检查与诊断</t>
  </si>
  <si>
    <t>BDQPJCYZD</t>
  </si>
  <si>
    <t>例</t>
  </si>
  <si>
    <t>JC0000306</t>
  </si>
  <si>
    <t>冰冻切片检查与诊断(每加送一次加收)</t>
  </si>
  <si>
    <t>BDQPJCYZDMJSYCJS</t>
  </si>
  <si>
    <t>JC0000307</t>
  </si>
  <si>
    <t>病理大体标本摄影</t>
  </si>
  <si>
    <t>BLDTBBSY</t>
  </si>
  <si>
    <t>每个标本</t>
  </si>
  <si>
    <t>JC0000308</t>
  </si>
  <si>
    <t>病理体视学检查与图像分析</t>
  </si>
  <si>
    <t>BLTSXJCYTXFX</t>
  </si>
  <si>
    <t>JC0000309</t>
  </si>
  <si>
    <t>步态分析检查(足底压力分析检查)</t>
  </si>
  <si>
    <t>BTFXJCZDYLFXJC</t>
  </si>
  <si>
    <t>JC0000310</t>
  </si>
  <si>
    <t>彩超图文报告</t>
  </si>
  <si>
    <t>CCTWBG</t>
  </si>
  <si>
    <t>JC0000317</t>
  </si>
  <si>
    <t>持续呼吸功能监测(持续)</t>
  </si>
  <si>
    <t>CXHXGNJC(CX)</t>
  </si>
  <si>
    <t>JC0000318</t>
  </si>
  <si>
    <t>穿刺组织活检检查与诊断</t>
  </si>
  <si>
    <t>CCZZHJJCYZD</t>
  </si>
  <si>
    <t>JC0000319</t>
  </si>
  <si>
    <t>穿刺组织活检检查与诊断(超过两个者，每个加收)</t>
  </si>
  <si>
    <t>CCZZHJJCYZDCGLGZMGJS</t>
  </si>
  <si>
    <t>JC0000320</t>
  </si>
  <si>
    <t>床旁B超检查加收</t>
  </si>
  <si>
    <t>CPBCJCJS</t>
  </si>
  <si>
    <t>JC0000321</t>
  </si>
  <si>
    <t>床旁超声心动图(在相应B超检查收费基础上加收)</t>
  </si>
  <si>
    <t>CPCSXDTZXYBCJCSFJCSJS</t>
  </si>
  <si>
    <t>JC0000325</t>
  </si>
  <si>
    <t>磁共振平扫</t>
  </si>
  <si>
    <t>CGZPS</t>
  </si>
  <si>
    <t>JC0000326</t>
  </si>
  <si>
    <t>磁共振平扫(不足1T的)</t>
  </si>
  <si>
    <t>202.8000</t>
  </si>
  <si>
    <t>CGZPSBZ1TD</t>
  </si>
  <si>
    <t>JC0000327</t>
  </si>
  <si>
    <t>磁共振平扫(不足1T的)—垂体</t>
  </si>
  <si>
    <t>CGZPSBZ1TDCT</t>
  </si>
  <si>
    <t>JC0000328</t>
  </si>
  <si>
    <t>磁共振平扫(不足1T的)—颈部</t>
  </si>
  <si>
    <t>CGZPSBZ1TDJB</t>
  </si>
  <si>
    <t>JC0000329</t>
  </si>
  <si>
    <t>磁共振平扫(不足1T的)—上腹</t>
  </si>
  <si>
    <t>CGZPSBZ1TDSF</t>
  </si>
  <si>
    <t>JC0000330</t>
  </si>
  <si>
    <t>磁共振平扫(不足1T的)—心脏</t>
  </si>
  <si>
    <t>CGZPSBZ1TDXZ</t>
  </si>
  <si>
    <t>JC0000331</t>
  </si>
  <si>
    <t>磁共振平扫(不足1T的)—胸部</t>
  </si>
  <si>
    <t>CGZPSBZ1TDXB</t>
  </si>
  <si>
    <t>JC0000332</t>
  </si>
  <si>
    <t>磁共振平扫(不足1T的)—眼眶</t>
  </si>
  <si>
    <t>CGZPSBZ1TDYK</t>
  </si>
  <si>
    <t>JC0000333</t>
  </si>
  <si>
    <t>磁共振平扫(不足1T的)—中耳</t>
  </si>
  <si>
    <t>CGZPSBZ1TDZE</t>
  </si>
  <si>
    <t>JC0000334</t>
  </si>
  <si>
    <t>磁共振平扫(超过1T加收)</t>
  </si>
  <si>
    <t>CGZPSCG1TJS</t>
  </si>
  <si>
    <t>JC0000335</t>
  </si>
  <si>
    <t>磁共振平扫(大于等于3T加收)</t>
  </si>
  <si>
    <t>CGZPSDYDY3TJS</t>
  </si>
  <si>
    <t>JC0000336</t>
  </si>
  <si>
    <t>磁共振平扫(不足1T)(平扫后马上做增强的)</t>
  </si>
  <si>
    <t>114.4000</t>
  </si>
  <si>
    <t>CGZPS(BZ1T)(PSHMSZZQD)</t>
  </si>
  <si>
    <t>JC0000340</t>
  </si>
  <si>
    <t>磁共振水成象(MRCP，MRM，MRU)(大于等于3T加收)</t>
  </si>
  <si>
    <t>140.8000</t>
  </si>
  <si>
    <t>CGZSCXMRCPMRMMRUDYDY3TJS</t>
  </si>
  <si>
    <t>JC0000341</t>
  </si>
  <si>
    <t>磁共振水成象(MRCP.MRM.MRU)</t>
  </si>
  <si>
    <t>352.0000</t>
  </si>
  <si>
    <t>CGZSCXMRCPMRMMRU</t>
  </si>
  <si>
    <t>JC0000342</t>
  </si>
  <si>
    <t>磁共振水成象(MRCP.MRM.MRU)(超过1T加收)</t>
  </si>
  <si>
    <t>70.4000</t>
  </si>
  <si>
    <t>CGZSCXMRCPMRMMRUCG1TJS</t>
  </si>
  <si>
    <t>JC0000343</t>
  </si>
  <si>
    <t>磁共振血管成象(MRA)</t>
  </si>
  <si>
    <t>CGZXGCXMRA</t>
  </si>
  <si>
    <t>JC0000344</t>
  </si>
  <si>
    <t>磁共振血管成象(MRA)(不足1T的)</t>
  </si>
  <si>
    <t>228.8000</t>
  </si>
  <si>
    <t>CGZXGCXMRABZ1TD</t>
  </si>
  <si>
    <t>JC0000345</t>
  </si>
  <si>
    <t>磁共振血管成象(MRA)(超过1T加收)</t>
  </si>
  <si>
    <t>CGZXGCXMRACG1TJS</t>
  </si>
  <si>
    <t>JC0000346</t>
  </si>
  <si>
    <t>磁共振增强扫描</t>
  </si>
  <si>
    <t>CGZZQSM</t>
  </si>
  <si>
    <t>JC0000347</t>
  </si>
  <si>
    <t>磁共振增强扫描(不足1T的)—垂体</t>
  </si>
  <si>
    <t>CGZZQSMBZ1TDCT</t>
  </si>
  <si>
    <t>JC0000348</t>
  </si>
  <si>
    <t>磁共振增强扫描(不足1T的)—颈部</t>
  </si>
  <si>
    <t>CGZZQSMBZ1TDJB</t>
  </si>
  <si>
    <t>JC0000349</t>
  </si>
  <si>
    <t>磁共振增强扫描(不足1T的)—颈椎</t>
  </si>
  <si>
    <t>CGZZQSMBZ1TDJZ</t>
  </si>
  <si>
    <t>JC0000350</t>
  </si>
  <si>
    <t>磁共振增强扫描(不足1T的)—颅脑</t>
  </si>
  <si>
    <t>CGZZQSMBZ1TDLN</t>
  </si>
  <si>
    <t>JC0000351</t>
  </si>
  <si>
    <t>磁共振增强扫描(不足1T的)—其他</t>
  </si>
  <si>
    <t>CGZZQSMBZ1TDQT</t>
  </si>
  <si>
    <t>JC0000352</t>
  </si>
  <si>
    <t>磁共振增强扫描(不足1T的)—上腹</t>
  </si>
  <si>
    <t>CGZZQSMBZ1TDSF</t>
  </si>
  <si>
    <t>JC0000353</t>
  </si>
  <si>
    <t>磁共振增强扫描(不足1T的)—双髋关节</t>
  </si>
  <si>
    <t>CGZZQSMBZ1TDSKGJ</t>
  </si>
  <si>
    <t>JC0000354</t>
  </si>
  <si>
    <t>磁共振增强扫描(不足1T的)—膝关节</t>
  </si>
  <si>
    <t>CGZZQSMBZ1TDXGJ</t>
  </si>
  <si>
    <t>JC0000355</t>
  </si>
  <si>
    <t>磁共振增强扫描(不足1T的)—心脏</t>
  </si>
  <si>
    <t>CGZZQSMBZ1TDXZ</t>
  </si>
  <si>
    <t>JC0000356</t>
  </si>
  <si>
    <t>磁共振增强扫描(不足1T的)—胸部</t>
  </si>
  <si>
    <t>CGZZQSMBZ1TDXB</t>
  </si>
  <si>
    <t>JC0000357</t>
  </si>
  <si>
    <t>磁共振增强扫描(不足1T的)—胸椎</t>
  </si>
  <si>
    <t>JC0000358</t>
  </si>
  <si>
    <t>磁共振增强扫描(不足1T的)—眼眶</t>
  </si>
  <si>
    <t>CGZZQSMBZ1TDYK</t>
  </si>
  <si>
    <t>JC0000359</t>
  </si>
  <si>
    <t>磁共振增强扫描(不足1T的)—腰椎</t>
  </si>
  <si>
    <t>CGZZQSMBZ1TDYZ</t>
  </si>
  <si>
    <t>JC0000360</t>
  </si>
  <si>
    <t>磁共振增强扫描(不足1T的)—中耳</t>
  </si>
  <si>
    <t>CGZZQSMBZ1TDZE</t>
  </si>
  <si>
    <t>JC0000361</t>
  </si>
  <si>
    <t>磁共振增强扫描(超过1T加收)</t>
  </si>
  <si>
    <t>CGZZQSMCG1TJS</t>
  </si>
  <si>
    <t>JC0000372</t>
  </si>
  <si>
    <t>单次多层CT增强(大于等于16排加收)</t>
  </si>
  <si>
    <t>26.4000</t>
  </si>
  <si>
    <t>DCDCCTZQDYDY16PJS</t>
  </si>
  <si>
    <t>JC0000397</t>
  </si>
  <si>
    <t>电脑血糖监测</t>
  </si>
  <si>
    <t>DNXTJC</t>
  </si>
  <si>
    <t>JC0000403</t>
  </si>
  <si>
    <t>动态心电图</t>
  </si>
  <si>
    <t>DTXDT</t>
  </si>
  <si>
    <t>JC0000412</t>
  </si>
  <si>
    <t>耳蜗电图</t>
  </si>
  <si>
    <t>EWDT</t>
  </si>
  <si>
    <t>JC0000420</t>
  </si>
  <si>
    <t>妇检(含宫颈刮片)</t>
  </si>
  <si>
    <t>FJHGJGP</t>
  </si>
  <si>
    <t>JC0000426</t>
  </si>
  <si>
    <t>功能成象</t>
  </si>
  <si>
    <t>GNCX</t>
  </si>
  <si>
    <t>JC0000427</t>
  </si>
  <si>
    <t>功能成象(不足1T的)</t>
  </si>
  <si>
    <t>GNCXBZ1TD</t>
  </si>
  <si>
    <t>JC0000428</t>
  </si>
  <si>
    <t>功能成象(超过1T加收)</t>
  </si>
  <si>
    <t>GNCXCG1TJS</t>
  </si>
  <si>
    <t>JC0000429</t>
  </si>
  <si>
    <t>宫颈刮片</t>
  </si>
  <si>
    <t>GJGP</t>
  </si>
  <si>
    <t>JC0000431</t>
  </si>
  <si>
    <t>骨密度测定</t>
  </si>
  <si>
    <t>GMDCD</t>
  </si>
  <si>
    <t>JC0000432</t>
  </si>
  <si>
    <t>骨髓组织活检检查与诊断</t>
  </si>
  <si>
    <t>GSZZHJJCYZD</t>
  </si>
  <si>
    <t>JC0000433</t>
  </si>
  <si>
    <t>骨髓组织活检检查与诊断(超过两个者，每个加收)</t>
  </si>
  <si>
    <t>GSZZHJJCYZDCGLGZMGJS</t>
  </si>
  <si>
    <t>JC0000439</t>
  </si>
  <si>
    <t>颌骨样本及牙体牙周样本</t>
  </si>
  <si>
    <t>HGYBJYTYZYB</t>
  </si>
  <si>
    <t>JC0000440</t>
  </si>
  <si>
    <t>颌骨样本及牙体牙周样本(不脱钙直接切片加收)</t>
  </si>
  <si>
    <t>HGYBJYTYZYBBTGZJQPJS</t>
  </si>
  <si>
    <t>JC0000441</t>
  </si>
  <si>
    <t>颌骨样本及牙体牙周样本(超过2个者，每个加收)</t>
  </si>
  <si>
    <t>HGYBJYTYZYBCG2GZMGJS</t>
  </si>
  <si>
    <t>JC0000442</t>
  </si>
  <si>
    <t>黑白B超</t>
  </si>
  <si>
    <t>HBBC</t>
  </si>
  <si>
    <t>JC0000444</t>
  </si>
  <si>
    <t>红外线乳腺检查</t>
  </si>
  <si>
    <t>HWXRXJC</t>
  </si>
  <si>
    <t>JC0000445</t>
  </si>
  <si>
    <t>喉电图测试</t>
  </si>
  <si>
    <t>HDTCS</t>
  </si>
  <si>
    <t>JC0000448</t>
  </si>
  <si>
    <t>喉声图</t>
  </si>
  <si>
    <t>HST</t>
  </si>
  <si>
    <t>JC0000449</t>
  </si>
  <si>
    <t>肌电图</t>
  </si>
  <si>
    <t>JDT</t>
  </si>
  <si>
    <t>JC0000454</t>
  </si>
  <si>
    <t>甲基转移酶检查</t>
  </si>
  <si>
    <t>JJZYMJC</t>
  </si>
  <si>
    <t>JC0000455</t>
  </si>
  <si>
    <t>驾驶员健康体检</t>
  </si>
  <si>
    <t>JSYJKTJ</t>
  </si>
  <si>
    <t>JC0000458</t>
  </si>
  <si>
    <t>角膜地形图检查</t>
  </si>
  <si>
    <t>JMDXTJC</t>
  </si>
  <si>
    <t>JC0000461</t>
  </si>
  <si>
    <t>角膜厚度检查(超声法)</t>
  </si>
  <si>
    <t>JMHDJCCSF</t>
  </si>
  <si>
    <t>JC0000462</t>
  </si>
  <si>
    <t>角膜厚度检查(裂隙灯法)</t>
  </si>
  <si>
    <t>JMHDJCLXDF</t>
  </si>
  <si>
    <t>JC0000469</t>
  </si>
  <si>
    <t>截肢标本病理检查与诊断</t>
  </si>
  <si>
    <t>JZBBBLJCYZD</t>
  </si>
  <si>
    <t>每肢(指)</t>
  </si>
  <si>
    <t>JC0000481</t>
  </si>
  <si>
    <t>经纤支镜防污染采样刷检查</t>
  </si>
  <si>
    <t>JXZJFWRCYSJC</t>
  </si>
  <si>
    <t>JC0000482</t>
  </si>
  <si>
    <t>经纤支镜防污染采样刷检查(使用电子纤维内镜加收)</t>
  </si>
  <si>
    <t>12.9000</t>
  </si>
  <si>
    <t>JXZJFWRCYSJCSYDZXWNJJS</t>
  </si>
  <si>
    <t>JC0000483</t>
  </si>
  <si>
    <t>经阴道B超检查</t>
  </si>
  <si>
    <t>JYDBCJC</t>
  </si>
  <si>
    <t>JC0000485</t>
  </si>
  <si>
    <t>局部切除活检检查与诊断</t>
  </si>
  <si>
    <t>JBQCHJJCYZD</t>
  </si>
  <si>
    <t>JC0000486</t>
  </si>
  <si>
    <t>局部切除活检检查与诊断(超过两个者，每个加收)</t>
  </si>
  <si>
    <t>JBQCHJJCYZDCGLGZMGJS</t>
  </si>
  <si>
    <t>JC0000489</t>
  </si>
  <si>
    <t>口腔内镜检查</t>
  </si>
  <si>
    <t>KQNJJC</t>
  </si>
  <si>
    <t>JC0000490</t>
  </si>
  <si>
    <t>快速石蜡切片检查与诊断</t>
  </si>
  <si>
    <t>KSSLQPJCYZD</t>
  </si>
  <si>
    <t>JC0000491</t>
  </si>
  <si>
    <t>快速石蜡切片检查与诊断(每加送一次加收)</t>
  </si>
  <si>
    <t>KSSLQPJCYZDMJSYCJS</t>
  </si>
  <si>
    <t>JC0000492</t>
  </si>
  <si>
    <t>快速石蜡切片检查与诊断(特异性感染标本加收)</t>
  </si>
  <si>
    <t>KSSLQPJCYZDTYXGRBBJS</t>
  </si>
  <si>
    <t>JC0000493</t>
  </si>
  <si>
    <t>拉网细胞学检查与诊断</t>
  </si>
  <si>
    <t>LWXBXJCYZD</t>
  </si>
  <si>
    <t>JC0000494</t>
  </si>
  <si>
    <t>拉网细胞学检查与诊断(以两张涂(压)片为基价，超过两张者，每张加收)</t>
  </si>
  <si>
    <t>LWXBXJCYZDYLZTYPWJJCGLZZMZJS</t>
  </si>
  <si>
    <t>JC0000503</t>
  </si>
  <si>
    <t>临床操作的彩色多普勒超声引导</t>
  </si>
  <si>
    <t>LCCZDCSDPLCSYD</t>
  </si>
  <si>
    <t>JC0000504</t>
  </si>
  <si>
    <t>临床操作的磁共振引导(小于1T)</t>
  </si>
  <si>
    <t>LCCZDCGZYDXY1T</t>
  </si>
  <si>
    <t>每半小时</t>
  </si>
  <si>
    <t>JC0000505</t>
  </si>
  <si>
    <t>流速容量曲线(V—V曲线)</t>
  </si>
  <si>
    <t>LSRLQXVVQX</t>
  </si>
  <si>
    <t>JC0000506</t>
  </si>
  <si>
    <t>颅内段血管彩色多普勒超声</t>
  </si>
  <si>
    <t>LNDXGCSDPLCS</t>
  </si>
  <si>
    <t>JC0000507</t>
  </si>
  <si>
    <t>颅内多普勒血流图(TCD)</t>
  </si>
  <si>
    <t>LNDPLXLTTCD</t>
  </si>
  <si>
    <t>JC0000510</t>
  </si>
  <si>
    <t>免疫电镜检查与诊断</t>
  </si>
  <si>
    <t>MYDJJCYZD</t>
  </si>
  <si>
    <t>JC0000511</t>
  </si>
  <si>
    <t>免疫荧光染色诊断</t>
  </si>
  <si>
    <t>MYYGRSZD</t>
  </si>
  <si>
    <t>JC0000512</t>
  </si>
  <si>
    <t>免疫组织化学染色诊断</t>
  </si>
  <si>
    <t>MYZZHXRSZD</t>
  </si>
  <si>
    <t>每个每种</t>
  </si>
  <si>
    <t>JC0000514</t>
  </si>
  <si>
    <t>脑池X线计算机体层(CT)含气造影</t>
  </si>
  <si>
    <t>NCXXJSJTCCTHQZY</t>
  </si>
  <si>
    <t>JC0000515</t>
  </si>
  <si>
    <t>脑电图(含脑地形图)</t>
  </si>
  <si>
    <t>NDT(HNDXT)</t>
  </si>
  <si>
    <t>JC0000518</t>
  </si>
  <si>
    <t>内镜组织活检检查与诊断</t>
  </si>
  <si>
    <t>NJZZHJJCYZD</t>
  </si>
  <si>
    <t>JC0000519</t>
  </si>
  <si>
    <t>内镜组织活检检查与诊断(超过两个者，每个加收)</t>
  </si>
  <si>
    <t>NJZZHJJCYZDCGLGZMGJS</t>
  </si>
  <si>
    <t>JC0000520</t>
  </si>
  <si>
    <t>能量图血流立体成象</t>
  </si>
  <si>
    <t>NLTXLLTCX</t>
  </si>
  <si>
    <t>JC0000529</t>
  </si>
  <si>
    <t>普通二维超声心动图</t>
  </si>
  <si>
    <t>PTEWCSXDT</t>
  </si>
  <si>
    <t>JC0000531</t>
  </si>
  <si>
    <t>普通心脏M型超声检查</t>
  </si>
  <si>
    <t>PTXZMXCSJC</t>
  </si>
  <si>
    <t>JC0000538</t>
  </si>
  <si>
    <t>青光眼视网膜神经纤维层计算机图象分析</t>
  </si>
  <si>
    <t>QGYSWMSJXWCJSJTXFX</t>
  </si>
  <si>
    <t>JC0000541</t>
  </si>
  <si>
    <t>全口牙病系统检查与治疗设计(各专业检查表，不含错畸形诊断设计)</t>
  </si>
  <si>
    <t>QKYBXTJCYZLSJGZYJCBBHCJXZDSJ</t>
  </si>
  <si>
    <t>JC0000542</t>
  </si>
  <si>
    <t>全口牙病系统检查与治疗设计(各专业检查表，不含错畸形诊断设计)(牙周专业检查加收)</t>
  </si>
  <si>
    <t>QKYBXTJCYZLSJGZYJCBBHCJXZDSJYZZYJCJS</t>
  </si>
  <si>
    <t>JC0000543</t>
  </si>
  <si>
    <t>全口牙病系统检查与治疗设计(种植治疗设计)</t>
  </si>
  <si>
    <t>QKYBXTJCYZLSJZZZLSJ</t>
  </si>
  <si>
    <t>JC0000544</t>
  </si>
  <si>
    <t>全口牙病系统检查与治疗设计(种植治疗设计)(牙周专业检查加收)</t>
  </si>
  <si>
    <t>QKYBXTJCYZLSJZZZLSJYZZYJCJS</t>
  </si>
  <si>
    <t>JC0000545</t>
  </si>
  <si>
    <t>全器官大切片与诊断</t>
  </si>
  <si>
    <t>245.0000</t>
  </si>
  <si>
    <t>QQGDQPYZD</t>
  </si>
  <si>
    <t>JC0000547</t>
  </si>
  <si>
    <t>人乳头瘤病毒核酸检测,HC2HPV</t>
  </si>
  <si>
    <t>RRTLBDHSJCHC2HPV</t>
  </si>
  <si>
    <t>JC0000548</t>
  </si>
  <si>
    <t>人体残伤测定</t>
  </si>
  <si>
    <t>RTCSCD</t>
  </si>
  <si>
    <t>JC0000553</t>
  </si>
  <si>
    <t>色觉检查(FM-100加收)</t>
  </si>
  <si>
    <t>SJJCFM100JS</t>
  </si>
  <si>
    <t>JC0000556</t>
  </si>
  <si>
    <t>神经电图</t>
  </si>
  <si>
    <t>SJDT</t>
  </si>
  <si>
    <t>JC0000561</t>
  </si>
  <si>
    <t>十二通道常规心电图(门诊)</t>
  </si>
  <si>
    <t>SETDCGXDT(MZ)</t>
  </si>
  <si>
    <t>JC0000562</t>
  </si>
  <si>
    <t>十二通道常规心电图(床边心电图)</t>
  </si>
  <si>
    <t>SETDCGXDTCBXDTJS</t>
  </si>
  <si>
    <t>JC0000563</t>
  </si>
  <si>
    <t>视网膜地形图</t>
  </si>
  <si>
    <t>SWMDXT</t>
  </si>
  <si>
    <t>JC0000564</t>
  </si>
  <si>
    <t>视网膜电流图(ERG)</t>
  </si>
  <si>
    <t>SWMDLTERG</t>
  </si>
  <si>
    <t>JC0000570</t>
  </si>
  <si>
    <t>室壁运动分析</t>
  </si>
  <si>
    <t>SBYDFX</t>
  </si>
  <si>
    <t>JC0000571</t>
  </si>
  <si>
    <t>手术标本检查与诊断</t>
  </si>
  <si>
    <t>SSBBJCYZD</t>
  </si>
  <si>
    <t>JC0000572</t>
  </si>
  <si>
    <t>手术标本检查与诊断(超过两个者，每个加收)</t>
  </si>
  <si>
    <t>SSBBJCYZDCGLGZMGJS</t>
  </si>
  <si>
    <t>JC0000573</t>
  </si>
  <si>
    <t>手术标本检查与诊断(塑料包埋加收)</t>
  </si>
  <si>
    <t>SSBBJCYZDSLBMJS</t>
  </si>
  <si>
    <t>JC0000576</t>
  </si>
  <si>
    <t>四肢多普勒血流图</t>
  </si>
  <si>
    <t>SZDPLXLT</t>
  </si>
  <si>
    <t>JC0000577</t>
  </si>
  <si>
    <t>胎儿心电图</t>
  </si>
  <si>
    <t>XDT</t>
  </si>
  <si>
    <t>JC0000579</t>
  </si>
  <si>
    <t>糖精试验</t>
  </si>
  <si>
    <t>TJSY</t>
  </si>
  <si>
    <t>JC0000580</t>
  </si>
  <si>
    <t>特殊染色及酶组织化学染色诊断</t>
  </si>
  <si>
    <t>TSRSJMZZHXRSZD</t>
  </si>
  <si>
    <t>JC0000582</t>
  </si>
  <si>
    <t>特殊视力检查(每增加一项加收)</t>
  </si>
  <si>
    <t>TSSLJCMZJYXJS</t>
  </si>
  <si>
    <t>JC0000583</t>
  </si>
  <si>
    <t>体液细胞学检查与诊断</t>
  </si>
  <si>
    <t>TYXBXJCYZD</t>
  </si>
  <si>
    <t>JC0000584</t>
  </si>
  <si>
    <t>调节/集合测定</t>
  </si>
  <si>
    <t>TJJHCD</t>
  </si>
  <si>
    <t>JC0000589</t>
  </si>
  <si>
    <t>脱落细胞学检查与诊断</t>
  </si>
  <si>
    <t>TLXBXJCYZD</t>
  </si>
  <si>
    <t>JC0000590</t>
  </si>
  <si>
    <t>脱落细胞学检查与诊断(以两张涂(压)片为基价，超过两张者，每张加收)</t>
  </si>
  <si>
    <t>TLXBXJCYZDYLZTYPWJJCGLZZMZJS</t>
  </si>
  <si>
    <t>JC0000595</t>
  </si>
  <si>
    <t>细胞学计数</t>
  </si>
  <si>
    <t>XBXJS</t>
  </si>
  <si>
    <t>JC0000596</t>
  </si>
  <si>
    <t>细胞学计数(以两张涂(压)片为基价，超过两张者，每张加收)</t>
  </si>
  <si>
    <t>XBXJSYLZTYPWJJCGLZZMZJS</t>
  </si>
  <si>
    <t>JC0000597</t>
  </si>
  <si>
    <t>细针穿刺细胞学检查与诊断</t>
  </si>
  <si>
    <t>XZCCXBXJCYZD</t>
  </si>
  <si>
    <t>JC0000598</t>
  </si>
  <si>
    <t>细针穿刺细胞学检查与诊断(以两张涂(压)片为基价，超过两张者，每张加收)</t>
  </si>
  <si>
    <t>XZCCXBXJCYZDYLZTYPWJJCGLZZMZJS</t>
  </si>
  <si>
    <t>JC0000601</t>
  </si>
  <si>
    <t>纤维喉镜检查</t>
  </si>
  <si>
    <t>XWHJJC</t>
  </si>
  <si>
    <t>JC0000606</t>
  </si>
  <si>
    <t>纤维支气管镜检查</t>
  </si>
  <si>
    <t>XWZQGJJC</t>
  </si>
  <si>
    <t>JC0000607</t>
  </si>
  <si>
    <t>纤维支气管镜检查(针吸活检)</t>
  </si>
  <si>
    <t>XWZQGJJCZXHJ</t>
  </si>
  <si>
    <t>JC0000608</t>
  </si>
  <si>
    <t>纤维支气管镜检查(针吸活检)(使用电子纤维内镜加收)</t>
  </si>
  <si>
    <t>XWZQGJJCZXHJSYDZXWNJJS</t>
  </si>
  <si>
    <t>JC0000609</t>
  </si>
  <si>
    <t>纤维支气管镜检查(支气管刷片)</t>
  </si>
  <si>
    <t>XWZQGJJCZQGSP</t>
  </si>
  <si>
    <t>JC0000610</t>
  </si>
  <si>
    <t>纤维支气管镜检查(支气管刷片)(使用电子纤维内镜加收)</t>
  </si>
  <si>
    <t>XWZQGJJCZQGSPSYDZXWNJJS</t>
  </si>
  <si>
    <t>JC0000611</t>
  </si>
  <si>
    <t>显微摄影术</t>
  </si>
  <si>
    <t>XWSYS</t>
  </si>
  <si>
    <t>每个视野</t>
  </si>
  <si>
    <t>JC0000617</t>
  </si>
  <si>
    <t>心电图药物负荷试验</t>
  </si>
  <si>
    <t>FHSY</t>
  </si>
  <si>
    <t>JC0000622</t>
  </si>
  <si>
    <t>新生儿经皮胆红素测定</t>
  </si>
  <si>
    <t>XSEJPDHSCD</t>
  </si>
  <si>
    <t>JC0000627</t>
  </si>
  <si>
    <t>血气分析(ICU床旁快速血气分析)</t>
  </si>
  <si>
    <t>XQFXICUCPKSXQFX</t>
  </si>
  <si>
    <t>JC0000636</t>
  </si>
  <si>
    <t>眼电图(EOG)</t>
  </si>
  <si>
    <t>YDTEOG</t>
  </si>
  <si>
    <t>JC0000639</t>
  </si>
  <si>
    <t>眼科A超</t>
  </si>
  <si>
    <t>YKAC</t>
  </si>
  <si>
    <t>JC0000645</t>
  </si>
  <si>
    <t>眼血流图</t>
  </si>
  <si>
    <t>YXLT</t>
  </si>
  <si>
    <t>JC0000647</t>
  </si>
  <si>
    <t>眼压检查(非接触眼压计法加收)</t>
  </si>
  <si>
    <t>YYJCFJCYYJFJS</t>
  </si>
  <si>
    <t>JC0000648</t>
  </si>
  <si>
    <t>眼压检查(压平眼压计法加收)</t>
  </si>
  <si>
    <t>YYJCYPYYJFJS</t>
  </si>
  <si>
    <t>JC0000651</t>
  </si>
  <si>
    <t>眼震电图</t>
  </si>
  <si>
    <t>YZDT</t>
  </si>
  <si>
    <t>JC0000652</t>
  </si>
  <si>
    <t>验光</t>
  </si>
  <si>
    <t>YG</t>
  </si>
  <si>
    <t>JC0000654</t>
  </si>
  <si>
    <t>药物血管功能实验</t>
  </si>
  <si>
    <t>YWXGGNSY</t>
  </si>
  <si>
    <t>JC0000655</t>
  </si>
  <si>
    <t>液基薄层细胞制片术</t>
  </si>
  <si>
    <t>YJBCXBZPS</t>
  </si>
  <si>
    <t>JC0000657</t>
  </si>
  <si>
    <t>疑难病理会诊</t>
  </si>
  <si>
    <t>YNBLHZ</t>
  </si>
  <si>
    <t>JC0000661</t>
  </si>
  <si>
    <t>婴幼儿健康体检</t>
  </si>
  <si>
    <t>YYEJKTJ</t>
  </si>
  <si>
    <t>JC0000663</t>
  </si>
  <si>
    <t>荧光检查(宫颈部位病变检查)</t>
  </si>
  <si>
    <t>YGJCGJBWBBJC</t>
  </si>
  <si>
    <t>JC0000664</t>
  </si>
  <si>
    <t>荧光检查(会阴病变检查)</t>
  </si>
  <si>
    <t>YGJCHYBBJC</t>
  </si>
  <si>
    <t>JC0000665</t>
  </si>
  <si>
    <t>荧光检查(阴道病变检查)</t>
  </si>
  <si>
    <t>YGJCYDBBJC</t>
  </si>
  <si>
    <t>JC0000668</t>
  </si>
  <si>
    <t>原位杂交技术(-5/5q-)</t>
  </si>
  <si>
    <t>YWZJJS55Q</t>
  </si>
  <si>
    <t>JC0000669</t>
  </si>
  <si>
    <t>原位杂交技术(-7/7q-)</t>
  </si>
  <si>
    <t>YWZJJS77Q</t>
  </si>
  <si>
    <t>JC0000670</t>
  </si>
  <si>
    <t>原位杂交技术(-V)</t>
  </si>
  <si>
    <t>YWZJJSV</t>
  </si>
  <si>
    <t>JC0000671</t>
  </si>
  <si>
    <t>原位杂交技术(+8)</t>
  </si>
  <si>
    <t>YWZJJS8</t>
  </si>
  <si>
    <t>JC0000672</t>
  </si>
  <si>
    <t>原位杂交技术(13q14)</t>
  </si>
  <si>
    <t>YWZJJS13Q14</t>
  </si>
  <si>
    <t>JC0000673</t>
  </si>
  <si>
    <t>原位杂交技术(1q21)</t>
  </si>
  <si>
    <t>YWZJJS1Q21</t>
  </si>
  <si>
    <t>JC0000674</t>
  </si>
  <si>
    <t>原位杂交技术(20q-)</t>
  </si>
  <si>
    <t>YWZJJS20Q</t>
  </si>
  <si>
    <t>JC0000675</t>
  </si>
  <si>
    <t>原位杂交技术(ATM)</t>
  </si>
  <si>
    <t>YWZJJSATM</t>
  </si>
  <si>
    <t>JC0000676</t>
  </si>
  <si>
    <t>原位杂交技术(D12Z3)</t>
  </si>
  <si>
    <t>YWZJJSD12Z3</t>
  </si>
  <si>
    <t>JC0000677</t>
  </si>
  <si>
    <t>原位杂交技术(D13S25)</t>
  </si>
  <si>
    <t>YWZJJSD13S25</t>
  </si>
  <si>
    <t>JC0000678</t>
  </si>
  <si>
    <t>原位杂交技术(P53)</t>
  </si>
  <si>
    <t>YWZJJSP53</t>
  </si>
  <si>
    <t>JC0000679</t>
  </si>
  <si>
    <t>原位杂交技术(RB1)</t>
  </si>
  <si>
    <t>YWZJJSRB1</t>
  </si>
  <si>
    <t>JC0000682</t>
  </si>
  <si>
    <t>脏器声学造影</t>
  </si>
  <si>
    <t>ZQSXZY</t>
  </si>
  <si>
    <t>JC0000698</t>
  </si>
  <si>
    <t>左肾静脉“胡桃夹”综合征检查</t>
  </si>
  <si>
    <t>ZSJMHTJZHZJC</t>
  </si>
  <si>
    <t>ZL00000401</t>
  </si>
  <si>
    <t>明晨阴道擦洗</t>
  </si>
  <si>
    <t>19.5000</t>
  </si>
  <si>
    <t>MCYDCX</t>
  </si>
  <si>
    <t>ZL00000402</t>
  </si>
  <si>
    <t>阴道擦洗</t>
  </si>
  <si>
    <t>JY000052135</t>
  </si>
  <si>
    <t>心梗三项</t>
  </si>
  <si>
    <t>XGSX</t>
  </si>
  <si>
    <t>ZL0001523</t>
  </si>
  <si>
    <t>前庭大腺造口换药</t>
  </si>
  <si>
    <t>QTDXZKHY</t>
  </si>
  <si>
    <t>ZL0001600</t>
  </si>
  <si>
    <t>取环术</t>
  </si>
  <si>
    <t>QHS</t>
  </si>
  <si>
    <t>ZL0001601</t>
  </si>
  <si>
    <t>腹部切口拆线</t>
  </si>
  <si>
    <t>FBQKCX</t>
  </si>
  <si>
    <t>ZL0001602</t>
  </si>
  <si>
    <t>腹部切口换药</t>
  </si>
  <si>
    <t>FBQKHY</t>
  </si>
  <si>
    <t>250310054</t>
  </si>
  <si>
    <t>降钙素原检测</t>
  </si>
  <si>
    <t>PCT</t>
  </si>
  <si>
    <t>ZL0001603</t>
  </si>
  <si>
    <t>会阴切口拆线(大)</t>
  </si>
  <si>
    <t>HYQKCX(D)</t>
  </si>
  <si>
    <t>ZL0001604</t>
  </si>
  <si>
    <t>会阴切口拆线(中)</t>
  </si>
  <si>
    <t>HYQKCX(Z)</t>
  </si>
  <si>
    <t>ZL0001605</t>
  </si>
  <si>
    <t>会阴切口拆线(小)</t>
  </si>
  <si>
    <t>HYQKCX(X)</t>
  </si>
  <si>
    <t>ZL0001606</t>
  </si>
  <si>
    <t>胎心监测(双胎)</t>
  </si>
  <si>
    <t>TXJC(ST)</t>
  </si>
  <si>
    <t>ZL0001607</t>
  </si>
  <si>
    <t>电子胎心监护</t>
  </si>
  <si>
    <t>DZTXJH</t>
  </si>
  <si>
    <t>ZL0001608</t>
  </si>
  <si>
    <t>电子胎心监护(双胎)</t>
  </si>
  <si>
    <t>DZTXJH(ST)</t>
  </si>
  <si>
    <t>ZL0001609</t>
  </si>
  <si>
    <t>阴道后穹窿涂龙胆紫</t>
  </si>
  <si>
    <t>YDHQLTLDZ</t>
  </si>
  <si>
    <t>ZL0001610</t>
  </si>
  <si>
    <t>人工流产术(钳刮)</t>
  </si>
  <si>
    <t>RGLCS(QG)</t>
  </si>
  <si>
    <t>ZL0001611</t>
  </si>
  <si>
    <t>人流术</t>
  </si>
  <si>
    <t>RLS</t>
  </si>
  <si>
    <t>ZL0000340-1</t>
  </si>
  <si>
    <t>低流量吸氧(病房小时)</t>
  </si>
  <si>
    <t>DLLXY(BFXS)</t>
  </si>
  <si>
    <t>ZL0001612</t>
  </si>
  <si>
    <t>雷注术</t>
  </si>
  <si>
    <t>LZS</t>
  </si>
  <si>
    <t>ZL0001700</t>
  </si>
  <si>
    <t>人工流产术(疤痕)</t>
  </si>
  <si>
    <t>RGLCS(BH)</t>
  </si>
  <si>
    <t>ZL0001701</t>
  </si>
  <si>
    <t>人工流产术(畸形)</t>
  </si>
  <si>
    <t>RGLCS(JX)</t>
  </si>
  <si>
    <t>ZL0001702</t>
  </si>
  <si>
    <t>人工流产术(哺乳加收)</t>
  </si>
  <si>
    <t>RGLCS(BRJS)</t>
  </si>
  <si>
    <t>SS0034567</t>
  </si>
  <si>
    <t>Leep下宫颈锥形切除术</t>
  </si>
  <si>
    <t>LEEPXGJZXQCS</t>
  </si>
  <si>
    <t>BSH00000hxy7</t>
  </si>
  <si>
    <t>疾病健康教育</t>
  </si>
  <si>
    <t>BSH00000hxy9</t>
  </si>
  <si>
    <t>今日出院</t>
  </si>
  <si>
    <t>BSH00000hxy10</t>
  </si>
  <si>
    <t>健康咨询</t>
  </si>
  <si>
    <t>BSH00000hxy13</t>
  </si>
  <si>
    <t>忌酸饮食</t>
  </si>
  <si>
    <t>BSH00000hxy14</t>
  </si>
  <si>
    <t>非刺激性饮食</t>
  </si>
  <si>
    <t>BSH00000hxy17</t>
  </si>
  <si>
    <t>测血压bid</t>
  </si>
  <si>
    <t>BSH00000hxy19</t>
  </si>
  <si>
    <t>低盐饮食</t>
  </si>
  <si>
    <t>BSH00000hxy20</t>
  </si>
  <si>
    <t>测血压Q4h</t>
  </si>
  <si>
    <t>BSH00000hxy21</t>
  </si>
  <si>
    <t>测T.P.R  Q4h</t>
  </si>
  <si>
    <t>BSH00000hxy22</t>
  </si>
  <si>
    <t>低脂清淡饮食</t>
  </si>
  <si>
    <t>BSH00000hxy23</t>
  </si>
  <si>
    <t>测T.P.R q6h</t>
  </si>
  <si>
    <t>BSH00000hxy24</t>
  </si>
  <si>
    <t>测血压qd</t>
  </si>
  <si>
    <t>BSH00000hxy25</t>
  </si>
  <si>
    <t>测血压q6h</t>
  </si>
  <si>
    <t>BSH00000hxy26</t>
  </si>
  <si>
    <t>测血压q8h</t>
  </si>
  <si>
    <t>BSH00000hxy29</t>
  </si>
  <si>
    <t>注意咯血情况</t>
  </si>
  <si>
    <t>BSH00000hxy30</t>
  </si>
  <si>
    <t>耐药菌接触隔离</t>
  </si>
  <si>
    <t>BSH00000hxy31</t>
  </si>
  <si>
    <t>免费抗痨方案</t>
  </si>
  <si>
    <t>BSH00000hxy32</t>
  </si>
  <si>
    <t>申请红细胞悬液1.5u</t>
  </si>
  <si>
    <t>BSH00000hxy33</t>
  </si>
  <si>
    <t>病重通知</t>
  </si>
  <si>
    <t>BSH00000hxy34</t>
  </si>
  <si>
    <t>注意呕血情况</t>
  </si>
  <si>
    <t>BSH00000hxy36</t>
  </si>
  <si>
    <t>测血压q1/2h</t>
  </si>
  <si>
    <t>BSH00000hxy37</t>
  </si>
  <si>
    <t>术后平稳改为q2h</t>
  </si>
  <si>
    <t>SHPWGWQ2H</t>
  </si>
  <si>
    <t>BSH00000hxy38</t>
  </si>
  <si>
    <t>酚妥拉明微泵调至4ml/h</t>
  </si>
  <si>
    <t>BSH00000hxy39</t>
  </si>
  <si>
    <t>微泵5ml/h</t>
  </si>
  <si>
    <t>BSH00000hxy40</t>
  </si>
  <si>
    <t>酚妥拉明微泵调至6ml/h</t>
  </si>
  <si>
    <t>BSH00000hxy41</t>
  </si>
  <si>
    <t>酚妥拉明微泵调至5ml/h</t>
  </si>
  <si>
    <t>BSH00000hxy42</t>
  </si>
  <si>
    <t>酚妥拉明微泵调至3ml/h</t>
  </si>
  <si>
    <t>BSH00000hxy43</t>
  </si>
  <si>
    <t>酚妥拉明微泵调至2ml/h</t>
  </si>
  <si>
    <t>BSH00000hxy44</t>
  </si>
  <si>
    <t>奥曲肽微泵调至7ml/h</t>
  </si>
  <si>
    <t>BSH00000hxy45</t>
  </si>
  <si>
    <t>奥曲肽微泵调至6ml/h</t>
  </si>
  <si>
    <t>BSH00000hxy46</t>
  </si>
  <si>
    <t>奥曲肽微泵调至5ml/h</t>
  </si>
  <si>
    <t>BSH00000hxy47</t>
  </si>
  <si>
    <t>奥曲肽微泵调至4ml/h</t>
  </si>
  <si>
    <t>BSH00000hxy48</t>
  </si>
  <si>
    <t>奥曲肽微泵调至3ml/h</t>
  </si>
  <si>
    <t>BSH00000hxy49</t>
  </si>
  <si>
    <t>氨茶碱微泵调至5ml/h</t>
  </si>
  <si>
    <t>BSH00000hxy50</t>
  </si>
  <si>
    <t>硝酸甘油微泵调至5ml/h</t>
  </si>
  <si>
    <t>BSH00000hxy51</t>
  </si>
  <si>
    <t>迁床</t>
  </si>
  <si>
    <t>BSH00000hxy52</t>
  </si>
  <si>
    <t>静脉输液续加</t>
  </si>
  <si>
    <t>BSH00000hxy53</t>
  </si>
  <si>
    <t>静脉输液（泵4ml/h)</t>
  </si>
  <si>
    <t>BSH00000hxy54</t>
  </si>
  <si>
    <t>静脉输液（泵5ml/h）</t>
  </si>
  <si>
    <t>BSH00000hxy55</t>
  </si>
  <si>
    <t>静脉输液（泵6ml/h）</t>
  </si>
  <si>
    <t>BSH00000hxy56</t>
  </si>
  <si>
    <t>胸腔闭式引流术后护理常规</t>
  </si>
  <si>
    <t>BSH00000hxy77</t>
  </si>
  <si>
    <t>左侧胸腔闭式引流护理</t>
  </si>
  <si>
    <t>BSH00000hxy79</t>
  </si>
  <si>
    <t>呼气末CO2监测</t>
  </si>
  <si>
    <t>BSH00000hxy80</t>
  </si>
  <si>
    <t>右侧胸腔闭式引流护理</t>
  </si>
  <si>
    <t>BSH00000hxy83</t>
  </si>
  <si>
    <t>左上胸腔闭式引流护理</t>
  </si>
  <si>
    <t>BSH00000hxy84</t>
  </si>
  <si>
    <t>左下胸腔闭式引流护理</t>
  </si>
  <si>
    <t>BSH00000hxy85</t>
  </si>
  <si>
    <t>右上胸腔闭式引流护理</t>
  </si>
  <si>
    <t>BSH00000hxy86</t>
  </si>
  <si>
    <t>右下胸腔闭式引流护理</t>
  </si>
  <si>
    <t>BSH00000hxy89</t>
  </si>
  <si>
    <t>测毛细血糖prn</t>
  </si>
  <si>
    <t>BSH00000hxy92</t>
  </si>
  <si>
    <t>PICC置管护理</t>
  </si>
  <si>
    <t>BSH00000hxy95</t>
  </si>
  <si>
    <t>禁食4小时改半流</t>
  </si>
  <si>
    <t>BSH00000hxy96</t>
  </si>
  <si>
    <t>禁食4小时改流质</t>
  </si>
  <si>
    <t>BSH00000hxy97</t>
  </si>
  <si>
    <t>禁食4小时改普食</t>
  </si>
  <si>
    <t>BSH00000hxy98</t>
  </si>
  <si>
    <t>禁食4小时改低嘌呤饮食</t>
  </si>
  <si>
    <t>BSH00000hxy99</t>
  </si>
  <si>
    <t>禁食4小时改低盐低脂饮食</t>
  </si>
  <si>
    <t>BSH00000hxy100</t>
  </si>
  <si>
    <t>禁食4小时改糖尿病饮食</t>
  </si>
  <si>
    <t>JS4XSGTNBYS</t>
  </si>
  <si>
    <t>BSH00000hxy101</t>
  </si>
  <si>
    <t>禁食6小时改半流</t>
  </si>
  <si>
    <t>BSH00000hxy102</t>
  </si>
  <si>
    <t>禁食6小时改流质</t>
  </si>
  <si>
    <t>BSH00000hxy103</t>
  </si>
  <si>
    <t>禁食6小时改普食</t>
  </si>
  <si>
    <t>BSH00000hxy104</t>
  </si>
  <si>
    <t>禁食6小时改低嘌呤饮食</t>
  </si>
  <si>
    <t>BSH00000hxy105</t>
  </si>
  <si>
    <t>禁食6小时改低盐低脂饮食</t>
  </si>
  <si>
    <t>BSH00000hxy106</t>
  </si>
  <si>
    <t>禁食6小时改糖尿病饮食</t>
  </si>
  <si>
    <t>BSH00000hxy107</t>
  </si>
  <si>
    <t>明晨禁食</t>
  </si>
  <si>
    <t>BSH00000hxy109</t>
  </si>
  <si>
    <t>封管用</t>
  </si>
  <si>
    <t>BSH00000hxy110</t>
  </si>
  <si>
    <t>吸痰用</t>
  </si>
  <si>
    <t>BSH00000hxy111</t>
  </si>
  <si>
    <t>吸氧用</t>
  </si>
  <si>
    <t>BSH00000hxy112</t>
  </si>
  <si>
    <t>换药用</t>
  </si>
  <si>
    <t>BSH00000hxy113</t>
  </si>
  <si>
    <t>外用</t>
  </si>
  <si>
    <t>BSH00000hxy114</t>
  </si>
  <si>
    <t>纳肛</t>
  </si>
  <si>
    <t>BSH00000hxy116</t>
  </si>
  <si>
    <t>死亡通知</t>
  </si>
  <si>
    <t>BSH00000hxy117</t>
  </si>
  <si>
    <t>预约红细胞</t>
  </si>
  <si>
    <t>BSH00000hxy119</t>
  </si>
  <si>
    <t>传染病报卡</t>
  </si>
  <si>
    <t>BSH00000hxy120</t>
  </si>
  <si>
    <t>头部制动</t>
  </si>
  <si>
    <t>BSH00000hxy123</t>
  </si>
  <si>
    <t>计24h尿量</t>
  </si>
  <si>
    <t>BSH00000hxy124</t>
  </si>
  <si>
    <t>半卧位</t>
  </si>
  <si>
    <t>BSH00000hxy125</t>
  </si>
  <si>
    <t>平卧6小时后改半卧位</t>
  </si>
  <si>
    <t>BSH00000hxy126</t>
  </si>
  <si>
    <t>平卧6小时后改自由体位</t>
  </si>
  <si>
    <t>BSH00000hxy129</t>
  </si>
  <si>
    <t>胸骨旁引流管</t>
  </si>
  <si>
    <t>BSH00000hxy130</t>
  </si>
  <si>
    <t>空肠营养管</t>
  </si>
  <si>
    <t>BSH00000hxy131</t>
  </si>
  <si>
    <t>切口引流管</t>
  </si>
  <si>
    <t>BSH00000hxy132</t>
  </si>
  <si>
    <t>左侧腋窝引流管</t>
  </si>
  <si>
    <t>BSH00000hxy133</t>
  </si>
  <si>
    <t>左腹壁下引流管</t>
  </si>
  <si>
    <t>BSH00000hxy134</t>
  </si>
  <si>
    <t>左上腹引流管</t>
  </si>
  <si>
    <t>BSH00000hxy135</t>
  </si>
  <si>
    <t>左上胸管</t>
  </si>
  <si>
    <t>BSH00000hxy136</t>
  </si>
  <si>
    <t>左下腹引流管</t>
  </si>
  <si>
    <t>ZXFYLG</t>
  </si>
  <si>
    <t>BSH00000hxy137</t>
  </si>
  <si>
    <t>左下胸管</t>
  </si>
  <si>
    <t>BSH00000hxy138</t>
  </si>
  <si>
    <t>左胸管</t>
  </si>
  <si>
    <t>BSH00000hxy139</t>
  </si>
  <si>
    <t>左腋下引流管</t>
  </si>
  <si>
    <t>BSH00000hxy140</t>
  </si>
  <si>
    <t>左阴囊引流管</t>
  </si>
  <si>
    <t>BSH00000hxy141</t>
  </si>
  <si>
    <t>右腹壁下引流管</t>
  </si>
  <si>
    <t>BSH00000hxy142</t>
  </si>
  <si>
    <t>右上腹引流管</t>
  </si>
  <si>
    <t>YSFYLG</t>
  </si>
  <si>
    <t>BSH00000hxy143</t>
  </si>
  <si>
    <t>右上胸管</t>
  </si>
  <si>
    <t>YSXG</t>
  </si>
  <si>
    <t>BSH00000hxy144</t>
  </si>
  <si>
    <t>右下腹引流管</t>
  </si>
  <si>
    <t>YXFYLG</t>
  </si>
  <si>
    <t>BSH00000hxy145</t>
  </si>
  <si>
    <t>右下胸管</t>
  </si>
  <si>
    <t>YXXG</t>
  </si>
  <si>
    <t>BSH00000hxy146</t>
  </si>
  <si>
    <t>右胸管</t>
  </si>
  <si>
    <t>YXG</t>
  </si>
  <si>
    <t>BSH00000hxy147</t>
  </si>
  <si>
    <t>右腋下引流管</t>
  </si>
  <si>
    <t>YYXYLG</t>
  </si>
  <si>
    <t>BSH00000hxy148</t>
  </si>
  <si>
    <t>右阴囊引流管</t>
  </si>
  <si>
    <t>BSH00000hxy149</t>
  </si>
  <si>
    <t>骶前引流管</t>
  </si>
  <si>
    <t>BSH00000hxy150</t>
  </si>
  <si>
    <t>T管引流管</t>
  </si>
  <si>
    <t>BSH00000hxy151</t>
  </si>
  <si>
    <t>盆腔引流管</t>
  </si>
  <si>
    <t>BSH00000hxy152</t>
  </si>
  <si>
    <t>耻骨后引流管</t>
  </si>
  <si>
    <t>BSH00000hxy153</t>
  </si>
  <si>
    <t>颈前引流管</t>
  </si>
  <si>
    <t>BSH00000hxy154</t>
  </si>
  <si>
    <t>腹腔引流管</t>
  </si>
  <si>
    <t>BSH00000hxy155</t>
  </si>
  <si>
    <t>肛引流管</t>
  </si>
  <si>
    <t>BSH00000hxy156</t>
  </si>
  <si>
    <t>测血压q2h×3次平稳后改Bid</t>
  </si>
  <si>
    <t>BSH00000hxy157</t>
  </si>
  <si>
    <t>测血压q2h×3次平稳后改q6h</t>
  </si>
  <si>
    <t>BSH00000hxy158</t>
  </si>
  <si>
    <t>测血压q2h×3次平稳后改q8h</t>
  </si>
  <si>
    <t>BSH00000hxy159</t>
  </si>
  <si>
    <t>测血压q2h×3次平稳后停</t>
  </si>
  <si>
    <t>BSH00000hxy160</t>
  </si>
  <si>
    <t>试饮水</t>
  </si>
  <si>
    <t>BSH00000hxy161</t>
  </si>
  <si>
    <t>禁食6小时后改半流</t>
  </si>
  <si>
    <t>BSH00000hxy162</t>
  </si>
  <si>
    <t>禁食6小时后改流质</t>
  </si>
  <si>
    <t>BSH00000hxy163</t>
  </si>
  <si>
    <t>低糖饮食</t>
  </si>
  <si>
    <t>BSH00000hxy164</t>
  </si>
  <si>
    <t>左胸骨旁引流管</t>
  </si>
  <si>
    <t>BSH00000hxy165</t>
  </si>
  <si>
    <t>右胸骨旁引流管</t>
  </si>
  <si>
    <t>YXGPYLG</t>
  </si>
  <si>
    <t>BSH00000hxy166</t>
  </si>
  <si>
    <t>右腋窝引流管</t>
  </si>
  <si>
    <t>BSH00000hxy167</t>
  </si>
  <si>
    <t>肝下引流管</t>
  </si>
  <si>
    <t>BSH00000hxy168</t>
  </si>
  <si>
    <t>脾窝引流管</t>
  </si>
  <si>
    <t>BSH00000hxy169</t>
  </si>
  <si>
    <t>左盆腔引流管</t>
  </si>
  <si>
    <t>BSH00000hxy170</t>
  </si>
  <si>
    <t>右盆腔引流管</t>
  </si>
  <si>
    <t>BSH00000hxy171</t>
  </si>
  <si>
    <t>左颈前引流管</t>
  </si>
  <si>
    <t>BSH00000hxy172</t>
  </si>
  <si>
    <t>床旁备气切包</t>
  </si>
  <si>
    <t>BSH00000hxy173</t>
  </si>
  <si>
    <t>右颈前引流管</t>
  </si>
  <si>
    <t>BSH00000hxy174</t>
  </si>
  <si>
    <t>腹膜后引流管</t>
  </si>
  <si>
    <t>BSH00000hxy175</t>
  </si>
  <si>
    <t>膀胱造瘘管</t>
  </si>
  <si>
    <t>BSH00000hxy176</t>
  </si>
  <si>
    <t>输尿管支架管（左）</t>
  </si>
  <si>
    <t>BSH00000hxy177</t>
  </si>
  <si>
    <t>输尿管皮肤造口接袋（左）</t>
  </si>
  <si>
    <t>SNGPFZKJD（Z）</t>
  </si>
  <si>
    <t>BSH00000hxy178</t>
  </si>
  <si>
    <t>输尿管皮肤造口接袋（右）</t>
  </si>
  <si>
    <t>BSH00000hxy179</t>
  </si>
  <si>
    <t>输尿管支架管（右）</t>
  </si>
  <si>
    <t>SNGZJG（Y）</t>
  </si>
  <si>
    <t>BSH00000hxy180</t>
  </si>
  <si>
    <t>肠造口接袋</t>
  </si>
  <si>
    <t>CZKJD</t>
  </si>
  <si>
    <t>BSH00000hxy181</t>
  </si>
  <si>
    <t>回肠膀胱造口接袋</t>
  </si>
  <si>
    <t>HCPGZKJD</t>
  </si>
  <si>
    <t>BSH00000hxy182</t>
  </si>
  <si>
    <t>保留肛引流管</t>
  </si>
  <si>
    <t>BLGYLG</t>
  </si>
  <si>
    <t>BSH00000hxy183</t>
  </si>
  <si>
    <t>双眼包扎</t>
  </si>
  <si>
    <t>BSH00000hxy185</t>
  </si>
  <si>
    <t>耳鼻喉科护理常规</t>
  </si>
  <si>
    <t>BSH00000hxy186</t>
  </si>
  <si>
    <t>转上级医院</t>
  </si>
  <si>
    <t>BSH00000hxy187</t>
  </si>
  <si>
    <t>剪鼻毛</t>
  </si>
  <si>
    <t>BSH00000hxy189</t>
  </si>
  <si>
    <t>翻身Tid</t>
  </si>
  <si>
    <t>BSH00000hxy190</t>
  </si>
  <si>
    <t>按反流性食管炎临床路径管理</t>
  </si>
  <si>
    <t>BSH00000hxy191</t>
  </si>
  <si>
    <t>按急性胃肠炎临床路径管理</t>
  </si>
  <si>
    <t>BSH00000hxy192</t>
  </si>
  <si>
    <t>按胃食管反流病临床路径管理</t>
  </si>
  <si>
    <t>BSH00000hxy193</t>
  </si>
  <si>
    <t>计24h出入量</t>
  </si>
  <si>
    <t>BSH00000hxy195</t>
  </si>
  <si>
    <t>胃管内注药Bid</t>
  </si>
  <si>
    <t>BSH00000hxy196</t>
  </si>
  <si>
    <t>一般专项护理(翻身)</t>
  </si>
  <si>
    <t>BSH00000hxy197</t>
  </si>
  <si>
    <t>口腔护理（嘱托）</t>
  </si>
  <si>
    <t>BSH00000hxy198</t>
  </si>
  <si>
    <t>压疮护理（嘱托）</t>
  </si>
  <si>
    <t>BSH00000hxy199</t>
  </si>
  <si>
    <t>引流管护理（嘱托）</t>
  </si>
  <si>
    <t>BSH00000hxy200</t>
  </si>
  <si>
    <t>静脉置管护理（嘱托）</t>
  </si>
  <si>
    <t>BSH00000hxy201</t>
  </si>
  <si>
    <t>动脉置管护理（嘱托）</t>
  </si>
  <si>
    <t>BSH00000hxy202</t>
  </si>
  <si>
    <t>气管切开护理（嘱托）</t>
  </si>
  <si>
    <t>BSH00000hxy203</t>
  </si>
  <si>
    <t>气管插管护理（嘱托）</t>
  </si>
  <si>
    <t>BSH00000hxy204</t>
  </si>
  <si>
    <t>软食</t>
  </si>
  <si>
    <t>BSH00000hxy205</t>
  </si>
  <si>
    <t>预约机采血小板</t>
  </si>
  <si>
    <t>YYJCXXB</t>
  </si>
  <si>
    <t>BSH00000hxy206</t>
  </si>
  <si>
    <t>预约血浆</t>
  </si>
  <si>
    <t>BSH00000hxy208</t>
  </si>
  <si>
    <t>卧床休息</t>
  </si>
  <si>
    <t>WCXX</t>
  </si>
  <si>
    <t>BSH00000hxy209</t>
  </si>
  <si>
    <t>房间消毒</t>
  </si>
  <si>
    <t>SS00345679</t>
  </si>
  <si>
    <t>宫颈息肉摘除术</t>
  </si>
  <si>
    <t>GJXRZCS</t>
  </si>
  <si>
    <t>ZL0005000</t>
  </si>
  <si>
    <t>子宫内水囊(双腔导尿管)引产术</t>
  </si>
  <si>
    <t>ZGNSN(SQDNG)YCS</t>
  </si>
  <si>
    <t>SS0034560</t>
  </si>
  <si>
    <t>Leep下宫颈环形切除术</t>
  </si>
  <si>
    <t>636.0000</t>
  </si>
  <si>
    <t>LEEPXGJHXQCS</t>
  </si>
  <si>
    <t>ZL0005005</t>
  </si>
  <si>
    <t>子宫内水囊(宫颈扩张球囊导管)引产术</t>
  </si>
  <si>
    <t>479.0000</t>
  </si>
  <si>
    <t>ZGNSN(GJKZQNDG)YCS</t>
  </si>
  <si>
    <t>SS0011000</t>
  </si>
  <si>
    <t>人工剥离胎盘</t>
  </si>
  <si>
    <t>RGBLTP</t>
  </si>
  <si>
    <t>ZL0006650</t>
  </si>
  <si>
    <t>机械辅助排痰(六岁以下儿童)</t>
  </si>
  <si>
    <t>JXFZPT(LSYXET)</t>
  </si>
  <si>
    <t>4700000821</t>
  </si>
  <si>
    <t>动脉采血(六岁以下儿童加收)</t>
  </si>
  <si>
    <t>DMCX(LSYXET)</t>
  </si>
  <si>
    <t>4700000833</t>
  </si>
  <si>
    <t>动脉采血</t>
  </si>
  <si>
    <t>DMCX</t>
  </si>
  <si>
    <t>210102015b</t>
  </si>
  <si>
    <t>EPID验证</t>
  </si>
  <si>
    <t>EPIDYZ</t>
  </si>
  <si>
    <t>ZL0000907-1</t>
  </si>
  <si>
    <t>产前检查(含胎心监测)</t>
  </si>
  <si>
    <t>CQJC(HTXJC)</t>
  </si>
  <si>
    <t>ZL00016010</t>
  </si>
  <si>
    <t>OCT试验</t>
  </si>
  <si>
    <t>OCTSY</t>
  </si>
  <si>
    <t>BL00000018</t>
  </si>
  <si>
    <t>液基薄层细胞制片术1</t>
  </si>
  <si>
    <t>YJBCXBZPS1</t>
  </si>
  <si>
    <t>BL000000181</t>
  </si>
  <si>
    <t>痰找癌细胞</t>
  </si>
  <si>
    <t>TZAXB</t>
  </si>
  <si>
    <t>BL00000001</t>
  </si>
  <si>
    <t>内脏及体表肿块穿刺标本</t>
  </si>
  <si>
    <t>NZJTBZKCCBB</t>
  </si>
  <si>
    <t>BL00000002</t>
  </si>
  <si>
    <t>外科手术标本(一个部位)</t>
  </si>
  <si>
    <t>WKSSBB(YGBW)</t>
  </si>
  <si>
    <t>BL000000191</t>
  </si>
  <si>
    <t>胸水找癌细胞</t>
  </si>
  <si>
    <t>XSZAXB</t>
  </si>
  <si>
    <t>BL000000401</t>
  </si>
  <si>
    <t>胃粘膜活检(一个部位)</t>
  </si>
  <si>
    <t>WZMHJ(YGBW)</t>
  </si>
  <si>
    <t>BL000000402</t>
  </si>
  <si>
    <t>胃粘膜活检(两个部位)</t>
  </si>
  <si>
    <t>WZMHJ(LGBW)</t>
  </si>
  <si>
    <t>BL000000201</t>
  </si>
  <si>
    <t>腹水找癌细胞</t>
  </si>
  <si>
    <t>FSZAXB</t>
  </si>
  <si>
    <t>BL000000403</t>
  </si>
  <si>
    <t>胃粘膜活检(三个部位)</t>
  </si>
  <si>
    <t>WZMHJ(SGBW)</t>
  </si>
  <si>
    <t>BL000000404</t>
  </si>
  <si>
    <t>肠粘膜活检(一个部位)</t>
  </si>
  <si>
    <t>CZMHJ(YGBW)</t>
  </si>
  <si>
    <t>BL000000211</t>
  </si>
  <si>
    <t>尿液找癌细胞</t>
  </si>
  <si>
    <t>NYZAXB</t>
  </si>
  <si>
    <t>BL000000405</t>
  </si>
  <si>
    <t>肠粘膜活检(两个部位)</t>
  </si>
  <si>
    <t>CZMHJ(LGBW)</t>
  </si>
  <si>
    <t>BL000000221</t>
  </si>
  <si>
    <t>心包积液找癌细胞</t>
  </si>
  <si>
    <t>XBJYZAXB</t>
  </si>
  <si>
    <t>BL000000406</t>
  </si>
  <si>
    <t>肠粘膜活检(三个部位)</t>
  </si>
  <si>
    <t>CZMHJ(SGBW)</t>
  </si>
  <si>
    <t>BL000000231</t>
  </si>
  <si>
    <t>宫颈液基薄层细胞学</t>
  </si>
  <si>
    <t>GJYJBCXBX</t>
  </si>
  <si>
    <t>BL000000241</t>
  </si>
  <si>
    <t>宫颈息肉手术标本</t>
  </si>
  <si>
    <t>GJXRSSBB</t>
  </si>
  <si>
    <t>BL000000261</t>
  </si>
  <si>
    <t>宫内膜病理标本(&lt;10g)</t>
  </si>
  <si>
    <t>GNMBLBB(&lt;10G)</t>
  </si>
  <si>
    <t>BL000000407</t>
  </si>
  <si>
    <t>纤支镜活检(一个部位)</t>
  </si>
  <si>
    <t>XZJHJ(YGBW)</t>
  </si>
  <si>
    <t>BL000000408</t>
  </si>
  <si>
    <t>纤支镜活检(两个部位)</t>
  </si>
  <si>
    <t>XZJHJ(LGBW)</t>
  </si>
  <si>
    <t>BL000000409</t>
  </si>
  <si>
    <t>胃息肉手术标本</t>
  </si>
  <si>
    <t>WXRSSBB</t>
  </si>
  <si>
    <t>BL000000271</t>
  </si>
  <si>
    <t>宫内膜病理标本 (&gt;10g)大</t>
  </si>
  <si>
    <t>GNMBLBB (&gt;10G)D</t>
  </si>
  <si>
    <t>BL000000291</t>
  </si>
  <si>
    <t>宫颈活检病理标本</t>
  </si>
  <si>
    <t>GJHJBLBB</t>
  </si>
  <si>
    <t>BL000000301</t>
  </si>
  <si>
    <t>宫颈leep刀手术标本</t>
  </si>
  <si>
    <t>GJLEEPDSSBB</t>
  </si>
  <si>
    <t>BL000000311</t>
  </si>
  <si>
    <t>外阴活检标本</t>
  </si>
  <si>
    <t>WYHJBB</t>
  </si>
  <si>
    <t>BL000000410</t>
  </si>
  <si>
    <t>肠息肉手术标本</t>
  </si>
  <si>
    <t>CXRSSBB</t>
  </si>
  <si>
    <t>BL000000411</t>
  </si>
  <si>
    <t>内镜刷片(两张)</t>
  </si>
  <si>
    <t>NJSP(LZ)</t>
  </si>
  <si>
    <t>BL000000412</t>
  </si>
  <si>
    <t>内镜刷片(三张)</t>
  </si>
  <si>
    <t>NJSP(SZ)</t>
  </si>
  <si>
    <t>BL00000003</t>
  </si>
  <si>
    <t>外科手术标本(两个部位)</t>
  </si>
  <si>
    <t>WKSSBB(LGBW)</t>
  </si>
  <si>
    <t>BL00000004</t>
  </si>
  <si>
    <t>骨科手术标本(一个部位)</t>
  </si>
  <si>
    <t>GKSSBB(YGBW)</t>
  </si>
  <si>
    <t>BL00000005</t>
  </si>
  <si>
    <t>骨科手术标本(两个标本)</t>
  </si>
  <si>
    <t>GKSSBB(LGBB)</t>
  </si>
  <si>
    <t>BL00000006</t>
  </si>
  <si>
    <t>鼻咽部粘膜活检</t>
  </si>
  <si>
    <t>BYBZMHJ</t>
  </si>
  <si>
    <t>BL00000007</t>
  </si>
  <si>
    <t>鼻腔粘膜活检</t>
  </si>
  <si>
    <t>BQZMHJ</t>
  </si>
  <si>
    <t>BL00000009</t>
  </si>
  <si>
    <t>免疫荧光常规检查(七项)(外送康圣达)</t>
  </si>
  <si>
    <t>MYYGCGJC(QX)(WSKSD)</t>
  </si>
  <si>
    <t>BL00000010</t>
  </si>
  <si>
    <t>免疫电镜检查(外送康圣达)</t>
  </si>
  <si>
    <t>MYDJJC(WSKSD)</t>
  </si>
  <si>
    <t>BL00000011</t>
  </si>
  <si>
    <t>免疫荧光常规检查(外加四项)(外送康圣达)</t>
  </si>
  <si>
    <t>MYYGCGJC(WJSX)(WSKSD)</t>
  </si>
  <si>
    <t>BL00000012</t>
  </si>
  <si>
    <t>术中冰冻切片</t>
  </si>
  <si>
    <t>SZBDQP</t>
  </si>
  <si>
    <t>BL00000013</t>
  </si>
  <si>
    <t>体液细胞学(细胞蜡块)</t>
  </si>
  <si>
    <t>TYXBX(XBLK)</t>
  </si>
  <si>
    <t>BL00000014</t>
  </si>
  <si>
    <t>穿刺液找癌细胞</t>
  </si>
  <si>
    <t>CCYZAXB</t>
  </si>
  <si>
    <t>SX00000013</t>
  </si>
  <si>
    <t>悬浮红细胞1.5u</t>
  </si>
  <si>
    <t>374.0000</t>
  </si>
  <si>
    <t>XFHXB1.5U</t>
  </si>
  <si>
    <t>SX00000014</t>
  </si>
  <si>
    <t>悬浮红细胞2u</t>
  </si>
  <si>
    <t>488.0000</t>
  </si>
  <si>
    <t>XFHXB2U</t>
  </si>
  <si>
    <t>SX00000016</t>
  </si>
  <si>
    <t>冰冻血浆150ML</t>
  </si>
  <si>
    <t>97.5000</t>
  </si>
  <si>
    <t>BDXJ150ML</t>
  </si>
  <si>
    <t>SX00000017</t>
  </si>
  <si>
    <t>冰冻血浆200ML</t>
  </si>
  <si>
    <t>BDXJ200ML</t>
  </si>
  <si>
    <t>SX00000020</t>
  </si>
  <si>
    <t>特殊介质交叉配血</t>
  </si>
  <si>
    <t>TSJZJCPX</t>
  </si>
  <si>
    <t>SX00000021</t>
  </si>
  <si>
    <t>储血费</t>
  </si>
  <si>
    <t>CXF</t>
  </si>
  <si>
    <t>470000094</t>
  </si>
  <si>
    <t>免疫组织化学染色诊断(全自动法加收)</t>
  </si>
  <si>
    <t>MYZZHXRSZD(QZDFJS)</t>
  </si>
  <si>
    <t>470000095</t>
  </si>
  <si>
    <t>洗涤红细胞1u</t>
  </si>
  <si>
    <t>XDHXB1U</t>
  </si>
  <si>
    <t>470000096</t>
  </si>
  <si>
    <t>机采血小板1U</t>
  </si>
  <si>
    <t>JCXXB1U</t>
  </si>
  <si>
    <t>470000097</t>
  </si>
  <si>
    <t>血小板交叉配合试验</t>
  </si>
  <si>
    <t>XXBJCPHSY</t>
  </si>
  <si>
    <t>470000098</t>
  </si>
  <si>
    <t>冷沉淀1U</t>
  </si>
  <si>
    <t>LCD1U</t>
  </si>
  <si>
    <t>470000099</t>
  </si>
  <si>
    <t>少白细胞悬浮红细胞1U</t>
  </si>
  <si>
    <t>SBXBXFHXB1U</t>
  </si>
  <si>
    <t>470000100</t>
  </si>
  <si>
    <t>RH阴性悬浮红细胞1U</t>
  </si>
  <si>
    <t>RHYXXFHXB1U</t>
  </si>
  <si>
    <t>470000101</t>
  </si>
  <si>
    <t>血型单特异性抗体鉴定</t>
  </si>
  <si>
    <t>XXDTYXKTJD</t>
  </si>
  <si>
    <t>ZL00000010</t>
  </si>
  <si>
    <t>新生儿光疗6小时</t>
  </si>
  <si>
    <t>XSEGL6XS</t>
  </si>
  <si>
    <t>ZL00000011</t>
  </si>
  <si>
    <t>新生儿光疗8小时</t>
  </si>
  <si>
    <t>XSEGL8XS</t>
  </si>
  <si>
    <t>ZL00000013</t>
  </si>
  <si>
    <t>新生儿光疗10小时</t>
  </si>
  <si>
    <t>XSEGL10XS</t>
  </si>
  <si>
    <t>ZL00000014</t>
  </si>
  <si>
    <t>新生儿光疗12小时</t>
  </si>
  <si>
    <t>XSEGL12XS</t>
  </si>
  <si>
    <t>ZL00000015</t>
  </si>
  <si>
    <t>新生儿光疗15小时</t>
  </si>
  <si>
    <t>XSEGL15XS</t>
  </si>
  <si>
    <t>ZL00000016</t>
  </si>
  <si>
    <t>新生儿光疗20小时</t>
  </si>
  <si>
    <t>109.0000</t>
  </si>
  <si>
    <t>XSEGL20XS</t>
  </si>
  <si>
    <t>SS0013556</t>
  </si>
  <si>
    <t>腹腔闭式引流术</t>
  </si>
  <si>
    <t>FQBSYLS</t>
  </si>
  <si>
    <t>SS00011575</t>
  </si>
  <si>
    <t>肺穿</t>
  </si>
  <si>
    <t>FC</t>
  </si>
  <si>
    <t>ZL0000242-1</t>
  </si>
  <si>
    <t>重症监护(持续)</t>
  </si>
  <si>
    <t>ZZJH(CX)</t>
  </si>
  <si>
    <t>250310055</t>
  </si>
  <si>
    <t>B型钠尿肽</t>
  </si>
  <si>
    <t>BNP</t>
  </si>
  <si>
    <t>JC00000096</t>
  </si>
  <si>
    <t>内镜下(ESVD)</t>
  </si>
  <si>
    <t>NJX(ESVD)</t>
  </si>
  <si>
    <t>JC00000049</t>
  </si>
  <si>
    <t>内镜下(ESD)</t>
  </si>
  <si>
    <t>NJX(ESD)</t>
  </si>
  <si>
    <t>0102525</t>
  </si>
  <si>
    <t>前牙光固化树脂（贺利氏）</t>
  </si>
  <si>
    <t>QYGGHSZ（HLS）</t>
  </si>
  <si>
    <t>0102526</t>
  </si>
  <si>
    <t>前牙光固化树脂（幻彩）</t>
  </si>
  <si>
    <t>QYGGHSZ（HC）</t>
  </si>
  <si>
    <t>0102529</t>
  </si>
  <si>
    <t>富士充填(牙科)</t>
  </si>
  <si>
    <t>FSCT(YK)</t>
  </si>
  <si>
    <t>0102586</t>
  </si>
  <si>
    <t>明胶海绵充填拨牙创</t>
  </si>
  <si>
    <t>MJHMCTBYC</t>
  </si>
  <si>
    <t>0102587</t>
  </si>
  <si>
    <t>牙弓夹板</t>
  </si>
  <si>
    <t>YGJB</t>
  </si>
  <si>
    <t>0102588</t>
  </si>
  <si>
    <t>银汞充填</t>
  </si>
  <si>
    <t>YGCT</t>
  </si>
  <si>
    <t>0102589</t>
  </si>
  <si>
    <t>镍铬烤瓷牙</t>
  </si>
  <si>
    <t>NGKCY</t>
  </si>
  <si>
    <t>0102590</t>
  </si>
  <si>
    <t>钴铬烤瓷牙</t>
  </si>
  <si>
    <t>GGKCY</t>
  </si>
  <si>
    <t>0102591</t>
  </si>
  <si>
    <t>钛合金烤瓷牙</t>
  </si>
  <si>
    <t>THJKCY</t>
  </si>
  <si>
    <t>0102592</t>
  </si>
  <si>
    <t>全口义齿（国产普通）</t>
  </si>
  <si>
    <t>QKYC（GCPT）</t>
  </si>
  <si>
    <t>0102595</t>
  </si>
  <si>
    <t>钴铬合金钢托（大）</t>
  </si>
  <si>
    <t>GGHJGT（D）</t>
  </si>
  <si>
    <t>0102596</t>
  </si>
  <si>
    <t>钴铬合金钢托（小）</t>
  </si>
  <si>
    <t>GGHJGT（X）</t>
  </si>
  <si>
    <t>0102597</t>
  </si>
  <si>
    <t>金属桩(义齿）</t>
  </si>
  <si>
    <t>JSZ(YC）</t>
  </si>
  <si>
    <t>0102598</t>
  </si>
  <si>
    <t>金属桩核(义齿）</t>
  </si>
  <si>
    <t>JSZH(YC）</t>
  </si>
  <si>
    <t>0102599</t>
  </si>
  <si>
    <t>纤维桩（进口义齿）</t>
  </si>
  <si>
    <t>XWZ（JKYC）</t>
  </si>
  <si>
    <t>0102600</t>
  </si>
  <si>
    <t>纤维桩核（进口义齿）</t>
  </si>
  <si>
    <t>XWZH（JKYC）</t>
  </si>
  <si>
    <t>0102601</t>
  </si>
  <si>
    <t>硅胶（义齿）</t>
  </si>
  <si>
    <t>GJ（YC）</t>
  </si>
  <si>
    <t>0102602</t>
  </si>
  <si>
    <t>不碎胶充填(全口义齿）</t>
  </si>
  <si>
    <t>BSJCT(QKYC）</t>
  </si>
  <si>
    <t>N00048I</t>
  </si>
  <si>
    <t>泽康氧化锆全瓷冠</t>
  </si>
  <si>
    <t>1056.0000</t>
  </si>
  <si>
    <t>ZKYHGQCG</t>
  </si>
  <si>
    <t>N0005GF</t>
  </si>
  <si>
    <t>银离子敷料(压疮换药用）（进口）</t>
  </si>
  <si>
    <t>YLZFL(YCHYY）（JK）</t>
  </si>
  <si>
    <t>N0006N9</t>
  </si>
  <si>
    <t>牙科种植用手术工具（转移帽）</t>
  </si>
  <si>
    <t>YKZZYSSGJ（ZYM）</t>
  </si>
  <si>
    <t>N0006OG</t>
  </si>
  <si>
    <t>牙科种植用手术工具（代型材料）</t>
  </si>
  <si>
    <t>YKZZYSSGJ（DXCL）</t>
  </si>
  <si>
    <t>S000379</t>
  </si>
  <si>
    <t>投药瓶(门诊）</t>
  </si>
  <si>
    <t>0.6000</t>
  </si>
  <si>
    <t>TYP(MZ）</t>
  </si>
  <si>
    <t>S000392</t>
  </si>
  <si>
    <t>一次性使用口腔器械盒(口镜、镊子、探针）（门诊）</t>
  </si>
  <si>
    <t>1.9300</t>
  </si>
  <si>
    <t>YCXSYKQQXH(KJ、NZ、TZ）（MZ）</t>
  </si>
  <si>
    <t>S016001</t>
  </si>
  <si>
    <t>尿路造口袋（进口）</t>
  </si>
  <si>
    <t>36.8000</t>
  </si>
  <si>
    <t>NLZKD（JK）</t>
  </si>
  <si>
    <t>0102532</t>
  </si>
  <si>
    <t>微型钛板螺钉</t>
  </si>
  <si>
    <t>WXTBLD</t>
  </si>
  <si>
    <t>N00023A</t>
  </si>
  <si>
    <t>内回路麻醉气体吸附器</t>
  </si>
  <si>
    <t>NHLMZQTXFQ</t>
  </si>
  <si>
    <t>N0003AW</t>
  </si>
  <si>
    <t>一次性双腔导尿管</t>
  </si>
  <si>
    <t>N0003UB</t>
  </si>
  <si>
    <t>血液透析器（进口）</t>
  </si>
  <si>
    <t>XYTXQ（JK）</t>
  </si>
  <si>
    <t>N0004I2</t>
  </si>
  <si>
    <t>连通板（进口）</t>
  </si>
  <si>
    <t>LTB（JK）</t>
  </si>
  <si>
    <t>N0004I3</t>
  </si>
  <si>
    <t>压力延长管(进口）</t>
  </si>
  <si>
    <t>69.7500</t>
  </si>
  <si>
    <t>YLYCG(JK）</t>
  </si>
  <si>
    <t>N0004I5</t>
  </si>
  <si>
    <t>造影导丝(进口）</t>
  </si>
  <si>
    <t>87.3500</t>
  </si>
  <si>
    <t>ZYDS(JK）</t>
  </si>
  <si>
    <t>N0004KG</t>
  </si>
  <si>
    <t>一次性使用冠状动脉造影注射器（进口）</t>
  </si>
  <si>
    <t>YCXSYGZDMZYZSQ（JK）</t>
  </si>
  <si>
    <t>N0004P4</t>
  </si>
  <si>
    <t>一次性使用压力延长管(介入）</t>
  </si>
  <si>
    <t>YCXSYYLYCG(JR）</t>
  </si>
  <si>
    <t>N0005HE</t>
  </si>
  <si>
    <t>气管插管（进口）</t>
  </si>
  <si>
    <t>QGCG（JK）</t>
  </si>
  <si>
    <t>N0005Z4</t>
  </si>
  <si>
    <t>压力延长管（进口）</t>
  </si>
  <si>
    <t>YLYCG（JK）</t>
  </si>
  <si>
    <t>N0006SJ</t>
  </si>
  <si>
    <t>一次性输尿管导管</t>
  </si>
  <si>
    <t>5.1000</t>
  </si>
  <si>
    <t>YCXSNGDG</t>
  </si>
  <si>
    <t>S001097</t>
  </si>
  <si>
    <t>明胶海绵</t>
  </si>
  <si>
    <t>MJHM</t>
  </si>
  <si>
    <t>0102522</t>
  </si>
  <si>
    <t>内固定钛板</t>
  </si>
  <si>
    <t>NGDTB</t>
  </si>
  <si>
    <t>N000118</t>
  </si>
  <si>
    <t>一次性电切环</t>
  </si>
  <si>
    <t>710.0000</t>
  </si>
  <si>
    <t>YCXDQH</t>
  </si>
  <si>
    <t>N0001M9</t>
  </si>
  <si>
    <t>气管套管（银质）</t>
  </si>
  <si>
    <t>QGTG（YZ）</t>
  </si>
  <si>
    <t>N00042I</t>
  </si>
  <si>
    <t>股骨逆行带锁髓内钉</t>
  </si>
  <si>
    <t>3999.0000</t>
  </si>
  <si>
    <t>GGNXDSSND</t>
  </si>
  <si>
    <t>N000456</t>
  </si>
  <si>
    <t>加压锁定接骨板</t>
  </si>
  <si>
    <t>N0004A5</t>
  </si>
  <si>
    <t>双通道可充电植入式神经刺激器</t>
  </si>
  <si>
    <t>169200.0000</t>
  </si>
  <si>
    <t>STDKCDZRSSJCJQ</t>
  </si>
  <si>
    <t>N0004A6</t>
  </si>
  <si>
    <t>患者控制器</t>
  </si>
  <si>
    <t>HZKZQ</t>
  </si>
  <si>
    <t>N0004A7</t>
  </si>
  <si>
    <t>体外充电器</t>
  </si>
  <si>
    <t>TWCDQ</t>
  </si>
  <si>
    <t>N0004QI</t>
  </si>
  <si>
    <t>股骨带锁髓内钉-髓腔钉</t>
  </si>
  <si>
    <t>6423.0000</t>
  </si>
  <si>
    <t>GGDSSND-SQD</t>
  </si>
  <si>
    <t>N0004UT</t>
  </si>
  <si>
    <t>腔静脉滤器</t>
  </si>
  <si>
    <t>12180.0000</t>
  </si>
  <si>
    <t>QJMLQ</t>
  </si>
  <si>
    <t>N0004YK</t>
  </si>
  <si>
    <t>舟骨锁定板</t>
  </si>
  <si>
    <t>5865.0000</t>
  </si>
  <si>
    <t>ZGSDB</t>
  </si>
  <si>
    <t>N0004YP</t>
  </si>
  <si>
    <t>股骨交锁髓内钉-主钉</t>
  </si>
  <si>
    <t>GGJSSND-ZD</t>
  </si>
  <si>
    <t>N0004YQ</t>
  </si>
  <si>
    <t>股骨交锁髓内钉-横锁钉</t>
  </si>
  <si>
    <t>GGJSSND-HSD</t>
  </si>
  <si>
    <t>N0004Z1</t>
  </si>
  <si>
    <t>带锁髓内钉-封帽</t>
  </si>
  <si>
    <t>424.0000</t>
  </si>
  <si>
    <t>DSSND-FM</t>
  </si>
  <si>
    <t>N0004ZB</t>
  </si>
  <si>
    <t>等离子多功能手术刀头（扁桃体、射频止血）</t>
  </si>
  <si>
    <t>733.0000</t>
  </si>
  <si>
    <t>DLZDGNSSDT（BTT、SPZX）</t>
  </si>
  <si>
    <t>N0004ZC</t>
  </si>
  <si>
    <t>等离子多功能手术刀头（鼻夹刀头）</t>
  </si>
  <si>
    <t>DLZDGNSSDT（BJDT）</t>
  </si>
  <si>
    <t>N0004ZD</t>
  </si>
  <si>
    <t>等离子多功能手术刀头(赘体刀头）</t>
  </si>
  <si>
    <t>DLZDGNSSDT(ZTDT）</t>
  </si>
  <si>
    <t>N0004ZN</t>
  </si>
  <si>
    <t>冠脉雷帕霉素洗脱钴基合金支架系统</t>
  </si>
  <si>
    <t>N0004ZX</t>
  </si>
  <si>
    <t>外固定器（肘关节）</t>
  </si>
  <si>
    <t>WGDQ（ZGJ）</t>
  </si>
  <si>
    <t>N00050S</t>
  </si>
  <si>
    <t>加压空心钉</t>
  </si>
  <si>
    <t>N00051T</t>
  </si>
  <si>
    <t>带锁髓内钉-远端螺钉</t>
  </si>
  <si>
    <t>DSSND-YDLD</t>
  </si>
  <si>
    <t>N000538</t>
  </si>
  <si>
    <t>肱骨远端内侧加压锁定板</t>
  </si>
  <si>
    <t>6540.0000</t>
  </si>
  <si>
    <t>GGYDNCJYSDB</t>
  </si>
  <si>
    <t>N00056P</t>
  </si>
  <si>
    <t>1/3管型接骨板</t>
  </si>
  <si>
    <t>3GXJGB</t>
  </si>
  <si>
    <t>N000571</t>
  </si>
  <si>
    <t>Y型连接器</t>
  </si>
  <si>
    <t>200.3300</t>
  </si>
  <si>
    <t>YXLJQ</t>
  </si>
  <si>
    <t>N00059A</t>
  </si>
  <si>
    <t>一次性使用泪道再通管及配套用品</t>
  </si>
  <si>
    <t>YCXSYLDZTGJPTYP</t>
  </si>
  <si>
    <t>N00059L</t>
  </si>
  <si>
    <t>金属锁定接骨板系统（锁骨加压锁定板）</t>
  </si>
  <si>
    <t>3500.0000</t>
  </si>
  <si>
    <t>JSSDJGBXT（SGJYSDB）</t>
  </si>
  <si>
    <t>N00059P</t>
  </si>
  <si>
    <t>锁骨锁定钢板</t>
  </si>
  <si>
    <t>2324.6000</t>
  </si>
  <si>
    <t>N00059Q</t>
  </si>
  <si>
    <t>重建锁定钢板</t>
  </si>
  <si>
    <t>2400.7100</t>
  </si>
  <si>
    <t>CJSDGB</t>
  </si>
  <si>
    <t>N00059T</t>
  </si>
  <si>
    <t>螺旋刀片式股骨近端髓内钉</t>
  </si>
  <si>
    <t>3835.0000</t>
  </si>
  <si>
    <t>LXDPSGGJDSND</t>
  </si>
  <si>
    <t>N00059U</t>
  </si>
  <si>
    <t>锁骨钩锁定钢板</t>
  </si>
  <si>
    <t>3186.0000</t>
  </si>
  <si>
    <t>N00059V</t>
  </si>
  <si>
    <t>重建性L型锁定钢板</t>
  </si>
  <si>
    <t>6153.7000</t>
  </si>
  <si>
    <t>CJXLXSDGB</t>
  </si>
  <si>
    <t>N00059W</t>
  </si>
  <si>
    <t>胫骨远端外侧锁定钢板</t>
  </si>
  <si>
    <t>N0005A3</t>
  </si>
  <si>
    <t>锁骨干接骨板(锁定金属接骨板）</t>
  </si>
  <si>
    <t>4698.0000</t>
  </si>
  <si>
    <t>SGGJGB(SDJSJGB）</t>
  </si>
  <si>
    <t>N0005A4</t>
  </si>
  <si>
    <t>2.5直型接骨板（锁定金属接骨板）</t>
  </si>
  <si>
    <t>4790.0000</t>
  </si>
  <si>
    <t>2.5ZXJGB（SDJSJGB）</t>
  </si>
  <si>
    <t>N0005A5</t>
  </si>
  <si>
    <t>锁定金属接骨板（肱骨远端内侧接骨板）</t>
  </si>
  <si>
    <t>5524.0000</t>
  </si>
  <si>
    <t>SDJSJGB（GGYDNCJGB）</t>
  </si>
  <si>
    <t>N0005AB</t>
  </si>
  <si>
    <t>股骨远端外侧锁定接骨板(锁定金属接骨板）</t>
  </si>
  <si>
    <t>GGYDWCSDJGB(SDJSJGB）</t>
  </si>
  <si>
    <t>N0005AH</t>
  </si>
  <si>
    <t>肱骨近端加压锁定板</t>
  </si>
  <si>
    <t>5492.9000</t>
  </si>
  <si>
    <t>GGJDJYSDB</t>
  </si>
  <si>
    <t>N0005AI</t>
  </si>
  <si>
    <t>锁骨加压锁定板</t>
  </si>
  <si>
    <t>5908.2600</t>
  </si>
  <si>
    <t>N0005AK</t>
  </si>
  <si>
    <t>T型锁定钢板</t>
  </si>
  <si>
    <t>2360.0000</t>
  </si>
  <si>
    <t>N0005AN</t>
  </si>
  <si>
    <t>胫骨LC-Lcp接骨板（锁定金属接骨板）</t>
  </si>
  <si>
    <t>5280.0000</t>
  </si>
  <si>
    <t>JGLC-LCPJGB（SDJSJGB）</t>
  </si>
  <si>
    <t>N0005AO</t>
  </si>
  <si>
    <t>肱骨LC-Lcp接骨板(锁定金属接骨板）</t>
  </si>
  <si>
    <t>4859.0000</t>
  </si>
  <si>
    <t>GGLC-LCPJGB(SDJSJGB）</t>
  </si>
  <si>
    <t>N0005AV</t>
  </si>
  <si>
    <t>肱骨近端加压锁定板-2</t>
  </si>
  <si>
    <t>5841.0000</t>
  </si>
  <si>
    <t>GGJDJYSDB-2</t>
  </si>
  <si>
    <t>N0005B7</t>
  </si>
  <si>
    <t>限制性上肢锁定钢板</t>
  </si>
  <si>
    <t>2301.0000</t>
  </si>
  <si>
    <t>XZXSZSDGB</t>
  </si>
  <si>
    <t>N0005B8</t>
  </si>
  <si>
    <t>胫骨平台锁定钢板</t>
  </si>
  <si>
    <t>4082.8000</t>
  </si>
  <si>
    <t>JGPTSDGB</t>
  </si>
  <si>
    <t>N0005B9</t>
  </si>
  <si>
    <t>肱骨近端微创I型-金属锁定接骨板系统</t>
  </si>
  <si>
    <t>5850.0000</t>
  </si>
  <si>
    <t>GGJDWCIX-JSSDJGBXT</t>
  </si>
  <si>
    <t>N0005BF</t>
  </si>
  <si>
    <t>椎间融合器（颈椎融合器peek）</t>
  </si>
  <si>
    <t>7258.0000</t>
  </si>
  <si>
    <t>ZJRHQ（JZRHQPEEK）</t>
  </si>
  <si>
    <t>N0005BU</t>
  </si>
  <si>
    <t>锁定金属接骨板（桡骨远端接骨板）</t>
  </si>
  <si>
    <t>6638.5000</t>
  </si>
  <si>
    <t>SDJSJGB（RGYDJGB）</t>
  </si>
  <si>
    <t>N0005BV</t>
  </si>
  <si>
    <t>胫骨远端内侧锁定钢板</t>
  </si>
  <si>
    <t>JGYDNCSDGB</t>
  </si>
  <si>
    <t>N0005BW</t>
  </si>
  <si>
    <t>腓骨锁定钢板</t>
  </si>
  <si>
    <t>FGSDGB</t>
  </si>
  <si>
    <t>N0005BZ</t>
  </si>
  <si>
    <t>胫骨交锁髓内钉</t>
  </si>
  <si>
    <t>3422.0000</t>
  </si>
  <si>
    <t>JGJSSND</t>
  </si>
  <si>
    <t>N0005C1</t>
  </si>
  <si>
    <t>中空螺钉</t>
  </si>
  <si>
    <t>N0005C7</t>
  </si>
  <si>
    <t>脊柱后路钉棒系统(长臂万向单芯椎弓根钉）</t>
  </si>
  <si>
    <t>JZHLDBXT(CBWXDXZGGD）</t>
  </si>
  <si>
    <t>N0005CB</t>
  </si>
  <si>
    <t>桡骨远端掌侧T型加压锁定板</t>
  </si>
  <si>
    <t>5787.3100</t>
  </si>
  <si>
    <t>RGYDZCTXJYSDB</t>
  </si>
  <si>
    <t>N0005CC</t>
  </si>
  <si>
    <t>锁定金属接骨板</t>
  </si>
  <si>
    <t>2242.0000</t>
  </si>
  <si>
    <t>SDJSJGB</t>
  </si>
  <si>
    <t>N0005CJ</t>
  </si>
  <si>
    <t>髋关节假体-双极头</t>
  </si>
  <si>
    <t>KGJJT-SJT</t>
  </si>
  <si>
    <t>N0005CK</t>
  </si>
  <si>
    <t>髋关节假体-股骨柄</t>
  </si>
  <si>
    <t>KGJJT-GGB</t>
  </si>
  <si>
    <t>N0005CL</t>
  </si>
  <si>
    <t>髋关节假体-股骨头</t>
  </si>
  <si>
    <t>KGJJT-GGT</t>
  </si>
  <si>
    <t>N0005DF</t>
  </si>
  <si>
    <t>金属交锁髓内钉</t>
  </si>
  <si>
    <t>JSJSSND</t>
  </si>
  <si>
    <t>N0005DW</t>
  </si>
  <si>
    <t>3.5胫骨远端外侧接骨板</t>
  </si>
  <si>
    <t>4466.0000</t>
  </si>
  <si>
    <t>3.5JGYDWCJGB</t>
  </si>
  <si>
    <t>N0005DX</t>
  </si>
  <si>
    <t>脊柱后路钉棒系统-单向钉</t>
  </si>
  <si>
    <t>1005.0000</t>
  </si>
  <si>
    <t>JZHLDBXT-DXD</t>
  </si>
  <si>
    <t>N0005DZ</t>
  </si>
  <si>
    <t>脊柱后路钉棒系统-连接棒（COX）</t>
  </si>
  <si>
    <t>2218.0000</t>
  </si>
  <si>
    <t>JZHLDBXT-LJB（COX）</t>
  </si>
  <si>
    <t>N0005EQ</t>
  </si>
  <si>
    <t>跟骨锁定板</t>
  </si>
  <si>
    <t>6106.5000</t>
  </si>
  <si>
    <t>N0005F0</t>
  </si>
  <si>
    <t>脊柱内固定器（万向钉）</t>
  </si>
  <si>
    <t>2117.2000</t>
  </si>
  <si>
    <t>JZNGDQ（WXD）</t>
  </si>
  <si>
    <t>N0005F1</t>
  </si>
  <si>
    <t>小T型加压锁定重建板</t>
  </si>
  <si>
    <t>XTXJYSDCJB</t>
  </si>
  <si>
    <t>N0005FI</t>
  </si>
  <si>
    <t>胫骨近端加压锁定板</t>
  </si>
  <si>
    <t>6136.0000</t>
  </si>
  <si>
    <t>JGJDJYSDB</t>
  </si>
  <si>
    <t>N0005G3</t>
  </si>
  <si>
    <t>4.5胫骨近端内侧接骨板</t>
  </si>
  <si>
    <t>4860.0000</t>
  </si>
  <si>
    <t>4.5JGJDNCJGB</t>
  </si>
  <si>
    <t>N0005H6</t>
  </si>
  <si>
    <t>2.5LC-LCP接骨板</t>
  </si>
  <si>
    <t>4943.0000</t>
  </si>
  <si>
    <t>2.5LC-LCPJGB</t>
  </si>
  <si>
    <t>N0005I3</t>
  </si>
  <si>
    <t>胫骨远端前外侧加压锁定板</t>
  </si>
  <si>
    <t>8776.2500</t>
  </si>
  <si>
    <t>N0005I4</t>
  </si>
  <si>
    <t>腓骨远端锁定加压接骨板</t>
  </si>
  <si>
    <t>N0005IL</t>
  </si>
  <si>
    <t>重建型T型锁定钢板</t>
  </si>
  <si>
    <t>3030.5000</t>
  </si>
  <si>
    <t>CJXTXSDGB</t>
  </si>
  <si>
    <t>N0005IZ</t>
  </si>
  <si>
    <t>扁桃体刀头</t>
  </si>
  <si>
    <t>BTTDT</t>
  </si>
  <si>
    <t>N0005J0</t>
  </si>
  <si>
    <t>腺样体刀头</t>
  </si>
  <si>
    <t>XYTDT</t>
  </si>
  <si>
    <t>N0005K3</t>
  </si>
  <si>
    <t>干骺端加压锁定板</t>
  </si>
  <si>
    <t>7378.0000</t>
  </si>
  <si>
    <t>GHDJYSDB</t>
  </si>
  <si>
    <t>N0005K9</t>
  </si>
  <si>
    <t>穿刺器</t>
  </si>
  <si>
    <t>N0005KS</t>
  </si>
  <si>
    <t>胫骨近端外侧锁定板</t>
  </si>
  <si>
    <t>6195.0000</t>
  </si>
  <si>
    <t>N0005LG</t>
  </si>
  <si>
    <t>锁骨钩接骨板</t>
  </si>
  <si>
    <t>N0005LH</t>
  </si>
  <si>
    <t>一次性使用医用球囊充盈系统</t>
  </si>
  <si>
    <t>YCXSYYYQNCYXT</t>
  </si>
  <si>
    <t>N0005M0</t>
  </si>
  <si>
    <t>双动头（人工半髋）</t>
  </si>
  <si>
    <t>4241.0000</t>
  </si>
  <si>
    <t>SDT（RGBK）</t>
  </si>
  <si>
    <t>N0005M1</t>
  </si>
  <si>
    <t>股骨柄（人工半髋）</t>
  </si>
  <si>
    <t>4849.0000</t>
  </si>
  <si>
    <t>GGB（RGBK）</t>
  </si>
  <si>
    <t>N0005M2</t>
  </si>
  <si>
    <t>股骨头（人工半髋）</t>
  </si>
  <si>
    <t>2210.0000</t>
  </si>
  <si>
    <t>GGT（RGBK）</t>
  </si>
  <si>
    <t>N0005MD</t>
  </si>
  <si>
    <t>桡骨远端接骨板（小型远端锁定板）</t>
  </si>
  <si>
    <t>4235.0000</t>
  </si>
  <si>
    <t>RGYDJGB（XXYDSDB）</t>
  </si>
  <si>
    <t>N0005ME</t>
  </si>
  <si>
    <t>胫骨近端内侧接骨板（中型近端锁定板）</t>
  </si>
  <si>
    <t>6385.0000</t>
  </si>
  <si>
    <t>JGJDNCJGB（ZXJDSDB）</t>
  </si>
  <si>
    <t>N0005NA</t>
  </si>
  <si>
    <t>一次性腔镜下切割吻合器</t>
  </si>
  <si>
    <t>2510.0000</t>
  </si>
  <si>
    <t>YCXQJXQGWHQ</t>
  </si>
  <si>
    <t>N0005O6</t>
  </si>
  <si>
    <t>椎弓根螺钉</t>
  </si>
  <si>
    <t>ZGGLD</t>
  </si>
  <si>
    <t>N0005PU</t>
  </si>
  <si>
    <t>直型复位接骨板</t>
  </si>
  <si>
    <t>ZXFWJGB</t>
  </si>
  <si>
    <t>N0005PV</t>
  </si>
  <si>
    <t>腰椎融合器</t>
  </si>
  <si>
    <t>6380.0000</t>
  </si>
  <si>
    <t>YZRHQ</t>
  </si>
  <si>
    <t>N0005Q9</t>
  </si>
  <si>
    <t>尺骨近端背侧接骨板</t>
  </si>
  <si>
    <t>3872.0000</t>
  </si>
  <si>
    <t>CGJDBCJGB</t>
  </si>
  <si>
    <t>N0005RB</t>
  </si>
  <si>
    <t>抓握式接骨板</t>
  </si>
  <si>
    <t>6444.0000</t>
  </si>
  <si>
    <t>ZWSJGB</t>
  </si>
  <si>
    <t>N0005RC</t>
  </si>
  <si>
    <t>翻修式股骨柄</t>
  </si>
  <si>
    <t>13800.0000</t>
  </si>
  <si>
    <t>FXSGGB</t>
  </si>
  <si>
    <t>N0005S7</t>
  </si>
  <si>
    <t>跟骨接骨板</t>
  </si>
  <si>
    <t>5040.0000</t>
  </si>
  <si>
    <t>GGJGB</t>
  </si>
  <si>
    <t>N0005T0</t>
  </si>
  <si>
    <t>聚乙烯醇栓塞微球</t>
  </si>
  <si>
    <t>N0005V1</t>
  </si>
  <si>
    <t>弯型锁定重建板</t>
  </si>
  <si>
    <t>WXSDCJB</t>
  </si>
  <si>
    <t>N0005VL</t>
  </si>
  <si>
    <t>可旋转重复开闭软组织夹</t>
  </si>
  <si>
    <t>KXZCFKBRZZJ</t>
  </si>
  <si>
    <t>N0005VQ</t>
  </si>
  <si>
    <t>股骨近端I型锁定板</t>
  </si>
  <si>
    <t>6643.0000</t>
  </si>
  <si>
    <t>GGJDIXSDB</t>
  </si>
  <si>
    <t>N0005W7</t>
  </si>
  <si>
    <t>覆膜气管支架</t>
  </si>
  <si>
    <t>8075.0000</t>
  </si>
  <si>
    <t>FMQGZJ</t>
  </si>
  <si>
    <t>N0005Y2</t>
  </si>
  <si>
    <t>脊柱后路钉棒系统-长臂U型椎弓根钉</t>
  </si>
  <si>
    <t>JZHLDBXT-CBUXZGGD</t>
  </si>
  <si>
    <t>N0005YH</t>
  </si>
  <si>
    <t>等离子体多功能手术刀头（扁桃体刀头）</t>
  </si>
  <si>
    <t>DLZTDGNSSDT（BTTDT）</t>
  </si>
  <si>
    <t>N0005YI</t>
  </si>
  <si>
    <t>等离子体多功能手术刀头(腺样体刀头）</t>
  </si>
  <si>
    <t>DLZTDGNSSDT(XYTDT）</t>
  </si>
  <si>
    <t>N0005YV</t>
  </si>
  <si>
    <t>2.5T型背侧接骨板</t>
  </si>
  <si>
    <t>5300.0000</t>
  </si>
  <si>
    <t>2.5TXBCJGB</t>
  </si>
  <si>
    <t>N00061Q</t>
  </si>
  <si>
    <t>2.5L型背侧接骨板</t>
  </si>
  <si>
    <t>4709.0000</t>
  </si>
  <si>
    <t>2.5LXBCJGB</t>
  </si>
  <si>
    <t>N00063E</t>
  </si>
  <si>
    <t>全髋臼外帽（全陶全髋）</t>
  </si>
  <si>
    <t>4880.0000</t>
  </si>
  <si>
    <t>QKJWM（QTQK）</t>
  </si>
  <si>
    <t>N00063F</t>
  </si>
  <si>
    <t>陶瓷全髋臼内衬</t>
  </si>
  <si>
    <t>11800.0000</t>
  </si>
  <si>
    <t>TCQKJNC</t>
  </si>
  <si>
    <t>N00063T</t>
  </si>
  <si>
    <t>胫骨远端外侧接骨板</t>
  </si>
  <si>
    <t>JGYDWCJGB</t>
  </si>
  <si>
    <t>N0006BM</t>
  </si>
  <si>
    <t>一次性包皮环切缝合器</t>
  </si>
  <si>
    <t>N0006DN</t>
  </si>
  <si>
    <t>一次性射频等离子体手术电极(消融电极）</t>
  </si>
  <si>
    <t>10880.0000</t>
  </si>
  <si>
    <t>YCXSPDLZTSSDJ(XRDJ）</t>
  </si>
  <si>
    <t>N0006L5</t>
  </si>
  <si>
    <t>二级导管</t>
  </si>
  <si>
    <t>EJDG</t>
  </si>
  <si>
    <t>N0006PT</t>
  </si>
  <si>
    <t>斜T型接骨板</t>
  </si>
  <si>
    <t>3125.0000</t>
  </si>
  <si>
    <t>S015200</t>
  </si>
  <si>
    <t>锁骨加压锁定板-2（纯钛）</t>
  </si>
  <si>
    <t>5560.0000</t>
  </si>
  <si>
    <t>SGJYSDB-2（CT）</t>
  </si>
  <si>
    <t>S015412</t>
  </si>
  <si>
    <t>胫骨近端后侧锁定接骨板</t>
  </si>
  <si>
    <t>S015590</t>
  </si>
  <si>
    <t>胫骨近端内侧接骨板</t>
  </si>
  <si>
    <t>JGJDNCJGB</t>
  </si>
  <si>
    <t>S015904</t>
  </si>
  <si>
    <t>加压锁定重建板（上肢）（纯钛）</t>
  </si>
  <si>
    <t>JYSDCJB（SZ）（CT）</t>
  </si>
  <si>
    <t>S015951</t>
  </si>
  <si>
    <t>T型加压锁定板-2(纯钛）</t>
  </si>
  <si>
    <t>4100.0000</t>
  </si>
  <si>
    <t>TXJYSDB-2(CT）</t>
  </si>
  <si>
    <t>S015958</t>
  </si>
  <si>
    <t>股骨粗隆端锁定板（纯钛）</t>
  </si>
  <si>
    <t>5832.0000</t>
  </si>
  <si>
    <t>GGCLDSDB（CT）</t>
  </si>
  <si>
    <t>S015996</t>
  </si>
  <si>
    <t>输尿管支架管</t>
  </si>
  <si>
    <t>855.0000</t>
  </si>
  <si>
    <t>SNGZJG</t>
  </si>
  <si>
    <t>S016005</t>
  </si>
  <si>
    <t>股骨远端内侧加压锁定骨板</t>
  </si>
  <si>
    <t>GGYDNCJYSDGB</t>
  </si>
  <si>
    <t>S016006</t>
  </si>
  <si>
    <t>金属带锁髓内钉-股骨髁上逆行髓内钉</t>
  </si>
  <si>
    <t>3682.0000</t>
  </si>
  <si>
    <t>JSDSSND-GGKSNXSND</t>
  </si>
  <si>
    <t>S016007</t>
  </si>
  <si>
    <t>金属带锁髓内钉-横锁钉</t>
  </si>
  <si>
    <t>JSDSSND-HSD</t>
  </si>
  <si>
    <t>S016009</t>
  </si>
  <si>
    <t>桡骨远端掌侧锁定板标准（钛合金)</t>
  </si>
  <si>
    <t>5787.0000</t>
  </si>
  <si>
    <t>RGYDZCSDBBZ（THJ)</t>
  </si>
  <si>
    <t>S016016</t>
  </si>
  <si>
    <t>颅颌骨内固定螺钉</t>
  </si>
  <si>
    <t>LHGNGDLD</t>
  </si>
  <si>
    <t>S016017</t>
  </si>
  <si>
    <t>颅颌骨内固定夹板</t>
  </si>
  <si>
    <t>760.0000</t>
  </si>
  <si>
    <t>LHGNGDJB</t>
  </si>
  <si>
    <t>S016019</t>
  </si>
  <si>
    <t>桡骨远端锁定接骨板(掌外侧）</t>
  </si>
  <si>
    <t>RGYDSDJGB(ZWC）</t>
  </si>
  <si>
    <t>S016020</t>
  </si>
  <si>
    <t>尺、桡骨锁定接骨板</t>
  </si>
  <si>
    <t>4480.0000</t>
  </si>
  <si>
    <t>C、RGSDJGB</t>
  </si>
  <si>
    <t>S016061</t>
  </si>
  <si>
    <t>肱骨远端外侧锁定接骨板（纯钛）</t>
  </si>
  <si>
    <t>4250.0000</t>
  </si>
  <si>
    <t>GGYDWCSDJGB（CT）</t>
  </si>
  <si>
    <t>S016062</t>
  </si>
  <si>
    <t>肱骨远端内侧锁定接骨板（纯钛）</t>
  </si>
  <si>
    <t>GGYDNCSDJGB（CT）</t>
  </si>
  <si>
    <t>S016065</t>
  </si>
  <si>
    <t>椎体成形套件</t>
  </si>
  <si>
    <t>2480.0000</t>
  </si>
  <si>
    <t>ZTCXTJ</t>
  </si>
  <si>
    <t>S016066</t>
  </si>
  <si>
    <t>椎体扩张球囊导管</t>
  </si>
  <si>
    <t>2250.0000</t>
  </si>
  <si>
    <t>ZTKZQNDG</t>
  </si>
  <si>
    <t>S016067</t>
  </si>
  <si>
    <t>球囊扩张压力泵</t>
  </si>
  <si>
    <t>QNKZYLB</t>
  </si>
  <si>
    <t>S016071</t>
  </si>
  <si>
    <t>一次性使用留置引流导管及辅助装置</t>
  </si>
  <si>
    <t>YCXSYLZYLDGJFZZZ</t>
  </si>
  <si>
    <t>N0000IH</t>
  </si>
  <si>
    <t>脑用锥型钻头(进口）</t>
  </si>
  <si>
    <t>1770.0000</t>
  </si>
  <si>
    <t>NYZXZT(JK）</t>
  </si>
  <si>
    <t>N0002JK</t>
  </si>
  <si>
    <t>栓塞微粒球(进口）</t>
  </si>
  <si>
    <t>1450.0000</t>
  </si>
  <si>
    <t>SSWLQ(JK）</t>
  </si>
  <si>
    <t>N0002JL</t>
  </si>
  <si>
    <t>栓塞微粒球（进口）</t>
  </si>
  <si>
    <t>SSWLQ（JK）</t>
  </si>
  <si>
    <t>N0002NV</t>
  </si>
  <si>
    <t>球囊扩张导管（进口）</t>
  </si>
  <si>
    <t>QNKZDG（JK）</t>
  </si>
  <si>
    <t>N0002QQ</t>
  </si>
  <si>
    <t>支持导管（进口）</t>
  </si>
  <si>
    <t>3870.0000</t>
  </si>
  <si>
    <t>ZCDG（JK）</t>
  </si>
  <si>
    <t>N0003O5</t>
  </si>
  <si>
    <t>血管支架（进口）</t>
  </si>
  <si>
    <t>13025.8700</t>
  </si>
  <si>
    <t>XGZJ（JK）</t>
  </si>
  <si>
    <t>N0003OL</t>
  </si>
  <si>
    <t>撕开鞘（进口）</t>
  </si>
  <si>
    <t>354.0000</t>
  </si>
  <si>
    <t>SKQ（JK）</t>
  </si>
  <si>
    <t>N0003X7</t>
  </si>
  <si>
    <t>一次性使用引流导管包及配件（进口）</t>
  </si>
  <si>
    <t>YCXSYYLDGBJPJ（JK）</t>
  </si>
  <si>
    <t>N00041K</t>
  </si>
  <si>
    <t>骨活检针(进口）</t>
  </si>
  <si>
    <t>2831.0000</t>
  </si>
  <si>
    <t>GHJZ(JK）</t>
  </si>
  <si>
    <t>N00043N</t>
  </si>
  <si>
    <t>脑用球形钻头（进口）</t>
  </si>
  <si>
    <t>NYQXZT（JK）</t>
  </si>
  <si>
    <t>N00045Y</t>
  </si>
  <si>
    <t>微导管（进口）</t>
  </si>
  <si>
    <t>WDG（JK）</t>
  </si>
  <si>
    <t>N000460</t>
  </si>
  <si>
    <t>带有亲水涂层的可控导丝（进口）</t>
  </si>
  <si>
    <t>DYQSTCDKKDS（JK）</t>
  </si>
  <si>
    <t>N000477</t>
  </si>
  <si>
    <t>腔静脉滤器回收器械(进口）</t>
  </si>
  <si>
    <t>QJMLQHSQX(JK）</t>
  </si>
  <si>
    <t>N00048A</t>
  </si>
  <si>
    <t>左室传达系统（进口）</t>
  </si>
  <si>
    <t>ZSCDXT（JK）</t>
  </si>
  <si>
    <t>N00048C</t>
  </si>
  <si>
    <t>经颈静脉肝内穿刺器械（进口）</t>
  </si>
  <si>
    <t>JJJMGNCCQX（JK）</t>
  </si>
  <si>
    <t>N0004KD</t>
  </si>
  <si>
    <t>快速交换球囊扩张导管（进口）</t>
  </si>
  <si>
    <t>KSJHQNKZDG（JK）</t>
  </si>
  <si>
    <t>N0004KL</t>
  </si>
  <si>
    <t>充盈压力泵系统(进口）</t>
  </si>
  <si>
    <t>757.6000</t>
  </si>
  <si>
    <t>CYYLBXT(JK）</t>
  </si>
  <si>
    <t>N0004KO</t>
  </si>
  <si>
    <t>血管成形术用套件（进口）</t>
  </si>
  <si>
    <t>288.7500</t>
  </si>
  <si>
    <t>XGCXSYTJ（JK）</t>
  </si>
  <si>
    <t>N0004KS</t>
  </si>
  <si>
    <t>导丝（进口）</t>
  </si>
  <si>
    <t>205.0000</t>
  </si>
  <si>
    <t>DS（JK）</t>
  </si>
  <si>
    <t>N0004KV</t>
  </si>
  <si>
    <t>桡动脉介入穿刺部位止血器（进口）</t>
  </si>
  <si>
    <t>242.0000</t>
  </si>
  <si>
    <t>RDMJRCCBWZXQ（JK）</t>
  </si>
  <si>
    <t>N0004PR</t>
  </si>
  <si>
    <t>腔静脉滤器（进口）</t>
  </si>
  <si>
    <t>17000.0000</t>
  </si>
  <si>
    <t>QJMLQ（JK）</t>
  </si>
  <si>
    <t>N0004ZI</t>
  </si>
  <si>
    <t>PTA球囊扩张导管（进口）</t>
  </si>
  <si>
    <t>PTAQNKZDG（JK）</t>
  </si>
  <si>
    <t>N0004ZZ</t>
  </si>
  <si>
    <t>支撑导管（进口）</t>
  </si>
  <si>
    <t>5580.0000</t>
  </si>
  <si>
    <t>N000521</t>
  </si>
  <si>
    <t>导引导管（进口）</t>
  </si>
  <si>
    <t>DYDG（JK）</t>
  </si>
  <si>
    <t>N00052H</t>
  </si>
  <si>
    <t>鼻科刀头（进口)</t>
  </si>
  <si>
    <t>BKDT（JK)</t>
  </si>
  <si>
    <t>N00052I</t>
  </si>
  <si>
    <t>鼻科刀头（进口）</t>
  </si>
  <si>
    <t>BKDT（JK）</t>
  </si>
  <si>
    <t>N00052J</t>
  </si>
  <si>
    <t>耳科钻头（进口）</t>
  </si>
  <si>
    <t>EKZT（JK）</t>
  </si>
  <si>
    <t>N00053H</t>
  </si>
  <si>
    <t>导管鞘及穿刺套件（进口）</t>
  </si>
  <si>
    <t>DGQJCCTJ（JK）</t>
  </si>
  <si>
    <t>N00053V</t>
  </si>
  <si>
    <t>预安装血管支架系统（进口）</t>
  </si>
  <si>
    <t>10728.3500</t>
  </si>
  <si>
    <t>YAZXGZJXT（JK）</t>
  </si>
  <si>
    <t>N00056N</t>
  </si>
  <si>
    <t>锁扣带袢钛板(进口）</t>
  </si>
  <si>
    <t>SKDPTB(JK）</t>
  </si>
  <si>
    <t>N000585</t>
  </si>
  <si>
    <t>髋关节假体-非骨水泥股骨柄(进口）</t>
  </si>
  <si>
    <t>9380.0000</t>
  </si>
  <si>
    <t>KGJJT-FGSNGGB(JK）</t>
  </si>
  <si>
    <t>N000586</t>
  </si>
  <si>
    <t>髋关节假体-陶瓷股骨头（进口）</t>
  </si>
  <si>
    <t>17300.0000</t>
  </si>
  <si>
    <t>KGJJT-TCGGT（JK）</t>
  </si>
  <si>
    <t>N000587</t>
  </si>
  <si>
    <t>髋关节假体-陶瓷衬垫（进口）</t>
  </si>
  <si>
    <t>20000.0000</t>
  </si>
  <si>
    <t>KGJJT-TCCD（JK）</t>
  </si>
  <si>
    <t>N000599</t>
  </si>
  <si>
    <t>钛合金缝线锚钉(进口）</t>
  </si>
  <si>
    <t>THJFXMD(JK）</t>
  </si>
  <si>
    <t>N0005BH</t>
  </si>
  <si>
    <t>模组式标准型肱骨头（人工肩关节系统）(进口）</t>
  </si>
  <si>
    <t>12869.0000</t>
  </si>
  <si>
    <t>MZSBZXGGT（RGJGJXT）(JK）</t>
  </si>
  <si>
    <t>N0005E5</t>
  </si>
  <si>
    <t>起搏器（进口）</t>
  </si>
  <si>
    <t>47063.0000</t>
  </si>
  <si>
    <t>QBQ（JK）</t>
  </si>
  <si>
    <t>N0005EC</t>
  </si>
  <si>
    <t>超声探针(进口）</t>
  </si>
  <si>
    <t>CSTZ(JK）</t>
  </si>
  <si>
    <t>N0005EW</t>
  </si>
  <si>
    <t>溶栓导管(进口）</t>
  </si>
  <si>
    <t>4323.3000</t>
  </si>
  <si>
    <t>RSDG(JK）</t>
  </si>
  <si>
    <t>N0005GH</t>
  </si>
  <si>
    <t>起搏器(进口）</t>
  </si>
  <si>
    <t>33844.0000</t>
  </si>
  <si>
    <t>QBQ(JK）</t>
  </si>
  <si>
    <t>N0005IR</t>
  </si>
  <si>
    <t>骨水泥（进口）</t>
  </si>
  <si>
    <t>GSN（JK）</t>
  </si>
  <si>
    <t>N0005IV</t>
  </si>
  <si>
    <t>输尿管支架（输尿管支架及附件）（进口）</t>
  </si>
  <si>
    <t>SNGZJ（SNGZJJFJ）（JK）</t>
  </si>
  <si>
    <t>N0005KI</t>
  </si>
  <si>
    <t>人工膝关节-胫骨假体(进口）</t>
  </si>
  <si>
    <t>10854.0000</t>
  </si>
  <si>
    <t>RGXGJ-JGJT(JK）</t>
  </si>
  <si>
    <t>N0005KJ</t>
  </si>
  <si>
    <t>人工膝关节-股骨假体(进口）</t>
  </si>
  <si>
    <t>16600.0000</t>
  </si>
  <si>
    <t>RGXGJ-GGJT(JK）</t>
  </si>
  <si>
    <t>N0005S5</t>
  </si>
  <si>
    <t>脑脊液分流管及附件(进口）</t>
  </si>
  <si>
    <t>NJYFLGJFJ(JK）</t>
  </si>
  <si>
    <t>N0005W4</t>
  </si>
  <si>
    <t>血栓保护系统（进口）</t>
  </si>
  <si>
    <t>16000.0000</t>
  </si>
  <si>
    <t>XSBHXT（JK）</t>
  </si>
  <si>
    <t>N0005W5</t>
  </si>
  <si>
    <t>颈动脉支架（进口）</t>
  </si>
  <si>
    <t>11452.2500</t>
  </si>
  <si>
    <t>JDMZJ（JK）</t>
  </si>
  <si>
    <t>N0005Y5</t>
  </si>
  <si>
    <t>起搏电极导线(进口）</t>
  </si>
  <si>
    <t>QBDJDX(JK）</t>
  </si>
  <si>
    <t>N0005Z3</t>
  </si>
  <si>
    <t>血管内造影导管（进口）</t>
  </si>
  <si>
    <t>XGNZYDG（JK）</t>
  </si>
  <si>
    <t>N0005Z5</t>
  </si>
  <si>
    <t>造影导管（进口）</t>
  </si>
  <si>
    <t>ZYDG（JK）</t>
  </si>
  <si>
    <t>N000615</t>
  </si>
  <si>
    <t>电动腔镜关节头直线型切割吻合器(进口）</t>
  </si>
  <si>
    <t>6460.0000</t>
  </si>
  <si>
    <t>DDQJGJTZXXQGWHQ(JK）</t>
  </si>
  <si>
    <t>N000693</t>
  </si>
  <si>
    <t>外周自膨式支架系统(进口）</t>
  </si>
  <si>
    <t>WZZPSZJXT(JK）</t>
  </si>
  <si>
    <t>N00069O</t>
  </si>
  <si>
    <t>带有推送系统的支架（进口）</t>
  </si>
  <si>
    <t>10575.0000</t>
  </si>
  <si>
    <t>DYTSXTDZJ（JK）</t>
  </si>
  <si>
    <t>N0006B1</t>
  </si>
  <si>
    <t>动脉鞘（进口）</t>
  </si>
  <si>
    <t>DMQ（JK）</t>
  </si>
  <si>
    <t>N0006B2</t>
  </si>
  <si>
    <t>PTCA扩张导管(进口）</t>
  </si>
  <si>
    <t>PTCAKZDG(JK）</t>
  </si>
  <si>
    <t>N0006B3</t>
  </si>
  <si>
    <t>指引导管（进口）</t>
  </si>
  <si>
    <t>N0006C1</t>
  </si>
  <si>
    <t>可充电植入式脑部电刺激脉冲发生器套件(进口）</t>
  </si>
  <si>
    <t>225000.0000</t>
  </si>
  <si>
    <t>KCDZRSNBDCJMCFSQTJ(JK）</t>
  </si>
  <si>
    <t>N0006E3</t>
  </si>
  <si>
    <t>腔镜关节头直线型切割吻合器和钉仓(进口）</t>
  </si>
  <si>
    <t>4320.0000</t>
  </si>
  <si>
    <t>QJGJTZXXQGWHQHDC(JK）</t>
  </si>
  <si>
    <t>N0006E4</t>
  </si>
  <si>
    <t>一次性切割吻合器(进口）</t>
  </si>
  <si>
    <t>3002.0000</t>
  </si>
  <si>
    <t>YCXQGWHQ(JK）</t>
  </si>
  <si>
    <t>N0006IO</t>
  </si>
  <si>
    <t>经外周插管的中心静脉导管套件及附件(进口）</t>
  </si>
  <si>
    <t>1298.8000</t>
  </si>
  <si>
    <t>JWZCGDZXJMDGTJJFJ(JK）</t>
  </si>
  <si>
    <t>S015445</t>
  </si>
  <si>
    <t>经外周插管的中心静脉导管套件及附件（穿刺针）(进口）</t>
  </si>
  <si>
    <t>369.7500</t>
  </si>
  <si>
    <t>JWZCGDZXJMDGTJJFJ（CCZ）(JK）</t>
  </si>
  <si>
    <t>S015470</t>
  </si>
  <si>
    <t>金属接骨螺钉（进口）</t>
  </si>
  <si>
    <t>JSJGLD（JK）</t>
  </si>
  <si>
    <t>S016002</t>
  </si>
  <si>
    <t>刨削刀头（进口）</t>
  </si>
  <si>
    <t>PXDT（JK）</t>
  </si>
  <si>
    <t>S016003</t>
  </si>
  <si>
    <t>关节镜手术用冲洗装置（进口）</t>
  </si>
  <si>
    <t>GJJSSYCXZZ（JK）</t>
  </si>
  <si>
    <t>S016014</t>
  </si>
  <si>
    <t>滤器回收套件(进口）</t>
  </si>
  <si>
    <t>13430.0000</t>
  </si>
  <si>
    <t>LQHSTJ(JK）</t>
  </si>
  <si>
    <t>S016021</t>
  </si>
  <si>
    <t>一次性使用血管内抽吸导管（进口)</t>
  </si>
  <si>
    <t>3599.5700</t>
  </si>
  <si>
    <t>YCXSYXGNCXDG（JK)</t>
  </si>
  <si>
    <t>S016022</t>
  </si>
  <si>
    <t>切割球囊系统（进口）</t>
  </si>
  <si>
    <t>6791.0000</t>
  </si>
  <si>
    <t>QGQNXT（JK）</t>
  </si>
  <si>
    <t>S016023</t>
  </si>
  <si>
    <t>紫杉醇释放冠脉球囊导管（进口）</t>
  </si>
  <si>
    <t>24097.5000</t>
  </si>
  <si>
    <t>ZSCSFGMQNDG（JK）</t>
  </si>
  <si>
    <t>S016024</t>
  </si>
  <si>
    <t>依维莫司洗脱冠状动脉支架系统（进口）</t>
  </si>
  <si>
    <t>14450.0000</t>
  </si>
  <si>
    <t>YWMSXTGZDMZJXT（JK）</t>
  </si>
  <si>
    <t>S016058</t>
  </si>
  <si>
    <t>骨盆底修复网片（进口）</t>
  </si>
  <si>
    <t>GPDXFWP（JK）</t>
  </si>
  <si>
    <t>S016059</t>
  </si>
  <si>
    <t>人工晶状体（进口）</t>
  </si>
  <si>
    <t>1480.0000</t>
  </si>
  <si>
    <t>RGJZT（JK）</t>
  </si>
  <si>
    <t>S016070</t>
  </si>
  <si>
    <t>聚酯不可吸收缝合线（进口)</t>
  </si>
  <si>
    <t>JZBKXSFHX（JK)</t>
  </si>
  <si>
    <t>S015612</t>
  </si>
  <si>
    <t>防护服</t>
  </si>
  <si>
    <t>FHF</t>
  </si>
  <si>
    <t>S015613</t>
  </si>
  <si>
    <t>隔离衣</t>
  </si>
  <si>
    <t>GLY</t>
  </si>
  <si>
    <t>S015614</t>
  </si>
  <si>
    <t>普通护目镜</t>
  </si>
  <si>
    <t>PTHMJ</t>
  </si>
  <si>
    <t>S015615</t>
  </si>
  <si>
    <t>3M护目镜</t>
  </si>
  <si>
    <t>3MHMJ</t>
  </si>
  <si>
    <t>S015616</t>
  </si>
  <si>
    <t>R95口罩</t>
  </si>
  <si>
    <t>18.9000</t>
  </si>
  <si>
    <t>R95KZ</t>
  </si>
  <si>
    <t>S015617</t>
  </si>
  <si>
    <t>N95口罩</t>
  </si>
  <si>
    <t>N95KZ</t>
  </si>
  <si>
    <t>ZL0000491-1</t>
  </si>
  <si>
    <t>呼吸机辅助呼吸(持续)</t>
  </si>
  <si>
    <t>HXJFZHX(CX)</t>
  </si>
  <si>
    <t>4700001020-1</t>
  </si>
  <si>
    <t>血液透析器（进口15L）</t>
  </si>
  <si>
    <t>XYTXQ(JK15L)</t>
  </si>
  <si>
    <t>4700001021-4</t>
  </si>
  <si>
    <t>血液透析器（进口15UC）</t>
  </si>
  <si>
    <t>XYTXQ(JK15UC)</t>
  </si>
  <si>
    <t>470000102</t>
  </si>
  <si>
    <t>聚醚砜膜高通透析器</t>
  </si>
  <si>
    <t>JMFMGTTXQ</t>
  </si>
  <si>
    <t>JY0080000</t>
  </si>
  <si>
    <t>新型冠状病毒核酸(普检)(自费)</t>
  </si>
  <si>
    <t>XXGZBDHS(PJ)(ZF)</t>
  </si>
  <si>
    <t>JY0080001</t>
  </si>
  <si>
    <t>新型冠状病毒核酸(快速)(部分支付)</t>
  </si>
  <si>
    <t>XXGZBDHS(KS)(BFZF)</t>
  </si>
  <si>
    <t>JY0080002</t>
  </si>
  <si>
    <t>新型冠状病毒抗体检测(自费)</t>
  </si>
  <si>
    <t>49.7800</t>
  </si>
  <si>
    <t>XXGZBDKTJC(ZF)</t>
  </si>
  <si>
    <t>JY0080003</t>
  </si>
  <si>
    <t>新型冠状病毒抗体检测(部分支付)</t>
  </si>
  <si>
    <t>XXGZBDKTJC(BFZF)</t>
  </si>
  <si>
    <t>ZL0000340-2</t>
  </si>
  <si>
    <t>低流量吸氧(走廊小时)</t>
  </si>
  <si>
    <t>DLLXY(ZLXS)</t>
  </si>
  <si>
    <t>JY0000157</t>
  </si>
  <si>
    <t>梅毒</t>
  </si>
  <si>
    <t>MD</t>
  </si>
  <si>
    <t>JY0000163</t>
  </si>
  <si>
    <t>餐后1小时血糖</t>
  </si>
  <si>
    <t>1</t>
  </si>
  <si>
    <t>JY0000164</t>
  </si>
  <si>
    <t>餐后2小时血糖</t>
  </si>
  <si>
    <t>CH2XSXT</t>
  </si>
  <si>
    <t>JY0000220</t>
  </si>
  <si>
    <t>梅毒（TRUST）</t>
  </si>
  <si>
    <t>MD(TRUST)</t>
  </si>
  <si>
    <t>JY0000222</t>
  </si>
  <si>
    <t>MRD检测(外送康圣达)</t>
  </si>
  <si>
    <t>MRDJC(WSKSD)</t>
  </si>
  <si>
    <t>每个抗原</t>
  </si>
  <si>
    <t>JY0000225</t>
  </si>
  <si>
    <t>BCR/ABL(P190,P210)融合基因(外送康圣达)</t>
  </si>
  <si>
    <t>ABL(P190,P210)RHJY(WSKSD)</t>
  </si>
  <si>
    <t>JY0000227</t>
  </si>
  <si>
    <t>E2A-PBX1融合基因分型(外送康圣达)</t>
  </si>
  <si>
    <t>E2A-PBX1RHJYFX(WSKSD)</t>
  </si>
  <si>
    <t>JY0000231</t>
  </si>
  <si>
    <t>阵发性睡眠性血红蛋白尿检测(外送康圣达)</t>
  </si>
  <si>
    <t>ZFXSMXXHDBNJC(WSKSD)</t>
  </si>
  <si>
    <t>JY0000286</t>
  </si>
  <si>
    <t>产科免费生化</t>
  </si>
  <si>
    <t>CKMFSH</t>
  </si>
  <si>
    <t>JY0000288</t>
  </si>
  <si>
    <t>产科免费血常规</t>
  </si>
  <si>
    <t>CKMFXCG</t>
  </si>
  <si>
    <t>JY0000289</t>
  </si>
  <si>
    <t>产科免费尿常规</t>
  </si>
  <si>
    <t>CKMFNCG</t>
  </si>
  <si>
    <t>JY0000290</t>
  </si>
  <si>
    <t>产科免费血型</t>
  </si>
  <si>
    <t>CKMFXX</t>
  </si>
  <si>
    <t>ZL0000340-3</t>
  </si>
  <si>
    <t>低流量吸氧(病房持续)</t>
  </si>
  <si>
    <t>DLLXY(BFCX)</t>
  </si>
  <si>
    <t>470000129</t>
  </si>
  <si>
    <t>一次性腔镜用直线型切割吻合器及组件(钉匣ZN)</t>
  </si>
  <si>
    <t>2155.0000</t>
  </si>
  <si>
    <t>YCXQJYZXXQGWHQJZJ(DXZN)</t>
  </si>
  <si>
    <t>470000130</t>
  </si>
  <si>
    <t>一次性腔镜用直线型切割吻合器及组件(ZNQ-A)</t>
  </si>
  <si>
    <t>YCXQJYZXXQGWHQJZJ(ZNQ-A)</t>
  </si>
  <si>
    <t>HL0000008-1</t>
  </si>
  <si>
    <t>产科新生儿护理常规(两人间)</t>
  </si>
  <si>
    <t>CKXSEHLCG(LRJ)</t>
  </si>
  <si>
    <t>HL0000008-2</t>
  </si>
  <si>
    <t>产科新生儿护理常规(三人间)</t>
  </si>
  <si>
    <t>CKXSEHLCG(SRJ)</t>
  </si>
  <si>
    <t>HL0000008-3</t>
  </si>
  <si>
    <t>产科新生儿护理常规(四人及以上)</t>
  </si>
  <si>
    <t>CKXSEHLCG(SRJYS)</t>
  </si>
  <si>
    <t>HL0000008</t>
  </si>
  <si>
    <t>新生儿护理</t>
  </si>
  <si>
    <t>XSEHL</t>
  </si>
  <si>
    <t>BL000000041</t>
  </si>
  <si>
    <t>外科手术标本(三个部位)</t>
  </si>
  <si>
    <t>505.0000</t>
  </si>
  <si>
    <t>WKSSBB(SGBW)</t>
  </si>
  <si>
    <t>ZL0000118-1</t>
  </si>
  <si>
    <t>人工辅助通便(6岁以下儿童加收)</t>
  </si>
  <si>
    <t>RGFZTB(6SYXETJS)</t>
  </si>
  <si>
    <t>BL00000052</t>
  </si>
  <si>
    <t>手术检查与诊断</t>
  </si>
  <si>
    <t>SSJCYZD</t>
  </si>
  <si>
    <t>JY00000001</t>
  </si>
  <si>
    <t>T系淋巴瘤相关44种基因突变(康圣达)</t>
  </si>
  <si>
    <t>TXLBLXG44ZJYTB(KSD)</t>
  </si>
  <si>
    <t>JY00000002</t>
  </si>
  <si>
    <t>B系淋巴瘤相关62种基因突变(康圣达)</t>
  </si>
  <si>
    <t>BXLBLXG62ZJYTB(KSD)</t>
  </si>
  <si>
    <t>JY00000003</t>
  </si>
  <si>
    <t>ALL相关46种基因突变(康圣达)</t>
  </si>
  <si>
    <t>ALLXG46ZJYTB(KSD)</t>
  </si>
  <si>
    <t>JY00000004</t>
  </si>
  <si>
    <t>CLL相关22种基因突变(康圣达)</t>
  </si>
  <si>
    <t>CLLXG22ZJYTB(KSD)</t>
  </si>
  <si>
    <t>JY00000005</t>
  </si>
  <si>
    <t>髓系血液疾病34种高频基因突变(康圣达)</t>
  </si>
  <si>
    <t>5100.0000</t>
  </si>
  <si>
    <t>SXXYJB34ZGPJYTB(KSD)</t>
  </si>
  <si>
    <t>JC000000951</t>
  </si>
  <si>
    <t>彩超(产科孕检专用)</t>
  </si>
  <si>
    <t>CC(CKYJZY)</t>
  </si>
  <si>
    <t>BSH00000hxy210</t>
  </si>
  <si>
    <t>药品嘱托</t>
  </si>
  <si>
    <t>YPZT</t>
  </si>
  <si>
    <t>JY008000100</t>
  </si>
  <si>
    <t>新型冠状病毒核酸(快速)(全部报销)</t>
  </si>
  <si>
    <t>XXGZBDHS(KS)(QBBX)</t>
  </si>
  <si>
    <t>JY008000101</t>
  </si>
  <si>
    <t>新型冠状病毒抗体检测(全部报销)</t>
  </si>
  <si>
    <t>XXGZBDKTJC(QBBX)</t>
  </si>
  <si>
    <t>JC00001020</t>
  </si>
  <si>
    <t>口腔全景片(口腔科)</t>
  </si>
  <si>
    <t>KQQJP(KQK)</t>
  </si>
  <si>
    <t>JC0000174-1</t>
  </si>
  <si>
    <t>头颅正位片(口腔科)</t>
  </si>
  <si>
    <t>TLZWP(KQK)</t>
  </si>
  <si>
    <t>JY00000008</t>
  </si>
  <si>
    <t>丙型肝炎抗体</t>
  </si>
  <si>
    <t>BXGYKT</t>
  </si>
  <si>
    <t>JC0000174-2</t>
  </si>
  <si>
    <t>头颅正侧位片（口腔科)</t>
  </si>
  <si>
    <t>TLZCWP(KQK)</t>
  </si>
  <si>
    <t>JY00000009</t>
  </si>
  <si>
    <t>真菌涂片检查</t>
  </si>
  <si>
    <t>ZJTPJC</t>
  </si>
  <si>
    <t>JC0000174-3</t>
  </si>
  <si>
    <t>头颅侧位片(口腔科)</t>
  </si>
  <si>
    <t>TLCWP(KQK)</t>
  </si>
  <si>
    <t>JY00000011</t>
  </si>
  <si>
    <t>新型冠状病毒核酸(血透用)(自费)</t>
  </si>
  <si>
    <t>XXGZBDHS(XTY)(ZF)</t>
  </si>
  <si>
    <t>JY00000021</t>
  </si>
  <si>
    <t>MLL-AF4融合基因分型(外送康圣达)</t>
  </si>
  <si>
    <t>MLL-AF4RHJYFX(WSKSD)</t>
  </si>
  <si>
    <t>JY00000022</t>
  </si>
  <si>
    <t>MDS与AA的鉴别(白血病融合基因分型)(外送康圣达)</t>
  </si>
  <si>
    <t>MDSYAADJB(BXBRHJYFX)(WSKSD)</t>
  </si>
  <si>
    <t>JY00000023</t>
  </si>
  <si>
    <t>PML/RAPA融合基因检测（定量）(外送康圣达)</t>
  </si>
  <si>
    <t>PML/RAPARHJYJC(DL)(WSKSD)</t>
  </si>
  <si>
    <t>JY00000024</t>
  </si>
  <si>
    <t>PML/RAPA融合基因检测(定性)(外送康圣达)</t>
  </si>
  <si>
    <t>PML/RAPARHJYJC(DX)(WSKSD)</t>
  </si>
  <si>
    <t>JY00000025</t>
  </si>
  <si>
    <t>CBFβ-MYH11(定性）(外送康圣达)</t>
  </si>
  <si>
    <t>CBFΒ-MYH11(DX)(WSKSD)</t>
  </si>
  <si>
    <t>JY00000026</t>
  </si>
  <si>
    <t>1P32染色体内微缺失SIL-TAL1(外送康圣达)</t>
  </si>
  <si>
    <t>1P32RSTNWQSSIL-TAL1(WSKSD)</t>
  </si>
  <si>
    <t>JY00000027</t>
  </si>
  <si>
    <t>BCR/ABL(P190,P210)融合基因(定性)(外送康圣达)</t>
  </si>
  <si>
    <t>552.0000</t>
  </si>
  <si>
    <t>BCR/ABL(P190,P210)RHJY(DX)(WSKSD)</t>
  </si>
  <si>
    <t>JY00000028</t>
  </si>
  <si>
    <t>BCR/ABL(P210,P230)融合基因(外送康圣达)</t>
  </si>
  <si>
    <t>BCR/ABL(P210,P230)RHJY(WSKSD)</t>
  </si>
  <si>
    <t>BL00000098</t>
  </si>
  <si>
    <t>病理申请</t>
  </si>
  <si>
    <t>BLSQ</t>
  </si>
  <si>
    <t>JY00000030</t>
  </si>
  <si>
    <t>电解质测定（急诊科血气分析床旁用）</t>
  </si>
  <si>
    <t>DJZCD(JZKXQFXCPY)</t>
  </si>
  <si>
    <t>JY00000032</t>
  </si>
  <si>
    <t>电解质+乳酸测定（血气分析ICU床旁用)</t>
  </si>
  <si>
    <t>58.5000</t>
  </si>
  <si>
    <t>DJZ+RSCD(XQFXICUCPY)</t>
  </si>
  <si>
    <t>WGK000001</t>
  </si>
  <si>
    <t>右骨膜穿刺术</t>
  </si>
  <si>
    <t>YGMCCS</t>
  </si>
  <si>
    <t>WGK000002</t>
  </si>
  <si>
    <t>双侧上颌窦穿刺冲洗术</t>
  </si>
  <si>
    <t>SCSHDCCCXS</t>
  </si>
  <si>
    <t>WGK000003</t>
  </si>
  <si>
    <t>左侧上颌窦穿刺冲洗术</t>
  </si>
  <si>
    <t>ZCSHDCCCXS</t>
  </si>
  <si>
    <t>WGK000004</t>
  </si>
  <si>
    <t>双眼泪道冲洗</t>
  </si>
  <si>
    <t>SYLDCX</t>
  </si>
  <si>
    <t>WGK000005</t>
  </si>
  <si>
    <t>左眼泪道冲洗</t>
  </si>
  <si>
    <t>ZYLDCX</t>
  </si>
  <si>
    <t>WGK000006</t>
  </si>
  <si>
    <t>右眼泪道冲洗</t>
  </si>
  <si>
    <t>YYLDCX</t>
  </si>
  <si>
    <t>WGK000007</t>
  </si>
  <si>
    <t>左侧前鼻孔填塞</t>
  </si>
  <si>
    <t>ZCQBKTS</t>
  </si>
  <si>
    <t>WGK000008</t>
  </si>
  <si>
    <t>右侧前鼻孔填塞</t>
  </si>
  <si>
    <t>YCQBKTS</t>
  </si>
  <si>
    <t>WGK000009</t>
  </si>
  <si>
    <t>右侧上颌窦穿刺冲洗术</t>
  </si>
  <si>
    <t>YCSHDCCCXS</t>
  </si>
  <si>
    <t>WGK000011</t>
  </si>
  <si>
    <t>双侧前鼻孔填塞</t>
  </si>
  <si>
    <t>SCQBKTS</t>
  </si>
  <si>
    <t>WGK000010</t>
  </si>
  <si>
    <t>颈左侧包块穿刺活检术</t>
  </si>
  <si>
    <t>JZCBKCCHJS</t>
  </si>
  <si>
    <t>WGK000012</t>
  </si>
  <si>
    <t>颈右侧包块穿刺活检术</t>
  </si>
  <si>
    <t>JYCBKCCHJS</t>
  </si>
  <si>
    <t>WGK000013</t>
  </si>
  <si>
    <t>颈部包块穿刺活检术</t>
  </si>
  <si>
    <t>JBBKCCHJS</t>
  </si>
  <si>
    <t>WGK000014</t>
  </si>
  <si>
    <t>左骨膜穿刺术</t>
  </si>
  <si>
    <t>ZGMCCS</t>
  </si>
  <si>
    <t>WGK000015</t>
  </si>
  <si>
    <t>双耳骨膜穿刺术</t>
  </si>
  <si>
    <t>SEGMCCS</t>
  </si>
  <si>
    <t>WGK000016</t>
  </si>
  <si>
    <t>右耳前瘘管感染切开引流术</t>
  </si>
  <si>
    <t>YEQLGGRQKYLS</t>
  </si>
  <si>
    <t>WGK000017</t>
  </si>
  <si>
    <t>右侧扁桃体周围脓肿切开引流术</t>
  </si>
  <si>
    <t>YCBTTZWNZQKYLS</t>
  </si>
  <si>
    <t>WGK000018</t>
  </si>
  <si>
    <t>鼓室穿刺</t>
  </si>
  <si>
    <t>GSCC</t>
  </si>
  <si>
    <t>WGK000019</t>
  </si>
  <si>
    <t>球结膜下注射</t>
  </si>
  <si>
    <t>QJMXZS</t>
  </si>
  <si>
    <t>JY000000031</t>
  </si>
  <si>
    <t>梅毒+梅毒（TRUST）</t>
  </si>
  <si>
    <t>MD+MD(TRUST)</t>
  </si>
  <si>
    <t>JY000000032</t>
  </si>
  <si>
    <t>大便常规+隐血（仪器）</t>
  </si>
  <si>
    <t>DBCG+YX(YQ)</t>
  </si>
  <si>
    <t>JC0000388</t>
  </si>
  <si>
    <t>口腔CBCT（口腔科）</t>
  </si>
  <si>
    <t>CBCT</t>
  </si>
  <si>
    <t>WG0000100</t>
  </si>
  <si>
    <t>表面麻醉(五官科)</t>
  </si>
  <si>
    <t>BMMZ(WGK)</t>
  </si>
  <si>
    <t>WG00001001</t>
  </si>
  <si>
    <t>局部浸润麻醉(五官科)</t>
  </si>
  <si>
    <t>JBJRMZ(WGK)</t>
  </si>
  <si>
    <t>470000152</t>
  </si>
  <si>
    <t>C型臂术中透视</t>
  </si>
  <si>
    <t>CXBSZTS</t>
  </si>
  <si>
    <t>JC00005622</t>
  </si>
  <si>
    <t>十二通道常规心电图(床边心电图心内专科)</t>
  </si>
  <si>
    <t>SETDCGXDT(CBXDTXNZK)</t>
  </si>
  <si>
    <t>470000153</t>
  </si>
  <si>
    <t>补充打印胶片（14*17）</t>
  </si>
  <si>
    <t>13.7000</t>
  </si>
  <si>
    <t>1417</t>
  </si>
  <si>
    <t>470000154</t>
  </si>
  <si>
    <t>补充打印胶片（11*14）</t>
  </si>
  <si>
    <t>1114</t>
  </si>
  <si>
    <t>SX00000029</t>
  </si>
  <si>
    <t>ABO血型鉴定(卡式法)</t>
  </si>
  <si>
    <t>ABOXXJD(KSF)</t>
  </si>
  <si>
    <t>SX00000030</t>
  </si>
  <si>
    <t>ABO血型鉴定(试管法)</t>
  </si>
  <si>
    <t>ABOXXJD(SGF)</t>
  </si>
  <si>
    <t>SX00000035</t>
  </si>
  <si>
    <t>Rh血型鉴定</t>
  </si>
  <si>
    <t>RHXXJD</t>
  </si>
  <si>
    <t>ZL0000330</t>
  </si>
  <si>
    <t>浓缩血小板0.5U</t>
  </si>
  <si>
    <t>NSXXB0.5U</t>
  </si>
  <si>
    <t>SX0000099</t>
  </si>
  <si>
    <t>冷沉淀0.5U</t>
  </si>
  <si>
    <t>LCD0.5U</t>
  </si>
  <si>
    <t>SX0000096</t>
  </si>
  <si>
    <t>洗涤红细胞1.5u</t>
  </si>
  <si>
    <t>375.0000</t>
  </si>
  <si>
    <t>XDHXB1.5U</t>
  </si>
  <si>
    <t>SX0000337</t>
  </si>
  <si>
    <t>全血(300ml)</t>
  </si>
  <si>
    <t>QX(300ML)</t>
  </si>
  <si>
    <t>SX0000089</t>
  </si>
  <si>
    <t>少白细胞悬浮红细胞1.5U</t>
  </si>
  <si>
    <t>SBXBXFHXB1.5U</t>
  </si>
  <si>
    <t>SX40000087</t>
  </si>
  <si>
    <t>RH阴性悬浮红细胞1.5U</t>
  </si>
  <si>
    <t>RHYXXFHXB1.5U</t>
  </si>
  <si>
    <t>JY00000099</t>
  </si>
  <si>
    <t>免费结核杆菌涂片检查</t>
  </si>
  <si>
    <t>MFJHGJTPJC</t>
  </si>
  <si>
    <t>311400026</t>
  </si>
  <si>
    <t>丘疹挤粟治疗</t>
  </si>
  <si>
    <t>QZJSZL</t>
  </si>
  <si>
    <t>311400080</t>
  </si>
  <si>
    <t>疱液抽取术</t>
  </si>
  <si>
    <t>PYCQS</t>
  </si>
  <si>
    <t>470000161</t>
  </si>
  <si>
    <t>刮疣治疗</t>
  </si>
  <si>
    <t>GYZL</t>
  </si>
  <si>
    <t>SS0111000</t>
  </si>
  <si>
    <t>全身麻醉(一小时)</t>
  </si>
  <si>
    <t>QSMZ(YXS)</t>
  </si>
  <si>
    <t>470000162</t>
  </si>
  <si>
    <t>二氧化碳(CO2)激光治疗</t>
  </si>
  <si>
    <t>EYHT(CO2)JGZL</t>
  </si>
  <si>
    <t>每个皮损</t>
  </si>
  <si>
    <t>ZT00000020</t>
  </si>
  <si>
    <t>特级护理重症专用0元</t>
  </si>
  <si>
    <t>TJHL(ZZZY0Y)</t>
  </si>
  <si>
    <t>SX00000096</t>
  </si>
  <si>
    <t>输注机采血小板</t>
  </si>
  <si>
    <t>SZJCXXB</t>
  </si>
  <si>
    <t>SS000000094</t>
  </si>
  <si>
    <t>浅表肿物切除术（含麻醉）</t>
  </si>
  <si>
    <t>232.0000</t>
  </si>
  <si>
    <t>QBZWQCS(HMZ)</t>
  </si>
  <si>
    <t>SS00000957</t>
  </si>
  <si>
    <t>乳腺肿物切除术（含麻醉）</t>
  </si>
  <si>
    <t>453.7600</t>
  </si>
  <si>
    <t>RXZWQCS(HMZ)</t>
  </si>
  <si>
    <t>SS00000094</t>
  </si>
  <si>
    <t>腱鞘囊肿切除术（含麻醉）</t>
  </si>
  <si>
    <t>JQNZQCS(HMZ)</t>
  </si>
  <si>
    <t>SS00000098</t>
  </si>
  <si>
    <t>内固定取出术</t>
  </si>
  <si>
    <t>NGDQCS</t>
  </si>
  <si>
    <t>SS00000036</t>
  </si>
  <si>
    <t>头皮肿物切除术（直径小于4cm）</t>
  </si>
  <si>
    <t>TPZWQCS(ZJXY4CM)</t>
  </si>
  <si>
    <t>SS000000100</t>
  </si>
  <si>
    <t>神经刺激阻滞针及套件</t>
  </si>
  <si>
    <t>SJCJZZZJTJ</t>
  </si>
  <si>
    <t>SS00000961</t>
  </si>
  <si>
    <t>膀胱镜尿道检查</t>
  </si>
  <si>
    <t>BGJNDJC</t>
  </si>
  <si>
    <t>SS000000987</t>
  </si>
  <si>
    <t>关节脱位手法整复术（含麻醉）</t>
  </si>
  <si>
    <t>GJTWSFZFS(HMZ)</t>
  </si>
  <si>
    <t>SS000000958</t>
  </si>
  <si>
    <t>拔甲治疗（含麻醉）</t>
  </si>
  <si>
    <t>152.0000</t>
  </si>
  <si>
    <t>BJZL(HMZ)</t>
  </si>
  <si>
    <t>SS00000369</t>
  </si>
  <si>
    <t>小清创缝合（麻醉科）</t>
  </si>
  <si>
    <t>XQCFH(MZK)</t>
  </si>
  <si>
    <t>SS000000102</t>
  </si>
  <si>
    <t>局部浸润麻醉(麻醉科)</t>
  </si>
  <si>
    <t>JBJRMZ(MZK)</t>
  </si>
  <si>
    <t>SS100000369</t>
  </si>
  <si>
    <t>腋臭切除术(双侧)</t>
  </si>
  <si>
    <t>639.5200</t>
  </si>
  <si>
    <t>YCQCS(SC)</t>
  </si>
  <si>
    <t>SX000005412</t>
  </si>
  <si>
    <t>输注冷沉淀</t>
  </si>
  <si>
    <t>SZLCD</t>
  </si>
  <si>
    <t>SX000000584</t>
  </si>
  <si>
    <t>输注冰冻血浆200ML</t>
  </si>
  <si>
    <t>SZBDXJ200ML</t>
  </si>
  <si>
    <t>SX000000215</t>
  </si>
  <si>
    <t>输注冰冻血浆150ML</t>
  </si>
  <si>
    <t>SZBDXJ150ML</t>
  </si>
  <si>
    <t>SX000000355</t>
  </si>
  <si>
    <t>输注悬浮红细胞2u</t>
  </si>
  <si>
    <t>SZXFHXB2U</t>
  </si>
  <si>
    <t>SX00000215</t>
  </si>
  <si>
    <t>输注悬浮红细胞1.5u</t>
  </si>
  <si>
    <t>SZXFHXB1.5U</t>
  </si>
  <si>
    <t>SX000000214</t>
  </si>
  <si>
    <t>输注浓缩血小板</t>
  </si>
  <si>
    <t>SZNSXXB</t>
  </si>
  <si>
    <t>SX00002014</t>
  </si>
  <si>
    <t>输注悬浮红细胞</t>
  </si>
  <si>
    <t>SZXFHXB</t>
  </si>
  <si>
    <t>SX00100152</t>
  </si>
  <si>
    <t>输注洗涤红细胞1u</t>
  </si>
  <si>
    <t>SZXDHXB1U</t>
  </si>
  <si>
    <t>SX00020145</t>
  </si>
  <si>
    <t>输注全血</t>
  </si>
  <si>
    <t>SZQX</t>
  </si>
  <si>
    <t>SX00001254</t>
  </si>
  <si>
    <t>输注冰冻血浆</t>
  </si>
  <si>
    <t>SZBDXJ</t>
  </si>
  <si>
    <t>SX00001021</t>
  </si>
  <si>
    <t>输注血型鉴定</t>
  </si>
  <si>
    <t>SZXXJD</t>
  </si>
  <si>
    <t>JC0001572</t>
  </si>
  <si>
    <t>手术标本检查与诊断(4个)</t>
  </si>
  <si>
    <t>SSBBJCYZD(4G)</t>
  </si>
  <si>
    <t>JC0011572</t>
  </si>
  <si>
    <t>手术标本检查与诊断(2个)</t>
  </si>
  <si>
    <t>SSBBJCYZD(2G)</t>
  </si>
  <si>
    <t>JC0111572</t>
  </si>
  <si>
    <t>手术标本检查与诊断(3个)</t>
  </si>
  <si>
    <t>SSBBJCYZD(3G)</t>
  </si>
  <si>
    <t>SS00000997</t>
  </si>
  <si>
    <t>神经阻滞麻醉(麻醉科)</t>
  </si>
  <si>
    <t>SJZZMZ(MZK)</t>
  </si>
  <si>
    <t>470000163</t>
  </si>
  <si>
    <t>非血管介入临床操作数字减影(DSA)引导</t>
  </si>
  <si>
    <t>FXGJRLCCZSZJY(DSA)YD</t>
  </si>
  <si>
    <t>470000164</t>
  </si>
  <si>
    <t>导丝（进口）(TW-AS418FA)</t>
  </si>
  <si>
    <t>1129.0000</t>
  </si>
  <si>
    <t>DS(JK)(TW-AS418FA)</t>
  </si>
  <si>
    <t>JC0000562-3</t>
  </si>
  <si>
    <t>十二通道常规心电图(床边心电图急诊科专用)</t>
  </si>
  <si>
    <t>SETDCGXDT(CBXDTJZKZY)</t>
  </si>
  <si>
    <t>CT00002020</t>
  </si>
  <si>
    <t>右髋关节CT平扫</t>
  </si>
  <si>
    <t>YKGJCTPS</t>
  </si>
  <si>
    <t>CT00002021</t>
  </si>
  <si>
    <t>右跟骨CT平扫</t>
  </si>
  <si>
    <t>YGGCTPS</t>
  </si>
  <si>
    <t>CT00002022</t>
  </si>
  <si>
    <t>右肘关节CT平扫</t>
  </si>
  <si>
    <t>YZGJCTPS</t>
  </si>
  <si>
    <t>CT00002023</t>
  </si>
  <si>
    <t>右腕关节CT平扫</t>
  </si>
  <si>
    <t>YWGJCTPS</t>
  </si>
  <si>
    <t>CT00002024</t>
  </si>
  <si>
    <t>右膝关节CT平扫</t>
  </si>
  <si>
    <t>YXGJCTPS</t>
  </si>
  <si>
    <t>CT00002025</t>
  </si>
  <si>
    <t>右踝关节CT平扫</t>
  </si>
  <si>
    <t>YHGJCTPS</t>
  </si>
  <si>
    <t>470000165</t>
  </si>
  <si>
    <t>人工晶状体（进口）(AKreos AdaptAO)</t>
  </si>
  <si>
    <t>RGJZT(JK)(AKREOS ADAPTAO)</t>
  </si>
  <si>
    <t>JC0111573</t>
  </si>
  <si>
    <t>常规肺功能</t>
  </si>
  <si>
    <t>CGFGN</t>
  </si>
  <si>
    <t>JC0111573-1</t>
  </si>
  <si>
    <t>常规肺功能(加收支气管舒张试验)</t>
  </si>
  <si>
    <t>179.0000</t>
  </si>
  <si>
    <t>CGFGN(JSZQGSZSY)</t>
  </si>
  <si>
    <t>470000166</t>
  </si>
  <si>
    <t>肱骨近端加压锁定板(各种规格)</t>
  </si>
  <si>
    <t>GGJDJYSDB(GZGG)</t>
  </si>
  <si>
    <t>XB0001179</t>
  </si>
  <si>
    <t>心包闭式引流术</t>
  </si>
  <si>
    <t>XBBSYLS</t>
  </si>
  <si>
    <t>XB0001172</t>
  </si>
  <si>
    <t>心血管内科心包闭式引流术后护理常规</t>
  </si>
  <si>
    <t>XXGNKXBBSYLSHHLCG</t>
  </si>
  <si>
    <t>CC0000001</t>
  </si>
  <si>
    <t>彩超(泌尿系+膀胱残余尿量测定)</t>
  </si>
  <si>
    <t>CC(MNX+BGCYNLCD)</t>
  </si>
  <si>
    <t>NJ0000010</t>
  </si>
  <si>
    <t>全身麻醉(内镜一小时)</t>
  </si>
  <si>
    <t>QSMZ(NJYXS)</t>
  </si>
  <si>
    <t>NJ0000011</t>
  </si>
  <si>
    <t>麻醉中监测(内镜科)</t>
  </si>
  <si>
    <t>MZZJC(NJK)</t>
  </si>
  <si>
    <t>JC0000666</t>
  </si>
  <si>
    <t>彩超(肾上腺)加部位</t>
  </si>
  <si>
    <t>CC(SSX)JBW</t>
  </si>
  <si>
    <t>470000167</t>
  </si>
  <si>
    <t>经皮静脉内滤网取出术</t>
  </si>
  <si>
    <t>JPJMNLWQCS</t>
  </si>
  <si>
    <t>CT00002026</t>
  </si>
  <si>
    <t>CT平扫(外院)</t>
  </si>
  <si>
    <t>CTPS(WY)</t>
  </si>
  <si>
    <t>CT00002027</t>
  </si>
  <si>
    <t>CT平扫+增强(外院)</t>
  </si>
  <si>
    <t>320.2000</t>
  </si>
  <si>
    <t>CTPS+ZQ(WY)</t>
  </si>
  <si>
    <t>JC0000325-1</t>
  </si>
  <si>
    <t>磁共振平扫(超过1T)(外院)</t>
  </si>
  <si>
    <t>409.4000</t>
  </si>
  <si>
    <t>CGZPS(CG1T)(WY)</t>
  </si>
  <si>
    <t>JC0000556-1</t>
  </si>
  <si>
    <t>神经电图(6条神经)(外院)</t>
  </si>
  <si>
    <t>SJDT(6TSJ)(WY)</t>
  </si>
  <si>
    <t>JC0000449-1</t>
  </si>
  <si>
    <t>肌电图(14块肌肉)(外院)</t>
  </si>
  <si>
    <t>JDT(14KJR)(WY)</t>
  </si>
  <si>
    <t>JC0000325-2</t>
  </si>
  <si>
    <t>磁共振平扫+水成像(超过1T)(MRCP)(外院)</t>
  </si>
  <si>
    <t>831.8000</t>
  </si>
  <si>
    <t>CGZPS+SCX(CG1T)(MRCP)(WY)</t>
  </si>
  <si>
    <t>JC0000329-1</t>
  </si>
  <si>
    <t>磁共振平扫(平扫后马上做增强的)</t>
  </si>
  <si>
    <t>CGZPS(PSHMSZZQD)</t>
  </si>
  <si>
    <t>JC0000325-0</t>
  </si>
  <si>
    <t>磁共振平扫+增强(超过1T)(外院)</t>
  </si>
  <si>
    <t>620.6000</t>
  </si>
  <si>
    <t>CGZPS+ZQ(CG1T)(WY)</t>
  </si>
  <si>
    <t>TJ00002</t>
  </si>
  <si>
    <t>新型冠状病毒核酸检测(普检)(体检专用)</t>
  </si>
  <si>
    <t>XXGZBDHSJC(PJ)(TJZY)</t>
  </si>
  <si>
    <t>470000170</t>
  </si>
  <si>
    <t>磁共振平扫(平扫后马上做增强的）（超过1T加收）</t>
  </si>
  <si>
    <t>35.2000</t>
  </si>
  <si>
    <t>CGZPS(PSHMSZZQD)(CG1TJS)</t>
  </si>
  <si>
    <t>470000171</t>
  </si>
  <si>
    <t>颈椎前路板(各种规格)</t>
  </si>
  <si>
    <t>JZQLB(GZGG)</t>
  </si>
  <si>
    <t>470000172</t>
  </si>
  <si>
    <t>颈椎前路螺钉（各种规格）</t>
  </si>
  <si>
    <t>JZQLLD(GZGG)</t>
  </si>
  <si>
    <t>ZL0000522-1</t>
  </si>
  <si>
    <t>picc护理</t>
  </si>
  <si>
    <t>PICCHL</t>
  </si>
  <si>
    <t>JY0000003-3</t>
  </si>
  <si>
    <t>血型鉴定(补费)</t>
  </si>
  <si>
    <t>XXJD(BF)</t>
  </si>
  <si>
    <t>JC0000346-1</t>
  </si>
  <si>
    <t>磁共振血管成象(MRA)（超过1T)(外院)</t>
  </si>
  <si>
    <t>457.4000</t>
  </si>
  <si>
    <t>CGZXGCX(MRA)(CG1T)(WY)</t>
  </si>
  <si>
    <t>JC0000190-1</t>
  </si>
  <si>
    <t>经皮经肝胆道造影(PTC)</t>
  </si>
  <si>
    <t>JPJGDDZY(PTC)</t>
  </si>
  <si>
    <t>470000175</t>
  </si>
  <si>
    <t>磁共振增强扫描（大于等于3T加收）</t>
  </si>
  <si>
    <t>CGZZQSM(DYDY3TJS)</t>
  </si>
  <si>
    <t>470000176</t>
  </si>
  <si>
    <t>磁共振平扫（平扫后马上做增强的）（超过3T加收)</t>
  </si>
  <si>
    <t>CGZPS(PSHMSZZQD)(CG3TJS)</t>
  </si>
  <si>
    <t>470000177</t>
  </si>
  <si>
    <t>功能成象（大于等于3T加收）</t>
  </si>
  <si>
    <t>153.6000</t>
  </si>
  <si>
    <t>GNCX(DYDY3TJS)</t>
  </si>
  <si>
    <t>470000178</t>
  </si>
  <si>
    <t>磁共振血管成象（MRA）（大于等于3T加收）</t>
  </si>
  <si>
    <t>CGZXGCX(MRA)(DYDY3TJS)</t>
  </si>
  <si>
    <t>470000179</t>
  </si>
  <si>
    <t>临床操作的磁共振引导（超过1T加收）</t>
  </si>
  <si>
    <t>LCCZDCGZYD(CG1TJS)</t>
  </si>
  <si>
    <t>470000180</t>
  </si>
  <si>
    <t>临床操作的磁共振引导（大于等于3T加收）</t>
  </si>
  <si>
    <t>LCCZDCGZYD(DYDY3TJS)</t>
  </si>
  <si>
    <t>JC0000244-1</t>
  </si>
  <si>
    <t>颅骨CT三维重建</t>
  </si>
  <si>
    <t>LGCTSWZJ</t>
  </si>
  <si>
    <t>JC0000245-2</t>
  </si>
  <si>
    <t>鼻骨CT三维重建</t>
  </si>
  <si>
    <t>BGCTSWZJ</t>
  </si>
  <si>
    <t>JC0000246-3</t>
  </si>
  <si>
    <t>上下颌骨CT三维重建</t>
  </si>
  <si>
    <t>SXHGCTSWZJ</t>
  </si>
  <si>
    <t>JC0000244-2</t>
  </si>
  <si>
    <t>胸部CT平扫+三维重建</t>
  </si>
  <si>
    <t>XBCTPS+SWZJ</t>
  </si>
  <si>
    <t>JC0000244-4</t>
  </si>
  <si>
    <t>颈椎CT三维重建</t>
  </si>
  <si>
    <t>JZCTSWZJ</t>
  </si>
  <si>
    <t>JC2000045-5</t>
  </si>
  <si>
    <t>胸椎CT三维重建</t>
  </si>
  <si>
    <t>XZCTSWZJ</t>
  </si>
  <si>
    <t>JC2000045-6</t>
  </si>
  <si>
    <t>腰椎CT三维重建</t>
  </si>
  <si>
    <t>YZCTSWZJ</t>
  </si>
  <si>
    <t>JC2000045-8</t>
  </si>
  <si>
    <t>胸腰段CT三维重建</t>
  </si>
  <si>
    <t>XYDCTSWZJ</t>
  </si>
  <si>
    <t>JC200046-8</t>
  </si>
  <si>
    <t>骨盆CT三维重建</t>
  </si>
  <si>
    <t>GPCTSWZJ</t>
  </si>
  <si>
    <t>JC2000045-9</t>
  </si>
  <si>
    <t>左肩关节CT三维重建</t>
  </si>
  <si>
    <t>ZJGJCTSWZJ</t>
  </si>
  <si>
    <t>JC2000047-1</t>
  </si>
  <si>
    <t>右肩关节CT三维重建</t>
  </si>
  <si>
    <t>YJGJCTSWZJ</t>
  </si>
  <si>
    <t>SX00100153</t>
  </si>
  <si>
    <t>输注洗涤红细胞</t>
  </si>
  <si>
    <t>SZXDHXB</t>
  </si>
  <si>
    <t>SX00100154</t>
  </si>
  <si>
    <t>输注浓缩血小板7.5U</t>
  </si>
  <si>
    <t>SZNSXXB7.5U</t>
  </si>
  <si>
    <t>JC0000256-5</t>
  </si>
  <si>
    <t>左肩胛骨CT三维重建</t>
  </si>
  <si>
    <t>ZJJGCTSWZJ</t>
  </si>
  <si>
    <t>JC2000025-1</t>
  </si>
  <si>
    <t>右肩胛骨CT三维重建</t>
  </si>
  <si>
    <t>YJJGCTSWZJ</t>
  </si>
  <si>
    <t>JC2000025-2</t>
  </si>
  <si>
    <t>左肘关节CT三维重建</t>
  </si>
  <si>
    <t>ZZGJCTSWZJ</t>
  </si>
  <si>
    <t>JC2000025-3</t>
  </si>
  <si>
    <t>右肘关节CT三维重建</t>
  </si>
  <si>
    <t>YZGJCTSWZJ</t>
  </si>
  <si>
    <t>JC2000025-4</t>
  </si>
  <si>
    <t>左腕关节CT三维重建</t>
  </si>
  <si>
    <t>ZWGJCTSWZJ</t>
  </si>
  <si>
    <t>JC2000025-6</t>
  </si>
  <si>
    <t>右腕关节CT三维重建</t>
  </si>
  <si>
    <t>YWGJCTSWZJ</t>
  </si>
  <si>
    <t>JC2000025-7</t>
  </si>
  <si>
    <t>左手CT三维重建</t>
  </si>
  <si>
    <t>ZSCTSWZJ</t>
  </si>
  <si>
    <t>JC2000025-8</t>
  </si>
  <si>
    <t>右手CT三维重建</t>
  </si>
  <si>
    <t>YSCTSWZJ</t>
  </si>
  <si>
    <t>JC2000054-9</t>
  </si>
  <si>
    <t>左髋关节CT三维重建</t>
  </si>
  <si>
    <t>ZKGJCTSWZJ</t>
  </si>
  <si>
    <t>JC2000026-1</t>
  </si>
  <si>
    <t>右髋关节CT三维重建</t>
  </si>
  <si>
    <t>YKGJCTSWZJ</t>
  </si>
  <si>
    <t>JC2000026-2</t>
  </si>
  <si>
    <t>左膝关节CT三维重建</t>
  </si>
  <si>
    <t>ZXGJCTSWZJ</t>
  </si>
  <si>
    <t>JC2000026-3</t>
  </si>
  <si>
    <t>右膝关节CT三维重建</t>
  </si>
  <si>
    <t>YXGJCTSWZJ</t>
  </si>
  <si>
    <t>JC2000027-3</t>
  </si>
  <si>
    <t>左踝关节CT三维重建</t>
  </si>
  <si>
    <t>ZHGJCTSWZJ</t>
  </si>
  <si>
    <t>JC2000027-1</t>
  </si>
  <si>
    <t>右踝关节CT三维重建</t>
  </si>
  <si>
    <t>YHGJCTSWZJ</t>
  </si>
  <si>
    <t>JC2000028-1</t>
  </si>
  <si>
    <t>左跟骨CT三维重建</t>
  </si>
  <si>
    <t>ZGGCTSWZJ</t>
  </si>
  <si>
    <t>JC2000027-2</t>
  </si>
  <si>
    <t>右跟骨CT三维重建</t>
  </si>
  <si>
    <t>YGGCTSWZJ</t>
  </si>
  <si>
    <t>JC2000028-3</t>
  </si>
  <si>
    <t>左足CT三维重建</t>
  </si>
  <si>
    <t>ZZCTSWZJ</t>
  </si>
  <si>
    <t>JC2000028-4</t>
  </si>
  <si>
    <t>右足CT三维重建</t>
  </si>
  <si>
    <t>JC2000028-6</t>
  </si>
  <si>
    <t>左肱骨CT三维重建</t>
  </si>
  <si>
    <t>JC2000028-7</t>
  </si>
  <si>
    <t>右肱骨CT三维重建</t>
  </si>
  <si>
    <t>JC2000028-8</t>
  </si>
  <si>
    <t>左尺桡CT三维重建</t>
  </si>
  <si>
    <t>ZCRCTSWZJ</t>
  </si>
  <si>
    <t>JC2000028-9</t>
  </si>
  <si>
    <t>右尺桡CT三维重建</t>
  </si>
  <si>
    <t>YCRCTSWZJ</t>
  </si>
  <si>
    <t>JC2000029-1</t>
  </si>
  <si>
    <t>左股骨CT三维重建</t>
  </si>
  <si>
    <t>JC2000029-2</t>
  </si>
  <si>
    <t>右股骨CT三维重建</t>
  </si>
  <si>
    <t>JC2000029-3</t>
  </si>
  <si>
    <t>左胫腓骨CT三维重建</t>
  </si>
  <si>
    <t>ZJFGCTSWZJ</t>
  </si>
  <si>
    <t>JC2000029-5</t>
  </si>
  <si>
    <t>右胫腓骨CT三维重建</t>
  </si>
  <si>
    <t>YJFGCTSWZJ</t>
  </si>
  <si>
    <t>JC2000029-6</t>
  </si>
  <si>
    <t>其它部位CT三维重建</t>
  </si>
  <si>
    <t>QTBWCTSWZJ</t>
  </si>
  <si>
    <t>JC2000027-6</t>
  </si>
  <si>
    <t>右膝关节MRI平扫</t>
  </si>
  <si>
    <t>YXGJMRIPS</t>
  </si>
  <si>
    <t>JC2000027-9</t>
  </si>
  <si>
    <t>左踝关节MRI平扫</t>
  </si>
  <si>
    <t>ZHGJMRIPS</t>
  </si>
  <si>
    <t>331603031</t>
  </si>
  <si>
    <t>皮肤撕脱反取皮回植术</t>
  </si>
  <si>
    <t>PFSTFQPHZS</t>
  </si>
  <si>
    <t>331603031-5</t>
  </si>
  <si>
    <t>皮肤撕脱反取皮回植术(6岁以下儿童加收)</t>
  </si>
  <si>
    <t>PFSTFQPHZS(6SYXETJS)</t>
  </si>
  <si>
    <t>470000181</t>
  </si>
  <si>
    <t>皮肤撕脱反取皮回植术(次要手术及以后手术加收50%）</t>
  </si>
  <si>
    <t>PFSTFQPHZS(CYSSJYHSSJS50%)</t>
  </si>
  <si>
    <t>1%体表面积</t>
  </si>
  <si>
    <t>331603031-1-1</t>
  </si>
  <si>
    <t>皮肤撕脱反取皮回植术(次要手术及以后手术加收50%)(6岁以下儿童加收)</t>
  </si>
  <si>
    <t>PFSTFQPHZS(CYSSJYHSSJS50%)(6SYXETJS)</t>
  </si>
  <si>
    <t>331603031-3</t>
  </si>
  <si>
    <t>皮肤撕脱反取皮回植术（第二个切口加收70%）</t>
  </si>
  <si>
    <t>PFSTFQPHZS(DEGQKJS70%)</t>
  </si>
  <si>
    <t>331603031-3-1</t>
  </si>
  <si>
    <t>皮肤撕脱反取皮回植术(第二个切口加收70%)(6岁以下儿童加收)</t>
  </si>
  <si>
    <t>PFSTFQPHZS(DEGQKJS70%)(6SYXETJS)</t>
  </si>
  <si>
    <t>331603031-4</t>
  </si>
  <si>
    <t>皮肤撕脱反取皮回植术（同一开放性手术项目中有两个以上切口的手术加收20%）</t>
  </si>
  <si>
    <t>PFSTFQPHZS(TYKFXSSXMZYLGYSQKDSSJS20%)</t>
  </si>
  <si>
    <t>331603031-4-1</t>
  </si>
  <si>
    <t>皮肤撕脱反取皮回植术（同一开放性手术项目中有两个以上切口的手术加收20%）(6岁以下儿童加收)</t>
  </si>
  <si>
    <t>PFSTFQPHZS(TYKFXSSXMZYLGYSQKDSSJS20%)(6SYXETJS)</t>
  </si>
  <si>
    <t>331603031-2</t>
  </si>
  <si>
    <t>皮肤撕脱反取皮回植术（再次手术加收30% ）</t>
  </si>
  <si>
    <t>PFSTFQPHZS(ZCSSJS30% )</t>
  </si>
  <si>
    <t>331603031-2-1</t>
  </si>
  <si>
    <t>皮肤撕脱反取皮回植术(再次手术加收30%)(6岁以下儿童加收)</t>
  </si>
  <si>
    <t>PFSTFQPHZS(ZCSSJS30%)(6SYXETJS)</t>
  </si>
  <si>
    <t>ZL0000522-2</t>
  </si>
  <si>
    <t>PICC置管术</t>
  </si>
  <si>
    <t>PICCZGS</t>
  </si>
  <si>
    <t>470000181-1</t>
  </si>
  <si>
    <t>单人间(离休)</t>
  </si>
  <si>
    <t>DRJ(LX)</t>
  </si>
  <si>
    <t>470000181-2</t>
  </si>
  <si>
    <t>双人间(离休)</t>
  </si>
  <si>
    <t>SRJ(LX)</t>
  </si>
  <si>
    <t>470000181-3</t>
  </si>
  <si>
    <t>三人间(离休)</t>
  </si>
  <si>
    <t>470000181-5</t>
  </si>
  <si>
    <t>四人及以上房间(离休)</t>
  </si>
  <si>
    <t>SRJYSFJ(LX)</t>
  </si>
  <si>
    <t>470000181-6</t>
  </si>
  <si>
    <t>传染科单人间(离休)</t>
  </si>
  <si>
    <t>CRKDRJ(LX)</t>
  </si>
  <si>
    <t>470000181-7</t>
  </si>
  <si>
    <t>传染科双人间(离休)</t>
  </si>
  <si>
    <t>CRKSRJ(LX)</t>
  </si>
  <si>
    <t>470000181-8</t>
  </si>
  <si>
    <t>传染科三人间(离休)</t>
  </si>
  <si>
    <t>470000181-9</t>
  </si>
  <si>
    <t>传染科四人及以上房间(离休)</t>
  </si>
  <si>
    <t>CRKSRJYSFJ(LX)</t>
  </si>
  <si>
    <t>570000181-1</t>
  </si>
  <si>
    <t>左心导管检查术</t>
  </si>
  <si>
    <t>ZXDGJCS</t>
  </si>
  <si>
    <t>570000181-2</t>
  </si>
  <si>
    <t>右心导管检查术</t>
  </si>
  <si>
    <t>YXDGJCS</t>
  </si>
  <si>
    <t>570000181-3</t>
  </si>
  <si>
    <t>有创心脏三维电生理标测术</t>
  </si>
  <si>
    <t>YCXZSWDSLBCS</t>
  </si>
  <si>
    <t>JY00000029</t>
  </si>
  <si>
    <t>铁蛋白测定(外送)</t>
  </si>
  <si>
    <t>TDBCD(WS)</t>
  </si>
  <si>
    <t>310800007</t>
  </si>
  <si>
    <t>自体血回收</t>
  </si>
  <si>
    <t>ZTXHS</t>
  </si>
  <si>
    <t>310800007-1</t>
  </si>
  <si>
    <t>术中自体血回输</t>
  </si>
  <si>
    <t>SZZTXHS</t>
  </si>
  <si>
    <t>JC2000029-9</t>
  </si>
  <si>
    <t>临床操作的CT引导(放疗专用)</t>
  </si>
  <si>
    <t>LCCZDCTYD(FLZY)</t>
  </si>
  <si>
    <t>JC000196-1</t>
  </si>
  <si>
    <t>数字化摄影(DR)(放疗专用)</t>
  </si>
  <si>
    <t>SZHSY(DR)(FLZY)</t>
  </si>
  <si>
    <t>S000001</t>
  </si>
  <si>
    <t>灌注管路（进口）(SAT001)</t>
  </si>
  <si>
    <t>GZGL(JK)(SAT001)</t>
  </si>
  <si>
    <t>S000002</t>
  </si>
  <si>
    <t>体表参考电极（进口）（CREFP6）</t>
  </si>
  <si>
    <t>6687.0000</t>
  </si>
  <si>
    <t>TBCKDJ(JK)(CREFP6)</t>
  </si>
  <si>
    <t>S000004</t>
  </si>
  <si>
    <t>固定弯诊断用电生理导管(四极)(进口)(F6QRD010RT)</t>
  </si>
  <si>
    <t>2973.0000</t>
  </si>
  <si>
    <t>GDWZDYDSLDG(SJ)(JK)(F6QRD010RT)</t>
  </si>
  <si>
    <t>S000005</t>
  </si>
  <si>
    <t>固定弯诊断用电生理导管（十极）(进口)(F6QRD010RT)</t>
  </si>
  <si>
    <t>4106.0000</t>
  </si>
  <si>
    <t>S000006</t>
  </si>
  <si>
    <t>诊断/消融可调弯头端导管(进口)(N175TCDH)</t>
  </si>
  <si>
    <t>21223.0000</t>
  </si>
  <si>
    <t>ZD/XRKTWTDDG(JK)(N175TCDH)</t>
  </si>
  <si>
    <t>S000008</t>
  </si>
  <si>
    <t>一次性使用静脉营养输液袋(VN- 3000B2)</t>
  </si>
  <si>
    <t>YCXSYJMYYSYD(VN- 3000B2)</t>
  </si>
  <si>
    <t>S000009</t>
  </si>
  <si>
    <t>聚丙烯酸脂类后房型人工晶体（进口）(AR40e)</t>
  </si>
  <si>
    <t>1220.0000</t>
  </si>
  <si>
    <t>JBXSZLHFXRGJT(JK)(AR40E)</t>
  </si>
  <si>
    <t>470000180-9</t>
  </si>
  <si>
    <t>手指点穴治疗</t>
  </si>
  <si>
    <t>SZDXZL</t>
  </si>
  <si>
    <t>470000180-1</t>
  </si>
  <si>
    <t>冰冻血浆(100ml)</t>
  </si>
  <si>
    <t>BDXJ(100ML)</t>
  </si>
  <si>
    <t>47000009-1</t>
  </si>
  <si>
    <t>肿瘤科单人间(离休)</t>
  </si>
  <si>
    <t>ZLKDRJ(LX)</t>
  </si>
  <si>
    <t>47000009-2</t>
  </si>
  <si>
    <t>肿瘤科双人间(离休)</t>
  </si>
  <si>
    <t>ZLKSRJ(LX)</t>
  </si>
  <si>
    <t>47000009-3</t>
  </si>
  <si>
    <t>肿瘤科三人间(离休)</t>
  </si>
  <si>
    <t>47000008-9</t>
  </si>
  <si>
    <t>肿瘤科四人及以上房间(离休)</t>
  </si>
  <si>
    <t>ZLKSRJYSFJ(LX)</t>
  </si>
  <si>
    <t>M000001</t>
  </si>
  <si>
    <t>连接棒（脊柱后路钉棒系统）</t>
  </si>
  <si>
    <t>LJB(JZHLDBXT)</t>
  </si>
  <si>
    <t>M000002</t>
  </si>
  <si>
    <t>空心螺钉（脊柱后路钉棒系统）</t>
  </si>
  <si>
    <t>KXLD(JZHLDBXT)</t>
  </si>
  <si>
    <t>JC000036-2</t>
  </si>
  <si>
    <t>磁共振平扫+水成像(超过3T)(MRCP)(外院)</t>
  </si>
  <si>
    <t>929.6000</t>
  </si>
  <si>
    <t>CGZPS+SCX(CG3T)(MRCP)(WY)</t>
  </si>
  <si>
    <t>4700001811</t>
  </si>
  <si>
    <t>红细胞悬液1u</t>
  </si>
  <si>
    <t>220.0000</t>
  </si>
  <si>
    <t>HXBXY1U</t>
  </si>
  <si>
    <t>4700001812</t>
  </si>
  <si>
    <t>RH阴性红细胞悬液1U</t>
  </si>
  <si>
    <t>RHYXHXBXY1U</t>
  </si>
  <si>
    <t>4700001813</t>
  </si>
  <si>
    <t>少白细胞红细胞悬液1U</t>
  </si>
  <si>
    <t>SBXBHXBXY1U</t>
  </si>
  <si>
    <t>M000004</t>
  </si>
  <si>
    <t>等离子体多功能手术刀头（射频电极/消融电极)(DXR-G0900-A105)</t>
  </si>
  <si>
    <t>10800.0000</t>
  </si>
  <si>
    <t>DLZTDGNSSDT(SPDJ/XRDJ)(DXR-G0900-A105)</t>
  </si>
  <si>
    <t>M000003</t>
  </si>
  <si>
    <t>等离子体多功能手术刀头（射频电极/消融电极)(DXR-G1100-A185)</t>
  </si>
  <si>
    <t>DLZTDGNSSDT(SPDJ/XRDJ)(DXR-G1100-A185)</t>
  </si>
  <si>
    <t>SX00010515</t>
  </si>
  <si>
    <t>输注浓缩血小板10U</t>
  </si>
  <si>
    <t>SZNSXXB10U</t>
  </si>
  <si>
    <t>310511021</t>
  </si>
  <si>
    <t>根管再治疗术</t>
  </si>
  <si>
    <t>GGZZLS</t>
  </si>
  <si>
    <t>310511021-3</t>
  </si>
  <si>
    <t>根管再治疗术（不通根管的扩通）</t>
  </si>
  <si>
    <t>GGZZLS(BTGGDKT)</t>
  </si>
  <si>
    <t>310511021-3-2</t>
  </si>
  <si>
    <t>根管再治疗术（不通根管的扩通）(使用超声仪加收)</t>
  </si>
  <si>
    <t>GGZZLS(BTGGDKT)(SYCSYJS)</t>
  </si>
  <si>
    <t>310511021-3-1</t>
  </si>
  <si>
    <t>根管再治疗术（不通根管的扩通）(使用显微镜加收)</t>
  </si>
  <si>
    <t>GGZZLS(BTGGDKT)(SYXWJJS)</t>
  </si>
  <si>
    <t>310511021-1</t>
  </si>
  <si>
    <t>根管再治疗术（取根管内充物）</t>
  </si>
  <si>
    <t>GGZZLS(QGGNCW)</t>
  </si>
  <si>
    <t>310511021-1-2</t>
  </si>
  <si>
    <t>根管再治疗术（取根管内充物）(使用超声仪加收)</t>
  </si>
  <si>
    <t>GGZZLS(QGGNCW)(SYCSYJS)</t>
  </si>
  <si>
    <t>310511021-1-1</t>
  </si>
  <si>
    <t>根管再治疗术（取根管内充物）(使用显微镜加收)</t>
  </si>
  <si>
    <t>GGZZLS(QGGNCW)(SYXWJJS)</t>
  </si>
  <si>
    <t>310511021-4</t>
  </si>
  <si>
    <t>根管再治疗术（取根管内折断器械）</t>
  </si>
  <si>
    <t>GGZZLS(QGGNZDQX)</t>
  </si>
  <si>
    <t>310511021-4-2</t>
  </si>
  <si>
    <t>根管再治疗术（取根管内折断器械）(使用超声仪加收)</t>
  </si>
  <si>
    <t>GGZZLS(QGGNZDQX)(SYCSYJS)</t>
  </si>
  <si>
    <t>310511021-4-1</t>
  </si>
  <si>
    <t>根管再治疗术（取根管内折断器械）(使用显微镜加收)</t>
  </si>
  <si>
    <t>GGZZLS(QGGNZDQX)(SYXWJJS)</t>
  </si>
  <si>
    <t>310511021-2</t>
  </si>
  <si>
    <t>根管再治疗术（疑难根管口的定位）</t>
  </si>
  <si>
    <t>GGZZLS(YNGGKDDW)</t>
  </si>
  <si>
    <t>310511021-2-2</t>
  </si>
  <si>
    <t>根管再治疗术（疑难根管口的定位）(使用超声仪加收)</t>
  </si>
  <si>
    <t>GGZZLS(YNGGKDDW)(SYCSYJS)</t>
  </si>
  <si>
    <t>310511021-2-1</t>
  </si>
  <si>
    <t>根管再治疗术（疑难根管口的定位）(使用显微镜加收)</t>
  </si>
  <si>
    <t>GGZZLS(YNGGKDDW)(SYXWJJS)</t>
  </si>
  <si>
    <t>310511018</t>
  </si>
  <si>
    <t>显微根管治疗术</t>
  </si>
  <si>
    <t>XWGGZLS</t>
  </si>
  <si>
    <t>310511018-2</t>
  </si>
  <si>
    <t>显微根管治疗术（根尖屏障制备）</t>
  </si>
  <si>
    <t>XWGGZLS(GJPZZB)</t>
  </si>
  <si>
    <t>310511018-2-1</t>
  </si>
  <si>
    <t>显微根管治疗术（根尖屏障制备）(使用特殊仪器加收)</t>
  </si>
  <si>
    <t>XWGGZLS(GJPZZB)(SYTSYQJS)</t>
  </si>
  <si>
    <t>310511018-1</t>
  </si>
  <si>
    <t>显微根管治疗术（显微镜下复杂根管治疗）</t>
  </si>
  <si>
    <t>XWGGZLS(XWJXFZGGZL)</t>
  </si>
  <si>
    <t>310511018-1-1</t>
  </si>
  <si>
    <t>显微根管治疗术（显微镜下复杂根管治疗）(使用特殊仪器加收)</t>
  </si>
  <si>
    <t>XWGGZLS(XWJXFZGGZL)(SYTSYQJS)</t>
  </si>
  <si>
    <t>JC2000026</t>
  </si>
  <si>
    <t>功能成象(超过1T)(外院)</t>
  </si>
  <si>
    <t>460.8000</t>
  </si>
  <si>
    <t>GNCX(CG1T)(WY)</t>
  </si>
  <si>
    <t>M00005</t>
  </si>
  <si>
    <t>一次性等离子刀头(DJ-I)</t>
  </si>
  <si>
    <t>YCXDLZDT(DJ-I)</t>
  </si>
  <si>
    <t>M000006</t>
  </si>
  <si>
    <t>电子输注泵(275ml)</t>
  </si>
  <si>
    <t>DZSZB(275ML)</t>
  </si>
  <si>
    <t>JC200002</t>
  </si>
  <si>
    <t>胸部CT平扫+图像后处理</t>
  </si>
  <si>
    <t>XBCTPS+TXHCL</t>
  </si>
  <si>
    <t>JC000256</t>
  </si>
  <si>
    <t>小肠CT造影(CTE)(平扫+增强)</t>
  </si>
  <si>
    <t>XCCTZY(CTE)(PS+ZQ)</t>
  </si>
  <si>
    <t>JC200027</t>
  </si>
  <si>
    <t>磁共振水成像(MRCP)(超过1T)((外院)</t>
  </si>
  <si>
    <t>CGZSCX(MRCP)(CG1T)((WY)</t>
  </si>
  <si>
    <t>JY00002790</t>
  </si>
  <si>
    <t>结核杆菌核酸测定(结核病门诊专用)</t>
  </si>
  <si>
    <t>JHGJHSCD(JHBMZZY)</t>
  </si>
  <si>
    <t>JY00002780</t>
  </si>
  <si>
    <t>结核杆菌培养(结核病门诊专用)</t>
  </si>
  <si>
    <t>JHGJPY(JHBMZZY)</t>
  </si>
  <si>
    <t>M00007</t>
  </si>
  <si>
    <t>覆硅胶膜食道支架系统(MTN-SE-18/140-A-8/650)</t>
  </si>
  <si>
    <t>FGJMSDZJXT(MTN-SE-18/140-A-8/650)</t>
  </si>
  <si>
    <t>M00008</t>
  </si>
  <si>
    <t>无头加压螺钉(2.5mm)</t>
  </si>
  <si>
    <t>WTJYLD(2.5MM)</t>
  </si>
  <si>
    <t>JC200028</t>
  </si>
  <si>
    <t>磁共振水成像(MRCP)(大于等于3T)(外院)</t>
  </si>
  <si>
    <t>527.8000</t>
  </si>
  <si>
    <t>CGZSCX(MRCP)(DYDY3T)(WY)</t>
  </si>
  <si>
    <t>JC000556-1</t>
  </si>
  <si>
    <t>神经电图(5条神经)(外院)</t>
  </si>
  <si>
    <t>SJDT(5TSJ)(WY)</t>
  </si>
  <si>
    <t>ZL0001141-1</t>
  </si>
  <si>
    <t>神经传导速度测定(6条神经)(外院)</t>
  </si>
  <si>
    <t>SJCDSDCD(6TSJ)(WY)</t>
  </si>
  <si>
    <t>3310020004</t>
  </si>
  <si>
    <t>胃袖状切除术</t>
  </si>
  <si>
    <t>WXZQCS</t>
  </si>
  <si>
    <t>3310020003-1</t>
  </si>
  <si>
    <t>胃袖状切除术(次要手术及以后手术加收50%）</t>
  </si>
  <si>
    <t>WXZQCS(CYSSJYHSSJS50%)</t>
  </si>
  <si>
    <t>3310020031-3</t>
  </si>
  <si>
    <t>胃袖状切除术（再次手术加收30% ）</t>
  </si>
  <si>
    <t>WXZQCS(ZCSSJS30% )</t>
  </si>
  <si>
    <t>31020003-4</t>
  </si>
  <si>
    <t>胃袖状切除术（第二个切口加收70%）</t>
  </si>
  <si>
    <t>WXZQCS(DEGQKJS70%)</t>
  </si>
  <si>
    <t>31020003-5</t>
  </si>
  <si>
    <t>胃袖状切除术（同一开放性手术项目中有两个以上切口的手术加收20%）</t>
  </si>
  <si>
    <t>WXZQCS(TYKFXSSXMZYLGYSQKDSSJS20%)</t>
  </si>
  <si>
    <t>3310200001</t>
  </si>
  <si>
    <t>胃肠切开取异物（局部肿瘤切除）</t>
  </si>
  <si>
    <t>WCQKQYW(JBZLQC)</t>
  </si>
  <si>
    <t>3315210101-11</t>
  </si>
  <si>
    <t>肩外展功能重建术(肩峰成形术)</t>
  </si>
  <si>
    <t>JWZGNZJS(JFCXS)</t>
  </si>
  <si>
    <t>3315210101-6</t>
  </si>
  <si>
    <t>肩外展功能重建术(肩峰下减压)</t>
  </si>
  <si>
    <t>JWZGNZJS(JFXJY)</t>
  </si>
  <si>
    <t>3315210151-10</t>
  </si>
  <si>
    <t>拇指对掌功能重建术(屈指浅移位)</t>
  </si>
  <si>
    <t>MZDZGNZJS(QZQYW)</t>
  </si>
  <si>
    <t>3315210151-11</t>
  </si>
  <si>
    <t>拇指对掌功能重建术(伸腕肌移位)</t>
  </si>
  <si>
    <t>MZDZGNZJS(SWJYW)</t>
  </si>
  <si>
    <t>3315210151-20</t>
  </si>
  <si>
    <t>拇指对掌功能重建术(外展小指肌移位)</t>
  </si>
  <si>
    <t>MZDZGNZJS(WZXZJYW)</t>
  </si>
  <si>
    <t>3315210152-6</t>
  </si>
  <si>
    <t>拇指对掌功能重建术(掌长肌移位)</t>
  </si>
  <si>
    <t>MZDZGNZJS(ZZJYW)</t>
  </si>
  <si>
    <t>3315210171-6</t>
  </si>
  <si>
    <t>腱鞘囊肿切除术(拇囊炎手术治疗)</t>
  </si>
  <si>
    <t>JQNZQCS(MNYSSZL)</t>
  </si>
  <si>
    <t>3302010041</t>
  </si>
  <si>
    <t>颅内硬膜外血肿引流术(脓肿切开引流)</t>
  </si>
  <si>
    <t>LNYMWXZYLS(NZQKYL)</t>
  </si>
  <si>
    <t>3302010181</t>
  </si>
  <si>
    <t>颅内压监护传感器置放术(硬膜外)</t>
  </si>
  <si>
    <t>LNYJHCGQZFS(YMW)</t>
  </si>
  <si>
    <t>3302010182</t>
  </si>
  <si>
    <t>颅内压监护传感器置放术(脑内)</t>
  </si>
  <si>
    <t>LNYJHCGQZFS(NN)</t>
  </si>
  <si>
    <t>3302010183</t>
  </si>
  <si>
    <t>颅内压监护传感器置放术(脑室内)</t>
  </si>
  <si>
    <t>LNYJHCGQZFS(NSN)</t>
  </si>
  <si>
    <t>3302010184</t>
  </si>
  <si>
    <t>颅内压监护传感器置放术(颅内硬膜下)</t>
  </si>
  <si>
    <t>LNYJHCGQZFS(LNYMX)</t>
  </si>
  <si>
    <t>3302010061</t>
  </si>
  <si>
    <t>开放性颅脑损伤清除术(火器伤)</t>
  </si>
  <si>
    <t>KFXLNSSQCS(HQS)</t>
  </si>
  <si>
    <t>330210091</t>
  </si>
  <si>
    <t>颅骨修补术(假体植入)</t>
  </si>
  <si>
    <t>LGXBS(JTZR)</t>
  </si>
  <si>
    <t>3302010131</t>
  </si>
  <si>
    <t>慢性硬膜下血肿钻孔术(高血压脑出血碎吸术)</t>
  </si>
  <si>
    <t>MXYMXXZZKS(GXYNCXSXS)</t>
  </si>
  <si>
    <t>3302010151</t>
  </si>
  <si>
    <t>颅内血肿清除术(硬膜下)</t>
  </si>
  <si>
    <t>LNXZQCS(YMX)</t>
  </si>
  <si>
    <t>3302010152</t>
  </si>
  <si>
    <t>颅内血肿清除术(脑内血肿清除术)</t>
  </si>
  <si>
    <t>LNXZQCS(NNXZQCS)</t>
  </si>
  <si>
    <t>3302010153</t>
  </si>
  <si>
    <t>颅内血肿清除术(单纯硬膜外)</t>
  </si>
  <si>
    <t>LNXZQCS(DCYMW)</t>
  </si>
  <si>
    <t>M00009</t>
  </si>
  <si>
    <t>中心静脉导管套件(进口）(8888145014)</t>
  </si>
  <si>
    <t>ZXJMDGTJ(JK)(8888145014)</t>
  </si>
  <si>
    <t>M000010</t>
  </si>
  <si>
    <t>水胶体敷料（溃疡贴）(10*10)(进口)</t>
  </si>
  <si>
    <t>SJTFL(KYT)(10*10)(JK)</t>
  </si>
  <si>
    <t>M000011</t>
  </si>
  <si>
    <t>造口护理用品（平面底盘）(2833)（进口）</t>
  </si>
  <si>
    <t>ZKHLYP(PMDP)(2833)(JK)</t>
  </si>
  <si>
    <t>3302010161</t>
  </si>
  <si>
    <t>开颅内减压术(额极)</t>
  </si>
  <si>
    <t>KLNJYS(EJ)</t>
  </si>
  <si>
    <t>3302010162</t>
  </si>
  <si>
    <t>开颅内减压术(枕极切除)</t>
  </si>
  <si>
    <t>KLNJYS(ZJQC)</t>
  </si>
  <si>
    <t>3302010163</t>
  </si>
  <si>
    <t>开颅内减压术(颞肌下减压)</t>
  </si>
  <si>
    <t>KLNJYS(NJXJY)</t>
  </si>
  <si>
    <t>3302010164</t>
  </si>
  <si>
    <t>开颅内减压术(大脑颞极)</t>
  </si>
  <si>
    <t>KLNJYS(DNNJ)</t>
  </si>
  <si>
    <t>M000012</t>
  </si>
  <si>
    <t>医用干式胶片（14*17）</t>
  </si>
  <si>
    <t>7.6000</t>
  </si>
  <si>
    <t>YYGSJP(14*17)</t>
  </si>
  <si>
    <t>M000013</t>
  </si>
  <si>
    <t>医用干式胶片（11*14）</t>
  </si>
  <si>
    <t>5.3000</t>
  </si>
  <si>
    <t>YYGSJP(11*14)</t>
  </si>
  <si>
    <t>3302010391</t>
  </si>
  <si>
    <t>垂体瘤切除术(经口腔、鼻腔)</t>
  </si>
  <si>
    <t>CTLQCS(JKQ、BQ)</t>
  </si>
  <si>
    <t>JC200002-1</t>
  </si>
  <si>
    <t>CT图像后处理</t>
  </si>
  <si>
    <t>CTTXHCL</t>
  </si>
  <si>
    <t>M000014</t>
  </si>
  <si>
    <t>PT2导丝（进口）(H74938931040)</t>
  </si>
  <si>
    <t>907.0000</t>
  </si>
  <si>
    <t>PT2DS(JK)(H74938931040)</t>
  </si>
  <si>
    <t>M000015</t>
  </si>
  <si>
    <t>PTA球囊扩张导管（进口）(H74939135303010)</t>
  </si>
  <si>
    <t>8487.0000</t>
  </si>
  <si>
    <t>PTAQNKZDG(JK)(H74939135303010)</t>
  </si>
  <si>
    <t>M000016</t>
  </si>
  <si>
    <t>PTA球囊扩张导管（进口）(H74939135202010)</t>
  </si>
  <si>
    <t>PTAQNKZDG(JK)(H74939135202010)</t>
  </si>
  <si>
    <t>M000017</t>
  </si>
  <si>
    <t>PTA球囊扩张导管（进口）(H74939135403010)</t>
  </si>
  <si>
    <t>PTAQNKZDG(JK)(H74939135403010)</t>
  </si>
  <si>
    <t>M000018</t>
  </si>
  <si>
    <t>EV3spider保护伞5mm（进口）(SPD2-505-320)</t>
  </si>
  <si>
    <t>15337.0000</t>
  </si>
  <si>
    <t>EV3SPIDERBHS5MM(JK)(SPD2-505-320)</t>
  </si>
  <si>
    <t>M000019</t>
  </si>
  <si>
    <t>5F造影导管（进口）(451-506P0)</t>
  </si>
  <si>
    <t>5FZYDG(JK)(451-506P0)</t>
  </si>
  <si>
    <t>M000020</t>
  </si>
  <si>
    <t>6F长鞘90cm（进口）(KCFW-6.0-38-90-RB-RAABE)</t>
  </si>
  <si>
    <t>6FZQ90CM(JK)(KCFW-6.0-38-90-RB-RAABE)</t>
  </si>
  <si>
    <t>ZL0000016-1</t>
  </si>
  <si>
    <t>胰岛素泵持续皮下注射胰岛素(持续)</t>
  </si>
  <si>
    <t>YDSBCXPXZSYDS(CX)</t>
  </si>
  <si>
    <t>SX00000020-1</t>
  </si>
  <si>
    <t>盐水介质交叉配血</t>
  </si>
  <si>
    <t>YSJZJCPX</t>
  </si>
  <si>
    <t>M000021</t>
  </si>
  <si>
    <t>无针密闭输液接头(C1000)</t>
  </si>
  <si>
    <t>WZMBSYJT(C1000)</t>
  </si>
  <si>
    <t>M000022</t>
  </si>
  <si>
    <t>颈椎钛网(各种规格)</t>
  </si>
  <si>
    <t>JZTW(GZGG)</t>
  </si>
  <si>
    <t>3302030141</t>
  </si>
  <si>
    <t>颈动脉结扎术(颈外动脉结扎)</t>
  </si>
  <si>
    <t>JDMJZS(JWDMJZ)</t>
  </si>
  <si>
    <t>3302030142</t>
  </si>
  <si>
    <t>颈动脉结扎术(颈总动脉结扎)</t>
  </si>
  <si>
    <t>JDMJZS(JZDMJZ)</t>
  </si>
  <si>
    <t>3302030143</t>
  </si>
  <si>
    <t>颈动脉结扎术(颈内动脉结扎)</t>
  </si>
  <si>
    <t>JDMJZS(JNDMJZ)</t>
  </si>
  <si>
    <t>3302040061</t>
  </si>
  <si>
    <t>椎管内脓肿切开引流术(硬膜下脓肿)</t>
  </si>
  <si>
    <t>ZGNNZQKYLS(YMXNZ)</t>
  </si>
  <si>
    <t>3302040071</t>
  </si>
  <si>
    <t>脊髓内病变切除术(髓内肿瘤、髓内血肿清除)</t>
  </si>
  <si>
    <t>JSNBBQCS(SNZL、SNXZQC)</t>
  </si>
  <si>
    <t>330204007-11</t>
  </si>
  <si>
    <t>脊髓内病变切除术--肿瘤长度超过5CM加收</t>
  </si>
  <si>
    <t>JSNBBQCS--ZLZDCG5CMJS</t>
  </si>
  <si>
    <t>3302040081</t>
  </si>
  <si>
    <t>脊髓硬膜外病变切除术(血肿)</t>
  </si>
  <si>
    <t>JSYMWBBQCS(XZ)</t>
  </si>
  <si>
    <t>3302040082</t>
  </si>
  <si>
    <t>脊髓硬膜外病变切除术(结核瘤)</t>
  </si>
  <si>
    <t>JSYMWBBQCS(JHL)</t>
  </si>
  <si>
    <t>jy000000001</t>
  </si>
  <si>
    <t>促肾上腺皮质激素（下午4点）(外送)</t>
  </si>
  <si>
    <t>CSSXPZJS(XW4D)(WS)</t>
  </si>
  <si>
    <t>jy000000002</t>
  </si>
  <si>
    <t>促肾上腺皮质激素（夜12点）(外送)</t>
  </si>
  <si>
    <t>CSSXPZJS(Y12D)(WS)</t>
  </si>
  <si>
    <t>3302040083</t>
  </si>
  <si>
    <t>脊髓硬膜外病变切除术(转移瘤)</t>
  </si>
  <si>
    <t>JSYMWBBQCS(ZYL)</t>
  </si>
  <si>
    <t>3302040084</t>
  </si>
  <si>
    <t>脊髓硬膜外病变切除术(黄韧带增厚)</t>
  </si>
  <si>
    <t>JSYMWBBQCS(HRDZH)</t>
  </si>
  <si>
    <t>3302040085</t>
  </si>
  <si>
    <t>脊髓硬膜外病变切除术(椎间盘突出)</t>
  </si>
  <si>
    <t>JSYMWBBQCS(ZJPTC)</t>
  </si>
  <si>
    <t>3302040086</t>
  </si>
  <si>
    <t>脊髓硬膜外病变切除术(硬脊膜外肿瘤)</t>
  </si>
  <si>
    <t>JSYMWBBQCS(YJMWZL)</t>
  </si>
  <si>
    <t>3302040091</t>
  </si>
  <si>
    <t>髓外硬脊膜下病变切除术(血肿)</t>
  </si>
  <si>
    <t>SWYJMXBBQCS(XZ)</t>
  </si>
  <si>
    <t>3302040092</t>
  </si>
  <si>
    <t>髓外硬脊膜下病变切除术(硬脊膜下肿瘤)</t>
  </si>
  <si>
    <t>SWYJMXBBQCS(YJMXZL)</t>
  </si>
  <si>
    <t>330204009-16</t>
  </si>
  <si>
    <t>髓外硬脊膜下病变切除术--肿瘤超过5CM加收</t>
  </si>
  <si>
    <t>SWYJMXBBQCS--ZLCG5CMJS</t>
  </si>
  <si>
    <t>3303000071</t>
  </si>
  <si>
    <t>甲状腺穿刺活检术(抽液)</t>
  </si>
  <si>
    <t>JZXCCHJS(CY)</t>
  </si>
  <si>
    <t>3303000072</t>
  </si>
  <si>
    <t>甲状腺穿刺活检术(注射)</t>
  </si>
  <si>
    <t>JZXCCHJS(ZS)</t>
  </si>
  <si>
    <t>3303000081</t>
  </si>
  <si>
    <t>甲状腺部分切除术(甲状腺瘤及囊肿切除)</t>
  </si>
  <si>
    <t>JZXBFQCS(JZXLJNZQC)</t>
  </si>
  <si>
    <t>3303000151</t>
  </si>
  <si>
    <t>甲状舌管瘘切除术(囊肿)</t>
  </si>
  <si>
    <t>JZSGLQCS(NZ)</t>
  </si>
  <si>
    <t>3303000171</t>
  </si>
  <si>
    <t>喉返神经探查术(神经移植)</t>
  </si>
  <si>
    <t>HFSJTCS(SJYZ)</t>
  </si>
  <si>
    <t>3303000172</t>
  </si>
  <si>
    <t>喉返神经探查术(神经吻合)</t>
  </si>
  <si>
    <t>HFSJTCS(SJWH)</t>
  </si>
  <si>
    <t>3303000181</t>
  </si>
  <si>
    <t>胸腺切除术(重症肌无力胸腺扩大切除)</t>
  </si>
  <si>
    <t>XXQCS(ZZJWLXXKDQC)</t>
  </si>
  <si>
    <t>3303000182</t>
  </si>
  <si>
    <t>胸腺切除术(经胸骨正中切口径路)</t>
  </si>
  <si>
    <t>XXQCS(JXGZZQKJL)</t>
  </si>
  <si>
    <t>3303000183</t>
  </si>
  <si>
    <t>胸腺切除术(经颈部横切口手)</t>
  </si>
  <si>
    <t>XXQCS(JJBHQKS)</t>
  </si>
  <si>
    <t>3303000184</t>
  </si>
  <si>
    <t>胸腺切除术(胸腺肿瘤切除)</t>
  </si>
  <si>
    <t>XXQCS(XXZLQC)</t>
  </si>
  <si>
    <t>3304010041</t>
  </si>
  <si>
    <t>上睑下垂矫正术(悬吊法)</t>
  </si>
  <si>
    <t>SJXCJZS(XDF)</t>
  </si>
  <si>
    <t>3304010042</t>
  </si>
  <si>
    <t>上睑下垂矫正术(内提上睑肌缩短术)</t>
  </si>
  <si>
    <t>SJXCJZS(NTSJJSDS)</t>
  </si>
  <si>
    <t>3304010043</t>
  </si>
  <si>
    <t>上睑下垂矫正术--需肌瓣移植时加收</t>
  </si>
  <si>
    <t>SJXCJZS--XJBYZSJS</t>
  </si>
  <si>
    <t>3304020051</t>
  </si>
  <si>
    <t>睑部泪腺摘除术(泪腺肿瘤摘除术)</t>
  </si>
  <si>
    <t>JBLXZCS(LXZLZCS)</t>
  </si>
  <si>
    <t>3304020052</t>
  </si>
  <si>
    <t>睑部泪腺摘除术(泪腺部分切除)</t>
  </si>
  <si>
    <t>JBLXZCS(LXBFQC)</t>
  </si>
  <si>
    <t>3304030021</t>
  </si>
  <si>
    <t>结膜肿物切除术(结膜色素痣)</t>
  </si>
  <si>
    <t>JMZWQCS(JMSSZ)</t>
  </si>
  <si>
    <t>3304030061</t>
  </si>
  <si>
    <t>麦粒肿切除术(切开术)</t>
  </si>
  <si>
    <t>MLZQCS(QKS)</t>
  </si>
  <si>
    <t>3304030081</t>
  </si>
  <si>
    <t>球结膜放射状切开冲洗+减压术(酸碱烧伤减压冲洗)</t>
  </si>
  <si>
    <t>QJMFSZQKCX+JYS(SJSSJYCX)</t>
  </si>
  <si>
    <t>3304030082</t>
  </si>
  <si>
    <t>球结膜放射状切开冲洗+减压术(眼突减压)</t>
  </si>
  <si>
    <t>QJMFSZQKCX+JYS(YTJY)</t>
  </si>
  <si>
    <t>3304040071</t>
  </si>
  <si>
    <t>翼状胬肉切除术(单纯角膜肿物切除)</t>
  </si>
  <si>
    <t>YZNRQCS(DCJMZWQC)</t>
  </si>
  <si>
    <t>3304040072</t>
  </si>
  <si>
    <t>翼状胬肉切除术(转位术)</t>
  </si>
  <si>
    <t>YZNRQCS(ZWS)</t>
  </si>
  <si>
    <t>3304040081</t>
  </si>
  <si>
    <t>翼状胬肉切除+角膜移植术(角膜肿物切除+角膜移植术)</t>
  </si>
  <si>
    <t>YZNRQC+JMYZS(JMZWQC+JMYZS)</t>
  </si>
  <si>
    <t>3304050111</t>
  </si>
  <si>
    <t>前房角切开术(房角粘连分离术)</t>
  </si>
  <si>
    <t>QFJQKS(FJZLFLS)</t>
  </si>
  <si>
    <t>3304050112</t>
  </si>
  <si>
    <t>前房角切开术(前房积血清除)</t>
  </si>
  <si>
    <t>QFJQKS(QFJXQC)</t>
  </si>
  <si>
    <t>3304050131</t>
  </si>
  <si>
    <t>青光眼滤过术(虹膜嵌顿)</t>
  </si>
  <si>
    <t>QGYLGS(HMQD)</t>
  </si>
  <si>
    <t>3304050132</t>
  </si>
  <si>
    <t>青光眼滤过术(巩膜灼滤)</t>
  </si>
  <si>
    <t>QGYLGS(GMZL)</t>
  </si>
  <si>
    <t>3304050133</t>
  </si>
  <si>
    <t>青光眼滤过术(小梁切除)</t>
  </si>
  <si>
    <t>QGYLGS(XLQC)</t>
  </si>
  <si>
    <t>410000001</t>
  </si>
  <si>
    <t>贴敷疗法</t>
  </si>
  <si>
    <t>TFLF</t>
  </si>
  <si>
    <t>每个创面</t>
  </si>
  <si>
    <t>340100019</t>
  </si>
  <si>
    <t>磁疗</t>
  </si>
  <si>
    <t>CL</t>
  </si>
  <si>
    <t>340100019-2-1</t>
  </si>
  <si>
    <t>磁疗(交变式低频磁疗)</t>
  </si>
  <si>
    <t>CL(JBSDPCL)</t>
  </si>
  <si>
    <t>340100019-2-2</t>
  </si>
  <si>
    <t>磁疗(交变式高频磁疗)</t>
  </si>
  <si>
    <t>CL(JBSGPCL)</t>
  </si>
  <si>
    <t>340100019-2</t>
  </si>
  <si>
    <t>磁疗(交变式机型)</t>
  </si>
  <si>
    <t>CL(JBSJX)</t>
  </si>
  <si>
    <t>340100019-2-4</t>
  </si>
  <si>
    <t>磁疗(交变式强磁场刺激)</t>
  </si>
  <si>
    <t>CL(JBSQCCCJ)</t>
  </si>
  <si>
    <t>340100019-2-5</t>
  </si>
  <si>
    <t>磁疗(交变式热磁振（进口）)</t>
  </si>
  <si>
    <t>CL(JBSRCZ(JK))</t>
  </si>
  <si>
    <t>340100019-2-3</t>
  </si>
  <si>
    <t>磁疗(交变式热点磁)</t>
  </si>
  <si>
    <t>CL(JBSRDC)</t>
  </si>
  <si>
    <t>340100019-1-1</t>
  </si>
  <si>
    <t>磁疗(脉冲式低频磁疗)</t>
  </si>
  <si>
    <t>CL(MCSDPCL)</t>
  </si>
  <si>
    <t>340100019-1-2</t>
  </si>
  <si>
    <t>磁疗(脉冲式高频磁疗)</t>
  </si>
  <si>
    <t>CL(MCSGPCL)</t>
  </si>
  <si>
    <t>340100019-1</t>
  </si>
  <si>
    <t>磁疗(脉冲式机型)</t>
  </si>
  <si>
    <t>CL(MCSJX)</t>
  </si>
  <si>
    <t>340100019-1-4</t>
  </si>
  <si>
    <t>磁疗(脉冲式强磁场刺激)</t>
  </si>
  <si>
    <t>CL(MCSQCCCJ)</t>
  </si>
  <si>
    <t>340100019-1-5</t>
  </si>
  <si>
    <t>磁疗(脉冲式热磁振（进口）)</t>
  </si>
  <si>
    <t>CL(MCSRCZ(JK))</t>
  </si>
  <si>
    <t>340100019-1-3</t>
  </si>
  <si>
    <t>磁疗(脉冲式热点磁)</t>
  </si>
  <si>
    <t>CL(MCSRDC)</t>
  </si>
  <si>
    <t>340100019-3</t>
  </si>
  <si>
    <t>磁疗(全身泥疗加收)</t>
  </si>
  <si>
    <t>CL(QSNLJS)</t>
  </si>
  <si>
    <t>340100027</t>
  </si>
  <si>
    <t>场效应治疗</t>
  </si>
  <si>
    <t>CXYZL</t>
  </si>
  <si>
    <t>311503010</t>
  </si>
  <si>
    <t>脑电生物反馈治疗</t>
  </si>
  <si>
    <t>NDSWFKZL</t>
  </si>
  <si>
    <t>311503011</t>
  </si>
  <si>
    <t>脑反射治疗</t>
  </si>
  <si>
    <t>NFSZL</t>
  </si>
  <si>
    <t>311503012</t>
  </si>
  <si>
    <t>脑电治疗(A620)</t>
  </si>
  <si>
    <t>NDZL(A620)</t>
  </si>
  <si>
    <t>jy00000086</t>
  </si>
  <si>
    <t>醛固酮（卧位）(外送)</t>
  </si>
  <si>
    <t>QGT(WW)(WS)</t>
  </si>
  <si>
    <t>JY008006</t>
  </si>
  <si>
    <t>新型冠状病毒核酸(快速)(自费)</t>
  </si>
  <si>
    <t>XXGZBDHS(KS)(ZF)</t>
  </si>
  <si>
    <t>jy00000183</t>
  </si>
  <si>
    <t>高血压三项(立位)(外送)</t>
  </si>
  <si>
    <t>GXYSX(LW)(WS)</t>
  </si>
  <si>
    <t>jy000000003</t>
  </si>
  <si>
    <t>皮质醇(下午4点)(外送)</t>
  </si>
  <si>
    <t>PZC(XW4D)(WS)</t>
  </si>
  <si>
    <t>jy000000004</t>
  </si>
  <si>
    <t>皮质醇(夜12点)(外送)</t>
  </si>
  <si>
    <t>PZC(Y12D)(WS)</t>
  </si>
  <si>
    <t>jy0001371</t>
  </si>
  <si>
    <t>新型冠状病毒核酸(快速)(发热门诊用)</t>
  </si>
  <si>
    <t>XXGZBDHS(KS)(FRMZY)</t>
  </si>
  <si>
    <t>JY00001</t>
  </si>
  <si>
    <t>新型冠状病毒核酸(快速)(住院前用)</t>
  </si>
  <si>
    <t>XXGZBDHS(KS)(ZYQY)</t>
  </si>
  <si>
    <t>JY0080007</t>
  </si>
  <si>
    <t>新型冠状病毒核酸检测(门诊已查)</t>
  </si>
  <si>
    <t>XXGZBDHSJC(MZYC)</t>
  </si>
  <si>
    <t>M000023</t>
  </si>
  <si>
    <t>金属脊柱内固定器--单向钉(各种规格)</t>
  </si>
  <si>
    <t>JSJZNGDQ--DXD(GZGG)</t>
  </si>
  <si>
    <t>jy10003</t>
  </si>
  <si>
    <t>脑脊液+薄膜试验</t>
  </si>
  <si>
    <t>NJY+BMSY</t>
  </si>
  <si>
    <t>AAAA0002</t>
  </si>
  <si>
    <t>主任（副主任）医师门诊诊察费</t>
  </si>
  <si>
    <t>ZR(FZR)YSMZZCF</t>
  </si>
  <si>
    <t>ZL00011541</t>
  </si>
  <si>
    <t>危重病人抢救（小）</t>
  </si>
  <si>
    <t>WZBRQJ(X)</t>
  </si>
  <si>
    <t>330804052</t>
  </si>
  <si>
    <t>动静脉人工内瘘成形术</t>
  </si>
  <si>
    <t>DJMRGNLCXS</t>
  </si>
  <si>
    <t>330804052-1</t>
  </si>
  <si>
    <t>动静脉人工内瘘成形术(次要手术及以后手术加收50%）</t>
  </si>
  <si>
    <t>DJMRGNLCXS(CYSSJYHSSJS50%)</t>
  </si>
  <si>
    <t>330804052-3</t>
  </si>
  <si>
    <t>动静脉人工内瘘成形术（第二个切口加收70%）</t>
  </si>
  <si>
    <t>DJMRGNLCXS(DEGQKJS70%)</t>
  </si>
  <si>
    <t>330804052-4</t>
  </si>
  <si>
    <t>动静脉人工内瘘成形术（同一开放性手术项目中有两个以上切口的手术加收20%）</t>
  </si>
  <si>
    <t>DJMRGNLCXS(TYKFXSSXMZYLGYSQKDSSJS20%)</t>
  </si>
  <si>
    <t>330804052-2</t>
  </si>
  <si>
    <t>动静脉人工内瘘成形术（再次手术加收30% ）</t>
  </si>
  <si>
    <t>DJMRGNLCXS(ZCSSJS30% )</t>
  </si>
  <si>
    <t>330804052-10</t>
  </si>
  <si>
    <t>动静脉人工内瘘成形术（动静脉内外瘘栓塞再通术）</t>
  </si>
  <si>
    <t>DJMRGNLCXS(DJMNWLSSZTS)</t>
  </si>
  <si>
    <t>330804052-11</t>
  </si>
  <si>
    <t>动静脉人工内瘘成形术（动静脉内外瘘栓塞再通术）(次要手术及以后手术加收50%）</t>
  </si>
  <si>
    <t>DJMRGNLCXS(DJMNWLSSZTS)(CYSSJYHSSJS50%)</t>
  </si>
  <si>
    <t>330804052-13</t>
  </si>
  <si>
    <t>动静脉人工内瘘成形术（动静脉内外瘘栓塞再通术）（第二个切口加收70%）</t>
  </si>
  <si>
    <t>DJMRGNLCXS(DJMNWLSSZTS)(DEGQKJS70%)</t>
  </si>
  <si>
    <t>330804052-14</t>
  </si>
  <si>
    <t>动静脉人工内瘘成形术（动静脉内外瘘栓塞再通术）（同一开放性手术项目中有两个以上切口的手术加收20%）</t>
  </si>
  <si>
    <t>DJMRGNLCXS(DJMNWLSSZTS)(TYKFXSSXMZYLGYSQKDSSJS20%)</t>
  </si>
  <si>
    <t>330804052-12</t>
  </si>
  <si>
    <t>动静脉人工内瘘成形术（动静脉内外瘘栓塞再通术）（再次手术加收30% ）</t>
  </si>
  <si>
    <t>DJMRGNLCXS(DJMNWLSSZTS)(ZCSSJS30% )</t>
  </si>
  <si>
    <t>330804052-5</t>
  </si>
  <si>
    <t>动静脉人工内瘘成形术（原部位的动、静脉吻合）</t>
  </si>
  <si>
    <t>DJMRGNLCXS(YBWDD、JMWH)</t>
  </si>
  <si>
    <t>330804052-6</t>
  </si>
  <si>
    <t>动静脉人工内瘘成形术（原部位的动、静脉吻合）(次要手术及以后手术加收50%）</t>
  </si>
  <si>
    <t>DJMRGNLCXS(YBWDD、JMWH)(CYSSJYHSSJS50%)</t>
  </si>
  <si>
    <t>330804052-8</t>
  </si>
  <si>
    <t>动静脉人工内瘘成形术（原部位的动、静脉吻合）（第二个切口加收70%）</t>
  </si>
  <si>
    <t>DJMRGNLCXS(YBWDD、JMWH)(DEGQKJS70%)</t>
  </si>
  <si>
    <t>330804052-9</t>
  </si>
  <si>
    <t>动静脉人工内瘘成形术（原部位的动、静脉吻合）（同一开放性手术项目中有两个以上切口的手术加收20%）</t>
  </si>
  <si>
    <t>DJMRGNLCXS(YBWDD、JMWH)(TYKFXSSXMZYLGYSQKDSSJS20%)</t>
  </si>
  <si>
    <t>330804052-7</t>
  </si>
  <si>
    <t>动静脉人工内瘘成形术（原部位的动、静脉吻合）（再次手术加收30% ）</t>
  </si>
  <si>
    <t>DJMRGNLCXS(YBWDD、JMWH)(ZCSSJS30% )</t>
  </si>
  <si>
    <t>M000024</t>
  </si>
  <si>
    <t>金属脊柱内固定器--万向钉(各种规格)</t>
  </si>
  <si>
    <t>JSJZNGDQ--WXD(GZGG)</t>
  </si>
  <si>
    <t>M000025</t>
  </si>
  <si>
    <t>股骨髁（单髁膝关节系统）(进口)(各种规格)</t>
  </si>
  <si>
    <t>13345.0000</t>
  </si>
  <si>
    <t>GGK(DKXGJXT)(JK)(GZGG)</t>
  </si>
  <si>
    <t>M000026</t>
  </si>
  <si>
    <t>半月板衬垫（单髁膝关节系统）(进口)(各种规格)</t>
  </si>
  <si>
    <t>7280.0000</t>
  </si>
  <si>
    <t>BYBCD(DKXGJXT)(JK)(GZGG)</t>
  </si>
  <si>
    <t>M000027</t>
  </si>
  <si>
    <t>延长导管(进口）(H7493924215050)</t>
  </si>
  <si>
    <t>5698.0000</t>
  </si>
  <si>
    <t>YZDG(JK)(H7493924215050)</t>
  </si>
  <si>
    <t>jy10005</t>
  </si>
  <si>
    <t>普通免疫分型</t>
  </si>
  <si>
    <t>PTMYFX</t>
  </si>
  <si>
    <t>M000028</t>
  </si>
  <si>
    <t>主动脉内球囊反搏导管及附件(进口)(IAB-S730C)</t>
  </si>
  <si>
    <t>8668.0000</t>
  </si>
  <si>
    <t>ZDMNQNFBDGJFJ(JK)(IAB-S730C)</t>
  </si>
  <si>
    <t>M000029</t>
  </si>
  <si>
    <t>植入式心律转复除颤器(进口)(D394TRG)</t>
  </si>
  <si>
    <t>98880.0000</t>
  </si>
  <si>
    <t>ZRSXLZFCCQ(JK)(D394TRG)</t>
  </si>
  <si>
    <t>310702003</t>
  </si>
  <si>
    <t>有创性心内电生理检查</t>
  </si>
  <si>
    <t>YCXXNDSLJC</t>
  </si>
  <si>
    <t>QT0000015-1</t>
  </si>
  <si>
    <t>护士会诊</t>
  </si>
  <si>
    <t>HSHZ</t>
  </si>
  <si>
    <t>310300085-1</t>
  </si>
  <si>
    <t>电解倒睫（拔倒睫）</t>
  </si>
  <si>
    <t>DJDJ(BDJ)</t>
  </si>
  <si>
    <t>310300095-2</t>
  </si>
  <si>
    <t>球后注射（球旁）</t>
  </si>
  <si>
    <t>QHZS(QP)</t>
  </si>
  <si>
    <t>310300095-1</t>
  </si>
  <si>
    <t>球后注射（球周半球后）</t>
  </si>
  <si>
    <t>QHZS(QZBQH)</t>
  </si>
  <si>
    <t>310300100-1</t>
  </si>
  <si>
    <t>前房穿刺术（前房冲洗术）</t>
  </si>
  <si>
    <t>QFCCS(QFCXS)</t>
  </si>
  <si>
    <t>310300101-1</t>
  </si>
  <si>
    <t>前房注气术（脉络膜上腔放液术）</t>
  </si>
  <si>
    <t>QFZQS(MLMSQFYS)</t>
  </si>
  <si>
    <t>310300097-2</t>
  </si>
  <si>
    <t>肉毒杆菌素眼外肌注射（治疗麻痹性斜视）</t>
  </si>
  <si>
    <t>RDGJSYWJZS(ZLMBXXS)</t>
  </si>
  <si>
    <t>310300097-3</t>
  </si>
  <si>
    <t>肉毒杆菌素眼外肌注射（治疗上睑后退）</t>
  </si>
  <si>
    <t>RDGJSYWJZS(ZLSJHT)</t>
  </si>
  <si>
    <t>310300097-1</t>
  </si>
  <si>
    <t>肉毒杆菌素眼外肌注射（治疗眼睑痉挛）</t>
  </si>
  <si>
    <t>RDGJSYWJZS(ZLYJJL)</t>
  </si>
  <si>
    <t>310401010-2</t>
  </si>
  <si>
    <t>声导抗测听（镫骨肌反射试验）</t>
  </si>
  <si>
    <t>SDKCT(DGJFSSY)</t>
  </si>
  <si>
    <t>310401010-1</t>
  </si>
  <si>
    <t>声导抗测听（鼓室图反射试验）</t>
  </si>
  <si>
    <t>SDKCT(GSTFSSY)</t>
  </si>
  <si>
    <t>310401015-3</t>
  </si>
  <si>
    <t>耳声发射检查（畸变产物耳声发射）</t>
  </si>
  <si>
    <t>ESFSJC(JBCWESFS)</t>
  </si>
  <si>
    <t>310401015-2</t>
  </si>
  <si>
    <t>耳声发射检查（诱发性产物耳声发射）</t>
  </si>
  <si>
    <t>ESFSJC(YFXCWESFS)</t>
  </si>
  <si>
    <t>310401015-1</t>
  </si>
  <si>
    <t>耳声发射检查（自发性产物耳声发射）</t>
  </si>
  <si>
    <t>ESFSJC(ZFXCWESFS)</t>
  </si>
  <si>
    <t>310401032-1</t>
  </si>
  <si>
    <t>味觉试验（电刺激法）</t>
  </si>
  <si>
    <t>WJSY(DCJF)</t>
  </si>
  <si>
    <t>310401032-2</t>
  </si>
  <si>
    <t>味觉试验（直接法）</t>
  </si>
  <si>
    <t>WJSY(ZJF)</t>
  </si>
  <si>
    <t>310401041-1</t>
  </si>
  <si>
    <t>耵聍冲洗（耳道冲洗）</t>
  </si>
  <si>
    <t>DNCX(EDCX)</t>
  </si>
  <si>
    <t>M000030</t>
  </si>
  <si>
    <t>直型重建锁定板(进口）</t>
  </si>
  <si>
    <t>9500.0000</t>
  </si>
  <si>
    <t>ZXZJSDB(JK)</t>
  </si>
  <si>
    <t>M000031</t>
  </si>
  <si>
    <t>索绑系统(进口）(各种规格)</t>
  </si>
  <si>
    <t>SBXT(JK)(GZGG)</t>
  </si>
  <si>
    <t>M000032</t>
  </si>
  <si>
    <t>股骨远端锁定板(进口）(各种规格)</t>
  </si>
  <si>
    <t>GGYDSDB(JK)(GZGG)</t>
  </si>
  <si>
    <t>ZL000035</t>
  </si>
  <si>
    <t>ABO血型鉴定</t>
  </si>
  <si>
    <t>ABOXXJD</t>
  </si>
  <si>
    <t>ZL0000742-1</t>
  </si>
  <si>
    <t>新生儿暖箱(持续)</t>
  </si>
  <si>
    <t>XSENX(CX)</t>
  </si>
  <si>
    <t>M000033</t>
  </si>
  <si>
    <t>按压式Y型连接器套装(KDLYCK111)</t>
  </si>
  <si>
    <t>191.5000</t>
  </si>
  <si>
    <t>AYSYXLJQTZ(KDLYCK111)</t>
  </si>
  <si>
    <t>jy100010</t>
  </si>
  <si>
    <t>血清药物浓度(拉莫三嗪)(外送)</t>
  </si>
  <si>
    <t>XQYWND(LMSQ)(WS)</t>
  </si>
  <si>
    <t>JY000021</t>
  </si>
  <si>
    <t>血清药物浓度（拉莫三嗪）(外送)</t>
  </si>
  <si>
    <t>JT000021</t>
  </si>
  <si>
    <t>新型冠状病毒核酸检测(快速)(体检专用)</t>
  </si>
  <si>
    <t>XXGZBDHSJC(KS)(TJZY)</t>
  </si>
  <si>
    <t>M000034</t>
  </si>
  <si>
    <t>气管支架(MTN-QB-S-18/60-B-8/600)</t>
  </si>
  <si>
    <t>4622.8800</t>
  </si>
  <si>
    <t>QGZJ(MTN-QB-S-18/60-B-8/600)</t>
  </si>
  <si>
    <t>M000035</t>
  </si>
  <si>
    <t>一次性硅橡胶引流球管(100ml)</t>
  </si>
  <si>
    <t>YCXGXJYLQG(100ML)</t>
  </si>
  <si>
    <t>250310056(CERS1000)</t>
  </si>
  <si>
    <t>特异β人绒毛膜促性腺激素（β-HCG）测定</t>
  </si>
  <si>
    <t>TYΒRRMMCXXJS(Β-HCG)CD</t>
  </si>
  <si>
    <t>M000036</t>
  </si>
  <si>
    <t>夹子装置(A5106-1950-135-9)</t>
  </si>
  <si>
    <t>JZZZ(A5106-1950-135-9)</t>
  </si>
  <si>
    <t>M000038</t>
  </si>
  <si>
    <t>脑脊液分流管及附件(进口）(42866阀组件)</t>
  </si>
  <si>
    <t>17660.0000</t>
  </si>
  <si>
    <t>NJYFLGJFJ(JK)(42866FZJ)</t>
  </si>
  <si>
    <t>M000039</t>
  </si>
  <si>
    <t>脑脊液分流管及附件(进口）(41101脑室管导管)</t>
  </si>
  <si>
    <t>NJYFLGJFJ(JK)(41101NSGDG)</t>
  </si>
  <si>
    <t>M000040</t>
  </si>
  <si>
    <t>脑脊液分流管及附件(进口）(43103腹腔端导管)</t>
  </si>
  <si>
    <t>NJYFLGJFJ(JK)(43103FQDDG)</t>
  </si>
  <si>
    <t>M000037</t>
  </si>
  <si>
    <t>等离子体多功能手术刀头（鼻科止血刀头）</t>
  </si>
  <si>
    <t>DLZTDGNSSDT(BKZXDT)</t>
  </si>
  <si>
    <t>330803023</t>
  </si>
  <si>
    <t>主动脉内球囊反搏置管术</t>
  </si>
  <si>
    <t>5575.0000</t>
  </si>
  <si>
    <t>ZDMNQNFBZGS</t>
  </si>
  <si>
    <t>330803023-5</t>
  </si>
  <si>
    <t>主动脉内球囊反搏置管术(6岁以下儿童加收)</t>
  </si>
  <si>
    <t>ZDMNQNFBZGS(6SYXETJS)</t>
  </si>
  <si>
    <t>330803023-1</t>
  </si>
  <si>
    <t>主动脉内球囊反搏置管术(次要手术及以后手术加收50%）</t>
  </si>
  <si>
    <t>2787.5000</t>
  </si>
  <si>
    <t>ZDMNQNFBZGS(CYSSJYHSSJS50%)</t>
  </si>
  <si>
    <t>330803023-1-1</t>
  </si>
  <si>
    <t>主动脉内球囊反搏置管术(次要手术及以后手术加收50%)(6岁以下儿童加收)</t>
  </si>
  <si>
    <t>836.0000</t>
  </si>
  <si>
    <t>ZDMNQNFBZGS(CYSSJYHSSJS50%)(6SYXETJS)</t>
  </si>
  <si>
    <t>330803023-3</t>
  </si>
  <si>
    <t>主动脉内球囊反搏置管术（第二个切口加收70%）</t>
  </si>
  <si>
    <t>3902.5000</t>
  </si>
  <si>
    <t>ZDMNQNFBZGS(DEGQKJS70%)</t>
  </si>
  <si>
    <t>330803023-3-1</t>
  </si>
  <si>
    <t>主动脉内球囊反搏置管术(第二个切口加收70%)(6岁以下儿童加收)</t>
  </si>
  <si>
    <t>1171.0000</t>
  </si>
  <si>
    <t>ZDMNQNFBZGS(DEGQKJS70%)(6SYXETJS)</t>
  </si>
  <si>
    <t>330803023-4</t>
  </si>
  <si>
    <t>主动脉内球囊反搏置管术（同一开放性手术项目中有两个以上切口的手术加收20%）</t>
  </si>
  <si>
    <t>ZDMNQNFBZGS(TYKFXSSXMZYLGYSQKDSSJS20%)</t>
  </si>
  <si>
    <t>330803023-4-1</t>
  </si>
  <si>
    <t>主动脉内球囊反搏置管术(同一开放性手术项目中有两个以上切口的手术加收20%)(6岁以下儿童加收)</t>
  </si>
  <si>
    <t>ZDMNQNFBZGS(TYKFXSSXMZYLGYSQKDSSJS20%)(6SYXETJS)</t>
  </si>
  <si>
    <t>330803023-2</t>
  </si>
  <si>
    <t>主动脉内球囊反搏置管术（再次手术加收30% ）</t>
  </si>
  <si>
    <t>ZDMNQNFBZGS(ZCSSJS30% )</t>
  </si>
  <si>
    <t>330803023-2-1</t>
  </si>
  <si>
    <t>主动脉内球囊反搏置管术(再次手术加收30%)(6岁以下儿童加收)</t>
  </si>
  <si>
    <t>502.0000</t>
  </si>
  <si>
    <t>ZDMNQNFBZGS(ZCSSJS30%)(6SYXETJS)</t>
  </si>
  <si>
    <t>M000041</t>
  </si>
  <si>
    <t>一次性穿刺器(AVTB 5-150)</t>
  </si>
  <si>
    <t>YCXCCQ(AVTB 5-150)</t>
  </si>
  <si>
    <t>M000042</t>
  </si>
  <si>
    <t>一次性使用黏膜切开刀(VDK-KM-20-165-D)</t>
  </si>
  <si>
    <t>YCXSYNMQKD(VDK-KM-20-165-D)</t>
  </si>
  <si>
    <t>M000043</t>
  </si>
  <si>
    <t>一次性内镜用注射针(VDK-IN-23-180-2508-A)</t>
  </si>
  <si>
    <t>YCXNJYZSZ(VDK-IN-23-180-2508-A)</t>
  </si>
  <si>
    <t>M000044</t>
  </si>
  <si>
    <t>一次性内镜用注射针(VDK-IN-23-180-2304-A)</t>
  </si>
  <si>
    <t>YCXNJYZSZ(VDK-IN-23-180-2304-A)</t>
  </si>
  <si>
    <t>M000045</t>
  </si>
  <si>
    <t>夹子装置(A51042-1950-135-16)</t>
  </si>
  <si>
    <t>308.0000</t>
  </si>
  <si>
    <t>JZZZ(A51042-1950-135-16)</t>
  </si>
  <si>
    <t>M000046</t>
  </si>
  <si>
    <t>一次性使用黏膜切开刀(VDK-KM-15-195-D)</t>
  </si>
  <si>
    <t>YCXSYNMQKD(VDK-KM-15-195-D)</t>
  </si>
  <si>
    <t>M000047</t>
  </si>
  <si>
    <t>一次性使用息肉切除器(JHY-SD-23-230-25-A1)</t>
  </si>
  <si>
    <t>YCXSYXRQCQ(JHY-SD-23-230-25-A1)</t>
  </si>
  <si>
    <t>FJE02407(310601013)</t>
  </si>
  <si>
    <t>呼出气一氧化氮测定</t>
  </si>
  <si>
    <t>HCQYYHDCD</t>
  </si>
  <si>
    <t>471000182</t>
  </si>
  <si>
    <t>脑电图</t>
  </si>
  <si>
    <t>NDT</t>
  </si>
  <si>
    <t>M000048</t>
  </si>
  <si>
    <t>自固化磷酸钙人工骨(I型)</t>
  </si>
  <si>
    <t>ZGHLSGRGG(IX)</t>
  </si>
  <si>
    <t>JC0000562-4</t>
  </si>
  <si>
    <t>十二通道常规心电图(床边心电图ICU专用)</t>
  </si>
  <si>
    <t>SETDCGXDT(CBXDTICUZY)</t>
  </si>
  <si>
    <t>JC00001960</t>
  </si>
  <si>
    <t>数字化摄影（DR）（外院）</t>
  </si>
  <si>
    <t>SZHSY(DR)(WY)</t>
  </si>
  <si>
    <t>JC00001840</t>
  </si>
  <si>
    <t>食道造影(外院)</t>
  </si>
  <si>
    <t>SDZY(WY)</t>
  </si>
  <si>
    <t>M000049</t>
  </si>
  <si>
    <t>腓骨远端外侧锁定骨板(AZX-LL)</t>
  </si>
  <si>
    <t>FGYDWCSDGB(AZX-LL)</t>
  </si>
  <si>
    <t>M000050</t>
  </si>
  <si>
    <t>一次性血氧传感器(520N)</t>
  </si>
  <si>
    <t>YCXXYCGQ(520N)</t>
  </si>
  <si>
    <t>JC000556-2</t>
  </si>
  <si>
    <t>神经传导速度测定(10条神经)(外院)</t>
  </si>
  <si>
    <t>SJCDSDCD(10TSJ)(WY)</t>
  </si>
  <si>
    <t>JC0000036-1</t>
  </si>
  <si>
    <t>磁共振平扫(MRI)(超过3T)((外院)</t>
  </si>
  <si>
    <t>471.8000</t>
  </si>
  <si>
    <t>CGZPS(MRI)(CG3T)((WY)</t>
  </si>
  <si>
    <t>M000051</t>
  </si>
  <si>
    <t>陶瓷股骨头(进口)(各种规格)</t>
  </si>
  <si>
    <t>TCGGT(JK)(GZGG)</t>
  </si>
  <si>
    <t>M000052</t>
  </si>
  <si>
    <t>股骨柄(进口)(各种规格)</t>
  </si>
  <si>
    <t>3330.0000</t>
  </si>
  <si>
    <t>GGB(JK)(GZGG)</t>
  </si>
  <si>
    <t>M000053</t>
  </si>
  <si>
    <t>双极杯衬垫(进口)(各种规格)</t>
  </si>
  <si>
    <t>1125.0000</t>
  </si>
  <si>
    <t>SJBCD(JK)(GZGG)</t>
  </si>
  <si>
    <t>M000054</t>
  </si>
  <si>
    <t>双极杯(进口)(各种规格)</t>
  </si>
  <si>
    <t>SJB(JK)(GZGG)</t>
  </si>
  <si>
    <t>JC000034612</t>
  </si>
  <si>
    <t>磁共振平扫+磁共振血管成象(MRA)（超过1T)(外院)</t>
  </si>
  <si>
    <t>CGZPS+CGZXGCX(MRA)(CG1T)(WY)</t>
  </si>
  <si>
    <t>M000055</t>
  </si>
  <si>
    <t>空心纤维透析器(REXEED-15LC)</t>
  </si>
  <si>
    <t>KXXWTXQ(REXEED-15LC)</t>
  </si>
  <si>
    <t>M000056</t>
  </si>
  <si>
    <t>一次性使用输注导管套件(进口)(FIS5-135-50SQ)</t>
  </si>
  <si>
    <t>4323.0000</t>
  </si>
  <si>
    <t>YCXSYSZDGTJ(JK)(FIS5-135-50SQ)</t>
  </si>
  <si>
    <t>M000057</t>
  </si>
  <si>
    <t>股骨LC-LCP接骨板(各种规格)</t>
  </si>
  <si>
    <t>GGLC-LCPJGB(GZGG)</t>
  </si>
  <si>
    <t>M000058</t>
  </si>
  <si>
    <t>金属接骨板-曲型重建钢板(进口)(各种规格)</t>
  </si>
  <si>
    <t>JSJGB-QXZJGB(JK)(GZGG)</t>
  </si>
  <si>
    <t>M000059</t>
  </si>
  <si>
    <t>胫骨近端外侧锁定板 (各种规格)</t>
  </si>
  <si>
    <t>JGJDWCSDB (GZGG)</t>
  </si>
  <si>
    <t>M000060</t>
  </si>
  <si>
    <t>桡骨远端直型加压锁定板(各种规格)</t>
  </si>
  <si>
    <t>RGYDZXJYSDB(GZGG)</t>
  </si>
  <si>
    <t>M000061</t>
  </si>
  <si>
    <t>悬吊固定环配件(进口)(T5020)</t>
  </si>
  <si>
    <t>5202.0000</t>
  </si>
  <si>
    <t>XDGDHPJ(JK)(T5020)</t>
  </si>
  <si>
    <t>M000062</t>
  </si>
  <si>
    <t>可吸收内固定螺钉系统(进口)(C8018)</t>
  </si>
  <si>
    <t>3641.4000</t>
  </si>
  <si>
    <t>KXSNGDLDXT(JK)(C8018)</t>
  </si>
  <si>
    <t>M000063</t>
  </si>
  <si>
    <t>全内半月板360度缝合系统(进口)(72202468)</t>
  </si>
  <si>
    <t>5160.0000</t>
  </si>
  <si>
    <t>QNBYB360DFHXT(JK)(72202468)</t>
  </si>
  <si>
    <t>BL000000012</t>
  </si>
  <si>
    <t>HE+三种特殊染色（光镜）(外送康圣达)</t>
  </si>
  <si>
    <t>HE+SZTSRS(GJ)(WSKSD)</t>
  </si>
  <si>
    <t>311400012</t>
  </si>
  <si>
    <t>醋酸白试验</t>
  </si>
  <si>
    <t>CSBSY</t>
  </si>
  <si>
    <t>JC000036-3</t>
  </si>
  <si>
    <t>磁共振平扫+平扫后马上做增强的(大于等于3T)(MRI)(外院)</t>
  </si>
  <si>
    <t>718.2000</t>
  </si>
  <si>
    <t>CGZPS+PSHMSZZQD(DYDY3T)(MRI)(WY)</t>
  </si>
  <si>
    <t>jy1006</t>
  </si>
  <si>
    <t>新型冠状病毒核酸(普检)(发热门诊用)</t>
  </si>
  <si>
    <t>XXGZBDHS(PJ)(FRMZY)</t>
  </si>
  <si>
    <t>ZL0000329-1</t>
  </si>
  <si>
    <t>悬浮红细胞1U(单项血费)</t>
  </si>
  <si>
    <t>XFHXB1U(DXXF)</t>
  </si>
  <si>
    <t>SX000013-1</t>
  </si>
  <si>
    <t>悬浮红细胞1.5u(单项血费)</t>
  </si>
  <si>
    <t>XFHXB1.5U(DXXF)</t>
  </si>
  <si>
    <t>SX000014-1</t>
  </si>
  <si>
    <t>悬浮红细胞2u(单项血费)</t>
  </si>
  <si>
    <t>XFHXB2U(DXXF)</t>
  </si>
  <si>
    <t>M000064</t>
  </si>
  <si>
    <t>持续葡萄糖检测系统(进口)(MMT-7020 C3)</t>
  </si>
  <si>
    <t>CXPTTJCXT(JK)(MMT-7020 C3)</t>
  </si>
  <si>
    <t>M000065</t>
  </si>
  <si>
    <t>一次性使用无菌注射组件(进口)(MMT)</t>
  </si>
  <si>
    <t>188.0000</t>
  </si>
  <si>
    <t>YCXSYWJZSZJ(JK)(MMT)</t>
  </si>
  <si>
    <t>M000066</t>
  </si>
  <si>
    <t>一次性双极射频等离子体手术电极(MC301)</t>
  </si>
  <si>
    <t>9188.0000</t>
  </si>
  <si>
    <t>YCXSJSPDLZTSSDJ(MC301)</t>
  </si>
  <si>
    <t>M000067</t>
  </si>
  <si>
    <t>一次性双极射频等离子体手术电极(MC405)</t>
  </si>
  <si>
    <t>4900.0000</t>
  </si>
  <si>
    <t>YCXSJSPDLZTSSDJ(MC405)</t>
  </si>
  <si>
    <t>M000068</t>
  </si>
  <si>
    <t>刨削头（进口）(H9110)</t>
  </si>
  <si>
    <t>4550.0000</t>
  </si>
  <si>
    <t>PXT(JK)(H9110)</t>
  </si>
  <si>
    <t>M000069</t>
  </si>
  <si>
    <t>髋臼外杯（进口）(各种规格)</t>
  </si>
  <si>
    <t>KJWB(JK)(GZGG)</t>
  </si>
  <si>
    <t>M000070</t>
  </si>
  <si>
    <t>髋臼衬垫（进口）(各种规格)</t>
  </si>
  <si>
    <t>KJCD(JK)(GZGG)</t>
  </si>
  <si>
    <t>M000071</t>
  </si>
  <si>
    <t>自攻螺钉（进口）(各种规格)</t>
  </si>
  <si>
    <t>ZGLD(JK)(GZGG)</t>
  </si>
  <si>
    <t>JC0000268-1</t>
  </si>
  <si>
    <t>全胃肠CT造影</t>
  </si>
  <si>
    <t>1082.9000</t>
  </si>
  <si>
    <t>QWCCTZY</t>
  </si>
  <si>
    <t>JC000058</t>
  </si>
  <si>
    <t>(CTP)脑CT灌注成像</t>
  </si>
  <si>
    <t>(CTP)NCTGZCX</t>
  </si>
  <si>
    <t>210300006b</t>
  </si>
  <si>
    <t>CT灌注扫描</t>
  </si>
  <si>
    <t>CTGZSM</t>
  </si>
  <si>
    <t>210300006b-1</t>
  </si>
  <si>
    <t>CT灌注扫描（使用128层CT扫描加收）</t>
  </si>
  <si>
    <t>CTGZSM(SY128CCTSMJS)</t>
  </si>
  <si>
    <t>M000072</t>
  </si>
  <si>
    <t>生物羊膜（无滤纸凹凸面型）(10*10mm)</t>
  </si>
  <si>
    <t>1580.0000</t>
  </si>
  <si>
    <t>SWYM(WLZATMX)(10*10MM)</t>
  </si>
  <si>
    <t>M000073</t>
  </si>
  <si>
    <t>可吸收缝合线(VLOCL0315  2-0)</t>
  </si>
  <si>
    <t>KXSFHX(VLOCL0315  2-0)</t>
  </si>
  <si>
    <t>M000074</t>
  </si>
  <si>
    <t>可吸收伤口缝合线(VLOCM1744  3-0)</t>
  </si>
  <si>
    <t>KXSSKFHX(VLOCM1744  3-0)</t>
  </si>
  <si>
    <t>M000075</t>
  </si>
  <si>
    <t>空心锁定螺钉(6.5)</t>
  </si>
  <si>
    <t>KXSDLD(6.5)</t>
  </si>
  <si>
    <t>M000076</t>
  </si>
  <si>
    <t>植入式心脏起搏器电极导线(进口)(SoliaS60)</t>
  </si>
  <si>
    <t>1966.2000</t>
  </si>
  <si>
    <t>ZRSXZQBQDJDX(JK)(SOLIAS60)</t>
  </si>
  <si>
    <t>M000077</t>
  </si>
  <si>
    <t>植入式心脏起搏器电极导线(进口)(SoliaS53)</t>
  </si>
  <si>
    <t>ZRSXZQBQDJDX(JK)(SOLIAS53)</t>
  </si>
  <si>
    <t>M000078</t>
  </si>
  <si>
    <t>植入式心脏起搏器(进口)(Evia DR)</t>
  </si>
  <si>
    <t>23730.0000</t>
  </si>
  <si>
    <t>ZRSXZQBQ(JK)(EVIA DR)</t>
  </si>
  <si>
    <t>M000079</t>
  </si>
  <si>
    <t>外周血管球囊扩张导管(进口)(B1080-040)</t>
  </si>
  <si>
    <t>5440.0000</t>
  </si>
  <si>
    <t>WZXGQNKZDG(JK)(B1080-040)</t>
  </si>
  <si>
    <t>M000080</t>
  </si>
  <si>
    <t>外周血管球囊扩张导管(进口)(B1060-040)</t>
  </si>
  <si>
    <t>WZXGQNKZDG(JK)(B1060-040)</t>
  </si>
  <si>
    <t>M000081</t>
  </si>
  <si>
    <t>血管缝合器系统(进口)(12673)</t>
  </si>
  <si>
    <t>XGFHQXT(JK)(12673)</t>
  </si>
  <si>
    <t>M000082</t>
  </si>
  <si>
    <t>椎间融合器(进口)(各种规格)</t>
  </si>
  <si>
    <t>ZJRHQ(JK)(GZGG)</t>
  </si>
  <si>
    <t>M000083</t>
  </si>
  <si>
    <t>直型重建加压锁定骨板(各种规格)</t>
  </si>
  <si>
    <t>4356.0000</t>
  </si>
  <si>
    <t>ZXCJJY</t>
  </si>
  <si>
    <t>M000084</t>
  </si>
  <si>
    <t>胫骨近端外侧加压锁定骨板(各种规格)</t>
  </si>
  <si>
    <t>5500.0000</t>
  </si>
  <si>
    <t>JGJDWCJYSDGB(GZGG)</t>
  </si>
  <si>
    <t>M000085</t>
  </si>
  <si>
    <t>引流导管{进口)(ULT8.5-38-25-P-6S-CLM-RH)</t>
  </si>
  <si>
    <t>YLDG{JK)(ULT8.5-38-25-P-6S-CLM-RH)</t>
  </si>
  <si>
    <t>M000086</t>
  </si>
  <si>
    <t>肌腱韧带固定锚钉{进口)(72202901)</t>
  </si>
  <si>
    <t>JJRDGDMD{JK)(72202901)</t>
  </si>
  <si>
    <t>M000087</t>
  </si>
  <si>
    <t>不可吸收缝合线{进口)(A7770N  10-0)</t>
  </si>
  <si>
    <t>BKXSFHX{JK)(A7770N  10-0)</t>
  </si>
  <si>
    <t>M000088</t>
  </si>
  <si>
    <t>髋臼衬垫{进口)(各种规格)</t>
  </si>
  <si>
    <t>KJCD{JK)(GZGG)</t>
  </si>
  <si>
    <t>BSH00000hxy205-1</t>
  </si>
  <si>
    <t>预约浓缩血小板</t>
  </si>
  <si>
    <t>YYNSXXB</t>
  </si>
  <si>
    <t>M000089</t>
  </si>
  <si>
    <t>克氏针(带螺纹)</t>
  </si>
  <si>
    <t>KSZ(DLW)</t>
  </si>
  <si>
    <t>340200029</t>
  </si>
  <si>
    <t>引导式教育训练</t>
  </si>
  <si>
    <t>YDSJYXL</t>
  </si>
  <si>
    <t>M000090</t>
  </si>
  <si>
    <t>一次性射频等离子体手术电极(G31S11)</t>
  </si>
  <si>
    <t>YCXSPDLZTSSDJ(G31S11)</t>
  </si>
  <si>
    <t>M000091</t>
  </si>
  <si>
    <t>一次性射频等离子体手术电极(G33E51)</t>
  </si>
  <si>
    <t>4080.0000</t>
  </si>
  <si>
    <t>YCXSPDLZTSSDJ(G33E51)</t>
  </si>
  <si>
    <t>250302010</t>
  </si>
  <si>
    <t>动态血糖监测(24小时)</t>
  </si>
  <si>
    <t>DTXTJC(24XS)</t>
  </si>
  <si>
    <t>M000092</t>
  </si>
  <si>
    <t>金属空心接骨螺钉(全螺纹）(3.5)</t>
  </si>
  <si>
    <t>JSKXJGLD(QLW)(3.5)</t>
  </si>
  <si>
    <t>M000093</t>
  </si>
  <si>
    <t>有创压力传感器(TR-DPI-248)</t>
  </si>
  <si>
    <t>YCYLCGQ(TR-DPI-248)</t>
  </si>
  <si>
    <t>471000183</t>
  </si>
  <si>
    <t>新冠核酸检测(5混1检测)</t>
  </si>
  <si>
    <t>XGHSJC(5H1JC)</t>
  </si>
  <si>
    <t>471000184</t>
  </si>
  <si>
    <t>新冠核酸检测(10混1检测)</t>
  </si>
  <si>
    <t>XGHSJC(10H1JC)</t>
  </si>
  <si>
    <t>M000094</t>
  </si>
  <si>
    <t>植入式心脏起搏器(进口)(ESTELLA  DR)</t>
  </si>
  <si>
    <t>30510.0000</t>
  </si>
  <si>
    <t>ZRSXZQBQ(JK)(ESTELLA  DR)</t>
  </si>
  <si>
    <t>M000095</t>
  </si>
  <si>
    <t>等离子体多功能手术刀头(ESTELLA  DR)</t>
  </si>
  <si>
    <t>DLZTDGNSSDT(ESTELLA  DR)</t>
  </si>
  <si>
    <t>M000096</t>
  </si>
  <si>
    <t>等离子体多功能手术刀头（射频电极）(DQG-G3800-A120)</t>
  </si>
  <si>
    <t>DLZTDGNSSDT(SPDJ)(DQG-G3800-A120)</t>
  </si>
  <si>
    <t>340200004</t>
  </si>
  <si>
    <t>等速肌力测定</t>
  </si>
  <si>
    <t>DSJLCD</t>
  </si>
  <si>
    <t>JY10008</t>
  </si>
  <si>
    <t>生长激素测定(30分钟)(外送)</t>
  </si>
  <si>
    <t>SZJSCD(30FZ)(WS)</t>
  </si>
  <si>
    <t>JY10009</t>
  </si>
  <si>
    <t>生长激素测定(60分钟)(外送)</t>
  </si>
  <si>
    <t>SZJSCD(60FZ)(WS)</t>
  </si>
  <si>
    <t>JY10010</t>
  </si>
  <si>
    <t>生长激素测定(90分钟)(外送)</t>
  </si>
  <si>
    <t>SZJSCD(90FZ)(WS)</t>
  </si>
  <si>
    <t>JY10011</t>
  </si>
  <si>
    <t>生长激素测定(45分钟)(外送)</t>
  </si>
  <si>
    <t>SZJSCD(45FZ)(WS)</t>
  </si>
  <si>
    <t>JC2000002</t>
  </si>
  <si>
    <t>(HRCT)肺部高分辨率CT</t>
  </si>
  <si>
    <t>(HRCT)FBGFBLCT</t>
  </si>
  <si>
    <t>M000097</t>
  </si>
  <si>
    <t>球囊扩张导管（进口）(2015)</t>
  </si>
  <si>
    <t>3221.0000</t>
  </si>
  <si>
    <t>QNKZDG(JK)(2015)</t>
  </si>
  <si>
    <t>M000098</t>
  </si>
  <si>
    <t>球囊扩张导管（进口）(4010EBW)</t>
  </si>
  <si>
    <t>3669.6700</t>
  </si>
  <si>
    <t>QNKZDG(JK)(4010EBW)</t>
  </si>
  <si>
    <t>ZL0001142-1</t>
  </si>
  <si>
    <t>神经传导速度测定(14条神经)(外院)</t>
  </si>
  <si>
    <t>SJCDSDCD(14TSJ)(WY)</t>
  </si>
  <si>
    <t>M000099</t>
  </si>
  <si>
    <t>钩型锁定板(各种规格)</t>
  </si>
  <si>
    <t>GXSDB(GZGG)</t>
  </si>
  <si>
    <t>M0000100</t>
  </si>
  <si>
    <t>可折叠一件式人工晶状体(A1-UV)</t>
  </si>
  <si>
    <t>1950.0000</t>
  </si>
  <si>
    <t>KZDYJSRGJZT(A1-UV)</t>
  </si>
  <si>
    <t>M0000101</t>
  </si>
  <si>
    <t>一次性使用静脉留置针(单安全26G)</t>
  </si>
  <si>
    <t>YCXSYJMLZZ(DAQ26G)</t>
  </si>
  <si>
    <t>M0000102</t>
  </si>
  <si>
    <t>股骨髁（人工膝关节系统）(各种规格)(进口)</t>
  </si>
  <si>
    <t>7560.0000</t>
  </si>
  <si>
    <t>GGK(RGXGJXT)(GZGG)(JK)</t>
  </si>
  <si>
    <t>M0000103</t>
  </si>
  <si>
    <t>胫骨平台（人工膝关节系统）(各种规格)(进口)</t>
  </si>
  <si>
    <t>3047.1000</t>
  </si>
  <si>
    <t>JGPT(RGXGJXT)(GZGG)(JK)</t>
  </si>
  <si>
    <t>M0000104</t>
  </si>
  <si>
    <t>胫骨平台垫（人工膝关节系统）(各种规格)(进口)</t>
  </si>
  <si>
    <t>435.3000</t>
  </si>
  <si>
    <t>JGPTD(RGXGJXT)(GZGG)(JK)</t>
  </si>
  <si>
    <t>310903008-1</t>
  </si>
  <si>
    <t>经内镜肠道支架置入术（取出术）</t>
  </si>
  <si>
    <t>JNJCDZJZRS(QCS)</t>
  </si>
  <si>
    <t>310903003</t>
  </si>
  <si>
    <t>经十二指肠镜胆道结石取出术</t>
  </si>
  <si>
    <t>JSEZCJDDJSQCS</t>
  </si>
  <si>
    <t>310903003-2</t>
  </si>
  <si>
    <t>经十二指肠镜胆道结石取出术（取蛔虫）</t>
  </si>
  <si>
    <t>JSEZCJDDJSQCS(QHC)</t>
  </si>
  <si>
    <t>310903003-1</t>
  </si>
  <si>
    <t>经十二指肠镜胆道结石取出术（取异物）</t>
  </si>
  <si>
    <t>JSEZCJDDJSQCS(QYW)</t>
  </si>
  <si>
    <t>JY001321</t>
  </si>
  <si>
    <t>心肌酶谱1</t>
  </si>
  <si>
    <t>259.5000</t>
  </si>
  <si>
    <t>XJMP1</t>
  </si>
  <si>
    <t>M0000105</t>
  </si>
  <si>
    <t>一次性内镜用注射针(VDK-IN-23-230-2304-A)</t>
  </si>
  <si>
    <t>297.5000</t>
  </si>
  <si>
    <t>YCXNJYZSZ(VDK-IN-23-230-2304-A)</t>
  </si>
  <si>
    <t>471000185</t>
  </si>
  <si>
    <t>红细胞系统血型抗体致新生儿溶血病检测</t>
  </si>
  <si>
    <t>HXBXTXXKTZXSERXBJC</t>
  </si>
  <si>
    <t>471000186</t>
  </si>
  <si>
    <t>红细胞系统血型抗体致新生儿溶血病检测(微柱法加收)</t>
  </si>
  <si>
    <t>HXBXTXXKTZXSERXBJC(WZFJS)</t>
  </si>
  <si>
    <t>M0000106</t>
  </si>
  <si>
    <t>合成可吸收性外科缝线(W9560   8-0)(进口)</t>
  </si>
  <si>
    <t>145.0000</t>
  </si>
  <si>
    <t>HCKXSXWKFX(W9560   8-0)(JK)</t>
  </si>
  <si>
    <t>M0000107</t>
  </si>
  <si>
    <t>非吸收性缝合线带针(10-0  US-1002LZN )(进口)</t>
  </si>
  <si>
    <t>FXSXFHXDZ(10-0  US-1002LZN )(JK)</t>
  </si>
  <si>
    <t>JC0000449-2</t>
  </si>
  <si>
    <t>肌电图(2块肌肉)(外院)</t>
  </si>
  <si>
    <t>JDT(2KJR)(WY)</t>
  </si>
  <si>
    <t>M0000108</t>
  </si>
  <si>
    <t>一次性使用鼻胃管(A型Fr14 )</t>
  </si>
  <si>
    <t>YCXSYBWG(AXFR14 )</t>
  </si>
  <si>
    <t>M0000109</t>
  </si>
  <si>
    <t>一次性使用鼻胃管(A型Fr16 )</t>
  </si>
  <si>
    <t>150.0300</t>
  </si>
  <si>
    <t>YCXSYBWG(AXFR16 )</t>
  </si>
  <si>
    <t>JY10015</t>
  </si>
  <si>
    <t>新生儿溶血病检测</t>
  </si>
  <si>
    <t>XSERXBJC</t>
  </si>
  <si>
    <t>M0000110</t>
  </si>
  <si>
    <t>金属直型接骨板-重建板(各种规格)</t>
  </si>
  <si>
    <t>3900.0000</t>
  </si>
  <si>
    <t>JSZXJGB-ZJB(GZGG)</t>
  </si>
  <si>
    <t>250403053-1</t>
  </si>
  <si>
    <t>梅毒密螺旋体抗体测定(皮肤科专用)</t>
  </si>
  <si>
    <t>MDMLXTKTCD(PFKZY)</t>
  </si>
  <si>
    <t>250403014-10</t>
  </si>
  <si>
    <t>丙型肝炎抗体测定（Anti-HCV）（化学发光法）(皮肤科专用)</t>
  </si>
  <si>
    <t>BXGYKTCD(ANTI-HCV)(HXFGF)(PFKZY)</t>
  </si>
  <si>
    <t>250403019-10</t>
  </si>
  <si>
    <t>人免疫缺陷病毒抗体测定（Anti-HIV）(免疫学法）(皮肤科专用)</t>
  </si>
  <si>
    <t>RMYQXBDKTCD(ANTI-HIV)(MYXF)(PFKZY)</t>
  </si>
  <si>
    <t>JY00000500</t>
  </si>
  <si>
    <t>皮肤科传染病三项</t>
  </si>
  <si>
    <t>PFKCRBSX</t>
  </si>
  <si>
    <t>470000016-1</t>
  </si>
  <si>
    <t>电子支气管镜检查(手术室专用)</t>
  </si>
  <si>
    <t>DZZQGJJC(SSSZY)</t>
  </si>
  <si>
    <t>JC200001</t>
  </si>
  <si>
    <t>肺部高分辨率CT平扫(HRCT)</t>
  </si>
  <si>
    <t>FBGFBLCTPS(HRCT)</t>
  </si>
  <si>
    <t>M0000111</t>
  </si>
  <si>
    <t>不可吸收带针缝线(8536)(进口)</t>
  </si>
  <si>
    <t>BKXSDZFX(8536)(JK)</t>
  </si>
  <si>
    <t>M0000112</t>
  </si>
  <si>
    <t>一次性使用高压造影注射器及附件(DSA-150)</t>
  </si>
  <si>
    <t>YCXSYGYZYZSQJFJ(DSA-150)</t>
  </si>
  <si>
    <t>ZL0000200-1</t>
  </si>
  <si>
    <t>中心吸氧(加压给氧加收)</t>
  </si>
  <si>
    <t>ZXXY(JYGYJS)</t>
  </si>
  <si>
    <t>M0000113</t>
  </si>
  <si>
    <t>胫骨近端内侧锁定板 (各种规格)</t>
  </si>
  <si>
    <t>JGJDNCSDB (GZGG)</t>
  </si>
  <si>
    <t>SS000011</t>
  </si>
  <si>
    <t>前庭大腺囊肿造口术</t>
  </si>
  <si>
    <t>QTDXNZZKS</t>
  </si>
  <si>
    <t>M0000114</t>
  </si>
  <si>
    <t>一次性双极射频等离子体手术电极(AC405)</t>
  </si>
  <si>
    <t>YCXSJSPDLZTSSDJ(AC405)</t>
  </si>
  <si>
    <t>M0000115</t>
  </si>
  <si>
    <t>气管支架(MTN-QA-S-18/60-A-6/650)</t>
  </si>
  <si>
    <t>3145.0000</t>
  </si>
  <si>
    <t>QGZJ(MTN-QA-S-18/60-A-6/650)</t>
  </si>
  <si>
    <t>M0000116</t>
  </si>
  <si>
    <t>一次性使用异物钳(B型FG-B-18)</t>
  </si>
  <si>
    <t>YCXSYYWQ(BXFG-B-18)</t>
  </si>
  <si>
    <t>M0000117</t>
  </si>
  <si>
    <t>一次性使用脑室外引流器(14F)</t>
  </si>
  <si>
    <t>328.0000</t>
  </si>
  <si>
    <t>YCXSYNSWYLQ(14F)</t>
  </si>
  <si>
    <t>M0000118</t>
  </si>
  <si>
    <t>钛网(0.6*150mm*150mm)</t>
  </si>
  <si>
    <t>6600.0000</t>
  </si>
  <si>
    <t>TW(0.6*150MM*150MM)</t>
  </si>
  <si>
    <t>M0000119</t>
  </si>
  <si>
    <t>等离子体多功能手术刀头(DXR-E1600-A110)</t>
  </si>
  <si>
    <t>DLZTDGNSSDT(DXR-E1600-A110)</t>
  </si>
  <si>
    <t>M0000120</t>
  </si>
  <si>
    <t>等离子体多功能手术刀头(DQG-E5020-A220)</t>
  </si>
  <si>
    <t>DLZTDGNSSDT(DQG-E5020-A220)</t>
  </si>
  <si>
    <t>M0000121</t>
  </si>
  <si>
    <t>等离子体多功能手术刀头(DQG-E4630-A130)</t>
  </si>
  <si>
    <t>DLZTDGNSSDT(DQG-E4630-A130)</t>
  </si>
  <si>
    <t>M0000122</t>
  </si>
  <si>
    <t>等离子体多功能手术刀头(DQG-E5045-A130)</t>
  </si>
  <si>
    <t>DLZTDGNSSDT(DQG-E5045-A130)</t>
  </si>
  <si>
    <t>M0000123</t>
  </si>
  <si>
    <t>带有推送系统的支架（进口）(H965403130)</t>
  </si>
  <si>
    <t>DYTSXTDZJ(JK)(H965403130)</t>
  </si>
  <si>
    <t>M0000124</t>
  </si>
  <si>
    <t>引导引管（进口）(M001196260)</t>
  </si>
  <si>
    <t>YDYG(JK)(M001196260)</t>
  </si>
  <si>
    <t>M0000125</t>
  </si>
  <si>
    <t>引导引管（进口）(M001198260)</t>
  </si>
  <si>
    <t>YDYG(JK)(M001198260)</t>
  </si>
  <si>
    <t>ABCF0001-1(120400008)</t>
  </si>
  <si>
    <t>全胃肠外营养深静脉输注(六岁以下儿童加收)</t>
  </si>
  <si>
    <t>QWCWYYSJMSZ(LSYXETJS)</t>
  </si>
  <si>
    <t>330804050</t>
  </si>
  <si>
    <t>肢体动静脉修复术</t>
  </si>
  <si>
    <t>ZTDJMXFS</t>
  </si>
  <si>
    <t>ZL0001162-1</t>
  </si>
  <si>
    <t>经纤支镜粘膜活检术(手术室专用)</t>
  </si>
  <si>
    <t>JXZJZMHJS(SSSZY)</t>
  </si>
  <si>
    <t>470000019-1</t>
  </si>
  <si>
    <t>经纤支镜防污染采样刷检查(手术室专用)</t>
  </si>
  <si>
    <t>JXZJFWRCYSJC(SSSZY)</t>
  </si>
  <si>
    <t>JC0000482-1</t>
  </si>
  <si>
    <t>经纤支镜防污染采样刷检查(使用电子纤维内镜加收)(手术室专用)</t>
  </si>
  <si>
    <t>JXZJFWRCYSJC(SYDZXWNJJS)(SSSZY)</t>
  </si>
  <si>
    <t>120700001-2-2</t>
  </si>
  <si>
    <t>雾化吸入(高压泵儿童加收)</t>
  </si>
  <si>
    <t>WHXR(GYBETJS)</t>
  </si>
  <si>
    <t>120700001-3-2</t>
  </si>
  <si>
    <t>雾化吸入(氧化雾化儿童加收)</t>
  </si>
  <si>
    <t>WHXR(YHWHETJS)</t>
  </si>
  <si>
    <t>M0000126</t>
  </si>
  <si>
    <t>45度左弯缝合钩（进口）(251003)</t>
  </si>
  <si>
    <t>2619.2000</t>
  </si>
  <si>
    <t>45DZWFHG(JK)(251003)</t>
  </si>
  <si>
    <t>471000187</t>
  </si>
  <si>
    <t>45度右弯缝合钩(进口）(251004)</t>
  </si>
  <si>
    <t>45DYWFHG(JK)(251004)</t>
  </si>
  <si>
    <t>M0000128</t>
  </si>
  <si>
    <t>套管及闭孔器(进口）(C7360)</t>
  </si>
  <si>
    <t>1009.8000</t>
  </si>
  <si>
    <t>TGJBKQ(JK)(C7360)</t>
  </si>
  <si>
    <t>BL000000401-1</t>
  </si>
  <si>
    <t>快速胃粘膜活检(一个部位)</t>
  </si>
  <si>
    <t>KSWZMHJ(YGBW)</t>
  </si>
  <si>
    <t>BL000000401-2</t>
  </si>
  <si>
    <t>快速胃粘膜活检(二个部位)</t>
  </si>
  <si>
    <t>KSWZMHJ(EGBW)</t>
  </si>
  <si>
    <t>BL000000401-3</t>
  </si>
  <si>
    <t>快速胃粘膜活检(三个部位)</t>
  </si>
  <si>
    <t>455.0000</t>
  </si>
  <si>
    <t>KSWZMHJ(SGBW)</t>
  </si>
  <si>
    <t>BL000000401-4</t>
  </si>
  <si>
    <t>快速胃粘膜活检(四个部位)</t>
  </si>
  <si>
    <t>535.0000</t>
  </si>
  <si>
    <t>BL000000402-1</t>
  </si>
  <si>
    <t>快速肠粘膜活检(一个部位)</t>
  </si>
  <si>
    <t>KSCZMHJ(YGBW)</t>
  </si>
  <si>
    <t>BL000000402-2</t>
  </si>
  <si>
    <t>快速肠粘膜活检(二个部位)</t>
  </si>
  <si>
    <t>KSCZMHJ(EGBW)</t>
  </si>
  <si>
    <t>BL000000402-3</t>
  </si>
  <si>
    <t>快速肠粘膜活检(三个部位)</t>
  </si>
  <si>
    <t>KSCZMHJ(SGBW)</t>
  </si>
  <si>
    <t>BL000000402-4</t>
  </si>
  <si>
    <t>快速肠粘膜活检(四个部位)</t>
  </si>
  <si>
    <t>BL000000403-1</t>
  </si>
  <si>
    <t>快速内脏及肿块穿刺标本(一个部位)</t>
  </si>
  <si>
    <t>KSNZJZKCCBB(YGBW)</t>
  </si>
  <si>
    <t>BL000000403-2</t>
  </si>
  <si>
    <t>快速内脏及肿块穿刺标本(二个部位)</t>
  </si>
  <si>
    <t>KSNZJZKCCBB(EGBW)</t>
  </si>
  <si>
    <t>M0000129</t>
  </si>
  <si>
    <t>外周自膨式支架系统(进口）(PRP35-08-060-120)</t>
  </si>
  <si>
    <t>WZZPSZJXT(JK)(PRP35-08-060-120)</t>
  </si>
  <si>
    <t>M0000130</t>
  </si>
  <si>
    <t>一次性使用封堵支气管插管(EBT0209（9Fr）)</t>
  </si>
  <si>
    <t>730.0000</t>
  </si>
  <si>
    <t>YCXSYFDZQGCG(EBT0209(9FR))</t>
  </si>
  <si>
    <t>M0000131</t>
  </si>
  <si>
    <t>一次性使用封堵支气管插管(EBT0207（7Fr）)</t>
  </si>
  <si>
    <t>YCXSYFDZQGCG(EBT0207(7FR))</t>
  </si>
  <si>
    <t>M0000132</t>
  </si>
  <si>
    <t>经外周插管的中心静脉导管(进口)(7812400)</t>
  </si>
  <si>
    <t>JWZCGDZXJMDG(JK)(7812400)</t>
  </si>
  <si>
    <t>M0000133</t>
  </si>
  <si>
    <t>血管鞘（进口)(RCFN-MPIS-NT)</t>
  </si>
  <si>
    <t>XGQ(JK)(RCFN-MPIS-NT)</t>
  </si>
  <si>
    <t>JC2000045-2</t>
  </si>
  <si>
    <t>骶椎CT三维重建</t>
  </si>
  <si>
    <t>DZCTSWZJ</t>
  </si>
  <si>
    <t>M0000134</t>
  </si>
  <si>
    <t>造影导管(进口)(451-514HO)</t>
  </si>
  <si>
    <t>ZYDG(JK)(451-514HO)</t>
  </si>
  <si>
    <t>M0000135</t>
  </si>
  <si>
    <t>造影导管(进口)(451-503H5)</t>
  </si>
  <si>
    <t>ZYDG(JK)(451-503H5)</t>
  </si>
  <si>
    <t>M0000136</t>
  </si>
  <si>
    <t>造影导管(进口)(451-506PO)</t>
  </si>
  <si>
    <t>ZYDG(JK)(451-506PO)</t>
  </si>
  <si>
    <t>M0000137</t>
  </si>
  <si>
    <t>导引导丝(进口)(1002703-02)</t>
  </si>
  <si>
    <t>DYDS(JK)(1002703-02)</t>
  </si>
  <si>
    <t>M0000138</t>
  </si>
  <si>
    <t>导引导管(进口)(670-258-00)</t>
  </si>
  <si>
    <t>1328.0000</t>
  </si>
  <si>
    <t>DYDG(JK)(670-258-00)</t>
  </si>
  <si>
    <t>M0000139</t>
  </si>
  <si>
    <t>亲水涂层导丝(进口)(M001468010)</t>
  </si>
  <si>
    <t>QSTCDS(JK)(M001468010)</t>
  </si>
  <si>
    <t>M0000140</t>
  </si>
  <si>
    <t>球囊扩张支架系统(进口)(1011493-15)</t>
  </si>
  <si>
    <t>13740.0000</t>
  </si>
  <si>
    <t>QNKZZJXT(JK)(1011493-15)</t>
  </si>
  <si>
    <t>M0000141</t>
  </si>
  <si>
    <t>抗栓塞远端保护装置(进口)(22438-19)</t>
  </si>
  <si>
    <t>17136.0000</t>
  </si>
  <si>
    <t>KSSYDBHZZ(JK)(22438-19)</t>
  </si>
  <si>
    <t>M0000142</t>
  </si>
  <si>
    <t>外周球囊扩张导管(进口)(1008197-30)</t>
  </si>
  <si>
    <t>WZQNKZDG(JK)(1008197-30)</t>
  </si>
  <si>
    <t>M0000143</t>
  </si>
  <si>
    <t>外周球囊扩张导管(进口)(1008193-30)</t>
  </si>
  <si>
    <t>WZQNKZDG(JK)(1008193-30)</t>
  </si>
  <si>
    <t>M0000144</t>
  </si>
  <si>
    <t>颈动脉支架系统(进口)(82086-01)</t>
  </si>
  <si>
    <t>16107.0000</t>
  </si>
  <si>
    <t>JDMZJXT(JK)(82086-01)</t>
  </si>
  <si>
    <t>M0000145</t>
  </si>
  <si>
    <t>颈动脉支架系统(进口)(82090-01)</t>
  </si>
  <si>
    <t>JDMZJXT(JK)(82090-01)</t>
  </si>
  <si>
    <t>ZL0000124-2</t>
  </si>
  <si>
    <t>神经传导速度测定(12条神经)(外院)</t>
  </si>
  <si>
    <t>SJCDSDCD(12TSJ)(WY)</t>
  </si>
  <si>
    <t>M0000146</t>
  </si>
  <si>
    <t>胫骨近端外侧加压锁定板-2(纯钛）(各种规格)</t>
  </si>
  <si>
    <t>5557.0000</t>
  </si>
  <si>
    <t>JGJDWCJYSDB-2(CT)(GZGG)</t>
  </si>
  <si>
    <t>JC0000557-1</t>
  </si>
  <si>
    <t>冰冻切片检查与诊断（外院）</t>
  </si>
  <si>
    <t>BDQPJCYZD(WY)</t>
  </si>
  <si>
    <t>JC0000557-2</t>
  </si>
  <si>
    <t>手术标本检查与诊断（外院）</t>
  </si>
  <si>
    <t>SSBBJCYZD(WY)</t>
  </si>
  <si>
    <t>JC0000558-2</t>
  </si>
  <si>
    <t>显微摄影术（外院）</t>
  </si>
  <si>
    <t>XWSYS(WY)</t>
  </si>
  <si>
    <t>M0000147</t>
  </si>
  <si>
    <t>外固定支架--锁螺丝(各种规格)</t>
  </si>
  <si>
    <t>WGDZJ--SLS(GZGG)</t>
  </si>
  <si>
    <t>M0000148</t>
  </si>
  <si>
    <t>药物涂层支架系统（雷帕霉素）(RDES   II-3019)</t>
  </si>
  <si>
    <t>469.0000</t>
  </si>
  <si>
    <t>YWTCZJXT(LPMS)(RDES   II-3019)</t>
  </si>
  <si>
    <t>M0000149</t>
  </si>
  <si>
    <t>一次性使用负压引流护创材料(大号)</t>
  </si>
  <si>
    <t>YCXSYFYYLHCCL(DH)</t>
  </si>
  <si>
    <t>250309001</t>
  </si>
  <si>
    <t>25羟维生素D测定（外送）</t>
  </si>
  <si>
    <t>25QWSSDCD(WS)</t>
  </si>
  <si>
    <t>M0000150</t>
  </si>
  <si>
    <t>腰椎外引流及监测系统(进口)(27302)</t>
  </si>
  <si>
    <t>YZWYLJJCXT(JK)(27302)</t>
  </si>
  <si>
    <t>BSH00093-11</t>
  </si>
  <si>
    <t>外周血染色体400带检测(外送)</t>
  </si>
  <si>
    <t>WZXRST400DJC(WS)</t>
  </si>
  <si>
    <t>250310033</t>
  </si>
  <si>
    <t>17a羟孕酮测定(外送)</t>
  </si>
  <si>
    <t>17AQYTCD(WS)</t>
  </si>
  <si>
    <t>250310033-1</t>
  </si>
  <si>
    <t>未用</t>
  </si>
  <si>
    <t>M0000151</t>
  </si>
  <si>
    <t>外周血管球囊扩张导管(进口)(B2040-200)</t>
  </si>
  <si>
    <t>WZXGQNKZDG(JK)(B2040-200)</t>
  </si>
  <si>
    <t>M0000152</t>
  </si>
  <si>
    <t>支持导管(进口)(SC-035-150)</t>
  </si>
  <si>
    <t>3570.0000</t>
  </si>
  <si>
    <t>ZCDG(JK)(SC-035-150)</t>
  </si>
  <si>
    <t>471000188</t>
  </si>
  <si>
    <t xml:space="preserve"> 趾骨骨折切开复位内固定术</t>
  </si>
  <si>
    <t xml:space="preserve"> ZGGZQKFWNGDS</t>
  </si>
  <si>
    <t>471000189</t>
  </si>
  <si>
    <t>趾骨骨折切开复位内固定术(次要手术及以后手术加收50%）</t>
  </si>
  <si>
    <t>ZGGZQKFWNGDS(CYSSJYHSSJS50%)</t>
  </si>
  <si>
    <t>471000190</t>
  </si>
  <si>
    <t>趾骨骨折切开复位内固定术（再次手术加收30% ）</t>
  </si>
  <si>
    <t>ZGGZQKFWNGDS(ZCSSJS30% )</t>
  </si>
  <si>
    <t>471000191</t>
  </si>
  <si>
    <t>趾骨骨折切开复位内固定术（第二个切口加收70%）</t>
  </si>
  <si>
    <t>ZGGZQKFWNGDS(DEGQKJS70%)</t>
  </si>
  <si>
    <t>471000192</t>
  </si>
  <si>
    <t>趾骨骨折切开复位内固定术（同一开放性手术项目中有两个以上切口的手术加收20%）</t>
  </si>
  <si>
    <t>ZGGZQKFWNGDS(TYKFXSSXMZYLGYSQKDSSJS20%)</t>
  </si>
  <si>
    <t>M0000153</t>
  </si>
  <si>
    <t>无头加压中空螺钉(各种规格)</t>
  </si>
  <si>
    <t>WTJYZKLD(GZGG)</t>
  </si>
  <si>
    <t>M0000154</t>
  </si>
  <si>
    <t>微创筋膜闭合器(各种规格)</t>
  </si>
  <si>
    <t>WCJMBHQ(GZGG)</t>
  </si>
  <si>
    <t>M0000155</t>
  </si>
  <si>
    <t>植入式心脏起搏器(各种规格)(进口)</t>
  </si>
  <si>
    <t>14440.0000</t>
  </si>
  <si>
    <t>ZRSXZQBQ(GZGG)(JK)</t>
  </si>
  <si>
    <t>M0000156</t>
  </si>
  <si>
    <t>一次性使用输液器带针(TOTM-1S)</t>
  </si>
  <si>
    <t>YCXSYSYQDZ(TOTM-1S)</t>
  </si>
  <si>
    <t>M0000157</t>
  </si>
  <si>
    <t>一次性使用输液器(进气式（精密）0.7)</t>
  </si>
  <si>
    <t>YCXSYSYQ(JQS(JM)0.7)</t>
  </si>
  <si>
    <t>M0000158</t>
  </si>
  <si>
    <t>一次性使用乳胶胆管引流管(26T型)</t>
  </si>
  <si>
    <t>YCXSYRJDGYLG(26TX)</t>
  </si>
  <si>
    <t>M0000159</t>
  </si>
  <si>
    <t>合成可吸收外科缝合线(W9560)(进口)</t>
  </si>
  <si>
    <t>HCKXSWKFHX(W9560)(JK)</t>
  </si>
  <si>
    <t>M0000160</t>
  </si>
  <si>
    <t>植入式心脏起搏器(E10A1)(进口)</t>
  </si>
  <si>
    <t>11480.0000</t>
  </si>
  <si>
    <t>ZRSXZQBQ(E10A1)(JK)</t>
  </si>
  <si>
    <t>M0000161</t>
  </si>
  <si>
    <t>植入式心脏起搏电极导线(ICM09B)(进口)</t>
  </si>
  <si>
    <t>1476.0000</t>
  </si>
  <si>
    <t>ZRSXZQBDJDX(ICM09B)(JK)</t>
  </si>
  <si>
    <t>M0000162</t>
  </si>
  <si>
    <t>颅骨牵引弓(大号)</t>
  </si>
  <si>
    <t>LGQYG(DH)</t>
  </si>
  <si>
    <t>331603045</t>
  </si>
  <si>
    <t>皮肤扩张器植入术</t>
  </si>
  <si>
    <t>PFKZQZRS</t>
  </si>
  <si>
    <t>331603045-15</t>
  </si>
  <si>
    <t>皮肤扩张器植入术(6岁以下儿童加收)</t>
  </si>
  <si>
    <t>PFKZQZRS(6SYXETJS)</t>
  </si>
  <si>
    <t>331603045-1</t>
  </si>
  <si>
    <t>皮肤扩张器植入术(次要手术及以后手术加收50%）</t>
  </si>
  <si>
    <t>PFKZQZRS(CYSSJYHSSJS50%)</t>
  </si>
  <si>
    <t>331603045-1-1</t>
  </si>
  <si>
    <t>皮肤扩张器植入术(次要手术及以后手术加收50%)(6岁以下儿童加收)</t>
  </si>
  <si>
    <t>PFKZQZRS(CYSSJYHSSJS50%)(6SYXETJS)</t>
  </si>
  <si>
    <t>331603045-3</t>
  </si>
  <si>
    <t>皮肤扩张器植入术（第二个切口加收70%）</t>
  </si>
  <si>
    <t>PFKZQZRS(DEGQKJS70%)</t>
  </si>
  <si>
    <t>331603045-3-1</t>
  </si>
  <si>
    <t>皮肤扩张器植入术(第二个切口加收70%)(6岁以下儿童加收)</t>
  </si>
  <si>
    <t>PFKZQZRS(DEGQKJS70%)(6SYXETJS)</t>
  </si>
  <si>
    <t>331603045-10</t>
  </si>
  <si>
    <t>皮肤扩张器植入术（取出术）</t>
  </si>
  <si>
    <t>PFKZQZRS(QCS)</t>
  </si>
  <si>
    <t>331603045-10-1</t>
  </si>
  <si>
    <t>皮肤扩张器植入术(取出术)(6岁以下儿童加收)</t>
  </si>
  <si>
    <t>PFKZQZRS(QCS)(6SYXETJS)</t>
  </si>
  <si>
    <t>331603045-11</t>
  </si>
  <si>
    <t>皮肤扩张器植入术（取出术）(次要手术及以后手术加收50%）</t>
  </si>
  <si>
    <t>PFKZQZRS(QCS)(CYSSJYHSSJS50%)</t>
  </si>
  <si>
    <t>331603045-11-1</t>
  </si>
  <si>
    <t>皮肤扩张器植入术(取出术)(次要手术及以后手术加收50%)(6岁以下儿童加收)</t>
  </si>
  <si>
    <t>PFKZQZRS(QCS)(CYSSJYHSSJS50%)(6SYXETJS)</t>
  </si>
  <si>
    <t>331603045-13</t>
  </si>
  <si>
    <t>皮肤扩张器植入术（取出术）（第二个切口加收70%）</t>
  </si>
  <si>
    <t>PFKZQZRS(QCS)(DEGQKJS70%)</t>
  </si>
  <si>
    <t>331603045-13-1</t>
  </si>
  <si>
    <t>皮肤扩张器植入术(取出术)(第二个切口加收70%)(6岁以下儿童加收)</t>
  </si>
  <si>
    <t>PFKZQZRS(QCS)(DEGQKJS70%)(6SYXETJS)</t>
  </si>
  <si>
    <t>331603045-14</t>
  </si>
  <si>
    <t>皮肤扩张器植入术（取出术）（同一开放性手术项目中有两个以上切口的手术加收20%）</t>
  </si>
  <si>
    <t>PFKZQZRS(QCS)(TYKFXSSXMZYLGYSQKDSSJS20%)</t>
  </si>
  <si>
    <t>331603045-14-1</t>
  </si>
  <si>
    <t>皮肤扩张器植入术(取出术)(同一开放性手术项目中有两个以上切口的手术加收20%)(6岁以下儿童加收)</t>
  </si>
  <si>
    <t>PFKZQZRS(QCS)(TYKFXSSXMZYLGYSQKDSSJS20%)(6SYXETJS)</t>
  </si>
  <si>
    <t>331603045-12</t>
  </si>
  <si>
    <t>皮肤扩张器植入术（取出术）（再次手术加收30% ）</t>
  </si>
  <si>
    <t>PFKZQZRS(QCS)(ZCSSJS30% )</t>
  </si>
  <si>
    <t>331603045-12-1</t>
  </si>
  <si>
    <t>皮肤扩张器植入术(取出术)(再次手术加收30%)(6岁以下儿童加收)</t>
  </si>
  <si>
    <t>PFKZQZRS(QCS)(ZCSSJS30%)(6SYXETJS)</t>
  </si>
  <si>
    <t>331603045-4</t>
  </si>
  <si>
    <t>皮肤扩张器植入术（同一开放性手术项目中有两个以上切口的手术加收20%）</t>
  </si>
  <si>
    <t>PFKZQZRS(TYKFXSSXMZYLGYSQKDSSJS20%)</t>
  </si>
  <si>
    <t>331603045-4-1</t>
  </si>
  <si>
    <t>皮肤扩张器植入术(同一开放性手术项目中有两个以上切口的手术加收20%)(6岁以下儿童加收)</t>
  </si>
  <si>
    <t>PFKZQZRS(TYKFXSSXMZYLGYSQKDSSJS20%)(6SYXETJS)</t>
  </si>
  <si>
    <t>331603045-2</t>
  </si>
  <si>
    <t>皮肤扩张器植入术（再次手术加收30% ）</t>
  </si>
  <si>
    <t>PFKZQZRS(ZCSSJS30% )</t>
  </si>
  <si>
    <t>331603045-2-1</t>
  </si>
  <si>
    <t>皮肤扩张器植入术(再次手术加收30%)(6岁以下儿童加收)</t>
  </si>
  <si>
    <t>PFKZQZRS(ZCSSJS30%)(6SYXETJS)</t>
  </si>
  <si>
    <t>JC0000186-1</t>
  </si>
  <si>
    <t>子宫输卵管碘油造影(麻醉科)</t>
  </si>
  <si>
    <t>ZGSLGDYZY(MZK)</t>
  </si>
  <si>
    <t>331501037</t>
  </si>
  <si>
    <t xml:space="preserve"> 椎管扩大成形术</t>
  </si>
  <si>
    <t xml:space="preserve"> ZGKDCXS</t>
  </si>
  <si>
    <t>310905016</t>
  </si>
  <si>
    <t>经皮经肝胆道镜取石术</t>
  </si>
  <si>
    <t>JPJGDDJQSS</t>
  </si>
  <si>
    <t>330401001-6</t>
  </si>
  <si>
    <t>眼睑肿物切除术--需植皮时加收</t>
  </si>
  <si>
    <t>YJZWQCS--XZPSJS</t>
  </si>
  <si>
    <t>330401007-5</t>
  </si>
  <si>
    <t>睑内翻矫正术--切开法加收</t>
  </si>
  <si>
    <t>JNFJZS--QKFJS</t>
  </si>
  <si>
    <t>330401008-5</t>
  </si>
  <si>
    <t>睑外翻矫正术--需植皮时加收</t>
  </si>
  <si>
    <t>JWFJZS--XZPSJS</t>
  </si>
  <si>
    <t>330502020</t>
  </si>
  <si>
    <t>电子耳蜗植入术</t>
  </si>
  <si>
    <t>DZEWZRS</t>
  </si>
  <si>
    <t>330502020-5</t>
  </si>
  <si>
    <t>电子耳蜗植入术(6岁以下儿童加收)</t>
  </si>
  <si>
    <t>DZEWZRS(6SYXETJS)</t>
  </si>
  <si>
    <t>330502020-1</t>
  </si>
  <si>
    <t>电子耳蜗植入术(次要手术及以后手术加收50%）</t>
  </si>
  <si>
    <t>DZEWZRS(CYSSJYHSSJS50%)</t>
  </si>
  <si>
    <t>330502020-1-1</t>
  </si>
  <si>
    <t>电子耳蜗植入术(次要手术及以后手术加收50%)(6岁以下儿童加收)</t>
  </si>
  <si>
    <t>DZEWZRS(CYSSJYHSSJS50%)(6SYXETJS)</t>
  </si>
  <si>
    <t>330502020-3</t>
  </si>
  <si>
    <t>电子耳蜗植入术（第二个切口加收70%）</t>
  </si>
  <si>
    <t>DZEWZRS(DEGQKJS70%)</t>
  </si>
  <si>
    <t>330502020-3-1</t>
  </si>
  <si>
    <t>电子耳蜗植入术(第二个切口加收70%)(6岁以下儿童加收)</t>
  </si>
  <si>
    <t>454.0000</t>
  </si>
  <si>
    <t>DZEWZRS(DEGQKJS70%)(6SYXETJS)</t>
  </si>
  <si>
    <t>330502020-4</t>
  </si>
  <si>
    <t>电子耳蜗植入术（同一开放性手术项目中有两个以上切口的手术加收20%）</t>
  </si>
  <si>
    <t>DZEWZRS(TYKFXSSXMZYLGYSQKDSSJS20%)</t>
  </si>
  <si>
    <t>330502020-4-1</t>
  </si>
  <si>
    <t>电子耳蜗植入术(同一开放性手术项目中有两个以上切口的手术加收20%)(6岁以下儿童加收)</t>
  </si>
  <si>
    <t>DZEWZRS(TYKFXSSXMZYLGYSQKDSSJS20%)(6SYXETJS)</t>
  </si>
  <si>
    <t>330502020-2</t>
  </si>
  <si>
    <t>电子耳蜗植入术（再次手术加收30% ）</t>
  </si>
  <si>
    <t>DZEWZRS(ZCSSJS30% )</t>
  </si>
  <si>
    <t>330502020-2-1</t>
  </si>
  <si>
    <t>电子耳蜗植入术(再次手术加收30%)(6岁以下儿童加收)</t>
  </si>
  <si>
    <t>DZEWZRS(ZCSSJS30%)(6SYXETJS)</t>
  </si>
  <si>
    <t>330606004</t>
  </si>
  <si>
    <t>腭弓成形术</t>
  </si>
  <si>
    <t>EGCXS</t>
  </si>
  <si>
    <t>330606004-1</t>
  </si>
  <si>
    <t>腭弓成形术(次要手术及以后手术加收50%）</t>
  </si>
  <si>
    <t>EGCXS(CYSSJYHSSJS50%)</t>
  </si>
  <si>
    <t>330606004-5</t>
  </si>
  <si>
    <t>腭弓成形术(舌腭弓成形术)</t>
  </si>
  <si>
    <t>EGCXS(SEGCXS)</t>
  </si>
  <si>
    <t>330606004-6</t>
  </si>
  <si>
    <t>腭弓成形术(舌腭弓成形术)(次要手术及以后手术加收50%）</t>
  </si>
  <si>
    <t>EGCXS(SEGCXS)(CYSSJYHSSJS50%)</t>
  </si>
  <si>
    <t>330606004-8</t>
  </si>
  <si>
    <t>腭弓成形术(舌腭弓成形术)（第二个切口加收70%）</t>
  </si>
  <si>
    <t>EGCXS(SEGCXS)(DEGQKJS70%)</t>
  </si>
  <si>
    <t>330606004-9</t>
  </si>
  <si>
    <t>腭弓成形术(舌腭弓成形术)（同一开放性手术项目中有两个以上切口的手术加收20%）</t>
  </si>
  <si>
    <t>EGCXS(SEGCXS)(TYKFXSSXMZYLGYSQKDSSJS20%)</t>
  </si>
  <si>
    <t>330606004-7</t>
  </si>
  <si>
    <t>腭弓成形术(舌腭弓成形术)（再次手术加收30% ）</t>
  </si>
  <si>
    <t>EGCXS(SEGCXS)(ZCSSJS30% )</t>
  </si>
  <si>
    <t>330606004-4</t>
  </si>
  <si>
    <t>腭弓成形术（同一开放性手术项目中有两个以上切口的手术加收20%）</t>
  </si>
  <si>
    <t>EGCXS(TYKFXSSXMZYLGYSQKDSSJS20%)</t>
  </si>
  <si>
    <t>330606004-10</t>
  </si>
  <si>
    <t>腭弓成形术(咽腭弓成形术)</t>
  </si>
  <si>
    <t>EGCXS(YEGCXS)</t>
  </si>
  <si>
    <t>330606004-11</t>
  </si>
  <si>
    <t>腭弓成形术(咽腭弓成形术)(次要手术及以后手术加收50%）</t>
  </si>
  <si>
    <t>EGCXS(YEGCXS)(CYSSJYHSSJS50%)</t>
  </si>
  <si>
    <t>330606004-13</t>
  </si>
  <si>
    <t>腭弓成形术(咽腭弓成形术)（第二个切口加收70%）</t>
  </si>
  <si>
    <t>EGCXS(YEGCXS)(DEGQKJS70%)</t>
  </si>
  <si>
    <t>330606004-14</t>
  </si>
  <si>
    <t>腭弓成形术(咽腭弓成形术)（同一开放性手术项目中有两个以上切口的手术加收20%）</t>
  </si>
  <si>
    <t>EGCXS(YEGCXS)(TYKFXSSXMZYLGYSQKDSSJS20%)</t>
  </si>
  <si>
    <t>330606004-12</t>
  </si>
  <si>
    <t>腭弓成形术(咽腭弓成形术)（再次手术加收30% ）</t>
  </si>
  <si>
    <t>EGCXS(YEGCXS)(ZCSSJS30% )</t>
  </si>
  <si>
    <t>330606004-2</t>
  </si>
  <si>
    <t>腭弓成形术（再次手术加收30% ）</t>
  </si>
  <si>
    <t>EGCXS(ZCSSJS30% )</t>
  </si>
  <si>
    <t>330606004-3</t>
  </si>
  <si>
    <t>腭弓成形术（第二个切口加收70%）</t>
  </si>
  <si>
    <t>EGCXS(DEGQKJS70%)</t>
  </si>
  <si>
    <t>330606008</t>
  </si>
  <si>
    <t>悬雍垂腭咽成形术（UPPP）</t>
  </si>
  <si>
    <t>XYCEYCXS(UPPP)</t>
  </si>
  <si>
    <t>330606008-1</t>
  </si>
  <si>
    <t>悬雍垂腭咽成形术（UPPP）(次要手术及以后手术加收50%）</t>
  </si>
  <si>
    <t>XYCEYCXS(UPPP)(CYSSJYHSSJS50%)</t>
  </si>
  <si>
    <t>330606008-3</t>
  </si>
  <si>
    <t>悬雍垂腭咽成形术（UPPP）（第二个切口加收70%）</t>
  </si>
  <si>
    <t>XYCEYCXS(UPPP)(DEGQKJS70%)</t>
  </si>
  <si>
    <t>C08010115104004009570000122</t>
  </si>
  <si>
    <t>可折叠一件式人工晶状体 A1-UV 14.0D</t>
  </si>
  <si>
    <t>KZDYJSRGJZT A1-UV 14.0D</t>
  </si>
  <si>
    <t>330606008-6</t>
  </si>
  <si>
    <t>悬雍垂腭咽成形术（UPPP）（等离子技术加收100%）</t>
  </si>
  <si>
    <t>XYCEYCXS(UPPP)(DLZJSJS100%)</t>
  </si>
  <si>
    <t>330606008-5</t>
  </si>
  <si>
    <t>悬雍垂腭咽成形术（UPPP）（激光加收）</t>
  </si>
  <si>
    <t>XYCEYCXS(UPPP)(JGJS)</t>
  </si>
  <si>
    <t>330606008-4</t>
  </si>
  <si>
    <t>悬雍垂腭咽成形术（UPPP）（同一开放性手术项目中有两个以上切口的手术加收20%）</t>
  </si>
  <si>
    <t>XYCEYCXS(UPPP)(TYKFXSSXMZYLGYSQKDSSJS20%)</t>
  </si>
  <si>
    <t>330606008-2</t>
  </si>
  <si>
    <t>悬雍垂腭咽成形术（UPPP）（再次手术加收30% ）</t>
  </si>
  <si>
    <t>XYCEYCXS(UPPP)(ZCSSJS30% )</t>
  </si>
  <si>
    <t>330606007</t>
  </si>
  <si>
    <t>悬雍垂缩短术</t>
  </si>
  <si>
    <t>XYCSDS</t>
  </si>
  <si>
    <t>330606007-1</t>
  </si>
  <si>
    <t>悬雍垂缩短术(次要手术及以后手术加收50%）</t>
  </si>
  <si>
    <t>XYCSDS(CYSSJYHSSJS50%)</t>
  </si>
  <si>
    <t>330606007-3</t>
  </si>
  <si>
    <t>悬雍垂缩短术（第二个切口加收70%）</t>
  </si>
  <si>
    <t>XYCSDS(DEGQKJS70%)</t>
  </si>
  <si>
    <t>330606007-4</t>
  </si>
  <si>
    <t>悬雍垂缩短术（同一开放性手术项目中有两个以上切口的手术加收20%）</t>
  </si>
  <si>
    <t>XYCSDS(TYKFXSSXMZYLGYSQKDSSJS20%)</t>
  </si>
  <si>
    <t>330606007-2</t>
  </si>
  <si>
    <t>悬雍垂缩短术（再次手术加收30% ）</t>
  </si>
  <si>
    <t>XYCSDS(ZCSSJS30% )</t>
  </si>
  <si>
    <t>330606005</t>
  </si>
  <si>
    <t>腭帆缩短术</t>
  </si>
  <si>
    <t>EFSDS</t>
  </si>
  <si>
    <t>330606005-1</t>
  </si>
  <si>
    <t>腭帆缩短术(次要手术及以后手术加收50%）</t>
  </si>
  <si>
    <t>EFSDS(CYSSJYHSSJS50%)</t>
  </si>
  <si>
    <t>330606005-3</t>
  </si>
  <si>
    <t>腭帆缩短术（第二个切口加收70%）</t>
  </si>
  <si>
    <t>EFSDS(DEGQKJS70%)</t>
  </si>
  <si>
    <t>330606005-4</t>
  </si>
  <si>
    <t>腭帆缩短术（同一开放性手术项目中有两个以上切口的手术加收20%）</t>
  </si>
  <si>
    <t>EFSDS(TYKFXSSXMZYLGYSQKDSSJS20%)</t>
  </si>
  <si>
    <t>330606005-2</t>
  </si>
  <si>
    <t>腭帆缩短术（再次手术加收30% ）</t>
  </si>
  <si>
    <t>EFSDS(ZCSSJS30% )</t>
  </si>
  <si>
    <t>330606006</t>
  </si>
  <si>
    <t>腭咽成形术</t>
  </si>
  <si>
    <t>EYCXS</t>
  </si>
  <si>
    <t>330606006-1</t>
  </si>
  <si>
    <t>腭咽成形术(次要手术及以后手术加收50%）</t>
  </si>
  <si>
    <t>EYCXS(CYSSJYHSSJS50%)</t>
  </si>
  <si>
    <t>330606006-3</t>
  </si>
  <si>
    <t>腭咽成形术（第二个切口加收70%）</t>
  </si>
  <si>
    <t>EYCXS(DEGQKJS70%)</t>
  </si>
  <si>
    <t>330606006-4</t>
  </si>
  <si>
    <t>腭咽成形术（同一开放性手术项目中有两个以上切口的手术加收20%）</t>
  </si>
  <si>
    <t>EYCXS(TYKFXSSXMZYLGYSQKDSSJS20%)</t>
  </si>
  <si>
    <t>330606006-2</t>
  </si>
  <si>
    <t>腭咽成形术（再次手术加收30% ）</t>
  </si>
  <si>
    <t>EYCXS(ZCSSJS30% )</t>
  </si>
  <si>
    <t>331506020-20</t>
  </si>
  <si>
    <t>膝关节清理术(骨质增生清除)</t>
  </si>
  <si>
    <t>XGJQLS(GZZSQC)</t>
  </si>
  <si>
    <t>331506020-25</t>
  </si>
  <si>
    <t>膝关节清理术(踝关节清理术)</t>
  </si>
  <si>
    <t>XGJQLS(HGJQLS)</t>
  </si>
  <si>
    <t>331506020-30</t>
  </si>
  <si>
    <t>膝关节清理术(肩关节清理术)</t>
  </si>
  <si>
    <t>XGJQLS(JGJQLS)</t>
  </si>
  <si>
    <t>331506020-40</t>
  </si>
  <si>
    <t>膝关节清理术(髋关节清理术）</t>
  </si>
  <si>
    <t>XGJQLS(KGJQLS)</t>
  </si>
  <si>
    <t>331506020-10</t>
  </si>
  <si>
    <t>膝关节清理术(软骨下骨修整)</t>
  </si>
  <si>
    <t>XGJQLS(RGXGXZ)</t>
  </si>
  <si>
    <t>331506020-15</t>
  </si>
  <si>
    <t>膝关节清理术(游离体摘除)</t>
  </si>
  <si>
    <t>XGJQLS(YLTZC)</t>
  </si>
  <si>
    <t>331506020-35</t>
  </si>
  <si>
    <t>膝关节清理术(肘关节清理术)</t>
  </si>
  <si>
    <t>XGJQLS(ZGJQLS)</t>
  </si>
  <si>
    <t>331506020-45</t>
  </si>
  <si>
    <t>膝关节清理术（足关节清理术）</t>
  </si>
  <si>
    <t>331506020-5</t>
  </si>
  <si>
    <t>膝关节清理术(直视下滑膜切除)</t>
  </si>
  <si>
    <t>XGJQLS(ZSXHMQC)</t>
  </si>
  <si>
    <t>471000193</t>
  </si>
  <si>
    <t>覆硅胶膜食道支架系统（推送） MTN-SE-S-18/110-A-8/650</t>
  </si>
  <si>
    <t>FGJMSDZJXT(TS) MTN-SE-S-18/110-A-8/650</t>
  </si>
  <si>
    <t>331501058-20</t>
  </si>
  <si>
    <t>椎间盘微创消融术（经皮穿刺颈（腰）椎间盘注射溶解术）（穿刺包）</t>
  </si>
  <si>
    <t>ZJPWCXRS(JPCCJ(Y)ZJPZSRJS)(CCB)</t>
  </si>
  <si>
    <t>331501058-15</t>
  </si>
  <si>
    <t>椎间盘微创消融术（经皮穿刺颈（腰）椎间盘注射溶解术）（穿刺术）</t>
  </si>
  <si>
    <t>ZJPWCXRS(JPCCJ(Y)ZJPZSRJS)(CCS)</t>
  </si>
  <si>
    <t>331501058-10</t>
  </si>
  <si>
    <t>椎间盘微创消融术（经皮穿刺颈（腰）椎间盘注射溶解术）（减压术）</t>
  </si>
  <si>
    <t>ZJPWCXRS(JPCCJ(Y)ZJPZSRJS)(JYS)</t>
  </si>
  <si>
    <t>331501058-5</t>
  </si>
  <si>
    <t>椎间盘微创消融术（经皮穿刺颈（腰）椎间盘注射溶解术）(椎间盘摘除）</t>
  </si>
  <si>
    <t>ZJPWCXRS(JPCCJ(Y)ZJPZSRJS)(ZJPZC)</t>
  </si>
  <si>
    <t>320400003</t>
  </si>
  <si>
    <t>先心病介入治疗</t>
  </si>
  <si>
    <t>XXBJRZL</t>
  </si>
  <si>
    <t>320400003-1</t>
  </si>
  <si>
    <t>先心病介入治疗(次要手术及以后手术加收50%)</t>
  </si>
  <si>
    <t>XXBJRZL(CYSSJYHSSJS50%)</t>
  </si>
  <si>
    <t>320400003-3</t>
  </si>
  <si>
    <t>先心病介入治疗(动脉导管未闭)</t>
  </si>
  <si>
    <t>XXBJRZL(DMDGWB)</t>
  </si>
  <si>
    <t>320400003-4</t>
  </si>
  <si>
    <t>先心病介入治疗(动脉导管未闭)(次要手术及以后手术加收50%)</t>
  </si>
  <si>
    <t>XXBJRZL(DMDGWB)(CYSSJYHSSJS50%)</t>
  </si>
  <si>
    <t>320400003-5</t>
  </si>
  <si>
    <t>先心病介入治疗(动脉导管未闭)(每增加一根血管加收20%)</t>
  </si>
  <si>
    <t>XXBJRZL(DMDGWB)(MZJYGXGJS20%)</t>
  </si>
  <si>
    <t>320400003-6</t>
  </si>
  <si>
    <t>先心病介入治疗(房室间隔缺)</t>
  </si>
  <si>
    <t>XXBJRZL(FSJGQ)</t>
  </si>
  <si>
    <t>320400003-7</t>
  </si>
  <si>
    <t>先心病介入治疗(房室间隔缺)(次要手术及以后手术加收50%)</t>
  </si>
  <si>
    <t>XXBJRZL(FSJGQ)(CYSSJYHSSJS50%)</t>
  </si>
  <si>
    <t>320400003-8</t>
  </si>
  <si>
    <t>先心病介入治疗(房室间隔缺)(每增加一根血管加收20%)</t>
  </si>
  <si>
    <t>XXBJRZL(FSJGQ)(MZJYGXGJS20%)</t>
  </si>
  <si>
    <t>320400003-2</t>
  </si>
  <si>
    <t>先心病介入治疗(每增加一根血管加收20%)</t>
  </si>
  <si>
    <t>XXBJRZL(MZJYGXGJS20%)</t>
  </si>
  <si>
    <t>471000194</t>
  </si>
  <si>
    <t>桡骨远端掌侧锁定加压接骨板(3孔右)</t>
  </si>
  <si>
    <t>RGYDZCSDJYJGB(3KY)</t>
  </si>
  <si>
    <t>310605009</t>
  </si>
  <si>
    <t>经内镜气管扩张术</t>
  </si>
  <si>
    <t>JNJQGKZS</t>
  </si>
  <si>
    <t>310605009-1</t>
  </si>
  <si>
    <t>经内镜气管扩张术(使用电子纤维内镜加收)</t>
  </si>
  <si>
    <t>JNJQGKZS(SYDZXWNJJS)</t>
  </si>
  <si>
    <t>310605012</t>
  </si>
  <si>
    <t>经内镜气管内肿瘤切除术</t>
  </si>
  <si>
    <t>JNJQGNZLQCS</t>
  </si>
  <si>
    <t>310605012-1</t>
  </si>
  <si>
    <t>经内镜气管内肿瘤切除术(使用电子纤维内镜加收)</t>
  </si>
  <si>
    <t>JNJQGNZLQCS(SYDZXWNJJS)</t>
  </si>
  <si>
    <t>CL00001</t>
  </si>
  <si>
    <t>一次性使用负压引流护创材料(中号)</t>
  </si>
  <si>
    <t>YCXSYFYYLHCCL(ZH)</t>
  </si>
  <si>
    <t>CL00002</t>
  </si>
  <si>
    <t>一次性使用负压引流护创材料(小号)</t>
  </si>
  <si>
    <t>YCXSYFYYLHCCL(XH)</t>
  </si>
  <si>
    <t>310605006-1</t>
  </si>
  <si>
    <t>经纤支镜肺泡灌洗诊疗术(使用电子纤维内镜加收)</t>
  </si>
  <si>
    <t>JXZJFPGXZLS(SYDZXWNJJS)</t>
  </si>
  <si>
    <t>310605007-1</t>
  </si>
  <si>
    <t>经纤支镜防污染采样刷检查（经气管切开防污染采样刷检查）</t>
  </si>
  <si>
    <t>JXZJFWRCYSJC(JQGQKFWRCYSJC)</t>
  </si>
  <si>
    <t>310605008</t>
  </si>
  <si>
    <t>经纤支镜特殊治疗</t>
  </si>
  <si>
    <t>JXZJTSZL</t>
  </si>
  <si>
    <t>310605008-3</t>
  </si>
  <si>
    <t>经纤支镜特殊治疗(高频电法加收)</t>
  </si>
  <si>
    <t>JXZJTSZL(GPDFJS)</t>
  </si>
  <si>
    <t>310605008-2</t>
  </si>
  <si>
    <t>经纤支镜特殊治疗(激光法加收)</t>
  </si>
  <si>
    <t>JXZJTSZL(JGFJS)</t>
  </si>
  <si>
    <t>310605008-1</t>
  </si>
  <si>
    <t>经纤支镜特殊治疗(使用电子纤维内镜加收)</t>
  </si>
  <si>
    <t>58.2000</t>
  </si>
  <si>
    <t>JXZJTSZL(SYDZXWNJJS)</t>
  </si>
  <si>
    <t>310605005-1</t>
  </si>
  <si>
    <t>经纤支镜透支气管壁肺活检术(使用电子纤维内镜加收)</t>
  </si>
  <si>
    <t>JXZJTZQGBFHJS(SYDZXWNJJS)</t>
  </si>
  <si>
    <t>310605010</t>
  </si>
  <si>
    <t>经纤支镜支架置入术</t>
  </si>
  <si>
    <t>JXZJZJZRS</t>
  </si>
  <si>
    <t>310605010-1</t>
  </si>
  <si>
    <t>经纤支镜支架置入术(使用电子纤维内镜加收)</t>
  </si>
  <si>
    <t>JXZJZJZRS(SYDZXWNJJS)</t>
  </si>
  <si>
    <t>310605004-1</t>
  </si>
  <si>
    <t>经纤支镜粘膜活检术(使用电子纤维内镜加收)</t>
  </si>
  <si>
    <t>10.2000</t>
  </si>
  <si>
    <t>JXZJZMHJS(SYDZXWNJJS)</t>
  </si>
  <si>
    <t>330703024-5</t>
  </si>
  <si>
    <t>经纤支镜支气管胸膜瘘堵塞术(6岁以下儿童加收)</t>
  </si>
  <si>
    <t>JXZJZQGXMLDSS(6SYXETJS)</t>
  </si>
  <si>
    <t>330703024-1-1</t>
  </si>
  <si>
    <t>经纤支镜支气管胸膜瘘堵塞术(次要手术及以后手术加收50%)(6岁以下儿童加收)</t>
  </si>
  <si>
    <t>JXZJZQGXMLDSS(CYSSJYHSSJS50%)(6SYXETJS)</t>
  </si>
  <si>
    <t>330703024-3-1</t>
  </si>
  <si>
    <t>经纤支镜支气管胸膜瘘堵塞术(第二个切口加收70%)(6岁以下儿童加收)</t>
  </si>
  <si>
    <t>JXZJZQGXMLDSS(DEGQKJS70%)(6SYXETJS)</t>
  </si>
  <si>
    <t>330703024-4-1</t>
  </si>
  <si>
    <t>经纤支镜支气管胸膜瘘堵塞术(同一开放性手术项目中有两个以上切口的手术加收20%)(6岁以下儿童加收)</t>
  </si>
  <si>
    <t>JXZJZQGXMLDSS(TYKFXSSXMZYLGYSQKDSSJS20%)(6SYXETJS)</t>
  </si>
  <si>
    <t>330703024-2-1</t>
  </si>
  <si>
    <t>经纤支镜支气管胸膜瘘堵塞术(再次手术加收30%)(6岁以下儿童加收)</t>
  </si>
  <si>
    <t>JXZJZQGXMLDSS(ZCSSJS30%)(6SYXETJS)</t>
  </si>
  <si>
    <t>331008008-5</t>
  </si>
  <si>
    <t>剖腹探查术(腹腔引流术)</t>
  </si>
  <si>
    <t>PFTCS(FQYLS)</t>
  </si>
  <si>
    <t>331104023</t>
  </si>
  <si>
    <t>尿道下裂Ⅰ期成型术</t>
  </si>
  <si>
    <t>NDXL1QCXS</t>
  </si>
  <si>
    <t>331104024</t>
  </si>
  <si>
    <t>尿道下裂Ⅱ期成型术</t>
  </si>
  <si>
    <t>NDXL2QCXS</t>
  </si>
  <si>
    <t>331104023-5</t>
  </si>
  <si>
    <t>尿道下裂Ⅰ期成型术(6岁以下儿童加收)</t>
  </si>
  <si>
    <t>NDXL1QCXS(6SYXETJS)</t>
  </si>
  <si>
    <t>331104024-5</t>
  </si>
  <si>
    <t>尿道下裂Ⅱ期成型术(6岁以下儿童加收)</t>
  </si>
  <si>
    <t>NDXL2QCXS(6SYXETJS)</t>
  </si>
  <si>
    <t>331104023-1</t>
  </si>
  <si>
    <t>尿道下裂Ⅰ期成型术(次要手术及以后手术加收50%）</t>
  </si>
  <si>
    <t>NDXL1QCXS(CYSSJYHSSJS50%)</t>
  </si>
  <si>
    <t>331104024-1</t>
  </si>
  <si>
    <t>尿道下裂Ⅱ期成型术(次要手术及以后手术加收50%）</t>
  </si>
  <si>
    <t>NDXL2QCXS(CYSSJYHSSJS50%)</t>
  </si>
  <si>
    <t>331104023-1-1</t>
  </si>
  <si>
    <t>尿道下裂Ⅰ期成型术(次要手术及以后手术加收50%)(6岁以下儿童加收)</t>
  </si>
  <si>
    <t>NDXL1QCXS(CYSSJYHSSJS50%)(6SYXETJS)</t>
  </si>
  <si>
    <t>331104024-1-1</t>
  </si>
  <si>
    <t>尿道下裂Ⅱ期成型术(次要手术及以后手术加收50%)(6岁以下儿童加收)</t>
  </si>
  <si>
    <t>NDXL2QCXS(CYSSJYHSSJS50%)(6SYXETJS)</t>
  </si>
  <si>
    <t>331104023-3</t>
  </si>
  <si>
    <t>尿道下裂Ⅰ期成型术（第二个切口加收70%）</t>
  </si>
  <si>
    <t>NDXL1QCXS(DEGQKJS70%)</t>
  </si>
  <si>
    <t>331104024-3</t>
  </si>
  <si>
    <t>尿道下裂Ⅱ期成型术（第二个切口加收70%）</t>
  </si>
  <si>
    <t>NDXL2QCXS(DEGQKJS70%)</t>
  </si>
  <si>
    <t>331104024-3-1</t>
  </si>
  <si>
    <t>尿道下裂Ⅱ期成型术(第二个切口加收70%)(6岁以下儿童加收)</t>
  </si>
  <si>
    <t>NDXL2QCXS(DEGQKJS70%)(6SYXETJS)</t>
  </si>
  <si>
    <t>331104023-3-1</t>
  </si>
  <si>
    <t>尿道下裂Ⅰ期成型术(第二个切口加收70%)(6岁以下儿童加收)</t>
  </si>
  <si>
    <t>NDXL1QCXS(DEGQKJS70%)(6SYXETJS)</t>
  </si>
  <si>
    <t>331104023-4</t>
  </si>
  <si>
    <t>尿道下裂Ⅰ期成型术（同一开放性手术项目中有两个以上切口的手术加收20%）</t>
  </si>
  <si>
    <t>NDXL1QCXS(TYKFXSSXMZYLGYSQKDSSJS20%)</t>
  </si>
  <si>
    <t>331104024-4</t>
  </si>
  <si>
    <t>尿道下裂Ⅱ期成型术（同一开放性手术项目中有两个以上切口的手术加收20%）</t>
  </si>
  <si>
    <t>NDXL2QCXS(TYKFXSSXMZYLGYSQKDSSJS20%)</t>
  </si>
  <si>
    <t>331104023-4-1</t>
  </si>
  <si>
    <t>尿道下裂Ⅰ期成型术(同一开放性手术项目中有两个以上切口的手术加收20%)(6岁以下儿童加收)</t>
  </si>
  <si>
    <t>NDXL1QCXS(TYKFXSSXMZYLGYSQKDSSJS20%)(6SYXETJS)</t>
  </si>
  <si>
    <t>331104024-4-1</t>
  </si>
  <si>
    <t>尿道下裂Ⅱ期成型术(同一开放性手术项目中有两个以上切口的手术加收20%)(6岁以下儿童加收)</t>
  </si>
  <si>
    <t>NDXL2QCXS(TYKFXSSXMZYLGYSQKDSSJS20%)(6SYXETJS)</t>
  </si>
  <si>
    <t>331104024-2</t>
  </si>
  <si>
    <t>尿道下裂Ⅱ期成型术（再次手术加收30% ）</t>
  </si>
  <si>
    <t>NDXL2QCXS(ZCSSJS30% )</t>
  </si>
  <si>
    <t>331104023-2</t>
  </si>
  <si>
    <t>尿道下裂Ⅰ期成型术（再次手术加收30% ）</t>
  </si>
  <si>
    <t>NDXL1QCXS(ZCSSJS30% )</t>
  </si>
  <si>
    <t>331104024-2-1</t>
  </si>
  <si>
    <t>尿道下裂Ⅱ期成型术(再次手术加收30%)(6岁以下儿童加收)</t>
  </si>
  <si>
    <t>NDXL2QCXS(ZCSSJS30%)(6SYXETJS)</t>
  </si>
  <si>
    <t>331104023-2-1</t>
  </si>
  <si>
    <t>尿道下裂Ⅰ期成型术(再次手术加收30%)(6岁以下儿童加收)</t>
  </si>
  <si>
    <t>NDXL1QCXS(ZCSSJS30%)(6SYXETJS)</t>
  </si>
  <si>
    <t>331104026</t>
  </si>
  <si>
    <t>尿道下裂修复术</t>
  </si>
  <si>
    <t>NDXLXFS</t>
  </si>
  <si>
    <t>331104026-15</t>
  </si>
  <si>
    <t>尿道下裂修复术(6岁以下儿童加收)</t>
  </si>
  <si>
    <t>NDXLXFS(6SYXETJS)</t>
  </si>
  <si>
    <t>331104026-1</t>
  </si>
  <si>
    <t>尿道下裂修复术(次要手术及以后手术加收50%）</t>
  </si>
  <si>
    <t>NDXLXFS(CYSSJYHSSJS50%)</t>
  </si>
  <si>
    <t>331104026-1-1</t>
  </si>
  <si>
    <t>尿道下裂修复术(次要手术及以后手术加收50%)(6岁以下儿童加收)</t>
  </si>
  <si>
    <t>NDXLXFS(CYSSJYHSSJS50%)(6SYXETJS)</t>
  </si>
  <si>
    <t>331104026-3</t>
  </si>
  <si>
    <t>尿道下裂修复术（第二个切口加收70%）</t>
  </si>
  <si>
    <t>NDXLXFS(DEGQKJS70%)</t>
  </si>
  <si>
    <t>331104026-3-1</t>
  </si>
  <si>
    <t>尿道下裂修复术(第二个切口加收70%)(6岁以下儿童加收)</t>
  </si>
  <si>
    <t>NDXLXFS(DEGQKJS70%)(6SYXETJS)</t>
  </si>
  <si>
    <t>331104026-10</t>
  </si>
  <si>
    <t>尿道下裂修复术(各型尿道下裂修复)</t>
  </si>
  <si>
    <t>NDXLXFS(GXNDXLXF)</t>
  </si>
  <si>
    <t>331104026-10-1</t>
  </si>
  <si>
    <t>尿道下裂修复术(各型尿道下裂修复)(6岁以下儿童加收)</t>
  </si>
  <si>
    <t>NDXLXFS(GXNDXLXF)(6SYXETJS)</t>
  </si>
  <si>
    <t>331104026-11</t>
  </si>
  <si>
    <t>尿道下裂修复术(各型尿道下裂修复)(次要手术及以后手术加收50%）</t>
  </si>
  <si>
    <t>NDXLXFS(GXNDXLXF)(CYSSJYHSSJS50%)</t>
  </si>
  <si>
    <t>331104026-11-1</t>
  </si>
  <si>
    <t>尿道下裂修复术(各型尿道下裂修复)(次要手术及以后手术加收50%)(6岁以下儿童加收)</t>
  </si>
  <si>
    <t>NDXLXFS(GXNDXLXF)(CYSSJYHSSJS50%)(6SYXETJS)</t>
  </si>
  <si>
    <t>331104026-13</t>
  </si>
  <si>
    <t>尿道下裂修复术(各型尿道下裂修复)（第二个切口加收70%）</t>
  </si>
  <si>
    <t>NDXLXFS(GXNDXLXF)(DEGQKJS70%)</t>
  </si>
  <si>
    <t>331104026-13-1</t>
  </si>
  <si>
    <t>尿道下裂修复术(各型尿道下裂修复)(第二个切口加收70%)(6岁以下儿童加收)</t>
  </si>
  <si>
    <t>NDXLXFS(GXNDXLXF)(DEGQKJS70%)(6SYXETJS)</t>
  </si>
  <si>
    <t>331104026-14</t>
  </si>
  <si>
    <t>尿道下裂修复术(各型尿道下裂修复)（同一开放性手术项目中有两个以上切口的手术加收20%）</t>
  </si>
  <si>
    <t>NDXLXFS(GXNDXLXF)(TYKFXSSXMZYLGYSQKDSSJS20%)</t>
  </si>
  <si>
    <t>331104026-14-1</t>
  </si>
  <si>
    <t>尿道下裂修复术(各型尿道下裂修复)(同一开放性手术项目中有两个以上切口的手术加收20%)(6岁以下儿</t>
  </si>
  <si>
    <t>NDXLXFS(GXNDXLXF)(TYKFXSSXMZYLGYSQKDSSJS20%)(6SYXE</t>
  </si>
  <si>
    <t>331104026-12</t>
  </si>
  <si>
    <t>尿道下裂修复术(各型尿道下裂修复)（再次手术加收30% ）</t>
  </si>
  <si>
    <t>NDXLXFS(GXNDXLXF)(ZCSSJS30% )</t>
  </si>
  <si>
    <t>331104026-12-1</t>
  </si>
  <si>
    <t>尿道下裂修复术(各型尿道下裂修复)(再次手术加收30%)(6岁以下儿童加收)</t>
  </si>
  <si>
    <t>NDXLXFS(GXNDXLXF)(ZCSSJS30%)(6SYXETJS)</t>
  </si>
  <si>
    <t>331104026-5</t>
  </si>
  <si>
    <t>尿道下裂修复术(尿瘘修补)</t>
  </si>
  <si>
    <t>NDXLXFS(NLXB)</t>
  </si>
  <si>
    <t>331104026-5-1</t>
  </si>
  <si>
    <t>尿道下裂修复术(尿瘘修补)(6岁以下儿童加收)</t>
  </si>
  <si>
    <t>NDXLXFS(NLXB)(6SYXETJS)</t>
  </si>
  <si>
    <t>331104026-6</t>
  </si>
  <si>
    <t>尿道下裂修复术(尿瘘修补)(次要手术及以后手术加收50%）</t>
  </si>
  <si>
    <t>NDXLXFS(NLXB)(CYSSJYHSSJS50%)</t>
  </si>
  <si>
    <t>331104026-6-1</t>
  </si>
  <si>
    <t>尿道下裂修复术(尿瘘修补)(次要手术及以后手术加收50%)(6岁以下儿童加收)</t>
  </si>
  <si>
    <t>NDXLXFS(NLXB)(CYSSJYHSSJS50%)(6SYXETJS)</t>
  </si>
  <si>
    <t>331104026-8</t>
  </si>
  <si>
    <t>尿道下裂修复术(尿瘘修补)（第二个切口加收70%）</t>
  </si>
  <si>
    <t>NDXLXFS(NLXB)(DEGQKJS70%)</t>
  </si>
  <si>
    <t>331104026-8-1</t>
  </si>
  <si>
    <t>尿道下裂修复术(尿瘘修补)(第二个切口加收70%)(6岁以下儿童加收)</t>
  </si>
  <si>
    <t>NDXLXFS(NLXB)(DEGQKJS70%)(6SYXETJS)</t>
  </si>
  <si>
    <t>331104026-9</t>
  </si>
  <si>
    <t>尿道下裂修复术(尿瘘修补)（同一开放性手术项目中有两个以上切口的手术加收20%）</t>
  </si>
  <si>
    <t>NDXLXFS(NLXB)(TYKFXSSXMZYLGYSQKDSSJS20%)</t>
  </si>
  <si>
    <t>331104026-9-1</t>
  </si>
  <si>
    <t>尿道下裂修复术(尿瘘修补)(同一开放性手术项目中有两个以上切口的手术加收20%)(6岁以下儿童加收)</t>
  </si>
  <si>
    <t>NDXLXFS(NLXB)(TYKFXSSXMZYLGYSQKDSSJS20%)(6SYXETJS)</t>
  </si>
  <si>
    <t>331104026-7</t>
  </si>
  <si>
    <t>尿道下裂修复术(尿瘘修补)（再次手术加收30% ）</t>
  </si>
  <si>
    <t>NDXLXFS(NLXB)(ZCSSJS30% )</t>
  </si>
  <si>
    <t>331104026-7-1</t>
  </si>
  <si>
    <t>尿道下裂修复术(尿瘘修补)(再次手术加收30%)(6岁以下儿童加收)</t>
  </si>
  <si>
    <t>NDXLXFS(NLXB)(ZCSSJS30%)(6SYXETJS)</t>
  </si>
  <si>
    <t>331104026-4</t>
  </si>
  <si>
    <t>尿道下裂修复术（同一开放性手术项目中有两个以上切口的手术加收20%）</t>
  </si>
  <si>
    <t>NDXLXFS(TYKFXSSXMZYLGYSQKDSSJS20%)</t>
  </si>
  <si>
    <t>331104026-4-1</t>
  </si>
  <si>
    <t>尿道下裂修复术(同一开放性手术项目中有两个以上切口的手术加收20%)(6岁以下儿童加收)</t>
  </si>
  <si>
    <t>NDXLXFS(TYKFXSSXMZYLGYSQKDSSJS20%)(6SYXETJS)</t>
  </si>
  <si>
    <t>331104026-2</t>
  </si>
  <si>
    <t>尿道下裂修复术（再次手术加收30% ）</t>
  </si>
  <si>
    <t>NDXLXFS(ZCSSJS30% )</t>
  </si>
  <si>
    <t>331104026-2-1</t>
  </si>
  <si>
    <t>尿道下裂修复术(再次手术加收30%)(6岁以下儿童加收)</t>
  </si>
  <si>
    <t>NDXLXFS(ZCSSJS30%)(6SYXETJS)</t>
  </si>
  <si>
    <t>331104025</t>
  </si>
  <si>
    <t>尿道下裂阴茎下弯矫治术</t>
  </si>
  <si>
    <t>NDXLYJXWJZS</t>
  </si>
  <si>
    <t>331104025-5</t>
  </si>
  <si>
    <t>尿道下裂阴茎下弯矫治术(6岁以下儿童加收)</t>
  </si>
  <si>
    <t>NDXLYJXWJZS(6SYXETJS)</t>
  </si>
  <si>
    <t>331104025-1</t>
  </si>
  <si>
    <t>尿道下裂阴茎下弯矫治术(次要手术及以后手术加收50%）</t>
  </si>
  <si>
    <t>NDXLYJXWJZS(CYSSJYHSSJS50%)</t>
  </si>
  <si>
    <t>331104025-1-1</t>
  </si>
  <si>
    <t>尿道下裂阴茎下弯矫治术(次要手术及以后手术加收50%)(6岁以下儿童加收)</t>
  </si>
  <si>
    <t>107.0000</t>
  </si>
  <si>
    <t>NDXLYJXWJZS(CYSSJYHSSJS50%)(6SYXETJS)</t>
  </si>
  <si>
    <t>331104025-3</t>
  </si>
  <si>
    <t>尿道下裂阴茎下弯矫治术（第二个切口加收70%）</t>
  </si>
  <si>
    <t>NDXLYJXWJZS(DEGQKJS70%)</t>
  </si>
  <si>
    <t>331104025-3-1</t>
  </si>
  <si>
    <t>尿道下裂阴茎下弯矫治术(第二个切口加收70%)(6岁以下儿童加收)</t>
  </si>
  <si>
    <t>NDXLYJXWJZS(DEGQKJS70%)(6SYXETJS)</t>
  </si>
  <si>
    <t>331104025-4</t>
  </si>
  <si>
    <t>尿道下裂阴茎下弯矫治术（同一开放性手术项目中有两个以上切口的手术加收20%）</t>
  </si>
  <si>
    <t>NDXLYJXWJZS(TYKFXSSXMZYLGYSQKDSSJS20%)</t>
  </si>
  <si>
    <t>331104025-4-1</t>
  </si>
  <si>
    <t>尿道下裂阴茎下弯矫治术(同一开放性手术项目中有两个以上切口的手术加收20%)(6岁以下儿童加收)</t>
  </si>
  <si>
    <t>NDXLYJXWJZS(TYKFXSSXMZYLGYSQKDSSJS20%)(6SYXETJS)</t>
  </si>
  <si>
    <t>331104025-2</t>
  </si>
  <si>
    <t>尿道下裂阴茎下弯矫治术（再次手术加收30% ）</t>
  </si>
  <si>
    <t>NDXLYJXWJZS(ZCSSJS30% )</t>
  </si>
  <si>
    <t>331104025-2-1</t>
  </si>
  <si>
    <t>尿道下裂阴茎下弯矫治术(再次手术加收30%)(6岁以下儿童加收)</t>
  </si>
  <si>
    <t>NDXLYJXWJZS(ZCSSJS30%)(6SYXETJS)</t>
  </si>
  <si>
    <t>331104027</t>
  </si>
  <si>
    <t>尿道上裂修复术</t>
  </si>
  <si>
    <t>NDSLXFS</t>
  </si>
  <si>
    <t>331104027-5</t>
  </si>
  <si>
    <t>尿道上裂修复术(6岁以下儿童加收)</t>
  </si>
  <si>
    <t>NDSLXFS(6SYXETJS)</t>
  </si>
  <si>
    <t>331104027-1</t>
  </si>
  <si>
    <t>尿道上裂修复术(次要手术及以后手术加收50%）</t>
  </si>
  <si>
    <t>NDSLXFS(CYSSJYHSSJS50%)</t>
  </si>
  <si>
    <t>331104027-1-1</t>
  </si>
  <si>
    <t>尿道上裂修复术(次要手术及以后手术加收50%)(6岁以下儿童加收)</t>
  </si>
  <si>
    <t>NDSLXFS(CYSSJYHSSJS50%)(6SYXETJS)</t>
  </si>
  <si>
    <t>331104027-3</t>
  </si>
  <si>
    <t>尿道上裂修复术（第二个切口加收70%）</t>
  </si>
  <si>
    <t>NDSLXFS(DEGQKJS70%)</t>
  </si>
  <si>
    <t>331104027-3-1</t>
  </si>
  <si>
    <t>尿道上裂修复术(第二个切口加收70%)(6岁以下儿童加收)</t>
  </si>
  <si>
    <t>NDSLXFS(DEGQKJS70%)(6SYXETJS)</t>
  </si>
  <si>
    <t>331104027-4</t>
  </si>
  <si>
    <t>尿道上裂修复术（同一开放性手术项目中有两个以上切口的手术加收20%）</t>
  </si>
  <si>
    <t>NDSLXFS(TYKFXSSXMZYLGYSQKDSSJS20%)</t>
  </si>
  <si>
    <t>331104027-4-1</t>
  </si>
  <si>
    <t>尿道上裂修复术(同一开放性手术项目中有两个以上切口的手术加收20%)(6岁以下儿童加收)</t>
  </si>
  <si>
    <t>NDSLXFS(TYKFXSSXMZYLGYSQKDSSJS20%)(6SYXETJS)</t>
  </si>
  <si>
    <t>331104027-2</t>
  </si>
  <si>
    <t>尿道上裂修复术（再次手术加收30% ）</t>
  </si>
  <si>
    <t>NDSLXFS(ZCSSJS30% )</t>
  </si>
  <si>
    <t>331104027-2-1</t>
  </si>
  <si>
    <t>尿道上裂修复术(再次手术加收30%)(6岁以下儿童加收)</t>
  </si>
  <si>
    <t>NDSLXFS(ZCSSJS30%)(6SYXETJS)</t>
  </si>
  <si>
    <t>JC000180</t>
  </si>
  <si>
    <t>双下肢全长正位片（包括双髋、双膝、双踝）</t>
  </si>
  <si>
    <t>SXZQZZWP(BKSK、SX、SH)</t>
  </si>
  <si>
    <t>C03120507903017004190000089</t>
  </si>
  <si>
    <t>空心锁定螺钉(Φ6.5×80mm)</t>
  </si>
  <si>
    <t>KXSDLD(Φ6.5×80MM)</t>
  </si>
  <si>
    <t>C03460110701001075510000009</t>
  </si>
  <si>
    <t>01-双极头(54 MM )(进口)</t>
  </si>
  <si>
    <t>01-SJT(54 MM )(JK)</t>
  </si>
  <si>
    <t>CL00003</t>
  </si>
  <si>
    <t>聚醚醚酮带线锚钉（4.5*L24）</t>
  </si>
  <si>
    <t>JMMTDXMD(4.5*L24)</t>
  </si>
  <si>
    <t>330501019</t>
  </si>
  <si>
    <t>耳廓畸形矫正术</t>
  </si>
  <si>
    <t>EKJXJZS</t>
  </si>
  <si>
    <t>330501019-5</t>
  </si>
  <si>
    <t>耳廓畸形矫正术(6岁以下儿童加收)</t>
  </si>
  <si>
    <t>EKJXJZS(6SYXETJS)</t>
  </si>
  <si>
    <t>330501019-1</t>
  </si>
  <si>
    <t>耳廓畸形矫正术(次要手术及以后手术加收50%）</t>
  </si>
  <si>
    <t>EKJXJZS(CYSSJYHSSJS50%)</t>
  </si>
  <si>
    <t>330501019-1-1</t>
  </si>
  <si>
    <t>耳廓畸形矫正术(次要手术及以后手术加收50%)(6岁以下儿童加收)</t>
  </si>
  <si>
    <t>EKJXJZS(CYSSJYHSSJS50%)(6SYXETJS)</t>
  </si>
  <si>
    <t>330501019-3</t>
  </si>
  <si>
    <t>耳廓畸形矫正术（第二个切口加收70%）</t>
  </si>
  <si>
    <t>EKJXJZS(DEGQKJS70%)</t>
  </si>
  <si>
    <t>330501019-3-1</t>
  </si>
  <si>
    <t>耳廓畸形矫正术(第二个切口加收70%)(6岁以下儿童加收)</t>
  </si>
  <si>
    <t>EKJXJZS(DEGQKJS70%)(6SYXETJS)</t>
  </si>
  <si>
    <t>330501019-4</t>
  </si>
  <si>
    <t>耳廓畸形矫正术（同一开放性手术项目中有两个以上切口的手术加收20%）</t>
  </si>
  <si>
    <t>EKJXJZS(TYKFXSSXMZYLGYSQKDSSJS20%)</t>
  </si>
  <si>
    <t>330501019-4-1</t>
  </si>
  <si>
    <t>耳廓畸形矫正术(同一开放性手术项目中有两个以上切口的手术加收20%)(6岁以下儿童加收)</t>
  </si>
  <si>
    <t>EKJXJZS(TYKFXSSXMZYLGYSQKDSSJS20%)(6SYXETJS)</t>
  </si>
  <si>
    <t>330501019-2</t>
  </si>
  <si>
    <t>耳廓畸形矫正术（再次手术加收30% ）</t>
  </si>
  <si>
    <t>EKJXJZS(ZCSSJS30% )</t>
  </si>
  <si>
    <t>330501019-2-1</t>
  </si>
  <si>
    <t>耳廓畸形矫正术(再次手术加收30%)(6岁以下儿童加收)</t>
  </si>
  <si>
    <t>EKJXJZS(ZCSSJS30%)(6SYXETJS)</t>
  </si>
</sst>
</file>

<file path=xl/styles.xml><?xml version="1.0" encoding="utf-8"?>
<styleSheet xmlns="http://schemas.openxmlformats.org/spreadsheetml/2006/main">
  <numFmts count="4">
    <numFmt numFmtId="44" formatCode="_ &quot;￥&quot;* #,##0.00_ ;_ &quot;￥&quot;* \-#,##0.00_ ;_ &quot;￥&quot;* &quot;-&quot;??_ ;_ @_ "/>
    <numFmt numFmtId="41" formatCode="_ * #,##0_ ;_ * \-#,##0_ ;_ * &quot;-&quot;_ ;_ @_ "/>
    <numFmt numFmtId="43" formatCode="_ * #,##0.00_ ;_ * \-#,##0.00_ ;_ * &quot;-&quot;??_ ;_ @_ "/>
    <numFmt numFmtId="42" formatCode="_ &quot;￥&quot;* #,##0_ ;_ &quot;￥&quot;* \-#,##0_ ;_ &quot;￥&quot;* &quot;-&quot;_ ;_ @_ "/>
  </numFmts>
  <fonts count="20">
    <font>
      <sz val="11"/>
      <color theme="1"/>
      <name val="宋体"/>
      <charset val="134"/>
      <scheme val="minor"/>
    </font>
    <font>
      <u/>
      <sz val="11"/>
      <color rgb="FF0000FF"/>
      <name val="宋体"/>
      <charset val="0"/>
      <scheme val="minor"/>
    </font>
    <font>
      <sz val="11"/>
      <color rgb="FF9C6500"/>
      <name val="宋体"/>
      <charset val="0"/>
      <scheme val="minor"/>
    </font>
    <font>
      <b/>
      <sz val="11"/>
      <color theme="1"/>
      <name val="宋体"/>
      <charset val="0"/>
      <scheme val="minor"/>
    </font>
    <font>
      <sz val="11"/>
      <color theme="1"/>
      <name val="宋体"/>
      <charset val="0"/>
      <scheme val="minor"/>
    </font>
    <font>
      <sz val="11"/>
      <color rgb="FF9C0006"/>
      <name val="宋体"/>
      <charset val="0"/>
      <scheme val="minor"/>
    </font>
    <font>
      <sz val="11"/>
      <color theme="0"/>
      <name val="宋体"/>
      <charset val="0"/>
      <scheme val="minor"/>
    </font>
    <font>
      <sz val="11"/>
      <color rgb="FF006100"/>
      <name val="宋体"/>
      <charset val="0"/>
      <scheme val="minor"/>
    </font>
    <font>
      <b/>
      <sz val="18"/>
      <color theme="3"/>
      <name val="宋体"/>
      <charset val="134"/>
      <scheme val="minor"/>
    </font>
    <font>
      <sz val="11"/>
      <color rgb="FF3F3F76"/>
      <name val="宋体"/>
      <charset val="0"/>
      <scheme val="minor"/>
    </font>
    <font>
      <sz val="11"/>
      <color rgb="FFFA7D00"/>
      <name val="宋体"/>
      <charset val="0"/>
      <scheme val="minor"/>
    </font>
    <font>
      <u/>
      <sz val="11"/>
      <color rgb="FF800080"/>
      <name val="宋体"/>
      <charset val="0"/>
      <scheme val="minor"/>
    </font>
    <font>
      <b/>
      <sz val="13"/>
      <color theme="3"/>
      <name val="宋体"/>
      <charset val="134"/>
      <scheme val="minor"/>
    </font>
    <font>
      <i/>
      <sz val="11"/>
      <color rgb="FF7F7F7F"/>
      <name val="宋体"/>
      <charset val="0"/>
      <scheme val="minor"/>
    </font>
    <font>
      <b/>
      <sz val="11"/>
      <color theme="3"/>
      <name val="宋体"/>
      <charset val="134"/>
      <scheme val="minor"/>
    </font>
    <font>
      <sz val="11"/>
      <color rgb="FFFF0000"/>
      <name val="宋体"/>
      <charset val="0"/>
      <scheme val="minor"/>
    </font>
    <font>
      <b/>
      <sz val="11"/>
      <color rgb="FFFA7D00"/>
      <name val="宋体"/>
      <charset val="0"/>
      <scheme val="minor"/>
    </font>
    <font>
      <b/>
      <sz val="15"/>
      <color theme="3"/>
      <name val="宋体"/>
      <charset val="134"/>
      <scheme val="minor"/>
    </font>
    <font>
      <b/>
      <sz val="11"/>
      <color rgb="FF3F3F3F"/>
      <name val="宋体"/>
      <charset val="0"/>
      <scheme val="minor"/>
    </font>
    <font>
      <b/>
      <sz val="11"/>
      <color rgb="FFFFFFFF"/>
      <name val="宋体"/>
      <charset val="0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FFEB9C"/>
        <bgColor indexed="64"/>
      </patternFill>
    </fill>
    <fill>
      <patternFill patternType="solid">
        <fgColor theme="6" tint="0.799981688894314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9" tint="0.399975585192419"/>
        <bgColor indexed="64"/>
      </patternFill>
    </fill>
    <fill>
      <patternFill patternType="solid">
        <fgColor theme="8" tint="0.59999389629810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theme="7" tint="0.399975585192419"/>
        <bgColor indexed="64"/>
      </patternFill>
    </fill>
    <fill>
      <patternFill patternType="solid">
        <fgColor theme="6" tint="0.59999389629810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6" tint="0.399975585192419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5" tint="0.599993896298105"/>
        <bgColor indexed="64"/>
      </patternFill>
    </fill>
    <fill>
      <patternFill patternType="solid">
        <fgColor theme="8" tint="0.799981688894314"/>
        <bgColor indexed="64"/>
      </patternFill>
    </fill>
    <fill>
      <patternFill patternType="solid">
        <fgColor theme="5" tint="0.399975585192419"/>
        <bgColor indexed="64"/>
      </patternFill>
    </fill>
    <fill>
      <patternFill patternType="solid">
        <fgColor theme="4" tint="0.799981688894314"/>
        <bgColor indexed="64"/>
      </patternFill>
    </fill>
    <fill>
      <patternFill patternType="solid">
        <fgColor theme="4" tint="0.399975585192419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7" tint="0.799981688894314"/>
        <bgColor indexed="64"/>
      </patternFill>
    </fill>
    <fill>
      <patternFill patternType="solid">
        <fgColor theme="5" tint="0.799981688894314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theme="9" tint="0.799981688894314"/>
        <bgColor indexed="64"/>
      </patternFill>
    </fill>
    <fill>
      <patternFill patternType="solid">
        <fgColor theme="8" tint="0.39997558519241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599993896298105"/>
        <bgColor indexed="64"/>
      </patternFill>
    </fill>
    <fill>
      <patternFill patternType="solid">
        <fgColor theme="4" tint="0.59999389629810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599993896298105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/>
      <bottom style="medium">
        <color theme="4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medium">
        <color theme="4" tint="0.49998474074526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9">
    <xf numFmtId="0" fontId="0" fillId="0" borderId="0">
      <alignment vertical="center"/>
    </xf>
    <xf numFmtId="42" fontId="0" fillId="0" borderId="0" applyFont="0" applyFill="0" applyBorder="0" applyAlignment="0" applyProtection="0">
      <alignment vertical="center"/>
    </xf>
    <xf numFmtId="0" fontId="4" fillId="3" borderId="0" applyNumberFormat="0" applyBorder="0" applyAlignment="0" applyProtection="0">
      <alignment vertical="center"/>
    </xf>
    <xf numFmtId="0" fontId="9" fillId="11" borderId="3" applyNumberFormat="0" applyAlignment="0" applyProtection="0">
      <alignment vertical="center"/>
    </xf>
    <xf numFmtId="44" fontId="0" fillId="0" borderId="0" applyFont="0" applyFill="0" applyBorder="0" applyAlignment="0" applyProtection="0">
      <alignment vertical="center"/>
    </xf>
    <xf numFmtId="41" fontId="0" fillId="0" borderId="0" applyFont="0" applyFill="0" applyBorder="0" applyAlignment="0" applyProtection="0">
      <alignment vertical="center"/>
    </xf>
    <xf numFmtId="0" fontId="4" fillId="10" borderId="0" applyNumberFormat="0" applyBorder="0" applyAlignment="0" applyProtection="0">
      <alignment vertical="center"/>
    </xf>
    <xf numFmtId="0" fontId="5" fillId="4" borderId="0" applyNumberFormat="0" applyBorder="0" applyAlignment="0" applyProtection="0">
      <alignment vertical="center"/>
    </xf>
    <xf numFmtId="43" fontId="0" fillId="0" borderId="0" applyFont="0" applyFill="0" applyBorder="0" applyAlignment="0" applyProtection="0">
      <alignment vertical="center"/>
    </xf>
    <xf numFmtId="0" fontId="6" fillId="13" borderId="0" applyNumberFormat="0" applyBorder="0" applyAlignment="0" applyProtection="0">
      <alignment vertical="center"/>
    </xf>
    <xf numFmtId="0" fontId="1" fillId="0" borderId="0" applyNumberFormat="0" applyFill="0" applyBorder="0" applyAlignment="0" applyProtection="0">
      <alignment vertical="center"/>
    </xf>
    <xf numFmtId="9" fontId="0" fillId="0" borderId="0" applyFont="0" applyFill="0" applyBorder="0" applyAlignment="0" applyProtection="0">
      <alignment vertical="center"/>
    </xf>
    <xf numFmtId="0" fontId="11" fillId="0" borderId="0" applyNumberFormat="0" applyFill="0" applyBorder="0" applyAlignment="0" applyProtection="0">
      <alignment vertical="center"/>
    </xf>
    <xf numFmtId="0" fontId="0" fillId="5" borderId="2" applyNumberFormat="0" applyFont="0" applyAlignment="0" applyProtection="0">
      <alignment vertical="center"/>
    </xf>
    <xf numFmtId="0" fontId="6" fillId="17" borderId="0" applyNumberFormat="0" applyBorder="0" applyAlignment="0" applyProtection="0">
      <alignment vertical="center"/>
    </xf>
    <xf numFmtId="0" fontId="14" fillId="0" borderId="0" applyNumberFormat="0" applyFill="0" applyBorder="0" applyAlignment="0" applyProtection="0">
      <alignment vertical="center"/>
    </xf>
    <xf numFmtId="0" fontId="15" fillId="0" borderId="0" applyNumberFormat="0" applyFill="0" applyBorder="0" applyAlignment="0" applyProtection="0">
      <alignment vertical="center"/>
    </xf>
    <xf numFmtId="0" fontId="8" fillId="0" borderId="0" applyNumberFormat="0" applyFill="0" applyBorder="0" applyAlignment="0" applyProtection="0">
      <alignment vertical="center"/>
    </xf>
    <xf numFmtId="0" fontId="13" fillId="0" borderId="0" applyNumberFormat="0" applyFill="0" applyBorder="0" applyAlignment="0" applyProtection="0">
      <alignment vertical="center"/>
    </xf>
    <xf numFmtId="0" fontId="17" fillId="0" borderId="5" applyNumberFormat="0" applyFill="0" applyAlignment="0" applyProtection="0">
      <alignment vertical="center"/>
    </xf>
    <xf numFmtId="0" fontId="12" fillId="0" borderId="5" applyNumberFormat="0" applyFill="0" applyAlignment="0" applyProtection="0">
      <alignment vertical="center"/>
    </xf>
    <xf numFmtId="0" fontId="6" fillId="19" borderId="0" applyNumberFormat="0" applyBorder="0" applyAlignment="0" applyProtection="0">
      <alignment vertical="center"/>
    </xf>
    <xf numFmtId="0" fontId="14" fillId="0" borderId="7" applyNumberFormat="0" applyFill="0" applyAlignment="0" applyProtection="0">
      <alignment vertical="center"/>
    </xf>
    <xf numFmtId="0" fontId="6" fillId="9" borderId="0" applyNumberFormat="0" applyBorder="0" applyAlignment="0" applyProtection="0">
      <alignment vertical="center"/>
    </xf>
    <xf numFmtId="0" fontId="18" fillId="22" borderId="6" applyNumberFormat="0" applyAlignment="0" applyProtection="0">
      <alignment vertical="center"/>
    </xf>
    <xf numFmtId="0" fontId="16" fillId="22" borderId="3" applyNumberFormat="0" applyAlignment="0" applyProtection="0">
      <alignment vertical="center"/>
    </xf>
    <xf numFmtId="0" fontId="19" fillId="25" borderId="8" applyNumberFormat="0" applyAlignment="0" applyProtection="0">
      <alignment vertical="center"/>
    </xf>
    <xf numFmtId="0" fontId="4" fillId="26" borderId="0" applyNumberFormat="0" applyBorder="0" applyAlignment="0" applyProtection="0">
      <alignment vertical="center"/>
    </xf>
    <xf numFmtId="0" fontId="6" fillId="21" borderId="0" applyNumberFormat="0" applyBorder="0" applyAlignment="0" applyProtection="0">
      <alignment vertical="center"/>
    </xf>
    <xf numFmtId="0" fontId="10" fillId="0" borderId="4" applyNumberFormat="0" applyFill="0" applyAlignment="0" applyProtection="0">
      <alignment vertical="center"/>
    </xf>
    <xf numFmtId="0" fontId="3" fillId="0" borderId="1" applyNumberFormat="0" applyFill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2" fillId="2" borderId="0" applyNumberFormat="0" applyBorder="0" applyAlignment="0" applyProtection="0">
      <alignment vertical="center"/>
    </xf>
    <xf numFmtId="0" fontId="4" fillId="16" borderId="0" applyNumberFormat="0" applyBorder="0" applyAlignment="0" applyProtection="0">
      <alignment vertical="center"/>
    </xf>
    <xf numFmtId="0" fontId="6" fillId="12" borderId="0" applyNumberFormat="0" applyBorder="0" applyAlignment="0" applyProtection="0">
      <alignment vertical="center"/>
    </xf>
    <xf numFmtId="0" fontId="4" fillId="18" borderId="0" applyNumberFormat="0" applyBorder="0" applyAlignment="0" applyProtection="0">
      <alignment vertical="center"/>
    </xf>
    <xf numFmtId="0" fontId="4" fillId="30" borderId="0" applyNumberFormat="0" applyBorder="0" applyAlignment="0" applyProtection="0">
      <alignment vertical="center"/>
    </xf>
    <xf numFmtId="0" fontId="4" fillId="24" borderId="0" applyNumberFormat="0" applyBorder="0" applyAlignment="0" applyProtection="0">
      <alignment vertical="center"/>
    </xf>
    <xf numFmtId="0" fontId="4" fillId="15" borderId="0" applyNumberFormat="0" applyBorder="0" applyAlignment="0" applyProtection="0">
      <alignment vertical="center"/>
    </xf>
    <xf numFmtId="0" fontId="6" fillId="20" borderId="0" applyNumberFormat="0" applyBorder="0" applyAlignment="0" applyProtection="0">
      <alignment vertical="center"/>
    </xf>
    <xf numFmtId="0" fontId="6" fillId="14" borderId="0" applyNumberFormat="0" applyBorder="0" applyAlignment="0" applyProtection="0">
      <alignment vertical="center"/>
    </xf>
    <xf numFmtId="0" fontId="4" fillId="23" borderId="0" applyNumberFormat="0" applyBorder="0" applyAlignment="0" applyProtection="0">
      <alignment vertical="center"/>
    </xf>
    <xf numFmtId="0" fontId="4" fillId="29" borderId="0" applyNumberFormat="0" applyBorder="0" applyAlignment="0" applyProtection="0">
      <alignment vertical="center"/>
    </xf>
    <xf numFmtId="0" fontId="6" fillId="28" borderId="0" applyNumberFormat="0" applyBorder="0" applyAlignment="0" applyProtection="0">
      <alignment vertical="center"/>
    </xf>
    <xf numFmtId="0" fontId="4" fillId="7" borderId="0" applyNumberFormat="0" applyBorder="0" applyAlignment="0" applyProtection="0">
      <alignment vertical="center"/>
    </xf>
    <xf numFmtId="0" fontId="6" fillId="27" borderId="0" applyNumberFormat="0" applyBorder="0" applyAlignment="0" applyProtection="0">
      <alignment vertical="center"/>
    </xf>
    <xf numFmtId="0" fontId="6" fillId="31" borderId="0" applyNumberFormat="0" applyBorder="0" applyAlignment="0" applyProtection="0">
      <alignment vertical="center"/>
    </xf>
    <xf numFmtId="0" fontId="4" fillId="32" borderId="0" applyNumberFormat="0" applyBorder="0" applyAlignment="0" applyProtection="0">
      <alignment vertical="center"/>
    </xf>
    <xf numFmtId="0" fontId="6" fillId="6" borderId="0" applyNumberFormat="0" applyBorder="0" applyAlignment="0" applyProtection="0">
      <alignment vertical="center"/>
    </xf>
  </cellStyleXfs>
  <cellXfs count="1">
    <xf numFmtId="0" fontId="0" fillId="0" borderId="0" xfId="0">
      <alignment vertical="center"/>
    </xf>
    <xf numFmtId="0" fontId="0" fillId="0" borderId="0" xfId="0" quotePrefix="1">
      <alignment vertical="center"/>
    </xf>
  </cellXfs>
  <cellStyles count="49">
    <cellStyle name="常规" xfId="0" builtinId="0"/>
    <cellStyle name="货币[0]" xfId="1" builtinId="7"/>
    <cellStyle name="20% - 强调文字颜色 3" xfId="2" builtinId="38"/>
    <cellStyle name="输入" xfId="3" builtinId="20"/>
    <cellStyle name="货币" xfId="4" builtinId="4"/>
    <cellStyle name="千位分隔[0]" xfId="5" builtinId="6"/>
    <cellStyle name="40% - 强调文字颜色 3" xfId="6" builtinId="39"/>
    <cellStyle name="差" xfId="7" builtinId="27"/>
    <cellStyle name="千位分隔" xfId="8" builtinId="3"/>
    <cellStyle name="60% - 强调文字颜色 3" xfId="9" builtinId="40"/>
    <cellStyle name="超链接" xfId="10" builtinId="8"/>
    <cellStyle name="百分比" xfId="11" builtinId="5"/>
    <cellStyle name="已访问的超链接" xfId="12" builtinId="9"/>
    <cellStyle name="注释" xfId="13" builtinId="10"/>
    <cellStyle name="60% - 强调文字颜色 2" xfId="14" builtinId="36"/>
    <cellStyle name="标题 4" xfId="15" builtinId="19"/>
    <cellStyle name="警告文本" xfId="16" builtinId="11"/>
    <cellStyle name="标题" xfId="17" builtinId="15"/>
    <cellStyle name="解释性文本" xfId="18" builtinId="53"/>
    <cellStyle name="标题 1" xfId="19" builtinId="16"/>
    <cellStyle name="标题 2" xfId="20" builtinId="17"/>
    <cellStyle name="60% - 强调文字颜色 1" xfId="21" builtinId="32"/>
    <cellStyle name="标题 3" xfId="22" builtinId="18"/>
    <cellStyle name="60% - 强调文字颜色 4" xfId="23" builtinId="44"/>
    <cellStyle name="输出" xfId="24" builtinId="21"/>
    <cellStyle name="计算" xfId="25" builtinId="22"/>
    <cellStyle name="检查单元格" xfId="26" builtinId="23"/>
    <cellStyle name="20% - 强调文字颜色 6" xfId="27" builtinId="50"/>
    <cellStyle name="强调文字颜色 2" xfId="28" builtinId="33"/>
    <cellStyle name="链接单元格" xfId="29" builtinId="24"/>
    <cellStyle name="汇总" xfId="30" builtinId="25"/>
    <cellStyle name="好" xfId="31" builtinId="26"/>
    <cellStyle name="适中" xfId="32" builtinId="28"/>
    <cellStyle name="20% - 强调文字颜色 5" xfId="33" builtinId="46"/>
    <cellStyle name="强调文字颜色 1" xfId="34" builtinId="29"/>
    <cellStyle name="20% - 强调文字颜色 1" xfId="35" builtinId="30"/>
    <cellStyle name="40% - 强调文字颜色 1" xfId="36" builtinId="31"/>
    <cellStyle name="20% - 强调文字颜色 2" xfId="37" builtinId="34"/>
    <cellStyle name="40% - 强调文字颜色 2" xfId="38" builtinId="35"/>
    <cellStyle name="强调文字颜色 3" xfId="39" builtinId="37"/>
    <cellStyle name="强调文字颜色 4" xfId="40" builtinId="41"/>
    <cellStyle name="20% - 强调文字颜色 4" xfId="41" builtinId="42"/>
    <cellStyle name="40% - 强调文字颜色 4" xfId="42" builtinId="43"/>
    <cellStyle name="强调文字颜色 5" xfId="43" builtinId="45"/>
    <cellStyle name="40% - 强调文字颜色 5" xfId="44" builtinId="47"/>
    <cellStyle name="60% - 强调文字颜色 5" xfId="45" builtinId="48"/>
    <cellStyle name="强调文字颜色 6" xfId="46" builtinId="49"/>
    <cellStyle name="40% - 强调文字颜色 6" xfId="47" builtinId="51"/>
    <cellStyle name="60% - 强调文字颜色 6" xfId="48" builtinId="52"/>
  </cellStyle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4" Type="http://schemas.openxmlformats.org/officeDocument/2006/relationships/sharedStrings" Target="sharedStrings.xml"/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</a:theme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7460"/>
  <sheetViews>
    <sheetView tabSelected="1" workbookViewId="0">
      <selection activeCell="C21" sqref="C21"/>
    </sheetView>
  </sheetViews>
  <sheetFormatPr defaultColWidth="9" defaultRowHeight="13.5" outlineLevelCol="5"/>
  <cols>
    <col min="2" max="2" width="36.875" customWidth="1"/>
  </cols>
  <sheetData>
    <row r="1" spans="1: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>
      <c r="A2" s="1" t="s">
        <v>6</v>
      </c>
      <c r="B2" s="1" t="s">
        <v>7</v>
      </c>
      <c r="C2" s="1" t="s">
        <v>8</v>
      </c>
      <c r="D2" s="1" t="s">
        <v>9</v>
      </c>
      <c r="E2" s="1" t="s">
        <v>10</v>
      </c>
      <c r="F2" s="1" t="s">
        <v>11</v>
      </c>
    </row>
    <row r="3" spans="1:6">
      <c r="A3" s="1" t="s">
        <v>12</v>
      </c>
      <c r="B3" s="1" t="s">
        <v>13</v>
      </c>
      <c r="C3" s="1" t="s">
        <v>8</v>
      </c>
      <c r="D3" s="1" t="s">
        <v>14</v>
      </c>
      <c r="E3" s="1" t="s">
        <v>10</v>
      </c>
      <c r="F3" s="1" t="s">
        <v>11</v>
      </c>
    </row>
    <row r="4" spans="1:6">
      <c r="A4" s="1" t="s">
        <v>15</v>
      </c>
      <c r="B4" s="1" t="s">
        <v>16</v>
      </c>
      <c r="C4" s="1" t="s">
        <v>8</v>
      </c>
      <c r="D4" s="1" t="s">
        <v>17</v>
      </c>
      <c r="E4" s="1" t="s">
        <v>10</v>
      </c>
      <c r="F4" s="1" t="s">
        <v>11</v>
      </c>
    </row>
    <row r="5" spans="1:6">
      <c r="A5" s="1" t="s">
        <v>18</v>
      </c>
      <c r="B5" s="1" t="s">
        <v>19</v>
      </c>
      <c r="C5" s="1" t="s">
        <v>8</v>
      </c>
      <c r="D5" s="1" t="s">
        <v>20</v>
      </c>
      <c r="E5" s="1" t="s">
        <v>10</v>
      </c>
      <c r="F5" s="1" t="s">
        <v>11</v>
      </c>
    </row>
    <row r="6" spans="1:6">
      <c r="A6" s="1" t="s">
        <v>21</v>
      </c>
      <c r="B6" s="1" t="s">
        <v>22</v>
      </c>
      <c r="C6" s="1" t="s">
        <v>8</v>
      </c>
      <c r="D6" s="1" t="s">
        <v>23</v>
      </c>
      <c r="E6" s="1" t="s">
        <v>10</v>
      </c>
      <c r="F6" s="1" t="s">
        <v>11</v>
      </c>
    </row>
    <row r="7" spans="1:6">
      <c r="A7" s="1" t="s">
        <v>24</v>
      </c>
      <c r="B7" s="1" t="s">
        <v>25</v>
      </c>
      <c r="C7" s="1" t="s">
        <v>8</v>
      </c>
      <c r="D7" s="1" t="s">
        <v>26</v>
      </c>
      <c r="E7" s="1" t="s">
        <v>10</v>
      </c>
      <c r="F7" s="1" t="s">
        <v>11</v>
      </c>
    </row>
    <row r="8" spans="1:6">
      <c r="A8" s="1" t="s">
        <v>27</v>
      </c>
      <c r="B8" s="1" t="s">
        <v>28</v>
      </c>
      <c r="C8" s="1" t="s">
        <v>8</v>
      </c>
      <c r="D8" s="1" t="s">
        <v>29</v>
      </c>
      <c r="E8" s="1" t="s">
        <v>10</v>
      </c>
      <c r="F8" s="1" t="s">
        <v>11</v>
      </c>
    </row>
    <row r="9" spans="1:6">
      <c r="A9" s="1" t="s">
        <v>30</v>
      </c>
      <c r="B9" s="1" t="s">
        <v>31</v>
      </c>
      <c r="C9" s="1" t="s">
        <v>8</v>
      </c>
      <c r="D9" s="1" t="s">
        <v>32</v>
      </c>
      <c r="E9" s="1" t="s">
        <v>10</v>
      </c>
      <c r="F9" s="1" t="s">
        <v>11</v>
      </c>
    </row>
    <row r="10" spans="1:6">
      <c r="A10" s="1" t="s">
        <v>33</v>
      </c>
      <c r="B10" s="1" t="s">
        <v>34</v>
      </c>
      <c r="C10" s="1" t="s">
        <v>8</v>
      </c>
      <c r="D10" s="1" t="s">
        <v>35</v>
      </c>
      <c r="E10" s="1" t="s">
        <v>10</v>
      </c>
      <c r="F10" s="1" t="s">
        <v>11</v>
      </c>
    </row>
    <row r="11" spans="1:6">
      <c r="A11" s="1" t="s">
        <v>36</v>
      </c>
      <c r="B11" s="1" t="s">
        <v>37</v>
      </c>
      <c r="C11" s="1" t="s">
        <v>8</v>
      </c>
      <c r="D11" s="1" t="s">
        <v>38</v>
      </c>
      <c r="E11" s="1" t="s">
        <v>10</v>
      </c>
      <c r="F11" s="1" t="s">
        <v>11</v>
      </c>
    </row>
    <row r="12" spans="1:6">
      <c r="A12" s="1" t="s">
        <v>36</v>
      </c>
      <c r="B12" s="1" t="s">
        <v>37</v>
      </c>
      <c r="C12" s="1" t="s">
        <v>8</v>
      </c>
      <c r="D12" s="1" t="s">
        <v>38</v>
      </c>
      <c r="E12" s="1" t="s">
        <v>10</v>
      </c>
      <c r="F12" s="1" t="s">
        <v>11</v>
      </c>
    </row>
    <row r="13" spans="1:6">
      <c r="A13" s="1" t="s">
        <v>36</v>
      </c>
      <c r="B13" s="1" t="s">
        <v>37</v>
      </c>
      <c r="C13" s="1" t="s">
        <v>8</v>
      </c>
      <c r="D13" s="1" t="s">
        <v>38</v>
      </c>
      <c r="E13" s="1" t="s">
        <v>10</v>
      </c>
      <c r="F13" s="1" t="s">
        <v>11</v>
      </c>
    </row>
    <row r="14" spans="1:6">
      <c r="A14" s="1" t="s">
        <v>36</v>
      </c>
      <c r="B14" s="1" t="s">
        <v>37</v>
      </c>
      <c r="C14" s="1" t="s">
        <v>8</v>
      </c>
      <c r="D14" s="1" t="s">
        <v>38</v>
      </c>
      <c r="E14" s="1" t="s">
        <v>10</v>
      </c>
      <c r="F14" s="1" t="s">
        <v>11</v>
      </c>
    </row>
    <row r="15" spans="1:6">
      <c r="A15" s="1" t="s">
        <v>36</v>
      </c>
      <c r="B15" s="1" t="s">
        <v>37</v>
      </c>
      <c r="C15" s="1" t="s">
        <v>8</v>
      </c>
      <c r="D15" s="1" t="s">
        <v>38</v>
      </c>
      <c r="E15" s="1" t="s">
        <v>10</v>
      </c>
      <c r="F15" s="1" t="s">
        <v>11</v>
      </c>
    </row>
    <row r="16" spans="1:6">
      <c r="A16" s="1" t="s">
        <v>36</v>
      </c>
      <c r="B16" s="1" t="s">
        <v>37</v>
      </c>
      <c r="C16" s="1" t="s">
        <v>8</v>
      </c>
      <c r="D16" s="1" t="s">
        <v>38</v>
      </c>
      <c r="E16" s="1" t="s">
        <v>10</v>
      </c>
      <c r="F16" s="1" t="s">
        <v>11</v>
      </c>
    </row>
    <row r="17" spans="1:6">
      <c r="A17" s="1" t="s">
        <v>36</v>
      </c>
      <c r="B17" s="1" t="s">
        <v>37</v>
      </c>
      <c r="C17" s="1" t="s">
        <v>8</v>
      </c>
      <c r="D17" s="1" t="s">
        <v>38</v>
      </c>
      <c r="E17" s="1" t="s">
        <v>10</v>
      </c>
      <c r="F17" s="1" t="s">
        <v>11</v>
      </c>
    </row>
    <row r="18" spans="1:6">
      <c r="A18" s="1" t="s">
        <v>36</v>
      </c>
      <c r="B18" s="1" t="s">
        <v>37</v>
      </c>
      <c r="C18" s="1" t="s">
        <v>8</v>
      </c>
      <c r="D18" s="1" t="s">
        <v>38</v>
      </c>
      <c r="E18" s="1" t="s">
        <v>10</v>
      </c>
      <c r="F18" s="1" t="s">
        <v>11</v>
      </c>
    </row>
    <row r="19" spans="1:6">
      <c r="A19" s="1" t="s">
        <v>36</v>
      </c>
      <c r="B19" s="1" t="s">
        <v>37</v>
      </c>
      <c r="C19" s="1" t="s">
        <v>8</v>
      </c>
      <c r="D19" s="1" t="s">
        <v>38</v>
      </c>
      <c r="E19" s="1" t="s">
        <v>10</v>
      </c>
      <c r="F19" s="1" t="s">
        <v>11</v>
      </c>
    </row>
    <row r="20" spans="1:6">
      <c r="A20" s="1" t="s">
        <v>36</v>
      </c>
      <c r="B20" s="1" t="s">
        <v>37</v>
      </c>
      <c r="C20" s="1" t="s">
        <v>8</v>
      </c>
      <c r="D20" s="1" t="s">
        <v>38</v>
      </c>
      <c r="E20" s="1" t="s">
        <v>10</v>
      </c>
      <c r="F20" s="1" t="s">
        <v>11</v>
      </c>
    </row>
    <row r="21" spans="1:6">
      <c r="A21" s="1" t="s">
        <v>36</v>
      </c>
      <c r="B21" s="1" t="s">
        <v>37</v>
      </c>
      <c r="C21" s="1" t="s">
        <v>8</v>
      </c>
      <c r="D21" s="1" t="s">
        <v>38</v>
      </c>
      <c r="E21" s="1" t="s">
        <v>10</v>
      </c>
      <c r="F21" s="1" t="s">
        <v>11</v>
      </c>
    </row>
    <row r="22" spans="1:6">
      <c r="A22" s="1" t="s">
        <v>36</v>
      </c>
      <c r="B22" s="1" t="s">
        <v>37</v>
      </c>
      <c r="C22" s="1" t="s">
        <v>8</v>
      </c>
      <c r="D22" s="1" t="s">
        <v>38</v>
      </c>
      <c r="E22" s="1" t="s">
        <v>10</v>
      </c>
      <c r="F22" s="1" t="s">
        <v>11</v>
      </c>
    </row>
    <row r="23" spans="1:6">
      <c r="A23" s="1" t="s">
        <v>36</v>
      </c>
      <c r="B23" s="1" t="s">
        <v>37</v>
      </c>
      <c r="C23" s="1" t="s">
        <v>8</v>
      </c>
      <c r="D23" s="1" t="s">
        <v>38</v>
      </c>
      <c r="E23" s="1" t="s">
        <v>10</v>
      </c>
      <c r="F23" s="1" t="s">
        <v>11</v>
      </c>
    </row>
    <row r="24" spans="1:6">
      <c r="A24" s="1" t="s">
        <v>39</v>
      </c>
      <c r="B24" s="1" t="s">
        <v>40</v>
      </c>
      <c r="C24" s="1" t="s">
        <v>41</v>
      </c>
      <c r="D24" s="1" t="s">
        <v>42</v>
      </c>
      <c r="E24" s="1" t="s">
        <v>43</v>
      </c>
      <c r="F24" s="1" t="s">
        <v>44</v>
      </c>
    </row>
    <row r="25" spans="1:6">
      <c r="A25" s="1" t="s">
        <v>45</v>
      </c>
      <c r="B25" s="1" t="s">
        <v>46</v>
      </c>
      <c r="C25" s="1" t="s">
        <v>47</v>
      </c>
      <c r="D25" s="1" t="s">
        <v>48</v>
      </c>
      <c r="E25" s="1" t="s">
        <v>49</v>
      </c>
      <c r="F25" s="1" t="s">
        <v>50</v>
      </c>
    </row>
    <row r="26" spans="1:6">
      <c r="A26" s="1" t="s">
        <v>51</v>
      </c>
      <c r="B26" s="1" t="s">
        <v>52</v>
      </c>
      <c r="C26" s="1" t="s">
        <v>41</v>
      </c>
      <c r="D26" s="1" t="s">
        <v>53</v>
      </c>
      <c r="E26" s="1" t="s">
        <v>43</v>
      </c>
      <c r="F26" s="1" t="s">
        <v>44</v>
      </c>
    </row>
    <row r="27" spans="1:6">
      <c r="A27" s="1" t="s">
        <v>54</v>
      </c>
      <c r="B27" s="1" t="s">
        <v>55</v>
      </c>
      <c r="C27" s="1" t="s">
        <v>41</v>
      </c>
      <c r="D27" s="1" t="s">
        <v>56</v>
      </c>
      <c r="E27" s="1" t="s">
        <v>43</v>
      </c>
      <c r="F27" s="1" t="s">
        <v>44</v>
      </c>
    </row>
    <row r="28" spans="1:6">
      <c r="A28" s="1" t="s">
        <v>57</v>
      </c>
      <c r="B28" s="1" t="s">
        <v>58</v>
      </c>
      <c r="C28" s="1" t="s">
        <v>59</v>
      </c>
      <c r="D28" s="1" t="s">
        <v>60</v>
      </c>
      <c r="E28" s="1" t="s">
        <v>43</v>
      </c>
      <c r="F28" s="1" t="s">
        <v>44</v>
      </c>
    </row>
    <row r="29" spans="1:6">
      <c r="A29" s="1" t="s">
        <v>61</v>
      </c>
      <c r="B29" s="1" t="s">
        <v>62</v>
      </c>
      <c r="C29" s="1" t="s">
        <v>41</v>
      </c>
      <c r="D29" s="1" t="s">
        <v>63</v>
      </c>
      <c r="E29" s="1" t="s">
        <v>43</v>
      </c>
      <c r="F29" s="1" t="s">
        <v>44</v>
      </c>
    </row>
    <row r="30" spans="1:6">
      <c r="A30" s="1" t="s">
        <v>64</v>
      </c>
      <c r="B30" s="1" t="s">
        <v>65</v>
      </c>
      <c r="C30" s="1" t="s">
        <v>59</v>
      </c>
      <c r="D30" s="1" t="s">
        <v>66</v>
      </c>
      <c r="E30" s="1" t="s">
        <v>43</v>
      </c>
      <c r="F30" s="1" t="s">
        <v>44</v>
      </c>
    </row>
    <row r="31" spans="1:6">
      <c r="A31" s="1" t="s">
        <v>67</v>
      </c>
      <c r="B31" s="1" t="s">
        <v>68</v>
      </c>
      <c r="C31" s="1" t="s">
        <v>41</v>
      </c>
      <c r="D31" s="1" t="s">
        <v>69</v>
      </c>
      <c r="E31" s="1" t="s">
        <v>43</v>
      </c>
      <c r="F31" s="1" t="s">
        <v>44</v>
      </c>
    </row>
    <row r="32" spans="1:6">
      <c r="A32" s="1" t="s">
        <v>70</v>
      </c>
      <c r="B32" s="1" t="s">
        <v>71</v>
      </c>
      <c r="C32" s="1" t="s">
        <v>72</v>
      </c>
      <c r="D32" s="1" t="s">
        <v>73</v>
      </c>
      <c r="E32" s="1" t="s">
        <v>43</v>
      </c>
      <c r="F32" s="1" t="s">
        <v>44</v>
      </c>
    </row>
    <row r="33" spans="1:6">
      <c r="A33" s="1" t="s">
        <v>74</v>
      </c>
      <c r="B33" s="1" t="s">
        <v>75</v>
      </c>
      <c r="C33" s="1" t="s">
        <v>76</v>
      </c>
      <c r="D33" s="1" t="s">
        <v>77</v>
      </c>
      <c r="E33" s="1" t="s">
        <v>43</v>
      </c>
      <c r="F33" s="1" t="s">
        <v>44</v>
      </c>
    </row>
    <row r="34" spans="1:6">
      <c r="A34" s="1" t="s">
        <v>78</v>
      </c>
      <c r="B34" s="1" t="s">
        <v>79</v>
      </c>
      <c r="C34" s="1" t="s">
        <v>76</v>
      </c>
      <c r="D34" s="1" t="s">
        <v>80</v>
      </c>
      <c r="E34" s="1" t="s">
        <v>43</v>
      </c>
      <c r="F34" s="1" t="s">
        <v>44</v>
      </c>
    </row>
    <row r="35" spans="1:6">
      <c r="A35" s="1" t="s">
        <v>81</v>
      </c>
      <c r="B35" s="1" t="s">
        <v>82</v>
      </c>
      <c r="C35" s="1" t="s">
        <v>72</v>
      </c>
      <c r="D35" s="1" t="s">
        <v>83</v>
      </c>
      <c r="E35" s="1" t="s">
        <v>43</v>
      </c>
      <c r="F35" s="1" t="s">
        <v>44</v>
      </c>
    </row>
    <row r="36" spans="1:6">
      <c r="A36" s="1" t="s">
        <v>84</v>
      </c>
      <c r="B36" s="1" t="s">
        <v>85</v>
      </c>
      <c r="C36" s="1" t="s">
        <v>86</v>
      </c>
      <c r="D36" s="1" t="s">
        <v>87</v>
      </c>
      <c r="E36" s="1" t="s">
        <v>88</v>
      </c>
      <c r="F36" s="1" t="s">
        <v>44</v>
      </c>
    </row>
    <row r="37" spans="1:6">
      <c r="A37" s="1" t="s">
        <v>89</v>
      </c>
      <c r="B37" s="1" t="s">
        <v>90</v>
      </c>
      <c r="C37" s="1" t="s">
        <v>91</v>
      </c>
      <c r="D37" s="1" t="s">
        <v>92</v>
      </c>
      <c r="E37" s="1" t="s">
        <v>93</v>
      </c>
      <c r="F37" s="1" t="s">
        <v>44</v>
      </c>
    </row>
    <row r="38" spans="1:6">
      <c r="A38" s="1" t="s">
        <v>94</v>
      </c>
      <c r="B38" s="1" t="s">
        <v>95</v>
      </c>
      <c r="C38" s="1" t="s">
        <v>96</v>
      </c>
      <c r="D38" s="1" t="s">
        <v>97</v>
      </c>
      <c r="E38" s="1" t="s">
        <v>88</v>
      </c>
      <c r="F38" s="1" t="s">
        <v>44</v>
      </c>
    </row>
    <row r="39" spans="1:6">
      <c r="A39" s="1" t="s">
        <v>98</v>
      </c>
      <c r="B39" s="1" t="s">
        <v>99</v>
      </c>
      <c r="C39" s="1" t="s">
        <v>100</v>
      </c>
      <c r="D39" s="1" t="s">
        <v>101</v>
      </c>
      <c r="E39" s="1" t="s">
        <v>88</v>
      </c>
      <c r="F39" s="1" t="s">
        <v>44</v>
      </c>
    </row>
    <row r="40" spans="1:6">
      <c r="A40" s="1" t="s">
        <v>102</v>
      </c>
      <c r="B40" s="1" t="s">
        <v>103</v>
      </c>
      <c r="C40" s="1" t="s">
        <v>104</v>
      </c>
      <c r="D40" s="1" t="s">
        <v>105</v>
      </c>
      <c r="E40" s="1" t="s">
        <v>88</v>
      </c>
      <c r="F40" s="1" t="s">
        <v>44</v>
      </c>
    </row>
    <row r="41" spans="1:6">
      <c r="A41" s="1" t="s">
        <v>106</v>
      </c>
      <c r="B41" s="1" t="s">
        <v>107</v>
      </c>
      <c r="C41" s="1" t="s">
        <v>108</v>
      </c>
      <c r="D41" s="1" t="s">
        <v>109</v>
      </c>
      <c r="E41" s="1" t="s">
        <v>93</v>
      </c>
      <c r="F41" s="1" t="s">
        <v>44</v>
      </c>
    </row>
    <row r="42" spans="1:6">
      <c r="A42" s="1" t="s">
        <v>110</v>
      </c>
      <c r="B42" s="1" t="s">
        <v>111</v>
      </c>
      <c r="C42" s="1" t="s">
        <v>112</v>
      </c>
      <c r="D42" s="1" t="s">
        <v>113</v>
      </c>
      <c r="E42" s="1" t="s">
        <v>93</v>
      </c>
      <c r="F42" s="1" t="s">
        <v>44</v>
      </c>
    </row>
    <row r="43" spans="1:6">
      <c r="A43" s="1" t="s">
        <v>114</v>
      </c>
      <c r="B43" s="1" t="s">
        <v>115</v>
      </c>
      <c r="C43" s="1" t="s">
        <v>116</v>
      </c>
      <c r="D43" s="1" t="s">
        <v>117</v>
      </c>
      <c r="E43" s="1" t="s">
        <v>118</v>
      </c>
      <c r="F43" s="1" t="s">
        <v>119</v>
      </c>
    </row>
    <row r="44" spans="1:6">
      <c r="A44" s="1" t="s">
        <v>120</v>
      </c>
      <c r="B44" s="1" t="s">
        <v>121</v>
      </c>
      <c r="C44" s="1" t="s">
        <v>122</v>
      </c>
      <c r="D44" s="1" t="s">
        <v>123</v>
      </c>
      <c r="E44" s="1" t="s">
        <v>88</v>
      </c>
      <c r="F44" s="1" t="s">
        <v>44</v>
      </c>
    </row>
    <row r="45" spans="1:6">
      <c r="A45" s="1" t="s">
        <v>124</v>
      </c>
      <c r="B45" s="1" t="s">
        <v>125</v>
      </c>
      <c r="C45" s="1" t="s">
        <v>76</v>
      </c>
      <c r="D45" s="1" t="s">
        <v>126</v>
      </c>
      <c r="E45" s="1" t="s">
        <v>88</v>
      </c>
      <c r="F45" s="1" t="s">
        <v>44</v>
      </c>
    </row>
    <row r="46" spans="1:6">
      <c r="A46" s="1" t="s">
        <v>127</v>
      </c>
      <c r="B46" s="1" t="s">
        <v>128</v>
      </c>
      <c r="C46" s="1" t="s">
        <v>108</v>
      </c>
      <c r="D46" s="1" t="s">
        <v>129</v>
      </c>
      <c r="E46" s="1" t="s">
        <v>93</v>
      </c>
      <c r="F46" s="1" t="s">
        <v>44</v>
      </c>
    </row>
    <row r="47" spans="1:6">
      <c r="A47" s="1" t="s">
        <v>130</v>
      </c>
      <c r="B47" s="1" t="s">
        <v>131</v>
      </c>
      <c r="C47" s="1" t="s">
        <v>122</v>
      </c>
      <c r="D47" s="1" t="s">
        <v>132</v>
      </c>
      <c r="E47" s="1" t="s">
        <v>93</v>
      </c>
      <c r="F47" s="1" t="s">
        <v>44</v>
      </c>
    </row>
    <row r="48" spans="1:6">
      <c r="A48" s="1" t="s">
        <v>133</v>
      </c>
      <c r="B48" s="1" t="s">
        <v>134</v>
      </c>
      <c r="C48" s="1" t="s">
        <v>135</v>
      </c>
      <c r="D48" s="1" t="s">
        <v>136</v>
      </c>
      <c r="E48" s="1" t="s">
        <v>137</v>
      </c>
      <c r="F48" s="1" t="s">
        <v>119</v>
      </c>
    </row>
    <row r="49" spans="1:6">
      <c r="A49" s="1" t="s">
        <v>138</v>
      </c>
      <c r="B49" s="1" t="s">
        <v>139</v>
      </c>
      <c r="C49" s="1" t="s">
        <v>41</v>
      </c>
      <c r="D49" s="1" t="s">
        <v>140</v>
      </c>
      <c r="E49" s="1" t="s">
        <v>88</v>
      </c>
      <c r="F49" s="1" t="s">
        <v>44</v>
      </c>
    </row>
    <row r="50" spans="1:6">
      <c r="A50" s="1" t="s">
        <v>141</v>
      </c>
      <c r="B50" s="1" t="s">
        <v>142</v>
      </c>
      <c r="C50" s="1" t="s">
        <v>76</v>
      </c>
      <c r="D50" s="1" t="s">
        <v>143</v>
      </c>
      <c r="E50" s="1" t="s">
        <v>88</v>
      </c>
      <c r="F50" s="1" t="s">
        <v>119</v>
      </c>
    </row>
    <row r="51" spans="1:6">
      <c r="A51" s="1" t="s">
        <v>144</v>
      </c>
      <c r="B51" s="1" t="s">
        <v>145</v>
      </c>
      <c r="C51" s="1" t="s">
        <v>146</v>
      </c>
      <c r="D51" s="1" t="s">
        <v>147</v>
      </c>
      <c r="E51" s="1" t="s">
        <v>88</v>
      </c>
      <c r="F51" s="1" t="s">
        <v>44</v>
      </c>
    </row>
    <row r="52" spans="1:6">
      <c r="A52" s="1" t="s">
        <v>148</v>
      </c>
      <c r="B52" s="1" t="s">
        <v>149</v>
      </c>
      <c r="C52" s="1" t="s">
        <v>104</v>
      </c>
      <c r="D52" s="1" t="s">
        <v>150</v>
      </c>
      <c r="E52" s="1" t="s">
        <v>88</v>
      </c>
      <c r="F52" s="1" t="s">
        <v>44</v>
      </c>
    </row>
    <row r="53" spans="1:6">
      <c r="A53" s="1" t="s">
        <v>151</v>
      </c>
      <c r="B53" s="1" t="s">
        <v>152</v>
      </c>
      <c r="C53" s="1" t="s">
        <v>153</v>
      </c>
      <c r="D53" s="1" t="s">
        <v>154</v>
      </c>
      <c r="E53" s="1" t="s">
        <v>88</v>
      </c>
      <c r="F53" s="1" t="s">
        <v>44</v>
      </c>
    </row>
    <row r="54" spans="1:6">
      <c r="A54" s="1" t="s">
        <v>155</v>
      </c>
      <c r="B54" s="1" t="s">
        <v>156</v>
      </c>
      <c r="C54" s="1" t="s">
        <v>122</v>
      </c>
      <c r="D54" s="1" t="s">
        <v>157</v>
      </c>
      <c r="E54" s="1" t="s">
        <v>88</v>
      </c>
      <c r="F54" s="1" t="s">
        <v>44</v>
      </c>
    </row>
    <row r="55" spans="1:6">
      <c r="A55" s="1" t="s">
        <v>158</v>
      </c>
      <c r="B55" s="1" t="s">
        <v>159</v>
      </c>
      <c r="C55" s="1" t="s">
        <v>160</v>
      </c>
      <c r="D55" s="1" t="s">
        <v>161</v>
      </c>
      <c r="E55" s="1" t="s">
        <v>88</v>
      </c>
      <c r="F55" s="1" t="s">
        <v>44</v>
      </c>
    </row>
    <row r="56" spans="1:6">
      <c r="A56" s="1" t="s">
        <v>162</v>
      </c>
      <c r="B56" s="1" t="s">
        <v>163</v>
      </c>
      <c r="C56" s="1" t="s">
        <v>59</v>
      </c>
      <c r="D56" s="1" t="s">
        <v>164</v>
      </c>
      <c r="E56" s="1" t="s">
        <v>88</v>
      </c>
      <c r="F56" s="1" t="s">
        <v>44</v>
      </c>
    </row>
    <row r="57" spans="1:6">
      <c r="A57" s="1" t="s">
        <v>165</v>
      </c>
      <c r="B57" s="1" t="s">
        <v>166</v>
      </c>
      <c r="C57" s="1" t="s">
        <v>96</v>
      </c>
      <c r="D57" s="1" t="s">
        <v>167</v>
      </c>
      <c r="E57" s="1" t="s">
        <v>88</v>
      </c>
      <c r="F57" s="1" t="s">
        <v>44</v>
      </c>
    </row>
    <row r="58" spans="1:6">
      <c r="A58" s="1" t="s">
        <v>168</v>
      </c>
      <c r="B58" s="1" t="s">
        <v>169</v>
      </c>
      <c r="C58" s="1" t="s">
        <v>170</v>
      </c>
      <c r="D58" s="1" t="s">
        <v>171</v>
      </c>
      <c r="E58" s="1" t="s">
        <v>88</v>
      </c>
      <c r="F58" s="1" t="s">
        <v>44</v>
      </c>
    </row>
    <row r="59" spans="1:6">
      <c r="A59" s="1" t="s">
        <v>172</v>
      </c>
      <c r="B59" s="1" t="s">
        <v>173</v>
      </c>
      <c r="C59" s="1" t="s">
        <v>174</v>
      </c>
      <c r="D59" s="1" t="s">
        <v>175</v>
      </c>
      <c r="E59" s="1" t="s">
        <v>93</v>
      </c>
      <c r="F59" s="1" t="s">
        <v>44</v>
      </c>
    </row>
    <row r="60" spans="1:6">
      <c r="A60" s="1" t="s">
        <v>176</v>
      </c>
      <c r="B60" s="1" t="s">
        <v>177</v>
      </c>
      <c r="C60" s="1" t="s">
        <v>174</v>
      </c>
      <c r="D60" s="1" t="s">
        <v>178</v>
      </c>
      <c r="E60" s="1" t="s">
        <v>88</v>
      </c>
      <c r="F60" s="1" t="s">
        <v>44</v>
      </c>
    </row>
    <row r="61" spans="1:6">
      <c r="A61" s="1" t="s">
        <v>179</v>
      </c>
      <c r="B61" s="1" t="s">
        <v>180</v>
      </c>
      <c r="C61" s="1" t="s">
        <v>181</v>
      </c>
      <c r="D61" s="1" t="s">
        <v>182</v>
      </c>
      <c r="E61" s="1" t="s">
        <v>88</v>
      </c>
      <c r="F61" s="1" t="s">
        <v>44</v>
      </c>
    </row>
    <row r="62" spans="1:6">
      <c r="A62" s="1" t="s">
        <v>183</v>
      </c>
      <c r="B62" s="1" t="s">
        <v>184</v>
      </c>
      <c r="C62" s="1" t="s">
        <v>108</v>
      </c>
      <c r="D62" s="1" t="s">
        <v>185</v>
      </c>
      <c r="E62" s="1" t="s">
        <v>88</v>
      </c>
      <c r="F62" s="1" t="s">
        <v>44</v>
      </c>
    </row>
    <row r="63" spans="1:6">
      <c r="A63" s="1" t="s">
        <v>186</v>
      </c>
      <c r="B63" s="1" t="s">
        <v>187</v>
      </c>
      <c r="C63" s="1" t="s">
        <v>122</v>
      </c>
      <c r="D63" s="1" t="s">
        <v>188</v>
      </c>
      <c r="E63" s="1" t="s">
        <v>88</v>
      </c>
      <c r="F63" s="1" t="s">
        <v>44</v>
      </c>
    </row>
    <row r="64" spans="1:6">
      <c r="A64" s="1" t="s">
        <v>189</v>
      </c>
      <c r="B64" s="1" t="s">
        <v>190</v>
      </c>
      <c r="C64" s="1" t="s">
        <v>191</v>
      </c>
      <c r="D64" s="1" t="s">
        <v>192</v>
      </c>
      <c r="E64" s="1" t="s">
        <v>88</v>
      </c>
      <c r="F64" s="1" t="s">
        <v>44</v>
      </c>
    </row>
    <row r="65" spans="1:6">
      <c r="A65" s="1" t="s">
        <v>193</v>
      </c>
      <c r="B65" s="1" t="s">
        <v>194</v>
      </c>
      <c r="C65" s="1" t="s">
        <v>195</v>
      </c>
      <c r="D65" s="1" t="s">
        <v>196</v>
      </c>
      <c r="E65" s="1" t="s">
        <v>197</v>
      </c>
      <c r="F65" s="1" t="s">
        <v>44</v>
      </c>
    </row>
    <row r="66" spans="1:6">
      <c r="A66" s="1" t="s">
        <v>198</v>
      </c>
      <c r="B66" s="1" t="s">
        <v>199</v>
      </c>
      <c r="C66" s="1" t="s">
        <v>200</v>
      </c>
      <c r="D66" s="1" t="s">
        <v>201</v>
      </c>
      <c r="E66" s="1" t="s">
        <v>202</v>
      </c>
      <c r="F66" s="1" t="s">
        <v>44</v>
      </c>
    </row>
    <row r="67" spans="1:6">
      <c r="A67" s="1" t="s">
        <v>203</v>
      </c>
      <c r="B67" s="1" t="s">
        <v>204</v>
      </c>
      <c r="C67" s="1" t="s">
        <v>205</v>
      </c>
      <c r="D67" s="1" t="s">
        <v>206</v>
      </c>
      <c r="E67" s="1" t="s">
        <v>88</v>
      </c>
      <c r="F67" s="1" t="s">
        <v>44</v>
      </c>
    </row>
    <row r="68" spans="1:6">
      <c r="A68" s="1" t="s">
        <v>207</v>
      </c>
      <c r="B68" s="1" t="s">
        <v>208</v>
      </c>
      <c r="C68" s="1" t="s">
        <v>209</v>
      </c>
      <c r="D68" s="1" t="s">
        <v>210</v>
      </c>
      <c r="E68" s="1" t="s">
        <v>88</v>
      </c>
      <c r="F68" s="1" t="s">
        <v>44</v>
      </c>
    </row>
    <row r="69" spans="1:6">
      <c r="A69" s="1" t="s">
        <v>211</v>
      </c>
      <c r="B69" s="1" t="s">
        <v>212</v>
      </c>
      <c r="C69" s="1" t="s">
        <v>213</v>
      </c>
      <c r="D69" s="1" t="s">
        <v>214</v>
      </c>
      <c r="E69" s="1" t="s">
        <v>88</v>
      </c>
      <c r="F69" s="1" t="s">
        <v>44</v>
      </c>
    </row>
    <row r="70" spans="1:6">
      <c r="A70" s="1" t="s">
        <v>215</v>
      </c>
      <c r="B70" s="1" t="s">
        <v>216</v>
      </c>
      <c r="C70" s="1" t="s">
        <v>217</v>
      </c>
      <c r="D70" s="1" t="s">
        <v>218</v>
      </c>
      <c r="E70" s="1" t="s">
        <v>88</v>
      </c>
      <c r="F70" s="1" t="s">
        <v>44</v>
      </c>
    </row>
    <row r="71" spans="1:6">
      <c r="A71" s="1" t="s">
        <v>219</v>
      </c>
      <c r="B71" s="1" t="s">
        <v>220</v>
      </c>
      <c r="C71" s="1" t="s">
        <v>217</v>
      </c>
      <c r="D71" s="1" t="s">
        <v>221</v>
      </c>
      <c r="E71" s="1" t="s">
        <v>88</v>
      </c>
      <c r="F71" s="1" t="s">
        <v>44</v>
      </c>
    </row>
    <row r="72" spans="1:6">
      <c r="A72" s="1" t="s">
        <v>222</v>
      </c>
      <c r="B72" s="1" t="s">
        <v>223</v>
      </c>
      <c r="C72" s="1" t="s">
        <v>224</v>
      </c>
      <c r="D72" s="1" t="s">
        <v>225</v>
      </c>
      <c r="E72" s="1" t="s">
        <v>88</v>
      </c>
      <c r="F72" s="1" t="s">
        <v>44</v>
      </c>
    </row>
    <row r="73" spans="1:6">
      <c r="A73" s="1" t="s">
        <v>226</v>
      </c>
      <c r="B73" s="1" t="s">
        <v>227</v>
      </c>
      <c r="C73" s="1" t="s">
        <v>224</v>
      </c>
      <c r="D73" s="1" t="s">
        <v>228</v>
      </c>
      <c r="E73" s="1" t="s">
        <v>88</v>
      </c>
      <c r="F73" s="1" t="s">
        <v>44</v>
      </c>
    </row>
    <row r="74" spans="1:6">
      <c r="A74" s="1" t="s">
        <v>229</v>
      </c>
      <c r="B74" s="1" t="s">
        <v>230</v>
      </c>
      <c r="C74" s="1" t="s">
        <v>231</v>
      </c>
      <c r="D74" s="1" t="s">
        <v>232</v>
      </c>
      <c r="E74" s="1" t="s">
        <v>88</v>
      </c>
      <c r="F74" s="1" t="s">
        <v>44</v>
      </c>
    </row>
    <row r="75" spans="1:6">
      <c r="A75" s="1" t="s">
        <v>233</v>
      </c>
      <c r="B75" s="1" t="s">
        <v>234</v>
      </c>
      <c r="C75" s="1" t="s">
        <v>160</v>
      </c>
      <c r="D75" s="1" t="s">
        <v>235</v>
      </c>
      <c r="E75" s="1" t="s">
        <v>88</v>
      </c>
      <c r="F75" s="1" t="s">
        <v>44</v>
      </c>
    </row>
    <row r="76" spans="1:6">
      <c r="A76" s="1" t="s">
        <v>236</v>
      </c>
      <c r="B76" s="1" t="s">
        <v>237</v>
      </c>
      <c r="C76" s="1" t="s">
        <v>238</v>
      </c>
      <c r="D76" s="1" t="s">
        <v>239</v>
      </c>
      <c r="E76" s="1" t="s">
        <v>88</v>
      </c>
      <c r="F76" s="1" t="s">
        <v>44</v>
      </c>
    </row>
    <row r="77" spans="1:6">
      <c r="A77" s="1" t="s">
        <v>240</v>
      </c>
      <c r="B77" s="1" t="s">
        <v>241</v>
      </c>
      <c r="C77" s="1" t="s">
        <v>238</v>
      </c>
      <c r="D77" s="1" t="s">
        <v>242</v>
      </c>
      <c r="E77" s="1" t="s">
        <v>88</v>
      </c>
      <c r="F77" s="1" t="s">
        <v>44</v>
      </c>
    </row>
    <row r="78" spans="1:6">
      <c r="A78" s="1" t="s">
        <v>243</v>
      </c>
      <c r="B78" s="1" t="s">
        <v>244</v>
      </c>
      <c r="C78" s="1" t="s">
        <v>72</v>
      </c>
      <c r="D78" s="1" t="s">
        <v>245</v>
      </c>
      <c r="E78" s="1" t="s">
        <v>88</v>
      </c>
      <c r="F78" s="1" t="s">
        <v>44</v>
      </c>
    </row>
    <row r="79" spans="1:6">
      <c r="A79" s="1" t="s">
        <v>246</v>
      </c>
      <c r="B79" s="1" t="s">
        <v>247</v>
      </c>
      <c r="C79" s="1" t="s">
        <v>231</v>
      </c>
      <c r="D79" s="1" t="s">
        <v>248</v>
      </c>
      <c r="E79" s="1" t="s">
        <v>88</v>
      </c>
      <c r="F79" s="1" t="s">
        <v>50</v>
      </c>
    </row>
    <row r="80" spans="1:6">
      <c r="A80" s="1" t="s">
        <v>249</v>
      </c>
      <c r="B80" s="1" t="s">
        <v>250</v>
      </c>
      <c r="C80" s="1" t="s">
        <v>104</v>
      </c>
      <c r="D80" s="1" t="s">
        <v>251</v>
      </c>
      <c r="E80" s="1" t="s">
        <v>88</v>
      </c>
      <c r="F80" s="1" t="s">
        <v>44</v>
      </c>
    </row>
    <row r="81" spans="1:6">
      <c r="A81" s="1" t="s">
        <v>252</v>
      </c>
      <c r="B81" s="1" t="s">
        <v>253</v>
      </c>
      <c r="C81" s="1" t="s">
        <v>254</v>
      </c>
      <c r="D81" s="1" t="s">
        <v>255</v>
      </c>
      <c r="E81" s="1" t="s">
        <v>88</v>
      </c>
      <c r="F81" s="1" t="s">
        <v>44</v>
      </c>
    </row>
    <row r="82" spans="1:6">
      <c r="A82" s="1" t="s">
        <v>256</v>
      </c>
      <c r="B82" s="1" t="s">
        <v>257</v>
      </c>
      <c r="C82" s="1" t="s">
        <v>91</v>
      </c>
      <c r="D82" s="1" t="s">
        <v>258</v>
      </c>
      <c r="E82" s="1" t="s">
        <v>88</v>
      </c>
      <c r="F82" s="1" t="s">
        <v>44</v>
      </c>
    </row>
    <row r="83" spans="1:6">
      <c r="A83" s="1" t="s">
        <v>259</v>
      </c>
      <c r="B83" s="1" t="s">
        <v>260</v>
      </c>
      <c r="C83" s="1" t="s">
        <v>261</v>
      </c>
      <c r="D83" s="1" t="s">
        <v>262</v>
      </c>
      <c r="E83" s="1" t="s">
        <v>118</v>
      </c>
      <c r="F83" s="1" t="s">
        <v>119</v>
      </c>
    </row>
    <row r="84" spans="1:6">
      <c r="A84" s="1" t="s">
        <v>263</v>
      </c>
      <c r="B84" s="1" t="s">
        <v>264</v>
      </c>
      <c r="C84" s="1" t="s">
        <v>181</v>
      </c>
      <c r="D84" s="1" t="s">
        <v>265</v>
      </c>
      <c r="E84" s="1" t="s">
        <v>266</v>
      </c>
      <c r="F84" s="1" t="s">
        <v>44</v>
      </c>
    </row>
    <row r="85" spans="1:6">
      <c r="A85" s="1" t="s">
        <v>267</v>
      </c>
      <c r="B85" s="1" t="s">
        <v>268</v>
      </c>
      <c r="C85" s="1" t="s">
        <v>269</v>
      </c>
      <c r="D85" s="1" t="s">
        <v>270</v>
      </c>
      <c r="E85" s="1" t="s">
        <v>88</v>
      </c>
      <c r="F85" s="1" t="s">
        <v>44</v>
      </c>
    </row>
    <row r="86" spans="1:6">
      <c r="A86" s="1" t="s">
        <v>271</v>
      </c>
      <c r="B86" s="1" t="s">
        <v>272</v>
      </c>
      <c r="C86" s="1" t="s">
        <v>269</v>
      </c>
      <c r="D86" s="1" t="s">
        <v>273</v>
      </c>
      <c r="E86" s="1" t="s">
        <v>88</v>
      </c>
      <c r="F86" s="1" t="s">
        <v>44</v>
      </c>
    </row>
    <row r="87" spans="1:6">
      <c r="A87" s="1" t="s">
        <v>274</v>
      </c>
      <c r="B87" s="1" t="s">
        <v>275</v>
      </c>
      <c r="C87" s="1" t="s">
        <v>112</v>
      </c>
      <c r="D87" s="1" t="s">
        <v>276</v>
      </c>
      <c r="E87" s="1" t="s">
        <v>43</v>
      </c>
      <c r="F87" s="1" t="s">
        <v>44</v>
      </c>
    </row>
    <row r="88" spans="1:6">
      <c r="A88" s="1" t="s">
        <v>277</v>
      </c>
      <c r="B88" s="1" t="s">
        <v>278</v>
      </c>
      <c r="C88" s="1" t="s">
        <v>112</v>
      </c>
      <c r="D88" s="1" t="s">
        <v>279</v>
      </c>
      <c r="E88" s="1" t="s">
        <v>43</v>
      </c>
      <c r="F88" s="1" t="s">
        <v>44</v>
      </c>
    </row>
    <row r="89" spans="1:6">
      <c r="A89" s="1" t="s">
        <v>280</v>
      </c>
      <c r="B89" s="1" t="s">
        <v>281</v>
      </c>
      <c r="C89" s="1" t="s">
        <v>112</v>
      </c>
      <c r="D89" s="1" t="s">
        <v>282</v>
      </c>
      <c r="E89" s="1" t="s">
        <v>43</v>
      </c>
      <c r="F89" s="1" t="s">
        <v>44</v>
      </c>
    </row>
    <row r="90" spans="1:6">
      <c r="A90" s="1" t="s">
        <v>283</v>
      </c>
      <c r="B90" s="1" t="s">
        <v>284</v>
      </c>
      <c r="C90" s="1" t="s">
        <v>285</v>
      </c>
      <c r="D90" s="1" t="s">
        <v>286</v>
      </c>
      <c r="E90" s="1" t="s">
        <v>43</v>
      </c>
      <c r="F90" s="1" t="s">
        <v>44</v>
      </c>
    </row>
    <row r="91" spans="1:6">
      <c r="A91" s="1" t="s">
        <v>287</v>
      </c>
      <c r="B91" s="1" t="s">
        <v>288</v>
      </c>
      <c r="C91" s="1" t="s">
        <v>285</v>
      </c>
      <c r="D91" s="1" t="s">
        <v>289</v>
      </c>
      <c r="E91" s="1" t="s">
        <v>43</v>
      </c>
      <c r="F91" s="1" t="s">
        <v>44</v>
      </c>
    </row>
    <row r="92" spans="1:6">
      <c r="A92" s="1" t="s">
        <v>290</v>
      </c>
      <c r="B92" s="1" t="s">
        <v>291</v>
      </c>
      <c r="C92" s="1" t="s">
        <v>41</v>
      </c>
      <c r="D92" s="1" t="s">
        <v>292</v>
      </c>
      <c r="E92" s="1" t="s">
        <v>43</v>
      </c>
      <c r="F92" s="1" t="s">
        <v>44</v>
      </c>
    </row>
    <row r="93" spans="1:6">
      <c r="A93" s="1" t="s">
        <v>293</v>
      </c>
      <c r="B93" s="1" t="s">
        <v>294</v>
      </c>
      <c r="C93" s="1" t="s">
        <v>76</v>
      </c>
      <c r="D93" s="1" t="s">
        <v>295</v>
      </c>
      <c r="E93" s="1" t="s">
        <v>43</v>
      </c>
      <c r="F93" s="1" t="s">
        <v>44</v>
      </c>
    </row>
    <row r="94" spans="1:6">
      <c r="A94" s="1" t="s">
        <v>296</v>
      </c>
      <c r="B94" s="1" t="s">
        <v>297</v>
      </c>
      <c r="C94" s="1" t="s">
        <v>41</v>
      </c>
      <c r="D94" s="1" t="s">
        <v>298</v>
      </c>
      <c r="E94" s="1" t="s">
        <v>43</v>
      </c>
      <c r="F94" s="1" t="s">
        <v>44</v>
      </c>
    </row>
    <row r="95" spans="1:6">
      <c r="A95" s="1" t="s">
        <v>299</v>
      </c>
      <c r="B95" s="1" t="s">
        <v>300</v>
      </c>
      <c r="C95" s="1" t="s">
        <v>41</v>
      </c>
      <c r="D95" s="1" t="s">
        <v>301</v>
      </c>
      <c r="E95" s="1" t="s">
        <v>43</v>
      </c>
      <c r="F95" s="1" t="s">
        <v>44</v>
      </c>
    </row>
    <row r="96" spans="1:6">
      <c r="A96" s="1" t="s">
        <v>302</v>
      </c>
      <c r="B96" s="1" t="s">
        <v>303</v>
      </c>
      <c r="C96" s="1" t="s">
        <v>108</v>
      </c>
      <c r="D96" s="1" t="s">
        <v>304</v>
      </c>
      <c r="E96" s="1" t="s">
        <v>43</v>
      </c>
      <c r="F96" s="1" t="s">
        <v>44</v>
      </c>
    </row>
    <row r="97" spans="1:6">
      <c r="A97" s="1" t="s">
        <v>305</v>
      </c>
      <c r="B97" s="1" t="s">
        <v>306</v>
      </c>
      <c r="C97" s="1" t="s">
        <v>307</v>
      </c>
      <c r="D97" s="1" t="s">
        <v>308</v>
      </c>
      <c r="E97" s="1" t="s">
        <v>88</v>
      </c>
      <c r="F97" s="1" t="s">
        <v>44</v>
      </c>
    </row>
    <row r="98" spans="1:6">
      <c r="A98" s="1" t="s">
        <v>309</v>
      </c>
      <c r="B98" s="1" t="s">
        <v>310</v>
      </c>
      <c r="C98" s="1" t="s">
        <v>307</v>
      </c>
      <c r="D98" s="1" t="s">
        <v>311</v>
      </c>
      <c r="E98" s="1" t="s">
        <v>88</v>
      </c>
      <c r="F98" s="1" t="s">
        <v>44</v>
      </c>
    </row>
    <row r="99" spans="1:6">
      <c r="A99" s="1" t="s">
        <v>312</v>
      </c>
      <c r="B99" s="1" t="s">
        <v>313</v>
      </c>
      <c r="C99" s="1" t="s">
        <v>314</v>
      </c>
      <c r="D99" s="1" t="s">
        <v>315</v>
      </c>
      <c r="E99" s="1" t="s">
        <v>88</v>
      </c>
      <c r="F99" s="1" t="s">
        <v>44</v>
      </c>
    </row>
    <row r="100" spans="1:6">
      <c r="A100" s="1" t="s">
        <v>316</v>
      </c>
      <c r="B100" s="1" t="s">
        <v>317</v>
      </c>
      <c r="C100" s="1" t="s">
        <v>181</v>
      </c>
      <c r="D100" s="1" t="s">
        <v>318</v>
      </c>
      <c r="E100" s="1" t="s">
        <v>88</v>
      </c>
      <c r="F100" s="1" t="s">
        <v>44</v>
      </c>
    </row>
    <row r="101" spans="1:6">
      <c r="A101" s="1" t="s">
        <v>319</v>
      </c>
      <c r="B101" s="1" t="s">
        <v>320</v>
      </c>
      <c r="C101" s="1" t="s">
        <v>181</v>
      </c>
      <c r="D101" s="1" t="s">
        <v>321</v>
      </c>
      <c r="E101" s="1" t="s">
        <v>88</v>
      </c>
      <c r="F101" s="1" t="s">
        <v>44</v>
      </c>
    </row>
    <row r="102" spans="1:6">
      <c r="A102" s="1" t="s">
        <v>322</v>
      </c>
      <c r="B102" s="1" t="s">
        <v>323</v>
      </c>
      <c r="C102" s="1" t="s">
        <v>231</v>
      </c>
      <c r="D102" s="1" t="s">
        <v>324</v>
      </c>
      <c r="E102" s="1" t="s">
        <v>88</v>
      </c>
      <c r="F102" s="1" t="s">
        <v>44</v>
      </c>
    </row>
    <row r="103" spans="1:6">
      <c r="A103" s="1" t="s">
        <v>325</v>
      </c>
      <c r="B103" s="1" t="s">
        <v>326</v>
      </c>
      <c r="C103" s="1" t="s">
        <v>41</v>
      </c>
      <c r="D103" s="1" t="s">
        <v>327</v>
      </c>
      <c r="E103" s="1" t="s">
        <v>88</v>
      </c>
      <c r="F103" s="1" t="s">
        <v>44</v>
      </c>
    </row>
    <row r="104" spans="1:6">
      <c r="A104" s="1" t="s">
        <v>328</v>
      </c>
      <c r="B104" s="1" t="s">
        <v>329</v>
      </c>
      <c r="C104" s="1" t="s">
        <v>269</v>
      </c>
      <c r="D104" s="1" t="s">
        <v>330</v>
      </c>
      <c r="E104" s="1" t="s">
        <v>88</v>
      </c>
      <c r="F104" s="1" t="s">
        <v>44</v>
      </c>
    </row>
    <row r="105" spans="1:6">
      <c r="A105" s="1" t="s">
        <v>331</v>
      </c>
      <c r="B105" s="1" t="s">
        <v>332</v>
      </c>
      <c r="C105" s="1" t="s">
        <v>195</v>
      </c>
      <c r="D105" s="1" t="s">
        <v>333</v>
      </c>
      <c r="E105" s="1" t="s">
        <v>88</v>
      </c>
      <c r="F105" s="1" t="s">
        <v>44</v>
      </c>
    </row>
    <row r="106" spans="1:6">
      <c r="A106" s="1" t="s">
        <v>334</v>
      </c>
      <c r="B106" s="1" t="s">
        <v>335</v>
      </c>
      <c r="C106" s="1" t="s">
        <v>195</v>
      </c>
      <c r="D106" s="1" t="s">
        <v>336</v>
      </c>
      <c r="E106" s="1" t="s">
        <v>88</v>
      </c>
      <c r="F106" s="1" t="s">
        <v>44</v>
      </c>
    </row>
    <row r="107" spans="1:6">
      <c r="A107" s="1" t="s">
        <v>337</v>
      </c>
      <c r="B107" s="1" t="s">
        <v>338</v>
      </c>
      <c r="C107" s="1" t="s">
        <v>160</v>
      </c>
      <c r="D107" s="1" t="s">
        <v>339</v>
      </c>
      <c r="E107" s="1" t="s">
        <v>88</v>
      </c>
      <c r="F107" s="1" t="s">
        <v>44</v>
      </c>
    </row>
    <row r="108" spans="1:6">
      <c r="A108" s="1" t="s">
        <v>340</v>
      </c>
      <c r="B108" s="1" t="s">
        <v>341</v>
      </c>
      <c r="C108" s="1" t="s">
        <v>342</v>
      </c>
      <c r="D108" s="1" t="s">
        <v>343</v>
      </c>
      <c r="E108" s="1" t="s">
        <v>88</v>
      </c>
      <c r="F108" s="1" t="s">
        <v>44</v>
      </c>
    </row>
    <row r="109" spans="1:6">
      <c r="A109" s="1" t="s">
        <v>344</v>
      </c>
      <c r="B109" s="1" t="s">
        <v>345</v>
      </c>
      <c r="C109" s="1" t="s">
        <v>213</v>
      </c>
      <c r="D109" s="1" t="s">
        <v>346</v>
      </c>
      <c r="E109" s="1" t="s">
        <v>88</v>
      </c>
      <c r="F109" s="1" t="s">
        <v>44</v>
      </c>
    </row>
    <row r="110" spans="1:6">
      <c r="A110" s="1" t="s">
        <v>347</v>
      </c>
      <c r="B110" s="1" t="s">
        <v>348</v>
      </c>
      <c r="C110" s="1" t="s">
        <v>174</v>
      </c>
      <c r="D110" s="1" t="s">
        <v>349</v>
      </c>
      <c r="E110" s="1" t="s">
        <v>93</v>
      </c>
      <c r="F110" s="1" t="s">
        <v>44</v>
      </c>
    </row>
    <row r="111" spans="1:6">
      <c r="A111" s="1" t="s">
        <v>350</v>
      </c>
      <c r="B111" s="1" t="s">
        <v>351</v>
      </c>
      <c r="C111" s="1" t="s">
        <v>181</v>
      </c>
      <c r="D111" s="1" t="s">
        <v>352</v>
      </c>
      <c r="E111" s="1" t="s">
        <v>88</v>
      </c>
      <c r="F111" s="1" t="s">
        <v>44</v>
      </c>
    </row>
    <row r="112" spans="1:6">
      <c r="A112" s="1" t="s">
        <v>353</v>
      </c>
      <c r="B112" s="1" t="s">
        <v>354</v>
      </c>
      <c r="C112" s="1" t="s">
        <v>314</v>
      </c>
      <c r="D112" s="1" t="s">
        <v>355</v>
      </c>
      <c r="E112" s="1" t="s">
        <v>88</v>
      </c>
      <c r="F112" s="1" t="s">
        <v>44</v>
      </c>
    </row>
    <row r="113" spans="1:6">
      <c r="A113" s="1" t="s">
        <v>356</v>
      </c>
      <c r="B113" s="1" t="s">
        <v>357</v>
      </c>
      <c r="C113" s="1" t="s">
        <v>314</v>
      </c>
      <c r="D113" s="1" t="s">
        <v>358</v>
      </c>
      <c r="E113" s="1" t="s">
        <v>88</v>
      </c>
      <c r="F113" s="1" t="s">
        <v>44</v>
      </c>
    </row>
    <row r="114" spans="1:6">
      <c r="A114" s="1" t="s">
        <v>359</v>
      </c>
      <c r="B114" s="1" t="s">
        <v>360</v>
      </c>
      <c r="C114" s="1" t="s">
        <v>314</v>
      </c>
      <c r="D114" s="1" t="s">
        <v>361</v>
      </c>
      <c r="E114" s="1" t="s">
        <v>88</v>
      </c>
      <c r="F114" s="1" t="s">
        <v>44</v>
      </c>
    </row>
    <row r="115" spans="1:6">
      <c r="A115" s="1" t="s">
        <v>362</v>
      </c>
      <c r="B115" s="1" t="s">
        <v>363</v>
      </c>
      <c r="C115" s="1" t="s">
        <v>364</v>
      </c>
      <c r="D115" s="1" t="s">
        <v>365</v>
      </c>
      <c r="E115" s="1" t="s">
        <v>88</v>
      </c>
      <c r="F115" s="1" t="s">
        <v>44</v>
      </c>
    </row>
    <row r="116" spans="1:6">
      <c r="A116" s="1" t="s">
        <v>366</v>
      </c>
      <c r="B116" s="1" t="s">
        <v>367</v>
      </c>
      <c r="C116" s="1" t="s">
        <v>174</v>
      </c>
      <c r="D116" s="1" t="s">
        <v>368</v>
      </c>
      <c r="E116" s="1" t="s">
        <v>88</v>
      </c>
      <c r="F116" s="1" t="s">
        <v>44</v>
      </c>
    </row>
    <row r="117" spans="1:6">
      <c r="A117" s="1" t="s">
        <v>369</v>
      </c>
      <c r="B117" s="1" t="s">
        <v>370</v>
      </c>
      <c r="C117" s="1" t="s">
        <v>371</v>
      </c>
      <c r="D117" s="1" t="s">
        <v>372</v>
      </c>
      <c r="E117" s="1" t="s">
        <v>373</v>
      </c>
      <c r="F117" s="1" t="s">
        <v>44</v>
      </c>
    </row>
    <row r="118" spans="1:6">
      <c r="A118" s="1" t="s">
        <v>374</v>
      </c>
      <c r="B118" s="1" t="s">
        <v>375</v>
      </c>
      <c r="C118" s="1" t="s">
        <v>376</v>
      </c>
      <c r="D118" s="1" t="s">
        <v>377</v>
      </c>
      <c r="E118" s="1" t="s">
        <v>88</v>
      </c>
      <c r="F118" s="1" t="s">
        <v>378</v>
      </c>
    </row>
    <row r="119" spans="1:6">
      <c r="A119" s="1" t="s">
        <v>379</v>
      </c>
      <c r="B119" s="1" t="s">
        <v>380</v>
      </c>
      <c r="C119" s="1" t="s">
        <v>376</v>
      </c>
      <c r="D119" s="1" t="s">
        <v>381</v>
      </c>
      <c r="E119" s="1" t="s">
        <v>88</v>
      </c>
      <c r="F119" s="1" t="s">
        <v>378</v>
      </c>
    </row>
    <row r="120" spans="1:6">
      <c r="A120" s="1" t="s">
        <v>382</v>
      </c>
      <c r="B120" s="1" t="s">
        <v>383</v>
      </c>
      <c r="C120" s="1" t="s">
        <v>384</v>
      </c>
      <c r="D120" s="1" t="s">
        <v>385</v>
      </c>
      <c r="E120" s="1" t="s">
        <v>88</v>
      </c>
      <c r="F120" s="1" t="s">
        <v>44</v>
      </c>
    </row>
    <row r="121" spans="1:6">
      <c r="A121" s="1" t="s">
        <v>386</v>
      </c>
      <c r="B121" s="1" t="s">
        <v>387</v>
      </c>
      <c r="C121" s="1" t="s">
        <v>100</v>
      </c>
      <c r="D121" s="1" t="s">
        <v>388</v>
      </c>
      <c r="E121" s="1" t="s">
        <v>88</v>
      </c>
      <c r="F121" s="1" t="s">
        <v>44</v>
      </c>
    </row>
    <row r="122" spans="1:6">
      <c r="A122" s="1" t="s">
        <v>389</v>
      </c>
      <c r="B122" s="1" t="s">
        <v>390</v>
      </c>
      <c r="C122" s="1" t="s">
        <v>391</v>
      </c>
      <c r="D122" s="1" t="s">
        <v>392</v>
      </c>
      <c r="E122" s="1" t="s">
        <v>88</v>
      </c>
      <c r="F122" s="1" t="s">
        <v>44</v>
      </c>
    </row>
    <row r="123" spans="1:6">
      <c r="A123" s="1" t="s">
        <v>393</v>
      </c>
      <c r="B123" s="1" t="s">
        <v>394</v>
      </c>
      <c r="C123" s="1" t="s">
        <v>108</v>
      </c>
      <c r="D123" s="1" t="s">
        <v>395</v>
      </c>
      <c r="E123" s="1" t="s">
        <v>88</v>
      </c>
      <c r="F123" s="1" t="s">
        <v>44</v>
      </c>
    </row>
    <row r="124" spans="1:6">
      <c r="A124" s="1" t="s">
        <v>396</v>
      </c>
      <c r="B124" s="1" t="s">
        <v>397</v>
      </c>
      <c r="C124" s="1" t="s">
        <v>376</v>
      </c>
      <c r="D124" s="1" t="s">
        <v>398</v>
      </c>
      <c r="E124" s="1" t="s">
        <v>88</v>
      </c>
      <c r="F124" s="1" t="s">
        <v>44</v>
      </c>
    </row>
    <row r="125" spans="1:6">
      <c r="A125" s="1" t="s">
        <v>399</v>
      </c>
      <c r="B125" s="1" t="s">
        <v>400</v>
      </c>
      <c r="C125" s="1" t="s">
        <v>401</v>
      </c>
      <c r="D125" s="1" t="s">
        <v>402</v>
      </c>
      <c r="E125" s="1" t="s">
        <v>88</v>
      </c>
      <c r="F125" s="1" t="s">
        <v>44</v>
      </c>
    </row>
    <row r="126" spans="1:6">
      <c r="A126" s="1" t="s">
        <v>403</v>
      </c>
      <c r="B126" s="1" t="s">
        <v>404</v>
      </c>
      <c r="C126" s="1" t="s">
        <v>405</v>
      </c>
      <c r="D126" s="1" t="s">
        <v>406</v>
      </c>
      <c r="E126" s="1" t="s">
        <v>88</v>
      </c>
      <c r="F126" s="1" t="s">
        <v>44</v>
      </c>
    </row>
    <row r="127" spans="1:6">
      <c r="A127" s="1" t="s">
        <v>407</v>
      </c>
      <c r="B127" s="1" t="s">
        <v>408</v>
      </c>
      <c r="C127" s="1" t="s">
        <v>314</v>
      </c>
      <c r="D127" s="1" t="s">
        <v>409</v>
      </c>
      <c r="E127" s="1" t="s">
        <v>373</v>
      </c>
      <c r="F127" s="1" t="s">
        <v>44</v>
      </c>
    </row>
    <row r="128" spans="1:6">
      <c r="A128" s="1" t="s">
        <v>410</v>
      </c>
      <c r="B128" s="1" t="s">
        <v>411</v>
      </c>
      <c r="C128" s="1" t="s">
        <v>376</v>
      </c>
      <c r="D128" s="1" t="s">
        <v>412</v>
      </c>
      <c r="E128" s="1" t="s">
        <v>88</v>
      </c>
      <c r="F128" s="1" t="s">
        <v>44</v>
      </c>
    </row>
    <row r="129" spans="1:6">
      <c r="A129" s="1" t="s">
        <v>413</v>
      </c>
      <c r="B129" s="1" t="s">
        <v>414</v>
      </c>
      <c r="C129" s="1" t="s">
        <v>401</v>
      </c>
      <c r="D129" s="1" t="s">
        <v>415</v>
      </c>
      <c r="E129" s="1" t="s">
        <v>88</v>
      </c>
      <c r="F129" s="1" t="s">
        <v>44</v>
      </c>
    </row>
    <row r="130" spans="1:6">
      <c r="A130" s="1" t="s">
        <v>416</v>
      </c>
      <c r="B130" s="1" t="s">
        <v>417</v>
      </c>
      <c r="C130" s="1" t="s">
        <v>401</v>
      </c>
      <c r="D130" s="1" t="s">
        <v>418</v>
      </c>
      <c r="E130" s="1" t="s">
        <v>88</v>
      </c>
      <c r="F130" s="1" t="s">
        <v>44</v>
      </c>
    </row>
    <row r="131" spans="1:6">
      <c r="A131" s="1" t="s">
        <v>419</v>
      </c>
      <c r="B131" s="1" t="s">
        <v>420</v>
      </c>
      <c r="C131" s="1" t="s">
        <v>401</v>
      </c>
      <c r="D131" s="1" t="s">
        <v>421</v>
      </c>
      <c r="E131" s="1" t="s">
        <v>88</v>
      </c>
      <c r="F131" s="1" t="s">
        <v>44</v>
      </c>
    </row>
    <row r="132" spans="1:6">
      <c r="A132" s="1" t="s">
        <v>422</v>
      </c>
      <c r="B132" s="1" t="s">
        <v>423</v>
      </c>
      <c r="C132" s="1" t="s">
        <v>401</v>
      </c>
      <c r="D132" s="1" t="s">
        <v>424</v>
      </c>
      <c r="E132" s="1" t="s">
        <v>88</v>
      </c>
      <c r="F132" s="1" t="s">
        <v>44</v>
      </c>
    </row>
    <row r="133" spans="1:6">
      <c r="A133" s="1" t="s">
        <v>425</v>
      </c>
      <c r="B133" s="1" t="s">
        <v>426</v>
      </c>
      <c r="C133" s="1" t="s">
        <v>122</v>
      </c>
      <c r="D133" s="1" t="s">
        <v>427</v>
      </c>
      <c r="E133" s="1" t="s">
        <v>88</v>
      </c>
      <c r="F133" s="1" t="s">
        <v>44</v>
      </c>
    </row>
    <row r="134" spans="1:6">
      <c r="A134" s="1" t="s">
        <v>428</v>
      </c>
      <c r="B134" s="1" t="s">
        <v>429</v>
      </c>
      <c r="C134" s="1" t="s">
        <v>384</v>
      </c>
      <c r="D134" s="1" t="s">
        <v>430</v>
      </c>
      <c r="E134" s="1" t="s">
        <v>88</v>
      </c>
      <c r="F134" s="1" t="s">
        <v>44</v>
      </c>
    </row>
    <row r="135" spans="1:6">
      <c r="A135" s="1" t="s">
        <v>431</v>
      </c>
      <c r="B135" s="1" t="s">
        <v>432</v>
      </c>
      <c r="C135" s="1" t="s">
        <v>384</v>
      </c>
      <c r="D135" s="1" t="s">
        <v>433</v>
      </c>
      <c r="E135" s="1" t="s">
        <v>88</v>
      </c>
      <c r="F135" s="1" t="s">
        <v>44</v>
      </c>
    </row>
    <row r="136" spans="1:6">
      <c r="A136" s="1" t="s">
        <v>434</v>
      </c>
      <c r="B136" s="1" t="s">
        <v>435</v>
      </c>
      <c r="C136" s="1" t="s">
        <v>91</v>
      </c>
      <c r="D136" s="1" t="s">
        <v>436</v>
      </c>
      <c r="E136" s="1" t="s">
        <v>88</v>
      </c>
      <c r="F136" s="1" t="s">
        <v>44</v>
      </c>
    </row>
    <row r="137" spans="1:6">
      <c r="A137" s="1" t="s">
        <v>437</v>
      </c>
      <c r="B137" s="1" t="s">
        <v>438</v>
      </c>
      <c r="C137" s="1" t="s">
        <v>181</v>
      </c>
      <c r="D137" s="1" t="s">
        <v>439</v>
      </c>
      <c r="E137" s="1" t="s">
        <v>88</v>
      </c>
      <c r="F137" s="1" t="s">
        <v>44</v>
      </c>
    </row>
    <row r="138" spans="1:6">
      <c r="A138" s="1" t="s">
        <v>440</v>
      </c>
      <c r="B138" s="1" t="s">
        <v>441</v>
      </c>
      <c r="C138" s="1" t="s">
        <v>174</v>
      </c>
      <c r="D138" s="1" t="s">
        <v>442</v>
      </c>
      <c r="E138" s="1" t="s">
        <v>88</v>
      </c>
      <c r="F138" s="1" t="s">
        <v>44</v>
      </c>
    </row>
    <row r="139" spans="1:6">
      <c r="A139" s="1" t="s">
        <v>443</v>
      </c>
      <c r="B139" s="1" t="s">
        <v>444</v>
      </c>
      <c r="C139" s="1" t="s">
        <v>108</v>
      </c>
      <c r="D139" s="1" t="s">
        <v>445</v>
      </c>
      <c r="E139" s="1" t="s">
        <v>88</v>
      </c>
      <c r="F139" s="1" t="s">
        <v>44</v>
      </c>
    </row>
    <row r="140" spans="1:6">
      <c r="A140" s="1" t="s">
        <v>446</v>
      </c>
      <c r="B140" s="1" t="s">
        <v>447</v>
      </c>
      <c r="C140" s="1" t="s">
        <v>448</v>
      </c>
      <c r="D140" s="1" t="s">
        <v>449</v>
      </c>
      <c r="E140" s="1" t="s">
        <v>88</v>
      </c>
      <c r="F140" s="1" t="s">
        <v>44</v>
      </c>
    </row>
    <row r="141" spans="1:6">
      <c r="A141" s="1" t="s">
        <v>450</v>
      </c>
      <c r="B141" s="1" t="s">
        <v>451</v>
      </c>
      <c r="C141" s="1" t="s">
        <v>285</v>
      </c>
      <c r="D141" s="1" t="s">
        <v>452</v>
      </c>
      <c r="E141" s="1" t="s">
        <v>373</v>
      </c>
      <c r="F141" s="1" t="s">
        <v>44</v>
      </c>
    </row>
    <row r="142" spans="1:6">
      <c r="A142" s="1" t="s">
        <v>453</v>
      </c>
      <c r="B142" s="1" t="s">
        <v>454</v>
      </c>
      <c r="C142" s="1" t="s">
        <v>41</v>
      </c>
      <c r="D142" s="1" t="s">
        <v>455</v>
      </c>
      <c r="E142" s="1" t="s">
        <v>137</v>
      </c>
      <c r="F142" s="1" t="s">
        <v>119</v>
      </c>
    </row>
    <row r="143" spans="1:6">
      <c r="A143" s="1" t="s">
        <v>456</v>
      </c>
      <c r="B143" s="1" t="s">
        <v>457</v>
      </c>
      <c r="C143" s="1" t="s">
        <v>261</v>
      </c>
      <c r="D143" s="1" t="s">
        <v>458</v>
      </c>
      <c r="E143" s="1" t="s">
        <v>137</v>
      </c>
      <c r="F143" s="1" t="s">
        <v>119</v>
      </c>
    </row>
    <row r="144" spans="1:6">
      <c r="A144" s="1" t="s">
        <v>459</v>
      </c>
      <c r="B144" s="1" t="s">
        <v>460</v>
      </c>
      <c r="C144" s="1" t="s">
        <v>448</v>
      </c>
      <c r="D144" s="1" t="s">
        <v>461</v>
      </c>
      <c r="E144" s="1" t="s">
        <v>137</v>
      </c>
      <c r="F144" s="1" t="s">
        <v>119</v>
      </c>
    </row>
    <row r="145" spans="1:6">
      <c r="A145" s="1" t="s">
        <v>462</v>
      </c>
      <c r="B145" s="1" t="s">
        <v>463</v>
      </c>
      <c r="C145" s="1" t="s">
        <v>41</v>
      </c>
      <c r="D145" s="1" t="s">
        <v>464</v>
      </c>
      <c r="E145" s="1" t="s">
        <v>137</v>
      </c>
      <c r="F145" s="1" t="s">
        <v>119</v>
      </c>
    </row>
    <row r="146" spans="1:6">
      <c r="A146" s="1" t="s">
        <v>465</v>
      </c>
      <c r="B146" s="1" t="s">
        <v>466</v>
      </c>
      <c r="C146" s="1" t="s">
        <v>76</v>
      </c>
      <c r="D146" s="1" t="s">
        <v>467</v>
      </c>
      <c r="E146" s="1" t="s">
        <v>88</v>
      </c>
      <c r="F146" s="1" t="s">
        <v>119</v>
      </c>
    </row>
    <row r="147" spans="1:6">
      <c r="A147" s="1" t="s">
        <v>468</v>
      </c>
      <c r="B147" s="1" t="s">
        <v>469</v>
      </c>
      <c r="C147" s="1" t="s">
        <v>76</v>
      </c>
      <c r="D147" s="1" t="s">
        <v>470</v>
      </c>
      <c r="E147" s="1" t="s">
        <v>88</v>
      </c>
      <c r="F147" s="1" t="s">
        <v>119</v>
      </c>
    </row>
    <row r="148" spans="1:6">
      <c r="A148" s="1" t="s">
        <v>471</v>
      </c>
      <c r="B148" s="1" t="s">
        <v>472</v>
      </c>
      <c r="C148" s="1" t="s">
        <v>473</v>
      </c>
      <c r="D148" s="1" t="s">
        <v>474</v>
      </c>
      <c r="E148" s="1" t="s">
        <v>88</v>
      </c>
      <c r="F148" s="1" t="s">
        <v>119</v>
      </c>
    </row>
    <row r="149" spans="1:6">
      <c r="A149" s="1" t="s">
        <v>475</v>
      </c>
      <c r="B149" s="1" t="s">
        <v>476</v>
      </c>
      <c r="C149" s="1" t="s">
        <v>477</v>
      </c>
      <c r="D149" s="1" t="s">
        <v>478</v>
      </c>
      <c r="E149" s="1" t="s">
        <v>88</v>
      </c>
      <c r="F149" s="1" t="s">
        <v>119</v>
      </c>
    </row>
    <row r="150" spans="1:6">
      <c r="A150" s="1" t="s">
        <v>479</v>
      </c>
      <c r="B150" s="1" t="s">
        <v>480</v>
      </c>
      <c r="C150" s="1" t="s">
        <v>481</v>
      </c>
      <c r="D150" s="1" t="s">
        <v>482</v>
      </c>
      <c r="E150" s="1" t="s">
        <v>118</v>
      </c>
      <c r="F150" s="1" t="s">
        <v>119</v>
      </c>
    </row>
    <row r="151" spans="1:6">
      <c r="A151" s="1" t="s">
        <v>483</v>
      </c>
      <c r="B151" s="1" t="s">
        <v>484</v>
      </c>
      <c r="C151" s="1" t="s">
        <v>213</v>
      </c>
      <c r="D151" s="1" t="s">
        <v>485</v>
      </c>
      <c r="E151" s="1" t="s">
        <v>88</v>
      </c>
      <c r="F151" s="1" t="s">
        <v>44</v>
      </c>
    </row>
    <row r="152" spans="1:6">
      <c r="A152" s="1" t="s">
        <v>486</v>
      </c>
      <c r="B152" s="1" t="s">
        <v>487</v>
      </c>
      <c r="C152" s="1" t="s">
        <v>488</v>
      </c>
      <c r="D152" s="1" t="s">
        <v>489</v>
      </c>
      <c r="E152" s="1" t="s">
        <v>373</v>
      </c>
      <c r="F152" s="1" t="s">
        <v>44</v>
      </c>
    </row>
    <row r="153" spans="1:6">
      <c r="A153" s="1" t="s">
        <v>490</v>
      </c>
      <c r="B153" s="1" t="s">
        <v>491</v>
      </c>
      <c r="C153" s="1" t="s">
        <v>492</v>
      </c>
      <c r="D153" s="1" t="s">
        <v>493</v>
      </c>
      <c r="E153" s="1" t="s">
        <v>88</v>
      </c>
      <c r="F153" s="1" t="s">
        <v>119</v>
      </c>
    </row>
    <row r="154" spans="1:6">
      <c r="A154" s="1" t="s">
        <v>494</v>
      </c>
      <c r="B154" s="1" t="s">
        <v>495</v>
      </c>
      <c r="C154" s="1" t="s">
        <v>496</v>
      </c>
      <c r="D154" s="1" t="s">
        <v>497</v>
      </c>
      <c r="E154" s="1" t="s">
        <v>88</v>
      </c>
      <c r="F154" s="1" t="s">
        <v>44</v>
      </c>
    </row>
    <row r="155" spans="1:6">
      <c r="A155" s="1" t="s">
        <v>498</v>
      </c>
      <c r="B155" s="1" t="s">
        <v>499</v>
      </c>
      <c r="C155" s="1" t="s">
        <v>217</v>
      </c>
      <c r="D155" s="1" t="s">
        <v>500</v>
      </c>
      <c r="E155" s="1" t="s">
        <v>88</v>
      </c>
      <c r="F155" s="1" t="s">
        <v>44</v>
      </c>
    </row>
    <row r="156" spans="1:6">
      <c r="A156" s="1" t="s">
        <v>501</v>
      </c>
      <c r="B156" s="1" t="s">
        <v>502</v>
      </c>
      <c r="C156" s="1" t="s">
        <v>503</v>
      </c>
      <c r="D156" s="1" t="s">
        <v>504</v>
      </c>
      <c r="E156" s="1" t="s">
        <v>88</v>
      </c>
      <c r="F156" s="1" t="s">
        <v>50</v>
      </c>
    </row>
    <row r="157" spans="1:6">
      <c r="A157" s="1" t="s">
        <v>505</v>
      </c>
      <c r="B157" s="1" t="s">
        <v>506</v>
      </c>
      <c r="C157" s="1" t="s">
        <v>503</v>
      </c>
      <c r="D157" s="1" t="s">
        <v>507</v>
      </c>
      <c r="E157" s="1" t="s">
        <v>88</v>
      </c>
      <c r="F157" s="1" t="s">
        <v>50</v>
      </c>
    </row>
    <row r="158" spans="1:6">
      <c r="A158" s="1" t="s">
        <v>508</v>
      </c>
      <c r="B158" s="1" t="s">
        <v>509</v>
      </c>
      <c r="C158" s="1" t="s">
        <v>473</v>
      </c>
      <c r="D158" s="1" t="s">
        <v>510</v>
      </c>
      <c r="E158" s="1" t="s">
        <v>88</v>
      </c>
      <c r="F158" s="1" t="s">
        <v>50</v>
      </c>
    </row>
    <row r="159" spans="1:6">
      <c r="A159" s="1" t="s">
        <v>511</v>
      </c>
      <c r="B159" s="1" t="s">
        <v>512</v>
      </c>
      <c r="C159" s="1" t="s">
        <v>503</v>
      </c>
      <c r="D159" s="1" t="s">
        <v>513</v>
      </c>
      <c r="E159" s="1" t="s">
        <v>88</v>
      </c>
      <c r="F159" s="1" t="s">
        <v>50</v>
      </c>
    </row>
    <row r="160" spans="1:6">
      <c r="A160" s="1" t="s">
        <v>514</v>
      </c>
      <c r="B160" s="1" t="s">
        <v>515</v>
      </c>
      <c r="C160" s="1" t="s">
        <v>503</v>
      </c>
      <c r="D160" s="1" t="s">
        <v>516</v>
      </c>
      <c r="E160" s="1" t="s">
        <v>88</v>
      </c>
      <c r="F160" s="1" t="s">
        <v>50</v>
      </c>
    </row>
    <row r="161" spans="1:6">
      <c r="A161" s="1" t="s">
        <v>517</v>
      </c>
      <c r="B161" s="1" t="s">
        <v>518</v>
      </c>
      <c r="C161" s="1" t="s">
        <v>473</v>
      </c>
      <c r="D161" s="1" t="s">
        <v>519</v>
      </c>
      <c r="E161" s="1" t="s">
        <v>88</v>
      </c>
      <c r="F161" s="1" t="s">
        <v>50</v>
      </c>
    </row>
    <row r="162" spans="1:6">
      <c r="A162" s="1" t="s">
        <v>520</v>
      </c>
      <c r="B162" s="1" t="s">
        <v>521</v>
      </c>
      <c r="C162" s="1" t="s">
        <v>174</v>
      </c>
      <c r="D162" s="1" t="s">
        <v>522</v>
      </c>
      <c r="E162" s="1" t="s">
        <v>88</v>
      </c>
      <c r="F162" s="1" t="s">
        <v>44</v>
      </c>
    </row>
    <row r="163" spans="1:6">
      <c r="A163" s="1" t="s">
        <v>523</v>
      </c>
      <c r="B163" s="1" t="s">
        <v>524</v>
      </c>
      <c r="C163" s="1" t="s">
        <v>91</v>
      </c>
      <c r="D163" s="1" t="s">
        <v>525</v>
      </c>
      <c r="E163" s="1" t="s">
        <v>88</v>
      </c>
      <c r="F163" s="1" t="s">
        <v>44</v>
      </c>
    </row>
    <row r="164" spans="1:6">
      <c r="A164" s="1" t="s">
        <v>526</v>
      </c>
      <c r="B164" s="1" t="s">
        <v>527</v>
      </c>
      <c r="C164" s="1" t="s">
        <v>91</v>
      </c>
      <c r="D164" s="1" t="s">
        <v>528</v>
      </c>
      <c r="E164" s="1" t="s">
        <v>88</v>
      </c>
      <c r="F164" s="1" t="s">
        <v>44</v>
      </c>
    </row>
    <row r="165" spans="1:6">
      <c r="A165" s="1" t="s">
        <v>529</v>
      </c>
      <c r="B165" s="1" t="s">
        <v>530</v>
      </c>
      <c r="C165" s="1" t="s">
        <v>174</v>
      </c>
      <c r="D165" s="1" t="s">
        <v>531</v>
      </c>
      <c r="E165" s="1" t="s">
        <v>88</v>
      </c>
      <c r="F165" s="1" t="s">
        <v>44</v>
      </c>
    </row>
    <row r="166" spans="1:6">
      <c r="A166" s="1" t="s">
        <v>532</v>
      </c>
      <c r="B166" s="1" t="s">
        <v>533</v>
      </c>
      <c r="C166" s="1" t="s">
        <v>174</v>
      </c>
      <c r="D166" s="1" t="s">
        <v>534</v>
      </c>
      <c r="E166" s="1" t="s">
        <v>88</v>
      </c>
      <c r="F166" s="1" t="s">
        <v>378</v>
      </c>
    </row>
    <row r="167" spans="1:6">
      <c r="A167" s="1" t="s">
        <v>535</v>
      </c>
      <c r="B167" s="1" t="s">
        <v>536</v>
      </c>
      <c r="C167" s="1" t="s">
        <v>108</v>
      </c>
      <c r="D167" s="1" t="s">
        <v>537</v>
      </c>
      <c r="E167" s="1" t="s">
        <v>538</v>
      </c>
      <c r="F167" s="1" t="s">
        <v>539</v>
      </c>
    </row>
    <row r="168" spans="1:6">
      <c r="A168" s="1" t="s">
        <v>540</v>
      </c>
      <c r="B168" s="1" t="s">
        <v>541</v>
      </c>
      <c r="C168" s="1" t="s">
        <v>91</v>
      </c>
      <c r="D168" s="1" t="s">
        <v>542</v>
      </c>
      <c r="E168" s="1" t="s">
        <v>88</v>
      </c>
      <c r="F168" s="1" t="s">
        <v>44</v>
      </c>
    </row>
    <row r="169" spans="1:6">
      <c r="A169" s="1" t="s">
        <v>543</v>
      </c>
      <c r="B169" s="1" t="s">
        <v>544</v>
      </c>
      <c r="C169" s="1" t="s">
        <v>108</v>
      </c>
      <c r="D169" s="1" t="s">
        <v>545</v>
      </c>
      <c r="E169" s="1" t="s">
        <v>88</v>
      </c>
      <c r="F169" s="1" t="s">
        <v>44</v>
      </c>
    </row>
    <row r="170" spans="1:6">
      <c r="A170" s="1" t="s">
        <v>546</v>
      </c>
      <c r="B170" s="1" t="s">
        <v>547</v>
      </c>
      <c r="C170" s="1" t="s">
        <v>108</v>
      </c>
      <c r="D170" s="1" t="s">
        <v>548</v>
      </c>
      <c r="E170" s="1" t="s">
        <v>88</v>
      </c>
      <c r="F170" s="1" t="s">
        <v>44</v>
      </c>
    </row>
    <row r="171" spans="1:6">
      <c r="A171" s="1" t="s">
        <v>549</v>
      </c>
      <c r="B171" s="1" t="s">
        <v>550</v>
      </c>
      <c r="C171" s="1" t="s">
        <v>108</v>
      </c>
      <c r="D171" s="1" t="s">
        <v>551</v>
      </c>
      <c r="E171" s="1" t="s">
        <v>88</v>
      </c>
      <c r="F171" s="1" t="s">
        <v>44</v>
      </c>
    </row>
    <row r="172" spans="1:6">
      <c r="A172" s="1" t="s">
        <v>552</v>
      </c>
      <c r="B172" s="1" t="s">
        <v>553</v>
      </c>
      <c r="C172" s="1" t="s">
        <v>108</v>
      </c>
      <c r="D172" s="1" t="s">
        <v>554</v>
      </c>
      <c r="E172" s="1" t="s">
        <v>373</v>
      </c>
      <c r="F172" s="1" t="s">
        <v>44</v>
      </c>
    </row>
    <row r="173" spans="1:6">
      <c r="A173" s="1" t="s">
        <v>555</v>
      </c>
      <c r="B173" s="1" t="s">
        <v>556</v>
      </c>
      <c r="C173" s="1" t="s">
        <v>108</v>
      </c>
      <c r="D173" s="1" t="s">
        <v>557</v>
      </c>
      <c r="E173" s="1" t="s">
        <v>88</v>
      </c>
      <c r="F173" s="1" t="s">
        <v>44</v>
      </c>
    </row>
    <row r="174" spans="1:6">
      <c r="A174" s="1" t="s">
        <v>558</v>
      </c>
      <c r="B174" s="1" t="s">
        <v>559</v>
      </c>
      <c r="C174" s="1" t="s">
        <v>112</v>
      </c>
      <c r="D174" s="1" t="s">
        <v>560</v>
      </c>
      <c r="E174" s="1" t="s">
        <v>88</v>
      </c>
      <c r="F174" s="1" t="s">
        <v>44</v>
      </c>
    </row>
    <row r="175" spans="1:6">
      <c r="A175" s="1" t="s">
        <v>561</v>
      </c>
      <c r="B175" s="1" t="s">
        <v>562</v>
      </c>
      <c r="C175" s="1" t="s">
        <v>122</v>
      </c>
      <c r="D175" s="1" t="s">
        <v>563</v>
      </c>
      <c r="E175" s="1" t="s">
        <v>88</v>
      </c>
      <c r="F175" s="1" t="s">
        <v>44</v>
      </c>
    </row>
    <row r="176" spans="1:6">
      <c r="A176" s="1" t="s">
        <v>564</v>
      </c>
      <c r="B176" s="1" t="s">
        <v>565</v>
      </c>
      <c r="C176" s="1" t="s">
        <v>122</v>
      </c>
      <c r="D176" s="1" t="s">
        <v>566</v>
      </c>
      <c r="E176" s="1" t="s">
        <v>88</v>
      </c>
      <c r="F176" s="1" t="s">
        <v>44</v>
      </c>
    </row>
    <row r="177" spans="1:6">
      <c r="A177" s="1" t="s">
        <v>567</v>
      </c>
      <c r="B177" s="1" t="s">
        <v>568</v>
      </c>
      <c r="C177" s="1" t="s">
        <v>122</v>
      </c>
      <c r="D177" s="1" t="s">
        <v>569</v>
      </c>
      <c r="E177" s="1" t="s">
        <v>88</v>
      </c>
      <c r="F177" s="1" t="s">
        <v>44</v>
      </c>
    </row>
    <row r="178" spans="1:6">
      <c r="A178" s="1" t="s">
        <v>570</v>
      </c>
      <c r="B178" s="1" t="s">
        <v>571</v>
      </c>
      <c r="C178" s="1" t="s">
        <v>371</v>
      </c>
      <c r="D178" s="1" t="s">
        <v>572</v>
      </c>
      <c r="E178" s="1" t="s">
        <v>88</v>
      </c>
      <c r="F178" s="1" t="s">
        <v>44</v>
      </c>
    </row>
    <row r="179" spans="1:6">
      <c r="A179" s="1" t="s">
        <v>573</v>
      </c>
      <c r="B179" s="1" t="s">
        <v>574</v>
      </c>
      <c r="C179" s="1" t="s">
        <v>488</v>
      </c>
      <c r="D179" s="1" t="s">
        <v>575</v>
      </c>
      <c r="E179" s="1" t="s">
        <v>88</v>
      </c>
      <c r="F179" s="1" t="s">
        <v>44</v>
      </c>
    </row>
    <row r="180" spans="1:6">
      <c r="A180" s="1" t="s">
        <v>576</v>
      </c>
      <c r="B180" s="1" t="s">
        <v>577</v>
      </c>
      <c r="C180" s="1" t="s">
        <v>401</v>
      </c>
      <c r="D180" s="1" t="s">
        <v>578</v>
      </c>
      <c r="E180" s="1" t="s">
        <v>88</v>
      </c>
      <c r="F180" s="1" t="s">
        <v>44</v>
      </c>
    </row>
    <row r="181" spans="1:6">
      <c r="A181" s="1" t="s">
        <v>579</v>
      </c>
      <c r="B181" s="1" t="s">
        <v>580</v>
      </c>
      <c r="C181" s="1" t="s">
        <v>401</v>
      </c>
      <c r="D181" s="1" t="s">
        <v>581</v>
      </c>
      <c r="E181" s="1" t="s">
        <v>88</v>
      </c>
      <c r="F181" s="1" t="s">
        <v>44</v>
      </c>
    </row>
    <row r="182" spans="1:6">
      <c r="A182" s="1" t="s">
        <v>582</v>
      </c>
      <c r="B182" s="1" t="s">
        <v>583</v>
      </c>
      <c r="C182" s="1" t="s">
        <v>401</v>
      </c>
      <c r="D182" s="1" t="s">
        <v>584</v>
      </c>
      <c r="E182" s="1" t="s">
        <v>88</v>
      </c>
      <c r="F182" s="1" t="s">
        <v>44</v>
      </c>
    </row>
    <row r="183" spans="1:6">
      <c r="A183" s="1" t="s">
        <v>585</v>
      </c>
      <c r="B183" s="1" t="s">
        <v>586</v>
      </c>
      <c r="C183" s="1" t="s">
        <v>191</v>
      </c>
      <c r="D183" s="1" t="s">
        <v>587</v>
      </c>
      <c r="E183" s="1" t="s">
        <v>373</v>
      </c>
      <c r="F183" s="1" t="s">
        <v>44</v>
      </c>
    </row>
    <row r="184" spans="1:6">
      <c r="A184" s="1" t="s">
        <v>588</v>
      </c>
      <c r="B184" s="1" t="s">
        <v>589</v>
      </c>
      <c r="C184" s="1" t="s">
        <v>376</v>
      </c>
      <c r="D184" s="1" t="s">
        <v>590</v>
      </c>
      <c r="E184" s="1" t="s">
        <v>373</v>
      </c>
      <c r="F184" s="1" t="s">
        <v>44</v>
      </c>
    </row>
    <row r="185" spans="1:6">
      <c r="A185" s="1" t="s">
        <v>591</v>
      </c>
      <c r="B185" s="1" t="s">
        <v>592</v>
      </c>
      <c r="C185" s="1" t="s">
        <v>104</v>
      </c>
      <c r="D185" s="1" t="s">
        <v>593</v>
      </c>
      <c r="E185" s="1" t="s">
        <v>373</v>
      </c>
      <c r="F185" s="1" t="s">
        <v>44</v>
      </c>
    </row>
    <row r="186" spans="1:6">
      <c r="A186" s="1" t="s">
        <v>594</v>
      </c>
      <c r="B186" s="1" t="s">
        <v>595</v>
      </c>
      <c r="C186" s="1" t="s">
        <v>146</v>
      </c>
      <c r="D186" s="1" t="s">
        <v>596</v>
      </c>
      <c r="E186" s="1" t="s">
        <v>88</v>
      </c>
      <c r="F186" s="1" t="s">
        <v>44</v>
      </c>
    </row>
    <row r="187" spans="1:6">
      <c r="A187" s="1" t="s">
        <v>597</v>
      </c>
      <c r="B187" s="1" t="s">
        <v>598</v>
      </c>
      <c r="C187" s="1" t="s">
        <v>112</v>
      </c>
      <c r="D187" s="1" t="s">
        <v>599</v>
      </c>
      <c r="E187" s="1" t="s">
        <v>88</v>
      </c>
      <c r="F187" s="1" t="s">
        <v>44</v>
      </c>
    </row>
    <row r="188" spans="1:6">
      <c r="A188" s="1" t="s">
        <v>600</v>
      </c>
      <c r="B188" s="1" t="s">
        <v>601</v>
      </c>
      <c r="C188" s="1" t="s">
        <v>112</v>
      </c>
      <c r="D188" s="1" t="s">
        <v>602</v>
      </c>
      <c r="E188" s="1" t="s">
        <v>88</v>
      </c>
      <c r="F188" s="1" t="s">
        <v>44</v>
      </c>
    </row>
    <row r="189" spans="1:6">
      <c r="A189" s="1" t="s">
        <v>603</v>
      </c>
      <c r="B189" s="1" t="s">
        <v>604</v>
      </c>
      <c r="C189" s="1" t="s">
        <v>112</v>
      </c>
      <c r="D189" s="1" t="s">
        <v>602</v>
      </c>
      <c r="E189" s="1" t="s">
        <v>88</v>
      </c>
      <c r="F189" s="1" t="s">
        <v>44</v>
      </c>
    </row>
    <row r="190" spans="1:6">
      <c r="A190" s="1" t="s">
        <v>605</v>
      </c>
      <c r="B190" s="1" t="s">
        <v>606</v>
      </c>
      <c r="C190" s="1" t="s">
        <v>405</v>
      </c>
      <c r="D190" s="1" t="s">
        <v>607</v>
      </c>
      <c r="E190" s="1" t="s">
        <v>373</v>
      </c>
      <c r="F190" s="1" t="s">
        <v>44</v>
      </c>
    </row>
    <row r="191" spans="1:6">
      <c r="A191" s="1" t="s">
        <v>608</v>
      </c>
      <c r="B191" s="1" t="s">
        <v>609</v>
      </c>
      <c r="C191" s="1" t="s">
        <v>371</v>
      </c>
      <c r="D191" s="1" t="s">
        <v>610</v>
      </c>
      <c r="E191" s="1" t="s">
        <v>88</v>
      </c>
      <c r="F191" s="1" t="s">
        <v>44</v>
      </c>
    </row>
    <row r="192" spans="1:6">
      <c r="A192" s="1" t="s">
        <v>611</v>
      </c>
      <c r="B192" s="1" t="s">
        <v>612</v>
      </c>
      <c r="C192" s="1" t="s">
        <v>613</v>
      </c>
      <c r="D192" s="1" t="s">
        <v>614</v>
      </c>
      <c r="E192" s="1" t="s">
        <v>88</v>
      </c>
      <c r="F192" s="1" t="s">
        <v>44</v>
      </c>
    </row>
    <row r="193" spans="1:6">
      <c r="A193" s="1" t="s">
        <v>615</v>
      </c>
      <c r="B193" s="1" t="s">
        <v>616</v>
      </c>
      <c r="C193" s="1" t="s">
        <v>96</v>
      </c>
      <c r="D193" s="1" t="s">
        <v>617</v>
      </c>
      <c r="E193" s="1" t="s">
        <v>88</v>
      </c>
      <c r="F193" s="1" t="s">
        <v>44</v>
      </c>
    </row>
    <row r="194" spans="1:6">
      <c r="A194" s="1" t="s">
        <v>618</v>
      </c>
      <c r="B194" s="1" t="s">
        <v>619</v>
      </c>
      <c r="C194" s="1" t="s">
        <v>224</v>
      </c>
      <c r="D194" s="1" t="s">
        <v>620</v>
      </c>
      <c r="E194" s="1" t="s">
        <v>373</v>
      </c>
      <c r="F194" s="1" t="s">
        <v>44</v>
      </c>
    </row>
    <row r="195" spans="1:6">
      <c r="A195" s="1" t="s">
        <v>621</v>
      </c>
      <c r="B195" s="1" t="s">
        <v>622</v>
      </c>
      <c r="C195" s="1" t="s">
        <v>496</v>
      </c>
      <c r="D195" s="1" t="s">
        <v>623</v>
      </c>
      <c r="E195" s="1" t="s">
        <v>88</v>
      </c>
      <c r="F195" s="1" t="s">
        <v>44</v>
      </c>
    </row>
    <row r="196" spans="1:6">
      <c r="A196" s="1" t="s">
        <v>624</v>
      </c>
      <c r="B196" s="1" t="s">
        <v>625</v>
      </c>
      <c r="C196" s="1" t="s">
        <v>496</v>
      </c>
      <c r="D196" s="1" t="s">
        <v>626</v>
      </c>
      <c r="E196" s="1" t="s">
        <v>88</v>
      </c>
      <c r="F196" s="1" t="s">
        <v>44</v>
      </c>
    </row>
    <row r="197" spans="1:6">
      <c r="A197" s="1" t="s">
        <v>627</v>
      </c>
      <c r="B197" s="1" t="s">
        <v>628</v>
      </c>
      <c r="C197" s="1" t="s">
        <v>496</v>
      </c>
      <c r="D197" s="1" t="s">
        <v>629</v>
      </c>
      <c r="E197" s="1" t="s">
        <v>88</v>
      </c>
      <c r="F197" s="1" t="s">
        <v>44</v>
      </c>
    </row>
    <row r="198" spans="1:6">
      <c r="A198" s="1" t="s">
        <v>630</v>
      </c>
      <c r="B198" s="1" t="s">
        <v>631</v>
      </c>
      <c r="C198" s="1" t="s">
        <v>632</v>
      </c>
      <c r="D198" s="1" t="s">
        <v>633</v>
      </c>
      <c r="E198" s="1" t="s">
        <v>88</v>
      </c>
      <c r="F198" s="1" t="s">
        <v>44</v>
      </c>
    </row>
    <row r="199" spans="1:6">
      <c r="A199" s="1" t="s">
        <v>634</v>
      </c>
      <c r="B199" s="1" t="s">
        <v>635</v>
      </c>
      <c r="C199" s="1" t="s">
        <v>632</v>
      </c>
      <c r="D199" s="1" t="s">
        <v>636</v>
      </c>
      <c r="E199" s="1" t="s">
        <v>88</v>
      </c>
      <c r="F199" s="1" t="s">
        <v>44</v>
      </c>
    </row>
    <row r="200" spans="1:6">
      <c r="A200" s="1" t="s">
        <v>637</v>
      </c>
      <c r="B200" s="1" t="s">
        <v>638</v>
      </c>
      <c r="C200" s="1" t="s">
        <v>639</v>
      </c>
      <c r="D200" s="1" t="s">
        <v>640</v>
      </c>
      <c r="E200" s="1" t="s">
        <v>88</v>
      </c>
      <c r="F200" s="1" t="s">
        <v>44</v>
      </c>
    </row>
    <row r="201" spans="1:6">
      <c r="A201" s="1" t="s">
        <v>641</v>
      </c>
      <c r="B201" s="1" t="s">
        <v>642</v>
      </c>
      <c r="C201" s="1" t="s">
        <v>643</v>
      </c>
      <c r="D201" s="1" t="s">
        <v>644</v>
      </c>
      <c r="E201" s="1" t="s">
        <v>88</v>
      </c>
      <c r="F201" s="1" t="s">
        <v>44</v>
      </c>
    </row>
    <row r="202" spans="1:6">
      <c r="A202" s="1" t="s">
        <v>645</v>
      </c>
      <c r="B202" s="1" t="s">
        <v>646</v>
      </c>
      <c r="C202" s="1" t="s">
        <v>647</v>
      </c>
      <c r="D202" s="1" t="s">
        <v>648</v>
      </c>
      <c r="E202" s="1" t="s">
        <v>88</v>
      </c>
      <c r="F202" s="1" t="s">
        <v>44</v>
      </c>
    </row>
    <row r="203" spans="1:6">
      <c r="A203" s="1" t="s">
        <v>649</v>
      </c>
      <c r="B203" s="1" t="s">
        <v>650</v>
      </c>
      <c r="C203" s="1" t="s">
        <v>651</v>
      </c>
      <c r="D203" s="1" t="s">
        <v>652</v>
      </c>
      <c r="E203" s="1" t="s">
        <v>88</v>
      </c>
      <c r="F203" s="1" t="s">
        <v>44</v>
      </c>
    </row>
    <row r="204" spans="1:6">
      <c r="A204" s="1" t="s">
        <v>653</v>
      </c>
      <c r="B204" s="1" t="s">
        <v>654</v>
      </c>
      <c r="C204" s="1" t="s">
        <v>651</v>
      </c>
      <c r="D204" s="1" t="s">
        <v>655</v>
      </c>
      <c r="E204" s="1" t="s">
        <v>88</v>
      </c>
      <c r="F204" s="1" t="s">
        <v>44</v>
      </c>
    </row>
    <row r="205" spans="1:6">
      <c r="A205" s="1" t="s">
        <v>656</v>
      </c>
      <c r="B205" s="1" t="s">
        <v>657</v>
      </c>
      <c r="C205" s="1" t="s">
        <v>651</v>
      </c>
      <c r="D205" s="1" t="s">
        <v>658</v>
      </c>
      <c r="E205" s="1" t="s">
        <v>88</v>
      </c>
      <c r="F205" s="1" t="s">
        <v>44</v>
      </c>
    </row>
    <row r="206" spans="1:6">
      <c r="A206" s="1" t="s">
        <v>659</v>
      </c>
      <c r="B206" s="1" t="s">
        <v>660</v>
      </c>
      <c r="C206" s="1" t="s">
        <v>651</v>
      </c>
      <c r="D206" s="1" t="s">
        <v>661</v>
      </c>
      <c r="E206" s="1" t="s">
        <v>88</v>
      </c>
      <c r="F206" s="1" t="s">
        <v>44</v>
      </c>
    </row>
    <row r="207" spans="1:6">
      <c r="A207" s="1" t="s">
        <v>662</v>
      </c>
      <c r="B207" s="1" t="s">
        <v>663</v>
      </c>
      <c r="C207" s="1" t="s">
        <v>664</v>
      </c>
      <c r="D207" s="1" t="s">
        <v>665</v>
      </c>
      <c r="E207" s="1" t="s">
        <v>88</v>
      </c>
      <c r="F207" s="1" t="s">
        <v>44</v>
      </c>
    </row>
    <row r="208" spans="1:6">
      <c r="A208" s="1" t="s">
        <v>666</v>
      </c>
      <c r="B208" s="1" t="s">
        <v>667</v>
      </c>
      <c r="C208" s="1" t="s">
        <v>664</v>
      </c>
      <c r="D208" s="1" t="s">
        <v>668</v>
      </c>
      <c r="E208" s="1" t="s">
        <v>88</v>
      </c>
      <c r="F208" s="1" t="s">
        <v>44</v>
      </c>
    </row>
    <row r="209" spans="1:6">
      <c r="A209" s="1" t="s">
        <v>669</v>
      </c>
      <c r="B209" s="1" t="s">
        <v>670</v>
      </c>
      <c r="C209" s="1" t="s">
        <v>664</v>
      </c>
      <c r="D209" s="1" t="s">
        <v>671</v>
      </c>
      <c r="E209" s="1" t="s">
        <v>88</v>
      </c>
      <c r="F209" s="1" t="s">
        <v>44</v>
      </c>
    </row>
    <row r="210" spans="1:6">
      <c r="A210" s="1" t="s">
        <v>672</v>
      </c>
      <c r="B210" s="1" t="s">
        <v>673</v>
      </c>
      <c r="C210" s="1" t="s">
        <v>674</v>
      </c>
      <c r="D210" s="1" t="s">
        <v>675</v>
      </c>
      <c r="E210" s="1" t="s">
        <v>88</v>
      </c>
      <c r="F210" s="1" t="s">
        <v>44</v>
      </c>
    </row>
    <row r="211" spans="1:6">
      <c r="A211" s="1" t="s">
        <v>676</v>
      </c>
      <c r="B211" s="1" t="s">
        <v>677</v>
      </c>
      <c r="C211" s="1" t="s">
        <v>496</v>
      </c>
      <c r="D211" s="1" t="s">
        <v>678</v>
      </c>
      <c r="E211" s="1" t="s">
        <v>88</v>
      </c>
      <c r="F211" s="1" t="s">
        <v>44</v>
      </c>
    </row>
    <row r="212" spans="1:6">
      <c r="A212" s="1" t="s">
        <v>679</v>
      </c>
      <c r="B212" s="1" t="s">
        <v>680</v>
      </c>
      <c r="C212" s="1" t="s">
        <v>681</v>
      </c>
      <c r="D212" s="1" t="s">
        <v>682</v>
      </c>
      <c r="E212" s="1" t="s">
        <v>88</v>
      </c>
      <c r="F212" s="1" t="s">
        <v>44</v>
      </c>
    </row>
    <row r="213" spans="1:6">
      <c r="A213" s="1" t="s">
        <v>683</v>
      </c>
      <c r="B213" s="1" t="s">
        <v>684</v>
      </c>
      <c r="C213" s="1" t="s">
        <v>685</v>
      </c>
      <c r="D213" s="1" t="s">
        <v>686</v>
      </c>
      <c r="E213" s="1" t="s">
        <v>88</v>
      </c>
      <c r="F213" s="1" t="s">
        <v>44</v>
      </c>
    </row>
    <row r="214" spans="1:6">
      <c r="A214" s="1" t="s">
        <v>687</v>
      </c>
      <c r="B214" s="1" t="s">
        <v>688</v>
      </c>
      <c r="C214" s="1" t="s">
        <v>689</v>
      </c>
      <c r="D214" s="1" t="s">
        <v>690</v>
      </c>
      <c r="E214" s="1" t="s">
        <v>88</v>
      </c>
      <c r="F214" s="1" t="s">
        <v>44</v>
      </c>
    </row>
    <row r="215" spans="1:6">
      <c r="A215" s="1" t="s">
        <v>691</v>
      </c>
      <c r="B215" s="1" t="s">
        <v>692</v>
      </c>
      <c r="C215" s="1" t="s">
        <v>693</v>
      </c>
      <c r="D215" s="1" t="s">
        <v>694</v>
      </c>
      <c r="E215" s="1" t="s">
        <v>88</v>
      </c>
      <c r="F215" s="1" t="s">
        <v>44</v>
      </c>
    </row>
    <row r="216" spans="1:6">
      <c r="A216" s="1" t="s">
        <v>695</v>
      </c>
      <c r="B216" s="1" t="s">
        <v>696</v>
      </c>
      <c r="C216" s="1" t="s">
        <v>651</v>
      </c>
      <c r="D216" s="1" t="s">
        <v>697</v>
      </c>
      <c r="E216" s="1" t="s">
        <v>88</v>
      </c>
      <c r="F216" s="1" t="s">
        <v>44</v>
      </c>
    </row>
    <row r="217" spans="1:6">
      <c r="A217" s="1" t="s">
        <v>698</v>
      </c>
      <c r="B217" s="1" t="s">
        <v>699</v>
      </c>
      <c r="C217" s="1" t="s">
        <v>314</v>
      </c>
      <c r="D217" s="1" t="s">
        <v>700</v>
      </c>
      <c r="E217" s="1" t="s">
        <v>93</v>
      </c>
      <c r="F217" s="1" t="s">
        <v>44</v>
      </c>
    </row>
    <row r="218" spans="1:6">
      <c r="A218" s="1" t="s">
        <v>701</v>
      </c>
      <c r="B218" s="1" t="s">
        <v>702</v>
      </c>
      <c r="C218" s="1" t="s">
        <v>314</v>
      </c>
      <c r="D218" s="1" t="s">
        <v>703</v>
      </c>
      <c r="E218" s="1" t="s">
        <v>704</v>
      </c>
      <c r="F218" s="1" t="s">
        <v>44</v>
      </c>
    </row>
    <row r="219" spans="1:6">
      <c r="A219" s="1" t="s">
        <v>705</v>
      </c>
      <c r="B219" s="1" t="s">
        <v>706</v>
      </c>
      <c r="C219" s="1" t="s">
        <v>108</v>
      </c>
      <c r="D219" s="1" t="s">
        <v>707</v>
      </c>
      <c r="E219" s="1" t="s">
        <v>88</v>
      </c>
      <c r="F219" s="1" t="s">
        <v>44</v>
      </c>
    </row>
    <row r="220" spans="1:6">
      <c r="A220" s="1" t="s">
        <v>708</v>
      </c>
      <c r="B220" s="1" t="s">
        <v>709</v>
      </c>
      <c r="C220" s="1" t="s">
        <v>364</v>
      </c>
      <c r="D220" s="1" t="s">
        <v>710</v>
      </c>
      <c r="E220" s="1" t="s">
        <v>88</v>
      </c>
      <c r="F220" s="1" t="s">
        <v>44</v>
      </c>
    </row>
    <row r="221" spans="1:6">
      <c r="A221" s="1" t="s">
        <v>711</v>
      </c>
      <c r="B221" s="1" t="s">
        <v>712</v>
      </c>
      <c r="C221" s="1" t="s">
        <v>108</v>
      </c>
      <c r="D221" s="1" t="s">
        <v>713</v>
      </c>
      <c r="E221" s="1" t="s">
        <v>88</v>
      </c>
      <c r="F221" s="1" t="s">
        <v>44</v>
      </c>
    </row>
    <row r="222" spans="1:6">
      <c r="A222" s="1" t="s">
        <v>714</v>
      </c>
      <c r="B222" s="1" t="s">
        <v>715</v>
      </c>
      <c r="C222" s="1" t="s">
        <v>716</v>
      </c>
      <c r="D222" s="1" t="s">
        <v>717</v>
      </c>
      <c r="E222" s="1" t="s">
        <v>88</v>
      </c>
      <c r="F222" s="1" t="s">
        <v>44</v>
      </c>
    </row>
    <row r="223" spans="1:6">
      <c r="A223" s="1" t="s">
        <v>718</v>
      </c>
      <c r="B223" s="1" t="s">
        <v>719</v>
      </c>
      <c r="C223" s="1" t="s">
        <v>108</v>
      </c>
      <c r="D223" s="1" t="s">
        <v>720</v>
      </c>
      <c r="E223" s="1" t="s">
        <v>88</v>
      </c>
      <c r="F223" s="1" t="s">
        <v>44</v>
      </c>
    </row>
    <row r="224" spans="1:6">
      <c r="A224" s="1" t="s">
        <v>721</v>
      </c>
      <c r="B224" s="1" t="s">
        <v>722</v>
      </c>
      <c r="C224" s="1" t="s">
        <v>108</v>
      </c>
      <c r="D224" s="1" t="s">
        <v>723</v>
      </c>
      <c r="E224" s="1" t="s">
        <v>88</v>
      </c>
      <c r="F224" s="1" t="s">
        <v>44</v>
      </c>
    </row>
    <row r="225" spans="1:6">
      <c r="A225" s="1" t="s">
        <v>724</v>
      </c>
      <c r="B225" s="1" t="s">
        <v>725</v>
      </c>
      <c r="C225" s="1" t="s">
        <v>716</v>
      </c>
      <c r="D225" s="1" t="s">
        <v>726</v>
      </c>
      <c r="E225" s="1" t="s">
        <v>88</v>
      </c>
      <c r="F225" s="1" t="s">
        <v>44</v>
      </c>
    </row>
    <row r="226" spans="1:6">
      <c r="A226" s="1" t="s">
        <v>727</v>
      </c>
      <c r="B226" s="1" t="s">
        <v>728</v>
      </c>
      <c r="C226" s="1" t="s">
        <v>108</v>
      </c>
      <c r="D226" s="1" t="s">
        <v>729</v>
      </c>
      <c r="E226" s="1" t="s">
        <v>88</v>
      </c>
      <c r="F226" s="1" t="s">
        <v>44</v>
      </c>
    </row>
    <row r="227" spans="1:6">
      <c r="A227" s="1" t="s">
        <v>730</v>
      </c>
      <c r="B227" s="1" t="s">
        <v>731</v>
      </c>
      <c r="C227" s="1" t="s">
        <v>732</v>
      </c>
      <c r="D227" s="1" t="s">
        <v>733</v>
      </c>
      <c r="E227" s="1" t="s">
        <v>88</v>
      </c>
      <c r="F227" s="1" t="s">
        <v>44</v>
      </c>
    </row>
    <row r="228" spans="1:6">
      <c r="A228" s="1" t="s">
        <v>734</v>
      </c>
      <c r="B228" s="1" t="s">
        <v>735</v>
      </c>
      <c r="C228" s="1" t="s">
        <v>736</v>
      </c>
      <c r="D228" s="1" t="s">
        <v>737</v>
      </c>
      <c r="E228" s="1" t="s">
        <v>88</v>
      </c>
      <c r="F228" s="1" t="s">
        <v>44</v>
      </c>
    </row>
    <row r="229" spans="1:6">
      <c r="A229" s="1" t="s">
        <v>738</v>
      </c>
      <c r="B229" s="1" t="s">
        <v>739</v>
      </c>
      <c r="C229" s="1" t="s">
        <v>736</v>
      </c>
      <c r="D229" s="1" t="s">
        <v>740</v>
      </c>
      <c r="E229" s="1" t="s">
        <v>88</v>
      </c>
      <c r="F229" s="1" t="s">
        <v>44</v>
      </c>
    </row>
    <row r="230" spans="1:6">
      <c r="A230" s="1" t="s">
        <v>741</v>
      </c>
      <c r="B230" s="1" t="s">
        <v>742</v>
      </c>
      <c r="C230" s="1" t="s">
        <v>732</v>
      </c>
      <c r="D230" s="1" t="s">
        <v>743</v>
      </c>
      <c r="E230" s="1" t="s">
        <v>88</v>
      </c>
      <c r="F230" s="1" t="s">
        <v>44</v>
      </c>
    </row>
    <row r="231" spans="1:6">
      <c r="A231" s="1" t="s">
        <v>744</v>
      </c>
      <c r="B231" s="1" t="s">
        <v>745</v>
      </c>
      <c r="C231" s="1" t="s">
        <v>732</v>
      </c>
      <c r="D231" s="1" t="s">
        <v>746</v>
      </c>
      <c r="E231" s="1" t="s">
        <v>88</v>
      </c>
      <c r="F231" s="1" t="s">
        <v>44</v>
      </c>
    </row>
    <row r="232" spans="1:6">
      <c r="A232" s="1" t="s">
        <v>747</v>
      </c>
      <c r="B232" s="1" t="s">
        <v>748</v>
      </c>
      <c r="C232" s="1" t="s">
        <v>736</v>
      </c>
      <c r="D232" s="1" t="s">
        <v>749</v>
      </c>
      <c r="E232" s="1" t="s">
        <v>88</v>
      </c>
      <c r="F232" s="1" t="s">
        <v>44</v>
      </c>
    </row>
    <row r="233" spans="1:6">
      <c r="A233" s="1" t="s">
        <v>750</v>
      </c>
      <c r="B233" s="1" t="s">
        <v>751</v>
      </c>
      <c r="C233" s="1" t="s">
        <v>752</v>
      </c>
      <c r="D233" s="1" t="s">
        <v>753</v>
      </c>
      <c r="E233" s="1" t="s">
        <v>88</v>
      </c>
      <c r="F233" s="1" t="s">
        <v>44</v>
      </c>
    </row>
    <row r="234" spans="1:6">
      <c r="A234" s="1" t="s">
        <v>754</v>
      </c>
      <c r="B234" s="1" t="s">
        <v>755</v>
      </c>
      <c r="C234" s="1" t="s">
        <v>481</v>
      </c>
      <c r="D234" s="1" t="s">
        <v>756</v>
      </c>
      <c r="E234" s="1" t="s">
        <v>88</v>
      </c>
      <c r="F234" s="1" t="s">
        <v>44</v>
      </c>
    </row>
    <row r="235" spans="1:6">
      <c r="A235" s="1" t="s">
        <v>757</v>
      </c>
      <c r="B235" s="1" t="s">
        <v>758</v>
      </c>
      <c r="C235" s="1" t="s">
        <v>122</v>
      </c>
      <c r="D235" s="1" t="s">
        <v>759</v>
      </c>
      <c r="E235" s="1" t="s">
        <v>266</v>
      </c>
      <c r="F235" s="1" t="s">
        <v>44</v>
      </c>
    </row>
    <row r="236" spans="1:6">
      <c r="A236" s="1" t="s">
        <v>760</v>
      </c>
      <c r="B236" s="1" t="s">
        <v>761</v>
      </c>
      <c r="C236" s="1" t="s">
        <v>122</v>
      </c>
      <c r="D236" s="1" t="s">
        <v>762</v>
      </c>
      <c r="E236" s="1" t="s">
        <v>266</v>
      </c>
      <c r="F236" s="1" t="s">
        <v>44</v>
      </c>
    </row>
    <row r="237" spans="1:6">
      <c r="A237" s="1" t="s">
        <v>763</v>
      </c>
      <c r="B237" s="1" t="s">
        <v>764</v>
      </c>
      <c r="C237" s="1" t="s">
        <v>181</v>
      </c>
      <c r="D237" s="1" t="s">
        <v>765</v>
      </c>
      <c r="E237" s="1" t="s">
        <v>266</v>
      </c>
      <c r="F237" s="1" t="s">
        <v>44</v>
      </c>
    </row>
    <row r="238" spans="1:6">
      <c r="A238" s="1" t="s">
        <v>766</v>
      </c>
      <c r="B238" s="1" t="s">
        <v>767</v>
      </c>
      <c r="C238" s="1" t="s">
        <v>122</v>
      </c>
      <c r="D238" s="1" t="s">
        <v>768</v>
      </c>
      <c r="E238" s="1" t="s">
        <v>769</v>
      </c>
      <c r="F238" s="1" t="s">
        <v>44</v>
      </c>
    </row>
    <row r="239" spans="1:6">
      <c r="A239" s="1" t="s">
        <v>770</v>
      </c>
      <c r="B239" s="1" t="s">
        <v>771</v>
      </c>
      <c r="C239" s="1" t="s">
        <v>122</v>
      </c>
      <c r="D239" s="1" t="s">
        <v>768</v>
      </c>
      <c r="E239" s="1" t="s">
        <v>769</v>
      </c>
      <c r="F239" s="1" t="s">
        <v>44</v>
      </c>
    </row>
    <row r="240" spans="1:6">
      <c r="A240" s="1" t="s">
        <v>772</v>
      </c>
      <c r="B240" s="1" t="s">
        <v>773</v>
      </c>
      <c r="C240" s="1" t="s">
        <v>122</v>
      </c>
      <c r="D240" s="1" t="s">
        <v>774</v>
      </c>
      <c r="E240" s="1" t="s">
        <v>769</v>
      </c>
      <c r="F240" s="1" t="s">
        <v>44</v>
      </c>
    </row>
    <row r="241" spans="1:6">
      <c r="A241" s="1" t="s">
        <v>775</v>
      </c>
      <c r="B241" s="1" t="s">
        <v>776</v>
      </c>
      <c r="C241" s="1" t="s">
        <v>122</v>
      </c>
      <c r="D241" s="1" t="s">
        <v>777</v>
      </c>
      <c r="E241" s="1" t="s">
        <v>88</v>
      </c>
      <c r="F241" s="1" t="s">
        <v>44</v>
      </c>
    </row>
    <row r="242" spans="1:6">
      <c r="A242" s="1" t="s">
        <v>778</v>
      </c>
      <c r="B242" s="1" t="s">
        <v>779</v>
      </c>
      <c r="C242" s="1" t="s">
        <v>122</v>
      </c>
      <c r="D242" s="1" t="s">
        <v>780</v>
      </c>
      <c r="E242" s="1" t="s">
        <v>88</v>
      </c>
      <c r="F242" s="1" t="s">
        <v>44</v>
      </c>
    </row>
    <row r="243" spans="1:6">
      <c r="A243" s="1" t="s">
        <v>781</v>
      </c>
      <c r="B243" s="1" t="s">
        <v>782</v>
      </c>
      <c r="C243" s="1" t="s">
        <v>122</v>
      </c>
      <c r="D243" s="1" t="s">
        <v>783</v>
      </c>
      <c r="E243" s="1" t="s">
        <v>88</v>
      </c>
      <c r="F243" s="1" t="s">
        <v>44</v>
      </c>
    </row>
    <row r="244" spans="1:6">
      <c r="A244" s="1" t="s">
        <v>784</v>
      </c>
      <c r="B244" s="1" t="s">
        <v>785</v>
      </c>
      <c r="C244" s="1" t="s">
        <v>122</v>
      </c>
      <c r="D244" s="1" t="s">
        <v>786</v>
      </c>
      <c r="E244" s="1" t="s">
        <v>88</v>
      </c>
      <c r="F244" s="1" t="s">
        <v>44</v>
      </c>
    </row>
    <row r="245" spans="1:6">
      <c r="A245" s="1" t="s">
        <v>787</v>
      </c>
      <c r="B245" s="1" t="s">
        <v>788</v>
      </c>
      <c r="C245" s="1" t="s">
        <v>122</v>
      </c>
      <c r="D245" s="1" t="s">
        <v>789</v>
      </c>
      <c r="E245" s="1" t="s">
        <v>88</v>
      </c>
      <c r="F245" s="1" t="s">
        <v>44</v>
      </c>
    </row>
    <row r="246" spans="1:6">
      <c r="A246" s="1" t="s">
        <v>790</v>
      </c>
      <c r="B246" s="1" t="s">
        <v>791</v>
      </c>
      <c r="C246" s="1" t="s">
        <v>122</v>
      </c>
      <c r="D246" s="1" t="s">
        <v>792</v>
      </c>
      <c r="E246" s="1" t="s">
        <v>88</v>
      </c>
      <c r="F246" s="1" t="s">
        <v>44</v>
      </c>
    </row>
    <row r="247" spans="1:6">
      <c r="A247" s="1" t="s">
        <v>793</v>
      </c>
      <c r="B247" s="1" t="s">
        <v>794</v>
      </c>
      <c r="C247" s="1" t="s">
        <v>122</v>
      </c>
      <c r="D247" s="1" t="s">
        <v>795</v>
      </c>
      <c r="E247" s="1" t="s">
        <v>88</v>
      </c>
      <c r="F247" s="1" t="s">
        <v>44</v>
      </c>
    </row>
    <row r="248" spans="1:6">
      <c r="A248" s="1" t="s">
        <v>796</v>
      </c>
      <c r="B248" s="1" t="s">
        <v>797</v>
      </c>
      <c r="C248" s="1" t="s">
        <v>191</v>
      </c>
      <c r="D248" s="1" t="s">
        <v>798</v>
      </c>
      <c r="E248" s="1" t="s">
        <v>88</v>
      </c>
      <c r="F248" s="1" t="s">
        <v>44</v>
      </c>
    </row>
    <row r="249" spans="1:6">
      <c r="A249" s="1" t="s">
        <v>799</v>
      </c>
      <c r="B249" s="1" t="s">
        <v>800</v>
      </c>
      <c r="C249" s="1" t="s">
        <v>191</v>
      </c>
      <c r="D249" s="1" t="s">
        <v>801</v>
      </c>
      <c r="E249" s="1" t="s">
        <v>88</v>
      </c>
      <c r="F249" s="1" t="s">
        <v>44</v>
      </c>
    </row>
    <row r="250" spans="1:6">
      <c r="A250" s="1" t="s">
        <v>802</v>
      </c>
      <c r="B250" s="1" t="s">
        <v>803</v>
      </c>
      <c r="C250" s="1" t="s">
        <v>364</v>
      </c>
      <c r="D250" s="1" t="s">
        <v>804</v>
      </c>
      <c r="E250" s="1" t="s">
        <v>93</v>
      </c>
      <c r="F250" s="1" t="s">
        <v>44</v>
      </c>
    </row>
    <row r="251" spans="1:6">
      <c r="A251" s="1" t="s">
        <v>805</v>
      </c>
      <c r="B251" s="1" t="s">
        <v>806</v>
      </c>
      <c r="C251" s="1" t="s">
        <v>76</v>
      </c>
      <c r="D251" s="1" t="s">
        <v>807</v>
      </c>
      <c r="E251" s="1" t="s">
        <v>88</v>
      </c>
      <c r="F251" s="1" t="s">
        <v>44</v>
      </c>
    </row>
    <row r="252" spans="1:6">
      <c r="A252" s="1" t="s">
        <v>808</v>
      </c>
      <c r="B252" s="1" t="s">
        <v>809</v>
      </c>
      <c r="C252" s="1" t="s">
        <v>59</v>
      </c>
      <c r="D252" s="1" t="s">
        <v>810</v>
      </c>
      <c r="E252" s="1" t="s">
        <v>88</v>
      </c>
      <c r="F252" s="1" t="s">
        <v>44</v>
      </c>
    </row>
    <row r="253" spans="1:6">
      <c r="A253" s="1" t="s">
        <v>811</v>
      </c>
      <c r="B253" s="1" t="s">
        <v>812</v>
      </c>
      <c r="C253" s="1" t="s">
        <v>112</v>
      </c>
      <c r="D253" s="1" t="s">
        <v>813</v>
      </c>
      <c r="E253" s="1" t="s">
        <v>814</v>
      </c>
      <c r="F253" s="1" t="s">
        <v>44</v>
      </c>
    </row>
    <row r="254" spans="1:6">
      <c r="A254" s="1" t="s">
        <v>815</v>
      </c>
      <c r="B254" s="1" t="s">
        <v>816</v>
      </c>
      <c r="C254" s="1" t="s">
        <v>195</v>
      </c>
      <c r="D254" s="1" t="s">
        <v>817</v>
      </c>
      <c r="E254" s="1" t="s">
        <v>88</v>
      </c>
      <c r="F254" s="1" t="s">
        <v>44</v>
      </c>
    </row>
    <row r="255" spans="1:6">
      <c r="A255" s="1" t="s">
        <v>818</v>
      </c>
      <c r="B255" s="1" t="s">
        <v>819</v>
      </c>
      <c r="C255" s="1" t="s">
        <v>181</v>
      </c>
      <c r="D255" s="1" t="s">
        <v>820</v>
      </c>
      <c r="E255" s="1" t="s">
        <v>88</v>
      </c>
      <c r="F255" s="1" t="s">
        <v>44</v>
      </c>
    </row>
    <row r="256" spans="1:6">
      <c r="A256" s="1" t="s">
        <v>821</v>
      </c>
      <c r="B256" s="1" t="s">
        <v>822</v>
      </c>
      <c r="C256" s="1" t="s">
        <v>96</v>
      </c>
      <c r="D256" s="1" t="s">
        <v>823</v>
      </c>
      <c r="E256" s="1" t="s">
        <v>88</v>
      </c>
      <c r="F256" s="1" t="s">
        <v>44</v>
      </c>
    </row>
    <row r="257" spans="1:6">
      <c r="A257" s="1" t="s">
        <v>824</v>
      </c>
      <c r="B257" s="1" t="s">
        <v>825</v>
      </c>
      <c r="C257" s="1" t="s">
        <v>231</v>
      </c>
      <c r="D257" s="1" t="s">
        <v>826</v>
      </c>
      <c r="E257" s="1" t="s">
        <v>88</v>
      </c>
      <c r="F257" s="1" t="s">
        <v>44</v>
      </c>
    </row>
    <row r="258" spans="1:6">
      <c r="A258" s="1" t="s">
        <v>827</v>
      </c>
      <c r="B258" s="1" t="s">
        <v>828</v>
      </c>
      <c r="C258" s="1" t="s">
        <v>231</v>
      </c>
      <c r="D258" s="1" t="s">
        <v>829</v>
      </c>
      <c r="E258" s="1" t="s">
        <v>88</v>
      </c>
      <c r="F258" s="1" t="s">
        <v>44</v>
      </c>
    </row>
    <row r="259" spans="1:6">
      <c r="A259" s="1" t="s">
        <v>830</v>
      </c>
      <c r="B259" s="1" t="s">
        <v>831</v>
      </c>
      <c r="C259" s="1" t="s">
        <v>832</v>
      </c>
      <c r="D259" s="1" t="s">
        <v>833</v>
      </c>
      <c r="E259" s="1" t="s">
        <v>93</v>
      </c>
      <c r="F259" s="1" t="s">
        <v>44</v>
      </c>
    </row>
    <row r="260" spans="1:6">
      <c r="A260" s="1" t="s">
        <v>834</v>
      </c>
      <c r="B260" s="1" t="s">
        <v>835</v>
      </c>
      <c r="C260" s="1" t="s">
        <v>364</v>
      </c>
      <c r="D260" s="1" t="s">
        <v>836</v>
      </c>
      <c r="E260" s="1" t="s">
        <v>93</v>
      </c>
      <c r="F260" s="1" t="s">
        <v>44</v>
      </c>
    </row>
    <row r="261" spans="1:6">
      <c r="A261" s="1" t="s">
        <v>837</v>
      </c>
      <c r="B261" s="1" t="s">
        <v>838</v>
      </c>
      <c r="C261" s="1" t="s">
        <v>104</v>
      </c>
      <c r="D261" s="1" t="s">
        <v>839</v>
      </c>
      <c r="E261" s="1" t="s">
        <v>88</v>
      </c>
      <c r="F261" s="1" t="s">
        <v>44</v>
      </c>
    </row>
    <row r="262" spans="1:6">
      <c r="A262" s="1" t="s">
        <v>840</v>
      </c>
      <c r="B262" s="1" t="s">
        <v>841</v>
      </c>
      <c r="C262" s="1" t="s">
        <v>195</v>
      </c>
      <c r="D262" s="1" t="s">
        <v>842</v>
      </c>
      <c r="E262" s="1" t="s">
        <v>843</v>
      </c>
      <c r="F262" s="1" t="s">
        <v>44</v>
      </c>
    </row>
    <row r="263" spans="1:6">
      <c r="A263" s="1" t="s">
        <v>844</v>
      </c>
      <c r="B263" s="1" t="s">
        <v>845</v>
      </c>
      <c r="C263" s="1" t="s">
        <v>231</v>
      </c>
      <c r="D263" s="1" t="s">
        <v>846</v>
      </c>
      <c r="E263" s="1" t="s">
        <v>88</v>
      </c>
      <c r="F263" s="1" t="s">
        <v>44</v>
      </c>
    </row>
    <row r="264" spans="1:6">
      <c r="A264" s="1" t="s">
        <v>847</v>
      </c>
      <c r="B264" s="1" t="s">
        <v>848</v>
      </c>
      <c r="C264" s="1" t="s">
        <v>736</v>
      </c>
      <c r="D264" s="1" t="s">
        <v>849</v>
      </c>
      <c r="E264" s="1" t="s">
        <v>88</v>
      </c>
      <c r="F264" s="1" t="s">
        <v>44</v>
      </c>
    </row>
    <row r="265" spans="1:6">
      <c r="A265" s="1" t="s">
        <v>850</v>
      </c>
      <c r="B265" s="1" t="s">
        <v>851</v>
      </c>
      <c r="C265" s="1" t="s">
        <v>852</v>
      </c>
      <c r="D265" s="1" t="s">
        <v>853</v>
      </c>
      <c r="E265" s="1" t="s">
        <v>88</v>
      </c>
      <c r="F265" s="1" t="s">
        <v>44</v>
      </c>
    </row>
    <row r="266" spans="1:6">
      <c r="A266" s="1" t="s">
        <v>854</v>
      </c>
      <c r="B266" s="1" t="s">
        <v>855</v>
      </c>
      <c r="C266" s="1" t="s">
        <v>213</v>
      </c>
      <c r="D266" s="1" t="s">
        <v>856</v>
      </c>
      <c r="E266" s="1" t="s">
        <v>88</v>
      </c>
      <c r="F266" s="1" t="s">
        <v>44</v>
      </c>
    </row>
    <row r="267" spans="1:6">
      <c r="A267" s="1" t="s">
        <v>857</v>
      </c>
      <c r="B267" s="1" t="s">
        <v>858</v>
      </c>
      <c r="C267" s="1" t="s">
        <v>632</v>
      </c>
      <c r="D267" s="1" t="s">
        <v>859</v>
      </c>
      <c r="E267" s="1" t="s">
        <v>88</v>
      </c>
      <c r="F267" s="1" t="s">
        <v>44</v>
      </c>
    </row>
    <row r="268" spans="1:6">
      <c r="A268" s="1" t="s">
        <v>860</v>
      </c>
      <c r="B268" s="1" t="s">
        <v>861</v>
      </c>
      <c r="C268" s="1" t="s">
        <v>632</v>
      </c>
      <c r="D268" s="1" t="s">
        <v>862</v>
      </c>
      <c r="E268" s="1" t="s">
        <v>88</v>
      </c>
      <c r="F268" s="1" t="s">
        <v>44</v>
      </c>
    </row>
    <row r="269" spans="1:6">
      <c r="A269" s="1" t="s">
        <v>863</v>
      </c>
      <c r="B269" s="1" t="s">
        <v>864</v>
      </c>
      <c r="C269" s="1" t="s">
        <v>76</v>
      </c>
      <c r="D269" s="1" t="s">
        <v>865</v>
      </c>
      <c r="E269" s="1" t="s">
        <v>88</v>
      </c>
      <c r="F269" s="1" t="s">
        <v>44</v>
      </c>
    </row>
    <row r="270" spans="1:6">
      <c r="A270" s="1" t="s">
        <v>866</v>
      </c>
      <c r="B270" s="1" t="s">
        <v>867</v>
      </c>
      <c r="C270" s="1" t="s">
        <v>76</v>
      </c>
      <c r="D270" s="1" t="s">
        <v>868</v>
      </c>
      <c r="E270" s="1" t="s">
        <v>88</v>
      </c>
      <c r="F270" s="1" t="s">
        <v>44</v>
      </c>
    </row>
    <row r="271" spans="1:6">
      <c r="A271" s="1" t="s">
        <v>869</v>
      </c>
      <c r="B271" s="1" t="s">
        <v>870</v>
      </c>
      <c r="C271" s="1" t="s">
        <v>76</v>
      </c>
      <c r="D271" s="1" t="s">
        <v>871</v>
      </c>
      <c r="E271" s="1" t="s">
        <v>88</v>
      </c>
      <c r="F271" s="1" t="s">
        <v>44</v>
      </c>
    </row>
    <row r="272" spans="1:6">
      <c r="A272" s="1" t="s">
        <v>872</v>
      </c>
      <c r="B272" s="1" t="s">
        <v>873</v>
      </c>
      <c r="C272" s="1" t="s">
        <v>752</v>
      </c>
      <c r="D272" s="1" t="s">
        <v>874</v>
      </c>
      <c r="E272" s="1" t="s">
        <v>88</v>
      </c>
      <c r="F272" s="1" t="s">
        <v>44</v>
      </c>
    </row>
    <row r="273" spans="1:6">
      <c r="A273" s="1" t="s">
        <v>875</v>
      </c>
      <c r="B273" s="1" t="s">
        <v>876</v>
      </c>
      <c r="C273" s="1" t="s">
        <v>752</v>
      </c>
      <c r="D273" s="1" t="s">
        <v>877</v>
      </c>
      <c r="E273" s="1" t="s">
        <v>88</v>
      </c>
      <c r="F273" s="1" t="s">
        <v>44</v>
      </c>
    </row>
    <row r="274" spans="1:6">
      <c r="A274" s="1" t="s">
        <v>878</v>
      </c>
      <c r="B274" s="1" t="s">
        <v>879</v>
      </c>
      <c r="C274" s="1" t="s">
        <v>880</v>
      </c>
      <c r="D274" s="1" t="s">
        <v>881</v>
      </c>
      <c r="E274" s="1" t="s">
        <v>88</v>
      </c>
      <c r="F274" s="1" t="s">
        <v>44</v>
      </c>
    </row>
    <row r="275" spans="1:6">
      <c r="A275" s="1" t="s">
        <v>882</v>
      </c>
      <c r="B275" s="1" t="s">
        <v>883</v>
      </c>
      <c r="C275" s="1" t="s">
        <v>884</v>
      </c>
      <c r="D275" s="1" t="s">
        <v>885</v>
      </c>
      <c r="E275" s="1" t="s">
        <v>88</v>
      </c>
      <c r="F275" s="1" t="s">
        <v>44</v>
      </c>
    </row>
    <row r="276" spans="1:6">
      <c r="A276" s="1" t="s">
        <v>886</v>
      </c>
      <c r="B276" s="1" t="s">
        <v>887</v>
      </c>
      <c r="C276" s="1" t="s">
        <v>752</v>
      </c>
      <c r="D276" s="1" t="s">
        <v>888</v>
      </c>
      <c r="E276" s="1" t="s">
        <v>88</v>
      </c>
      <c r="F276" s="1" t="s">
        <v>44</v>
      </c>
    </row>
    <row r="277" spans="1:6">
      <c r="A277" s="1" t="s">
        <v>889</v>
      </c>
      <c r="B277" s="1" t="s">
        <v>890</v>
      </c>
      <c r="C277" s="1" t="s">
        <v>752</v>
      </c>
      <c r="D277" s="1" t="s">
        <v>891</v>
      </c>
      <c r="E277" s="1" t="s">
        <v>88</v>
      </c>
      <c r="F277" s="1" t="s">
        <v>44</v>
      </c>
    </row>
    <row r="278" spans="1:6">
      <c r="A278" s="1" t="s">
        <v>892</v>
      </c>
      <c r="B278" s="1" t="s">
        <v>893</v>
      </c>
      <c r="C278" s="1" t="s">
        <v>884</v>
      </c>
      <c r="D278" s="1" t="s">
        <v>894</v>
      </c>
      <c r="E278" s="1" t="s">
        <v>88</v>
      </c>
      <c r="F278" s="1" t="s">
        <v>44</v>
      </c>
    </row>
    <row r="279" spans="1:6">
      <c r="A279" s="1" t="s">
        <v>895</v>
      </c>
      <c r="B279" s="1" t="s">
        <v>896</v>
      </c>
      <c r="C279" s="1" t="s">
        <v>732</v>
      </c>
      <c r="D279" s="1" t="s">
        <v>897</v>
      </c>
      <c r="E279" s="1" t="s">
        <v>88</v>
      </c>
      <c r="F279" s="1" t="s">
        <v>44</v>
      </c>
    </row>
    <row r="280" spans="1:6">
      <c r="A280" s="1" t="s">
        <v>898</v>
      </c>
      <c r="B280" s="1" t="s">
        <v>899</v>
      </c>
      <c r="C280" s="1" t="s">
        <v>900</v>
      </c>
      <c r="D280" s="1" t="s">
        <v>901</v>
      </c>
      <c r="E280" s="1" t="s">
        <v>88</v>
      </c>
      <c r="F280" s="1" t="s">
        <v>44</v>
      </c>
    </row>
    <row r="281" spans="1:6">
      <c r="A281" s="1" t="s">
        <v>902</v>
      </c>
      <c r="B281" s="1" t="s">
        <v>903</v>
      </c>
      <c r="C281" s="1" t="s">
        <v>269</v>
      </c>
      <c r="D281" s="1" t="s">
        <v>904</v>
      </c>
      <c r="E281" s="1" t="s">
        <v>88</v>
      </c>
      <c r="F281" s="1" t="s">
        <v>44</v>
      </c>
    </row>
    <row r="282" spans="1:6">
      <c r="A282" s="1" t="s">
        <v>905</v>
      </c>
      <c r="B282" s="1" t="s">
        <v>906</v>
      </c>
      <c r="C282" s="1" t="s">
        <v>112</v>
      </c>
      <c r="D282" s="1" t="s">
        <v>907</v>
      </c>
      <c r="E282" s="1" t="s">
        <v>908</v>
      </c>
      <c r="F282" s="1" t="s">
        <v>44</v>
      </c>
    </row>
    <row r="283" spans="1:6">
      <c r="A283" s="1" t="s">
        <v>909</v>
      </c>
      <c r="B283" s="1" t="s">
        <v>910</v>
      </c>
      <c r="C283" s="1" t="s">
        <v>108</v>
      </c>
      <c r="D283" s="1" t="s">
        <v>911</v>
      </c>
      <c r="E283" s="1" t="s">
        <v>88</v>
      </c>
      <c r="F283" s="1" t="s">
        <v>44</v>
      </c>
    </row>
    <row r="284" spans="1:6">
      <c r="A284" s="1" t="s">
        <v>912</v>
      </c>
      <c r="B284" s="1" t="s">
        <v>913</v>
      </c>
      <c r="C284" s="1" t="s">
        <v>72</v>
      </c>
      <c r="D284" s="1" t="s">
        <v>914</v>
      </c>
      <c r="E284" s="1" t="s">
        <v>43</v>
      </c>
      <c r="F284" s="1" t="s">
        <v>44</v>
      </c>
    </row>
    <row r="285" spans="1:6">
      <c r="A285" s="1" t="s">
        <v>915</v>
      </c>
      <c r="B285" s="1" t="s">
        <v>916</v>
      </c>
      <c r="C285" s="1" t="s">
        <v>72</v>
      </c>
      <c r="D285" s="1" t="s">
        <v>917</v>
      </c>
      <c r="E285" s="1" t="s">
        <v>43</v>
      </c>
      <c r="F285" s="1" t="s">
        <v>44</v>
      </c>
    </row>
    <row r="286" spans="1:6">
      <c r="A286" s="1" t="s">
        <v>918</v>
      </c>
      <c r="B286" s="1" t="s">
        <v>919</v>
      </c>
      <c r="C286" s="1" t="s">
        <v>72</v>
      </c>
      <c r="D286" s="1" t="s">
        <v>920</v>
      </c>
      <c r="E286" s="1" t="s">
        <v>43</v>
      </c>
      <c r="F286" s="1" t="s">
        <v>44</v>
      </c>
    </row>
    <row r="287" spans="1:6">
      <c r="A287" s="1" t="s">
        <v>921</v>
      </c>
      <c r="B287" s="1" t="s">
        <v>922</v>
      </c>
      <c r="C287" s="1" t="s">
        <v>923</v>
      </c>
      <c r="D287" s="1" t="s">
        <v>924</v>
      </c>
      <c r="E287" s="1" t="s">
        <v>43</v>
      </c>
      <c r="F287" s="1" t="s">
        <v>44</v>
      </c>
    </row>
    <row r="288" spans="1:6">
      <c r="A288" s="1" t="s">
        <v>925</v>
      </c>
      <c r="B288" s="1" t="s">
        <v>926</v>
      </c>
      <c r="C288" s="1" t="s">
        <v>285</v>
      </c>
      <c r="D288" s="1" t="s">
        <v>927</v>
      </c>
      <c r="E288" s="1" t="s">
        <v>43</v>
      </c>
      <c r="F288" s="1" t="s">
        <v>44</v>
      </c>
    </row>
    <row r="289" spans="1:6">
      <c r="A289" s="1" t="s">
        <v>928</v>
      </c>
      <c r="B289" s="1" t="s">
        <v>929</v>
      </c>
      <c r="C289" s="1" t="s">
        <v>76</v>
      </c>
      <c r="D289" s="1" t="s">
        <v>930</v>
      </c>
      <c r="E289" s="1" t="s">
        <v>43</v>
      </c>
      <c r="F289" s="1" t="s">
        <v>44</v>
      </c>
    </row>
    <row r="290" spans="1:6">
      <c r="A290" s="1" t="s">
        <v>931</v>
      </c>
      <c r="B290" s="1" t="s">
        <v>932</v>
      </c>
      <c r="C290" s="1" t="s">
        <v>41</v>
      </c>
      <c r="D290" s="1" t="s">
        <v>933</v>
      </c>
      <c r="E290" s="1" t="s">
        <v>43</v>
      </c>
      <c r="F290" s="1" t="s">
        <v>44</v>
      </c>
    </row>
    <row r="291" spans="1:6">
      <c r="A291" s="1" t="s">
        <v>934</v>
      </c>
      <c r="B291" s="1" t="s">
        <v>935</v>
      </c>
      <c r="C291" s="1" t="s">
        <v>41</v>
      </c>
      <c r="D291" s="1" t="s">
        <v>936</v>
      </c>
      <c r="E291" s="1" t="s">
        <v>43</v>
      </c>
      <c r="F291" s="1" t="s">
        <v>44</v>
      </c>
    </row>
    <row r="292" spans="1:6">
      <c r="A292" s="1" t="s">
        <v>937</v>
      </c>
      <c r="B292" s="1" t="s">
        <v>938</v>
      </c>
      <c r="C292" s="1" t="s">
        <v>76</v>
      </c>
      <c r="D292" s="1" t="s">
        <v>939</v>
      </c>
      <c r="E292" s="1" t="s">
        <v>43</v>
      </c>
      <c r="F292" s="1" t="s">
        <v>44</v>
      </c>
    </row>
    <row r="293" spans="1:6">
      <c r="A293" s="1" t="s">
        <v>940</v>
      </c>
      <c r="B293" s="1" t="s">
        <v>941</v>
      </c>
      <c r="C293" s="1" t="s">
        <v>41</v>
      </c>
      <c r="D293" s="1" t="s">
        <v>942</v>
      </c>
      <c r="E293" s="1" t="s">
        <v>43</v>
      </c>
      <c r="F293" s="1" t="s">
        <v>44</v>
      </c>
    </row>
    <row r="294" spans="1:6">
      <c r="A294" s="1" t="s">
        <v>943</v>
      </c>
      <c r="B294" s="1" t="s">
        <v>944</v>
      </c>
      <c r="C294" s="1" t="s">
        <v>41</v>
      </c>
      <c r="D294" s="1" t="s">
        <v>945</v>
      </c>
      <c r="E294" s="1" t="s">
        <v>43</v>
      </c>
      <c r="F294" s="1" t="s">
        <v>44</v>
      </c>
    </row>
    <row r="295" spans="1:6">
      <c r="A295" s="1" t="s">
        <v>946</v>
      </c>
      <c r="B295" s="1" t="s">
        <v>947</v>
      </c>
      <c r="C295" s="1" t="s">
        <v>41</v>
      </c>
      <c r="D295" s="1" t="s">
        <v>948</v>
      </c>
      <c r="E295" s="1" t="s">
        <v>43</v>
      </c>
      <c r="F295" s="1" t="s">
        <v>44</v>
      </c>
    </row>
    <row r="296" spans="1:6">
      <c r="A296" s="1" t="s">
        <v>949</v>
      </c>
      <c r="B296" s="1" t="s">
        <v>950</v>
      </c>
      <c r="C296" s="1" t="s">
        <v>41</v>
      </c>
      <c r="D296" s="1" t="s">
        <v>951</v>
      </c>
      <c r="E296" s="1" t="s">
        <v>43</v>
      </c>
      <c r="F296" s="1" t="s">
        <v>44</v>
      </c>
    </row>
    <row r="297" spans="1:6">
      <c r="A297" s="1" t="s">
        <v>952</v>
      </c>
      <c r="B297" s="1" t="s">
        <v>953</v>
      </c>
      <c r="C297" s="1" t="s">
        <v>503</v>
      </c>
      <c r="D297" s="1" t="s">
        <v>954</v>
      </c>
      <c r="E297" s="1" t="s">
        <v>43</v>
      </c>
      <c r="F297" s="1" t="s">
        <v>44</v>
      </c>
    </row>
    <row r="298" spans="1:6">
      <c r="A298" s="1" t="s">
        <v>955</v>
      </c>
      <c r="B298" s="1" t="s">
        <v>956</v>
      </c>
      <c r="C298" s="1" t="s">
        <v>76</v>
      </c>
      <c r="D298" s="1" t="s">
        <v>957</v>
      </c>
      <c r="E298" s="1" t="s">
        <v>43</v>
      </c>
      <c r="F298" s="1" t="s">
        <v>44</v>
      </c>
    </row>
    <row r="299" spans="1:6">
      <c r="A299" s="1" t="s">
        <v>958</v>
      </c>
      <c r="B299" s="1" t="s">
        <v>959</v>
      </c>
      <c r="C299" s="1" t="s">
        <v>72</v>
      </c>
      <c r="D299" s="1" t="s">
        <v>960</v>
      </c>
      <c r="E299" s="1" t="s">
        <v>43</v>
      </c>
      <c r="F299" s="1" t="s">
        <v>44</v>
      </c>
    </row>
    <row r="300" spans="1:6">
      <c r="A300" s="1" t="s">
        <v>961</v>
      </c>
      <c r="B300" s="1" t="s">
        <v>962</v>
      </c>
      <c r="C300" s="1" t="s">
        <v>76</v>
      </c>
      <c r="D300" s="1" t="s">
        <v>963</v>
      </c>
      <c r="E300" s="1" t="s">
        <v>43</v>
      </c>
      <c r="F300" s="1" t="s">
        <v>44</v>
      </c>
    </row>
    <row r="301" spans="1:6">
      <c r="A301" s="1" t="s">
        <v>964</v>
      </c>
      <c r="B301" s="1" t="s">
        <v>965</v>
      </c>
      <c r="C301" s="1" t="s">
        <v>76</v>
      </c>
      <c r="D301" s="1" t="s">
        <v>966</v>
      </c>
      <c r="E301" s="1" t="s">
        <v>43</v>
      </c>
      <c r="F301" s="1" t="s">
        <v>44</v>
      </c>
    </row>
    <row r="302" spans="1:6">
      <c r="A302" s="1" t="s">
        <v>967</v>
      </c>
      <c r="B302" s="1" t="s">
        <v>968</v>
      </c>
      <c r="C302" s="1" t="s">
        <v>76</v>
      </c>
      <c r="D302" s="1" t="s">
        <v>969</v>
      </c>
      <c r="E302" s="1" t="s">
        <v>88</v>
      </c>
      <c r="F302" s="1" t="s">
        <v>44</v>
      </c>
    </row>
    <row r="303" spans="1:6">
      <c r="A303" s="1" t="s">
        <v>970</v>
      </c>
      <c r="B303" s="1" t="s">
        <v>971</v>
      </c>
      <c r="C303" s="1" t="s">
        <v>104</v>
      </c>
      <c r="D303" s="1" t="s">
        <v>972</v>
      </c>
      <c r="E303" s="1" t="s">
        <v>88</v>
      </c>
      <c r="F303" s="1" t="s">
        <v>44</v>
      </c>
    </row>
    <row r="304" spans="1:6">
      <c r="A304" s="1" t="s">
        <v>973</v>
      </c>
      <c r="B304" s="1" t="s">
        <v>974</v>
      </c>
      <c r="C304" s="1" t="s">
        <v>181</v>
      </c>
      <c r="D304" s="1" t="s">
        <v>975</v>
      </c>
      <c r="E304" s="1" t="s">
        <v>88</v>
      </c>
      <c r="F304" s="1" t="s">
        <v>44</v>
      </c>
    </row>
    <row r="305" spans="1:6">
      <c r="A305" s="1" t="s">
        <v>976</v>
      </c>
      <c r="B305" s="1" t="s">
        <v>977</v>
      </c>
      <c r="C305" s="1" t="s">
        <v>181</v>
      </c>
      <c r="D305" s="1" t="s">
        <v>978</v>
      </c>
      <c r="E305" s="1" t="s">
        <v>88</v>
      </c>
      <c r="F305" s="1" t="s">
        <v>44</v>
      </c>
    </row>
    <row r="306" spans="1:6">
      <c r="A306" s="1" t="s">
        <v>979</v>
      </c>
      <c r="B306" s="1" t="s">
        <v>980</v>
      </c>
      <c r="C306" s="1" t="s">
        <v>41</v>
      </c>
      <c r="D306" s="1" t="s">
        <v>981</v>
      </c>
      <c r="E306" s="1" t="s">
        <v>88</v>
      </c>
      <c r="F306" s="1" t="s">
        <v>44</v>
      </c>
    </row>
    <row r="307" spans="1:6">
      <c r="A307" s="1" t="s">
        <v>982</v>
      </c>
      <c r="B307" s="1" t="s">
        <v>983</v>
      </c>
      <c r="C307" s="1" t="s">
        <v>160</v>
      </c>
      <c r="D307" s="1" t="s">
        <v>984</v>
      </c>
      <c r="E307" s="1" t="s">
        <v>88</v>
      </c>
      <c r="F307" s="1" t="s">
        <v>44</v>
      </c>
    </row>
    <row r="308" spans="1:6">
      <c r="A308" s="1" t="s">
        <v>985</v>
      </c>
      <c r="B308" s="1" t="s">
        <v>986</v>
      </c>
      <c r="C308" s="1" t="s">
        <v>832</v>
      </c>
      <c r="D308" s="1" t="s">
        <v>987</v>
      </c>
      <c r="E308" s="1" t="s">
        <v>266</v>
      </c>
      <c r="F308" s="1" t="s">
        <v>44</v>
      </c>
    </row>
    <row r="309" spans="1:6">
      <c r="A309" s="1" t="s">
        <v>988</v>
      </c>
      <c r="B309" s="1" t="s">
        <v>989</v>
      </c>
      <c r="C309" s="1" t="s">
        <v>832</v>
      </c>
      <c r="D309" s="1" t="s">
        <v>990</v>
      </c>
      <c r="E309" s="1" t="s">
        <v>266</v>
      </c>
      <c r="F309" s="1" t="s">
        <v>44</v>
      </c>
    </row>
    <row r="310" spans="1:6">
      <c r="A310" s="1" t="s">
        <v>991</v>
      </c>
      <c r="B310" s="1" t="s">
        <v>992</v>
      </c>
      <c r="C310" s="1" t="s">
        <v>122</v>
      </c>
      <c r="D310" s="1" t="s">
        <v>993</v>
      </c>
      <c r="E310" s="1" t="s">
        <v>266</v>
      </c>
      <c r="F310" s="1" t="s">
        <v>44</v>
      </c>
    </row>
    <row r="311" spans="1:6">
      <c r="A311" s="1" t="s">
        <v>994</v>
      </c>
      <c r="B311" s="1" t="s">
        <v>995</v>
      </c>
      <c r="C311" s="1" t="s">
        <v>122</v>
      </c>
      <c r="D311" s="1" t="s">
        <v>996</v>
      </c>
      <c r="E311" s="1" t="s">
        <v>266</v>
      </c>
      <c r="F311" s="1" t="s">
        <v>44</v>
      </c>
    </row>
    <row r="312" spans="1:6">
      <c r="A312" s="1" t="s">
        <v>997</v>
      </c>
      <c r="B312" s="1" t="s">
        <v>998</v>
      </c>
      <c r="C312" s="1" t="s">
        <v>122</v>
      </c>
      <c r="D312" s="1" t="s">
        <v>999</v>
      </c>
      <c r="E312" s="1" t="s">
        <v>266</v>
      </c>
      <c r="F312" s="1" t="s">
        <v>44</v>
      </c>
    </row>
    <row r="313" spans="1:6">
      <c r="A313" s="1" t="s">
        <v>1000</v>
      </c>
      <c r="B313" s="1" t="s">
        <v>1001</v>
      </c>
      <c r="C313" s="1" t="s">
        <v>122</v>
      </c>
      <c r="D313" s="1" t="s">
        <v>1002</v>
      </c>
      <c r="E313" s="1" t="s">
        <v>266</v>
      </c>
      <c r="F313" s="1" t="s">
        <v>44</v>
      </c>
    </row>
    <row r="314" spans="1:6">
      <c r="A314" s="1" t="s">
        <v>1003</v>
      </c>
      <c r="B314" s="1" t="s">
        <v>1004</v>
      </c>
      <c r="C314" s="1" t="s">
        <v>122</v>
      </c>
      <c r="D314" s="1" t="s">
        <v>1005</v>
      </c>
      <c r="E314" s="1" t="s">
        <v>266</v>
      </c>
      <c r="F314" s="1" t="s">
        <v>44</v>
      </c>
    </row>
    <row r="315" spans="1:6">
      <c r="A315" s="1" t="s">
        <v>1006</v>
      </c>
      <c r="B315" s="1" t="s">
        <v>1007</v>
      </c>
      <c r="C315" s="1" t="s">
        <v>122</v>
      </c>
      <c r="D315" s="1" t="s">
        <v>1008</v>
      </c>
      <c r="E315" s="1" t="s">
        <v>266</v>
      </c>
      <c r="F315" s="1" t="s">
        <v>44</v>
      </c>
    </row>
    <row r="316" spans="1:6">
      <c r="A316" s="1" t="s">
        <v>1009</v>
      </c>
      <c r="B316" s="1" t="s">
        <v>1010</v>
      </c>
      <c r="C316" s="1" t="s">
        <v>181</v>
      </c>
      <c r="D316" s="1" t="s">
        <v>1011</v>
      </c>
      <c r="E316" s="1" t="s">
        <v>266</v>
      </c>
      <c r="F316" s="1" t="s">
        <v>44</v>
      </c>
    </row>
    <row r="317" spans="1:6">
      <c r="A317" s="1" t="s">
        <v>1012</v>
      </c>
      <c r="B317" s="1" t="s">
        <v>1013</v>
      </c>
      <c r="C317" s="1" t="s">
        <v>1014</v>
      </c>
      <c r="D317" s="1" t="s">
        <v>1015</v>
      </c>
      <c r="E317" s="1" t="s">
        <v>769</v>
      </c>
      <c r="F317" s="1" t="s">
        <v>44</v>
      </c>
    </row>
    <row r="318" spans="1:6">
      <c r="A318" s="1" t="s">
        <v>1016</v>
      </c>
      <c r="B318" s="1" t="s">
        <v>1017</v>
      </c>
      <c r="C318" s="1" t="s">
        <v>1014</v>
      </c>
      <c r="D318" s="1" t="s">
        <v>1018</v>
      </c>
      <c r="E318" s="1" t="s">
        <v>769</v>
      </c>
      <c r="F318" s="1" t="s">
        <v>44</v>
      </c>
    </row>
    <row r="319" spans="1:6">
      <c r="A319" s="1" t="s">
        <v>1019</v>
      </c>
      <c r="B319" s="1" t="s">
        <v>1020</v>
      </c>
      <c r="C319" s="1" t="s">
        <v>104</v>
      </c>
      <c r="D319" s="1" t="s">
        <v>1021</v>
      </c>
      <c r="E319" s="1" t="s">
        <v>769</v>
      </c>
      <c r="F319" s="1" t="s">
        <v>44</v>
      </c>
    </row>
    <row r="320" spans="1:6">
      <c r="A320" s="1" t="s">
        <v>1022</v>
      </c>
      <c r="B320" s="1" t="s">
        <v>1023</v>
      </c>
      <c r="C320" s="1" t="s">
        <v>104</v>
      </c>
      <c r="D320" s="1" t="s">
        <v>1024</v>
      </c>
      <c r="E320" s="1" t="s">
        <v>769</v>
      </c>
      <c r="F320" s="1" t="s">
        <v>44</v>
      </c>
    </row>
    <row r="321" spans="1:6">
      <c r="A321" s="1" t="s">
        <v>1025</v>
      </c>
      <c r="B321" s="1" t="s">
        <v>1026</v>
      </c>
      <c r="C321" s="1" t="s">
        <v>104</v>
      </c>
      <c r="D321" s="1" t="s">
        <v>1027</v>
      </c>
      <c r="E321" s="1" t="s">
        <v>769</v>
      </c>
      <c r="F321" s="1" t="s">
        <v>44</v>
      </c>
    </row>
    <row r="322" spans="1:6">
      <c r="A322" s="1" t="s">
        <v>1028</v>
      </c>
      <c r="B322" s="1" t="s">
        <v>1029</v>
      </c>
      <c r="C322" s="1" t="s">
        <v>104</v>
      </c>
      <c r="D322" s="1" t="s">
        <v>1030</v>
      </c>
      <c r="E322" s="1" t="s">
        <v>769</v>
      </c>
      <c r="F322" s="1" t="s">
        <v>44</v>
      </c>
    </row>
    <row r="323" spans="1:6">
      <c r="A323" s="1" t="s">
        <v>1031</v>
      </c>
      <c r="B323" s="1" t="s">
        <v>1032</v>
      </c>
      <c r="C323" s="1" t="s">
        <v>122</v>
      </c>
      <c r="D323" s="1" t="s">
        <v>1033</v>
      </c>
      <c r="E323" s="1" t="s">
        <v>1034</v>
      </c>
      <c r="F323" s="1" t="s">
        <v>44</v>
      </c>
    </row>
    <row r="324" spans="1:6">
      <c r="A324" s="1" t="s">
        <v>1035</v>
      </c>
      <c r="B324" s="1" t="s">
        <v>1036</v>
      </c>
      <c r="C324" s="1" t="s">
        <v>217</v>
      </c>
      <c r="D324" s="1" t="s">
        <v>1037</v>
      </c>
      <c r="E324" s="1" t="s">
        <v>88</v>
      </c>
      <c r="F324" s="1" t="s">
        <v>44</v>
      </c>
    </row>
    <row r="325" spans="1:6">
      <c r="A325" s="1" t="s">
        <v>1038</v>
      </c>
      <c r="B325" s="1" t="s">
        <v>1039</v>
      </c>
      <c r="C325" s="1" t="s">
        <v>213</v>
      </c>
      <c r="D325" s="1" t="s">
        <v>1040</v>
      </c>
      <c r="E325" s="1" t="s">
        <v>88</v>
      </c>
      <c r="F325" s="1" t="s">
        <v>44</v>
      </c>
    </row>
    <row r="326" spans="1:6">
      <c r="A326" s="1" t="s">
        <v>1041</v>
      </c>
      <c r="B326" s="1" t="s">
        <v>1042</v>
      </c>
      <c r="C326" s="1" t="s">
        <v>231</v>
      </c>
      <c r="D326" s="1" t="s">
        <v>1043</v>
      </c>
      <c r="E326" s="1" t="s">
        <v>88</v>
      </c>
      <c r="F326" s="1" t="s">
        <v>44</v>
      </c>
    </row>
    <row r="327" spans="1:6">
      <c r="A327" s="1" t="s">
        <v>1044</v>
      </c>
      <c r="B327" s="1" t="s">
        <v>1045</v>
      </c>
      <c r="C327" s="1" t="s">
        <v>91</v>
      </c>
      <c r="D327" s="1" t="s">
        <v>1046</v>
      </c>
      <c r="E327" s="1" t="s">
        <v>88</v>
      </c>
      <c r="F327" s="1" t="s">
        <v>44</v>
      </c>
    </row>
    <row r="328" spans="1:6">
      <c r="A328" s="1" t="s">
        <v>1047</v>
      </c>
      <c r="B328" s="1" t="s">
        <v>1048</v>
      </c>
      <c r="C328" s="1" t="s">
        <v>473</v>
      </c>
      <c r="D328" s="1" t="s">
        <v>1049</v>
      </c>
      <c r="E328" s="1" t="s">
        <v>118</v>
      </c>
      <c r="F328" s="1" t="s">
        <v>119</v>
      </c>
    </row>
    <row r="329" spans="1:6">
      <c r="A329" s="1" t="s">
        <v>1050</v>
      </c>
      <c r="B329" s="1" t="s">
        <v>1051</v>
      </c>
      <c r="C329" s="1" t="s">
        <v>832</v>
      </c>
      <c r="D329" s="1" t="s">
        <v>1052</v>
      </c>
      <c r="E329" s="1" t="s">
        <v>266</v>
      </c>
      <c r="F329" s="1" t="s">
        <v>44</v>
      </c>
    </row>
    <row r="330" spans="1:6">
      <c r="A330" s="1" t="s">
        <v>1053</v>
      </c>
      <c r="B330" s="1" t="s">
        <v>1054</v>
      </c>
      <c r="C330" s="1" t="s">
        <v>181</v>
      </c>
      <c r="D330" s="1" t="s">
        <v>1055</v>
      </c>
      <c r="E330" s="1" t="s">
        <v>266</v>
      </c>
      <c r="F330" s="1" t="s">
        <v>44</v>
      </c>
    </row>
    <row r="331" spans="1:6">
      <c r="A331" s="1" t="s">
        <v>1056</v>
      </c>
      <c r="B331" s="1" t="s">
        <v>1057</v>
      </c>
      <c r="C331" s="1" t="s">
        <v>195</v>
      </c>
      <c r="D331" s="1" t="s">
        <v>1058</v>
      </c>
      <c r="E331" s="1" t="s">
        <v>88</v>
      </c>
      <c r="F331" s="1" t="s">
        <v>44</v>
      </c>
    </row>
    <row r="332" spans="1:6">
      <c r="A332" s="1" t="s">
        <v>1059</v>
      </c>
      <c r="B332" s="1" t="s">
        <v>1060</v>
      </c>
      <c r="C332" s="1" t="s">
        <v>104</v>
      </c>
      <c r="D332" s="1" t="s">
        <v>1061</v>
      </c>
      <c r="E332" s="1" t="s">
        <v>88</v>
      </c>
      <c r="F332" s="1" t="s">
        <v>44</v>
      </c>
    </row>
    <row r="333" spans="1:6">
      <c r="A333" s="1" t="s">
        <v>1062</v>
      </c>
      <c r="B333" s="1" t="s">
        <v>1063</v>
      </c>
      <c r="C333" s="1" t="s">
        <v>122</v>
      </c>
      <c r="D333" s="1" t="s">
        <v>1064</v>
      </c>
      <c r="E333" s="1" t="s">
        <v>1034</v>
      </c>
      <c r="F333" s="1" t="s">
        <v>44</v>
      </c>
    </row>
    <row r="334" spans="1:6">
      <c r="A334" s="1" t="s">
        <v>1065</v>
      </c>
      <c r="B334" s="1" t="s">
        <v>1066</v>
      </c>
      <c r="C334" s="1" t="s">
        <v>191</v>
      </c>
      <c r="D334" s="1" t="s">
        <v>1067</v>
      </c>
      <c r="E334" s="1" t="s">
        <v>88</v>
      </c>
      <c r="F334" s="1" t="s">
        <v>44</v>
      </c>
    </row>
    <row r="335" spans="1:6">
      <c r="A335" s="1" t="s">
        <v>1068</v>
      </c>
      <c r="B335" s="1" t="s">
        <v>1069</v>
      </c>
      <c r="C335" s="1" t="s">
        <v>191</v>
      </c>
      <c r="D335" s="1" t="s">
        <v>1070</v>
      </c>
      <c r="E335" s="1" t="s">
        <v>88</v>
      </c>
      <c r="F335" s="1" t="s">
        <v>44</v>
      </c>
    </row>
    <row r="336" spans="1:6">
      <c r="A336" s="1" t="s">
        <v>1071</v>
      </c>
      <c r="B336" s="1" t="s">
        <v>1072</v>
      </c>
      <c r="C336" s="1" t="s">
        <v>191</v>
      </c>
      <c r="D336" s="1" t="s">
        <v>1073</v>
      </c>
      <c r="E336" s="1" t="s">
        <v>88</v>
      </c>
      <c r="F336" s="1" t="s">
        <v>44</v>
      </c>
    </row>
    <row r="337" spans="1:6">
      <c r="A337" s="1" t="s">
        <v>1074</v>
      </c>
      <c r="B337" s="1" t="s">
        <v>1075</v>
      </c>
      <c r="C337" s="1" t="s">
        <v>191</v>
      </c>
      <c r="D337" s="1" t="s">
        <v>1076</v>
      </c>
      <c r="E337" s="1" t="s">
        <v>88</v>
      </c>
      <c r="F337" s="1" t="s">
        <v>44</v>
      </c>
    </row>
    <row r="338" spans="1:6">
      <c r="A338" s="1" t="s">
        <v>1077</v>
      </c>
      <c r="B338" s="1" t="s">
        <v>1078</v>
      </c>
      <c r="C338" s="1" t="s">
        <v>191</v>
      </c>
      <c r="D338" s="1" t="s">
        <v>1079</v>
      </c>
      <c r="E338" s="1" t="s">
        <v>88</v>
      </c>
      <c r="F338" s="1" t="s">
        <v>44</v>
      </c>
    </row>
    <row r="339" spans="1:6">
      <c r="A339" s="1" t="s">
        <v>1080</v>
      </c>
      <c r="B339" s="1" t="s">
        <v>1081</v>
      </c>
      <c r="C339" s="1" t="s">
        <v>1082</v>
      </c>
      <c r="D339" s="1" t="s">
        <v>1083</v>
      </c>
      <c r="E339" s="1" t="s">
        <v>88</v>
      </c>
      <c r="F339" s="1" t="s">
        <v>44</v>
      </c>
    </row>
    <row r="340" spans="1:6">
      <c r="A340" s="1" t="s">
        <v>1084</v>
      </c>
      <c r="B340" s="1" t="s">
        <v>1085</v>
      </c>
      <c r="C340" s="1" t="s">
        <v>1086</v>
      </c>
      <c r="D340" s="1" t="s">
        <v>1087</v>
      </c>
      <c r="E340" s="1" t="s">
        <v>88</v>
      </c>
      <c r="F340" s="1" t="s">
        <v>44</v>
      </c>
    </row>
    <row r="341" spans="1:6">
      <c r="A341" s="1" t="s">
        <v>1088</v>
      </c>
      <c r="B341" s="1" t="s">
        <v>1089</v>
      </c>
      <c r="C341" s="1" t="s">
        <v>1082</v>
      </c>
      <c r="D341" s="1" t="s">
        <v>1090</v>
      </c>
      <c r="E341" s="1" t="s">
        <v>88</v>
      </c>
      <c r="F341" s="1" t="s">
        <v>44</v>
      </c>
    </row>
    <row r="342" spans="1:6">
      <c r="A342" s="1" t="s">
        <v>1091</v>
      </c>
      <c r="B342" s="1" t="s">
        <v>1092</v>
      </c>
      <c r="C342" s="1" t="s">
        <v>1093</v>
      </c>
      <c r="D342" s="1" t="s">
        <v>1094</v>
      </c>
      <c r="E342" s="1" t="s">
        <v>88</v>
      </c>
      <c r="F342" s="1" t="s">
        <v>44</v>
      </c>
    </row>
    <row r="343" spans="1:6">
      <c r="A343" s="1" t="s">
        <v>1095</v>
      </c>
      <c r="B343" s="1" t="s">
        <v>1096</v>
      </c>
      <c r="C343" s="1" t="s">
        <v>1097</v>
      </c>
      <c r="D343" s="1" t="s">
        <v>1098</v>
      </c>
      <c r="E343" s="1" t="s">
        <v>88</v>
      </c>
      <c r="F343" s="1" t="s">
        <v>378</v>
      </c>
    </row>
    <row r="344" spans="1:6">
      <c r="A344" s="1" t="s">
        <v>1095</v>
      </c>
      <c r="B344" s="1" t="s">
        <v>1096</v>
      </c>
      <c r="C344" s="1" t="s">
        <v>1097</v>
      </c>
      <c r="D344" s="1" t="s">
        <v>1098</v>
      </c>
      <c r="E344" s="1" t="s">
        <v>88</v>
      </c>
      <c r="F344" s="1" t="s">
        <v>378</v>
      </c>
    </row>
    <row r="345" spans="1:6">
      <c r="A345" s="1" t="s">
        <v>1095</v>
      </c>
      <c r="B345" s="1" t="s">
        <v>1096</v>
      </c>
      <c r="C345" s="1" t="s">
        <v>1097</v>
      </c>
      <c r="D345" s="1" t="s">
        <v>1098</v>
      </c>
      <c r="E345" s="1" t="s">
        <v>88</v>
      </c>
      <c r="F345" s="1" t="s">
        <v>378</v>
      </c>
    </row>
    <row r="346" spans="1:6">
      <c r="A346" s="1" t="s">
        <v>1095</v>
      </c>
      <c r="B346" s="1" t="s">
        <v>1096</v>
      </c>
      <c r="C346" s="1" t="s">
        <v>1097</v>
      </c>
      <c r="D346" s="1" t="s">
        <v>1098</v>
      </c>
      <c r="E346" s="1" t="s">
        <v>88</v>
      </c>
      <c r="F346" s="1" t="s">
        <v>378</v>
      </c>
    </row>
    <row r="347" spans="1:6">
      <c r="A347" s="1" t="s">
        <v>1095</v>
      </c>
      <c r="B347" s="1" t="s">
        <v>1096</v>
      </c>
      <c r="C347" s="1" t="s">
        <v>1097</v>
      </c>
      <c r="D347" s="1" t="s">
        <v>1098</v>
      </c>
      <c r="E347" s="1" t="s">
        <v>88</v>
      </c>
      <c r="F347" s="1" t="s">
        <v>378</v>
      </c>
    </row>
    <row r="348" spans="1:6">
      <c r="A348" s="1" t="s">
        <v>1095</v>
      </c>
      <c r="B348" s="1" t="s">
        <v>1096</v>
      </c>
      <c r="C348" s="1" t="s">
        <v>1097</v>
      </c>
      <c r="D348" s="1" t="s">
        <v>1098</v>
      </c>
      <c r="E348" s="1" t="s">
        <v>88</v>
      </c>
      <c r="F348" s="1" t="s">
        <v>378</v>
      </c>
    </row>
    <row r="349" spans="1:6">
      <c r="A349" s="1" t="s">
        <v>1095</v>
      </c>
      <c r="B349" s="1" t="s">
        <v>1096</v>
      </c>
      <c r="C349" s="1" t="s">
        <v>1097</v>
      </c>
      <c r="D349" s="1" t="s">
        <v>1098</v>
      </c>
      <c r="E349" s="1" t="s">
        <v>88</v>
      </c>
      <c r="F349" s="1" t="s">
        <v>378</v>
      </c>
    </row>
    <row r="350" spans="1:6">
      <c r="A350" s="1" t="s">
        <v>1099</v>
      </c>
      <c r="B350" s="1" t="s">
        <v>1100</v>
      </c>
      <c r="C350" s="1" t="s">
        <v>1101</v>
      </c>
      <c r="D350" s="1" t="s">
        <v>1102</v>
      </c>
      <c r="E350" s="1" t="s">
        <v>88</v>
      </c>
      <c r="F350" s="1" t="s">
        <v>378</v>
      </c>
    </row>
    <row r="351" spans="1:6">
      <c r="A351" s="1" t="s">
        <v>1099</v>
      </c>
      <c r="B351" s="1" t="s">
        <v>1100</v>
      </c>
      <c r="C351" s="1" t="s">
        <v>1101</v>
      </c>
      <c r="D351" s="1" t="s">
        <v>1102</v>
      </c>
      <c r="E351" s="1" t="s">
        <v>88</v>
      </c>
      <c r="F351" s="1" t="s">
        <v>378</v>
      </c>
    </row>
    <row r="352" spans="1:6">
      <c r="A352" s="1" t="s">
        <v>1099</v>
      </c>
      <c r="B352" s="1" t="s">
        <v>1100</v>
      </c>
      <c r="C352" s="1" t="s">
        <v>1101</v>
      </c>
      <c r="D352" s="1" t="s">
        <v>1102</v>
      </c>
      <c r="E352" s="1" t="s">
        <v>88</v>
      </c>
      <c r="F352" s="1" t="s">
        <v>378</v>
      </c>
    </row>
    <row r="353" spans="1:6">
      <c r="A353" s="1" t="s">
        <v>1099</v>
      </c>
      <c r="B353" s="1" t="s">
        <v>1100</v>
      </c>
      <c r="C353" s="1" t="s">
        <v>1101</v>
      </c>
      <c r="D353" s="1" t="s">
        <v>1102</v>
      </c>
      <c r="E353" s="1" t="s">
        <v>88</v>
      </c>
      <c r="F353" s="1" t="s">
        <v>378</v>
      </c>
    </row>
    <row r="354" spans="1:6">
      <c r="A354" s="1" t="s">
        <v>1099</v>
      </c>
      <c r="B354" s="1" t="s">
        <v>1100</v>
      </c>
      <c r="C354" s="1" t="s">
        <v>1101</v>
      </c>
      <c r="D354" s="1" t="s">
        <v>1102</v>
      </c>
      <c r="E354" s="1" t="s">
        <v>88</v>
      </c>
      <c r="F354" s="1" t="s">
        <v>378</v>
      </c>
    </row>
    <row r="355" spans="1:6">
      <c r="A355" s="1" t="s">
        <v>1103</v>
      </c>
      <c r="B355" s="1" t="s">
        <v>1104</v>
      </c>
      <c r="C355" s="1" t="s">
        <v>1105</v>
      </c>
      <c r="D355" s="1" t="s">
        <v>1106</v>
      </c>
      <c r="E355" s="1" t="s">
        <v>1107</v>
      </c>
      <c r="F355" s="1" t="s">
        <v>378</v>
      </c>
    </row>
    <row r="356" spans="1:6">
      <c r="A356" s="1" t="s">
        <v>1103</v>
      </c>
      <c r="B356" s="1" t="s">
        <v>1104</v>
      </c>
      <c r="C356" s="1" t="s">
        <v>1105</v>
      </c>
      <c r="D356" s="1" t="s">
        <v>1106</v>
      </c>
      <c r="E356" s="1" t="s">
        <v>1107</v>
      </c>
      <c r="F356" s="1" t="s">
        <v>378</v>
      </c>
    </row>
    <row r="357" spans="1:6">
      <c r="A357" s="1" t="s">
        <v>1108</v>
      </c>
      <c r="B357" s="1" t="s">
        <v>1109</v>
      </c>
      <c r="C357" s="1" t="s">
        <v>1110</v>
      </c>
      <c r="D357" s="1" t="s">
        <v>1111</v>
      </c>
      <c r="E357" s="1" t="s">
        <v>88</v>
      </c>
      <c r="F357" s="1" t="s">
        <v>378</v>
      </c>
    </row>
    <row r="358" spans="1:6">
      <c r="A358" s="1" t="s">
        <v>1108</v>
      </c>
      <c r="B358" s="1" t="s">
        <v>1109</v>
      </c>
      <c r="C358" s="1" t="s">
        <v>1110</v>
      </c>
      <c r="D358" s="1" t="s">
        <v>1111</v>
      </c>
      <c r="E358" s="1" t="s">
        <v>88</v>
      </c>
      <c r="F358" s="1" t="s">
        <v>378</v>
      </c>
    </row>
    <row r="359" spans="1:6">
      <c r="A359" s="1" t="s">
        <v>1112</v>
      </c>
      <c r="B359" s="1" t="s">
        <v>1113</v>
      </c>
      <c r="C359" s="1" t="s">
        <v>41</v>
      </c>
      <c r="D359" s="1" t="s">
        <v>1114</v>
      </c>
      <c r="E359" s="1" t="s">
        <v>88</v>
      </c>
      <c r="F359" s="1" t="s">
        <v>44</v>
      </c>
    </row>
    <row r="360" spans="1:6">
      <c r="A360" s="1" t="s">
        <v>1115</v>
      </c>
      <c r="B360" s="1" t="s">
        <v>1116</v>
      </c>
      <c r="C360" s="1" t="s">
        <v>314</v>
      </c>
      <c r="D360" s="1" t="s">
        <v>1117</v>
      </c>
      <c r="E360" s="1" t="s">
        <v>88</v>
      </c>
      <c r="F360" s="1" t="s">
        <v>44</v>
      </c>
    </row>
    <row r="361" spans="1:6">
      <c r="A361" s="1" t="s">
        <v>1118</v>
      </c>
      <c r="B361" s="1" t="s">
        <v>1119</v>
      </c>
      <c r="C361" s="1" t="s">
        <v>716</v>
      </c>
      <c r="D361" s="1" t="s">
        <v>1120</v>
      </c>
      <c r="E361" s="1" t="s">
        <v>93</v>
      </c>
      <c r="F361" s="1" t="s">
        <v>44</v>
      </c>
    </row>
    <row r="362" spans="1:6">
      <c r="A362" s="1" t="s">
        <v>1121</v>
      </c>
      <c r="B362" s="1" t="s">
        <v>1122</v>
      </c>
      <c r="C362" s="1" t="s">
        <v>364</v>
      </c>
      <c r="D362" s="1" t="s">
        <v>1123</v>
      </c>
      <c r="E362" s="1" t="s">
        <v>704</v>
      </c>
      <c r="F362" s="1" t="s">
        <v>44</v>
      </c>
    </row>
    <row r="363" spans="1:6">
      <c r="A363" s="1" t="s">
        <v>1124</v>
      </c>
      <c r="B363" s="1" t="s">
        <v>1125</v>
      </c>
      <c r="C363" s="1" t="s">
        <v>91</v>
      </c>
      <c r="D363" s="1" t="s">
        <v>1126</v>
      </c>
      <c r="E363" s="1" t="s">
        <v>93</v>
      </c>
      <c r="F363" s="1" t="s">
        <v>44</v>
      </c>
    </row>
    <row r="364" spans="1:6">
      <c r="A364" s="1" t="s">
        <v>1127</v>
      </c>
      <c r="B364" s="1" t="s">
        <v>1128</v>
      </c>
      <c r="C364" s="1" t="s">
        <v>108</v>
      </c>
      <c r="D364" s="1" t="s">
        <v>1129</v>
      </c>
      <c r="E364" s="1" t="s">
        <v>88</v>
      </c>
      <c r="F364" s="1" t="s">
        <v>44</v>
      </c>
    </row>
    <row r="365" spans="1:6">
      <c r="A365" s="1" t="s">
        <v>1130</v>
      </c>
      <c r="B365" s="1" t="s">
        <v>1131</v>
      </c>
      <c r="C365" s="1" t="s">
        <v>314</v>
      </c>
      <c r="D365" s="1" t="s">
        <v>1132</v>
      </c>
      <c r="E365" s="1" t="s">
        <v>88</v>
      </c>
      <c r="F365" s="1" t="s">
        <v>44</v>
      </c>
    </row>
    <row r="366" spans="1:6">
      <c r="A366" s="1" t="s">
        <v>1133</v>
      </c>
      <c r="B366" s="1" t="s">
        <v>1134</v>
      </c>
      <c r="C366" s="1" t="s">
        <v>174</v>
      </c>
      <c r="D366" s="1" t="s">
        <v>1135</v>
      </c>
      <c r="E366" s="1" t="s">
        <v>88</v>
      </c>
      <c r="F366" s="1" t="s">
        <v>44</v>
      </c>
    </row>
    <row r="367" spans="1:6">
      <c r="A367" s="1" t="s">
        <v>1136</v>
      </c>
      <c r="B367" s="1" t="s">
        <v>1137</v>
      </c>
      <c r="C367" s="1" t="s">
        <v>1138</v>
      </c>
      <c r="D367" s="1" t="s">
        <v>1139</v>
      </c>
      <c r="E367" s="1" t="s">
        <v>88</v>
      </c>
      <c r="F367" s="1" t="s">
        <v>44</v>
      </c>
    </row>
    <row r="368" spans="1:6">
      <c r="A368" s="1" t="s">
        <v>1140</v>
      </c>
      <c r="B368" s="1" t="s">
        <v>1141</v>
      </c>
      <c r="C368" s="1" t="s">
        <v>1142</v>
      </c>
      <c r="D368" s="1" t="s">
        <v>1143</v>
      </c>
      <c r="E368" s="1" t="s">
        <v>88</v>
      </c>
      <c r="F368" s="1" t="s">
        <v>44</v>
      </c>
    </row>
    <row r="369" spans="1:6">
      <c r="A369" s="1" t="s">
        <v>1144</v>
      </c>
      <c r="B369" s="1" t="s">
        <v>1145</v>
      </c>
      <c r="C369" s="1" t="s">
        <v>477</v>
      </c>
      <c r="D369" s="1" t="s">
        <v>1146</v>
      </c>
      <c r="E369" s="1" t="s">
        <v>88</v>
      </c>
      <c r="F369" s="1" t="s">
        <v>44</v>
      </c>
    </row>
    <row r="370" spans="1:6">
      <c r="A370" s="1" t="s">
        <v>1147</v>
      </c>
      <c r="B370" s="1" t="s">
        <v>1148</v>
      </c>
      <c r="C370" s="1" t="s">
        <v>732</v>
      </c>
      <c r="D370" s="1" t="s">
        <v>1149</v>
      </c>
      <c r="E370" s="1" t="s">
        <v>88</v>
      </c>
      <c r="F370" s="1" t="s">
        <v>44</v>
      </c>
    </row>
    <row r="371" spans="1:6">
      <c r="A371" s="1" t="s">
        <v>1150</v>
      </c>
      <c r="B371" s="1" t="s">
        <v>1151</v>
      </c>
      <c r="C371" s="1" t="s">
        <v>1152</v>
      </c>
      <c r="D371" s="1" t="s">
        <v>1153</v>
      </c>
      <c r="E371" s="1" t="s">
        <v>88</v>
      </c>
      <c r="F371" s="1" t="s">
        <v>44</v>
      </c>
    </row>
    <row r="372" spans="1:6">
      <c r="A372" s="1" t="s">
        <v>1154</v>
      </c>
      <c r="B372" s="1" t="s">
        <v>1155</v>
      </c>
      <c r="C372" s="1" t="s">
        <v>1152</v>
      </c>
      <c r="D372" s="1" t="s">
        <v>1156</v>
      </c>
      <c r="E372" s="1" t="s">
        <v>88</v>
      </c>
      <c r="F372" s="1" t="s">
        <v>44</v>
      </c>
    </row>
    <row r="373" spans="1:6">
      <c r="A373" s="1" t="s">
        <v>1157</v>
      </c>
      <c r="B373" s="1" t="s">
        <v>1158</v>
      </c>
      <c r="C373" s="1" t="s">
        <v>181</v>
      </c>
      <c r="D373" s="1" t="s">
        <v>1159</v>
      </c>
      <c r="E373" s="1" t="s">
        <v>88</v>
      </c>
      <c r="F373" s="1" t="s">
        <v>44</v>
      </c>
    </row>
    <row r="374" spans="1:6">
      <c r="A374" s="1" t="s">
        <v>1160</v>
      </c>
      <c r="B374" s="1" t="s">
        <v>1161</v>
      </c>
      <c r="C374" s="1" t="s">
        <v>108</v>
      </c>
      <c r="D374" s="1" t="s">
        <v>1162</v>
      </c>
      <c r="E374" s="1" t="s">
        <v>88</v>
      </c>
      <c r="F374" s="1" t="s">
        <v>44</v>
      </c>
    </row>
    <row r="375" spans="1:6">
      <c r="A375" s="1" t="s">
        <v>1163</v>
      </c>
      <c r="B375" s="1" t="s">
        <v>1164</v>
      </c>
      <c r="C375" s="1" t="s">
        <v>1165</v>
      </c>
      <c r="D375" s="1" t="s">
        <v>1166</v>
      </c>
      <c r="E375" s="1" t="s">
        <v>88</v>
      </c>
      <c r="F375" s="1" t="s">
        <v>44</v>
      </c>
    </row>
    <row r="376" spans="1:6">
      <c r="A376" s="1" t="s">
        <v>1167</v>
      </c>
      <c r="B376" s="1" t="s">
        <v>1168</v>
      </c>
      <c r="C376" s="1" t="s">
        <v>122</v>
      </c>
      <c r="D376" s="1" t="s">
        <v>1169</v>
      </c>
      <c r="E376" s="1" t="s">
        <v>88</v>
      </c>
      <c r="F376" s="1" t="s">
        <v>44</v>
      </c>
    </row>
    <row r="377" spans="1:6">
      <c r="A377" s="1" t="s">
        <v>1170</v>
      </c>
      <c r="B377" s="1" t="s">
        <v>1171</v>
      </c>
      <c r="C377" s="1" t="s">
        <v>108</v>
      </c>
      <c r="D377" s="1" t="s">
        <v>1172</v>
      </c>
      <c r="E377" s="1" t="s">
        <v>88</v>
      </c>
      <c r="F377" s="1" t="s">
        <v>44</v>
      </c>
    </row>
    <row r="378" spans="1:6">
      <c r="A378" s="1" t="s">
        <v>1173</v>
      </c>
      <c r="B378" s="1" t="s">
        <v>1174</v>
      </c>
      <c r="C378" s="1" t="s">
        <v>832</v>
      </c>
      <c r="D378" s="1" t="s">
        <v>1175</v>
      </c>
      <c r="E378" s="1" t="s">
        <v>88</v>
      </c>
      <c r="F378" s="1" t="s">
        <v>44</v>
      </c>
    </row>
    <row r="379" spans="1:6">
      <c r="A379" s="1" t="s">
        <v>1176</v>
      </c>
      <c r="B379" s="1" t="s">
        <v>1177</v>
      </c>
      <c r="C379" s="1" t="s">
        <v>1093</v>
      </c>
      <c r="D379" s="1" t="s">
        <v>1178</v>
      </c>
      <c r="E379" s="1" t="s">
        <v>88</v>
      </c>
      <c r="F379" s="1" t="s">
        <v>44</v>
      </c>
    </row>
    <row r="380" spans="1:6">
      <c r="A380" s="1" t="s">
        <v>1179</v>
      </c>
      <c r="B380" s="1" t="s">
        <v>1180</v>
      </c>
      <c r="C380" s="1" t="s">
        <v>122</v>
      </c>
      <c r="D380" s="1" t="s">
        <v>1181</v>
      </c>
      <c r="E380" s="1" t="s">
        <v>88</v>
      </c>
      <c r="F380" s="1" t="s">
        <v>44</v>
      </c>
    </row>
    <row r="381" spans="1:6">
      <c r="A381" s="1" t="s">
        <v>1182</v>
      </c>
      <c r="B381" s="1" t="s">
        <v>1183</v>
      </c>
      <c r="C381" s="1" t="s">
        <v>104</v>
      </c>
      <c r="D381" s="1" t="s">
        <v>1184</v>
      </c>
      <c r="E381" s="1" t="s">
        <v>88</v>
      </c>
      <c r="F381" s="1" t="s">
        <v>44</v>
      </c>
    </row>
    <row r="382" spans="1:6">
      <c r="A382" s="1" t="s">
        <v>1185</v>
      </c>
      <c r="B382" s="1" t="s">
        <v>1186</v>
      </c>
      <c r="C382" s="1" t="s">
        <v>146</v>
      </c>
      <c r="D382" s="1" t="s">
        <v>1187</v>
      </c>
      <c r="E382" s="1" t="s">
        <v>88</v>
      </c>
      <c r="F382" s="1" t="s">
        <v>44</v>
      </c>
    </row>
    <row r="383" spans="1:6">
      <c r="A383" s="1" t="s">
        <v>1188</v>
      </c>
      <c r="B383" s="1" t="s">
        <v>1189</v>
      </c>
      <c r="C383" s="1" t="s">
        <v>1190</v>
      </c>
      <c r="D383" s="1" t="s">
        <v>1191</v>
      </c>
      <c r="E383" s="1" t="s">
        <v>88</v>
      </c>
      <c r="F383" s="1" t="s">
        <v>44</v>
      </c>
    </row>
    <row r="384" spans="1:6">
      <c r="A384" s="1" t="s">
        <v>1188</v>
      </c>
      <c r="B384" s="1" t="s">
        <v>1189</v>
      </c>
      <c r="C384" s="1" t="s">
        <v>1190</v>
      </c>
      <c r="D384" s="1" t="s">
        <v>1191</v>
      </c>
      <c r="E384" s="1" t="s">
        <v>88</v>
      </c>
      <c r="F384" s="1" t="s">
        <v>44</v>
      </c>
    </row>
    <row r="385" spans="1:6">
      <c r="A385" s="1" t="s">
        <v>1192</v>
      </c>
      <c r="B385" s="1" t="s">
        <v>1193</v>
      </c>
      <c r="C385" s="1" t="s">
        <v>181</v>
      </c>
      <c r="D385" s="1" t="s">
        <v>1194</v>
      </c>
      <c r="E385" s="1" t="s">
        <v>88</v>
      </c>
      <c r="F385" s="1" t="s">
        <v>44</v>
      </c>
    </row>
    <row r="386" spans="1:6">
      <c r="A386" s="1" t="s">
        <v>1195</v>
      </c>
      <c r="B386" s="1" t="s">
        <v>1196</v>
      </c>
      <c r="C386" s="1" t="s">
        <v>181</v>
      </c>
      <c r="D386" s="1" t="s">
        <v>1197</v>
      </c>
      <c r="E386" s="1" t="s">
        <v>88</v>
      </c>
      <c r="F386" s="1" t="s">
        <v>44</v>
      </c>
    </row>
    <row r="387" spans="1:6">
      <c r="A387" s="1" t="s">
        <v>1198</v>
      </c>
      <c r="B387" s="1" t="s">
        <v>1199</v>
      </c>
      <c r="C387" s="1" t="s">
        <v>96</v>
      </c>
      <c r="D387" s="1" t="s">
        <v>1200</v>
      </c>
      <c r="E387" s="1" t="s">
        <v>88</v>
      </c>
      <c r="F387" s="1" t="s">
        <v>44</v>
      </c>
    </row>
    <row r="388" spans="1:6">
      <c r="A388" s="1" t="s">
        <v>1201</v>
      </c>
      <c r="B388" s="1" t="s">
        <v>1202</v>
      </c>
      <c r="C388" s="1" t="s">
        <v>122</v>
      </c>
      <c r="D388" s="1" t="s">
        <v>1203</v>
      </c>
      <c r="E388" s="1" t="s">
        <v>88</v>
      </c>
      <c r="F388" s="1" t="s">
        <v>44</v>
      </c>
    </row>
    <row r="389" spans="1:6">
      <c r="A389" s="1" t="s">
        <v>1204</v>
      </c>
      <c r="B389" s="1" t="s">
        <v>1205</v>
      </c>
      <c r="C389" s="1" t="s">
        <v>122</v>
      </c>
      <c r="D389" s="1" t="s">
        <v>1206</v>
      </c>
      <c r="E389" s="1" t="s">
        <v>88</v>
      </c>
      <c r="F389" s="1" t="s">
        <v>44</v>
      </c>
    </row>
    <row r="390" spans="1:6">
      <c r="A390" s="1" t="s">
        <v>1207</v>
      </c>
      <c r="B390" s="1" t="s">
        <v>1208</v>
      </c>
      <c r="C390" s="1" t="s">
        <v>116</v>
      </c>
      <c r="D390" s="1" t="s">
        <v>1209</v>
      </c>
      <c r="E390" s="1" t="s">
        <v>88</v>
      </c>
      <c r="F390" s="1" t="s">
        <v>44</v>
      </c>
    </row>
    <row r="391" spans="1:6">
      <c r="A391" s="1" t="s">
        <v>1210</v>
      </c>
      <c r="B391" s="1" t="s">
        <v>1211</v>
      </c>
      <c r="C391" s="1" t="s">
        <v>116</v>
      </c>
      <c r="D391" s="1" t="s">
        <v>1212</v>
      </c>
      <c r="E391" s="1" t="s">
        <v>88</v>
      </c>
      <c r="F391" s="1" t="s">
        <v>44</v>
      </c>
    </row>
    <row r="392" spans="1:6">
      <c r="A392" s="1" t="s">
        <v>1213</v>
      </c>
      <c r="B392" s="1" t="s">
        <v>1214</v>
      </c>
      <c r="C392" s="1" t="s">
        <v>100</v>
      </c>
      <c r="D392" s="1" t="s">
        <v>1215</v>
      </c>
      <c r="E392" s="1" t="s">
        <v>88</v>
      </c>
      <c r="F392" s="1" t="s">
        <v>44</v>
      </c>
    </row>
    <row r="393" spans="1:6">
      <c r="A393" s="1" t="s">
        <v>1213</v>
      </c>
      <c r="B393" s="1" t="s">
        <v>1214</v>
      </c>
      <c r="C393" s="1" t="s">
        <v>100</v>
      </c>
      <c r="D393" s="1" t="s">
        <v>1215</v>
      </c>
      <c r="E393" s="1" t="s">
        <v>88</v>
      </c>
      <c r="F393" s="1" t="s">
        <v>44</v>
      </c>
    </row>
    <row r="394" spans="1:6">
      <c r="A394" s="1" t="s">
        <v>1216</v>
      </c>
      <c r="B394" s="1" t="s">
        <v>1217</v>
      </c>
      <c r="C394" s="1" t="s">
        <v>100</v>
      </c>
      <c r="D394" s="1" t="s">
        <v>1218</v>
      </c>
      <c r="E394" s="1" t="s">
        <v>88</v>
      </c>
      <c r="F394" s="1" t="s">
        <v>44</v>
      </c>
    </row>
    <row r="395" spans="1:6">
      <c r="A395" s="1" t="s">
        <v>1219</v>
      </c>
      <c r="B395" s="1" t="s">
        <v>1220</v>
      </c>
      <c r="C395" s="1" t="s">
        <v>160</v>
      </c>
      <c r="D395" s="1" t="s">
        <v>1221</v>
      </c>
      <c r="E395" s="1" t="s">
        <v>88</v>
      </c>
      <c r="F395" s="1" t="s">
        <v>44</v>
      </c>
    </row>
    <row r="396" spans="1:6">
      <c r="A396" s="1" t="s">
        <v>1222</v>
      </c>
      <c r="B396" s="1" t="s">
        <v>1223</v>
      </c>
      <c r="C396" s="1" t="s">
        <v>122</v>
      </c>
      <c r="D396" s="1" t="s">
        <v>1224</v>
      </c>
      <c r="E396" s="1" t="s">
        <v>88</v>
      </c>
      <c r="F396" s="1" t="s">
        <v>44</v>
      </c>
    </row>
    <row r="397" spans="1:6">
      <c r="A397" s="1" t="s">
        <v>1225</v>
      </c>
      <c r="B397" s="1" t="s">
        <v>1226</v>
      </c>
      <c r="C397" s="1" t="s">
        <v>104</v>
      </c>
      <c r="D397" s="1" t="s">
        <v>1227</v>
      </c>
      <c r="E397" s="1" t="s">
        <v>88</v>
      </c>
      <c r="F397" s="1" t="s">
        <v>44</v>
      </c>
    </row>
    <row r="398" spans="1:6">
      <c r="A398" s="1" t="s">
        <v>1228</v>
      </c>
      <c r="B398" s="1" t="s">
        <v>1229</v>
      </c>
      <c r="C398" s="1" t="s">
        <v>122</v>
      </c>
      <c r="D398" s="1" t="s">
        <v>1230</v>
      </c>
      <c r="E398" s="1" t="s">
        <v>88</v>
      </c>
      <c r="F398" s="1" t="s">
        <v>44</v>
      </c>
    </row>
    <row r="399" spans="1:6">
      <c r="A399" s="1" t="s">
        <v>1231</v>
      </c>
      <c r="B399" s="1" t="s">
        <v>1232</v>
      </c>
      <c r="C399" s="1" t="s">
        <v>852</v>
      </c>
      <c r="D399" s="1" t="s">
        <v>1233</v>
      </c>
      <c r="E399" s="1" t="s">
        <v>88</v>
      </c>
      <c r="F399" s="1" t="s">
        <v>44</v>
      </c>
    </row>
    <row r="400" spans="1:6">
      <c r="A400" s="1" t="s">
        <v>1234</v>
      </c>
      <c r="B400" s="1" t="s">
        <v>1235</v>
      </c>
      <c r="C400" s="1" t="s">
        <v>1236</v>
      </c>
      <c r="D400" s="1" t="s">
        <v>1237</v>
      </c>
      <c r="E400" s="1" t="s">
        <v>88</v>
      </c>
      <c r="F400" s="1" t="s">
        <v>44</v>
      </c>
    </row>
    <row r="401" spans="1:6">
      <c r="A401" s="1" t="s">
        <v>1238</v>
      </c>
      <c r="B401" s="1" t="s">
        <v>1239</v>
      </c>
      <c r="C401" s="1" t="s">
        <v>122</v>
      </c>
      <c r="D401" s="1" t="s">
        <v>1240</v>
      </c>
      <c r="E401" s="1" t="s">
        <v>88</v>
      </c>
      <c r="F401" s="1" t="s">
        <v>44</v>
      </c>
    </row>
    <row r="402" spans="1:6">
      <c r="A402" s="1" t="s">
        <v>1241</v>
      </c>
      <c r="B402" s="1" t="s">
        <v>1242</v>
      </c>
      <c r="C402" s="1" t="s">
        <v>122</v>
      </c>
      <c r="D402" s="1" t="s">
        <v>1243</v>
      </c>
      <c r="E402" s="1" t="s">
        <v>88</v>
      </c>
      <c r="F402" s="1" t="s">
        <v>44</v>
      </c>
    </row>
    <row r="403" spans="1:6">
      <c r="A403" s="1" t="s">
        <v>1244</v>
      </c>
      <c r="B403" s="1" t="s">
        <v>1245</v>
      </c>
      <c r="C403" s="1" t="s">
        <v>122</v>
      </c>
      <c r="D403" s="1" t="s">
        <v>1246</v>
      </c>
      <c r="E403" s="1" t="s">
        <v>88</v>
      </c>
      <c r="F403" s="1" t="s">
        <v>44</v>
      </c>
    </row>
    <row r="404" spans="1:6">
      <c r="A404" s="1" t="s">
        <v>1247</v>
      </c>
      <c r="B404" s="1" t="s">
        <v>1248</v>
      </c>
      <c r="C404" s="1" t="s">
        <v>122</v>
      </c>
      <c r="D404" s="1" t="s">
        <v>1249</v>
      </c>
      <c r="E404" s="1" t="s">
        <v>88</v>
      </c>
      <c r="F404" s="1" t="s">
        <v>44</v>
      </c>
    </row>
    <row r="405" spans="1:6">
      <c r="A405" s="1" t="s">
        <v>1250</v>
      </c>
      <c r="B405" s="1" t="s">
        <v>1251</v>
      </c>
      <c r="C405" s="1" t="s">
        <v>108</v>
      </c>
      <c r="D405" s="1" t="s">
        <v>1252</v>
      </c>
      <c r="E405" s="1" t="s">
        <v>88</v>
      </c>
      <c r="F405" s="1" t="s">
        <v>44</v>
      </c>
    </row>
    <row r="406" spans="1:6">
      <c r="A406" s="1" t="s">
        <v>1253</v>
      </c>
      <c r="B406" s="1" t="s">
        <v>1254</v>
      </c>
      <c r="C406" s="1" t="s">
        <v>181</v>
      </c>
      <c r="D406" s="1" t="s">
        <v>1255</v>
      </c>
      <c r="E406" s="1" t="s">
        <v>88</v>
      </c>
      <c r="F406" s="1" t="s">
        <v>44</v>
      </c>
    </row>
    <row r="407" spans="1:6">
      <c r="A407" s="1" t="s">
        <v>1256</v>
      </c>
      <c r="B407" s="1" t="s">
        <v>1257</v>
      </c>
      <c r="C407" s="1" t="s">
        <v>122</v>
      </c>
      <c r="D407" s="1" t="s">
        <v>1258</v>
      </c>
      <c r="E407" s="1" t="s">
        <v>88</v>
      </c>
      <c r="F407" s="1" t="s">
        <v>44</v>
      </c>
    </row>
    <row r="408" spans="1:6">
      <c r="A408" s="1" t="s">
        <v>1259</v>
      </c>
      <c r="B408" s="1" t="s">
        <v>1260</v>
      </c>
      <c r="C408" s="1" t="s">
        <v>160</v>
      </c>
      <c r="D408" s="1" t="s">
        <v>1261</v>
      </c>
      <c r="E408" s="1" t="s">
        <v>88</v>
      </c>
      <c r="F408" s="1" t="s">
        <v>44</v>
      </c>
    </row>
    <row r="409" spans="1:6">
      <c r="A409" s="1" t="s">
        <v>1262</v>
      </c>
      <c r="B409" s="1" t="s">
        <v>1263</v>
      </c>
      <c r="C409" s="1" t="s">
        <v>122</v>
      </c>
      <c r="D409" s="1" t="s">
        <v>1264</v>
      </c>
      <c r="E409" s="1" t="s">
        <v>88</v>
      </c>
      <c r="F409" s="1" t="s">
        <v>44</v>
      </c>
    </row>
    <row r="410" spans="1:6">
      <c r="A410" s="1" t="s">
        <v>1265</v>
      </c>
      <c r="B410" s="1" t="s">
        <v>1266</v>
      </c>
      <c r="C410" s="1" t="s">
        <v>76</v>
      </c>
      <c r="D410" s="1" t="s">
        <v>1267</v>
      </c>
      <c r="E410" s="1" t="s">
        <v>88</v>
      </c>
      <c r="F410" s="1" t="s">
        <v>44</v>
      </c>
    </row>
    <row r="411" spans="1:6">
      <c r="A411" s="1" t="s">
        <v>1268</v>
      </c>
      <c r="B411" s="1" t="s">
        <v>1269</v>
      </c>
      <c r="C411" s="1" t="s">
        <v>160</v>
      </c>
      <c r="D411" s="1" t="s">
        <v>1270</v>
      </c>
      <c r="E411" s="1" t="s">
        <v>88</v>
      </c>
      <c r="F411" s="1" t="s">
        <v>44</v>
      </c>
    </row>
    <row r="412" spans="1:6">
      <c r="A412" s="1" t="s">
        <v>1271</v>
      </c>
      <c r="B412" s="1" t="s">
        <v>1272</v>
      </c>
      <c r="C412" s="1" t="s">
        <v>160</v>
      </c>
      <c r="D412" s="1" t="s">
        <v>1273</v>
      </c>
      <c r="E412" s="1" t="s">
        <v>88</v>
      </c>
      <c r="F412" s="1" t="s">
        <v>44</v>
      </c>
    </row>
    <row r="413" spans="1:6">
      <c r="A413" s="1" t="s">
        <v>1274</v>
      </c>
      <c r="B413" s="1" t="s">
        <v>1275</v>
      </c>
      <c r="C413" s="1" t="s">
        <v>122</v>
      </c>
      <c r="D413" s="1" t="s">
        <v>1276</v>
      </c>
      <c r="E413" s="1" t="s">
        <v>88</v>
      </c>
      <c r="F413" s="1" t="s">
        <v>44</v>
      </c>
    </row>
    <row r="414" spans="1:6">
      <c r="A414" s="1" t="s">
        <v>1277</v>
      </c>
      <c r="B414" s="1" t="s">
        <v>1278</v>
      </c>
      <c r="C414" s="1" t="s">
        <v>146</v>
      </c>
      <c r="D414" s="1" t="s">
        <v>1279</v>
      </c>
      <c r="E414" s="1" t="s">
        <v>88</v>
      </c>
      <c r="F414" s="1" t="s">
        <v>44</v>
      </c>
    </row>
    <row r="415" spans="1:6">
      <c r="A415" s="1" t="s">
        <v>1280</v>
      </c>
      <c r="B415" s="1" t="s">
        <v>1281</v>
      </c>
      <c r="C415" s="1" t="s">
        <v>104</v>
      </c>
      <c r="D415" s="1" t="s">
        <v>1282</v>
      </c>
      <c r="E415" s="1" t="s">
        <v>88</v>
      </c>
      <c r="F415" s="1" t="s">
        <v>44</v>
      </c>
    </row>
    <row r="416" spans="1:6">
      <c r="A416" s="1" t="s">
        <v>1283</v>
      </c>
      <c r="B416" s="1" t="s">
        <v>1284</v>
      </c>
      <c r="C416" s="1" t="s">
        <v>104</v>
      </c>
      <c r="D416" s="1" t="s">
        <v>1285</v>
      </c>
      <c r="E416" s="1" t="s">
        <v>88</v>
      </c>
      <c r="F416" s="1" t="s">
        <v>44</v>
      </c>
    </row>
    <row r="417" spans="1:6">
      <c r="A417" s="1" t="s">
        <v>1286</v>
      </c>
      <c r="B417" s="1" t="s">
        <v>1287</v>
      </c>
      <c r="C417" s="1" t="s">
        <v>1288</v>
      </c>
      <c r="D417" s="1" t="s">
        <v>1289</v>
      </c>
      <c r="E417" s="1" t="s">
        <v>88</v>
      </c>
      <c r="F417" s="1" t="s">
        <v>44</v>
      </c>
    </row>
    <row r="418" spans="1:6">
      <c r="A418" s="1" t="s">
        <v>1286</v>
      </c>
      <c r="B418" s="1" t="s">
        <v>1287</v>
      </c>
      <c r="C418" s="1" t="s">
        <v>1288</v>
      </c>
      <c r="D418" s="1" t="s">
        <v>1289</v>
      </c>
      <c r="E418" s="1" t="s">
        <v>88</v>
      </c>
      <c r="F418" s="1" t="s">
        <v>44</v>
      </c>
    </row>
    <row r="419" spans="1:6">
      <c r="A419" s="1" t="s">
        <v>1286</v>
      </c>
      <c r="B419" s="1" t="s">
        <v>1287</v>
      </c>
      <c r="C419" s="1" t="s">
        <v>1288</v>
      </c>
      <c r="D419" s="1" t="s">
        <v>1289</v>
      </c>
      <c r="E419" s="1" t="s">
        <v>88</v>
      </c>
      <c r="F419" s="1" t="s">
        <v>44</v>
      </c>
    </row>
    <row r="420" spans="1:6">
      <c r="A420" s="1" t="s">
        <v>1286</v>
      </c>
      <c r="B420" s="1" t="s">
        <v>1287</v>
      </c>
      <c r="C420" s="1" t="s">
        <v>1288</v>
      </c>
      <c r="D420" s="1" t="s">
        <v>1289</v>
      </c>
      <c r="E420" s="1" t="s">
        <v>88</v>
      </c>
      <c r="F420" s="1" t="s">
        <v>44</v>
      </c>
    </row>
    <row r="421" spans="1:6">
      <c r="A421" s="1" t="s">
        <v>1286</v>
      </c>
      <c r="B421" s="1" t="s">
        <v>1287</v>
      </c>
      <c r="C421" s="1" t="s">
        <v>1288</v>
      </c>
      <c r="D421" s="1" t="s">
        <v>1289</v>
      </c>
      <c r="E421" s="1" t="s">
        <v>88</v>
      </c>
      <c r="F421" s="1" t="s">
        <v>44</v>
      </c>
    </row>
    <row r="422" spans="1:6">
      <c r="A422" s="1" t="s">
        <v>1290</v>
      </c>
      <c r="B422" s="1" t="s">
        <v>1291</v>
      </c>
      <c r="C422" s="1" t="s">
        <v>146</v>
      </c>
      <c r="D422" s="1" t="s">
        <v>1292</v>
      </c>
      <c r="E422" s="1" t="s">
        <v>88</v>
      </c>
      <c r="F422" s="1" t="s">
        <v>44</v>
      </c>
    </row>
    <row r="423" spans="1:6">
      <c r="A423" s="1" t="s">
        <v>1293</v>
      </c>
      <c r="B423" s="1" t="s">
        <v>1294</v>
      </c>
      <c r="C423" s="1" t="s">
        <v>104</v>
      </c>
      <c r="D423" s="1" t="s">
        <v>1295</v>
      </c>
      <c r="E423" s="1" t="s">
        <v>88</v>
      </c>
      <c r="F423" s="1" t="s">
        <v>44</v>
      </c>
    </row>
    <row r="424" spans="1:6">
      <c r="A424" s="1" t="s">
        <v>1296</v>
      </c>
      <c r="B424" s="1" t="s">
        <v>1297</v>
      </c>
      <c r="C424" s="1" t="s">
        <v>122</v>
      </c>
      <c r="D424" s="1" t="s">
        <v>1298</v>
      </c>
      <c r="E424" s="1" t="s">
        <v>88</v>
      </c>
      <c r="F424" s="1" t="s">
        <v>44</v>
      </c>
    </row>
    <row r="425" spans="1:6">
      <c r="A425" s="1" t="s">
        <v>1299</v>
      </c>
      <c r="B425" s="1" t="s">
        <v>1300</v>
      </c>
      <c r="C425" s="1" t="s">
        <v>852</v>
      </c>
      <c r="D425" s="1" t="s">
        <v>1301</v>
      </c>
      <c r="E425" s="1" t="s">
        <v>88</v>
      </c>
      <c r="F425" s="1" t="s">
        <v>44</v>
      </c>
    </row>
    <row r="426" spans="1:6">
      <c r="A426" s="1" t="s">
        <v>1302</v>
      </c>
      <c r="B426" s="1" t="s">
        <v>1303</v>
      </c>
      <c r="C426" s="1" t="s">
        <v>384</v>
      </c>
      <c r="D426" s="1" t="s">
        <v>1304</v>
      </c>
      <c r="E426" s="1" t="s">
        <v>88</v>
      </c>
      <c r="F426" s="1" t="s">
        <v>44</v>
      </c>
    </row>
    <row r="427" spans="1:6">
      <c r="A427" s="1" t="s">
        <v>1305</v>
      </c>
      <c r="B427" s="1" t="s">
        <v>1306</v>
      </c>
      <c r="C427" s="1" t="s">
        <v>104</v>
      </c>
      <c r="D427" s="1" t="s">
        <v>1307</v>
      </c>
      <c r="E427" s="1" t="s">
        <v>88</v>
      </c>
      <c r="F427" s="1" t="s">
        <v>44</v>
      </c>
    </row>
    <row r="428" spans="1:6">
      <c r="A428" s="1" t="s">
        <v>1308</v>
      </c>
      <c r="B428" s="1" t="s">
        <v>1309</v>
      </c>
      <c r="C428" s="1" t="s">
        <v>217</v>
      </c>
      <c r="D428" s="1" t="s">
        <v>1310</v>
      </c>
      <c r="E428" s="1" t="s">
        <v>88</v>
      </c>
      <c r="F428" s="1" t="s">
        <v>44</v>
      </c>
    </row>
    <row r="429" spans="1:6">
      <c r="A429" s="1" t="s">
        <v>1311</v>
      </c>
      <c r="B429" s="1" t="s">
        <v>1312</v>
      </c>
      <c r="C429" s="1" t="s">
        <v>146</v>
      </c>
      <c r="D429" s="1" t="s">
        <v>1313</v>
      </c>
      <c r="E429" s="1" t="s">
        <v>88</v>
      </c>
      <c r="F429" s="1" t="s">
        <v>44</v>
      </c>
    </row>
    <row r="430" spans="1:6">
      <c r="A430" s="1" t="s">
        <v>1314</v>
      </c>
      <c r="B430" s="1" t="s">
        <v>1315</v>
      </c>
      <c r="C430" s="1" t="s">
        <v>736</v>
      </c>
      <c r="D430" s="1" t="s">
        <v>1316</v>
      </c>
      <c r="E430" s="1" t="s">
        <v>88</v>
      </c>
      <c r="F430" s="1" t="s">
        <v>44</v>
      </c>
    </row>
    <row r="431" spans="1:6">
      <c r="A431" s="1" t="s">
        <v>1317</v>
      </c>
      <c r="B431" s="1" t="s">
        <v>1318</v>
      </c>
      <c r="C431" s="1" t="s">
        <v>104</v>
      </c>
      <c r="D431" s="1" t="s">
        <v>1319</v>
      </c>
      <c r="E431" s="1" t="s">
        <v>88</v>
      </c>
      <c r="F431" s="1" t="s">
        <v>44</v>
      </c>
    </row>
    <row r="432" spans="1:6">
      <c r="A432" s="1" t="s">
        <v>1320</v>
      </c>
      <c r="B432" s="1" t="s">
        <v>1321</v>
      </c>
      <c r="C432" s="1" t="s">
        <v>104</v>
      </c>
      <c r="D432" s="1" t="s">
        <v>1322</v>
      </c>
      <c r="E432" s="1" t="s">
        <v>88</v>
      </c>
      <c r="F432" s="1" t="s">
        <v>44</v>
      </c>
    </row>
    <row r="433" spans="1:6">
      <c r="A433" s="1" t="s">
        <v>1323</v>
      </c>
      <c r="B433" s="1" t="s">
        <v>1324</v>
      </c>
      <c r="C433" s="1" t="s">
        <v>736</v>
      </c>
      <c r="D433" s="1" t="s">
        <v>1325</v>
      </c>
      <c r="E433" s="1" t="s">
        <v>88</v>
      </c>
      <c r="F433" s="1" t="s">
        <v>44</v>
      </c>
    </row>
    <row r="434" spans="1:6">
      <c r="A434" s="1" t="s">
        <v>1326</v>
      </c>
      <c r="B434" s="1" t="s">
        <v>1327</v>
      </c>
      <c r="C434" s="1" t="s">
        <v>122</v>
      </c>
      <c r="D434" s="1" t="s">
        <v>1328</v>
      </c>
      <c r="E434" s="1" t="s">
        <v>88</v>
      </c>
      <c r="F434" s="1" t="s">
        <v>50</v>
      </c>
    </row>
    <row r="435" spans="1:6">
      <c r="A435" s="1" t="s">
        <v>1329</v>
      </c>
      <c r="B435" s="1" t="s">
        <v>1330</v>
      </c>
      <c r="C435" s="1" t="s">
        <v>76</v>
      </c>
      <c r="D435" s="1" t="s">
        <v>1331</v>
      </c>
      <c r="E435" s="1" t="s">
        <v>88</v>
      </c>
      <c r="F435" s="1" t="s">
        <v>44</v>
      </c>
    </row>
    <row r="436" spans="1:6">
      <c r="A436" s="1" t="s">
        <v>1332</v>
      </c>
      <c r="B436" s="1" t="s">
        <v>1333</v>
      </c>
      <c r="C436" s="1" t="s">
        <v>852</v>
      </c>
      <c r="D436" s="1" t="s">
        <v>1334</v>
      </c>
      <c r="E436" s="1" t="s">
        <v>43</v>
      </c>
      <c r="F436" s="1" t="s">
        <v>44</v>
      </c>
    </row>
    <row r="437" spans="1:6">
      <c r="A437" s="1" t="s">
        <v>1335</v>
      </c>
      <c r="B437" s="1" t="s">
        <v>1336</v>
      </c>
      <c r="C437" s="1" t="s">
        <v>104</v>
      </c>
      <c r="D437" s="1" t="s">
        <v>1337</v>
      </c>
      <c r="E437" s="1" t="s">
        <v>43</v>
      </c>
      <c r="F437" s="1" t="s">
        <v>44</v>
      </c>
    </row>
    <row r="438" spans="1:6">
      <c r="A438" s="1" t="s">
        <v>1338</v>
      </c>
      <c r="B438" s="1" t="s">
        <v>1339</v>
      </c>
      <c r="C438" s="1" t="s">
        <v>160</v>
      </c>
      <c r="D438" s="1" t="s">
        <v>1340</v>
      </c>
      <c r="E438" s="1" t="s">
        <v>88</v>
      </c>
      <c r="F438" s="1" t="s">
        <v>44</v>
      </c>
    </row>
    <row r="439" spans="1:6">
      <c r="A439" s="1" t="s">
        <v>1341</v>
      </c>
      <c r="B439" s="1" t="s">
        <v>1342</v>
      </c>
      <c r="C439" s="1" t="s">
        <v>217</v>
      </c>
      <c r="D439" s="1" t="s">
        <v>1343</v>
      </c>
      <c r="E439" s="1" t="s">
        <v>88</v>
      </c>
      <c r="F439" s="1" t="s">
        <v>44</v>
      </c>
    </row>
    <row r="440" spans="1:6">
      <c r="A440" s="1" t="s">
        <v>1344</v>
      </c>
      <c r="B440" s="1" t="s">
        <v>1345</v>
      </c>
      <c r="C440" s="1" t="s">
        <v>59</v>
      </c>
      <c r="D440" s="1" t="s">
        <v>1346</v>
      </c>
      <c r="E440" s="1" t="s">
        <v>88</v>
      </c>
      <c r="F440" s="1" t="s">
        <v>44</v>
      </c>
    </row>
    <row r="441" spans="1:6">
      <c r="A441" s="1" t="s">
        <v>1347</v>
      </c>
      <c r="B441" s="1" t="s">
        <v>1348</v>
      </c>
      <c r="C441" s="1" t="s">
        <v>401</v>
      </c>
      <c r="D441" s="1" t="s">
        <v>1349</v>
      </c>
      <c r="E441" s="1" t="s">
        <v>88</v>
      </c>
      <c r="F441" s="1" t="s">
        <v>44</v>
      </c>
    </row>
    <row r="442" spans="1:6">
      <c r="A442" s="1" t="s">
        <v>1350</v>
      </c>
      <c r="B442" s="1" t="s">
        <v>1351</v>
      </c>
      <c r="C442" s="1" t="s">
        <v>401</v>
      </c>
      <c r="D442" s="1" t="s">
        <v>1352</v>
      </c>
      <c r="E442" s="1" t="s">
        <v>88</v>
      </c>
      <c r="F442" s="1" t="s">
        <v>44</v>
      </c>
    </row>
    <row r="443" spans="1:6">
      <c r="A443" s="1" t="s">
        <v>1353</v>
      </c>
      <c r="B443" s="1" t="s">
        <v>1354</v>
      </c>
      <c r="C443" s="1" t="s">
        <v>122</v>
      </c>
      <c r="D443" s="1" t="s">
        <v>1355</v>
      </c>
      <c r="E443" s="1" t="s">
        <v>88</v>
      </c>
      <c r="F443" s="1" t="s">
        <v>44</v>
      </c>
    </row>
    <row r="444" spans="1:6">
      <c r="A444" s="1" t="s">
        <v>1356</v>
      </c>
      <c r="B444" s="1" t="s">
        <v>1357</v>
      </c>
      <c r="C444" s="1" t="s">
        <v>104</v>
      </c>
      <c r="D444" s="1" t="s">
        <v>1358</v>
      </c>
      <c r="E444" s="1" t="s">
        <v>1359</v>
      </c>
      <c r="F444" s="1" t="s">
        <v>44</v>
      </c>
    </row>
    <row r="445" spans="1:6">
      <c r="A445" s="1" t="s">
        <v>1360</v>
      </c>
      <c r="B445" s="1" t="s">
        <v>1361</v>
      </c>
      <c r="C445" s="1" t="s">
        <v>122</v>
      </c>
      <c r="D445" s="1" t="s">
        <v>1362</v>
      </c>
      <c r="E445" s="1" t="s">
        <v>88</v>
      </c>
      <c r="F445" s="1" t="s">
        <v>44</v>
      </c>
    </row>
    <row r="446" spans="1:6">
      <c r="A446" s="1" t="s">
        <v>1363</v>
      </c>
      <c r="B446" s="1" t="s">
        <v>1364</v>
      </c>
      <c r="C446" s="1" t="s">
        <v>104</v>
      </c>
      <c r="D446" s="1" t="s">
        <v>1365</v>
      </c>
      <c r="E446" s="1" t="s">
        <v>1366</v>
      </c>
      <c r="F446" s="1" t="s">
        <v>44</v>
      </c>
    </row>
    <row r="447" spans="1:6">
      <c r="A447" s="1" t="s">
        <v>1367</v>
      </c>
      <c r="B447" s="1" t="s">
        <v>1368</v>
      </c>
      <c r="C447" s="1" t="s">
        <v>146</v>
      </c>
      <c r="D447" s="1" t="s">
        <v>1369</v>
      </c>
      <c r="E447" s="1" t="s">
        <v>1366</v>
      </c>
      <c r="F447" s="1" t="s">
        <v>44</v>
      </c>
    </row>
    <row r="448" spans="1:6">
      <c r="A448" s="1" t="s">
        <v>1370</v>
      </c>
      <c r="B448" s="1" t="s">
        <v>1371</v>
      </c>
      <c r="C448" s="1" t="s">
        <v>146</v>
      </c>
      <c r="D448" s="1" t="s">
        <v>1372</v>
      </c>
      <c r="E448" s="1" t="s">
        <v>88</v>
      </c>
      <c r="F448" s="1" t="s">
        <v>44</v>
      </c>
    </row>
    <row r="449" spans="1:6">
      <c r="A449" s="1" t="s">
        <v>1373</v>
      </c>
      <c r="B449" s="1" t="s">
        <v>1374</v>
      </c>
      <c r="C449" s="1" t="s">
        <v>174</v>
      </c>
      <c r="D449" s="1" t="s">
        <v>1375</v>
      </c>
      <c r="E449" s="1" t="s">
        <v>43</v>
      </c>
      <c r="F449" s="1" t="s">
        <v>44</v>
      </c>
    </row>
    <row r="450" spans="1:6">
      <c r="A450" s="1" t="s">
        <v>1376</v>
      </c>
      <c r="B450" s="1" t="s">
        <v>1377</v>
      </c>
      <c r="C450" s="1" t="s">
        <v>122</v>
      </c>
      <c r="D450" s="1" t="s">
        <v>1378</v>
      </c>
      <c r="E450" s="1" t="s">
        <v>43</v>
      </c>
      <c r="F450" s="1" t="s">
        <v>44</v>
      </c>
    </row>
    <row r="451" spans="1:6">
      <c r="A451" s="1" t="s">
        <v>1379</v>
      </c>
      <c r="B451" s="1" t="s">
        <v>1380</v>
      </c>
      <c r="C451" s="1" t="s">
        <v>1381</v>
      </c>
      <c r="D451" s="1" t="s">
        <v>1382</v>
      </c>
      <c r="E451" s="1" t="s">
        <v>43</v>
      </c>
      <c r="F451" s="1" t="s">
        <v>44</v>
      </c>
    </row>
    <row r="452" spans="1:6">
      <c r="A452" s="1" t="s">
        <v>1383</v>
      </c>
      <c r="B452" s="1" t="s">
        <v>1384</v>
      </c>
      <c r="C452" s="1" t="s">
        <v>1381</v>
      </c>
      <c r="D452" s="1" t="s">
        <v>1385</v>
      </c>
      <c r="E452" s="1" t="s">
        <v>43</v>
      </c>
      <c r="F452" s="1" t="s">
        <v>44</v>
      </c>
    </row>
    <row r="453" spans="1:6">
      <c r="A453" s="1" t="s">
        <v>1386</v>
      </c>
      <c r="B453" s="1" t="s">
        <v>1387</v>
      </c>
      <c r="C453" s="1" t="s">
        <v>181</v>
      </c>
      <c r="D453" s="1" t="s">
        <v>1388</v>
      </c>
      <c r="E453" s="1" t="s">
        <v>43</v>
      </c>
      <c r="F453" s="1" t="s">
        <v>44</v>
      </c>
    </row>
    <row r="454" spans="1:6">
      <c r="A454" s="1" t="s">
        <v>1389</v>
      </c>
      <c r="B454" s="1" t="s">
        <v>1390</v>
      </c>
      <c r="C454" s="1" t="s">
        <v>104</v>
      </c>
      <c r="D454" s="1" t="s">
        <v>1391</v>
      </c>
      <c r="E454" s="1" t="s">
        <v>43</v>
      </c>
      <c r="F454" s="1" t="s">
        <v>44</v>
      </c>
    </row>
    <row r="455" spans="1:6">
      <c r="A455" s="1" t="s">
        <v>1392</v>
      </c>
      <c r="B455" s="1" t="s">
        <v>1393</v>
      </c>
      <c r="C455" s="1" t="s">
        <v>122</v>
      </c>
      <c r="D455" s="1" t="s">
        <v>1394</v>
      </c>
      <c r="E455" s="1" t="s">
        <v>43</v>
      </c>
      <c r="F455" s="1" t="s">
        <v>44</v>
      </c>
    </row>
    <row r="456" spans="1:6">
      <c r="A456" s="1" t="s">
        <v>1395</v>
      </c>
      <c r="B456" s="1" t="s">
        <v>1396</v>
      </c>
      <c r="C456" s="1" t="s">
        <v>1397</v>
      </c>
      <c r="D456" s="1" t="s">
        <v>1398</v>
      </c>
      <c r="E456" s="1" t="s">
        <v>88</v>
      </c>
      <c r="F456" s="1" t="s">
        <v>44</v>
      </c>
    </row>
    <row r="457" spans="1:6">
      <c r="A457" s="1" t="s">
        <v>1399</v>
      </c>
      <c r="B457" s="1" t="s">
        <v>1400</v>
      </c>
      <c r="C457" s="1" t="s">
        <v>122</v>
      </c>
      <c r="D457" s="1" t="s">
        <v>1401</v>
      </c>
      <c r="E457" s="1" t="s">
        <v>88</v>
      </c>
      <c r="F457" s="1" t="s">
        <v>44</v>
      </c>
    </row>
    <row r="458" spans="1:6">
      <c r="A458" s="1" t="s">
        <v>1402</v>
      </c>
      <c r="B458" s="1" t="s">
        <v>1403</v>
      </c>
      <c r="C458" s="1" t="s">
        <v>401</v>
      </c>
      <c r="D458" s="1" t="s">
        <v>1355</v>
      </c>
      <c r="E458" s="1" t="s">
        <v>88</v>
      </c>
      <c r="F458" s="1" t="s">
        <v>44</v>
      </c>
    </row>
    <row r="459" spans="1:6">
      <c r="A459" s="1" t="s">
        <v>1404</v>
      </c>
      <c r="B459" s="1" t="s">
        <v>1405</v>
      </c>
      <c r="C459" s="1" t="s">
        <v>104</v>
      </c>
      <c r="D459" s="1" t="s">
        <v>1406</v>
      </c>
      <c r="E459" s="1" t="s">
        <v>908</v>
      </c>
      <c r="F459" s="1" t="s">
        <v>44</v>
      </c>
    </row>
    <row r="460" spans="1:6">
      <c r="A460" s="1" t="s">
        <v>1407</v>
      </c>
      <c r="B460" s="1" t="s">
        <v>1408</v>
      </c>
      <c r="C460" s="1" t="s">
        <v>181</v>
      </c>
      <c r="D460" s="1" t="s">
        <v>1409</v>
      </c>
      <c r="E460" s="1" t="s">
        <v>908</v>
      </c>
      <c r="F460" s="1" t="s">
        <v>44</v>
      </c>
    </row>
    <row r="461" spans="1:6">
      <c r="A461" s="1" t="s">
        <v>1410</v>
      </c>
      <c r="B461" s="1" t="s">
        <v>1411</v>
      </c>
      <c r="C461" s="1" t="s">
        <v>104</v>
      </c>
      <c r="D461" s="1" t="s">
        <v>1412</v>
      </c>
      <c r="E461" s="1" t="s">
        <v>88</v>
      </c>
      <c r="F461" s="1" t="s">
        <v>44</v>
      </c>
    </row>
    <row r="462" spans="1:6">
      <c r="A462" s="1" t="s">
        <v>1413</v>
      </c>
      <c r="B462" s="1" t="s">
        <v>1414</v>
      </c>
      <c r="C462" s="1" t="s">
        <v>104</v>
      </c>
      <c r="D462" s="1" t="s">
        <v>1415</v>
      </c>
      <c r="E462" s="1" t="s">
        <v>43</v>
      </c>
      <c r="F462" s="1" t="s">
        <v>44</v>
      </c>
    </row>
    <row r="463" spans="1:6">
      <c r="A463" s="1" t="s">
        <v>1416</v>
      </c>
      <c r="B463" s="1" t="s">
        <v>1417</v>
      </c>
      <c r="C463" s="1" t="s">
        <v>104</v>
      </c>
      <c r="D463" s="1" t="s">
        <v>1418</v>
      </c>
      <c r="E463" s="1" t="s">
        <v>43</v>
      </c>
      <c r="F463" s="1" t="s">
        <v>44</v>
      </c>
    </row>
    <row r="464" spans="1:6">
      <c r="A464" s="1" t="s">
        <v>1419</v>
      </c>
      <c r="B464" s="1" t="s">
        <v>1420</v>
      </c>
      <c r="C464" s="1" t="s">
        <v>59</v>
      </c>
      <c r="D464" s="1" t="s">
        <v>1421</v>
      </c>
      <c r="E464" s="1" t="s">
        <v>43</v>
      </c>
      <c r="F464" s="1" t="s">
        <v>44</v>
      </c>
    </row>
    <row r="465" spans="1:6">
      <c r="A465" s="1" t="s">
        <v>1422</v>
      </c>
      <c r="B465" s="1" t="s">
        <v>1423</v>
      </c>
      <c r="C465" s="1" t="s">
        <v>160</v>
      </c>
      <c r="D465" s="1" t="s">
        <v>1424</v>
      </c>
      <c r="E465" s="1" t="s">
        <v>43</v>
      </c>
      <c r="F465" s="1" t="s">
        <v>44</v>
      </c>
    </row>
    <row r="466" spans="1:6">
      <c r="A466" s="1" t="s">
        <v>1425</v>
      </c>
      <c r="B466" s="1" t="s">
        <v>1426</v>
      </c>
      <c r="C466" s="1" t="s">
        <v>238</v>
      </c>
      <c r="D466" s="1" t="s">
        <v>1427</v>
      </c>
      <c r="E466" s="1" t="s">
        <v>1428</v>
      </c>
      <c r="F466" s="1" t="s">
        <v>44</v>
      </c>
    </row>
    <row r="467" spans="1:6">
      <c r="A467" s="1" t="s">
        <v>1429</v>
      </c>
      <c r="B467" s="1" t="s">
        <v>1430</v>
      </c>
      <c r="C467" s="1" t="s">
        <v>1093</v>
      </c>
      <c r="D467" s="1" t="s">
        <v>1431</v>
      </c>
      <c r="E467" s="1" t="s">
        <v>1428</v>
      </c>
      <c r="F467" s="1" t="s">
        <v>44</v>
      </c>
    </row>
    <row r="468" spans="1:6">
      <c r="A468" s="1" t="s">
        <v>1432</v>
      </c>
      <c r="B468" s="1" t="s">
        <v>1433</v>
      </c>
      <c r="C468" s="1" t="s">
        <v>238</v>
      </c>
      <c r="D468" s="1" t="s">
        <v>1434</v>
      </c>
      <c r="E468" s="1" t="s">
        <v>43</v>
      </c>
      <c r="F468" s="1" t="s">
        <v>44</v>
      </c>
    </row>
    <row r="469" spans="1:6">
      <c r="A469" s="1" t="s">
        <v>1435</v>
      </c>
      <c r="B469" s="1" t="s">
        <v>1436</v>
      </c>
      <c r="C469" s="1" t="s">
        <v>1093</v>
      </c>
      <c r="D469" s="1" t="s">
        <v>1437</v>
      </c>
      <c r="E469" s="1" t="s">
        <v>1366</v>
      </c>
      <c r="F469" s="1" t="s">
        <v>44</v>
      </c>
    </row>
    <row r="470" spans="1:6">
      <c r="A470" s="1" t="s">
        <v>1438</v>
      </c>
      <c r="B470" s="1" t="s">
        <v>1439</v>
      </c>
      <c r="C470" s="1" t="s">
        <v>146</v>
      </c>
      <c r="D470" s="1" t="s">
        <v>1440</v>
      </c>
      <c r="E470" s="1" t="s">
        <v>1366</v>
      </c>
      <c r="F470" s="1" t="s">
        <v>44</v>
      </c>
    </row>
    <row r="471" spans="1:6">
      <c r="A471" s="1" t="s">
        <v>1441</v>
      </c>
      <c r="B471" s="1" t="s">
        <v>1442</v>
      </c>
      <c r="C471" s="1" t="s">
        <v>1443</v>
      </c>
      <c r="D471" s="1" t="s">
        <v>1444</v>
      </c>
      <c r="E471" s="1" t="s">
        <v>43</v>
      </c>
      <c r="F471" s="1" t="s">
        <v>44</v>
      </c>
    </row>
    <row r="472" spans="1:6">
      <c r="A472" s="1" t="s">
        <v>1445</v>
      </c>
      <c r="B472" s="1" t="s">
        <v>1446</v>
      </c>
      <c r="C472" s="1" t="s">
        <v>181</v>
      </c>
      <c r="D472" s="1" t="s">
        <v>1447</v>
      </c>
      <c r="E472" s="1" t="s">
        <v>43</v>
      </c>
      <c r="F472" s="1" t="s">
        <v>44</v>
      </c>
    </row>
    <row r="473" spans="1:6">
      <c r="A473" s="1" t="s">
        <v>1448</v>
      </c>
      <c r="B473" s="1" t="s">
        <v>1449</v>
      </c>
      <c r="C473" s="1" t="s">
        <v>91</v>
      </c>
      <c r="D473" s="1" t="s">
        <v>1450</v>
      </c>
      <c r="E473" s="1" t="s">
        <v>43</v>
      </c>
      <c r="F473" s="1" t="s">
        <v>44</v>
      </c>
    </row>
    <row r="474" spans="1:6">
      <c r="A474" s="1" t="s">
        <v>1451</v>
      </c>
      <c r="B474" s="1" t="s">
        <v>1452</v>
      </c>
      <c r="C474" s="1" t="s">
        <v>1453</v>
      </c>
      <c r="D474" s="1" t="s">
        <v>1454</v>
      </c>
      <c r="E474" s="1" t="s">
        <v>43</v>
      </c>
      <c r="F474" s="1" t="s">
        <v>44</v>
      </c>
    </row>
    <row r="475" spans="1:6">
      <c r="A475" s="1" t="s">
        <v>1455</v>
      </c>
      <c r="B475" s="1" t="s">
        <v>1456</v>
      </c>
      <c r="C475" s="1" t="s">
        <v>1457</v>
      </c>
      <c r="D475" s="1" t="s">
        <v>1458</v>
      </c>
      <c r="E475" s="1" t="s">
        <v>43</v>
      </c>
      <c r="F475" s="1" t="s">
        <v>44</v>
      </c>
    </row>
    <row r="476" spans="1:6">
      <c r="A476" s="1" t="s">
        <v>1459</v>
      </c>
      <c r="B476" s="1" t="s">
        <v>1460</v>
      </c>
      <c r="C476" s="1" t="s">
        <v>174</v>
      </c>
      <c r="D476" s="1" t="s">
        <v>1461</v>
      </c>
      <c r="E476" s="1" t="s">
        <v>43</v>
      </c>
      <c r="F476" s="1" t="s">
        <v>44</v>
      </c>
    </row>
    <row r="477" spans="1:6">
      <c r="A477" s="1" t="s">
        <v>1462</v>
      </c>
      <c r="B477" s="1" t="s">
        <v>1463</v>
      </c>
      <c r="C477" s="1" t="s">
        <v>122</v>
      </c>
      <c r="D477" s="1" t="s">
        <v>1464</v>
      </c>
      <c r="E477" s="1" t="s">
        <v>43</v>
      </c>
      <c r="F477" s="1" t="s">
        <v>44</v>
      </c>
    </row>
    <row r="478" spans="1:6">
      <c r="A478" s="1" t="s">
        <v>1465</v>
      </c>
      <c r="B478" s="1" t="s">
        <v>1466</v>
      </c>
      <c r="C478" s="1" t="s">
        <v>181</v>
      </c>
      <c r="D478" s="1" t="s">
        <v>1467</v>
      </c>
      <c r="E478" s="1" t="s">
        <v>88</v>
      </c>
      <c r="F478" s="1" t="s">
        <v>44</v>
      </c>
    </row>
    <row r="479" spans="1:6">
      <c r="A479" s="1" t="s">
        <v>1468</v>
      </c>
      <c r="B479" s="1" t="s">
        <v>1469</v>
      </c>
      <c r="C479" s="1" t="s">
        <v>41</v>
      </c>
      <c r="D479" s="1" t="s">
        <v>1470</v>
      </c>
      <c r="E479" s="1" t="s">
        <v>88</v>
      </c>
      <c r="F479" s="1" t="s">
        <v>44</v>
      </c>
    </row>
    <row r="480" spans="1:6">
      <c r="A480" s="1" t="s">
        <v>1471</v>
      </c>
      <c r="B480" s="1" t="s">
        <v>1472</v>
      </c>
      <c r="C480" s="1" t="s">
        <v>181</v>
      </c>
      <c r="D480" s="1" t="s">
        <v>1473</v>
      </c>
      <c r="E480" s="1" t="s">
        <v>43</v>
      </c>
      <c r="F480" s="1" t="s">
        <v>44</v>
      </c>
    </row>
    <row r="481" spans="1:6">
      <c r="A481" s="1" t="s">
        <v>1474</v>
      </c>
      <c r="B481" s="1" t="s">
        <v>1475</v>
      </c>
      <c r="C481" s="1" t="s">
        <v>181</v>
      </c>
      <c r="D481" s="1" t="s">
        <v>1476</v>
      </c>
      <c r="E481" s="1" t="s">
        <v>43</v>
      </c>
      <c r="F481" s="1" t="s">
        <v>44</v>
      </c>
    </row>
    <row r="482" spans="1:6">
      <c r="A482" s="1" t="s">
        <v>1477</v>
      </c>
      <c r="B482" s="1" t="s">
        <v>1478</v>
      </c>
      <c r="C482" s="1" t="s">
        <v>238</v>
      </c>
      <c r="D482" s="1" t="s">
        <v>1479</v>
      </c>
      <c r="E482" s="1" t="s">
        <v>43</v>
      </c>
      <c r="F482" s="1" t="s">
        <v>44</v>
      </c>
    </row>
    <row r="483" spans="1:6">
      <c r="A483" s="1" t="s">
        <v>1480</v>
      </c>
      <c r="B483" s="1" t="s">
        <v>1481</v>
      </c>
      <c r="C483" s="1" t="s">
        <v>76</v>
      </c>
      <c r="D483" s="1" t="s">
        <v>1482</v>
      </c>
      <c r="E483" s="1" t="s">
        <v>43</v>
      </c>
      <c r="F483" s="1" t="s">
        <v>44</v>
      </c>
    </row>
    <row r="484" spans="1:6">
      <c r="A484" s="1" t="s">
        <v>1483</v>
      </c>
      <c r="B484" s="1" t="s">
        <v>1484</v>
      </c>
      <c r="C484" s="1" t="s">
        <v>41</v>
      </c>
      <c r="D484" s="1" t="s">
        <v>1485</v>
      </c>
      <c r="E484" s="1" t="s">
        <v>1359</v>
      </c>
      <c r="F484" s="1" t="s">
        <v>44</v>
      </c>
    </row>
    <row r="485" spans="1:6">
      <c r="A485" s="1" t="s">
        <v>1486</v>
      </c>
      <c r="B485" s="1" t="s">
        <v>1487</v>
      </c>
      <c r="C485" s="1" t="s">
        <v>104</v>
      </c>
      <c r="D485" s="1" t="s">
        <v>1488</v>
      </c>
      <c r="E485" s="1" t="s">
        <v>49</v>
      </c>
      <c r="F485" s="1" t="s">
        <v>44</v>
      </c>
    </row>
    <row r="486" spans="1:6">
      <c r="A486" s="1" t="s">
        <v>1489</v>
      </c>
      <c r="B486" s="1" t="s">
        <v>1490</v>
      </c>
      <c r="C486" s="1" t="s">
        <v>181</v>
      </c>
      <c r="D486" s="1" t="s">
        <v>1491</v>
      </c>
      <c r="E486" s="1" t="s">
        <v>1492</v>
      </c>
      <c r="F486" s="1" t="s">
        <v>44</v>
      </c>
    </row>
    <row r="487" spans="1:6">
      <c r="A487" s="1" t="s">
        <v>1493</v>
      </c>
      <c r="B487" s="1" t="s">
        <v>1494</v>
      </c>
      <c r="C487" s="1" t="s">
        <v>1093</v>
      </c>
      <c r="D487" s="1" t="s">
        <v>1495</v>
      </c>
      <c r="E487" s="1" t="s">
        <v>43</v>
      </c>
      <c r="F487" s="1" t="s">
        <v>44</v>
      </c>
    </row>
    <row r="488" spans="1:6">
      <c r="A488" s="1" t="s">
        <v>1496</v>
      </c>
      <c r="B488" s="1" t="s">
        <v>1497</v>
      </c>
      <c r="C488" s="1" t="s">
        <v>59</v>
      </c>
      <c r="D488" s="1" t="s">
        <v>1498</v>
      </c>
      <c r="E488" s="1" t="s">
        <v>43</v>
      </c>
      <c r="F488" s="1" t="s">
        <v>44</v>
      </c>
    </row>
    <row r="489" spans="1:6">
      <c r="A489" s="1" t="s">
        <v>1499</v>
      </c>
      <c r="B489" s="1" t="s">
        <v>1500</v>
      </c>
      <c r="C489" s="1" t="s">
        <v>116</v>
      </c>
      <c r="D489" s="1" t="s">
        <v>1501</v>
      </c>
      <c r="E489" s="1" t="s">
        <v>43</v>
      </c>
      <c r="F489" s="1" t="s">
        <v>44</v>
      </c>
    </row>
    <row r="490" spans="1:6">
      <c r="A490" s="1" t="s">
        <v>1502</v>
      </c>
      <c r="B490" s="1" t="s">
        <v>1503</v>
      </c>
      <c r="C490" s="1" t="s">
        <v>116</v>
      </c>
      <c r="D490" s="1" t="s">
        <v>1504</v>
      </c>
      <c r="E490" s="1" t="s">
        <v>43</v>
      </c>
      <c r="F490" s="1" t="s">
        <v>44</v>
      </c>
    </row>
    <row r="491" spans="1:6">
      <c r="A491" s="1" t="s">
        <v>1505</v>
      </c>
      <c r="B491" s="1" t="s">
        <v>1506</v>
      </c>
      <c r="C491" s="1" t="s">
        <v>122</v>
      </c>
      <c r="D491" s="1" t="s">
        <v>1507</v>
      </c>
      <c r="E491" s="1" t="s">
        <v>88</v>
      </c>
      <c r="F491" s="1" t="s">
        <v>44</v>
      </c>
    </row>
    <row r="492" spans="1:6">
      <c r="A492" s="1" t="s">
        <v>1508</v>
      </c>
      <c r="B492" s="1" t="s">
        <v>1509</v>
      </c>
      <c r="C492" s="1" t="s">
        <v>59</v>
      </c>
      <c r="D492" s="1" t="s">
        <v>1510</v>
      </c>
      <c r="E492" s="1" t="s">
        <v>43</v>
      </c>
      <c r="F492" s="1" t="s">
        <v>44</v>
      </c>
    </row>
    <row r="493" spans="1:6">
      <c r="A493" s="1" t="s">
        <v>1511</v>
      </c>
      <c r="B493" s="1" t="s">
        <v>1512</v>
      </c>
      <c r="C493" s="1" t="s">
        <v>503</v>
      </c>
      <c r="D493" s="1" t="s">
        <v>1513</v>
      </c>
      <c r="E493" s="1" t="s">
        <v>43</v>
      </c>
      <c r="F493" s="1" t="s">
        <v>44</v>
      </c>
    </row>
    <row r="494" spans="1:6">
      <c r="A494" s="1" t="s">
        <v>1514</v>
      </c>
      <c r="B494" s="1" t="s">
        <v>1515</v>
      </c>
      <c r="C494" s="1" t="s">
        <v>76</v>
      </c>
      <c r="D494" s="1" t="s">
        <v>1516</v>
      </c>
      <c r="E494" s="1" t="s">
        <v>43</v>
      </c>
      <c r="F494" s="1" t="s">
        <v>44</v>
      </c>
    </row>
    <row r="495" spans="1:6">
      <c r="A495" s="1" t="s">
        <v>1517</v>
      </c>
      <c r="B495" s="1" t="s">
        <v>1518</v>
      </c>
      <c r="C495" s="1" t="s">
        <v>477</v>
      </c>
      <c r="D495" s="1" t="s">
        <v>1519</v>
      </c>
      <c r="E495" s="1" t="s">
        <v>1366</v>
      </c>
      <c r="F495" s="1" t="s">
        <v>44</v>
      </c>
    </row>
    <row r="496" spans="1:6">
      <c r="A496" s="1" t="s">
        <v>1520</v>
      </c>
      <c r="B496" s="1" t="s">
        <v>1521</v>
      </c>
      <c r="C496" s="1" t="s">
        <v>122</v>
      </c>
      <c r="D496" s="1" t="s">
        <v>1522</v>
      </c>
      <c r="E496" s="1" t="s">
        <v>43</v>
      </c>
      <c r="F496" s="1" t="s">
        <v>44</v>
      </c>
    </row>
    <row r="497" spans="1:6">
      <c r="A497" s="1" t="s">
        <v>1523</v>
      </c>
      <c r="B497" s="1" t="s">
        <v>1524</v>
      </c>
      <c r="C497" s="1" t="s">
        <v>122</v>
      </c>
      <c r="D497" s="1" t="s">
        <v>1525</v>
      </c>
      <c r="E497" s="1" t="s">
        <v>43</v>
      </c>
      <c r="F497" s="1" t="s">
        <v>44</v>
      </c>
    </row>
    <row r="498" spans="1:6">
      <c r="A498" s="1" t="s">
        <v>1526</v>
      </c>
      <c r="B498" s="1" t="s">
        <v>1527</v>
      </c>
      <c r="C498" s="1" t="s">
        <v>217</v>
      </c>
      <c r="D498" s="1" t="s">
        <v>1528</v>
      </c>
      <c r="E498" s="1" t="s">
        <v>43</v>
      </c>
      <c r="F498" s="1" t="s">
        <v>44</v>
      </c>
    </row>
    <row r="499" spans="1:6">
      <c r="A499" s="1" t="s">
        <v>1529</v>
      </c>
      <c r="B499" s="1" t="s">
        <v>1530</v>
      </c>
      <c r="C499" s="1" t="s">
        <v>181</v>
      </c>
      <c r="D499" s="1" t="s">
        <v>1531</v>
      </c>
      <c r="E499" s="1" t="s">
        <v>88</v>
      </c>
      <c r="F499" s="1" t="s">
        <v>44</v>
      </c>
    </row>
    <row r="500" spans="1:6">
      <c r="A500" s="1" t="s">
        <v>1532</v>
      </c>
      <c r="B500" s="1" t="s">
        <v>1533</v>
      </c>
      <c r="C500" s="1" t="s">
        <v>122</v>
      </c>
      <c r="D500" s="1" t="s">
        <v>1534</v>
      </c>
      <c r="E500" s="1" t="s">
        <v>88</v>
      </c>
      <c r="F500" s="1" t="s">
        <v>44</v>
      </c>
    </row>
    <row r="501" spans="1:6">
      <c r="A501" s="1" t="s">
        <v>1535</v>
      </c>
      <c r="B501" s="1" t="s">
        <v>1536</v>
      </c>
      <c r="C501" s="1" t="s">
        <v>146</v>
      </c>
      <c r="D501" s="1" t="s">
        <v>1537</v>
      </c>
      <c r="E501" s="1" t="s">
        <v>88</v>
      </c>
      <c r="F501" s="1" t="s">
        <v>44</v>
      </c>
    </row>
    <row r="502" spans="1:6">
      <c r="A502" s="1" t="s">
        <v>1538</v>
      </c>
      <c r="B502" s="1" t="s">
        <v>1539</v>
      </c>
      <c r="C502" s="1" t="s">
        <v>104</v>
      </c>
      <c r="D502" s="1" t="s">
        <v>1540</v>
      </c>
      <c r="E502" s="1" t="s">
        <v>43</v>
      </c>
      <c r="F502" s="1" t="s">
        <v>44</v>
      </c>
    </row>
    <row r="503" spans="1:6">
      <c r="A503" s="1" t="s">
        <v>1541</v>
      </c>
      <c r="B503" s="1" t="s">
        <v>1542</v>
      </c>
      <c r="C503" s="1" t="s">
        <v>104</v>
      </c>
      <c r="D503" s="1" t="s">
        <v>1543</v>
      </c>
      <c r="E503" s="1" t="s">
        <v>88</v>
      </c>
      <c r="F503" s="1" t="s">
        <v>44</v>
      </c>
    </row>
    <row r="504" spans="1:6">
      <c r="A504" s="1" t="s">
        <v>1544</v>
      </c>
      <c r="B504" s="1" t="s">
        <v>1545</v>
      </c>
      <c r="C504" s="1" t="s">
        <v>104</v>
      </c>
      <c r="D504" s="1" t="s">
        <v>1546</v>
      </c>
      <c r="E504" s="1" t="s">
        <v>88</v>
      </c>
      <c r="F504" s="1" t="s">
        <v>44</v>
      </c>
    </row>
    <row r="505" spans="1:6">
      <c r="A505" s="1" t="s">
        <v>1547</v>
      </c>
      <c r="B505" s="1" t="s">
        <v>1548</v>
      </c>
      <c r="C505" s="1" t="s">
        <v>122</v>
      </c>
      <c r="D505" s="1" t="s">
        <v>1549</v>
      </c>
      <c r="E505" s="1" t="s">
        <v>1550</v>
      </c>
      <c r="F505" s="1" t="s">
        <v>44</v>
      </c>
    </row>
    <row r="506" spans="1:6">
      <c r="A506" s="1" t="s">
        <v>1551</v>
      </c>
      <c r="B506" s="1" t="s">
        <v>1552</v>
      </c>
      <c r="C506" s="1" t="s">
        <v>181</v>
      </c>
      <c r="D506" s="1" t="s">
        <v>1553</v>
      </c>
      <c r="E506" s="1" t="s">
        <v>1554</v>
      </c>
      <c r="F506" s="1" t="s">
        <v>44</v>
      </c>
    </row>
    <row r="507" spans="1:6">
      <c r="A507" s="1" t="s">
        <v>1555</v>
      </c>
      <c r="B507" s="1" t="s">
        <v>1556</v>
      </c>
      <c r="C507" s="1" t="s">
        <v>181</v>
      </c>
      <c r="D507" s="1" t="s">
        <v>1557</v>
      </c>
      <c r="E507" s="1" t="s">
        <v>88</v>
      </c>
      <c r="F507" s="1" t="s">
        <v>44</v>
      </c>
    </row>
    <row r="508" spans="1:6">
      <c r="A508" s="1" t="s">
        <v>1558</v>
      </c>
      <c r="B508" s="1" t="s">
        <v>1559</v>
      </c>
      <c r="C508" s="1" t="s">
        <v>146</v>
      </c>
      <c r="D508" s="1" t="s">
        <v>1560</v>
      </c>
      <c r="E508" s="1" t="s">
        <v>88</v>
      </c>
      <c r="F508" s="1" t="s">
        <v>44</v>
      </c>
    </row>
    <row r="509" spans="1:6">
      <c r="A509" s="1" t="s">
        <v>1561</v>
      </c>
      <c r="B509" s="1" t="s">
        <v>1562</v>
      </c>
      <c r="C509" s="1" t="s">
        <v>181</v>
      </c>
      <c r="D509" s="1" t="s">
        <v>1563</v>
      </c>
      <c r="E509" s="1" t="s">
        <v>88</v>
      </c>
      <c r="F509" s="1" t="s">
        <v>44</v>
      </c>
    </row>
    <row r="510" spans="1:6">
      <c r="A510" s="1" t="s">
        <v>1564</v>
      </c>
      <c r="B510" s="1" t="s">
        <v>1565</v>
      </c>
      <c r="C510" s="1" t="s">
        <v>146</v>
      </c>
      <c r="D510" s="1" t="s">
        <v>1566</v>
      </c>
      <c r="E510" s="1" t="s">
        <v>1567</v>
      </c>
      <c r="F510" s="1" t="s">
        <v>44</v>
      </c>
    </row>
    <row r="511" spans="1:6">
      <c r="A511" s="1" t="s">
        <v>1568</v>
      </c>
      <c r="B511" s="1" t="s">
        <v>1569</v>
      </c>
      <c r="C511" s="1" t="s">
        <v>217</v>
      </c>
      <c r="D511" s="1" t="s">
        <v>1570</v>
      </c>
      <c r="E511" s="1" t="s">
        <v>1567</v>
      </c>
      <c r="F511" s="1" t="s">
        <v>44</v>
      </c>
    </row>
    <row r="512" spans="1:6">
      <c r="A512" s="1" t="s">
        <v>1571</v>
      </c>
      <c r="B512" s="1" t="s">
        <v>1572</v>
      </c>
      <c r="C512" s="1" t="s">
        <v>181</v>
      </c>
      <c r="D512" s="1" t="s">
        <v>1573</v>
      </c>
      <c r="E512" s="1" t="s">
        <v>88</v>
      </c>
      <c r="F512" s="1" t="s">
        <v>44</v>
      </c>
    </row>
    <row r="513" spans="1:6">
      <c r="A513" s="1" t="s">
        <v>1574</v>
      </c>
      <c r="B513" s="1" t="s">
        <v>1575</v>
      </c>
      <c r="C513" s="1" t="s">
        <v>261</v>
      </c>
      <c r="D513" s="1" t="s">
        <v>1576</v>
      </c>
      <c r="E513" s="1" t="s">
        <v>88</v>
      </c>
      <c r="F513" s="1" t="s">
        <v>44</v>
      </c>
    </row>
    <row r="514" spans="1:6">
      <c r="A514" s="1" t="s">
        <v>1577</v>
      </c>
      <c r="B514" s="1" t="s">
        <v>1578</v>
      </c>
      <c r="C514" s="1" t="s">
        <v>473</v>
      </c>
      <c r="D514" s="1" t="s">
        <v>1579</v>
      </c>
      <c r="E514" s="1" t="s">
        <v>88</v>
      </c>
      <c r="F514" s="1" t="s">
        <v>44</v>
      </c>
    </row>
    <row r="515" spans="1:6">
      <c r="A515" s="1" t="s">
        <v>1580</v>
      </c>
      <c r="B515" s="1" t="s">
        <v>1581</v>
      </c>
      <c r="C515" s="1" t="s">
        <v>923</v>
      </c>
      <c r="D515" s="1" t="s">
        <v>1582</v>
      </c>
      <c r="E515" s="1" t="s">
        <v>88</v>
      </c>
      <c r="F515" s="1" t="s">
        <v>44</v>
      </c>
    </row>
    <row r="516" spans="1:6">
      <c r="A516" s="1" t="s">
        <v>1583</v>
      </c>
      <c r="B516" s="1" t="s">
        <v>1584</v>
      </c>
      <c r="C516" s="1" t="s">
        <v>477</v>
      </c>
      <c r="D516" s="1" t="s">
        <v>1585</v>
      </c>
      <c r="E516" s="1" t="s">
        <v>88</v>
      </c>
      <c r="F516" s="1" t="s">
        <v>44</v>
      </c>
    </row>
    <row r="517" spans="1:6">
      <c r="A517" s="1" t="s">
        <v>1586</v>
      </c>
      <c r="B517" s="1" t="s">
        <v>1587</v>
      </c>
      <c r="C517" s="1" t="s">
        <v>254</v>
      </c>
      <c r="D517" s="1" t="s">
        <v>1588</v>
      </c>
      <c r="E517" s="1" t="s">
        <v>88</v>
      </c>
      <c r="F517" s="1" t="s">
        <v>44</v>
      </c>
    </row>
    <row r="518" spans="1:6">
      <c r="A518" s="1" t="s">
        <v>1589</v>
      </c>
      <c r="B518" s="1" t="s">
        <v>1590</v>
      </c>
      <c r="C518" s="1" t="s">
        <v>213</v>
      </c>
      <c r="D518" s="1" t="s">
        <v>1591</v>
      </c>
      <c r="E518" s="1" t="s">
        <v>88</v>
      </c>
      <c r="F518" s="1" t="s">
        <v>44</v>
      </c>
    </row>
    <row r="519" spans="1:6">
      <c r="A519" s="1" t="s">
        <v>1592</v>
      </c>
      <c r="B519" s="1" t="s">
        <v>1593</v>
      </c>
      <c r="C519" s="1" t="s">
        <v>181</v>
      </c>
      <c r="D519" s="1" t="s">
        <v>1594</v>
      </c>
      <c r="E519" s="1" t="s">
        <v>93</v>
      </c>
      <c r="F519" s="1" t="s">
        <v>44</v>
      </c>
    </row>
    <row r="520" spans="1:6">
      <c r="A520" s="1" t="s">
        <v>1595</v>
      </c>
      <c r="B520" s="1" t="s">
        <v>1596</v>
      </c>
      <c r="C520" s="1" t="s">
        <v>122</v>
      </c>
      <c r="D520" s="1" t="s">
        <v>1597</v>
      </c>
      <c r="E520" s="1" t="s">
        <v>88</v>
      </c>
      <c r="F520" s="1" t="s">
        <v>44</v>
      </c>
    </row>
    <row r="521" spans="1:6">
      <c r="A521" s="1" t="s">
        <v>1598</v>
      </c>
      <c r="B521" s="1" t="s">
        <v>1599</v>
      </c>
      <c r="C521" s="1" t="s">
        <v>146</v>
      </c>
      <c r="D521" s="1" t="s">
        <v>1600</v>
      </c>
      <c r="E521" s="1" t="s">
        <v>88</v>
      </c>
      <c r="F521" s="1" t="s">
        <v>44</v>
      </c>
    </row>
    <row r="522" spans="1:6">
      <c r="A522" s="1" t="s">
        <v>1601</v>
      </c>
      <c r="B522" s="1" t="s">
        <v>1602</v>
      </c>
      <c r="C522" s="1" t="s">
        <v>122</v>
      </c>
      <c r="D522" s="1" t="s">
        <v>1603</v>
      </c>
      <c r="E522" s="1" t="s">
        <v>88</v>
      </c>
      <c r="F522" s="1" t="s">
        <v>44</v>
      </c>
    </row>
    <row r="523" spans="1:6">
      <c r="A523" s="1" t="s">
        <v>1604</v>
      </c>
      <c r="B523" s="1" t="s">
        <v>1605</v>
      </c>
      <c r="C523" s="1" t="s">
        <v>217</v>
      </c>
      <c r="D523" s="1" t="s">
        <v>1606</v>
      </c>
      <c r="E523" s="1" t="s">
        <v>88</v>
      </c>
      <c r="F523" s="1" t="s">
        <v>44</v>
      </c>
    </row>
    <row r="524" spans="1:6">
      <c r="A524" s="1" t="s">
        <v>1604</v>
      </c>
      <c r="B524" s="1" t="s">
        <v>1605</v>
      </c>
      <c r="C524" s="1" t="s">
        <v>217</v>
      </c>
      <c r="D524" s="1" t="s">
        <v>1606</v>
      </c>
      <c r="E524" s="1" t="s">
        <v>88</v>
      </c>
      <c r="F524" s="1" t="s">
        <v>44</v>
      </c>
    </row>
    <row r="525" spans="1:6">
      <c r="A525" s="1" t="s">
        <v>1604</v>
      </c>
      <c r="B525" s="1" t="s">
        <v>1605</v>
      </c>
      <c r="C525" s="1" t="s">
        <v>217</v>
      </c>
      <c r="D525" s="1" t="s">
        <v>1606</v>
      </c>
      <c r="E525" s="1" t="s">
        <v>88</v>
      </c>
      <c r="F525" s="1" t="s">
        <v>44</v>
      </c>
    </row>
    <row r="526" spans="1:6">
      <c r="A526" s="1" t="s">
        <v>1604</v>
      </c>
      <c r="B526" s="1" t="s">
        <v>1605</v>
      </c>
      <c r="C526" s="1" t="s">
        <v>217</v>
      </c>
      <c r="D526" s="1" t="s">
        <v>1606</v>
      </c>
      <c r="E526" s="1" t="s">
        <v>88</v>
      </c>
      <c r="F526" s="1" t="s">
        <v>44</v>
      </c>
    </row>
    <row r="527" spans="1:6">
      <c r="A527" s="1" t="s">
        <v>1607</v>
      </c>
      <c r="B527" s="1" t="s">
        <v>1608</v>
      </c>
      <c r="C527" s="1" t="s">
        <v>104</v>
      </c>
      <c r="D527" s="1" t="s">
        <v>1609</v>
      </c>
      <c r="E527" s="1" t="s">
        <v>88</v>
      </c>
      <c r="F527" s="1" t="s">
        <v>44</v>
      </c>
    </row>
    <row r="528" spans="1:6">
      <c r="A528" s="1" t="s">
        <v>1610</v>
      </c>
      <c r="B528" s="1" t="s">
        <v>1611</v>
      </c>
      <c r="C528" s="1" t="s">
        <v>100</v>
      </c>
      <c r="D528" s="1" t="s">
        <v>1612</v>
      </c>
      <c r="E528" s="1" t="s">
        <v>88</v>
      </c>
      <c r="F528" s="1" t="s">
        <v>44</v>
      </c>
    </row>
    <row r="529" spans="1:6">
      <c r="A529" s="1" t="s">
        <v>1613</v>
      </c>
      <c r="B529" s="1" t="s">
        <v>1614</v>
      </c>
      <c r="C529" s="1" t="s">
        <v>146</v>
      </c>
      <c r="D529" s="1" t="s">
        <v>1615</v>
      </c>
      <c r="E529" s="1" t="s">
        <v>88</v>
      </c>
      <c r="F529" s="1" t="s">
        <v>44</v>
      </c>
    </row>
    <row r="530" spans="1:6">
      <c r="A530" s="1" t="s">
        <v>1616</v>
      </c>
      <c r="B530" s="1" t="s">
        <v>1617</v>
      </c>
      <c r="C530" s="1" t="s">
        <v>122</v>
      </c>
      <c r="D530" s="1" t="s">
        <v>1618</v>
      </c>
      <c r="E530" s="1" t="s">
        <v>88</v>
      </c>
      <c r="F530" s="1" t="s">
        <v>44</v>
      </c>
    </row>
    <row r="531" spans="1:6">
      <c r="A531" s="1" t="s">
        <v>1619</v>
      </c>
      <c r="B531" s="1" t="s">
        <v>1620</v>
      </c>
      <c r="C531" s="1" t="s">
        <v>104</v>
      </c>
      <c r="D531" s="1" t="s">
        <v>1621</v>
      </c>
      <c r="E531" s="1" t="s">
        <v>88</v>
      </c>
      <c r="F531" s="1" t="s">
        <v>44</v>
      </c>
    </row>
    <row r="532" spans="1:6">
      <c r="A532" s="1" t="s">
        <v>1622</v>
      </c>
      <c r="B532" s="1" t="s">
        <v>1623</v>
      </c>
      <c r="C532" s="1" t="s">
        <v>59</v>
      </c>
      <c r="D532" s="1" t="s">
        <v>1624</v>
      </c>
      <c r="E532" s="1" t="s">
        <v>88</v>
      </c>
      <c r="F532" s="1" t="s">
        <v>44</v>
      </c>
    </row>
    <row r="533" spans="1:6">
      <c r="A533" s="1" t="s">
        <v>1625</v>
      </c>
      <c r="B533" s="1" t="s">
        <v>1626</v>
      </c>
      <c r="C533" s="1" t="s">
        <v>1627</v>
      </c>
      <c r="D533" s="1" t="s">
        <v>1628</v>
      </c>
      <c r="E533" s="1" t="s">
        <v>88</v>
      </c>
      <c r="F533" s="1" t="s">
        <v>44</v>
      </c>
    </row>
    <row r="534" spans="1:6">
      <c r="A534" s="1" t="s">
        <v>1629</v>
      </c>
      <c r="B534" s="1" t="s">
        <v>1630</v>
      </c>
      <c r="C534" s="1" t="s">
        <v>473</v>
      </c>
      <c r="D534" s="1" t="s">
        <v>1631</v>
      </c>
      <c r="E534" s="1" t="s">
        <v>88</v>
      </c>
      <c r="F534" s="1" t="s">
        <v>44</v>
      </c>
    </row>
    <row r="535" spans="1:6">
      <c r="A535" s="1" t="s">
        <v>1632</v>
      </c>
      <c r="B535" s="1" t="s">
        <v>1633</v>
      </c>
      <c r="C535" s="1" t="s">
        <v>732</v>
      </c>
      <c r="D535" s="1" t="s">
        <v>1634</v>
      </c>
      <c r="E535" s="1" t="s">
        <v>88</v>
      </c>
      <c r="F535" s="1" t="s">
        <v>44</v>
      </c>
    </row>
    <row r="536" spans="1:6">
      <c r="A536" s="1" t="s">
        <v>1635</v>
      </c>
      <c r="B536" s="1" t="s">
        <v>1636</v>
      </c>
      <c r="C536" s="1" t="s">
        <v>238</v>
      </c>
      <c r="D536" s="1" t="s">
        <v>1637</v>
      </c>
      <c r="E536" s="1" t="s">
        <v>88</v>
      </c>
      <c r="F536" s="1" t="s">
        <v>119</v>
      </c>
    </row>
    <row r="537" spans="1:6">
      <c r="A537" s="1" t="s">
        <v>1638</v>
      </c>
      <c r="B537" s="1" t="s">
        <v>1639</v>
      </c>
      <c r="C537" s="1" t="s">
        <v>832</v>
      </c>
      <c r="D537" s="1" t="s">
        <v>1640</v>
      </c>
      <c r="E537" s="1" t="s">
        <v>88</v>
      </c>
      <c r="F537" s="1" t="s">
        <v>539</v>
      </c>
    </row>
    <row r="538" spans="1:6">
      <c r="A538" s="1" t="s">
        <v>1641</v>
      </c>
      <c r="B538" s="1" t="s">
        <v>1642</v>
      </c>
      <c r="C538" s="1" t="s">
        <v>1086</v>
      </c>
      <c r="D538" s="1" t="s">
        <v>1643</v>
      </c>
      <c r="E538" s="1" t="s">
        <v>88</v>
      </c>
      <c r="F538" s="1" t="s">
        <v>44</v>
      </c>
    </row>
    <row r="539" spans="1:6">
      <c r="A539" s="1" t="s">
        <v>1644</v>
      </c>
      <c r="B539" s="1" t="s">
        <v>1645</v>
      </c>
      <c r="C539" s="1" t="s">
        <v>1086</v>
      </c>
      <c r="D539" s="1" t="s">
        <v>1646</v>
      </c>
      <c r="E539" s="1" t="s">
        <v>88</v>
      </c>
      <c r="F539" s="1" t="s">
        <v>44</v>
      </c>
    </row>
    <row r="540" spans="1:6">
      <c r="A540" s="1" t="s">
        <v>1647</v>
      </c>
      <c r="B540" s="1" t="s">
        <v>1648</v>
      </c>
      <c r="C540" s="1" t="s">
        <v>91</v>
      </c>
      <c r="D540" s="1" t="s">
        <v>1649</v>
      </c>
      <c r="E540" s="1" t="s">
        <v>88</v>
      </c>
      <c r="F540" s="1" t="s">
        <v>44</v>
      </c>
    </row>
    <row r="541" spans="1:6">
      <c r="A541" s="1" t="s">
        <v>1650</v>
      </c>
      <c r="B541" s="1" t="s">
        <v>1651</v>
      </c>
      <c r="C541" s="1" t="s">
        <v>91</v>
      </c>
      <c r="D541" s="1" t="s">
        <v>1652</v>
      </c>
      <c r="E541" s="1" t="s">
        <v>88</v>
      </c>
      <c r="F541" s="1" t="s">
        <v>44</v>
      </c>
    </row>
    <row r="542" spans="1:6">
      <c r="A542" s="1" t="s">
        <v>1653</v>
      </c>
      <c r="B542" s="1" t="s">
        <v>1654</v>
      </c>
      <c r="C542" s="1" t="s">
        <v>91</v>
      </c>
      <c r="D542" s="1" t="s">
        <v>1655</v>
      </c>
      <c r="E542" s="1" t="s">
        <v>88</v>
      </c>
      <c r="F542" s="1" t="s">
        <v>44</v>
      </c>
    </row>
    <row r="543" spans="1:6">
      <c r="A543" s="1" t="s">
        <v>1656</v>
      </c>
      <c r="B543" s="1" t="s">
        <v>1657</v>
      </c>
      <c r="C543" s="1" t="s">
        <v>108</v>
      </c>
      <c r="D543" s="1" t="s">
        <v>1658</v>
      </c>
      <c r="E543" s="1" t="s">
        <v>88</v>
      </c>
      <c r="F543" s="1" t="s">
        <v>44</v>
      </c>
    </row>
    <row r="544" spans="1:6">
      <c r="A544" s="1" t="s">
        <v>1659</v>
      </c>
      <c r="B544" s="1" t="s">
        <v>1660</v>
      </c>
      <c r="C544" s="1" t="s">
        <v>76</v>
      </c>
      <c r="D544" s="1" t="s">
        <v>1661</v>
      </c>
      <c r="E544" s="1" t="s">
        <v>373</v>
      </c>
      <c r="F544" s="1" t="s">
        <v>44</v>
      </c>
    </row>
    <row r="545" spans="1:6">
      <c r="A545" s="1" t="s">
        <v>1662</v>
      </c>
      <c r="B545" s="1" t="s">
        <v>1663</v>
      </c>
      <c r="C545" s="1" t="s">
        <v>1664</v>
      </c>
      <c r="D545" s="1" t="s">
        <v>1665</v>
      </c>
      <c r="E545" s="1" t="s">
        <v>88</v>
      </c>
      <c r="F545" s="1" t="s">
        <v>378</v>
      </c>
    </row>
    <row r="546" spans="1:6">
      <c r="A546" s="1" t="s">
        <v>1666</v>
      </c>
      <c r="B546" s="1" t="s">
        <v>1667</v>
      </c>
      <c r="C546" s="1" t="s">
        <v>112</v>
      </c>
      <c r="D546" s="1" t="s">
        <v>1668</v>
      </c>
      <c r="E546" s="1" t="s">
        <v>88</v>
      </c>
      <c r="F546" s="1" t="s">
        <v>378</v>
      </c>
    </row>
    <row r="547" spans="1:6">
      <c r="A547" s="1" t="s">
        <v>1669</v>
      </c>
      <c r="B547" s="1" t="s">
        <v>1670</v>
      </c>
      <c r="C547" s="1" t="s">
        <v>1671</v>
      </c>
      <c r="D547" s="1" t="s">
        <v>1672</v>
      </c>
      <c r="E547" s="1" t="s">
        <v>88</v>
      </c>
      <c r="F547" s="1" t="s">
        <v>378</v>
      </c>
    </row>
    <row r="548" spans="1:6">
      <c r="A548" s="1" t="s">
        <v>1673</v>
      </c>
      <c r="B548" s="1" t="s">
        <v>1674</v>
      </c>
      <c r="C548" s="1" t="s">
        <v>1675</v>
      </c>
      <c r="D548" s="1" t="s">
        <v>1676</v>
      </c>
      <c r="E548" s="1" t="s">
        <v>88</v>
      </c>
      <c r="F548" s="1" t="s">
        <v>378</v>
      </c>
    </row>
    <row r="549" spans="1:6">
      <c r="A549" s="1" t="s">
        <v>1677</v>
      </c>
      <c r="B549" s="1" t="s">
        <v>1678</v>
      </c>
      <c r="C549" s="1" t="s">
        <v>1679</v>
      </c>
      <c r="D549" s="1" t="s">
        <v>1680</v>
      </c>
      <c r="E549" s="1" t="s">
        <v>373</v>
      </c>
      <c r="F549" s="1" t="s">
        <v>44</v>
      </c>
    </row>
    <row r="550" spans="1:6">
      <c r="A550" s="1" t="s">
        <v>1681</v>
      </c>
      <c r="B550" s="1" t="s">
        <v>1682</v>
      </c>
      <c r="C550" s="1" t="s">
        <v>1679</v>
      </c>
      <c r="D550" s="1" t="s">
        <v>1683</v>
      </c>
      <c r="E550" s="1" t="s">
        <v>373</v>
      </c>
      <c r="F550" s="1" t="s">
        <v>44</v>
      </c>
    </row>
    <row r="551" spans="1:6">
      <c r="A551" s="1" t="s">
        <v>1684</v>
      </c>
      <c r="B551" s="1" t="s">
        <v>1685</v>
      </c>
      <c r="C551" s="1" t="s">
        <v>231</v>
      </c>
      <c r="D551" s="1" t="s">
        <v>1686</v>
      </c>
      <c r="E551" s="1" t="s">
        <v>373</v>
      </c>
      <c r="F551" s="1" t="s">
        <v>44</v>
      </c>
    </row>
    <row r="552" spans="1:6">
      <c r="A552" s="1" t="s">
        <v>1687</v>
      </c>
      <c r="B552" s="1" t="s">
        <v>1688</v>
      </c>
      <c r="C552" s="1" t="s">
        <v>231</v>
      </c>
      <c r="D552" s="1" t="s">
        <v>1689</v>
      </c>
      <c r="E552" s="1" t="s">
        <v>88</v>
      </c>
      <c r="F552" s="1" t="s">
        <v>44</v>
      </c>
    </row>
    <row r="553" spans="1:6">
      <c r="A553" s="1" t="s">
        <v>1690</v>
      </c>
      <c r="B553" s="1" t="s">
        <v>1691</v>
      </c>
      <c r="C553" s="1" t="s">
        <v>96</v>
      </c>
      <c r="D553" s="1" t="s">
        <v>1692</v>
      </c>
      <c r="E553" s="1" t="s">
        <v>88</v>
      </c>
      <c r="F553" s="1" t="s">
        <v>44</v>
      </c>
    </row>
    <row r="554" spans="1:6">
      <c r="A554" s="1" t="s">
        <v>1693</v>
      </c>
      <c r="B554" s="1" t="s">
        <v>1694</v>
      </c>
      <c r="C554" s="1" t="s">
        <v>195</v>
      </c>
      <c r="D554" s="1" t="s">
        <v>1695</v>
      </c>
      <c r="E554" s="1" t="s">
        <v>88</v>
      </c>
      <c r="F554" s="1" t="s">
        <v>44</v>
      </c>
    </row>
    <row r="555" spans="1:6">
      <c r="A555" s="1" t="s">
        <v>1696</v>
      </c>
      <c r="B555" s="1" t="s">
        <v>1697</v>
      </c>
      <c r="C555" s="1" t="s">
        <v>285</v>
      </c>
      <c r="D555" s="1" t="s">
        <v>1698</v>
      </c>
      <c r="E555" s="1" t="s">
        <v>88</v>
      </c>
      <c r="F555" s="1" t="s">
        <v>44</v>
      </c>
    </row>
    <row r="556" spans="1:6">
      <c r="A556" s="1" t="s">
        <v>1699</v>
      </c>
      <c r="B556" s="1" t="s">
        <v>1700</v>
      </c>
      <c r="C556" s="1" t="s">
        <v>91</v>
      </c>
      <c r="D556" s="1" t="s">
        <v>1701</v>
      </c>
      <c r="E556" s="1" t="s">
        <v>373</v>
      </c>
      <c r="F556" s="1" t="s">
        <v>44</v>
      </c>
    </row>
    <row r="557" spans="1:6">
      <c r="A557" s="1" t="s">
        <v>1702</v>
      </c>
      <c r="B557" s="1" t="s">
        <v>1703</v>
      </c>
      <c r="C557" s="1" t="s">
        <v>96</v>
      </c>
      <c r="D557" s="1" t="s">
        <v>1704</v>
      </c>
      <c r="E557" s="1" t="s">
        <v>88</v>
      </c>
      <c r="F557" s="1" t="s">
        <v>44</v>
      </c>
    </row>
    <row r="558" spans="1:6">
      <c r="A558" s="1" t="s">
        <v>1705</v>
      </c>
      <c r="B558" s="1" t="s">
        <v>1706</v>
      </c>
      <c r="C558" s="1" t="s">
        <v>72</v>
      </c>
      <c r="D558" s="1" t="s">
        <v>1707</v>
      </c>
      <c r="E558" s="1" t="s">
        <v>88</v>
      </c>
      <c r="F558" s="1" t="s">
        <v>44</v>
      </c>
    </row>
    <row r="559" spans="1:6">
      <c r="A559" s="1" t="s">
        <v>1708</v>
      </c>
      <c r="B559" s="1" t="s">
        <v>1709</v>
      </c>
      <c r="C559" s="1" t="s">
        <v>41</v>
      </c>
      <c r="D559" s="1" t="s">
        <v>1710</v>
      </c>
      <c r="E559" s="1" t="s">
        <v>373</v>
      </c>
      <c r="F559" s="1" t="s">
        <v>44</v>
      </c>
    </row>
    <row r="560" spans="1:6">
      <c r="A560" s="1" t="s">
        <v>1711</v>
      </c>
      <c r="B560" s="1" t="s">
        <v>1712</v>
      </c>
      <c r="C560" s="1" t="s">
        <v>122</v>
      </c>
      <c r="D560" s="1" t="s">
        <v>1713</v>
      </c>
      <c r="E560" s="1" t="s">
        <v>88</v>
      </c>
      <c r="F560" s="1" t="s">
        <v>44</v>
      </c>
    </row>
    <row r="561" spans="1:6">
      <c r="A561" s="1" t="s">
        <v>1714</v>
      </c>
      <c r="B561" s="1" t="s">
        <v>1715</v>
      </c>
      <c r="C561" s="1" t="s">
        <v>231</v>
      </c>
      <c r="D561" s="1" t="s">
        <v>1716</v>
      </c>
      <c r="E561" s="1" t="s">
        <v>88</v>
      </c>
      <c r="F561" s="1" t="s">
        <v>44</v>
      </c>
    </row>
    <row r="562" spans="1:6">
      <c r="A562" s="1" t="s">
        <v>1717</v>
      </c>
      <c r="B562" s="1" t="s">
        <v>1718</v>
      </c>
      <c r="C562" s="1" t="s">
        <v>91</v>
      </c>
      <c r="D562" s="1" t="s">
        <v>1719</v>
      </c>
      <c r="E562" s="1" t="s">
        <v>88</v>
      </c>
      <c r="F562" s="1" t="s">
        <v>44</v>
      </c>
    </row>
    <row r="563" spans="1:6">
      <c r="A563" s="1" t="s">
        <v>1720</v>
      </c>
      <c r="B563" s="1" t="s">
        <v>1721</v>
      </c>
      <c r="C563" s="1" t="s">
        <v>376</v>
      </c>
      <c r="D563" s="1" t="s">
        <v>1722</v>
      </c>
      <c r="E563" s="1" t="s">
        <v>88</v>
      </c>
      <c r="F563" s="1" t="s">
        <v>44</v>
      </c>
    </row>
    <row r="564" spans="1:6">
      <c r="A564" s="1" t="s">
        <v>1723</v>
      </c>
      <c r="B564" s="1" t="s">
        <v>1724</v>
      </c>
      <c r="C564" s="1" t="s">
        <v>122</v>
      </c>
      <c r="D564" s="1" t="s">
        <v>1725</v>
      </c>
      <c r="E564" s="1" t="s">
        <v>88</v>
      </c>
      <c r="F564" s="1" t="s">
        <v>44</v>
      </c>
    </row>
    <row r="565" spans="1:6">
      <c r="A565" s="1" t="s">
        <v>1726</v>
      </c>
      <c r="B565" s="1" t="s">
        <v>1727</v>
      </c>
      <c r="C565" s="1" t="s">
        <v>195</v>
      </c>
      <c r="D565" s="1" t="s">
        <v>1728</v>
      </c>
      <c r="E565" s="1" t="s">
        <v>88</v>
      </c>
      <c r="F565" s="1" t="s">
        <v>44</v>
      </c>
    </row>
    <row r="566" spans="1:6">
      <c r="A566" s="1" t="s">
        <v>1729</v>
      </c>
      <c r="B566" s="1" t="s">
        <v>1730</v>
      </c>
      <c r="C566" s="1" t="s">
        <v>135</v>
      </c>
      <c r="D566" s="1" t="s">
        <v>1731</v>
      </c>
      <c r="E566" s="1" t="s">
        <v>118</v>
      </c>
      <c r="F566" s="1" t="s">
        <v>119</v>
      </c>
    </row>
    <row r="567" spans="1:6">
      <c r="A567" s="1" t="s">
        <v>1732</v>
      </c>
      <c r="B567" s="1" t="s">
        <v>1733</v>
      </c>
      <c r="C567" s="1" t="s">
        <v>685</v>
      </c>
      <c r="D567" s="1" t="s">
        <v>1734</v>
      </c>
      <c r="E567" s="1" t="s">
        <v>88</v>
      </c>
      <c r="F567" s="1" t="s">
        <v>44</v>
      </c>
    </row>
    <row r="568" spans="1:6">
      <c r="A568" s="1" t="s">
        <v>1735</v>
      </c>
      <c r="B568" s="1" t="s">
        <v>1736</v>
      </c>
      <c r="C568" s="1" t="s">
        <v>104</v>
      </c>
      <c r="D568" s="1" t="s">
        <v>1737</v>
      </c>
      <c r="E568" s="1" t="s">
        <v>88</v>
      </c>
      <c r="F568" s="1" t="s">
        <v>44</v>
      </c>
    </row>
    <row r="569" spans="1:6">
      <c r="A569" s="1" t="s">
        <v>1738</v>
      </c>
      <c r="B569" s="1" t="s">
        <v>1739</v>
      </c>
      <c r="C569" s="1" t="s">
        <v>1740</v>
      </c>
      <c r="D569" s="1" t="s">
        <v>1741</v>
      </c>
      <c r="E569" s="1" t="s">
        <v>88</v>
      </c>
      <c r="F569" s="1" t="s">
        <v>44</v>
      </c>
    </row>
    <row r="570" spans="1:6">
      <c r="A570" s="1" t="s">
        <v>1742</v>
      </c>
      <c r="B570" s="1" t="s">
        <v>1743</v>
      </c>
      <c r="C570" s="1" t="s">
        <v>1740</v>
      </c>
      <c r="D570" s="1" t="s">
        <v>1744</v>
      </c>
      <c r="E570" s="1" t="s">
        <v>88</v>
      </c>
      <c r="F570" s="1" t="s">
        <v>44</v>
      </c>
    </row>
    <row r="571" spans="1:6">
      <c r="A571" s="1" t="s">
        <v>1745</v>
      </c>
      <c r="B571" s="1" t="s">
        <v>1746</v>
      </c>
      <c r="C571" s="1" t="s">
        <v>1747</v>
      </c>
      <c r="D571" s="1" t="s">
        <v>1748</v>
      </c>
      <c r="E571" s="1" t="s">
        <v>88</v>
      </c>
      <c r="F571" s="1" t="s">
        <v>44</v>
      </c>
    </row>
    <row r="572" spans="1:6">
      <c r="A572" s="1" t="s">
        <v>1749</v>
      </c>
      <c r="B572" s="1" t="s">
        <v>1750</v>
      </c>
      <c r="C572" s="1" t="s">
        <v>1751</v>
      </c>
      <c r="D572" s="1" t="s">
        <v>1752</v>
      </c>
      <c r="E572" s="1" t="s">
        <v>88</v>
      </c>
      <c r="F572" s="1" t="s">
        <v>44</v>
      </c>
    </row>
    <row r="573" spans="1:6">
      <c r="A573" s="1" t="s">
        <v>1753</v>
      </c>
      <c r="B573" s="1" t="s">
        <v>1754</v>
      </c>
      <c r="C573" s="1" t="s">
        <v>1755</v>
      </c>
      <c r="D573" s="1" t="s">
        <v>1756</v>
      </c>
      <c r="E573" s="1" t="s">
        <v>88</v>
      </c>
      <c r="F573" s="1" t="s">
        <v>44</v>
      </c>
    </row>
    <row r="574" spans="1:6">
      <c r="A574" s="1" t="s">
        <v>1757</v>
      </c>
      <c r="B574" s="1" t="s">
        <v>1758</v>
      </c>
      <c r="C574" s="1" t="s">
        <v>448</v>
      </c>
      <c r="D574" s="1" t="s">
        <v>1759</v>
      </c>
      <c r="E574" s="1" t="s">
        <v>88</v>
      </c>
      <c r="F574" s="1" t="s">
        <v>44</v>
      </c>
    </row>
    <row r="575" spans="1:6">
      <c r="A575" s="1" t="s">
        <v>1760</v>
      </c>
      <c r="B575" s="1" t="s">
        <v>1761</v>
      </c>
      <c r="C575" s="1" t="s">
        <v>1762</v>
      </c>
      <c r="D575" s="1" t="s">
        <v>1763</v>
      </c>
      <c r="E575" s="1" t="s">
        <v>88</v>
      </c>
      <c r="F575" s="1" t="s">
        <v>44</v>
      </c>
    </row>
    <row r="576" spans="1:6">
      <c r="A576" s="1" t="s">
        <v>1764</v>
      </c>
      <c r="B576" s="1" t="s">
        <v>1765</v>
      </c>
      <c r="C576" s="1" t="s">
        <v>116</v>
      </c>
      <c r="D576" s="1" t="s">
        <v>1766</v>
      </c>
      <c r="E576" s="1" t="s">
        <v>88</v>
      </c>
      <c r="F576" s="1" t="s">
        <v>44</v>
      </c>
    </row>
    <row r="577" spans="1:6">
      <c r="A577" s="1" t="s">
        <v>1767</v>
      </c>
      <c r="B577" s="1" t="s">
        <v>1768</v>
      </c>
      <c r="C577" s="1" t="s">
        <v>1093</v>
      </c>
      <c r="D577" s="1" t="s">
        <v>1769</v>
      </c>
      <c r="E577" s="1" t="s">
        <v>88</v>
      </c>
      <c r="F577" s="1" t="s">
        <v>44</v>
      </c>
    </row>
    <row r="578" spans="1:6">
      <c r="A578" s="1" t="s">
        <v>1770</v>
      </c>
      <c r="B578" s="1" t="s">
        <v>1771</v>
      </c>
      <c r="C578" s="1" t="s">
        <v>1093</v>
      </c>
      <c r="D578" s="1" t="s">
        <v>1772</v>
      </c>
      <c r="E578" s="1" t="s">
        <v>88</v>
      </c>
      <c r="F578" s="1" t="s">
        <v>44</v>
      </c>
    </row>
    <row r="579" spans="1:6">
      <c r="A579" s="1" t="s">
        <v>1773</v>
      </c>
      <c r="B579" s="1" t="s">
        <v>1774</v>
      </c>
      <c r="C579" s="1" t="s">
        <v>314</v>
      </c>
      <c r="D579" s="1" t="s">
        <v>1775</v>
      </c>
      <c r="E579" s="1" t="s">
        <v>88</v>
      </c>
      <c r="F579" s="1" t="s">
        <v>44</v>
      </c>
    </row>
    <row r="580" spans="1:6">
      <c r="A580" s="1" t="s">
        <v>1776</v>
      </c>
      <c r="B580" s="1" t="s">
        <v>1777</v>
      </c>
      <c r="C580" s="1" t="s">
        <v>108</v>
      </c>
      <c r="D580" s="1" t="s">
        <v>1778</v>
      </c>
      <c r="E580" s="1" t="s">
        <v>88</v>
      </c>
      <c r="F580" s="1" t="s">
        <v>44</v>
      </c>
    </row>
    <row r="581" spans="1:6">
      <c r="A581" s="1" t="s">
        <v>1779</v>
      </c>
      <c r="B581" s="1" t="s">
        <v>1780</v>
      </c>
      <c r="C581" s="1" t="s">
        <v>108</v>
      </c>
      <c r="D581" s="1" t="s">
        <v>1781</v>
      </c>
      <c r="E581" s="1" t="s">
        <v>88</v>
      </c>
      <c r="F581" s="1" t="s">
        <v>44</v>
      </c>
    </row>
    <row r="582" spans="1:6">
      <c r="A582" s="1" t="s">
        <v>1782</v>
      </c>
      <c r="B582" s="1" t="s">
        <v>1783</v>
      </c>
      <c r="C582" s="1" t="s">
        <v>832</v>
      </c>
      <c r="D582" s="1" t="s">
        <v>1784</v>
      </c>
      <c r="E582" s="1" t="s">
        <v>88</v>
      </c>
      <c r="F582" s="1" t="s">
        <v>44</v>
      </c>
    </row>
    <row r="583" spans="1:6">
      <c r="A583" s="1" t="s">
        <v>1785</v>
      </c>
      <c r="B583" s="1" t="s">
        <v>1786</v>
      </c>
      <c r="C583" s="1" t="s">
        <v>832</v>
      </c>
      <c r="D583" s="1" t="s">
        <v>1787</v>
      </c>
      <c r="E583" s="1" t="s">
        <v>93</v>
      </c>
      <c r="F583" s="1" t="s">
        <v>44</v>
      </c>
    </row>
    <row r="584" spans="1:6">
      <c r="A584" s="1" t="s">
        <v>1788</v>
      </c>
      <c r="B584" s="1" t="s">
        <v>1789</v>
      </c>
      <c r="C584" s="1" t="s">
        <v>384</v>
      </c>
      <c r="D584" s="1" t="s">
        <v>1790</v>
      </c>
      <c r="E584" s="1" t="s">
        <v>373</v>
      </c>
      <c r="F584" s="1" t="s">
        <v>44</v>
      </c>
    </row>
    <row r="585" spans="1:6">
      <c r="A585" s="1" t="s">
        <v>1791</v>
      </c>
      <c r="B585" s="1" t="s">
        <v>1792</v>
      </c>
      <c r="C585" s="1" t="s">
        <v>832</v>
      </c>
      <c r="D585" s="1" t="s">
        <v>1793</v>
      </c>
      <c r="E585" s="1" t="s">
        <v>266</v>
      </c>
      <c r="F585" s="1" t="s">
        <v>44</v>
      </c>
    </row>
    <row r="586" spans="1:6">
      <c r="A586" s="1" t="s">
        <v>1794</v>
      </c>
      <c r="B586" s="1" t="s">
        <v>1795</v>
      </c>
      <c r="C586" s="1" t="s">
        <v>832</v>
      </c>
      <c r="D586" s="1" t="s">
        <v>1796</v>
      </c>
      <c r="E586" s="1" t="s">
        <v>266</v>
      </c>
      <c r="F586" s="1" t="s">
        <v>44</v>
      </c>
    </row>
    <row r="587" spans="1:6">
      <c r="A587" s="1" t="s">
        <v>1797</v>
      </c>
      <c r="B587" s="1" t="s">
        <v>1798</v>
      </c>
      <c r="C587" s="1" t="s">
        <v>832</v>
      </c>
      <c r="D587" s="1" t="s">
        <v>1799</v>
      </c>
      <c r="E587" s="1" t="s">
        <v>266</v>
      </c>
      <c r="F587" s="1" t="s">
        <v>44</v>
      </c>
    </row>
    <row r="588" spans="1:6">
      <c r="A588" s="1" t="s">
        <v>1800</v>
      </c>
      <c r="B588" s="1" t="s">
        <v>1801</v>
      </c>
      <c r="C588" s="1" t="s">
        <v>832</v>
      </c>
      <c r="D588" s="1" t="s">
        <v>1802</v>
      </c>
      <c r="E588" s="1" t="s">
        <v>266</v>
      </c>
      <c r="F588" s="1" t="s">
        <v>44</v>
      </c>
    </row>
    <row r="589" spans="1:6">
      <c r="A589" s="1" t="s">
        <v>1803</v>
      </c>
      <c r="B589" s="1" t="s">
        <v>1804</v>
      </c>
      <c r="C589" s="1" t="s">
        <v>832</v>
      </c>
      <c r="D589" s="1" t="s">
        <v>1805</v>
      </c>
      <c r="E589" s="1" t="s">
        <v>266</v>
      </c>
      <c r="F589" s="1" t="s">
        <v>44</v>
      </c>
    </row>
    <row r="590" spans="1:6">
      <c r="A590" s="1" t="s">
        <v>1806</v>
      </c>
      <c r="B590" s="1" t="s">
        <v>1807</v>
      </c>
      <c r="C590" s="1" t="s">
        <v>832</v>
      </c>
      <c r="D590" s="1" t="s">
        <v>1808</v>
      </c>
      <c r="E590" s="1" t="s">
        <v>266</v>
      </c>
      <c r="F590" s="1" t="s">
        <v>44</v>
      </c>
    </row>
    <row r="591" spans="1:6">
      <c r="A591" s="1" t="s">
        <v>1809</v>
      </c>
      <c r="B591" s="1" t="s">
        <v>1810</v>
      </c>
      <c r="C591" s="1" t="s">
        <v>832</v>
      </c>
      <c r="D591" s="1" t="s">
        <v>1811</v>
      </c>
      <c r="E591" s="1" t="s">
        <v>266</v>
      </c>
      <c r="F591" s="1" t="s">
        <v>44</v>
      </c>
    </row>
    <row r="592" spans="1:6">
      <c r="A592" s="1" t="s">
        <v>1812</v>
      </c>
      <c r="B592" s="1" t="s">
        <v>1813</v>
      </c>
      <c r="C592" s="1" t="s">
        <v>832</v>
      </c>
      <c r="D592" s="1" t="s">
        <v>1814</v>
      </c>
      <c r="E592" s="1" t="s">
        <v>266</v>
      </c>
      <c r="F592" s="1" t="s">
        <v>44</v>
      </c>
    </row>
    <row r="593" spans="1:6">
      <c r="A593" s="1" t="s">
        <v>1815</v>
      </c>
      <c r="B593" s="1" t="s">
        <v>1816</v>
      </c>
      <c r="C593" s="1" t="s">
        <v>122</v>
      </c>
      <c r="D593" s="1" t="s">
        <v>1817</v>
      </c>
      <c r="E593" s="1" t="s">
        <v>769</v>
      </c>
      <c r="F593" s="1" t="s">
        <v>44</v>
      </c>
    </row>
    <row r="594" spans="1:6">
      <c r="A594" s="1" t="s">
        <v>1818</v>
      </c>
      <c r="B594" s="1" t="s">
        <v>1819</v>
      </c>
      <c r="C594" s="1" t="s">
        <v>122</v>
      </c>
      <c r="D594" s="1" t="s">
        <v>1820</v>
      </c>
      <c r="E594" s="1" t="s">
        <v>769</v>
      </c>
      <c r="F594" s="1" t="s">
        <v>44</v>
      </c>
    </row>
    <row r="595" spans="1:6">
      <c r="A595" s="1" t="s">
        <v>1821</v>
      </c>
      <c r="B595" s="1" t="s">
        <v>1822</v>
      </c>
      <c r="C595" s="1" t="s">
        <v>122</v>
      </c>
      <c r="D595" s="1" t="s">
        <v>1823</v>
      </c>
      <c r="E595" s="1" t="s">
        <v>769</v>
      </c>
      <c r="F595" s="1" t="s">
        <v>44</v>
      </c>
    </row>
    <row r="596" spans="1:6">
      <c r="A596" s="1" t="s">
        <v>1824</v>
      </c>
      <c r="B596" s="1" t="s">
        <v>1825</v>
      </c>
      <c r="C596" s="1" t="s">
        <v>122</v>
      </c>
      <c r="D596" s="1" t="s">
        <v>1826</v>
      </c>
      <c r="E596" s="1" t="s">
        <v>769</v>
      </c>
      <c r="F596" s="1" t="s">
        <v>44</v>
      </c>
    </row>
    <row r="597" spans="1:6">
      <c r="A597" s="1" t="s">
        <v>1827</v>
      </c>
      <c r="B597" s="1" t="s">
        <v>1828</v>
      </c>
      <c r="C597" s="1" t="s">
        <v>191</v>
      </c>
      <c r="D597" s="1" t="s">
        <v>1829</v>
      </c>
      <c r="E597" s="1" t="s">
        <v>88</v>
      </c>
      <c r="F597" s="1" t="s">
        <v>44</v>
      </c>
    </row>
    <row r="598" spans="1:6">
      <c r="A598" s="1" t="s">
        <v>1830</v>
      </c>
      <c r="B598" s="1" t="s">
        <v>1831</v>
      </c>
      <c r="C598" s="1" t="s">
        <v>1014</v>
      </c>
      <c r="D598" s="1" t="s">
        <v>1832</v>
      </c>
      <c r="E598" s="1" t="s">
        <v>769</v>
      </c>
      <c r="F598" s="1" t="s">
        <v>44</v>
      </c>
    </row>
    <row r="599" spans="1:6">
      <c r="A599" s="1" t="s">
        <v>1833</v>
      </c>
      <c r="B599" s="1" t="s">
        <v>1834</v>
      </c>
      <c r="C599" s="1" t="s">
        <v>1014</v>
      </c>
      <c r="D599" s="1" t="s">
        <v>1835</v>
      </c>
      <c r="E599" s="1" t="s">
        <v>769</v>
      </c>
      <c r="F599" s="1" t="s">
        <v>44</v>
      </c>
    </row>
    <row r="600" spans="1:6">
      <c r="A600" s="1" t="s">
        <v>1836</v>
      </c>
      <c r="B600" s="1" t="s">
        <v>1837</v>
      </c>
      <c r="C600" s="1" t="s">
        <v>104</v>
      </c>
      <c r="D600" s="1" t="s">
        <v>1838</v>
      </c>
      <c r="E600" s="1" t="s">
        <v>769</v>
      </c>
      <c r="F600" s="1" t="s">
        <v>44</v>
      </c>
    </row>
    <row r="601" spans="1:6">
      <c r="A601" s="1" t="s">
        <v>1839</v>
      </c>
      <c r="B601" s="1" t="s">
        <v>1840</v>
      </c>
      <c r="C601" s="1" t="s">
        <v>104</v>
      </c>
      <c r="D601" s="1" t="s">
        <v>1841</v>
      </c>
      <c r="E601" s="1" t="s">
        <v>88</v>
      </c>
      <c r="F601" s="1" t="s">
        <v>44</v>
      </c>
    </row>
    <row r="602" spans="1:6">
      <c r="A602" s="1" t="s">
        <v>1842</v>
      </c>
      <c r="B602" s="1" t="s">
        <v>1843</v>
      </c>
      <c r="C602" s="1" t="s">
        <v>104</v>
      </c>
      <c r="D602" s="1" t="s">
        <v>1844</v>
      </c>
      <c r="E602" s="1" t="s">
        <v>88</v>
      </c>
      <c r="F602" s="1" t="s">
        <v>44</v>
      </c>
    </row>
    <row r="603" spans="1:6">
      <c r="A603" s="1" t="s">
        <v>1845</v>
      </c>
      <c r="B603" s="1" t="s">
        <v>1846</v>
      </c>
      <c r="C603" s="1" t="s">
        <v>104</v>
      </c>
      <c r="D603" s="1" t="s">
        <v>1847</v>
      </c>
      <c r="E603" s="1" t="s">
        <v>88</v>
      </c>
      <c r="F603" s="1" t="s">
        <v>44</v>
      </c>
    </row>
    <row r="604" spans="1:6">
      <c r="A604" s="1" t="s">
        <v>1848</v>
      </c>
      <c r="B604" s="1" t="s">
        <v>1849</v>
      </c>
      <c r="C604" s="1" t="s">
        <v>122</v>
      </c>
      <c r="D604" s="1" t="s">
        <v>1850</v>
      </c>
      <c r="E604" s="1" t="s">
        <v>1034</v>
      </c>
      <c r="F604" s="1" t="s">
        <v>44</v>
      </c>
    </row>
    <row r="605" spans="1:6">
      <c r="A605" s="1" t="s">
        <v>1851</v>
      </c>
      <c r="B605" s="1" t="s">
        <v>1852</v>
      </c>
      <c r="C605" s="1" t="s">
        <v>122</v>
      </c>
      <c r="D605" s="1" t="s">
        <v>1853</v>
      </c>
      <c r="E605" s="1" t="s">
        <v>1854</v>
      </c>
      <c r="F605" s="1" t="s">
        <v>44</v>
      </c>
    </row>
    <row r="606" spans="1:6">
      <c r="A606" s="1" t="s">
        <v>1855</v>
      </c>
      <c r="B606" s="1" t="s">
        <v>1856</v>
      </c>
      <c r="C606" s="1" t="s">
        <v>122</v>
      </c>
      <c r="D606" s="1" t="s">
        <v>1857</v>
      </c>
      <c r="E606" s="1" t="s">
        <v>1854</v>
      </c>
      <c r="F606" s="1" t="s">
        <v>44</v>
      </c>
    </row>
    <row r="607" spans="1:6">
      <c r="A607" s="1" t="s">
        <v>1858</v>
      </c>
      <c r="B607" s="1" t="s">
        <v>1859</v>
      </c>
      <c r="C607" s="1" t="s">
        <v>181</v>
      </c>
      <c r="D607" s="1" t="s">
        <v>1860</v>
      </c>
      <c r="E607" s="1" t="s">
        <v>88</v>
      </c>
      <c r="F607" s="1" t="s">
        <v>44</v>
      </c>
    </row>
    <row r="608" spans="1:6">
      <c r="A608" s="1" t="s">
        <v>1861</v>
      </c>
      <c r="B608" s="1" t="s">
        <v>1862</v>
      </c>
      <c r="C608" s="1" t="s">
        <v>181</v>
      </c>
      <c r="D608" s="1" t="s">
        <v>1863</v>
      </c>
      <c r="E608" s="1" t="s">
        <v>88</v>
      </c>
      <c r="F608" s="1" t="s">
        <v>44</v>
      </c>
    </row>
    <row r="609" spans="1:6">
      <c r="A609" s="1" t="s">
        <v>1864</v>
      </c>
      <c r="B609" s="1" t="s">
        <v>1865</v>
      </c>
      <c r="C609" s="1" t="s">
        <v>181</v>
      </c>
      <c r="D609" s="1" t="s">
        <v>1866</v>
      </c>
      <c r="E609" s="1" t="s">
        <v>88</v>
      </c>
      <c r="F609" s="1" t="s">
        <v>44</v>
      </c>
    </row>
    <row r="610" spans="1:6">
      <c r="A610" s="1" t="s">
        <v>1867</v>
      </c>
      <c r="B610" s="1" t="s">
        <v>1868</v>
      </c>
      <c r="C610" s="1" t="s">
        <v>181</v>
      </c>
      <c r="D610" s="1" t="s">
        <v>1869</v>
      </c>
      <c r="E610" s="1" t="s">
        <v>88</v>
      </c>
      <c r="F610" s="1" t="s">
        <v>44</v>
      </c>
    </row>
    <row r="611" spans="1:6">
      <c r="A611" s="1" t="s">
        <v>1870</v>
      </c>
      <c r="B611" s="1" t="s">
        <v>1871</v>
      </c>
      <c r="C611" s="1" t="s">
        <v>181</v>
      </c>
      <c r="D611" s="1" t="s">
        <v>1872</v>
      </c>
      <c r="E611" s="1" t="s">
        <v>88</v>
      </c>
      <c r="F611" s="1" t="s">
        <v>44</v>
      </c>
    </row>
    <row r="612" spans="1:6">
      <c r="A612" s="1" t="s">
        <v>1873</v>
      </c>
      <c r="B612" s="1" t="s">
        <v>1874</v>
      </c>
      <c r="C612" s="1" t="s">
        <v>104</v>
      </c>
      <c r="D612" s="1" t="s">
        <v>1875</v>
      </c>
      <c r="E612" s="1" t="s">
        <v>88</v>
      </c>
      <c r="F612" s="1" t="s">
        <v>44</v>
      </c>
    </row>
    <row r="613" spans="1:6">
      <c r="A613" s="1" t="s">
        <v>1876</v>
      </c>
      <c r="B613" s="1" t="s">
        <v>1877</v>
      </c>
      <c r="C613" s="1" t="s">
        <v>104</v>
      </c>
      <c r="D613" s="1" t="s">
        <v>1878</v>
      </c>
      <c r="E613" s="1" t="s">
        <v>88</v>
      </c>
      <c r="F613" s="1" t="s">
        <v>44</v>
      </c>
    </row>
    <row r="614" spans="1:6">
      <c r="A614" s="1" t="s">
        <v>1879</v>
      </c>
      <c r="B614" s="1" t="s">
        <v>1880</v>
      </c>
      <c r="C614" s="1" t="s">
        <v>104</v>
      </c>
      <c r="D614" s="1" t="s">
        <v>1881</v>
      </c>
      <c r="E614" s="1" t="s">
        <v>88</v>
      </c>
      <c r="F614" s="1" t="s">
        <v>44</v>
      </c>
    </row>
    <row r="615" spans="1:6">
      <c r="A615" s="1" t="s">
        <v>1882</v>
      </c>
      <c r="B615" s="1" t="s">
        <v>1883</v>
      </c>
      <c r="C615" s="1" t="s">
        <v>104</v>
      </c>
      <c r="D615" s="1" t="s">
        <v>1884</v>
      </c>
      <c r="E615" s="1" t="s">
        <v>88</v>
      </c>
      <c r="F615" s="1" t="s">
        <v>44</v>
      </c>
    </row>
    <row r="616" spans="1:6">
      <c r="A616" s="1" t="s">
        <v>1885</v>
      </c>
      <c r="B616" s="1" t="s">
        <v>1886</v>
      </c>
      <c r="C616" s="1" t="s">
        <v>122</v>
      </c>
      <c r="D616" s="1" t="s">
        <v>1887</v>
      </c>
      <c r="E616" s="1" t="s">
        <v>88</v>
      </c>
      <c r="F616" s="1" t="s">
        <v>44</v>
      </c>
    </row>
    <row r="617" spans="1:6">
      <c r="A617" s="1" t="s">
        <v>1888</v>
      </c>
      <c r="B617" s="1" t="s">
        <v>1889</v>
      </c>
      <c r="C617" s="1" t="s">
        <v>122</v>
      </c>
      <c r="D617" s="1" t="s">
        <v>1890</v>
      </c>
      <c r="E617" s="1" t="s">
        <v>88</v>
      </c>
      <c r="F617" s="1" t="s">
        <v>44</v>
      </c>
    </row>
    <row r="618" spans="1:6">
      <c r="A618" s="1" t="s">
        <v>1891</v>
      </c>
      <c r="B618" s="1" t="s">
        <v>1892</v>
      </c>
      <c r="C618" s="1" t="s">
        <v>122</v>
      </c>
      <c r="D618" s="1" t="s">
        <v>1893</v>
      </c>
      <c r="E618" s="1" t="s">
        <v>88</v>
      </c>
      <c r="F618" s="1" t="s">
        <v>44</v>
      </c>
    </row>
    <row r="619" spans="1:6">
      <c r="A619" s="1" t="s">
        <v>1894</v>
      </c>
      <c r="B619" s="1" t="s">
        <v>1895</v>
      </c>
      <c r="C619" s="1" t="s">
        <v>231</v>
      </c>
      <c r="D619" s="1" t="s">
        <v>1896</v>
      </c>
      <c r="E619" s="1" t="s">
        <v>88</v>
      </c>
      <c r="F619" s="1" t="s">
        <v>50</v>
      </c>
    </row>
    <row r="620" spans="1:6">
      <c r="A620" s="1" t="s">
        <v>1897</v>
      </c>
      <c r="B620" s="1" t="s">
        <v>1898</v>
      </c>
      <c r="C620" s="1" t="s">
        <v>96</v>
      </c>
      <c r="D620" s="1" t="s">
        <v>1899</v>
      </c>
      <c r="E620" s="1" t="s">
        <v>88</v>
      </c>
      <c r="F620" s="1" t="s">
        <v>44</v>
      </c>
    </row>
    <row r="621" spans="1:6">
      <c r="A621" s="1" t="s">
        <v>1900</v>
      </c>
      <c r="B621" s="1" t="s">
        <v>1901</v>
      </c>
      <c r="C621" s="1" t="s">
        <v>213</v>
      </c>
      <c r="D621" s="1" t="s">
        <v>1902</v>
      </c>
      <c r="E621" s="1" t="s">
        <v>88</v>
      </c>
      <c r="F621" s="1" t="s">
        <v>44</v>
      </c>
    </row>
    <row r="622" spans="1:6">
      <c r="A622" s="1" t="s">
        <v>1903</v>
      </c>
      <c r="B622" s="1" t="s">
        <v>1904</v>
      </c>
      <c r="C622" s="1" t="s">
        <v>213</v>
      </c>
      <c r="D622" s="1" t="s">
        <v>1905</v>
      </c>
      <c r="E622" s="1" t="s">
        <v>88</v>
      </c>
      <c r="F622" s="1" t="s">
        <v>44</v>
      </c>
    </row>
    <row r="623" spans="1:6">
      <c r="A623" s="1" t="s">
        <v>1906</v>
      </c>
      <c r="B623" s="1" t="s">
        <v>1907</v>
      </c>
      <c r="C623" s="1" t="s">
        <v>213</v>
      </c>
      <c r="D623" s="1" t="s">
        <v>1908</v>
      </c>
      <c r="E623" s="1" t="s">
        <v>88</v>
      </c>
      <c r="F623" s="1" t="s">
        <v>44</v>
      </c>
    </row>
    <row r="624" spans="1:6">
      <c r="A624" s="1" t="s">
        <v>1909</v>
      </c>
      <c r="B624" s="1" t="s">
        <v>1910</v>
      </c>
      <c r="C624" s="1" t="s">
        <v>213</v>
      </c>
      <c r="D624" s="1" t="s">
        <v>1911</v>
      </c>
      <c r="E624" s="1" t="s">
        <v>88</v>
      </c>
      <c r="F624" s="1" t="s">
        <v>44</v>
      </c>
    </row>
    <row r="625" spans="1:6">
      <c r="A625" s="1" t="s">
        <v>1912</v>
      </c>
      <c r="B625" s="1" t="s">
        <v>1913</v>
      </c>
      <c r="C625" s="1" t="s">
        <v>213</v>
      </c>
      <c r="D625" s="1" t="s">
        <v>1914</v>
      </c>
      <c r="E625" s="1" t="s">
        <v>88</v>
      </c>
      <c r="F625" s="1" t="s">
        <v>44</v>
      </c>
    </row>
    <row r="626" spans="1:6">
      <c r="A626" s="1" t="s">
        <v>1915</v>
      </c>
      <c r="B626" s="1" t="s">
        <v>1916</v>
      </c>
      <c r="C626" s="1" t="s">
        <v>213</v>
      </c>
      <c r="D626" s="1" t="s">
        <v>1917</v>
      </c>
      <c r="E626" s="1" t="s">
        <v>88</v>
      </c>
      <c r="F626" s="1" t="s">
        <v>44</v>
      </c>
    </row>
    <row r="627" spans="1:6">
      <c r="A627" s="1" t="s">
        <v>1918</v>
      </c>
      <c r="B627" s="1" t="s">
        <v>1919</v>
      </c>
      <c r="C627" s="1" t="s">
        <v>96</v>
      </c>
      <c r="D627" s="1" t="s">
        <v>1920</v>
      </c>
      <c r="E627" s="1" t="s">
        <v>88</v>
      </c>
      <c r="F627" s="1" t="s">
        <v>44</v>
      </c>
    </row>
    <row r="628" spans="1:6">
      <c r="A628" s="1" t="s">
        <v>1921</v>
      </c>
      <c r="B628" s="1" t="s">
        <v>1922</v>
      </c>
      <c r="C628" s="1" t="s">
        <v>477</v>
      </c>
      <c r="D628" s="1" t="s">
        <v>1923</v>
      </c>
      <c r="E628" s="1" t="s">
        <v>88</v>
      </c>
      <c r="F628" s="1" t="s">
        <v>44</v>
      </c>
    </row>
    <row r="629" spans="1:6">
      <c r="A629" s="1" t="s">
        <v>1924</v>
      </c>
      <c r="B629" s="1" t="s">
        <v>1925</v>
      </c>
      <c r="C629" s="1" t="s">
        <v>732</v>
      </c>
      <c r="D629" s="1" t="s">
        <v>1926</v>
      </c>
      <c r="E629" s="1" t="s">
        <v>88</v>
      </c>
      <c r="F629" s="1" t="s">
        <v>44</v>
      </c>
    </row>
    <row r="630" spans="1:6">
      <c r="A630" s="1" t="s">
        <v>1927</v>
      </c>
      <c r="B630" s="1" t="s">
        <v>1928</v>
      </c>
      <c r="C630" s="1" t="s">
        <v>1093</v>
      </c>
      <c r="D630" s="1" t="s">
        <v>1929</v>
      </c>
      <c r="E630" s="1" t="s">
        <v>88</v>
      </c>
      <c r="F630" s="1" t="s">
        <v>44</v>
      </c>
    </row>
    <row r="631" spans="1:6">
      <c r="A631" s="1" t="s">
        <v>1930</v>
      </c>
      <c r="B631" s="1" t="s">
        <v>1931</v>
      </c>
      <c r="C631" s="1" t="s">
        <v>732</v>
      </c>
      <c r="D631" s="1" t="s">
        <v>1932</v>
      </c>
      <c r="E631" s="1" t="s">
        <v>88</v>
      </c>
      <c r="F631" s="1" t="s">
        <v>44</v>
      </c>
    </row>
    <row r="632" spans="1:6">
      <c r="A632" s="1" t="s">
        <v>1933</v>
      </c>
      <c r="B632" s="1" t="s">
        <v>1934</v>
      </c>
      <c r="C632" s="1" t="s">
        <v>732</v>
      </c>
      <c r="D632" s="1" t="s">
        <v>1935</v>
      </c>
      <c r="E632" s="1" t="s">
        <v>88</v>
      </c>
      <c r="F632" s="1" t="s">
        <v>44</v>
      </c>
    </row>
    <row r="633" spans="1:6">
      <c r="A633" s="1" t="s">
        <v>1936</v>
      </c>
      <c r="B633" s="1" t="s">
        <v>1937</v>
      </c>
      <c r="C633" s="1" t="s">
        <v>732</v>
      </c>
      <c r="D633" s="1" t="s">
        <v>1938</v>
      </c>
      <c r="E633" s="1" t="s">
        <v>88</v>
      </c>
      <c r="F633" s="1" t="s">
        <v>44</v>
      </c>
    </row>
    <row r="634" spans="1:6">
      <c r="A634" s="1" t="s">
        <v>1939</v>
      </c>
      <c r="B634" s="1" t="s">
        <v>1940</v>
      </c>
      <c r="C634" s="1" t="s">
        <v>732</v>
      </c>
      <c r="D634" s="1" t="s">
        <v>1941</v>
      </c>
      <c r="E634" s="1" t="s">
        <v>88</v>
      </c>
      <c r="F634" s="1" t="s">
        <v>44</v>
      </c>
    </row>
    <row r="635" spans="1:6">
      <c r="A635" s="1" t="s">
        <v>1942</v>
      </c>
      <c r="B635" s="1" t="s">
        <v>1943</v>
      </c>
      <c r="C635" s="1" t="s">
        <v>732</v>
      </c>
      <c r="D635" s="1" t="s">
        <v>1944</v>
      </c>
      <c r="E635" s="1" t="s">
        <v>88</v>
      </c>
      <c r="F635" s="1" t="s">
        <v>44</v>
      </c>
    </row>
    <row r="636" spans="1:6">
      <c r="A636" s="1" t="s">
        <v>1945</v>
      </c>
      <c r="B636" s="1" t="s">
        <v>1946</v>
      </c>
      <c r="C636" s="1" t="s">
        <v>732</v>
      </c>
      <c r="D636" s="1" t="s">
        <v>1947</v>
      </c>
      <c r="E636" s="1" t="s">
        <v>88</v>
      </c>
      <c r="F636" s="1" t="s">
        <v>44</v>
      </c>
    </row>
    <row r="637" spans="1:6">
      <c r="A637" s="1" t="s">
        <v>1948</v>
      </c>
      <c r="B637" s="1" t="s">
        <v>1949</v>
      </c>
      <c r="C637" s="1" t="s">
        <v>732</v>
      </c>
      <c r="D637" s="1" t="s">
        <v>1950</v>
      </c>
      <c r="E637" s="1" t="s">
        <v>88</v>
      </c>
      <c r="F637" s="1" t="s">
        <v>44</v>
      </c>
    </row>
    <row r="638" spans="1:6">
      <c r="A638" s="1" t="s">
        <v>1951</v>
      </c>
      <c r="B638" s="1" t="s">
        <v>1952</v>
      </c>
      <c r="C638" s="1" t="s">
        <v>732</v>
      </c>
      <c r="D638" s="1" t="s">
        <v>1953</v>
      </c>
      <c r="E638" s="1" t="s">
        <v>88</v>
      </c>
      <c r="F638" s="1" t="s">
        <v>44</v>
      </c>
    </row>
    <row r="639" spans="1:6">
      <c r="A639" s="1" t="s">
        <v>1954</v>
      </c>
      <c r="B639" s="1" t="s">
        <v>1955</v>
      </c>
      <c r="C639" s="1" t="s">
        <v>732</v>
      </c>
      <c r="D639" s="1" t="s">
        <v>1956</v>
      </c>
      <c r="E639" s="1" t="s">
        <v>88</v>
      </c>
      <c r="F639" s="1" t="s">
        <v>44</v>
      </c>
    </row>
    <row r="640" spans="1:6">
      <c r="A640" s="1" t="s">
        <v>1957</v>
      </c>
      <c r="B640" s="1" t="s">
        <v>1958</v>
      </c>
      <c r="C640" s="1" t="s">
        <v>160</v>
      </c>
      <c r="D640" s="1" t="s">
        <v>1959</v>
      </c>
      <c r="E640" s="1" t="s">
        <v>88</v>
      </c>
      <c r="F640" s="1" t="s">
        <v>44</v>
      </c>
    </row>
    <row r="641" spans="1:6">
      <c r="A641" s="1" t="s">
        <v>1960</v>
      </c>
      <c r="B641" s="1" t="s">
        <v>1961</v>
      </c>
      <c r="C641" s="1" t="s">
        <v>160</v>
      </c>
      <c r="D641" s="1" t="s">
        <v>1962</v>
      </c>
      <c r="E641" s="1" t="s">
        <v>88</v>
      </c>
      <c r="F641" s="1" t="s">
        <v>44</v>
      </c>
    </row>
    <row r="642" spans="1:6">
      <c r="A642" s="1" t="s">
        <v>1963</v>
      </c>
      <c r="B642" s="1" t="s">
        <v>1964</v>
      </c>
      <c r="C642" s="1" t="s">
        <v>160</v>
      </c>
      <c r="D642" s="1" t="s">
        <v>1965</v>
      </c>
      <c r="E642" s="1" t="s">
        <v>88</v>
      </c>
      <c r="F642" s="1" t="s">
        <v>44</v>
      </c>
    </row>
    <row r="643" spans="1:6">
      <c r="A643" s="1" t="s">
        <v>1966</v>
      </c>
      <c r="B643" s="1" t="s">
        <v>1967</v>
      </c>
      <c r="C643" s="1" t="s">
        <v>76</v>
      </c>
      <c r="D643" s="1" t="s">
        <v>1968</v>
      </c>
      <c r="E643" s="1" t="s">
        <v>88</v>
      </c>
      <c r="F643" s="1" t="s">
        <v>44</v>
      </c>
    </row>
    <row r="644" spans="1:6">
      <c r="A644" s="1" t="s">
        <v>1969</v>
      </c>
      <c r="B644" s="1" t="s">
        <v>1970</v>
      </c>
      <c r="C644" s="1" t="s">
        <v>76</v>
      </c>
      <c r="D644" s="1" t="s">
        <v>1971</v>
      </c>
      <c r="E644" s="1" t="s">
        <v>88</v>
      </c>
      <c r="F644" s="1" t="s">
        <v>44</v>
      </c>
    </row>
    <row r="645" spans="1:6">
      <c r="A645" s="1" t="s">
        <v>1972</v>
      </c>
      <c r="B645" s="1" t="s">
        <v>1973</v>
      </c>
      <c r="C645" s="1" t="s">
        <v>76</v>
      </c>
      <c r="D645" s="1" t="s">
        <v>1974</v>
      </c>
      <c r="E645" s="1" t="s">
        <v>88</v>
      </c>
      <c r="F645" s="1" t="s">
        <v>44</v>
      </c>
    </row>
    <row r="646" spans="1:6">
      <c r="A646" s="1" t="s">
        <v>1975</v>
      </c>
      <c r="B646" s="1" t="s">
        <v>1976</v>
      </c>
      <c r="C646" s="1" t="s">
        <v>181</v>
      </c>
      <c r="D646" s="1" t="s">
        <v>1977</v>
      </c>
      <c r="E646" s="1" t="s">
        <v>88</v>
      </c>
      <c r="F646" s="1" t="s">
        <v>44</v>
      </c>
    </row>
    <row r="647" spans="1:6">
      <c r="A647" s="1" t="s">
        <v>1978</v>
      </c>
      <c r="B647" s="1" t="s">
        <v>1979</v>
      </c>
      <c r="C647" s="1" t="s">
        <v>181</v>
      </c>
      <c r="D647" s="1" t="s">
        <v>1980</v>
      </c>
      <c r="E647" s="1" t="s">
        <v>88</v>
      </c>
      <c r="F647" s="1" t="s">
        <v>44</v>
      </c>
    </row>
    <row r="648" spans="1:6">
      <c r="A648" s="1" t="s">
        <v>1981</v>
      </c>
      <c r="B648" s="1" t="s">
        <v>1982</v>
      </c>
      <c r="C648" s="1" t="s">
        <v>181</v>
      </c>
      <c r="D648" s="1" t="s">
        <v>1983</v>
      </c>
      <c r="E648" s="1" t="s">
        <v>88</v>
      </c>
      <c r="F648" s="1" t="s">
        <v>44</v>
      </c>
    </row>
    <row r="649" spans="1:6">
      <c r="A649" s="1" t="s">
        <v>1984</v>
      </c>
      <c r="B649" s="1" t="s">
        <v>1985</v>
      </c>
      <c r="C649" s="1" t="s">
        <v>181</v>
      </c>
      <c r="D649" s="1" t="s">
        <v>1986</v>
      </c>
      <c r="E649" s="1" t="s">
        <v>88</v>
      </c>
      <c r="F649" s="1" t="s">
        <v>44</v>
      </c>
    </row>
    <row r="650" spans="1:6">
      <c r="A650" s="1" t="s">
        <v>1987</v>
      </c>
      <c r="B650" s="1" t="s">
        <v>1988</v>
      </c>
      <c r="C650" s="1" t="s">
        <v>160</v>
      </c>
      <c r="D650" s="1" t="s">
        <v>1989</v>
      </c>
      <c r="E650" s="1" t="s">
        <v>88</v>
      </c>
      <c r="F650" s="1" t="s">
        <v>44</v>
      </c>
    </row>
    <row r="651" spans="1:6">
      <c r="A651" s="1" t="s">
        <v>1990</v>
      </c>
      <c r="B651" s="1" t="s">
        <v>1991</v>
      </c>
      <c r="C651" s="1" t="s">
        <v>160</v>
      </c>
      <c r="D651" s="1" t="s">
        <v>1992</v>
      </c>
      <c r="E651" s="1" t="s">
        <v>88</v>
      </c>
      <c r="F651" s="1" t="s">
        <v>44</v>
      </c>
    </row>
    <row r="652" spans="1:6">
      <c r="A652" s="1" t="s">
        <v>1993</v>
      </c>
      <c r="B652" s="1" t="s">
        <v>1994</v>
      </c>
      <c r="C652" s="1" t="s">
        <v>160</v>
      </c>
      <c r="D652" s="1" t="s">
        <v>1995</v>
      </c>
      <c r="E652" s="1" t="s">
        <v>88</v>
      </c>
      <c r="F652" s="1" t="s">
        <v>44</v>
      </c>
    </row>
    <row r="653" spans="1:6">
      <c r="A653" s="1" t="s">
        <v>1996</v>
      </c>
      <c r="B653" s="1" t="s">
        <v>1997</v>
      </c>
      <c r="C653" s="1" t="s">
        <v>160</v>
      </c>
      <c r="D653" s="1" t="s">
        <v>1998</v>
      </c>
      <c r="E653" s="1" t="s">
        <v>88</v>
      </c>
      <c r="F653" s="1" t="s">
        <v>44</v>
      </c>
    </row>
    <row r="654" spans="1:6">
      <c r="A654" s="1" t="s">
        <v>1999</v>
      </c>
      <c r="B654" s="1" t="s">
        <v>2000</v>
      </c>
      <c r="C654" s="1" t="s">
        <v>1751</v>
      </c>
      <c r="D654" s="1" t="s">
        <v>2001</v>
      </c>
      <c r="E654" s="1" t="s">
        <v>88</v>
      </c>
      <c r="F654" s="1" t="s">
        <v>44</v>
      </c>
    </row>
    <row r="655" spans="1:6">
      <c r="A655" s="1" t="s">
        <v>2002</v>
      </c>
      <c r="B655" s="1" t="s">
        <v>2003</v>
      </c>
      <c r="C655" s="1" t="s">
        <v>1751</v>
      </c>
      <c r="D655" s="1" t="s">
        <v>2004</v>
      </c>
      <c r="E655" s="1" t="s">
        <v>88</v>
      </c>
      <c r="F655" s="1" t="s">
        <v>44</v>
      </c>
    </row>
    <row r="656" spans="1:6">
      <c r="A656" s="1" t="s">
        <v>2005</v>
      </c>
      <c r="B656" s="1" t="s">
        <v>2006</v>
      </c>
      <c r="C656" s="1" t="s">
        <v>1751</v>
      </c>
      <c r="D656" s="1" t="s">
        <v>2007</v>
      </c>
      <c r="E656" s="1" t="s">
        <v>88</v>
      </c>
      <c r="F656" s="1" t="s">
        <v>44</v>
      </c>
    </row>
    <row r="657" spans="1:6">
      <c r="A657" s="1" t="s">
        <v>2008</v>
      </c>
      <c r="B657" s="1" t="s">
        <v>2009</v>
      </c>
      <c r="C657" s="1" t="s">
        <v>1751</v>
      </c>
      <c r="D657" s="1" t="s">
        <v>2010</v>
      </c>
      <c r="E657" s="1" t="s">
        <v>88</v>
      </c>
      <c r="F657" s="1" t="s">
        <v>44</v>
      </c>
    </row>
    <row r="658" spans="1:6">
      <c r="A658" s="1" t="s">
        <v>2011</v>
      </c>
      <c r="B658" s="1" t="s">
        <v>2012</v>
      </c>
      <c r="C658" s="1" t="s">
        <v>2013</v>
      </c>
      <c r="D658" s="1" t="s">
        <v>2014</v>
      </c>
      <c r="E658" s="1" t="s">
        <v>88</v>
      </c>
      <c r="F658" s="1" t="s">
        <v>44</v>
      </c>
    </row>
    <row r="659" spans="1:6">
      <c r="A659" s="1" t="s">
        <v>2015</v>
      </c>
      <c r="B659" s="1" t="s">
        <v>2016</v>
      </c>
      <c r="C659" s="1" t="s">
        <v>100</v>
      </c>
      <c r="D659" s="1" t="s">
        <v>2017</v>
      </c>
      <c r="E659" s="1" t="s">
        <v>88</v>
      </c>
      <c r="F659" s="1" t="s">
        <v>44</v>
      </c>
    </row>
    <row r="660" spans="1:6">
      <c r="A660" s="1" t="s">
        <v>2018</v>
      </c>
      <c r="B660" s="1" t="s">
        <v>2019</v>
      </c>
      <c r="C660" s="1" t="s">
        <v>254</v>
      </c>
      <c r="D660" s="1" t="s">
        <v>2020</v>
      </c>
      <c r="E660" s="1" t="s">
        <v>88</v>
      </c>
      <c r="F660" s="1" t="s">
        <v>44</v>
      </c>
    </row>
    <row r="661" spans="1:6">
      <c r="A661" s="1" t="s">
        <v>2021</v>
      </c>
      <c r="B661" s="1" t="s">
        <v>2022</v>
      </c>
      <c r="C661" s="1" t="s">
        <v>2023</v>
      </c>
      <c r="D661" s="1" t="s">
        <v>2024</v>
      </c>
      <c r="E661" s="1" t="s">
        <v>88</v>
      </c>
      <c r="F661" s="1" t="s">
        <v>44</v>
      </c>
    </row>
    <row r="662" spans="1:6">
      <c r="A662" s="1" t="s">
        <v>2025</v>
      </c>
      <c r="B662" s="1" t="s">
        <v>2026</v>
      </c>
      <c r="C662" s="1" t="s">
        <v>2023</v>
      </c>
      <c r="D662" s="1" t="s">
        <v>2027</v>
      </c>
      <c r="E662" s="1" t="s">
        <v>88</v>
      </c>
      <c r="F662" s="1" t="s">
        <v>44</v>
      </c>
    </row>
    <row r="663" spans="1:6">
      <c r="A663" s="1" t="s">
        <v>2028</v>
      </c>
      <c r="B663" s="1" t="s">
        <v>2029</v>
      </c>
      <c r="C663" s="1" t="s">
        <v>2023</v>
      </c>
      <c r="D663" s="1" t="s">
        <v>2027</v>
      </c>
      <c r="E663" s="1" t="s">
        <v>88</v>
      </c>
      <c r="F663" s="1" t="s">
        <v>44</v>
      </c>
    </row>
    <row r="664" spans="1:6">
      <c r="A664" s="1" t="s">
        <v>2030</v>
      </c>
      <c r="B664" s="1" t="s">
        <v>2031</v>
      </c>
      <c r="C664" s="1" t="s">
        <v>104</v>
      </c>
      <c r="D664" s="1" t="s">
        <v>2032</v>
      </c>
      <c r="E664" s="1" t="s">
        <v>2033</v>
      </c>
      <c r="F664" s="1" t="s">
        <v>44</v>
      </c>
    </row>
    <row r="665" spans="1:6">
      <c r="A665" s="1" t="s">
        <v>2034</v>
      </c>
      <c r="B665" s="1" t="s">
        <v>2035</v>
      </c>
      <c r="C665" s="1" t="s">
        <v>104</v>
      </c>
      <c r="D665" s="1" t="s">
        <v>2036</v>
      </c>
      <c r="E665" s="1" t="s">
        <v>2033</v>
      </c>
      <c r="F665" s="1" t="s">
        <v>44</v>
      </c>
    </row>
    <row r="666" spans="1:6">
      <c r="A666" s="1" t="s">
        <v>2037</v>
      </c>
      <c r="B666" s="1" t="s">
        <v>2038</v>
      </c>
      <c r="C666" s="1" t="s">
        <v>1664</v>
      </c>
      <c r="D666" s="1" t="s">
        <v>2039</v>
      </c>
      <c r="E666" s="1" t="s">
        <v>373</v>
      </c>
      <c r="F666" s="1" t="s">
        <v>44</v>
      </c>
    </row>
    <row r="667" spans="1:6">
      <c r="A667" s="1" t="s">
        <v>2040</v>
      </c>
      <c r="B667" s="1" t="s">
        <v>2041</v>
      </c>
      <c r="C667" s="1" t="s">
        <v>174</v>
      </c>
      <c r="D667" s="1" t="s">
        <v>2042</v>
      </c>
      <c r="E667" s="1" t="s">
        <v>88</v>
      </c>
      <c r="F667" s="1" t="s">
        <v>44</v>
      </c>
    </row>
    <row r="668" spans="1:6">
      <c r="A668" s="1" t="s">
        <v>2043</v>
      </c>
      <c r="B668" s="1" t="s">
        <v>2044</v>
      </c>
      <c r="C668" s="1" t="s">
        <v>112</v>
      </c>
      <c r="D668" s="1" t="s">
        <v>2045</v>
      </c>
      <c r="E668" s="1" t="s">
        <v>88</v>
      </c>
      <c r="F668" s="1" t="s">
        <v>44</v>
      </c>
    </row>
    <row r="669" spans="1:6">
      <c r="A669" s="1" t="s">
        <v>2046</v>
      </c>
      <c r="B669" s="1" t="s">
        <v>2047</v>
      </c>
      <c r="C669" s="1" t="s">
        <v>174</v>
      </c>
      <c r="D669" s="1" t="s">
        <v>2048</v>
      </c>
      <c r="E669" s="1" t="s">
        <v>88</v>
      </c>
      <c r="F669" s="1" t="s">
        <v>44</v>
      </c>
    </row>
    <row r="670" spans="1:6">
      <c r="A670" s="1" t="s">
        <v>2049</v>
      </c>
      <c r="B670" s="1" t="s">
        <v>2050</v>
      </c>
      <c r="C670" s="1" t="s">
        <v>112</v>
      </c>
      <c r="D670" s="1" t="s">
        <v>2051</v>
      </c>
      <c r="E670" s="1" t="s">
        <v>88</v>
      </c>
      <c r="F670" s="1" t="s">
        <v>44</v>
      </c>
    </row>
    <row r="671" spans="1:6">
      <c r="A671" s="1" t="s">
        <v>2052</v>
      </c>
      <c r="B671" s="1" t="s">
        <v>2053</v>
      </c>
      <c r="C671" s="1" t="s">
        <v>2054</v>
      </c>
      <c r="D671" s="1" t="s">
        <v>2055</v>
      </c>
      <c r="E671" s="1" t="s">
        <v>2033</v>
      </c>
      <c r="F671" s="1" t="s">
        <v>44</v>
      </c>
    </row>
    <row r="672" spans="1:6">
      <c r="A672" s="1" t="s">
        <v>2056</v>
      </c>
      <c r="B672" s="1" t="s">
        <v>2057</v>
      </c>
      <c r="C672" s="1" t="s">
        <v>231</v>
      </c>
      <c r="D672" s="1" t="s">
        <v>2058</v>
      </c>
      <c r="E672" s="1" t="s">
        <v>2033</v>
      </c>
      <c r="F672" s="1" t="s">
        <v>44</v>
      </c>
    </row>
    <row r="673" spans="1:6">
      <c r="A673" s="1" t="s">
        <v>2059</v>
      </c>
      <c r="B673" s="1" t="s">
        <v>2060</v>
      </c>
      <c r="C673" s="1" t="s">
        <v>2054</v>
      </c>
      <c r="D673" s="1" t="s">
        <v>2061</v>
      </c>
      <c r="E673" s="1" t="s">
        <v>2033</v>
      </c>
      <c r="F673" s="1" t="s">
        <v>44</v>
      </c>
    </row>
    <row r="674" spans="1:6">
      <c r="A674" s="1" t="s">
        <v>2062</v>
      </c>
      <c r="B674" s="1" t="s">
        <v>2063</v>
      </c>
      <c r="C674" s="1" t="s">
        <v>174</v>
      </c>
      <c r="D674" s="1" t="s">
        <v>2064</v>
      </c>
      <c r="E674" s="1" t="s">
        <v>88</v>
      </c>
      <c r="F674" s="1" t="s">
        <v>378</v>
      </c>
    </row>
    <row r="675" spans="1:6">
      <c r="A675" s="1" t="s">
        <v>2065</v>
      </c>
      <c r="B675" s="1" t="s">
        <v>2066</v>
      </c>
      <c r="C675" s="1" t="s">
        <v>254</v>
      </c>
      <c r="D675" s="1" t="s">
        <v>2067</v>
      </c>
      <c r="E675" s="1" t="s">
        <v>373</v>
      </c>
      <c r="F675" s="1" t="s">
        <v>44</v>
      </c>
    </row>
    <row r="676" spans="1:6">
      <c r="A676" s="1" t="s">
        <v>2068</v>
      </c>
      <c r="B676" s="1" t="s">
        <v>2069</v>
      </c>
      <c r="C676" s="1" t="s">
        <v>59</v>
      </c>
      <c r="D676" s="1" t="s">
        <v>2070</v>
      </c>
      <c r="E676" s="1" t="s">
        <v>88</v>
      </c>
      <c r="F676" s="1" t="s">
        <v>44</v>
      </c>
    </row>
    <row r="677" spans="1:6">
      <c r="A677" s="1" t="s">
        <v>2071</v>
      </c>
      <c r="B677" s="1" t="s">
        <v>2072</v>
      </c>
      <c r="C677" s="1" t="s">
        <v>2073</v>
      </c>
      <c r="D677" s="1" t="s">
        <v>2074</v>
      </c>
      <c r="E677" s="1" t="s">
        <v>88</v>
      </c>
      <c r="F677" s="1" t="s">
        <v>44</v>
      </c>
    </row>
    <row r="678" spans="1:6">
      <c r="A678" s="1" t="s">
        <v>2075</v>
      </c>
      <c r="B678" s="1" t="s">
        <v>2076</v>
      </c>
      <c r="C678" s="1" t="s">
        <v>2073</v>
      </c>
      <c r="D678" s="1" t="s">
        <v>2077</v>
      </c>
      <c r="E678" s="1" t="s">
        <v>88</v>
      </c>
      <c r="F678" s="1" t="s">
        <v>44</v>
      </c>
    </row>
    <row r="679" spans="1:6">
      <c r="A679" s="1" t="s">
        <v>2078</v>
      </c>
      <c r="B679" s="1" t="s">
        <v>2079</v>
      </c>
      <c r="C679" s="1" t="s">
        <v>2073</v>
      </c>
      <c r="D679" s="1" t="s">
        <v>2077</v>
      </c>
      <c r="E679" s="1" t="s">
        <v>88</v>
      </c>
      <c r="F679" s="1" t="s">
        <v>44</v>
      </c>
    </row>
    <row r="680" spans="1:6">
      <c r="A680" s="1" t="s">
        <v>2080</v>
      </c>
      <c r="B680" s="1" t="s">
        <v>2081</v>
      </c>
      <c r="C680" s="1" t="s">
        <v>2082</v>
      </c>
      <c r="D680" s="1" t="s">
        <v>2083</v>
      </c>
      <c r="E680" s="1" t="s">
        <v>88</v>
      </c>
      <c r="F680" s="1" t="s">
        <v>44</v>
      </c>
    </row>
    <row r="681" spans="1:6">
      <c r="A681" s="1" t="s">
        <v>2084</v>
      </c>
      <c r="B681" s="1" t="s">
        <v>2085</v>
      </c>
      <c r="C681" s="1" t="s">
        <v>685</v>
      </c>
      <c r="D681" s="1" t="s">
        <v>2086</v>
      </c>
      <c r="E681" s="1" t="s">
        <v>88</v>
      </c>
      <c r="F681" s="1" t="s">
        <v>44</v>
      </c>
    </row>
    <row r="682" spans="1:6">
      <c r="A682" s="1" t="s">
        <v>2087</v>
      </c>
      <c r="B682" s="1" t="s">
        <v>2088</v>
      </c>
      <c r="C682" s="1" t="s">
        <v>160</v>
      </c>
      <c r="D682" s="1" t="s">
        <v>2089</v>
      </c>
      <c r="E682" s="1" t="s">
        <v>88</v>
      </c>
      <c r="F682" s="1" t="s">
        <v>44</v>
      </c>
    </row>
    <row r="683" spans="1:6">
      <c r="A683" s="1" t="s">
        <v>2090</v>
      </c>
      <c r="B683" s="1" t="s">
        <v>2091</v>
      </c>
      <c r="C683" s="1" t="s">
        <v>160</v>
      </c>
      <c r="D683" s="1" t="s">
        <v>2092</v>
      </c>
      <c r="E683" s="1" t="s">
        <v>88</v>
      </c>
      <c r="F683" s="1" t="s">
        <v>44</v>
      </c>
    </row>
    <row r="684" spans="1:6">
      <c r="A684" s="1" t="s">
        <v>2093</v>
      </c>
      <c r="B684" s="1" t="s">
        <v>2094</v>
      </c>
      <c r="C684" s="1" t="s">
        <v>160</v>
      </c>
      <c r="D684" s="1" t="s">
        <v>2095</v>
      </c>
      <c r="E684" s="1" t="s">
        <v>88</v>
      </c>
      <c r="F684" s="1" t="s">
        <v>44</v>
      </c>
    </row>
    <row r="685" spans="1:6">
      <c r="A685" s="1" t="s">
        <v>2096</v>
      </c>
      <c r="B685" s="1" t="s">
        <v>2097</v>
      </c>
      <c r="C685" s="1" t="s">
        <v>160</v>
      </c>
      <c r="D685" s="1" t="s">
        <v>2098</v>
      </c>
      <c r="E685" s="1" t="s">
        <v>88</v>
      </c>
      <c r="F685" s="1" t="s">
        <v>44</v>
      </c>
    </row>
    <row r="686" spans="1:6">
      <c r="A686" s="1" t="s">
        <v>2099</v>
      </c>
      <c r="B686" s="1" t="s">
        <v>2100</v>
      </c>
      <c r="C686" s="1" t="s">
        <v>160</v>
      </c>
      <c r="D686" s="1" t="s">
        <v>2101</v>
      </c>
      <c r="E686" s="1" t="s">
        <v>88</v>
      </c>
      <c r="F686" s="1" t="s">
        <v>44</v>
      </c>
    </row>
    <row r="687" spans="1:6">
      <c r="A687" s="1" t="s">
        <v>2102</v>
      </c>
      <c r="B687" s="1" t="s">
        <v>2103</v>
      </c>
      <c r="C687" s="1" t="s">
        <v>736</v>
      </c>
      <c r="D687" s="1" t="s">
        <v>2104</v>
      </c>
      <c r="E687" s="1" t="s">
        <v>88</v>
      </c>
      <c r="F687" s="1" t="s">
        <v>44</v>
      </c>
    </row>
    <row r="688" spans="1:6">
      <c r="A688" s="1" t="s">
        <v>2105</v>
      </c>
      <c r="B688" s="1" t="s">
        <v>2106</v>
      </c>
      <c r="C688" s="1" t="s">
        <v>736</v>
      </c>
      <c r="D688" s="1" t="s">
        <v>2107</v>
      </c>
      <c r="E688" s="1" t="s">
        <v>88</v>
      </c>
      <c r="F688" s="1" t="s">
        <v>44</v>
      </c>
    </row>
    <row r="689" spans="1:6">
      <c r="A689" s="1" t="s">
        <v>2108</v>
      </c>
      <c r="B689" s="1" t="s">
        <v>2109</v>
      </c>
      <c r="C689" s="1" t="s">
        <v>736</v>
      </c>
      <c r="D689" s="1" t="s">
        <v>2110</v>
      </c>
      <c r="E689" s="1" t="s">
        <v>88</v>
      </c>
      <c r="F689" s="1" t="s">
        <v>44</v>
      </c>
    </row>
    <row r="690" spans="1:6">
      <c r="A690" s="1" t="s">
        <v>2111</v>
      </c>
      <c r="B690" s="1" t="s">
        <v>2112</v>
      </c>
      <c r="C690" s="1" t="s">
        <v>736</v>
      </c>
      <c r="D690" s="1" t="s">
        <v>2113</v>
      </c>
      <c r="E690" s="1" t="s">
        <v>88</v>
      </c>
      <c r="F690" s="1" t="s">
        <v>44</v>
      </c>
    </row>
    <row r="691" spans="1:6">
      <c r="A691" s="1" t="s">
        <v>2114</v>
      </c>
      <c r="B691" s="1" t="s">
        <v>2115</v>
      </c>
      <c r="C691" s="1" t="s">
        <v>736</v>
      </c>
      <c r="D691" s="1" t="s">
        <v>2116</v>
      </c>
      <c r="E691" s="1" t="s">
        <v>88</v>
      </c>
      <c r="F691" s="1" t="s">
        <v>44</v>
      </c>
    </row>
    <row r="692" spans="1:6">
      <c r="A692" s="1" t="s">
        <v>2117</v>
      </c>
      <c r="B692" s="1" t="s">
        <v>2118</v>
      </c>
      <c r="C692" s="1" t="s">
        <v>736</v>
      </c>
      <c r="D692" s="1" t="s">
        <v>2119</v>
      </c>
      <c r="E692" s="1" t="s">
        <v>88</v>
      </c>
      <c r="F692" s="1" t="s">
        <v>44</v>
      </c>
    </row>
    <row r="693" spans="1:6">
      <c r="A693" s="1" t="s">
        <v>2120</v>
      </c>
      <c r="B693" s="1" t="s">
        <v>2121</v>
      </c>
      <c r="C693" s="1" t="s">
        <v>736</v>
      </c>
      <c r="D693" s="1" t="s">
        <v>2122</v>
      </c>
      <c r="E693" s="1" t="s">
        <v>88</v>
      </c>
      <c r="F693" s="1" t="s">
        <v>44</v>
      </c>
    </row>
    <row r="694" spans="1:6">
      <c r="A694" s="1" t="s">
        <v>2123</v>
      </c>
      <c r="B694" s="1" t="s">
        <v>2124</v>
      </c>
      <c r="C694" s="1" t="s">
        <v>736</v>
      </c>
      <c r="D694" s="1" t="s">
        <v>2125</v>
      </c>
      <c r="E694" s="1" t="s">
        <v>88</v>
      </c>
      <c r="F694" s="1" t="s">
        <v>44</v>
      </c>
    </row>
    <row r="695" spans="1:6">
      <c r="A695" s="1" t="s">
        <v>2126</v>
      </c>
      <c r="B695" s="1" t="s">
        <v>2127</v>
      </c>
      <c r="C695" s="1" t="s">
        <v>736</v>
      </c>
      <c r="D695" s="1" t="s">
        <v>2128</v>
      </c>
      <c r="E695" s="1" t="s">
        <v>88</v>
      </c>
      <c r="F695" s="1" t="s">
        <v>44</v>
      </c>
    </row>
    <row r="696" spans="1:6">
      <c r="A696" s="1" t="s">
        <v>2129</v>
      </c>
      <c r="B696" s="1" t="s">
        <v>2130</v>
      </c>
      <c r="C696" s="1" t="s">
        <v>736</v>
      </c>
      <c r="D696" s="1" t="s">
        <v>2131</v>
      </c>
      <c r="E696" s="1" t="s">
        <v>88</v>
      </c>
      <c r="F696" s="1" t="s">
        <v>44</v>
      </c>
    </row>
    <row r="697" spans="1:6">
      <c r="A697" s="1" t="s">
        <v>2132</v>
      </c>
      <c r="B697" s="1" t="s">
        <v>2133</v>
      </c>
      <c r="C697" s="1" t="s">
        <v>736</v>
      </c>
      <c r="D697" s="1" t="s">
        <v>2134</v>
      </c>
      <c r="E697" s="1" t="s">
        <v>88</v>
      </c>
      <c r="F697" s="1" t="s">
        <v>44</v>
      </c>
    </row>
    <row r="698" spans="1:6">
      <c r="A698" s="1" t="s">
        <v>2135</v>
      </c>
      <c r="B698" s="1" t="s">
        <v>2136</v>
      </c>
      <c r="C698" s="1" t="s">
        <v>736</v>
      </c>
      <c r="D698" s="1" t="s">
        <v>2137</v>
      </c>
      <c r="E698" s="1" t="s">
        <v>88</v>
      </c>
      <c r="F698" s="1" t="s">
        <v>44</v>
      </c>
    </row>
    <row r="699" spans="1:6">
      <c r="A699" s="1" t="s">
        <v>2138</v>
      </c>
      <c r="B699" s="1" t="s">
        <v>2139</v>
      </c>
      <c r="C699" s="1" t="s">
        <v>736</v>
      </c>
      <c r="D699" s="1" t="s">
        <v>2140</v>
      </c>
      <c r="E699" s="1" t="s">
        <v>88</v>
      </c>
      <c r="F699" s="1" t="s">
        <v>44</v>
      </c>
    </row>
    <row r="700" spans="1:6">
      <c r="A700" s="1" t="s">
        <v>2141</v>
      </c>
      <c r="B700" s="1" t="s">
        <v>2142</v>
      </c>
      <c r="C700" s="1" t="s">
        <v>122</v>
      </c>
      <c r="D700" s="1" t="s">
        <v>2143</v>
      </c>
      <c r="E700" s="1" t="s">
        <v>88</v>
      </c>
      <c r="F700" s="1" t="s">
        <v>50</v>
      </c>
    </row>
    <row r="701" spans="1:6">
      <c r="A701" s="1" t="s">
        <v>2144</v>
      </c>
      <c r="B701" s="1" t="s">
        <v>2145</v>
      </c>
      <c r="C701" s="1" t="s">
        <v>122</v>
      </c>
      <c r="D701" s="1" t="s">
        <v>2146</v>
      </c>
      <c r="E701" s="1" t="s">
        <v>88</v>
      </c>
      <c r="F701" s="1" t="s">
        <v>50</v>
      </c>
    </row>
    <row r="702" spans="1:6">
      <c r="A702" s="1" t="s">
        <v>2147</v>
      </c>
      <c r="B702" s="1" t="s">
        <v>2148</v>
      </c>
      <c r="C702" s="1" t="s">
        <v>122</v>
      </c>
      <c r="D702" s="1" t="s">
        <v>2149</v>
      </c>
      <c r="E702" s="1" t="s">
        <v>88</v>
      </c>
      <c r="F702" s="1" t="s">
        <v>50</v>
      </c>
    </row>
    <row r="703" spans="1:6">
      <c r="A703" s="1" t="s">
        <v>2150</v>
      </c>
      <c r="B703" s="1" t="s">
        <v>2151</v>
      </c>
      <c r="C703" s="1" t="s">
        <v>122</v>
      </c>
      <c r="D703" s="1" t="s">
        <v>2152</v>
      </c>
      <c r="E703" s="1" t="s">
        <v>88</v>
      </c>
      <c r="F703" s="1" t="s">
        <v>50</v>
      </c>
    </row>
    <row r="704" spans="1:6">
      <c r="A704" s="1" t="s">
        <v>2153</v>
      </c>
      <c r="B704" s="1" t="s">
        <v>2154</v>
      </c>
      <c r="C704" s="1" t="s">
        <v>122</v>
      </c>
      <c r="D704" s="1" t="s">
        <v>2155</v>
      </c>
      <c r="E704" s="1" t="s">
        <v>88</v>
      </c>
      <c r="F704" s="1" t="s">
        <v>44</v>
      </c>
    </row>
    <row r="705" spans="1:6">
      <c r="A705" s="1" t="s">
        <v>2156</v>
      </c>
      <c r="B705" s="1" t="s">
        <v>2157</v>
      </c>
      <c r="C705" s="1" t="s">
        <v>122</v>
      </c>
      <c r="D705" s="1" t="s">
        <v>2158</v>
      </c>
      <c r="E705" s="1" t="s">
        <v>88</v>
      </c>
      <c r="F705" s="1" t="s">
        <v>44</v>
      </c>
    </row>
    <row r="706" spans="1:6">
      <c r="A706" s="1" t="s">
        <v>2159</v>
      </c>
      <c r="B706" s="1" t="s">
        <v>2160</v>
      </c>
      <c r="C706" s="1" t="s">
        <v>1443</v>
      </c>
      <c r="D706" s="1" t="s">
        <v>2161</v>
      </c>
      <c r="E706" s="1" t="s">
        <v>43</v>
      </c>
      <c r="F706" s="1" t="s">
        <v>44</v>
      </c>
    </row>
    <row r="707" spans="1:6">
      <c r="A707" s="1" t="s">
        <v>2162</v>
      </c>
      <c r="B707" s="1" t="s">
        <v>2163</v>
      </c>
      <c r="C707" s="1" t="s">
        <v>364</v>
      </c>
      <c r="D707" s="1" t="s">
        <v>2164</v>
      </c>
      <c r="E707" s="1" t="s">
        <v>43</v>
      </c>
      <c r="F707" s="1" t="s">
        <v>44</v>
      </c>
    </row>
    <row r="708" spans="1:6">
      <c r="A708" s="1" t="s">
        <v>2165</v>
      </c>
      <c r="B708" s="1" t="s">
        <v>2166</v>
      </c>
      <c r="C708" s="1" t="s">
        <v>1751</v>
      </c>
      <c r="D708" s="1" t="s">
        <v>2167</v>
      </c>
      <c r="E708" s="1" t="s">
        <v>88</v>
      </c>
      <c r="F708" s="1" t="s">
        <v>44</v>
      </c>
    </row>
    <row r="709" spans="1:6">
      <c r="A709" s="1" t="s">
        <v>2168</v>
      </c>
      <c r="B709" s="1" t="s">
        <v>2169</v>
      </c>
      <c r="C709" s="1" t="s">
        <v>477</v>
      </c>
      <c r="D709" s="1" t="s">
        <v>2170</v>
      </c>
      <c r="E709" s="1" t="s">
        <v>88</v>
      </c>
      <c r="F709" s="1" t="s">
        <v>44</v>
      </c>
    </row>
    <row r="710" spans="1:6">
      <c r="A710" s="1" t="s">
        <v>2171</v>
      </c>
      <c r="B710" s="1" t="s">
        <v>2172</v>
      </c>
      <c r="C710" s="1" t="s">
        <v>481</v>
      </c>
      <c r="D710" s="1" t="s">
        <v>2173</v>
      </c>
      <c r="E710" s="1" t="s">
        <v>88</v>
      </c>
      <c r="F710" s="1" t="s">
        <v>44</v>
      </c>
    </row>
    <row r="711" spans="1:6">
      <c r="A711" s="1" t="s">
        <v>2174</v>
      </c>
      <c r="B711" s="1" t="s">
        <v>2175</v>
      </c>
      <c r="C711" s="1" t="s">
        <v>1751</v>
      </c>
      <c r="D711" s="1" t="s">
        <v>2176</v>
      </c>
      <c r="E711" s="1" t="s">
        <v>88</v>
      </c>
      <c r="F711" s="1" t="s">
        <v>44</v>
      </c>
    </row>
    <row r="712" spans="1:6">
      <c r="A712" s="1" t="s">
        <v>2177</v>
      </c>
      <c r="B712" s="1" t="s">
        <v>2178</v>
      </c>
      <c r="C712" s="1" t="s">
        <v>481</v>
      </c>
      <c r="D712" s="1" t="s">
        <v>2179</v>
      </c>
      <c r="E712" s="1" t="s">
        <v>88</v>
      </c>
      <c r="F712" s="1" t="s">
        <v>44</v>
      </c>
    </row>
    <row r="713" spans="1:6">
      <c r="A713" s="1" t="s">
        <v>2180</v>
      </c>
      <c r="B713" s="1" t="s">
        <v>2181</v>
      </c>
      <c r="C713" s="1" t="s">
        <v>477</v>
      </c>
      <c r="D713" s="1" t="s">
        <v>2182</v>
      </c>
      <c r="E713" s="1" t="s">
        <v>88</v>
      </c>
      <c r="F713" s="1" t="s">
        <v>44</v>
      </c>
    </row>
    <row r="714" spans="1:6">
      <c r="A714" s="1" t="s">
        <v>2183</v>
      </c>
      <c r="B714" s="1" t="s">
        <v>2184</v>
      </c>
      <c r="C714" s="1" t="s">
        <v>1751</v>
      </c>
      <c r="D714" s="1" t="s">
        <v>2185</v>
      </c>
      <c r="E714" s="1" t="s">
        <v>88</v>
      </c>
      <c r="F714" s="1" t="s">
        <v>44</v>
      </c>
    </row>
    <row r="715" spans="1:6">
      <c r="A715" s="1" t="s">
        <v>2186</v>
      </c>
      <c r="B715" s="1" t="s">
        <v>2187</v>
      </c>
      <c r="C715" s="1" t="s">
        <v>481</v>
      </c>
      <c r="D715" s="1" t="s">
        <v>2188</v>
      </c>
      <c r="E715" s="1" t="s">
        <v>88</v>
      </c>
      <c r="F715" s="1" t="s">
        <v>44</v>
      </c>
    </row>
    <row r="716" spans="1:6">
      <c r="A716" s="1" t="s">
        <v>2189</v>
      </c>
      <c r="B716" s="1" t="s">
        <v>2190</v>
      </c>
      <c r="C716" s="1" t="s">
        <v>477</v>
      </c>
      <c r="D716" s="1" t="s">
        <v>2191</v>
      </c>
      <c r="E716" s="1" t="s">
        <v>88</v>
      </c>
      <c r="F716" s="1" t="s">
        <v>44</v>
      </c>
    </row>
    <row r="717" spans="1:6">
      <c r="A717" s="1" t="s">
        <v>2192</v>
      </c>
      <c r="B717" s="1" t="s">
        <v>2193</v>
      </c>
      <c r="C717" s="1" t="s">
        <v>448</v>
      </c>
      <c r="D717" s="1" t="s">
        <v>2194</v>
      </c>
      <c r="E717" s="1" t="s">
        <v>88</v>
      </c>
      <c r="F717" s="1" t="s">
        <v>44</v>
      </c>
    </row>
    <row r="718" spans="1:6">
      <c r="A718" s="1" t="s">
        <v>2195</v>
      </c>
      <c r="B718" s="1" t="s">
        <v>2196</v>
      </c>
      <c r="C718" s="1" t="s">
        <v>923</v>
      </c>
      <c r="D718" s="1" t="s">
        <v>2197</v>
      </c>
      <c r="E718" s="1" t="s">
        <v>88</v>
      </c>
      <c r="F718" s="1" t="s">
        <v>44</v>
      </c>
    </row>
    <row r="719" spans="1:6">
      <c r="A719" s="1" t="s">
        <v>2198</v>
      </c>
      <c r="B719" s="1" t="s">
        <v>2199</v>
      </c>
      <c r="C719" s="1" t="s">
        <v>923</v>
      </c>
      <c r="D719" s="1" t="s">
        <v>2200</v>
      </c>
      <c r="E719" s="1" t="s">
        <v>88</v>
      </c>
      <c r="F719" s="1" t="s">
        <v>44</v>
      </c>
    </row>
    <row r="720" spans="1:6">
      <c r="A720" s="1" t="s">
        <v>2201</v>
      </c>
      <c r="B720" s="1" t="s">
        <v>2202</v>
      </c>
      <c r="C720" s="1" t="s">
        <v>923</v>
      </c>
      <c r="D720" s="1" t="s">
        <v>2203</v>
      </c>
      <c r="E720" s="1" t="s">
        <v>88</v>
      </c>
      <c r="F720" s="1" t="s">
        <v>44</v>
      </c>
    </row>
    <row r="721" spans="1:6">
      <c r="A721" s="1" t="s">
        <v>2204</v>
      </c>
      <c r="B721" s="1" t="s">
        <v>2205</v>
      </c>
      <c r="C721" s="1" t="s">
        <v>448</v>
      </c>
      <c r="D721" s="1" t="s">
        <v>2206</v>
      </c>
      <c r="E721" s="1" t="s">
        <v>88</v>
      </c>
      <c r="F721" s="1" t="s">
        <v>44</v>
      </c>
    </row>
    <row r="722" spans="1:6">
      <c r="A722" s="1" t="s">
        <v>2207</v>
      </c>
      <c r="B722" s="1" t="s">
        <v>2208</v>
      </c>
      <c r="C722" s="1" t="s">
        <v>923</v>
      </c>
      <c r="D722" s="1" t="s">
        <v>2209</v>
      </c>
      <c r="E722" s="1" t="s">
        <v>88</v>
      </c>
      <c r="F722" s="1" t="s">
        <v>44</v>
      </c>
    </row>
    <row r="723" spans="1:6">
      <c r="A723" s="1" t="s">
        <v>2210</v>
      </c>
      <c r="B723" s="1" t="s">
        <v>2211</v>
      </c>
      <c r="C723" s="1" t="s">
        <v>923</v>
      </c>
      <c r="D723" s="1" t="s">
        <v>2212</v>
      </c>
      <c r="E723" s="1" t="s">
        <v>88</v>
      </c>
      <c r="F723" s="1" t="s">
        <v>44</v>
      </c>
    </row>
    <row r="724" spans="1:6">
      <c r="A724" s="1" t="s">
        <v>2213</v>
      </c>
      <c r="B724" s="1" t="s">
        <v>2214</v>
      </c>
      <c r="C724" s="1" t="s">
        <v>448</v>
      </c>
      <c r="D724" s="1" t="s">
        <v>2215</v>
      </c>
      <c r="E724" s="1" t="s">
        <v>88</v>
      </c>
      <c r="F724" s="1" t="s">
        <v>44</v>
      </c>
    </row>
    <row r="725" spans="1:6">
      <c r="A725" s="1" t="s">
        <v>2216</v>
      </c>
      <c r="B725" s="1" t="s">
        <v>2217</v>
      </c>
      <c r="C725" s="1" t="s">
        <v>448</v>
      </c>
      <c r="D725" s="1" t="s">
        <v>2218</v>
      </c>
      <c r="E725" s="1" t="s">
        <v>88</v>
      </c>
      <c r="F725" s="1" t="s">
        <v>44</v>
      </c>
    </row>
    <row r="726" spans="1:6">
      <c r="A726" s="1" t="s">
        <v>2219</v>
      </c>
      <c r="B726" s="1" t="s">
        <v>2220</v>
      </c>
      <c r="C726" s="1" t="s">
        <v>923</v>
      </c>
      <c r="D726" s="1" t="s">
        <v>2221</v>
      </c>
      <c r="E726" s="1" t="s">
        <v>88</v>
      </c>
      <c r="F726" s="1" t="s">
        <v>44</v>
      </c>
    </row>
    <row r="727" spans="1:6">
      <c r="A727" s="1" t="s">
        <v>2222</v>
      </c>
      <c r="B727" s="1" t="s">
        <v>2223</v>
      </c>
      <c r="C727" s="1" t="s">
        <v>923</v>
      </c>
      <c r="D727" s="1" t="s">
        <v>2224</v>
      </c>
      <c r="E727" s="1" t="s">
        <v>88</v>
      </c>
      <c r="F727" s="1" t="s">
        <v>44</v>
      </c>
    </row>
    <row r="728" spans="1:6">
      <c r="A728" s="1" t="s">
        <v>2225</v>
      </c>
      <c r="B728" s="1" t="s">
        <v>2226</v>
      </c>
      <c r="C728" s="1" t="s">
        <v>1762</v>
      </c>
      <c r="D728" s="1" t="s">
        <v>2227</v>
      </c>
      <c r="E728" s="1" t="s">
        <v>88</v>
      </c>
      <c r="F728" s="1" t="s">
        <v>44</v>
      </c>
    </row>
    <row r="729" spans="1:6">
      <c r="A729" s="1" t="s">
        <v>2228</v>
      </c>
      <c r="B729" s="1" t="s">
        <v>2229</v>
      </c>
      <c r="C729" s="1" t="s">
        <v>923</v>
      </c>
      <c r="D729" s="1" t="s">
        <v>2230</v>
      </c>
      <c r="E729" s="1" t="s">
        <v>88</v>
      </c>
      <c r="F729" s="1" t="s">
        <v>44</v>
      </c>
    </row>
    <row r="730" spans="1:6">
      <c r="A730" s="1" t="s">
        <v>2231</v>
      </c>
      <c r="B730" s="1" t="s">
        <v>2232</v>
      </c>
      <c r="C730" s="1" t="s">
        <v>923</v>
      </c>
      <c r="D730" s="1" t="s">
        <v>2233</v>
      </c>
      <c r="E730" s="1" t="s">
        <v>88</v>
      </c>
      <c r="F730" s="1" t="s">
        <v>44</v>
      </c>
    </row>
    <row r="731" spans="1:6">
      <c r="A731" s="1" t="s">
        <v>2234</v>
      </c>
      <c r="B731" s="1" t="s">
        <v>2235</v>
      </c>
      <c r="C731" s="1" t="s">
        <v>923</v>
      </c>
      <c r="D731" s="1" t="s">
        <v>2236</v>
      </c>
      <c r="E731" s="1" t="s">
        <v>88</v>
      </c>
      <c r="F731" s="1" t="s">
        <v>44</v>
      </c>
    </row>
    <row r="732" spans="1:6">
      <c r="A732" s="1" t="s">
        <v>2237</v>
      </c>
      <c r="B732" s="1" t="s">
        <v>2238</v>
      </c>
      <c r="C732" s="1" t="s">
        <v>923</v>
      </c>
      <c r="D732" s="1" t="s">
        <v>2239</v>
      </c>
      <c r="E732" s="1" t="s">
        <v>88</v>
      </c>
      <c r="F732" s="1" t="s">
        <v>44</v>
      </c>
    </row>
    <row r="733" spans="1:6">
      <c r="A733" s="1" t="s">
        <v>2240</v>
      </c>
      <c r="B733" s="1" t="s">
        <v>2241</v>
      </c>
      <c r="C733" s="1" t="s">
        <v>1762</v>
      </c>
      <c r="D733" s="1" t="s">
        <v>2242</v>
      </c>
      <c r="E733" s="1" t="s">
        <v>88</v>
      </c>
      <c r="F733" s="1" t="s">
        <v>44</v>
      </c>
    </row>
    <row r="734" spans="1:6">
      <c r="A734" s="1" t="s">
        <v>2243</v>
      </c>
      <c r="B734" s="1" t="s">
        <v>2244</v>
      </c>
      <c r="C734" s="1" t="s">
        <v>923</v>
      </c>
      <c r="D734" s="1" t="s">
        <v>2245</v>
      </c>
      <c r="E734" s="1" t="s">
        <v>88</v>
      </c>
      <c r="F734" s="1" t="s">
        <v>44</v>
      </c>
    </row>
    <row r="735" spans="1:6">
      <c r="A735" s="1" t="s">
        <v>2246</v>
      </c>
      <c r="B735" s="1" t="s">
        <v>2247</v>
      </c>
      <c r="C735" s="1" t="s">
        <v>923</v>
      </c>
      <c r="D735" s="1" t="s">
        <v>2248</v>
      </c>
      <c r="E735" s="1" t="s">
        <v>88</v>
      </c>
      <c r="F735" s="1" t="s">
        <v>44</v>
      </c>
    </row>
    <row r="736" spans="1:6">
      <c r="A736" s="1" t="s">
        <v>2249</v>
      </c>
      <c r="B736" s="1" t="s">
        <v>2250</v>
      </c>
      <c r="C736" s="1" t="s">
        <v>923</v>
      </c>
      <c r="D736" s="1" t="s">
        <v>2251</v>
      </c>
      <c r="E736" s="1" t="s">
        <v>88</v>
      </c>
      <c r="F736" s="1" t="s">
        <v>44</v>
      </c>
    </row>
    <row r="737" spans="1:6">
      <c r="A737" s="1" t="s">
        <v>2252</v>
      </c>
      <c r="B737" s="1" t="s">
        <v>2253</v>
      </c>
      <c r="C737" s="1" t="s">
        <v>923</v>
      </c>
      <c r="D737" s="1" t="s">
        <v>2254</v>
      </c>
      <c r="E737" s="1" t="s">
        <v>88</v>
      </c>
      <c r="F737" s="1" t="s">
        <v>44</v>
      </c>
    </row>
    <row r="738" spans="1:6">
      <c r="A738" s="1" t="s">
        <v>2255</v>
      </c>
      <c r="B738" s="1" t="s">
        <v>2256</v>
      </c>
      <c r="C738" s="1" t="s">
        <v>1740</v>
      </c>
      <c r="D738" s="1" t="s">
        <v>2257</v>
      </c>
      <c r="E738" s="1" t="s">
        <v>88</v>
      </c>
      <c r="F738" s="1" t="s">
        <v>44</v>
      </c>
    </row>
    <row r="739" spans="1:6">
      <c r="A739" s="1" t="s">
        <v>2258</v>
      </c>
      <c r="B739" s="1" t="s">
        <v>2259</v>
      </c>
      <c r="C739" s="1" t="s">
        <v>923</v>
      </c>
      <c r="D739" s="1" t="s">
        <v>2260</v>
      </c>
      <c r="E739" s="1" t="s">
        <v>88</v>
      </c>
      <c r="F739" s="1" t="s">
        <v>44</v>
      </c>
    </row>
    <row r="740" spans="1:6">
      <c r="A740" s="1" t="s">
        <v>2261</v>
      </c>
      <c r="B740" s="1" t="s">
        <v>2262</v>
      </c>
      <c r="C740" s="1" t="s">
        <v>923</v>
      </c>
      <c r="D740" s="1" t="s">
        <v>2263</v>
      </c>
      <c r="E740" s="1" t="s">
        <v>88</v>
      </c>
      <c r="F740" s="1" t="s">
        <v>44</v>
      </c>
    </row>
    <row r="741" spans="1:6">
      <c r="A741" s="1" t="s">
        <v>2264</v>
      </c>
      <c r="B741" s="1" t="s">
        <v>2265</v>
      </c>
      <c r="C741" s="1" t="s">
        <v>923</v>
      </c>
      <c r="D741" s="1" t="s">
        <v>2266</v>
      </c>
      <c r="E741" s="1" t="s">
        <v>88</v>
      </c>
      <c r="F741" s="1" t="s">
        <v>44</v>
      </c>
    </row>
    <row r="742" spans="1:6">
      <c r="A742" s="1" t="s">
        <v>2267</v>
      </c>
      <c r="B742" s="1" t="s">
        <v>2268</v>
      </c>
      <c r="C742" s="1" t="s">
        <v>1740</v>
      </c>
      <c r="D742" s="1" t="s">
        <v>2269</v>
      </c>
      <c r="E742" s="1" t="s">
        <v>88</v>
      </c>
      <c r="F742" s="1" t="s">
        <v>44</v>
      </c>
    </row>
    <row r="743" spans="1:6">
      <c r="A743" s="1" t="s">
        <v>2270</v>
      </c>
      <c r="B743" s="1" t="s">
        <v>2271</v>
      </c>
      <c r="C743" s="1" t="s">
        <v>923</v>
      </c>
      <c r="D743" s="1" t="s">
        <v>2272</v>
      </c>
      <c r="E743" s="1" t="s">
        <v>88</v>
      </c>
      <c r="F743" s="1" t="s">
        <v>44</v>
      </c>
    </row>
    <row r="744" spans="1:6">
      <c r="A744" s="1" t="s">
        <v>2273</v>
      </c>
      <c r="B744" s="1" t="s">
        <v>2274</v>
      </c>
      <c r="C744" s="1" t="s">
        <v>923</v>
      </c>
      <c r="D744" s="1" t="s">
        <v>2275</v>
      </c>
      <c r="E744" s="1" t="s">
        <v>88</v>
      </c>
      <c r="F744" s="1" t="s">
        <v>44</v>
      </c>
    </row>
    <row r="745" spans="1:6">
      <c r="A745" s="1" t="s">
        <v>2276</v>
      </c>
      <c r="B745" s="1" t="s">
        <v>2277</v>
      </c>
      <c r="C745" s="1" t="s">
        <v>1740</v>
      </c>
      <c r="D745" s="1" t="s">
        <v>2278</v>
      </c>
      <c r="E745" s="1" t="s">
        <v>88</v>
      </c>
      <c r="F745" s="1" t="s">
        <v>44</v>
      </c>
    </row>
    <row r="746" spans="1:6">
      <c r="A746" s="1" t="s">
        <v>2279</v>
      </c>
      <c r="B746" s="1" t="s">
        <v>2280</v>
      </c>
      <c r="C746" s="1" t="s">
        <v>923</v>
      </c>
      <c r="D746" s="1" t="s">
        <v>2281</v>
      </c>
      <c r="E746" s="1" t="s">
        <v>88</v>
      </c>
      <c r="F746" s="1" t="s">
        <v>44</v>
      </c>
    </row>
    <row r="747" spans="1:6">
      <c r="A747" s="1" t="s">
        <v>2282</v>
      </c>
      <c r="B747" s="1" t="s">
        <v>2283</v>
      </c>
      <c r="C747" s="1" t="s">
        <v>1740</v>
      </c>
      <c r="D747" s="1" t="s">
        <v>2284</v>
      </c>
      <c r="E747" s="1" t="s">
        <v>88</v>
      </c>
      <c r="F747" s="1" t="s">
        <v>44</v>
      </c>
    </row>
    <row r="748" spans="1:6">
      <c r="A748" s="1" t="s">
        <v>2285</v>
      </c>
      <c r="B748" s="1" t="s">
        <v>2286</v>
      </c>
      <c r="C748" s="1" t="s">
        <v>923</v>
      </c>
      <c r="D748" s="1" t="s">
        <v>2287</v>
      </c>
      <c r="E748" s="1" t="s">
        <v>88</v>
      </c>
      <c r="F748" s="1" t="s">
        <v>44</v>
      </c>
    </row>
    <row r="749" spans="1:6">
      <c r="A749" s="1" t="s">
        <v>2288</v>
      </c>
      <c r="B749" s="1" t="s">
        <v>2289</v>
      </c>
      <c r="C749" s="1" t="s">
        <v>923</v>
      </c>
      <c r="D749" s="1" t="s">
        <v>2290</v>
      </c>
      <c r="E749" s="1" t="s">
        <v>88</v>
      </c>
      <c r="F749" s="1" t="s">
        <v>44</v>
      </c>
    </row>
    <row r="750" spans="1:6">
      <c r="A750" s="1" t="s">
        <v>2291</v>
      </c>
      <c r="B750" s="1" t="s">
        <v>2292</v>
      </c>
      <c r="C750" s="1" t="s">
        <v>923</v>
      </c>
      <c r="D750" s="1" t="s">
        <v>2293</v>
      </c>
      <c r="E750" s="1" t="s">
        <v>88</v>
      </c>
      <c r="F750" s="1" t="s">
        <v>44</v>
      </c>
    </row>
    <row r="751" spans="1:6">
      <c r="A751" s="1" t="s">
        <v>2294</v>
      </c>
      <c r="B751" s="1" t="s">
        <v>2295</v>
      </c>
      <c r="C751" s="1" t="s">
        <v>923</v>
      </c>
      <c r="D751" s="1" t="s">
        <v>2296</v>
      </c>
      <c r="E751" s="1" t="s">
        <v>88</v>
      </c>
      <c r="F751" s="1" t="s">
        <v>44</v>
      </c>
    </row>
    <row r="752" spans="1:6">
      <c r="A752" s="1" t="s">
        <v>2297</v>
      </c>
      <c r="B752" s="1" t="s">
        <v>2298</v>
      </c>
      <c r="C752" s="1" t="s">
        <v>923</v>
      </c>
      <c r="D752" s="1" t="s">
        <v>2299</v>
      </c>
      <c r="E752" s="1" t="s">
        <v>88</v>
      </c>
      <c r="F752" s="1" t="s">
        <v>44</v>
      </c>
    </row>
    <row r="753" spans="1:6">
      <c r="A753" s="1" t="s">
        <v>2300</v>
      </c>
      <c r="B753" s="1" t="s">
        <v>2301</v>
      </c>
      <c r="C753" s="1" t="s">
        <v>923</v>
      </c>
      <c r="D753" s="1" t="s">
        <v>2302</v>
      </c>
      <c r="E753" s="1" t="s">
        <v>88</v>
      </c>
      <c r="F753" s="1" t="s">
        <v>44</v>
      </c>
    </row>
    <row r="754" spans="1:6">
      <c r="A754" s="1" t="s">
        <v>2303</v>
      </c>
      <c r="B754" s="1" t="s">
        <v>2304</v>
      </c>
      <c r="C754" s="1" t="s">
        <v>1740</v>
      </c>
      <c r="D754" s="1" t="s">
        <v>2305</v>
      </c>
      <c r="E754" s="1" t="s">
        <v>88</v>
      </c>
      <c r="F754" s="1" t="s">
        <v>44</v>
      </c>
    </row>
    <row r="755" spans="1:6">
      <c r="A755" s="1" t="s">
        <v>2306</v>
      </c>
      <c r="B755" s="1" t="s">
        <v>2307</v>
      </c>
      <c r="C755" s="1" t="s">
        <v>923</v>
      </c>
      <c r="D755" s="1" t="s">
        <v>2308</v>
      </c>
      <c r="E755" s="1" t="s">
        <v>88</v>
      </c>
      <c r="F755" s="1" t="s">
        <v>44</v>
      </c>
    </row>
    <row r="756" spans="1:6">
      <c r="A756" s="1" t="s">
        <v>2309</v>
      </c>
      <c r="B756" s="1" t="s">
        <v>2310</v>
      </c>
      <c r="C756" s="1" t="s">
        <v>254</v>
      </c>
      <c r="D756" s="1" t="s">
        <v>2311</v>
      </c>
      <c r="E756" s="1" t="s">
        <v>93</v>
      </c>
      <c r="F756" s="1" t="s">
        <v>44</v>
      </c>
    </row>
    <row r="757" spans="1:6">
      <c r="A757" s="1" t="s">
        <v>2312</v>
      </c>
      <c r="B757" s="1" t="s">
        <v>2313</v>
      </c>
      <c r="C757" s="1" t="s">
        <v>254</v>
      </c>
      <c r="D757" s="1" t="s">
        <v>2314</v>
      </c>
      <c r="E757" s="1" t="s">
        <v>93</v>
      </c>
      <c r="F757" s="1" t="s">
        <v>44</v>
      </c>
    </row>
    <row r="758" spans="1:6">
      <c r="A758" s="1" t="s">
        <v>2315</v>
      </c>
      <c r="B758" s="1" t="s">
        <v>2316</v>
      </c>
      <c r="C758" s="1" t="s">
        <v>481</v>
      </c>
      <c r="D758" s="1" t="s">
        <v>2317</v>
      </c>
      <c r="E758" s="1" t="s">
        <v>2318</v>
      </c>
      <c r="F758" s="1" t="s">
        <v>44</v>
      </c>
    </row>
    <row r="759" spans="1:6">
      <c r="A759" s="1" t="s">
        <v>2319</v>
      </c>
      <c r="B759" s="1" t="s">
        <v>2320</v>
      </c>
      <c r="C759" s="1" t="s">
        <v>2321</v>
      </c>
      <c r="D759" s="1" t="s">
        <v>2322</v>
      </c>
      <c r="E759" s="1" t="s">
        <v>88</v>
      </c>
      <c r="F759" s="1" t="s">
        <v>44</v>
      </c>
    </row>
    <row r="760" spans="1:6">
      <c r="A760" s="1" t="s">
        <v>2323</v>
      </c>
      <c r="B760" s="1" t="s">
        <v>2324</v>
      </c>
      <c r="C760" s="1" t="s">
        <v>2321</v>
      </c>
      <c r="D760" s="1" t="s">
        <v>2325</v>
      </c>
      <c r="E760" s="1" t="s">
        <v>88</v>
      </c>
      <c r="F760" s="1" t="s">
        <v>44</v>
      </c>
    </row>
    <row r="761" spans="1:6">
      <c r="A761" s="1" t="s">
        <v>2326</v>
      </c>
      <c r="B761" s="1" t="s">
        <v>2327</v>
      </c>
      <c r="C761" s="1" t="s">
        <v>2321</v>
      </c>
      <c r="D761" s="1" t="s">
        <v>2328</v>
      </c>
      <c r="E761" s="1" t="s">
        <v>88</v>
      </c>
      <c r="F761" s="1" t="s">
        <v>44</v>
      </c>
    </row>
    <row r="762" spans="1:6">
      <c r="A762" s="1" t="s">
        <v>2329</v>
      </c>
      <c r="B762" s="1" t="s">
        <v>2330</v>
      </c>
      <c r="C762" s="1" t="s">
        <v>91</v>
      </c>
      <c r="D762" s="1" t="s">
        <v>2331</v>
      </c>
      <c r="E762" s="1" t="s">
        <v>93</v>
      </c>
      <c r="F762" s="1" t="s">
        <v>44</v>
      </c>
    </row>
    <row r="763" spans="1:6">
      <c r="A763" s="1" t="s">
        <v>2332</v>
      </c>
      <c r="B763" s="1" t="s">
        <v>2333</v>
      </c>
      <c r="C763" s="1" t="s">
        <v>91</v>
      </c>
      <c r="D763" s="1" t="s">
        <v>2334</v>
      </c>
      <c r="E763" s="1" t="s">
        <v>93</v>
      </c>
      <c r="F763" s="1" t="s">
        <v>44</v>
      </c>
    </row>
    <row r="764" spans="1:6">
      <c r="A764" s="1" t="s">
        <v>2335</v>
      </c>
      <c r="B764" s="1" t="s">
        <v>2336</v>
      </c>
      <c r="C764" s="1" t="s">
        <v>91</v>
      </c>
      <c r="D764" s="1" t="s">
        <v>2337</v>
      </c>
      <c r="E764" s="1" t="s">
        <v>93</v>
      </c>
      <c r="F764" s="1" t="s">
        <v>44</v>
      </c>
    </row>
    <row r="765" spans="1:6">
      <c r="A765" s="1" t="s">
        <v>2338</v>
      </c>
      <c r="B765" s="1" t="s">
        <v>2339</v>
      </c>
      <c r="C765" s="1" t="s">
        <v>371</v>
      </c>
      <c r="D765" s="1" t="s">
        <v>2340</v>
      </c>
      <c r="E765" s="1" t="s">
        <v>88</v>
      </c>
      <c r="F765" s="1" t="s">
        <v>44</v>
      </c>
    </row>
    <row r="766" spans="1:6">
      <c r="A766" s="1" t="s">
        <v>2341</v>
      </c>
      <c r="B766" s="1" t="s">
        <v>2342</v>
      </c>
      <c r="C766" s="1" t="s">
        <v>41</v>
      </c>
      <c r="D766" s="1" t="s">
        <v>2343</v>
      </c>
      <c r="E766" s="1" t="s">
        <v>2344</v>
      </c>
      <c r="F766" s="1" t="s">
        <v>44</v>
      </c>
    </row>
    <row r="767" spans="1:6">
      <c r="A767" s="1" t="s">
        <v>2345</v>
      </c>
      <c r="B767" s="1" t="s">
        <v>2346</v>
      </c>
      <c r="C767" s="1" t="s">
        <v>41</v>
      </c>
      <c r="D767" s="1" t="s">
        <v>2347</v>
      </c>
      <c r="E767" s="1" t="s">
        <v>2344</v>
      </c>
      <c r="F767" s="1" t="s">
        <v>44</v>
      </c>
    </row>
    <row r="768" spans="1:6">
      <c r="A768" s="1" t="s">
        <v>2348</v>
      </c>
      <c r="B768" s="1" t="s">
        <v>2349</v>
      </c>
      <c r="C768" s="1" t="s">
        <v>174</v>
      </c>
      <c r="D768" s="1" t="s">
        <v>2350</v>
      </c>
      <c r="E768" s="1" t="s">
        <v>93</v>
      </c>
      <c r="F768" s="1" t="s">
        <v>44</v>
      </c>
    </row>
    <row r="769" spans="1:6">
      <c r="A769" s="1" t="s">
        <v>2351</v>
      </c>
      <c r="B769" s="1" t="s">
        <v>2352</v>
      </c>
      <c r="C769" s="1" t="s">
        <v>91</v>
      </c>
      <c r="D769" s="1" t="s">
        <v>2353</v>
      </c>
      <c r="E769" s="1" t="s">
        <v>93</v>
      </c>
      <c r="F769" s="1" t="s">
        <v>44</v>
      </c>
    </row>
    <row r="770" spans="1:6">
      <c r="A770" s="1" t="s">
        <v>2354</v>
      </c>
      <c r="B770" s="1" t="s">
        <v>2355</v>
      </c>
      <c r="C770" s="1" t="s">
        <v>122</v>
      </c>
      <c r="D770" s="1" t="s">
        <v>2356</v>
      </c>
      <c r="E770" s="1" t="s">
        <v>88</v>
      </c>
      <c r="F770" s="1" t="s">
        <v>44</v>
      </c>
    </row>
    <row r="771" spans="1:6">
      <c r="A771" s="1" t="s">
        <v>2357</v>
      </c>
      <c r="B771" s="1" t="s">
        <v>2358</v>
      </c>
      <c r="C771" s="1" t="s">
        <v>2359</v>
      </c>
      <c r="D771" s="1" t="s">
        <v>2360</v>
      </c>
      <c r="E771" s="1" t="s">
        <v>373</v>
      </c>
      <c r="F771" s="1" t="s">
        <v>44</v>
      </c>
    </row>
    <row r="772" spans="1:6">
      <c r="A772" s="1" t="s">
        <v>2361</v>
      </c>
      <c r="B772" s="1" t="s">
        <v>2362</v>
      </c>
      <c r="C772" s="1" t="s">
        <v>104</v>
      </c>
      <c r="D772" s="1" t="s">
        <v>2363</v>
      </c>
      <c r="E772" s="1" t="s">
        <v>88</v>
      </c>
      <c r="F772" s="1" t="s">
        <v>44</v>
      </c>
    </row>
    <row r="773" spans="1:6">
      <c r="A773" s="1" t="s">
        <v>2364</v>
      </c>
      <c r="B773" s="1" t="s">
        <v>2365</v>
      </c>
      <c r="C773" s="1" t="s">
        <v>76</v>
      </c>
      <c r="D773" s="1" t="s">
        <v>2366</v>
      </c>
      <c r="E773" s="1" t="s">
        <v>88</v>
      </c>
      <c r="F773" s="1" t="s">
        <v>44</v>
      </c>
    </row>
    <row r="774" spans="1:6">
      <c r="A774" s="1" t="s">
        <v>2367</v>
      </c>
      <c r="B774" s="1" t="s">
        <v>2368</v>
      </c>
      <c r="C774" s="1" t="s">
        <v>122</v>
      </c>
      <c r="D774" s="1" t="s">
        <v>2369</v>
      </c>
      <c r="E774" s="1" t="s">
        <v>88</v>
      </c>
      <c r="F774" s="1" t="s">
        <v>44</v>
      </c>
    </row>
    <row r="775" spans="1:6">
      <c r="A775" s="1" t="s">
        <v>2370</v>
      </c>
      <c r="B775" s="1" t="s">
        <v>2371</v>
      </c>
      <c r="C775" s="1" t="s">
        <v>238</v>
      </c>
      <c r="D775" s="1" t="s">
        <v>2372</v>
      </c>
      <c r="E775" s="1" t="s">
        <v>2373</v>
      </c>
      <c r="F775" s="1" t="s">
        <v>119</v>
      </c>
    </row>
    <row r="776" spans="1:6">
      <c r="A776" s="1" t="s">
        <v>2374</v>
      </c>
      <c r="B776" s="1" t="s">
        <v>2375</v>
      </c>
      <c r="C776" s="1" t="s">
        <v>2321</v>
      </c>
      <c r="D776" s="1" t="s">
        <v>2376</v>
      </c>
      <c r="E776" s="1" t="s">
        <v>88</v>
      </c>
      <c r="F776" s="1" t="s">
        <v>119</v>
      </c>
    </row>
    <row r="777" spans="1:6">
      <c r="A777" s="1" t="s">
        <v>2377</v>
      </c>
      <c r="B777" s="1" t="s">
        <v>2378</v>
      </c>
      <c r="C777" s="1" t="s">
        <v>371</v>
      </c>
      <c r="D777" s="1" t="s">
        <v>2379</v>
      </c>
      <c r="E777" s="1" t="s">
        <v>88</v>
      </c>
      <c r="F777" s="1" t="s">
        <v>119</v>
      </c>
    </row>
    <row r="778" spans="1:6">
      <c r="A778" s="1" t="s">
        <v>2380</v>
      </c>
      <c r="B778" s="1" t="s">
        <v>2381</v>
      </c>
      <c r="C778" s="1" t="s">
        <v>884</v>
      </c>
      <c r="D778" s="1" t="s">
        <v>2382</v>
      </c>
      <c r="E778" s="1" t="s">
        <v>88</v>
      </c>
      <c r="F778" s="1" t="s">
        <v>44</v>
      </c>
    </row>
    <row r="779" spans="1:6">
      <c r="A779" s="1" t="s">
        <v>2383</v>
      </c>
      <c r="B779" s="1" t="s">
        <v>2384</v>
      </c>
      <c r="C779" s="1" t="s">
        <v>2385</v>
      </c>
      <c r="D779" s="1" t="s">
        <v>2386</v>
      </c>
      <c r="E779" s="1" t="s">
        <v>88</v>
      </c>
      <c r="F779" s="1" t="s">
        <v>44</v>
      </c>
    </row>
    <row r="780" spans="1:6">
      <c r="A780" s="1" t="s">
        <v>2387</v>
      </c>
      <c r="B780" s="1" t="s">
        <v>2388</v>
      </c>
      <c r="C780" s="1" t="s">
        <v>2389</v>
      </c>
      <c r="D780" s="1" t="s">
        <v>2390</v>
      </c>
      <c r="E780" s="1" t="s">
        <v>88</v>
      </c>
      <c r="F780" s="1" t="s">
        <v>44</v>
      </c>
    </row>
    <row r="781" spans="1:6">
      <c r="A781" s="1" t="s">
        <v>2391</v>
      </c>
      <c r="B781" s="1" t="s">
        <v>2392</v>
      </c>
      <c r="C781" s="1" t="s">
        <v>2321</v>
      </c>
      <c r="D781" s="1" t="s">
        <v>2393</v>
      </c>
      <c r="E781" s="1" t="s">
        <v>88</v>
      </c>
      <c r="F781" s="1" t="s">
        <v>44</v>
      </c>
    </row>
    <row r="782" spans="1:6">
      <c r="A782" s="1" t="s">
        <v>2394</v>
      </c>
      <c r="B782" s="1" t="s">
        <v>2395</v>
      </c>
      <c r="C782" s="1" t="s">
        <v>76</v>
      </c>
      <c r="D782" s="1" t="s">
        <v>2396</v>
      </c>
      <c r="E782" s="1" t="s">
        <v>2373</v>
      </c>
      <c r="F782" s="1" t="s">
        <v>119</v>
      </c>
    </row>
    <row r="783" spans="1:6">
      <c r="A783" s="1" t="s">
        <v>2397</v>
      </c>
      <c r="B783" s="1" t="s">
        <v>2398</v>
      </c>
      <c r="C783" s="1" t="s">
        <v>488</v>
      </c>
      <c r="D783" s="1" t="s">
        <v>2399</v>
      </c>
      <c r="E783" s="1" t="s">
        <v>88</v>
      </c>
      <c r="F783" s="1" t="s">
        <v>50</v>
      </c>
    </row>
    <row r="784" spans="1:6">
      <c r="A784" s="1" t="s">
        <v>2397</v>
      </c>
      <c r="B784" s="1" t="s">
        <v>2398</v>
      </c>
      <c r="C784" s="1" t="s">
        <v>488</v>
      </c>
      <c r="D784" s="1" t="s">
        <v>2399</v>
      </c>
      <c r="E784" s="1" t="s">
        <v>88</v>
      </c>
      <c r="F784" s="1" t="s">
        <v>50</v>
      </c>
    </row>
    <row r="785" spans="1:6">
      <c r="A785" s="1" t="s">
        <v>2400</v>
      </c>
      <c r="B785" s="1" t="s">
        <v>2401</v>
      </c>
      <c r="C785" s="1" t="s">
        <v>477</v>
      </c>
      <c r="D785" s="1" t="s">
        <v>2402</v>
      </c>
      <c r="E785" s="1" t="s">
        <v>88</v>
      </c>
      <c r="F785" s="1" t="s">
        <v>44</v>
      </c>
    </row>
    <row r="786" spans="1:6">
      <c r="A786" s="1" t="s">
        <v>2403</v>
      </c>
      <c r="B786" s="1" t="s">
        <v>2404</v>
      </c>
      <c r="C786" s="1" t="s">
        <v>181</v>
      </c>
      <c r="D786" s="1" t="s">
        <v>2405</v>
      </c>
      <c r="E786" s="1" t="s">
        <v>88</v>
      </c>
      <c r="F786" s="1" t="s">
        <v>44</v>
      </c>
    </row>
    <row r="787" spans="1:6">
      <c r="A787" s="1" t="s">
        <v>2406</v>
      </c>
      <c r="B787" s="1" t="s">
        <v>2407</v>
      </c>
      <c r="C787" s="1" t="s">
        <v>76</v>
      </c>
      <c r="D787" s="1" t="s">
        <v>2408</v>
      </c>
      <c r="E787" s="1" t="s">
        <v>88</v>
      </c>
      <c r="F787" s="1" t="s">
        <v>44</v>
      </c>
    </row>
    <row r="788" spans="1:6">
      <c r="A788" s="1" t="s">
        <v>2409</v>
      </c>
      <c r="B788" s="1" t="s">
        <v>2410</v>
      </c>
      <c r="C788" s="1" t="s">
        <v>371</v>
      </c>
      <c r="D788" s="1" t="s">
        <v>2411</v>
      </c>
      <c r="E788" s="1" t="s">
        <v>93</v>
      </c>
      <c r="F788" s="1" t="s">
        <v>44</v>
      </c>
    </row>
    <row r="789" spans="1:6">
      <c r="A789" s="1" t="s">
        <v>2412</v>
      </c>
      <c r="B789" s="1" t="s">
        <v>2413</v>
      </c>
      <c r="C789" s="1" t="s">
        <v>160</v>
      </c>
      <c r="D789" s="1" t="s">
        <v>2414</v>
      </c>
      <c r="E789" s="1" t="s">
        <v>88</v>
      </c>
      <c r="F789" s="1" t="s">
        <v>44</v>
      </c>
    </row>
    <row r="790" spans="1:6">
      <c r="A790" s="1" t="s">
        <v>2415</v>
      </c>
      <c r="B790" s="1" t="s">
        <v>2416</v>
      </c>
      <c r="C790" s="1" t="s">
        <v>76</v>
      </c>
      <c r="D790" s="1" t="s">
        <v>2417</v>
      </c>
      <c r="E790" s="1" t="s">
        <v>88</v>
      </c>
      <c r="F790" s="1" t="s">
        <v>50</v>
      </c>
    </row>
    <row r="791" spans="1:6">
      <c r="A791" s="1" t="s">
        <v>2415</v>
      </c>
      <c r="B791" s="1" t="s">
        <v>2416</v>
      </c>
      <c r="C791" s="1" t="s">
        <v>76</v>
      </c>
      <c r="D791" s="1" t="s">
        <v>2417</v>
      </c>
      <c r="E791" s="1" t="s">
        <v>88</v>
      </c>
      <c r="F791" s="1" t="s">
        <v>50</v>
      </c>
    </row>
    <row r="792" spans="1:6">
      <c r="A792" s="1" t="s">
        <v>2415</v>
      </c>
      <c r="B792" s="1" t="s">
        <v>2416</v>
      </c>
      <c r="C792" s="1" t="s">
        <v>76</v>
      </c>
      <c r="D792" s="1" t="s">
        <v>2417</v>
      </c>
      <c r="E792" s="1" t="s">
        <v>88</v>
      </c>
      <c r="F792" s="1" t="s">
        <v>50</v>
      </c>
    </row>
    <row r="793" spans="1:6">
      <c r="A793" s="1" t="s">
        <v>2418</v>
      </c>
      <c r="B793" s="1" t="s">
        <v>2419</v>
      </c>
      <c r="C793" s="1" t="s">
        <v>1755</v>
      </c>
      <c r="D793" s="1" t="s">
        <v>2420</v>
      </c>
      <c r="E793" s="1" t="s">
        <v>88</v>
      </c>
      <c r="F793" s="1" t="s">
        <v>50</v>
      </c>
    </row>
    <row r="794" spans="1:6">
      <c r="A794" s="1" t="s">
        <v>2421</v>
      </c>
      <c r="B794" s="1" t="s">
        <v>2422</v>
      </c>
      <c r="C794" s="1" t="s">
        <v>108</v>
      </c>
      <c r="D794" s="1" t="s">
        <v>2423</v>
      </c>
      <c r="E794" s="1" t="s">
        <v>88</v>
      </c>
      <c r="F794" s="1" t="s">
        <v>50</v>
      </c>
    </row>
    <row r="795" spans="1:6">
      <c r="A795" s="1" t="s">
        <v>2424</v>
      </c>
      <c r="B795" s="1" t="s">
        <v>2425</v>
      </c>
      <c r="C795" s="1" t="s">
        <v>376</v>
      </c>
      <c r="D795" s="1" t="s">
        <v>2426</v>
      </c>
      <c r="E795" s="1" t="s">
        <v>2033</v>
      </c>
      <c r="F795" s="1" t="s">
        <v>50</v>
      </c>
    </row>
    <row r="796" spans="1:6">
      <c r="A796" s="1" t="s">
        <v>2427</v>
      </c>
      <c r="B796" s="1" t="s">
        <v>2428</v>
      </c>
      <c r="C796" s="1" t="s">
        <v>376</v>
      </c>
      <c r="D796" s="1" t="s">
        <v>2429</v>
      </c>
      <c r="E796" s="1" t="s">
        <v>2033</v>
      </c>
      <c r="F796" s="1" t="s">
        <v>50</v>
      </c>
    </row>
    <row r="797" spans="1:6">
      <c r="A797" s="1" t="s">
        <v>2430</v>
      </c>
      <c r="B797" s="1" t="s">
        <v>2431</v>
      </c>
      <c r="C797" s="1" t="s">
        <v>314</v>
      </c>
      <c r="D797" s="1" t="s">
        <v>2432</v>
      </c>
      <c r="E797" s="1" t="s">
        <v>88</v>
      </c>
      <c r="F797" s="1" t="s">
        <v>50</v>
      </c>
    </row>
    <row r="798" spans="1:6">
      <c r="A798" s="1" t="s">
        <v>2433</v>
      </c>
      <c r="B798" s="1" t="s">
        <v>2434</v>
      </c>
      <c r="C798" s="1" t="s">
        <v>314</v>
      </c>
      <c r="D798" s="1" t="s">
        <v>2435</v>
      </c>
      <c r="E798" s="1" t="s">
        <v>2436</v>
      </c>
      <c r="F798" s="1" t="s">
        <v>50</v>
      </c>
    </row>
    <row r="799" spans="1:6">
      <c r="A799" s="1" t="s">
        <v>2437</v>
      </c>
      <c r="B799" s="1" t="s">
        <v>2438</v>
      </c>
      <c r="C799" s="1" t="s">
        <v>314</v>
      </c>
      <c r="D799" s="1" t="s">
        <v>2439</v>
      </c>
      <c r="E799" s="1" t="s">
        <v>2436</v>
      </c>
      <c r="F799" s="1" t="s">
        <v>50</v>
      </c>
    </row>
    <row r="800" spans="1:6">
      <c r="A800" s="1" t="s">
        <v>2440</v>
      </c>
      <c r="B800" s="1" t="s">
        <v>2441</v>
      </c>
      <c r="C800" s="1" t="s">
        <v>364</v>
      </c>
      <c r="D800" s="1" t="s">
        <v>2442</v>
      </c>
      <c r="E800" s="1" t="s">
        <v>88</v>
      </c>
      <c r="F800" s="1" t="s">
        <v>50</v>
      </c>
    </row>
    <row r="801" spans="1:6">
      <c r="A801" s="1" t="s">
        <v>2443</v>
      </c>
      <c r="B801" s="1" t="s">
        <v>2444</v>
      </c>
      <c r="C801" s="1" t="s">
        <v>181</v>
      </c>
      <c r="D801" s="1" t="s">
        <v>2445</v>
      </c>
      <c r="E801" s="1" t="s">
        <v>88</v>
      </c>
      <c r="F801" s="1" t="s">
        <v>50</v>
      </c>
    </row>
    <row r="802" spans="1:6">
      <c r="A802" s="1" t="s">
        <v>2446</v>
      </c>
      <c r="B802" s="1" t="s">
        <v>2447</v>
      </c>
      <c r="C802" s="1" t="s">
        <v>181</v>
      </c>
      <c r="D802" s="1" t="s">
        <v>2448</v>
      </c>
      <c r="E802" s="1" t="s">
        <v>88</v>
      </c>
      <c r="F802" s="1" t="s">
        <v>50</v>
      </c>
    </row>
    <row r="803" spans="1:6">
      <c r="A803" s="1" t="s">
        <v>2449</v>
      </c>
      <c r="B803" s="1" t="s">
        <v>2450</v>
      </c>
      <c r="C803" s="1" t="s">
        <v>174</v>
      </c>
      <c r="D803" s="1" t="s">
        <v>2451</v>
      </c>
      <c r="E803" s="1" t="s">
        <v>88</v>
      </c>
      <c r="F803" s="1" t="s">
        <v>50</v>
      </c>
    </row>
    <row r="804" spans="1:6">
      <c r="A804" s="1" t="s">
        <v>2452</v>
      </c>
      <c r="B804" s="1" t="s">
        <v>2453</v>
      </c>
      <c r="C804" s="1" t="s">
        <v>174</v>
      </c>
      <c r="D804" s="1" t="s">
        <v>2454</v>
      </c>
      <c r="E804" s="1" t="s">
        <v>88</v>
      </c>
      <c r="F804" s="1" t="s">
        <v>44</v>
      </c>
    </row>
    <row r="805" spans="1:6">
      <c r="A805" s="1" t="s">
        <v>2455</v>
      </c>
      <c r="B805" s="1" t="s">
        <v>2456</v>
      </c>
      <c r="C805" s="1" t="s">
        <v>1014</v>
      </c>
      <c r="D805" s="1" t="s">
        <v>2457</v>
      </c>
      <c r="E805" s="1" t="s">
        <v>88</v>
      </c>
      <c r="F805" s="1" t="s">
        <v>44</v>
      </c>
    </row>
    <row r="806" spans="1:6">
      <c r="A806" s="1" t="s">
        <v>2458</v>
      </c>
      <c r="B806" s="1" t="s">
        <v>2459</v>
      </c>
      <c r="C806" s="1" t="s">
        <v>91</v>
      </c>
      <c r="D806" s="1" t="s">
        <v>2460</v>
      </c>
      <c r="E806" s="1" t="s">
        <v>88</v>
      </c>
      <c r="F806" s="1" t="s">
        <v>50</v>
      </c>
    </row>
    <row r="807" spans="1:6">
      <c r="A807" s="1" t="s">
        <v>2461</v>
      </c>
      <c r="B807" s="1" t="s">
        <v>2462</v>
      </c>
      <c r="C807" s="1" t="s">
        <v>91</v>
      </c>
      <c r="D807" s="1" t="s">
        <v>2463</v>
      </c>
      <c r="E807" s="1" t="s">
        <v>88</v>
      </c>
      <c r="F807" s="1" t="s">
        <v>44</v>
      </c>
    </row>
    <row r="808" spans="1:6">
      <c r="A808" s="1" t="s">
        <v>2464</v>
      </c>
      <c r="B808" s="1" t="s">
        <v>2465</v>
      </c>
      <c r="C808" s="1" t="s">
        <v>832</v>
      </c>
      <c r="D808" s="1" t="s">
        <v>2466</v>
      </c>
      <c r="E808" s="1" t="s">
        <v>88</v>
      </c>
      <c r="F808" s="1" t="s">
        <v>50</v>
      </c>
    </row>
    <row r="809" spans="1:6">
      <c r="A809" s="1" t="s">
        <v>2467</v>
      </c>
      <c r="B809" s="1" t="s">
        <v>2468</v>
      </c>
      <c r="C809" s="1" t="s">
        <v>832</v>
      </c>
      <c r="D809" s="1" t="s">
        <v>2469</v>
      </c>
      <c r="E809" s="1" t="s">
        <v>88</v>
      </c>
      <c r="F809" s="1" t="s">
        <v>44</v>
      </c>
    </row>
    <row r="810" spans="1:6">
      <c r="A810" s="1" t="s">
        <v>2470</v>
      </c>
      <c r="B810" s="1" t="s">
        <v>2471</v>
      </c>
      <c r="C810" s="1" t="s">
        <v>376</v>
      </c>
      <c r="D810" s="1" t="s">
        <v>2472</v>
      </c>
      <c r="E810" s="1" t="s">
        <v>88</v>
      </c>
      <c r="F810" s="1" t="s">
        <v>50</v>
      </c>
    </row>
    <row r="811" spans="1:6">
      <c r="A811" s="1" t="s">
        <v>2473</v>
      </c>
      <c r="B811" s="1" t="s">
        <v>2474</v>
      </c>
      <c r="C811" s="1" t="s">
        <v>832</v>
      </c>
      <c r="D811" s="1" t="s">
        <v>2475</v>
      </c>
      <c r="E811" s="1" t="s">
        <v>88</v>
      </c>
      <c r="F811" s="1" t="s">
        <v>50</v>
      </c>
    </row>
    <row r="812" spans="1:6">
      <c r="A812" s="1" t="s">
        <v>2476</v>
      </c>
      <c r="B812" s="1" t="s">
        <v>2477</v>
      </c>
      <c r="C812" s="1" t="s">
        <v>832</v>
      </c>
      <c r="D812" s="1" t="s">
        <v>2478</v>
      </c>
      <c r="E812" s="1" t="s">
        <v>88</v>
      </c>
      <c r="F812" s="1" t="s">
        <v>50</v>
      </c>
    </row>
    <row r="813" spans="1:6">
      <c r="A813" s="1" t="s">
        <v>2479</v>
      </c>
      <c r="B813" s="1" t="s">
        <v>2480</v>
      </c>
      <c r="C813" s="1" t="s">
        <v>122</v>
      </c>
      <c r="D813" s="1" t="s">
        <v>2481</v>
      </c>
      <c r="E813" s="1" t="s">
        <v>88</v>
      </c>
      <c r="F813" s="1" t="s">
        <v>44</v>
      </c>
    </row>
    <row r="814" spans="1:6">
      <c r="A814" s="1" t="s">
        <v>2482</v>
      </c>
      <c r="B814" s="1" t="s">
        <v>2483</v>
      </c>
      <c r="C814" s="1" t="s">
        <v>122</v>
      </c>
      <c r="D814" s="1" t="s">
        <v>2484</v>
      </c>
      <c r="E814" s="1" t="s">
        <v>88</v>
      </c>
      <c r="F814" s="1" t="s">
        <v>44</v>
      </c>
    </row>
    <row r="815" spans="1:6">
      <c r="A815" s="1" t="s">
        <v>2485</v>
      </c>
      <c r="B815" s="1" t="s">
        <v>2486</v>
      </c>
      <c r="C815" s="1" t="s">
        <v>181</v>
      </c>
      <c r="D815" s="1" t="s">
        <v>2487</v>
      </c>
      <c r="E815" s="1" t="s">
        <v>88</v>
      </c>
      <c r="F815" s="1" t="s">
        <v>50</v>
      </c>
    </row>
    <row r="816" spans="1:6">
      <c r="A816" s="1" t="s">
        <v>2488</v>
      </c>
      <c r="B816" s="1" t="s">
        <v>2489</v>
      </c>
      <c r="C816" s="1" t="s">
        <v>174</v>
      </c>
      <c r="D816" s="1" t="s">
        <v>2490</v>
      </c>
      <c r="E816" s="1" t="s">
        <v>88</v>
      </c>
      <c r="F816" s="1" t="s">
        <v>50</v>
      </c>
    </row>
    <row r="817" spans="1:6">
      <c r="A817" s="1" t="s">
        <v>2491</v>
      </c>
      <c r="B817" s="1" t="s">
        <v>2492</v>
      </c>
      <c r="C817" s="1" t="s">
        <v>91</v>
      </c>
      <c r="D817" s="1" t="s">
        <v>2493</v>
      </c>
      <c r="E817" s="1" t="s">
        <v>88</v>
      </c>
      <c r="F817" s="1" t="s">
        <v>50</v>
      </c>
    </row>
    <row r="818" spans="1:6">
      <c r="A818" s="1" t="s">
        <v>2494</v>
      </c>
      <c r="B818" s="1" t="s">
        <v>2495</v>
      </c>
      <c r="C818" s="1" t="s">
        <v>100</v>
      </c>
      <c r="D818" s="1" t="s">
        <v>2496</v>
      </c>
      <c r="E818" s="1" t="s">
        <v>88</v>
      </c>
      <c r="F818" s="1" t="s">
        <v>44</v>
      </c>
    </row>
    <row r="819" spans="1:6">
      <c r="A819" s="1" t="s">
        <v>2497</v>
      </c>
      <c r="B819" s="1" t="s">
        <v>2498</v>
      </c>
      <c r="C819" s="1" t="s">
        <v>181</v>
      </c>
      <c r="D819" s="1" t="s">
        <v>2499</v>
      </c>
      <c r="E819" s="1" t="s">
        <v>88</v>
      </c>
      <c r="F819" s="1" t="s">
        <v>44</v>
      </c>
    </row>
    <row r="820" spans="1:6">
      <c r="A820" s="1" t="s">
        <v>2500</v>
      </c>
      <c r="B820" s="1" t="s">
        <v>2501</v>
      </c>
      <c r="C820" s="1" t="s">
        <v>108</v>
      </c>
      <c r="D820" s="1" t="s">
        <v>2502</v>
      </c>
      <c r="E820" s="1" t="s">
        <v>88</v>
      </c>
      <c r="F820" s="1" t="s">
        <v>50</v>
      </c>
    </row>
    <row r="821" spans="1:6">
      <c r="A821" s="1" t="s">
        <v>2503</v>
      </c>
      <c r="B821" s="1" t="s">
        <v>2504</v>
      </c>
      <c r="C821" s="1" t="s">
        <v>122</v>
      </c>
      <c r="D821" s="1" t="s">
        <v>2505</v>
      </c>
      <c r="E821" s="1" t="s">
        <v>88</v>
      </c>
      <c r="F821" s="1" t="s">
        <v>50</v>
      </c>
    </row>
    <row r="822" spans="1:6">
      <c r="A822" s="1" t="s">
        <v>2506</v>
      </c>
      <c r="B822" s="1" t="s">
        <v>2507</v>
      </c>
      <c r="C822" s="1" t="s">
        <v>376</v>
      </c>
      <c r="D822" s="1" t="s">
        <v>2508</v>
      </c>
      <c r="E822" s="1" t="s">
        <v>88</v>
      </c>
      <c r="F822" s="1" t="s">
        <v>50</v>
      </c>
    </row>
    <row r="823" spans="1:6">
      <c r="A823" s="1" t="s">
        <v>2509</v>
      </c>
      <c r="B823" s="1" t="s">
        <v>2510</v>
      </c>
      <c r="C823" s="1" t="s">
        <v>371</v>
      </c>
      <c r="D823" s="1" t="s">
        <v>2511</v>
      </c>
      <c r="E823" s="1" t="s">
        <v>88</v>
      </c>
      <c r="F823" s="1" t="s">
        <v>50</v>
      </c>
    </row>
    <row r="824" spans="1:6">
      <c r="A824" s="1" t="s">
        <v>2509</v>
      </c>
      <c r="B824" s="1" t="s">
        <v>2510</v>
      </c>
      <c r="C824" s="1" t="s">
        <v>371</v>
      </c>
      <c r="D824" s="1" t="s">
        <v>2511</v>
      </c>
      <c r="E824" s="1" t="s">
        <v>88</v>
      </c>
      <c r="F824" s="1" t="s">
        <v>50</v>
      </c>
    </row>
    <row r="825" spans="1:6">
      <c r="A825" s="1" t="s">
        <v>2512</v>
      </c>
      <c r="B825" s="1" t="s">
        <v>2513</v>
      </c>
      <c r="C825" s="1" t="s">
        <v>100</v>
      </c>
      <c r="D825" s="1" t="s">
        <v>2514</v>
      </c>
      <c r="E825" s="1" t="s">
        <v>88</v>
      </c>
      <c r="F825" s="1" t="s">
        <v>50</v>
      </c>
    </row>
    <row r="826" spans="1:6">
      <c r="A826" s="1" t="s">
        <v>2515</v>
      </c>
      <c r="B826" s="1" t="s">
        <v>2516</v>
      </c>
      <c r="C826" s="1" t="s">
        <v>104</v>
      </c>
      <c r="D826" s="1" t="s">
        <v>2517</v>
      </c>
      <c r="E826" s="1" t="s">
        <v>88</v>
      </c>
      <c r="F826" s="1" t="s">
        <v>44</v>
      </c>
    </row>
    <row r="827" spans="1:6">
      <c r="A827" s="1" t="s">
        <v>2518</v>
      </c>
      <c r="B827" s="1" t="s">
        <v>2519</v>
      </c>
      <c r="C827" s="1" t="s">
        <v>122</v>
      </c>
      <c r="D827" s="1" t="s">
        <v>2520</v>
      </c>
      <c r="E827" s="1" t="s">
        <v>88</v>
      </c>
      <c r="F827" s="1" t="s">
        <v>44</v>
      </c>
    </row>
    <row r="828" spans="1:6">
      <c r="A828" s="1" t="s">
        <v>2521</v>
      </c>
      <c r="B828" s="1" t="s">
        <v>2522</v>
      </c>
      <c r="C828" s="1" t="s">
        <v>122</v>
      </c>
      <c r="D828" s="1" t="s">
        <v>2523</v>
      </c>
      <c r="E828" s="1" t="s">
        <v>88</v>
      </c>
      <c r="F828" s="1" t="s">
        <v>44</v>
      </c>
    </row>
    <row r="829" spans="1:6">
      <c r="A829" s="1" t="s">
        <v>2524</v>
      </c>
      <c r="B829" s="1" t="s">
        <v>2525</v>
      </c>
      <c r="C829" s="1" t="s">
        <v>122</v>
      </c>
      <c r="D829" s="1" t="s">
        <v>2526</v>
      </c>
      <c r="E829" s="1" t="s">
        <v>88</v>
      </c>
      <c r="F829" s="1" t="s">
        <v>50</v>
      </c>
    </row>
    <row r="830" spans="1:6">
      <c r="A830" s="1" t="s">
        <v>2527</v>
      </c>
      <c r="B830" s="1" t="s">
        <v>2528</v>
      </c>
      <c r="C830" s="1" t="s">
        <v>122</v>
      </c>
      <c r="D830" s="1" t="s">
        <v>2529</v>
      </c>
      <c r="E830" s="1" t="s">
        <v>88</v>
      </c>
      <c r="F830" s="1" t="s">
        <v>44</v>
      </c>
    </row>
    <row r="831" spans="1:6">
      <c r="A831" s="1" t="s">
        <v>2530</v>
      </c>
      <c r="B831" s="1" t="s">
        <v>2531</v>
      </c>
      <c r="C831" s="1" t="s">
        <v>832</v>
      </c>
      <c r="D831" s="1" t="s">
        <v>2532</v>
      </c>
      <c r="E831" s="1" t="s">
        <v>88</v>
      </c>
      <c r="F831" s="1" t="s">
        <v>44</v>
      </c>
    </row>
    <row r="832" spans="1:6">
      <c r="A832" s="1" t="s">
        <v>2533</v>
      </c>
      <c r="B832" s="1" t="s">
        <v>2534</v>
      </c>
      <c r="C832" s="1" t="s">
        <v>108</v>
      </c>
      <c r="D832" s="1" t="s">
        <v>2535</v>
      </c>
      <c r="E832" s="1" t="s">
        <v>88</v>
      </c>
      <c r="F832" s="1" t="s">
        <v>44</v>
      </c>
    </row>
    <row r="833" spans="1:6">
      <c r="A833" s="1" t="s">
        <v>2536</v>
      </c>
      <c r="B833" s="1" t="s">
        <v>2537</v>
      </c>
      <c r="C833" s="1" t="s">
        <v>100</v>
      </c>
      <c r="D833" s="1" t="s">
        <v>2538</v>
      </c>
      <c r="E833" s="1" t="s">
        <v>88</v>
      </c>
      <c r="F833" s="1" t="s">
        <v>44</v>
      </c>
    </row>
    <row r="834" spans="1:6">
      <c r="A834" s="1" t="s">
        <v>2539</v>
      </c>
      <c r="B834" s="1" t="s">
        <v>2540</v>
      </c>
      <c r="C834" s="1" t="s">
        <v>108</v>
      </c>
      <c r="D834" s="1" t="s">
        <v>2541</v>
      </c>
      <c r="E834" s="1" t="s">
        <v>88</v>
      </c>
      <c r="F834" s="1" t="s">
        <v>50</v>
      </c>
    </row>
    <row r="835" spans="1:6">
      <c r="A835" s="1" t="s">
        <v>2542</v>
      </c>
      <c r="B835" s="1" t="s">
        <v>2543</v>
      </c>
      <c r="C835" s="1" t="s">
        <v>104</v>
      </c>
      <c r="D835" s="1" t="s">
        <v>2544</v>
      </c>
      <c r="E835" s="1" t="s">
        <v>88</v>
      </c>
      <c r="F835" s="1" t="s">
        <v>44</v>
      </c>
    </row>
    <row r="836" spans="1:6">
      <c r="A836" s="1" t="s">
        <v>2545</v>
      </c>
      <c r="B836" s="1" t="s">
        <v>2546</v>
      </c>
      <c r="C836" s="1" t="s">
        <v>160</v>
      </c>
      <c r="D836" s="1" t="s">
        <v>2547</v>
      </c>
      <c r="E836" s="1" t="s">
        <v>88</v>
      </c>
      <c r="F836" s="1" t="s">
        <v>50</v>
      </c>
    </row>
    <row r="837" spans="1:6">
      <c r="A837" s="1" t="s">
        <v>2548</v>
      </c>
      <c r="B837" s="1" t="s">
        <v>2549</v>
      </c>
      <c r="C837" s="1" t="s">
        <v>146</v>
      </c>
      <c r="D837" s="1" t="s">
        <v>2550</v>
      </c>
      <c r="E837" s="1" t="s">
        <v>88</v>
      </c>
      <c r="F837" s="1" t="s">
        <v>50</v>
      </c>
    </row>
    <row r="838" spans="1:6">
      <c r="A838" s="1" t="s">
        <v>2551</v>
      </c>
      <c r="B838" s="1" t="s">
        <v>2552</v>
      </c>
      <c r="C838" s="1" t="s">
        <v>122</v>
      </c>
      <c r="D838" s="1" t="s">
        <v>2553</v>
      </c>
      <c r="E838" s="1" t="s">
        <v>88</v>
      </c>
      <c r="F838" s="1" t="s">
        <v>50</v>
      </c>
    </row>
    <row r="839" spans="1:6">
      <c r="A839" s="1" t="s">
        <v>2554</v>
      </c>
      <c r="B839" s="1" t="s">
        <v>2555</v>
      </c>
      <c r="C839" s="1" t="s">
        <v>104</v>
      </c>
      <c r="D839" s="1" t="s">
        <v>2556</v>
      </c>
      <c r="E839" s="1" t="s">
        <v>88</v>
      </c>
      <c r="F839" s="1" t="s">
        <v>50</v>
      </c>
    </row>
    <row r="840" spans="1:6">
      <c r="A840" s="1" t="s">
        <v>2557</v>
      </c>
      <c r="B840" s="1" t="s">
        <v>2558</v>
      </c>
      <c r="C840" s="1" t="s">
        <v>104</v>
      </c>
      <c r="D840" s="1" t="s">
        <v>2559</v>
      </c>
      <c r="E840" s="1" t="s">
        <v>88</v>
      </c>
      <c r="F840" s="1" t="s">
        <v>44</v>
      </c>
    </row>
    <row r="841" spans="1:6">
      <c r="A841" s="1" t="s">
        <v>2560</v>
      </c>
      <c r="B841" s="1" t="s">
        <v>2561</v>
      </c>
      <c r="C841" s="1" t="s">
        <v>122</v>
      </c>
      <c r="D841" s="1" t="s">
        <v>2562</v>
      </c>
      <c r="E841" s="1" t="s">
        <v>88</v>
      </c>
      <c r="F841" s="1" t="s">
        <v>44</v>
      </c>
    </row>
    <row r="842" spans="1:6">
      <c r="A842" s="1" t="s">
        <v>2563</v>
      </c>
      <c r="B842" s="1" t="s">
        <v>2564</v>
      </c>
      <c r="C842" s="1" t="s">
        <v>122</v>
      </c>
      <c r="D842" s="1" t="s">
        <v>2565</v>
      </c>
      <c r="E842" s="1" t="s">
        <v>88</v>
      </c>
      <c r="F842" s="1" t="s">
        <v>44</v>
      </c>
    </row>
    <row r="843" spans="1:6">
      <c r="A843" s="1" t="s">
        <v>2566</v>
      </c>
      <c r="B843" s="1" t="s">
        <v>2567</v>
      </c>
      <c r="C843" s="1" t="s">
        <v>174</v>
      </c>
      <c r="D843" s="1" t="s">
        <v>2568</v>
      </c>
      <c r="E843" s="1" t="s">
        <v>88</v>
      </c>
      <c r="F843" s="1" t="s">
        <v>50</v>
      </c>
    </row>
    <row r="844" spans="1:6">
      <c r="A844" s="1" t="s">
        <v>2569</v>
      </c>
      <c r="B844" s="1" t="s">
        <v>2570</v>
      </c>
      <c r="C844" s="1" t="s">
        <v>122</v>
      </c>
      <c r="D844" s="1" t="s">
        <v>2571</v>
      </c>
      <c r="E844" s="1" t="s">
        <v>88</v>
      </c>
      <c r="F844" s="1" t="s">
        <v>50</v>
      </c>
    </row>
    <row r="845" spans="1:6">
      <c r="A845" s="1" t="s">
        <v>2572</v>
      </c>
      <c r="B845" s="1" t="s">
        <v>2573</v>
      </c>
      <c r="C845" s="1" t="s">
        <v>122</v>
      </c>
      <c r="D845" s="1" t="s">
        <v>2574</v>
      </c>
      <c r="E845" s="1" t="s">
        <v>88</v>
      </c>
      <c r="F845" s="1" t="s">
        <v>50</v>
      </c>
    </row>
    <row r="846" spans="1:6">
      <c r="A846" s="1" t="s">
        <v>2575</v>
      </c>
      <c r="B846" s="1" t="s">
        <v>2576</v>
      </c>
      <c r="C846" s="1" t="s">
        <v>181</v>
      </c>
      <c r="D846" s="1" t="s">
        <v>2577</v>
      </c>
      <c r="E846" s="1" t="s">
        <v>88</v>
      </c>
      <c r="F846" s="1" t="s">
        <v>44</v>
      </c>
    </row>
    <row r="847" spans="1:6">
      <c r="A847" s="1" t="s">
        <v>2578</v>
      </c>
      <c r="B847" s="1" t="s">
        <v>2579</v>
      </c>
      <c r="C847" s="1" t="s">
        <v>181</v>
      </c>
      <c r="D847" s="1" t="s">
        <v>2580</v>
      </c>
      <c r="E847" s="1" t="s">
        <v>88</v>
      </c>
      <c r="F847" s="1" t="s">
        <v>44</v>
      </c>
    </row>
    <row r="848" spans="1:6">
      <c r="A848" s="1" t="s">
        <v>2581</v>
      </c>
      <c r="B848" s="1" t="s">
        <v>2582</v>
      </c>
      <c r="C848" s="1" t="s">
        <v>104</v>
      </c>
      <c r="D848" s="1" t="s">
        <v>2583</v>
      </c>
      <c r="E848" s="1" t="s">
        <v>88</v>
      </c>
      <c r="F848" s="1" t="s">
        <v>44</v>
      </c>
    </row>
    <row r="849" spans="1:6">
      <c r="A849" s="1" t="s">
        <v>2584</v>
      </c>
      <c r="B849" s="1" t="s">
        <v>2585</v>
      </c>
      <c r="C849" s="1" t="s">
        <v>59</v>
      </c>
      <c r="D849" s="1" t="s">
        <v>2586</v>
      </c>
      <c r="E849" s="1" t="s">
        <v>88</v>
      </c>
      <c r="F849" s="1" t="s">
        <v>44</v>
      </c>
    </row>
    <row r="850" spans="1:6">
      <c r="A850" s="1" t="s">
        <v>2587</v>
      </c>
      <c r="B850" s="1" t="s">
        <v>2588</v>
      </c>
      <c r="C850" s="1" t="s">
        <v>122</v>
      </c>
      <c r="D850" s="1" t="s">
        <v>2589</v>
      </c>
      <c r="E850" s="1" t="s">
        <v>88</v>
      </c>
      <c r="F850" s="1" t="s">
        <v>50</v>
      </c>
    </row>
    <row r="851" spans="1:6">
      <c r="A851" s="1" t="s">
        <v>2590</v>
      </c>
      <c r="B851" s="1" t="s">
        <v>2591</v>
      </c>
      <c r="C851" s="1" t="s">
        <v>1093</v>
      </c>
      <c r="D851" s="1" t="s">
        <v>2592</v>
      </c>
      <c r="E851" s="1" t="s">
        <v>88</v>
      </c>
      <c r="F851" s="1" t="s">
        <v>50</v>
      </c>
    </row>
    <row r="852" spans="1:6">
      <c r="A852" s="1" t="s">
        <v>2593</v>
      </c>
      <c r="B852" s="1" t="s">
        <v>2594</v>
      </c>
      <c r="C852" s="1" t="s">
        <v>104</v>
      </c>
      <c r="D852" s="1" t="s">
        <v>2595</v>
      </c>
      <c r="E852" s="1" t="s">
        <v>88</v>
      </c>
      <c r="F852" s="1" t="s">
        <v>50</v>
      </c>
    </row>
    <row r="853" spans="1:6">
      <c r="A853" s="1" t="s">
        <v>2596</v>
      </c>
      <c r="B853" s="1" t="s">
        <v>2597</v>
      </c>
      <c r="C853" s="1" t="s">
        <v>116</v>
      </c>
      <c r="D853" s="1" t="s">
        <v>2598</v>
      </c>
      <c r="E853" s="1" t="s">
        <v>88</v>
      </c>
      <c r="F853" s="1" t="s">
        <v>50</v>
      </c>
    </row>
    <row r="854" spans="1:6">
      <c r="A854" s="1" t="s">
        <v>2599</v>
      </c>
      <c r="B854" s="1" t="s">
        <v>2600</v>
      </c>
      <c r="C854" s="1" t="s">
        <v>104</v>
      </c>
      <c r="D854" s="1" t="s">
        <v>2601</v>
      </c>
      <c r="E854" s="1" t="s">
        <v>88</v>
      </c>
      <c r="F854" s="1" t="s">
        <v>44</v>
      </c>
    </row>
    <row r="855" spans="1:6">
      <c r="A855" s="1" t="s">
        <v>2602</v>
      </c>
      <c r="B855" s="1" t="s">
        <v>2603</v>
      </c>
      <c r="C855" s="1" t="s">
        <v>1093</v>
      </c>
      <c r="D855" s="1" t="s">
        <v>2604</v>
      </c>
      <c r="E855" s="1" t="s">
        <v>88</v>
      </c>
      <c r="F855" s="1" t="s">
        <v>50</v>
      </c>
    </row>
    <row r="856" spans="1:6">
      <c r="A856" s="1" t="s">
        <v>2605</v>
      </c>
      <c r="B856" s="1" t="s">
        <v>2606</v>
      </c>
      <c r="C856" s="1" t="s">
        <v>116</v>
      </c>
      <c r="D856" s="1" t="s">
        <v>2607</v>
      </c>
      <c r="E856" s="1" t="s">
        <v>88</v>
      </c>
      <c r="F856" s="1" t="s">
        <v>44</v>
      </c>
    </row>
    <row r="857" spans="1:6">
      <c r="A857" s="1" t="s">
        <v>2608</v>
      </c>
      <c r="B857" s="1" t="s">
        <v>2609</v>
      </c>
      <c r="C857" s="1" t="s">
        <v>160</v>
      </c>
      <c r="D857" s="1" t="s">
        <v>2610</v>
      </c>
      <c r="E857" s="1" t="s">
        <v>88</v>
      </c>
      <c r="F857" s="1" t="s">
        <v>44</v>
      </c>
    </row>
    <row r="858" spans="1:6">
      <c r="A858" s="1" t="s">
        <v>2611</v>
      </c>
      <c r="B858" s="1" t="s">
        <v>2612</v>
      </c>
      <c r="C858" s="1" t="s">
        <v>104</v>
      </c>
      <c r="D858" s="1" t="s">
        <v>2613</v>
      </c>
      <c r="E858" s="1" t="s">
        <v>88</v>
      </c>
      <c r="F858" s="1" t="s">
        <v>50</v>
      </c>
    </row>
    <row r="859" spans="1:6">
      <c r="A859" s="1" t="s">
        <v>2614</v>
      </c>
      <c r="B859" s="1" t="s">
        <v>2615</v>
      </c>
      <c r="C859" s="1" t="s">
        <v>104</v>
      </c>
      <c r="D859" s="1" t="s">
        <v>2616</v>
      </c>
      <c r="E859" s="1" t="s">
        <v>88</v>
      </c>
      <c r="F859" s="1" t="s">
        <v>50</v>
      </c>
    </row>
    <row r="860" spans="1:6">
      <c r="A860" s="1" t="s">
        <v>2617</v>
      </c>
      <c r="B860" s="1" t="s">
        <v>2618</v>
      </c>
      <c r="C860" s="1" t="s">
        <v>181</v>
      </c>
      <c r="D860" s="1" t="s">
        <v>2619</v>
      </c>
      <c r="E860" s="1" t="s">
        <v>88</v>
      </c>
      <c r="F860" s="1" t="s">
        <v>50</v>
      </c>
    </row>
    <row r="861" spans="1:6">
      <c r="A861" s="1" t="s">
        <v>2620</v>
      </c>
      <c r="B861" s="1" t="s">
        <v>2621</v>
      </c>
      <c r="C861" s="1" t="s">
        <v>122</v>
      </c>
      <c r="D861" s="1" t="s">
        <v>2622</v>
      </c>
      <c r="E861" s="1" t="s">
        <v>88</v>
      </c>
      <c r="F861" s="1" t="s">
        <v>44</v>
      </c>
    </row>
    <row r="862" spans="1:6">
      <c r="A862" s="1" t="s">
        <v>2623</v>
      </c>
      <c r="B862" s="1" t="s">
        <v>2624</v>
      </c>
      <c r="C862" s="1" t="s">
        <v>76</v>
      </c>
      <c r="D862" s="1" t="s">
        <v>2625</v>
      </c>
      <c r="E862" s="1" t="s">
        <v>88</v>
      </c>
      <c r="F862" s="1" t="s">
        <v>44</v>
      </c>
    </row>
    <row r="863" spans="1:6">
      <c r="A863" s="1" t="s">
        <v>2626</v>
      </c>
      <c r="B863" s="1" t="s">
        <v>2627</v>
      </c>
      <c r="C863" s="1" t="s">
        <v>122</v>
      </c>
      <c r="D863" s="1" t="s">
        <v>2628</v>
      </c>
      <c r="E863" s="1" t="s">
        <v>88</v>
      </c>
      <c r="F863" s="1" t="s">
        <v>44</v>
      </c>
    </row>
    <row r="864" spans="1:6">
      <c r="A864" s="1" t="s">
        <v>2629</v>
      </c>
      <c r="B864" s="1" t="s">
        <v>2630</v>
      </c>
      <c r="C864" s="1" t="s">
        <v>195</v>
      </c>
      <c r="D864" s="1" t="s">
        <v>2631</v>
      </c>
      <c r="E864" s="1" t="s">
        <v>88</v>
      </c>
      <c r="F864" s="1" t="s">
        <v>50</v>
      </c>
    </row>
    <row r="865" spans="1:6">
      <c r="A865" s="1" t="s">
        <v>2632</v>
      </c>
      <c r="B865" s="1" t="s">
        <v>2633</v>
      </c>
      <c r="C865" s="1" t="s">
        <v>122</v>
      </c>
      <c r="D865" s="1" t="s">
        <v>2634</v>
      </c>
      <c r="E865" s="1" t="s">
        <v>88</v>
      </c>
      <c r="F865" s="1" t="s">
        <v>50</v>
      </c>
    </row>
    <row r="866" spans="1:6">
      <c r="A866" s="1" t="s">
        <v>2635</v>
      </c>
      <c r="B866" s="1" t="s">
        <v>2636</v>
      </c>
      <c r="C866" s="1" t="s">
        <v>122</v>
      </c>
      <c r="D866" s="1" t="s">
        <v>2637</v>
      </c>
      <c r="E866" s="1" t="s">
        <v>88</v>
      </c>
      <c r="F866" s="1" t="s">
        <v>50</v>
      </c>
    </row>
    <row r="867" spans="1:6">
      <c r="A867" s="1" t="s">
        <v>2638</v>
      </c>
      <c r="B867" s="1" t="s">
        <v>2639</v>
      </c>
      <c r="C867" s="1" t="s">
        <v>122</v>
      </c>
      <c r="D867" s="1" t="s">
        <v>2640</v>
      </c>
      <c r="E867" s="1" t="s">
        <v>88</v>
      </c>
      <c r="F867" s="1" t="s">
        <v>50</v>
      </c>
    </row>
    <row r="868" spans="1:6">
      <c r="A868" s="1" t="s">
        <v>2641</v>
      </c>
      <c r="B868" s="1" t="s">
        <v>2642</v>
      </c>
      <c r="C868" s="1" t="s">
        <v>122</v>
      </c>
      <c r="D868" s="1" t="s">
        <v>2643</v>
      </c>
      <c r="E868" s="1" t="s">
        <v>88</v>
      </c>
      <c r="F868" s="1" t="s">
        <v>50</v>
      </c>
    </row>
    <row r="869" spans="1:6">
      <c r="A869" s="1" t="s">
        <v>2644</v>
      </c>
      <c r="B869" s="1" t="s">
        <v>2645</v>
      </c>
      <c r="C869" s="1" t="s">
        <v>122</v>
      </c>
      <c r="D869" s="1" t="s">
        <v>2646</v>
      </c>
      <c r="E869" s="1" t="s">
        <v>88</v>
      </c>
      <c r="F869" s="1" t="s">
        <v>50</v>
      </c>
    </row>
    <row r="870" spans="1:6">
      <c r="A870" s="1" t="s">
        <v>2647</v>
      </c>
      <c r="B870" s="1" t="s">
        <v>2648</v>
      </c>
      <c r="C870" s="1" t="s">
        <v>122</v>
      </c>
      <c r="D870" s="1" t="s">
        <v>2649</v>
      </c>
      <c r="E870" s="1" t="s">
        <v>88</v>
      </c>
      <c r="F870" s="1" t="s">
        <v>44</v>
      </c>
    </row>
    <row r="871" spans="1:6">
      <c r="A871" s="1" t="s">
        <v>2650</v>
      </c>
      <c r="B871" s="1" t="s">
        <v>2651</v>
      </c>
      <c r="C871" s="1" t="s">
        <v>146</v>
      </c>
      <c r="D871" s="1" t="s">
        <v>2652</v>
      </c>
      <c r="E871" s="1" t="s">
        <v>88</v>
      </c>
      <c r="F871" s="1" t="s">
        <v>44</v>
      </c>
    </row>
    <row r="872" spans="1:6">
      <c r="A872" s="1" t="s">
        <v>2653</v>
      </c>
      <c r="B872" s="1" t="s">
        <v>2654</v>
      </c>
      <c r="C872" s="1" t="s">
        <v>104</v>
      </c>
      <c r="D872" s="1" t="s">
        <v>2655</v>
      </c>
      <c r="E872" s="1" t="s">
        <v>88</v>
      </c>
      <c r="F872" s="1" t="s">
        <v>50</v>
      </c>
    </row>
    <row r="873" spans="1:6">
      <c r="A873" s="1" t="s">
        <v>2656</v>
      </c>
      <c r="B873" s="1" t="s">
        <v>2657</v>
      </c>
      <c r="C873" s="1" t="s">
        <v>181</v>
      </c>
      <c r="D873" s="1" t="s">
        <v>2658</v>
      </c>
      <c r="E873" s="1" t="s">
        <v>88</v>
      </c>
      <c r="F873" s="1" t="s">
        <v>44</v>
      </c>
    </row>
    <row r="874" spans="1:6">
      <c r="A874" s="1" t="s">
        <v>2659</v>
      </c>
      <c r="B874" s="1" t="s">
        <v>2660</v>
      </c>
      <c r="C874" s="1" t="s">
        <v>181</v>
      </c>
      <c r="D874" s="1" t="s">
        <v>2661</v>
      </c>
      <c r="E874" s="1" t="s">
        <v>88</v>
      </c>
      <c r="F874" s="1" t="s">
        <v>44</v>
      </c>
    </row>
    <row r="875" spans="1:6">
      <c r="A875" s="1" t="s">
        <v>2662</v>
      </c>
      <c r="B875" s="1" t="s">
        <v>2663</v>
      </c>
      <c r="C875" s="1" t="s">
        <v>832</v>
      </c>
      <c r="D875" s="1" t="s">
        <v>2664</v>
      </c>
      <c r="E875" s="1" t="s">
        <v>88</v>
      </c>
      <c r="F875" s="1" t="s">
        <v>44</v>
      </c>
    </row>
    <row r="876" spans="1:6">
      <c r="A876" s="1" t="s">
        <v>2665</v>
      </c>
      <c r="B876" s="1" t="s">
        <v>2666</v>
      </c>
      <c r="C876" s="1" t="s">
        <v>122</v>
      </c>
      <c r="D876" s="1" t="s">
        <v>2667</v>
      </c>
      <c r="E876" s="1" t="s">
        <v>88</v>
      </c>
      <c r="F876" s="1" t="s">
        <v>44</v>
      </c>
    </row>
    <row r="877" spans="1:6">
      <c r="A877" s="1" t="s">
        <v>2668</v>
      </c>
      <c r="B877" s="1" t="s">
        <v>2669</v>
      </c>
      <c r="C877" s="1" t="s">
        <v>122</v>
      </c>
      <c r="D877" s="1" t="s">
        <v>2670</v>
      </c>
      <c r="E877" s="1" t="s">
        <v>88</v>
      </c>
      <c r="F877" s="1" t="s">
        <v>44</v>
      </c>
    </row>
    <row r="878" spans="1:6">
      <c r="A878" s="1" t="s">
        <v>2671</v>
      </c>
      <c r="B878" s="1" t="s">
        <v>2672</v>
      </c>
      <c r="C878" s="1" t="s">
        <v>613</v>
      </c>
      <c r="D878" s="1" t="s">
        <v>2673</v>
      </c>
      <c r="E878" s="1" t="s">
        <v>88</v>
      </c>
      <c r="F878" s="1" t="s">
        <v>44</v>
      </c>
    </row>
    <row r="879" spans="1:6">
      <c r="A879" s="1" t="s">
        <v>2674</v>
      </c>
      <c r="B879" s="1" t="s">
        <v>2675</v>
      </c>
      <c r="C879" s="1" t="s">
        <v>160</v>
      </c>
      <c r="D879" s="1" t="s">
        <v>2676</v>
      </c>
      <c r="E879" s="1" t="s">
        <v>88</v>
      </c>
      <c r="F879" s="1" t="s">
        <v>44</v>
      </c>
    </row>
    <row r="880" spans="1:6">
      <c r="A880" s="1" t="s">
        <v>2677</v>
      </c>
      <c r="B880" s="1" t="s">
        <v>2678</v>
      </c>
      <c r="C880" s="1" t="s">
        <v>122</v>
      </c>
      <c r="D880" s="1" t="s">
        <v>2679</v>
      </c>
      <c r="E880" s="1" t="s">
        <v>88</v>
      </c>
      <c r="F880" s="1" t="s">
        <v>44</v>
      </c>
    </row>
    <row r="881" spans="1:6">
      <c r="A881" s="1" t="s">
        <v>2680</v>
      </c>
      <c r="B881" s="1" t="s">
        <v>2681</v>
      </c>
      <c r="C881" s="1" t="s">
        <v>181</v>
      </c>
      <c r="D881" s="1" t="s">
        <v>2682</v>
      </c>
      <c r="E881" s="1" t="s">
        <v>88</v>
      </c>
      <c r="F881" s="1" t="s">
        <v>44</v>
      </c>
    </row>
    <row r="882" spans="1:6">
      <c r="A882" s="1" t="s">
        <v>2683</v>
      </c>
      <c r="B882" s="1" t="s">
        <v>2684</v>
      </c>
      <c r="C882" s="1" t="s">
        <v>181</v>
      </c>
      <c r="D882" s="1" t="s">
        <v>2685</v>
      </c>
      <c r="E882" s="1" t="s">
        <v>88</v>
      </c>
      <c r="F882" s="1" t="s">
        <v>44</v>
      </c>
    </row>
    <row r="883" spans="1:6">
      <c r="A883" s="1" t="s">
        <v>2686</v>
      </c>
      <c r="B883" s="1" t="s">
        <v>2687</v>
      </c>
      <c r="C883" s="1" t="s">
        <v>59</v>
      </c>
      <c r="D883" s="1" t="s">
        <v>2688</v>
      </c>
      <c r="E883" s="1" t="s">
        <v>88</v>
      </c>
      <c r="F883" s="1" t="s">
        <v>50</v>
      </c>
    </row>
    <row r="884" spans="1:6">
      <c r="A884" s="1" t="s">
        <v>2689</v>
      </c>
      <c r="B884" s="1" t="s">
        <v>2690</v>
      </c>
      <c r="C884" s="1" t="s">
        <v>160</v>
      </c>
      <c r="D884" s="1" t="s">
        <v>2691</v>
      </c>
      <c r="E884" s="1" t="s">
        <v>88</v>
      </c>
      <c r="F884" s="1" t="s">
        <v>44</v>
      </c>
    </row>
    <row r="885" spans="1:6">
      <c r="A885" s="1" t="s">
        <v>2692</v>
      </c>
      <c r="B885" s="1" t="s">
        <v>2693</v>
      </c>
      <c r="C885" s="1" t="s">
        <v>160</v>
      </c>
      <c r="D885" s="1" t="s">
        <v>2694</v>
      </c>
      <c r="E885" s="1" t="s">
        <v>88</v>
      </c>
      <c r="F885" s="1" t="s">
        <v>44</v>
      </c>
    </row>
    <row r="886" spans="1:6">
      <c r="A886" s="1" t="s">
        <v>2695</v>
      </c>
      <c r="B886" s="1" t="s">
        <v>2696</v>
      </c>
      <c r="C886" s="1" t="s">
        <v>217</v>
      </c>
      <c r="D886" s="1" t="s">
        <v>2697</v>
      </c>
      <c r="E886" s="1" t="s">
        <v>88</v>
      </c>
      <c r="F886" s="1" t="s">
        <v>44</v>
      </c>
    </row>
    <row r="887" spans="1:6">
      <c r="A887" s="1" t="s">
        <v>2698</v>
      </c>
      <c r="B887" s="1" t="s">
        <v>2699</v>
      </c>
      <c r="C887" s="1" t="s">
        <v>217</v>
      </c>
      <c r="D887" s="1" t="s">
        <v>2700</v>
      </c>
      <c r="E887" s="1" t="s">
        <v>88</v>
      </c>
      <c r="F887" s="1" t="s">
        <v>50</v>
      </c>
    </row>
    <row r="888" spans="1:6">
      <c r="A888" s="1" t="s">
        <v>2701</v>
      </c>
      <c r="B888" s="1" t="s">
        <v>2702</v>
      </c>
      <c r="C888" s="1" t="s">
        <v>217</v>
      </c>
      <c r="D888" s="1" t="s">
        <v>2703</v>
      </c>
      <c r="E888" s="1" t="s">
        <v>88</v>
      </c>
      <c r="F888" s="1" t="s">
        <v>44</v>
      </c>
    </row>
    <row r="889" spans="1:6">
      <c r="A889" s="1" t="s">
        <v>2704</v>
      </c>
      <c r="B889" s="1" t="s">
        <v>2705</v>
      </c>
      <c r="C889" s="1" t="s">
        <v>160</v>
      </c>
      <c r="D889" s="1" t="s">
        <v>2706</v>
      </c>
      <c r="E889" s="1" t="s">
        <v>88</v>
      </c>
      <c r="F889" s="1" t="s">
        <v>44</v>
      </c>
    </row>
    <row r="890" spans="1:6">
      <c r="A890" s="1" t="s">
        <v>2707</v>
      </c>
      <c r="B890" s="1" t="s">
        <v>2708</v>
      </c>
      <c r="C890" s="1" t="s">
        <v>104</v>
      </c>
      <c r="D890" s="1" t="s">
        <v>2709</v>
      </c>
      <c r="E890" s="1" t="s">
        <v>88</v>
      </c>
      <c r="F890" s="1" t="s">
        <v>44</v>
      </c>
    </row>
    <row r="891" spans="1:6">
      <c r="A891" s="1" t="s">
        <v>2710</v>
      </c>
      <c r="B891" s="1" t="s">
        <v>2711</v>
      </c>
      <c r="C891" s="1" t="s">
        <v>181</v>
      </c>
      <c r="D891" s="1" t="s">
        <v>2712</v>
      </c>
      <c r="E891" s="1" t="s">
        <v>88</v>
      </c>
      <c r="F891" s="1" t="s">
        <v>50</v>
      </c>
    </row>
    <row r="892" spans="1:6">
      <c r="A892" s="1" t="s">
        <v>2713</v>
      </c>
      <c r="B892" s="1" t="s">
        <v>2714</v>
      </c>
      <c r="C892" s="1" t="s">
        <v>1664</v>
      </c>
      <c r="D892" s="1" t="s">
        <v>2715</v>
      </c>
      <c r="E892" s="1" t="s">
        <v>88</v>
      </c>
      <c r="F892" s="1" t="s">
        <v>44</v>
      </c>
    </row>
    <row r="893" spans="1:6">
      <c r="A893" s="1" t="s">
        <v>2716</v>
      </c>
      <c r="B893" s="1" t="s">
        <v>2717</v>
      </c>
      <c r="C893" s="1" t="s">
        <v>231</v>
      </c>
      <c r="D893" s="1" t="s">
        <v>2718</v>
      </c>
      <c r="E893" s="1" t="s">
        <v>88</v>
      </c>
      <c r="F893" s="1" t="s">
        <v>50</v>
      </c>
    </row>
    <row r="894" spans="1:6">
      <c r="A894" s="1" t="s">
        <v>2719</v>
      </c>
      <c r="B894" s="1" t="s">
        <v>2720</v>
      </c>
      <c r="C894" s="1" t="s">
        <v>122</v>
      </c>
      <c r="D894" s="1" t="s">
        <v>2721</v>
      </c>
      <c r="E894" s="1" t="s">
        <v>88</v>
      </c>
      <c r="F894" s="1" t="s">
        <v>44</v>
      </c>
    </row>
    <row r="895" spans="1:6">
      <c r="A895" s="1" t="s">
        <v>2722</v>
      </c>
      <c r="B895" s="1" t="s">
        <v>2723</v>
      </c>
      <c r="C895" s="1" t="s">
        <v>122</v>
      </c>
      <c r="D895" s="1" t="s">
        <v>2724</v>
      </c>
      <c r="E895" s="1" t="s">
        <v>88</v>
      </c>
      <c r="F895" s="1" t="s">
        <v>44</v>
      </c>
    </row>
    <row r="896" spans="1:6">
      <c r="A896" s="1" t="s">
        <v>2725</v>
      </c>
      <c r="B896" s="1" t="s">
        <v>2726</v>
      </c>
      <c r="C896" s="1" t="s">
        <v>104</v>
      </c>
      <c r="D896" s="1" t="s">
        <v>2727</v>
      </c>
      <c r="E896" s="1" t="s">
        <v>88</v>
      </c>
      <c r="F896" s="1" t="s">
        <v>44</v>
      </c>
    </row>
    <row r="897" spans="1:6">
      <c r="A897" s="1" t="s">
        <v>2728</v>
      </c>
      <c r="B897" s="1" t="s">
        <v>2729</v>
      </c>
      <c r="C897" s="1" t="s">
        <v>104</v>
      </c>
      <c r="D897" s="1" t="s">
        <v>2730</v>
      </c>
      <c r="E897" s="1" t="s">
        <v>88</v>
      </c>
      <c r="F897" s="1" t="s">
        <v>44</v>
      </c>
    </row>
    <row r="898" spans="1:6">
      <c r="A898" s="1" t="s">
        <v>2731</v>
      </c>
      <c r="B898" s="1" t="s">
        <v>2732</v>
      </c>
      <c r="C898" s="1" t="s">
        <v>1664</v>
      </c>
      <c r="D898" s="1" t="s">
        <v>2733</v>
      </c>
      <c r="E898" s="1" t="s">
        <v>88</v>
      </c>
      <c r="F898" s="1" t="s">
        <v>44</v>
      </c>
    </row>
    <row r="899" spans="1:6">
      <c r="A899" s="1" t="s">
        <v>2734</v>
      </c>
      <c r="B899" s="1" t="s">
        <v>2735</v>
      </c>
      <c r="C899" s="1" t="s">
        <v>122</v>
      </c>
      <c r="D899" s="1" t="s">
        <v>2736</v>
      </c>
      <c r="E899" s="1" t="s">
        <v>88</v>
      </c>
      <c r="F899" s="1" t="s">
        <v>44</v>
      </c>
    </row>
    <row r="900" spans="1:6">
      <c r="A900" s="1" t="s">
        <v>2737</v>
      </c>
      <c r="B900" s="1" t="s">
        <v>2738</v>
      </c>
      <c r="C900" s="1" t="s">
        <v>122</v>
      </c>
      <c r="D900" s="1" t="s">
        <v>2739</v>
      </c>
      <c r="E900" s="1" t="s">
        <v>88</v>
      </c>
      <c r="F900" s="1" t="s">
        <v>44</v>
      </c>
    </row>
    <row r="901" spans="1:6">
      <c r="A901" s="1" t="s">
        <v>2740</v>
      </c>
      <c r="B901" s="1" t="s">
        <v>2741</v>
      </c>
      <c r="C901" s="1" t="s">
        <v>160</v>
      </c>
      <c r="D901" s="1" t="s">
        <v>2742</v>
      </c>
      <c r="E901" s="1" t="s">
        <v>88</v>
      </c>
      <c r="F901" s="1" t="s">
        <v>50</v>
      </c>
    </row>
    <row r="902" spans="1:6">
      <c r="A902" s="1" t="s">
        <v>2743</v>
      </c>
      <c r="B902" s="1" t="s">
        <v>2744</v>
      </c>
      <c r="C902" s="1" t="s">
        <v>2745</v>
      </c>
      <c r="D902" s="1" t="s">
        <v>2746</v>
      </c>
      <c r="E902" s="1" t="s">
        <v>88</v>
      </c>
      <c r="F902" s="1" t="s">
        <v>50</v>
      </c>
    </row>
    <row r="903" spans="1:6">
      <c r="A903" s="1" t="s">
        <v>2747</v>
      </c>
      <c r="B903" s="1" t="s">
        <v>2748</v>
      </c>
      <c r="C903" s="1" t="s">
        <v>108</v>
      </c>
      <c r="D903" s="1" t="s">
        <v>2749</v>
      </c>
      <c r="E903" s="1" t="s">
        <v>88</v>
      </c>
      <c r="F903" s="1" t="s">
        <v>50</v>
      </c>
    </row>
    <row r="904" spans="1:6">
      <c r="A904" s="1" t="s">
        <v>2750</v>
      </c>
      <c r="B904" s="1" t="s">
        <v>2751</v>
      </c>
      <c r="C904" s="1" t="s">
        <v>146</v>
      </c>
      <c r="D904" s="1" t="s">
        <v>2752</v>
      </c>
      <c r="E904" s="1" t="s">
        <v>88</v>
      </c>
      <c r="F904" s="1" t="s">
        <v>50</v>
      </c>
    </row>
    <row r="905" spans="1:6">
      <c r="A905" s="1" t="s">
        <v>2753</v>
      </c>
      <c r="B905" s="1" t="s">
        <v>2754</v>
      </c>
      <c r="C905" s="1" t="s">
        <v>104</v>
      </c>
      <c r="D905" s="1" t="s">
        <v>2755</v>
      </c>
      <c r="E905" s="1" t="s">
        <v>88</v>
      </c>
      <c r="F905" s="1" t="s">
        <v>50</v>
      </c>
    </row>
    <row r="906" spans="1:6">
      <c r="A906" s="1" t="s">
        <v>2756</v>
      </c>
      <c r="B906" s="1" t="s">
        <v>2757</v>
      </c>
      <c r="C906" s="1" t="s">
        <v>200</v>
      </c>
      <c r="D906" s="1" t="s">
        <v>2758</v>
      </c>
      <c r="E906" s="1" t="s">
        <v>88</v>
      </c>
      <c r="F906" s="1" t="s">
        <v>50</v>
      </c>
    </row>
    <row r="907" spans="1:6">
      <c r="A907" s="1" t="s">
        <v>2756</v>
      </c>
      <c r="B907" s="1" t="s">
        <v>2757</v>
      </c>
      <c r="C907" s="1" t="s">
        <v>200</v>
      </c>
      <c r="D907" s="1" t="s">
        <v>2758</v>
      </c>
      <c r="E907" s="1" t="s">
        <v>88</v>
      </c>
      <c r="F907" s="1" t="s">
        <v>50</v>
      </c>
    </row>
    <row r="908" spans="1:6">
      <c r="A908" s="1" t="s">
        <v>2756</v>
      </c>
      <c r="B908" s="1" t="s">
        <v>2757</v>
      </c>
      <c r="C908" s="1" t="s">
        <v>200</v>
      </c>
      <c r="D908" s="1" t="s">
        <v>2758</v>
      </c>
      <c r="E908" s="1" t="s">
        <v>88</v>
      </c>
      <c r="F908" s="1" t="s">
        <v>50</v>
      </c>
    </row>
    <row r="909" spans="1:6">
      <c r="A909" s="1" t="s">
        <v>2756</v>
      </c>
      <c r="B909" s="1" t="s">
        <v>2757</v>
      </c>
      <c r="C909" s="1" t="s">
        <v>200</v>
      </c>
      <c r="D909" s="1" t="s">
        <v>2758</v>
      </c>
      <c r="E909" s="1" t="s">
        <v>88</v>
      </c>
      <c r="F909" s="1" t="s">
        <v>50</v>
      </c>
    </row>
    <row r="910" spans="1:6">
      <c r="A910" s="1" t="s">
        <v>2759</v>
      </c>
      <c r="B910" s="1" t="s">
        <v>2760</v>
      </c>
      <c r="C910" s="1" t="s">
        <v>174</v>
      </c>
      <c r="D910" s="1" t="s">
        <v>2761</v>
      </c>
      <c r="E910" s="1" t="s">
        <v>88</v>
      </c>
      <c r="F910" s="1" t="s">
        <v>50</v>
      </c>
    </row>
    <row r="911" spans="1:6">
      <c r="A911" s="1" t="s">
        <v>2759</v>
      </c>
      <c r="B911" s="1" t="s">
        <v>2760</v>
      </c>
      <c r="C911" s="1" t="s">
        <v>174</v>
      </c>
      <c r="D911" s="1" t="s">
        <v>2761</v>
      </c>
      <c r="E911" s="1" t="s">
        <v>88</v>
      </c>
      <c r="F911" s="1" t="s">
        <v>50</v>
      </c>
    </row>
    <row r="912" spans="1:6">
      <c r="A912" s="1" t="s">
        <v>2762</v>
      </c>
      <c r="B912" s="1" t="s">
        <v>2763</v>
      </c>
      <c r="C912" s="1" t="s">
        <v>108</v>
      </c>
      <c r="D912" s="1" t="s">
        <v>2764</v>
      </c>
      <c r="E912" s="1" t="s">
        <v>88</v>
      </c>
      <c r="F912" s="1" t="s">
        <v>50</v>
      </c>
    </row>
    <row r="913" spans="1:6">
      <c r="A913" s="1" t="s">
        <v>2765</v>
      </c>
      <c r="B913" s="1" t="s">
        <v>2766</v>
      </c>
      <c r="C913" s="1" t="s">
        <v>160</v>
      </c>
      <c r="D913" s="1" t="s">
        <v>2767</v>
      </c>
      <c r="E913" s="1" t="s">
        <v>88</v>
      </c>
      <c r="F913" s="1" t="s">
        <v>50</v>
      </c>
    </row>
    <row r="914" spans="1:6">
      <c r="A914" s="1" t="s">
        <v>2768</v>
      </c>
      <c r="B914" s="1" t="s">
        <v>2769</v>
      </c>
      <c r="C914" s="1" t="s">
        <v>108</v>
      </c>
      <c r="D914" s="1" t="s">
        <v>2770</v>
      </c>
      <c r="E914" s="1" t="s">
        <v>88</v>
      </c>
      <c r="F914" s="1" t="s">
        <v>44</v>
      </c>
    </row>
    <row r="915" spans="1:6">
      <c r="A915" s="1" t="s">
        <v>2771</v>
      </c>
      <c r="B915" s="1" t="s">
        <v>2772</v>
      </c>
      <c r="C915" s="1" t="s">
        <v>108</v>
      </c>
      <c r="D915" s="1" t="s">
        <v>2773</v>
      </c>
      <c r="E915" s="1" t="s">
        <v>88</v>
      </c>
      <c r="F915" s="1" t="s">
        <v>44</v>
      </c>
    </row>
    <row r="916" spans="1:6">
      <c r="A916" s="1" t="s">
        <v>2774</v>
      </c>
      <c r="B916" s="1" t="s">
        <v>2775</v>
      </c>
      <c r="C916" s="1" t="s">
        <v>108</v>
      </c>
      <c r="D916" s="1" t="s">
        <v>2776</v>
      </c>
      <c r="E916" s="1" t="s">
        <v>88</v>
      </c>
      <c r="F916" s="1" t="s">
        <v>44</v>
      </c>
    </row>
    <row r="917" spans="1:6">
      <c r="A917" s="1" t="s">
        <v>2777</v>
      </c>
      <c r="B917" s="1" t="s">
        <v>2778</v>
      </c>
      <c r="C917" s="1" t="s">
        <v>122</v>
      </c>
      <c r="D917" s="1" t="s">
        <v>2779</v>
      </c>
      <c r="E917" s="1" t="s">
        <v>88</v>
      </c>
      <c r="F917" s="1" t="s">
        <v>44</v>
      </c>
    </row>
    <row r="918" spans="1:6">
      <c r="A918" s="1" t="s">
        <v>2780</v>
      </c>
      <c r="B918" s="1" t="s">
        <v>2781</v>
      </c>
      <c r="C918" s="1" t="s">
        <v>122</v>
      </c>
      <c r="D918" s="1" t="s">
        <v>2782</v>
      </c>
      <c r="E918" s="1" t="s">
        <v>88</v>
      </c>
      <c r="F918" s="1" t="s">
        <v>44</v>
      </c>
    </row>
    <row r="919" spans="1:6">
      <c r="A919" s="1" t="s">
        <v>2783</v>
      </c>
      <c r="B919" s="1" t="s">
        <v>2784</v>
      </c>
      <c r="C919" s="1" t="s">
        <v>217</v>
      </c>
      <c r="D919" s="1" t="s">
        <v>2785</v>
      </c>
      <c r="E919" s="1" t="s">
        <v>88</v>
      </c>
      <c r="F919" s="1" t="s">
        <v>50</v>
      </c>
    </row>
    <row r="920" spans="1:6">
      <c r="A920" s="1" t="s">
        <v>2786</v>
      </c>
      <c r="B920" s="1" t="s">
        <v>2787</v>
      </c>
      <c r="C920" s="1" t="s">
        <v>217</v>
      </c>
      <c r="D920" s="1" t="s">
        <v>2788</v>
      </c>
      <c r="E920" s="1" t="s">
        <v>88</v>
      </c>
      <c r="F920" s="1" t="s">
        <v>44</v>
      </c>
    </row>
    <row r="921" spans="1:6">
      <c r="A921" s="1" t="s">
        <v>2789</v>
      </c>
      <c r="B921" s="1" t="s">
        <v>2790</v>
      </c>
      <c r="C921" s="1" t="s">
        <v>160</v>
      </c>
      <c r="D921" s="1" t="s">
        <v>2791</v>
      </c>
      <c r="E921" s="1" t="s">
        <v>88</v>
      </c>
      <c r="F921" s="1" t="s">
        <v>44</v>
      </c>
    </row>
    <row r="922" spans="1:6">
      <c r="A922" s="1" t="s">
        <v>2792</v>
      </c>
      <c r="B922" s="1" t="s">
        <v>2793</v>
      </c>
      <c r="C922" s="1" t="s">
        <v>1093</v>
      </c>
      <c r="D922" s="1" t="s">
        <v>2794</v>
      </c>
      <c r="E922" s="1" t="s">
        <v>88</v>
      </c>
      <c r="F922" s="1" t="s">
        <v>50</v>
      </c>
    </row>
    <row r="923" spans="1:6">
      <c r="A923" s="1" t="s">
        <v>2795</v>
      </c>
      <c r="B923" s="1" t="s">
        <v>2796</v>
      </c>
      <c r="C923" s="1" t="s">
        <v>108</v>
      </c>
      <c r="D923" s="1" t="s">
        <v>2797</v>
      </c>
      <c r="E923" s="1" t="s">
        <v>88</v>
      </c>
      <c r="F923" s="1" t="s">
        <v>50</v>
      </c>
    </row>
    <row r="924" spans="1:6">
      <c r="A924" s="1" t="s">
        <v>2798</v>
      </c>
      <c r="B924" s="1" t="s">
        <v>2799</v>
      </c>
      <c r="C924" s="1" t="s">
        <v>2800</v>
      </c>
      <c r="D924" s="1" t="s">
        <v>2801</v>
      </c>
      <c r="E924" s="1" t="s">
        <v>88</v>
      </c>
      <c r="F924" s="1" t="s">
        <v>50</v>
      </c>
    </row>
    <row r="925" spans="1:6">
      <c r="A925" s="1" t="s">
        <v>2798</v>
      </c>
      <c r="B925" s="1" t="s">
        <v>2799</v>
      </c>
      <c r="C925" s="1" t="s">
        <v>2800</v>
      </c>
      <c r="D925" s="1" t="s">
        <v>2801</v>
      </c>
      <c r="E925" s="1" t="s">
        <v>88</v>
      </c>
      <c r="F925" s="1" t="s">
        <v>50</v>
      </c>
    </row>
    <row r="926" spans="1:6">
      <c r="A926" s="1" t="s">
        <v>2798</v>
      </c>
      <c r="B926" s="1" t="s">
        <v>2799</v>
      </c>
      <c r="C926" s="1" t="s">
        <v>2800</v>
      </c>
      <c r="D926" s="1" t="s">
        <v>2801</v>
      </c>
      <c r="E926" s="1" t="s">
        <v>88</v>
      </c>
      <c r="F926" s="1" t="s">
        <v>50</v>
      </c>
    </row>
    <row r="927" spans="1:6">
      <c r="A927" s="1" t="s">
        <v>2798</v>
      </c>
      <c r="B927" s="1" t="s">
        <v>2799</v>
      </c>
      <c r="C927" s="1" t="s">
        <v>2800</v>
      </c>
      <c r="D927" s="1" t="s">
        <v>2801</v>
      </c>
      <c r="E927" s="1" t="s">
        <v>88</v>
      </c>
      <c r="F927" s="1" t="s">
        <v>50</v>
      </c>
    </row>
    <row r="928" spans="1:6">
      <c r="A928" s="1" t="s">
        <v>2802</v>
      </c>
      <c r="B928" s="1" t="s">
        <v>2803</v>
      </c>
      <c r="C928" s="1" t="s">
        <v>59</v>
      </c>
      <c r="D928" s="1" t="s">
        <v>2804</v>
      </c>
      <c r="E928" s="1" t="s">
        <v>88</v>
      </c>
      <c r="F928" s="1" t="s">
        <v>50</v>
      </c>
    </row>
    <row r="929" spans="1:6">
      <c r="A929" s="1" t="s">
        <v>2805</v>
      </c>
      <c r="B929" s="1" t="s">
        <v>2806</v>
      </c>
      <c r="C929" s="1" t="s">
        <v>59</v>
      </c>
      <c r="D929" s="1" t="s">
        <v>2807</v>
      </c>
      <c r="E929" s="1" t="s">
        <v>88</v>
      </c>
      <c r="F929" s="1" t="s">
        <v>50</v>
      </c>
    </row>
    <row r="930" spans="1:6">
      <c r="A930" s="1" t="s">
        <v>2808</v>
      </c>
      <c r="B930" s="1" t="s">
        <v>2809</v>
      </c>
      <c r="C930" s="1" t="s">
        <v>108</v>
      </c>
      <c r="D930" s="1" t="s">
        <v>2810</v>
      </c>
      <c r="E930" s="1" t="s">
        <v>88</v>
      </c>
      <c r="F930" s="1" t="s">
        <v>50</v>
      </c>
    </row>
    <row r="931" spans="1:6">
      <c r="A931" s="1" t="s">
        <v>2811</v>
      </c>
      <c r="B931" s="1" t="s">
        <v>2812</v>
      </c>
      <c r="C931" s="1" t="s">
        <v>1093</v>
      </c>
      <c r="D931" s="1" t="s">
        <v>2813</v>
      </c>
      <c r="E931" s="1" t="s">
        <v>88</v>
      </c>
      <c r="F931" s="1" t="s">
        <v>50</v>
      </c>
    </row>
    <row r="932" spans="1:6">
      <c r="A932" s="1" t="s">
        <v>2814</v>
      </c>
      <c r="B932" s="1" t="s">
        <v>2815</v>
      </c>
      <c r="C932" s="1" t="s">
        <v>122</v>
      </c>
      <c r="D932" s="1" t="s">
        <v>2816</v>
      </c>
      <c r="E932" s="1" t="s">
        <v>88</v>
      </c>
      <c r="F932" s="1" t="s">
        <v>50</v>
      </c>
    </row>
    <row r="933" spans="1:6">
      <c r="A933" s="1" t="s">
        <v>2817</v>
      </c>
      <c r="B933" s="1" t="s">
        <v>2818</v>
      </c>
      <c r="C933" s="1" t="s">
        <v>76</v>
      </c>
      <c r="D933" s="1" t="s">
        <v>2819</v>
      </c>
      <c r="E933" s="1" t="s">
        <v>88</v>
      </c>
      <c r="F933" s="1" t="s">
        <v>50</v>
      </c>
    </row>
    <row r="934" spans="1:6">
      <c r="A934" s="1" t="s">
        <v>2820</v>
      </c>
      <c r="B934" s="1" t="s">
        <v>2821</v>
      </c>
      <c r="C934" s="1" t="s">
        <v>217</v>
      </c>
      <c r="D934" s="1" t="s">
        <v>2822</v>
      </c>
      <c r="E934" s="1" t="s">
        <v>88</v>
      </c>
      <c r="F934" s="1" t="s">
        <v>50</v>
      </c>
    </row>
    <row r="935" spans="1:6">
      <c r="A935" s="1" t="s">
        <v>2823</v>
      </c>
      <c r="B935" s="1" t="s">
        <v>2824</v>
      </c>
      <c r="C935" s="1" t="s">
        <v>59</v>
      </c>
      <c r="D935" s="1" t="s">
        <v>2825</v>
      </c>
      <c r="E935" s="1" t="s">
        <v>88</v>
      </c>
      <c r="F935" s="1" t="s">
        <v>50</v>
      </c>
    </row>
    <row r="936" spans="1:6">
      <c r="A936" s="1" t="s">
        <v>2826</v>
      </c>
      <c r="B936" s="1" t="s">
        <v>2827</v>
      </c>
      <c r="C936" s="1" t="s">
        <v>217</v>
      </c>
      <c r="D936" s="1" t="s">
        <v>2828</v>
      </c>
      <c r="E936" s="1" t="s">
        <v>88</v>
      </c>
      <c r="F936" s="1" t="s">
        <v>44</v>
      </c>
    </row>
    <row r="937" spans="1:6">
      <c r="A937" s="1" t="s">
        <v>2829</v>
      </c>
      <c r="B937" s="1" t="s">
        <v>2830</v>
      </c>
      <c r="C937" s="1" t="s">
        <v>217</v>
      </c>
      <c r="D937" s="1" t="s">
        <v>2831</v>
      </c>
      <c r="E937" s="1" t="s">
        <v>88</v>
      </c>
      <c r="F937" s="1" t="s">
        <v>44</v>
      </c>
    </row>
    <row r="938" spans="1:6">
      <c r="A938" s="1" t="s">
        <v>2832</v>
      </c>
      <c r="B938" s="1" t="s">
        <v>2833</v>
      </c>
      <c r="C938" s="1" t="s">
        <v>146</v>
      </c>
      <c r="D938" s="1" t="s">
        <v>2834</v>
      </c>
      <c r="E938" s="1" t="s">
        <v>88</v>
      </c>
      <c r="F938" s="1" t="s">
        <v>44</v>
      </c>
    </row>
    <row r="939" spans="1:6">
      <c r="A939" s="1" t="s">
        <v>2835</v>
      </c>
      <c r="B939" s="1" t="s">
        <v>2836</v>
      </c>
      <c r="C939" s="1" t="s">
        <v>231</v>
      </c>
      <c r="D939" s="1" t="s">
        <v>2837</v>
      </c>
      <c r="E939" s="1" t="s">
        <v>88</v>
      </c>
      <c r="F939" s="1" t="s">
        <v>44</v>
      </c>
    </row>
    <row r="940" spans="1:6">
      <c r="A940" s="1" t="s">
        <v>2838</v>
      </c>
      <c r="B940" s="1" t="s">
        <v>2839</v>
      </c>
      <c r="C940" s="1" t="s">
        <v>59</v>
      </c>
      <c r="D940" s="1" t="s">
        <v>2840</v>
      </c>
      <c r="E940" s="1" t="s">
        <v>88</v>
      </c>
      <c r="F940" s="1" t="s">
        <v>44</v>
      </c>
    </row>
    <row r="941" spans="1:6">
      <c r="A941" s="1" t="s">
        <v>2841</v>
      </c>
      <c r="B941" s="1" t="s">
        <v>2842</v>
      </c>
      <c r="C941" s="1" t="s">
        <v>238</v>
      </c>
      <c r="D941" s="1" t="s">
        <v>2843</v>
      </c>
      <c r="E941" s="1" t="s">
        <v>88</v>
      </c>
      <c r="F941" s="1" t="s">
        <v>44</v>
      </c>
    </row>
    <row r="942" spans="1:6">
      <c r="A942" s="1" t="s">
        <v>2844</v>
      </c>
      <c r="B942" s="1" t="s">
        <v>2845</v>
      </c>
      <c r="C942" s="1" t="s">
        <v>1093</v>
      </c>
      <c r="D942" s="1" t="s">
        <v>2846</v>
      </c>
      <c r="E942" s="1" t="s">
        <v>88</v>
      </c>
      <c r="F942" s="1" t="s">
        <v>44</v>
      </c>
    </row>
    <row r="943" spans="1:6">
      <c r="A943" s="1" t="s">
        <v>2847</v>
      </c>
      <c r="B943" s="1" t="s">
        <v>2848</v>
      </c>
      <c r="C943" s="1" t="s">
        <v>104</v>
      </c>
      <c r="D943" s="1" t="s">
        <v>2849</v>
      </c>
      <c r="E943" s="1" t="s">
        <v>88</v>
      </c>
      <c r="F943" s="1" t="s">
        <v>50</v>
      </c>
    </row>
    <row r="944" spans="1:6">
      <c r="A944" s="1" t="s">
        <v>2850</v>
      </c>
      <c r="B944" s="1" t="s">
        <v>2851</v>
      </c>
      <c r="C944" s="1" t="s">
        <v>122</v>
      </c>
      <c r="D944" s="1" t="s">
        <v>2852</v>
      </c>
      <c r="E944" s="1" t="s">
        <v>88</v>
      </c>
      <c r="F944" s="1" t="s">
        <v>50</v>
      </c>
    </row>
    <row r="945" spans="1:6">
      <c r="A945" s="1" t="s">
        <v>2853</v>
      </c>
      <c r="B945" s="1" t="s">
        <v>2854</v>
      </c>
      <c r="C945" s="1" t="s">
        <v>108</v>
      </c>
      <c r="D945" s="1" t="s">
        <v>2855</v>
      </c>
      <c r="E945" s="1" t="s">
        <v>88</v>
      </c>
      <c r="F945" s="1" t="s">
        <v>44</v>
      </c>
    </row>
    <row r="946" spans="1:6">
      <c r="A946" s="1" t="s">
        <v>2856</v>
      </c>
      <c r="B946" s="1" t="s">
        <v>2857</v>
      </c>
      <c r="C946" s="1" t="s">
        <v>1014</v>
      </c>
      <c r="D946" s="1" t="s">
        <v>2858</v>
      </c>
      <c r="E946" s="1" t="s">
        <v>88</v>
      </c>
      <c r="F946" s="1" t="s">
        <v>44</v>
      </c>
    </row>
    <row r="947" spans="1:6">
      <c r="A947" s="1" t="s">
        <v>2859</v>
      </c>
      <c r="B947" s="1" t="s">
        <v>2860</v>
      </c>
      <c r="C947" s="1" t="s">
        <v>736</v>
      </c>
      <c r="D947" s="1" t="s">
        <v>2861</v>
      </c>
      <c r="E947" s="1" t="s">
        <v>88</v>
      </c>
      <c r="F947" s="1" t="s">
        <v>44</v>
      </c>
    </row>
    <row r="948" spans="1:6">
      <c r="A948" s="1" t="s">
        <v>2862</v>
      </c>
      <c r="B948" s="1" t="s">
        <v>2863</v>
      </c>
      <c r="C948" s="1" t="s">
        <v>632</v>
      </c>
      <c r="D948" s="1" t="s">
        <v>2864</v>
      </c>
      <c r="E948" s="1" t="s">
        <v>88</v>
      </c>
      <c r="F948" s="1" t="s">
        <v>50</v>
      </c>
    </row>
    <row r="949" spans="1:6">
      <c r="A949" s="1" t="s">
        <v>2865</v>
      </c>
      <c r="B949" s="1" t="s">
        <v>2866</v>
      </c>
      <c r="C949" s="1" t="s">
        <v>632</v>
      </c>
      <c r="D949" s="1" t="s">
        <v>2867</v>
      </c>
      <c r="E949" s="1" t="s">
        <v>88</v>
      </c>
      <c r="F949" s="1" t="s">
        <v>50</v>
      </c>
    </row>
    <row r="950" spans="1:6">
      <c r="A950" s="1" t="s">
        <v>2868</v>
      </c>
      <c r="B950" s="1" t="s">
        <v>2869</v>
      </c>
      <c r="C950" s="1" t="s">
        <v>112</v>
      </c>
      <c r="D950" s="1" t="s">
        <v>2870</v>
      </c>
      <c r="E950" s="1" t="s">
        <v>88</v>
      </c>
      <c r="F950" s="1" t="s">
        <v>50</v>
      </c>
    </row>
    <row r="951" spans="1:6">
      <c r="A951" s="1" t="s">
        <v>2871</v>
      </c>
      <c r="B951" s="1" t="s">
        <v>2872</v>
      </c>
      <c r="C951" s="1" t="s">
        <v>217</v>
      </c>
      <c r="D951" s="1" t="s">
        <v>2873</v>
      </c>
      <c r="E951" s="1" t="s">
        <v>88</v>
      </c>
      <c r="F951" s="1" t="s">
        <v>50</v>
      </c>
    </row>
    <row r="952" spans="1:6">
      <c r="A952" s="1" t="s">
        <v>2874</v>
      </c>
      <c r="B952" s="1" t="s">
        <v>2875</v>
      </c>
      <c r="C952" s="1" t="s">
        <v>2876</v>
      </c>
      <c r="D952" s="1" t="s">
        <v>2877</v>
      </c>
      <c r="E952" s="1" t="s">
        <v>88</v>
      </c>
      <c r="F952" s="1" t="s">
        <v>44</v>
      </c>
    </row>
    <row r="953" spans="1:6">
      <c r="A953" s="1" t="s">
        <v>2878</v>
      </c>
      <c r="B953" s="1" t="s">
        <v>2879</v>
      </c>
      <c r="C953" s="1" t="s">
        <v>481</v>
      </c>
      <c r="D953" s="1" t="s">
        <v>2880</v>
      </c>
      <c r="E953" s="1" t="s">
        <v>88</v>
      </c>
      <c r="F953" s="1" t="s">
        <v>44</v>
      </c>
    </row>
    <row r="954" spans="1:6">
      <c r="A954" s="1" t="s">
        <v>2881</v>
      </c>
      <c r="B954" s="1" t="s">
        <v>2882</v>
      </c>
      <c r="C954" s="1" t="s">
        <v>2883</v>
      </c>
      <c r="D954" s="1" t="s">
        <v>2884</v>
      </c>
      <c r="E954" s="1" t="s">
        <v>88</v>
      </c>
      <c r="F954" s="1" t="s">
        <v>44</v>
      </c>
    </row>
    <row r="955" spans="1:6">
      <c r="A955" s="1" t="s">
        <v>2885</v>
      </c>
      <c r="B955" s="1" t="s">
        <v>2886</v>
      </c>
      <c r="C955" s="1" t="s">
        <v>2887</v>
      </c>
      <c r="D955" s="1" t="s">
        <v>2888</v>
      </c>
      <c r="E955" s="1" t="s">
        <v>88</v>
      </c>
      <c r="F955" s="1" t="s">
        <v>44</v>
      </c>
    </row>
    <row r="956" spans="1:6">
      <c r="A956" s="1" t="s">
        <v>2889</v>
      </c>
      <c r="B956" s="1" t="s">
        <v>2890</v>
      </c>
      <c r="C956" s="1" t="s">
        <v>2891</v>
      </c>
      <c r="D956" s="1" t="s">
        <v>2892</v>
      </c>
      <c r="E956" s="1" t="s">
        <v>88</v>
      </c>
      <c r="F956" s="1" t="s">
        <v>50</v>
      </c>
    </row>
    <row r="957" spans="1:6">
      <c r="A957" s="1" t="s">
        <v>2893</v>
      </c>
      <c r="B957" s="1" t="s">
        <v>2894</v>
      </c>
      <c r="C957" s="1" t="s">
        <v>448</v>
      </c>
      <c r="D957" s="1" t="s">
        <v>2895</v>
      </c>
      <c r="E957" s="1" t="s">
        <v>88</v>
      </c>
      <c r="F957" s="1" t="s">
        <v>50</v>
      </c>
    </row>
    <row r="958" spans="1:6">
      <c r="A958" s="1" t="s">
        <v>2896</v>
      </c>
      <c r="B958" s="1" t="s">
        <v>2897</v>
      </c>
      <c r="C958" s="1" t="s">
        <v>2891</v>
      </c>
      <c r="D958" s="1" t="s">
        <v>2898</v>
      </c>
      <c r="E958" s="1" t="s">
        <v>88</v>
      </c>
      <c r="F958" s="1" t="s">
        <v>44</v>
      </c>
    </row>
    <row r="959" spans="1:6">
      <c r="A959" s="1" t="s">
        <v>2899</v>
      </c>
      <c r="B959" s="1" t="s">
        <v>2900</v>
      </c>
      <c r="C959" s="1" t="s">
        <v>104</v>
      </c>
      <c r="D959" s="1" t="s">
        <v>2901</v>
      </c>
      <c r="E959" s="1" t="s">
        <v>88</v>
      </c>
      <c r="F959" s="1" t="s">
        <v>50</v>
      </c>
    </row>
    <row r="960" spans="1:6">
      <c r="A960" s="1" t="s">
        <v>2902</v>
      </c>
      <c r="B960" s="1" t="s">
        <v>2903</v>
      </c>
      <c r="C960" s="1" t="s">
        <v>104</v>
      </c>
      <c r="D960" s="1" t="s">
        <v>2904</v>
      </c>
      <c r="E960" s="1" t="s">
        <v>88</v>
      </c>
      <c r="F960" s="1" t="s">
        <v>50</v>
      </c>
    </row>
    <row r="961" spans="1:6">
      <c r="A961" s="1" t="s">
        <v>2905</v>
      </c>
      <c r="B961" s="1" t="s">
        <v>2906</v>
      </c>
      <c r="C961" s="1" t="s">
        <v>59</v>
      </c>
      <c r="D961" s="1" t="s">
        <v>2907</v>
      </c>
      <c r="E961" s="1" t="s">
        <v>88</v>
      </c>
      <c r="F961" s="1" t="s">
        <v>44</v>
      </c>
    </row>
    <row r="962" spans="1:6">
      <c r="A962" s="1" t="s">
        <v>2908</v>
      </c>
      <c r="B962" s="1" t="s">
        <v>2909</v>
      </c>
      <c r="C962" s="1" t="s">
        <v>376</v>
      </c>
      <c r="D962" s="1" t="s">
        <v>2910</v>
      </c>
      <c r="E962" s="1" t="s">
        <v>2033</v>
      </c>
      <c r="F962" s="1" t="s">
        <v>50</v>
      </c>
    </row>
    <row r="963" spans="1:6">
      <c r="A963" s="1" t="s">
        <v>2911</v>
      </c>
      <c r="B963" s="1" t="s">
        <v>2912</v>
      </c>
      <c r="C963" s="1" t="s">
        <v>376</v>
      </c>
      <c r="D963" s="1" t="s">
        <v>2913</v>
      </c>
      <c r="E963" s="1" t="s">
        <v>2033</v>
      </c>
      <c r="F963" s="1" t="s">
        <v>50</v>
      </c>
    </row>
    <row r="964" spans="1:6">
      <c r="A964" s="1" t="s">
        <v>2914</v>
      </c>
      <c r="B964" s="1" t="s">
        <v>2915</v>
      </c>
      <c r="C964" s="1" t="s">
        <v>752</v>
      </c>
      <c r="D964" s="1" t="s">
        <v>2916</v>
      </c>
      <c r="E964" s="1" t="s">
        <v>118</v>
      </c>
      <c r="F964" s="1" t="s">
        <v>119</v>
      </c>
    </row>
    <row r="965" spans="1:6">
      <c r="A965" s="1" t="s">
        <v>2917</v>
      </c>
      <c r="B965" s="1" t="s">
        <v>2918</v>
      </c>
      <c r="C965" s="1" t="s">
        <v>832</v>
      </c>
      <c r="D965" s="1" t="s">
        <v>2919</v>
      </c>
      <c r="E965" s="1" t="s">
        <v>88</v>
      </c>
      <c r="F965" s="1" t="s">
        <v>50</v>
      </c>
    </row>
    <row r="966" spans="1:6">
      <c r="A966" s="1" t="s">
        <v>2920</v>
      </c>
      <c r="B966" s="1" t="s">
        <v>2921</v>
      </c>
      <c r="C966" s="1" t="s">
        <v>122</v>
      </c>
      <c r="D966" s="1" t="s">
        <v>2922</v>
      </c>
      <c r="E966" s="1" t="s">
        <v>2923</v>
      </c>
      <c r="F966" s="1" t="s">
        <v>50</v>
      </c>
    </row>
    <row r="967" spans="1:6">
      <c r="A967" s="1" t="s">
        <v>2924</v>
      </c>
      <c r="B967" s="1" t="s">
        <v>2925</v>
      </c>
      <c r="C967" s="1" t="s">
        <v>146</v>
      </c>
      <c r="D967" s="1" t="s">
        <v>2926</v>
      </c>
      <c r="E967" s="1" t="s">
        <v>88</v>
      </c>
      <c r="F967" s="1" t="s">
        <v>50</v>
      </c>
    </row>
    <row r="968" spans="1:6">
      <c r="A968" s="1" t="s">
        <v>2927</v>
      </c>
      <c r="B968" s="1" t="s">
        <v>2928</v>
      </c>
      <c r="C968" s="1" t="s">
        <v>146</v>
      </c>
      <c r="D968" s="1" t="s">
        <v>2929</v>
      </c>
      <c r="E968" s="1" t="s">
        <v>88</v>
      </c>
      <c r="F968" s="1" t="s">
        <v>50</v>
      </c>
    </row>
    <row r="969" spans="1:6">
      <c r="A969" s="1" t="s">
        <v>2930</v>
      </c>
      <c r="B969" s="1" t="s">
        <v>2931</v>
      </c>
      <c r="C969" s="1" t="s">
        <v>160</v>
      </c>
      <c r="D969" s="1" t="s">
        <v>2932</v>
      </c>
      <c r="E969" s="1" t="s">
        <v>88</v>
      </c>
      <c r="F969" s="1" t="s">
        <v>44</v>
      </c>
    </row>
    <row r="970" spans="1:6">
      <c r="A970" s="1" t="s">
        <v>2933</v>
      </c>
      <c r="B970" s="1" t="s">
        <v>2934</v>
      </c>
      <c r="C970" s="1" t="s">
        <v>1093</v>
      </c>
      <c r="D970" s="1" t="s">
        <v>2935</v>
      </c>
      <c r="E970" s="1" t="s">
        <v>88</v>
      </c>
      <c r="F970" s="1" t="s">
        <v>50</v>
      </c>
    </row>
    <row r="971" spans="1:6">
      <c r="A971" s="1" t="s">
        <v>2936</v>
      </c>
      <c r="B971" s="1" t="s">
        <v>2937</v>
      </c>
      <c r="C971" s="1" t="s">
        <v>217</v>
      </c>
      <c r="D971" s="1" t="s">
        <v>2938</v>
      </c>
      <c r="E971" s="1" t="s">
        <v>88</v>
      </c>
      <c r="F971" s="1" t="s">
        <v>50</v>
      </c>
    </row>
    <row r="972" spans="1:6">
      <c r="A972" s="1" t="s">
        <v>2939</v>
      </c>
      <c r="B972" s="1" t="s">
        <v>2940</v>
      </c>
      <c r="C972" s="1" t="s">
        <v>477</v>
      </c>
      <c r="D972" s="1" t="s">
        <v>2941</v>
      </c>
      <c r="E972" s="1" t="s">
        <v>49</v>
      </c>
      <c r="F972" s="1" t="s">
        <v>50</v>
      </c>
    </row>
    <row r="973" spans="1:6">
      <c r="A973" s="1" t="s">
        <v>2942</v>
      </c>
      <c r="B973" s="1" t="s">
        <v>2943</v>
      </c>
      <c r="C973" s="1" t="s">
        <v>47</v>
      </c>
      <c r="D973" s="1" t="s">
        <v>2944</v>
      </c>
      <c r="E973" s="1" t="s">
        <v>49</v>
      </c>
      <c r="F973" s="1" t="s">
        <v>50</v>
      </c>
    </row>
    <row r="974" spans="1:6">
      <c r="A974" s="1" t="s">
        <v>2945</v>
      </c>
      <c r="B974" s="1" t="s">
        <v>2946</v>
      </c>
      <c r="C974" s="1" t="s">
        <v>2947</v>
      </c>
      <c r="D974" s="1" t="s">
        <v>2948</v>
      </c>
      <c r="E974" s="1" t="s">
        <v>88</v>
      </c>
      <c r="F974" s="1" t="s">
        <v>44</v>
      </c>
    </row>
    <row r="975" spans="1:6">
      <c r="A975" s="1" t="s">
        <v>2949</v>
      </c>
      <c r="B975" s="1" t="s">
        <v>2950</v>
      </c>
      <c r="C975" s="1" t="s">
        <v>2951</v>
      </c>
      <c r="D975" s="1" t="s">
        <v>2952</v>
      </c>
      <c r="E975" s="1" t="s">
        <v>88</v>
      </c>
      <c r="F975" s="1" t="s">
        <v>50</v>
      </c>
    </row>
    <row r="976" spans="1:6">
      <c r="A976" s="1" t="s">
        <v>2953</v>
      </c>
      <c r="B976" s="1" t="s">
        <v>2954</v>
      </c>
      <c r="C976" s="1" t="s">
        <v>2951</v>
      </c>
      <c r="D976" s="1" t="s">
        <v>2955</v>
      </c>
      <c r="E976" s="1" t="s">
        <v>88</v>
      </c>
      <c r="F976" s="1" t="s">
        <v>44</v>
      </c>
    </row>
    <row r="977" spans="1:6">
      <c r="A977" s="1" t="s">
        <v>2956</v>
      </c>
      <c r="B977" s="1" t="s">
        <v>2957</v>
      </c>
      <c r="C977" s="1" t="s">
        <v>2958</v>
      </c>
      <c r="D977" s="1" t="s">
        <v>2959</v>
      </c>
      <c r="E977" s="1" t="s">
        <v>88</v>
      </c>
      <c r="F977" s="1" t="s">
        <v>50</v>
      </c>
    </row>
    <row r="978" spans="1:6">
      <c r="A978" s="1" t="s">
        <v>2960</v>
      </c>
      <c r="B978" s="1" t="s">
        <v>2961</v>
      </c>
      <c r="C978" s="1" t="s">
        <v>104</v>
      </c>
      <c r="D978" s="1" t="s">
        <v>2962</v>
      </c>
      <c r="E978" s="1" t="s">
        <v>88</v>
      </c>
      <c r="F978" s="1" t="s">
        <v>44</v>
      </c>
    </row>
    <row r="979" spans="1:6">
      <c r="A979" s="1" t="s">
        <v>2963</v>
      </c>
      <c r="B979" s="1" t="s">
        <v>2964</v>
      </c>
      <c r="C979" s="1" t="s">
        <v>1679</v>
      </c>
      <c r="D979" s="1" t="s">
        <v>2965</v>
      </c>
      <c r="E979" s="1" t="s">
        <v>88</v>
      </c>
      <c r="F979" s="1" t="s">
        <v>44</v>
      </c>
    </row>
    <row r="980" spans="1:6">
      <c r="A980" s="1" t="s">
        <v>2963</v>
      </c>
      <c r="B980" s="1" t="s">
        <v>2964</v>
      </c>
      <c r="C980" s="1" t="s">
        <v>1679</v>
      </c>
      <c r="D980" s="1" t="s">
        <v>2965</v>
      </c>
      <c r="E980" s="1" t="s">
        <v>88</v>
      </c>
      <c r="F980" s="1" t="s">
        <v>44</v>
      </c>
    </row>
    <row r="981" spans="1:6">
      <c r="A981" s="1" t="s">
        <v>2963</v>
      </c>
      <c r="B981" s="1" t="s">
        <v>2964</v>
      </c>
      <c r="C981" s="1" t="s">
        <v>1679</v>
      </c>
      <c r="D981" s="1" t="s">
        <v>2965</v>
      </c>
      <c r="E981" s="1" t="s">
        <v>88</v>
      </c>
      <c r="F981" s="1" t="s">
        <v>44</v>
      </c>
    </row>
    <row r="982" spans="1:6">
      <c r="A982" s="1" t="s">
        <v>2963</v>
      </c>
      <c r="B982" s="1" t="s">
        <v>2964</v>
      </c>
      <c r="C982" s="1" t="s">
        <v>1679</v>
      </c>
      <c r="D982" s="1" t="s">
        <v>2965</v>
      </c>
      <c r="E982" s="1" t="s">
        <v>88</v>
      </c>
      <c r="F982" s="1" t="s">
        <v>44</v>
      </c>
    </row>
    <row r="983" spans="1:6">
      <c r="A983" s="1" t="s">
        <v>2963</v>
      </c>
      <c r="B983" s="1" t="s">
        <v>2964</v>
      </c>
      <c r="C983" s="1" t="s">
        <v>1679</v>
      </c>
      <c r="D983" s="1" t="s">
        <v>2965</v>
      </c>
      <c r="E983" s="1" t="s">
        <v>88</v>
      </c>
      <c r="F983" s="1" t="s">
        <v>44</v>
      </c>
    </row>
    <row r="984" spans="1:6">
      <c r="A984" s="1" t="s">
        <v>2966</v>
      </c>
      <c r="B984" s="1" t="s">
        <v>2967</v>
      </c>
      <c r="C984" s="1" t="s">
        <v>146</v>
      </c>
      <c r="D984" s="1" t="s">
        <v>2968</v>
      </c>
      <c r="E984" s="1" t="s">
        <v>88</v>
      </c>
      <c r="F984" s="1" t="s">
        <v>44</v>
      </c>
    </row>
    <row r="985" spans="1:6">
      <c r="A985" s="1" t="s">
        <v>2969</v>
      </c>
      <c r="B985" s="1" t="s">
        <v>2970</v>
      </c>
      <c r="C985" s="1" t="s">
        <v>632</v>
      </c>
      <c r="D985" s="1" t="s">
        <v>2971</v>
      </c>
      <c r="E985" s="1" t="s">
        <v>88</v>
      </c>
      <c r="F985" s="1" t="s">
        <v>44</v>
      </c>
    </row>
    <row r="986" spans="1:6">
      <c r="A986" s="1" t="s">
        <v>2972</v>
      </c>
      <c r="B986" s="1" t="s">
        <v>2973</v>
      </c>
      <c r="C986" s="1" t="s">
        <v>2974</v>
      </c>
      <c r="D986" s="1" t="s">
        <v>2589</v>
      </c>
      <c r="E986" s="1" t="s">
        <v>88</v>
      </c>
      <c r="F986" s="1" t="s">
        <v>50</v>
      </c>
    </row>
    <row r="987" spans="1:6">
      <c r="A987" s="1" t="s">
        <v>2972</v>
      </c>
      <c r="B987" s="1" t="s">
        <v>2973</v>
      </c>
      <c r="C987" s="1" t="s">
        <v>2974</v>
      </c>
      <c r="D987" s="1" t="s">
        <v>2589</v>
      </c>
      <c r="E987" s="1" t="s">
        <v>88</v>
      </c>
      <c r="F987" s="1" t="s">
        <v>50</v>
      </c>
    </row>
    <row r="988" spans="1:6">
      <c r="A988" s="1" t="s">
        <v>2972</v>
      </c>
      <c r="B988" s="1" t="s">
        <v>2973</v>
      </c>
      <c r="C988" s="1" t="s">
        <v>2974</v>
      </c>
      <c r="D988" s="1" t="s">
        <v>2589</v>
      </c>
      <c r="E988" s="1" t="s">
        <v>88</v>
      </c>
      <c r="F988" s="1" t="s">
        <v>50</v>
      </c>
    </row>
    <row r="989" spans="1:6">
      <c r="A989" s="1" t="s">
        <v>2972</v>
      </c>
      <c r="B989" s="1" t="s">
        <v>2973</v>
      </c>
      <c r="C989" s="1" t="s">
        <v>2974</v>
      </c>
      <c r="D989" s="1" t="s">
        <v>2589</v>
      </c>
      <c r="E989" s="1" t="s">
        <v>88</v>
      </c>
      <c r="F989" s="1" t="s">
        <v>50</v>
      </c>
    </row>
    <row r="990" spans="1:6">
      <c r="A990" s="1" t="s">
        <v>2975</v>
      </c>
      <c r="B990" s="1" t="s">
        <v>2976</v>
      </c>
      <c r="C990" s="1" t="s">
        <v>174</v>
      </c>
      <c r="D990" s="1" t="s">
        <v>2977</v>
      </c>
      <c r="E990" s="1" t="s">
        <v>88</v>
      </c>
      <c r="F990" s="1" t="s">
        <v>44</v>
      </c>
    </row>
    <row r="991" spans="1:6">
      <c r="A991" s="1" t="s">
        <v>2978</v>
      </c>
      <c r="B991" s="1" t="s">
        <v>2979</v>
      </c>
      <c r="C991" s="1" t="s">
        <v>448</v>
      </c>
      <c r="D991" s="1" t="s">
        <v>2980</v>
      </c>
      <c r="E991" s="1" t="s">
        <v>88</v>
      </c>
      <c r="F991" s="1" t="s">
        <v>44</v>
      </c>
    </row>
    <row r="992" spans="1:6">
      <c r="A992" s="1" t="s">
        <v>2981</v>
      </c>
      <c r="B992" s="1" t="s">
        <v>2982</v>
      </c>
      <c r="C992" s="1" t="s">
        <v>2389</v>
      </c>
      <c r="D992" s="1" t="s">
        <v>2983</v>
      </c>
      <c r="E992" s="1" t="s">
        <v>88</v>
      </c>
      <c r="F992" s="1" t="s">
        <v>50</v>
      </c>
    </row>
    <row r="993" spans="1:6">
      <c r="A993" s="1" t="s">
        <v>2984</v>
      </c>
      <c r="B993" s="1" t="s">
        <v>2985</v>
      </c>
      <c r="C993" s="1" t="s">
        <v>2321</v>
      </c>
      <c r="D993" s="1" t="s">
        <v>2986</v>
      </c>
      <c r="E993" s="1" t="s">
        <v>88</v>
      </c>
      <c r="F993" s="1" t="s">
        <v>50</v>
      </c>
    </row>
    <row r="994" spans="1:6">
      <c r="A994" s="1" t="s">
        <v>2987</v>
      </c>
      <c r="B994" s="1" t="s">
        <v>2988</v>
      </c>
      <c r="C994" s="1" t="s">
        <v>122</v>
      </c>
      <c r="D994" s="1" t="s">
        <v>2989</v>
      </c>
      <c r="E994" s="1" t="s">
        <v>2923</v>
      </c>
      <c r="F994" s="1" t="s">
        <v>50</v>
      </c>
    </row>
    <row r="995" spans="1:6">
      <c r="A995" s="1" t="s">
        <v>2990</v>
      </c>
      <c r="B995" s="1" t="s">
        <v>2991</v>
      </c>
      <c r="C995" s="1" t="s">
        <v>122</v>
      </c>
      <c r="D995" s="1" t="s">
        <v>2992</v>
      </c>
      <c r="E995" s="1" t="s">
        <v>2923</v>
      </c>
      <c r="F995" s="1" t="s">
        <v>50</v>
      </c>
    </row>
    <row r="996" spans="1:6">
      <c r="A996" s="1" t="s">
        <v>2993</v>
      </c>
      <c r="B996" s="1" t="s">
        <v>2994</v>
      </c>
      <c r="C996" s="1" t="s">
        <v>122</v>
      </c>
      <c r="D996" s="1" t="s">
        <v>2995</v>
      </c>
      <c r="E996" s="1" t="s">
        <v>2923</v>
      </c>
      <c r="F996" s="1" t="s">
        <v>50</v>
      </c>
    </row>
    <row r="997" spans="1:6">
      <c r="A997" s="1" t="s">
        <v>2996</v>
      </c>
      <c r="B997" s="1" t="s">
        <v>2997</v>
      </c>
      <c r="C997" s="1" t="s">
        <v>122</v>
      </c>
      <c r="D997" s="1" t="s">
        <v>2998</v>
      </c>
      <c r="E997" s="1" t="s">
        <v>2923</v>
      </c>
      <c r="F997" s="1" t="s">
        <v>50</v>
      </c>
    </row>
    <row r="998" spans="1:6">
      <c r="A998" s="1" t="s">
        <v>2999</v>
      </c>
      <c r="B998" s="1" t="s">
        <v>3000</v>
      </c>
      <c r="C998" s="1" t="s">
        <v>122</v>
      </c>
      <c r="D998" s="1" t="s">
        <v>3001</v>
      </c>
      <c r="E998" s="1" t="s">
        <v>2923</v>
      </c>
      <c r="F998" s="1" t="s">
        <v>50</v>
      </c>
    </row>
    <row r="999" spans="1:6">
      <c r="A999" s="1" t="s">
        <v>3002</v>
      </c>
      <c r="B999" s="1" t="s">
        <v>3003</v>
      </c>
      <c r="C999" s="1" t="s">
        <v>122</v>
      </c>
      <c r="D999" s="1" t="s">
        <v>3004</v>
      </c>
      <c r="E999" s="1" t="s">
        <v>2923</v>
      </c>
      <c r="F999" s="1" t="s">
        <v>50</v>
      </c>
    </row>
    <row r="1000" spans="1:6">
      <c r="A1000" s="1" t="s">
        <v>3005</v>
      </c>
      <c r="B1000" s="1" t="s">
        <v>3006</v>
      </c>
      <c r="C1000" s="1" t="s">
        <v>104</v>
      </c>
      <c r="D1000" s="1" t="s">
        <v>3007</v>
      </c>
      <c r="E1000" s="1" t="s">
        <v>88</v>
      </c>
      <c r="F1000" s="1" t="s">
        <v>44</v>
      </c>
    </row>
    <row r="1001" spans="1:6">
      <c r="A1001" s="1" t="s">
        <v>3008</v>
      </c>
      <c r="B1001" s="1" t="s">
        <v>3009</v>
      </c>
      <c r="C1001" s="1" t="s">
        <v>3010</v>
      </c>
      <c r="D1001" s="1" t="s">
        <v>3011</v>
      </c>
      <c r="E1001" s="1" t="s">
        <v>88</v>
      </c>
      <c r="F1001" s="1" t="s">
        <v>50</v>
      </c>
    </row>
    <row r="1002" spans="1:6">
      <c r="A1002" s="1" t="s">
        <v>3012</v>
      </c>
      <c r="B1002" s="1" t="s">
        <v>3013</v>
      </c>
      <c r="C1002" s="1" t="s">
        <v>104</v>
      </c>
      <c r="D1002" s="1" t="s">
        <v>3014</v>
      </c>
      <c r="E1002" s="1" t="s">
        <v>88</v>
      </c>
      <c r="F1002" s="1" t="s">
        <v>50</v>
      </c>
    </row>
    <row r="1003" spans="1:6">
      <c r="A1003" s="1" t="s">
        <v>3015</v>
      </c>
      <c r="B1003" s="1" t="s">
        <v>3016</v>
      </c>
      <c r="C1003" s="1" t="s">
        <v>195</v>
      </c>
      <c r="D1003" s="1" t="s">
        <v>3017</v>
      </c>
      <c r="E1003" s="1" t="s">
        <v>88</v>
      </c>
      <c r="F1003" s="1" t="s">
        <v>50</v>
      </c>
    </row>
    <row r="1004" spans="1:6">
      <c r="A1004" s="1" t="s">
        <v>3018</v>
      </c>
      <c r="B1004" s="1" t="s">
        <v>3019</v>
      </c>
      <c r="C1004" s="1" t="s">
        <v>104</v>
      </c>
      <c r="D1004" s="1" t="s">
        <v>3020</v>
      </c>
      <c r="E1004" s="1" t="s">
        <v>88</v>
      </c>
      <c r="F1004" s="1" t="s">
        <v>50</v>
      </c>
    </row>
    <row r="1005" spans="1:6">
      <c r="A1005" s="1" t="s">
        <v>3021</v>
      </c>
      <c r="B1005" s="1" t="s">
        <v>3022</v>
      </c>
      <c r="C1005" s="1" t="s">
        <v>104</v>
      </c>
      <c r="D1005" s="1" t="s">
        <v>3023</v>
      </c>
      <c r="E1005" s="1" t="s">
        <v>88</v>
      </c>
      <c r="F1005" s="1" t="s">
        <v>50</v>
      </c>
    </row>
    <row r="1006" spans="1:6">
      <c r="A1006" s="1" t="s">
        <v>3024</v>
      </c>
      <c r="B1006" s="1" t="s">
        <v>3025</v>
      </c>
      <c r="C1006" s="1" t="s">
        <v>181</v>
      </c>
      <c r="D1006" s="1" t="s">
        <v>3026</v>
      </c>
      <c r="E1006" s="1" t="s">
        <v>88</v>
      </c>
      <c r="F1006" s="1" t="s">
        <v>44</v>
      </c>
    </row>
    <row r="1007" spans="1:6">
      <c r="A1007" s="1" t="s">
        <v>3027</v>
      </c>
      <c r="B1007" s="1" t="s">
        <v>3028</v>
      </c>
      <c r="C1007" s="1" t="s">
        <v>104</v>
      </c>
      <c r="D1007" s="1" t="s">
        <v>3029</v>
      </c>
      <c r="E1007" s="1" t="s">
        <v>88</v>
      </c>
      <c r="F1007" s="1" t="s">
        <v>44</v>
      </c>
    </row>
    <row r="1008" spans="1:6">
      <c r="A1008" s="1" t="s">
        <v>3030</v>
      </c>
      <c r="B1008" s="1" t="s">
        <v>3031</v>
      </c>
      <c r="C1008" s="1" t="s">
        <v>181</v>
      </c>
      <c r="D1008" s="1" t="s">
        <v>3032</v>
      </c>
      <c r="E1008" s="1" t="s">
        <v>88</v>
      </c>
      <c r="F1008" s="1" t="s">
        <v>44</v>
      </c>
    </row>
    <row r="1009" spans="1:6">
      <c r="A1009" s="1" t="s">
        <v>3033</v>
      </c>
      <c r="B1009" s="1" t="s">
        <v>3034</v>
      </c>
      <c r="C1009" s="1" t="s">
        <v>181</v>
      </c>
      <c r="D1009" s="1" t="s">
        <v>3035</v>
      </c>
      <c r="E1009" s="1" t="s">
        <v>88</v>
      </c>
      <c r="F1009" s="1" t="s">
        <v>50</v>
      </c>
    </row>
    <row r="1010" spans="1:6">
      <c r="A1010" s="1" t="s">
        <v>3036</v>
      </c>
      <c r="B1010" s="1" t="s">
        <v>3037</v>
      </c>
      <c r="C1010" s="1" t="s">
        <v>1664</v>
      </c>
      <c r="D1010" s="1" t="s">
        <v>3038</v>
      </c>
      <c r="E1010" s="1" t="s">
        <v>88</v>
      </c>
      <c r="F1010" s="1" t="s">
        <v>44</v>
      </c>
    </row>
    <row r="1011" spans="1:6">
      <c r="A1011" s="1" t="s">
        <v>3039</v>
      </c>
      <c r="B1011" s="1" t="s">
        <v>3040</v>
      </c>
      <c r="C1011" s="1" t="s">
        <v>1664</v>
      </c>
      <c r="D1011" s="1" t="s">
        <v>3041</v>
      </c>
      <c r="E1011" s="1" t="s">
        <v>88</v>
      </c>
      <c r="F1011" s="1" t="s">
        <v>44</v>
      </c>
    </row>
    <row r="1012" spans="1:6">
      <c r="A1012" s="1" t="s">
        <v>3042</v>
      </c>
      <c r="B1012" s="1" t="s">
        <v>3043</v>
      </c>
      <c r="C1012" s="1" t="s">
        <v>3044</v>
      </c>
      <c r="D1012" s="1" t="s">
        <v>3045</v>
      </c>
      <c r="E1012" s="1" t="s">
        <v>88</v>
      </c>
      <c r="F1012" s="1" t="s">
        <v>44</v>
      </c>
    </row>
    <row r="1013" spans="1:6">
      <c r="A1013" s="1" t="s">
        <v>3046</v>
      </c>
      <c r="B1013" s="1" t="s">
        <v>3047</v>
      </c>
      <c r="C1013" s="1" t="s">
        <v>96</v>
      </c>
      <c r="D1013" s="1" t="s">
        <v>3048</v>
      </c>
      <c r="E1013" s="1" t="s">
        <v>93</v>
      </c>
      <c r="F1013" s="1" t="s">
        <v>44</v>
      </c>
    </row>
    <row r="1014" spans="1:6">
      <c r="A1014" s="1" t="s">
        <v>3049</v>
      </c>
      <c r="B1014" s="1" t="s">
        <v>3050</v>
      </c>
      <c r="C1014" s="1" t="s">
        <v>76</v>
      </c>
      <c r="D1014" s="1" t="s">
        <v>3051</v>
      </c>
      <c r="E1014" s="1" t="s">
        <v>88</v>
      </c>
      <c r="F1014" s="1" t="s">
        <v>50</v>
      </c>
    </row>
    <row r="1015" spans="1:6">
      <c r="A1015" s="1" t="s">
        <v>3052</v>
      </c>
      <c r="B1015" s="1" t="s">
        <v>3053</v>
      </c>
      <c r="C1015" s="1" t="s">
        <v>923</v>
      </c>
      <c r="D1015" s="1" t="s">
        <v>3054</v>
      </c>
      <c r="E1015" s="1" t="s">
        <v>88</v>
      </c>
      <c r="F1015" s="1" t="s">
        <v>44</v>
      </c>
    </row>
    <row r="1016" spans="1:6">
      <c r="A1016" s="1" t="s">
        <v>3055</v>
      </c>
      <c r="B1016" s="1" t="s">
        <v>3056</v>
      </c>
      <c r="C1016" s="1" t="s">
        <v>364</v>
      </c>
      <c r="D1016" s="1" t="s">
        <v>3057</v>
      </c>
      <c r="E1016" s="1" t="s">
        <v>3058</v>
      </c>
      <c r="F1016" s="1" t="s">
        <v>44</v>
      </c>
    </row>
    <row r="1017" spans="1:6">
      <c r="A1017" s="1" t="s">
        <v>3059</v>
      </c>
      <c r="B1017" s="1" t="s">
        <v>3060</v>
      </c>
      <c r="C1017" s="1" t="s">
        <v>736</v>
      </c>
      <c r="D1017" s="1" t="s">
        <v>3061</v>
      </c>
      <c r="E1017" s="1" t="s">
        <v>88</v>
      </c>
      <c r="F1017" s="1" t="s">
        <v>44</v>
      </c>
    </row>
    <row r="1018" spans="1:6">
      <c r="A1018" s="1" t="s">
        <v>3062</v>
      </c>
      <c r="B1018" s="1" t="s">
        <v>3063</v>
      </c>
      <c r="C1018" s="1" t="s">
        <v>41</v>
      </c>
      <c r="D1018" s="1" t="s">
        <v>3064</v>
      </c>
      <c r="E1018" s="1" t="s">
        <v>88</v>
      </c>
      <c r="F1018" s="1" t="s">
        <v>119</v>
      </c>
    </row>
    <row r="1019" spans="1:6">
      <c r="A1019" s="1" t="s">
        <v>3065</v>
      </c>
      <c r="B1019" s="1" t="s">
        <v>3066</v>
      </c>
      <c r="C1019" s="1" t="s">
        <v>195</v>
      </c>
      <c r="D1019" s="1" t="s">
        <v>3067</v>
      </c>
      <c r="E1019" s="1" t="s">
        <v>88</v>
      </c>
      <c r="F1019" s="1" t="s">
        <v>44</v>
      </c>
    </row>
    <row r="1020" spans="1:6">
      <c r="A1020" s="1" t="s">
        <v>3068</v>
      </c>
      <c r="B1020" s="1" t="s">
        <v>3069</v>
      </c>
      <c r="C1020" s="1" t="s">
        <v>195</v>
      </c>
      <c r="D1020" s="1" t="s">
        <v>3070</v>
      </c>
      <c r="E1020" s="1" t="s">
        <v>88</v>
      </c>
      <c r="F1020" s="1" t="s">
        <v>44</v>
      </c>
    </row>
    <row r="1021" spans="1:6">
      <c r="A1021" s="1" t="s">
        <v>3071</v>
      </c>
      <c r="B1021" s="1" t="s">
        <v>3072</v>
      </c>
      <c r="C1021" s="1" t="s">
        <v>732</v>
      </c>
      <c r="D1021" s="1" t="s">
        <v>3073</v>
      </c>
      <c r="E1021" s="1" t="s">
        <v>88</v>
      </c>
      <c r="F1021" s="1" t="s">
        <v>44</v>
      </c>
    </row>
    <row r="1022" spans="1:6">
      <c r="A1022" s="1" t="s">
        <v>3074</v>
      </c>
      <c r="B1022" s="1" t="s">
        <v>3075</v>
      </c>
      <c r="C1022" s="1" t="s">
        <v>900</v>
      </c>
      <c r="D1022" s="1" t="s">
        <v>3076</v>
      </c>
      <c r="E1022" s="1" t="s">
        <v>88</v>
      </c>
      <c r="F1022" s="1" t="s">
        <v>44</v>
      </c>
    </row>
    <row r="1023" spans="1:6">
      <c r="A1023" s="1" t="s">
        <v>3077</v>
      </c>
      <c r="B1023" s="1" t="s">
        <v>3078</v>
      </c>
      <c r="C1023" s="1" t="s">
        <v>112</v>
      </c>
      <c r="D1023" s="1" t="s">
        <v>3079</v>
      </c>
      <c r="E1023" s="1" t="s">
        <v>1359</v>
      </c>
      <c r="F1023" s="1" t="s">
        <v>44</v>
      </c>
    </row>
    <row r="1024" spans="1:6">
      <c r="A1024" s="1" t="s">
        <v>3080</v>
      </c>
      <c r="B1024" s="1" t="s">
        <v>3081</v>
      </c>
      <c r="C1024" s="1" t="s">
        <v>108</v>
      </c>
      <c r="D1024" s="1" t="s">
        <v>3082</v>
      </c>
      <c r="E1024" s="1" t="s">
        <v>88</v>
      </c>
      <c r="F1024" s="1" t="s">
        <v>44</v>
      </c>
    </row>
    <row r="1025" spans="1:6">
      <c r="A1025" s="1" t="s">
        <v>3083</v>
      </c>
      <c r="B1025" s="1" t="s">
        <v>3084</v>
      </c>
      <c r="C1025" s="1" t="s">
        <v>2321</v>
      </c>
      <c r="D1025" s="1" t="s">
        <v>3085</v>
      </c>
      <c r="E1025" s="1" t="s">
        <v>88</v>
      </c>
      <c r="F1025" s="1" t="s">
        <v>44</v>
      </c>
    </row>
    <row r="1026" spans="1:6">
      <c r="A1026" s="1" t="s">
        <v>3086</v>
      </c>
      <c r="B1026" s="1" t="s">
        <v>3087</v>
      </c>
      <c r="C1026" s="1" t="s">
        <v>160</v>
      </c>
      <c r="D1026" s="1" t="s">
        <v>3088</v>
      </c>
      <c r="E1026" s="1" t="s">
        <v>88</v>
      </c>
      <c r="F1026" s="1" t="s">
        <v>44</v>
      </c>
    </row>
    <row r="1027" spans="1:6">
      <c r="A1027" s="1" t="s">
        <v>3089</v>
      </c>
      <c r="B1027" s="1" t="s">
        <v>3090</v>
      </c>
      <c r="C1027" s="1" t="s">
        <v>160</v>
      </c>
      <c r="D1027" s="1" t="s">
        <v>3091</v>
      </c>
      <c r="E1027" s="1" t="s">
        <v>88</v>
      </c>
      <c r="F1027" s="1" t="s">
        <v>44</v>
      </c>
    </row>
    <row r="1028" spans="1:6">
      <c r="A1028" s="1" t="s">
        <v>3092</v>
      </c>
      <c r="B1028" s="1" t="s">
        <v>3093</v>
      </c>
      <c r="C1028" s="1" t="s">
        <v>481</v>
      </c>
      <c r="D1028" s="1" t="s">
        <v>3094</v>
      </c>
      <c r="E1028" s="1" t="s">
        <v>88</v>
      </c>
      <c r="F1028" s="1" t="s">
        <v>44</v>
      </c>
    </row>
    <row r="1029" spans="1:6">
      <c r="A1029" s="1" t="s">
        <v>3095</v>
      </c>
      <c r="B1029" s="1" t="s">
        <v>3096</v>
      </c>
      <c r="C1029" s="1" t="s">
        <v>752</v>
      </c>
      <c r="D1029" s="1" t="s">
        <v>3097</v>
      </c>
      <c r="E1029" s="1" t="s">
        <v>88</v>
      </c>
      <c r="F1029" s="1" t="s">
        <v>44</v>
      </c>
    </row>
    <row r="1030" spans="1:6">
      <c r="A1030" s="1" t="s">
        <v>3098</v>
      </c>
      <c r="B1030" s="1" t="s">
        <v>3099</v>
      </c>
      <c r="C1030" s="1" t="s">
        <v>2389</v>
      </c>
      <c r="D1030" s="1" t="s">
        <v>3100</v>
      </c>
      <c r="E1030" s="1" t="s">
        <v>88</v>
      </c>
      <c r="F1030" s="1" t="s">
        <v>44</v>
      </c>
    </row>
    <row r="1031" spans="1:6">
      <c r="A1031" s="1" t="s">
        <v>3101</v>
      </c>
      <c r="B1031" s="1" t="s">
        <v>3102</v>
      </c>
      <c r="C1031" s="1" t="s">
        <v>76</v>
      </c>
      <c r="D1031" s="1" t="s">
        <v>3103</v>
      </c>
      <c r="E1031" s="1" t="s">
        <v>88</v>
      </c>
      <c r="F1031" s="1" t="s">
        <v>44</v>
      </c>
    </row>
    <row r="1032" spans="1:6">
      <c r="A1032" s="1" t="s">
        <v>3104</v>
      </c>
      <c r="B1032" s="1" t="s">
        <v>3105</v>
      </c>
      <c r="C1032" s="1" t="s">
        <v>2947</v>
      </c>
      <c r="D1032" s="1" t="s">
        <v>3106</v>
      </c>
      <c r="E1032" s="1" t="s">
        <v>88</v>
      </c>
      <c r="F1032" s="1" t="s">
        <v>44</v>
      </c>
    </row>
    <row r="1033" spans="1:6">
      <c r="A1033" s="1" t="s">
        <v>3107</v>
      </c>
      <c r="B1033" s="1" t="s">
        <v>3108</v>
      </c>
      <c r="C1033" s="1" t="s">
        <v>3109</v>
      </c>
      <c r="D1033" s="1" t="s">
        <v>3110</v>
      </c>
      <c r="E1033" s="1" t="s">
        <v>88</v>
      </c>
      <c r="F1033" s="1" t="s">
        <v>44</v>
      </c>
    </row>
    <row r="1034" spans="1:6">
      <c r="A1034" s="1" t="s">
        <v>3111</v>
      </c>
      <c r="B1034" s="1" t="s">
        <v>3112</v>
      </c>
      <c r="C1034" s="1" t="s">
        <v>59</v>
      </c>
      <c r="D1034" s="1" t="s">
        <v>3113</v>
      </c>
      <c r="E1034" s="1" t="s">
        <v>88</v>
      </c>
      <c r="F1034" s="1" t="s">
        <v>44</v>
      </c>
    </row>
    <row r="1035" spans="1:6">
      <c r="A1035" s="1" t="s">
        <v>3114</v>
      </c>
      <c r="B1035" s="1" t="s">
        <v>3115</v>
      </c>
      <c r="C1035" s="1" t="s">
        <v>76</v>
      </c>
      <c r="D1035" s="1" t="s">
        <v>3116</v>
      </c>
      <c r="E1035" s="1" t="s">
        <v>88</v>
      </c>
      <c r="F1035" s="1" t="s">
        <v>44</v>
      </c>
    </row>
    <row r="1036" spans="1:6">
      <c r="A1036" s="1" t="s">
        <v>3117</v>
      </c>
      <c r="B1036" s="1" t="s">
        <v>3118</v>
      </c>
      <c r="C1036" s="1" t="s">
        <v>1740</v>
      </c>
      <c r="D1036" s="1" t="s">
        <v>3119</v>
      </c>
      <c r="E1036" s="1" t="s">
        <v>88</v>
      </c>
      <c r="F1036" s="1" t="s">
        <v>44</v>
      </c>
    </row>
    <row r="1037" spans="1:6">
      <c r="A1037" s="1" t="s">
        <v>3120</v>
      </c>
      <c r="B1037" s="1" t="s">
        <v>3121</v>
      </c>
      <c r="C1037" s="1" t="s">
        <v>3109</v>
      </c>
      <c r="D1037" s="1" t="s">
        <v>3122</v>
      </c>
      <c r="E1037" s="1" t="s">
        <v>88</v>
      </c>
      <c r="F1037" s="1" t="s">
        <v>44</v>
      </c>
    </row>
    <row r="1038" spans="1:6">
      <c r="A1038" s="1" t="s">
        <v>3123</v>
      </c>
      <c r="B1038" s="1" t="s">
        <v>3124</v>
      </c>
      <c r="C1038" s="1" t="s">
        <v>3125</v>
      </c>
      <c r="D1038" s="1" t="s">
        <v>3126</v>
      </c>
      <c r="E1038" s="1" t="s">
        <v>88</v>
      </c>
      <c r="F1038" s="1" t="s">
        <v>44</v>
      </c>
    </row>
    <row r="1039" spans="1:6">
      <c r="A1039" s="1" t="s">
        <v>3127</v>
      </c>
      <c r="B1039" s="1" t="s">
        <v>3128</v>
      </c>
      <c r="C1039" s="1" t="s">
        <v>76</v>
      </c>
      <c r="D1039" s="1" t="s">
        <v>3129</v>
      </c>
      <c r="E1039" s="1" t="s">
        <v>88</v>
      </c>
      <c r="F1039" s="1" t="s">
        <v>44</v>
      </c>
    </row>
    <row r="1040" spans="1:6">
      <c r="A1040" s="1" t="s">
        <v>3130</v>
      </c>
      <c r="B1040" s="1" t="s">
        <v>3131</v>
      </c>
      <c r="C1040" s="1" t="s">
        <v>880</v>
      </c>
      <c r="D1040" s="1" t="s">
        <v>3132</v>
      </c>
      <c r="E1040" s="1" t="s">
        <v>88</v>
      </c>
      <c r="F1040" s="1" t="s">
        <v>44</v>
      </c>
    </row>
    <row r="1041" spans="1:6">
      <c r="A1041" s="1" t="s">
        <v>3133</v>
      </c>
      <c r="B1041" s="1" t="s">
        <v>3134</v>
      </c>
      <c r="C1041" s="1" t="s">
        <v>2023</v>
      </c>
      <c r="D1041" s="1" t="s">
        <v>3135</v>
      </c>
      <c r="E1041" s="1" t="s">
        <v>88</v>
      </c>
      <c r="F1041" s="1" t="s">
        <v>44</v>
      </c>
    </row>
    <row r="1042" spans="1:6">
      <c r="A1042" s="1" t="s">
        <v>3136</v>
      </c>
      <c r="B1042" s="1" t="s">
        <v>3137</v>
      </c>
      <c r="C1042" s="1" t="s">
        <v>3138</v>
      </c>
      <c r="D1042" s="1" t="s">
        <v>3139</v>
      </c>
      <c r="E1042" s="1" t="s">
        <v>88</v>
      </c>
      <c r="F1042" s="1" t="s">
        <v>44</v>
      </c>
    </row>
    <row r="1043" spans="1:6">
      <c r="A1043" s="1" t="s">
        <v>3140</v>
      </c>
      <c r="B1043" s="1" t="s">
        <v>3141</v>
      </c>
      <c r="C1043" s="1" t="s">
        <v>3142</v>
      </c>
      <c r="D1043" s="1" t="s">
        <v>3143</v>
      </c>
      <c r="E1043" s="1" t="s">
        <v>88</v>
      </c>
      <c r="F1043" s="1" t="s">
        <v>44</v>
      </c>
    </row>
    <row r="1044" spans="1:6">
      <c r="A1044" s="1" t="s">
        <v>3144</v>
      </c>
      <c r="B1044" s="1" t="s">
        <v>3145</v>
      </c>
      <c r="C1044" s="1" t="s">
        <v>448</v>
      </c>
      <c r="D1044" s="1" t="s">
        <v>3146</v>
      </c>
      <c r="E1044" s="1" t="s">
        <v>88</v>
      </c>
      <c r="F1044" s="1" t="s">
        <v>44</v>
      </c>
    </row>
    <row r="1045" spans="1:6">
      <c r="A1045" s="1" t="s">
        <v>3147</v>
      </c>
      <c r="B1045" s="1" t="s">
        <v>3148</v>
      </c>
      <c r="C1045" s="1" t="s">
        <v>2958</v>
      </c>
      <c r="D1045" s="1" t="s">
        <v>3149</v>
      </c>
      <c r="E1045" s="1" t="s">
        <v>88</v>
      </c>
      <c r="F1045" s="1" t="s">
        <v>44</v>
      </c>
    </row>
    <row r="1046" spans="1:6">
      <c r="A1046" s="1" t="s">
        <v>3150</v>
      </c>
      <c r="B1046" s="1" t="s">
        <v>3151</v>
      </c>
      <c r="C1046" s="1" t="s">
        <v>613</v>
      </c>
      <c r="D1046" s="1" t="s">
        <v>3152</v>
      </c>
      <c r="E1046" s="1" t="s">
        <v>88</v>
      </c>
      <c r="F1046" s="1" t="s">
        <v>44</v>
      </c>
    </row>
    <row r="1047" spans="1:6">
      <c r="A1047" s="1" t="s">
        <v>3153</v>
      </c>
      <c r="B1047" s="1" t="s">
        <v>3154</v>
      </c>
      <c r="C1047" s="1" t="s">
        <v>2891</v>
      </c>
      <c r="D1047" s="1" t="s">
        <v>3155</v>
      </c>
      <c r="E1047" s="1" t="s">
        <v>88</v>
      </c>
      <c r="F1047" s="1" t="s">
        <v>44</v>
      </c>
    </row>
    <row r="1048" spans="1:6">
      <c r="A1048" s="1" t="s">
        <v>3156</v>
      </c>
      <c r="B1048" s="1" t="s">
        <v>3157</v>
      </c>
      <c r="C1048" s="1" t="s">
        <v>448</v>
      </c>
      <c r="D1048" s="1" t="s">
        <v>3158</v>
      </c>
      <c r="E1048" s="1" t="s">
        <v>88</v>
      </c>
      <c r="F1048" s="1" t="s">
        <v>44</v>
      </c>
    </row>
    <row r="1049" spans="1:6">
      <c r="A1049" s="1" t="s">
        <v>3159</v>
      </c>
      <c r="B1049" s="1" t="s">
        <v>3160</v>
      </c>
      <c r="C1049" s="1" t="s">
        <v>2891</v>
      </c>
      <c r="D1049" s="1" t="s">
        <v>3161</v>
      </c>
      <c r="E1049" s="1" t="s">
        <v>88</v>
      </c>
      <c r="F1049" s="1" t="s">
        <v>44</v>
      </c>
    </row>
    <row r="1050" spans="1:6">
      <c r="A1050" s="1" t="s">
        <v>3162</v>
      </c>
      <c r="B1050" s="1" t="s">
        <v>3163</v>
      </c>
      <c r="C1050" s="1" t="s">
        <v>448</v>
      </c>
      <c r="D1050" s="1" t="s">
        <v>3164</v>
      </c>
      <c r="E1050" s="1" t="s">
        <v>88</v>
      </c>
      <c r="F1050" s="1" t="s">
        <v>44</v>
      </c>
    </row>
    <row r="1051" spans="1:6">
      <c r="A1051" s="1" t="s">
        <v>3165</v>
      </c>
      <c r="B1051" s="1" t="s">
        <v>3166</v>
      </c>
      <c r="C1051" s="1" t="s">
        <v>1138</v>
      </c>
      <c r="D1051" s="1" t="s">
        <v>3167</v>
      </c>
      <c r="E1051" s="1" t="s">
        <v>88</v>
      </c>
      <c r="F1051" s="1" t="s">
        <v>44</v>
      </c>
    </row>
    <row r="1052" spans="1:6">
      <c r="A1052" s="1" t="s">
        <v>3168</v>
      </c>
      <c r="B1052" s="1" t="s">
        <v>3169</v>
      </c>
      <c r="C1052" s="1" t="s">
        <v>3170</v>
      </c>
      <c r="D1052" s="1" t="s">
        <v>3171</v>
      </c>
      <c r="E1052" s="1" t="s">
        <v>88</v>
      </c>
      <c r="F1052" s="1" t="s">
        <v>44</v>
      </c>
    </row>
    <row r="1053" spans="1:6">
      <c r="A1053" s="1" t="s">
        <v>3172</v>
      </c>
      <c r="B1053" s="1" t="s">
        <v>3173</v>
      </c>
      <c r="C1053" s="1" t="s">
        <v>2389</v>
      </c>
      <c r="D1053" s="1" t="s">
        <v>3174</v>
      </c>
      <c r="E1053" s="1" t="s">
        <v>88</v>
      </c>
      <c r="F1053" s="1" t="s">
        <v>44</v>
      </c>
    </row>
    <row r="1054" spans="1:6">
      <c r="A1054" s="1" t="s">
        <v>3175</v>
      </c>
      <c r="B1054" s="1" t="s">
        <v>3176</v>
      </c>
      <c r="C1054" s="1" t="s">
        <v>2321</v>
      </c>
      <c r="D1054" s="1" t="s">
        <v>3177</v>
      </c>
      <c r="E1054" s="1" t="s">
        <v>88</v>
      </c>
      <c r="F1054" s="1" t="s">
        <v>44</v>
      </c>
    </row>
    <row r="1055" spans="1:6">
      <c r="A1055" s="1" t="s">
        <v>3178</v>
      </c>
      <c r="B1055" s="1" t="s">
        <v>3179</v>
      </c>
      <c r="C1055" s="1" t="s">
        <v>3180</v>
      </c>
      <c r="D1055" s="1" t="s">
        <v>3181</v>
      </c>
      <c r="E1055" s="1" t="s">
        <v>88</v>
      </c>
      <c r="F1055" s="1" t="s">
        <v>44</v>
      </c>
    </row>
    <row r="1056" spans="1:6">
      <c r="A1056" s="1" t="s">
        <v>3182</v>
      </c>
      <c r="B1056" s="1" t="s">
        <v>3183</v>
      </c>
      <c r="C1056" s="1" t="s">
        <v>3184</v>
      </c>
      <c r="D1056" s="1" t="s">
        <v>3185</v>
      </c>
      <c r="E1056" s="1" t="s">
        <v>88</v>
      </c>
      <c r="F1056" s="1" t="s">
        <v>44</v>
      </c>
    </row>
    <row r="1057" spans="1:6">
      <c r="A1057" s="1" t="s">
        <v>3186</v>
      </c>
      <c r="B1057" s="1" t="s">
        <v>3187</v>
      </c>
      <c r="C1057" s="1" t="s">
        <v>2891</v>
      </c>
      <c r="D1057" s="1" t="s">
        <v>3188</v>
      </c>
      <c r="E1057" s="1" t="s">
        <v>88</v>
      </c>
      <c r="F1057" s="1" t="s">
        <v>44</v>
      </c>
    </row>
    <row r="1058" spans="1:6">
      <c r="A1058" s="1" t="s">
        <v>3189</v>
      </c>
      <c r="B1058" s="1" t="s">
        <v>3190</v>
      </c>
      <c r="C1058" s="1" t="s">
        <v>448</v>
      </c>
      <c r="D1058" s="1" t="s">
        <v>3191</v>
      </c>
      <c r="E1058" s="1" t="s">
        <v>88</v>
      </c>
      <c r="F1058" s="1" t="s">
        <v>44</v>
      </c>
    </row>
    <row r="1059" spans="1:6">
      <c r="A1059" s="1" t="s">
        <v>3192</v>
      </c>
      <c r="B1059" s="1" t="s">
        <v>3193</v>
      </c>
      <c r="C1059" s="1" t="s">
        <v>2951</v>
      </c>
      <c r="D1059" s="1" t="s">
        <v>3194</v>
      </c>
      <c r="E1059" s="1" t="s">
        <v>88</v>
      </c>
      <c r="F1059" s="1" t="s">
        <v>44</v>
      </c>
    </row>
    <row r="1060" spans="1:6">
      <c r="A1060" s="1" t="s">
        <v>3195</v>
      </c>
      <c r="B1060" s="1" t="s">
        <v>3196</v>
      </c>
      <c r="C1060" s="1" t="s">
        <v>2891</v>
      </c>
      <c r="D1060" s="1" t="s">
        <v>3197</v>
      </c>
      <c r="E1060" s="1" t="s">
        <v>88</v>
      </c>
      <c r="F1060" s="1" t="s">
        <v>44</v>
      </c>
    </row>
    <row r="1061" spans="1:6">
      <c r="A1061" s="1" t="s">
        <v>3198</v>
      </c>
      <c r="B1061" s="1" t="s">
        <v>3199</v>
      </c>
      <c r="C1061" s="1" t="s">
        <v>448</v>
      </c>
      <c r="D1061" s="1" t="s">
        <v>3200</v>
      </c>
      <c r="E1061" s="1" t="s">
        <v>88</v>
      </c>
      <c r="F1061" s="1" t="s">
        <v>44</v>
      </c>
    </row>
    <row r="1062" spans="1:6">
      <c r="A1062" s="1" t="s">
        <v>3201</v>
      </c>
      <c r="B1062" s="1" t="s">
        <v>3202</v>
      </c>
      <c r="C1062" s="1" t="s">
        <v>2951</v>
      </c>
      <c r="D1062" s="1" t="s">
        <v>3203</v>
      </c>
      <c r="E1062" s="1" t="s">
        <v>88</v>
      </c>
      <c r="F1062" s="1" t="s">
        <v>44</v>
      </c>
    </row>
    <row r="1063" spans="1:6">
      <c r="A1063" s="1" t="s">
        <v>3204</v>
      </c>
      <c r="B1063" s="1" t="s">
        <v>3205</v>
      </c>
      <c r="C1063" s="1" t="s">
        <v>2891</v>
      </c>
      <c r="D1063" s="1" t="s">
        <v>3206</v>
      </c>
      <c r="E1063" s="1" t="s">
        <v>88</v>
      </c>
      <c r="F1063" s="1" t="s">
        <v>44</v>
      </c>
    </row>
    <row r="1064" spans="1:6">
      <c r="A1064" s="1" t="s">
        <v>3207</v>
      </c>
      <c r="B1064" s="1" t="s">
        <v>3208</v>
      </c>
      <c r="C1064" s="1" t="s">
        <v>448</v>
      </c>
      <c r="D1064" s="1" t="s">
        <v>3209</v>
      </c>
      <c r="E1064" s="1" t="s">
        <v>88</v>
      </c>
      <c r="F1064" s="1" t="s">
        <v>44</v>
      </c>
    </row>
    <row r="1065" spans="1:6">
      <c r="A1065" s="1" t="s">
        <v>3210</v>
      </c>
      <c r="B1065" s="1" t="s">
        <v>3211</v>
      </c>
      <c r="C1065" s="1" t="s">
        <v>884</v>
      </c>
      <c r="D1065" s="1" t="s">
        <v>3212</v>
      </c>
      <c r="E1065" s="1" t="s">
        <v>88</v>
      </c>
      <c r="F1065" s="1" t="s">
        <v>44</v>
      </c>
    </row>
    <row r="1066" spans="1:6">
      <c r="A1066" s="1" t="s">
        <v>3213</v>
      </c>
      <c r="B1066" s="1" t="s">
        <v>3214</v>
      </c>
      <c r="C1066" s="1" t="s">
        <v>884</v>
      </c>
      <c r="D1066" s="1" t="s">
        <v>3215</v>
      </c>
      <c r="E1066" s="1" t="s">
        <v>88</v>
      </c>
      <c r="F1066" s="1" t="s">
        <v>44</v>
      </c>
    </row>
    <row r="1067" spans="1:6">
      <c r="A1067" s="1" t="s">
        <v>3216</v>
      </c>
      <c r="B1067" s="1" t="s">
        <v>3217</v>
      </c>
      <c r="C1067" s="1" t="s">
        <v>2385</v>
      </c>
      <c r="D1067" s="1" t="s">
        <v>3218</v>
      </c>
      <c r="E1067" s="1" t="s">
        <v>88</v>
      </c>
      <c r="F1067" s="1" t="s">
        <v>44</v>
      </c>
    </row>
    <row r="1068" spans="1:6">
      <c r="A1068" s="1" t="s">
        <v>3219</v>
      </c>
      <c r="B1068" s="1" t="s">
        <v>3220</v>
      </c>
      <c r="C1068" s="1" t="s">
        <v>3221</v>
      </c>
      <c r="D1068" s="1" t="s">
        <v>3222</v>
      </c>
      <c r="E1068" s="1" t="s">
        <v>88</v>
      </c>
      <c r="F1068" s="1" t="s">
        <v>44</v>
      </c>
    </row>
    <row r="1069" spans="1:6">
      <c r="A1069" s="1" t="s">
        <v>3223</v>
      </c>
      <c r="B1069" s="1" t="s">
        <v>3224</v>
      </c>
      <c r="C1069" s="1" t="s">
        <v>2947</v>
      </c>
      <c r="D1069" s="1" t="s">
        <v>3225</v>
      </c>
      <c r="E1069" s="1" t="s">
        <v>88</v>
      </c>
      <c r="F1069" s="1" t="s">
        <v>44</v>
      </c>
    </row>
    <row r="1070" spans="1:6">
      <c r="A1070" s="1" t="s">
        <v>3226</v>
      </c>
      <c r="B1070" s="1" t="s">
        <v>3227</v>
      </c>
      <c r="C1070" s="1" t="s">
        <v>884</v>
      </c>
      <c r="D1070" s="1" t="s">
        <v>3228</v>
      </c>
      <c r="E1070" s="1" t="s">
        <v>88</v>
      </c>
      <c r="F1070" s="1" t="s">
        <v>44</v>
      </c>
    </row>
    <row r="1071" spans="1:6">
      <c r="A1071" s="1" t="s">
        <v>3229</v>
      </c>
      <c r="B1071" s="1" t="s">
        <v>3230</v>
      </c>
      <c r="C1071" s="1" t="s">
        <v>2385</v>
      </c>
      <c r="D1071" s="1" t="s">
        <v>3231</v>
      </c>
      <c r="E1071" s="1" t="s">
        <v>88</v>
      </c>
      <c r="F1071" s="1" t="s">
        <v>44</v>
      </c>
    </row>
    <row r="1072" spans="1:6">
      <c r="A1072" s="1" t="s">
        <v>3232</v>
      </c>
      <c r="B1072" s="1" t="s">
        <v>3233</v>
      </c>
      <c r="C1072" s="1" t="s">
        <v>3234</v>
      </c>
      <c r="D1072" s="1" t="s">
        <v>3235</v>
      </c>
      <c r="E1072" s="1" t="s">
        <v>88</v>
      </c>
      <c r="F1072" s="1" t="s">
        <v>44</v>
      </c>
    </row>
    <row r="1073" spans="1:6">
      <c r="A1073" s="1" t="s">
        <v>3236</v>
      </c>
      <c r="B1073" s="1" t="s">
        <v>3237</v>
      </c>
      <c r="C1073" s="1" t="s">
        <v>900</v>
      </c>
      <c r="D1073" s="1" t="s">
        <v>3238</v>
      </c>
      <c r="E1073" s="1" t="s">
        <v>88</v>
      </c>
      <c r="F1073" s="1" t="s">
        <v>44</v>
      </c>
    </row>
    <row r="1074" spans="1:6">
      <c r="A1074" s="1" t="s">
        <v>3239</v>
      </c>
      <c r="B1074" s="1" t="s">
        <v>3240</v>
      </c>
      <c r="C1074" s="1" t="s">
        <v>3109</v>
      </c>
      <c r="D1074" s="1" t="s">
        <v>3241</v>
      </c>
      <c r="E1074" s="1" t="s">
        <v>88</v>
      </c>
      <c r="F1074" s="1" t="s">
        <v>44</v>
      </c>
    </row>
    <row r="1075" spans="1:6">
      <c r="A1075" s="1" t="s">
        <v>3242</v>
      </c>
      <c r="B1075" s="1" t="s">
        <v>3243</v>
      </c>
      <c r="C1075" s="1" t="s">
        <v>3244</v>
      </c>
      <c r="D1075" s="1" t="s">
        <v>3245</v>
      </c>
      <c r="E1075" s="1" t="s">
        <v>88</v>
      </c>
      <c r="F1075" s="1" t="s">
        <v>44</v>
      </c>
    </row>
    <row r="1076" spans="1:6">
      <c r="A1076" s="1" t="s">
        <v>3242</v>
      </c>
      <c r="B1076" s="1" t="s">
        <v>3243</v>
      </c>
      <c r="C1076" s="1" t="s">
        <v>3244</v>
      </c>
      <c r="D1076" s="1" t="s">
        <v>3245</v>
      </c>
      <c r="E1076" s="1" t="s">
        <v>88</v>
      </c>
      <c r="F1076" s="1" t="s">
        <v>44</v>
      </c>
    </row>
    <row r="1077" spans="1:6">
      <c r="A1077" s="1" t="s">
        <v>3242</v>
      </c>
      <c r="B1077" s="1" t="s">
        <v>3243</v>
      </c>
      <c r="C1077" s="1" t="s">
        <v>3244</v>
      </c>
      <c r="D1077" s="1" t="s">
        <v>3245</v>
      </c>
      <c r="E1077" s="1" t="s">
        <v>88</v>
      </c>
      <c r="F1077" s="1" t="s">
        <v>44</v>
      </c>
    </row>
    <row r="1078" spans="1:6">
      <c r="A1078" s="1" t="s">
        <v>3246</v>
      </c>
      <c r="B1078" s="1" t="s">
        <v>3247</v>
      </c>
      <c r="C1078" s="1" t="s">
        <v>3248</v>
      </c>
      <c r="D1078" s="1" t="s">
        <v>3249</v>
      </c>
      <c r="E1078" s="1" t="s">
        <v>88</v>
      </c>
      <c r="F1078" s="1" t="s">
        <v>44</v>
      </c>
    </row>
    <row r="1079" spans="1:6">
      <c r="A1079" s="1" t="s">
        <v>3250</v>
      </c>
      <c r="B1079" s="1" t="s">
        <v>3251</v>
      </c>
      <c r="C1079" s="1" t="s">
        <v>3252</v>
      </c>
      <c r="D1079" s="1" t="s">
        <v>3253</v>
      </c>
      <c r="E1079" s="1" t="s">
        <v>88</v>
      </c>
      <c r="F1079" s="1" t="s">
        <v>50</v>
      </c>
    </row>
    <row r="1080" spans="1:6">
      <c r="A1080" s="1" t="s">
        <v>3254</v>
      </c>
      <c r="B1080" s="1" t="s">
        <v>3255</v>
      </c>
      <c r="C1080" s="1" t="s">
        <v>3256</v>
      </c>
      <c r="D1080" s="1" t="s">
        <v>3257</v>
      </c>
      <c r="E1080" s="1" t="s">
        <v>88</v>
      </c>
      <c r="F1080" s="1" t="s">
        <v>44</v>
      </c>
    </row>
    <row r="1081" spans="1:6">
      <c r="A1081" s="1" t="s">
        <v>3258</v>
      </c>
      <c r="B1081" s="1" t="s">
        <v>3259</v>
      </c>
      <c r="C1081" s="1" t="s">
        <v>86</v>
      </c>
      <c r="D1081" s="1" t="s">
        <v>3260</v>
      </c>
      <c r="E1081" s="1" t="s">
        <v>88</v>
      </c>
      <c r="F1081" s="1" t="s">
        <v>44</v>
      </c>
    </row>
    <row r="1082" spans="1:6">
      <c r="A1082" s="1" t="s">
        <v>3261</v>
      </c>
      <c r="B1082" s="1" t="s">
        <v>3262</v>
      </c>
      <c r="C1082" s="1" t="s">
        <v>3263</v>
      </c>
      <c r="D1082" s="1" t="s">
        <v>3264</v>
      </c>
      <c r="E1082" s="1" t="s">
        <v>88</v>
      </c>
      <c r="F1082" s="1" t="s">
        <v>44</v>
      </c>
    </row>
    <row r="1083" spans="1:6">
      <c r="A1083" s="1" t="s">
        <v>3265</v>
      </c>
      <c r="B1083" s="1" t="s">
        <v>3266</v>
      </c>
      <c r="C1083" s="1" t="s">
        <v>3248</v>
      </c>
      <c r="D1083" s="1" t="s">
        <v>3267</v>
      </c>
      <c r="E1083" s="1" t="s">
        <v>88</v>
      </c>
      <c r="F1083" s="1" t="s">
        <v>44</v>
      </c>
    </row>
    <row r="1084" spans="1:6">
      <c r="A1084" s="1" t="s">
        <v>3268</v>
      </c>
      <c r="B1084" s="1" t="s">
        <v>3269</v>
      </c>
      <c r="C1084" s="1" t="s">
        <v>2321</v>
      </c>
      <c r="D1084" s="1" t="s">
        <v>3270</v>
      </c>
      <c r="E1084" s="1" t="s">
        <v>88</v>
      </c>
      <c r="F1084" s="1" t="s">
        <v>44</v>
      </c>
    </row>
    <row r="1085" spans="1:6">
      <c r="A1085" s="1" t="s">
        <v>3271</v>
      </c>
      <c r="B1085" s="1" t="s">
        <v>3272</v>
      </c>
      <c r="C1085" s="1" t="s">
        <v>2389</v>
      </c>
      <c r="D1085" s="1" t="s">
        <v>3273</v>
      </c>
      <c r="E1085" s="1" t="s">
        <v>88</v>
      </c>
      <c r="F1085" s="1" t="s">
        <v>44</v>
      </c>
    </row>
    <row r="1086" spans="1:6">
      <c r="A1086" s="1" t="s">
        <v>3274</v>
      </c>
      <c r="B1086" s="1" t="s">
        <v>3275</v>
      </c>
      <c r="C1086" s="1" t="s">
        <v>2321</v>
      </c>
      <c r="D1086" s="1" t="s">
        <v>3276</v>
      </c>
      <c r="E1086" s="1" t="s">
        <v>88</v>
      </c>
      <c r="F1086" s="1" t="s">
        <v>44</v>
      </c>
    </row>
    <row r="1087" spans="1:6">
      <c r="A1087" s="1" t="s">
        <v>3277</v>
      </c>
      <c r="B1087" s="1" t="s">
        <v>3278</v>
      </c>
      <c r="C1087" s="1" t="s">
        <v>752</v>
      </c>
      <c r="D1087" s="1" t="s">
        <v>3279</v>
      </c>
      <c r="E1087" s="1" t="s">
        <v>88</v>
      </c>
      <c r="F1087" s="1" t="s">
        <v>44</v>
      </c>
    </row>
    <row r="1088" spans="1:6">
      <c r="A1088" s="1" t="s">
        <v>3280</v>
      </c>
      <c r="B1088" s="1" t="s">
        <v>3281</v>
      </c>
      <c r="C1088" s="1" t="s">
        <v>481</v>
      </c>
      <c r="D1088" s="1" t="s">
        <v>3282</v>
      </c>
      <c r="E1088" s="1" t="s">
        <v>88</v>
      </c>
      <c r="F1088" s="1" t="s">
        <v>44</v>
      </c>
    </row>
    <row r="1089" spans="1:6">
      <c r="A1089" s="1" t="s">
        <v>3283</v>
      </c>
      <c r="B1089" s="1" t="s">
        <v>3284</v>
      </c>
      <c r="C1089" s="1" t="s">
        <v>481</v>
      </c>
      <c r="D1089" s="1" t="s">
        <v>3285</v>
      </c>
      <c r="E1089" s="1" t="s">
        <v>88</v>
      </c>
      <c r="F1089" s="1" t="s">
        <v>44</v>
      </c>
    </row>
    <row r="1090" spans="1:6">
      <c r="A1090" s="1" t="s">
        <v>3286</v>
      </c>
      <c r="B1090" s="1" t="s">
        <v>3287</v>
      </c>
      <c r="C1090" s="1" t="s">
        <v>752</v>
      </c>
      <c r="D1090" s="1" t="s">
        <v>3288</v>
      </c>
      <c r="E1090" s="1" t="s">
        <v>88</v>
      </c>
      <c r="F1090" s="1" t="s">
        <v>44</v>
      </c>
    </row>
    <row r="1091" spans="1:6">
      <c r="A1091" s="1" t="s">
        <v>3289</v>
      </c>
      <c r="B1091" s="1" t="s">
        <v>3290</v>
      </c>
      <c r="C1091" s="1" t="s">
        <v>481</v>
      </c>
      <c r="D1091" s="1" t="s">
        <v>3291</v>
      </c>
      <c r="E1091" s="1" t="s">
        <v>88</v>
      </c>
      <c r="F1091" s="1" t="s">
        <v>44</v>
      </c>
    </row>
    <row r="1092" spans="1:6">
      <c r="A1092" s="1" t="s">
        <v>3292</v>
      </c>
      <c r="B1092" s="1" t="s">
        <v>3293</v>
      </c>
      <c r="C1092" s="1" t="s">
        <v>752</v>
      </c>
      <c r="D1092" s="1" t="s">
        <v>3294</v>
      </c>
      <c r="E1092" s="1" t="s">
        <v>88</v>
      </c>
      <c r="F1092" s="1" t="s">
        <v>44</v>
      </c>
    </row>
    <row r="1093" spans="1:6">
      <c r="A1093" s="1" t="s">
        <v>3295</v>
      </c>
      <c r="B1093" s="1" t="s">
        <v>3296</v>
      </c>
      <c r="C1093" s="1" t="s">
        <v>481</v>
      </c>
      <c r="D1093" s="1" t="s">
        <v>3297</v>
      </c>
      <c r="E1093" s="1" t="s">
        <v>88</v>
      </c>
      <c r="F1093" s="1" t="s">
        <v>44</v>
      </c>
    </row>
    <row r="1094" spans="1:6">
      <c r="A1094" s="1" t="s">
        <v>3298</v>
      </c>
      <c r="B1094" s="1" t="s">
        <v>3299</v>
      </c>
      <c r="C1094" s="1" t="s">
        <v>3109</v>
      </c>
      <c r="D1094" s="1" t="s">
        <v>3300</v>
      </c>
      <c r="E1094" s="1" t="s">
        <v>88</v>
      </c>
      <c r="F1094" s="1" t="s">
        <v>44</v>
      </c>
    </row>
    <row r="1095" spans="1:6">
      <c r="A1095" s="1" t="s">
        <v>3301</v>
      </c>
      <c r="B1095" s="1" t="s">
        <v>3302</v>
      </c>
      <c r="C1095" s="1" t="s">
        <v>752</v>
      </c>
      <c r="D1095" s="1" t="s">
        <v>3303</v>
      </c>
      <c r="E1095" s="1" t="s">
        <v>88</v>
      </c>
      <c r="F1095" s="1" t="s">
        <v>44</v>
      </c>
    </row>
    <row r="1096" spans="1:6">
      <c r="A1096" s="1" t="s">
        <v>3304</v>
      </c>
      <c r="B1096" s="1" t="s">
        <v>3305</v>
      </c>
      <c r="C1096" s="1" t="s">
        <v>481</v>
      </c>
      <c r="D1096" s="1" t="s">
        <v>3306</v>
      </c>
      <c r="E1096" s="1" t="s">
        <v>88</v>
      </c>
      <c r="F1096" s="1" t="s">
        <v>44</v>
      </c>
    </row>
    <row r="1097" spans="1:6">
      <c r="A1097" s="1" t="s">
        <v>3307</v>
      </c>
      <c r="B1097" s="1" t="s">
        <v>3308</v>
      </c>
      <c r="C1097" s="1" t="s">
        <v>3109</v>
      </c>
      <c r="D1097" s="1" t="s">
        <v>3309</v>
      </c>
      <c r="E1097" s="1" t="s">
        <v>88</v>
      </c>
      <c r="F1097" s="1" t="s">
        <v>44</v>
      </c>
    </row>
    <row r="1098" spans="1:6">
      <c r="A1098" s="1" t="s">
        <v>3310</v>
      </c>
      <c r="B1098" s="1" t="s">
        <v>3311</v>
      </c>
      <c r="C1098" s="1" t="s">
        <v>752</v>
      </c>
      <c r="D1098" s="1" t="s">
        <v>3312</v>
      </c>
      <c r="E1098" s="1" t="s">
        <v>88</v>
      </c>
      <c r="F1098" s="1" t="s">
        <v>44</v>
      </c>
    </row>
    <row r="1099" spans="1:6">
      <c r="A1099" s="1" t="s">
        <v>3313</v>
      </c>
      <c r="B1099" s="1" t="s">
        <v>3314</v>
      </c>
      <c r="C1099" s="1" t="s">
        <v>481</v>
      </c>
      <c r="D1099" s="1" t="s">
        <v>3315</v>
      </c>
      <c r="E1099" s="1" t="s">
        <v>88</v>
      </c>
      <c r="F1099" s="1" t="s">
        <v>44</v>
      </c>
    </row>
    <row r="1100" spans="1:6">
      <c r="A1100" s="1" t="s">
        <v>3316</v>
      </c>
      <c r="B1100" s="1" t="s">
        <v>3317</v>
      </c>
      <c r="C1100" s="1" t="s">
        <v>752</v>
      </c>
      <c r="D1100" s="1" t="s">
        <v>3318</v>
      </c>
      <c r="E1100" s="1" t="s">
        <v>88</v>
      </c>
      <c r="F1100" s="1" t="s">
        <v>44</v>
      </c>
    </row>
    <row r="1101" spans="1:6">
      <c r="A1101" s="1" t="s">
        <v>3319</v>
      </c>
      <c r="B1101" s="1" t="s">
        <v>3320</v>
      </c>
      <c r="C1101" s="1" t="s">
        <v>481</v>
      </c>
      <c r="D1101" s="1" t="s">
        <v>3321</v>
      </c>
      <c r="E1101" s="1" t="s">
        <v>88</v>
      </c>
      <c r="F1101" s="1" t="s">
        <v>44</v>
      </c>
    </row>
    <row r="1102" spans="1:6">
      <c r="A1102" s="1" t="s">
        <v>3322</v>
      </c>
      <c r="B1102" s="1" t="s">
        <v>3323</v>
      </c>
      <c r="C1102" s="1" t="s">
        <v>2891</v>
      </c>
      <c r="D1102" s="1" t="s">
        <v>3324</v>
      </c>
      <c r="E1102" s="1" t="s">
        <v>88</v>
      </c>
      <c r="F1102" s="1" t="s">
        <v>44</v>
      </c>
    </row>
    <row r="1103" spans="1:6">
      <c r="A1103" s="1" t="s">
        <v>3325</v>
      </c>
      <c r="B1103" s="1" t="s">
        <v>3326</v>
      </c>
      <c r="C1103" s="1" t="s">
        <v>2891</v>
      </c>
      <c r="D1103" s="1" t="s">
        <v>3327</v>
      </c>
      <c r="E1103" s="1" t="s">
        <v>88</v>
      </c>
      <c r="F1103" s="1" t="s">
        <v>44</v>
      </c>
    </row>
    <row r="1104" spans="1:6">
      <c r="A1104" s="1" t="s">
        <v>3328</v>
      </c>
      <c r="B1104" s="1" t="s">
        <v>3329</v>
      </c>
      <c r="C1104" s="1" t="s">
        <v>448</v>
      </c>
      <c r="D1104" s="1" t="s">
        <v>3330</v>
      </c>
      <c r="E1104" s="1" t="s">
        <v>88</v>
      </c>
      <c r="F1104" s="1" t="s">
        <v>44</v>
      </c>
    </row>
    <row r="1105" spans="1:6">
      <c r="A1105" s="1" t="s">
        <v>3331</v>
      </c>
      <c r="B1105" s="1" t="s">
        <v>3332</v>
      </c>
      <c r="C1105" s="1" t="s">
        <v>448</v>
      </c>
      <c r="D1105" s="1" t="s">
        <v>3333</v>
      </c>
      <c r="E1105" s="1" t="s">
        <v>88</v>
      </c>
      <c r="F1105" s="1" t="s">
        <v>44</v>
      </c>
    </row>
    <row r="1106" spans="1:6">
      <c r="A1106" s="1" t="s">
        <v>3334</v>
      </c>
      <c r="B1106" s="1" t="s">
        <v>3335</v>
      </c>
      <c r="C1106" s="1" t="s">
        <v>2951</v>
      </c>
      <c r="D1106" s="1" t="s">
        <v>3336</v>
      </c>
      <c r="E1106" s="1" t="s">
        <v>88</v>
      </c>
      <c r="F1106" s="1" t="s">
        <v>44</v>
      </c>
    </row>
    <row r="1107" spans="1:6">
      <c r="A1107" s="1" t="s">
        <v>3337</v>
      </c>
      <c r="B1107" s="1" t="s">
        <v>3338</v>
      </c>
      <c r="C1107" s="1" t="s">
        <v>2891</v>
      </c>
      <c r="D1107" s="1" t="s">
        <v>3339</v>
      </c>
      <c r="E1107" s="1" t="s">
        <v>88</v>
      </c>
      <c r="F1107" s="1" t="s">
        <v>44</v>
      </c>
    </row>
    <row r="1108" spans="1:6">
      <c r="A1108" s="1" t="s">
        <v>3340</v>
      </c>
      <c r="B1108" s="1" t="s">
        <v>3341</v>
      </c>
      <c r="C1108" s="1" t="s">
        <v>448</v>
      </c>
      <c r="D1108" s="1" t="s">
        <v>3342</v>
      </c>
      <c r="E1108" s="1" t="s">
        <v>88</v>
      </c>
      <c r="F1108" s="1" t="s">
        <v>44</v>
      </c>
    </row>
    <row r="1109" spans="1:6">
      <c r="A1109" s="1" t="s">
        <v>3343</v>
      </c>
      <c r="B1109" s="1" t="s">
        <v>3344</v>
      </c>
      <c r="C1109" s="1" t="s">
        <v>2951</v>
      </c>
      <c r="D1109" s="1" t="s">
        <v>3345</v>
      </c>
      <c r="E1109" s="1" t="s">
        <v>88</v>
      </c>
      <c r="F1109" s="1" t="s">
        <v>44</v>
      </c>
    </row>
    <row r="1110" spans="1:6">
      <c r="A1110" s="1" t="s">
        <v>3346</v>
      </c>
      <c r="B1110" s="1" t="s">
        <v>3347</v>
      </c>
      <c r="C1110" s="1" t="s">
        <v>2891</v>
      </c>
      <c r="D1110" s="1" t="s">
        <v>3348</v>
      </c>
      <c r="E1110" s="1" t="s">
        <v>88</v>
      </c>
      <c r="F1110" s="1" t="s">
        <v>44</v>
      </c>
    </row>
    <row r="1111" spans="1:6">
      <c r="A1111" s="1" t="s">
        <v>3349</v>
      </c>
      <c r="B1111" s="1" t="s">
        <v>3350</v>
      </c>
      <c r="C1111" s="1" t="s">
        <v>448</v>
      </c>
      <c r="D1111" s="1" t="s">
        <v>3351</v>
      </c>
      <c r="E1111" s="1" t="s">
        <v>88</v>
      </c>
      <c r="F1111" s="1" t="s">
        <v>44</v>
      </c>
    </row>
    <row r="1112" spans="1:6">
      <c r="A1112" s="1" t="s">
        <v>3352</v>
      </c>
      <c r="B1112" s="1" t="s">
        <v>3353</v>
      </c>
      <c r="C1112" s="1" t="s">
        <v>2951</v>
      </c>
      <c r="D1112" s="1" t="s">
        <v>3354</v>
      </c>
      <c r="E1112" s="1" t="s">
        <v>88</v>
      </c>
      <c r="F1112" s="1" t="s">
        <v>44</v>
      </c>
    </row>
    <row r="1113" spans="1:6">
      <c r="A1113" s="1" t="s">
        <v>3355</v>
      </c>
      <c r="B1113" s="1" t="s">
        <v>3356</v>
      </c>
      <c r="C1113" s="1" t="s">
        <v>3357</v>
      </c>
      <c r="D1113" s="1" t="s">
        <v>3358</v>
      </c>
      <c r="E1113" s="1" t="s">
        <v>88</v>
      </c>
      <c r="F1113" s="1" t="s">
        <v>44</v>
      </c>
    </row>
    <row r="1114" spans="1:6">
      <c r="A1114" s="1" t="s">
        <v>3359</v>
      </c>
      <c r="B1114" s="1" t="s">
        <v>3360</v>
      </c>
      <c r="C1114" s="1" t="s">
        <v>3361</v>
      </c>
      <c r="D1114" s="1" t="s">
        <v>3362</v>
      </c>
      <c r="E1114" s="1" t="s">
        <v>88</v>
      </c>
      <c r="F1114" s="1" t="s">
        <v>44</v>
      </c>
    </row>
    <row r="1115" spans="1:6">
      <c r="A1115" s="1" t="s">
        <v>3363</v>
      </c>
      <c r="B1115" s="1" t="s">
        <v>3364</v>
      </c>
      <c r="C1115" s="1" t="s">
        <v>3357</v>
      </c>
      <c r="D1115" s="1" t="s">
        <v>3365</v>
      </c>
      <c r="E1115" s="1" t="s">
        <v>88</v>
      </c>
      <c r="F1115" s="1" t="s">
        <v>44</v>
      </c>
    </row>
    <row r="1116" spans="1:6">
      <c r="A1116" s="1" t="s">
        <v>3366</v>
      </c>
      <c r="B1116" s="1" t="s">
        <v>3367</v>
      </c>
      <c r="C1116" s="1" t="s">
        <v>3361</v>
      </c>
      <c r="D1116" s="1" t="s">
        <v>3368</v>
      </c>
      <c r="E1116" s="1" t="s">
        <v>88</v>
      </c>
      <c r="F1116" s="1" t="s">
        <v>44</v>
      </c>
    </row>
    <row r="1117" spans="1:6">
      <c r="A1117" s="1" t="s">
        <v>3369</v>
      </c>
      <c r="B1117" s="1" t="s">
        <v>3370</v>
      </c>
      <c r="C1117" s="1" t="s">
        <v>3371</v>
      </c>
      <c r="D1117" s="1" t="s">
        <v>3372</v>
      </c>
      <c r="E1117" s="1" t="s">
        <v>88</v>
      </c>
      <c r="F1117" s="1" t="s">
        <v>44</v>
      </c>
    </row>
    <row r="1118" spans="1:6">
      <c r="A1118" s="1" t="s">
        <v>3373</v>
      </c>
      <c r="B1118" s="1" t="s">
        <v>3374</v>
      </c>
      <c r="C1118" s="1" t="s">
        <v>3357</v>
      </c>
      <c r="D1118" s="1" t="s">
        <v>3375</v>
      </c>
      <c r="E1118" s="1" t="s">
        <v>88</v>
      </c>
      <c r="F1118" s="1" t="s">
        <v>44</v>
      </c>
    </row>
    <row r="1119" spans="1:6">
      <c r="A1119" s="1" t="s">
        <v>3376</v>
      </c>
      <c r="B1119" s="1" t="s">
        <v>3377</v>
      </c>
      <c r="C1119" s="1" t="s">
        <v>3361</v>
      </c>
      <c r="D1119" s="1" t="s">
        <v>3378</v>
      </c>
      <c r="E1119" s="1" t="s">
        <v>88</v>
      </c>
      <c r="F1119" s="1" t="s">
        <v>44</v>
      </c>
    </row>
    <row r="1120" spans="1:6">
      <c r="A1120" s="1" t="s">
        <v>3379</v>
      </c>
      <c r="B1120" s="1" t="s">
        <v>3380</v>
      </c>
      <c r="C1120" s="1" t="s">
        <v>1751</v>
      </c>
      <c r="D1120" s="1" t="s">
        <v>3381</v>
      </c>
      <c r="E1120" s="1" t="s">
        <v>88</v>
      </c>
      <c r="F1120" s="1" t="s">
        <v>44</v>
      </c>
    </row>
    <row r="1121" spans="1:6">
      <c r="A1121" s="1" t="s">
        <v>3382</v>
      </c>
      <c r="B1121" s="1" t="s">
        <v>3383</v>
      </c>
      <c r="C1121" s="1" t="s">
        <v>47</v>
      </c>
      <c r="D1121" s="1" t="s">
        <v>3384</v>
      </c>
      <c r="E1121" s="1" t="s">
        <v>88</v>
      </c>
      <c r="F1121" s="1" t="s">
        <v>44</v>
      </c>
    </row>
    <row r="1122" spans="1:6">
      <c r="A1122" s="1" t="s">
        <v>3385</v>
      </c>
      <c r="B1122" s="1" t="s">
        <v>3386</v>
      </c>
      <c r="C1122" s="1" t="s">
        <v>752</v>
      </c>
      <c r="D1122" s="1" t="s">
        <v>3387</v>
      </c>
      <c r="E1122" s="1" t="s">
        <v>88</v>
      </c>
      <c r="F1122" s="1" t="s">
        <v>44</v>
      </c>
    </row>
    <row r="1123" spans="1:6">
      <c r="A1123" s="1" t="s">
        <v>3388</v>
      </c>
      <c r="B1123" s="1" t="s">
        <v>3389</v>
      </c>
      <c r="C1123" s="1" t="s">
        <v>481</v>
      </c>
      <c r="D1123" s="1" t="s">
        <v>3390</v>
      </c>
      <c r="E1123" s="1" t="s">
        <v>88</v>
      </c>
      <c r="F1123" s="1" t="s">
        <v>44</v>
      </c>
    </row>
    <row r="1124" spans="1:6">
      <c r="A1124" s="1" t="s">
        <v>3391</v>
      </c>
      <c r="B1124" s="1" t="s">
        <v>3392</v>
      </c>
      <c r="C1124" s="1" t="s">
        <v>2389</v>
      </c>
      <c r="D1124" s="1" t="s">
        <v>3393</v>
      </c>
      <c r="E1124" s="1" t="s">
        <v>88</v>
      </c>
      <c r="F1124" s="1" t="s">
        <v>44</v>
      </c>
    </row>
    <row r="1125" spans="1:6">
      <c r="A1125" s="1" t="s">
        <v>3394</v>
      </c>
      <c r="B1125" s="1" t="s">
        <v>3395</v>
      </c>
      <c r="C1125" s="1" t="s">
        <v>2321</v>
      </c>
      <c r="D1125" s="1" t="s">
        <v>3396</v>
      </c>
      <c r="E1125" s="1" t="s">
        <v>88</v>
      </c>
      <c r="F1125" s="1" t="s">
        <v>44</v>
      </c>
    </row>
    <row r="1126" spans="1:6">
      <c r="A1126" s="1" t="s">
        <v>3397</v>
      </c>
      <c r="B1126" s="1" t="s">
        <v>3398</v>
      </c>
      <c r="C1126" s="1" t="s">
        <v>1762</v>
      </c>
      <c r="D1126" s="1" t="s">
        <v>3399</v>
      </c>
      <c r="E1126" s="1" t="s">
        <v>88</v>
      </c>
      <c r="F1126" s="1" t="s">
        <v>44</v>
      </c>
    </row>
    <row r="1127" spans="1:6">
      <c r="A1127" s="1" t="s">
        <v>3400</v>
      </c>
      <c r="B1127" s="1" t="s">
        <v>3401</v>
      </c>
      <c r="C1127" s="1" t="s">
        <v>3402</v>
      </c>
      <c r="D1127" s="1" t="s">
        <v>3403</v>
      </c>
      <c r="E1127" s="1" t="s">
        <v>88</v>
      </c>
      <c r="F1127" s="1" t="s">
        <v>44</v>
      </c>
    </row>
    <row r="1128" spans="1:6">
      <c r="A1128" s="1" t="s">
        <v>3404</v>
      </c>
      <c r="B1128" s="1" t="s">
        <v>3405</v>
      </c>
      <c r="C1128" s="1" t="s">
        <v>752</v>
      </c>
      <c r="D1128" s="1" t="s">
        <v>3406</v>
      </c>
      <c r="E1128" s="1" t="s">
        <v>88</v>
      </c>
      <c r="F1128" s="1" t="s">
        <v>44</v>
      </c>
    </row>
    <row r="1129" spans="1:6">
      <c r="A1129" s="1" t="s">
        <v>3407</v>
      </c>
      <c r="B1129" s="1" t="s">
        <v>3408</v>
      </c>
      <c r="C1129" s="1" t="s">
        <v>752</v>
      </c>
      <c r="D1129" s="1" t="s">
        <v>3409</v>
      </c>
      <c r="E1129" s="1" t="s">
        <v>88</v>
      </c>
      <c r="F1129" s="1" t="s">
        <v>44</v>
      </c>
    </row>
    <row r="1130" spans="1:6">
      <c r="A1130" s="1" t="s">
        <v>3410</v>
      </c>
      <c r="B1130" s="1" t="s">
        <v>3411</v>
      </c>
      <c r="C1130" s="1" t="s">
        <v>481</v>
      </c>
      <c r="D1130" s="1" t="s">
        <v>3412</v>
      </c>
      <c r="E1130" s="1" t="s">
        <v>88</v>
      </c>
      <c r="F1130" s="1" t="s">
        <v>44</v>
      </c>
    </row>
    <row r="1131" spans="1:6">
      <c r="A1131" s="1" t="s">
        <v>3413</v>
      </c>
      <c r="B1131" s="1" t="s">
        <v>3414</v>
      </c>
      <c r="C1131" s="1" t="s">
        <v>3109</v>
      </c>
      <c r="D1131" s="1" t="s">
        <v>3415</v>
      </c>
      <c r="E1131" s="1" t="s">
        <v>88</v>
      </c>
      <c r="F1131" s="1" t="s">
        <v>44</v>
      </c>
    </row>
    <row r="1132" spans="1:6">
      <c r="A1132" s="1" t="s">
        <v>3416</v>
      </c>
      <c r="B1132" s="1" t="s">
        <v>3417</v>
      </c>
      <c r="C1132" s="1" t="s">
        <v>752</v>
      </c>
      <c r="D1132" s="1" t="s">
        <v>3418</v>
      </c>
      <c r="E1132" s="1" t="s">
        <v>88</v>
      </c>
      <c r="F1132" s="1" t="s">
        <v>44</v>
      </c>
    </row>
    <row r="1133" spans="1:6">
      <c r="A1133" s="1" t="s">
        <v>3419</v>
      </c>
      <c r="B1133" s="1" t="s">
        <v>3420</v>
      </c>
      <c r="C1133" s="1" t="s">
        <v>481</v>
      </c>
      <c r="D1133" s="1" t="s">
        <v>3421</v>
      </c>
      <c r="E1133" s="1" t="s">
        <v>88</v>
      </c>
      <c r="F1133" s="1" t="s">
        <v>44</v>
      </c>
    </row>
    <row r="1134" spans="1:6">
      <c r="A1134" s="1" t="s">
        <v>3422</v>
      </c>
      <c r="B1134" s="1" t="s">
        <v>3423</v>
      </c>
      <c r="C1134" s="1" t="s">
        <v>481</v>
      </c>
      <c r="D1134" s="1" t="s">
        <v>3424</v>
      </c>
      <c r="E1134" s="1" t="s">
        <v>88</v>
      </c>
      <c r="F1134" s="1" t="s">
        <v>44</v>
      </c>
    </row>
    <row r="1135" spans="1:6">
      <c r="A1135" s="1" t="s">
        <v>3425</v>
      </c>
      <c r="B1135" s="1" t="s">
        <v>3426</v>
      </c>
      <c r="C1135" s="1" t="s">
        <v>3109</v>
      </c>
      <c r="D1135" s="1" t="s">
        <v>3427</v>
      </c>
      <c r="E1135" s="1" t="s">
        <v>88</v>
      </c>
      <c r="F1135" s="1" t="s">
        <v>44</v>
      </c>
    </row>
    <row r="1136" spans="1:6">
      <c r="A1136" s="1" t="s">
        <v>3428</v>
      </c>
      <c r="B1136" s="1" t="s">
        <v>3429</v>
      </c>
      <c r="C1136" s="1" t="s">
        <v>752</v>
      </c>
      <c r="D1136" s="1" t="s">
        <v>3430</v>
      </c>
      <c r="E1136" s="1" t="s">
        <v>88</v>
      </c>
      <c r="F1136" s="1" t="s">
        <v>44</v>
      </c>
    </row>
    <row r="1137" spans="1:6">
      <c r="A1137" s="1" t="s">
        <v>3431</v>
      </c>
      <c r="B1137" s="1" t="s">
        <v>3432</v>
      </c>
      <c r="C1137" s="1" t="s">
        <v>481</v>
      </c>
      <c r="D1137" s="1" t="s">
        <v>3433</v>
      </c>
      <c r="E1137" s="1" t="s">
        <v>88</v>
      </c>
      <c r="F1137" s="1" t="s">
        <v>44</v>
      </c>
    </row>
    <row r="1138" spans="1:6">
      <c r="A1138" s="1" t="s">
        <v>3434</v>
      </c>
      <c r="B1138" s="1" t="s">
        <v>3435</v>
      </c>
      <c r="C1138" s="1" t="s">
        <v>3109</v>
      </c>
      <c r="D1138" s="1" t="s">
        <v>3436</v>
      </c>
      <c r="E1138" s="1" t="s">
        <v>88</v>
      </c>
      <c r="F1138" s="1" t="s">
        <v>44</v>
      </c>
    </row>
    <row r="1139" spans="1:6">
      <c r="A1139" s="1" t="s">
        <v>3437</v>
      </c>
      <c r="B1139" s="1" t="s">
        <v>3438</v>
      </c>
      <c r="C1139" s="1" t="s">
        <v>752</v>
      </c>
      <c r="D1139" s="1" t="s">
        <v>3439</v>
      </c>
      <c r="E1139" s="1" t="s">
        <v>88</v>
      </c>
      <c r="F1139" s="1" t="s">
        <v>44</v>
      </c>
    </row>
    <row r="1140" spans="1:6">
      <c r="A1140" s="1" t="s">
        <v>3440</v>
      </c>
      <c r="B1140" s="1" t="s">
        <v>3441</v>
      </c>
      <c r="C1140" s="1" t="s">
        <v>481</v>
      </c>
      <c r="D1140" s="1" t="s">
        <v>3442</v>
      </c>
      <c r="E1140" s="1" t="s">
        <v>88</v>
      </c>
      <c r="F1140" s="1" t="s">
        <v>44</v>
      </c>
    </row>
    <row r="1141" spans="1:6">
      <c r="A1141" s="1" t="s">
        <v>3443</v>
      </c>
      <c r="B1141" s="1" t="s">
        <v>3444</v>
      </c>
      <c r="C1141" s="1" t="s">
        <v>3445</v>
      </c>
      <c r="D1141" s="1" t="s">
        <v>3446</v>
      </c>
      <c r="E1141" s="1" t="s">
        <v>88</v>
      </c>
      <c r="F1141" s="1" t="s">
        <v>44</v>
      </c>
    </row>
    <row r="1142" spans="1:6">
      <c r="A1142" s="1" t="s">
        <v>3447</v>
      </c>
      <c r="B1142" s="1" t="s">
        <v>3448</v>
      </c>
      <c r="C1142" s="1" t="s">
        <v>884</v>
      </c>
      <c r="D1142" s="1" t="s">
        <v>3449</v>
      </c>
      <c r="E1142" s="1" t="s">
        <v>88</v>
      </c>
      <c r="F1142" s="1" t="s">
        <v>44</v>
      </c>
    </row>
    <row r="1143" spans="1:6">
      <c r="A1143" s="1" t="s">
        <v>3450</v>
      </c>
      <c r="B1143" s="1" t="s">
        <v>3451</v>
      </c>
      <c r="C1143" s="1" t="s">
        <v>2385</v>
      </c>
      <c r="D1143" s="1" t="s">
        <v>3452</v>
      </c>
      <c r="E1143" s="1" t="s">
        <v>88</v>
      </c>
      <c r="F1143" s="1" t="s">
        <v>44</v>
      </c>
    </row>
    <row r="1144" spans="1:6">
      <c r="A1144" s="1" t="s">
        <v>3453</v>
      </c>
      <c r="B1144" s="1" t="s">
        <v>3454</v>
      </c>
      <c r="C1144" s="1" t="s">
        <v>752</v>
      </c>
      <c r="D1144" s="1" t="s">
        <v>3455</v>
      </c>
      <c r="E1144" s="1" t="s">
        <v>88</v>
      </c>
      <c r="F1144" s="1" t="s">
        <v>44</v>
      </c>
    </row>
    <row r="1145" spans="1:6">
      <c r="A1145" s="1" t="s">
        <v>3456</v>
      </c>
      <c r="B1145" s="1" t="s">
        <v>3457</v>
      </c>
      <c r="C1145" s="1" t="s">
        <v>481</v>
      </c>
      <c r="D1145" s="1" t="s">
        <v>3458</v>
      </c>
      <c r="E1145" s="1" t="s">
        <v>88</v>
      </c>
      <c r="F1145" s="1" t="s">
        <v>44</v>
      </c>
    </row>
    <row r="1146" spans="1:6">
      <c r="A1146" s="1" t="s">
        <v>3459</v>
      </c>
      <c r="B1146" s="1" t="s">
        <v>3460</v>
      </c>
      <c r="C1146" s="1" t="s">
        <v>2958</v>
      </c>
      <c r="D1146" s="1" t="s">
        <v>3461</v>
      </c>
      <c r="E1146" s="1" t="s">
        <v>88</v>
      </c>
      <c r="F1146" s="1" t="s">
        <v>44</v>
      </c>
    </row>
    <row r="1147" spans="1:6">
      <c r="A1147" s="1" t="s">
        <v>3462</v>
      </c>
      <c r="B1147" s="1" t="s">
        <v>3463</v>
      </c>
      <c r="C1147" s="1" t="s">
        <v>884</v>
      </c>
      <c r="D1147" s="1" t="s">
        <v>3464</v>
      </c>
      <c r="E1147" s="1" t="s">
        <v>88</v>
      </c>
      <c r="F1147" s="1" t="s">
        <v>44</v>
      </c>
    </row>
    <row r="1148" spans="1:6">
      <c r="A1148" s="1" t="s">
        <v>3465</v>
      </c>
      <c r="B1148" s="1" t="s">
        <v>3466</v>
      </c>
      <c r="C1148" s="1" t="s">
        <v>2958</v>
      </c>
      <c r="D1148" s="1" t="s">
        <v>3467</v>
      </c>
      <c r="E1148" s="1" t="s">
        <v>88</v>
      </c>
      <c r="F1148" s="1" t="s">
        <v>44</v>
      </c>
    </row>
    <row r="1149" spans="1:6">
      <c r="A1149" s="1" t="s">
        <v>3468</v>
      </c>
      <c r="B1149" s="1" t="s">
        <v>3469</v>
      </c>
      <c r="C1149" s="1" t="s">
        <v>884</v>
      </c>
      <c r="D1149" s="1" t="s">
        <v>3470</v>
      </c>
      <c r="E1149" s="1" t="s">
        <v>88</v>
      </c>
      <c r="F1149" s="1" t="s">
        <v>44</v>
      </c>
    </row>
    <row r="1150" spans="1:6">
      <c r="A1150" s="1" t="s">
        <v>3471</v>
      </c>
      <c r="B1150" s="1" t="s">
        <v>3472</v>
      </c>
      <c r="C1150" s="1" t="s">
        <v>2958</v>
      </c>
      <c r="D1150" s="1" t="s">
        <v>3473</v>
      </c>
      <c r="E1150" s="1" t="s">
        <v>88</v>
      </c>
      <c r="F1150" s="1" t="s">
        <v>44</v>
      </c>
    </row>
    <row r="1151" spans="1:6">
      <c r="A1151" s="1" t="s">
        <v>3474</v>
      </c>
      <c r="B1151" s="1" t="s">
        <v>3475</v>
      </c>
      <c r="C1151" s="1" t="s">
        <v>884</v>
      </c>
      <c r="D1151" s="1" t="s">
        <v>3476</v>
      </c>
      <c r="E1151" s="1" t="s">
        <v>88</v>
      </c>
      <c r="F1151" s="1" t="s">
        <v>44</v>
      </c>
    </row>
    <row r="1152" spans="1:6">
      <c r="A1152" s="1" t="s">
        <v>3477</v>
      </c>
      <c r="B1152" s="1" t="s">
        <v>3478</v>
      </c>
      <c r="C1152" s="1" t="s">
        <v>3357</v>
      </c>
      <c r="D1152" s="1" t="s">
        <v>3479</v>
      </c>
      <c r="E1152" s="1" t="s">
        <v>88</v>
      </c>
      <c r="F1152" s="1" t="s">
        <v>44</v>
      </c>
    </row>
    <row r="1153" spans="1:6">
      <c r="A1153" s="1" t="s">
        <v>3480</v>
      </c>
      <c r="B1153" s="1" t="s">
        <v>3481</v>
      </c>
      <c r="C1153" s="1" t="s">
        <v>3361</v>
      </c>
      <c r="D1153" s="1" t="s">
        <v>3482</v>
      </c>
      <c r="E1153" s="1" t="s">
        <v>88</v>
      </c>
      <c r="F1153" s="1" t="s">
        <v>44</v>
      </c>
    </row>
    <row r="1154" spans="1:6">
      <c r="A1154" s="1" t="s">
        <v>3483</v>
      </c>
      <c r="B1154" s="1" t="s">
        <v>3484</v>
      </c>
      <c r="C1154" s="1" t="s">
        <v>2389</v>
      </c>
      <c r="D1154" s="1" t="s">
        <v>3485</v>
      </c>
      <c r="E1154" s="1" t="s">
        <v>88</v>
      </c>
      <c r="F1154" s="1" t="s">
        <v>44</v>
      </c>
    </row>
    <row r="1155" spans="1:6">
      <c r="A1155" s="1" t="s">
        <v>3486</v>
      </c>
      <c r="B1155" s="1" t="s">
        <v>3487</v>
      </c>
      <c r="C1155" s="1" t="s">
        <v>2321</v>
      </c>
      <c r="D1155" s="1" t="s">
        <v>3488</v>
      </c>
      <c r="E1155" s="1" t="s">
        <v>88</v>
      </c>
      <c r="F1155" s="1" t="s">
        <v>44</v>
      </c>
    </row>
    <row r="1156" spans="1:6">
      <c r="A1156" s="1" t="s">
        <v>3489</v>
      </c>
      <c r="B1156" s="1" t="s">
        <v>3490</v>
      </c>
      <c r="C1156" s="1" t="s">
        <v>2947</v>
      </c>
      <c r="D1156" s="1" t="s">
        <v>3491</v>
      </c>
      <c r="E1156" s="1" t="s">
        <v>88</v>
      </c>
      <c r="F1156" s="1" t="s">
        <v>44</v>
      </c>
    </row>
    <row r="1157" spans="1:6">
      <c r="A1157" s="1" t="s">
        <v>3492</v>
      </c>
      <c r="B1157" s="1" t="s">
        <v>3493</v>
      </c>
      <c r="C1157" s="1" t="s">
        <v>3494</v>
      </c>
      <c r="D1157" s="1" t="s">
        <v>3495</v>
      </c>
      <c r="E1157" s="1" t="s">
        <v>88</v>
      </c>
      <c r="F1157" s="1" t="s">
        <v>44</v>
      </c>
    </row>
    <row r="1158" spans="1:6">
      <c r="A1158" s="1" t="s">
        <v>3496</v>
      </c>
      <c r="B1158" s="1" t="s">
        <v>3497</v>
      </c>
      <c r="C1158" s="1" t="s">
        <v>3498</v>
      </c>
      <c r="D1158" s="1" t="s">
        <v>3499</v>
      </c>
      <c r="E1158" s="1" t="s">
        <v>88</v>
      </c>
      <c r="F1158" s="1" t="s">
        <v>44</v>
      </c>
    </row>
    <row r="1159" spans="1:6">
      <c r="A1159" s="1" t="s">
        <v>3500</v>
      </c>
      <c r="B1159" s="1" t="s">
        <v>3501</v>
      </c>
      <c r="C1159" s="1" t="s">
        <v>3502</v>
      </c>
      <c r="D1159" s="1" t="s">
        <v>3503</v>
      </c>
      <c r="E1159" s="1" t="s">
        <v>88</v>
      </c>
      <c r="F1159" s="1" t="s">
        <v>44</v>
      </c>
    </row>
    <row r="1160" spans="1:6">
      <c r="A1160" s="1" t="s">
        <v>3504</v>
      </c>
      <c r="B1160" s="1" t="s">
        <v>3505</v>
      </c>
      <c r="C1160" s="1" t="s">
        <v>752</v>
      </c>
      <c r="D1160" s="1" t="s">
        <v>3506</v>
      </c>
      <c r="E1160" s="1" t="s">
        <v>88</v>
      </c>
      <c r="F1160" s="1" t="s">
        <v>44</v>
      </c>
    </row>
    <row r="1161" spans="1:6">
      <c r="A1161" s="1" t="s">
        <v>3507</v>
      </c>
      <c r="B1161" s="1" t="s">
        <v>3508</v>
      </c>
      <c r="C1161" s="1" t="s">
        <v>3361</v>
      </c>
      <c r="D1161" s="1" t="s">
        <v>3509</v>
      </c>
      <c r="E1161" s="1" t="s">
        <v>88</v>
      </c>
      <c r="F1161" s="1" t="s">
        <v>44</v>
      </c>
    </row>
    <row r="1162" spans="1:6">
      <c r="A1162" s="1" t="s">
        <v>3510</v>
      </c>
      <c r="B1162" s="1" t="s">
        <v>3511</v>
      </c>
      <c r="C1162" s="1" t="s">
        <v>900</v>
      </c>
      <c r="D1162" s="1" t="s">
        <v>3512</v>
      </c>
      <c r="E1162" s="1" t="s">
        <v>88</v>
      </c>
      <c r="F1162" s="1" t="s">
        <v>44</v>
      </c>
    </row>
    <row r="1163" spans="1:6">
      <c r="A1163" s="1" t="s">
        <v>3513</v>
      </c>
      <c r="B1163" s="1" t="s">
        <v>3514</v>
      </c>
      <c r="C1163" s="1" t="s">
        <v>2947</v>
      </c>
      <c r="D1163" s="1" t="s">
        <v>3515</v>
      </c>
      <c r="E1163" s="1" t="s">
        <v>88</v>
      </c>
      <c r="F1163" s="1" t="s">
        <v>44</v>
      </c>
    </row>
    <row r="1164" spans="1:6">
      <c r="A1164" s="1" t="s">
        <v>3516</v>
      </c>
      <c r="B1164" s="1" t="s">
        <v>3517</v>
      </c>
      <c r="C1164" s="1" t="s">
        <v>752</v>
      </c>
      <c r="D1164" s="1" t="s">
        <v>3518</v>
      </c>
      <c r="E1164" s="1" t="s">
        <v>88</v>
      </c>
      <c r="F1164" s="1" t="s">
        <v>44</v>
      </c>
    </row>
    <row r="1165" spans="1:6">
      <c r="A1165" s="1" t="s">
        <v>3519</v>
      </c>
      <c r="B1165" s="1" t="s">
        <v>3520</v>
      </c>
      <c r="C1165" s="1" t="s">
        <v>900</v>
      </c>
      <c r="D1165" s="1" t="s">
        <v>3521</v>
      </c>
      <c r="E1165" s="1" t="s">
        <v>88</v>
      </c>
      <c r="F1165" s="1" t="s">
        <v>44</v>
      </c>
    </row>
    <row r="1166" spans="1:6">
      <c r="A1166" s="1" t="s">
        <v>3522</v>
      </c>
      <c r="B1166" s="1" t="s">
        <v>3523</v>
      </c>
      <c r="C1166" s="1" t="s">
        <v>261</v>
      </c>
      <c r="D1166" s="1" t="s">
        <v>3524</v>
      </c>
      <c r="E1166" s="1" t="s">
        <v>88</v>
      </c>
      <c r="F1166" s="1" t="s">
        <v>44</v>
      </c>
    </row>
    <row r="1167" spans="1:6">
      <c r="A1167" s="1" t="s">
        <v>3525</v>
      </c>
      <c r="B1167" s="1" t="s">
        <v>3526</v>
      </c>
      <c r="C1167" s="1" t="s">
        <v>2958</v>
      </c>
      <c r="D1167" s="1" t="s">
        <v>3527</v>
      </c>
      <c r="E1167" s="1" t="s">
        <v>88</v>
      </c>
      <c r="F1167" s="1" t="s">
        <v>44</v>
      </c>
    </row>
    <row r="1168" spans="1:6">
      <c r="A1168" s="1" t="s">
        <v>3528</v>
      </c>
      <c r="B1168" s="1" t="s">
        <v>3529</v>
      </c>
      <c r="C1168" s="1" t="s">
        <v>3109</v>
      </c>
      <c r="D1168" s="1" t="s">
        <v>3530</v>
      </c>
      <c r="E1168" s="1" t="s">
        <v>88</v>
      </c>
      <c r="F1168" s="1" t="s">
        <v>44</v>
      </c>
    </row>
    <row r="1169" spans="1:6">
      <c r="A1169" s="1" t="s">
        <v>3531</v>
      </c>
      <c r="B1169" s="1" t="s">
        <v>3532</v>
      </c>
      <c r="C1169" s="1" t="s">
        <v>3533</v>
      </c>
      <c r="D1169" s="1" t="s">
        <v>3534</v>
      </c>
      <c r="E1169" s="1" t="s">
        <v>88</v>
      </c>
      <c r="F1169" s="1" t="s">
        <v>44</v>
      </c>
    </row>
    <row r="1170" spans="1:6">
      <c r="A1170" s="1" t="s">
        <v>3535</v>
      </c>
      <c r="B1170" s="1" t="s">
        <v>3536</v>
      </c>
      <c r="C1170" s="1" t="s">
        <v>448</v>
      </c>
      <c r="D1170" s="1" t="s">
        <v>3537</v>
      </c>
      <c r="E1170" s="1" t="s">
        <v>88</v>
      </c>
      <c r="F1170" s="1" t="s">
        <v>44</v>
      </c>
    </row>
    <row r="1171" spans="1:6">
      <c r="A1171" s="1" t="s">
        <v>3538</v>
      </c>
      <c r="B1171" s="1" t="s">
        <v>3539</v>
      </c>
      <c r="C1171" s="1" t="s">
        <v>231</v>
      </c>
      <c r="D1171" s="1" t="s">
        <v>3540</v>
      </c>
      <c r="E1171" s="1" t="s">
        <v>373</v>
      </c>
      <c r="F1171" s="1" t="s">
        <v>3541</v>
      </c>
    </row>
    <row r="1172" spans="1:6">
      <c r="A1172" s="1" t="s">
        <v>3542</v>
      </c>
      <c r="B1172" s="1" t="s">
        <v>3543</v>
      </c>
      <c r="C1172" s="1" t="s">
        <v>3544</v>
      </c>
      <c r="D1172" s="1" t="s">
        <v>3545</v>
      </c>
      <c r="E1172" s="1" t="s">
        <v>88</v>
      </c>
      <c r="F1172" s="1" t="s">
        <v>3541</v>
      </c>
    </row>
    <row r="1173" spans="1:6">
      <c r="A1173" s="1" t="s">
        <v>3546</v>
      </c>
      <c r="B1173" s="1" t="s">
        <v>3547</v>
      </c>
      <c r="C1173" s="1" t="s">
        <v>832</v>
      </c>
      <c r="D1173" s="1" t="s">
        <v>3548</v>
      </c>
      <c r="E1173" s="1" t="s">
        <v>88</v>
      </c>
      <c r="F1173" s="1" t="s">
        <v>3541</v>
      </c>
    </row>
    <row r="1174" spans="1:6">
      <c r="A1174" s="1" t="s">
        <v>3549</v>
      </c>
      <c r="B1174" s="1" t="s">
        <v>3550</v>
      </c>
      <c r="C1174" s="1" t="s">
        <v>122</v>
      </c>
      <c r="D1174" s="1" t="s">
        <v>3551</v>
      </c>
      <c r="E1174" s="1" t="s">
        <v>88</v>
      </c>
      <c r="F1174" s="1" t="s">
        <v>3541</v>
      </c>
    </row>
    <row r="1175" spans="1:6">
      <c r="A1175" s="1" t="s">
        <v>3552</v>
      </c>
      <c r="B1175" s="1" t="s">
        <v>3553</v>
      </c>
      <c r="C1175" s="1" t="s">
        <v>405</v>
      </c>
      <c r="D1175" s="1" t="s">
        <v>3554</v>
      </c>
      <c r="E1175" s="1" t="s">
        <v>373</v>
      </c>
      <c r="F1175" s="1" t="s">
        <v>3541</v>
      </c>
    </row>
    <row r="1176" spans="1:6">
      <c r="A1176" s="1" t="s">
        <v>3555</v>
      </c>
      <c r="B1176" s="1" t="s">
        <v>3556</v>
      </c>
      <c r="C1176" s="1" t="s">
        <v>191</v>
      </c>
      <c r="D1176" s="1" t="s">
        <v>3557</v>
      </c>
      <c r="E1176" s="1" t="s">
        <v>373</v>
      </c>
      <c r="F1176" s="1" t="s">
        <v>3541</v>
      </c>
    </row>
    <row r="1177" spans="1:6">
      <c r="A1177" s="1" t="s">
        <v>3558</v>
      </c>
      <c r="B1177" s="1" t="s">
        <v>3559</v>
      </c>
      <c r="C1177" s="1" t="s">
        <v>112</v>
      </c>
      <c r="D1177" s="1" t="s">
        <v>3560</v>
      </c>
      <c r="E1177" s="1" t="s">
        <v>373</v>
      </c>
      <c r="F1177" s="1" t="s">
        <v>3541</v>
      </c>
    </row>
    <row r="1178" spans="1:6">
      <c r="A1178" s="1" t="s">
        <v>3561</v>
      </c>
      <c r="B1178" s="1" t="s">
        <v>3562</v>
      </c>
      <c r="C1178" s="1" t="s">
        <v>72</v>
      </c>
      <c r="D1178" s="1" t="s">
        <v>3563</v>
      </c>
      <c r="E1178" s="1" t="s">
        <v>373</v>
      </c>
      <c r="F1178" s="1" t="s">
        <v>3541</v>
      </c>
    </row>
    <row r="1179" spans="1:6">
      <c r="A1179" s="1" t="s">
        <v>3561</v>
      </c>
      <c r="B1179" s="1" t="s">
        <v>3562</v>
      </c>
      <c r="C1179" s="1" t="s">
        <v>72</v>
      </c>
      <c r="D1179" s="1" t="s">
        <v>3563</v>
      </c>
      <c r="E1179" s="1" t="s">
        <v>373</v>
      </c>
      <c r="F1179" s="1" t="s">
        <v>3541</v>
      </c>
    </row>
    <row r="1180" spans="1:6">
      <c r="A1180" s="1" t="s">
        <v>3564</v>
      </c>
      <c r="B1180" s="1" t="s">
        <v>3565</v>
      </c>
      <c r="C1180" s="1" t="s">
        <v>1671</v>
      </c>
      <c r="D1180" s="1" t="s">
        <v>3566</v>
      </c>
      <c r="E1180" s="1" t="s">
        <v>373</v>
      </c>
      <c r="F1180" s="1" t="s">
        <v>3541</v>
      </c>
    </row>
    <row r="1181" spans="1:6">
      <c r="A1181" s="1" t="s">
        <v>3567</v>
      </c>
      <c r="B1181" s="1" t="s">
        <v>3568</v>
      </c>
      <c r="C1181" s="1" t="s">
        <v>3010</v>
      </c>
      <c r="D1181" s="1" t="s">
        <v>3569</v>
      </c>
      <c r="E1181" s="1" t="s">
        <v>373</v>
      </c>
      <c r="F1181" s="1" t="s">
        <v>3541</v>
      </c>
    </row>
    <row r="1182" spans="1:6">
      <c r="A1182" s="1" t="s">
        <v>3570</v>
      </c>
      <c r="B1182" s="1" t="s">
        <v>3571</v>
      </c>
      <c r="C1182" s="1" t="s">
        <v>122</v>
      </c>
      <c r="D1182" s="1" t="s">
        <v>3572</v>
      </c>
      <c r="E1182" s="1" t="s">
        <v>88</v>
      </c>
      <c r="F1182" s="1" t="s">
        <v>3541</v>
      </c>
    </row>
    <row r="1183" spans="1:6">
      <c r="A1183" s="1" t="s">
        <v>3573</v>
      </c>
      <c r="B1183" s="1" t="s">
        <v>3574</v>
      </c>
      <c r="C1183" s="1" t="s">
        <v>122</v>
      </c>
      <c r="D1183" s="1" t="s">
        <v>3575</v>
      </c>
      <c r="E1183" s="1" t="s">
        <v>88</v>
      </c>
      <c r="F1183" s="1" t="s">
        <v>3541</v>
      </c>
    </row>
    <row r="1184" spans="1:6">
      <c r="A1184" s="1" t="s">
        <v>3576</v>
      </c>
      <c r="B1184" s="1" t="s">
        <v>3577</v>
      </c>
      <c r="C1184" s="1" t="s">
        <v>100</v>
      </c>
      <c r="D1184" s="1" t="s">
        <v>3578</v>
      </c>
      <c r="E1184" s="1" t="s">
        <v>373</v>
      </c>
      <c r="F1184" s="1" t="s">
        <v>3541</v>
      </c>
    </row>
    <row r="1185" spans="1:6">
      <c r="A1185" s="1" t="s">
        <v>3579</v>
      </c>
      <c r="B1185" s="1" t="s">
        <v>3580</v>
      </c>
      <c r="C1185" s="1" t="s">
        <v>3248</v>
      </c>
      <c r="D1185" s="1" t="s">
        <v>3581</v>
      </c>
      <c r="E1185" s="1" t="s">
        <v>373</v>
      </c>
      <c r="F1185" s="1" t="s">
        <v>3541</v>
      </c>
    </row>
    <row r="1186" spans="1:6">
      <c r="A1186" s="1" t="s">
        <v>3582</v>
      </c>
      <c r="B1186" s="1" t="s">
        <v>3583</v>
      </c>
      <c r="C1186" s="1" t="s">
        <v>195</v>
      </c>
      <c r="D1186" s="1" t="s">
        <v>3584</v>
      </c>
      <c r="E1186" s="1" t="s">
        <v>373</v>
      </c>
      <c r="F1186" s="1" t="s">
        <v>3541</v>
      </c>
    </row>
    <row r="1187" spans="1:6">
      <c r="A1187" s="1" t="s">
        <v>3585</v>
      </c>
      <c r="B1187" s="1" t="s">
        <v>3586</v>
      </c>
      <c r="C1187" s="1" t="s">
        <v>174</v>
      </c>
      <c r="D1187" s="1" t="s">
        <v>3587</v>
      </c>
      <c r="E1187" s="1" t="s">
        <v>373</v>
      </c>
      <c r="F1187" s="1" t="s">
        <v>3541</v>
      </c>
    </row>
    <row r="1188" spans="1:6">
      <c r="A1188" s="1" t="s">
        <v>3588</v>
      </c>
      <c r="B1188" s="1" t="s">
        <v>3589</v>
      </c>
      <c r="C1188" s="1" t="s">
        <v>108</v>
      </c>
      <c r="D1188" s="1" t="s">
        <v>3590</v>
      </c>
      <c r="E1188" s="1" t="s">
        <v>373</v>
      </c>
      <c r="F1188" s="1" t="s">
        <v>3541</v>
      </c>
    </row>
    <row r="1189" spans="1:6">
      <c r="A1189" s="1" t="s">
        <v>3588</v>
      </c>
      <c r="B1189" s="1" t="s">
        <v>3589</v>
      </c>
      <c r="C1189" s="1" t="s">
        <v>108</v>
      </c>
      <c r="D1189" s="1" t="s">
        <v>3590</v>
      </c>
      <c r="E1189" s="1" t="s">
        <v>373</v>
      </c>
      <c r="F1189" s="1" t="s">
        <v>3541</v>
      </c>
    </row>
    <row r="1190" spans="1:6">
      <c r="A1190" s="1" t="s">
        <v>3591</v>
      </c>
      <c r="B1190" s="1" t="s">
        <v>3592</v>
      </c>
      <c r="C1190" s="1" t="s">
        <v>832</v>
      </c>
      <c r="D1190" s="1" t="s">
        <v>3593</v>
      </c>
      <c r="E1190" s="1" t="s">
        <v>373</v>
      </c>
      <c r="F1190" s="1" t="s">
        <v>3541</v>
      </c>
    </row>
    <row r="1191" spans="1:6">
      <c r="A1191" s="1" t="s">
        <v>3594</v>
      </c>
      <c r="B1191" s="1" t="s">
        <v>3595</v>
      </c>
      <c r="C1191" s="1" t="s">
        <v>3596</v>
      </c>
      <c r="D1191" s="1" t="s">
        <v>3597</v>
      </c>
      <c r="E1191" s="1" t="s">
        <v>373</v>
      </c>
      <c r="F1191" s="1" t="s">
        <v>3541</v>
      </c>
    </row>
    <row r="1192" spans="1:6">
      <c r="A1192" s="1" t="s">
        <v>3598</v>
      </c>
      <c r="B1192" s="1" t="s">
        <v>3599</v>
      </c>
      <c r="C1192" s="1" t="s">
        <v>96</v>
      </c>
      <c r="D1192" s="1" t="s">
        <v>3600</v>
      </c>
      <c r="E1192" s="1" t="s">
        <v>373</v>
      </c>
      <c r="F1192" s="1" t="s">
        <v>3541</v>
      </c>
    </row>
    <row r="1193" spans="1:6">
      <c r="A1193" s="1" t="s">
        <v>3601</v>
      </c>
      <c r="B1193" s="1" t="s">
        <v>3602</v>
      </c>
      <c r="C1193" s="1" t="s">
        <v>1082</v>
      </c>
      <c r="D1193" s="1" t="s">
        <v>3603</v>
      </c>
      <c r="E1193" s="1" t="s">
        <v>373</v>
      </c>
      <c r="F1193" s="1" t="s">
        <v>3541</v>
      </c>
    </row>
    <row r="1194" spans="1:6">
      <c r="A1194" s="1" t="s">
        <v>3604</v>
      </c>
      <c r="B1194" s="1" t="s">
        <v>3605</v>
      </c>
      <c r="C1194" s="1" t="s">
        <v>1014</v>
      </c>
      <c r="D1194" s="1" t="s">
        <v>3606</v>
      </c>
      <c r="E1194" s="1" t="s">
        <v>373</v>
      </c>
      <c r="F1194" s="1" t="s">
        <v>3541</v>
      </c>
    </row>
    <row r="1195" spans="1:6">
      <c r="A1195" s="1" t="s">
        <v>3607</v>
      </c>
      <c r="B1195" s="1" t="s">
        <v>3608</v>
      </c>
      <c r="C1195" s="1" t="s">
        <v>231</v>
      </c>
      <c r="D1195" s="1" t="s">
        <v>3609</v>
      </c>
      <c r="E1195" s="1" t="s">
        <v>373</v>
      </c>
      <c r="F1195" s="1" t="s">
        <v>3541</v>
      </c>
    </row>
    <row r="1196" spans="1:6">
      <c r="A1196" s="1" t="s">
        <v>3610</v>
      </c>
      <c r="B1196" s="1" t="s">
        <v>3611</v>
      </c>
      <c r="C1196" s="1" t="s">
        <v>122</v>
      </c>
      <c r="D1196" s="1" t="s">
        <v>3612</v>
      </c>
      <c r="E1196" s="1" t="s">
        <v>373</v>
      </c>
      <c r="F1196" s="1" t="s">
        <v>3541</v>
      </c>
    </row>
    <row r="1197" spans="1:6">
      <c r="A1197" s="1" t="s">
        <v>3613</v>
      </c>
      <c r="B1197" s="1" t="s">
        <v>3614</v>
      </c>
      <c r="C1197" s="1" t="s">
        <v>96</v>
      </c>
      <c r="D1197" s="1" t="s">
        <v>3615</v>
      </c>
      <c r="E1197" s="1" t="s">
        <v>373</v>
      </c>
      <c r="F1197" s="1" t="s">
        <v>3541</v>
      </c>
    </row>
    <row r="1198" spans="1:6">
      <c r="A1198" s="1" t="s">
        <v>3616</v>
      </c>
      <c r="B1198" s="1" t="s">
        <v>3617</v>
      </c>
      <c r="C1198" s="1" t="s">
        <v>3618</v>
      </c>
      <c r="D1198" s="1" t="s">
        <v>3619</v>
      </c>
      <c r="E1198" s="1" t="s">
        <v>373</v>
      </c>
      <c r="F1198" s="1" t="s">
        <v>3541</v>
      </c>
    </row>
    <row r="1199" spans="1:6">
      <c r="A1199" s="1" t="s">
        <v>3620</v>
      </c>
      <c r="B1199" s="1" t="s">
        <v>3621</v>
      </c>
      <c r="C1199" s="1" t="s">
        <v>116</v>
      </c>
      <c r="D1199" s="1" t="s">
        <v>3622</v>
      </c>
      <c r="E1199" s="1" t="s">
        <v>373</v>
      </c>
      <c r="F1199" s="1" t="s">
        <v>3541</v>
      </c>
    </row>
    <row r="1200" spans="1:6">
      <c r="A1200" s="1" t="s">
        <v>3623</v>
      </c>
      <c r="B1200" s="1" t="s">
        <v>3624</v>
      </c>
      <c r="C1200" s="1" t="s">
        <v>736</v>
      </c>
      <c r="D1200" s="1" t="s">
        <v>3625</v>
      </c>
      <c r="E1200" s="1" t="s">
        <v>88</v>
      </c>
      <c r="F1200" s="1" t="s">
        <v>44</v>
      </c>
    </row>
    <row r="1201" spans="1:6">
      <c r="A1201" s="1" t="s">
        <v>3626</v>
      </c>
      <c r="B1201" s="1" t="s">
        <v>3627</v>
      </c>
      <c r="C1201" s="1" t="s">
        <v>108</v>
      </c>
      <c r="D1201" s="1" t="s">
        <v>3628</v>
      </c>
      <c r="E1201" s="1" t="s">
        <v>88</v>
      </c>
      <c r="F1201" s="1" t="s">
        <v>44</v>
      </c>
    </row>
    <row r="1202" spans="1:6">
      <c r="A1202" s="1" t="s">
        <v>3629</v>
      </c>
      <c r="B1202" s="1" t="s">
        <v>3630</v>
      </c>
      <c r="C1202" s="1" t="s">
        <v>1105</v>
      </c>
      <c r="D1202" s="1" t="s">
        <v>3631</v>
      </c>
      <c r="E1202" s="1" t="s">
        <v>88</v>
      </c>
      <c r="F1202" s="1" t="s">
        <v>44</v>
      </c>
    </row>
    <row r="1203" spans="1:6">
      <c r="A1203" s="1" t="s">
        <v>3629</v>
      </c>
      <c r="B1203" s="1" t="s">
        <v>3630</v>
      </c>
      <c r="C1203" s="1" t="s">
        <v>1105</v>
      </c>
      <c r="D1203" s="1" t="s">
        <v>3631</v>
      </c>
      <c r="E1203" s="1" t="s">
        <v>88</v>
      </c>
      <c r="F1203" s="1" t="s">
        <v>44</v>
      </c>
    </row>
    <row r="1204" spans="1:6">
      <c r="A1204" s="1" t="s">
        <v>3632</v>
      </c>
      <c r="B1204" s="1" t="s">
        <v>3633</v>
      </c>
      <c r="C1204" s="1" t="s">
        <v>1093</v>
      </c>
      <c r="D1204" s="1" t="s">
        <v>3634</v>
      </c>
      <c r="E1204" s="1" t="s">
        <v>88</v>
      </c>
      <c r="F1204" s="1" t="s">
        <v>50</v>
      </c>
    </row>
    <row r="1205" spans="1:6">
      <c r="A1205" s="1" t="s">
        <v>3635</v>
      </c>
      <c r="B1205" s="1" t="s">
        <v>3636</v>
      </c>
      <c r="C1205" s="1" t="s">
        <v>116</v>
      </c>
      <c r="D1205" s="1" t="s">
        <v>3637</v>
      </c>
      <c r="E1205" s="1" t="s">
        <v>88</v>
      </c>
      <c r="F1205" s="1" t="s">
        <v>50</v>
      </c>
    </row>
    <row r="1206" spans="1:6">
      <c r="A1206" s="1" t="s">
        <v>3638</v>
      </c>
      <c r="B1206" s="1" t="s">
        <v>3639</v>
      </c>
      <c r="C1206" s="1" t="s">
        <v>732</v>
      </c>
      <c r="D1206" s="1" t="s">
        <v>3640</v>
      </c>
      <c r="E1206" s="1" t="s">
        <v>88</v>
      </c>
      <c r="F1206" s="1" t="s">
        <v>50</v>
      </c>
    </row>
    <row r="1207" spans="1:6">
      <c r="A1207" s="1" t="s">
        <v>3641</v>
      </c>
      <c r="B1207" s="1" t="s">
        <v>3642</v>
      </c>
      <c r="C1207" s="1" t="s">
        <v>116</v>
      </c>
      <c r="D1207" s="1" t="s">
        <v>3643</v>
      </c>
      <c r="E1207" s="1" t="s">
        <v>88</v>
      </c>
      <c r="F1207" s="1" t="s">
        <v>50</v>
      </c>
    </row>
    <row r="1208" spans="1:6">
      <c r="A1208" s="1" t="s">
        <v>3644</v>
      </c>
      <c r="B1208" s="1" t="s">
        <v>3645</v>
      </c>
      <c r="C1208" s="1" t="s">
        <v>104</v>
      </c>
      <c r="D1208" s="1" t="s">
        <v>3646</v>
      </c>
      <c r="E1208" s="1" t="s">
        <v>88</v>
      </c>
      <c r="F1208" s="1" t="s">
        <v>50</v>
      </c>
    </row>
    <row r="1209" spans="1:6">
      <c r="A1209" s="1" t="s">
        <v>3647</v>
      </c>
      <c r="B1209" s="1" t="s">
        <v>3648</v>
      </c>
      <c r="C1209" s="1" t="s">
        <v>238</v>
      </c>
      <c r="D1209" s="1" t="s">
        <v>3649</v>
      </c>
      <c r="E1209" s="1" t="s">
        <v>88</v>
      </c>
      <c r="F1209" s="1" t="s">
        <v>50</v>
      </c>
    </row>
    <row r="1210" spans="1:6">
      <c r="A1210" s="1" t="s">
        <v>3650</v>
      </c>
      <c r="B1210" s="1" t="s">
        <v>3651</v>
      </c>
      <c r="C1210" s="1" t="s">
        <v>376</v>
      </c>
      <c r="D1210" s="1" t="s">
        <v>3652</v>
      </c>
      <c r="E1210" s="1" t="s">
        <v>88</v>
      </c>
      <c r="F1210" s="1" t="s">
        <v>50</v>
      </c>
    </row>
    <row r="1211" spans="1:6">
      <c r="A1211" s="1" t="s">
        <v>3653</v>
      </c>
      <c r="B1211" s="1" t="s">
        <v>3654</v>
      </c>
      <c r="C1211" s="1" t="s">
        <v>108</v>
      </c>
      <c r="D1211" s="1" t="s">
        <v>3655</v>
      </c>
      <c r="E1211" s="1" t="s">
        <v>88</v>
      </c>
      <c r="F1211" s="1" t="s">
        <v>50</v>
      </c>
    </row>
    <row r="1212" spans="1:6">
      <c r="A1212" s="1" t="s">
        <v>3656</v>
      </c>
      <c r="B1212" s="1" t="s">
        <v>3657</v>
      </c>
      <c r="C1212" s="1" t="s">
        <v>2800</v>
      </c>
      <c r="D1212" s="1" t="s">
        <v>3658</v>
      </c>
      <c r="E1212" s="1" t="s">
        <v>88</v>
      </c>
      <c r="F1212" s="1" t="s">
        <v>44</v>
      </c>
    </row>
    <row r="1213" spans="1:6">
      <c r="A1213" s="1" t="s">
        <v>3656</v>
      </c>
      <c r="B1213" s="1" t="s">
        <v>3657</v>
      </c>
      <c r="C1213" s="1" t="s">
        <v>2800</v>
      </c>
      <c r="D1213" s="1" t="s">
        <v>3658</v>
      </c>
      <c r="E1213" s="1" t="s">
        <v>88</v>
      </c>
      <c r="F1213" s="1" t="s">
        <v>44</v>
      </c>
    </row>
    <row r="1214" spans="1:6">
      <c r="A1214" s="1" t="s">
        <v>3659</v>
      </c>
      <c r="B1214" s="1" t="s">
        <v>3660</v>
      </c>
      <c r="C1214" s="1" t="s">
        <v>1093</v>
      </c>
      <c r="D1214" s="1" t="s">
        <v>3661</v>
      </c>
      <c r="E1214" s="1" t="s">
        <v>88</v>
      </c>
      <c r="F1214" s="1" t="s">
        <v>50</v>
      </c>
    </row>
    <row r="1215" spans="1:6">
      <c r="A1215" s="1" t="s">
        <v>3662</v>
      </c>
      <c r="B1215" s="1" t="s">
        <v>3663</v>
      </c>
      <c r="C1215" s="1" t="s">
        <v>1152</v>
      </c>
      <c r="D1215" s="1" t="s">
        <v>3664</v>
      </c>
      <c r="E1215" s="1" t="s">
        <v>88</v>
      </c>
      <c r="F1215" s="1" t="s">
        <v>50</v>
      </c>
    </row>
    <row r="1216" spans="1:6">
      <c r="A1216" s="1" t="s">
        <v>3665</v>
      </c>
      <c r="B1216" s="1" t="s">
        <v>3666</v>
      </c>
      <c r="C1216" s="1" t="s">
        <v>632</v>
      </c>
      <c r="D1216" s="1" t="s">
        <v>3667</v>
      </c>
      <c r="E1216" s="1" t="s">
        <v>3668</v>
      </c>
      <c r="F1216" s="1" t="s">
        <v>50</v>
      </c>
    </row>
    <row r="1217" spans="1:6">
      <c r="A1217" s="1" t="s">
        <v>3669</v>
      </c>
      <c r="B1217" s="1" t="s">
        <v>3670</v>
      </c>
      <c r="C1217" s="1" t="s">
        <v>481</v>
      </c>
      <c r="D1217" s="1" t="s">
        <v>3671</v>
      </c>
      <c r="E1217" s="1" t="s">
        <v>88</v>
      </c>
      <c r="F1217" s="1" t="s">
        <v>50</v>
      </c>
    </row>
    <row r="1218" spans="1:6">
      <c r="A1218" s="1" t="s">
        <v>3672</v>
      </c>
      <c r="B1218" s="1" t="s">
        <v>3673</v>
      </c>
      <c r="C1218" s="1" t="s">
        <v>116</v>
      </c>
      <c r="D1218" s="1" t="s">
        <v>3674</v>
      </c>
      <c r="E1218" s="1" t="s">
        <v>88</v>
      </c>
      <c r="F1218" s="1" t="s">
        <v>50</v>
      </c>
    </row>
    <row r="1219" spans="1:6">
      <c r="A1219" s="1" t="s">
        <v>3675</v>
      </c>
      <c r="B1219" s="1" t="s">
        <v>3676</v>
      </c>
      <c r="C1219" s="1" t="s">
        <v>3544</v>
      </c>
      <c r="D1219" s="1" t="s">
        <v>3677</v>
      </c>
      <c r="E1219" s="1" t="s">
        <v>88</v>
      </c>
      <c r="F1219" s="1" t="s">
        <v>44</v>
      </c>
    </row>
    <row r="1220" spans="1:6">
      <c r="A1220" s="1" t="s">
        <v>3678</v>
      </c>
      <c r="B1220" s="1" t="s">
        <v>3679</v>
      </c>
      <c r="C1220" s="1" t="s">
        <v>231</v>
      </c>
      <c r="D1220" s="1" t="s">
        <v>3680</v>
      </c>
      <c r="E1220" s="1" t="s">
        <v>88</v>
      </c>
      <c r="F1220" s="1" t="s">
        <v>44</v>
      </c>
    </row>
    <row r="1221" spans="1:6">
      <c r="A1221" s="1" t="s">
        <v>3681</v>
      </c>
      <c r="B1221" s="1" t="s">
        <v>3682</v>
      </c>
      <c r="C1221" s="1" t="s">
        <v>108</v>
      </c>
      <c r="D1221" s="1" t="s">
        <v>3683</v>
      </c>
      <c r="E1221" s="1" t="s">
        <v>88</v>
      </c>
      <c r="F1221" s="1" t="s">
        <v>3684</v>
      </c>
    </row>
    <row r="1222" spans="1:6">
      <c r="A1222" s="1" t="s">
        <v>3685</v>
      </c>
      <c r="B1222" s="1" t="s">
        <v>3686</v>
      </c>
      <c r="C1222" s="1" t="s">
        <v>76</v>
      </c>
      <c r="D1222" s="1" t="s">
        <v>3687</v>
      </c>
      <c r="E1222" s="1" t="s">
        <v>88</v>
      </c>
      <c r="F1222" s="1" t="s">
        <v>3684</v>
      </c>
    </row>
    <row r="1223" spans="1:6">
      <c r="A1223" s="1" t="s">
        <v>3688</v>
      </c>
      <c r="B1223" s="1" t="s">
        <v>3689</v>
      </c>
      <c r="C1223" s="1" t="s">
        <v>473</v>
      </c>
      <c r="D1223" s="1" t="s">
        <v>3690</v>
      </c>
      <c r="E1223" s="1" t="s">
        <v>88</v>
      </c>
      <c r="F1223" s="1" t="s">
        <v>3684</v>
      </c>
    </row>
    <row r="1224" spans="1:6">
      <c r="A1224" s="1" t="s">
        <v>3691</v>
      </c>
      <c r="B1224" s="1" t="s">
        <v>3692</v>
      </c>
      <c r="C1224" s="1" t="s">
        <v>371</v>
      </c>
      <c r="D1224" s="1" t="s">
        <v>3693</v>
      </c>
      <c r="E1224" s="1" t="s">
        <v>538</v>
      </c>
      <c r="F1224" s="1" t="s">
        <v>539</v>
      </c>
    </row>
    <row r="1225" spans="1:6">
      <c r="A1225" s="1" t="s">
        <v>3694</v>
      </c>
      <c r="B1225" s="1" t="s">
        <v>3695</v>
      </c>
      <c r="C1225" s="1" t="s">
        <v>108</v>
      </c>
      <c r="D1225" s="1" t="s">
        <v>3696</v>
      </c>
      <c r="E1225" s="1" t="s">
        <v>88</v>
      </c>
      <c r="F1225" s="1" t="s">
        <v>3684</v>
      </c>
    </row>
    <row r="1226" spans="1:6">
      <c r="A1226" s="1" t="s">
        <v>3697</v>
      </c>
      <c r="B1226" s="1" t="s">
        <v>3698</v>
      </c>
      <c r="C1226" s="1" t="s">
        <v>104</v>
      </c>
      <c r="D1226" s="1" t="s">
        <v>3699</v>
      </c>
      <c r="E1226" s="1" t="s">
        <v>88</v>
      </c>
      <c r="F1226" s="1" t="s">
        <v>3684</v>
      </c>
    </row>
    <row r="1227" spans="1:6">
      <c r="A1227" s="1" t="s">
        <v>3700</v>
      </c>
      <c r="B1227" s="1" t="s">
        <v>3701</v>
      </c>
      <c r="C1227" s="1" t="s">
        <v>108</v>
      </c>
      <c r="D1227" s="1" t="s">
        <v>3702</v>
      </c>
      <c r="E1227" s="1" t="s">
        <v>88</v>
      </c>
      <c r="F1227" s="1" t="s">
        <v>539</v>
      </c>
    </row>
    <row r="1228" spans="1:6">
      <c r="A1228" s="1" t="s">
        <v>3703</v>
      </c>
      <c r="B1228" s="1" t="s">
        <v>3704</v>
      </c>
      <c r="C1228" s="1" t="s">
        <v>473</v>
      </c>
      <c r="D1228" s="1" t="s">
        <v>3705</v>
      </c>
      <c r="E1228" s="1" t="s">
        <v>88</v>
      </c>
      <c r="F1228" s="1" t="s">
        <v>3684</v>
      </c>
    </row>
    <row r="1229" spans="1:6">
      <c r="A1229" s="1" t="s">
        <v>3706</v>
      </c>
      <c r="B1229" s="1" t="s">
        <v>3707</v>
      </c>
      <c r="C1229" s="1" t="s">
        <v>181</v>
      </c>
      <c r="D1229" s="1" t="s">
        <v>3708</v>
      </c>
      <c r="E1229" s="1" t="s">
        <v>88</v>
      </c>
      <c r="F1229" s="1" t="s">
        <v>539</v>
      </c>
    </row>
    <row r="1230" spans="1:6">
      <c r="A1230" s="1" t="s">
        <v>3709</v>
      </c>
      <c r="B1230" s="1" t="s">
        <v>3710</v>
      </c>
      <c r="C1230" s="1" t="s">
        <v>195</v>
      </c>
      <c r="D1230" s="1" t="s">
        <v>3711</v>
      </c>
      <c r="E1230" s="1" t="s">
        <v>88</v>
      </c>
      <c r="F1230" s="1" t="s">
        <v>3684</v>
      </c>
    </row>
    <row r="1231" spans="1:6">
      <c r="A1231" s="1" t="s">
        <v>3712</v>
      </c>
      <c r="B1231" s="1" t="s">
        <v>3713</v>
      </c>
      <c r="C1231" s="1" t="s">
        <v>3714</v>
      </c>
      <c r="D1231" s="1" t="s">
        <v>3715</v>
      </c>
      <c r="E1231" s="1" t="s">
        <v>93</v>
      </c>
      <c r="F1231" s="1" t="s">
        <v>3684</v>
      </c>
    </row>
    <row r="1232" spans="1:6">
      <c r="A1232" s="1" t="s">
        <v>3716</v>
      </c>
      <c r="B1232" s="1" t="s">
        <v>3717</v>
      </c>
      <c r="C1232" s="1" t="s">
        <v>135</v>
      </c>
      <c r="D1232" s="1" t="s">
        <v>3718</v>
      </c>
      <c r="E1232" s="1" t="s">
        <v>88</v>
      </c>
      <c r="F1232" s="1" t="s">
        <v>3684</v>
      </c>
    </row>
    <row r="1233" spans="1:6">
      <c r="A1233" s="1" t="s">
        <v>3719</v>
      </c>
      <c r="B1233" s="1" t="s">
        <v>3720</v>
      </c>
      <c r="C1233" s="1" t="s">
        <v>632</v>
      </c>
      <c r="D1233" s="1" t="s">
        <v>3721</v>
      </c>
      <c r="E1233" s="1" t="s">
        <v>88</v>
      </c>
      <c r="F1233" s="1" t="s">
        <v>3684</v>
      </c>
    </row>
    <row r="1234" spans="1:6">
      <c r="A1234" s="1" t="s">
        <v>3722</v>
      </c>
      <c r="B1234" s="1" t="s">
        <v>3723</v>
      </c>
      <c r="C1234" s="1" t="s">
        <v>135</v>
      </c>
      <c r="D1234" s="1" t="s">
        <v>3724</v>
      </c>
      <c r="E1234" s="1" t="s">
        <v>88</v>
      </c>
      <c r="F1234" s="1" t="s">
        <v>3684</v>
      </c>
    </row>
    <row r="1235" spans="1:6">
      <c r="A1235" s="1" t="s">
        <v>3725</v>
      </c>
      <c r="B1235" s="1" t="s">
        <v>3726</v>
      </c>
      <c r="C1235" s="1" t="s">
        <v>3727</v>
      </c>
      <c r="D1235" s="1" t="s">
        <v>3728</v>
      </c>
      <c r="E1235" s="1" t="s">
        <v>88</v>
      </c>
      <c r="F1235" s="1" t="s">
        <v>3684</v>
      </c>
    </row>
    <row r="1236" spans="1:6">
      <c r="A1236" s="1" t="s">
        <v>3729</v>
      </c>
      <c r="B1236" s="1" t="s">
        <v>3730</v>
      </c>
      <c r="C1236" s="1" t="s">
        <v>3731</v>
      </c>
      <c r="D1236" s="1" t="s">
        <v>3732</v>
      </c>
      <c r="E1236" s="1" t="s">
        <v>88</v>
      </c>
      <c r="F1236" s="1" t="s">
        <v>3684</v>
      </c>
    </row>
    <row r="1237" spans="1:6">
      <c r="A1237" s="1" t="s">
        <v>3733</v>
      </c>
      <c r="B1237" s="1" t="s">
        <v>3734</v>
      </c>
      <c r="C1237" s="1" t="s">
        <v>261</v>
      </c>
      <c r="D1237" s="1" t="s">
        <v>3735</v>
      </c>
      <c r="E1237" s="1" t="s">
        <v>3736</v>
      </c>
      <c r="F1237" s="1" t="s">
        <v>3684</v>
      </c>
    </row>
    <row r="1238" spans="1:6">
      <c r="A1238" s="1" t="s">
        <v>3737</v>
      </c>
      <c r="B1238" s="1" t="s">
        <v>3738</v>
      </c>
      <c r="C1238" s="1" t="s">
        <v>181</v>
      </c>
      <c r="D1238" s="1" t="s">
        <v>3739</v>
      </c>
      <c r="E1238" s="1" t="s">
        <v>373</v>
      </c>
      <c r="F1238" s="1" t="s">
        <v>539</v>
      </c>
    </row>
    <row r="1239" spans="1:6">
      <c r="A1239" s="1" t="s">
        <v>3740</v>
      </c>
      <c r="B1239" s="1" t="s">
        <v>3741</v>
      </c>
      <c r="C1239" s="1" t="s">
        <v>76</v>
      </c>
      <c r="D1239" s="1" t="s">
        <v>3742</v>
      </c>
      <c r="E1239" s="1" t="s">
        <v>373</v>
      </c>
      <c r="F1239" s="1" t="s">
        <v>3684</v>
      </c>
    </row>
    <row r="1240" spans="1:6">
      <c r="A1240" s="1" t="s">
        <v>3743</v>
      </c>
      <c r="B1240" s="1" t="s">
        <v>3744</v>
      </c>
      <c r="C1240" s="1" t="s">
        <v>3745</v>
      </c>
      <c r="D1240" s="1" t="s">
        <v>3746</v>
      </c>
      <c r="E1240" s="1" t="s">
        <v>814</v>
      </c>
      <c r="F1240" s="1" t="s">
        <v>3747</v>
      </c>
    </row>
    <row r="1241" spans="1:6">
      <c r="A1241" s="1" t="s">
        <v>3748</v>
      </c>
      <c r="B1241" s="1" t="s">
        <v>3749</v>
      </c>
      <c r="C1241" s="1" t="s">
        <v>3750</v>
      </c>
      <c r="D1241" s="1" t="s">
        <v>3751</v>
      </c>
      <c r="E1241" s="1" t="s">
        <v>814</v>
      </c>
      <c r="F1241" s="1" t="s">
        <v>3747</v>
      </c>
    </row>
    <row r="1242" spans="1:6">
      <c r="A1242" s="1" t="s">
        <v>3752</v>
      </c>
      <c r="B1242" s="1" t="s">
        <v>3753</v>
      </c>
      <c r="C1242" s="1" t="s">
        <v>100</v>
      </c>
      <c r="D1242" s="1" t="s">
        <v>3754</v>
      </c>
      <c r="E1242" s="1" t="s">
        <v>3755</v>
      </c>
      <c r="F1242" s="1" t="s">
        <v>3747</v>
      </c>
    </row>
    <row r="1243" spans="1:6">
      <c r="A1243" s="1" t="s">
        <v>3756</v>
      </c>
      <c r="B1243" s="1" t="s">
        <v>3757</v>
      </c>
      <c r="C1243" s="1" t="s">
        <v>371</v>
      </c>
      <c r="D1243" s="1" t="s">
        <v>3758</v>
      </c>
      <c r="E1243" s="1" t="s">
        <v>3755</v>
      </c>
      <c r="F1243" s="1" t="s">
        <v>3747</v>
      </c>
    </row>
    <row r="1244" spans="1:6">
      <c r="A1244" s="1" t="s">
        <v>3759</v>
      </c>
      <c r="B1244" s="1" t="s">
        <v>3760</v>
      </c>
      <c r="C1244" s="1" t="s">
        <v>384</v>
      </c>
      <c r="D1244" s="1" t="s">
        <v>3761</v>
      </c>
      <c r="E1244" s="1" t="s">
        <v>3755</v>
      </c>
      <c r="F1244" s="1" t="s">
        <v>3747</v>
      </c>
    </row>
    <row r="1245" spans="1:6">
      <c r="A1245" s="1" t="s">
        <v>3762</v>
      </c>
      <c r="B1245" s="1" t="s">
        <v>3763</v>
      </c>
      <c r="C1245" s="1" t="s">
        <v>3764</v>
      </c>
      <c r="D1245" s="1" t="s">
        <v>3765</v>
      </c>
      <c r="E1245" s="1" t="s">
        <v>3755</v>
      </c>
      <c r="F1245" s="1" t="s">
        <v>3747</v>
      </c>
    </row>
    <row r="1246" spans="1:6">
      <c r="A1246" s="1" t="s">
        <v>3766</v>
      </c>
      <c r="B1246" s="1" t="s">
        <v>3767</v>
      </c>
      <c r="C1246" s="1" t="s">
        <v>41</v>
      </c>
      <c r="D1246" s="1" t="s">
        <v>3768</v>
      </c>
      <c r="E1246" s="1" t="s">
        <v>3755</v>
      </c>
      <c r="F1246" s="1" t="s">
        <v>3747</v>
      </c>
    </row>
    <row r="1247" spans="1:6">
      <c r="A1247" s="1" t="s">
        <v>3769</v>
      </c>
      <c r="B1247" s="1" t="s">
        <v>3770</v>
      </c>
      <c r="C1247" s="1" t="s">
        <v>100</v>
      </c>
      <c r="D1247" s="1" t="s">
        <v>3768</v>
      </c>
      <c r="E1247" s="1" t="s">
        <v>3755</v>
      </c>
      <c r="F1247" s="1" t="s">
        <v>3747</v>
      </c>
    </row>
    <row r="1248" spans="1:6">
      <c r="A1248" s="1" t="s">
        <v>3771</v>
      </c>
      <c r="B1248" s="1" t="s">
        <v>3772</v>
      </c>
      <c r="C1248" s="1" t="s">
        <v>371</v>
      </c>
      <c r="D1248" s="1" t="s">
        <v>3773</v>
      </c>
      <c r="E1248" s="1" t="s">
        <v>3755</v>
      </c>
      <c r="F1248" s="1" t="s">
        <v>3747</v>
      </c>
    </row>
    <row r="1249" spans="1:6">
      <c r="A1249" s="1" t="s">
        <v>3774</v>
      </c>
      <c r="B1249" s="1" t="s">
        <v>3775</v>
      </c>
      <c r="C1249" s="1" t="s">
        <v>3776</v>
      </c>
      <c r="D1249" s="1" t="s">
        <v>3777</v>
      </c>
      <c r="E1249" s="1" t="s">
        <v>3755</v>
      </c>
      <c r="F1249" s="1" t="s">
        <v>3747</v>
      </c>
    </row>
    <row r="1250" spans="1:6">
      <c r="A1250" s="1" t="s">
        <v>3778</v>
      </c>
      <c r="B1250" s="1" t="s">
        <v>3779</v>
      </c>
      <c r="C1250" s="1" t="s">
        <v>224</v>
      </c>
      <c r="D1250" s="1" t="s">
        <v>3780</v>
      </c>
      <c r="E1250" s="1" t="s">
        <v>3755</v>
      </c>
      <c r="F1250" s="1" t="s">
        <v>3747</v>
      </c>
    </row>
    <row r="1251" spans="1:6">
      <c r="A1251" s="1" t="s">
        <v>3781</v>
      </c>
      <c r="B1251" s="1" t="s">
        <v>3782</v>
      </c>
      <c r="C1251" s="1" t="s">
        <v>3783</v>
      </c>
      <c r="D1251" s="1" t="s">
        <v>3780</v>
      </c>
      <c r="E1251" s="1" t="s">
        <v>3755</v>
      </c>
      <c r="F1251" s="1" t="s">
        <v>3747</v>
      </c>
    </row>
    <row r="1252" spans="1:6">
      <c r="A1252" s="1" t="s">
        <v>3784</v>
      </c>
      <c r="B1252" s="1" t="s">
        <v>3785</v>
      </c>
      <c r="C1252" s="1" t="s">
        <v>104</v>
      </c>
      <c r="D1252" s="1" t="s">
        <v>3786</v>
      </c>
      <c r="E1252" s="1" t="s">
        <v>3755</v>
      </c>
      <c r="F1252" s="1" t="s">
        <v>3747</v>
      </c>
    </row>
    <row r="1253" spans="1:6">
      <c r="A1253" s="1" t="s">
        <v>3787</v>
      </c>
      <c r="B1253" s="1" t="s">
        <v>3788</v>
      </c>
      <c r="C1253" s="1" t="s">
        <v>3776</v>
      </c>
      <c r="D1253" s="1" t="s">
        <v>3789</v>
      </c>
      <c r="E1253" s="1" t="s">
        <v>3755</v>
      </c>
      <c r="F1253" s="1" t="s">
        <v>3747</v>
      </c>
    </row>
    <row r="1254" spans="1:6">
      <c r="A1254" s="1" t="s">
        <v>3790</v>
      </c>
      <c r="B1254" s="1" t="s">
        <v>3791</v>
      </c>
      <c r="C1254" s="1" t="s">
        <v>224</v>
      </c>
      <c r="D1254" s="1" t="s">
        <v>3792</v>
      </c>
      <c r="E1254" s="1" t="s">
        <v>3755</v>
      </c>
      <c r="F1254" s="1" t="s">
        <v>3747</v>
      </c>
    </row>
    <row r="1255" spans="1:6">
      <c r="A1255" s="1" t="s">
        <v>3793</v>
      </c>
      <c r="B1255" s="1" t="s">
        <v>3794</v>
      </c>
      <c r="C1255" s="1" t="s">
        <v>3783</v>
      </c>
      <c r="D1255" s="1" t="s">
        <v>3792</v>
      </c>
      <c r="E1255" s="1" t="s">
        <v>3755</v>
      </c>
      <c r="F1255" s="1" t="s">
        <v>3747</v>
      </c>
    </row>
    <row r="1256" spans="1:6">
      <c r="A1256" s="1" t="s">
        <v>3795</v>
      </c>
      <c r="B1256" s="1" t="s">
        <v>3796</v>
      </c>
      <c r="C1256" s="1" t="s">
        <v>104</v>
      </c>
      <c r="D1256" s="1" t="s">
        <v>3797</v>
      </c>
      <c r="E1256" s="1" t="s">
        <v>3755</v>
      </c>
      <c r="F1256" s="1" t="s">
        <v>3747</v>
      </c>
    </row>
    <row r="1257" spans="1:6">
      <c r="A1257" s="1" t="s">
        <v>3798</v>
      </c>
      <c r="B1257" s="1" t="s">
        <v>3799</v>
      </c>
      <c r="C1257" s="1" t="s">
        <v>3800</v>
      </c>
      <c r="D1257" s="1" t="s">
        <v>3801</v>
      </c>
      <c r="E1257" s="1" t="s">
        <v>3755</v>
      </c>
      <c r="F1257" s="1" t="s">
        <v>3747</v>
      </c>
    </row>
    <row r="1258" spans="1:6">
      <c r="A1258" s="1" t="s">
        <v>3802</v>
      </c>
      <c r="B1258" s="1" t="s">
        <v>3803</v>
      </c>
      <c r="C1258" s="1" t="s">
        <v>112</v>
      </c>
      <c r="D1258" s="1" t="s">
        <v>3804</v>
      </c>
      <c r="E1258" s="1" t="s">
        <v>814</v>
      </c>
      <c r="F1258" s="1" t="s">
        <v>3747</v>
      </c>
    </row>
    <row r="1259" spans="1:6">
      <c r="A1259" s="1" t="s">
        <v>3805</v>
      </c>
      <c r="B1259" s="1" t="s">
        <v>3806</v>
      </c>
      <c r="C1259" s="1" t="s">
        <v>76</v>
      </c>
      <c r="D1259" s="1" t="s">
        <v>3807</v>
      </c>
      <c r="E1259" s="1" t="s">
        <v>88</v>
      </c>
      <c r="F1259" s="1" t="s">
        <v>3684</v>
      </c>
    </row>
    <row r="1260" spans="1:6">
      <c r="A1260" s="1" t="s">
        <v>3808</v>
      </c>
      <c r="B1260" s="1" t="s">
        <v>3809</v>
      </c>
      <c r="C1260" s="1" t="s">
        <v>112</v>
      </c>
      <c r="D1260" s="1" t="s">
        <v>3810</v>
      </c>
      <c r="E1260" s="1" t="s">
        <v>3811</v>
      </c>
      <c r="F1260" s="1" t="s">
        <v>3684</v>
      </c>
    </row>
    <row r="1261" spans="1:6">
      <c r="A1261" s="1" t="s">
        <v>3812</v>
      </c>
      <c r="B1261" s="1" t="s">
        <v>3813</v>
      </c>
      <c r="C1261" s="1" t="s">
        <v>364</v>
      </c>
      <c r="D1261" s="1" t="s">
        <v>3814</v>
      </c>
      <c r="E1261" s="1" t="s">
        <v>3815</v>
      </c>
      <c r="F1261" s="1" t="s">
        <v>3684</v>
      </c>
    </row>
    <row r="1262" spans="1:6">
      <c r="A1262" s="1" t="s">
        <v>3816</v>
      </c>
      <c r="B1262" s="1" t="s">
        <v>3817</v>
      </c>
      <c r="C1262" s="1" t="s">
        <v>3818</v>
      </c>
      <c r="D1262" s="1" t="s">
        <v>3819</v>
      </c>
      <c r="E1262" s="1" t="s">
        <v>3820</v>
      </c>
      <c r="F1262" s="1" t="s">
        <v>3821</v>
      </c>
    </row>
    <row r="1263" spans="1:6">
      <c r="A1263" s="1" t="s">
        <v>3816</v>
      </c>
      <c r="B1263" s="1" t="s">
        <v>3817</v>
      </c>
      <c r="C1263" s="1" t="s">
        <v>3818</v>
      </c>
      <c r="D1263" s="1" t="s">
        <v>3819</v>
      </c>
      <c r="E1263" s="1" t="s">
        <v>3820</v>
      </c>
      <c r="F1263" s="1" t="s">
        <v>3821</v>
      </c>
    </row>
    <row r="1264" spans="1:6">
      <c r="A1264" s="1" t="s">
        <v>3822</v>
      </c>
      <c r="B1264" s="1" t="s">
        <v>3823</v>
      </c>
      <c r="C1264" s="1" t="s">
        <v>2321</v>
      </c>
      <c r="D1264" s="1" t="s">
        <v>3824</v>
      </c>
      <c r="E1264" s="1" t="s">
        <v>3820</v>
      </c>
      <c r="F1264" s="1" t="s">
        <v>3821</v>
      </c>
    </row>
    <row r="1265" spans="1:6">
      <c r="A1265" s="1" t="s">
        <v>3825</v>
      </c>
      <c r="B1265" s="1" t="s">
        <v>3826</v>
      </c>
      <c r="C1265" s="1" t="s">
        <v>269</v>
      </c>
      <c r="D1265" s="1" t="s">
        <v>3827</v>
      </c>
      <c r="E1265" s="1" t="s">
        <v>93</v>
      </c>
      <c r="F1265" s="1" t="s">
        <v>3821</v>
      </c>
    </row>
    <row r="1266" spans="1:6">
      <c r="A1266" s="1" t="s">
        <v>3828</v>
      </c>
      <c r="B1266" s="1" t="s">
        <v>3829</v>
      </c>
      <c r="C1266" s="1" t="s">
        <v>269</v>
      </c>
      <c r="D1266" s="1" t="s">
        <v>3830</v>
      </c>
      <c r="E1266" s="1" t="s">
        <v>93</v>
      </c>
      <c r="F1266" s="1" t="s">
        <v>3821</v>
      </c>
    </row>
    <row r="1267" spans="1:6">
      <c r="A1267" s="1" t="s">
        <v>3831</v>
      </c>
      <c r="B1267" s="1" t="s">
        <v>3832</v>
      </c>
      <c r="C1267" s="1" t="s">
        <v>3833</v>
      </c>
      <c r="D1267" s="1" t="s">
        <v>3834</v>
      </c>
      <c r="E1267" s="1" t="s">
        <v>93</v>
      </c>
      <c r="F1267" s="1" t="s">
        <v>3821</v>
      </c>
    </row>
    <row r="1268" spans="1:6">
      <c r="A1268" s="1" t="s">
        <v>3835</v>
      </c>
      <c r="B1268" s="1" t="s">
        <v>3836</v>
      </c>
      <c r="C1268" s="1" t="s">
        <v>3837</v>
      </c>
      <c r="D1268" s="1" t="s">
        <v>3838</v>
      </c>
      <c r="E1268" s="1" t="s">
        <v>93</v>
      </c>
      <c r="F1268" s="1" t="s">
        <v>3821</v>
      </c>
    </row>
    <row r="1269" spans="1:6">
      <c r="A1269" s="1" t="s">
        <v>3839</v>
      </c>
      <c r="B1269" s="1" t="s">
        <v>3840</v>
      </c>
      <c r="C1269" s="1" t="s">
        <v>3841</v>
      </c>
      <c r="D1269" s="1" t="s">
        <v>3842</v>
      </c>
      <c r="E1269" s="1" t="s">
        <v>93</v>
      </c>
      <c r="F1269" s="1" t="s">
        <v>3821</v>
      </c>
    </row>
    <row r="1270" spans="1:6">
      <c r="A1270" s="1" t="s">
        <v>3843</v>
      </c>
      <c r="B1270" s="1" t="s">
        <v>3844</v>
      </c>
      <c r="C1270" s="1" t="s">
        <v>3833</v>
      </c>
      <c r="D1270" s="1" t="s">
        <v>3845</v>
      </c>
      <c r="E1270" s="1" t="s">
        <v>93</v>
      </c>
      <c r="F1270" s="1" t="s">
        <v>3821</v>
      </c>
    </row>
    <row r="1271" spans="1:6">
      <c r="A1271" s="1" t="s">
        <v>3846</v>
      </c>
      <c r="B1271" s="1" t="s">
        <v>3847</v>
      </c>
      <c r="C1271" s="1" t="s">
        <v>3837</v>
      </c>
      <c r="D1271" s="1" t="s">
        <v>3848</v>
      </c>
      <c r="E1271" s="1" t="s">
        <v>93</v>
      </c>
      <c r="F1271" s="1" t="s">
        <v>3821</v>
      </c>
    </row>
    <row r="1272" spans="1:6">
      <c r="A1272" s="1" t="s">
        <v>3849</v>
      </c>
      <c r="B1272" s="1" t="s">
        <v>3850</v>
      </c>
      <c r="C1272" s="1" t="s">
        <v>3841</v>
      </c>
      <c r="D1272" s="1" t="s">
        <v>3851</v>
      </c>
      <c r="E1272" s="1" t="s">
        <v>93</v>
      </c>
      <c r="F1272" s="1" t="s">
        <v>3821</v>
      </c>
    </row>
    <row r="1273" spans="1:6">
      <c r="A1273" s="1" t="s">
        <v>3852</v>
      </c>
      <c r="B1273" s="1" t="s">
        <v>3853</v>
      </c>
      <c r="C1273" s="1" t="s">
        <v>269</v>
      </c>
      <c r="D1273" s="1" t="s">
        <v>3854</v>
      </c>
      <c r="E1273" s="1" t="s">
        <v>93</v>
      </c>
      <c r="F1273" s="1" t="s">
        <v>3821</v>
      </c>
    </row>
    <row r="1274" spans="1:6">
      <c r="A1274" s="1" t="s">
        <v>3855</v>
      </c>
      <c r="B1274" s="1" t="s">
        <v>3856</v>
      </c>
      <c r="C1274" s="1" t="s">
        <v>3833</v>
      </c>
      <c r="D1274" s="1" t="s">
        <v>3857</v>
      </c>
      <c r="E1274" s="1" t="s">
        <v>93</v>
      </c>
      <c r="F1274" s="1" t="s">
        <v>3821</v>
      </c>
    </row>
    <row r="1275" spans="1:6">
      <c r="A1275" s="1" t="s">
        <v>3858</v>
      </c>
      <c r="B1275" s="1" t="s">
        <v>3859</v>
      </c>
      <c r="C1275" s="1" t="s">
        <v>3837</v>
      </c>
      <c r="D1275" s="1" t="s">
        <v>3860</v>
      </c>
      <c r="E1275" s="1" t="s">
        <v>93</v>
      </c>
      <c r="F1275" s="1" t="s">
        <v>3821</v>
      </c>
    </row>
    <row r="1276" spans="1:6">
      <c r="A1276" s="1" t="s">
        <v>3861</v>
      </c>
      <c r="B1276" s="1" t="s">
        <v>3862</v>
      </c>
      <c r="C1276" s="1" t="s">
        <v>3841</v>
      </c>
      <c r="D1276" s="1" t="s">
        <v>3863</v>
      </c>
      <c r="E1276" s="1" t="s">
        <v>93</v>
      </c>
      <c r="F1276" s="1" t="s">
        <v>3821</v>
      </c>
    </row>
    <row r="1277" spans="1:6">
      <c r="A1277" s="1" t="s">
        <v>3864</v>
      </c>
      <c r="B1277" s="1" t="s">
        <v>3865</v>
      </c>
      <c r="C1277" s="1" t="s">
        <v>122</v>
      </c>
      <c r="D1277" s="1" t="s">
        <v>3866</v>
      </c>
      <c r="E1277" s="1" t="s">
        <v>93</v>
      </c>
      <c r="F1277" s="1" t="s">
        <v>3821</v>
      </c>
    </row>
    <row r="1278" spans="1:6">
      <c r="A1278" s="1" t="s">
        <v>3867</v>
      </c>
      <c r="B1278" s="1" t="s">
        <v>3868</v>
      </c>
      <c r="C1278" s="1" t="s">
        <v>160</v>
      </c>
      <c r="D1278" s="1" t="s">
        <v>3869</v>
      </c>
      <c r="E1278" s="1" t="s">
        <v>88</v>
      </c>
      <c r="F1278" s="1" t="s">
        <v>3821</v>
      </c>
    </row>
    <row r="1279" spans="1:6">
      <c r="A1279" s="1" t="s">
        <v>3870</v>
      </c>
      <c r="B1279" s="1" t="s">
        <v>3871</v>
      </c>
      <c r="C1279" s="1" t="s">
        <v>2321</v>
      </c>
      <c r="D1279" s="1" t="s">
        <v>3872</v>
      </c>
      <c r="E1279" s="1" t="s">
        <v>3820</v>
      </c>
      <c r="F1279" s="1" t="s">
        <v>3821</v>
      </c>
    </row>
    <row r="1280" spans="1:6">
      <c r="A1280" s="1" t="s">
        <v>3873</v>
      </c>
      <c r="B1280" s="1" t="s">
        <v>3874</v>
      </c>
      <c r="C1280" s="1" t="s">
        <v>3248</v>
      </c>
      <c r="D1280" s="1" t="s">
        <v>3875</v>
      </c>
      <c r="E1280" s="1" t="s">
        <v>88</v>
      </c>
      <c r="F1280" s="1" t="s">
        <v>44</v>
      </c>
    </row>
    <row r="1281" spans="1:6">
      <c r="A1281" s="1" t="s">
        <v>3876</v>
      </c>
      <c r="B1281" s="1" t="s">
        <v>3877</v>
      </c>
      <c r="C1281" s="1" t="s">
        <v>213</v>
      </c>
      <c r="D1281" s="1" t="s">
        <v>3878</v>
      </c>
      <c r="E1281" s="1" t="s">
        <v>88</v>
      </c>
      <c r="F1281" s="1" t="s">
        <v>44</v>
      </c>
    </row>
    <row r="1282" spans="1:6">
      <c r="A1282" s="1" t="s">
        <v>3879</v>
      </c>
      <c r="B1282" s="1" t="s">
        <v>3880</v>
      </c>
      <c r="C1282" s="1" t="s">
        <v>1082</v>
      </c>
      <c r="D1282" s="1" t="s">
        <v>3881</v>
      </c>
      <c r="E1282" s="1" t="s">
        <v>88</v>
      </c>
      <c r="F1282" s="1" t="s">
        <v>44</v>
      </c>
    </row>
    <row r="1283" spans="1:6">
      <c r="A1283" s="1" t="s">
        <v>3882</v>
      </c>
      <c r="B1283" s="1" t="s">
        <v>3883</v>
      </c>
      <c r="C1283" s="1" t="s">
        <v>3884</v>
      </c>
      <c r="D1283" s="1" t="s">
        <v>3885</v>
      </c>
      <c r="E1283" s="1" t="s">
        <v>88</v>
      </c>
      <c r="F1283" s="1" t="s">
        <v>44</v>
      </c>
    </row>
    <row r="1284" spans="1:6">
      <c r="A1284" s="1" t="s">
        <v>3886</v>
      </c>
      <c r="B1284" s="1" t="s">
        <v>3887</v>
      </c>
      <c r="C1284" s="1" t="s">
        <v>116</v>
      </c>
      <c r="D1284" s="1" t="s">
        <v>3888</v>
      </c>
      <c r="E1284" s="1" t="s">
        <v>3820</v>
      </c>
      <c r="F1284" s="1" t="s">
        <v>3821</v>
      </c>
    </row>
    <row r="1285" spans="1:6">
      <c r="A1285" s="1" t="s">
        <v>3889</v>
      </c>
      <c r="B1285" s="1" t="s">
        <v>3890</v>
      </c>
      <c r="C1285" s="1" t="s">
        <v>47</v>
      </c>
      <c r="D1285" s="1" t="s">
        <v>3891</v>
      </c>
      <c r="E1285" s="1" t="s">
        <v>373</v>
      </c>
      <c r="F1285" s="1" t="s">
        <v>44</v>
      </c>
    </row>
    <row r="1286" spans="1:6">
      <c r="A1286" s="1" t="s">
        <v>3892</v>
      </c>
      <c r="B1286" s="1" t="s">
        <v>3893</v>
      </c>
      <c r="C1286" s="1" t="s">
        <v>923</v>
      </c>
      <c r="D1286" s="1" t="s">
        <v>3894</v>
      </c>
      <c r="E1286" s="1" t="s">
        <v>3820</v>
      </c>
      <c r="F1286" s="1" t="s">
        <v>3821</v>
      </c>
    </row>
    <row r="1287" spans="1:6">
      <c r="A1287" s="1" t="s">
        <v>3895</v>
      </c>
      <c r="B1287" s="1" t="s">
        <v>3896</v>
      </c>
      <c r="C1287" s="1" t="s">
        <v>448</v>
      </c>
      <c r="D1287" s="1" t="s">
        <v>3897</v>
      </c>
      <c r="E1287" s="1" t="s">
        <v>3820</v>
      </c>
      <c r="F1287" s="1" t="s">
        <v>3821</v>
      </c>
    </row>
    <row r="1288" spans="1:6">
      <c r="A1288" s="1" t="s">
        <v>3898</v>
      </c>
      <c r="B1288" s="1" t="s">
        <v>3899</v>
      </c>
      <c r="C1288" s="1" t="s">
        <v>923</v>
      </c>
      <c r="D1288" s="1" t="s">
        <v>3900</v>
      </c>
      <c r="E1288" s="1" t="s">
        <v>3820</v>
      </c>
      <c r="F1288" s="1" t="s">
        <v>3821</v>
      </c>
    </row>
    <row r="1289" spans="1:6">
      <c r="A1289" s="1" t="s">
        <v>3901</v>
      </c>
      <c r="B1289" s="1" t="s">
        <v>3902</v>
      </c>
      <c r="C1289" s="1" t="s">
        <v>884</v>
      </c>
      <c r="D1289" s="1" t="s">
        <v>3903</v>
      </c>
      <c r="E1289" s="1" t="s">
        <v>3820</v>
      </c>
      <c r="F1289" s="1" t="s">
        <v>3821</v>
      </c>
    </row>
    <row r="1290" spans="1:6">
      <c r="A1290" s="1" t="s">
        <v>3904</v>
      </c>
      <c r="B1290" s="1" t="s">
        <v>3905</v>
      </c>
      <c r="C1290" s="1" t="s">
        <v>261</v>
      </c>
      <c r="D1290" s="1" t="s">
        <v>3906</v>
      </c>
      <c r="E1290" s="1" t="s">
        <v>3820</v>
      </c>
      <c r="F1290" s="1" t="s">
        <v>3821</v>
      </c>
    </row>
    <row r="1291" spans="1:6">
      <c r="A1291" s="1" t="s">
        <v>3907</v>
      </c>
      <c r="B1291" s="1" t="s">
        <v>3908</v>
      </c>
      <c r="C1291" s="1" t="s">
        <v>3909</v>
      </c>
      <c r="D1291" s="1" t="s">
        <v>3910</v>
      </c>
      <c r="E1291" s="1" t="s">
        <v>3820</v>
      </c>
      <c r="F1291" s="1" t="s">
        <v>3821</v>
      </c>
    </row>
    <row r="1292" spans="1:6">
      <c r="A1292" s="1" t="s">
        <v>3911</v>
      </c>
      <c r="B1292" s="1" t="s">
        <v>3912</v>
      </c>
      <c r="C1292" s="1" t="s">
        <v>76</v>
      </c>
      <c r="D1292" s="1" t="s">
        <v>3913</v>
      </c>
      <c r="E1292" s="1" t="s">
        <v>3820</v>
      </c>
      <c r="F1292" s="1" t="s">
        <v>3821</v>
      </c>
    </row>
    <row r="1293" spans="1:6">
      <c r="A1293" s="1" t="s">
        <v>3914</v>
      </c>
      <c r="B1293" s="1" t="s">
        <v>3915</v>
      </c>
      <c r="C1293" s="1" t="s">
        <v>923</v>
      </c>
      <c r="D1293" s="1" t="s">
        <v>3916</v>
      </c>
      <c r="E1293" s="1" t="s">
        <v>3820</v>
      </c>
      <c r="F1293" s="1" t="s">
        <v>3821</v>
      </c>
    </row>
    <row r="1294" spans="1:6">
      <c r="A1294" s="1" t="s">
        <v>3917</v>
      </c>
      <c r="B1294" s="1" t="s">
        <v>3918</v>
      </c>
      <c r="C1294" s="1" t="s">
        <v>923</v>
      </c>
      <c r="D1294" s="1" t="s">
        <v>3919</v>
      </c>
      <c r="E1294" s="1" t="s">
        <v>88</v>
      </c>
      <c r="F1294" s="1" t="s">
        <v>3821</v>
      </c>
    </row>
    <row r="1295" spans="1:6">
      <c r="A1295" s="1" t="s">
        <v>3920</v>
      </c>
      <c r="B1295" s="1" t="s">
        <v>3921</v>
      </c>
      <c r="C1295" s="1" t="s">
        <v>3248</v>
      </c>
      <c r="D1295" s="1" t="s">
        <v>3922</v>
      </c>
      <c r="E1295" s="1" t="s">
        <v>88</v>
      </c>
      <c r="F1295" s="1" t="s">
        <v>3821</v>
      </c>
    </row>
    <row r="1296" spans="1:6">
      <c r="A1296" s="1" t="s">
        <v>3923</v>
      </c>
      <c r="B1296" s="1" t="s">
        <v>3924</v>
      </c>
      <c r="C1296" s="1" t="s">
        <v>254</v>
      </c>
      <c r="D1296" s="1" t="s">
        <v>3925</v>
      </c>
      <c r="E1296" s="1" t="s">
        <v>88</v>
      </c>
      <c r="F1296" s="1" t="s">
        <v>3821</v>
      </c>
    </row>
    <row r="1297" spans="1:6">
      <c r="A1297" s="1" t="s">
        <v>3926</v>
      </c>
      <c r="B1297" s="1" t="s">
        <v>3927</v>
      </c>
      <c r="C1297" s="1" t="s">
        <v>3928</v>
      </c>
      <c r="D1297" s="1" t="s">
        <v>3929</v>
      </c>
      <c r="E1297" s="1" t="s">
        <v>88</v>
      </c>
      <c r="F1297" s="1" t="s">
        <v>3821</v>
      </c>
    </row>
    <row r="1298" spans="1:6">
      <c r="A1298" s="1" t="s">
        <v>3930</v>
      </c>
      <c r="B1298" s="1" t="s">
        <v>3931</v>
      </c>
      <c r="C1298" s="1" t="s">
        <v>213</v>
      </c>
      <c r="D1298" s="1" t="s">
        <v>3932</v>
      </c>
      <c r="E1298" s="1" t="s">
        <v>88</v>
      </c>
      <c r="F1298" s="1" t="s">
        <v>3821</v>
      </c>
    </row>
    <row r="1299" spans="1:6">
      <c r="A1299" s="1" t="s">
        <v>3933</v>
      </c>
      <c r="B1299" s="1" t="s">
        <v>3934</v>
      </c>
      <c r="C1299" s="1" t="s">
        <v>2321</v>
      </c>
      <c r="D1299" s="1" t="s">
        <v>3935</v>
      </c>
      <c r="E1299" s="1" t="s">
        <v>88</v>
      </c>
      <c r="F1299" s="1" t="s">
        <v>119</v>
      </c>
    </row>
    <row r="1300" spans="1:6">
      <c r="A1300" s="1" t="s">
        <v>3936</v>
      </c>
      <c r="B1300" s="1" t="s">
        <v>3937</v>
      </c>
      <c r="C1300" s="1" t="s">
        <v>104</v>
      </c>
      <c r="D1300" s="1" t="s">
        <v>3938</v>
      </c>
      <c r="E1300" s="1" t="s">
        <v>88</v>
      </c>
      <c r="F1300" s="1" t="s">
        <v>44</v>
      </c>
    </row>
    <row r="1301" spans="1:6">
      <c r="A1301" s="1" t="s">
        <v>3939</v>
      </c>
      <c r="B1301" s="1" t="s">
        <v>3940</v>
      </c>
      <c r="C1301" s="1" t="s">
        <v>122</v>
      </c>
      <c r="D1301" s="1" t="s">
        <v>3941</v>
      </c>
      <c r="E1301" s="1" t="s">
        <v>88</v>
      </c>
      <c r="F1301" s="1" t="s">
        <v>44</v>
      </c>
    </row>
    <row r="1302" spans="1:6">
      <c r="A1302" s="1" t="s">
        <v>3942</v>
      </c>
      <c r="B1302" s="1" t="s">
        <v>3943</v>
      </c>
      <c r="C1302" s="1" t="s">
        <v>122</v>
      </c>
      <c r="D1302" s="1" t="s">
        <v>3944</v>
      </c>
      <c r="E1302" s="1" t="s">
        <v>88</v>
      </c>
      <c r="F1302" s="1" t="s">
        <v>44</v>
      </c>
    </row>
    <row r="1303" spans="1:6">
      <c r="A1303" s="1" t="s">
        <v>3945</v>
      </c>
      <c r="B1303" s="1" t="s">
        <v>3946</v>
      </c>
      <c r="C1303" s="1" t="s">
        <v>135</v>
      </c>
      <c r="D1303" s="1" t="s">
        <v>3947</v>
      </c>
      <c r="E1303" s="1" t="s">
        <v>88</v>
      </c>
      <c r="F1303" s="1" t="s">
        <v>44</v>
      </c>
    </row>
    <row r="1304" spans="1:6">
      <c r="A1304" s="1" t="s">
        <v>3945</v>
      </c>
      <c r="B1304" s="1" t="s">
        <v>3946</v>
      </c>
      <c r="C1304" s="1" t="s">
        <v>135</v>
      </c>
      <c r="D1304" s="1" t="s">
        <v>3947</v>
      </c>
      <c r="E1304" s="1" t="s">
        <v>88</v>
      </c>
      <c r="F1304" s="1" t="s">
        <v>44</v>
      </c>
    </row>
    <row r="1305" spans="1:6">
      <c r="A1305" s="1" t="s">
        <v>3948</v>
      </c>
      <c r="B1305" s="1" t="s">
        <v>3949</v>
      </c>
      <c r="C1305" s="1" t="s">
        <v>76</v>
      </c>
      <c r="D1305" s="1" t="s">
        <v>3950</v>
      </c>
      <c r="E1305" s="1" t="s">
        <v>88</v>
      </c>
      <c r="F1305" s="1" t="s">
        <v>44</v>
      </c>
    </row>
    <row r="1306" spans="1:6">
      <c r="A1306" s="1" t="s">
        <v>3951</v>
      </c>
      <c r="B1306" s="1" t="s">
        <v>3952</v>
      </c>
      <c r="C1306" s="1" t="s">
        <v>732</v>
      </c>
      <c r="D1306" s="1" t="s">
        <v>3953</v>
      </c>
      <c r="E1306" s="1" t="s">
        <v>88</v>
      </c>
      <c r="F1306" s="1" t="s">
        <v>44</v>
      </c>
    </row>
    <row r="1307" spans="1:6">
      <c r="A1307" s="1" t="s">
        <v>3954</v>
      </c>
      <c r="B1307" s="1" t="s">
        <v>3955</v>
      </c>
      <c r="C1307" s="1" t="s">
        <v>217</v>
      </c>
      <c r="D1307" s="1" t="s">
        <v>3956</v>
      </c>
      <c r="E1307" s="1" t="s">
        <v>88</v>
      </c>
      <c r="F1307" s="1" t="s">
        <v>44</v>
      </c>
    </row>
    <row r="1308" spans="1:6">
      <c r="A1308" s="1" t="s">
        <v>3957</v>
      </c>
      <c r="B1308" s="1" t="s">
        <v>3958</v>
      </c>
      <c r="C1308" s="1" t="s">
        <v>632</v>
      </c>
      <c r="D1308" s="1" t="s">
        <v>3959</v>
      </c>
      <c r="E1308" s="1" t="s">
        <v>93</v>
      </c>
      <c r="F1308" s="1" t="s">
        <v>44</v>
      </c>
    </row>
    <row r="1309" spans="1:6">
      <c r="A1309" s="1" t="s">
        <v>3960</v>
      </c>
      <c r="B1309" s="1" t="s">
        <v>3961</v>
      </c>
      <c r="C1309" s="1" t="s">
        <v>2359</v>
      </c>
      <c r="D1309" s="1" t="s">
        <v>3962</v>
      </c>
      <c r="E1309" s="1" t="s">
        <v>88</v>
      </c>
      <c r="F1309" s="1" t="s">
        <v>44</v>
      </c>
    </row>
    <row r="1310" spans="1:6">
      <c r="A1310" s="1" t="s">
        <v>3963</v>
      </c>
      <c r="B1310" s="1" t="s">
        <v>3964</v>
      </c>
      <c r="C1310" s="1" t="s">
        <v>1093</v>
      </c>
      <c r="D1310" s="1" t="s">
        <v>3965</v>
      </c>
      <c r="E1310" s="1" t="s">
        <v>88</v>
      </c>
      <c r="F1310" s="1" t="s">
        <v>44</v>
      </c>
    </row>
    <row r="1311" spans="1:6">
      <c r="A1311" s="1" t="s">
        <v>3966</v>
      </c>
      <c r="B1311" s="1" t="s">
        <v>3967</v>
      </c>
      <c r="C1311" s="1" t="s">
        <v>1093</v>
      </c>
      <c r="D1311" s="1" t="s">
        <v>3968</v>
      </c>
      <c r="E1311" s="1" t="s">
        <v>88</v>
      </c>
      <c r="F1311" s="1" t="s">
        <v>44</v>
      </c>
    </row>
    <row r="1312" spans="1:6">
      <c r="A1312" s="1" t="s">
        <v>3969</v>
      </c>
      <c r="B1312" s="1" t="s">
        <v>3970</v>
      </c>
      <c r="C1312" s="1" t="s">
        <v>448</v>
      </c>
      <c r="D1312" s="1" t="s">
        <v>3971</v>
      </c>
      <c r="E1312" s="1" t="s">
        <v>88</v>
      </c>
      <c r="F1312" s="1" t="s">
        <v>44</v>
      </c>
    </row>
    <row r="1313" spans="1:6">
      <c r="A1313" s="1" t="s">
        <v>3972</v>
      </c>
      <c r="B1313" s="1" t="s">
        <v>3973</v>
      </c>
      <c r="C1313" s="1" t="s">
        <v>108</v>
      </c>
      <c r="D1313" s="1" t="s">
        <v>3974</v>
      </c>
      <c r="E1313" s="1" t="s">
        <v>88</v>
      </c>
      <c r="F1313" s="1" t="s">
        <v>44</v>
      </c>
    </row>
    <row r="1314" spans="1:6">
      <c r="A1314" s="1" t="s">
        <v>3975</v>
      </c>
      <c r="B1314" s="1" t="s">
        <v>3976</v>
      </c>
      <c r="C1314" s="1" t="s">
        <v>2947</v>
      </c>
      <c r="D1314" s="1" t="s">
        <v>3977</v>
      </c>
      <c r="E1314" s="1" t="s">
        <v>88</v>
      </c>
      <c r="F1314" s="1" t="s">
        <v>44</v>
      </c>
    </row>
    <row r="1315" spans="1:6">
      <c r="A1315" s="1" t="s">
        <v>3978</v>
      </c>
      <c r="B1315" s="1" t="s">
        <v>3979</v>
      </c>
      <c r="C1315" s="1" t="s">
        <v>2947</v>
      </c>
      <c r="D1315" s="1" t="s">
        <v>3980</v>
      </c>
      <c r="E1315" s="1" t="s">
        <v>88</v>
      </c>
      <c r="F1315" s="1" t="s">
        <v>44</v>
      </c>
    </row>
    <row r="1316" spans="1:6">
      <c r="A1316" s="1" t="s">
        <v>3981</v>
      </c>
      <c r="B1316" s="1" t="s">
        <v>3982</v>
      </c>
      <c r="C1316" s="1" t="s">
        <v>2082</v>
      </c>
      <c r="D1316" s="1" t="s">
        <v>3983</v>
      </c>
      <c r="E1316" s="1" t="s">
        <v>88</v>
      </c>
      <c r="F1316" s="1" t="s">
        <v>44</v>
      </c>
    </row>
    <row r="1317" spans="1:6">
      <c r="A1317" s="1" t="s">
        <v>3984</v>
      </c>
      <c r="B1317" s="1" t="s">
        <v>3985</v>
      </c>
      <c r="C1317" s="1" t="s">
        <v>3884</v>
      </c>
      <c r="D1317" s="1" t="s">
        <v>3986</v>
      </c>
      <c r="E1317" s="1" t="s">
        <v>88</v>
      </c>
      <c r="F1317" s="1" t="s">
        <v>44</v>
      </c>
    </row>
    <row r="1318" spans="1:6">
      <c r="A1318" s="1" t="s">
        <v>3984</v>
      </c>
      <c r="B1318" s="1" t="s">
        <v>3985</v>
      </c>
      <c r="C1318" s="1" t="s">
        <v>3884</v>
      </c>
      <c r="D1318" s="1" t="s">
        <v>3986</v>
      </c>
      <c r="E1318" s="1" t="s">
        <v>88</v>
      </c>
      <c r="F1318" s="1" t="s">
        <v>44</v>
      </c>
    </row>
    <row r="1319" spans="1:6">
      <c r="A1319" s="1" t="s">
        <v>3987</v>
      </c>
      <c r="B1319" s="1" t="s">
        <v>3988</v>
      </c>
      <c r="C1319" s="1" t="s">
        <v>76</v>
      </c>
      <c r="D1319" s="1" t="s">
        <v>3989</v>
      </c>
      <c r="E1319" s="1" t="s">
        <v>88</v>
      </c>
      <c r="F1319" s="1" t="s">
        <v>44</v>
      </c>
    </row>
    <row r="1320" spans="1:6">
      <c r="A1320" s="1" t="s">
        <v>3990</v>
      </c>
      <c r="B1320" s="1" t="s">
        <v>3991</v>
      </c>
      <c r="C1320" s="1" t="s">
        <v>146</v>
      </c>
      <c r="D1320" s="1" t="s">
        <v>3992</v>
      </c>
      <c r="E1320" s="1" t="s">
        <v>88</v>
      </c>
      <c r="F1320" s="1" t="s">
        <v>44</v>
      </c>
    </row>
    <row r="1321" spans="1:6">
      <c r="A1321" s="1" t="s">
        <v>3993</v>
      </c>
      <c r="B1321" s="1" t="s">
        <v>3994</v>
      </c>
      <c r="C1321" s="1" t="s">
        <v>923</v>
      </c>
      <c r="D1321" s="1" t="s">
        <v>3995</v>
      </c>
      <c r="E1321" s="1" t="s">
        <v>88</v>
      </c>
      <c r="F1321" s="1" t="s">
        <v>44</v>
      </c>
    </row>
    <row r="1322" spans="1:6">
      <c r="A1322" s="1" t="s">
        <v>3993</v>
      </c>
      <c r="B1322" s="1" t="s">
        <v>3994</v>
      </c>
      <c r="C1322" s="1" t="s">
        <v>923</v>
      </c>
      <c r="D1322" s="1" t="s">
        <v>3995</v>
      </c>
      <c r="E1322" s="1" t="s">
        <v>88</v>
      </c>
      <c r="F1322" s="1" t="s">
        <v>44</v>
      </c>
    </row>
    <row r="1323" spans="1:6">
      <c r="A1323" s="1" t="s">
        <v>3996</v>
      </c>
      <c r="B1323" s="1" t="s">
        <v>3997</v>
      </c>
      <c r="C1323" s="1" t="s">
        <v>481</v>
      </c>
      <c r="D1323" s="1" t="s">
        <v>3998</v>
      </c>
      <c r="E1323" s="1" t="s">
        <v>88</v>
      </c>
      <c r="F1323" s="1" t="s">
        <v>44</v>
      </c>
    </row>
    <row r="1324" spans="1:6">
      <c r="A1324" s="1" t="s">
        <v>3999</v>
      </c>
      <c r="B1324" s="1" t="s">
        <v>4000</v>
      </c>
      <c r="C1324" s="1" t="s">
        <v>59</v>
      </c>
      <c r="D1324" s="1" t="s">
        <v>4001</v>
      </c>
      <c r="E1324" s="1" t="s">
        <v>88</v>
      </c>
      <c r="F1324" s="1" t="s">
        <v>44</v>
      </c>
    </row>
    <row r="1325" spans="1:6">
      <c r="A1325" s="1" t="s">
        <v>4002</v>
      </c>
      <c r="B1325" s="1" t="s">
        <v>4003</v>
      </c>
      <c r="C1325" s="1" t="s">
        <v>732</v>
      </c>
      <c r="D1325" s="1" t="s">
        <v>4004</v>
      </c>
      <c r="E1325" s="1" t="s">
        <v>88</v>
      </c>
      <c r="F1325" s="1" t="s">
        <v>44</v>
      </c>
    </row>
    <row r="1326" spans="1:6">
      <c r="A1326" s="1" t="s">
        <v>4005</v>
      </c>
      <c r="B1326" s="1" t="s">
        <v>4006</v>
      </c>
      <c r="C1326" s="1" t="s">
        <v>477</v>
      </c>
      <c r="D1326" s="1" t="s">
        <v>4007</v>
      </c>
      <c r="E1326" s="1" t="s">
        <v>88</v>
      </c>
      <c r="F1326" s="1" t="s">
        <v>44</v>
      </c>
    </row>
    <row r="1327" spans="1:6">
      <c r="A1327" s="1" t="s">
        <v>4008</v>
      </c>
      <c r="B1327" s="1" t="s">
        <v>4009</v>
      </c>
      <c r="C1327" s="1" t="s">
        <v>2023</v>
      </c>
      <c r="D1327" s="1" t="s">
        <v>4010</v>
      </c>
      <c r="E1327" s="1" t="s">
        <v>88</v>
      </c>
      <c r="F1327" s="1" t="s">
        <v>44</v>
      </c>
    </row>
    <row r="1328" spans="1:6">
      <c r="A1328" s="1" t="s">
        <v>4011</v>
      </c>
      <c r="B1328" s="1" t="s">
        <v>4012</v>
      </c>
      <c r="C1328" s="1" t="s">
        <v>4013</v>
      </c>
      <c r="D1328" s="1" t="s">
        <v>4014</v>
      </c>
      <c r="E1328" s="1" t="s">
        <v>88</v>
      </c>
      <c r="F1328" s="1" t="s">
        <v>44</v>
      </c>
    </row>
    <row r="1329" spans="1:6">
      <c r="A1329" s="1" t="s">
        <v>4015</v>
      </c>
      <c r="B1329" s="1" t="s">
        <v>4016</v>
      </c>
      <c r="C1329" s="1" t="s">
        <v>2023</v>
      </c>
      <c r="D1329" s="1" t="s">
        <v>4017</v>
      </c>
      <c r="E1329" s="1" t="s">
        <v>88</v>
      </c>
      <c r="F1329" s="1" t="s">
        <v>44</v>
      </c>
    </row>
    <row r="1330" spans="1:6">
      <c r="A1330" s="1" t="s">
        <v>4018</v>
      </c>
      <c r="B1330" s="1" t="s">
        <v>4019</v>
      </c>
      <c r="C1330" s="1" t="s">
        <v>1093</v>
      </c>
      <c r="D1330" s="1" t="s">
        <v>4020</v>
      </c>
      <c r="E1330" s="1" t="s">
        <v>88</v>
      </c>
      <c r="F1330" s="1" t="s">
        <v>44</v>
      </c>
    </row>
    <row r="1331" spans="1:6">
      <c r="A1331" s="1" t="s">
        <v>4021</v>
      </c>
      <c r="B1331" s="1" t="s">
        <v>4022</v>
      </c>
      <c r="C1331" s="1" t="s">
        <v>900</v>
      </c>
      <c r="D1331" s="1" t="s">
        <v>4023</v>
      </c>
      <c r="E1331" s="1" t="s">
        <v>88</v>
      </c>
      <c r="F1331" s="1" t="s">
        <v>44</v>
      </c>
    </row>
    <row r="1332" spans="1:6">
      <c r="A1332" s="1" t="s">
        <v>4024</v>
      </c>
      <c r="B1332" s="1" t="s">
        <v>4025</v>
      </c>
      <c r="C1332" s="1" t="s">
        <v>1093</v>
      </c>
      <c r="D1332" s="1" t="s">
        <v>4026</v>
      </c>
      <c r="E1332" s="1" t="s">
        <v>88</v>
      </c>
      <c r="F1332" s="1" t="s">
        <v>44</v>
      </c>
    </row>
    <row r="1333" spans="1:6">
      <c r="A1333" s="1" t="s">
        <v>4027</v>
      </c>
      <c r="B1333" s="1" t="s">
        <v>4028</v>
      </c>
      <c r="C1333" s="1" t="s">
        <v>477</v>
      </c>
      <c r="D1333" s="1" t="s">
        <v>4029</v>
      </c>
      <c r="E1333" s="1" t="s">
        <v>88</v>
      </c>
      <c r="F1333" s="1" t="s">
        <v>44</v>
      </c>
    </row>
    <row r="1334" spans="1:6">
      <c r="A1334" s="1" t="s">
        <v>4030</v>
      </c>
      <c r="B1334" s="1" t="s">
        <v>4031</v>
      </c>
      <c r="C1334" s="1" t="s">
        <v>1755</v>
      </c>
      <c r="D1334" s="1" t="s">
        <v>4032</v>
      </c>
      <c r="E1334" s="1" t="s">
        <v>88</v>
      </c>
      <c r="F1334" s="1" t="s">
        <v>44</v>
      </c>
    </row>
    <row r="1335" spans="1:6">
      <c r="A1335" s="1" t="s">
        <v>4033</v>
      </c>
      <c r="B1335" s="1" t="s">
        <v>4034</v>
      </c>
      <c r="C1335" s="1" t="s">
        <v>900</v>
      </c>
      <c r="D1335" s="1" t="s">
        <v>4035</v>
      </c>
      <c r="E1335" s="1" t="s">
        <v>88</v>
      </c>
      <c r="F1335" s="1" t="s">
        <v>44</v>
      </c>
    </row>
    <row r="1336" spans="1:6">
      <c r="A1336" s="1" t="s">
        <v>4036</v>
      </c>
      <c r="B1336" s="1" t="s">
        <v>4037</v>
      </c>
      <c r="C1336" s="1" t="s">
        <v>477</v>
      </c>
      <c r="D1336" s="1" t="s">
        <v>4038</v>
      </c>
      <c r="E1336" s="1" t="s">
        <v>88</v>
      </c>
      <c r="F1336" s="1" t="s">
        <v>44</v>
      </c>
    </row>
    <row r="1337" spans="1:6">
      <c r="A1337" s="1" t="s">
        <v>4039</v>
      </c>
      <c r="B1337" s="1" t="s">
        <v>4040</v>
      </c>
      <c r="C1337" s="1" t="s">
        <v>481</v>
      </c>
      <c r="D1337" s="1" t="s">
        <v>4041</v>
      </c>
      <c r="E1337" s="1" t="s">
        <v>88</v>
      </c>
      <c r="F1337" s="1" t="s">
        <v>44</v>
      </c>
    </row>
    <row r="1338" spans="1:6">
      <c r="A1338" s="1" t="s">
        <v>4042</v>
      </c>
      <c r="B1338" s="1" t="s">
        <v>4043</v>
      </c>
      <c r="C1338" s="1" t="s">
        <v>732</v>
      </c>
      <c r="D1338" s="1" t="s">
        <v>4044</v>
      </c>
      <c r="E1338" s="1" t="s">
        <v>88</v>
      </c>
      <c r="F1338" s="1" t="s">
        <v>44</v>
      </c>
    </row>
    <row r="1339" spans="1:6">
      <c r="A1339" s="1" t="s">
        <v>4045</v>
      </c>
      <c r="B1339" s="1" t="s">
        <v>4046</v>
      </c>
      <c r="C1339" s="1" t="s">
        <v>732</v>
      </c>
      <c r="D1339" s="1" t="s">
        <v>4047</v>
      </c>
      <c r="E1339" s="1" t="s">
        <v>88</v>
      </c>
      <c r="F1339" s="1" t="s">
        <v>44</v>
      </c>
    </row>
    <row r="1340" spans="1:6">
      <c r="A1340" s="1" t="s">
        <v>4048</v>
      </c>
      <c r="B1340" s="1" t="s">
        <v>4049</v>
      </c>
      <c r="C1340" s="1" t="s">
        <v>1110</v>
      </c>
      <c r="D1340" s="1" t="s">
        <v>4050</v>
      </c>
      <c r="E1340" s="1" t="s">
        <v>88</v>
      </c>
      <c r="F1340" s="1" t="s">
        <v>44</v>
      </c>
    </row>
    <row r="1341" spans="1:6">
      <c r="A1341" s="1" t="s">
        <v>4051</v>
      </c>
      <c r="B1341" s="1" t="s">
        <v>4052</v>
      </c>
      <c r="C1341" s="1" t="s">
        <v>1093</v>
      </c>
      <c r="D1341" s="1" t="s">
        <v>4053</v>
      </c>
      <c r="E1341" s="1" t="s">
        <v>88</v>
      </c>
      <c r="F1341" s="1" t="s">
        <v>44</v>
      </c>
    </row>
    <row r="1342" spans="1:6">
      <c r="A1342" s="1" t="s">
        <v>4054</v>
      </c>
      <c r="B1342" s="1" t="s">
        <v>4055</v>
      </c>
      <c r="C1342" s="1" t="s">
        <v>4056</v>
      </c>
      <c r="D1342" s="1" t="s">
        <v>4057</v>
      </c>
      <c r="E1342" s="1" t="s">
        <v>88</v>
      </c>
      <c r="F1342" s="1" t="s">
        <v>44</v>
      </c>
    </row>
    <row r="1343" spans="1:6">
      <c r="A1343" s="1" t="s">
        <v>4054</v>
      </c>
      <c r="B1343" s="1" t="s">
        <v>4055</v>
      </c>
      <c r="C1343" s="1" t="s">
        <v>4056</v>
      </c>
      <c r="D1343" s="1" t="s">
        <v>4057</v>
      </c>
      <c r="E1343" s="1" t="s">
        <v>88</v>
      </c>
      <c r="F1343" s="1" t="s">
        <v>44</v>
      </c>
    </row>
    <row r="1344" spans="1:6">
      <c r="A1344" s="1" t="s">
        <v>4058</v>
      </c>
      <c r="B1344" s="1" t="s">
        <v>4059</v>
      </c>
      <c r="C1344" s="1" t="s">
        <v>900</v>
      </c>
      <c r="D1344" s="1" t="s">
        <v>4060</v>
      </c>
      <c r="E1344" s="1" t="s">
        <v>88</v>
      </c>
      <c r="F1344" s="1" t="s">
        <v>44</v>
      </c>
    </row>
    <row r="1345" spans="1:6">
      <c r="A1345" s="1" t="s">
        <v>4061</v>
      </c>
      <c r="B1345" s="1" t="s">
        <v>4062</v>
      </c>
      <c r="C1345" s="1" t="s">
        <v>59</v>
      </c>
      <c r="D1345" s="1" t="s">
        <v>4063</v>
      </c>
      <c r="E1345" s="1" t="s">
        <v>88</v>
      </c>
      <c r="F1345" s="1" t="s">
        <v>44</v>
      </c>
    </row>
    <row r="1346" spans="1:6">
      <c r="A1346" s="1" t="s">
        <v>4064</v>
      </c>
      <c r="B1346" s="1" t="s">
        <v>4065</v>
      </c>
      <c r="C1346" s="1" t="s">
        <v>1740</v>
      </c>
      <c r="D1346" s="1" t="s">
        <v>4066</v>
      </c>
      <c r="E1346" s="1" t="s">
        <v>88</v>
      </c>
      <c r="F1346" s="1" t="s">
        <v>44</v>
      </c>
    </row>
    <row r="1347" spans="1:6">
      <c r="A1347" s="1" t="s">
        <v>4067</v>
      </c>
      <c r="B1347" s="1" t="s">
        <v>4068</v>
      </c>
      <c r="C1347" s="1" t="s">
        <v>285</v>
      </c>
      <c r="D1347" s="1" t="s">
        <v>4069</v>
      </c>
      <c r="E1347" s="1" t="s">
        <v>88</v>
      </c>
      <c r="F1347" s="1" t="s">
        <v>44</v>
      </c>
    </row>
    <row r="1348" spans="1:6">
      <c r="A1348" s="1" t="s">
        <v>4070</v>
      </c>
      <c r="B1348" s="1" t="s">
        <v>4071</v>
      </c>
      <c r="C1348" s="1" t="s">
        <v>685</v>
      </c>
      <c r="D1348" s="1" t="s">
        <v>4072</v>
      </c>
      <c r="E1348" s="1" t="s">
        <v>88</v>
      </c>
      <c r="F1348" s="1" t="s">
        <v>44</v>
      </c>
    </row>
    <row r="1349" spans="1:6">
      <c r="A1349" s="1" t="s">
        <v>4073</v>
      </c>
      <c r="B1349" s="1" t="s">
        <v>4074</v>
      </c>
      <c r="C1349" s="1" t="s">
        <v>160</v>
      </c>
      <c r="D1349" s="1" t="s">
        <v>4075</v>
      </c>
      <c r="E1349" s="1" t="s">
        <v>88</v>
      </c>
      <c r="F1349" s="1" t="s">
        <v>44</v>
      </c>
    </row>
    <row r="1350" spans="1:6">
      <c r="A1350" s="1" t="s">
        <v>4076</v>
      </c>
      <c r="B1350" s="1" t="s">
        <v>4077</v>
      </c>
      <c r="C1350" s="1" t="s">
        <v>285</v>
      </c>
      <c r="D1350" s="1" t="s">
        <v>4078</v>
      </c>
      <c r="E1350" s="1" t="s">
        <v>88</v>
      </c>
      <c r="F1350" s="1" t="s">
        <v>44</v>
      </c>
    </row>
    <row r="1351" spans="1:6">
      <c r="A1351" s="1" t="s">
        <v>4079</v>
      </c>
      <c r="B1351" s="1" t="s">
        <v>4080</v>
      </c>
      <c r="C1351" s="1" t="s">
        <v>116</v>
      </c>
      <c r="D1351" s="1" t="s">
        <v>4081</v>
      </c>
      <c r="E1351" s="1" t="s">
        <v>88</v>
      </c>
      <c r="F1351" s="1" t="s">
        <v>44</v>
      </c>
    </row>
    <row r="1352" spans="1:6">
      <c r="A1352" s="1" t="s">
        <v>4082</v>
      </c>
      <c r="B1352" s="1" t="s">
        <v>4083</v>
      </c>
      <c r="C1352" s="1" t="s">
        <v>3884</v>
      </c>
      <c r="D1352" s="1" t="s">
        <v>4084</v>
      </c>
      <c r="E1352" s="1" t="s">
        <v>88</v>
      </c>
      <c r="F1352" s="1" t="s">
        <v>44</v>
      </c>
    </row>
    <row r="1353" spans="1:6">
      <c r="A1353" s="1" t="s">
        <v>4085</v>
      </c>
      <c r="B1353" s="1" t="s">
        <v>4086</v>
      </c>
      <c r="C1353" s="1" t="s">
        <v>3248</v>
      </c>
      <c r="D1353" s="1" t="s">
        <v>4087</v>
      </c>
      <c r="E1353" s="1" t="s">
        <v>88</v>
      </c>
      <c r="F1353" s="1" t="s">
        <v>44</v>
      </c>
    </row>
    <row r="1354" spans="1:6">
      <c r="A1354" s="1" t="s">
        <v>4088</v>
      </c>
      <c r="B1354" s="1" t="s">
        <v>4089</v>
      </c>
      <c r="C1354" s="1" t="s">
        <v>3248</v>
      </c>
      <c r="D1354" s="1" t="s">
        <v>4090</v>
      </c>
      <c r="E1354" s="1" t="s">
        <v>88</v>
      </c>
      <c r="F1354" s="1" t="s">
        <v>44</v>
      </c>
    </row>
    <row r="1355" spans="1:6">
      <c r="A1355" s="1" t="s">
        <v>4091</v>
      </c>
      <c r="B1355" s="1" t="s">
        <v>4092</v>
      </c>
      <c r="C1355" s="1" t="s">
        <v>160</v>
      </c>
      <c r="D1355" s="1" t="s">
        <v>4093</v>
      </c>
      <c r="E1355" s="1" t="s">
        <v>88</v>
      </c>
      <c r="F1355" s="1" t="s">
        <v>44</v>
      </c>
    </row>
    <row r="1356" spans="1:6">
      <c r="A1356" s="1" t="s">
        <v>4094</v>
      </c>
      <c r="B1356" s="1" t="s">
        <v>4095</v>
      </c>
      <c r="C1356" s="1" t="s">
        <v>100</v>
      </c>
      <c r="D1356" s="1" t="s">
        <v>4096</v>
      </c>
      <c r="E1356" s="1" t="s">
        <v>88</v>
      </c>
      <c r="F1356" s="1" t="s">
        <v>44</v>
      </c>
    </row>
    <row r="1357" spans="1:6">
      <c r="A1357" s="1" t="s">
        <v>4097</v>
      </c>
      <c r="B1357" s="1" t="s">
        <v>4098</v>
      </c>
      <c r="C1357" s="1" t="s">
        <v>104</v>
      </c>
      <c r="D1357" s="1" t="s">
        <v>4099</v>
      </c>
      <c r="E1357" s="1" t="s">
        <v>88</v>
      </c>
      <c r="F1357" s="1" t="s">
        <v>44</v>
      </c>
    </row>
    <row r="1358" spans="1:6">
      <c r="A1358" s="1" t="s">
        <v>4100</v>
      </c>
      <c r="B1358" s="1" t="s">
        <v>4101</v>
      </c>
      <c r="C1358" s="1" t="s">
        <v>160</v>
      </c>
      <c r="D1358" s="1" t="s">
        <v>4102</v>
      </c>
      <c r="E1358" s="1" t="s">
        <v>88</v>
      </c>
      <c r="F1358" s="1" t="s">
        <v>44</v>
      </c>
    </row>
    <row r="1359" spans="1:6">
      <c r="A1359" s="1" t="s">
        <v>4103</v>
      </c>
      <c r="B1359" s="1" t="s">
        <v>4104</v>
      </c>
      <c r="C1359" s="1" t="s">
        <v>613</v>
      </c>
      <c r="D1359" s="1" t="s">
        <v>4105</v>
      </c>
      <c r="E1359" s="1" t="s">
        <v>88</v>
      </c>
      <c r="F1359" s="1" t="s">
        <v>44</v>
      </c>
    </row>
    <row r="1360" spans="1:6">
      <c r="A1360" s="1" t="s">
        <v>4106</v>
      </c>
      <c r="B1360" s="1" t="s">
        <v>4107</v>
      </c>
      <c r="C1360" s="1" t="s">
        <v>160</v>
      </c>
      <c r="D1360" s="1" t="s">
        <v>4108</v>
      </c>
      <c r="E1360" s="1" t="s">
        <v>88</v>
      </c>
      <c r="F1360" s="1" t="s">
        <v>44</v>
      </c>
    </row>
    <row r="1361" spans="1:6">
      <c r="A1361" s="1" t="s">
        <v>4109</v>
      </c>
      <c r="B1361" s="1" t="s">
        <v>4110</v>
      </c>
      <c r="C1361" s="1" t="s">
        <v>181</v>
      </c>
      <c r="D1361" s="1" t="s">
        <v>4111</v>
      </c>
      <c r="E1361" s="1" t="s">
        <v>88</v>
      </c>
      <c r="F1361" s="1" t="s">
        <v>44</v>
      </c>
    </row>
    <row r="1362" spans="1:6">
      <c r="A1362" s="1" t="s">
        <v>4112</v>
      </c>
      <c r="B1362" s="1" t="s">
        <v>4113</v>
      </c>
      <c r="C1362" s="1" t="s">
        <v>4114</v>
      </c>
      <c r="D1362" s="1" t="s">
        <v>4115</v>
      </c>
      <c r="E1362" s="1" t="s">
        <v>88</v>
      </c>
      <c r="F1362" s="1" t="s">
        <v>44</v>
      </c>
    </row>
    <row r="1363" spans="1:6">
      <c r="A1363" s="1" t="s">
        <v>4116</v>
      </c>
      <c r="B1363" s="1" t="s">
        <v>4117</v>
      </c>
      <c r="C1363" s="1" t="s">
        <v>477</v>
      </c>
      <c r="D1363" s="1" t="s">
        <v>4118</v>
      </c>
      <c r="E1363" s="1" t="s">
        <v>88</v>
      </c>
      <c r="F1363" s="1" t="s">
        <v>44</v>
      </c>
    </row>
    <row r="1364" spans="1:6">
      <c r="A1364" s="1" t="s">
        <v>4119</v>
      </c>
      <c r="B1364" s="1" t="s">
        <v>4120</v>
      </c>
      <c r="C1364" s="1" t="s">
        <v>732</v>
      </c>
      <c r="D1364" s="1" t="s">
        <v>4121</v>
      </c>
      <c r="E1364" s="1" t="s">
        <v>88</v>
      </c>
      <c r="F1364" s="1" t="s">
        <v>44</v>
      </c>
    </row>
    <row r="1365" spans="1:6">
      <c r="A1365" s="1" t="s">
        <v>4122</v>
      </c>
      <c r="B1365" s="1" t="s">
        <v>4123</v>
      </c>
      <c r="C1365" s="1" t="s">
        <v>2951</v>
      </c>
      <c r="D1365" s="1" t="s">
        <v>4124</v>
      </c>
      <c r="E1365" s="1" t="s">
        <v>88</v>
      </c>
      <c r="F1365" s="1" t="s">
        <v>44</v>
      </c>
    </row>
    <row r="1366" spans="1:6">
      <c r="A1366" s="1" t="s">
        <v>4125</v>
      </c>
      <c r="B1366" s="1" t="s">
        <v>4126</v>
      </c>
      <c r="C1366" s="1" t="s">
        <v>2951</v>
      </c>
      <c r="D1366" s="1" t="s">
        <v>4127</v>
      </c>
      <c r="E1366" s="1" t="s">
        <v>88</v>
      </c>
      <c r="F1366" s="1" t="s">
        <v>44</v>
      </c>
    </row>
    <row r="1367" spans="1:6">
      <c r="A1367" s="1" t="s">
        <v>4128</v>
      </c>
      <c r="B1367" s="1" t="s">
        <v>4129</v>
      </c>
      <c r="C1367" s="1" t="s">
        <v>4130</v>
      </c>
      <c r="D1367" s="1" t="s">
        <v>4131</v>
      </c>
      <c r="E1367" s="1" t="s">
        <v>88</v>
      </c>
      <c r="F1367" s="1" t="s">
        <v>44</v>
      </c>
    </row>
    <row r="1368" spans="1:6">
      <c r="A1368" s="1" t="s">
        <v>4132</v>
      </c>
      <c r="B1368" s="1" t="s">
        <v>4133</v>
      </c>
      <c r="C1368" s="1" t="s">
        <v>2958</v>
      </c>
      <c r="D1368" s="1" t="s">
        <v>4134</v>
      </c>
      <c r="E1368" s="1" t="s">
        <v>88</v>
      </c>
      <c r="F1368" s="1" t="s">
        <v>44</v>
      </c>
    </row>
    <row r="1369" spans="1:6">
      <c r="A1369" s="1" t="s">
        <v>4135</v>
      </c>
      <c r="B1369" s="1" t="s">
        <v>4136</v>
      </c>
      <c r="C1369" s="1" t="s">
        <v>3109</v>
      </c>
      <c r="D1369" s="1" t="s">
        <v>4137</v>
      </c>
      <c r="E1369" s="1" t="s">
        <v>88</v>
      </c>
      <c r="F1369" s="1" t="s">
        <v>44</v>
      </c>
    </row>
    <row r="1370" spans="1:6">
      <c r="A1370" s="1" t="s">
        <v>4138</v>
      </c>
      <c r="B1370" s="1" t="s">
        <v>4139</v>
      </c>
      <c r="C1370" s="1" t="s">
        <v>3263</v>
      </c>
      <c r="D1370" s="1" t="s">
        <v>4140</v>
      </c>
      <c r="E1370" s="1" t="s">
        <v>88</v>
      </c>
      <c r="F1370" s="1" t="s">
        <v>44</v>
      </c>
    </row>
    <row r="1371" spans="1:6">
      <c r="A1371" s="1" t="s">
        <v>4141</v>
      </c>
      <c r="B1371" s="1" t="s">
        <v>4142</v>
      </c>
      <c r="C1371" s="1" t="s">
        <v>2951</v>
      </c>
      <c r="D1371" s="1" t="s">
        <v>4143</v>
      </c>
      <c r="E1371" s="1" t="s">
        <v>88</v>
      </c>
      <c r="F1371" s="1" t="s">
        <v>44</v>
      </c>
    </row>
    <row r="1372" spans="1:6">
      <c r="A1372" s="1" t="s">
        <v>4144</v>
      </c>
      <c r="B1372" s="1" t="s">
        <v>4145</v>
      </c>
      <c r="C1372" s="1" t="s">
        <v>2947</v>
      </c>
      <c r="D1372" s="1" t="s">
        <v>4146</v>
      </c>
      <c r="E1372" s="1" t="s">
        <v>88</v>
      </c>
      <c r="F1372" s="1" t="s">
        <v>44</v>
      </c>
    </row>
    <row r="1373" spans="1:6">
      <c r="A1373" s="1" t="s">
        <v>4147</v>
      </c>
      <c r="B1373" s="1" t="s">
        <v>4148</v>
      </c>
      <c r="C1373" s="1" t="s">
        <v>3109</v>
      </c>
      <c r="D1373" s="1" t="s">
        <v>4149</v>
      </c>
      <c r="E1373" s="1" t="s">
        <v>88</v>
      </c>
      <c r="F1373" s="1" t="s">
        <v>44</v>
      </c>
    </row>
    <row r="1374" spans="1:6">
      <c r="A1374" s="1" t="s">
        <v>4150</v>
      </c>
      <c r="B1374" s="1" t="s">
        <v>4151</v>
      </c>
      <c r="C1374" s="1" t="s">
        <v>3109</v>
      </c>
      <c r="D1374" s="1" t="s">
        <v>4152</v>
      </c>
      <c r="E1374" s="1" t="s">
        <v>88</v>
      </c>
      <c r="F1374" s="1" t="s">
        <v>44</v>
      </c>
    </row>
    <row r="1375" spans="1:6">
      <c r="A1375" s="1" t="s">
        <v>4153</v>
      </c>
      <c r="B1375" s="1" t="s">
        <v>4154</v>
      </c>
      <c r="C1375" s="1" t="s">
        <v>3109</v>
      </c>
      <c r="D1375" s="1" t="s">
        <v>4155</v>
      </c>
      <c r="E1375" s="1" t="s">
        <v>88</v>
      </c>
      <c r="F1375" s="1" t="s">
        <v>44</v>
      </c>
    </row>
    <row r="1376" spans="1:6">
      <c r="A1376" s="1" t="s">
        <v>4156</v>
      </c>
      <c r="B1376" s="1" t="s">
        <v>4157</v>
      </c>
      <c r="C1376" s="1" t="s">
        <v>2951</v>
      </c>
      <c r="D1376" s="1" t="s">
        <v>4158</v>
      </c>
      <c r="E1376" s="1" t="s">
        <v>88</v>
      </c>
      <c r="F1376" s="1" t="s">
        <v>44</v>
      </c>
    </row>
    <row r="1377" spans="1:6">
      <c r="A1377" s="1" t="s">
        <v>4159</v>
      </c>
      <c r="B1377" s="1" t="s">
        <v>4160</v>
      </c>
      <c r="C1377" s="1" t="s">
        <v>3371</v>
      </c>
      <c r="D1377" s="1" t="s">
        <v>4161</v>
      </c>
      <c r="E1377" s="1" t="s">
        <v>88</v>
      </c>
      <c r="F1377" s="1" t="s">
        <v>44</v>
      </c>
    </row>
    <row r="1378" spans="1:6">
      <c r="A1378" s="1" t="s">
        <v>4162</v>
      </c>
      <c r="B1378" s="1" t="s">
        <v>4163</v>
      </c>
      <c r="C1378" s="1" t="s">
        <v>3371</v>
      </c>
      <c r="D1378" s="1" t="s">
        <v>4164</v>
      </c>
      <c r="E1378" s="1" t="s">
        <v>88</v>
      </c>
      <c r="F1378" s="1" t="s">
        <v>44</v>
      </c>
    </row>
    <row r="1379" spans="1:6">
      <c r="A1379" s="1" t="s">
        <v>4165</v>
      </c>
      <c r="B1379" s="1" t="s">
        <v>4166</v>
      </c>
      <c r="C1379" s="1" t="s">
        <v>3533</v>
      </c>
      <c r="D1379" s="1" t="s">
        <v>4167</v>
      </c>
      <c r="E1379" s="1" t="s">
        <v>88</v>
      </c>
      <c r="F1379" s="1" t="s">
        <v>44</v>
      </c>
    </row>
    <row r="1380" spans="1:6">
      <c r="A1380" s="1" t="s">
        <v>4168</v>
      </c>
      <c r="B1380" s="1" t="s">
        <v>4169</v>
      </c>
      <c r="C1380" s="1" t="s">
        <v>3109</v>
      </c>
      <c r="D1380" s="1" t="s">
        <v>4170</v>
      </c>
      <c r="E1380" s="1" t="s">
        <v>88</v>
      </c>
      <c r="F1380" s="1" t="s">
        <v>44</v>
      </c>
    </row>
    <row r="1381" spans="1:6">
      <c r="A1381" s="1" t="s">
        <v>4171</v>
      </c>
      <c r="B1381" s="1" t="s">
        <v>4172</v>
      </c>
      <c r="C1381" s="1" t="s">
        <v>2958</v>
      </c>
      <c r="D1381" s="1" t="s">
        <v>4173</v>
      </c>
      <c r="E1381" s="1" t="s">
        <v>88</v>
      </c>
      <c r="F1381" s="1" t="s">
        <v>44</v>
      </c>
    </row>
    <row r="1382" spans="1:6">
      <c r="A1382" s="1" t="s">
        <v>4174</v>
      </c>
      <c r="B1382" s="1" t="s">
        <v>4175</v>
      </c>
      <c r="C1382" s="1" t="s">
        <v>4176</v>
      </c>
      <c r="D1382" s="1" t="s">
        <v>4177</v>
      </c>
      <c r="E1382" s="1" t="s">
        <v>88</v>
      </c>
      <c r="F1382" s="1" t="s">
        <v>44</v>
      </c>
    </row>
    <row r="1383" spans="1:6">
      <c r="A1383" s="1" t="s">
        <v>4178</v>
      </c>
      <c r="B1383" s="1" t="s">
        <v>4179</v>
      </c>
      <c r="C1383" s="1" t="s">
        <v>3109</v>
      </c>
      <c r="D1383" s="1" t="s">
        <v>4180</v>
      </c>
      <c r="E1383" s="1" t="s">
        <v>88</v>
      </c>
      <c r="F1383" s="1" t="s">
        <v>44</v>
      </c>
    </row>
    <row r="1384" spans="1:6">
      <c r="A1384" s="1" t="s">
        <v>4181</v>
      </c>
      <c r="B1384" s="1" t="s">
        <v>4182</v>
      </c>
      <c r="C1384" s="1" t="s">
        <v>4183</v>
      </c>
      <c r="D1384" s="1" t="s">
        <v>4184</v>
      </c>
      <c r="E1384" s="1" t="s">
        <v>88</v>
      </c>
      <c r="F1384" s="1" t="s">
        <v>44</v>
      </c>
    </row>
    <row r="1385" spans="1:6">
      <c r="A1385" s="1" t="s">
        <v>4185</v>
      </c>
      <c r="B1385" s="1" t="s">
        <v>4186</v>
      </c>
      <c r="C1385" s="1" t="s">
        <v>3109</v>
      </c>
      <c r="D1385" s="1" t="s">
        <v>4187</v>
      </c>
      <c r="E1385" s="1" t="s">
        <v>88</v>
      </c>
      <c r="F1385" s="1" t="s">
        <v>44</v>
      </c>
    </row>
    <row r="1386" spans="1:6">
      <c r="A1386" s="1" t="s">
        <v>4188</v>
      </c>
      <c r="B1386" s="1" t="s">
        <v>4189</v>
      </c>
      <c r="C1386" s="1" t="s">
        <v>2082</v>
      </c>
      <c r="D1386" s="1" t="s">
        <v>4190</v>
      </c>
      <c r="E1386" s="1" t="s">
        <v>88</v>
      </c>
      <c r="F1386" s="1" t="s">
        <v>44</v>
      </c>
    </row>
    <row r="1387" spans="1:6">
      <c r="A1387" s="1" t="s">
        <v>4191</v>
      </c>
      <c r="B1387" s="1" t="s">
        <v>4192</v>
      </c>
      <c r="C1387" s="1" t="s">
        <v>2082</v>
      </c>
      <c r="D1387" s="1" t="s">
        <v>4193</v>
      </c>
      <c r="E1387" s="1" t="s">
        <v>88</v>
      </c>
      <c r="F1387" s="1" t="s">
        <v>44</v>
      </c>
    </row>
    <row r="1388" spans="1:6">
      <c r="A1388" s="1" t="s">
        <v>4194</v>
      </c>
      <c r="B1388" s="1" t="s">
        <v>4195</v>
      </c>
      <c r="C1388" s="1" t="s">
        <v>2082</v>
      </c>
      <c r="D1388" s="1" t="s">
        <v>4196</v>
      </c>
      <c r="E1388" s="1" t="s">
        <v>88</v>
      </c>
      <c r="F1388" s="1" t="s">
        <v>44</v>
      </c>
    </row>
    <row r="1389" spans="1:6">
      <c r="A1389" s="1" t="s">
        <v>4197</v>
      </c>
      <c r="B1389" s="1" t="s">
        <v>4198</v>
      </c>
      <c r="C1389" s="1" t="s">
        <v>3371</v>
      </c>
      <c r="D1389" s="1" t="s">
        <v>4199</v>
      </c>
      <c r="E1389" s="1" t="s">
        <v>88</v>
      </c>
      <c r="F1389" s="1" t="s">
        <v>44</v>
      </c>
    </row>
    <row r="1390" spans="1:6">
      <c r="A1390" s="1" t="s">
        <v>4200</v>
      </c>
      <c r="B1390" s="1" t="s">
        <v>4201</v>
      </c>
      <c r="C1390" s="1" t="s">
        <v>4176</v>
      </c>
      <c r="D1390" s="1" t="s">
        <v>4202</v>
      </c>
      <c r="E1390" s="1" t="s">
        <v>88</v>
      </c>
      <c r="F1390" s="1" t="s">
        <v>44</v>
      </c>
    </row>
    <row r="1391" spans="1:6">
      <c r="A1391" s="1" t="s">
        <v>4203</v>
      </c>
      <c r="B1391" s="1" t="s">
        <v>4204</v>
      </c>
      <c r="C1391" s="1" t="s">
        <v>3109</v>
      </c>
      <c r="D1391" s="1" t="s">
        <v>4205</v>
      </c>
      <c r="E1391" s="1" t="s">
        <v>88</v>
      </c>
      <c r="F1391" s="1" t="s">
        <v>44</v>
      </c>
    </row>
    <row r="1392" spans="1:6">
      <c r="A1392" s="1" t="s">
        <v>4206</v>
      </c>
      <c r="B1392" s="1" t="s">
        <v>4207</v>
      </c>
      <c r="C1392" s="1" t="s">
        <v>3109</v>
      </c>
      <c r="D1392" s="1" t="s">
        <v>4208</v>
      </c>
      <c r="E1392" s="1" t="s">
        <v>88</v>
      </c>
      <c r="F1392" s="1" t="s">
        <v>44</v>
      </c>
    </row>
    <row r="1393" spans="1:6">
      <c r="A1393" s="1" t="s">
        <v>4209</v>
      </c>
      <c r="B1393" s="1" t="s">
        <v>4210</v>
      </c>
      <c r="C1393" s="1" t="s">
        <v>2958</v>
      </c>
      <c r="D1393" s="1" t="s">
        <v>4211</v>
      </c>
      <c r="E1393" s="1" t="s">
        <v>88</v>
      </c>
      <c r="F1393" s="1" t="s">
        <v>44</v>
      </c>
    </row>
    <row r="1394" spans="1:6">
      <c r="A1394" s="1" t="s">
        <v>4212</v>
      </c>
      <c r="B1394" s="1" t="s">
        <v>4213</v>
      </c>
      <c r="C1394" s="1" t="s">
        <v>4214</v>
      </c>
      <c r="D1394" s="1" t="s">
        <v>4215</v>
      </c>
      <c r="E1394" s="1" t="s">
        <v>88</v>
      </c>
      <c r="F1394" s="1" t="s">
        <v>44</v>
      </c>
    </row>
    <row r="1395" spans="1:6">
      <c r="A1395" s="1" t="s">
        <v>4216</v>
      </c>
      <c r="B1395" s="1" t="s">
        <v>4217</v>
      </c>
      <c r="C1395" s="1" t="s">
        <v>4218</v>
      </c>
      <c r="D1395" s="1" t="s">
        <v>4219</v>
      </c>
      <c r="E1395" s="1" t="s">
        <v>88</v>
      </c>
      <c r="F1395" s="1" t="s">
        <v>44</v>
      </c>
    </row>
    <row r="1396" spans="1:6">
      <c r="A1396" s="1" t="s">
        <v>4220</v>
      </c>
      <c r="B1396" s="1" t="s">
        <v>4221</v>
      </c>
      <c r="C1396" s="1" t="s">
        <v>2951</v>
      </c>
      <c r="D1396" s="1" t="s">
        <v>4222</v>
      </c>
      <c r="E1396" s="1" t="s">
        <v>88</v>
      </c>
      <c r="F1396" s="1" t="s">
        <v>44</v>
      </c>
    </row>
    <row r="1397" spans="1:6">
      <c r="A1397" s="1" t="s">
        <v>4223</v>
      </c>
      <c r="B1397" s="1" t="s">
        <v>4224</v>
      </c>
      <c r="C1397" s="1" t="s">
        <v>3109</v>
      </c>
      <c r="D1397" s="1" t="s">
        <v>4225</v>
      </c>
      <c r="E1397" s="1" t="s">
        <v>88</v>
      </c>
      <c r="F1397" s="1" t="s">
        <v>44</v>
      </c>
    </row>
    <row r="1398" spans="1:6">
      <c r="A1398" s="1" t="s">
        <v>4226</v>
      </c>
      <c r="B1398" s="1" t="s">
        <v>4227</v>
      </c>
      <c r="C1398" s="1" t="s">
        <v>3371</v>
      </c>
      <c r="D1398" s="1" t="s">
        <v>4228</v>
      </c>
      <c r="E1398" s="1" t="s">
        <v>88</v>
      </c>
      <c r="F1398" s="1" t="s">
        <v>44</v>
      </c>
    </row>
    <row r="1399" spans="1:6">
      <c r="A1399" s="1" t="s">
        <v>4229</v>
      </c>
      <c r="B1399" s="1" t="s">
        <v>4230</v>
      </c>
      <c r="C1399" s="1" t="s">
        <v>3109</v>
      </c>
      <c r="D1399" s="1" t="s">
        <v>4231</v>
      </c>
      <c r="E1399" s="1" t="s">
        <v>88</v>
      </c>
      <c r="F1399" s="1" t="s">
        <v>44</v>
      </c>
    </row>
    <row r="1400" spans="1:6">
      <c r="A1400" s="1" t="s">
        <v>4232</v>
      </c>
      <c r="B1400" s="1" t="s">
        <v>4233</v>
      </c>
      <c r="C1400" s="1" t="s">
        <v>1142</v>
      </c>
      <c r="D1400" s="1" t="s">
        <v>4234</v>
      </c>
      <c r="E1400" s="1" t="s">
        <v>88</v>
      </c>
      <c r="F1400" s="1" t="s">
        <v>44</v>
      </c>
    </row>
    <row r="1401" spans="1:6">
      <c r="A1401" s="1" t="s">
        <v>4235</v>
      </c>
      <c r="B1401" s="1" t="s">
        <v>4236</v>
      </c>
      <c r="C1401" s="1" t="s">
        <v>2951</v>
      </c>
      <c r="D1401" s="1" t="s">
        <v>4237</v>
      </c>
      <c r="E1401" s="1" t="s">
        <v>88</v>
      </c>
      <c r="F1401" s="1" t="s">
        <v>44</v>
      </c>
    </row>
    <row r="1402" spans="1:6">
      <c r="A1402" s="1" t="s">
        <v>4238</v>
      </c>
      <c r="B1402" s="1" t="s">
        <v>4239</v>
      </c>
      <c r="C1402" s="1" t="s">
        <v>3371</v>
      </c>
      <c r="D1402" s="1" t="s">
        <v>4240</v>
      </c>
      <c r="E1402" s="1" t="s">
        <v>88</v>
      </c>
      <c r="F1402" s="1" t="s">
        <v>44</v>
      </c>
    </row>
    <row r="1403" spans="1:6">
      <c r="A1403" s="1" t="s">
        <v>4241</v>
      </c>
      <c r="B1403" s="1" t="s">
        <v>4242</v>
      </c>
      <c r="C1403" s="1" t="s">
        <v>3109</v>
      </c>
      <c r="D1403" s="1" t="s">
        <v>4243</v>
      </c>
      <c r="E1403" s="1" t="s">
        <v>88</v>
      </c>
      <c r="F1403" s="1" t="s">
        <v>44</v>
      </c>
    </row>
    <row r="1404" spans="1:6">
      <c r="A1404" s="1" t="s">
        <v>4244</v>
      </c>
      <c r="B1404" s="1" t="s">
        <v>4245</v>
      </c>
      <c r="C1404" s="1" t="s">
        <v>3371</v>
      </c>
      <c r="D1404" s="1" t="s">
        <v>4246</v>
      </c>
      <c r="E1404" s="1" t="s">
        <v>88</v>
      </c>
      <c r="F1404" s="1" t="s">
        <v>44</v>
      </c>
    </row>
    <row r="1405" spans="1:6">
      <c r="A1405" s="1" t="s">
        <v>4247</v>
      </c>
      <c r="B1405" s="1" t="s">
        <v>4248</v>
      </c>
      <c r="C1405" s="1" t="s">
        <v>3884</v>
      </c>
      <c r="D1405" s="1" t="s">
        <v>4249</v>
      </c>
      <c r="E1405" s="1" t="s">
        <v>88</v>
      </c>
      <c r="F1405" s="1" t="s">
        <v>3821</v>
      </c>
    </row>
    <row r="1406" spans="1:6">
      <c r="A1406" s="1" t="s">
        <v>4250</v>
      </c>
      <c r="B1406" s="1" t="s">
        <v>4251</v>
      </c>
      <c r="C1406" s="1" t="s">
        <v>76</v>
      </c>
      <c r="D1406" s="1" t="s">
        <v>4252</v>
      </c>
      <c r="E1406" s="1" t="s">
        <v>88</v>
      </c>
      <c r="F1406" s="1" t="s">
        <v>3821</v>
      </c>
    </row>
    <row r="1407" spans="1:6">
      <c r="A1407" s="1" t="s">
        <v>4253</v>
      </c>
      <c r="B1407" s="1" t="s">
        <v>4254</v>
      </c>
      <c r="C1407" s="1" t="s">
        <v>732</v>
      </c>
      <c r="D1407" s="1" t="s">
        <v>4255</v>
      </c>
      <c r="E1407" s="1" t="s">
        <v>88</v>
      </c>
      <c r="F1407" s="1" t="s">
        <v>3821</v>
      </c>
    </row>
    <row r="1408" spans="1:6">
      <c r="A1408" s="1" t="s">
        <v>4256</v>
      </c>
      <c r="B1408" s="1" t="s">
        <v>4257</v>
      </c>
      <c r="C1408" s="1" t="s">
        <v>4258</v>
      </c>
      <c r="D1408" s="1" t="s">
        <v>4259</v>
      </c>
      <c r="E1408" s="1" t="s">
        <v>88</v>
      </c>
      <c r="F1408" s="1" t="s">
        <v>3821</v>
      </c>
    </row>
    <row r="1409" spans="1:6">
      <c r="A1409" s="1" t="s">
        <v>4260</v>
      </c>
      <c r="B1409" s="1" t="s">
        <v>4261</v>
      </c>
      <c r="C1409" s="1" t="s">
        <v>884</v>
      </c>
      <c r="D1409" s="1" t="s">
        <v>4262</v>
      </c>
      <c r="E1409" s="1" t="s">
        <v>88</v>
      </c>
      <c r="F1409" s="1" t="s">
        <v>3821</v>
      </c>
    </row>
    <row r="1410" spans="1:6">
      <c r="A1410" s="1" t="s">
        <v>4263</v>
      </c>
      <c r="B1410" s="1" t="s">
        <v>4264</v>
      </c>
      <c r="C1410" s="1" t="s">
        <v>2321</v>
      </c>
      <c r="D1410" s="1" t="s">
        <v>4265</v>
      </c>
      <c r="E1410" s="1" t="s">
        <v>88</v>
      </c>
      <c r="F1410" s="1" t="s">
        <v>3821</v>
      </c>
    </row>
    <row r="1411" spans="1:6">
      <c r="A1411" s="1" t="s">
        <v>4266</v>
      </c>
      <c r="B1411" s="1" t="s">
        <v>4267</v>
      </c>
      <c r="C1411" s="1" t="s">
        <v>4268</v>
      </c>
      <c r="D1411" s="1" t="s">
        <v>4269</v>
      </c>
      <c r="E1411" s="1" t="s">
        <v>88</v>
      </c>
      <c r="F1411" s="1" t="s">
        <v>3821</v>
      </c>
    </row>
    <row r="1412" spans="1:6">
      <c r="A1412" s="1" t="s">
        <v>4270</v>
      </c>
      <c r="B1412" s="1" t="s">
        <v>4271</v>
      </c>
      <c r="C1412" s="1" t="s">
        <v>4272</v>
      </c>
      <c r="D1412" s="1" t="s">
        <v>4273</v>
      </c>
      <c r="E1412" s="1" t="s">
        <v>88</v>
      </c>
      <c r="F1412" s="1" t="s">
        <v>3821</v>
      </c>
    </row>
    <row r="1413" spans="1:6">
      <c r="A1413" s="1" t="s">
        <v>4274</v>
      </c>
      <c r="B1413" s="1" t="s">
        <v>4275</v>
      </c>
      <c r="C1413" s="1" t="s">
        <v>4276</v>
      </c>
      <c r="D1413" s="1" t="s">
        <v>4277</v>
      </c>
      <c r="E1413" s="1" t="s">
        <v>88</v>
      </c>
      <c r="F1413" s="1" t="s">
        <v>3821</v>
      </c>
    </row>
    <row r="1414" spans="1:6">
      <c r="A1414" s="1" t="s">
        <v>4278</v>
      </c>
      <c r="B1414" s="1" t="s">
        <v>4279</v>
      </c>
      <c r="C1414" s="1" t="s">
        <v>4280</v>
      </c>
      <c r="D1414" s="1" t="s">
        <v>4281</v>
      </c>
      <c r="E1414" s="1" t="s">
        <v>88</v>
      </c>
      <c r="F1414" s="1" t="s">
        <v>3821</v>
      </c>
    </row>
    <row r="1415" spans="1:6">
      <c r="A1415" s="1" t="s">
        <v>4282</v>
      </c>
      <c r="B1415" s="1" t="s">
        <v>4283</v>
      </c>
      <c r="C1415" s="1" t="s">
        <v>4280</v>
      </c>
      <c r="D1415" s="1" t="s">
        <v>4284</v>
      </c>
      <c r="E1415" s="1" t="s">
        <v>88</v>
      </c>
      <c r="F1415" s="1" t="s">
        <v>3821</v>
      </c>
    </row>
    <row r="1416" spans="1:6">
      <c r="A1416" s="1" t="s">
        <v>4285</v>
      </c>
      <c r="B1416" s="1" t="s">
        <v>4286</v>
      </c>
      <c r="C1416" s="1" t="s">
        <v>4280</v>
      </c>
      <c r="D1416" s="1" t="s">
        <v>4287</v>
      </c>
      <c r="E1416" s="1" t="s">
        <v>88</v>
      </c>
      <c r="F1416" s="1" t="s">
        <v>3821</v>
      </c>
    </row>
    <row r="1417" spans="1:6">
      <c r="A1417" s="1" t="s">
        <v>4288</v>
      </c>
      <c r="B1417" s="1" t="s">
        <v>4289</v>
      </c>
      <c r="C1417" s="1" t="s">
        <v>4290</v>
      </c>
      <c r="D1417" s="1" t="s">
        <v>4291</v>
      </c>
      <c r="E1417" s="1" t="s">
        <v>88</v>
      </c>
      <c r="F1417" s="1" t="s">
        <v>3821</v>
      </c>
    </row>
    <row r="1418" spans="1:6">
      <c r="A1418" s="1" t="s">
        <v>4292</v>
      </c>
      <c r="B1418" s="1" t="s">
        <v>4293</v>
      </c>
      <c r="C1418" s="1" t="s">
        <v>4294</v>
      </c>
      <c r="D1418" s="1" t="s">
        <v>4295</v>
      </c>
      <c r="E1418" s="1" t="s">
        <v>88</v>
      </c>
      <c r="F1418" s="1" t="s">
        <v>3821</v>
      </c>
    </row>
    <row r="1419" spans="1:6">
      <c r="A1419" s="1" t="s">
        <v>4296</v>
      </c>
      <c r="B1419" s="1" t="s">
        <v>4297</v>
      </c>
      <c r="C1419" s="1" t="s">
        <v>4298</v>
      </c>
      <c r="D1419" s="1" t="s">
        <v>4299</v>
      </c>
      <c r="E1419" s="1" t="s">
        <v>88</v>
      </c>
      <c r="F1419" s="1" t="s">
        <v>3821</v>
      </c>
    </row>
    <row r="1420" spans="1:6">
      <c r="A1420" s="1" t="s">
        <v>4300</v>
      </c>
      <c r="B1420" s="1" t="s">
        <v>4301</v>
      </c>
      <c r="C1420" s="1" t="s">
        <v>4294</v>
      </c>
      <c r="D1420" s="1" t="s">
        <v>4302</v>
      </c>
      <c r="E1420" s="1" t="s">
        <v>88</v>
      </c>
      <c r="F1420" s="1" t="s">
        <v>3821</v>
      </c>
    </row>
    <row r="1421" spans="1:6">
      <c r="A1421" s="1" t="s">
        <v>4303</v>
      </c>
      <c r="B1421" s="1" t="s">
        <v>4304</v>
      </c>
      <c r="C1421" s="1" t="s">
        <v>4294</v>
      </c>
      <c r="D1421" s="1" t="s">
        <v>4305</v>
      </c>
      <c r="E1421" s="1" t="s">
        <v>88</v>
      </c>
      <c r="F1421" s="1" t="s">
        <v>3821</v>
      </c>
    </row>
    <row r="1422" spans="1:6">
      <c r="A1422" s="1" t="s">
        <v>4306</v>
      </c>
      <c r="B1422" s="1" t="s">
        <v>4307</v>
      </c>
      <c r="C1422" s="1" t="s">
        <v>492</v>
      </c>
      <c r="D1422" s="1" t="s">
        <v>4308</v>
      </c>
      <c r="E1422" s="1" t="s">
        <v>88</v>
      </c>
      <c r="F1422" s="1" t="s">
        <v>3821</v>
      </c>
    </row>
    <row r="1423" spans="1:6">
      <c r="A1423" s="1" t="s">
        <v>4309</v>
      </c>
      <c r="B1423" s="1" t="s">
        <v>4310</v>
      </c>
      <c r="C1423" s="1" t="s">
        <v>4311</v>
      </c>
      <c r="D1423" s="1" t="s">
        <v>4312</v>
      </c>
      <c r="E1423" s="1" t="s">
        <v>88</v>
      </c>
      <c r="F1423" s="1" t="s">
        <v>3821</v>
      </c>
    </row>
    <row r="1424" spans="1:6">
      <c r="A1424" s="1" t="s">
        <v>4313</v>
      </c>
      <c r="B1424" s="1" t="s">
        <v>4314</v>
      </c>
      <c r="C1424" s="1" t="s">
        <v>4315</v>
      </c>
      <c r="D1424" s="1" t="s">
        <v>4316</v>
      </c>
      <c r="E1424" s="1" t="s">
        <v>88</v>
      </c>
      <c r="F1424" s="1" t="s">
        <v>3821</v>
      </c>
    </row>
    <row r="1425" spans="1:6">
      <c r="A1425" s="1" t="s">
        <v>4317</v>
      </c>
      <c r="B1425" s="1" t="s">
        <v>4318</v>
      </c>
      <c r="C1425" s="1" t="s">
        <v>4280</v>
      </c>
      <c r="D1425" s="1" t="s">
        <v>4319</v>
      </c>
      <c r="E1425" s="1" t="s">
        <v>88</v>
      </c>
      <c r="F1425" s="1" t="s">
        <v>3821</v>
      </c>
    </row>
    <row r="1426" spans="1:6">
      <c r="A1426" s="1" t="s">
        <v>4320</v>
      </c>
      <c r="B1426" s="1" t="s">
        <v>4321</v>
      </c>
      <c r="C1426" s="1" t="s">
        <v>4322</v>
      </c>
      <c r="D1426" s="1" t="s">
        <v>4323</v>
      </c>
      <c r="E1426" s="1" t="s">
        <v>88</v>
      </c>
      <c r="F1426" s="1" t="s">
        <v>3821</v>
      </c>
    </row>
    <row r="1427" spans="1:6">
      <c r="A1427" s="1" t="s">
        <v>4324</v>
      </c>
      <c r="B1427" s="1" t="s">
        <v>4325</v>
      </c>
      <c r="C1427" s="1" t="s">
        <v>4326</v>
      </c>
      <c r="D1427" s="1" t="s">
        <v>4327</v>
      </c>
      <c r="E1427" s="1" t="s">
        <v>88</v>
      </c>
      <c r="F1427" s="1" t="s">
        <v>3821</v>
      </c>
    </row>
    <row r="1428" spans="1:6">
      <c r="A1428" s="1" t="s">
        <v>4328</v>
      </c>
      <c r="B1428" s="1" t="s">
        <v>4329</v>
      </c>
      <c r="C1428" s="1" t="s">
        <v>4276</v>
      </c>
      <c r="D1428" s="1" t="s">
        <v>4330</v>
      </c>
      <c r="E1428" s="1" t="s">
        <v>88</v>
      </c>
      <c r="F1428" s="1" t="s">
        <v>3821</v>
      </c>
    </row>
    <row r="1429" spans="1:6">
      <c r="A1429" s="1" t="s">
        <v>4331</v>
      </c>
      <c r="B1429" s="1" t="s">
        <v>4332</v>
      </c>
      <c r="C1429" s="1" t="s">
        <v>4333</v>
      </c>
      <c r="D1429" s="1" t="s">
        <v>4334</v>
      </c>
      <c r="E1429" s="1" t="s">
        <v>88</v>
      </c>
      <c r="F1429" s="1" t="s">
        <v>3821</v>
      </c>
    </row>
    <row r="1430" spans="1:6">
      <c r="A1430" s="1" t="s">
        <v>4335</v>
      </c>
      <c r="B1430" s="1" t="s">
        <v>4336</v>
      </c>
      <c r="C1430" s="1" t="s">
        <v>4214</v>
      </c>
      <c r="D1430" s="1" t="s">
        <v>4337</v>
      </c>
      <c r="E1430" s="1" t="s">
        <v>88</v>
      </c>
      <c r="F1430" s="1" t="s">
        <v>3821</v>
      </c>
    </row>
    <row r="1431" spans="1:6">
      <c r="A1431" s="1" t="s">
        <v>4338</v>
      </c>
      <c r="B1431" s="1" t="s">
        <v>4339</v>
      </c>
      <c r="C1431" s="1" t="s">
        <v>4340</v>
      </c>
      <c r="D1431" s="1" t="s">
        <v>4341</v>
      </c>
      <c r="E1431" s="1" t="s">
        <v>88</v>
      </c>
      <c r="F1431" s="1" t="s">
        <v>3821</v>
      </c>
    </row>
    <row r="1432" spans="1:6">
      <c r="A1432" s="1" t="s">
        <v>4342</v>
      </c>
      <c r="B1432" s="1" t="s">
        <v>4343</v>
      </c>
      <c r="C1432" s="1" t="s">
        <v>4344</v>
      </c>
      <c r="D1432" s="1" t="s">
        <v>4345</v>
      </c>
      <c r="E1432" s="1" t="s">
        <v>88</v>
      </c>
      <c r="F1432" s="1" t="s">
        <v>3821</v>
      </c>
    </row>
    <row r="1433" spans="1:6">
      <c r="A1433" s="1" t="s">
        <v>4346</v>
      </c>
      <c r="B1433" s="1" t="s">
        <v>4347</v>
      </c>
      <c r="C1433" s="1" t="s">
        <v>4348</v>
      </c>
      <c r="D1433" s="1" t="s">
        <v>4349</v>
      </c>
      <c r="E1433" s="1" t="s">
        <v>88</v>
      </c>
      <c r="F1433" s="1" t="s">
        <v>3821</v>
      </c>
    </row>
    <row r="1434" spans="1:6">
      <c r="A1434" s="1" t="s">
        <v>4350</v>
      </c>
      <c r="B1434" s="1" t="s">
        <v>4351</v>
      </c>
      <c r="C1434" s="1" t="s">
        <v>4348</v>
      </c>
      <c r="D1434" s="1" t="s">
        <v>4352</v>
      </c>
      <c r="E1434" s="1" t="s">
        <v>88</v>
      </c>
      <c r="F1434" s="1" t="s">
        <v>3821</v>
      </c>
    </row>
    <row r="1435" spans="1:6">
      <c r="A1435" s="1" t="s">
        <v>4353</v>
      </c>
      <c r="B1435" s="1" t="s">
        <v>4354</v>
      </c>
      <c r="C1435" s="1" t="s">
        <v>4348</v>
      </c>
      <c r="D1435" s="1" t="s">
        <v>4355</v>
      </c>
      <c r="E1435" s="1" t="s">
        <v>88</v>
      </c>
      <c r="F1435" s="1" t="s">
        <v>3821</v>
      </c>
    </row>
    <row r="1436" spans="1:6">
      <c r="A1436" s="1" t="s">
        <v>4356</v>
      </c>
      <c r="B1436" s="1" t="s">
        <v>4357</v>
      </c>
      <c r="C1436" s="1" t="s">
        <v>4358</v>
      </c>
      <c r="D1436" s="1" t="s">
        <v>4359</v>
      </c>
      <c r="E1436" s="1" t="s">
        <v>88</v>
      </c>
      <c r="F1436" s="1" t="s">
        <v>3821</v>
      </c>
    </row>
    <row r="1437" spans="1:6">
      <c r="A1437" s="1" t="s">
        <v>4360</v>
      </c>
      <c r="B1437" s="1" t="s">
        <v>4361</v>
      </c>
      <c r="C1437" s="1" t="s">
        <v>4358</v>
      </c>
      <c r="D1437" s="1" t="s">
        <v>4362</v>
      </c>
      <c r="E1437" s="1" t="s">
        <v>88</v>
      </c>
      <c r="F1437" s="1" t="s">
        <v>3821</v>
      </c>
    </row>
    <row r="1438" spans="1:6">
      <c r="A1438" s="1" t="s">
        <v>4363</v>
      </c>
      <c r="B1438" s="1" t="s">
        <v>4364</v>
      </c>
      <c r="C1438" s="1" t="s">
        <v>4365</v>
      </c>
      <c r="D1438" s="1" t="s">
        <v>4366</v>
      </c>
      <c r="E1438" s="1" t="s">
        <v>88</v>
      </c>
      <c r="F1438" s="1" t="s">
        <v>3821</v>
      </c>
    </row>
    <row r="1439" spans="1:6">
      <c r="A1439" s="1" t="s">
        <v>4367</v>
      </c>
      <c r="B1439" s="1" t="s">
        <v>4368</v>
      </c>
      <c r="C1439" s="1" t="s">
        <v>4369</v>
      </c>
      <c r="D1439" s="1" t="s">
        <v>4370</v>
      </c>
      <c r="E1439" s="1" t="s">
        <v>88</v>
      </c>
      <c r="F1439" s="1" t="s">
        <v>3821</v>
      </c>
    </row>
    <row r="1440" spans="1:6">
      <c r="A1440" s="1" t="s">
        <v>4371</v>
      </c>
      <c r="B1440" s="1" t="s">
        <v>4372</v>
      </c>
      <c r="C1440" s="1" t="s">
        <v>4358</v>
      </c>
      <c r="D1440" s="1" t="s">
        <v>4373</v>
      </c>
      <c r="E1440" s="1" t="s">
        <v>88</v>
      </c>
      <c r="F1440" s="1" t="s">
        <v>3821</v>
      </c>
    </row>
    <row r="1441" spans="1:6">
      <c r="A1441" s="1" t="s">
        <v>4374</v>
      </c>
      <c r="B1441" s="1" t="s">
        <v>4375</v>
      </c>
      <c r="C1441" s="1" t="s">
        <v>2958</v>
      </c>
      <c r="D1441" s="1" t="s">
        <v>4376</v>
      </c>
      <c r="E1441" s="1" t="s">
        <v>88</v>
      </c>
      <c r="F1441" s="1" t="s">
        <v>3821</v>
      </c>
    </row>
    <row r="1442" spans="1:6">
      <c r="A1442" s="1" t="s">
        <v>4377</v>
      </c>
      <c r="B1442" s="1" t="s">
        <v>4378</v>
      </c>
      <c r="C1442" s="1" t="s">
        <v>4365</v>
      </c>
      <c r="D1442" s="1" t="s">
        <v>4379</v>
      </c>
      <c r="E1442" s="1" t="s">
        <v>88</v>
      </c>
      <c r="F1442" s="1" t="s">
        <v>3821</v>
      </c>
    </row>
    <row r="1443" spans="1:6">
      <c r="A1443" s="1" t="s">
        <v>4380</v>
      </c>
      <c r="B1443" s="1" t="s">
        <v>4381</v>
      </c>
      <c r="C1443" s="1" t="s">
        <v>4358</v>
      </c>
      <c r="D1443" s="1" t="s">
        <v>4382</v>
      </c>
      <c r="E1443" s="1" t="s">
        <v>88</v>
      </c>
      <c r="F1443" s="1" t="s">
        <v>3821</v>
      </c>
    </row>
    <row r="1444" spans="1:6">
      <c r="A1444" s="1" t="s">
        <v>4383</v>
      </c>
      <c r="B1444" s="1" t="s">
        <v>4384</v>
      </c>
      <c r="C1444" s="1" t="s">
        <v>4358</v>
      </c>
      <c r="D1444" s="1" t="s">
        <v>4385</v>
      </c>
      <c r="E1444" s="1" t="s">
        <v>88</v>
      </c>
      <c r="F1444" s="1" t="s">
        <v>3821</v>
      </c>
    </row>
    <row r="1445" spans="1:6">
      <c r="A1445" s="1" t="s">
        <v>4386</v>
      </c>
      <c r="B1445" s="1" t="s">
        <v>4387</v>
      </c>
      <c r="C1445" s="1" t="s">
        <v>4340</v>
      </c>
      <c r="D1445" s="1" t="s">
        <v>4388</v>
      </c>
      <c r="E1445" s="1" t="s">
        <v>88</v>
      </c>
      <c r="F1445" s="1" t="s">
        <v>3821</v>
      </c>
    </row>
    <row r="1446" spans="1:6">
      <c r="A1446" s="1" t="s">
        <v>4389</v>
      </c>
      <c r="B1446" s="1" t="s">
        <v>4390</v>
      </c>
      <c r="C1446" s="1" t="s">
        <v>4358</v>
      </c>
      <c r="D1446" s="1" t="s">
        <v>4391</v>
      </c>
      <c r="E1446" s="1" t="s">
        <v>88</v>
      </c>
      <c r="F1446" s="1" t="s">
        <v>3821</v>
      </c>
    </row>
    <row r="1447" spans="1:6">
      <c r="A1447" s="1" t="s">
        <v>4392</v>
      </c>
      <c r="B1447" s="1" t="s">
        <v>4393</v>
      </c>
      <c r="C1447" s="1" t="s">
        <v>4365</v>
      </c>
      <c r="D1447" s="1" t="s">
        <v>4394</v>
      </c>
      <c r="E1447" s="1" t="s">
        <v>88</v>
      </c>
      <c r="F1447" s="1" t="s">
        <v>3821</v>
      </c>
    </row>
    <row r="1448" spans="1:6">
      <c r="A1448" s="1" t="s">
        <v>4395</v>
      </c>
      <c r="B1448" s="1" t="s">
        <v>4396</v>
      </c>
      <c r="C1448" s="1" t="s">
        <v>4358</v>
      </c>
      <c r="D1448" s="1" t="s">
        <v>4397</v>
      </c>
      <c r="E1448" s="1" t="s">
        <v>88</v>
      </c>
      <c r="F1448" s="1" t="s">
        <v>3821</v>
      </c>
    </row>
    <row r="1449" spans="1:6">
      <c r="A1449" s="1" t="s">
        <v>4398</v>
      </c>
      <c r="B1449" s="1" t="s">
        <v>4399</v>
      </c>
      <c r="C1449" s="1" t="s">
        <v>4400</v>
      </c>
      <c r="D1449" s="1" t="s">
        <v>4401</v>
      </c>
      <c r="E1449" s="1" t="s">
        <v>88</v>
      </c>
      <c r="F1449" s="1" t="s">
        <v>3821</v>
      </c>
    </row>
    <row r="1450" spans="1:6">
      <c r="A1450" s="1" t="s">
        <v>4402</v>
      </c>
      <c r="B1450" s="1" t="s">
        <v>4403</v>
      </c>
      <c r="C1450" s="1" t="s">
        <v>4322</v>
      </c>
      <c r="D1450" s="1" t="s">
        <v>4404</v>
      </c>
      <c r="E1450" s="1" t="s">
        <v>88</v>
      </c>
      <c r="F1450" s="1" t="s">
        <v>3821</v>
      </c>
    </row>
    <row r="1451" spans="1:6">
      <c r="A1451" s="1" t="s">
        <v>4405</v>
      </c>
      <c r="B1451" s="1" t="s">
        <v>4406</v>
      </c>
      <c r="C1451" s="1" t="s">
        <v>4294</v>
      </c>
      <c r="D1451" s="1" t="s">
        <v>4407</v>
      </c>
      <c r="E1451" s="1" t="s">
        <v>88</v>
      </c>
      <c r="F1451" s="1" t="s">
        <v>3821</v>
      </c>
    </row>
    <row r="1452" spans="1:6">
      <c r="A1452" s="1" t="s">
        <v>4408</v>
      </c>
      <c r="B1452" s="1" t="s">
        <v>4409</v>
      </c>
      <c r="C1452" s="1" t="s">
        <v>4340</v>
      </c>
      <c r="D1452" s="1" t="s">
        <v>4410</v>
      </c>
      <c r="E1452" s="1" t="s">
        <v>88</v>
      </c>
      <c r="F1452" s="1" t="s">
        <v>3821</v>
      </c>
    </row>
    <row r="1453" spans="1:6">
      <c r="A1453" s="1" t="s">
        <v>4411</v>
      </c>
      <c r="B1453" s="1" t="s">
        <v>4412</v>
      </c>
      <c r="C1453" s="1" t="s">
        <v>4358</v>
      </c>
      <c r="D1453" s="1" t="s">
        <v>4413</v>
      </c>
      <c r="E1453" s="1" t="s">
        <v>88</v>
      </c>
      <c r="F1453" s="1" t="s">
        <v>3821</v>
      </c>
    </row>
    <row r="1454" spans="1:6">
      <c r="A1454" s="1" t="s">
        <v>4414</v>
      </c>
      <c r="B1454" s="1" t="s">
        <v>4415</v>
      </c>
      <c r="C1454" s="1" t="s">
        <v>4340</v>
      </c>
      <c r="D1454" s="1" t="s">
        <v>4416</v>
      </c>
      <c r="E1454" s="1" t="s">
        <v>88</v>
      </c>
      <c r="F1454" s="1" t="s">
        <v>3821</v>
      </c>
    </row>
    <row r="1455" spans="1:6">
      <c r="A1455" s="1" t="s">
        <v>4417</v>
      </c>
      <c r="B1455" s="1" t="s">
        <v>4418</v>
      </c>
      <c r="C1455" s="1" t="s">
        <v>4419</v>
      </c>
      <c r="D1455" s="1" t="s">
        <v>4420</v>
      </c>
      <c r="E1455" s="1" t="s">
        <v>88</v>
      </c>
      <c r="F1455" s="1" t="s">
        <v>3821</v>
      </c>
    </row>
    <row r="1456" spans="1:6">
      <c r="A1456" s="1" t="s">
        <v>4421</v>
      </c>
      <c r="B1456" s="1" t="s">
        <v>4422</v>
      </c>
      <c r="C1456" s="1" t="s">
        <v>3494</v>
      </c>
      <c r="D1456" s="1" t="s">
        <v>4423</v>
      </c>
      <c r="E1456" s="1" t="s">
        <v>88</v>
      </c>
      <c r="F1456" s="1" t="s">
        <v>3821</v>
      </c>
    </row>
    <row r="1457" spans="1:6">
      <c r="A1457" s="1" t="s">
        <v>4424</v>
      </c>
      <c r="B1457" s="1" t="s">
        <v>4425</v>
      </c>
      <c r="C1457" s="1" t="s">
        <v>4419</v>
      </c>
      <c r="D1457" s="1" t="s">
        <v>4426</v>
      </c>
      <c r="E1457" s="1" t="s">
        <v>88</v>
      </c>
      <c r="F1457" s="1" t="s">
        <v>3821</v>
      </c>
    </row>
    <row r="1458" spans="1:6">
      <c r="A1458" s="1" t="s">
        <v>4427</v>
      </c>
      <c r="B1458" s="1" t="s">
        <v>4428</v>
      </c>
      <c r="C1458" s="1" t="s">
        <v>41</v>
      </c>
      <c r="D1458" s="1" t="s">
        <v>4429</v>
      </c>
      <c r="E1458" s="1" t="s">
        <v>88</v>
      </c>
      <c r="F1458" s="1" t="s">
        <v>3821</v>
      </c>
    </row>
    <row r="1459" spans="1:6">
      <c r="A1459" s="1" t="s">
        <v>4430</v>
      </c>
      <c r="B1459" s="1" t="s">
        <v>4431</v>
      </c>
      <c r="C1459" s="1" t="s">
        <v>4340</v>
      </c>
      <c r="D1459" s="1" t="s">
        <v>4432</v>
      </c>
      <c r="E1459" s="1" t="s">
        <v>88</v>
      </c>
      <c r="F1459" s="1" t="s">
        <v>3821</v>
      </c>
    </row>
    <row r="1460" spans="1:6">
      <c r="A1460" s="1" t="s">
        <v>4433</v>
      </c>
      <c r="B1460" s="1" t="s">
        <v>4434</v>
      </c>
      <c r="C1460" s="1" t="s">
        <v>2958</v>
      </c>
      <c r="D1460" s="1" t="s">
        <v>4435</v>
      </c>
      <c r="E1460" s="1" t="s">
        <v>88</v>
      </c>
      <c r="F1460" s="1" t="s">
        <v>3821</v>
      </c>
    </row>
    <row r="1461" spans="1:6">
      <c r="A1461" s="1" t="s">
        <v>4436</v>
      </c>
      <c r="B1461" s="1" t="s">
        <v>4437</v>
      </c>
      <c r="C1461" s="1" t="s">
        <v>4358</v>
      </c>
      <c r="D1461" s="1" t="s">
        <v>4438</v>
      </c>
      <c r="E1461" s="1" t="s">
        <v>88</v>
      </c>
      <c r="F1461" s="1" t="s">
        <v>3821</v>
      </c>
    </row>
    <row r="1462" spans="1:6">
      <c r="A1462" s="1" t="s">
        <v>4439</v>
      </c>
      <c r="B1462" s="1" t="s">
        <v>4440</v>
      </c>
      <c r="C1462" s="1" t="s">
        <v>4294</v>
      </c>
      <c r="D1462" s="1" t="s">
        <v>4441</v>
      </c>
      <c r="E1462" s="1" t="s">
        <v>88</v>
      </c>
      <c r="F1462" s="1" t="s">
        <v>3821</v>
      </c>
    </row>
    <row r="1463" spans="1:6">
      <c r="A1463" s="1" t="s">
        <v>4442</v>
      </c>
      <c r="B1463" s="1" t="s">
        <v>4443</v>
      </c>
      <c r="C1463" s="1" t="s">
        <v>4294</v>
      </c>
      <c r="D1463" s="1" t="s">
        <v>4444</v>
      </c>
      <c r="E1463" s="1" t="s">
        <v>88</v>
      </c>
      <c r="F1463" s="1" t="s">
        <v>3821</v>
      </c>
    </row>
    <row r="1464" spans="1:6">
      <c r="A1464" s="1" t="s">
        <v>4445</v>
      </c>
      <c r="B1464" s="1" t="s">
        <v>4446</v>
      </c>
      <c r="C1464" s="1" t="s">
        <v>4294</v>
      </c>
      <c r="D1464" s="1" t="s">
        <v>4447</v>
      </c>
      <c r="E1464" s="1" t="s">
        <v>88</v>
      </c>
      <c r="F1464" s="1" t="s">
        <v>3821</v>
      </c>
    </row>
    <row r="1465" spans="1:6">
      <c r="A1465" s="1" t="s">
        <v>4448</v>
      </c>
      <c r="B1465" s="1" t="s">
        <v>4449</v>
      </c>
      <c r="C1465" s="1" t="s">
        <v>4280</v>
      </c>
      <c r="D1465" s="1" t="s">
        <v>4450</v>
      </c>
      <c r="E1465" s="1" t="s">
        <v>88</v>
      </c>
      <c r="F1465" s="1" t="s">
        <v>3821</v>
      </c>
    </row>
    <row r="1466" spans="1:6">
      <c r="A1466" s="1" t="s">
        <v>4451</v>
      </c>
      <c r="B1466" s="1" t="s">
        <v>4452</v>
      </c>
      <c r="C1466" s="1" t="s">
        <v>4453</v>
      </c>
      <c r="D1466" s="1" t="s">
        <v>4454</v>
      </c>
      <c r="E1466" s="1" t="s">
        <v>88</v>
      </c>
      <c r="F1466" s="1" t="s">
        <v>3821</v>
      </c>
    </row>
    <row r="1467" spans="1:6">
      <c r="A1467" s="1" t="s">
        <v>4455</v>
      </c>
      <c r="B1467" s="1" t="s">
        <v>4456</v>
      </c>
      <c r="C1467" s="1" t="s">
        <v>4457</v>
      </c>
      <c r="D1467" s="1" t="s">
        <v>4458</v>
      </c>
      <c r="E1467" s="1" t="s">
        <v>88</v>
      </c>
      <c r="F1467" s="1" t="s">
        <v>3821</v>
      </c>
    </row>
    <row r="1468" spans="1:6">
      <c r="A1468" s="1" t="s">
        <v>4459</v>
      </c>
      <c r="B1468" s="1" t="s">
        <v>4460</v>
      </c>
      <c r="C1468" s="1" t="s">
        <v>108</v>
      </c>
      <c r="D1468" s="1" t="s">
        <v>4461</v>
      </c>
      <c r="E1468" s="1" t="s">
        <v>88</v>
      </c>
      <c r="F1468" s="1" t="s">
        <v>3821</v>
      </c>
    </row>
    <row r="1469" spans="1:6">
      <c r="A1469" s="1" t="s">
        <v>4462</v>
      </c>
      <c r="B1469" s="1" t="s">
        <v>4463</v>
      </c>
      <c r="C1469" s="1" t="s">
        <v>3884</v>
      </c>
      <c r="D1469" s="1" t="s">
        <v>4464</v>
      </c>
      <c r="E1469" s="1" t="s">
        <v>4465</v>
      </c>
      <c r="F1469" s="1" t="s">
        <v>3821</v>
      </c>
    </row>
    <row r="1470" spans="1:6">
      <c r="A1470" s="1" t="s">
        <v>4466</v>
      </c>
      <c r="B1470" s="1" t="s">
        <v>4467</v>
      </c>
      <c r="C1470" s="1" t="s">
        <v>1097</v>
      </c>
      <c r="D1470" s="1" t="s">
        <v>4468</v>
      </c>
      <c r="E1470" s="1" t="s">
        <v>4465</v>
      </c>
      <c r="F1470" s="1" t="s">
        <v>3821</v>
      </c>
    </row>
    <row r="1471" spans="1:6">
      <c r="A1471" s="1" t="s">
        <v>4469</v>
      </c>
      <c r="B1471" s="1" t="s">
        <v>4470</v>
      </c>
      <c r="C1471" s="1" t="s">
        <v>213</v>
      </c>
      <c r="D1471" s="1" t="s">
        <v>4471</v>
      </c>
      <c r="E1471" s="1" t="s">
        <v>88</v>
      </c>
      <c r="F1471" s="1" t="s">
        <v>3821</v>
      </c>
    </row>
    <row r="1472" spans="1:6">
      <c r="A1472" s="1" t="s">
        <v>4472</v>
      </c>
      <c r="B1472" s="1" t="s">
        <v>4473</v>
      </c>
      <c r="C1472" s="1" t="s">
        <v>3502</v>
      </c>
      <c r="D1472" s="1" t="s">
        <v>4474</v>
      </c>
      <c r="E1472" s="1" t="s">
        <v>4465</v>
      </c>
      <c r="F1472" s="1" t="s">
        <v>3821</v>
      </c>
    </row>
    <row r="1473" spans="1:6">
      <c r="A1473" s="1" t="s">
        <v>4475</v>
      </c>
      <c r="B1473" s="1" t="s">
        <v>4476</v>
      </c>
      <c r="C1473" s="1" t="s">
        <v>116</v>
      </c>
      <c r="D1473" s="1" t="s">
        <v>4477</v>
      </c>
      <c r="E1473" s="1" t="s">
        <v>93</v>
      </c>
      <c r="F1473" s="1" t="s">
        <v>3821</v>
      </c>
    </row>
    <row r="1474" spans="1:6">
      <c r="A1474" s="1" t="s">
        <v>4478</v>
      </c>
      <c r="B1474" s="1" t="s">
        <v>4479</v>
      </c>
      <c r="C1474" s="1" t="s">
        <v>4480</v>
      </c>
      <c r="D1474" s="1" t="s">
        <v>4481</v>
      </c>
      <c r="E1474" s="1" t="s">
        <v>4465</v>
      </c>
      <c r="F1474" s="1" t="s">
        <v>3821</v>
      </c>
    </row>
    <row r="1475" spans="1:6">
      <c r="A1475" s="1" t="s">
        <v>4482</v>
      </c>
      <c r="B1475" s="1" t="s">
        <v>4483</v>
      </c>
      <c r="C1475" s="1" t="s">
        <v>116</v>
      </c>
      <c r="D1475" s="1" t="s">
        <v>4484</v>
      </c>
      <c r="E1475" s="1" t="s">
        <v>93</v>
      </c>
      <c r="F1475" s="1" t="s">
        <v>3821</v>
      </c>
    </row>
    <row r="1476" spans="1:6">
      <c r="A1476" s="1" t="s">
        <v>4485</v>
      </c>
      <c r="B1476" s="1" t="s">
        <v>4486</v>
      </c>
      <c r="C1476" s="1" t="s">
        <v>1093</v>
      </c>
      <c r="D1476" s="1" t="s">
        <v>4487</v>
      </c>
      <c r="E1476" s="1" t="s">
        <v>88</v>
      </c>
      <c r="F1476" s="1" t="s">
        <v>3821</v>
      </c>
    </row>
    <row r="1477" spans="1:6">
      <c r="A1477" s="1" t="s">
        <v>4488</v>
      </c>
      <c r="B1477" s="1" t="s">
        <v>4489</v>
      </c>
      <c r="C1477" s="1" t="s">
        <v>41</v>
      </c>
      <c r="D1477" s="1" t="s">
        <v>4490</v>
      </c>
      <c r="E1477" s="1" t="s">
        <v>88</v>
      </c>
      <c r="F1477" s="1" t="s">
        <v>3821</v>
      </c>
    </row>
    <row r="1478" spans="1:6">
      <c r="A1478" s="1" t="s">
        <v>4491</v>
      </c>
      <c r="B1478" s="1" t="s">
        <v>4492</v>
      </c>
      <c r="C1478" s="1" t="s">
        <v>217</v>
      </c>
      <c r="D1478" s="1" t="s">
        <v>4493</v>
      </c>
      <c r="E1478" s="1" t="s">
        <v>88</v>
      </c>
      <c r="F1478" s="1" t="s">
        <v>3821</v>
      </c>
    </row>
    <row r="1479" spans="1:6">
      <c r="A1479" s="1" t="s">
        <v>4494</v>
      </c>
      <c r="B1479" s="1" t="s">
        <v>4495</v>
      </c>
      <c r="C1479" s="1" t="s">
        <v>160</v>
      </c>
      <c r="D1479" s="1" t="s">
        <v>4496</v>
      </c>
      <c r="E1479" s="1" t="s">
        <v>88</v>
      </c>
      <c r="F1479" s="1" t="s">
        <v>3821</v>
      </c>
    </row>
    <row r="1480" spans="1:6">
      <c r="A1480" s="1" t="s">
        <v>4497</v>
      </c>
      <c r="B1480" s="1" t="s">
        <v>4498</v>
      </c>
      <c r="C1480" s="1" t="s">
        <v>116</v>
      </c>
      <c r="D1480" s="1" t="s">
        <v>4499</v>
      </c>
      <c r="E1480" s="1" t="s">
        <v>88</v>
      </c>
      <c r="F1480" s="1" t="s">
        <v>3821</v>
      </c>
    </row>
    <row r="1481" spans="1:6">
      <c r="A1481" s="1" t="s">
        <v>4500</v>
      </c>
      <c r="B1481" s="1" t="s">
        <v>4501</v>
      </c>
      <c r="C1481" s="1" t="s">
        <v>104</v>
      </c>
      <c r="D1481" s="1" t="s">
        <v>4502</v>
      </c>
      <c r="E1481" s="1" t="s">
        <v>93</v>
      </c>
      <c r="F1481" s="1" t="s">
        <v>3821</v>
      </c>
    </row>
    <row r="1482" spans="1:6">
      <c r="A1482" s="1" t="s">
        <v>4503</v>
      </c>
      <c r="B1482" s="1" t="s">
        <v>4504</v>
      </c>
      <c r="C1482" s="1" t="s">
        <v>4294</v>
      </c>
      <c r="D1482" s="1" t="s">
        <v>4505</v>
      </c>
      <c r="E1482" s="1" t="s">
        <v>88</v>
      </c>
      <c r="F1482" s="1" t="s">
        <v>3821</v>
      </c>
    </row>
    <row r="1483" spans="1:6">
      <c r="A1483" s="1" t="s">
        <v>4506</v>
      </c>
      <c r="B1483" s="1" t="s">
        <v>4507</v>
      </c>
      <c r="C1483" s="1" t="s">
        <v>4294</v>
      </c>
      <c r="D1483" s="1" t="s">
        <v>4508</v>
      </c>
      <c r="E1483" s="1" t="s">
        <v>88</v>
      </c>
      <c r="F1483" s="1" t="s">
        <v>3821</v>
      </c>
    </row>
    <row r="1484" spans="1:6">
      <c r="A1484" s="1" t="s">
        <v>4509</v>
      </c>
      <c r="B1484" s="1" t="s">
        <v>4510</v>
      </c>
      <c r="C1484" s="1" t="s">
        <v>4511</v>
      </c>
      <c r="D1484" s="1" t="s">
        <v>4512</v>
      </c>
      <c r="E1484" s="1" t="s">
        <v>88</v>
      </c>
      <c r="F1484" s="1" t="s">
        <v>3821</v>
      </c>
    </row>
    <row r="1485" spans="1:6">
      <c r="A1485" s="1" t="s">
        <v>4513</v>
      </c>
      <c r="B1485" s="1" t="s">
        <v>4514</v>
      </c>
      <c r="C1485" s="1" t="s">
        <v>4326</v>
      </c>
      <c r="D1485" s="1" t="s">
        <v>4515</v>
      </c>
      <c r="E1485" s="1" t="s">
        <v>88</v>
      </c>
      <c r="F1485" s="1" t="s">
        <v>3821</v>
      </c>
    </row>
    <row r="1486" spans="1:6">
      <c r="A1486" s="1" t="s">
        <v>4516</v>
      </c>
      <c r="B1486" s="1" t="s">
        <v>4517</v>
      </c>
      <c r="C1486" s="1" t="s">
        <v>4326</v>
      </c>
      <c r="D1486" s="1" t="s">
        <v>4518</v>
      </c>
      <c r="E1486" s="1" t="s">
        <v>88</v>
      </c>
      <c r="F1486" s="1" t="s">
        <v>3821</v>
      </c>
    </row>
    <row r="1487" spans="1:6">
      <c r="A1487" s="1" t="s">
        <v>4519</v>
      </c>
      <c r="B1487" s="1" t="s">
        <v>4520</v>
      </c>
      <c r="C1487" s="1" t="s">
        <v>4521</v>
      </c>
      <c r="D1487" s="1" t="s">
        <v>4522</v>
      </c>
      <c r="E1487" s="1" t="s">
        <v>88</v>
      </c>
      <c r="F1487" s="1" t="s">
        <v>3821</v>
      </c>
    </row>
    <row r="1488" spans="1:6">
      <c r="A1488" s="1" t="s">
        <v>4523</v>
      </c>
      <c r="B1488" s="1" t="s">
        <v>4524</v>
      </c>
      <c r="C1488" s="1" t="s">
        <v>4525</v>
      </c>
      <c r="D1488" s="1" t="s">
        <v>4526</v>
      </c>
      <c r="E1488" s="1" t="s">
        <v>88</v>
      </c>
      <c r="F1488" s="1" t="s">
        <v>3821</v>
      </c>
    </row>
    <row r="1489" spans="1:6">
      <c r="A1489" s="1" t="s">
        <v>4527</v>
      </c>
      <c r="B1489" s="1" t="s">
        <v>4528</v>
      </c>
      <c r="C1489" s="1" t="s">
        <v>2082</v>
      </c>
      <c r="D1489" s="1" t="s">
        <v>4529</v>
      </c>
      <c r="E1489" s="1" t="s">
        <v>88</v>
      </c>
      <c r="F1489" s="1" t="s">
        <v>3821</v>
      </c>
    </row>
    <row r="1490" spans="1:6">
      <c r="A1490" s="1" t="s">
        <v>4530</v>
      </c>
      <c r="B1490" s="1" t="s">
        <v>4531</v>
      </c>
      <c r="C1490" s="1" t="s">
        <v>4333</v>
      </c>
      <c r="D1490" s="1" t="s">
        <v>4532</v>
      </c>
      <c r="E1490" s="1" t="s">
        <v>88</v>
      </c>
      <c r="F1490" s="1" t="s">
        <v>3821</v>
      </c>
    </row>
    <row r="1491" spans="1:6">
      <c r="A1491" s="1" t="s">
        <v>4533</v>
      </c>
      <c r="B1491" s="1" t="s">
        <v>4534</v>
      </c>
      <c r="C1491" s="1" t="s">
        <v>4358</v>
      </c>
      <c r="D1491" s="1" t="s">
        <v>4535</v>
      </c>
      <c r="E1491" s="1" t="s">
        <v>88</v>
      </c>
      <c r="F1491" s="1" t="s">
        <v>3821</v>
      </c>
    </row>
    <row r="1492" spans="1:6">
      <c r="A1492" s="1" t="s">
        <v>4536</v>
      </c>
      <c r="B1492" s="1" t="s">
        <v>4537</v>
      </c>
      <c r="C1492" s="1" t="s">
        <v>4538</v>
      </c>
      <c r="D1492" s="1" t="s">
        <v>4539</v>
      </c>
      <c r="E1492" s="1" t="s">
        <v>88</v>
      </c>
      <c r="F1492" s="1" t="s">
        <v>3821</v>
      </c>
    </row>
    <row r="1493" spans="1:6">
      <c r="A1493" s="1" t="s">
        <v>4540</v>
      </c>
      <c r="B1493" s="1" t="s">
        <v>4541</v>
      </c>
      <c r="C1493" s="1" t="s">
        <v>4542</v>
      </c>
      <c r="D1493" s="1" t="s">
        <v>4543</v>
      </c>
      <c r="E1493" s="1" t="s">
        <v>88</v>
      </c>
      <c r="F1493" s="1" t="s">
        <v>3821</v>
      </c>
    </row>
    <row r="1494" spans="1:6">
      <c r="A1494" s="1" t="s">
        <v>4544</v>
      </c>
      <c r="B1494" s="1" t="s">
        <v>4545</v>
      </c>
      <c r="C1494" s="1" t="s">
        <v>4298</v>
      </c>
      <c r="D1494" s="1" t="s">
        <v>4546</v>
      </c>
      <c r="E1494" s="1" t="s">
        <v>88</v>
      </c>
      <c r="F1494" s="1" t="s">
        <v>3821</v>
      </c>
    </row>
    <row r="1495" spans="1:6">
      <c r="A1495" s="1" t="s">
        <v>4547</v>
      </c>
      <c r="B1495" s="1" t="s">
        <v>4548</v>
      </c>
      <c r="C1495" s="1" t="s">
        <v>4549</v>
      </c>
      <c r="D1495" s="1" t="s">
        <v>4550</v>
      </c>
      <c r="E1495" s="1" t="s">
        <v>88</v>
      </c>
      <c r="F1495" s="1" t="s">
        <v>3821</v>
      </c>
    </row>
    <row r="1496" spans="1:6">
      <c r="A1496" s="1" t="s">
        <v>4551</v>
      </c>
      <c r="B1496" s="1" t="s">
        <v>4552</v>
      </c>
      <c r="C1496" s="1" t="s">
        <v>4294</v>
      </c>
      <c r="D1496" s="1" t="s">
        <v>4553</v>
      </c>
      <c r="E1496" s="1" t="s">
        <v>88</v>
      </c>
      <c r="F1496" s="1" t="s">
        <v>3821</v>
      </c>
    </row>
    <row r="1497" spans="1:6">
      <c r="A1497" s="1" t="s">
        <v>4554</v>
      </c>
      <c r="B1497" s="1" t="s">
        <v>4555</v>
      </c>
      <c r="C1497" s="1" t="s">
        <v>4294</v>
      </c>
      <c r="D1497" s="1" t="s">
        <v>4556</v>
      </c>
      <c r="E1497" s="1" t="s">
        <v>88</v>
      </c>
      <c r="F1497" s="1" t="s">
        <v>3821</v>
      </c>
    </row>
    <row r="1498" spans="1:6">
      <c r="A1498" s="1" t="s">
        <v>4557</v>
      </c>
      <c r="B1498" s="1" t="s">
        <v>4558</v>
      </c>
      <c r="C1498" s="1" t="s">
        <v>4326</v>
      </c>
      <c r="D1498" s="1" t="s">
        <v>4559</v>
      </c>
      <c r="E1498" s="1" t="s">
        <v>88</v>
      </c>
      <c r="F1498" s="1" t="s">
        <v>3821</v>
      </c>
    </row>
    <row r="1499" spans="1:6">
      <c r="A1499" s="1" t="s">
        <v>4560</v>
      </c>
      <c r="B1499" s="1" t="s">
        <v>4561</v>
      </c>
      <c r="C1499" s="1" t="s">
        <v>4214</v>
      </c>
      <c r="D1499" s="1" t="s">
        <v>4562</v>
      </c>
      <c r="E1499" s="1" t="s">
        <v>88</v>
      </c>
      <c r="F1499" s="1" t="s">
        <v>3821</v>
      </c>
    </row>
    <row r="1500" spans="1:6">
      <c r="A1500" s="1" t="s">
        <v>4563</v>
      </c>
      <c r="B1500" s="1" t="s">
        <v>4564</v>
      </c>
      <c r="C1500" s="1" t="s">
        <v>4565</v>
      </c>
      <c r="D1500" s="1" t="s">
        <v>4566</v>
      </c>
      <c r="E1500" s="1" t="s">
        <v>88</v>
      </c>
      <c r="F1500" s="1" t="s">
        <v>3821</v>
      </c>
    </row>
    <row r="1501" spans="1:6">
      <c r="A1501" s="1" t="s">
        <v>4567</v>
      </c>
      <c r="B1501" s="1" t="s">
        <v>4568</v>
      </c>
      <c r="C1501" s="1" t="s">
        <v>4569</v>
      </c>
      <c r="D1501" s="1" t="s">
        <v>4570</v>
      </c>
      <c r="E1501" s="1" t="s">
        <v>88</v>
      </c>
      <c r="F1501" s="1" t="s">
        <v>3821</v>
      </c>
    </row>
    <row r="1502" spans="1:6">
      <c r="A1502" s="1" t="s">
        <v>4571</v>
      </c>
      <c r="B1502" s="1" t="s">
        <v>4572</v>
      </c>
      <c r="C1502" s="1" t="s">
        <v>4573</v>
      </c>
      <c r="D1502" s="1" t="s">
        <v>4574</v>
      </c>
      <c r="E1502" s="1" t="s">
        <v>88</v>
      </c>
      <c r="F1502" s="1" t="s">
        <v>3821</v>
      </c>
    </row>
    <row r="1503" spans="1:6">
      <c r="A1503" s="1" t="s">
        <v>4575</v>
      </c>
      <c r="B1503" s="1" t="s">
        <v>4576</v>
      </c>
      <c r="C1503" s="1" t="s">
        <v>4326</v>
      </c>
      <c r="D1503" s="1" t="s">
        <v>4577</v>
      </c>
      <c r="E1503" s="1" t="s">
        <v>88</v>
      </c>
      <c r="F1503" s="1" t="s">
        <v>3821</v>
      </c>
    </row>
    <row r="1504" spans="1:6">
      <c r="A1504" s="1" t="s">
        <v>4578</v>
      </c>
      <c r="B1504" s="1" t="s">
        <v>4579</v>
      </c>
      <c r="C1504" s="1" t="s">
        <v>4580</v>
      </c>
      <c r="D1504" s="1" t="s">
        <v>4581</v>
      </c>
      <c r="E1504" s="1" t="s">
        <v>88</v>
      </c>
      <c r="F1504" s="1" t="s">
        <v>3821</v>
      </c>
    </row>
    <row r="1505" spans="1:6">
      <c r="A1505" s="1" t="s">
        <v>4582</v>
      </c>
      <c r="B1505" s="1" t="s">
        <v>4583</v>
      </c>
      <c r="C1505" s="1" t="s">
        <v>4584</v>
      </c>
      <c r="D1505" s="1" t="s">
        <v>4585</v>
      </c>
      <c r="E1505" s="1" t="s">
        <v>88</v>
      </c>
      <c r="F1505" s="1" t="s">
        <v>3821</v>
      </c>
    </row>
    <row r="1506" spans="1:6">
      <c r="A1506" s="1" t="s">
        <v>4586</v>
      </c>
      <c r="B1506" s="1" t="s">
        <v>4587</v>
      </c>
      <c r="C1506" s="1" t="s">
        <v>1751</v>
      </c>
      <c r="D1506" s="1" t="s">
        <v>4588</v>
      </c>
      <c r="E1506" s="1" t="s">
        <v>88</v>
      </c>
      <c r="F1506" s="1" t="s">
        <v>3821</v>
      </c>
    </row>
    <row r="1507" spans="1:6">
      <c r="A1507" s="1" t="s">
        <v>4589</v>
      </c>
      <c r="B1507" s="1" t="s">
        <v>4590</v>
      </c>
      <c r="C1507" s="1" t="s">
        <v>492</v>
      </c>
      <c r="D1507" s="1" t="s">
        <v>4591</v>
      </c>
      <c r="E1507" s="1" t="s">
        <v>88</v>
      </c>
      <c r="F1507" s="1" t="s">
        <v>3821</v>
      </c>
    </row>
    <row r="1508" spans="1:6">
      <c r="A1508" s="1" t="s">
        <v>4592</v>
      </c>
      <c r="B1508" s="1" t="s">
        <v>4593</v>
      </c>
      <c r="C1508" s="1" t="s">
        <v>4594</v>
      </c>
      <c r="D1508" s="1" t="s">
        <v>4595</v>
      </c>
      <c r="E1508" s="1" t="s">
        <v>88</v>
      </c>
      <c r="F1508" s="1" t="s">
        <v>3821</v>
      </c>
    </row>
    <row r="1509" spans="1:6">
      <c r="A1509" s="1" t="s">
        <v>4596</v>
      </c>
      <c r="B1509" s="1" t="s">
        <v>4597</v>
      </c>
      <c r="C1509" s="1" t="s">
        <v>4294</v>
      </c>
      <c r="D1509" s="1" t="s">
        <v>4598</v>
      </c>
      <c r="E1509" s="1" t="s">
        <v>88</v>
      </c>
      <c r="F1509" s="1" t="s">
        <v>3821</v>
      </c>
    </row>
    <row r="1510" spans="1:6">
      <c r="A1510" s="1" t="s">
        <v>4599</v>
      </c>
      <c r="B1510" s="1" t="s">
        <v>4600</v>
      </c>
      <c r="C1510" s="1" t="s">
        <v>651</v>
      </c>
      <c r="D1510" s="1" t="s">
        <v>4601</v>
      </c>
      <c r="E1510" s="1" t="s">
        <v>88</v>
      </c>
      <c r="F1510" s="1" t="s">
        <v>3821</v>
      </c>
    </row>
    <row r="1511" spans="1:6">
      <c r="A1511" s="1" t="s">
        <v>4602</v>
      </c>
      <c r="B1511" s="1" t="s">
        <v>4603</v>
      </c>
      <c r="C1511" s="1" t="s">
        <v>4290</v>
      </c>
      <c r="D1511" s="1" t="s">
        <v>4604</v>
      </c>
      <c r="E1511" s="1" t="s">
        <v>88</v>
      </c>
      <c r="F1511" s="1" t="s">
        <v>3821</v>
      </c>
    </row>
    <row r="1512" spans="1:6">
      <c r="A1512" s="1" t="s">
        <v>4605</v>
      </c>
      <c r="B1512" s="1" t="s">
        <v>4606</v>
      </c>
      <c r="C1512" s="1" t="s">
        <v>4607</v>
      </c>
      <c r="D1512" s="1" t="s">
        <v>4608</v>
      </c>
      <c r="E1512" s="1" t="s">
        <v>88</v>
      </c>
      <c r="F1512" s="1" t="s">
        <v>3821</v>
      </c>
    </row>
    <row r="1513" spans="1:6">
      <c r="A1513" s="1" t="s">
        <v>4609</v>
      </c>
      <c r="B1513" s="1" t="s">
        <v>4610</v>
      </c>
      <c r="C1513" s="1" t="s">
        <v>4280</v>
      </c>
      <c r="D1513" s="1" t="s">
        <v>4611</v>
      </c>
      <c r="E1513" s="1" t="s">
        <v>88</v>
      </c>
      <c r="F1513" s="1" t="s">
        <v>3821</v>
      </c>
    </row>
    <row r="1514" spans="1:6">
      <c r="A1514" s="1" t="s">
        <v>4612</v>
      </c>
      <c r="B1514" s="1" t="s">
        <v>4613</v>
      </c>
      <c r="C1514" s="1" t="s">
        <v>4542</v>
      </c>
      <c r="D1514" s="1" t="s">
        <v>4614</v>
      </c>
      <c r="E1514" s="1" t="s">
        <v>88</v>
      </c>
      <c r="F1514" s="1" t="s">
        <v>3821</v>
      </c>
    </row>
    <row r="1515" spans="1:6">
      <c r="A1515" s="1" t="s">
        <v>4615</v>
      </c>
      <c r="B1515" s="1" t="s">
        <v>4616</v>
      </c>
      <c r="C1515" s="1" t="s">
        <v>4400</v>
      </c>
      <c r="D1515" s="1" t="s">
        <v>4617</v>
      </c>
      <c r="E1515" s="1" t="s">
        <v>88</v>
      </c>
      <c r="F1515" s="1" t="s">
        <v>3821</v>
      </c>
    </row>
    <row r="1516" spans="1:6">
      <c r="A1516" s="1" t="s">
        <v>4618</v>
      </c>
      <c r="B1516" s="1" t="s">
        <v>4619</v>
      </c>
      <c r="C1516" s="1" t="s">
        <v>4620</v>
      </c>
      <c r="D1516" s="1" t="s">
        <v>4621</v>
      </c>
      <c r="E1516" s="1" t="s">
        <v>88</v>
      </c>
      <c r="F1516" s="1" t="s">
        <v>3821</v>
      </c>
    </row>
    <row r="1517" spans="1:6">
      <c r="A1517" s="1" t="s">
        <v>4622</v>
      </c>
      <c r="B1517" s="1" t="s">
        <v>4623</v>
      </c>
      <c r="C1517" s="1" t="s">
        <v>4542</v>
      </c>
      <c r="D1517" s="1" t="s">
        <v>4624</v>
      </c>
      <c r="E1517" s="1" t="s">
        <v>88</v>
      </c>
      <c r="F1517" s="1" t="s">
        <v>3821</v>
      </c>
    </row>
    <row r="1518" spans="1:6">
      <c r="A1518" s="1" t="s">
        <v>4625</v>
      </c>
      <c r="B1518" s="1" t="s">
        <v>4626</v>
      </c>
      <c r="C1518" s="1" t="s">
        <v>2958</v>
      </c>
      <c r="D1518" s="1" t="s">
        <v>4627</v>
      </c>
      <c r="E1518" s="1" t="s">
        <v>88</v>
      </c>
      <c r="F1518" s="1" t="s">
        <v>3821</v>
      </c>
    </row>
    <row r="1519" spans="1:6">
      <c r="A1519" s="1" t="s">
        <v>4628</v>
      </c>
      <c r="B1519" s="1" t="s">
        <v>4629</v>
      </c>
      <c r="C1519" s="1" t="s">
        <v>4630</v>
      </c>
      <c r="D1519" s="1" t="s">
        <v>4631</v>
      </c>
      <c r="E1519" s="1" t="s">
        <v>88</v>
      </c>
      <c r="F1519" s="1" t="s">
        <v>3821</v>
      </c>
    </row>
    <row r="1520" spans="1:6">
      <c r="A1520" s="1" t="s">
        <v>4632</v>
      </c>
      <c r="B1520" s="1" t="s">
        <v>4633</v>
      </c>
      <c r="C1520" s="1" t="s">
        <v>4634</v>
      </c>
      <c r="D1520" s="1" t="s">
        <v>4635</v>
      </c>
      <c r="E1520" s="1" t="s">
        <v>88</v>
      </c>
      <c r="F1520" s="1" t="s">
        <v>3821</v>
      </c>
    </row>
    <row r="1521" spans="1:6">
      <c r="A1521" s="1" t="s">
        <v>4636</v>
      </c>
      <c r="B1521" s="1" t="s">
        <v>4637</v>
      </c>
      <c r="C1521" s="1" t="s">
        <v>4638</v>
      </c>
      <c r="D1521" s="1" t="s">
        <v>4639</v>
      </c>
      <c r="E1521" s="1" t="s">
        <v>88</v>
      </c>
      <c r="F1521" s="1" t="s">
        <v>3821</v>
      </c>
    </row>
    <row r="1522" spans="1:6">
      <c r="A1522" s="1" t="s">
        <v>4640</v>
      </c>
      <c r="B1522" s="1" t="s">
        <v>4641</v>
      </c>
      <c r="C1522" s="1" t="s">
        <v>238</v>
      </c>
      <c r="D1522" s="1" t="s">
        <v>4642</v>
      </c>
      <c r="E1522" s="1" t="s">
        <v>88</v>
      </c>
      <c r="F1522" s="1" t="s">
        <v>3821</v>
      </c>
    </row>
    <row r="1523" spans="1:6">
      <c r="A1523" s="1" t="s">
        <v>4643</v>
      </c>
      <c r="B1523" s="1" t="s">
        <v>4644</v>
      </c>
      <c r="C1523" s="1" t="s">
        <v>238</v>
      </c>
      <c r="D1523" s="1" t="s">
        <v>4645</v>
      </c>
      <c r="E1523" s="1" t="s">
        <v>88</v>
      </c>
      <c r="F1523" s="1" t="s">
        <v>3821</v>
      </c>
    </row>
    <row r="1524" spans="1:6">
      <c r="A1524" s="1" t="s">
        <v>4646</v>
      </c>
      <c r="B1524" s="1" t="s">
        <v>4647</v>
      </c>
      <c r="C1524" s="1" t="s">
        <v>4648</v>
      </c>
      <c r="D1524" s="1" t="s">
        <v>4649</v>
      </c>
      <c r="E1524" s="1" t="s">
        <v>88</v>
      </c>
      <c r="F1524" s="1" t="s">
        <v>3821</v>
      </c>
    </row>
    <row r="1525" spans="1:6">
      <c r="A1525" s="1" t="s">
        <v>4650</v>
      </c>
      <c r="B1525" s="1" t="s">
        <v>4651</v>
      </c>
      <c r="C1525" s="1" t="s">
        <v>4419</v>
      </c>
      <c r="D1525" s="1" t="s">
        <v>4652</v>
      </c>
      <c r="E1525" s="1" t="s">
        <v>88</v>
      </c>
      <c r="F1525" s="1" t="s">
        <v>3821</v>
      </c>
    </row>
    <row r="1526" spans="1:6">
      <c r="A1526" s="1" t="s">
        <v>4653</v>
      </c>
      <c r="B1526" s="1" t="s">
        <v>4654</v>
      </c>
      <c r="C1526" s="1" t="s">
        <v>4311</v>
      </c>
      <c r="D1526" s="1" t="s">
        <v>4655</v>
      </c>
      <c r="E1526" s="1" t="s">
        <v>88</v>
      </c>
      <c r="F1526" s="1" t="s">
        <v>3821</v>
      </c>
    </row>
    <row r="1527" spans="1:6">
      <c r="A1527" s="1" t="s">
        <v>4656</v>
      </c>
      <c r="B1527" s="1" t="s">
        <v>4657</v>
      </c>
      <c r="C1527" s="1" t="s">
        <v>4311</v>
      </c>
      <c r="D1527" s="1" t="s">
        <v>4658</v>
      </c>
      <c r="E1527" s="1" t="s">
        <v>88</v>
      </c>
      <c r="F1527" s="1" t="s">
        <v>3821</v>
      </c>
    </row>
    <row r="1528" spans="1:6">
      <c r="A1528" s="1" t="s">
        <v>4659</v>
      </c>
      <c r="B1528" s="1" t="s">
        <v>4660</v>
      </c>
      <c r="C1528" s="1" t="s">
        <v>238</v>
      </c>
      <c r="D1528" s="1" t="s">
        <v>4661</v>
      </c>
      <c r="E1528" s="1" t="s">
        <v>88</v>
      </c>
      <c r="F1528" s="1" t="s">
        <v>3821</v>
      </c>
    </row>
    <row r="1529" spans="1:6">
      <c r="A1529" s="1" t="s">
        <v>4662</v>
      </c>
      <c r="B1529" s="1" t="s">
        <v>4663</v>
      </c>
      <c r="C1529" s="1" t="s">
        <v>4648</v>
      </c>
      <c r="D1529" s="1" t="s">
        <v>4664</v>
      </c>
      <c r="E1529" s="1" t="s">
        <v>88</v>
      </c>
      <c r="F1529" s="1" t="s">
        <v>3821</v>
      </c>
    </row>
    <row r="1530" spans="1:6">
      <c r="A1530" s="1" t="s">
        <v>4665</v>
      </c>
      <c r="B1530" s="1" t="s">
        <v>4666</v>
      </c>
      <c r="C1530" s="1" t="s">
        <v>238</v>
      </c>
      <c r="D1530" s="1" t="s">
        <v>4667</v>
      </c>
      <c r="E1530" s="1" t="s">
        <v>88</v>
      </c>
      <c r="F1530" s="1" t="s">
        <v>3821</v>
      </c>
    </row>
    <row r="1531" spans="1:6">
      <c r="A1531" s="1" t="s">
        <v>4668</v>
      </c>
      <c r="B1531" s="1" t="s">
        <v>4669</v>
      </c>
      <c r="C1531" s="1" t="s">
        <v>1152</v>
      </c>
      <c r="D1531" s="1" t="s">
        <v>4670</v>
      </c>
      <c r="E1531" s="1" t="s">
        <v>88</v>
      </c>
      <c r="F1531" s="1" t="s">
        <v>3821</v>
      </c>
    </row>
    <row r="1532" spans="1:6">
      <c r="A1532" s="1" t="s">
        <v>4671</v>
      </c>
      <c r="B1532" s="1" t="s">
        <v>4672</v>
      </c>
      <c r="C1532" s="1" t="s">
        <v>4311</v>
      </c>
      <c r="D1532" s="1" t="s">
        <v>4673</v>
      </c>
      <c r="E1532" s="1" t="s">
        <v>88</v>
      </c>
      <c r="F1532" s="1" t="s">
        <v>3821</v>
      </c>
    </row>
    <row r="1533" spans="1:6">
      <c r="A1533" s="1" t="s">
        <v>4674</v>
      </c>
      <c r="B1533" s="1" t="s">
        <v>4675</v>
      </c>
      <c r="C1533" s="1" t="s">
        <v>4676</v>
      </c>
      <c r="D1533" s="1" t="s">
        <v>4677</v>
      </c>
      <c r="E1533" s="1" t="s">
        <v>88</v>
      </c>
      <c r="F1533" s="1" t="s">
        <v>3821</v>
      </c>
    </row>
    <row r="1534" spans="1:6">
      <c r="A1534" s="1" t="s">
        <v>4678</v>
      </c>
      <c r="B1534" s="1" t="s">
        <v>4679</v>
      </c>
      <c r="C1534" s="1" t="s">
        <v>3727</v>
      </c>
      <c r="D1534" s="1" t="s">
        <v>4680</v>
      </c>
      <c r="E1534" s="1" t="s">
        <v>88</v>
      </c>
      <c r="F1534" s="1" t="s">
        <v>3821</v>
      </c>
    </row>
    <row r="1535" spans="1:6">
      <c r="A1535" s="1" t="s">
        <v>4681</v>
      </c>
      <c r="B1535" s="1" t="s">
        <v>4682</v>
      </c>
      <c r="C1535" s="1" t="s">
        <v>4419</v>
      </c>
      <c r="D1535" s="1" t="s">
        <v>4683</v>
      </c>
      <c r="E1535" s="1" t="s">
        <v>88</v>
      </c>
      <c r="F1535" s="1" t="s">
        <v>3821</v>
      </c>
    </row>
    <row r="1536" spans="1:6">
      <c r="A1536" s="1" t="s">
        <v>4684</v>
      </c>
      <c r="B1536" s="1" t="s">
        <v>4685</v>
      </c>
      <c r="C1536" s="1" t="s">
        <v>4311</v>
      </c>
      <c r="D1536" s="1" t="s">
        <v>4686</v>
      </c>
      <c r="E1536" s="1" t="s">
        <v>88</v>
      </c>
      <c r="F1536" s="1" t="s">
        <v>3821</v>
      </c>
    </row>
    <row r="1537" spans="1:6">
      <c r="A1537" s="1" t="s">
        <v>4687</v>
      </c>
      <c r="B1537" s="1" t="s">
        <v>4688</v>
      </c>
      <c r="C1537" s="1" t="s">
        <v>4648</v>
      </c>
      <c r="D1537" s="1" t="s">
        <v>4689</v>
      </c>
      <c r="E1537" s="1" t="s">
        <v>88</v>
      </c>
      <c r="F1537" s="1" t="s">
        <v>3821</v>
      </c>
    </row>
    <row r="1538" spans="1:6">
      <c r="A1538" s="1" t="s">
        <v>4690</v>
      </c>
      <c r="B1538" s="1" t="s">
        <v>4691</v>
      </c>
      <c r="C1538" s="1" t="s">
        <v>238</v>
      </c>
      <c r="D1538" s="1" t="s">
        <v>4692</v>
      </c>
      <c r="E1538" s="1" t="s">
        <v>88</v>
      </c>
      <c r="F1538" s="1" t="s">
        <v>3821</v>
      </c>
    </row>
    <row r="1539" spans="1:6">
      <c r="A1539" s="1" t="s">
        <v>4693</v>
      </c>
      <c r="B1539" s="1" t="s">
        <v>4694</v>
      </c>
      <c r="C1539" s="1" t="s">
        <v>238</v>
      </c>
      <c r="D1539" s="1" t="s">
        <v>4695</v>
      </c>
      <c r="E1539" s="1" t="s">
        <v>88</v>
      </c>
      <c r="F1539" s="1" t="s">
        <v>3821</v>
      </c>
    </row>
    <row r="1540" spans="1:6">
      <c r="A1540" s="1" t="s">
        <v>4696</v>
      </c>
      <c r="B1540" s="1" t="s">
        <v>4697</v>
      </c>
      <c r="C1540" s="1" t="s">
        <v>4698</v>
      </c>
      <c r="D1540" s="1" t="s">
        <v>4699</v>
      </c>
      <c r="E1540" s="1" t="s">
        <v>88</v>
      </c>
      <c r="F1540" s="1" t="s">
        <v>3821</v>
      </c>
    </row>
    <row r="1541" spans="1:6">
      <c r="A1541" s="1" t="s">
        <v>4700</v>
      </c>
      <c r="B1541" s="1" t="s">
        <v>4701</v>
      </c>
      <c r="C1541" s="1" t="s">
        <v>4648</v>
      </c>
      <c r="D1541" s="1" t="s">
        <v>4702</v>
      </c>
      <c r="E1541" s="1" t="s">
        <v>88</v>
      </c>
      <c r="F1541" s="1" t="s">
        <v>3821</v>
      </c>
    </row>
    <row r="1542" spans="1:6">
      <c r="A1542" s="1" t="s">
        <v>4703</v>
      </c>
      <c r="B1542" s="1" t="s">
        <v>4704</v>
      </c>
      <c r="C1542" s="1" t="s">
        <v>4676</v>
      </c>
      <c r="D1542" s="1" t="s">
        <v>4705</v>
      </c>
      <c r="E1542" s="1" t="s">
        <v>88</v>
      </c>
      <c r="F1542" s="1" t="s">
        <v>3821</v>
      </c>
    </row>
    <row r="1543" spans="1:6">
      <c r="A1543" s="1" t="s">
        <v>4706</v>
      </c>
      <c r="B1543" s="1" t="s">
        <v>4707</v>
      </c>
      <c r="C1543" s="1" t="s">
        <v>4419</v>
      </c>
      <c r="D1543" s="1" t="s">
        <v>4708</v>
      </c>
      <c r="E1543" s="1" t="s">
        <v>88</v>
      </c>
      <c r="F1543" s="1" t="s">
        <v>3821</v>
      </c>
    </row>
    <row r="1544" spans="1:6">
      <c r="A1544" s="1" t="s">
        <v>4709</v>
      </c>
      <c r="B1544" s="1" t="s">
        <v>4710</v>
      </c>
      <c r="C1544" s="1" t="s">
        <v>4711</v>
      </c>
      <c r="D1544" s="1" t="s">
        <v>4712</v>
      </c>
      <c r="E1544" s="1" t="s">
        <v>88</v>
      </c>
      <c r="F1544" s="1" t="s">
        <v>3821</v>
      </c>
    </row>
    <row r="1545" spans="1:6">
      <c r="A1545" s="1" t="s">
        <v>4713</v>
      </c>
      <c r="B1545" s="1" t="s">
        <v>4714</v>
      </c>
      <c r="C1545" s="1" t="s">
        <v>4715</v>
      </c>
      <c r="D1545" s="1" t="s">
        <v>4716</v>
      </c>
      <c r="E1545" s="1" t="s">
        <v>88</v>
      </c>
      <c r="F1545" s="1" t="s">
        <v>3821</v>
      </c>
    </row>
    <row r="1546" spans="1:6">
      <c r="A1546" s="1" t="s">
        <v>4717</v>
      </c>
      <c r="B1546" s="1" t="s">
        <v>4718</v>
      </c>
      <c r="C1546" s="1" t="s">
        <v>4419</v>
      </c>
      <c r="D1546" s="1" t="s">
        <v>4719</v>
      </c>
      <c r="E1546" s="1" t="s">
        <v>88</v>
      </c>
      <c r="F1546" s="1" t="s">
        <v>3821</v>
      </c>
    </row>
    <row r="1547" spans="1:6">
      <c r="A1547" s="1" t="s">
        <v>4720</v>
      </c>
      <c r="B1547" s="1" t="s">
        <v>4721</v>
      </c>
      <c r="C1547" s="1" t="s">
        <v>4711</v>
      </c>
      <c r="D1547" s="1" t="s">
        <v>4722</v>
      </c>
      <c r="E1547" s="1" t="s">
        <v>88</v>
      </c>
      <c r="F1547" s="1" t="s">
        <v>3821</v>
      </c>
    </row>
    <row r="1548" spans="1:6">
      <c r="A1548" s="1" t="s">
        <v>4723</v>
      </c>
      <c r="B1548" s="1" t="s">
        <v>4724</v>
      </c>
      <c r="C1548" s="1" t="s">
        <v>4648</v>
      </c>
      <c r="D1548" s="1" t="s">
        <v>4725</v>
      </c>
      <c r="E1548" s="1" t="s">
        <v>88</v>
      </c>
      <c r="F1548" s="1" t="s">
        <v>3821</v>
      </c>
    </row>
    <row r="1549" spans="1:6">
      <c r="A1549" s="1" t="s">
        <v>4726</v>
      </c>
      <c r="B1549" s="1" t="s">
        <v>4727</v>
      </c>
      <c r="C1549" s="1" t="s">
        <v>4728</v>
      </c>
      <c r="D1549" s="1" t="s">
        <v>4729</v>
      </c>
      <c r="E1549" s="1" t="s">
        <v>88</v>
      </c>
      <c r="F1549" s="1" t="s">
        <v>3821</v>
      </c>
    </row>
    <row r="1550" spans="1:6">
      <c r="A1550" s="1" t="s">
        <v>4730</v>
      </c>
      <c r="B1550" s="1" t="s">
        <v>4731</v>
      </c>
      <c r="C1550" s="1" t="s">
        <v>4711</v>
      </c>
      <c r="D1550" s="1" t="s">
        <v>4732</v>
      </c>
      <c r="E1550" s="1" t="s">
        <v>88</v>
      </c>
      <c r="F1550" s="1" t="s">
        <v>3821</v>
      </c>
    </row>
    <row r="1551" spans="1:6">
      <c r="A1551" s="1" t="s">
        <v>4733</v>
      </c>
      <c r="B1551" s="1" t="s">
        <v>4734</v>
      </c>
      <c r="C1551" s="1" t="s">
        <v>4735</v>
      </c>
      <c r="D1551" s="1" t="s">
        <v>4736</v>
      </c>
      <c r="E1551" s="1" t="s">
        <v>88</v>
      </c>
      <c r="F1551" s="1" t="s">
        <v>3821</v>
      </c>
    </row>
    <row r="1552" spans="1:6">
      <c r="A1552" s="1" t="s">
        <v>4737</v>
      </c>
      <c r="B1552" s="1" t="s">
        <v>4738</v>
      </c>
      <c r="C1552" s="1" t="s">
        <v>2745</v>
      </c>
      <c r="D1552" s="1" t="s">
        <v>4739</v>
      </c>
      <c r="E1552" s="1" t="s">
        <v>88</v>
      </c>
      <c r="F1552" s="1" t="s">
        <v>3821</v>
      </c>
    </row>
    <row r="1553" spans="1:6">
      <c r="A1553" s="1" t="s">
        <v>4740</v>
      </c>
      <c r="B1553" s="1" t="s">
        <v>4741</v>
      </c>
      <c r="C1553" s="1" t="s">
        <v>1152</v>
      </c>
      <c r="D1553" s="1" t="s">
        <v>4742</v>
      </c>
      <c r="E1553" s="1" t="s">
        <v>88</v>
      </c>
      <c r="F1553" s="1" t="s">
        <v>3821</v>
      </c>
    </row>
    <row r="1554" spans="1:6">
      <c r="A1554" s="1" t="s">
        <v>4743</v>
      </c>
      <c r="B1554" s="1" t="s">
        <v>4744</v>
      </c>
      <c r="C1554" s="1" t="s">
        <v>4745</v>
      </c>
      <c r="D1554" s="1" t="s">
        <v>4746</v>
      </c>
      <c r="E1554" s="1" t="s">
        <v>88</v>
      </c>
      <c r="F1554" s="1" t="s">
        <v>3821</v>
      </c>
    </row>
    <row r="1555" spans="1:6">
      <c r="A1555" s="1" t="s">
        <v>4747</v>
      </c>
      <c r="B1555" s="1" t="s">
        <v>4748</v>
      </c>
      <c r="C1555" s="1" t="s">
        <v>47</v>
      </c>
      <c r="D1555" s="1" t="s">
        <v>4749</v>
      </c>
      <c r="E1555" s="1" t="s">
        <v>88</v>
      </c>
      <c r="F1555" s="1" t="s">
        <v>3821</v>
      </c>
    </row>
    <row r="1556" spans="1:6">
      <c r="A1556" s="1" t="s">
        <v>4750</v>
      </c>
      <c r="B1556" s="1" t="s">
        <v>4751</v>
      </c>
      <c r="C1556" s="1" t="s">
        <v>4419</v>
      </c>
      <c r="D1556" s="1" t="s">
        <v>4752</v>
      </c>
      <c r="E1556" s="1" t="s">
        <v>88</v>
      </c>
      <c r="F1556" s="1" t="s">
        <v>3821</v>
      </c>
    </row>
    <row r="1557" spans="1:6">
      <c r="A1557" s="1" t="s">
        <v>4753</v>
      </c>
      <c r="B1557" s="1" t="s">
        <v>4754</v>
      </c>
      <c r="C1557" s="1" t="s">
        <v>4755</v>
      </c>
      <c r="D1557" s="1" t="s">
        <v>4756</v>
      </c>
      <c r="E1557" s="1" t="s">
        <v>88</v>
      </c>
      <c r="F1557" s="1" t="s">
        <v>3821</v>
      </c>
    </row>
    <row r="1558" spans="1:6">
      <c r="A1558" s="1" t="s">
        <v>4757</v>
      </c>
      <c r="B1558" s="1" t="s">
        <v>4758</v>
      </c>
      <c r="C1558" s="1" t="s">
        <v>651</v>
      </c>
      <c r="D1558" s="1" t="s">
        <v>4759</v>
      </c>
      <c r="E1558" s="1" t="s">
        <v>88</v>
      </c>
      <c r="F1558" s="1" t="s">
        <v>3821</v>
      </c>
    </row>
    <row r="1559" spans="1:6">
      <c r="A1559" s="1" t="s">
        <v>4760</v>
      </c>
      <c r="B1559" s="1" t="s">
        <v>4761</v>
      </c>
      <c r="C1559" s="1" t="s">
        <v>4584</v>
      </c>
      <c r="D1559" s="1" t="s">
        <v>4762</v>
      </c>
      <c r="E1559" s="1" t="s">
        <v>88</v>
      </c>
      <c r="F1559" s="1" t="s">
        <v>3821</v>
      </c>
    </row>
    <row r="1560" spans="1:6">
      <c r="A1560" s="1" t="s">
        <v>4763</v>
      </c>
      <c r="B1560" s="1" t="s">
        <v>4764</v>
      </c>
      <c r="C1560" s="1" t="s">
        <v>4648</v>
      </c>
      <c r="D1560" s="1" t="s">
        <v>4765</v>
      </c>
      <c r="E1560" s="1" t="s">
        <v>88</v>
      </c>
      <c r="F1560" s="1" t="s">
        <v>3821</v>
      </c>
    </row>
    <row r="1561" spans="1:6">
      <c r="A1561" s="1" t="s">
        <v>4766</v>
      </c>
      <c r="B1561" s="1" t="s">
        <v>4767</v>
      </c>
      <c r="C1561" s="1" t="s">
        <v>4584</v>
      </c>
      <c r="D1561" s="1" t="s">
        <v>4768</v>
      </c>
      <c r="E1561" s="1" t="s">
        <v>88</v>
      </c>
      <c r="F1561" s="1" t="s">
        <v>3821</v>
      </c>
    </row>
    <row r="1562" spans="1:6">
      <c r="A1562" s="1" t="s">
        <v>4769</v>
      </c>
      <c r="B1562" s="1" t="s">
        <v>4770</v>
      </c>
      <c r="C1562" s="1" t="s">
        <v>4648</v>
      </c>
      <c r="D1562" s="1" t="s">
        <v>4771</v>
      </c>
      <c r="E1562" s="1" t="s">
        <v>88</v>
      </c>
      <c r="F1562" s="1" t="s">
        <v>3821</v>
      </c>
    </row>
    <row r="1563" spans="1:6">
      <c r="A1563" s="1" t="s">
        <v>4772</v>
      </c>
      <c r="B1563" s="1" t="s">
        <v>4773</v>
      </c>
      <c r="C1563" s="1" t="s">
        <v>4453</v>
      </c>
      <c r="D1563" s="1" t="s">
        <v>4774</v>
      </c>
      <c r="E1563" s="1" t="s">
        <v>88</v>
      </c>
      <c r="F1563" s="1" t="s">
        <v>3821</v>
      </c>
    </row>
    <row r="1564" spans="1:6">
      <c r="A1564" s="1" t="s">
        <v>4775</v>
      </c>
      <c r="B1564" s="1" t="s">
        <v>4776</v>
      </c>
      <c r="C1564" s="1" t="s">
        <v>4419</v>
      </c>
      <c r="D1564" s="1" t="s">
        <v>4777</v>
      </c>
      <c r="E1564" s="1" t="s">
        <v>88</v>
      </c>
      <c r="F1564" s="1" t="s">
        <v>3821</v>
      </c>
    </row>
    <row r="1565" spans="1:6">
      <c r="A1565" s="1" t="s">
        <v>4778</v>
      </c>
      <c r="B1565" s="1" t="s">
        <v>4779</v>
      </c>
      <c r="C1565" s="1" t="s">
        <v>4258</v>
      </c>
      <c r="D1565" s="1" t="s">
        <v>4780</v>
      </c>
      <c r="E1565" s="1" t="s">
        <v>88</v>
      </c>
      <c r="F1565" s="1" t="s">
        <v>3821</v>
      </c>
    </row>
    <row r="1566" spans="1:6">
      <c r="A1566" s="1" t="s">
        <v>4781</v>
      </c>
      <c r="B1566" s="1" t="s">
        <v>4782</v>
      </c>
      <c r="C1566" s="1" t="s">
        <v>4715</v>
      </c>
      <c r="D1566" s="1" t="s">
        <v>4783</v>
      </c>
      <c r="E1566" s="1" t="s">
        <v>88</v>
      </c>
      <c r="F1566" s="1" t="s">
        <v>3821</v>
      </c>
    </row>
    <row r="1567" spans="1:6">
      <c r="A1567" s="1" t="s">
        <v>4784</v>
      </c>
      <c r="B1567" s="1" t="s">
        <v>4785</v>
      </c>
      <c r="C1567" s="1" t="s">
        <v>4786</v>
      </c>
      <c r="D1567" s="1" t="s">
        <v>4787</v>
      </c>
      <c r="E1567" s="1" t="s">
        <v>88</v>
      </c>
      <c r="F1567" s="1" t="s">
        <v>3821</v>
      </c>
    </row>
    <row r="1568" spans="1:6">
      <c r="A1568" s="1" t="s">
        <v>4788</v>
      </c>
      <c r="B1568" s="1" t="s">
        <v>4789</v>
      </c>
      <c r="C1568" s="1" t="s">
        <v>4272</v>
      </c>
      <c r="D1568" s="1" t="s">
        <v>4790</v>
      </c>
      <c r="E1568" s="1" t="s">
        <v>88</v>
      </c>
      <c r="F1568" s="1" t="s">
        <v>3821</v>
      </c>
    </row>
    <row r="1569" spans="1:6">
      <c r="A1569" s="1" t="s">
        <v>4791</v>
      </c>
      <c r="B1569" s="1" t="s">
        <v>4792</v>
      </c>
      <c r="C1569" s="1" t="s">
        <v>4419</v>
      </c>
      <c r="D1569" s="1" t="s">
        <v>4793</v>
      </c>
      <c r="E1569" s="1" t="s">
        <v>88</v>
      </c>
      <c r="F1569" s="1" t="s">
        <v>3821</v>
      </c>
    </row>
    <row r="1570" spans="1:6">
      <c r="A1570" s="1" t="s">
        <v>4794</v>
      </c>
      <c r="B1570" s="1" t="s">
        <v>4795</v>
      </c>
      <c r="C1570" s="1" t="s">
        <v>4272</v>
      </c>
      <c r="D1570" s="1" t="s">
        <v>4796</v>
      </c>
      <c r="E1570" s="1" t="s">
        <v>88</v>
      </c>
      <c r="F1570" s="1" t="s">
        <v>3821</v>
      </c>
    </row>
    <row r="1571" spans="1:6">
      <c r="A1571" s="1" t="s">
        <v>4797</v>
      </c>
      <c r="B1571" s="1" t="s">
        <v>4798</v>
      </c>
      <c r="C1571" s="1" t="s">
        <v>4311</v>
      </c>
      <c r="D1571" s="1" t="s">
        <v>4799</v>
      </c>
      <c r="E1571" s="1" t="s">
        <v>88</v>
      </c>
      <c r="F1571" s="1" t="s">
        <v>3821</v>
      </c>
    </row>
    <row r="1572" spans="1:6">
      <c r="A1572" s="1" t="s">
        <v>4800</v>
      </c>
      <c r="B1572" s="1" t="s">
        <v>4801</v>
      </c>
      <c r="C1572" s="1" t="s">
        <v>4419</v>
      </c>
      <c r="D1572" s="1" t="s">
        <v>4802</v>
      </c>
      <c r="E1572" s="1" t="s">
        <v>88</v>
      </c>
      <c r="F1572" s="1" t="s">
        <v>3821</v>
      </c>
    </row>
    <row r="1573" spans="1:6">
      <c r="A1573" s="1" t="s">
        <v>4803</v>
      </c>
      <c r="B1573" s="1" t="s">
        <v>4804</v>
      </c>
      <c r="C1573" s="1" t="s">
        <v>884</v>
      </c>
      <c r="D1573" s="1" t="s">
        <v>4805</v>
      </c>
      <c r="E1573" s="1" t="s">
        <v>88</v>
      </c>
      <c r="F1573" s="1" t="s">
        <v>3821</v>
      </c>
    </row>
    <row r="1574" spans="1:6">
      <c r="A1574" s="1" t="s">
        <v>4806</v>
      </c>
      <c r="B1574" s="1" t="s">
        <v>4807</v>
      </c>
      <c r="C1574" s="1" t="s">
        <v>4419</v>
      </c>
      <c r="D1574" s="1" t="s">
        <v>4808</v>
      </c>
      <c r="E1574" s="1" t="s">
        <v>88</v>
      </c>
      <c r="F1574" s="1" t="s">
        <v>3821</v>
      </c>
    </row>
    <row r="1575" spans="1:6">
      <c r="A1575" s="1" t="s">
        <v>4809</v>
      </c>
      <c r="B1575" s="1" t="s">
        <v>4810</v>
      </c>
      <c r="C1575" s="1" t="s">
        <v>4584</v>
      </c>
      <c r="D1575" s="1" t="s">
        <v>4811</v>
      </c>
      <c r="E1575" s="1" t="s">
        <v>88</v>
      </c>
      <c r="F1575" s="1" t="s">
        <v>3821</v>
      </c>
    </row>
    <row r="1576" spans="1:6">
      <c r="A1576" s="1" t="s">
        <v>4812</v>
      </c>
      <c r="B1576" s="1" t="s">
        <v>4813</v>
      </c>
      <c r="C1576" s="1" t="s">
        <v>47</v>
      </c>
      <c r="D1576" s="1" t="s">
        <v>4814</v>
      </c>
      <c r="E1576" s="1" t="s">
        <v>88</v>
      </c>
      <c r="F1576" s="1" t="s">
        <v>3821</v>
      </c>
    </row>
    <row r="1577" spans="1:6">
      <c r="A1577" s="1" t="s">
        <v>4815</v>
      </c>
      <c r="B1577" s="1" t="s">
        <v>4816</v>
      </c>
      <c r="C1577" s="1" t="s">
        <v>4698</v>
      </c>
      <c r="D1577" s="1" t="s">
        <v>4817</v>
      </c>
      <c r="E1577" s="1" t="s">
        <v>88</v>
      </c>
      <c r="F1577" s="1" t="s">
        <v>3821</v>
      </c>
    </row>
    <row r="1578" spans="1:6">
      <c r="A1578" s="1" t="s">
        <v>4818</v>
      </c>
      <c r="B1578" s="1" t="s">
        <v>4819</v>
      </c>
      <c r="C1578" s="1" t="s">
        <v>4272</v>
      </c>
      <c r="D1578" s="1" t="s">
        <v>4820</v>
      </c>
      <c r="E1578" s="1" t="s">
        <v>88</v>
      </c>
      <c r="F1578" s="1" t="s">
        <v>3821</v>
      </c>
    </row>
    <row r="1579" spans="1:6">
      <c r="A1579" s="1" t="s">
        <v>4821</v>
      </c>
      <c r="B1579" s="1" t="s">
        <v>4822</v>
      </c>
      <c r="C1579" s="1" t="s">
        <v>4311</v>
      </c>
      <c r="D1579" s="1" t="s">
        <v>4823</v>
      </c>
      <c r="E1579" s="1" t="s">
        <v>88</v>
      </c>
      <c r="F1579" s="1" t="s">
        <v>3821</v>
      </c>
    </row>
    <row r="1580" spans="1:6">
      <c r="A1580" s="1" t="s">
        <v>4824</v>
      </c>
      <c r="B1580" s="1" t="s">
        <v>4825</v>
      </c>
      <c r="C1580" s="1" t="s">
        <v>4290</v>
      </c>
      <c r="D1580" s="1" t="s">
        <v>4826</v>
      </c>
      <c r="E1580" s="1" t="s">
        <v>88</v>
      </c>
      <c r="F1580" s="1" t="s">
        <v>3821</v>
      </c>
    </row>
    <row r="1581" spans="1:6">
      <c r="A1581" s="1" t="s">
        <v>4827</v>
      </c>
      <c r="B1581" s="1" t="s">
        <v>4828</v>
      </c>
      <c r="C1581" s="1" t="s">
        <v>1747</v>
      </c>
      <c r="D1581" s="1" t="s">
        <v>4829</v>
      </c>
      <c r="E1581" s="1" t="s">
        <v>88</v>
      </c>
      <c r="F1581" s="1" t="s">
        <v>3821</v>
      </c>
    </row>
    <row r="1582" spans="1:6">
      <c r="A1582" s="1" t="s">
        <v>4830</v>
      </c>
      <c r="B1582" s="1" t="s">
        <v>4831</v>
      </c>
      <c r="C1582" s="1" t="s">
        <v>1152</v>
      </c>
      <c r="D1582" s="1" t="s">
        <v>4832</v>
      </c>
      <c r="E1582" s="1" t="s">
        <v>88</v>
      </c>
      <c r="F1582" s="1" t="s">
        <v>3821</v>
      </c>
    </row>
    <row r="1583" spans="1:6">
      <c r="A1583" s="1" t="s">
        <v>4833</v>
      </c>
      <c r="B1583" s="1" t="s">
        <v>4834</v>
      </c>
      <c r="C1583" s="1" t="s">
        <v>4311</v>
      </c>
      <c r="D1583" s="1" t="s">
        <v>4835</v>
      </c>
      <c r="E1583" s="1" t="s">
        <v>88</v>
      </c>
      <c r="F1583" s="1" t="s">
        <v>3821</v>
      </c>
    </row>
    <row r="1584" spans="1:6">
      <c r="A1584" s="1" t="s">
        <v>4836</v>
      </c>
      <c r="B1584" s="1" t="s">
        <v>4837</v>
      </c>
      <c r="C1584" s="1" t="s">
        <v>4419</v>
      </c>
      <c r="D1584" s="1" t="s">
        <v>4838</v>
      </c>
      <c r="E1584" s="1" t="s">
        <v>88</v>
      </c>
      <c r="F1584" s="1" t="s">
        <v>3821</v>
      </c>
    </row>
    <row r="1585" spans="1:6">
      <c r="A1585" s="1" t="s">
        <v>4839</v>
      </c>
      <c r="B1585" s="1" t="s">
        <v>4840</v>
      </c>
      <c r="C1585" s="1" t="s">
        <v>4258</v>
      </c>
      <c r="D1585" s="1" t="s">
        <v>4841</v>
      </c>
      <c r="E1585" s="1" t="s">
        <v>88</v>
      </c>
      <c r="F1585" s="1" t="s">
        <v>3821</v>
      </c>
    </row>
    <row r="1586" spans="1:6">
      <c r="A1586" s="1" t="s">
        <v>4842</v>
      </c>
      <c r="B1586" s="1" t="s">
        <v>4843</v>
      </c>
      <c r="C1586" s="1" t="s">
        <v>1152</v>
      </c>
      <c r="D1586" s="1" t="s">
        <v>4844</v>
      </c>
      <c r="E1586" s="1" t="s">
        <v>88</v>
      </c>
      <c r="F1586" s="1" t="s">
        <v>3821</v>
      </c>
    </row>
    <row r="1587" spans="1:6">
      <c r="A1587" s="1" t="s">
        <v>4845</v>
      </c>
      <c r="B1587" s="1" t="s">
        <v>4846</v>
      </c>
      <c r="C1587" s="1" t="s">
        <v>4311</v>
      </c>
      <c r="D1587" s="1" t="s">
        <v>4847</v>
      </c>
      <c r="E1587" s="1" t="s">
        <v>88</v>
      </c>
      <c r="F1587" s="1" t="s">
        <v>3821</v>
      </c>
    </row>
    <row r="1588" spans="1:6">
      <c r="A1588" s="1" t="s">
        <v>4848</v>
      </c>
      <c r="B1588" s="1" t="s">
        <v>4849</v>
      </c>
      <c r="C1588" s="1" t="s">
        <v>4698</v>
      </c>
      <c r="D1588" s="1" t="s">
        <v>4850</v>
      </c>
      <c r="E1588" s="1" t="s">
        <v>88</v>
      </c>
      <c r="F1588" s="1" t="s">
        <v>3821</v>
      </c>
    </row>
    <row r="1589" spans="1:6">
      <c r="A1589" s="1" t="s">
        <v>4851</v>
      </c>
      <c r="B1589" s="1" t="s">
        <v>4852</v>
      </c>
      <c r="C1589" s="1" t="s">
        <v>4698</v>
      </c>
      <c r="D1589" s="1" t="s">
        <v>4853</v>
      </c>
      <c r="E1589" s="1" t="s">
        <v>88</v>
      </c>
      <c r="F1589" s="1" t="s">
        <v>3821</v>
      </c>
    </row>
    <row r="1590" spans="1:6">
      <c r="A1590" s="1" t="s">
        <v>4854</v>
      </c>
      <c r="B1590" s="1" t="s">
        <v>4855</v>
      </c>
      <c r="C1590" s="1" t="s">
        <v>4856</v>
      </c>
      <c r="D1590" s="1" t="s">
        <v>4857</v>
      </c>
      <c r="E1590" s="1" t="s">
        <v>88</v>
      </c>
      <c r="F1590" s="1" t="s">
        <v>3821</v>
      </c>
    </row>
    <row r="1591" spans="1:6">
      <c r="A1591" s="1" t="s">
        <v>4858</v>
      </c>
      <c r="B1591" s="1" t="s">
        <v>4859</v>
      </c>
      <c r="C1591" s="1" t="s">
        <v>4290</v>
      </c>
      <c r="D1591" s="1" t="s">
        <v>4860</v>
      </c>
      <c r="E1591" s="1" t="s">
        <v>88</v>
      </c>
      <c r="F1591" s="1" t="s">
        <v>3821</v>
      </c>
    </row>
    <row r="1592" spans="1:6">
      <c r="A1592" s="1" t="s">
        <v>4861</v>
      </c>
      <c r="B1592" s="1" t="s">
        <v>4862</v>
      </c>
      <c r="C1592" s="1" t="s">
        <v>4863</v>
      </c>
      <c r="D1592" s="1" t="s">
        <v>4864</v>
      </c>
      <c r="E1592" s="1" t="s">
        <v>88</v>
      </c>
      <c r="F1592" s="1" t="s">
        <v>3821</v>
      </c>
    </row>
    <row r="1593" spans="1:6">
      <c r="A1593" s="1" t="s">
        <v>4865</v>
      </c>
      <c r="B1593" s="1" t="s">
        <v>4866</v>
      </c>
      <c r="C1593" s="1" t="s">
        <v>4272</v>
      </c>
      <c r="D1593" s="1" t="s">
        <v>4867</v>
      </c>
      <c r="E1593" s="1" t="s">
        <v>88</v>
      </c>
      <c r="F1593" s="1" t="s">
        <v>3821</v>
      </c>
    </row>
    <row r="1594" spans="1:6">
      <c r="A1594" s="1" t="s">
        <v>4868</v>
      </c>
      <c r="B1594" s="1" t="s">
        <v>4869</v>
      </c>
      <c r="C1594" s="1" t="s">
        <v>3494</v>
      </c>
      <c r="D1594" s="1" t="s">
        <v>4870</v>
      </c>
      <c r="E1594" s="1" t="s">
        <v>88</v>
      </c>
      <c r="F1594" s="1" t="s">
        <v>3821</v>
      </c>
    </row>
    <row r="1595" spans="1:6">
      <c r="A1595" s="1" t="s">
        <v>4871</v>
      </c>
      <c r="B1595" s="1" t="s">
        <v>4872</v>
      </c>
      <c r="C1595" s="1" t="s">
        <v>4873</v>
      </c>
      <c r="D1595" s="1" t="s">
        <v>4874</v>
      </c>
      <c r="E1595" s="1" t="s">
        <v>88</v>
      </c>
      <c r="F1595" s="1" t="s">
        <v>3821</v>
      </c>
    </row>
    <row r="1596" spans="1:6">
      <c r="A1596" s="1" t="s">
        <v>4875</v>
      </c>
      <c r="B1596" s="1" t="s">
        <v>4876</v>
      </c>
      <c r="C1596" s="1" t="s">
        <v>4877</v>
      </c>
      <c r="D1596" s="1" t="s">
        <v>4878</v>
      </c>
      <c r="E1596" s="1" t="s">
        <v>88</v>
      </c>
      <c r="F1596" s="1" t="s">
        <v>3821</v>
      </c>
    </row>
    <row r="1597" spans="1:6">
      <c r="A1597" s="1" t="s">
        <v>4879</v>
      </c>
      <c r="B1597" s="1" t="s">
        <v>4880</v>
      </c>
      <c r="C1597" s="1" t="s">
        <v>1152</v>
      </c>
      <c r="D1597" s="1" t="s">
        <v>4881</v>
      </c>
      <c r="E1597" s="1" t="s">
        <v>88</v>
      </c>
      <c r="F1597" s="1" t="s">
        <v>3821</v>
      </c>
    </row>
    <row r="1598" spans="1:6">
      <c r="A1598" s="1" t="s">
        <v>4882</v>
      </c>
      <c r="B1598" s="1" t="s">
        <v>4883</v>
      </c>
      <c r="C1598" s="1" t="s">
        <v>4419</v>
      </c>
      <c r="D1598" s="1" t="s">
        <v>4884</v>
      </c>
      <c r="E1598" s="1" t="s">
        <v>88</v>
      </c>
      <c r="F1598" s="1" t="s">
        <v>3821</v>
      </c>
    </row>
    <row r="1599" spans="1:6">
      <c r="A1599" s="1" t="s">
        <v>4885</v>
      </c>
      <c r="B1599" s="1" t="s">
        <v>4886</v>
      </c>
      <c r="C1599" s="1" t="s">
        <v>4607</v>
      </c>
      <c r="D1599" s="1" t="s">
        <v>4887</v>
      </c>
      <c r="E1599" s="1" t="s">
        <v>88</v>
      </c>
      <c r="F1599" s="1" t="s">
        <v>3821</v>
      </c>
    </row>
    <row r="1600" spans="1:6">
      <c r="A1600" s="1" t="s">
        <v>4888</v>
      </c>
      <c r="B1600" s="1" t="s">
        <v>4889</v>
      </c>
      <c r="C1600" s="1" t="s">
        <v>4280</v>
      </c>
      <c r="D1600" s="1" t="s">
        <v>4890</v>
      </c>
      <c r="E1600" s="1" t="s">
        <v>88</v>
      </c>
      <c r="F1600" s="1" t="s">
        <v>3821</v>
      </c>
    </row>
    <row r="1601" spans="1:6">
      <c r="A1601" s="1" t="s">
        <v>4891</v>
      </c>
      <c r="B1601" s="1" t="s">
        <v>4892</v>
      </c>
      <c r="C1601" s="1" t="s">
        <v>492</v>
      </c>
      <c r="D1601" s="1" t="s">
        <v>4893</v>
      </c>
      <c r="E1601" s="1" t="s">
        <v>88</v>
      </c>
      <c r="F1601" s="1" t="s">
        <v>3821</v>
      </c>
    </row>
    <row r="1602" spans="1:6">
      <c r="A1602" s="1" t="s">
        <v>4894</v>
      </c>
      <c r="B1602" s="1" t="s">
        <v>4895</v>
      </c>
      <c r="C1602" s="1" t="s">
        <v>4294</v>
      </c>
      <c r="D1602" s="1" t="s">
        <v>4896</v>
      </c>
      <c r="E1602" s="1" t="s">
        <v>88</v>
      </c>
      <c r="F1602" s="1" t="s">
        <v>3821</v>
      </c>
    </row>
    <row r="1603" spans="1:6">
      <c r="A1603" s="1" t="s">
        <v>4897</v>
      </c>
      <c r="B1603" s="1" t="s">
        <v>4898</v>
      </c>
      <c r="C1603" s="1" t="s">
        <v>4294</v>
      </c>
      <c r="D1603" s="1" t="s">
        <v>4899</v>
      </c>
      <c r="E1603" s="1" t="s">
        <v>88</v>
      </c>
      <c r="F1603" s="1" t="s">
        <v>3821</v>
      </c>
    </row>
    <row r="1604" spans="1:6">
      <c r="A1604" s="1" t="s">
        <v>4900</v>
      </c>
      <c r="B1604" s="1" t="s">
        <v>4901</v>
      </c>
      <c r="C1604" s="1" t="s">
        <v>4358</v>
      </c>
      <c r="D1604" s="1" t="s">
        <v>4902</v>
      </c>
      <c r="E1604" s="1" t="s">
        <v>88</v>
      </c>
      <c r="F1604" s="1" t="s">
        <v>3821</v>
      </c>
    </row>
    <row r="1605" spans="1:6">
      <c r="A1605" s="1" t="s">
        <v>4903</v>
      </c>
      <c r="B1605" s="1" t="s">
        <v>4904</v>
      </c>
      <c r="C1605" s="1" t="s">
        <v>4905</v>
      </c>
      <c r="D1605" s="1" t="s">
        <v>4906</v>
      </c>
      <c r="E1605" s="1" t="s">
        <v>88</v>
      </c>
      <c r="F1605" s="1" t="s">
        <v>3821</v>
      </c>
    </row>
    <row r="1606" spans="1:6">
      <c r="A1606" s="1" t="s">
        <v>4907</v>
      </c>
      <c r="B1606" s="1" t="s">
        <v>4908</v>
      </c>
      <c r="C1606" s="1" t="s">
        <v>4419</v>
      </c>
      <c r="D1606" s="1" t="s">
        <v>4909</v>
      </c>
      <c r="E1606" s="1" t="s">
        <v>88</v>
      </c>
      <c r="F1606" s="1" t="s">
        <v>3821</v>
      </c>
    </row>
    <row r="1607" spans="1:6">
      <c r="A1607" s="1" t="s">
        <v>4910</v>
      </c>
      <c r="B1607" s="1" t="s">
        <v>4911</v>
      </c>
      <c r="C1607" s="1" t="s">
        <v>4912</v>
      </c>
      <c r="D1607" s="1" t="s">
        <v>4913</v>
      </c>
      <c r="E1607" s="1" t="s">
        <v>88</v>
      </c>
      <c r="F1607" s="1" t="s">
        <v>3821</v>
      </c>
    </row>
    <row r="1608" spans="1:6">
      <c r="A1608" s="1" t="s">
        <v>4914</v>
      </c>
      <c r="B1608" s="1" t="s">
        <v>4915</v>
      </c>
      <c r="C1608" s="1" t="s">
        <v>4298</v>
      </c>
      <c r="D1608" s="1" t="s">
        <v>4916</v>
      </c>
      <c r="E1608" s="1" t="s">
        <v>88</v>
      </c>
      <c r="F1608" s="1" t="s">
        <v>3821</v>
      </c>
    </row>
    <row r="1609" spans="1:6">
      <c r="A1609" s="1" t="s">
        <v>4917</v>
      </c>
      <c r="B1609" s="1" t="s">
        <v>4918</v>
      </c>
      <c r="C1609" s="1" t="s">
        <v>4607</v>
      </c>
      <c r="D1609" s="1" t="s">
        <v>4919</v>
      </c>
      <c r="E1609" s="1" t="s">
        <v>88</v>
      </c>
      <c r="F1609" s="1" t="s">
        <v>3821</v>
      </c>
    </row>
    <row r="1610" spans="1:6">
      <c r="A1610" s="1" t="s">
        <v>4920</v>
      </c>
      <c r="B1610" s="1" t="s">
        <v>4921</v>
      </c>
      <c r="C1610" s="1" t="s">
        <v>4922</v>
      </c>
      <c r="D1610" s="1" t="s">
        <v>4923</v>
      </c>
      <c r="E1610" s="1" t="s">
        <v>88</v>
      </c>
      <c r="F1610" s="1" t="s">
        <v>3821</v>
      </c>
    </row>
    <row r="1611" spans="1:6">
      <c r="A1611" s="1" t="s">
        <v>4924</v>
      </c>
      <c r="B1611" s="1" t="s">
        <v>4925</v>
      </c>
      <c r="C1611" s="1" t="s">
        <v>1152</v>
      </c>
      <c r="D1611" s="1" t="s">
        <v>4926</v>
      </c>
      <c r="E1611" s="1" t="s">
        <v>88</v>
      </c>
      <c r="F1611" s="1" t="s">
        <v>3821</v>
      </c>
    </row>
    <row r="1612" spans="1:6">
      <c r="A1612" s="1" t="s">
        <v>4927</v>
      </c>
      <c r="B1612" s="1" t="s">
        <v>4928</v>
      </c>
      <c r="C1612" s="1" t="s">
        <v>1152</v>
      </c>
      <c r="D1612" s="1" t="s">
        <v>4929</v>
      </c>
      <c r="E1612" s="1" t="s">
        <v>88</v>
      </c>
      <c r="F1612" s="1" t="s">
        <v>3821</v>
      </c>
    </row>
    <row r="1613" spans="1:6">
      <c r="A1613" s="1" t="s">
        <v>4930</v>
      </c>
      <c r="B1613" s="1" t="s">
        <v>4931</v>
      </c>
      <c r="C1613" s="1" t="s">
        <v>4932</v>
      </c>
      <c r="D1613" s="1" t="s">
        <v>4933</v>
      </c>
      <c r="E1613" s="1" t="s">
        <v>88</v>
      </c>
      <c r="F1613" s="1" t="s">
        <v>3821</v>
      </c>
    </row>
    <row r="1614" spans="1:6">
      <c r="A1614" s="1" t="s">
        <v>4934</v>
      </c>
      <c r="B1614" s="1" t="s">
        <v>4935</v>
      </c>
      <c r="C1614" s="1" t="s">
        <v>4936</v>
      </c>
      <c r="D1614" s="1" t="s">
        <v>4937</v>
      </c>
      <c r="E1614" s="1" t="s">
        <v>88</v>
      </c>
      <c r="F1614" s="1" t="s">
        <v>3821</v>
      </c>
    </row>
    <row r="1615" spans="1:6">
      <c r="A1615" s="1" t="s">
        <v>4938</v>
      </c>
      <c r="B1615" s="1" t="s">
        <v>4939</v>
      </c>
      <c r="C1615" s="1" t="s">
        <v>4457</v>
      </c>
      <c r="D1615" s="1" t="s">
        <v>4940</v>
      </c>
      <c r="E1615" s="1" t="s">
        <v>88</v>
      </c>
      <c r="F1615" s="1" t="s">
        <v>3821</v>
      </c>
    </row>
    <row r="1616" spans="1:6">
      <c r="A1616" s="1" t="s">
        <v>4941</v>
      </c>
      <c r="B1616" s="1" t="s">
        <v>4942</v>
      </c>
      <c r="C1616" s="1" t="s">
        <v>4294</v>
      </c>
      <c r="D1616" s="1" t="s">
        <v>4943</v>
      </c>
      <c r="E1616" s="1" t="s">
        <v>88</v>
      </c>
      <c r="F1616" s="1" t="s">
        <v>3821</v>
      </c>
    </row>
    <row r="1617" spans="1:6">
      <c r="A1617" s="1" t="s">
        <v>4944</v>
      </c>
      <c r="B1617" s="1" t="s">
        <v>4945</v>
      </c>
      <c r="C1617" s="1" t="s">
        <v>4311</v>
      </c>
      <c r="D1617" s="1" t="s">
        <v>4946</v>
      </c>
      <c r="E1617" s="1" t="s">
        <v>88</v>
      </c>
      <c r="F1617" s="1" t="s">
        <v>3821</v>
      </c>
    </row>
    <row r="1618" spans="1:6">
      <c r="A1618" s="1" t="s">
        <v>4947</v>
      </c>
      <c r="B1618" s="1" t="s">
        <v>4948</v>
      </c>
      <c r="C1618" s="1" t="s">
        <v>47</v>
      </c>
      <c r="D1618" s="1" t="s">
        <v>4949</v>
      </c>
      <c r="E1618" s="1" t="s">
        <v>88</v>
      </c>
      <c r="F1618" s="1" t="s">
        <v>3821</v>
      </c>
    </row>
    <row r="1619" spans="1:6">
      <c r="A1619" s="1" t="s">
        <v>4950</v>
      </c>
      <c r="B1619" s="1" t="s">
        <v>4951</v>
      </c>
      <c r="C1619" s="1" t="s">
        <v>4952</v>
      </c>
      <c r="D1619" s="1" t="s">
        <v>4953</v>
      </c>
      <c r="E1619" s="1" t="s">
        <v>88</v>
      </c>
      <c r="F1619" s="1" t="s">
        <v>3821</v>
      </c>
    </row>
    <row r="1620" spans="1:6">
      <c r="A1620" s="1" t="s">
        <v>4954</v>
      </c>
      <c r="B1620" s="1" t="s">
        <v>4955</v>
      </c>
      <c r="C1620" s="1" t="s">
        <v>4956</v>
      </c>
      <c r="D1620" s="1" t="s">
        <v>4957</v>
      </c>
      <c r="E1620" s="1" t="s">
        <v>88</v>
      </c>
      <c r="F1620" s="1" t="s">
        <v>3821</v>
      </c>
    </row>
    <row r="1621" spans="1:6">
      <c r="A1621" s="1" t="s">
        <v>4958</v>
      </c>
      <c r="B1621" s="1" t="s">
        <v>4959</v>
      </c>
      <c r="C1621" s="1" t="s">
        <v>4873</v>
      </c>
      <c r="D1621" s="1" t="s">
        <v>4960</v>
      </c>
      <c r="E1621" s="1" t="s">
        <v>88</v>
      </c>
      <c r="F1621" s="1" t="s">
        <v>3821</v>
      </c>
    </row>
    <row r="1622" spans="1:6">
      <c r="A1622" s="1" t="s">
        <v>4961</v>
      </c>
      <c r="B1622" s="1" t="s">
        <v>4962</v>
      </c>
      <c r="C1622" s="1" t="s">
        <v>4272</v>
      </c>
      <c r="D1622" s="1" t="s">
        <v>4963</v>
      </c>
      <c r="E1622" s="1" t="s">
        <v>88</v>
      </c>
      <c r="F1622" s="1" t="s">
        <v>3821</v>
      </c>
    </row>
    <row r="1623" spans="1:6">
      <c r="A1623" s="1" t="s">
        <v>4964</v>
      </c>
      <c r="B1623" s="1" t="s">
        <v>4965</v>
      </c>
      <c r="C1623" s="1" t="s">
        <v>1152</v>
      </c>
      <c r="D1623" s="1" t="s">
        <v>4966</v>
      </c>
      <c r="E1623" s="1" t="s">
        <v>88</v>
      </c>
      <c r="F1623" s="1" t="s">
        <v>3821</v>
      </c>
    </row>
    <row r="1624" spans="1:6">
      <c r="A1624" s="1" t="s">
        <v>4967</v>
      </c>
      <c r="B1624" s="1" t="s">
        <v>4968</v>
      </c>
      <c r="C1624" s="1" t="s">
        <v>3494</v>
      </c>
      <c r="D1624" s="1" t="s">
        <v>4969</v>
      </c>
      <c r="E1624" s="1" t="s">
        <v>88</v>
      </c>
      <c r="F1624" s="1" t="s">
        <v>3821</v>
      </c>
    </row>
    <row r="1625" spans="1:6">
      <c r="A1625" s="1" t="s">
        <v>4970</v>
      </c>
      <c r="B1625" s="1" t="s">
        <v>4971</v>
      </c>
      <c r="C1625" s="1" t="s">
        <v>4453</v>
      </c>
      <c r="D1625" s="1" t="s">
        <v>4972</v>
      </c>
      <c r="E1625" s="1" t="s">
        <v>88</v>
      </c>
      <c r="F1625" s="1" t="s">
        <v>3821</v>
      </c>
    </row>
    <row r="1626" spans="1:6">
      <c r="A1626" s="1" t="s">
        <v>4973</v>
      </c>
      <c r="B1626" s="1" t="s">
        <v>4974</v>
      </c>
      <c r="C1626" s="1" t="s">
        <v>884</v>
      </c>
      <c r="D1626" s="1" t="s">
        <v>4975</v>
      </c>
      <c r="E1626" s="1" t="s">
        <v>88</v>
      </c>
      <c r="F1626" s="1" t="s">
        <v>3821</v>
      </c>
    </row>
    <row r="1627" spans="1:6">
      <c r="A1627" s="1" t="s">
        <v>4976</v>
      </c>
      <c r="B1627" s="1" t="s">
        <v>4977</v>
      </c>
      <c r="C1627" s="1" t="s">
        <v>4698</v>
      </c>
      <c r="D1627" s="1" t="s">
        <v>4978</v>
      </c>
      <c r="E1627" s="1" t="s">
        <v>88</v>
      </c>
      <c r="F1627" s="1" t="s">
        <v>3821</v>
      </c>
    </row>
    <row r="1628" spans="1:6">
      <c r="A1628" s="1" t="s">
        <v>4979</v>
      </c>
      <c r="B1628" s="1" t="s">
        <v>4980</v>
      </c>
      <c r="C1628" s="1" t="s">
        <v>4258</v>
      </c>
      <c r="D1628" s="1" t="s">
        <v>4981</v>
      </c>
      <c r="E1628" s="1" t="s">
        <v>88</v>
      </c>
      <c r="F1628" s="1" t="s">
        <v>3821</v>
      </c>
    </row>
    <row r="1629" spans="1:6">
      <c r="A1629" s="1" t="s">
        <v>4982</v>
      </c>
      <c r="B1629" s="1" t="s">
        <v>4983</v>
      </c>
      <c r="C1629" s="1" t="s">
        <v>47</v>
      </c>
      <c r="D1629" s="1" t="s">
        <v>4984</v>
      </c>
      <c r="E1629" s="1" t="s">
        <v>88</v>
      </c>
      <c r="F1629" s="1" t="s">
        <v>3821</v>
      </c>
    </row>
    <row r="1630" spans="1:6">
      <c r="A1630" s="1" t="s">
        <v>4985</v>
      </c>
      <c r="B1630" s="1" t="s">
        <v>4986</v>
      </c>
      <c r="C1630" s="1" t="s">
        <v>4715</v>
      </c>
      <c r="D1630" s="1" t="s">
        <v>4987</v>
      </c>
      <c r="E1630" s="1" t="s">
        <v>88</v>
      </c>
      <c r="F1630" s="1" t="s">
        <v>3821</v>
      </c>
    </row>
    <row r="1631" spans="1:6">
      <c r="A1631" s="1" t="s">
        <v>4988</v>
      </c>
      <c r="B1631" s="1" t="s">
        <v>4989</v>
      </c>
      <c r="C1631" s="1" t="s">
        <v>4272</v>
      </c>
      <c r="D1631" s="1" t="s">
        <v>4990</v>
      </c>
      <c r="E1631" s="1" t="s">
        <v>88</v>
      </c>
      <c r="F1631" s="1" t="s">
        <v>3821</v>
      </c>
    </row>
    <row r="1632" spans="1:6">
      <c r="A1632" s="1" t="s">
        <v>4991</v>
      </c>
      <c r="B1632" s="1" t="s">
        <v>4992</v>
      </c>
      <c r="C1632" s="1" t="s">
        <v>4676</v>
      </c>
      <c r="D1632" s="1" t="s">
        <v>4993</v>
      </c>
      <c r="E1632" s="1" t="s">
        <v>88</v>
      </c>
      <c r="F1632" s="1" t="s">
        <v>3821</v>
      </c>
    </row>
    <row r="1633" spans="1:6">
      <c r="A1633" s="1" t="s">
        <v>4994</v>
      </c>
      <c r="B1633" s="1" t="s">
        <v>4995</v>
      </c>
      <c r="C1633" s="1" t="s">
        <v>4272</v>
      </c>
      <c r="D1633" s="1" t="s">
        <v>4996</v>
      </c>
      <c r="E1633" s="1" t="s">
        <v>88</v>
      </c>
      <c r="F1633" s="1" t="s">
        <v>3821</v>
      </c>
    </row>
    <row r="1634" spans="1:6">
      <c r="A1634" s="1" t="s">
        <v>4997</v>
      </c>
      <c r="B1634" s="1" t="s">
        <v>4998</v>
      </c>
      <c r="C1634" s="1" t="s">
        <v>4311</v>
      </c>
      <c r="D1634" s="1" t="s">
        <v>4999</v>
      </c>
      <c r="E1634" s="1" t="s">
        <v>88</v>
      </c>
      <c r="F1634" s="1" t="s">
        <v>3821</v>
      </c>
    </row>
    <row r="1635" spans="1:6">
      <c r="A1635" s="1" t="s">
        <v>5000</v>
      </c>
      <c r="B1635" s="1" t="s">
        <v>5001</v>
      </c>
      <c r="C1635" s="1" t="s">
        <v>4905</v>
      </c>
      <c r="D1635" s="1" t="s">
        <v>5002</v>
      </c>
      <c r="E1635" s="1" t="s">
        <v>88</v>
      </c>
      <c r="F1635" s="1" t="s">
        <v>3821</v>
      </c>
    </row>
    <row r="1636" spans="1:6">
      <c r="A1636" s="1" t="s">
        <v>5003</v>
      </c>
      <c r="B1636" s="1" t="s">
        <v>5004</v>
      </c>
      <c r="C1636" s="1" t="s">
        <v>884</v>
      </c>
      <c r="D1636" s="1" t="s">
        <v>5005</v>
      </c>
      <c r="E1636" s="1" t="s">
        <v>88</v>
      </c>
      <c r="F1636" s="1" t="s">
        <v>3821</v>
      </c>
    </row>
    <row r="1637" spans="1:6">
      <c r="A1637" s="1" t="s">
        <v>5006</v>
      </c>
      <c r="B1637" s="1" t="s">
        <v>5007</v>
      </c>
      <c r="C1637" s="1" t="s">
        <v>4607</v>
      </c>
      <c r="D1637" s="1" t="s">
        <v>5008</v>
      </c>
      <c r="E1637" s="1" t="s">
        <v>88</v>
      </c>
      <c r="F1637" s="1" t="s">
        <v>3821</v>
      </c>
    </row>
    <row r="1638" spans="1:6">
      <c r="A1638" s="1" t="s">
        <v>5009</v>
      </c>
      <c r="B1638" s="1" t="s">
        <v>5010</v>
      </c>
      <c r="C1638" s="1" t="s">
        <v>3044</v>
      </c>
      <c r="D1638" s="1" t="s">
        <v>5011</v>
      </c>
      <c r="E1638" s="1" t="s">
        <v>88</v>
      </c>
      <c r="F1638" s="1" t="s">
        <v>3821</v>
      </c>
    </row>
    <row r="1639" spans="1:6">
      <c r="A1639" s="1" t="s">
        <v>5012</v>
      </c>
      <c r="B1639" s="1" t="s">
        <v>5013</v>
      </c>
      <c r="C1639" s="1" t="s">
        <v>4311</v>
      </c>
      <c r="D1639" s="1" t="s">
        <v>5014</v>
      </c>
      <c r="E1639" s="1" t="s">
        <v>88</v>
      </c>
      <c r="F1639" s="1" t="s">
        <v>3821</v>
      </c>
    </row>
    <row r="1640" spans="1:6">
      <c r="A1640" s="1" t="s">
        <v>5015</v>
      </c>
      <c r="B1640" s="1" t="s">
        <v>5016</v>
      </c>
      <c r="C1640" s="1" t="s">
        <v>4298</v>
      </c>
      <c r="D1640" s="1" t="s">
        <v>5017</v>
      </c>
      <c r="E1640" s="1" t="s">
        <v>88</v>
      </c>
      <c r="F1640" s="1" t="s">
        <v>3821</v>
      </c>
    </row>
    <row r="1641" spans="1:6">
      <c r="A1641" s="1" t="s">
        <v>5018</v>
      </c>
      <c r="B1641" s="1" t="s">
        <v>5019</v>
      </c>
      <c r="C1641" s="1" t="s">
        <v>5020</v>
      </c>
      <c r="D1641" s="1" t="s">
        <v>5021</v>
      </c>
      <c r="E1641" s="1" t="s">
        <v>88</v>
      </c>
      <c r="F1641" s="1" t="s">
        <v>3821</v>
      </c>
    </row>
    <row r="1642" spans="1:6">
      <c r="A1642" s="1" t="s">
        <v>5022</v>
      </c>
      <c r="B1642" s="1" t="s">
        <v>5023</v>
      </c>
      <c r="C1642" s="1" t="s">
        <v>5024</v>
      </c>
      <c r="D1642" s="1" t="s">
        <v>5025</v>
      </c>
      <c r="E1642" s="1" t="s">
        <v>88</v>
      </c>
      <c r="F1642" s="1" t="s">
        <v>3821</v>
      </c>
    </row>
    <row r="1643" spans="1:6">
      <c r="A1643" s="1" t="s">
        <v>5026</v>
      </c>
      <c r="B1643" s="1" t="s">
        <v>5027</v>
      </c>
      <c r="C1643" s="1" t="s">
        <v>3750</v>
      </c>
      <c r="D1643" s="1" t="s">
        <v>5028</v>
      </c>
      <c r="E1643" s="1" t="s">
        <v>88</v>
      </c>
      <c r="F1643" s="1" t="s">
        <v>3821</v>
      </c>
    </row>
    <row r="1644" spans="1:6">
      <c r="A1644" s="1" t="s">
        <v>5029</v>
      </c>
      <c r="B1644" s="1" t="s">
        <v>5030</v>
      </c>
      <c r="C1644" s="1" t="s">
        <v>4956</v>
      </c>
      <c r="D1644" s="1" t="s">
        <v>5031</v>
      </c>
      <c r="E1644" s="1" t="s">
        <v>88</v>
      </c>
      <c r="F1644" s="1" t="s">
        <v>3821</v>
      </c>
    </row>
    <row r="1645" spans="1:6">
      <c r="A1645" s="1" t="s">
        <v>5032</v>
      </c>
      <c r="B1645" s="1" t="s">
        <v>5033</v>
      </c>
      <c r="C1645" s="1" t="s">
        <v>4698</v>
      </c>
      <c r="D1645" s="1" t="s">
        <v>5034</v>
      </c>
      <c r="E1645" s="1" t="s">
        <v>88</v>
      </c>
      <c r="F1645" s="1" t="s">
        <v>3821</v>
      </c>
    </row>
    <row r="1646" spans="1:6">
      <c r="A1646" s="1" t="s">
        <v>5035</v>
      </c>
      <c r="B1646" s="1" t="s">
        <v>5036</v>
      </c>
      <c r="C1646" s="1" t="s">
        <v>4745</v>
      </c>
      <c r="D1646" s="1" t="s">
        <v>5037</v>
      </c>
      <c r="E1646" s="1" t="s">
        <v>88</v>
      </c>
      <c r="F1646" s="1" t="s">
        <v>3821</v>
      </c>
    </row>
    <row r="1647" spans="1:6">
      <c r="A1647" s="1" t="s">
        <v>5038</v>
      </c>
      <c r="B1647" s="1" t="s">
        <v>5039</v>
      </c>
      <c r="C1647" s="1" t="s">
        <v>4648</v>
      </c>
      <c r="D1647" s="1" t="s">
        <v>5040</v>
      </c>
      <c r="E1647" s="1" t="s">
        <v>88</v>
      </c>
      <c r="F1647" s="1" t="s">
        <v>3821</v>
      </c>
    </row>
    <row r="1648" spans="1:6">
      <c r="A1648" s="1" t="s">
        <v>5041</v>
      </c>
      <c r="B1648" s="1" t="s">
        <v>5042</v>
      </c>
      <c r="C1648" s="1" t="s">
        <v>884</v>
      </c>
      <c r="D1648" s="1" t="s">
        <v>5043</v>
      </c>
      <c r="E1648" s="1" t="s">
        <v>88</v>
      </c>
      <c r="F1648" s="1" t="s">
        <v>3821</v>
      </c>
    </row>
    <row r="1649" spans="1:6">
      <c r="A1649" s="1" t="s">
        <v>5044</v>
      </c>
      <c r="B1649" s="1" t="s">
        <v>5045</v>
      </c>
      <c r="C1649" s="1" t="s">
        <v>4745</v>
      </c>
      <c r="D1649" s="1" t="s">
        <v>5046</v>
      </c>
      <c r="E1649" s="1" t="s">
        <v>88</v>
      </c>
      <c r="F1649" s="1" t="s">
        <v>3821</v>
      </c>
    </row>
    <row r="1650" spans="1:6">
      <c r="A1650" s="1" t="s">
        <v>5047</v>
      </c>
      <c r="B1650" s="1" t="s">
        <v>5048</v>
      </c>
      <c r="C1650" s="1" t="s">
        <v>651</v>
      </c>
      <c r="D1650" s="1" t="s">
        <v>5049</v>
      </c>
      <c r="E1650" s="1" t="s">
        <v>88</v>
      </c>
      <c r="F1650" s="1" t="s">
        <v>3821</v>
      </c>
    </row>
    <row r="1651" spans="1:6">
      <c r="A1651" s="1" t="s">
        <v>5050</v>
      </c>
      <c r="B1651" s="1" t="s">
        <v>5051</v>
      </c>
      <c r="C1651" s="1" t="s">
        <v>5024</v>
      </c>
      <c r="D1651" s="1" t="s">
        <v>5052</v>
      </c>
      <c r="E1651" s="1" t="s">
        <v>88</v>
      </c>
      <c r="F1651" s="1" t="s">
        <v>3821</v>
      </c>
    </row>
    <row r="1652" spans="1:6">
      <c r="A1652" s="1" t="s">
        <v>5053</v>
      </c>
      <c r="B1652" s="1" t="s">
        <v>5054</v>
      </c>
      <c r="C1652" s="1" t="s">
        <v>3750</v>
      </c>
      <c r="D1652" s="1" t="s">
        <v>5055</v>
      </c>
      <c r="E1652" s="1" t="s">
        <v>88</v>
      </c>
      <c r="F1652" s="1" t="s">
        <v>3821</v>
      </c>
    </row>
    <row r="1653" spans="1:6">
      <c r="A1653" s="1" t="s">
        <v>5056</v>
      </c>
      <c r="B1653" s="1" t="s">
        <v>5057</v>
      </c>
      <c r="C1653" s="1" t="s">
        <v>3750</v>
      </c>
      <c r="D1653" s="1" t="s">
        <v>5058</v>
      </c>
      <c r="E1653" s="1" t="s">
        <v>88</v>
      </c>
      <c r="F1653" s="1" t="s">
        <v>3821</v>
      </c>
    </row>
    <row r="1654" spans="1:6">
      <c r="A1654" s="1" t="s">
        <v>5059</v>
      </c>
      <c r="B1654" s="1" t="s">
        <v>5060</v>
      </c>
      <c r="C1654" s="1" t="s">
        <v>4607</v>
      </c>
      <c r="D1654" s="1" t="s">
        <v>5061</v>
      </c>
      <c r="E1654" s="1" t="s">
        <v>88</v>
      </c>
      <c r="F1654" s="1" t="s">
        <v>3821</v>
      </c>
    </row>
    <row r="1655" spans="1:6">
      <c r="A1655" s="1" t="s">
        <v>5062</v>
      </c>
      <c r="B1655" s="1" t="s">
        <v>5063</v>
      </c>
      <c r="C1655" s="1" t="s">
        <v>1751</v>
      </c>
      <c r="D1655" s="1" t="s">
        <v>5064</v>
      </c>
      <c r="E1655" s="1" t="s">
        <v>88</v>
      </c>
      <c r="F1655" s="1" t="s">
        <v>3821</v>
      </c>
    </row>
    <row r="1656" spans="1:6">
      <c r="A1656" s="1" t="s">
        <v>5065</v>
      </c>
      <c r="B1656" s="1" t="s">
        <v>5066</v>
      </c>
      <c r="C1656" s="1" t="s">
        <v>4856</v>
      </c>
      <c r="D1656" s="1" t="s">
        <v>5067</v>
      </c>
      <c r="E1656" s="1" t="s">
        <v>88</v>
      </c>
      <c r="F1656" s="1" t="s">
        <v>3821</v>
      </c>
    </row>
    <row r="1657" spans="1:6">
      <c r="A1657" s="1" t="s">
        <v>5068</v>
      </c>
      <c r="B1657" s="1" t="s">
        <v>5069</v>
      </c>
      <c r="C1657" s="1" t="s">
        <v>5070</v>
      </c>
      <c r="D1657" s="1" t="s">
        <v>5071</v>
      </c>
      <c r="E1657" s="1" t="s">
        <v>88</v>
      </c>
      <c r="F1657" s="1" t="s">
        <v>3821</v>
      </c>
    </row>
    <row r="1658" spans="1:6">
      <c r="A1658" s="1" t="s">
        <v>5072</v>
      </c>
      <c r="B1658" s="1" t="s">
        <v>5073</v>
      </c>
      <c r="C1658" s="1" t="s">
        <v>492</v>
      </c>
      <c r="D1658" s="1" t="s">
        <v>5074</v>
      </c>
      <c r="E1658" s="1" t="s">
        <v>88</v>
      </c>
      <c r="F1658" s="1" t="s">
        <v>3821</v>
      </c>
    </row>
    <row r="1659" spans="1:6">
      <c r="A1659" s="1" t="s">
        <v>5075</v>
      </c>
      <c r="B1659" s="1" t="s">
        <v>5076</v>
      </c>
      <c r="C1659" s="1" t="s">
        <v>651</v>
      </c>
      <c r="D1659" s="1" t="s">
        <v>5077</v>
      </c>
      <c r="E1659" s="1" t="s">
        <v>88</v>
      </c>
      <c r="F1659" s="1" t="s">
        <v>3821</v>
      </c>
    </row>
    <row r="1660" spans="1:6">
      <c r="A1660" s="1" t="s">
        <v>5078</v>
      </c>
      <c r="B1660" s="1" t="s">
        <v>5079</v>
      </c>
      <c r="C1660" s="1" t="s">
        <v>5080</v>
      </c>
      <c r="D1660" s="1" t="s">
        <v>5081</v>
      </c>
      <c r="E1660" s="1" t="s">
        <v>88</v>
      </c>
      <c r="F1660" s="1" t="s">
        <v>3821</v>
      </c>
    </row>
    <row r="1661" spans="1:6">
      <c r="A1661" s="1" t="s">
        <v>5082</v>
      </c>
      <c r="B1661" s="1" t="s">
        <v>5083</v>
      </c>
      <c r="C1661" s="1" t="s">
        <v>4311</v>
      </c>
      <c r="D1661" s="1" t="s">
        <v>5084</v>
      </c>
      <c r="E1661" s="1" t="s">
        <v>88</v>
      </c>
      <c r="F1661" s="1" t="s">
        <v>3821</v>
      </c>
    </row>
    <row r="1662" spans="1:6">
      <c r="A1662" s="1" t="s">
        <v>5085</v>
      </c>
      <c r="B1662" s="1" t="s">
        <v>5086</v>
      </c>
      <c r="C1662" s="1" t="s">
        <v>3494</v>
      </c>
      <c r="D1662" s="1" t="s">
        <v>5087</v>
      </c>
      <c r="E1662" s="1" t="s">
        <v>88</v>
      </c>
      <c r="F1662" s="1" t="s">
        <v>3821</v>
      </c>
    </row>
    <row r="1663" spans="1:6">
      <c r="A1663" s="1" t="s">
        <v>5088</v>
      </c>
      <c r="B1663" s="1" t="s">
        <v>5089</v>
      </c>
      <c r="C1663" s="1" t="s">
        <v>4280</v>
      </c>
      <c r="D1663" s="1" t="s">
        <v>5090</v>
      </c>
      <c r="E1663" s="1" t="s">
        <v>88</v>
      </c>
      <c r="F1663" s="1" t="s">
        <v>3821</v>
      </c>
    </row>
    <row r="1664" spans="1:6">
      <c r="A1664" s="1" t="s">
        <v>5091</v>
      </c>
      <c r="B1664" s="1" t="s">
        <v>5092</v>
      </c>
      <c r="C1664" s="1" t="s">
        <v>5093</v>
      </c>
      <c r="D1664" s="1" t="s">
        <v>5094</v>
      </c>
      <c r="E1664" s="1" t="s">
        <v>88</v>
      </c>
      <c r="F1664" s="1" t="s">
        <v>3821</v>
      </c>
    </row>
    <row r="1665" spans="1:6">
      <c r="A1665" s="1" t="s">
        <v>5095</v>
      </c>
      <c r="B1665" s="1" t="s">
        <v>5096</v>
      </c>
      <c r="C1665" s="1" t="s">
        <v>4298</v>
      </c>
      <c r="D1665" s="1" t="s">
        <v>5097</v>
      </c>
      <c r="E1665" s="1" t="s">
        <v>88</v>
      </c>
      <c r="F1665" s="1" t="s">
        <v>3821</v>
      </c>
    </row>
    <row r="1666" spans="1:6">
      <c r="A1666" s="1" t="s">
        <v>5098</v>
      </c>
      <c r="B1666" s="1" t="s">
        <v>5099</v>
      </c>
      <c r="C1666" s="1" t="s">
        <v>4311</v>
      </c>
      <c r="D1666" s="1" t="s">
        <v>5100</v>
      </c>
      <c r="E1666" s="1" t="s">
        <v>88</v>
      </c>
      <c r="F1666" s="1" t="s">
        <v>3821</v>
      </c>
    </row>
    <row r="1667" spans="1:6">
      <c r="A1667" s="1" t="s">
        <v>5101</v>
      </c>
      <c r="B1667" s="1" t="s">
        <v>5102</v>
      </c>
      <c r="C1667" s="1" t="s">
        <v>4912</v>
      </c>
      <c r="D1667" s="1" t="s">
        <v>5103</v>
      </c>
      <c r="E1667" s="1" t="s">
        <v>88</v>
      </c>
      <c r="F1667" s="1" t="s">
        <v>3821</v>
      </c>
    </row>
    <row r="1668" spans="1:6">
      <c r="A1668" s="1" t="s">
        <v>5104</v>
      </c>
      <c r="B1668" s="1" t="s">
        <v>5105</v>
      </c>
      <c r="C1668" s="1" t="s">
        <v>492</v>
      </c>
      <c r="D1668" s="1" t="s">
        <v>5106</v>
      </c>
      <c r="E1668" s="1" t="s">
        <v>88</v>
      </c>
      <c r="F1668" s="1" t="s">
        <v>3821</v>
      </c>
    </row>
    <row r="1669" spans="1:6">
      <c r="A1669" s="1" t="s">
        <v>5107</v>
      </c>
      <c r="B1669" s="1" t="s">
        <v>5108</v>
      </c>
      <c r="C1669" s="1" t="s">
        <v>4698</v>
      </c>
      <c r="D1669" s="1" t="s">
        <v>5109</v>
      </c>
      <c r="E1669" s="1" t="s">
        <v>88</v>
      </c>
      <c r="F1669" s="1" t="s">
        <v>3821</v>
      </c>
    </row>
    <row r="1670" spans="1:6">
      <c r="A1670" s="1" t="s">
        <v>5110</v>
      </c>
      <c r="B1670" s="1" t="s">
        <v>5111</v>
      </c>
      <c r="C1670" s="1" t="s">
        <v>4648</v>
      </c>
      <c r="D1670" s="1" t="s">
        <v>5112</v>
      </c>
      <c r="E1670" s="1" t="s">
        <v>88</v>
      </c>
      <c r="F1670" s="1" t="s">
        <v>3821</v>
      </c>
    </row>
    <row r="1671" spans="1:6">
      <c r="A1671" s="1" t="s">
        <v>5113</v>
      </c>
      <c r="B1671" s="1" t="s">
        <v>5114</v>
      </c>
      <c r="C1671" s="1" t="s">
        <v>4511</v>
      </c>
      <c r="D1671" s="1" t="s">
        <v>5115</v>
      </c>
      <c r="E1671" s="1" t="s">
        <v>88</v>
      </c>
      <c r="F1671" s="1" t="s">
        <v>3821</v>
      </c>
    </row>
    <row r="1672" spans="1:6">
      <c r="A1672" s="1" t="s">
        <v>5116</v>
      </c>
      <c r="B1672" s="1" t="s">
        <v>5117</v>
      </c>
      <c r="C1672" s="1" t="s">
        <v>5118</v>
      </c>
      <c r="D1672" s="1" t="s">
        <v>5119</v>
      </c>
      <c r="E1672" s="1" t="s">
        <v>88</v>
      </c>
      <c r="F1672" s="1" t="s">
        <v>3821</v>
      </c>
    </row>
    <row r="1673" spans="1:6">
      <c r="A1673" s="1" t="s">
        <v>5120</v>
      </c>
      <c r="B1673" s="1" t="s">
        <v>5121</v>
      </c>
      <c r="C1673" s="1" t="s">
        <v>884</v>
      </c>
      <c r="D1673" s="1" t="s">
        <v>5122</v>
      </c>
      <c r="E1673" s="1" t="s">
        <v>88</v>
      </c>
      <c r="F1673" s="1" t="s">
        <v>3821</v>
      </c>
    </row>
    <row r="1674" spans="1:6">
      <c r="A1674" s="1" t="s">
        <v>5123</v>
      </c>
      <c r="B1674" s="1" t="s">
        <v>5124</v>
      </c>
      <c r="C1674" s="1" t="s">
        <v>4311</v>
      </c>
      <c r="D1674" s="1" t="s">
        <v>5125</v>
      </c>
      <c r="E1674" s="1" t="s">
        <v>88</v>
      </c>
      <c r="F1674" s="1" t="s">
        <v>3821</v>
      </c>
    </row>
    <row r="1675" spans="1:6">
      <c r="A1675" s="1" t="s">
        <v>5126</v>
      </c>
      <c r="B1675" s="1" t="s">
        <v>5127</v>
      </c>
      <c r="C1675" s="1" t="s">
        <v>4272</v>
      </c>
      <c r="D1675" s="1" t="s">
        <v>5128</v>
      </c>
      <c r="E1675" s="1" t="s">
        <v>88</v>
      </c>
      <c r="F1675" s="1" t="s">
        <v>3821</v>
      </c>
    </row>
    <row r="1676" spans="1:6">
      <c r="A1676" s="1" t="s">
        <v>5129</v>
      </c>
      <c r="B1676" s="1" t="s">
        <v>5130</v>
      </c>
      <c r="C1676" s="1" t="s">
        <v>884</v>
      </c>
      <c r="D1676" s="1" t="s">
        <v>5131</v>
      </c>
      <c r="E1676" s="1" t="s">
        <v>88</v>
      </c>
      <c r="F1676" s="1" t="s">
        <v>3821</v>
      </c>
    </row>
    <row r="1677" spans="1:6">
      <c r="A1677" s="1" t="s">
        <v>5132</v>
      </c>
      <c r="B1677" s="1" t="s">
        <v>5133</v>
      </c>
      <c r="C1677" s="1" t="s">
        <v>4922</v>
      </c>
      <c r="D1677" s="1" t="s">
        <v>5134</v>
      </c>
      <c r="E1677" s="1" t="s">
        <v>88</v>
      </c>
      <c r="F1677" s="1" t="s">
        <v>3821</v>
      </c>
    </row>
    <row r="1678" spans="1:6">
      <c r="A1678" s="1" t="s">
        <v>5135</v>
      </c>
      <c r="B1678" s="1" t="s">
        <v>5136</v>
      </c>
      <c r="C1678" s="1" t="s">
        <v>4905</v>
      </c>
      <c r="D1678" s="1" t="s">
        <v>5137</v>
      </c>
      <c r="E1678" s="1" t="s">
        <v>88</v>
      </c>
      <c r="F1678" s="1" t="s">
        <v>3821</v>
      </c>
    </row>
    <row r="1679" spans="1:6">
      <c r="A1679" s="1" t="s">
        <v>5138</v>
      </c>
      <c r="B1679" s="1" t="s">
        <v>5139</v>
      </c>
      <c r="C1679" s="1" t="s">
        <v>4511</v>
      </c>
      <c r="D1679" s="1" t="s">
        <v>5140</v>
      </c>
      <c r="E1679" s="1" t="s">
        <v>88</v>
      </c>
      <c r="F1679" s="1" t="s">
        <v>3821</v>
      </c>
    </row>
    <row r="1680" spans="1:6">
      <c r="A1680" s="1" t="s">
        <v>5141</v>
      </c>
      <c r="B1680" s="1" t="s">
        <v>5142</v>
      </c>
      <c r="C1680" s="1" t="s">
        <v>1152</v>
      </c>
      <c r="D1680" s="1" t="s">
        <v>5143</v>
      </c>
      <c r="E1680" s="1" t="s">
        <v>88</v>
      </c>
      <c r="F1680" s="1" t="s">
        <v>3821</v>
      </c>
    </row>
    <row r="1681" spans="1:6">
      <c r="A1681" s="1" t="s">
        <v>5144</v>
      </c>
      <c r="B1681" s="1" t="s">
        <v>5145</v>
      </c>
      <c r="C1681" s="1" t="s">
        <v>4311</v>
      </c>
      <c r="D1681" s="1" t="s">
        <v>5146</v>
      </c>
      <c r="E1681" s="1" t="s">
        <v>88</v>
      </c>
      <c r="F1681" s="1" t="s">
        <v>3821</v>
      </c>
    </row>
    <row r="1682" spans="1:6">
      <c r="A1682" s="1" t="s">
        <v>5147</v>
      </c>
      <c r="B1682" s="1" t="s">
        <v>5148</v>
      </c>
      <c r="C1682" s="1" t="s">
        <v>4311</v>
      </c>
      <c r="D1682" s="1" t="s">
        <v>5149</v>
      </c>
      <c r="E1682" s="1" t="s">
        <v>88</v>
      </c>
      <c r="F1682" s="1" t="s">
        <v>3821</v>
      </c>
    </row>
    <row r="1683" spans="1:6">
      <c r="A1683" s="1" t="s">
        <v>5150</v>
      </c>
      <c r="B1683" s="1" t="s">
        <v>5151</v>
      </c>
      <c r="C1683" s="1" t="s">
        <v>5152</v>
      </c>
      <c r="D1683" s="1" t="s">
        <v>5153</v>
      </c>
      <c r="E1683" s="1" t="s">
        <v>88</v>
      </c>
      <c r="F1683" s="1" t="s">
        <v>3821</v>
      </c>
    </row>
    <row r="1684" spans="1:6">
      <c r="A1684" s="1" t="s">
        <v>5154</v>
      </c>
      <c r="B1684" s="1" t="s">
        <v>5155</v>
      </c>
      <c r="C1684" s="1" t="s">
        <v>4922</v>
      </c>
      <c r="D1684" s="1" t="s">
        <v>5156</v>
      </c>
      <c r="E1684" s="1" t="s">
        <v>88</v>
      </c>
      <c r="F1684" s="1" t="s">
        <v>3821</v>
      </c>
    </row>
    <row r="1685" spans="1:6">
      <c r="A1685" s="1" t="s">
        <v>5157</v>
      </c>
      <c r="B1685" s="1" t="s">
        <v>5158</v>
      </c>
      <c r="C1685" s="1" t="s">
        <v>4311</v>
      </c>
      <c r="D1685" s="1" t="s">
        <v>5159</v>
      </c>
      <c r="E1685" s="1" t="s">
        <v>88</v>
      </c>
      <c r="F1685" s="1" t="s">
        <v>3821</v>
      </c>
    </row>
    <row r="1686" spans="1:6">
      <c r="A1686" s="1" t="s">
        <v>5160</v>
      </c>
      <c r="B1686" s="1" t="s">
        <v>5161</v>
      </c>
      <c r="C1686" s="1" t="s">
        <v>4922</v>
      </c>
      <c r="D1686" s="1" t="s">
        <v>5162</v>
      </c>
      <c r="E1686" s="1" t="s">
        <v>88</v>
      </c>
      <c r="F1686" s="1" t="s">
        <v>3821</v>
      </c>
    </row>
    <row r="1687" spans="1:6">
      <c r="A1687" s="1" t="s">
        <v>5163</v>
      </c>
      <c r="B1687" s="1" t="s">
        <v>5164</v>
      </c>
      <c r="C1687" s="1" t="s">
        <v>4298</v>
      </c>
      <c r="D1687" s="1" t="s">
        <v>5165</v>
      </c>
      <c r="E1687" s="1" t="s">
        <v>88</v>
      </c>
      <c r="F1687" s="1" t="s">
        <v>3821</v>
      </c>
    </row>
    <row r="1688" spans="1:6">
      <c r="A1688" s="1" t="s">
        <v>5166</v>
      </c>
      <c r="B1688" s="1" t="s">
        <v>5167</v>
      </c>
      <c r="C1688" s="1" t="s">
        <v>4298</v>
      </c>
      <c r="D1688" s="1" t="s">
        <v>5168</v>
      </c>
      <c r="E1688" s="1" t="s">
        <v>88</v>
      </c>
      <c r="F1688" s="1" t="s">
        <v>3821</v>
      </c>
    </row>
    <row r="1689" spans="1:6">
      <c r="A1689" s="1" t="s">
        <v>5169</v>
      </c>
      <c r="B1689" s="1" t="s">
        <v>5170</v>
      </c>
      <c r="C1689" s="1" t="s">
        <v>4511</v>
      </c>
      <c r="D1689" s="1" t="s">
        <v>5171</v>
      </c>
      <c r="E1689" s="1" t="s">
        <v>88</v>
      </c>
      <c r="F1689" s="1" t="s">
        <v>3821</v>
      </c>
    </row>
    <row r="1690" spans="1:6">
      <c r="A1690" s="1" t="s">
        <v>5172</v>
      </c>
      <c r="B1690" s="1" t="s">
        <v>5173</v>
      </c>
      <c r="C1690" s="1" t="s">
        <v>5020</v>
      </c>
      <c r="D1690" s="1" t="s">
        <v>5174</v>
      </c>
      <c r="E1690" s="1" t="s">
        <v>88</v>
      </c>
      <c r="F1690" s="1" t="s">
        <v>3821</v>
      </c>
    </row>
    <row r="1691" spans="1:6">
      <c r="A1691" s="1" t="s">
        <v>5175</v>
      </c>
      <c r="B1691" s="1" t="s">
        <v>5176</v>
      </c>
      <c r="C1691" s="1" t="s">
        <v>4511</v>
      </c>
      <c r="D1691" s="1" t="s">
        <v>5177</v>
      </c>
      <c r="E1691" s="1" t="s">
        <v>88</v>
      </c>
      <c r="F1691" s="1" t="s">
        <v>3821</v>
      </c>
    </row>
    <row r="1692" spans="1:6">
      <c r="A1692" s="1" t="s">
        <v>5178</v>
      </c>
      <c r="B1692" s="1" t="s">
        <v>5179</v>
      </c>
      <c r="C1692" s="1" t="s">
        <v>5093</v>
      </c>
      <c r="D1692" s="1" t="s">
        <v>5180</v>
      </c>
      <c r="E1692" s="1" t="s">
        <v>88</v>
      </c>
      <c r="F1692" s="1" t="s">
        <v>3821</v>
      </c>
    </row>
    <row r="1693" spans="1:6">
      <c r="A1693" s="1" t="s">
        <v>5181</v>
      </c>
      <c r="B1693" s="1" t="s">
        <v>5182</v>
      </c>
      <c r="C1693" s="1" t="s">
        <v>651</v>
      </c>
      <c r="D1693" s="1" t="s">
        <v>5183</v>
      </c>
      <c r="E1693" s="1" t="s">
        <v>88</v>
      </c>
      <c r="F1693" s="1" t="s">
        <v>3821</v>
      </c>
    </row>
    <row r="1694" spans="1:6">
      <c r="A1694" s="1" t="s">
        <v>5184</v>
      </c>
      <c r="B1694" s="1" t="s">
        <v>5185</v>
      </c>
      <c r="C1694" s="1" t="s">
        <v>1152</v>
      </c>
      <c r="D1694" s="1" t="s">
        <v>5186</v>
      </c>
      <c r="E1694" s="1" t="s">
        <v>88</v>
      </c>
      <c r="F1694" s="1" t="s">
        <v>3821</v>
      </c>
    </row>
    <row r="1695" spans="1:6">
      <c r="A1695" s="1" t="s">
        <v>5187</v>
      </c>
      <c r="B1695" s="1" t="s">
        <v>5188</v>
      </c>
      <c r="C1695" s="1" t="s">
        <v>4511</v>
      </c>
      <c r="D1695" s="1" t="s">
        <v>5189</v>
      </c>
      <c r="E1695" s="1" t="s">
        <v>88</v>
      </c>
      <c r="F1695" s="1" t="s">
        <v>3821</v>
      </c>
    </row>
    <row r="1696" spans="1:6">
      <c r="A1696" s="1" t="s">
        <v>5190</v>
      </c>
      <c r="B1696" s="1" t="s">
        <v>5191</v>
      </c>
      <c r="C1696" s="1" t="s">
        <v>5024</v>
      </c>
      <c r="D1696" s="1" t="s">
        <v>5192</v>
      </c>
      <c r="E1696" s="1" t="s">
        <v>88</v>
      </c>
      <c r="F1696" s="1" t="s">
        <v>3821</v>
      </c>
    </row>
    <row r="1697" spans="1:6">
      <c r="A1697" s="1" t="s">
        <v>5193</v>
      </c>
      <c r="B1697" s="1" t="s">
        <v>5194</v>
      </c>
      <c r="C1697" s="1" t="s">
        <v>4715</v>
      </c>
      <c r="D1697" s="1" t="s">
        <v>5195</v>
      </c>
      <c r="E1697" s="1" t="s">
        <v>88</v>
      </c>
      <c r="F1697" s="1" t="s">
        <v>3821</v>
      </c>
    </row>
    <row r="1698" spans="1:6">
      <c r="A1698" s="1" t="s">
        <v>5196</v>
      </c>
      <c r="B1698" s="1" t="s">
        <v>5197</v>
      </c>
      <c r="C1698" s="1" t="s">
        <v>5020</v>
      </c>
      <c r="D1698" s="1" t="s">
        <v>5198</v>
      </c>
      <c r="E1698" s="1" t="s">
        <v>88</v>
      </c>
      <c r="F1698" s="1" t="s">
        <v>3821</v>
      </c>
    </row>
    <row r="1699" spans="1:6">
      <c r="A1699" s="1" t="s">
        <v>5199</v>
      </c>
      <c r="B1699" s="1" t="s">
        <v>5200</v>
      </c>
      <c r="C1699" s="1" t="s">
        <v>884</v>
      </c>
      <c r="D1699" s="1" t="s">
        <v>5201</v>
      </c>
      <c r="E1699" s="1" t="s">
        <v>88</v>
      </c>
      <c r="F1699" s="1" t="s">
        <v>3821</v>
      </c>
    </row>
    <row r="1700" spans="1:6">
      <c r="A1700" s="1" t="s">
        <v>5202</v>
      </c>
      <c r="B1700" s="1" t="s">
        <v>5203</v>
      </c>
      <c r="C1700" s="1" t="s">
        <v>5080</v>
      </c>
      <c r="D1700" s="1" t="s">
        <v>5204</v>
      </c>
      <c r="E1700" s="1" t="s">
        <v>88</v>
      </c>
      <c r="F1700" s="1" t="s">
        <v>3821</v>
      </c>
    </row>
    <row r="1701" spans="1:6">
      <c r="A1701" s="1" t="s">
        <v>5205</v>
      </c>
      <c r="B1701" s="1" t="s">
        <v>5206</v>
      </c>
      <c r="C1701" s="1" t="s">
        <v>3750</v>
      </c>
      <c r="D1701" s="1" t="s">
        <v>5207</v>
      </c>
      <c r="E1701" s="1" t="s">
        <v>88</v>
      </c>
      <c r="F1701" s="1" t="s">
        <v>3821</v>
      </c>
    </row>
    <row r="1702" spans="1:6">
      <c r="A1702" s="1" t="s">
        <v>5208</v>
      </c>
      <c r="B1702" s="1" t="s">
        <v>5209</v>
      </c>
      <c r="C1702" s="1" t="s">
        <v>5024</v>
      </c>
      <c r="D1702" s="1" t="s">
        <v>5210</v>
      </c>
      <c r="E1702" s="1" t="s">
        <v>88</v>
      </c>
      <c r="F1702" s="1" t="s">
        <v>3821</v>
      </c>
    </row>
    <row r="1703" spans="1:6">
      <c r="A1703" s="1" t="s">
        <v>5211</v>
      </c>
      <c r="B1703" s="1" t="s">
        <v>5212</v>
      </c>
      <c r="C1703" s="1" t="s">
        <v>5024</v>
      </c>
      <c r="D1703" s="1" t="s">
        <v>5213</v>
      </c>
      <c r="E1703" s="1" t="s">
        <v>88</v>
      </c>
      <c r="F1703" s="1" t="s">
        <v>3821</v>
      </c>
    </row>
    <row r="1704" spans="1:6">
      <c r="A1704" s="1" t="s">
        <v>5214</v>
      </c>
      <c r="B1704" s="1" t="s">
        <v>5215</v>
      </c>
      <c r="C1704" s="1" t="s">
        <v>4311</v>
      </c>
      <c r="D1704" s="1" t="s">
        <v>5216</v>
      </c>
      <c r="E1704" s="1" t="s">
        <v>88</v>
      </c>
      <c r="F1704" s="1" t="s">
        <v>3821</v>
      </c>
    </row>
    <row r="1705" spans="1:6">
      <c r="A1705" s="1" t="s">
        <v>5217</v>
      </c>
      <c r="B1705" s="1" t="s">
        <v>5218</v>
      </c>
      <c r="C1705" s="1" t="s">
        <v>4258</v>
      </c>
      <c r="D1705" s="1" t="s">
        <v>5219</v>
      </c>
      <c r="E1705" s="1" t="s">
        <v>88</v>
      </c>
      <c r="F1705" s="1" t="s">
        <v>3821</v>
      </c>
    </row>
    <row r="1706" spans="1:6">
      <c r="A1706" s="1" t="s">
        <v>5220</v>
      </c>
      <c r="B1706" s="1" t="s">
        <v>5221</v>
      </c>
      <c r="C1706" s="1" t="s">
        <v>5024</v>
      </c>
      <c r="D1706" s="1" t="s">
        <v>5222</v>
      </c>
      <c r="E1706" s="1" t="s">
        <v>88</v>
      </c>
      <c r="F1706" s="1" t="s">
        <v>3821</v>
      </c>
    </row>
    <row r="1707" spans="1:6">
      <c r="A1707" s="1" t="s">
        <v>5223</v>
      </c>
      <c r="B1707" s="1" t="s">
        <v>5224</v>
      </c>
      <c r="C1707" s="1" t="s">
        <v>5225</v>
      </c>
      <c r="D1707" s="1" t="s">
        <v>5226</v>
      </c>
      <c r="E1707" s="1" t="s">
        <v>88</v>
      </c>
      <c r="F1707" s="1" t="s">
        <v>3821</v>
      </c>
    </row>
    <row r="1708" spans="1:6">
      <c r="A1708" s="1" t="s">
        <v>5227</v>
      </c>
      <c r="B1708" s="1" t="s">
        <v>5228</v>
      </c>
      <c r="C1708" s="1" t="s">
        <v>5229</v>
      </c>
      <c r="D1708" s="1" t="s">
        <v>5230</v>
      </c>
      <c r="E1708" s="1" t="s">
        <v>88</v>
      </c>
      <c r="F1708" s="1" t="s">
        <v>3821</v>
      </c>
    </row>
    <row r="1709" spans="1:6">
      <c r="A1709" s="1" t="s">
        <v>5231</v>
      </c>
      <c r="B1709" s="1" t="s">
        <v>5232</v>
      </c>
      <c r="C1709" s="1" t="s">
        <v>4268</v>
      </c>
      <c r="D1709" s="1" t="s">
        <v>5233</v>
      </c>
      <c r="E1709" s="1" t="s">
        <v>88</v>
      </c>
      <c r="F1709" s="1" t="s">
        <v>3821</v>
      </c>
    </row>
    <row r="1710" spans="1:6">
      <c r="A1710" s="1" t="s">
        <v>5234</v>
      </c>
      <c r="B1710" s="1" t="s">
        <v>5235</v>
      </c>
      <c r="C1710" s="1" t="s">
        <v>5236</v>
      </c>
      <c r="D1710" s="1" t="s">
        <v>5237</v>
      </c>
      <c r="E1710" s="1" t="s">
        <v>88</v>
      </c>
      <c r="F1710" s="1" t="s">
        <v>3821</v>
      </c>
    </row>
    <row r="1711" spans="1:6">
      <c r="A1711" s="1" t="s">
        <v>5238</v>
      </c>
      <c r="B1711" s="1" t="s">
        <v>5239</v>
      </c>
      <c r="C1711" s="1" t="s">
        <v>5118</v>
      </c>
      <c r="D1711" s="1" t="s">
        <v>5240</v>
      </c>
      <c r="E1711" s="1" t="s">
        <v>88</v>
      </c>
      <c r="F1711" s="1" t="s">
        <v>3821</v>
      </c>
    </row>
    <row r="1712" spans="1:6">
      <c r="A1712" s="1" t="s">
        <v>5241</v>
      </c>
      <c r="B1712" s="1" t="s">
        <v>5242</v>
      </c>
      <c r="C1712" s="1" t="s">
        <v>4715</v>
      </c>
      <c r="D1712" s="1" t="s">
        <v>5243</v>
      </c>
      <c r="E1712" s="1" t="s">
        <v>88</v>
      </c>
      <c r="F1712" s="1" t="s">
        <v>3821</v>
      </c>
    </row>
    <row r="1713" spans="1:6">
      <c r="A1713" s="1" t="s">
        <v>5244</v>
      </c>
      <c r="B1713" s="1" t="s">
        <v>5245</v>
      </c>
      <c r="C1713" s="1" t="s">
        <v>4298</v>
      </c>
      <c r="D1713" s="1" t="s">
        <v>5246</v>
      </c>
      <c r="E1713" s="1" t="s">
        <v>88</v>
      </c>
      <c r="F1713" s="1" t="s">
        <v>3821</v>
      </c>
    </row>
    <row r="1714" spans="1:6">
      <c r="A1714" s="1" t="s">
        <v>5247</v>
      </c>
      <c r="B1714" s="1" t="s">
        <v>5248</v>
      </c>
      <c r="C1714" s="1" t="s">
        <v>4912</v>
      </c>
      <c r="D1714" s="1" t="s">
        <v>5249</v>
      </c>
      <c r="E1714" s="1" t="s">
        <v>88</v>
      </c>
      <c r="F1714" s="1" t="s">
        <v>3821</v>
      </c>
    </row>
    <row r="1715" spans="1:6">
      <c r="A1715" s="1" t="s">
        <v>5250</v>
      </c>
      <c r="B1715" s="1" t="s">
        <v>5251</v>
      </c>
      <c r="C1715" s="1" t="s">
        <v>4298</v>
      </c>
      <c r="D1715" s="1" t="s">
        <v>5252</v>
      </c>
      <c r="E1715" s="1" t="s">
        <v>88</v>
      </c>
      <c r="F1715" s="1" t="s">
        <v>3821</v>
      </c>
    </row>
    <row r="1716" spans="1:6">
      <c r="A1716" s="1" t="s">
        <v>5253</v>
      </c>
      <c r="B1716" s="1" t="s">
        <v>5254</v>
      </c>
      <c r="C1716" s="1" t="s">
        <v>5255</v>
      </c>
      <c r="D1716" s="1" t="s">
        <v>5256</v>
      </c>
      <c r="E1716" s="1" t="s">
        <v>88</v>
      </c>
      <c r="F1716" s="1" t="s">
        <v>3821</v>
      </c>
    </row>
    <row r="1717" spans="1:6">
      <c r="A1717" s="1" t="s">
        <v>5257</v>
      </c>
      <c r="B1717" s="1" t="s">
        <v>5258</v>
      </c>
      <c r="C1717" s="1" t="s">
        <v>4311</v>
      </c>
      <c r="D1717" s="1" t="s">
        <v>5259</v>
      </c>
      <c r="E1717" s="1" t="s">
        <v>88</v>
      </c>
      <c r="F1717" s="1" t="s">
        <v>3821</v>
      </c>
    </row>
    <row r="1718" spans="1:6">
      <c r="A1718" s="1" t="s">
        <v>5260</v>
      </c>
      <c r="B1718" s="1" t="s">
        <v>5261</v>
      </c>
      <c r="C1718" s="1" t="s">
        <v>4311</v>
      </c>
      <c r="D1718" s="1" t="s">
        <v>5262</v>
      </c>
      <c r="E1718" s="1" t="s">
        <v>88</v>
      </c>
      <c r="F1718" s="1" t="s">
        <v>3821</v>
      </c>
    </row>
    <row r="1719" spans="1:6">
      <c r="A1719" s="1" t="s">
        <v>5263</v>
      </c>
      <c r="B1719" s="1" t="s">
        <v>5264</v>
      </c>
      <c r="C1719" s="1" t="s">
        <v>4698</v>
      </c>
      <c r="D1719" s="1" t="s">
        <v>5265</v>
      </c>
      <c r="E1719" s="1" t="s">
        <v>88</v>
      </c>
      <c r="F1719" s="1" t="s">
        <v>3821</v>
      </c>
    </row>
    <row r="1720" spans="1:6">
      <c r="A1720" s="1" t="s">
        <v>5266</v>
      </c>
      <c r="B1720" s="1" t="s">
        <v>5267</v>
      </c>
      <c r="C1720" s="1" t="s">
        <v>884</v>
      </c>
      <c r="D1720" s="1" t="s">
        <v>5268</v>
      </c>
      <c r="E1720" s="1" t="s">
        <v>88</v>
      </c>
      <c r="F1720" s="1" t="s">
        <v>3821</v>
      </c>
    </row>
    <row r="1721" spans="1:6">
      <c r="A1721" s="1" t="s">
        <v>5269</v>
      </c>
      <c r="B1721" s="1" t="s">
        <v>5270</v>
      </c>
      <c r="C1721" s="1" t="s">
        <v>5255</v>
      </c>
      <c r="D1721" s="1" t="s">
        <v>5271</v>
      </c>
      <c r="E1721" s="1" t="s">
        <v>88</v>
      </c>
      <c r="F1721" s="1" t="s">
        <v>3821</v>
      </c>
    </row>
    <row r="1722" spans="1:6">
      <c r="A1722" s="1" t="s">
        <v>5272</v>
      </c>
      <c r="B1722" s="1" t="s">
        <v>5273</v>
      </c>
      <c r="C1722" s="1" t="s">
        <v>4311</v>
      </c>
      <c r="D1722" s="1" t="s">
        <v>5274</v>
      </c>
      <c r="E1722" s="1" t="s">
        <v>88</v>
      </c>
      <c r="F1722" s="1" t="s">
        <v>3821</v>
      </c>
    </row>
    <row r="1723" spans="1:6">
      <c r="A1723" s="1" t="s">
        <v>5275</v>
      </c>
      <c r="B1723" s="1" t="s">
        <v>5276</v>
      </c>
      <c r="C1723" s="1" t="s">
        <v>4311</v>
      </c>
      <c r="D1723" s="1" t="s">
        <v>5277</v>
      </c>
      <c r="E1723" s="1" t="s">
        <v>88</v>
      </c>
      <c r="F1723" s="1" t="s">
        <v>3821</v>
      </c>
    </row>
    <row r="1724" spans="1:6">
      <c r="A1724" s="1" t="s">
        <v>5278</v>
      </c>
      <c r="B1724" s="1" t="s">
        <v>5279</v>
      </c>
      <c r="C1724" s="1" t="s">
        <v>884</v>
      </c>
      <c r="D1724" s="1" t="s">
        <v>5280</v>
      </c>
      <c r="E1724" s="1" t="s">
        <v>88</v>
      </c>
      <c r="F1724" s="1" t="s">
        <v>3821</v>
      </c>
    </row>
    <row r="1725" spans="1:6">
      <c r="A1725" s="1" t="s">
        <v>5281</v>
      </c>
      <c r="B1725" s="1" t="s">
        <v>5282</v>
      </c>
      <c r="C1725" s="1" t="s">
        <v>3494</v>
      </c>
      <c r="D1725" s="1" t="s">
        <v>5283</v>
      </c>
      <c r="E1725" s="1" t="s">
        <v>88</v>
      </c>
      <c r="F1725" s="1" t="s">
        <v>3821</v>
      </c>
    </row>
    <row r="1726" spans="1:6">
      <c r="A1726" s="1" t="s">
        <v>5284</v>
      </c>
      <c r="B1726" s="1" t="s">
        <v>5285</v>
      </c>
      <c r="C1726" s="1" t="s">
        <v>884</v>
      </c>
      <c r="D1726" s="1" t="s">
        <v>5286</v>
      </c>
      <c r="E1726" s="1" t="s">
        <v>88</v>
      </c>
      <c r="F1726" s="1" t="s">
        <v>3821</v>
      </c>
    </row>
    <row r="1727" spans="1:6">
      <c r="A1727" s="1" t="s">
        <v>5287</v>
      </c>
      <c r="B1727" s="1" t="s">
        <v>5288</v>
      </c>
      <c r="C1727" s="1" t="s">
        <v>884</v>
      </c>
      <c r="D1727" s="1" t="s">
        <v>5289</v>
      </c>
      <c r="E1727" s="1" t="s">
        <v>88</v>
      </c>
      <c r="F1727" s="1" t="s">
        <v>3821</v>
      </c>
    </row>
    <row r="1728" spans="1:6">
      <c r="A1728" s="1" t="s">
        <v>5290</v>
      </c>
      <c r="B1728" s="1" t="s">
        <v>5291</v>
      </c>
      <c r="C1728" s="1" t="s">
        <v>4322</v>
      </c>
      <c r="D1728" s="1" t="s">
        <v>5292</v>
      </c>
      <c r="E1728" s="1" t="s">
        <v>88</v>
      </c>
      <c r="F1728" s="1" t="s">
        <v>3821</v>
      </c>
    </row>
    <row r="1729" spans="1:6">
      <c r="A1729" s="1" t="s">
        <v>5293</v>
      </c>
      <c r="B1729" s="1" t="s">
        <v>5294</v>
      </c>
      <c r="C1729" s="1" t="s">
        <v>4453</v>
      </c>
      <c r="D1729" s="1" t="s">
        <v>5295</v>
      </c>
      <c r="E1729" s="1" t="s">
        <v>88</v>
      </c>
      <c r="F1729" s="1" t="s">
        <v>3821</v>
      </c>
    </row>
    <row r="1730" spans="1:6">
      <c r="A1730" s="1" t="s">
        <v>5296</v>
      </c>
      <c r="B1730" s="1" t="s">
        <v>5297</v>
      </c>
      <c r="C1730" s="1" t="s">
        <v>4511</v>
      </c>
      <c r="D1730" s="1" t="s">
        <v>5298</v>
      </c>
      <c r="E1730" s="1" t="s">
        <v>88</v>
      </c>
      <c r="F1730" s="1" t="s">
        <v>3821</v>
      </c>
    </row>
    <row r="1731" spans="1:6">
      <c r="A1731" s="1" t="s">
        <v>5299</v>
      </c>
      <c r="B1731" s="1" t="s">
        <v>5300</v>
      </c>
      <c r="C1731" s="1" t="s">
        <v>5301</v>
      </c>
      <c r="D1731" s="1" t="s">
        <v>5302</v>
      </c>
      <c r="E1731" s="1" t="s">
        <v>88</v>
      </c>
      <c r="F1731" s="1" t="s">
        <v>3821</v>
      </c>
    </row>
    <row r="1732" spans="1:6">
      <c r="A1732" s="1" t="s">
        <v>5303</v>
      </c>
      <c r="B1732" s="1" t="s">
        <v>5304</v>
      </c>
      <c r="C1732" s="1" t="s">
        <v>4298</v>
      </c>
      <c r="D1732" s="1" t="s">
        <v>5305</v>
      </c>
      <c r="E1732" s="1" t="s">
        <v>88</v>
      </c>
      <c r="F1732" s="1" t="s">
        <v>3821</v>
      </c>
    </row>
    <row r="1733" spans="1:6">
      <c r="A1733" s="1" t="s">
        <v>5306</v>
      </c>
      <c r="B1733" s="1" t="s">
        <v>5307</v>
      </c>
      <c r="C1733" s="1" t="s">
        <v>4298</v>
      </c>
      <c r="D1733" s="1" t="s">
        <v>5308</v>
      </c>
      <c r="E1733" s="1" t="s">
        <v>88</v>
      </c>
      <c r="F1733" s="1" t="s">
        <v>3821</v>
      </c>
    </row>
    <row r="1734" spans="1:6">
      <c r="A1734" s="1" t="s">
        <v>5309</v>
      </c>
      <c r="B1734" s="1" t="s">
        <v>5310</v>
      </c>
      <c r="C1734" s="1" t="s">
        <v>4457</v>
      </c>
      <c r="D1734" s="1" t="s">
        <v>5311</v>
      </c>
      <c r="E1734" s="1" t="s">
        <v>88</v>
      </c>
      <c r="F1734" s="1" t="s">
        <v>3821</v>
      </c>
    </row>
    <row r="1735" spans="1:6">
      <c r="A1735" s="1" t="s">
        <v>5312</v>
      </c>
      <c r="B1735" s="1" t="s">
        <v>5313</v>
      </c>
      <c r="C1735" s="1" t="s">
        <v>4457</v>
      </c>
      <c r="D1735" s="1" t="s">
        <v>5314</v>
      </c>
      <c r="E1735" s="1" t="s">
        <v>88</v>
      </c>
      <c r="F1735" s="1" t="s">
        <v>3821</v>
      </c>
    </row>
    <row r="1736" spans="1:6">
      <c r="A1736" s="1" t="s">
        <v>5315</v>
      </c>
      <c r="B1736" s="1" t="s">
        <v>5316</v>
      </c>
      <c r="C1736" s="1" t="s">
        <v>112</v>
      </c>
      <c r="D1736" s="1" t="s">
        <v>5317</v>
      </c>
      <c r="E1736" s="1" t="s">
        <v>88</v>
      </c>
      <c r="F1736" s="1" t="s">
        <v>3821</v>
      </c>
    </row>
    <row r="1737" spans="1:6">
      <c r="A1737" s="1" t="s">
        <v>5318</v>
      </c>
      <c r="B1737" s="1" t="s">
        <v>5319</v>
      </c>
      <c r="C1737" s="1" t="s">
        <v>632</v>
      </c>
      <c r="D1737" s="1" t="s">
        <v>5320</v>
      </c>
      <c r="E1737" s="1" t="s">
        <v>88</v>
      </c>
      <c r="F1737" s="1" t="s">
        <v>3821</v>
      </c>
    </row>
    <row r="1738" spans="1:6">
      <c r="A1738" s="1" t="s">
        <v>5321</v>
      </c>
      <c r="B1738" s="1" t="s">
        <v>5322</v>
      </c>
      <c r="C1738" s="1" t="s">
        <v>146</v>
      </c>
      <c r="D1738" s="1" t="s">
        <v>5323</v>
      </c>
      <c r="E1738" s="1" t="s">
        <v>88</v>
      </c>
      <c r="F1738" s="1" t="s">
        <v>3821</v>
      </c>
    </row>
    <row r="1739" spans="1:6">
      <c r="A1739" s="1" t="s">
        <v>5324</v>
      </c>
      <c r="B1739" s="1" t="s">
        <v>5325</v>
      </c>
      <c r="C1739" s="1" t="s">
        <v>213</v>
      </c>
      <c r="D1739" s="1" t="s">
        <v>5326</v>
      </c>
      <c r="E1739" s="1" t="s">
        <v>88</v>
      </c>
      <c r="F1739" s="1" t="s">
        <v>3821</v>
      </c>
    </row>
    <row r="1740" spans="1:6">
      <c r="A1740" s="1" t="s">
        <v>5327</v>
      </c>
      <c r="B1740" s="1" t="s">
        <v>5328</v>
      </c>
      <c r="C1740" s="1" t="s">
        <v>5080</v>
      </c>
      <c r="D1740" s="1" t="s">
        <v>5329</v>
      </c>
      <c r="E1740" s="1" t="s">
        <v>88</v>
      </c>
      <c r="F1740" s="1" t="s">
        <v>3821</v>
      </c>
    </row>
    <row r="1741" spans="1:6">
      <c r="A1741" s="1" t="s">
        <v>5330</v>
      </c>
      <c r="B1741" s="1" t="s">
        <v>5331</v>
      </c>
      <c r="C1741" s="1" t="s">
        <v>3884</v>
      </c>
      <c r="D1741" s="1" t="s">
        <v>5332</v>
      </c>
      <c r="E1741" s="1" t="s">
        <v>88</v>
      </c>
      <c r="F1741" s="1" t="s">
        <v>3821</v>
      </c>
    </row>
    <row r="1742" spans="1:6">
      <c r="A1742" s="1" t="s">
        <v>5333</v>
      </c>
      <c r="B1742" s="1" t="s">
        <v>5334</v>
      </c>
      <c r="C1742" s="1" t="s">
        <v>632</v>
      </c>
      <c r="D1742" s="1" t="s">
        <v>5335</v>
      </c>
      <c r="E1742" s="1" t="s">
        <v>88</v>
      </c>
      <c r="F1742" s="1" t="s">
        <v>3821</v>
      </c>
    </row>
    <row r="1743" spans="1:6">
      <c r="A1743" s="1" t="s">
        <v>5336</v>
      </c>
      <c r="B1743" s="1" t="s">
        <v>5337</v>
      </c>
      <c r="C1743" s="1" t="s">
        <v>651</v>
      </c>
      <c r="D1743" s="1" t="s">
        <v>5338</v>
      </c>
      <c r="E1743" s="1" t="s">
        <v>88</v>
      </c>
      <c r="F1743" s="1" t="s">
        <v>3821</v>
      </c>
    </row>
    <row r="1744" spans="1:6">
      <c r="A1744" s="1" t="s">
        <v>5339</v>
      </c>
      <c r="B1744" s="1" t="s">
        <v>5340</v>
      </c>
      <c r="C1744" s="1" t="s">
        <v>4648</v>
      </c>
      <c r="D1744" s="1" t="s">
        <v>5341</v>
      </c>
      <c r="E1744" s="1" t="s">
        <v>88</v>
      </c>
      <c r="F1744" s="1" t="s">
        <v>3821</v>
      </c>
    </row>
    <row r="1745" spans="1:6">
      <c r="A1745" s="1" t="s">
        <v>5342</v>
      </c>
      <c r="B1745" s="1" t="s">
        <v>5343</v>
      </c>
      <c r="C1745" s="1" t="s">
        <v>205</v>
      </c>
      <c r="D1745" s="1" t="s">
        <v>5344</v>
      </c>
      <c r="E1745" s="1" t="s">
        <v>88</v>
      </c>
      <c r="F1745" s="1" t="s">
        <v>3821</v>
      </c>
    </row>
    <row r="1746" spans="1:6">
      <c r="A1746" s="1" t="s">
        <v>5345</v>
      </c>
      <c r="B1746" s="1" t="s">
        <v>5346</v>
      </c>
      <c r="C1746" s="1" t="s">
        <v>205</v>
      </c>
      <c r="D1746" s="1" t="s">
        <v>5347</v>
      </c>
      <c r="E1746" s="1" t="s">
        <v>88</v>
      </c>
      <c r="F1746" s="1" t="s">
        <v>3821</v>
      </c>
    </row>
    <row r="1747" spans="1:6">
      <c r="A1747" s="1" t="s">
        <v>5348</v>
      </c>
      <c r="B1747" s="1" t="s">
        <v>5349</v>
      </c>
      <c r="C1747" s="1" t="s">
        <v>2359</v>
      </c>
      <c r="D1747" s="1" t="s">
        <v>5350</v>
      </c>
      <c r="E1747" s="1" t="s">
        <v>88</v>
      </c>
      <c r="F1747" s="1" t="s">
        <v>3821</v>
      </c>
    </row>
    <row r="1748" spans="1:6">
      <c r="A1748" s="1" t="s">
        <v>5351</v>
      </c>
      <c r="B1748" s="1" t="s">
        <v>5352</v>
      </c>
      <c r="C1748" s="1" t="s">
        <v>651</v>
      </c>
      <c r="D1748" s="1" t="s">
        <v>5353</v>
      </c>
      <c r="E1748" s="1" t="s">
        <v>88</v>
      </c>
      <c r="F1748" s="1" t="s">
        <v>3821</v>
      </c>
    </row>
    <row r="1749" spans="1:6">
      <c r="A1749" s="1" t="s">
        <v>5354</v>
      </c>
      <c r="B1749" s="1" t="s">
        <v>5355</v>
      </c>
      <c r="C1749" s="1" t="s">
        <v>4648</v>
      </c>
      <c r="D1749" s="1" t="s">
        <v>5356</v>
      </c>
      <c r="E1749" s="1" t="s">
        <v>88</v>
      </c>
      <c r="F1749" s="1" t="s">
        <v>3821</v>
      </c>
    </row>
    <row r="1750" spans="1:6">
      <c r="A1750" s="1" t="s">
        <v>5357</v>
      </c>
      <c r="B1750" s="1" t="s">
        <v>5358</v>
      </c>
      <c r="C1750" s="1" t="s">
        <v>4648</v>
      </c>
      <c r="D1750" s="1" t="s">
        <v>5359</v>
      </c>
      <c r="E1750" s="1" t="s">
        <v>88</v>
      </c>
      <c r="F1750" s="1" t="s">
        <v>3821</v>
      </c>
    </row>
    <row r="1751" spans="1:6">
      <c r="A1751" s="1" t="s">
        <v>5360</v>
      </c>
      <c r="B1751" s="1" t="s">
        <v>5361</v>
      </c>
      <c r="C1751" s="1" t="s">
        <v>5080</v>
      </c>
      <c r="D1751" s="1" t="s">
        <v>5362</v>
      </c>
      <c r="E1751" s="1" t="s">
        <v>88</v>
      </c>
      <c r="F1751" s="1" t="s">
        <v>3821</v>
      </c>
    </row>
    <row r="1752" spans="1:6">
      <c r="A1752" s="1" t="s">
        <v>5363</v>
      </c>
      <c r="B1752" s="1" t="s">
        <v>5364</v>
      </c>
      <c r="C1752" s="1" t="s">
        <v>205</v>
      </c>
      <c r="D1752" s="1" t="s">
        <v>5365</v>
      </c>
      <c r="E1752" s="1" t="s">
        <v>88</v>
      </c>
      <c r="F1752" s="1" t="s">
        <v>3821</v>
      </c>
    </row>
    <row r="1753" spans="1:6">
      <c r="A1753" s="1" t="s">
        <v>5366</v>
      </c>
      <c r="B1753" s="1" t="s">
        <v>5367</v>
      </c>
      <c r="C1753" s="1" t="s">
        <v>5368</v>
      </c>
      <c r="D1753" s="1" t="s">
        <v>5369</v>
      </c>
      <c r="E1753" s="1" t="s">
        <v>88</v>
      </c>
      <c r="F1753" s="1" t="s">
        <v>3821</v>
      </c>
    </row>
    <row r="1754" spans="1:6">
      <c r="A1754" s="1" t="s">
        <v>5370</v>
      </c>
      <c r="B1754" s="1" t="s">
        <v>5371</v>
      </c>
      <c r="C1754" s="1" t="s">
        <v>238</v>
      </c>
      <c r="D1754" s="1" t="s">
        <v>5372</v>
      </c>
      <c r="E1754" s="1" t="s">
        <v>88</v>
      </c>
      <c r="F1754" s="1" t="s">
        <v>3821</v>
      </c>
    </row>
    <row r="1755" spans="1:6">
      <c r="A1755" s="1" t="s">
        <v>5373</v>
      </c>
      <c r="B1755" s="1" t="s">
        <v>5374</v>
      </c>
      <c r="C1755" s="1" t="s">
        <v>238</v>
      </c>
      <c r="D1755" s="1" t="s">
        <v>5375</v>
      </c>
      <c r="E1755" s="1" t="s">
        <v>88</v>
      </c>
      <c r="F1755" s="1" t="s">
        <v>3821</v>
      </c>
    </row>
    <row r="1756" spans="1:6">
      <c r="A1756" s="1" t="s">
        <v>5376</v>
      </c>
      <c r="B1756" s="1" t="s">
        <v>5377</v>
      </c>
      <c r="C1756" s="1" t="s">
        <v>5024</v>
      </c>
      <c r="D1756" s="1" t="s">
        <v>5378</v>
      </c>
      <c r="E1756" s="1" t="s">
        <v>88</v>
      </c>
      <c r="F1756" s="1" t="s">
        <v>3821</v>
      </c>
    </row>
    <row r="1757" spans="1:6">
      <c r="A1757" s="1" t="s">
        <v>5379</v>
      </c>
      <c r="B1757" s="1" t="s">
        <v>5380</v>
      </c>
      <c r="C1757" s="1" t="s">
        <v>651</v>
      </c>
      <c r="D1757" s="1" t="s">
        <v>5381</v>
      </c>
      <c r="E1757" s="1" t="s">
        <v>88</v>
      </c>
      <c r="F1757" s="1" t="s">
        <v>3821</v>
      </c>
    </row>
    <row r="1758" spans="1:6">
      <c r="A1758" s="1" t="s">
        <v>5382</v>
      </c>
      <c r="B1758" s="1" t="s">
        <v>5383</v>
      </c>
      <c r="C1758" s="1" t="s">
        <v>4013</v>
      </c>
      <c r="D1758" s="1" t="s">
        <v>5384</v>
      </c>
      <c r="E1758" s="1" t="s">
        <v>88</v>
      </c>
      <c r="F1758" s="1" t="s">
        <v>3821</v>
      </c>
    </row>
    <row r="1759" spans="1:6">
      <c r="A1759" s="1" t="s">
        <v>5385</v>
      </c>
      <c r="B1759" s="1" t="s">
        <v>5386</v>
      </c>
      <c r="C1759" s="1" t="s">
        <v>170</v>
      </c>
      <c r="D1759" s="1" t="s">
        <v>5387</v>
      </c>
      <c r="E1759" s="1" t="s">
        <v>88</v>
      </c>
      <c r="F1759" s="1" t="s">
        <v>3821</v>
      </c>
    </row>
    <row r="1760" spans="1:6">
      <c r="A1760" s="1" t="s">
        <v>5388</v>
      </c>
      <c r="B1760" s="1" t="s">
        <v>5389</v>
      </c>
      <c r="C1760" s="1" t="s">
        <v>170</v>
      </c>
      <c r="D1760" s="1" t="s">
        <v>5390</v>
      </c>
      <c r="E1760" s="1" t="s">
        <v>88</v>
      </c>
      <c r="F1760" s="1" t="s">
        <v>3821</v>
      </c>
    </row>
    <row r="1761" spans="1:6">
      <c r="A1761" s="1" t="s">
        <v>5391</v>
      </c>
      <c r="B1761" s="1" t="s">
        <v>5392</v>
      </c>
      <c r="C1761" s="1" t="s">
        <v>205</v>
      </c>
      <c r="D1761" s="1" t="s">
        <v>5393</v>
      </c>
      <c r="E1761" s="1" t="s">
        <v>88</v>
      </c>
      <c r="F1761" s="1" t="s">
        <v>3821</v>
      </c>
    </row>
    <row r="1762" spans="1:6">
      <c r="A1762" s="1" t="s">
        <v>5394</v>
      </c>
      <c r="B1762" s="1" t="s">
        <v>5395</v>
      </c>
      <c r="C1762" s="1" t="s">
        <v>1082</v>
      </c>
      <c r="D1762" s="1" t="s">
        <v>5396</v>
      </c>
      <c r="E1762" s="1" t="s">
        <v>88</v>
      </c>
      <c r="F1762" s="1" t="s">
        <v>3821</v>
      </c>
    </row>
    <row r="1763" spans="1:6">
      <c r="A1763" s="1" t="s">
        <v>5397</v>
      </c>
      <c r="B1763" s="1" t="s">
        <v>5398</v>
      </c>
      <c r="C1763" s="1" t="s">
        <v>224</v>
      </c>
      <c r="D1763" s="1" t="s">
        <v>5399</v>
      </c>
      <c r="E1763" s="1" t="s">
        <v>88</v>
      </c>
      <c r="F1763" s="1" t="s">
        <v>3821</v>
      </c>
    </row>
    <row r="1764" spans="1:6">
      <c r="A1764" s="1" t="s">
        <v>5400</v>
      </c>
      <c r="B1764" s="1" t="s">
        <v>5401</v>
      </c>
      <c r="C1764" s="1" t="s">
        <v>651</v>
      </c>
      <c r="D1764" s="1" t="s">
        <v>5402</v>
      </c>
      <c r="E1764" s="1" t="s">
        <v>88</v>
      </c>
      <c r="F1764" s="1" t="s">
        <v>3821</v>
      </c>
    </row>
    <row r="1765" spans="1:6">
      <c r="A1765" s="1" t="s">
        <v>5403</v>
      </c>
      <c r="B1765" s="1" t="s">
        <v>5404</v>
      </c>
      <c r="C1765" s="1" t="s">
        <v>5080</v>
      </c>
      <c r="D1765" s="1" t="s">
        <v>5405</v>
      </c>
      <c r="E1765" s="1" t="s">
        <v>88</v>
      </c>
      <c r="F1765" s="1" t="s">
        <v>3821</v>
      </c>
    </row>
    <row r="1766" spans="1:6">
      <c r="A1766" s="1" t="s">
        <v>5406</v>
      </c>
      <c r="B1766" s="1" t="s">
        <v>5407</v>
      </c>
      <c r="C1766" s="1" t="s">
        <v>5408</v>
      </c>
      <c r="D1766" s="1" t="s">
        <v>5409</v>
      </c>
      <c r="E1766" s="1" t="s">
        <v>88</v>
      </c>
      <c r="F1766" s="1" t="s">
        <v>3821</v>
      </c>
    </row>
    <row r="1767" spans="1:6">
      <c r="A1767" s="1" t="s">
        <v>5410</v>
      </c>
      <c r="B1767" s="1" t="s">
        <v>5411</v>
      </c>
      <c r="C1767" s="1" t="s">
        <v>238</v>
      </c>
      <c r="D1767" s="1" t="s">
        <v>5412</v>
      </c>
      <c r="E1767" s="1" t="s">
        <v>88</v>
      </c>
      <c r="F1767" s="1" t="s">
        <v>3821</v>
      </c>
    </row>
    <row r="1768" spans="1:6">
      <c r="A1768" s="1" t="s">
        <v>5413</v>
      </c>
      <c r="B1768" s="1" t="s">
        <v>5414</v>
      </c>
      <c r="C1768" s="1" t="s">
        <v>2359</v>
      </c>
      <c r="D1768" s="1" t="s">
        <v>5415</v>
      </c>
      <c r="E1768" s="1" t="s">
        <v>88</v>
      </c>
      <c r="F1768" s="1" t="s">
        <v>3821</v>
      </c>
    </row>
    <row r="1769" spans="1:6">
      <c r="A1769" s="1" t="s">
        <v>5416</v>
      </c>
      <c r="B1769" s="1" t="s">
        <v>5417</v>
      </c>
      <c r="C1769" s="1" t="s">
        <v>5418</v>
      </c>
      <c r="D1769" s="1" t="s">
        <v>5419</v>
      </c>
      <c r="E1769" s="1" t="s">
        <v>88</v>
      </c>
      <c r="F1769" s="1" t="s">
        <v>3821</v>
      </c>
    </row>
    <row r="1770" spans="1:6">
      <c r="A1770" s="1" t="s">
        <v>5420</v>
      </c>
      <c r="B1770" s="1" t="s">
        <v>5421</v>
      </c>
      <c r="C1770" s="1" t="s">
        <v>5080</v>
      </c>
      <c r="D1770" s="1" t="s">
        <v>5422</v>
      </c>
      <c r="E1770" s="1" t="s">
        <v>88</v>
      </c>
      <c r="F1770" s="1" t="s">
        <v>3821</v>
      </c>
    </row>
    <row r="1771" spans="1:6">
      <c r="A1771" s="1" t="s">
        <v>5423</v>
      </c>
      <c r="B1771" s="1" t="s">
        <v>5424</v>
      </c>
      <c r="C1771" s="1" t="s">
        <v>5425</v>
      </c>
      <c r="D1771" s="1" t="s">
        <v>5426</v>
      </c>
      <c r="E1771" s="1" t="s">
        <v>88</v>
      </c>
      <c r="F1771" s="1" t="s">
        <v>3821</v>
      </c>
    </row>
    <row r="1772" spans="1:6">
      <c r="A1772" s="1" t="s">
        <v>5427</v>
      </c>
      <c r="B1772" s="1" t="s">
        <v>5428</v>
      </c>
      <c r="C1772" s="1" t="s">
        <v>238</v>
      </c>
      <c r="D1772" s="1" t="s">
        <v>5429</v>
      </c>
      <c r="E1772" s="1" t="s">
        <v>88</v>
      </c>
      <c r="F1772" s="1" t="s">
        <v>3821</v>
      </c>
    </row>
    <row r="1773" spans="1:6">
      <c r="A1773" s="1" t="s">
        <v>5430</v>
      </c>
      <c r="B1773" s="1" t="s">
        <v>5431</v>
      </c>
      <c r="C1773" s="1" t="s">
        <v>5432</v>
      </c>
      <c r="D1773" s="1" t="s">
        <v>5433</v>
      </c>
      <c r="E1773" s="1" t="s">
        <v>88</v>
      </c>
      <c r="F1773" s="1" t="s">
        <v>3821</v>
      </c>
    </row>
    <row r="1774" spans="1:6">
      <c r="A1774" s="1" t="s">
        <v>5434</v>
      </c>
      <c r="B1774" s="1" t="s">
        <v>5435</v>
      </c>
      <c r="C1774" s="1" t="s">
        <v>5024</v>
      </c>
      <c r="D1774" s="1" t="s">
        <v>5436</v>
      </c>
      <c r="E1774" s="1" t="s">
        <v>88</v>
      </c>
      <c r="F1774" s="1" t="s">
        <v>3821</v>
      </c>
    </row>
    <row r="1775" spans="1:6">
      <c r="A1775" s="1" t="s">
        <v>5437</v>
      </c>
      <c r="B1775" s="1" t="s">
        <v>5438</v>
      </c>
      <c r="C1775" s="1" t="s">
        <v>736</v>
      </c>
      <c r="D1775" s="1" t="s">
        <v>5439</v>
      </c>
      <c r="E1775" s="1" t="s">
        <v>88</v>
      </c>
      <c r="F1775" s="1" t="s">
        <v>3821</v>
      </c>
    </row>
    <row r="1776" spans="1:6">
      <c r="A1776" s="1" t="s">
        <v>5440</v>
      </c>
      <c r="B1776" s="1" t="s">
        <v>5441</v>
      </c>
      <c r="C1776" s="1" t="s">
        <v>5024</v>
      </c>
      <c r="D1776" s="1" t="s">
        <v>5442</v>
      </c>
      <c r="E1776" s="1" t="s">
        <v>88</v>
      </c>
      <c r="F1776" s="1" t="s">
        <v>3821</v>
      </c>
    </row>
    <row r="1777" spans="1:6">
      <c r="A1777" s="1" t="s">
        <v>5443</v>
      </c>
      <c r="B1777" s="1" t="s">
        <v>5444</v>
      </c>
      <c r="C1777" s="1" t="s">
        <v>3044</v>
      </c>
      <c r="D1777" s="1" t="s">
        <v>5445</v>
      </c>
      <c r="E1777" s="1" t="s">
        <v>88</v>
      </c>
      <c r="F1777" s="1" t="s">
        <v>3821</v>
      </c>
    </row>
    <row r="1778" spans="1:6">
      <c r="A1778" s="1" t="s">
        <v>5446</v>
      </c>
      <c r="B1778" s="1" t="s">
        <v>5447</v>
      </c>
      <c r="C1778" s="1" t="s">
        <v>4258</v>
      </c>
      <c r="D1778" s="1" t="s">
        <v>5448</v>
      </c>
      <c r="E1778" s="1" t="s">
        <v>88</v>
      </c>
      <c r="F1778" s="1" t="s">
        <v>3821</v>
      </c>
    </row>
    <row r="1779" spans="1:6">
      <c r="A1779" s="1" t="s">
        <v>5449</v>
      </c>
      <c r="B1779" s="1" t="s">
        <v>5450</v>
      </c>
      <c r="C1779" s="1" t="s">
        <v>4873</v>
      </c>
      <c r="D1779" s="1" t="s">
        <v>5451</v>
      </c>
      <c r="E1779" s="1" t="s">
        <v>88</v>
      </c>
      <c r="F1779" s="1" t="s">
        <v>3821</v>
      </c>
    </row>
    <row r="1780" spans="1:6">
      <c r="A1780" s="1" t="s">
        <v>5452</v>
      </c>
      <c r="B1780" s="1" t="s">
        <v>5453</v>
      </c>
      <c r="C1780" s="1" t="s">
        <v>4698</v>
      </c>
      <c r="D1780" s="1" t="s">
        <v>5454</v>
      </c>
      <c r="E1780" s="1" t="s">
        <v>88</v>
      </c>
      <c r="F1780" s="1" t="s">
        <v>3821</v>
      </c>
    </row>
    <row r="1781" spans="1:6">
      <c r="A1781" s="1" t="s">
        <v>5455</v>
      </c>
      <c r="B1781" s="1" t="s">
        <v>5456</v>
      </c>
      <c r="C1781" s="1" t="s">
        <v>1152</v>
      </c>
      <c r="D1781" s="1" t="s">
        <v>5457</v>
      </c>
      <c r="E1781" s="1" t="s">
        <v>88</v>
      </c>
      <c r="F1781" s="1" t="s">
        <v>3821</v>
      </c>
    </row>
    <row r="1782" spans="1:6">
      <c r="A1782" s="1" t="s">
        <v>5458</v>
      </c>
      <c r="B1782" s="1" t="s">
        <v>5459</v>
      </c>
      <c r="C1782" s="1" t="s">
        <v>1152</v>
      </c>
      <c r="D1782" s="1" t="s">
        <v>5460</v>
      </c>
      <c r="E1782" s="1" t="s">
        <v>88</v>
      </c>
      <c r="F1782" s="1" t="s">
        <v>3821</v>
      </c>
    </row>
    <row r="1783" spans="1:6">
      <c r="A1783" s="1" t="s">
        <v>5461</v>
      </c>
      <c r="B1783" s="1" t="s">
        <v>5462</v>
      </c>
      <c r="C1783" s="1" t="s">
        <v>4311</v>
      </c>
      <c r="D1783" s="1" t="s">
        <v>5463</v>
      </c>
      <c r="E1783" s="1" t="s">
        <v>88</v>
      </c>
      <c r="F1783" s="1" t="s">
        <v>3821</v>
      </c>
    </row>
    <row r="1784" spans="1:6">
      <c r="A1784" s="1" t="s">
        <v>5464</v>
      </c>
      <c r="B1784" s="1" t="s">
        <v>5465</v>
      </c>
      <c r="C1784" s="1" t="s">
        <v>4453</v>
      </c>
      <c r="D1784" s="1" t="s">
        <v>5466</v>
      </c>
      <c r="E1784" s="1" t="s">
        <v>88</v>
      </c>
      <c r="F1784" s="1" t="s">
        <v>3821</v>
      </c>
    </row>
    <row r="1785" spans="1:6">
      <c r="A1785" s="1" t="s">
        <v>5467</v>
      </c>
      <c r="B1785" s="1" t="s">
        <v>5468</v>
      </c>
      <c r="C1785" s="1" t="s">
        <v>4294</v>
      </c>
      <c r="D1785" s="1" t="s">
        <v>5469</v>
      </c>
      <c r="E1785" s="1" t="s">
        <v>88</v>
      </c>
      <c r="F1785" s="1" t="s">
        <v>3821</v>
      </c>
    </row>
    <row r="1786" spans="1:6">
      <c r="A1786" s="1" t="s">
        <v>5470</v>
      </c>
      <c r="B1786" s="1" t="s">
        <v>5471</v>
      </c>
      <c r="C1786" s="1" t="s">
        <v>5472</v>
      </c>
      <c r="D1786" s="1" t="s">
        <v>5473</v>
      </c>
      <c r="E1786" s="1" t="s">
        <v>88</v>
      </c>
      <c r="F1786" s="1" t="s">
        <v>3821</v>
      </c>
    </row>
    <row r="1787" spans="1:6">
      <c r="A1787" s="1" t="s">
        <v>5474</v>
      </c>
      <c r="B1787" s="1" t="s">
        <v>5475</v>
      </c>
      <c r="C1787" s="1" t="s">
        <v>5476</v>
      </c>
      <c r="D1787" s="1" t="s">
        <v>5477</v>
      </c>
      <c r="E1787" s="1" t="s">
        <v>88</v>
      </c>
      <c r="F1787" s="1" t="s">
        <v>3821</v>
      </c>
    </row>
    <row r="1788" spans="1:6">
      <c r="A1788" s="1" t="s">
        <v>5478</v>
      </c>
      <c r="B1788" s="1" t="s">
        <v>5479</v>
      </c>
      <c r="C1788" s="1" t="s">
        <v>47</v>
      </c>
      <c r="D1788" s="1" t="s">
        <v>5480</v>
      </c>
      <c r="E1788" s="1" t="s">
        <v>88</v>
      </c>
      <c r="F1788" s="1" t="s">
        <v>3821</v>
      </c>
    </row>
    <row r="1789" spans="1:6">
      <c r="A1789" s="1" t="s">
        <v>5481</v>
      </c>
      <c r="B1789" s="1" t="s">
        <v>5482</v>
      </c>
      <c r="C1789" s="1" t="s">
        <v>4290</v>
      </c>
      <c r="D1789" s="1" t="s">
        <v>5483</v>
      </c>
      <c r="E1789" s="1" t="s">
        <v>88</v>
      </c>
      <c r="F1789" s="1" t="s">
        <v>3821</v>
      </c>
    </row>
    <row r="1790" spans="1:6">
      <c r="A1790" s="1" t="s">
        <v>5484</v>
      </c>
      <c r="B1790" s="1" t="s">
        <v>5485</v>
      </c>
      <c r="C1790" s="1" t="s">
        <v>4290</v>
      </c>
      <c r="D1790" s="1" t="s">
        <v>5486</v>
      </c>
      <c r="E1790" s="1" t="s">
        <v>88</v>
      </c>
      <c r="F1790" s="1" t="s">
        <v>3821</v>
      </c>
    </row>
    <row r="1791" spans="1:6">
      <c r="A1791" s="1" t="s">
        <v>5487</v>
      </c>
      <c r="B1791" s="1" t="s">
        <v>5488</v>
      </c>
      <c r="C1791" s="1" t="s">
        <v>4290</v>
      </c>
      <c r="D1791" s="1" t="s">
        <v>5489</v>
      </c>
      <c r="E1791" s="1" t="s">
        <v>88</v>
      </c>
      <c r="F1791" s="1" t="s">
        <v>3821</v>
      </c>
    </row>
    <row r="1792" spans="1:6">
      <c r="A1792" s="1" t="s">
        <v>5490</v>
      </c>
      <c r="B1792" s="1" t="s">
        <v>5491</v>
      </c>
      <c r="C1792" s="1" t="s">
        <v>5118</v>
      </c>
      <c r="D1792" s="1" t="s">
        <v>5492</v>
      </c>
      <c r="E1792" s="1" t="s">
        <v>88</v>
      </c>
      <c r="F1792" s="1" t="s">
        <v>3821</v>
      </c>
    </row>
    <row r="1793" spans="1:6">
      <c r="A1793" s="1" t="s">
        <v>5493</v>
      </c>
      <c r="B1793" s="1" t="s">
        <v>5494</v>
      </c>
      <c r="C1793" s="1" t="s">
        <v>884</v>
      </c>
      <c r="D1793" s="1" t="s">
        <v>5495</v>
      </c>
      <c r="E1793" s="1" t="s">
        <v>88</v>
      </c>
      <c r="F1793" s="1" t="s">
        <v>3821</v>
      </c>
    </row>
    <row r="1794" spans="1:6">
      <c r="A1794" s="1" t="s">
        <v>5496</v>
      </c>
      <c r="B1794" s="1" t="s">
        <v>5497</v>
      </c>
      <c r="C1794" s="1" t="s">
        <v>5020</v>
      </c>
      <c r="D1794" s="1" t="s">
        <v>5498</v>
      </c>
      <c r="E1794" s="1" t="s">
        <v>88</v>
      </c>
      <c r="F1794" s="1" t="s">
        <v>3821</v>
      </c>
    </row>
    <row r="1795" spans="1:6">
      <c r="A1795" s="1" t="s">
        <v>5499</v>
      </c>
      <c r="B1795" s="1" t="s">
        <v>5500</v>
      </c>
      <c r="C1795" s="1" t="s">
        <v>4715</v>
      </c>
      <c r="D1795" s="1" t="s">
        <v>5501</v>
      </c>
      <c r="E1795" s="1" t="s">
        <v>88</v>
      </c>
      <c r="F1795" s="1" t="s">
        <v>3821</v>
      </c>
    </row>
    <row r="1796" spans="1:6">
      <c r="A1796" s="1" t="s">
        <v>5502</v>
      </c>
      <c r="B1796" s="1" t="s">
        <v>5503</v>
      </c>
      <c r="C1796" s="1" t="s">
        <v>4698</v>
      </c>
      <c r="D1796" s="1" t="s">
        <v>5504</v>
      </c>
      <c r="E1796" s="1" t="s">
        <v>88</v>
      </c>
      <c r="F1796" s="1" t="s">
        <v>3821</v>
      </c>
    </row>
    <row r="1797" spans="1:6">
      <c r="A1797" s="1" t="s">
        <v>5505</v>
      </c>
      <c r="B1797" s="1" t="s">
        <v>5506</v>
      </c>
      <c r="C1797" s="1" t="s">
        <v>4419</v>
      </c>
      <c r="D1797" s="1" t="s">
        <v>5507</v>
      </c>
      <c r="E1797" s="1" t="s">
        <v>88</v>
      </c>
      <c r="F1797" s="1" t="s">
        <v>3821</v>
      </c>
    </row>
    <row r="1798" spans="1:6">
      <c r="A1798" s="1" t="s">
        <v>5508</v>
      </c>
      <c r="B1798" s="1" t="s">
        <v>5509</v>
      </c>
      <c r="C1798" s="1" t="s">
        <v>4311</v>
      </c>
      <c r="D1798" s="1" t="s">
        <v>5510</v>
      </c>
      <c r="E1798" s="1" t="s">
        <v>88</v>
      </c>
      <c r="F1798" s="1" t="s">
        <v>3821</v>
      </c>
    </row>
    <row r="1799" spans="1:6">
      <c r="A1799" s="1" t="s">
        <v>5511</v>
      </c>
      <c r="B1799" s="1" t="s">
        <v>5512</v>
      </c>
      <c r="C1799" s="1" t="s">
        <v>4956</v>
      </c>
      <c r="D1799" s="1" t="s">
        <v>5513</v>
      </c>
      <c r="E1799" s="1" t="s">
        <v>88</v>
      </c>
      <c r="F1799" s="1" t="s">
        <v>3821</v>
      </c>
    </row>
    <row r="1800" spans="1:6">
      <c r="A1800" s="1" t="s">
        <v>5514</v>
      </c>
      <c r="B1800" s="1" t="s">
        <v>5515</v>
      </c>
      <c r="C1800" s="1" t="s">
        <v>4258</v>
      </c>
      <c r="D1800" s="1" t="s">
        <v>5516</v>
      </c>
      <c r="E1800" s="1" t="s">
        <v>88</v>
      </c>
      <c r="F1800" s="1" t="s">
        <v>3821</v>
      </c>
    </row>
    <row r="1801" spans="1:6">
      <c r="A1801" s="1" t="s">
        <v>5517</v>
      </c>
      <c r="B1801" s="1" t="s">
        <v>5518</v>
      </c>
      <c r="C1801" s="1" t="s">
        <v>4856</v>
      </c>
      <c r="D1801" s="1" t="s">
        <v>5519</v>
      </c>
      <c r="E1801" s="1" t="s">
        <v>88</v>
      </c>
      <c r="F1801" s="1" t="s">
        <v>3821</v>
      </c>
    </row>
    <row r="1802" spans="1:6">
      <c r="A1802" s="1" t="s">
        <v>5520</v>
      </c>
      <c r="B1802" s="1" t="s">
        <v>5521</v>
      </c>
      <c r="C1802" s="1" t="s">
        <v>4607</v>
      </c>
      <c r="D1802" s="1" t="s">
        <v>5522</v>
      </c>
      <c r="E1802" s="1" t="s">
        <v>88</v>
      </c>
      <c r="F1802" s="1" t="s">
        <v>3821</v>
      </c>
    </row>
    <row r="1803" spans="1:6">
      <c r="A1803" s="1" t="s">
        <v>5523</v>
      </c>
      <c r="B1803" s="1" t="s">
        <v>5524</v>
      </c>
      <c r="C1803" s="1" t="s">
        <v>492</v>
      </c>
      <c r="D1803" s="1" t="s">
        <v>5525</v>
      </c>
      <c r="E1803" s="1" t="s">
        <v>88</v>
      </c>
      <c r="F1803" s="1" t="s">
        <v>3821</v>
      </c>
    </row>
    <row r="1804" spans="1:6">
      <c r="A1804" s="1" t="s">
        <v>5526</v>
      </c>
      <c r="B1804" s="1" t="s">
        <v>5527</v>
      </c>
      <c r="C1804" s="1" t="s">
        <v>5528</v>
      </c>
      <c r="D1804" s="1" t="s">
        <v>5529</v>
      </c>
      <c r="E1804" s="1" t="s">
        <v>88</v>
      </c>
      <c r="F1804" s="1" t="s">
        <v>3821</v>
      </c>
    </row>
    <row r="1805" spans="1:6">
      <c r="A1805" s="1" t="s">
        <v>5530</v>
      </c>
      <c r="B1805" s="1" t="s">
        <v>5531</v>
      </c>
      <c r="C1805" s="1" t="s">
        <v>5229</v>
      </c>
      <c r="D1805" s="1" t="s">
        <v>5532</v>
      </c>
      <c r="E1805" s="1" t="s">
        <v>88</v>
      </c>
      <c r="F1805" s="1" t="s">
        <v>3821</v>
      </c>
    </row>
    <row r="1806" spans="1:6">
      <c r="A1806" s="1" t="s">
        <v>5533</v>
      </c>
      <c r="B1806" s="1" t="s">
        <v>5534</v>
      </c>
      <c r="C1806" s="1" t="s">
        <v>5080</v>
      </c>
      <c r="D1806" s="1" t="s">
        <v>5535</v>
      </c>
      <c r="E1806" s="1" t="s">
        <v>88</v>
      </c>
      <c r="F1806" s="1" t="s">
        <v>3821</v>
      </c>
    </row>
    <row r="1807" spans="1:6">
      <c r="A1807" s="1" t="s">
        <v>5536</v>
      </c>
      <c r="B1807" s="1" t="s">
        <v>5537</v>
      </c>
      <c r="C1807" s="1" t="s">
        <v>47</v>
      </c>
      <c r="D1807" s="1" t="s">
        <v>5538</v>
      </c>
      <c r="E1807" s="1" t="s">
        <v>88</v>
      </c>
      <c r="F1807" s="1" t="s">
        <v>3821</v>
      </c>
    </row>
    <row r="1808" spans="1:6">
      <c r="A1808" s="1" t="s">
        <v>5539</v>
      </c>
      <c r="B1808" s="1" t="s">
        <v>5540</v>
      </c>
      <c r="C1808" s="1" t="s">
        <v>2321</v>
      </c>
      <c r="D1808" s="1" t="s">
        <v>5541</v>
      </c>
      <c r="E1808" s="1" t="s">
        <v>88</v>
      </c>
      <c r="F1808" s="1" t="s">
        <v>3821</v>
      </c>
    </row>
    <row r="1809" spans="1:6">
      <c r="A1809" s="1" t="s">
        <v>5542</v>
      </c>
      <c r="B1809" s="1" t="s">
        <v>5543</v>
      </c>
      <c r="C1809" s="1" t="s">
        <v>238</v>
      </c>
      <c r="D1809" s="1" t="s">
        <v>5544</v>
      </c>
      <c r="E1809" s="1" t="s">
        <v>88</v>
      </c>
      <c r="F1809" s="1" t="s">
        <v>3821</v>
      </c>
    </row>
    <row r="1810" spans="1:6">
      <c r="A1810" s="1" t="s">
        <v>5545</v>
      </c>
      <c r="B1810" s="1" t="s">
        <v>5546</v>
      </c>
      <c r="C1810" s="1" t="s">
        <v>5118</v>
      </c>
      <c r="D1810" s="1" t="s">
        <v>5547</v>
      </c>
      <c r="E1810" s="1" t="s">
        <v>88</v>
      </c>
      <c r="F1810" s="1" t="s">
        <v>3821</v>
      </c>
    </row>
    <row r="1811" spans="1:6">
      <c r="A1811" s="1" t="s">
        <v>5548</v>
      </c>
      <c r="B1811" s="1" t="s">
        <v>5549</v>
      </c>
      <c r="C1811" s="1" t="s">
        <v>238</v>
      </c>
      <c r="D1811" s="1" t="s">
        <v>5550</v>
      </c>
      <c r="E1811" s="1" t="s">
        <v>88</v>
      </c>
      <c r="F1811" s="1" t="s">
        <v>3821</v>
      </c>
    </row>
    <row r="1812" spans="1:6">
      <c r="A1812" s="1" t="s">
        <v>5551</v>
      </c>
      <c r="B1812" s="1" t="s">
        <v>5552</v>
      </c>
      <c r="C1812" s="1" t="s">
        <v>4715</v>
      </c>
      <c r="D1812" s="1" t="s">
        <v>5553</v>
      </c>
      <c r="E1812" s="1" t="s">
        <v>88</v>
      </c>
      <c r="F1812" s="1" t="s">
        <v>3821</v>
      </c>
    </row>
    <row r="1813" spans="1:6">
      <c r="A1813" s="1" t="s">
        <v>5554</v>
      </c>
      <c r="B1813" s="1" t="s">
        <v>5555</v>
      </c>
      <c r="C1813" s="1" t="s">
        <v>4419</v>
      </c>
      <c r="D1813" s="1" t="s">
        <v>5556</v>
      </c>
      <c r="E1813" s="1" t="s">
        <v>88</v>
      </c>
      <c r="F1813" s="1" t="s">
        <v>3821</v>
      </c>
    </row>
    <row r="1814" spans="1:6">
      <c r="A1814" s="1" t="s">
        <v>5557</v>
      </c>
      <c r="B1814" s="1" t="s">
        <v>5558</v>
      </c>
      <c r="C1814" s="1" t="s">
        <v>5118</v>
      </c>
      <c r="D1814" s="1" t="s">
        <v>5559</v>
      </c>
      <c r="E1814" s="1" t="s">
        <v>88</v>
      </c>
      <c r="F1814" s="1" t="s">
        <v>3821</v>
      </c>
    </row>
    <row r="1815" spans="1:6">
      <c r="A1815" s="1" t="s">
        <v>5560</v>
      </c>
      <c r="B1815" s="1" t="s">
        <v>5561</v>
      </c>
      <c r="C1815" s="1" t="s">
        <v>2023</v>
      </c>
      <c r="D1815" s="1" t="s">
        <v>5562</v>
      </c>
      <c r="E1815" s="1" t="s">
        <v>88</v>
      </c>
      <c r="F1815" s="1" t="s">
        <v>3821</v>
      </c>
    </row>
    <row r="1816" spans="1:6">
      <c r="A1816" s="1" t="s">
        <v>5563</v>
      </c>
      <c r="B1816" s="1" t="s">
        <v>5564</v>
      </c>
      <c r="C1816" s="1" t="s">
        <v>3170</v>
      </c>
      <c r="D1816" s="1" t="s">
        <v>5565</v>
      </c>
      <c r="E1816" s="1" t="s">
        <v>88</v>
      </c>
      <c r="F1816" s="1" t="s">
        <v>3821</v>
      </c>
    </row>
    <row r="1817" spans="1:6">
      <c r="A1817" s="1" t="s">
        <v>5566</v>
      </c>
      <c r="B1817" s="1" t="s">
        <v>5567</v>
      </c>
      <c r="C1817" s="1" t="s">
        <v>5568</v>
      </c>
      <c r="D1817" s="1" t="s">
        <v>5569</v>
      </c>
      <c r="E1817" s="1" t="s">
        <v>88</v>
      </c>
      <c r="F1817" s="1" t="s">
        <v>3821</v>
      </c>
    </row>
    <row r="1818" spans="1:6">
      <c r="A1818" s="1" t="s">
        <v>5570</v>
      </c>
      <c r="B1818" s="1" t="s">
        <v>5571</v>
      </c>
      <c r="C1818" s="1" t="s">
        <v>4258</v>
      </c>
      <c r="D1818" s="1" t="s">
        <v>5572</v>
      </c>
      <c r="E1818" s="1" t="s">
        <v>88</v>
      </c>
      <c r="F1818" s="1" t="s">
        <v>3821</v>
      </c>
    </row>
    <row r="1819" spans="1:6">
      <c r="A1819" s="1" t="s">
        <v>5573</v>
      </c>
      <c r="B1819" s="1" t="s">
        <v>5574</v>
      </c>
      <c r="C1819" s="1" t="s">
        <v>4873</v>
      </c>
      <c r="D1819" s="1" t="s">
        <v>5575</v>
      </c>
      <c r="E1819" s="1" t="s">
        <v>88</v>
      </c>
      <c r="F1819" s="1" t="s">
        <v>3821</v>
      </c>
    </row>
    <row r="1820" spans="1:6">
      <c r="A1820" s="1" t="s">
        <v>5576</v>
      </c>
      <c r="B1820" s="1" t="s">
        <v>5577</v>
      </c>
      <c r="C1820" s="1" t="s">
        <v>4280</v>
      </c>
      <c r="D1820" s="1" t="s">
        <v>5578</v>
      </c>
      <c r="E1820" s="1" t="s">
        <v>88</v>
      </c>
      <c r="F1820" s="1" t="s">
        <v>3821</v>
      </c>
    </row>
    <row r="1821" spans="1:6">
      <c r="A1821" s="1" t="s">
        <v>5579</v>
      </c>
      <c r="B1821" s="1" t="s">
        <v>5580</v>
      </c>
      <c r="C1821" s="1" t="s">
        <v>4453</v>
      </c>
      <c r="D1821" s="1" t="s">
        <v>5581</v>
      </c>
      <c r="E1821" s="1" t="s">
        <v>88</v>
      </c>
      <c r="F1821" s="1" t="s">
        <v>3821</v>
      </c>
    </row>
    <row r="1822" spans="1:6">
      <c r="A1822" s="1" t="s">
        <v>5582</v>
      </c>
      <c r="B1822" s="1" t="s">
        <v>5583</v>
      </c>
      <c r="C1822" s="1" t="s">
        <v>4453</v>
      </c>
      <c r="D1822" s="1" t="s">
        <v>5584</v>
      </c>
      <c r="E1822" s="1" t="s">
        <v>88</v>
      </c>
      <c r="F1822" s="1" t="s">
        <v>3821</v>
      </c>
    </row>
    <row r="1823" spans="1:6">
      <c r="A1823" s="1" t="s">
        <v>5585</v>
      </c>
      <c r="B1823" s="1" t="s">
        <v>5586</v>
      </c>
      <c r="C1823" s="1" t="s">
        <v>4873</v>
      </c>
      <c r="D1823" s="1" t="s">
        <v>5587</v>
      </c>
      <c r="E1823" s="1" t="s">
        <v>88</v>
      </c>
      <c r="F1823" s="1" t="s">
        <v>3821</v>
      </c>
    </row>
    <row r="1824" spans="1:6">
      <c r="A1824" s="1" t="s">
        <v>5588</v>
      </c>
      <c r="B1824" s="1" t="s">
        <v>5589</v>
      </c>
      <c r="C1824" s="1" t="s">
        <v>4272</v>
      </c>
      <c r="D1824" s="1" t="s">
        <v>5590</v>
      </c>
      <c r="E1824" s="1" t="s">
        <v>88</v>
      </c>
      <c r="F1824" s="1" t="s">
        <v>3821</v>
      </c>
    </row>
    <row r="1825" spans="1:6">
      <c r="A1825" s="1" t="s">
        <v>5591</v>
      </c>
      <c r="B1825" s="1" t="s">
        <v>5592</v>
      </c>
      <c r="C1825" s="1" t="s">
        <v>4873</v>
      </c>
      <c r="D1825" s="1" t="s">
        <v>5593</v>
      </c>
      <c r="E1825" s="1" t="s">
        <v>88</v>
      </c>
      <c r="F1825" s="1" t="s">
        <v>3821</v>
      </c>
    </row>
    <row r="1826" spans="1:6">
      <c r="A1826" s="1" t="s">
        <v>5594</v>
      </c>
      <c r="B1826" s="1" t="s">
        <v>5595</v>
      </c>
      <c r="C1826" s="1" t="s">
        <v>884</v>
      </c>
      <c r="D1826" s="1" t="s">
        <v>5596</v>
      </c>
      <c r="E1826" s="1" t="s">
        <v>88</v>
      </c>
      <c r="F1826" s="1" t="s">
        <v>3821</v>
      </c>
    </row>
    <row r="1827" spans="1:6">
      <c r="A1827" s="1" t="s">
        <v>5597</v>
      </c>
      <c r="B1827" s="1" t="s">
        <v>5598</v>
      </c>
      <c r="C1827" s="1" t="s">
        <v>884</v>
      </c>
      <c r="D1827" s="1" t="s">
        <v>5599</v>
      </c>
      <c r="E1827" s="1" t="s">
        <v>88</v>
      </c>
      <c r="F1827" s="1" t="s">
        <v>3821</v>
      </c>
    </row>
    <row r="1828" spans="1:6">
      <c r="A1828" s="1" t="s">
        <v>5600</v>
      </c>
      <c r="B1828" s="1" t="s">
        <v>5601</v>
      </c>
      <c r="C1828" s="1" t="s">
        <v>4584</v>
      </c>
      <c r="D1828" s="1" t="s">
        <v>5602</v>
      </c>
      <c r="E1828" s="1" t="s">
        <v>88</v>
      </c>
      <c r="F1828" s="1" t="s">
        <v>3821</v>
      </c>
    </row>
    <row r="1829" spans="1:6">
      <c r="A1829" s="1" t="s">
        <v>5603</v>
      </c>
      <c r="B1829" s="1" t="s">
        <v>5604</v>
      </c>
      <c r="C1829" s="1" t="s">
        <v>4419</v>
      </c>
      <c r="D1829" s="1" t="s">
        <v>5605</v>
      </c>
      <c r="E1829" s="1" t="s">
        <v>88</v>
      </c>
      <c r="F1829" s="1" t="s">
        <v>3821</v>
      </c>
    </row>
    <row r="1830" spans="1:6">
      <c r="A1830" s="1" t="s">
        <v>5606</v>
      </c>
      <c r="B1830" s="1" t="s">
        <v>5607</v>
      </c>
      <c r="C1830" s="1" t="s">
        <v>4735</v>
      </c>
      <c r="D1830" s="1" t="s">
        <v>5608</v>
      </c>
      <c r="E1830" s="1" t="s">
        <v>88</v>
      </c>
      <c r="F1830" s="1" t="s">
        <v>3821</v>
      </c>
    </row>
    <row r="1831" spans="1:6">
      <c r="A1831" s="1" t="s">
        <v>5609</v>
      </c>
      <c r="B1831" s="1" t="s">
        <v>5610</v>
      </c>
      <c r="C1831" s="1" t="s">
        <v>4419</v>
      </c>
      <c r="D1831" s="1" t="s">
        <v>5611</v>
      </c>
      <c r="E1831" s="1" t="s">
        <v>88</v>
      </c>
      <c r="F1831" s="1" t="s">
        <v>3821</v>
      </c>
    </row>
    <row r="1832" spans="1:6">
      <c r="A1832" s="1" t="s">
        <v>5612</v>
      </c>
      <c r="B1832" s="1" t="s">
        <v>5613</v>
      </c>
      <c r="C1832" s="1" t="s">
        <v>4584</v>
      </c>
      <c r="D1832" s="1" t="s">
        <v>5614</v>
      </c>
      <c r="E1832" s="1" t="s">
        <v>88</v>
      </c>
      <c r="F1832" s="1" t="s">
        <v>3821</v>
      </c>
    </row>
    <row r="1833" spans="1:6">
      <c r="A1833" s="1" t="s">
        <v>5615</v>
      </c>
      <c r="B1833" s="1" t="s">
        <v>5616</v>
      </c>
      <c r="C1833" s="1" t="s">
        <v>1152</v>
      </c>
      <c r="D1833" s="1" t="s">
        <v>5617</v>
      </c>
      <c r="E1833" s="1" t="s">
        <v>88</v>
      </c>
      <c r="F1833" s="1" t="s">
        <v>3821</v>
      </c>
    </row>
    <row r="1834" spans="1:6">
      <c r="A1834" s="1" t="s">
        <v>5618</v>
      </c>
      <c r="B1834" s="1" t="s">
        <v>5619</v>
      </c>
      <c r="C1834" s="1" t="s">
        <v>3044</v>
      </c>
      <c r="D1834" s="1" t="s">
        <v>5620</v>
      </c>
      <c r="E1834" s="1" t="s">
        <v>88</v>
      </c>
      <c r="F1834" s="1" t="s">
        <v>3821</v>
      </c>
    </row>
    <row r="1835" spans="1:6">
      <c r="A1835" s="1" t="s">
        <v>5621</v>
      </c>
      <c r="B1835" s="1" t="s">
        <v>5622</v>
      </c>
      <c r="C1835" s="1" t="s">
        <v>3044</v>
      </c>
      <c r="D1835" s="1" t="s">
        <v>5623</v>
      </c>
      <c r="E1835" s="1" t="s">
        <v>88</v>
      </c>
      <c r="F1835" s="1" t="s">
        <v>3821</v>
      </c>
    </row>
    <row r="1836" spans="1:6">
      <c r="A1836" s="1" t="s">
        <v>5624</v>
      </c>
      <c r="B1836" s="1" t="s">
        <v>5625</v>
      </c>
      <c r="C1836" s="1" t="s">
        <v>1152</v>
      </c>
      <c r="D1836" s="1" t="s">
        <v>5626</v>
      </c>
      <c r="E1836" s="1" t="s">
        <v>88</v>
      </c>
      <c r="F1836" s="1" t="s">
        <v>3821</v>
      </c>
    </row>
    <row r="1837" spans="1:6">
      <c r="A1837" s="1" t="s">
        <v>5627</v>
      </c>
      <c r="B1837" s="1" t="s">
        <v>5628</v>
      </c>
      <c r="C1837" s="1" t="s">
        <v>1152</v>
      </c>
      <c r="D1837" s="1" t="s">
        <v>5629</v>
      </c>
      <c r="E1837" s="1" t="s">
        <v>88</v>
      </c>
      <c r="F1837" s="1" t="s">
        <v>3821</v>
      </c>
    </row>
    <row r="1838" spans="1:6">
      <c r="A1838" s="1" t="s">
        <v>5630</v>
      </c>
      <c r="B1838" s="1" t="s">
        <v>5631</v>
      </c>
      <c r="C1838" s="1" t="s">
        <v>1152</v>
      </c>
      <c r="D1838" s="1" t="s">
        <v>5632</v>
      </c>
      <c r="E1838" s="1" t="s">
        <v>88</v>
      </c>
      <c r="F1838" s="1" t="s">
        <v>3821</v>
      </c>
    </row>
    <row r="1839" spans="1:6">
      <c r="A1839" s="1" t="s">
        <v>5633</v>
      </c>
      <c r="B1839" s="1" t="s">
        <v>5634</v>
      </c>
      <c r="C1839" s="1" t="s">
        <v>4511</v>
      </c>
      <c r="D1839" s="1" t="s">
        <v>5635</v>
      </c>
      <c r="E1839" s="1" t="s">
        <v>88</v>
      </c>
      <c r="F1839" s="1" t="s">
        <v>3821</v>
      </c>
    </row>
    <row r="1840" spans="1:6">
      <c r="A1840" s="1" t="s">
        <v>5636</v>
      </c>
      <c r="B1840" s="1" t="s">
        <v>5637</v>
      </c>
      <c r="C1840" s="1" t="s">
        <v>4453</v>
      </c>
      <c r="D1840" s="1" t="s">
        <v>5638</v>
      </c>
      <c r="E1840" s="1" t="s">
        <v>88</v>
      </c>
      <c r="F1840" s="1" t="s">
        <v>3821</v>
      </c>
    </row>
    <row r="1841" spans="1:6">
      <c r="A1841" s="1" t="s">
        <v>5639</v>
      </c>
      <c r="B1841" s="1" t="s">
        <v>5640</v>
      </c>
      <c r="C1841" s="1" t="s">
        <v>884</v>
      </c>
      <c r="D1841" s="1" t="s">
        <v>5641</v>
      </c>
      <c r="E1841" s="1" t="s">
        <v>88</v>
      </c>
      <c r="F1841" s="1" t="s">
        <v>3821</v>
      </c>
    </row>
    <row r="1842" spans="1:6">
      <c r="A1842" s="1" t="s">
        <v>5642</v>
      </c>
      <c r="B1842" s="1" t="s">
        <v>5643</v>
      </c>
      <c r="C1842" s="1" t="s">
        <v>3044</v>
      </c>
      <c r="D1842" s="1" t="s">
        <v>5644</v>
      </c>
      <c r="E1842" s="1" t="s">
        <v>88</v>
      </c>
      <c r="F1842" s="1" t="s">
        <v>3821</v>
      </c>
    </row>
    <row r="1843" spans="1:6">
      <c r="A1843" s="1" t="s">
        <v>5645</v>
      </c>
      <c r="B1843" s="1" t="s">
        <v>5646</v>
      </c>
      <c r="C1843" s="1" t="s">
        <v>5020</v>
      </c>
      <c r="D1843" s="1" t="s">
        <v>5647</v>
      </c>
      <c r="E1843" s="1" t="s">
        <v>88</v>
      </c>
      <c r="F1843" s="1" t="s">
        <v>3821</v>
      </c>
    </row>
    <row r="1844" spans="1:6">
      <c r="A1844" s="1" t="s">
        <v>5648</v>
      </c>
      <c r="B1844" s="1" t="s">
        <v>5649</v>
      </c>
      <c r="C1844" s="1" t="s">
        <v>3044</v>
      </c>
      <c r="D1844" s="1" t="s">
        <v>5650</v>
      </c>
      <c r="E1844" s="1" t="s">
        <v>88</v>
      </c>
      <c r="F1844" s="1" t="s">
        <v>3821</v>
      </c>
    </row>
    <row r="1845" spans="1:6">
      <c r="A1845" s="1" t="s">
        <v>5651</v>
      </c>
      <c r="B1845" s="1" t="s">
        <v>5652</v>
      </c>
      <c r="C1845" s="1" t="s">
        <v>4311</v>
      </c>
      <c r="D1845" s="1" t="s">
        <v>5653</v>
      </c>
      <c r="E1845" s="1" t="s">
        <v>88</v>
      </c>
      <c r="F1845" s="1" t="s">
        <v>3821</v>
      </c>
    </row>
    <row r="1846" spans="1:6">
      <c r="A1846" s="1" t="s">
        <v>5654</v>
      </c>
      <c r="B1846" s="1" t="s">
        <v>5655</v>
      </c>
      <c r="C1846" s="1" t="s">
        <v>3044</v>
      </c>
      <c r="D1846" s="1" t="s">
        <v>5656</v>
      </c>
      <c r="E1846" s="1" t="s">
        <v>88</v>
      </c>
      <c r="F1846" s="1" t="s">
        <v>3821</v>
      </c>
    </row>
    <row r="1847" spans="1:6">
      <c r="A1847" s="1" t="s">
        <v>5657</v>
      </c>
      <c r="B1847" s="1" t="s">
        <v>5658</v>
      </c>
      <c r="C1847" s="1" t="s">
        <v>4258</v>
      </c>
      <c r="D1847" s="1" t="s">
        <v>5659</v>
      </c>
      <c r="E1847" s="1" t="s">
        <v>88</v>
      </c>
      <c r="F1847" s="1" t="s">
        <v>3821</v>
      </c>
    </row>
    <row r="1848" spans="1:6">
      <c r="A1848" s="1" t="s">
        <v>5660</v>
      </c>
      <c r="B1848" s="1" t="s">
        <v>5661</v>
      </c>
      <c r="C1848" s="1" t="s">
        <v>4419</v>
      </c>
      <c r="D1848" s="1" t="s">
        <v>5662</v>
      </c>
      <c r="E1848" s="1" t="s">
        <v>88</v>
      </c>
      <c r="F1848" s="1" t="s">
        <v>3821</v>
      </c>
    </row>
    <row r="1849" spans="1:6">
      <c r="A1849" s="1" t="s">
        <v>5663</v>
      </c>
      <c r="B1849" s="1" t="s">
        <v>5664</v>
      </c>
      <c r="C1849" s="1" t="s">
        <v>4648</v>
      </c>
      <c r="D1849" s="1" t="s">
        <v>5665</v>
      </c>
      <c r="E1849" s="1" t="s">
        <v>88</v>
      </c>
      <c r="F1849" s="1" t="s">
        <v>3821</v>
      </c>
    </row>
    <row r="1850" spans="1:6">
      <c r="A1850" s="1" t="s">
        <v>5666</v>
      </c>
      <c r="B1850" s="1" t="s">
        <v>5667</v>
      </c>
      <c r="C1850" s="1" t="s">
        <v>5024</v>
      </c>
      <c r="D1850" s="1" t="s">
        <v>5668</v>
      </c>
      <c r="E1850" s="1" t="s">
        <v>88</v>
      </c>
      <c r="F1850" s="1" t="s">
        <v>3821</v>
      </c>
    </row>
    <row r="1851" spans="1:6">
      <c r="A1851" s="1" t="s">
        <v>5669</v>
      </c>
      <c r="B1851" s="1" t="s">
        <v>5670</v>
      </c>
      <c r="C1851" s="1" t="s">
        <v>4419</v>
      </c>
      <c r="D1851" s="1" t="s">
        <v>5671</v>
      </c>
      <c r="E1851" s="1" t="s">
        <v>88</v>
      </c>
      <c r="F1851" s="1" t="s">
        <v>3821</v>
      </c>
    </row>
    <row r="1852" spans="1:6">
      <c r="A1852" s="1" t="s">
        <v>5672</v>
      </c>
      <c r="B1852" s="1" t="s">
        <v>5673</v>
      </c>
      <c r="C1852" s="1" t="s">
        <v>5674</v>
      </c>
      <c r="D1852" s="1" t="s">
        <v>5675</v>
      </c>
      <c r="E1852" s="1" t="s">
        <v>88</v>
      </c>
      <c r="F1852" s="1" t="s">
        <v>3821</v>
      </c>
    </row>
    <row r="1853" spans="1:6">
      <c r="A1853" s="1" t="s">
        <v>5676</v>
      </c>
      <c r="B1853" s="1" t="s">
        <v>5677</v>
      </c>
      <c r="C1853" s="1" t="s">
        <v>4311</v>
      </c>
      <c r="D1853" s="1" t="s">
        <v>5678</v>
      </c>
      <c r="E1853" s="1" t="s">
        <v>88</v>
      </c>
      <c r="F1853" s="1" t="s">
        <v>3821</v>
      </c>
    </row>
    <row r="1854" spans="1:6">
      <c r="A1854" s="1" t="s">
        <v>5679</v>
      </c>
      <c r="B1854" s="1" t="s">
        <v>5680</v>
      </c>
      <c r="C1854" s="1" t="s">
        <v>4272</v>
      </c>
      <c r="D1854" s="1" t="s">
        <v>5681</v>
      </c>
      <c r="E1854" s="1" t="s">
        <v>88</v>
      </c>
      <c r="F1854" s="1" t="s">
        <v>3821</v>
      </c>
    </row>
    <row r="1855" spans="1:6">
      <c r="A1855" s="1" t="s">
        <v>5682</v>
      </c>
      <c r="B1855" s="1" t="s">
        <v>5683</v>
      </c>
      <c r="C1855" s="1" t="s">
        <v>5684</v>
      </c>
      <c r="D1855" s="1" t="s">
        <v>5685</v>
      </c>
      <c r="E1855" s="1" t="s">
        <v>88</v>
      </c>
      <c r="F1855" s="1" t="s">
        <v>3821</v>
      </c>
    </row>
    <row r="1856" spans="1:6">
      <c r="A1856" s="1" t="s">
        <v>5686</v>
      </c>
      <c r="B1856" s="1" t="s">
        <v>5687</v>
      </c>
      <c r="C1856" s="1" t="s">
        <v>4594</v>
      </c>
      <c r="D1856" s="1" t="s">
        <v>5688</v>
      </c>
      <c r="E1856" s="1" t="s">
        <v>88</v>
      </c>
      <c r="F1856" s="1" t="s">
        <v>3821</v>
      </c>
    </row>
    <row r="1857" spans="1:6">
      <c r="A1857" s="1" t="s">
        <v>5689</v>
      </c>
      <c r="B1857" s="1" t="s">
        <v>5690</v>
      </c>
      <c r="C1857" s="1" t="s">
        <v>4620</v>
      </c>
      <c r="D1857" s="1" t="s">
        <v>5691</v>
      </c>
      <c r="E1857" s="1" t="s">
        <v>88</v>
      </c>
      <c r="F1857" s="1" t="s">
        <v>3821</v>
      </c>
    </row>
    <row r="1858" spans="1:6">
      <c r="A1858" s="1" t="s">
        <v>5692</v>
      </c>
      <c r="B1858" s="1" t="s">
        <v>5693</v>
      </c>
      <c r="C1858" s="1" t="s">
        <v>4956</v>
      </c>
      <c r="D1858" s="1" t="s">
        <v>5694</v>
      </c>
      <c r="E1858" s="1" t="s">
        <v>88</v>
      </c>
      <c r="F1858" s="1" t="s">
        <v>3821</v>
      </c>
    </row>
    <row r="1859" spans="1:6">
      <c r="A1859" s="1" t="s">
        <v>5695</v>
      </c>
      <c r="B1859" s="1" t="s">
        <v>5696</v>
      </c>
      <c r="C1859" s="1" t="s">
        <v>884</v>
      </c>
      <c r="D1859" s="1" t="s">
        <v>5697</v>
      </c>
      <c r="E1859" s="1" t="s">
        <v>88</v>
      </c>
      <c r="F1859" s="1" t="s">
        <v>3821</v>
      </c>
    </row>
    <row r="1860" spans="1:6">
      <c r="A1860" s="1" t="s">
        <v>5698</v>
      </c>
      <c r="B1860" s="1" t="s">
        <v>5699</v>
      </c>
      <c r="C1860" s="1" t="s">
        <v>4290</v>
      </c>
      <c r="D1860" s="1" t="s">
        <v>5700</v>
      </c>
      <c r="E1860" s="1" t="s">
        <v>88</v>
      </c>
      <c r="F1860" s="1" t="s">
        <v>3821</v>
      </c>
    </row>
    <row r="1861" spans="1:6">
      <c r="A1861" s="1" t="s">
        <v>5701</v>
      </c>
      <c r="B1861" s="1" t="s">
        <v>5702</v>
      </c>
      <c r="C1861" s="1" t="s">
        <v>4698</v>
      </c>
      <c r="D1861" s="1" t="s">
        <v>5703</v>
      </c>
      <c r="E1861" s="1" t="s">
        <v>88</v>
      </c>
      <c r="F1861" s="1" t="s">
        <v>3821</v>
      </c>
    </row>
    <row r="1862" spans="1:6">
      <c r="A1862" s="1" t="s">
        <v>5704</v>
      </c>
      <c r="B1862" s="1" t="s">
        <v>5705</v>
      </c>
      <c r="C1862" s="1" t="s">
        <v>4311</v>
      </c>
      <c r="D1862" s="1" t="s">
        <v>5706</v>
      </c>
      <c r="E1862" s="1" t="s">
        <v>88</v>
      </c>
      <c r="F1862" s="1" t="s">
        <v>3821</v>
      </c>
    </row>
    <row r="1863" spans="1:6">
      <c r="A1863" s="1" t="s">
        <v>5707</v>
      </c>
      <c r="B1863" s="1" t="s">
        <v>5708</v>
      </c>
      <c r="C1863" s="1" t="s">
        <v>5528</v>
      </c>
      <c r="D1863" s="1" t="s">
        <v>5709</v>
      </c>
      <c r="E1863" s="1" t="s">
        <v>88</v>
      </c>
      <c r="F1863" s="1" t="s">
        <v>3821</v>
      </c>
    </row>
    <row r="1864" spans="1:6">
      <c r="A1864" s="1" t="s">
        <v>5710</v>
      </c>
      <c r="B1864" s="1" t="s">
        <v>5711</v>
      </c>
      <c r="C1864" s="1" t="s">
        <v>5528</v>
      </c>
      <c r="D1864" s="1" t="s">
        <v>5712</v>
      </c>
      <c r="E1864" s="1" t="s">
        <v>88</v>
      </c>
      <c r="F1864" s="1" t="s">
        <v>3821</v>
      </c>
    </row>
    <row r="1865" spans="1:6">
      <c r="A1865" s="1" t="s">
        <v>5713</v>
      </c>
      <c r="B1865" s="1" t="s">
        <v>5714</v>
      </c>
      <c r="C1865" s="1" t="s">
        <v>4648</v>
      </c>
      <c r="D1865" s="1" t="s">
        <v>5715</v>
      </c>
      <c r="E1865" s="1" t="s">
        <v>88</v>
      </c>
      <c r="F1865" s="1" t="s">
        <v>3821</v>
      </c>
    </row>
    <row r="1866" spans="1:6">
      <c r="A1866" s="1" t="s">
        <v>5716</v>
      </c>
      <c r="B1866" s="1" t="s">
        <v>5717</v>
      </c>
      <c r="C1866" s="1" t="s">
        <v>884</v>
      </c>
      <c r="D1866" s="1" t="s">
        <v>5718</v>
      </c>
      <c r="E1866" s="1" t="s">
        <v>88</v>
      </c>
      <c r="F1866" s="1" t="s">
        <v>3821</v>
      </c>
    </row>
    <row r="1867" spans="1:6">
      <c r="A1867" s="1" t="s">
        <v>5719</v>
      </c>
      <c r="B1867" s="1" t="s">
        <v>5720</v>
      </c>
      <c r="C1867" s="1" t="s">
        <v>884</v>
      </c>
      <c r="D1867" s="1" t="s">
        <v>5721</v>
      </c>
      <c r="E1867" s="1" t="s">
        <v>88</v>
      </c>
      <c r="F1867" s="1" t="s">
        <v>3821</v>
      </c>
    </row>
    <row r="1868" spans="1:6">
      <c r="A1868" s="1" t="s">
        <v>5722</v>
      </c>
      <c r="B1868" s="1" t="s">
        <v>5723</v>
      </c>
      <c r="C1868" s="1" t="s">
        <v>4453</v>
      </c>
      <c r="D1868" s="1" t="s">
        <v>5724</v>
      </c>
      <c r="E1868" s="1" t="s">
        <v>88</v>
      </c>
      <c r="F1868" s="1" t="s">
        <v>3821</v>
      </c>
    </row>
    <row r="1869" spans="1:6">
      <c r="A1869" s="1" t="s">
        <v>5725</v>
      </c>
      <c r="B1869" s="1" t="s">
        <v>5726</v>
      </c>
      <c r="C1869" s="1" t="s">
        <v>4298</v>
      </c>
      <c r="D1869" s="1" t="s">
        <v>5727</v>
      </c>
      <c r="E1869" s="1" t="s">
        <v>88</v>
      </c>
      <c r="F1869" s="1" t="s">
        <v>3821</v>
      </c>
    </row>
    <row r="1870" spans="1:6">
      <c r="A1870" s="1" t="s">
        <v>5728</v>
      </c>
      <c r="B1870" s="1" t="s">
        <v>5729</v>
      </c>
      <c r="C1870" s="1" t="s">
        <v>4290</v>
      </c>
      <c r="D1870" s="1" t="s">
        <v>5730</v>
      </c>
      <c r="E1870" s="1" t="s">
        <v>88</v>
      </c>
      <c r="F1870" s="1" t="s">
        <v>3821</v>
      </c>
    </row>
    <row r="1871" spans="1:6">
      <c r="A1871" s="1" t="s">
        <v>5731</v>
      </c>
      <c r="B1871" s="1" t="s">
        <v>5732</v>
      </c>
      <c r="C1871" s="1" t="s">
        <v>884</v>
      </c>
      <c r="D1871" s="1" t="s">
        <v>5733</v>
      </c>
      <c r="E1871" s="1" t="s">
        <v>88</v>
      </c>
      <c r="F1871" s="1" t="s">
        <v>3821</v>
      </c>
    </row>
    <row r="1872" spans="1:6">
      <c r="A1872" s="1" t="s">
        <v>5734</v>
      </c>
      <c r="B1872" s="1" t="s">
        <v>5735</v>
      </c>
      <c r="C1872" s="1" t="s">
        <v>1152</v>
      </c>
      <c r="D1872" s="1" t="s">
        <v>5736</v>
      </c>
      <c r="E1872" s="1" t="s">
        <v>88</v>
      </c>
      <c r="F1872" s="1" t="s">
        <v>3821</v>
      </c>
    </row>
    <row r="1873" spans="1:6">
      <c r="A1873" s="1" t="s">
        <v>5737</v>
      </c>
      <c r="B1873" s="1" t="s">
        <v>5738</v>
      </c>
      <c r="C1873" s="1" t="s">
        <v>884</v>
      </c>
      <c r="D1873" s="1" t="s">
        <v>5739</v>
      </c>
      <c r="E1873" s="1" t="s">
        <v>88</v>
      </c>
      <c r="F1873" s="1" t="s">
        <v>3821</v>
      </c>
    </row>
    <row r="1874" spans="1:6">
      <c r="A1874" s="1" t="s">
        <v>5740</v>
      </c>
      <c r="B1874" s="1" t="s">
        <v>5741</v>
      </c>
      <c r="C1874" s="1" t="s">
        <v>4453</v>
      </c>
      <c r="D1874" s="1" t="s">
        <v>5742</v>
      </c>
      <c r="E1874" s="1" t="s">
        <v>88</v>
      </c>
      <c r="F1874" s="1" t="s">
        <v>3821</v>
      </c>
    </row>
    <row r="1875" spans="1:6">
      <c r="A1875" s="1" t="s">
        <v>5743</v>
      </c>
      <c r="B1875" s="1" t="s">
        <v>5744</v>
      </c>
      <c r="C1875" s="1" t="s">
        <v>4584</v>
      </c>
      <c r="D1875" s="1" t="s">
        <v>5745</v>
      </c>
      <c r="E1875" s="1" t="s">
        <v>88</v>
      </c>
      <c r="F1875" s="1" t="s">
        <v>3821</v>
      </c>
    </row>
    <row r="1876" spans="1:6">
      <c r="A1876" s="1" t="s">
        <v>5746</v>
      </c>
      <c r="B1876" s="1" t="s">
        <v>5747</v>
      </c>
      <c r="C1876" s="1" t="s">
        <v>4272</v>
      </c>
      <c r="D1876" s="1" t="s">
        <v>5748</v>
      </c>
      <c r="E1876" s="1" t="s">
        <v>88</v>
      </c>
      <c r="F1876" s="1" t="s">
        <v>3821</v>
      </c>
    </row>
    <row r="1877" spans="1:6">
      <c r="A1877" s="1" t="s">
        <v>5749</v>
      </c>
      <c r="B1877" s="1" t="s">
        <v>5750</v>
      </c>
      <c r="C1877" s="1" t="s">
        <v>4419</v>
      </c>
      <c r="D1877" s="1" t="s">
        <v>5751</v>
      </c>
      <c r="E1877" s="1" t="s">
        <v>88</v>
      </c>
      <c r="F1877" s="1" t="s">
        <v>3821</v>
      </c>
    </row>
    <row r="1878" spans="1:6">
      <c r="A1878" s="1" t="s">
        <v>5752</v>
      </c>
      <c r="B1878" s="1" t="s">
        <v>5753</v>
      </c>
      <c r="C1878" s="1" t="s">
        <v>5070</v>
      </c>
      <c r="D1878" s="1" t="s">
        <v>5754</v>
      </c>
      <c r="E1878" s="1" t="s">
        <v>88</v>
      </c>
      <c r="F1878" s="1" t="s">
        <v>3821</v>
      </c>
    </row>
    <row r="1879" spans="1:6">
      <c r="A1879" s="1" t="s">
        <v>5755</v>
      </c>
      <c r="B1879" s="1" t="s">
        <v>5756</v>
      </c>
      <c r="C1879" s="1" t="s">
        <v>4698</v>
      </c>
      <c r="D1879" s="1" t="s">
        <v>5757</v>
      </c>
      <c r="E1879" s="1" t="s">
        <v>88</v>
      </c>
      <c r="F1879" s="1" t="s">
        <v>3821</v>
      </c>
    </row>
    <row r="1880" spans="1:6">
      <c r="A1880" s="1" t="s">
        <v>5758</v>
      </c>
      <c r="B1880" s="1" t="s">
        <v>5759</v>
      </c>
      <c r="C1880" s="1" t="s">
        <v>4698</v>
      </c>
      <c r="D1880" s="1" t="s">
        <v>5760</v>
      </c>
      <c r="E1880" s="1" t="s">
        <v>88</v>
      </c>
      <c r="F1880" s="1" t="s">
        <v>3821</v>
      </c>
    </row>
    <row r="1881" spans="1:6">
      <c r="A1881" s="1" t="s">
        <v>5761</v>
      </c>
      <c r="B1881" s="1" t="s">
        <v>5762</v>
      </c>
      <c r="C1881" s="1" t="s">
        <v>47</v>
      </c>
      <c r="D1881" s="1" t="s">
        <v>5763</v>
      </c>
      <c r="E1881" s="1" t="s">
        <v>88</v>
      </c>
      <c r="F1881" s="1" t="s">
        <v>3821</v>
      </c>
    </row>
    <row r="1882" spans="1:6">
      <c r="A1882" s="1" t="s">
        <v>5764</v>
      </c>
      <c r="B1882" s="1" t="s">
        <v>5765</v>
      </c>
      <c r="C1882" s="1" t="s">
        <v>5070</v>
      </c>
      <c r="D1882" s="1" t="s">
        <v>5766</v>
      </c>
      <c r="E1882" s="1" t="s">
        <v>88</v>
      </c>
      <c r="F1882" s="1" t="s">
        <v>3821</v>
      </c>
    </row>
    <row r="1883" spans="1:6">
      <c r="A1883" s="1" t="s">
        <v>5767</v>
      </c>
      <c r="B1883" s="1" t="s">
        <v>5768</v>
      </c>
      <c r="C1883" s="1" t="s">
        <v>47</v>
      </c>
      <c r="D1883" s="1" t="s">
        <v>5769</v>
      </c>
      <c r="E1883" s="1" t="s">
        <v>88</v>
      </c>
      <c r="F1883" s="1" t="s">
        <v>3821</v>
      </c>
    </row>
    <row r="1884" spans="1:6">
      <c r="A1884" s="1" t="s">
        <v>5770</v>
      </c>
      <c r="B1884" s="1" t="s">
        <v>5771</v>
      </c>
      <c r="C1884" s="1" t="s">
        <v>5070</v>
      </c>
      <c r="D1884" s="1" t="s">
        <v>5772</v>
      </c>
      <c r="E1884" s="1" t="s">
        <v>88</v>
      </c>
      <c r="F1884" s="1" t="s">
        <v>3821</v>
      </c>
    </row>
    <row r="1885" spans="1:6">
      <c r="A1885" s="1" t="s">
        <v>5773</v>
      </c>
      <c r="B1885" s="1" t="s">
        <v>5774</v>
      </c>
      <c r="C1885" s="1" t="s">
        <v>651</v>
      </c>
      <c r="D1885" s="1" t="s">
        <v>5775</v>
      </c>
      <c r="E1885" s="1" t="s">
        <v>88</v>
      </c>
      <c r="F1885" s="1" t="s">
        <v>3821</v>
      </c>
    </row>
    <row r="1886" spans="1:6">
      <c r="A1886" s="1" t="s">
        <v>5776</v>
      </c>
      <c r="B1886" s="1" t="s">
        <v>5777</v>
      </c>
      <c r="C1886" s="1" t="s">
        <v>5236</v>
      </c>
      <c r="D1886" s="1" t="s">
        <v>5778</v>
      </c>
      <c r="E1886" s="1" t="s">
        <v>88</v>
      </c>
      <c r="F1886" s="1" t="s">
        <v>3821</v>
      </c>
    </row>
    <row r="1887" spans="1:6">
      <c r="A1887" s="1" t="s">
        <v>5779</v>
      </c>
      <c r="B1887" s="1" t="s">
        <v>5780</v>
      </c>
      <c r="C1887" s="1" t="s">
        <v>4419</v>
      </c>
      <c r="D1887" s="1" t="s">
        <v>5781</v>
      </c>
      <c r="E1887" s="1" t="s">
        <v>88</v>
      </c>
      <c r="F1887" s="1" t="s">
        <v>3821</v>
      </c>
    </row>
    <row r="1888" spans="1:6">
      <c r="A1888" s="1" t="s">
        <v>5782</v>
      </c>
      <c r="B1888" s="1" t="s">
        <v>5783</v>
      </c>
      <c r="C1888" s="1" t="s">
        <v>4584</v>
      </c>
      <c r="D1888" s="1" t="s">
        <v>5784</v>
      </c>
      <c r="E1888" s="1" t="s">
        <v>88</v>
      </c>
      <c r="F1888" s="1" t="s">
        <v>3821</v>
      </c>
    </row>
    <row r="1889" spans="1:6">
      <c r="A1889" s="1" t="s">
        <v>5785</v>
      </c>
      <c r="B1889" s="1" t="s">
        <v>5786</v>
      </c>
      <c r="C1889" s="1" t="s">
        <v>4648</v>
      </c>
      <c r="D1889" s="1" t="s">
        <v>5787</v>
      </c>
      <c r="E1889" s="1" t="s">
        <v>88</v>
      </c>
      <c r="F1889" s="1" t="s">
        <v>3821</v>
      </c>
    </row>
    <row r="1890" spans="1:6">
      <c r="A1890" s="1" t="s">
        <v>5788</v>
      </c>
      <c r="B1890" s="1" t="s">
        <v>5789</v>
      </c>
      <c r="C1890" s="1" t="s">
        <v>5790</v>
      </c>
      <c r="D1890" s="1" t="s">
        <v>5791</v>
      </c>
      <c r="E1890" s="1" t="s">
        <v>88</v>
      </c>
      <c r="F1890" s="1" t="s">
        <v>3821</v>
      </c>
    </row>
    <row r="1891" spans="1:6">
      <c r="A1891" s="1" t="s">
        <v>5788</v>
      </c>
      <c r="B1891" s="1" t="s">
        <v>5789</v>
      </c>
      <c r="C1891" s="1" t="s">
        <v>5790</v>
      </c>
      <c r="D1891" s="1" t="s">
        <v>5791</v>
      </c>
      <c r="E1891" s="1" t="s">
        <v>88</v>
      </c>
      <c r="F1891" s="1" t="s">
        <v>3821</v>
      </c>
    </row>
    <row r="1892" spans="1:6">
      <c r="A1892" s="1" t="s">
        <v>5788</v>
      </c>
      <c r="B1892" s="1" t="s">
        <v>5789</v>
      </c>
      <c r="C1892" s="1" t="s">
        <v>5790</v>
      </c>
      <c r="D1892" s="1" t="s">
        <v>5791</v>
      </c>
      <c r="E1892" s="1" t="s">
        <v>88</v>
      </c>
      <c r="F1892" s="1" t="s">
        <v>3821</v>
      </c>
    </row>
    <row r="1893" spans="1:6">
      <c r="A1893" s="1" t="s">
        <v>5788</v>
      </c>
      <c r="B1893" s="1" t="s">
        <v>5789</v>
      </c>
      <c r="C1893" s="1" t="s">
        <v>5790</v>
      </c>
      <c r="D1893" s="1" t="s">
        <v>5791</v>
      </c>
      <c r="E1893" s="1" t="s">
        <v>88</v>
      </c>
      <c r="F1893" s="1" t="s">
        <v>3821</v>
      </c>
    </row>
    <row r="1894" spans="1:6">
      <c r="A1894" s="1" t="s">
        <v>5792</v>
      </c>
      <c r="B1894" s="1" t="s">
        <v>5793</v>
      </c>
      <c r="C1894" s="1" t="s">
        <v>5794</v>
      </c>
      <c r="D1894" s="1" t="s">
        <v>5795</v>
      </c>
      <c r="E1894" s="1" t="s">
        <v>88</v>
      </c>
      <c r="F1894" s="1" t="s">
        <v>3821</v>
      </c>
    </row>
    <row r="1895" spans="1:6">
      <c r="A1895" s="1" t="s">
        <v>5792</v>
      </c>
      <c r="B1895" s="1" t="s">
        <v>5793</v>
      </c>
      <c r="C1895" s="1" t="s">
        <v>5794</v>
      </c>
      <c r="D1895" s="1" t="s">
        <v>5795</v>
      </c>
      <c r="E1895" s="1" t="s">
        <v>88</v>
      </c>
      <c r="F1895" s="1" t="s">
        <v>3821</v>
      </c>
    </row>
    <row r="1896" spans="1:6">
      <c r="A1896" s="1" t="s">
        <v>5792</v>
      </c>
      <c r="B1896" s="1" t="s">
        <v>5793</v>
      </c>
      <c r="C1896" s="1" t="s">
        <v>5794</v>
      </c>
      <c r="D1896" s="1" t="s">
        <v>5795</v>
      </c>
      <c r="E1896" s="1" t="s">
        <v>88</v>
      </c>
      <c r="F1896" s="1" t="s">
        <v>3821</v>
      </c>
    </row>
    <row r="1897" spans="1:6">
      <c r="A1897" s="1" t="s">
        <v>5792</v>
      </c>
      <c r="B1897" s="1" t="s">
        <v>5793</v>
      </c>
      <c r="C1897" s="1" t="s">
        <v>5794</v>
      </c>
      <c r="D1897" s="1" t="s">
        <v>5795</v>
      </c>
      <c r="E1897" s="1" t="s">
        <v>88</v>
      </c>
      <c r="F1897" s="1" t="s">
        <v>3821</v>
      </c>
    </row>
    <row r="1898" spans="1:6">
      <c r="A1898" s="1" t="s">
        <v>5796</v>
      </c>
      <c r="B1898" s="1" t="s">
        <v>5797</v>
      </c>
      <c r="C1898" s="1" t="s">
        <v>4280</v>
      </c>
      <c r="D1898" s="1" t="s">
        <v>5798</v>
      </c>
      <c r="E1898" s="1" t="s">
        <v>88</v>
      </c>
      <c r="F1898" s="1" t="s">
        <v>3821</v>
      </c>
    </row>
    <row r="1899" spans="1:6">
      <c r="A1899" s="1" t="s">
        <v>5799</v>
      </c>
      <c r="B1899" s="1" t="s">
        <v>5800</v>
      </c>
      <c r="C1899" s="1" t="s">
        <v>4594</v>
      </c>
      <c r="D1899" s="1" t="s">
        <v>5801</v>
      </c>
      <c r="E1899" s="1" t="s">
        <v>88</v>
      </c>
      <c r="F1899" s="1" t="s">
        <v>3821</v>
      </c>
    </row>
    <row r="1900" spans="1:6">
      <c r="A1900" s="1" t="s">
        <v>5802</v>
      </c>
      <c r="B1900" s="1" t="s">
        <v>5803</v>
      </c>
      <c r="C1900" s="1" t="s">
        <v>5093</v>
      </c>
      <c r="D1900" s="1" t="s">
        <v>5804</v>
      </c>
      <c r="E1900" s="1" t="s">
        <v>88</v>
      </c>
      <c r="F1900" s="1" t="s">
        <v>3821</v>
      </c>
    </row>
    <row r="1901" spans="1:6">
      <c r="A1901" s="1" t="s">
        <v>5805</v>
      </c>
      <c r="B1901" s="1" t="s">
        <v>5806</v>
      </c>
      <c r="C1901" s="1" t="s">
        <v>4912</v>
      </c>
      <c r="D1901" s="1" t="s">
        <v>5807</v>
      </c>
      <c r="E1901" s="1" t="s">
        <v>88</v>
      </c>
      <c r="F1901" s="1" t="s">
        <v>3821</v>
      </c>
    </row>
    <row r="1902" spans="1:6">
      <c r="A1902" s="1" t="s">
        <v>5808</v>
      </c>
      <c r="B1902" s="1" t="s">
        <v>5809</v>
      </c>
      <c r="C1902" s="1" t="s">
        <v>4912</v>
      </c>
      <c r="D1902" s="1" t="s">
        <v>5810</v>
      </c>
      <c r="E1902" s="1" t="s">
        <v>88</v>
      </c>
      <c r="F1902" s="1" t="s">
        <v>3821</v>
      </c>
    </row>
    <row r="1903" spans="1:6">
      <c r="A1903" s="1" t="s">
        <v>5811</v>
      </c>
      <c r="B1903" s="1" t="s">
        <v>5812</v>
      </c>
      <c r="C1903" s="1" t="s">
        <v>5093</v>
      </c>
      <c r="D1903" s="1" t="s">
        <v>5813</v>
      </c>
      <c r="E1903" s="1" t="s">
        <v>88</v>
      </c>
      <c r="F1903" s="1" t="s">
        <v>3821</v>
      </c>
    </row>
    <row r="1904" spans="1:6">
      <c r="A1904" s="1" t="s">
        <v>5814</v>
      </c>
      <c r="B1904" s="1" t="s">
        <v>5815</v>
      </c>
      <c r="C1904" s="1" t="s">
        <v>884</v>
      </c>
      <c r="D1904" s="1" t="s">
        <v>5816</v>
      </c>
      <c r="E1904" s="1" t="s">
        <v>88</v>
      </c>
      <c r="F1904" s="1" t="s">
        <v>3821</v>
      </c>
    </row>
    <row r="1905" spans="1:6">
      <c r="A1905" s="1" t="s">
        <v>5817</v>
      </c>
      <c r="B1905" s="1" t="s">
        <v>5818</v>
      </c>
      <c r="C1905" s="1" t="s">
        <v>4634</v>
      </c>
      <c r="D1905" s="1" t="s">
        <v>5819</v>
      </c>
      <c r="E1905" s="1" t="s">
        <v>88</v>
      </c>
      <c r="F1905" s="1" t="s">
        <v>3821</v>
      </c>
    </row>
    <row r="1906" spans="1:6">
      <c r="A1906" s="1" t="s">
        <v>5820</v>
      </c>
      <c r="B1906" s="1" t="s">
        <v>5821</v>
      </c>
      <c r="C1906" s="1" t="s">
        <v>47</v>
      </c>
      <c r="D1906" s="1" t="s">
        <v>5822</v>
      </c>
      <c r="E1906" s="1" t="s">
        <v>88</v>
      </c>
      <c r="F1906" s="1" t="s">
        <v>3821</v>
      </c>
    </row>
    <row r="1907" spans="1:6">
      <c r="A1907" s="1" t="s">
        <v>5823</v>
      </c>
      <c r="B1907" s="1" t="s">
        <v>5824</v>
      </c>
      <c r="C1907" s="1" t="s">
        <v>4258</v>
      </c>
      <c r="D1907" s="1" t="s">
        <v>5825</v>
      </c>
      <c r="E1907" s="1" t="s">
        <v>88</v>
      </c>
      <c r="F1907" s="1" t="s">
        <v>3821</v>
      </c>
    </row>
    <row r="1908" spans="1:6">
      <c r="A1908" s="1" t="s">
        <v>5826</v>
      </c>
      <c r="B1908" s="1" t="s">
        <v>5827</v>
      </c>
      <c r="C1908" s="1" t="s">
        <v>5528</v>
      </c>
      <c r="D1908" s="1" t="s">
        <v>5828</v>
      </c>
      <c r="E1908" s="1" t="s">
        <v>88</v>
      </c>
      <c r="F1908" s="1" t="s">
        <v>3821</v>
      </c>
    </row>
    <row r="1909" spans="1:6">
      <c r="A1909" s="1" t="s">
        <v>5829</v>
      </c>
      <c r="B1909" s="1" t="s">
        <v>5830</v>
      </c>
      <c r="C1909" s="1" t="s">
        <v>4648</v>
      </c>
      <c r="D1909" s="1" t="s">
        <v>5831</v>
      </c>
      <c r="E1909" s="1" t="s">
        <v>88</v>
      </c>
      <c r="F1909" s="1" t="s">
        <v>3821</v>
      </c>
    </row>
    <row r="1910" spans="1:6">
      <c r="A1910" s="1" t="s">
        <v>5832</v>
      </c>
      <c r="B1910" s="1" t="s">
        <v>5833</v>
      </c>
      <c r="C1910" s="1" t="s">
        <v>4715</v>
      </c>
      <c r="D1910" s="1" t="s">
        <v>5834</v>
      </c>
      <c r="E1910" s="1" t="s">
        <v>88</v>
      </c>
      <c r="F1910" s="1" t="s">
        <v>3821</v>
      </c>
    </row>
    <row r="1911" spans="1:6">
      <c r="A1911" s="1" t="s">
        <v>5835</v>
      </c>
      <c r="B1911" s="1" t="s">
        <v>5836</v>
      </c>
      <c r="C1911" s="1" t="s">
        <v>3044</v>
      </c>
      <c r="D1911" s="1" t="s">
        <v>5837</v>
      </c>
      <c r="E1911" s="1" t="s">
        <v>88</v>
      </c>
      <c r="F1911" s="1" t="s">
        <v>3821</v>
      </c>
    </row>
    <row r="1912" spans="1:6">
      <c r="A1912" s="1" t="s">
        <v>5838</v>
      </c>
      <c r="B1912" s="1" t="s">
        <v>5839</v>
      </c>
      <c r="C1912" s="1" t="s">
        <v>4419</v>
      </c>
      <c r="D1912" s="1" t="s">
        <v>5840</v>
      </c>
      <c r="E1912" s="1" t="s">
        <v>88</v>
      </c>
      <c r="F1912" s="1" t="s">
        <v>3821</v>
      </c>
    </row>
    <row r="1913" spans="1:6">
      <c r="A1913" s="1" t="s">
        <v>5841</v>
      </c>
      <c r="B1913" s="1" t="s">
        <v>5842</v>
      </c>
      <c r="C1913" s="1" t="s">
        <v>5843</v>
      </c>
      <c r="D1913" s="1" t="s">
        <v>5844</v>
      </c>
      <c r="E1913" s="1" t="s">
        <v>88</v>
      </c>
      <c r="F1913" s="1" t="s">
        <v>3821</v>
      </c>
    </row>
    <row r="1914" spans="1:6">
      <c r="A1914" s="1" t="s">
        <v>5845</v>
      </c>
      <c r="B1914" s="1" t="s">
        <v>5846</v>
      </c>
      <c r="C1914" s="1" t="s">
        <v>2947</v>
      </c>
      <c r="D1914" s="1" t="s">
        <v>5847</v>
      </c>
      <c r="E1914" s="1" t="s">
        <v>88</v>
      </c>
      <c r="F1914" s="1" t="s">
        <v>3821</v>
      </c>
    </row>
    <row r="1915" spans="1:6">
      <c r="A1915" s="1" t="s">
        <v>5848</v>
      </c>
      <c r="B1915" s="1" t="s">
        <v>5849</v>
      </c>
      <c r="C1915" s="1" t="s">
        <v>4905</v>
      </c>
      <c r="D1915" s="1" t="s">
        <v>5850</v>
      </c>
      <c r="E1915" s="1" t="s">
        <v>88</v>
      </c>
      <c r="F1915" s="1" t="s">
        <v>3821</v>
      </c>
    </row>
    <row r="1916" spans="1:6">
      <c r="A1916" s="1" t="s">
        <v>5851</v>
      </c>
      <c r="B1916" s="1" t="s">
        <v>5852</v>
      </c>
      <c r="C1916" s="1" t="s">
        <v>1751</v>
      </c>
      <c r="D1916" s="1" t="s">
        <v>5853</v>
      </c>
      <c r="E1916" s="1" t="s">
        <v>88</v>
      </c>
      <c r="F1916" s="1" t="s">
        <v>3821</v>
      </c>
    </row>
    <row r="1917" spans="1:6">
      <c r="A1917" s="1" t="s">
        <v>5854</v>
      </c>
      <c r="B1917" s="1" t="s">
        <v>5855</v>
      </c>
      <c r="C1917" s="1" t="s">
        <v>4594</v>
      </c>
      <c r="D1917" s="1" t="s">
        <v>5856</v>
      </c>
      <c r="E1917" s="1" t="s">
        <v>88</v>
      </c>
      <c r="F1917" s="1" t="s">
        <v>3821</v>
      </c>
    </row>
    <row r="1918" spans="1:6">
      <c r="A1918" s="1" t="s">
        <v>5857</v>
      </c>
      <c r="B1918" s="1" t="s">
        <v>5858</v>
      </c>
      <c r="C1918" s="1" t="s">
        <v>4298</v>
      </c>
      <c r="D1918" s="1" t="s">
        <v>5859</v>
      </c>
      <c r="E1918" s="1" t="s">
        <v>88</v>
      </c>
      <c r="F1918" s="1" t="s">
        <v>3821</v>
      </c>
    </row>
    <row r="1919" spans="1:6">
      <c r="A1919" s="1" t="s">
        <v>5860</v>
      </c>
      <c r="B1919" s="1" t="s">
        <v>5861</v>
      </c>
      <c r="C1919" s="1" t="s">
        <v>4511</v>
      </c>
      <c r="D1919" s="1" t="s">
        <v>5862</v>
      </c>
      <c r="E1919" s="1" t="s">
        <v>88</v>
      </c>
      <c r="F1919" s="1" t="s">
        <v>3821</v>
      </c>
    </row>
    <row r="1920" spans="1:6">
      <c r="A1920" s="1" t="s">
        <v>5863</v>
      </c>
      <c r="B1920" s="1" t="s">
        <v>5864</v>
      </c>
      <c r="C1920" s="1" t="s">
        <v>4453</v>
      </c>
      <c r="D1920" s="1" t="s">
        <v>5865</v>
      </c>
      <c r="E1920" s="1" t="s">
        <v>88</v>
      </c>
      <c r="F1920" s="1" t="s">
        <v>3821</v>
      </c>
    </row>
    <row r="1921" spans="1:6">
      <c r="A1921" s="1" t="s">
        <v>5866</v>
      </c>
      <c r="B1921" s="1" t="s">
        <v>5867</v>
      </c>
      <c r="C1921" s="1" t="s">
        <v>5868</v>
      </c>
      <c r="D1921" s="1" t="s">
        <v>5869</v>
      </c>
      <c r="E1921" s="1" t="s">
        <v>88</v>
      </c>
      <c r="F1921" s="1" t="s">
        <v>3821</v>
      </c>
    </row>
    <row r="1922" spans="1:6">
      <c r="A1922" s="1" t="s">
        <v>5870</v>
      </c>
      <c r="B1922" s="1" t="s">
        <v>5871</v>
      </c>
      <c r="C1922" s="1" t="s">
        <v>4922</v>
      </c>
      <c r="D1922" s="1" t="s">
        <v>5872</v>
      </c>
      <c r="E1922" s="1" t="s">
        <v>88</v>
      </c>
      <c r="F1922" s="1" t="s">
        <v>3821</v>
      </c>
    </row>
    <row r="1923" spans="1:6">
      <c r="A1923" s="1" t="s">
        <v>5873</v>
      </c>
      <c r="B1923" s="1" t="s">
        <v>5874</v>
      </c>
      <c r="C1923" s="1" t="s">
        <v>4698</v>
      </c>
      <c r="D1923" s="1" t="s">
        <v>5875</v>
      </c>
      <c r="E1923" s="1" t="s">
        <v>88</v>
      </c>
      <c r="F1923" s="1" t="s">
        <v>3821</v>
      </c>
    </row>
    <row r="1924" spans="1:6">
      <c r="A1924" s="1" t="s">
        <v>5876</v>
      </c>
      <c r="B1924" s="1" t="s">
        <v>5877</v>
      </c>
      <c r="C1924" s="1" t="s">
        <v>4698</v>
      </c>
      <c r="D1924" s="1" t="s">
        <v>5878</v>
      </c>
      <c r="E1924" s="1" t="s">
        <v>88</v>
      </c>
      <c r="F1924" s="1" t="s">
        <v>3821</v>
      </c>
    </row>
    <row r="1925" spans="1:6">
      <c r="A1925" s="1" t="s">
        <v>5879</v>
      </c>
      <c r="B1925" s="1" t="s">
        <v>5880</v>
      </c>
      <c r="C1925" s="1" t="s">
        <v>1751</v>
      </c>
      <c r="D1925" s="1" t="s">
        <v>5881</v>
      </c>
      <c r="E1925" s="1" t="s">
        <v>88</v>
      </c>
      <c r="F1925" s="1" t="s">
        <v>3821</v>
      </c>
    </row>
    <row r="1926" spans="1:6">
      <c r="A1926" s="1" t="s">
        <v>5882</v>
      </c>
      <c r="B1926" s="1" t="s">
        <v>5883</v>
      </c>
      <c r="C1926" s="1" t="s">
        <v>4511</v>
      </c>
      <c r="D1926" s="1" t="s">
        <v>5884</v>
      </c>
      <c r="E1926" s="1" t="s">
        <v>88</v>
      </c>
      <c r="F1926" s="1" t="s">
        <v>3821</v>
      </c>
    </row>
    <row r="1927" spans="1:6">
      <c r="A1927" s="1" t="s">
        <v>5885</v>
      </c>
      <c r="B1927" s="1" t="s">
        <v>5886</v>
      </c>
      <c r="C1927" s="1" t="s">
        <v>4873</v>
      </c>
      <c r="D1927" s="1" t="s">
        <v>5887</v>
      </c>
      <c r="E1927" s="1" t="s">
        <v>88</v>
      </c>
      <c r="F1927" s="1" t="s">
        <v>3821</v>
      </c>
    </row>
    <row r="1928" spans="1:6">
      <c r="A1928" s="1" t="s">
        <v>5888</v>
      </c>
      <c r="B1928" s="1" t="s">
        <v>5889</v>
      </c>
      <c r="C1928" s="1" t="s">
        <v>4905</v>
      </c>
      <c r="D1928" s="1" t="s">
        <v>5890</v>
      </c>
      <c r="E1928" s="1" t="s">
        <v>88</v>
      </c>
      <c r="F1928" s="1" t="s">
        <v>3821</v>
      </c>
    </row>
    <row r="1929" spans="1:6">
      <c r="A1929" s="1" t="s">
        <v>5891</v>
      </c>
      <c r="B1929" s="1" t="s">
        <v>5892</v>
      </c>
      <c r="C1929" s="1" t="s">
        <v>4272</v>
      </c>
      <c r="D1929" s="1" t="s">
        <v>5893</v>
      </c>
      <c r="E1929" s="1" t="s">
        <v>88</v>
      </c>
      <c r="F1929" s="1" t="s">
        <v>3821</v>
      </c>
    </row>
    <row r="1930" spans="1:6">
      <c r="A1930" s="1" t="s">
        <v>5894</v>
      </c>
      <c r="B1930" s="1" t="s">
        <v>5895</v>
      </c>
      <c r="C1930" s="1" t="s">
        <v>4453</v>
      </c>
      <c r="D1930" s="1" t="s">
        <v>5896</v>
      </c>
      <c r="E1930" s="1" t="s">
        <v>88</v>
      </c>
      <c r="F1930" s="1" t="s">
        <v>3821</v>
      </c>
    </row>
    <row r="1931" spans="1:6">
      <c r="A1931" s="1" t="s">
        <v>5897</v>
      </c>
      <c r="B1931" s="1" t="s">
        <v>5898</v>
      </c>
      <c r="C1931" s="1" t="s">
        <v>4453</v>
      </c>
      <c r="D1931" s="1" t="s">
        <v>5899</v>
      </c>
      <c r="E1931" s="1" t="s">
        <v>88</v>
      </c>
      <c r="F1931" s="1" t="s">
        <v>3821</v>
      </c>
    </row>
    <row r="1932" spans="1:6">
      <c r="A1932" s="1" t="s">
        <v>5900</v>
      </c>
      <c r="B1932" s="1" t="s">
        <v>5901</v>
      </c>
      <c r="C1932" s="1" t="s">
        <v>4453</v>
      </c>
      <c r="D1932" s="1" t="s">
        <v>5902</v>
      </c>
      <c r="E1932" s="1" t="s">
        <v>88</v>
      </c>
      <c r="F1932" s="1" t="s">
        <v>3821</v>
      </c>
    </row>
    <row r="1933" spans="1:6">
      <c r="A1933" s="1" t="s">
        <v>5903</v>
      </c>
      <c r="B1933" s="1" t="s">
        <v>5904</v>
      </c>
      <c r="C1933" s="1" t="s">
        <v>4620</v>
      </c>
      <c r="D1933" s="1" t="s">
        <v>5905</v>
      </c>
      <c r="E1933" s="1" t="s">
        <v>88</v>
      </c>
      <c r="F1933" s="1" t="s">
        <v>3821</v>
      </c>
    </row>
    <row r="1934" spans="1:6">
      <c r="A1934" s="1" t="s">
        <v>5906</v>
      </c>
      <c r="B1934" s="1" t="s">
        <v>5907</v>
      </c>
      <c r="C1934" s="1" t="s">
        <v>1751</v>
      </c>
      <c r="D1934" s="1" t="s">
        <v>5908</v>
      </c>
      <c r="E1934" s="1" t="s">
        <v>88</v>
      </c>
      <c r="F1934" s="1" t="s">
        <v>3821</v>
      </c>
    </row>
    <row r="1935" spans="1:6">
      <c r="A1935" s="1" t="s">
        <v>5909</v>
      </c>
      <c r="B1935" s="1" t="s">
        <v>5910</v>
      </c>
      <c r="C1935" s="1" t="s">
        <v>4258</v>
      </c>
      <c r="D1935" s="1" t="s">
        <v>5911</v>
      </c>
      <c r="E1935" s="1" t="s">
        <v>88</v>
      </c>
      <c r="F1935" s="1" t="s">
        <v>3821</v>
      </c>
    </row>
    <row r="1936" spans="1:6">
      <c r="A1936" s="1" t="s">
        <v>5912</v>
      </c>
      <c r="B1936" s="1" t="s">
        <v>5913</v>
      </c>
      <c r="C1936" s="1" t="s">
        <v>4280</v>
      </c>
      <c r="D1936" s="1" t="s">
        <v>5914</v>
      </c>
      <c r="E1936" s="1" t="s">
        <v>88</v>
      </c>
      <c r="F1936" s="1" t="s">
        <v>3821</v>
      </c>
    </row>
    <row r="1937" spans="1:6">
      <c r="A1937" s="1" t="s">
        <v>5915</v>
      </c>
      <c r="B1937" s="1" t="s">
        <v>5916</v>
      </c>
      <c r="C1937" s="1" t="s">
        <v>4648</v>
      </c>
      <c r="D1937" s="1" t="s">
        <v>5917</v>
      </c>
      <c r="E1937" s="1" t="s">
        <v>88</v>
      </c>
      <c r="F1937" s="1" t="s">
        <v>3821</v>
      </c>
    </row>
    <row r="1938" spans="1:6">
      <c r="A1938" s="1" t="s">
        <v>5918</v>
      </c>
      <c r="B1938" s="1" t="s">
        <v>5919</v>
      </c>
      <c r="C1938" s="1" t="s">
        <v>4648</v>
      </c>
      <c r="D1938" s="1" t="s">
        <v>5920</v>
      </c>
      <c r="E1938" s="1" t="s">
        <v>88</v>
      </c>
      <c r="F1938" s="1" t="s">
        <v>3821</v>
      </c>
    </row>
    <row r="1939" spans="1:6">
      <c r="A1939" s="1" t="s">
        <v>5921</v>
      </c>
      <c r="B1939" s="1" t="s">
        <v>5922</v>
      </c>
      <c r="C1939" s="1" t="s">
        <v>5118</v>
      </c>
      <c r="D1939" s="1" t="s">
        <v>5923</v>
      </c>
      <c r="E1939" s="1" t="s">
        <v>88</v>
      </c>
      <c r="F1939" s="1" t="s">
        <v>3821</v>
      </c>
    </row>
    <row r="1940" spans="1:6">
      <c r="A1940" s="1" t="s">
        <v>5924</v>
      </c>
      <c r="B1940" s="1" t="s">
        <v>5925</v>
      </c>
      <c r="C1940" s="1" t="s">
        <v>4258</v>
      </c>
      <c r="D1940" s="1" t="s">
        <v>5926</v>
      </c>
      <c r="E1940" s="1" t="s">
        <v>88</v>
      </c>
      <c r="F1940" s="1" t="s">
        <v>3821</v>
      </c>
    </row>
    <row r="1941" spans="1:6">
      <c r="A1941" s="1" t="s">
        <v>5927</v>
      </c>
      <c r="B1941" s="1" t="s">
        <v>5928</v>
      </c>
      <c r="C1941" s="1" t="s">
        <v>4648</v>
      </c>
      <c r="D1941" s="1" t="s">
        <v>5929</v>
      </c>
      <c r="E1941" s="1" t="s">
        <v>88</v>
      </c>
      <c r="F1941" s="1" t="s">
        <v>3821</v>
      </c>
    </row>
    <row r="1942" spans="1:6">
      <c r="A1942" s="1" t="s">
        <v>5930</v>
      </c>
      <c r="B1942" s="1" t="s">
        <v>5931</v>
      </c>
      <c r="C1942" s="1" t="s">
        <v>4453</v>
      </c>
      <c r="D1942" s="1" t="s">
        <v>5932</v>
      </c>
      <c r="E1942" s="1" t="s">
        <v>88</v>
      </c>
      <c r="F1942" s="1" t="s">
        <v>3821</v>
      </c>
    </row>
    <row r="1943" spans="1:6">
      <c r="A1943" s="1" t="s">
        <v>5933</v>
      </c>
      <c r="B1943" s="1" t="s">
        <v>5934</v>
      </c>
      <c r="C1943" s="1" t="s">
        <v>4956</v>
      </c>
      <c r="D1943" s="1" t="s">
        <v>5935</v>
      </c>
      <c r="E1943" s="1" t="s">
        <v>88</v>
      </c>
      <c r="F1943" s="1" t="s">
        <v>3821</v>
      </c>
    </row>
    <row r="1944" spans="1:6">
      <c r="A1944" s="1" t="s">
        <v>5936</v>
      </c>
      <c r="B1944" s="1" t="s">
        <v>5937</v>
      </c>
      <c r="C1944" s="1" t="s">
        <v>4453</v>
      </c>
      <c r="D1944" s="1" t="s">
        <v>5938</v>
      </c>
      <c r="E1944" s="1" t="s">
        <v>88</v>
      </c>
      <c r="F1944" s="1" t="s">
        <v>3821</v>
      </c>
    </row>
    <row r="1945" spans="1:6">
      <c r="A1945" s="1" t="s">
        <v>5939</v>
      </c>
      <c r="B1945" s="1" t="s">
        <v>5940</v>
      </c>
      <c r="C1945" s="1" t="s">
        <v>4453</v>
      </c>
      <c r="D1945" s="1" t="s">
        <v>5941</v>
      </c>
      <c r="E1945" s="1" t="s">
        <v>88</v>
      </c>
      <c r="F1945" s="1" t="s">
        <v>3821</v>
      </c>
    </row>
    <row r="1946" spans="1:6">
      <c r="A1946" s="1" t="s">
        <v>5942</v>
      </c>
      <c r="B1946" s="1" t="s">
        <v>5943</v>
      </c>
      <c r="C1946" s="1" t="s">
        <v>4298</v>
      </c>
      <c r="D1946" s="1" t="s">
        <v>5944</v>
      </c>
      <c r="E1946" s="1" t="s">
        <v>88</v>
      </c>
      <c r="F1946" s="1" t="s">
        <v>3821</v>
      </c>
    </row>
    <row r="1947" spans="1:6">
      <c r="A1947" s="1" t="s">
        <v>5945</v>
      </c>
      <c r="B1947" s="1" t="s">
        <v>5946</v>
      </c>
      <c r="C1947" s="1" t="s">
        <v>4298</v>
      </c>
      <c r="D1947" s="1" t="s">
        <v>5947</v>
      </c>
      <c r="E1947" s="1" t="s">
        <v>88</v>
      </c>
      <c r="F1947" s="1" t="s">
        <v>3821</v>
      </c>
    </row>
    <row r="1948" spans="1:6">
      <c r="A1948" s="1" t="s">
        <v>5948</v>
      </c>
      <c r="B1948" s="1" t="s">
        <v>5949</v>
      </c>
      <c r="C1948" s="1" t="s">
        <v>4298</v>
      </c>
      <c r="D1948" s="1" t="s">
        <v>5950</v>
      </c>
      <c r="E1948" s="1" t="s">
        <v>88</v>
      </c>
      <c r="F1948" s="1" t="s">
        <v>3821</v>
      </c>
    </row>
    <row r="1949" spans="1:6">
      <c r="A1949" s="1" t="s">
        <v>5951</v>
      </c>
      <c r="B1949" s="1" t="s">
        <v>5952</v>
      </c>
      <c r="C1949" s="1" t="s">
        <v>4311</v>
      </c>
      <c r="D1949" s="1" t="s">
        <v>5953</v>
      </c>
      <c r="E1949" s="1" t="s">
        <v>88</v>
      </c>
      <c r="F1949" s="1" t="s">
        <v>3821</v>
      </c>
    </row>
    <row r="1950" spans="1:6">
      <c r="A1950" s="1" t="s">
        <v>5954</v>
      </c>
      <c r="B1950" s="1" t="s">
        <v>5955</v>
      </c>
      <c r="C1950" s="1" t="s">
        <v>4453</v>
      </c>
      <c r="D1950" s="1" t="s">
        <v>5956</v>
      </c>
      <c r="E1950" s="1" t="s">
        <v>88</v>
      </c>
      <c r="F1950" s="1" t="s">
        <v>3821</v>
      </c>
    </row>
    <row r="1951" spans="1:6">
      <c r="A1951" s="1" t="s">
        <v>5957</v>
      </c>
      <c r="B1951" s="1" t="s">
        <v>5958</v>
      </c>
      <c r="C1951" s="1" t="s">
        <v>5959</v>
      </c>
      <c r="D1951" s="1" t="s">
        <v>5960</v>
      </c>
      <c r="E1951" s="1" t="s">
        <v>88</v>
      </c>
      <c r="F1951" s="1" t="s">
        <v>3821</v>
      </c>
    </row>
    <row r="1952" spans="1:6">
      <c r="A1952" s="1" t="s">
        <v>5961</v>
      </c>
      <c r="B1952" s="1" t="s">
        <v>5962</v>
      </c>
      <c r="C1952" s="1" t="s">
        <v>4511</v>
      </c>
      <c r="D1952" s="1" t="s">
        <v>5963</v>
      </c>
      <c r="E1952" s="1" t="s">
        <v>88</v>
      </c>
      <c r="F1952" s="1" t="s">
        <v>3821</v>
      </c>
    </row>
    <row r="1953" spans="1:6">
      <c r="A1953" s="1" t="s">
        <v>5964</v>
      </c>
      <c r="B1953" s="1" t="s">
        <v>5965</v>
      </c>
      <c r="C1953" s="1" t="s">
        <v>492</v>
      </c>
      <c r="D1953" s="1" t="s">
        <v>5966</v>
      </c>
      <c r="E1953" s="1" t="s">
        <v>88</v>
      </c>
      <c r="F1953" s="1" t="s">
        <v>3821</v>
      </c>
    </row>
    <row r="1954" spans="1:6">
      <c r="A1954" s="1" t="s">
        <v>5967</v>
      </c>
      <c r="B1954" s="1" t="s">
        <v>5968</v>
      </c>
      <c r="C1954" s="1" t="s">
        <v>4294</v>
      </c>
      <c r="D1954" s="1" t="s">
        <v>5969</v>
      </c>
      <c r="E1954" s="1" t="s">
        <v>88</v>
      </c>
      <c r="F1954" s="1" t="s">
        <v>3821</v>
      </c>
    </row>
    <row r="1955" spans="1:6">
      <c r="A1955" s="1" t="s">
        <v>5970</v>
      </c>
      <c r="B1955" s="1" t="s">
        <v>5971</v>
      </c>
      <c r="C1955" s="1" t="s">
        <v>4905</v>
      </c>
      <c r="D1955" s="1" t="s">
        <v>5972</v>
      </c>
      <c r="E1955" s="1" t="s">
        <v>88</v>
      </c>
      <c r="F1955" s="1" t="s">
        <v>3821</v>
      </c>
    </row>
    <row r="1956" spans="1:6">
      <c r="A1956" s="1" t="s">
        <v>5973</v>
      </c>
      <c r="B1956" s="1" t="s">
        <v>5974</v>
      </c>
      <c r="C1956" s="1" t="s">
        <v>4630</v>
      </c>
      <c r="D1956" s="1" t="s">
        <v>5975</v>
      </c>
      <c r="E1956" s="1" t="s">
        <v>88</v>
      </c>
      <c r="F1956" s="1" t="s">
        <v>3821</v>
      </c>
    </row>
    <row r="1957" spans="1:6">
      <c r="A1957" s="1" t="s">
        <v>5976</v>
      </c>
      <c r="B1957" s="1" t="s">
        <v>5977</v>
      </c>
      <c r="C1957" s="1" t="s">
        <v>4315</v>
      </c>
      <c r="D1957" s="1" t="s">
        <v>5978</v>
      </c>
      <c r="E1957" s="1" t="s">
        <v>88</v>
      </c>
      <c r="F1957" s="1" t="s">
        <v>3821</v>
      </c>
    </row>
    <row r="1958" spans="1:6">
      <c r="A1958" s="1" t="s">
        <v>5979</v>
      </c>
      <c r="B1958" s="1" t="s">
        <v>5980</v>
      </c>
      <c r="C1958" s="1" t="s">
        <v>4905</v>
      </c>
      <c r="D1958" s="1" t="s">
        <v>5981</v>
      </c>
      <c r="E1958" s="1" t="s">
        <v>88</v>
      </c>
      <c r="F1958" s="1" t="s">
        <v>3821</v>
      </c>
    </row>
    <row r="1959" spans="1:6">
      <c r="A1959" s="1" t="s">
        <v>5982</v>
      </c>
      <c r="B1959" s="1" t="s">
        <v>5983</v>
      </c>
      <c r="C1959" s="1" t="s">
        <v>4952</v>
      </c>
      <c r="D1959" s="1" t="s">
        <v>5984</v>
      </c>
      <c r="E1959" s="1" t="s">
        <v>88</v>
      </c>
      <c r="F1959" s="1" t="s">
        <v>3821</v>
      </c>
    </row>
    <row r="1960" spans="1:6">
      <c r="A1960" s="1" t="s">
        <v>5985</v>
      </c>
      <c r="B1960" s="1" t="s">
        <v>5986</v>
      </c>
      <c r="C1960" s="1" t="s">
        <v>5093</v>
      </c>
      <c r="D1960" s="1" t="s">
        <v>5987</v>
      </c>
      <c r="E1960" s="1" t="s">
        <v>88</v>
      </c>
      <c r="F1960" s="1" t="s">
        <v>3821</v>
      </c>
    </row>
    <row r="1961" spans="1:6">
      <c r="A1961" s="1" t="s">
        <v>5988</v>
      </c>
      <c r="B1961" s="1" t="s">
        <v>5989</v>
      </c>
      <c r="C1961" s="1" t="s">
        <v>4298</v>
      </c>
      <c r="D1961" s="1" t="s">
        <v>5990</v>
      </c>
      <c r="E1961" s="1" t="s">
        <v>88</v>
      </c>
      <c r="F1961" s="1" t="s">
        <v>3821</v>
      </c>
    </row>
    <row r="1962" spans="1:6">
      <c r="A1962" s="1" t="s">
        <v>5991</v>
      </c>
      <c r="B1962" s="1" t="s">
        <v>5992</v>
      </c>
      <c r="C1962" s="1" t="s">
        <v>4294</v>
      </c>
      <c r="D1962" s="1" t="s">
        <v>5993</v>
      </c>
      <c r="E1962" s="1" t="s">
        <v>88</v>
      </c>
      <c r="F1962" s="1" t="s">
        <v>3821</v>
      </c>
    </row>
    <row r="1963" spans="1:6">
      <c r="A1963" s="1" t="s">
        <v>5994</v>
      </c>
      <c r="B1963" s="1" t="s">
        <v>5995</v>
      </c>
      <c r="C1963" s="1" t="s">
        <v>4258</v>
      </c>
      <c r="D1963" s="1" t="s">
        <v>5996</v>
      </c>
      <c r="E1963" s="1" t="s">
        <v>88</v>
      </c>
      <c r="F1963" s="1" t="s">
        <v>3821</v>
      </c>
    </row>
    <row r="1964" spans="1:6">
      <c r="A1964" s="1" t="s">
        <v>5997</v>
      </c>
      <c r="B1964" s="1" t="s">
        <v>5998</v>
      </c>
      <c r="C1964" s="1" t="s">
        <v>4258</v>
      </c>
      <c r="D1964" s="1" t="s">
        <v>5999</v>
      </c>
      <c r="E1964" s="1" t="s">
        <v>88</v>
      </c>
      <c r="F1964" s="1" t="s">
        <v>3821</v>
      </c>
    </row>
    <row r="1965" spans="1:6">
      <c r="A1965" s="1" t="s">
        <v>6000</v>
      </c>
      <c r="B1965" s="1" t="s">
        <v>6001</v>
      </c>
      <c r="C1965" s="1" t="s">
        <v>4280</v>
      </c>
      <c r="D1965" s="1" t="s">
        <v>6002</v>
      </c>
      <c r="E1965" s="1" t="s">
        <v>88</v>
      </c>
      <c r="F1965" s="1" t="s">
        <v>3821</v>
      </c>
    </row>
    <row r="1966" spans="1:6">
      <c r="A1966" s="1" t="s">
        <v>6003</v>
      </c>
      <c r="B1966" s="1" t="s">
        <v>6004</v>
      </c>
      <c r="C1966" s="1" t="s">
        <v>5093</v>
      </c>
      <c r="D1966" s="1" t="s">
        <v>6005</v>
      </c>
      <c r="E1966" s="1" t="s">
        <v>88</v>
      </c>
      <c r="F1966" s="1" t="s">
        <v>3821</v>
      </c>
    </row>
    <row r="1967" spans="1:6">
      <c r="A1967" s="1" t="s">
        <v>6006</v>
      </c>
      <c r="B1967" s="1" t="s">
        <v>6007</v>
      </c>
      <c r="C1967" s="1" t="s">
        <v>5093</v>
      </c>
      <c r="D1967" s="1" t="s">
        <v>6008</v>
      </c>
      <c r="E1967" s="1" t="s">
        <v>88</v>
      </c>
      <c r="F1967" s="1" t="s">
        <v>3821</v>
      </c>
    </row>
    <row r="1968" spans="1:6">
      <c r="A1968" s="1" t="s">
        <v>6009</v>
      </c>
      <c r="B1968" s="1" t="s">
        <v>6010</v>
      </c>
      <c r="C1968" s="1" t="s">
        <v>4453</v>
      </c>
      <c r="D1968" s="1" t="s">
        <v>6011</v>
      </c>
      <c r="E1968" s="1" t="s">
        <v>88</v>
      </c>
      <c r="F1968" s="1" t="s">
        <v>3821</v>
      </c>
    </row>
    <row r="1969" spans="1:6">
      <c r="A1969" s="1" t="s">
        <v>6012</v>
      </c>
      <c r="B1969" s="1" t="s">
        <v>6013</v>
      </c>
      <c r="C1969" s="1" t="s">
        <v>6014</v>
      </c>
      <c r="D1969" s="1" t="s">
        <v>6015</v>
      </c>
      <c r="E1969" s="1" t="s">
        <v>88</v>
      </c>
      <c r="F1969" s="1" t="s">
        <v>3821</v>
      </c>
    </row>
    <row r="1970" spans="1:6">
      <c r="A1970" s="1" t="s">
        <v>6012</v>
      </c>
      <c r="B1970" s="1" t="s">
        <v>6013</v>
      </c>
      <c r="C1970" s="1" t="s">
        <v>6014</v>
      </c>
      <c r="D1970" s="1" t="s">
        <v>6015</v>
      </c>
      <c r="E1970" s="1" t="s">
        <v>88</v>
      </c>
      <c r="F1970" s="1" t="s">
        <v>3821</v>
      </c>
    </row>
    <row r="1971" spans="1:6">
      <c r="A1971" s="1" t="s">
        <v>6012</v>
      </c>
      <c r="B1971" s="1" t="s">
        <v>6013</v>
      </c>
      <c r="C1971" s="1" t="s">
        <v>6014</v>
      </c>
      <c r="D1971" s="1" t="s">
        <v>6015</v>
      </c>
      <c r="E1971" s="1" t="s">
        <v>88</v>
      </c>
      <c r="F1971" s="1" t="s">
        <v>3821</v>
      </c>
    </row>
    <row r="1972" spans="1:6">
      <c r="A1972" s="1" t="s">
        <v>6016</v>
      </c>
      <c r="B1972" s="1" t="s">
        <v>6017</v>
      </c>
      <c r="C1972" s="1" t="s">
        <v>5093</v>
      </c>
      <c r="D1972" s="1" t="s">
        <v>6018</v>
      </c>
      <c r="E1972" s="1" t="s">
        <v>88</v>
      </c>
      <c r="F1972" s="1" t="s">
        <v>3821</v>
      </c>
    </row>
    <row r="1973" spans="1:6">
      <c r="A1973" s="1" t="s">
        <v>6019</v>
      </c>
      <c r="B1973" s="1" t="s">
        <v>6020</v>
      </c>
      <c r="C1973" s="1" t="s">
        <v>4607</v>
      </c>
      <c r="D1973" s="1" t="s">
        <v>6021</v>
      </c>
      <c r="E1973" s="1" t="s">
        <v>88</v>
      </c>
      <c r="F1973" s="1" t="s">
        <v>3821</v>
      </c>
    </row>
    <row r="1974" spans="1:6">
      <c r="A1974" s="1" t="s">
        <v>6022</v>
      </c>
      <c r="B1974" s="1" t="s">
        <v>6023</v>
      </c>
      <c r="C1974" s="1" t="s">
        <v>4873</v>
      </c>
      <c r="D1974" s="1" t="s">
        <v>6024</v>
      </c>
      <c r="E1974" s="1" t="s">
        <v>88</v>
      </c>
      <c r="F1974" s="1" t="s">
        <v>3821</v>
      </c>
    </row>
    <row r="1975" spans="1:6">
      <c r="A1975" s="1" t="s">
        <v>6025</v>
      </c>
      <c r="B1975" s="1" t="s">
        <v>6026</v>
      </c>
      <c r="C1975" s="1" t="s">
        <v>3044</v>
      </c>
      <c r="D1975" s="1" t="s">
        <v>6027</v>
      </c>
      <c r="E1975" s="1" t="s">
        <v>88</v>
      </c>
      <c r="F1975" s="1" t="s">
        <v>3821</v>
      </c>
    </row>
    <row r="1976" spans="1:6">
      <c r="A1976" s="1" t="s">
        <v>6028</v>
      </c>
      <c r="B1976" s="1" t="s">
        <v>6029</v>
      </c>
      <c r="C1976" s="1" t="s">
        <v>4453</v>
      </c>
      <c r="D1976" s="1" t="s">
        <v>6030</v>
      </c>
      <c r="E1976" s="1" t="s">
        <v>88</v>
      </c>
      <c r="F1976" s="1" t="s">
        <v>3821</v>
      </c>
    </row>
    <row r="1977" spans="1:6">
      <c r="A1977" s="1" t="s">
        <v>6031</v>
      </c>
      <c r="B1977" s="1" t="s">
        <v>6032</v>
      </c>
      <c r="C1977" s="1" t="s">
        <v>4580</v>
      </c>
      <c r="D1977" s="1" t="s">
        <v>6033</v>
      </c>
      <c r="E1977" s="1" t="s">
        <v>88</v>
      </c>
      <c r="F1977" s="1" t="s">
        <v>3821</v>
      </c>
    </row>
    <row r="1978" spans="1:6">
      <c r="A1978" s="1" t="s">
        <v>6034</v>
      </c>
      <c r="B1978" s="1" t="s">
        <v>6035</v>
      </c>
      <c r="C1978" s="1" t="s">
        <v>4922</v>
      </c>
      <c r="D1978" s="1" t="s">
        <v>6036</v>
      </c>
      <c r="E1978" s="1" t="s">
        <v>88</v>
      </c>
      <c r="F1978" s="1" t="s">
        <v>3821</v>
      </c>
    </row>
    <row r="1979" spans="1:6">
      <c r="A1979" s="1" t="s">
        <v>6037</v>
      </c>
      <c r="B1979" s="1" t="s">
        <v>6038</v>
      </c>
      <c r="C1979" s="1" t="s">
        <v>4542</v>
      </c>
      <c r="D1979" s="1" t="s">
        <v>6039</v>
      </c>
      <c r="E1979" s="1" t="s">
        <v>88</v>
      </c>
      <c r="F1979" s="1" t="s">
        <v>3821</v>
      </c>
    </row>
    <row r="1980" spans="1:6">
      <c r="A1980" s="1" t="s">
        <v>6040</v>
      </c>
      <c r="B1980" s="1" t="s">
        <v>6041</v>
      </c>
      <c r="C1980" s="1" t="s">
        <v>5674</v>
      </c>
      <c r="D1980" s="1" t="s">
        <v>6042</v>
      </c>
      <c r="E1980" s="1" t="s">
        <v>88</v>
      </c>
      <c r="F1980" s="1" t="s">
        <v>3821</v>
      </c>
    </row>
    <row r="1981" spans="1:6">
      <c r="A1981" s="1" t="s">
        <v>6043</v>
      </c>
      <c r="B1981" s="1" t="s">
        <v>6044</v>
      </c>
      <c r="C1981" s="1" t="s">
        <v>6045</v>
      </c>
      <c r="D1981" s="1" t="s">
        <v>6046</v>
      </c>
      <c r="E1981" s="1" t="s">
        <v>88</v>
      </c>
      <c r="F1981" s="1" t="s">
        <v>3821</v>
      </c>
    </row>
    <row r="1982" spans="1:6">
      <c r="A1982" s="1" t="s">
        <v>6047</v>
      </c>
      <c r="B1982" s="1" t="s">
        <v>6048</v>
      </c>
      <c r="C1982" s="1" t="s">
        <v>5093</v>
      </c>
      <c r="D1982" s="1" t="s">
        <v>6049</v>
      </c>
      <c r="E1982" s="1" t="s">
        <v>88</v>
      </c>
      <c r="F1982" s="1" t="s">
        <v>3821</v>
      </c>
    </row>
    <row r="1983" spans="1:6">
      <c r="A1983" s="1" t="s">
        <v>6050</v>
      </c>
      <c r="B1983" s="1" t="s">
        <v>6051</v>
      </c>
      <c r="C1983" s="1" t="s">
        <v>2947</v>
      </c>
      <c r="D1983" s="1" t="s">
        <v>6052</v>
      </c>
      <c r="E1983" s="1" t="s">
        <v>88</v>
      </c>
      <c r="F1983" s="1" t="s">
        <v>3821</v>
      </c>
    </row>
    <row r="1984" spans="1:6">
      <c r="A1984" s="1" t="s">
        <v>6053</v>
      </c>
      <c r="B1984" s="1" t="s">
        <v>6054</v>
      </c>
      <c r="C1984" s="1" t="s">
        <v>3044</v>
      </c>
      <c r="D1984" s="1" t="s">
        <v>6055</v>
      </c>
      <c r="E1984" s="1" t="s">
        <v>88</v>
      </c>
      <c r="F1984" s="1" t="s">
        <v>3821</v>
      </c>
    </row>
    <row r="1985" spans="1:6">
      <c r="A1985" s="1" t="s">
        <v>6056</v>
      </c>
      <c r="B1985" s="1" t="s">
        <v>6057</v>
      </c>
      <c r="C1985" s="1" t="s">
        <v>1751</v>
      </c>
      <c r="D1985" s="1" t="s">
        <v>6058</v>
      </c>
      <c r="E1985" s="1" t="s">
        <v>88</v>
      </c>
      <c r="F1985" s="1" t="s">
        <v>3821</v>
      </c>
    </row>
    <row r="1986" spans="1:6">
      <c r="A1986" s="1" t="s">
        <v>6059</v>
      </c>
      <c r="B1986" s="1" t="s">
        <v>6060</v>
      </c>
      <c r="C1986" s="1" t="s">
        <v>4326</v>
      </c>
      <c r="D1986" s="1" t="s">
        <v>6061</v>
      </c>
      <c r="E1986" s="1" t="s">
        <v>88</v>
      </c>
      <c r="F1986" s="1" t="s">
        <v>3821</v>
      </c>
    </row>
    <row r="1987" spans="1:6">
      <c r="A1987" s="1" t="s">
        <v>6062</v>
      </c>
      <c r="B1987" s="1" t="s">
        <v>6063</v>
      </c>
      <c r="C1987" s="1" t="s">
        <v>4326</v>
      </c>
      <c r="D1987" s="1" t="s">
        <v>6064</v>
      </c>
      <c r="E1987" s="1" t="s">
        <v>88</v>
      </c>
      <c r="F1987" s="1" t="s">
        <v>3821</v>
      </c>
    </row>
    <row r="1988" spans="1:6">
      <c r="A1988" s="1" t="s">
        <v>6065</v>
      </c>
      <c r="B1988" s="1" t="s">
        <v>6066</v>
      </c>
      <c r="C1988" s="1" t="s">
        <v>4365</v>
      </c>
      <c r="D1988" s="1" t="s">
        <v>6067</v>
      </c>
      <c r="E1988" s="1" t="s">
        <v>88</v>
      </c>
      <c r="F1988" s="1" t="s">
        <v>3821</v>
      </c>
    </row>
    <row r="1989" spans="1:6">
      <c r="A1989" s="1" t="s">
        <v>6068</v>
      </c>
      <c r="B1989" s="1" t="s">
        <v>6069</v>
      </c>
      <c r="C1989" s="1" t="s">
        <v>4365</v>
      </c>
      <c r="D1989" s="1" t="s">
        <v>6070</v>
      </c>
      <c r="E1989" s="1" t="s">
        <v>88</v>
      </c>
      <c r="F1989" s="1" t="s">
        <v>3821</v>
      </c>
    </row>
    <row r="1990" spans="1:6">
      <c r="A1990" s="1" t="s">
        <v>6071</v>
      </c>
      <c r="B1990" s="1" t="s">
        <v>6072</v>
      </c>
      <c r="C1990" s="1" t="s">
        <v>4369</v>
      </c>
      <c r="D1990" s="1" t="s">
        <v>6073</v>
      </c>
      <c r="E1990" s="1" t="s">
        <v>88</v>
      </c>
      <c r="F1990" s="1" t="s">
        <v>3821</v>
      </c>
    </row>
    <row r="1991" spans="1:6">
      <c r="A1991" s="1" t="s">
        <v>6074</v>
      </c>
      <c r="B1991" s="1" t="s">
        <v>6075</v>
      </c>
      <c r="C1991" s="1" t="s">
        <v>6076</v>
      </c>
      <c r="D1991" s="1" t="s">
        <v>6077</v>
      </c>
      <c r="E1991" s="1" t="s">
        <v>88</v>
      </c>
      <c r="F1991" s="1" t="s">
        <v>3821</v>
      </c>
    </row>
    <row r="1992" spans="1:6">
      <c r="A1992" s="1" t="s">
        <v>6078</v>
      </c>
      <c r="B1992" s="1" t="s">
        <v>6079</v>
      </c>
      <c r="C1992" s="1" t="s">
        <v>6080</v>
      </c>
      <c r="D1992" s="1" t="s">
        <v>6081</v>
      </c>
      <c r="E1992" s="1" t="s">
        <v>88</v>
      </c>
      <c r="F1992" s="1" t="s">
        <v>3821</v>
      </c>
    </row>
    <row r="1993" spans="1:6">
      <c r="A1993" s="1" t="s">
        <v>6082</v>
      </c>
      <c r="B1993" s="1" t="s">
        <v>6083</v>
      </c>
      <c r="C1993" s="1" t="s">
        <v>6084</v>
      </c>
      <c r="D1993" s="1" t="s">
        <v>6085</v>
      </c>
      <c r="E1993" s="1" t="s">
        <v>88</v>
      </c>
      <c r="F1993" s="1" t="s">
        <v>3821</v>
      </c>
    </row>
    <row r="1994" spans="1:6">
      <c r="A1994" s="1" t="s">
        <v>6086</v>
      </c>
      <c r="B1994" s="1" t="s">
        <v>6087</v>
      </c>
      <c r="C1994" s="1" t="s">
        <v>4369</v>
      </c>
      <c r="D1994" s="1" t="s">
        <v>6088</v>
      </c>
      <c r="E1994" s="1" t="s">
        <v>88</v>
      </c>
      <c r="F1994" s="1" t="s">
        <v>3821</v>
      </c>
    </row>
    <row r="1995" spans="1:6">
      <c r="A1995" s="1" t="s">
        <v>6089</v>
      </c>
      <c r="B1995" s="1" t="s">
        <v>6090</v>
      </c>
      <c r="C1995" s="1" t="s">
        <v>4358</v>
      </c>
      <c r="D1995" s="1" t="s">
        <v>6091</v>
      </c>
      <c r="E1995" s="1" t="s">
        <v>88</v>
      </c>
      <c r="F1995" s="1" t="s">
        <v>3821</v>
      </c>
    </row>
    <row r="1996" spans="1:6">
      <c r="A1996" s="1" t="s">
        <v>6092</v>
      </c>
      <c r="B1996" s="1" t="s">
        <v>6093</v>
      </c>
      <c r="C1996" s="1" t="s">
        <v>4457</v>
      </c>
      <c r="D1996" s="1" t="s">
        <v>6094</v>
      </c>
      <c r="E1996" s="1" t="s">
        <v>88</v>
      </c>
      <c r="F1996" s="1" t="s">
        <v>3821</v>
      </c>
    </row>
    <row r="1997" spans="1:6">
      <c r="A1997" s="1" t="s">
        <v>6095</v>
      </c>
      <c r="B1997" s="1" t="s">
        <v>6096</v>
      </c>
      <c r="C1997" s="1" t="s">
        <v>2958</v>
      </c>
      <c r="D1997" s="1" t="s">
        <v>6097</v>
      </c>
      <c r="E1997" s="1" t="s">
        <v>88</v>
      </c>
      <c r="F1997" s="1" t="s">
        <v>3821</v>
      </c>
    </row>
    <row r="1998" spans="1:6">
      <c r="A1998" s="1" t="s">
        <v>6098</v>
      </c>
      <c r="B1998" s="1" t="s">
        <v>6099</v>
      </c>
      <c r="C1998" s="1" t="s">
        <v>3445</v>
      </c>
      <c r="D1998" s="1" t="s">
        <v>6100</v>
      </c>
      <c r="E1998" s="1" t="s">
        <v>88</v>
      </c>
      <c r="F1998" s="1" t="s">
        <v>3821</v>
      </c>
    </row>
    <row r="1999" spans="1:6">
      <c r="A1999" s="1" t="s">
        <v>6101</v>
      </c>
      <c r="B1999" s="1" t="s">
        <v>6102</v>
      </c>
      <c r="C1999" s="1" t="s">
        <v>5472</v>
      </c>
      <c r="D1999" s="1" t="s">
        <v>6002</v>
      </c>
      <c r="E1999" s="1" t="s">
        <v>88</v>
      </c>
      <c r="F1999" s="1" t="s">
        <v>3821</v>
      </c>
    </row>
    <row r="2000" spans="1:6">
      <c r="A2000" s="1" t="s">
        <v>6103</v>
      </c>
      <c r="B2000" s="1" t="s">
        <v>6104</v>
      </c>
      <c r="C2000" s="1" t="s">
        <v>4294</v>
      </c>
      <c r="D2000" s="1" t="s">
        <v>6105</v>
      </c>
      <c r="E2000" s="1" t="s">
        <v>88</v>
      </c>
      <c r="F2000" s="1" t="s">
        <v>3821</v>
      </c>
    </row>
    <row r="2001" spans="1:6">
      <c r="A2001" s="1" t="s">
        <v>6106</v>
      </c>
      <c r="B2001" s="1" t="s">
        <v>6107</v>
      </c>
      <c r="C2001" s="1" t="s">
        <v>4298</v>
      </c>
      <c r="D2001" s="1" t="s">
        <v>6108</v>
      </c>
      <c r="E2001" s="1" t="s">
        <v>88</v>
      </c>
      <c r="F2001" s="1" t="s">
        <v>3821</v>
      </c>
    </row>
    <row r="2002" spans="1:6">
      <c r="A2002" s="1" t="s">
        <v>6109</v>
      </c>
      <c r="B2002" s="1" t="s">
        <v>6110</v>
      </c>
      <c r="C2002" s="1" t="s">
        <v>4326</v>
      </c>
      <c r="D2002" s="1" t="s">
        <v>6011</v>
      </c>
      <c r="E2002" s="1" t="s">
        <v>88</v>
      </c>
      <c r="F2002" s="1" t="s">
        <v>3821</v>
      </c>
    </row>
    <row r="2003" spans="1:6">
      <c r="A2003" s="1" t="s">
        <v>6111</v>
      </c>
      <c r="B2003" s="1" t="s">
        <v>6112</v>
      </c>
      <c r="C2003" s="1" t="s">
        <v>4521</v>
      </c>
      <c r="D2003" s="1" t="s">
        <v>6113</v>
      </c>
      <c r="E2003" s="1" t="s">
        <v>88</v>
      </c>
      <c r="F2003" s="1" t="s">
        <v>3821</v>
      </c>
    </row>
    <row r="2004" spans="1:6">
      <c r="A2004" s="1" t="s">
        <v>6114</v>
      </c>
      <c r="B2004" s="1" t="s">
        <v>6115</v>
      </c>
      <c r="C2004" s="1" t="s">
        <v>6116</v>
      </c>
      <c r="D2004" s="1" t="s">
        <v>6117</v>
      </c>
      <c r="E2004" s="1" t="s">
        <v>88</v>
      </c>
      <c r="F2004" s="1" t="s">
        <v>3821</v>
      </c>
    </row>
    <row r="2005" spans="1:6">
      <c r="A2005" s="1" t="s">
        <v>6118</v>
      </c>
      <c r="B2005" s="1" t="s">
        <v>6119</v>
      </c>
      <c r="C2005" s="1" t="s">
        <v>6120</v>
      </c>
      <c r="D2005" s="1" t="s">
        <v>6121</v>
      </c>
      <c r="E2005" s="1" t="s">
        <v>88</v>
      </c>
      <c r="F2005" s="1" t="s">
        <v>3821</v>
      </c>
    </row>
    <row r="2006" spans="1:6">
      <c r="A2006" s="1" t="s">
        <v>6122</v>
      </c>
      <c r="B2006" s="1" t="s">
        <v>6123</v>
      </c>
      <c r="C2006" s="1" t="s">
        <v>5093</v>
      </c>
      <c r="D2006" s="1" t="s">
        <v>6124</v>
      </c>
      <c r="E2006" s="1" t="s">
        <v>88</v>
      </c>
      <c r="F2006" s="1" t="s">
        <v>3821</v>
      </c>
    </row>
    <row r="2007" spans="1:6">
      <c r="A2007" s="1" t="s">
        <v>6125</v>
      </c>
      <c r="B2007" s="1" t="s">
        <v>6126</v>
      </c>
      <c r="C2007" s="1" t="s">
        <v>4542</v>
      </c>
      <c r="D2007" s="1" t="s">
        <v>6127</v>
      </c>
      <c r="E2007" s="1" t="s">
        <v>88</v>
      </c>
      <c r="F2007" s="1" t="s">
        <v>3821</v>
      </c>
    </row>
    <row r="2008" spans="1:6">
      <c r="A2008" s="1" t="s">
        <v>6128</v>
      </c>
      <c r="B2008" s="1" t="s">
        <v>6129</v>
      </c>
      <c r="C2008" s="1" t="s">
        <v>6130</v>
      </c>
      <c r="D2008" s="1" t="s">
        <v>6131</v>
      </c>
      <c r="E2008" s="1" t="s">
        <v>88</v>
      </c>
      <c r="F2008" s="1" t="s">
        <v>3821</v>
      </c>
    </row>
    <row r="2009" spans="1:6">
      <c r="A2009" s="1" t="s">
        <v>6132</v>
      </c>
      <c r="B2009" s="1" t="s">
        <v>6133</v>
      </c>
      <c r="C2009" s="1" t="s">
        <v>1751</v>
      </c>
      <c r="D2009" s="1" t="s">
        <v>6134</v>
      </c>
      <c r="E2009" s="1" t="s">
        <v>88</v>
      </c>
      <c r="F2009" s="1" t="s">
        <v>3821</v>
      </c>
    </row>
    <row r="2010" spans="1:6">
      <c r="A2010" s="1" t="s">
        <v>6135</v>
      </c>
      <c r="B2010" s="1" t="s">
        <v>6136</v>
      </c>
      <c r="C2010" s="1" t="s">
        <v>1751</v>
      </c>
      <c r="D2010" s="1" t="s">
        <v>6137</v>
      </c>
      <c r="E2010" s="1" t="s">
        <v>88</v>
      </c>
      <c r="F2010" s="1" t="s">
        <v>3821</v>
      </c>
    </row>
    <row r="2011" spans="1:6">
      <c r="A2011" s="1" t="s">
        <v>6138</v>
      </c>
      <c r="B2011" s="1" t="s">
        <v>6139</v>
      </c>
      <c r="C2011" s="1" t="s">
        <v>4905</v>
      </c>
      <c r="D2011" s="1" t="s">
        <v>6140</v>
      </c>
      <c r="E2011" s="1" t="s">
        <v>88</v>
      </c>
      <c r="F2011" s="1" t="s">
        <v>3821</v>
      </c>
    </row>
    <row r="2012" spans="1:6">
      <c r="A2012" s="1" t="s">
        <v>6141</v>
      </c>
      <c r="B2012" s="1" t="s">
        <v>6142</v>
      </c>
      <c r="C2012" s="1" t="s">
        <v>1093</v>
      </c>
      <c r="D2012" s="1" t="s">
        <v>6143</v>
      </c>
      <c r="E2012" s="1" t="s">
        <v>88</v>
      </c>
      <c r="F2012" s="1" t="s">
        <v>3821</v>
      </c>
    </row>
    <row r="2013" spans="1:6">
      <c r="A2013" s="1" t="s">
        <v>6144</v>
      </c>
      <c r="B2013" s="1" t="s">
        <v>6145</v>
      </c>
      <c r="C2013" s="1" t="s">
        <v>3750</v>
      </c>
      <c r="D2013" s="1" t="s">
        <v>6146</v>
      </c>
      <c r="E2013" s="1" t="s">
        <v>88</v>
      </c>
      <c r="F2013" s="1" t="s">
        <v>3821</v>
      </c>
    </row>
    <row r="2014" spans="1:6">
      <c r="A2014" s="1" t="s">
        <v>6147</v>
      </c>
      <c r="B2014" s="1" t="s">
        <v>6148</v>
      </c>
      <c r="C2014" s="1" t="s">
        <v>6149</v>
      </c>
      <c r="D2014" s="1" t="s">
        <v>6150</v>
      </c>
      <c r="E2014" s="1" t="s">
        <v>88</v>
      </c>
      <c r="F2014" s="1" t="s">
        <v>3821</v>
      </c>
    </row>
    <row r="2015" spans="1:6">
      <c r="A2015" s="1" t="s">
        <v>6151</v>
      </c>
      <c r="B2015" s="1" t="s">
        <v>6152</v>
      </c>
      <c r="C2015" s="1" t="s">
        <v>5093</v>
      </c>
      <c r="D2015" s="1" t="s">
        <v>6153</v>
      </c>
      <c r="E2015" s="1" t="s">
        <v>88</v>
      </c>
      <c r="F2015" s="1" t="s">
        <v>3821</v>
      </c>
    </row>
    <row r="2016" spans="1:6">
      <c r="A2016" s="1" t="s">
        <v>6154</v>
      </c>
      <c r="B2016" s="1" t="s">
        <v>6155</v>
      </c>
      <c r="C2016" s="1" t="s">
        <v>4419</v>
      </c>
      <c r="D2016" s="1" t="s">
        <v>6156</v>
      </c>
      <c r="E2016" s="1" t="s">
        <v>88</v>
      </c>
      <c r="F2016" s="1" t="s">
        <v>3821</v>
      </c>
    </row>
    <row r="2017" spans="1:6">
      <c r="A2017" s="1" t="s">
        <v>6157</v>
      </c>
      <c r="B2017" s="1" t="s">
        <v>6158</v>
      </c>
      <c r="C2017" s="1" t="s">
        <v>4322</v>
      </c>
      <c r="D2017" s="1" t="s">
        <v>6159</v>
      </c>
      <c r="E2017" s="1" t="s">
        <v>88</v>
      </c>
      <c r="F2017" s="1" t="s">
        <v>3821</v>
      </c>
    </row>
    <row r="2018" spans="1:6">
      <c r="A2018" s="1" t="s">
        <v>6160</v>
      </c>
      <c r="B2018" s="1" t="s">
        <v>6161</v>
      </c>
      <c r="C2018" s="1" t="s">
        <v>4322</v>
      </c>
      <c r="D2018" s="1" t="s">
        <v>6162</v>
      </c>
      <c r="E2018" s="1" t="s">
        <v>88</v>
      </c>
      <c r="F2018" s="1" t="s">
        <v>3821</v>
      </c>
    </row>
    <row r="2019" spans="1:6">
      <c r="A2019" s="1" t="s">
        <v>6163</v>
      </c>
      <c r="B2019" s="1" t="s">
        <v>6164</v>
      </c>
      <c r="C2019" s="1" t="s">
        <v>6165</v>
      </c>
      <c r="D2019" s="1" t="s">
        <v>6166</v>
      </c>
      <c r="E2019" s="1" t="s">
        <v>88</v>
      </c>
      <c r="F2019" s="1" t="s">
        <v>3821</v>
      </c>
    </row>
    <row r="2020" spans="1:6">
      <c r="A2020" s="1" t="s">
        <v>6167</v>
      </c>
      <c r="B2020" s="1" t="s">
        <v>6168</v>
      </c>
      <c r="C2020" s="1" t="s">
        <v>6165</v>
      </c>
      <c r="D2020" s="1" t="s">
        <v>6169</v>
      </c>
      <c r="E2020" s="1" t="s">
        <v>88</v>
      </c>
      <c r="F2020" s="1" t="s">
        <v>3821</v>
      </c>
    </row>
    <row r="2021" spans="1:6">
      <c r="A2021" s="1" t="s">
        <v>6170</v>
      </c>
      <c r="B2021" s="1" t="s">
        <v>6171</v>
      </c>
      <c r="C2021" s="1" t="s">
        <v>5093</v>
      </c>
      <c r="D2021" s="1" t="s">
        <v>6172</v>
      </c>
      <c r="E2021" s="1" t="s">
        <v>88</v>
      </c>
      <c r="F2021" s="1" t="s">
        <v>3821</v>
      </c>
    </row>
    <row r="2022" spans="1:6">
      <c r="A2022" s="1" t="s">
        <v>6173</v>
      </c>
      <c r="B2022" s="1" t="s">
        <v>6174</v>
      </c>
      <c r="C2022" s="1" t="s">
        <v>6175</v>
      </c>
      <c r="D2022" s="1" t="s">
        <v>6176</v>
      </c>
      <c r="E2022" s="1" t="s">
        <v>88</v>
      </c>
      <c r="F2022" s="1" t="s">
        <v>3821</v>
      </c>
    </row>
    <row r="2023" spans="1:6">
      <c r="A2023" s="1" t="s">
        <v>6177</v>
      </c>
      <c r="B2023" s="1" t="s">
        <v>6178</v>
      </c>
      <c r="C2023" s="1" t="s">
        <v>6179</v>
      </c>
      <c r="D2023" s="1" t="s">
        <v>6180</v>
      </c>
      <c r="E2023" s="1" t="s">
        <v>88</v>
      </c>
      <c r="F2023" s="1" t="s">
        <v>3821</v>
      </c>
    </row>
    <row r="2024" spans="1:6">
      <c r="A2024" s="1" t="s">
        <v>6181</v>
      </c>
      <c r="B2024" s="1" t="s">
        <v>6182</v>
      </c>
      <c r="C2024" s="1" t="s">
        <v>6179</v>
      </c>
      <c r="D2024" s="1" t="s">
        <v>6183</v>
      </c>
      <c r="E2024" s="1" t="s">
        <v>88</v>
      </c>
      <c r="F2024" s="1" t="s">
        <v>3821</v>
      </c>
    </row>
    <row r="2025" spans="1:6">
      <c r="A2025" s="1" t="s">
        <v>6184</v>
      </c>
      <c r="B2025" s="1" t="s">
        <v>6185</v>
      </c>
      <c r="C2025" s="1" t="s">
        <v>884</v>
      </c>
      <c r="D2025" s="1" t="s">
        <v>6186</v>
      </c>
      <c r="E2025" s="1" t="s">
        <v>88</v>
      </c>
      <c r="F2025" s="1" t="s">
        <v>3821</v>
      </c>
    </row>
    <row r="2026" spans="1:6">
      <c r="A2026" s="1" t="s">
        <v>6187</v>
      </c>
      <c r="B2026" s="1" t="s">
        <v>6188</v>
      </c>
      <c r="C2026" s="1" t="s">
        <v>4698</v>
      </c>
      <c r="D2026" s="1" t="s">
        <v>6189</v>
      </c>
      <c r="E2026" s="1" t="s">
        <v>88</v>
      </c>
      <c r="F2026" s="1" t="s">
        <v>3821</v>
      </c>
    </row>
    <row r="2027" spans="1:6">
      <c r="A2027" s="1" t="s">
        <v>6190</v>
      </c>
      <c r="B2027" s="1" t="s">
        <v>6191</v>
      </c>
      <c r="C2027" s="1" t="s">
        <v>5152</v>
      </c>
      <c r="D2027" s="1" t="s">
        <v>6192</v>
      </c>
      <c r="E2027" s="1" t="s">
        <v>88</v>
      </c>
      <c r="F2027" s="1" t="s">
        <v>3821</v>
      </c>
    </row>
    <row r="2028" spans="1:6">
      <c r="A2028" s="1" t="s">
        <v>6193</v>
      </c>
      <c r="B2028" s="1" t="s">
        <v>6194</v>
      </c>
      <c r="C2028" s="1" t="s">
        <v>4298</v>
      </c>
      <c r="D2028" s="1" t="s">
        <v>6195</v>
      </c>
      <c r="E2028" s="1" t="s">
        <v>88</v>
      </c>
      <c r="F2028" s="1" t="s">
        <v>3821</v>
      </c>
    </row>
    <row r="2029" spans="1:6">
      <c r="A2029" s="1" t="s">
        <v>6196</v>
      </c>
      <c r="B2029" s="1" t="s">
        <v>6197</v>
      </c>
      <c r="C2029" s="1" t="s">
        <v>4698</v>
      </c>
      <c r="D2029" s="1" t="s">
        <v>6198</v>
      </c>
      <c r="E2029" s="1" t="s">
        <v>88</v>
      </c>
      <c r="F2029" s="1" t="s">
        <v>3821</v>
      </c>
    </row>
    <row r="2030" spans="1:6">
      <c r="A2030" s="1" t="s">
        <v>6199</v>
      </c>
      <c r="B2030" s="1" t="s">
        <v>6200</v>
      </c>
      <c r="C2030" s="1" t="s">
        <v>4630</v>
      </c>
      <c r="D2030" s="1" t="s">
        <v>6201</v>
      </c>
      <c r="E2030" s="1" t="s">
        <v>88</v>
      </c>
      <c r="F2030" s="1" t="s">
        <v>3821</v>
      </c>
    </row>
    <row r="2031" spans="1:6">
      <c r="A2031" s="1" t="s">
        <v>6202</v>
      </c>
      <c r="B2031" s="1" t="s">
        <v>6203</v>
      </c>
      <c r="C2031" s="1" t="s">
        <v>6204</v>
      </c>
      <c r="D2031" s="1" t="s">
        <v>6205</v>
      </c>
      <c r="E2031" s="1" t="s">
        <v>88</v>
      </c>
      <c r="F2031" s="1" t="s">
        <v>3821</v>
      </c>
    </row>
    <row r="2032" spans="1:6">
      <c r="A2032" s="1" t="s">
        <v>6206</v>
      </c>
      <c r="B2032" s="1" t="s">
        <v>6207</v>
      </c>
      <c r="C2032" s="1" t="s">
        <v>6208</v>
      </c>
      <c r="D2032" s="1" t="s">
        <v>6209</v>
      </c>
      <c r="E2032" s="1" t="s">
        <v>88</v>
      </c>
      <c r="F2032" s="1" t="s">
        <v>3821</v>
      </c>
    </row>
    <row r="2033" spans="1:6">
      <c r="A2033" s="1" t="s">
        <v>6210</v>
      </c>
      <c r="B2033" s="1" t="s">
        <v>6211</v>
      </c>
      <c r="C2033" s="1" t="s">
        <v>4294</v>
      </c>
      <c r="D2033" s="1" t="s">
        <v>6212</v>
      </c>
      <c r="E2033" s="1" t="s">
        <v>88</v>
      </c>
      <c r="F2033" s="1" t="s">
        <v>3821</v>
      </c>
    </row>
    <row r="2034" spans="1:6">
      <c r="A2034" s="1" t="s">
        <v>6213</v>
      </c>
      <c r="B2034" s="1" t="s">
        <v>6214</v>
      </c>
      <c r="C2034" s="1" t="s">
        <v>4542</v>
      </c>
      <c r="D2034" s="1" t="s">
        <v>6215</v>
      </c>
      <c r="E2034" s="1" t="s">
        <v>88</v>
      </c>
      <c r="F2034" s="1" t="s">
        <v>3821</v>
      </c>
    </row>
    <row r="2035" spans="1:6">
      <c r="A2035" s="1" t="s">
        <v>6216</v>
      </c>
      <c r="B2035" s="1" t="s">
        <v>6217</v>
      </c>
      <c r="C2035" s="1" t="s">
        <v>4922</v>
      </c>
      <c r="D2035" s="1" t="s">
        <v>6218</v>
      </c>
      <c r="E2035" s="1" t="s">
        <v>88</v>
      </c>
      <c r="F2035" s="1" t="s">
        <v>3821</v>
      </c>
    </row>
    <row r="2036" spans="1:6">
      <c r="A2036" s="1" t="s">
        <v>6219</v>
      </c>
      <c r="B2036" s="1" t="s">
        <v>6220</v>
      </c>
      <c r="C2036" s="1" t="s">
        <v>5868</v>
      </c>
      <c r="D2036" s="1" t="s">
        <v>6221</v>
      </c>
      <c r="E2036" s="1" t="s">
        <v>88</v>
      </c>
      <c r="F2036" s="1" t="s">
        <v>3821</v>
      </c>
    </row>
    <row r="2037" spans="1:6">
      <c r="A2037" s="1" t="s">
        <v>6222</v>
      </c>
      <c r="B2037" s="1" t="s">
        <v>6223</v>
      </c>
      <c r="C2037" s="1" t="s">
        <v>4322</v>
      </c>
      <c r="D2037" s="1" t="s">
        <v>6224</v>
      </c>
      <c r="E2037" s="1" t="s">
        <v>88</v>
      </c>
      <c r="F2037" s="1" t="s">
        <v>3821</v>
      </c>
    </row>
    <row r="2038" spans="1:6">
      <c r="A2038" s="1" t="s">
        <v>6225</v>
      </c>
      <c r="B2038" s="1" t="s">
        <v>6226</v>
      </c>
      <c r="C2038" s="1" t="s">
        <v>2958</v>
      </c>
      <c r="D2038" s="1" t="s">
        <v>6227</v>
      </c>
      <c r="E2038" s="1" t="s">
        <v>88</v>
      </c>
      <c r="F2038" s="1" t="s">
        <v>3821</v>
      </c>
    </row>
    <row r="2039" spans="1:6">
      <c r="A2039" s="1" t="s">
        <v>6228</v>
      </c>
      <c r="B2039" s="1" t="s">
        <v>6229</v>
      </c>
      <c r="C2039" s="1" t="s">
        <v>5868</v>
      </c>
      <c r="D2039" s="1" t="s">
        <v>6230</v>
      </c>
      <c r="E2039" s="1" t="s">
        <v>88</v>
      </c>
      <c r="F2039" s="1" t="s">
        <v>3821</v>
      </c>
    </row>
    <row r="2040" spans="1:6">
      <c r="A2040" s="1" t="s">
        <v>6231</v>
      </c>
      <c r="B2040" s="1" t="s">
        <v>6232</v>
      </c>
      <c r="C2040" s="1" t="s">
        <v>6233</v>
      </c>
      <c r="D2040" s="1" t="s">
        <v>6234</v>
      </c>
      <c r="E2040" s="1" t="s">
        <v>88</v>
      </c>
      <c r="F2040" s="1" t="s">
        <v>3821</v>
      </c>
    </row>
    <row r="2041" spans="1:6">
      <c r="A2041" s="1" t="s">
        <v>6235</v>
      </c>
      <c r="B2041" s="1" t="s">
        <v>6236</v>
      </c>
      <c r="C2041" s="1" t="s">
        <v>6237</v>
      </c>
      <c r="D2041" s="1" t="s">
        <v>6238</v>
      </c>
      <c r="E2041" s="1" t="s">
        <v>88</v>
      </c>
      <c r="F2041" s="1" t="s">
        <v>3821</v>
      </c>
    </row>
    <row r="2042" spans="1:6">
      <c r="A2042" s="1" t="s">
        <v>6239</v>
      </c>
      <c r="B2042" s="1" t="s">
        <v>6240</v>
      </c>
      <c r="C2042" s="1" t="s">
        <v>4922</v>
      </c>
      <c r="D2042" s="1" t="s">
        <v>6241</v>
      </c>
      <c r="E2042" s="1" t="s">
        <v>88</v>
      </c>
      <c r="F2042" s="1" t="s">
        <v>3821</v>
      </c>
    </row>
    <row r="2043" spans="1:6">
      <c r="A2043" s="1" t="s">
        <v>6242</v>
      </c>
      <c r="B2043" s="1" t="s">
        <v>6243</v>
      </c>
      <c r="C2043" s="1" t="s">
        <v>2958</v>
      </c>
      <c r="D2043" s="1" t="s">
        <v>6244</v>
      </c>
      <c r="E2043" s="1" t="s">
        <v>88</v>
      </c>
      <c r="F2043" s="1" t="s">
        <v>3821</v>
      </c>
    </row>
    <row r="2044" spans="1:6">
      <c r="A2044" s="1" t="s">
        <v>6245</v>
      </c>
      <c r="B2044" s="1" t="s">
        <v>6246</v>
      </c>
      <c r="C2044" s="1" t="s">
        <v>5093</v>
      </c>
      <c r="D2044" s="1" t="s">
        <v>6247</v>
      </c>
      <c r="E2044" s="1" t="s">
        <v>88</v>
      </c>
      <c r="F2044" s="1" t="s">
        <v>3821</v>
      </c>
    </row>
    <row r="2045" spans="1:6">
      <c r="A2045" s="1" t="s">
        <v>6248</v>
      </c>
      <c r="B2045" s="1" t="s">
        <v>6249</v>
      </c>
      <c r="C2045" s="1" t="s">
        <v>5868</v>
      </c>
      <c r="D2045" s="1" t="s">
        <v>6250</v>
      </c>
      <c r="E2045" s="1" t="s">
        <v>88</v>
      </c>
      <c r="F2045" s="1" t="s">
        <v>3821</v>
      </c>
    </row>
    <row r="2046" spans="1:6">
      <c r="A2046" s="1" t="s">
        <v>6251</v>
      </c>
      <c r="B2046" s="1" t="s">
        <v>6252</v>
      </c>
      <c r="C2046" s="1" t="s">
        <v>4634</v>
      </c>
      <c r="D2046" s="1" t="s">
        <v>6253</v>
      </c>
      <c r="E2046" s="1" t="s">
        <v>88</v>
      </c>
      <c r="F2046" s="1" t="s">
        <v>3821</v>
      </c>
    </row>
    <row r="2047" spans="1:6">
      <c r="A2047" s="1" t="s">
        <v>6254</v>
      </c>
      <c r="B2047" s="1" t="s">
        <v>6255</v>
      </c>
      <c r="C2047" s="1" t="s">
        <v>6256</v>
      </c>
      <c r="D2047" s="1" t="s">
        <v>6257</v>
      </c>
      <c r="E2047" s="1" t="s">
        <v>88</v>
      </c>
      <c r="F2047" s="1" t="s">
        <v>3821</v>
      </c>
    </row>
    <row r="2048" spans="1:6">
      <c r="A2048" s="1" t="s">
        <v>6258</v>
      </c>
      <c r="B2048" s="1" t="s">
        <v>6259</v>
      </c>
      <c r="C2048" s="1" t="s">
        <v>6260</v>
      </c>
      <c r="D2048" s="1" t="s">
        <v>6261</v>
      </c>
      <c r="E2048" s="1" t="s">
        <v>88</v>
      </c>
      <c r="F2048" s="1" t="s">
        <v>3821</v>
      </c>
    </row>
    <row r="2049" spans="1:6">
      <c r="A2049" s="1" t="s">
        <v>6262</v>
      </c>
      <c r="B2049" s="1" t="s">
        <v>6263</v>
      </c>
      <c r="C2049" s="1" t="s">
        <v>4538</v>
      </c>
      <c r="D2049" s="1" t="s">
        <v>6264</v>
      </c>
      <c r="E2049" s="1" t="s">
        <v>88</v>
      </c>
      <c r="F2049" s="1" t="s">
        <v>3821</v>
      </c>
    </row>
    <row r="2050" spans="1:6">
      <c r="A2050" s="1" t="s">
        <v>6265</v>
      </c>
      <c r="B2050" s="1" t="s">
        <v>6266</v>
      </c>
      <c r="C2050" s="1" t="s">
        <v>4453</v>
      </c>
      <c r="D2050" s="1" t="s">
        <v>6267</v>
      </c>
      <c r="E2050" s="1" t="s">
        <v>88</v>
      </c>
      <c r="F2050" s="1" t="s">
        <v>3821</v>
      </c>
    </row>
    <row r="2051" spans="1:6">
      <c r="A2051" s="1" t="s">
        <v>6268</v>
      </c>
      <c r="B2051" s="1" t="s">
        <v>6269</v>
      </c>
      <c r="C2051" s="1" t="s">
        <v>4607</v>
      </c>
      <c r="D2051" s="1" t="s">
        <v>6270</v>
      </c>
      <c r="E2051" s="1" t="s">
        <v>88</v>
      </c>
      <c r="F2051" s="1" t="s">
        <v>3821</v>
      </c>
    </row>
    <row r="2052" spans="1:6">
      <c r="A2052" s="1" t="s">
        <v>6271</v>
      </c>
      <c r="B2052" s="1" t="s">
        <v>6272</v>
      </c>
      <c r="C2052" s="1" t="s">
        <v>6273</v>
      </c>
      <c r="D2052" s="1" t="s">
        <v>6274</v>
      </c>
      <c r="E2052" s="1" t="s">
        <v>88</v>
      </c>
      <c r="F2052" s="1" t="s">
        <v>3821</v>
      </c>
    </row>
    <row r="2053" spans="1:6">
      <c r="A2053" s="1" t="s">
        <v>6275</v>
      </c>
      <c r="B2053" s="1" t="s">
        <v>6276</v>
      </c>
      <c r="C2053" s="1" t="s">
        <v>4542</v>
      </c>
      <c r="D2053" s="1" t="s">
        <v>6277</v>
      </c>
      <c r="E2053" s="1" t="s">
        <v>88</v>
      </c>
      <c r="F2053" s="1" t="s">
        <v>3821</v>
      </c>
    </row>
    <row r="2054" spans="1:6">
      <c r="A2054" s="1" t="s">
        <v>6278</v>
      </c>
      <c r="B2054" s="1" t="s">
        <v>6279</v>
      </c>
      <c r="C2054" s="1" t="s">
        <v>4322</v>
      </c>
      <c r="D2054" s="1" t="s">
        <v>6280</v>
      </c>
      <c r="E2054" s="1" t="s">
        <v>88</v>
      </c>
      <c r="F2054" s="1" t="s">
        <v>3821</v>
      </c>
    </row>
    <row r="2055" spans="1:6">
      <c r="A2055" s="1" t="s">
        <v>6281</v>
      </c>
      <c r="B2055" s="1" t="s">
        <v>6282</v>
      </c>
      <c r="C2055" s="1" t="s">
        <v>4569</v>
      </c>
      <c r="D2055" s="1" t="s">
        <v>6283</v>
      </c>
      <c r="E2055" s="1" t="s">
        <v>88</v>
      </c>
      <c r="F2055" s="1" t="s">
        <v>3821</v>
      </c>
    </row>
    <row r="2056" spans="1:6">
      <c r="A2056" s="1" t="s">
        <v>6284</v>
      </c>
      <c r="B2056" s="1" t="s">
        <v>6285</v>
      </c>
      <c r="C2056" s="1" t="s">
        <v>4594</v>
      </c>
      <c r="D2056" s="1" t="s">
        <v>6286</v>
      </c>
      <c r="E2056" s="1" t="s">
        <v>88</v>
      </c>
      <c r="F2056" s="1" t="s">
        <v>3821</v>
      </c>
    </row>
    <row r="2057" spans="1:6">
      <c r="A2057" s="1" t="s">
        <v>6287</v>
      </c>
      <c r="B2057" s="1" t="s">
        <v>6288</v>
      </c>
      <c r="C2057" s="1" t="s">
        <v>4326</v>
      </c>
      <c r="D2057" s="1" t="s">
        <v>6289</v>
      </c>
      <c r="E2057" s="1" t="s">
        <v>88</v>
      </c>
      <c r="F2057" s="1" t="s">
        <v>3821</v>
      </c>
    </row>
    <row r="2058" spans="1:6">
      <c r="A2058" s="1" t="s">
        <v>6290</v>
      </c>
      <c r="B2058" s="1" t="s">
        <v>6291</v>
      </c>
      <c r="C2058" s="1" t="s">
        <v>4268</v>
      </c>
      <c r="D2058" s="1" t="s">
        <v>6292</v>
      </c>
      <c r="E2058" s="1" t="s">
        <v>88</v>
      </c>
      <c r="F2058" s="1" t="s">
        <v>3821</v>
      </c>
    </row>
    <row r="2059" spans="1:6">
      <c r="A2059" s="1" t="s">
        <v>6293</v>
      </c>
      <c r="B2059" s="1" t="s">
        <v>6294</v>
      </c>
      <c r="C2059" s="1" t="s">
        <v>4290</v>
      </c>
      <c r="D2059" s="1" t="s">
        <v>6295</v>
      </c>
      <c r="E2059" s="1" t="s">
        <v>88</v>
      </c>
      <c r="F2059" s="1" t="s">
        <v>3821</v>
      </c>
    </row>
    <row r="2060" spans="1:6">
      <c r="A2060" s="1" t="s">
        <v>6296</v>
      </c>
      <c r="B2060" s="1" t="s">
        <v>6297</v>
      </c>
      <c r="C2060" s="1" t="s">
        <v>884</v>
      </c>
      <c r="D2060" s="1" t="s">
        <v>6298</v>
      </c>
      <c r="E2060" s="1" t="s">
        <v>88</v>
      </c>
      <c r="F2060" s="1" t="s">
        <v>3821</v>
      </c>
    </row>
    <row r="2061" spans="1:6">
      <c r="A2061" s="1" t="s">
        <v>6299</v>
      </c>
      <c r="B2061" s="1" t="s">
        <v>6300</v>
      </c>
      <c r="C2061" s="1" t="s">
        <v>5152</v>
      </c>
      <c r="D2061" s="1" t="s">
        <v>6301</v>
      </c>
      <c r="E2061" s="1" t="s">
        <v>88</v>
      </c>
      <c r="F2061" s="1" t="s">
        <v>3821</v>
      </c>
    </row>
    <row r="2062" spans="1:6">
      <c r="A2062" s="1" t="s">
        <v>6302</v>
      </c>
      <c r="B2062" s="1" t="s">
        <v>6303</v>
      </c>
      <c r="C2062" s="1" t="s">
        <v>4594</v>
      </c>
      <c r="D2062" s="1" t="s">
        <v>6304</v>
      </c>
      <c r="E2062" s="1" t="s">
        <v>88</v>
      </c>
      <c r="F2062" s="1" t="s">
        <v>3821</v>
      </c>
    </row>
    <row r="2063" spans="1:6">
      <c r="A2063" s="1" t="s">
        <v>6305</v>
      </c>
      <c r="B2063" s="1" t="s">
        <v>6306</v>
      </c>
      <c r="C2063" s="1" t="s">
        <v>4912</v>
      </c>
      <c r="D2063" s="1" t="s">
        <v>6307</v>
      </c>
      <c r="E2063" s="1" t="s">
        <v>88</v>
      </c>
      <c r="F2063" s="1" t="s">
        <v>3821</v>
      </c>
    </row>
    <row r="2064" spans="1:6">
      <c r="A2064" s="1" t="s">
        <v>6308</v>
      </c>
      <c r="B2064" s="1" t="s">
        <v>6309</v>
      </c>
      <c r="C2064" s="1" t="s">
        <v>4594</v>
      </c>
      <c r="D2064" s="1" t="s">
        <v>6310</v>
      </c>
      <c r="E2064" s="1" t="s">
        <v>88</v>
      </c>
      <c r="F2064" s="1" t="s">
        <v>3821</v>
      </c>
    </row>
    <row r="2065" spans="1:6">
      <c r="A2065" s="1" t="s">
        <v>6311</v>
      </c>
      <c r="B2065" s="1" t="s">
        <v>6312</v>
      </c>
      <c r="C2065" s="1" t="s">
        <v>4511</v>
      </c>
      <c r="D2065" s="1" t="s">
        <v>6313</v>
      </c>
      <c r="E2065" s="1" t="s">
        <v>88</v>
      </c>
      <c r="F2065" s="1" t="s">
        <v>3821</v>
      </c>
    </row>
    <row r="2066" spans="1:6">
      <c r="A2066" s="1" t="s">
        <v>6314</v>
      </c>
      <c r="B2066" s="1" t="s">
        <v>6315</v>
      </c>
      <c r="C2066" s="1" t="s">
        <v>1751</v>
      </c>
      <c r="D2066" s="1" t="s">
        <v>6316</v>
      </c>
      <c r="E2066" s="1" t="s">
        <v>88</v>
      </c>
      <c r="F2066" s="1" t="s">
        <v>3821</v>
      </c>
    </row>
    <row r="2067" spans="1:6">
      <c r="A2067" s="1" t="s">
        <v>6317</v>
      </c>
      <c r="B2067" s="1" t="s">
        <v>6318</v>
      </c>
      <c r="C2067" s="1" t="s">
        <v>4922</v>
      </c>
      <c r="D2067" s="1" t="s">
        <v>6319</v>
      </c>
      <c r="E2067" s="1" t="s">
        <v>88</v>
      </c>
      <c r="F2067" s="1" t="s">
        <v>3821</v>
      </c>
    </row>
    <row r="2068" spans="1:6">
      <c r="A2068" s="1" t="s">
        <v>6320</v>
      </c>
      <c r="B2068" s="1" t="s">
        <v>6321</v>
      </c>
      <c r="C2068" s="1" t="s">
        <v>4311</v>
      </c>
      <c r="D2068" s="1" t="s">
        <v>6322</v>
      </c>
      <c r="E2068" s="1" t="s">
        <v>88</v>
      </c>
      <c r="F2068" s="1" t="s">
        <v>3821</v>
      </c>
    </row>
    <row r="2069" spans="1:6">
      <c r="A2069" s="1" t="s">
        <v>6323</v>
      </c>
      <c r="B2069" s="1" t="s">
        <v>6324</v>
      </c>
      <c r="C2069" s="1" t="s">
        <v>6165</v>
      </c>
      <c r="D2069" s="1" t="s">
        <v>6325</v>
      </c>
      <c r="E2069" s="1" t="s">
        <v>88</v>
      </c>
      <c r="F2069" s="1" t="s">
        <v>3821</v>
      </c>
    </row>
    <row r="2070" spans="1:6">
      <c r="A2070" s="1" t="s">
        <v>6326</v>
      </c>
      <c r="B2070" s="1" t="s">
        <v>6327</v>
      </c>
      <c r="C2070" s="1" t="s">
        <v>1152</v>
      </c>
      <c r="D2070" s="1" t="s">
        <v>6328</v>
      </c>
      <c r="E2070" s="1" t="s">
        <v>88</v>
      </c>
      <c r="F2070" s="1" t="s">
        <v>3821</v>
      </c>
    </row>
    <row r="2071" spans="1:6">
      <c r="A2071" s="1" t="s">
        <v>6329</v>
      </c>
      <c r="B2071" s="1" t="s">
        <v>6330</v>
      </c>
      <c r="C2071" s="1" t="s">
        <v>884</v>
      </c>
      <c r="D2071" s="1" t="s">
        <v>6331</v>
      </c>
      <c r="E2071" s="1" t="s">
        <v>88</v>
      </c>
      <c r="F2071" s="1" t="s">
        <v>3821</v>
      </c>
    </row>
    <row r="2072" spans="1:6">
      <c r="A2072" s="1" t="s">
        <v>6332</v>
      </c>
      <c r="B2072" s="1" t="s">
        <v>6333</v>
      </c>
      <c r="C2072" s="1" t="s">
        <v>884</v>
      </c>
      <c r="D2072" s="1" t="s">
        <v>6334</v>
      </c>
      <c r="E2072" s="1" t="s">
        <v>88</v>
      </c>
      <c r="F2072" s="1" t="s">
        <v>3821</v>
      </c>
    </row>
    <row r="2073" spans="1:6">
      <c r="A2073" s="1" t="s">
        <v>6335</v>
      </c>
      <c r="B2073" s="1" t="s">
        <v>6336</v>
      </c>
      <c r="C2073" s="1" t="s">
        <v>884</v>
      </c>
      <c r="D2073" s="1" t="s">
        <v>6337</v>
      </c>
      <c r="E2073" s="1" t="s">
        <v>88</v>
      </c>
      <c r="F2073" s="1" t="s">
        <v>3821</v>
      </c>
    </row>
    <row r="2074" spans="1:6">
      <c r="A2074" s="1" t="s">
        <v>6338</v>
      </c>
      <c r="B2074" s="1" t="s">
        <v>6339</v>
      </c>
      <c r="C2074" s="1" t="s">
        <v>6340</v>
      </c>
      <c r="D2074" s="1" t="s">
        <v>6341</v>
      </c>
      <c r="E2074" s="1" t="s">
        <v>88</v>
      </c>
      <c r="F2074" s="1" t="s">
        <v>3821</v>
      </c>
    </row>
    <row r="2075" spans="1:6">
      <c r="A2075" s="1" t="s">
        <v>6342</v>
      </c>
      <c r="B2075" s="1" t="s">
        <v>6343</v>
      </c>
      <c r="C2075" s="1" t="s">
        <v>4453</v>
      </c>
      <c r="D2075" s="1" t="s">
        <v>6344</v>
      </c>
      <c r="E2075" s="1" t="s">
        <v>88</v>
      </c>
      <c r="F2075" s="1" t="s">
        <v>3821</v>
      </c>
    </row>
    <row r="2076" spans="1:6">
      <c r="A2076" s="1" t="s">
        <v>6345</v>
      </c>
      <c r="B2076" s="1" t="s">
        <v>6346</v>
      </c>
      <c r="C2076" s="1" t="s">
        <v>4511</v>
      </c>
      <c r="D2076" s="1" t="s">
        <v>6347</v>
      </c>
      <c r="E2076" s="1" t="s">
        <v>88</v>
      </c>
      <c r="F2076" s="1" t="s">
        <v>3821</v>
      </c>
    </row>
    <row r="2077" spans="1:6">
      <c r="A2077" s="1" t="s">
        <v>6348</v>
      </c>
      <c r="B2077" s="1" t="s">
        <v>6349</v>
      </c>
      <c r="C2077" s="1" t="s">
        <v>4453</v>
      </c>
      <c r="D2077" s="1" t="s">
        <v>6350</v>
      </c>
      <c r="E2077" s="1" t="s">
        <v>88</v>
      </c>
      <c r="F2077" s="1" t="s">
        <v>3821</v>
      </c>
    </row>
    <row r="2078" spans="1:6">
      <c r="A2078" s="1" t="s">
        <v>6351</v>
      </c>
      <c r="B2078" s="1" t="s">
        <v>6352</v>
      </c>
      <c r="C2078" s="1" t="s">
        <v>4400</v>
      </c>
      <c r="D2078" s="1" t="s">
        <v>6353</v>
      </c>
      <c r="E2078" s="1" t="s">
        <v>88</v>
      </c>
      <c r="F2078" s="1" t="s">
        <v>3821</v>
      </c>
    </row>
    <row r="2079" spans="1:6">
      <c r="A2079" s="1" t="s">
        <v>6354</v>
      </c>
      <c r="B2079" s="1" t="s">
        <v>6355</v>
      </c>
      <c r="C2079" s="1" t="s">
        <v>4298</v>
      </c>
      <c r="D2079" s="1" t="s">
        <v>6356</v>
      </c>
      <c r="E2079" s="1" t="s">
        <v>88</v>
      </c>
      <c r="F2079" s="1" t="s">
        <v>3821</v>
      </c>
    </row>
    <row r="2080" spans="1:6">
      <c r="A2080" s="1" t="s">
        <v>6357</v>
      </c>
      <c r="B2080" s="1" t="s">
        <v>6358</v>
      </c>
      <c r="C2080" s="1" t="s">
        <v>4298</v>
      </c>
      <c r="D2080" s="1" t="s">
        <v>6359</v>
      </c>
      <c r="E2080" s="1" t="s">
        <v>88</v>
      </c>
      <c r="F2080" s="1" t="s">
        <v>3821</v>
      </c>
    </row>
    <row r="2081" spans="1:6">
      <c r="A2081" s="1" t="s">
        <v>6360</v>
      </c>
      <c r="B2081" s="1" t="s">
        <v>6361</v>
      </c>
      <c r="C2081" s="1" t="s">
        <v>4400</v>
      </c>
      <c r="D2081" s="1" t="s">
        <v>6362</v>
      </c>
      <c r="E2081" s="1" t="s">
        <v>88</v>
      </c>
      <c r="F2081" s="1" t="s">
        <v>3821</v>
      </c>
    </row>
    <row r="2082" spans="1:6">
      <c r="A2082" s="1" t="s">
        <v>6363</v>
      </c>
      <c r="B2082" s="1" t="s">
        <v>6364</v>
      </c>
      <c r="C2082" s="1" t="s">
        <v>4258</v>
      </c>
      <c r="D2082" s="1" t="s">
        <v>6365</v>
      </c>
      <c r="E2082" s="1" t="s">
        <v>88</v>
      </c>
      <c r="F2082" s="1" t="s">
        <v>3821</v>
      </c>
    </row>
    <row r="2083" spans="1:6">
      <c r="A2083" s="1" t="s">
        <v>6366</v>
      </c>
      <c r="B2083" s="1" t="s">
        <v>6367</v>
      </c>
      <c r="C2083" s="1" t="s">
        <v>4648</v>
      </c>
      <c r="D2083" s="1" t="s">
        <v>6368</v>
      </c>
      <c r="E2083" s="1" t="s">
        <v>88</v>
      </c>
      <c r="F2083" s="1" t="s">
        <v>3821</v>
      </c>
    </row>
    <row r="2084" spans="1:6">
      <c r="A2084" s="1" t="s">
        <v>6369</v>
      </c>
      <c r="B2084" s="1" t="s">
        <v>6370</v>
      </c>
      <c r="C2084" s="1" t="s">
        <v>4311</v>
      </c>
      <c r="D2084" s="1" t="s">
        <v>6371</v>
      </c>
      <c r="E2084" s="1" t="s">
        <v>88</v>
      </c>
      <c r="F2084" s="1" t="s">
        <v>3821</v>
      </c>
    </row>
    <row r="2085" spans="1:6">
      <c r="A2085" s="1" t="s">
        <v>6372</v>
      </c>
      <c r="B2085" s="1" t="s">
        <v>6373</v>
      </c>
      <c r="C2085" s="1" t="s">
        <v>6374</v>
      </c>
      <c r="D2085" s="1" t="s">
        <v>6375</v>
      </c>
      <c r="E2085" s="1" t="s">
        <v>88</v>
      </c>
      <c r="F2085" s="1" t="s">
        <v>3821</v>
      </c>
    </row>
    <row r="2086" spans="1:6">
      <c r="A2086" s="1" t="s">
        <v>6376</v>
      </c>
      <c r="B2086" s="1" t="s">
        <v>6377</v>
      </c>
      <c r="C2086" s="1" t="s">
        <v>4419</v>
      </c>
      <c r="D2086" s="1" t="s">
        <v>6378</v>
      </c>
      <c r="E2086" s="1" t="s">
        <v>88</v>
      </c>
      <c r="F2086" s="1" t="s">
        <v>3821</v>
      </c>
    </row>
    <row r="2087" spans="1:6">
      <c r="A2087" s="1" t="s">
        <v>6379</v>
      </c>
      <c r="B2087" s="1" t="s">
        <v>6380</v>
      </c>
      <c r="C2087" s="1" t="s">
        <v>4419</v>
      </c>
      <c r="D2087" s="1" t="s">
        <v>6381</v>
      </c>
      <c r="E2087" s="1" t="s">
        <v>88</v>
      </c>
      <c r="F2087" s="1" t="s">
        <v>3821</v>
      </c>
    </row>
    <row r="2088" spans="1:6">
      <c r="A2088" s="1" t="s">
        <v>6382</v>
      </c>
      <c r="B2088" s="1" t="s">
        <v>6383</v>
      </c>
      <c r="C2088" s="1" t="s">
        <v>5020</v>
      </c>
      <c r="D2088" s="1" t="s">
        <v>6384</v>
      </c>
      <c r="E2088" s="1" t="s">
        <v>88</v>
      </c>
      <c r="F2088" s="1" t="s">
        <v>3821</v>
      </c>
    </row>
    <row r="2089" spans="1:6">
      <c r="A2089" s="1" t="s">
        <v>6385</v>
      </c>
      <c r="B2089" s="1" t="s">
        <v>6386</v>
      </c>
      <c r="C2089" s="1" t="s">
        <v>4715</v>
      </c>
      <c r="D2089" s="1" t="s">
        <v>6387</v>
      </c>
      <c r="E2089" s="1" t="s">
        <v>88</v>
      </c>
      <c r="F2089" s="1" t="s">
        <v>3821</v>
      </c>
    </row>
    <row r="2090" spans="1:6">
      <c r="A2090" s="1" t="s">
        <v>6388</v>
      </c>
      <c r="B2090" s="1" t="s">
        <v>6389</v>
      </c>
      <c r="C2090" s="1" t="s">
        <v>4322</v>
      </c>
      <c r="D2090" s="1" t="s">
        <v>6390</v>
      </c>
      <c r="E2090" s="1" t="s">
        <v>88</v>
      </c>
      <c r="F2090" s="1" t="s">
        <v>3821</v>
      </c>
    </row>
    <row r="2091" spans="1:6">
      <c r="A2091" s="1" t="s">
        <v>6391</v>
      </c>
      <c r="B2091" s="1" t="s">
        <v>6392</v>
      </c>
      <c r="C2091" s="1" t="s">
        <v>4542</v>
      </c>
      <c r="D2091" s="1" t="s">
        <v>6393</v>
      </c>
      <c r="E2091" s="1" t="s">
        <v>88</v>
      </c>
      <c r="F2091" s="1" t="s">
        <v>3821</v>
      </c>
    </row>
    <row r="2092" spans="1:6">
      <c r="A2092" s="1" t="s">
        <v>6394</v>
      </c>
      <c r="B2092" s="1" t="s">
        <v>6395</v>
      </c>
      <c r="C2092" s="1" t="s">
        <v>6273</v>
      </c>
      <c r="D2092" s="1" t="s">
        <v>6396</v>
      </c>
      <c r="E2092" s="1" t="s">
        <v>88</v>
      </c>
      <c r="F2092" s="1" t="s">
        <v>3821</v>
      </c>
    </row>
    <row r="2093" spans="1:6">
      <c r="A2093" s="1" t="s">
        <v>6397</v>
      </c>
      <c r="B2093" s="1" t="s">
        <v>6398</v>
      </c>
      <c r="C2093" s="1" t="s">
        <v>4634</v>
      </c>
      <c r="D2093" s="1" t="s">
        <v>6399</v>
      </c>
      <c r="E2093" s="1" t="s">
        <v>88</v>
      </c>
      <c r="F2093" s="1" t="s">
        <v>3821</v>
      </c>
    </row>
    <row r="2094" spans="1:6">
      <c r="A2094" s="1" t="s">
        <v>6400</v>
      </c>
      <c r="B2094" s="1" t="s">
        <v>6401</v>
      </c>
      <c r="C2094" s="1" t="s">
        <v>4311</v>
      </c>
      <c r="D2094" s="1" t="s">
        <v>6402</v>
      </c>
      <c r="E2094" s="1" t="s">
        <v>88</v>
      </c>
      <c r="F2094" s="1" t="s">
        <v>3821</v>
      </c>
    </row>
    <row r="2095" spans="1:6">
      <c r="A2095" s="1" t="s">
        <v>6403</v>
      </c>
      <c r="B2095" s="1" t="s">
        <v>6404</v>
      </c>
      <c r="C2095" s="1" t="s">
        <v>4258</v>
      </c>
      <c r="D2095" s="1" t="s">
        <v>6405</v>
      </c>
      <c r="E2095" s="1" t="s">
        <v>88</v>
      </c>
      <c r="F2095" s="1" t="s">
        <v>3821</v>
      </c>
    </row>
    <row r="2096" spans="1:6">
      <c r="A2096" s="1" t="s">
        <v>6406</v>
      </c>
      <c r="B2096" s="1" t="s">
        <v>6407</v>
      </c>
      <c r="C2096" s="1" t="s">
        <v>4873</v>
      </c>
      <c r="D2096" s="1" t="s">
        <v>6408</v>
      </c>
      <c r="E2096" s="1" t="s">
        <v>88</v>
      </c>
      <c r="F2096" s="1" t="s">
        <v>3821</v>
      </c>
    </row>
    <row r="2097" spans="1:6">
      <c r="A2097" s="1" t="s">
        <v>6409</v>
      </c>
      <c r="B2097" s="1" t="s">
        <v>6410</v>
      </c>
      <c r="C2097" s="1" t="s">
        <v>5118</v>
      </c>
      <c r="D2097" s="1" t="s">
        <v>6411</v>
      </c>
      <c r="E2097" s="1" t="s">
        <v>88</v>
      </c>
      <c r="F2097" s="1" t="s">
        <v>3821</v>
      </c>
    </row>
    <row r="2098" spans="1:6">
      <c r="A2098" s="1" t="s">
        <v>6412</v>
      </c>
      <c r="B2098" s="1" t="s">
        <v>6413</v>
      </c>
      <c r="C2098" s="1" t="s">
        <v>4419</v>
      </c>
      <c r="D2098" s="1" t="s">
        <v>6414</v>
      </c>
      <c r="E2098" s="1" t="s">
        <v>88</v>
      </c>
      <c r="F2098" s="1" t="s">
        <v>3821</v>
      </c>
    </row>
    <row r="2099" spans="1:6">
      <c r="A2099" s="1" t="s">
        <v>6412</v>
      </c>
      <c r="B2099" s="1" t="s">
        <v>6413</v>
      </c>
      <c r="C2099" s="1" t="s">
        <v>4419</v>
      </c>
      <c r="D2099" s="1" t="s">
        <v>6414</v>
      </c>
      <c r="E2099" s="1" t="s">
        <v>88</v>
      </c>
      <c r="F2099" s="1" t="s">
        <v>3821</v>
      </c>
    </row>
    <row r="2100" spans="1:6">
      <c r="A2100" s="1" t="s">
        <v>6415</v>
      </c>
      <c r="B2100" s="1" t="s">
        <v>6416</v>
      </c>
      <c r="C2100" s="1" t="s">
        <v>6417</v>
      </c>
      <c r="D2100" s="1" t="s">
        <v>6418</v>
      </c>
      <c r="E2100" s="1" t="s">
        <v>88</v>
      </c>
      <c r="F2100" s="1" t="s">
        <v>3821</v>
      </c>
    </row>
    <row r="2101" spans="1:6">
      <c r="A2101" s="1" t="s">
        <v>6415</v>
      </c>
      <c r="B2101" s="1" t="s">
        <v>6416</v>
      </c>
      <c r="C2101" s="1" t="s">
        <v>6417</v>
      </c>
      <c r="D2101" s="1" t="s">
        <v>6418</v>
      </c>
      <c r="E2101" s="1" t="s">
        <v>88</v>
      </c>
      <c r="F2101" s="1" t="s">
        <v>3821</v>
      </c>
    </row>
    <row r="2102" spans="1:6">
      <c r="A2102" s="1" t="s">
        <v>6419</v>
      </c>
      <c r="B2102" s="1" t="s">
        <v>6420</v>
      </c>
      <c r="C2102" s="1" t="s">
        <v>4648</v>
      </c>
      <c r="D2102" s="1" t="s">
        <v>6421</v>
      </c>
      <c r="E2102" s="1" t="s">
        <v>88</v>
      </c>
      <c r="F2102" s="1" t="s">
        <v>3821</v>
      </c>
    </row>
    <row r="2103" spans="1:6">
      <c r="A2103" s="1" t="s">
        <v>6422</v>
      </c>
      <c r="B2103" s="1" t="s">
        <v>6423</v>
      </c>
      <c r="C2103" s="1" t="s">
        <v>47</v>
      </c>
      <c r="D2103" s="1" t="s">
        <v>6424</v>
      </c>
      <c r="E2103" s="1" t="s">
        <v>88</v>
      </c>
      <c r="F2103" s="1" t="s">
        <v>3821</v>
      </c>
    </row>
    <row r="2104" spans="1:6">
      <c r="A2104" s="1" t="s">
        <v>6425</v>
      </c>
      <c r="B2104" s="1" t="s">
        <v>6426</v>
      </c>
      <c r="C2104" s="1" t="s">
        <v>5118</v>
      </c>
      <c r="D2104" s="1" t="s">
        <v>6427</v>
      </c>
      <c r="E2104" s="1" t="s">
        <v>88</v>
      </c>
      <c r="F2104" s="1" t="s">
        <v>3821</v>
      </c>
    </row>
    <row r="2105" spans="1:6">
      <c r="A2105" s="1" t="s">
        <v>6428</v>
      </c>
      <c r="B2105" s="1" t="s">
        <v>6429</v>
      </c>
      <c r="C2105" s="1" t="s">
        <v>4620</v>
      </c>
      <c r="D2105" s="1" t="s">
        <v>6430</v>
      </c>
      <c r="E2105" s="1" t="s">
        <v>88</v>
      </c>
      <c r="F2105" s="1" t="s">
        <v>3821</v>
      </c>
    </row>
    <row r="2106" spans="1:6">
      <c r="A2106" s="1" t="s">
        <v>6431</v>
      </c>
      <c r="B2106" s="1" t="s">
        <v>6432</v>
      </c>
      <c r="C2106" s="1" t="s">
        <v>4922</v>
      </c>
      <c r="D2106" s="1" t="s">
        <v>6433</v>
      </c>
      <c r="E2106" s="1" t="s">
        <v>88</v>
      </c>
      <c r="F2106" s="1" t="s">
        <v>3821</v>
      </c>
    </row>
    <row r="2107" spans="1:6">
      <c r="A2107" s="1" t="s">
        <v>6434</v>
      </c>
      <c r="B2107" s="1" t="s">
        <v>6435</v>
      </c>
      <c r="C2107" s="1" t="s">
        <v>1751</v>
      </c>
      <c r="D2107" s="1" t="s">
        <v>6436</v>
      </c>
      <c r="E2107" s="1" t="s">
        <v>88</v>
      </c>
      <c r="F2107" s="1" t="s">
        <v>3821</v>
      </c>
    </row>
    <row r="2108" spans="1:6">
      <c r="A2108" s="1" t="s">
        <v>6437</v>
      </c>
      <c r="B2108" s="1" t="s">
        <v>6438</v>
      </c>
      <c r="C2108" s="1" t="s">
        <v>4511</v>
      </c>
      <c r="D2108" s="1" t="s">
        <v>6439</v>
      </c>
      <c r="E2108" s="1" t="s">
        <v>88</v>
      </c>
      <c r="F2108" s="1" t="s">
        <v>3821</v>
      </c>
    </row>
    <row r="2109" spans="1:6">
      <c r="A2109" s="1" t="s">
        <v>6440</v>
      </c>
      <c r="B2109" s="1" t="s">
        <v>6441</v>
      </c>
      <c r="C2109" s="1" t="s">
        <v>6045</v>
      </c>
      <c r="D2109" s="1" t="s">
        <v>6442</v>
      </c>
      <c r="E2109" s="1" t="s">
        <v>88</v>
      </c>
      <c r="F2109" s="1" t="s">
        <v>3821</v>
      </c>
    </row>
    <row r="2110" spans="1:6">
      <c r="A2110" s="1" t="s">
        <v>6443</v>
      </c>
      <c r="B2110" s="1" t="s">
        <v>6444</v>
      </c>
      <c r="C2110" s="1" t="s">
        <v>1751</v>
      </c>
      <c r="D2110" s="1" t="s">
        <v>6445</v>
      </c>
      <c r="E2110" s="1" t="s">
        <v>88</v>
      </c>
      <c r="F2110" s="1" t="s">
        <v>3821</v>
      </c>
    </row>
    <row r="2111" spans="1:6">
      <c r="A2111" s="1" t="s">
        <v>6446</v>
      </c>
      <c r="B2111" s="1" t="s">
        <v>6447</v>
      </c>
      <c r="C2111" s="1" t="s">
        <v>4298</v>
      </c>
      <c r="D2111" s="1" t="s">
        <v>6448</v>
      </c>
      <c r="E2111" s="1" t="s">
        <v>88</v>
      </c>
      <c r="F2111" s="1" t="s">
        <v>3821</v>
      </c>
    </row>
    <row r="2112" spans="1:6">
      <c r="A2112" s="1" t="s">
        <v>6449</v>
      </c>
      <c r="B2112" s="1" t="s">
        <v>6450</v>
      </c>
      <c r="C2112" s="1" t="s">
        <v>6374</v>
      </c>
      <c r="D2112" s="1" t="s">
        <v>6451</v>
      </c>
      <c r="E2112" s="1" t="s">
        <v>88</v>
      </c>
      <c r="F2112" s="1" t="s">
        <v>3821</v>
      </c>
    </row>
    <row r="2113" spans="1:6">
      <c r="A2113" s="1" t="s">
        <v>6452</v>
      </c>
      <c r="B2113" s="1" t="s">
        <v>6453</v>
      </c>
      <c r="C2113" s="1" t="s">
        <v>4511</v>
      </c>
      <c r="D2113" s="1" t="s">
        <v>6454</v>
      </c>
      <c r="E2113" s="1" t="s">
        <v>88</v>
      </c>
      <c r="F2113" s="1" t="s">
        <v>3821</v>
      </c>
    </row>
    <row r="2114" spans="1:6">
      <c r="A2114" s="1" t="s">
        <v>6455</v>
      </c>
      <c r="B2114" s="1" t="s">
        <v>6456</v>
      </c>
      <c r="C2114" s="1" t="s">
        <v>4280</v>
      </c>
      <c r="D2114" s="1" t="s">
        <v>6457</v>
      </c>
      <c r="E2114" s="1" t="s">
        <v>88</v>
      </c>
      <c r="F2114" s="1" t="s">
        <v>3821</v>
      </c>
    </row>
    <row r="2115" spans="1:6">
      <c r="A2115" s="1" t="s">
        <v>6458</v>
      </c>
      <c r="B2115" s="1" t="s">
        <v>6459</v>
      </c>
      <c r="C2115" s="1" t="s">
        <v>4542</v>
      </c>
      <c r="D2115" s="1" t="s">
        <v>6460</v>
      </c>
      <c r="E2115" s="1" t="s">
        <v>88</v>
      </c>
      <c r="F2115" s="1" t="s">
        <v>3821</v>
      </c>
    </row>
    <row r="2116" spans="1:6">
      <c r="A2116" s="1" t="s">
        <v>6461</v>
      </c>
      <c r="B2116" s="1" t="s">
        <v>6462</v>
      </c>
      <c r="C2116" s="1" t="s">
        <v>4290</v>
      </c>
      <c r="D2116" s="1" t="s">
        <v>6463</v>
      </c>
      <c r="E2116" s="1" t="s">
        <v>88</v>
      </c>
      <c r="F2116" s="1" t="s">
        <v>3821</v>
      </c>
    </row>
    <row r="2117" spans="1:6">
      <c r="A2117" s="1" t="s">
        <v>6464</v>
      </c>
      <c r="B2117" s="1" t="s">
        <v>6465</v>
      </c>
      <c r="C2117" s="1" t="s">
        <v>884</v>
      </c>
      <c r="D2117" s="1" t="s">
        <v>6466</v>
      </c>
      <c r="E2117" s="1" t="s">
        <v>88</v>
      </c>
      <c r="F2117" s="1" t="s">
        <v>3821</v>
      </c>
    </row>
    <row r="2118" spans="1:6">
      <c r="A2118" s="1" t="s">
        <v>6467</v>
      </c>
      <c r="B2118" s="1" t="s">
        <v>6468</v>
      </c>
      <c r="C2118" s="1" t="s">
        <v>4542</v>
      </c>
      <c r="D2118" s="1" t="s">
        <v>6469</v>
      </c>
      <c r="E2118" s="1" t="s">
        <v>88</v>
      </c>
      <c r="F2118" s="1" t="s">
        <v>3821</v>
      </c>
    </row>
    <row r="2119" spans="1:6">
      <c r="A2119" s="1" t="s">
        <v>6470</v>
      </c>
      <c r="B2119" s="1" t="s">
        <v>6471</v>
      </c>
      <c r="C2119" s="1" t="s">
        <v>5020</v>
      </c>
      <c r="D2119" s="1" t="s">
        <v>6472</v>
      </c>
      <c r="E2119" s="1" t="s">
        <v>88</v>
      </c>
      <c r="F2119" s="1" t="s">
        <v>3821</v>
      </c>
    </row>
    <row r="2120" spans="1:6">
      <c r="A2120" s="1" t="s">
        <v>6473</v>
      </c>
      <c r="B2120" s="1" t="s">
        <v>6474</v>
      </c>
      <c r="C2120" s="1" t="s">
        <v>3044</v>
      </c>
      <c r="D2120" s="1" t="s">
        <v>6475</v>
      </c>
      <c r="E2120" s="1" t="s">
        <v>88</v>
      </c>
      <c r="F2120" s="1" t="s">
        <v>3821</v>
      </c>
    </row>
    <row r="2121" spans="1:6">
      <c r="A2121" s="1" t="s">
        <v>6476</v>
      </c>
      <c r="B2121" s="1" t="s">
        <v>6477</v>
      </c>
      <c r="C2121" s="1" t="s">
        <v>4912</v>
      </c>
      <c r="D2121" s="1" t="s">
        <v>6478</v>
      </c>
      <c r="E2121" s="1" t="s">
        <v>88</v>
      </c>
      <c r="F2121" s="1" t="s">
        <v>3821</v>
      </c>
    </row>
    <row r="2122" spans="1:6">
      <c r="A2122" s="1" t="s">
        <v>6479</v>
      </c>
      <c r="B2122" s="1" t="s">
        <v>6480</v>
      </c>
      <c r="C2122" s="1" t="s">
        <v>4542</v>
      </c>
      <c r="D2122" s="1" t="s">
        <v>6481</v>
      </c>
      <c r="E2122" s="1" t="s">
        <v>88</v>
      </c>
      <c r="F2122" s="1" t="s">
        <v>3821</v>
      </c>
    </row>
    <row r="2123" spans="1:6">
      <c r="A2123" s="1" t="s">
        <v>6482</v>
      </c>
      <c r="B2123" s="1" t="s">
        <v>6483</v>
      </c>
      <c r="C2123" s="1" t="s">
        <v>6273</v>
      </c>
      <c r="D2123" s="1" t="s">
        <v>6484</v>
      </c>
      <c r="E2123" s="1" t="s">
        <v>88</v>
      </c>
      <c r="F2123" s="1" t="s">
        <v>3821</v>
      </c>
    </row>
    <row r="2124" spans="1:6">
      <c r="A2124" s="1" t="s">
        <v>6485</v>
      </c>
      <c r="B2124" s="1" t="s">
        <v>6486</v>
      </c>
      <c r="C2124" s="1" t="s">
        <v>4326</v>
      </c>
      <c r="D2124" s="1" t="s">
        <v>6487</v>
      </c>
      <c r="E2124" s="1" t="s">
        <v>88</v>
      </c>
      <c r="F2124" s="1" t="s">
        <v>3821</v>
      </c>
    </row>
    <row r="2125" spans="1:6">
      <c r="A2125" s="1" t="s">
        <v>6488</v>
      </c>
      <c r="B2125" s="1" t="s">
        <v>6489</v>
      </c>
      <c r="C2125" s="1" t="s">
        <v>4511</v>
      </c>
      <c r="D2125" s="1" t="s">
        <v>6490</v>
      </c>
      <c r="E2125" s="1" t="s">
        <v>88</v>
      </c>
      <c r="F2125" s="1" t="s">
        <v>3821</v>
      </c>
    </row>
    <row r="2126" spans="1:6">
      <c r="A2126" s="1" t="s">
        <v>6491</v>
      </c>
      <c r="B2126" s="1" t="s">
        <v>6492</v>
      </c>
      <c r="C2126" s="1" t="s">
        <v>4511</v>
      </c>
      <c r="D2126" s="1" t="s">
        <v>6493</v>
      </c>
      <c r="E2126" s="1" t="s">
        <v>88</v>
      </c>
      <c r="F2126" s="1" t="s">
        <v>3821</v>
      </c>
    </row>
    <row r="2127" spans="1:6">
      <c r="A2127" s="1" t="s">
        <v>6494</v>
      </c>
      <c r="B2127" s="1" t="s">
        <v>6495</v>
      </c>
      <c r="C2127" s="1" t="s">
        <v>5959</v>
      </c>
      <c r="D2127" s="1" t="s">
        <v>6496</v>
      </c>
      <c r="E2127" s="1" t="s">
        <v>88</v>
      </c>
      <c r="F2127" s="1" t="s">
        <v>3821</v>
      </c>
    </row>
    <row r="2128" spans="1:6">
      <c r="A2128" s="1" t="s">
        <v>6497</v>
      </c>
      <c r="B2128" s="1" t="s">
        <v>6498</v>
      </c>
      <c r="C2128" s="1" t="s">
        <v>4272</v>
      </c>
      <c r="D2128" s="1" t="s">
        <v>6499</v>
      </c>
      <c r="E2128" s="1" t="s">
        <v>88</v>
      </c>
      <c r="F2128" s="1" t="s">
        <v>3821</v>
      </c>
    </row>
    <row r="2129" spans="1:6">
      <c r="A2129" s="1" t="s">
        <v>6500</v>
      </c>
      <c r="B2129" s="1" t="s">
        <v>6501</v>
      </c>
      <c r="C2129" s="1" t="s">
        <v>4542</v>
      </c>
      <c r="D2129" s="1" t="s">
        <v>6502</v>
      </c>
      <c r="E2129" s="1" t="s">
        <v>88</v>
      </c>
      <c r="F2129" s="1" t="s">
        <v>3821</v>
      </c>
    </row>
    <row r="2130" spans="1:6">
      <c r="A2130" s="1" t="s">
        <v>6503</v>
      </c>
      <c r="B2130" s="1" t="s">
        <v>6504</v>
      </c>
      <c r="C2130" s="1" t="s">
        <v>884</v>
      </c>
      <c r="D2130" s="1" t="s">
        <v>6505</v>
      </c>
      <c r="E2130" s="1" t="s">
        <v>88</v>
      </c>
      <c r="F2130" s="1" t="s">
        <v>3821</v>
      </c>
    </row>
    <row r="2131" spans="1:6">
      <c r="A2131" s="1" t="s">
        <v>6506</v>
      </c>
      <c r="B2131" s="1" t="s">
        <v>6507</v>
      </c>
      <c r="C2131" s="1" t="s">
        <v>6179</v>
      </c>
      <c r="D2131" s="1" t="s">
        <v>6508</v>
      </c>
      <c r="E2131" s="1" t="s">
        <v>88</v>
      </c>
      <c r="F2131" s="1" t="s">
        <v>3821</v>
      </c>
    </row>
    <row r="2132" spans="1:6">
      <c r="A2132" s="1" t="s">
        <v>6509</v>
      </c>
      <c r="B2132" s="1" t="s">
        <v>6510</v>
      </c>
      <c r="C2132" s="1" t="s">
        <v>1751</v>
      </c>
      <c r="D2132" s="1" t="s">
        <v>6511</v>
      </c>
      <c r="E2132" s="1" t="s">
        <v>88</v>
      </c>
      <c r="F2132" s="1" t="s">
        <v>3821</v>
      </c>
    </row>
    <row r="2133" spans="1:6">
      <c r="A2133" s="1" t="s">
        <v>6512</v>
      </c>
      <c r="B2133" s="1" t="s">
        <v>6513</v>
      </c>
      <c r="C2133" s="1" t="s">
        <v>4511</v>
      </c>
      <c r="D2133" s="1" t="s">
        <v>6514</v>
      </c>
      <c r="E2133" s="1" t="s">
        <v>88</v>
      </c>
      <c r="F2133" s="1" t="s">
        <v>3821</v>
      </c>
    </row>
    <row r="2134" spans="1:6">
      <c r="A2134" s="1" t="s">
        <v>6515</v>
      </c>
      <c r="B2134" s="1" t="s">
        <v>6516</v>
      </c>
      <c r="C2134" s="1" t="s">
        <v>4569</v>
      </c>
      <c r="D2134" s="1" t="s">
        <v>6517</v>
      </c>
      <c r="E2134" s="1" t="s">
        <v>88</v>
      </c>
      <c r="F2134" s="1" t="s">
        <v>3821</v>
      </c>
    </row>
    <row r="2135" spans="1:6">
      <c r="A2135" s="1" t="s">
        <v>6518</v>
      </c>
      <c r="B2135" s="1" t="s">
        <v>6519</v>
      </c>
      <c r="C2135" s="1" t="s">
        <v>4542</v>
      </c>
      <c r="D2135" s="1" t="s">
        <v>6520</v>
      </c>
      <c r="E2135" s="1" t="s">
        <v>88</v>
      </c>
      <c r="F2135" s="1" t="s">
        <v>3821</v>
      </c>
    </row>
    <row r="2136" spans="1:6">
      <c r="A2136" s="1" t="s">
        <v>6521</v>
      </c>
      <c r="B2136" s="1" t="s">
        <v>6522</v>
      </c>
      <c r="C2136" s="1" t="s">
        <v>4542</v>
      </c>
      <c r="D2136" s="1" t="s">
        <v>6523</v>
      </c>
      <c r="E2136" s="1" t="s">
        <v>88</v>
      </c>
      <c r="F2136" s="1" t="s">
        <v>3821</v>
      </c>
    </row>
    <row r="2137" spans="1:6">
      <c r="A2137" s="1" t="s">
        <v>6524</v>
      </c>
      <c r="B2137" s="1" t="s">
        <v>6525</v>
      </c>
      <c r="C2137" s="1" t="s">
        <v>4311</v>
      </c>
      <c r="D2137" s="1" t="s">
        <v>6526</v>
      </c>
      <c r="E2137" s="1" t="s">
        <v>88</v>
      </c>
      <c r="F2137" s="1" t="s">
        <v>3821</v>
      </c>
    </row>
    <row r="2138" spans="1:6">
      <c r="A2138" s="1" t="s">
        <v>6527</v>
      </c>
      <c r="B2138" s="1" t="s">
        <v>6528</v>
      </c>
      <c r="C2138" s="1" t="s">
        <v>4594</v>
      </c>
      <c r="D2138" s="1" t="s">
        <v>6529</v>
      </c>
      <c r="E2138" s="1" t="s">
        <v>88</v>
      </c>
      <c r="F2138" s="1" t="s">
        <v>3821</v>
      </c>
    </row>
    <row r="2139" spans="1:6">
      <c r="A2139" s="1" t="s">
        <v>6530</v>
      </c>
      <c r="B2139" s="1" t="s">
        <v>6531</v>
      </c>
      <c r="C2139" s="1" t="s">
        <v>884</v>
      </c>
      <c r="D2139" s="1" t="s">
        <v>6532</v>
      </c>
      <c r="E2139" s="1" t="s">
        <v>88</v>
      </c>
      <c r="F2139" s="1" t="s">
        <v>3821</v>
      </c>
    </row>
    <row r="2140" spans="1:6">
      <c r="A2140" s="1" t="s">
        <v>6533</v>
      </c>
      <c r="B2140" s="1" t="s">
        <v>6534</v>
      </c>
      <c r="C2140" s="1" t="s">
        <v>6273</v>
      </c>
      <c r="D2140" s="1" t="s">
        <v>6535</v>
      </c>
      <c r="E2140" s="1" t="s">
        <v>88</v>
      </c>
      <c r="F2140" s="1" t="s">
        <v>3821</v>
      </c>
    </row>
    <row r="2141" spans="1:6">
      <c r="A2141" s="1" t="s">
        <v>6536</v>
      </c>
      <c r="B2141" s="1" t="s">
        <v>6537</v>
      </c>
      <c r="C2141" s="1" t="s">
        <v>6538</v>
      </c>
      <c r="D2141" s="1" t="s">
        <v>6539</v>
      </c>
      <c r="E2141" s="1" t="s">
        <v>88</v>
      </c>
      <c r="F2141" s="1" t="s">
        <v>3821</v>
      </c>
    </row>
    <row r="2142" spans="1:6">
      <c r="A2142" s="1" t="s">
        <v>6540</v>
      </c>
      <c r="B2142" s="1" t="s">
        <v>6541</v>
      </c>
      <c r="C2142" s="1" t="s">
        <v>4594</v>
      </c>
      <c r="D2142" s="1" t="s">
        <v>6542</v>
      </c>
      <c r="E2142" s="1" t="s">
        <v>88</v>
      </c>
      <c r="F2142" s="1" t="s">
        <v>3821</v>
      </c>
    </row>
    <row r="2143" spans="1:6">
      <c r="A2143" s="1" t="s">
        <v>6543</v>
      </c>
      <c r="B2143" s="1" t="s">
        <v>6544</v>
      </c>
      <c r="C2143" s="1" t="s">
        <v>1142</v>
      </c>
      <c r="D2143" s="1" t="s">
        <v>6545</v>
      </c>
      <c r="E2143" s="1" t="s">
        <v>88</v>
      </c>
      <c r="F2143" s="1" t="s">
        <v>3821</v>
      </c>
    </row>
    <row r="2144" spans="1:6">
      <c r="A2144" s="1" t="s">
        <v>6546</v>
      </c>
      <c r="B2144" s="1" t="s">
        <v>6547</v>
      </c>
      <c r="C2144" s="1" t="s">
        <v>4457</v>
      </c>
      <c r="D2144" s="1" t="s">
        <v>6548</v>
      </c>
      <c r="E2144" s="1" t="s">
        <v>88</v>
      </c>
      <c r="F2144" s="1" t="s">
        <v>3821</v>
      </c>
    </row>
    <row r="2145" spans="1:6">
      <c r="A2145" s="1" t="s">
        <v>6549</v>
      </c>
      <c r="B2145" s="1" t="s">
        <v>6550</v>
      </c>
      <c r="C2145" s="1" t="s">
        <v>4905</v>
      </c>
      <c r="D2145" s="1" t="s">
        <v>6551</v>
      </c>
      <c r="E2145" s="1" t="s">
        <v>88</v>
      </c>
      <c r="F2145" s="1" t="s">
        <v>3821</v>
      </c>
    </row>
    <row r="2146" spans="1:6">
      <c r="A2146" s="1" t="s">
        <v>6552</v>
      </c>
      <c r="B2146" s="1" t="s">
        <v>6553</v>
      </c>
      <c r="C2146" s="1" t="s">
        <v>6179</v>
      </c>
      <c r="D2146" s="1" t="s">
        <v>6554</v>
      </c>
      <c r="E2146" s="1" t="s">
        <v>88</v>
      </c>
      <c r="F2146" s="1" t="s">
        <v>3821</v>
      </c>
    </row>
    <row r="2147" spans="1:6">
      <c r="A2147" s="1" t="s">
        <v>6555</v>
      </c>
      <c r="B2147" s="1" t="s">
        <v>6556</v>
      </c>
      <c r="C2147" s="1" t="s">
        <v>4634</v>
      </c>
      <c r="D2147" s="1" t="s">
        <v>6557</v>
      </c>
      <c r="E2147" s="1" t="s">
        <v>88</v>
      </c>
      <c r="F2147" s="1" t="s">
        <v>3821</v>
      </c>
    </row>
    <row r="2148" spans="1:6">
      <c r="A2148" s="1" t="s">
        <v>6558</v>
      </c>
      <c r="B2148" s="1" t="s">
        <v>6559</v>
      </c>
      <c r="C2148" s="1" t="s">
        <v>6560</v>
      </c>
      <c r="D2148" s="1" t="s">
        <v>6561</v>
      </c>
      <c r="E2148" s="1" t="s">
        <v>88</v>
      </c>
      <c r="F2148" s="1" t="s">
        <v>3821</v>
      </c>
    </row>
    <row r="2149" spans="1:6">
      <c r="A2149" s="1" t="s">
        <v>6562</v>
      </c>
      <c r="B2149" s="1" t="s">
        <v>6563</v>
      </c>
      <c r="C2149" s="1" t="s">
        <v>6564</v>
      </c>
      <c r="D2149" s="1" t="s">
        <v>6565</v>
      </c>
      <c r="E2149" s="1" t="s">
        <v>88</v>
      </c>
      <c r="F2149" s="1" t="s">
        <v>3821</v>
      </c>
    </row>
    <row r="2150" spans="1:6">
      <c r="A2150" s="1" t="s">
        <v>6566</v>
      </c>
      <c r="B2150" s="1" t="s">
        <v>6567</v>
      </c>
      <c r="C2150" s="1" t="s">
        <v>4594</v>
      </c>
      <c r="D2150" s="1" t="s">
        <v>6568</v>
      </c>
      <c r="E2150" s="1" t="s">
        <v>88</v>
      </c>
      <c r="F2150" s="1" t="s">
        <v>3821</v>
      </c>
    </row>
    <row r="2151" spans="1:6">
      <c r="A2151" s="1" t="s">
        <v>6569</v>
      </c>
      <c r="B2151" s="1" t="s">
        <v>6570</v>
      </c>
      <c r="C2151" s="1" t="s">
        <v>4542</v>
      </c>
      <c r="D2151" s="1" t="s">
        <v>6571</v>
      </c>
      <c r="E2151" s="1" t="s">
        <v>88</v>
      </c>
      <c r="F2151" s="1" t="s">
        <v>3821</v>
      </c>
    </row>
    <row r="2152" spans="1:6">
      <c r="A2152" s="1" t="s">
        <v>6572</v>
      </c>
      <c r="B2152" s="1" t="s">
        <v>6573</v>
      </c>
      <c r="C2152" s="1" t="s">
        <v>5152</v>
      </c>
      <c r="D2152" s="1" t="s">
        <v>6574</v>
      </c>
      <c r="E2152" s="1" t="s">
        <v>88</v>
      </c>
      <c r="F2152" s="1" t="s">
        <v>3821</v>
      </c>
    </row>
    <row r="2153" spans="1:6">
      <c r="A2153" s="1" t="s">
        <v>6575</v>
      </c>
      <c r="B2153" s="1" t="s">
        <v>6576</v>
      </c>
      <c r="C2153" s="1" t="s">
        <v>5843</v>
      </c>
      <c r="D2153" s="1" t="s">
        <v>6577</v>
      </c>
      <c r="E2153" s="1" t="s">
        <v>88</v>
      </c>
      <c r="F2153" s="1" t="s">
        <v>3821</v>
      </c>
    </row>
    <row r="2154" spans="1:6">
      <c r="A2154" s="1" t="s">
        <v>6578</v>
      </c>
      <c r="B2154" s="1" t="s">
        <v>6579</v>
      </c>
      <c r="C2154" s="1" t="s">
        <v>4569</v>
      </c>
      <c r="D2154" s="1" t="s">
        <v>6580</v>
      </c>
      <c r="E2154" s="1" t="s">
        <v>88</v>
      </c>
      <c r="F2154" s="1" t="s">
        <v>3821</v>
      </c>
    </row>
    <row r="2155" spans="1:6">
      <c r="A2155" s="1" t="s">
        <v>6581</v>
      </c>
      <c r="B2155" s="1" t="s">
        <v>6582</v>
      </c>
      <c r="C2155" s="1" t="s">
        <v>4542</v>
      </c>
      <c r="D2155" s="1" t="s">
        <v>6583</v>
      </c>
      <c r="E2155" s="1" t="s">
        <v>88</v>
      </c>
      <c r="F2155" s="1" t="s">
        <v>3821</v>
      </c>
    </row>
    <row r="2156" spans="1:6">
      <c r="A2156" s="1" t="s">
        <v>6584</v>
      </c>
      <c r="B2156" s="1" t="s">
        <v>6585</v>
      </c>
      <c r="C2156" s="1" t="s">
        <v>4340</v>
      </c>
      <c r="D2156" s="1" t="s">
        <v>6586</v>
      </c>
      <c r="E2156" s="1" t="s">
        <v>88</v>
      </c>
      <c r="F2156" s="1" t="s">
        <v>3821</v>
      </c>
    </row>
    <row r="2157" spans="1:6">
      <c r="A2157" s="1" t="s">
        <v>6587</v>
      </c>
      <c r="B2157" s="1" t="s">
        <v>6588</v>
      </c>
      <c r="C2157" s="1" t="s">
        <v>4294</v>
      </c>
      <c r="D2157" s="1" t="s">
        <v>6589</v>
      </c>
      <c r="E2157" s="1" t="s">
        <v>88</v>
      </c>
      <c r="F2157" s="1" t="s">
        <v>3821</v>
      </c>
    </row>
    <row r="2158" spans="1:6">
      <c r="A2158" s="1" t="s">
        <v>6590</v>
      </c>
      <c r="B2158" s="1" t="s">
        <v>6591</v>
      </c>
      <c r="C2158" s="1" t="s">
        <v>4542</v>
      </c>
      <c r="D2158" s="1" t="s">
        <v>6592</v>
      </c>
      <c r="E2158" s="1" t="s">
        <v>88</v>
      </c>
      <c r="F2158" s="1" t="s">
        <v>3821</v>
      </c>
    </row>
    <row r="2159" spans="1:6">
      <c r="A2159" s="1" t="s">
        <v>6593</v>
      </c>
      <c r="B2159" s="1" t="s">
        <v>6594</v>
      </c>
      <c r="C2159" s="1" t="s">
        <v>5843</v>
      </c>
      <c r="D2159" s="1" t="s">
        <v>6595</v>
      </c>
      <c r="E2159" s="1" t="s">
        <v>88</v>
      </c>
      <c r="F2159" s="1" t="s">
        <v>3821</v>
      </c>
    </row>
    <row r="2160" spans="1:6">
      <c r="A2160" s="1" t="s">
        <v>6596</v>
      </c>
      <c r="B2160" s="1" t="s">
        <v>6597</v>
      </c>
      <c r="C2160" s="1" t="s">
        <v>4294</v>
      </c>
      <c r="D2160" s="1" t="s">
        <v>6598</v>
      </c>
      <c r="E2160" s="1" t="s">
        <v>88</v>
      </c>
      <c r="F2160" s="1" t="s">
        <v>3821</v>
      </c>
    </row>
    <row r="2161" spans="1:6">
      <c r="A2161" s="1" t="s">
        <v>6599</v>
      </c>
      <c r="B2161" s="1" t="s">
        <v>6600</v>
      </c>
      <c r="C2161" s="1" t="s">
        <v>6256</v>
      </c>
      <c r="D2161" s="1" t="s">
        <v>6601</v>
      </c>
      <c r="E2161" s="1" t="s">
        <v>88</v>
      </c>
      <c r="F2161" s="1" t="s">
        <v>3821</v>
      </c>
    </row>
    <row r="2162" spans="1:6">
      <c r="A2162" s="1" t="s">
        <v>6602</v>
      </c>
      <c r="B2162" s="1" t="s">
        <v>6603</v>
      </c>
      <c r="C2162" s="1" t="s">
        <v>6604</v>
      </c>
      <c r="D2162" s="1" t="s">
        <v>6605</v>
      </c>
      <c r="E2162" s="1" t="s">
        <v>88</v>
      </c>
      <c r="F2162" s="1" t="s">
        <v>3821</v>
      </c>
    </row>
    <row r="2163" spans="1:6">
      <c r="A2163" s="1" t="s">
        <v>6606</v>
      </c>
      <c r="B2163" s="1" t="s">
        <v>6607</v>
      </c>
      <c r="C2163" s="1" t="s">
        <v>884</v>
      </c>
      <c r="D2163" s="1" t="s">
        <v>6608</v>
      </c>
      <c r="E2163" s="1" t="s">
        <v>88</v>
      </c>
      <c r="F2163" s="1" t="s">
        <v>3821</v>
      </c>
    </row>
    <row r="2164" spans="1:6">
      <c r="A2164" s="1" t="s">
        <v>6609</v>
      </c>
      <c r="B2164" s="1" t="s">
        <v>6610</v>
      </c>
      <c r="C2164" s="1" t="s">
        <v>884</v>
      </c>
      <c r="D2164" s="1" t="s">
        <v>6611</v>
      </c>
      <c r="E2164" s="1" t="s">
        <v>88</v>
      </c>
      <c r="F2164" s="1" t="s">
        <v>3821</v>
      </c>
    </row>
    <row r="2165" spans="1:6">
      <c r="A2165" s="1" t="s">
        <v>6612</v>
      </c>
      <c r="B2165" s="1" t="s">
        <v>6613</v>
      </c>
      <c r="C2165" s="1" t="s">
        <v>4311</v>
      </c>
      <c r="D2165" s="1" t="s">
        <v>6614</v>
      </c>
      <c r="E2165" s="1" t="s">
        <v>88</v>
      </c>
      <c r="F2165" s="1" t="s">
        <v>3821</v>
      </c>
    </row>
    <row r="2166" spans="1:6">
      <c r="A2166" s="1" t="s">
        <v>6615</v>
      </c>
      <c r="B2166" s="1" t="s">
        <v>6616</v>
      </c>
      <c r="C2166" s="1" t="s">
        <v>5020</v>
      </c>
      <c r="D2166" s="1" t="s">
        <v>6617</v>
      </c>
      <c r="E2166" s="1" t="s">
        <v>88</v>
      </c>
      <c r="F2166" s="1" t="s">
        <v>3821</v>
      </c>
    </row>
    <row r="2167" spans="1:6">
      <c r="A2167" s="1" t="s">
        <v>6618</v>
      </c>
      <c r="B2167" s="1" t="s">
        <v>6619</v>
      </c>
      <c r="C2167" s="1" t="s">
        <v>5020</v>
      </c>
      <c r="D2167" s="1" t="s">
        <v>6620</v>
      </c>
      <c r="E2167" s="1" t="s">
        <v>88</v>
      </c>
      <c r="F2167" s="1" t="s">
        <v>3821</v>
      </c>
    </row>
    <row r="2168" spans="1:6">
      <c r="A2168" s="1" t="s">
        <v>6621</v>
      </c>
      <c r="B2168" s="1" t="s">
        <v>6622</v>
      </c>
      <c r="C2168" s="1" t="s">
        <v>5020</v>
      </c>
      <c r="D2168" s="1" t="s">
        <v>6623</v>
      </c>
      <c r="E2168" s="1" t="s">
        <v>88</v>
      </c>
      <c r="F2168" s="1" t="s">
        <v>3821</v>
      </c>
    </row>
    <row r="2169" spans="1:6">
      <c r="A2169" s="1" t="s">
        <v>6624</v>
      </c>
      <c r="B2169" s="1" t="s">
        <v>6625</v>
      </c>
      <c r="C2169" s="1" t="s">
        <v>5020</v>
      </c>
      <c r="D2169" s="1" t="s">
        <v>6626</v>
      </c>
      <c r="E2169" s="1" t="s">
        <v>88</v>
      </c>
      <c r="F2169" s="1" t="s">
        <v>3821</v>
      </c>
    </row>
    <row r="2170" spans="1:6">
      <c r="A2170" s="1" t="s">
        <v>6627</v>
      </c>
      <c r="B2170" s="1" t="s">
        <v>6628</v>
      </c>
      <c r="C2170" s="1" t="s">
        <v>1152</v>
      </c>
      <c r="D2170" s="1" t="s">
        <v>6629</v>
      </c>
      <c r="E2170" s="1" t="s">
        <v>88</v>
      </c>
      <c r="F2170" s="1" t="s">
        <v>3821</v>
      </c>
    </row>
    <row r="2171" spans="1:6">
      <c r="A2171" s="1" t="s">
        <v>6630</v>
      </c>
      <c r="B2171" s="1" t="s">
        <v>6631</v>
      </c>
      <c r="C2171" s="1" t="s">
        <v>5020</v>
      </c>
      <c r="D2171" s="1" t="s">
        <v>6632</v>
      </c>
      <c r="E2171" s="1" t="s">
        <v>88</v>
      </c>
      <c r="F2171" s="1" t="s">
        <v>3821</v>
      </c>
    </row>
    <row r="2172" spans="1:6">
      <c r="A2172" s="1" t="s">
        <v>6633</v>
      </c>
      <c r="B2172" s="1" t="s">
        <v>6634</v>
      </c>
      <c r="C2172" s="1" t="s">
        <v>3044</v>
      </c>
      <c r="D2172" s="1" t="s">
        <v>6635</v>
      </c>
      <c r="E2172" s="1" t="s">
        <v>88</v>
      </c>
      <c r="F2172" s="1" t="s">
        <v>3821</v>
      </c>
    </row>
    <row r="2173" spans="1:6">
      <c r="A2173" s="1" t="s">
        <v>6636</v>
      </c>
      <c r="B2173" s="1" t="s">
        <v>6637</v>
      </c>
      <c r="C2173" s="1" t="s">
        <v>4453</v>
      </c>
      <c r="D2173" s="1" t="s">
        <v>6638</v>
      </c>
      <c r="E2173" s="1" t="s">
        <v>88</v>
      </c>
      <c r="F2173" s="1" t="s">
        <v>3821</v>
      </c>
    </row>
    <row r="2174" spans="1:6">
      <c r="A2174" s="1" t="s">
        <v>6639</v>
      </c>
      <c r="B2174" s="1" t="s">
        <v>6640</v>
      </c>
      <c r="C2174" s="1" t="s">
        <v>4594</v>
      </c>
      <c r="D2174" s="1" t="s">
        <v>6641</v>
      </c>
      <c r="E2174" s="1" t="s">
        <v>88</v>
      </c>
      <c r="F2174" s="1" t="s">
        <v>3821</v>
      </c>
    </row>
    <row r="2175" spans="1:6">
      <c r="A2175" s="1" t="s">
        <v>6642</v>
      </c>
      <c r="B2175" s="1" t="s">
        <v>6643</v>
      </c>
      <c r="C2175" s="1" t="s">
        <v>5020</v>
      </c>
      <c r="D2175" s="1" t="s">
        <v>6644</v>
      </c>
      <c r="E2175" s="1" t="s">
        <v>88</v>
      </c>
      <c r="F2175" s="1" t="s">
        <v>3821</v>
      </c>
    </row>
    <row r="2176" spans="1:6">
      <c r="A2176" s="1" t="s">
        <v>6645</v>
      </c>
      <c r="B2176" s="1" t="s">
        <v>6646</v>
      </c>
      <c r="C2176" s="1" t="s">
        <v>4630</v>
      </c>
      <c r="D2176" s="1" t="s">
        <v>6647</v>
      </c>
      <c r="E2176" s="1" t="s">
        <v>88</v>
      </c>
      <c r="F2176" s="1" t="s">
        <v>3821</v>
      </c>
    </row>
    <row r="2177" spans="1:6">
      <c r="A2177" s="1" t="s">
        <v>6648</v>
      </c>
      <c r="B2177" s="1" t="s">
        <v>6649</v>
      </c>
      <c r="C2177" s="1" t="s">
        <v>4607</v>
      </c>
      <c r="D2177" s="1" t="s">
        <v>6650</v>
      </c>
      <c r="E2177" s="1" t="s">
        <v>88</v>
      </c>
      <c r="F2177" s="1" t="s">
        <v>3821</v>
      </c>
    </row>
    <row r="2178" spans="1:6">
      <c r="A2178" s="1" t="s">
        <v>6651</v>
      </c>
      <c r="B2178" s="1" t="s">
        <v>6652</v>
      </c>
      <c r="C2178" s="1" t="s">
        <v>4511</v>
      </c>
      <c r="D2178" s="1" t="s">
        <v>6653</v>
      </c>
      <c r="E2178" s="1" t="s">
        <v>88</v>
      </c>
      <c r="F2178" s="1" t="s">
        <v>3821</v>
      </c>
    </row>
    <row r="2179" spans="1:6">
      <c r="A2179" s="1" t="s">
        <v>6654</v>
      </c>
      <c r="B2179" s="1" t="s">
        <v>6655</v>
      </c>
      <c r="C2179" s="1" t="s">
        <v>5093</v>
      </c>
      <c r="D2179" s="1" t="s">
        <v>6656</v>
      </c>
      <c r="E2179" s="1" t="s">
        <v>88</v>
      </c>
      <c r="F2179" s="1" t="s">
        <v>3821</v>
      </c>
    </row>
    <row r="2180" spans="1:6">
      <c r="A2180" s="1" t="s">
        <v>6657</v>
      </c>
      <c r="B2180" s="1" t="s">
        <v>6658</v>
      </c>
      <c r="C2180" s="1" t="s">
        <v>4511</v>
      </c>
      <c r="D2180" s="1" t="s">
        <v>6659</v>
      </c>
      <c r="E2180" s="1" t="s">
        <v>88</v>
      </c>
      <c r="F2180" s="1" t="s">
        <v>3821</v>
      </c>
    </row>
    <row r="2181" spans="1:6">
      <c r="A2181" s="1" t="s">
        <v>6660</v>
      </c>
      <c r="B2181" s="1" t="s">
        <v>6661</v>
      </c>
      <c r="C2181" s="1" t="s">
        <v>4922</v>
      </c>
      <c r="D2181" s="1" t="s">
        <v>6662</v>
      </c>
      <c r="E2181" s="1" t="s">
        <v>88</v>
      </c>
      <c r="F2181" s="1" t="s">
        <v>3821</v>
      </c>
    </row>
    <row r="2182" spans="1:6">
      <c r="A2182" s="1" t="s">
        <v>6663</v>
      </c>
      <c r="B2182" s="1" t="s">
        <v>6664</v>
      </c>
      <c r="C2182" s="1" t="s">
        <v>4511</v>
      </c>
      <c r="D2182" s="1" t="s">
        <v>6665</v>
      </c>
      <c r="E2182" s="1" t="s">
        <v>88</v>
      </c>
      <c r="F2182" s="1" t="s">
        <v>3821</v>
      </c>
    </row>
    <row r="2183" spans="1:6">
      <c r="A2183" s="1" t="s">
        <v>6666</v>
      </c>
      <c r="B2183" s="1" t="s">
        <v>6667</v>
      </c>
      <c r="C2183" s="1" t="s">
        <v>4294</v>
      </c>
      <c r="D2183" s="1" t="s">
        <v>6668</v>
      </c>
      <c r="E2183" s="1" t="s">
        <v>88</v>
      </c>
      <c r="F2183" s="1" t="s">
        <v>3821</v>
      </c>
    </row>
    <row r="2184" spans="1:6">
      <c r="A2184" s="1" t="s">
        <v>6669</v>
      </c>
      <c r="B2184" s="1" t="s">
        <v>6670</v>
      </c>
      <c r="C2184" s="1" t="s">
        <v>5843</v>
      </c>
      <c r="D2184" s="1" t="s">
        <v>6671</v>
      </c>
      <c r="E2184" s="1" t="s">
        <v>88</v>
      </c>
      <c r="F2184" s="1" t="s">
        <v>3821</v>
      </c>
    </row>
    <row r="2185" spans="1:6">
      <c r="A2185" s="1" t="s">
        <v>6672</v>
      </c>
      <c r="B2185" s="1" t="s">
        <v>6673</v>
      </c>
      <c r="C2185" s="1" t="s">
        <v>4634</v>
      </c>
      <c r="D2185" s="1" t="s">
        <v>6674</v>
      </c>
      <c r="E2185" s="1" t="s">
        <v>88</v>
      </c>
      <c r="F2185" s="1" t="s">
        <v>3821</v>
      </c>
    </row>
    <row r="2186" spans="1:6">
      <c r="A2186" s="1" t="s">
        <v>6675</v>
      </c>
      <c r="B2186" s="1" t="s">
        <v>6676</v>
      </c>
      <c r="C2186" s="1" t="s">
        <v>4542</v>
      </c>
      <c r="D2186" s="1" t="s">
        <v>6677</v>
      </c>
      <c r="E2186" s="1" t="s">
        <v>88</v>
      </c>
      <c r="F2186" s="1" t="s">
        <v>3821</v>
      </c>
    </row>
    <row r="2187" spans="1:6">
      <c r="A2187" s="1" t="s">
        <v>6678</v>
      </c>
      <c r="B2187" s="1" t="s">
        <v>6679</v>
      </c>
      <c r="C2187" s="1" t="s">
        <v>4922</v>
      </c>
      <c r="D2187" s="1" t="s">
        <v>6680</v>
      </c>
      <c r="E2187" s="1" t="s">
        <v>88</v>
      </c>
      <c r="F2187" s="1" t="s">
        <v>3821</v>
      </c>
    </row>
    <row r="2188" spans="1:6">
      <c r="A2188" s="1" t="s">
        <v>6681</v>
      </c>
      <c r="B2188" s="1" t="s">
        <v>6682</v>
      </c>
      <c r="C2188" s="1" t="s">
        <v>4905</v>
      </c>
      <c r="D2188" s="1" t="s">
        <v>6683</v>
      </c>
      <c r="E2188" s="1" t="s">
        <v>88</v>
      </c>
      <c r="F2188" s="1" t="s">
        <v>3821</v>
      </c>
    </row>
    <row r="2189" spans="1:6">
      <c r="A2189" s="1" t="s">
        <v>6684</v>
      </c>
      <c r="B2189" s="1" t="s">
        <v>6685</v>
      </c>
      <c r="C2189" s="1" t="s">
        <v>884</v>
      </c>
      <c r="D2189" s="1" t="s">
        <v>6686</v>
      </c>
      <c r="E2189" s="1" t="s">
        <v>88</v>
      </c>
      <c r="F2189" s="1" t="s">
        <v>3821</v>
      </c>
    </row>
    <row r="2190" spans="1:6">
      <c r="A2190" s="1" t="s">
        <v>6687</v>
      </c>
      <c r="B2190" s="1" t="s">
        <v>6688</v>
      </c>
      <c r="C2190" s="1" t="s">
        <v>884</v>
      </c>
      <c r="D2190" s="1" t="s">
        <v>6689</v>
      </c>
      <c r="E2190" s="1" t="s">
        <v>88</v>
      </c>
      <c r="F2190" s="1" t="s">
        <v>3821</v>
      </c>
    </row>
    <row r="2191" spans="1:6">
      <c r="A2191" s="1" t="s">
        <v>6690</v>
      </c>
      <c r="B2191" s="1" t="s">
        <v>6691</v>
      </c>
      <c r="C2191" s="1" t="s">
        <v>884</v>
      </c>
      <c r="D2191" s="1" t="s">
        <v>6692</v>
      </c>
      <c r="E2191" s="1" t="s">
        <v>88</v>
      </c>
      <c r="F2191" s="1" t="s">
        <v>3821</v>
      </c>
    </row>
    <row r="2192" spans="1:6">
      <c r="A2192" s="1" t="s">
        <v>6693</v>
      </c>
      <c r="B2192" s="1" t="s">
        <v>6694</v>
      </c>
      <c r="C2192" s="1" t="s">
        <v>5684</v>
      </c>
      <c r="D2192" s="1" t="s">
        <v>6695</v>
      </c>
      <c r="E2192" s="1" t="s">
        <v>88</v>
      </c>
      <c r="F2192" s="1" t="s">
        <v>3821</v>
      </c>
    </row>
    <row r="2193" spans="1:6">
      <c r="A2193" s="1" t="s">
        <v>6696</v>
      </c>
      <c r="B2193" s="1" t="s">
        <v>6697</v>
      </c>
      <c r="C2193" s="1" t="s">
        <v>884</v>
      </c>
      <c r="D2193" s="1" t="s">
        <v>6698</v>
      </c>
      <c r="E2193" s="1" t="s">
        <v>88</v>
      </c>
      <c r="F2193" s="1" t="s">
        <v>3821</v>
      </c>
    </row>
    <row r="2194" spans="1:6">
      <c r="A2194" s="1" t="s">
        <v>6699</v>
      </c>
      <c r="B2194" s="1" t="s">
        <v>6700</v>
      </c>
      <c r="C2194" s="1" t="s">
        <v>4912</v>
      </c>
      <c r="D2194" s="1" t="s">
        <v>6701</v>
      </c>
      <c r="E2194" s="1" t="s">
        <v>88</v>
      </c>
      <c r="F2194" s="1" t="s">
        <v>3821</v>
      </c>
    </row>
    <row r="2195" spans="1:6">
      <c r="A2195" s="1" t="s">
        <v>6702</v>
      </c>
      <c r="B2195" s="1" t="s">
        <v>6703</v>
      </c>
      <c r="C2195" s="1" t="s">
        <v>4905</v>
      </c>
      <c r="D2195" s="1" t="s">
        <v>6704</v>
      </c>
      <c r="E2195" s="1" t="s">
        <v>88</v>
      </c>
      <c r="F2195" s="1" t="s">
        <v>3821</v>
      </c>
    </row>
    <row r="2196" spans="1:6">
      <c r="A2196" s="1" t="s">
        <v>6705</v>
      </c>
      <c r="B2196" s="1" t="s">
        <v>6706</v>
      </c>
      <c r="C2196" s="1" t="s">
        <v>6045</v>
      </c>
      <c r="D2196" s="1" t="s">
        <v>6707</v>
      </c>
      <c r="E2196" s="1" t="s">
        <v>88</v>
      </c>
      <c r="F2196" s="1" t="s">
        <v>3821</v>
      </c>
    </row>
    <row r="2197" spans="1:6">
      <c r="A2197" s="1" t="s">
        <v>6708</v>
      </c>
      <c r="B2197" s="1" t="s">
        <v>6709</v>
      </c>
      <c r="C2197" s="1" t="s">
        <v>4594</v>
      </c>
      <c r="D2197" s="1" t="s">
        <v>6710</v>
      </c>
      <c r="E2197" s="1" t="s">
        <v>88</v>
      </c>
      <c r="F2197" s="1" t="s">
        <v>3821</v>
      </c>
    </row>
    <row r="2198" spans="1:6">
      <c r="A2198" s="1" t="s">
        <v>6711</v>
      </c>
      <c r="B2198" s="1" t="s">
        <v>6712</v>
      </c>
      <c r="C2198" s="1" t="s">
        <v>4912</v>
      </c>
      <c r="D2198" s="1" t="s">
        <v>6713</v>
      </c>
      <c r="E2198" s="1" t="s">
        <v>88</v>
      </c>
      <c r="F2198" s="1" t="s">
        <v>3821</v>
      </c>
    </row>
    <row r="2199" spans="1:6">
      <c r="A2199" s="1" t="s">
        <v>6714</v>
      </c>
      <c r="B2199" s="1" t="s">
        <v>6715</v>
      </c>
      <c r="C2199" s="1" t="s">
        <v>3044</v>
      </c>
      <c r="D2199" s="1" t="s">
        <v>6716</v>
      </c>
      <c r="E2199" s="1" t="s">
        <v>88</v>
      </c>
      <c r="F2199" s="1" t="s">
        <v>3821</v>
      </c>
    </row>
    <row r="2200" spans="1:6">
      <c r="A2200" s="1" t="s">
        <v>6717</v>
      </c>
      <c r="B2200" s="1" t="s">
        <v>6718</v>
      </c>
      <c r="C2200" s="1" t="s">
        <v>4698</v>
      </c>
      <c r="D2200" s="1" t="s">
        <v>6719</v>
      </c>
      <c r="E2200" s="1" t="s">
        <v>88</v>
      </c>
      <c r="F2200" s="1" t="s">
        <v>3821</v>
      </c>
    </row>
    <row r="2201" spans="1:6">
      <c r="A2201" s="1" t="s">
        <v>6720</v>
      </c>
      <c r="B2201" s="1" t="s">
        <v>6721</v>
      </c>
      <c r="C2201" s="1" t="s">
        <v>4873</v>
      </c>
      <c r="D2201" s="1" t="s">
        <v>6722</v>
      </c>
      <c r="E2201" s="1" t="s">
        <v>88</v>
      </c>
      <c r="F2201" s="1" t="s">
        <v>3821</v>
      </c>
    </row>
    <row r="2202" spans="1:6">
      <c r="A2202" s="1" t="s">
        <v>6723</v>
      </c>
      <c r="B2202" s="1" t="s">
        <v>6724</v>
      </c>
      <c r="C2202" s="1" t="s">
        <v>4620</v>
      </c>
      <c r="D2202" s="1" t="s">
        <v>6725</v>
      </c>
      <c r="E2202" s="1" t="s">
        <v>88</v>
      </c>
      <c r="F2202" s="1" t="s">
        <v>3821</v>
      </c>
    </row>
    <row r="2203" spans="1:6">
      <c r="A2203" s="1" t="s">
        <v>6726</v>
      </c>
      <c r="B2203" s="1" t="s">
        <v>6727</v>
      </c>
      <c r="C2203" s="1" t="s">
        <v>4607</v>
      </c>
      <c r="D2203" s="1" t="s">
        <v>6728</v>
      </c>
      <c r="E2203" s="1" t="s">
        <v>88</v>
      </c>
      <c r="F2203" s="1" t="s">
        <v>3821</v>
      </c>
    </row>
    <row r="2204" spans="1:6">
      <c r="A2204" s="1" t="s">
        <v>6729</v>
      </c>
      <c r="B2204" s="1" t="s">
        <v>6730</v>
      </c>
      <c r="C2204" s="1" t="s">
        <v>1751</v>
      </c>
      <c r="D2204" s="1" t="s">
        <v>6731</v>
      </c>
      <c r="E2204" s="1" t="s">
        <v>88</v>
      </c>
      <c r="F2204" s="1" t="s">
        <v>3821</v>
      </c>
    </row>
    <row r="2205" spans="1:6">
      <c r="A2205" s="1" t="s">
        <v>6732</v>
      </c>
      <c r="B2205" s="1" t="s">
        <v>6733</v>
      </c>
      <c r="C2205" s="1" t="s">
        <v>3044</v>
      </c>
      <c r="D2205" s="1" t="s">
        <v>6734</v>
      </c>
      <c r="E2205" s="1" t="s">
        <v>88</v>
      </c>
      <c r="F2205" s="1" t="s">
        <v>3821</v>
      </c>
    </row>
    <row r="2206" spans="1:6">
      <c r="A2206" s="1" t="s">
        <v>6735</v>
      </c>
      <c r="B2206" s="1" t="s">
        <v>6736</v>
      </c>
      <c r="C2206" s="1" t="s">
        <v>4580</v>
      </c>
      <c r="D2206" s="1" t="s">
        <v>6737</v>
      </c>
      <c r="E2206" s="1" t="s">
        <v>88</v>
      </c>
      <c r="F2206" s="1" t="s">
        <v>3821</v>
      </c>
    </row>
    <row r="2207" spans="1:6">
      <c r="A2207" s="1" t="s">
        <v>6738</v>
      </c>
      <c r="B2207" s="1" t="s">
        <v>6739</v>
      </c>
      <c r="C2207" s="1" t="s">
        <v>4922</v>
      </c>
      <c r="D2207" s="1" t="s">
        <v>6740</v>
      </c>
      <c r="E2207" s="1" t="s">
        <v>88</v>
      </c>
      <c r="F2207" s="1" t="s">
        <v>3821</v>
      </c>
    </row>
    <row r="2208" spans="1:6">
      <c r="A2208" s="1" t="s">
        <v>6741</v>
      </c>
      <c r="B2208" s="1" t="s">
        <v>6742</v>
      </c>
      <c r="C2208" s="1" t="s">
        <v>4511</v>
      </c>
      <c r="D2208" s="1" t="s">
        <v>6743</v>
      </c>
      <c r="E2208" s="1" t="s">
        <v>88</v>
      </c>
      <c r="F2208" s="1" t="s">
        <v>3821</v>
      </c>
    </row>
    <row r="2209" spans="1:6">
      <c r="A2209" s="1" t="s">
        <v>6744</v>
      </c>
      <c r="B2209" s="1" t="s">
        <v>6745</v>
      </c>
      <c r="C2209" s="1" t="s">
        <v>4912</v>
      </c>
      <c r="D2209" s="1" t="s">
        <v>6746</v>
      </c>
      <c r="E2209" s="1" t="s">
        <v>88</v>
      </c>
      <c r="F2209" s="1" t="s">
        <v>3821</v>
      </c>
    </row>
    <row r="2210" spans="1:6">
      <c r="A2210" s="1" t="s">
        <v>6747</v>
      </c>
      <c r="B2210" s="1" t="s">
        <v>6748</v>
      </c>
      <c r="C2210" s="1" t="s">
        <v>4280</v>
      </c>
      <c r="D2210" s="1" t="s">
        <v>6749</v>
      </c>
      <c r="E2210" s="1" t="s">
        <v>88</v>
      </c>
      <c r="F2210" s="1" t="s">
        <v>3821</v>
      </c>
    </row>
    <row r="2211" spans="1:6">
      <c r="A2211" s="1" t="s">
        <v>6750</v>
      </c>
      <c r="B2211" s="1" t="s">
        <v>6751</v>
      </c>
      <c r="C2211" s="1" t="s">
        <v>4922</v>
      </c>
      <c r="D2211" s="1" t="s">
        <v>6752</v>
      </c>
      <c r="E2211" s="1" t="s">
        <v>88</v>
      </c>
      <c r="F2211" s="1" t="s">
        <v>3821</v>
      </c>
    </row>
    <row r="2212" spans="1:6">
      <c r="A2212" s="1" t="s">
        <v>6753</v>
      </c>
      <c r="B2212" s="1" t="s">
        <v>6754</v>
      </c>
      <c r="C2212" s="1" t="s">
        <v>4607</v>
      </c>
      <c r="D2212" s="1" t="s">
        <v>6755</v>
      </c>
      <c r="E2212" s="1" t="s">
        <v>88</v>
      </c>
      <c r="F2212" s="1" t="s">
        <v>3821</v>
      </c>
    </row>
    <row r="2213" spans="1:6">
      <c r="A2213" s="1" t="s">
        <v>6756</v>
      </c>
      <c r="B2213" s="1" t="s">
        <v>6757</v>
      </c>
      <c r="C2213" s="1" t="s">
        <v>5684</v>
      </c>
      <c r="D2213" s="1" t="s">
        <v>6758</v>
      </c>
      <c r="E2213" s="1" t="s">
        <v>88</v>
      </c>
      <c r="F2213" s="1" t="s">
        <v>3821</v>
      </c>
    </row>
    <row r="2214" spans="1:6">
      <c r="A2214" s="1" t="s">
        <v>6759</v>
      </c>
      <c r="B2214" s="1" t="s">
        <v>6760</v>
      </c>
      <c r="C2214" s="1" t="s">
        <v>4272</v>
      </c>
      <c r="D2214" s="1" t="s">
        <v>6761</v>
      </c>
      <c r="E2214" s="1" t="s">
        <v>88</v>
      </c>
      <c r="F2214" s="1" t="s">
        <v>3821</v>
      </c>
    </row>
    <row r="2215" spans="1:6">
      <c r="A2215" s="1" t="s">
        <v>6762</v>
      </c>
      <c r="B2215" s="1" t="s">
        <v>6763</v>
      </c>
      <c r="C2215" s="1" t="s">
        <v>6764</v>
      </c>
      <c r="D2215" s="1" t="s">
        <v>6765</v>
      </c>
      <c r="E2215" s="1" t="s">
        <v>88</v>
      </c>
      <c r="F2215" s="1" t="s">
        <v>3821</v>
      </c>
    </row>
    <row r="2216" spans="1:6">
      <c r="A2216" s="1" t="s">
        <v>6766</v>
      </c>
      <c r="B2216" s="1" t="s">
        <v>6767</v>
      </c>
      <c r="C2216" s="1" t="s">
        <v>4607</v>
      </c>
      <c r="D2216" s="1" t="s">
        <v>6768</v>
      </c>
      <c r="E2216" s="1" t="s">
        <v>88</v>
      </c>
      <c r="F2216" s="1" t="s">
        <v>3821</v>
      </c>
    </row>
    <row r="2217" spans="1:6">
      <c r="A2217" s="1" t="s">
        <v>6769</v>
      </c>
      <c r="B2217" s="1" t="s">
        <v>6770</v>
      </c>
      <c r="C2217" s="1" t="s">
        <v>4272</v>
      </c>
      <c r="D2217" s="1" t="s">
        <v>6771</v>
      </c>
      <c r="E2217" s="1" t="s">
        <v>88</v>
      </c>
      <c r="F2217" s="1" t="s">
        <v>3821</v>
      </c>
    </row>
    <row r="2218" spans="1:6">
      <c r="A2218" s="1" t="s">
        <v>6772</v>
      </c>
      <c r="B2218" s="1" t="s">
        <v>6773</v>
      </c>
      <c r="C2218" s="1" t="s">
        <v>5118</v>
      </c>
      <c r="D2218" s="1" t="s">
        <v>6774</v>
      </c>
      <c r="E2218" s="1" t="s">
        <v>88</v>
      </c>
      <c r="F2218" s="1" t="s">
        <v>3821</v>
      </c>
    </row>
    <row r="2219" spans="1:6">
      <c r="A2219" s="1" t="s">
        <v>6775</v>
      </c>
      <c r="B2219" s="1" t="s">
        <v>6776</v>
      </c>
      <c r="C2219" s="1" t="s">
        <v>6149</v>
      </c>
      <c r="D2219" s="1" t="s">
        <v>6777</v>
      </c>
      <c r="E2219" s="1" t="s">
        <v>88</v>
      </c>
      <c r="F2219" s="1" t="s">
        <v>3821</v>
      </c>
    </row>
    <row r="2220" spans="1:6">
      <c r="A2220" s="1" t="s">
        <v>6778</v>
      </c>
      <c r="B2220" s="1" t="s">
        <v>6779</v>
      </c>
      <c r="C2220" s="1" t="s">
        <v>5020</v>
      </c>
      <c r="D2220" s="1" t="s">
        <v>6780</v>
      </c>
      <c r="E2220" s="1" t="s">
        <v>88</v>
      </c>
      <c r="F2220" s="1" t="s">
        <v>3821</v>
      </c>
    </row>
    <row r="2221" spans="1:6">
      <c r="A2221" s="1" t="s">
        <v>6781</v>
      </c>
      <c r="B2221" s="1" t="s">
        <v>6782</v>
      </c>
      <c r="C2221" s="1" t="s">
        <v>5020</v>
      </c>
      <c r="D2221" s="1" t="s">
        <v>6783</v>
      </c>
      <c r="E2221" s="1" t="s">
        <v>88</v>
      </c>
      <c r="F2221" s="1" t="s">
        <v>3821</v>
      </c>
    </row>
    <row r="2222" spans="1:6">
      <c r="A2222" s="1" t="s">
        <v>6784</v>
      </c>
      <c r="B2222" s="1" t="s">
        <v>6785</v>
      </c>
      <c r="C2222" s="1" t="s">
        <v>5118</v>
      </c>
      <c r="D2222" s="1" t="s">
        <v>6786</v>
      </c>
      <c r="E2222" s="1" t="s">
        <v>88</v>
      </c>
      <c r="F2222" s="1" t="s">
        <v>3821</v>
      </c>
    </row>
    <row r="2223" spans="1:6">
      <c r="A2223" s="1" t="s">
        <v>6787</v>
      </c>
      <c r="B2223" s="1" t="s">
        <v>6788</v>
      </c>
      <c r="C2223" s="1" t="s">
        <v>4607</v>
      </c>
      <c r="D2223" s="1" t="s">
        <v>6789</v>
      </c>
      <c r="E2223" s="1" t="s">
        <v>88</v>
      </c>
      <c r="F2223" s="1" t="s">
        <v>3821</v>
      </c>
    </row>
    <row r="2224" spans="1:6">
      <c r="A2224" s="1" t="s">
        <v>6790</v>
      </c>
      <c r="B2224" s="1" t="s">
        <v>6791</v>
      </c>
      <c r="C2224" s="1" t="s">
        <v>4511</v>
      </c>
      <c r="D2224" s="1" t="s">
        <v>6792</v>
      </c>
      <c r="E2224" s="1" t="s">
        <v>88</v>
      </c>
      <c r="F2224" s="1" t="s">
        <v>3821</v>
      </c>
    </row>
    <row r="2225" spans="1:6">
      <c r="A2225" s="1" t="s">
        <v>6793</v>
      </c>
      <c r="B2225" s="1" t="s">
        <v>6794</v>
      </c>
      <c r="C2225" s="1" t="s">
        <v>4922</v>
      </c>
      <c r="D2225" s="1" t="s">
        <v>6795</v>
      </c>
      <c r="E2225" s="1" t="s">
        <v>88</v>
      </c>
      <c r="F2225" s="1" t="s">
        <v>3821</v>
      </c>
    </row>
    <row r="2226" spans="1:6">
      <c r="A2226" s="1" t="s">
        <v>6796</v>
      </c>
      <c r="B2226" s="1" t="s">
        <v>6797</v>
      </c>
      <c r="C2226" s="1" t="s">
        <v>4280</v>
      </c>
      <c r="D2226" s="1" t="s">
        <v>6798</v>
      </c>
      <c r="E2226" s="1" t="s">
        <v>88</v>
      </c>
      <c r="F2226" s="1" t="s">
        <v>3821</v>
      </c>
    </row>
    <row r="2227" spans="1:6">
      <c r="A2227" s="1" t="s">
        <v>6799</v>
      </c>
      <c r="B2227" s="1" t="s">
        <v>6800</v>
      </c>
      <c r="C2227" s="1" t="s">
        <v>5118</v>
      </c>
      <c r="D2227" s="1" t="s">
        <v>6801</v>
      </c>
      <c r="E2227" s="1" t="s">
        <v>88</v>
      </c>
      <c r="F2227" s="1" t="s">
        <v>3821</v>
      </c>
    </row>
    <row r="2228" spans="1:6">
      <c r="A2228" s="1" t="s">
        <v>6802</v>
      </c>
      <c r="B2228" s="1" t="s">
        <v>6803</v>
      </c>
      <c r="C2228" s="1" t="s">
        <v>4620</v>
      </c>
      <c r="D2228" s="1" t="s">
        <v>6804</v>
      </c>
      <c r="E2228" s="1" t="s">
        <v>88</v>
      </c>
      <c r="F2228" s="1" t="s">
        <v>3821</v>
      </c>
    </row>
    <row r="2229" spans="1:6">
      <c r="A2229" s="1" t="s">
        <v>6805</v>
      </c>
      <c r="B2229" s="1" t="s">
        <v>6806</v>
      </c>
      <c r="C2229" s="1" t="s">
        <v>884</v>
      </c>
      <c r="D2229" s="1" t="s">
        <v>6807</v>
      </c>
      <c r="E2229" s="1" t="s">
        <v>88</v>
      </c>
      <c r="F2229" s="1" t="s">
        <v>3821</v>
      </c>
    </row>
    <row r="2230" spans="1:6">
      <c r="A2230" s="1" t="s">
        <v>6808</v>
      </c>
      <c r="B2230" s="1" t="s">
        <v>6809</v>
      </c>
      <c r="C2230" s="1" t="s">
        <v>6810</v>
      </c>
      <c r="D2230" s="1" t="s">
        <v>6811</v>
      </c>
      <c r="E2230" s="1" t="s">
        <v>88</v>
      </c>
      <c r="F2230" s="1" t="s">
        <v>3821</v>
      </c>
    </row>
    <row r="2231" spans="1:6">
      <c r="A2231" s="1" t="s">
        <v>6812</v>
      </c>
      <c r="B2231" s="1" t="s">
        <v>6813</v>
      </c>
      <c r="C2231" s="1" t="s">
        <v>4258</v>
      </c>
      <c r="D2231" s="1" t="s">
        <v>6814</v>
      </c>
      <c r="E2231" s="1" t="s">
        <v>88</v>
      </c>
      <c r="F2231" s="1" t="s">
        <v>3821</v>
      </c>
    </row>
    <row r="2232" spans="1:6">
      <c r="A2232" s="1" t="s">
        <v>6815</v>
      </c>
      <c r="B2232" s="1" t="s">
        <v>6816</v>
      </c>
      <c r="C2232" s="1" t="s">
        <v>4912</v>
      </c>
      <c r="D2232" s="1" t="s">
        <v>6817</v>
      </c>
      <c r="E2232" s="1" t="s">
        <v>88</v>
      </c>
      <c r="F2232" s="1" t="s">
        <v>3821</v>
      </c>
    </row>
    <row r="2233" spans="1:6">
      <c r="A2233" s="1" t="s">
        <v>6818</v>
      </c>
      <c r="B2233" s="1" t="s">
        <v>6819</v>
      </c>
      <c r="C2233" s="1" t="s">
        <v>492</v>
      </c>
      <c r="D2233" s="1" t="s">
        <v>6820</v>
      </c>
      <c r="E2233" s="1" t="s">
        <v>88</v>
      </c>
      <c r="F2233" s="1" t="s">
        <v>3821</v>
      </c>
    </row>
    <row r="2234" spans="1:6">
      <c r="A2234" s="1" t="s">
        <v>6821</v>
      </c>
      <c r="B2234" s="1" t="s">
        <v>6822</v>
      </c>
      <c r="C2234" s="1" t="s">
        <v>4922</v>
      </c>
      <c r="D2234" s="1" t="s">
        <v>6823</v>
      </c>
      <c r="E2234" s="1" t="s">
        <v>88</v>
      </c>
      <c r="F2234" s="1" t="s">
        <v>3821</v>
      </c>
    </row>
    <row r="2235" spans="1:6">
      <c r="A2235" s="1" t="s">
        <v>6824</v>
      </c>
      <c r="B2235" s="1" t="s">
        <v>6825</v>
      </c>
      <c r="C2235" s="1" t="s">
        <v>4912</v>
      </c>
      <c r="D2235" s="1" t="s">
        <v>6826</v>
      </c>
      <c r="E2235" s="1" t="s">
        <v>88</v>
      </c>
      <c r="F2235" s="1" t="s">
        <v>3821</v>
      </c>
    </row>
    <row r="2236" spans="1:6">
      <c r="A2236" s="1" t="s">
        <v>6827</v>
      </c>
      <c r="B2236" s="1" t="s">
        <v>6828</v>
      </c>
      <c r="C2236" s="1" t="s">
        <v>6045</v>
      </c>
      <c r="D2236" s="1" t="s">
        <v>6829</v>
      </c>
      <c r="E2236" s="1" t="s">
        <v>88</v>
      </c>
      <c r="F2236" s="1" t="s">
        <v>3821</v>
      </c>
    </row>
    <row r="2237" spans="1:6">
      <c r="A2237" s="1" t="s">
        <v>6830</v>
      </c>
      <c r="B2237" s="1" t="s">
        <v>6831</v>
      </c>
      <c r="C2237" s="1" t="s">
        <v>5093</v>
      </c>
      <c r="D2237" s="1" t="s">
        <v>6832</v>
      </c>
      <c r="E2237" s="1" t="s">
        <v>88</v>
      </c>
      <c r="F2237" s="1" t="s">
        <v>3821</v>
      </c>
    </row>
    <row r="2238" spans="1:6">
      <c r="A2238" s="1" t="s">
        <v>6833</v>
      </c>
      <c r="B2238" s="1" t="s">
        <v>6834</v>
      </c>
      <c r="C2238" s="1" t="s">
        <v>4298</v>
      </c>
      <c r="D2238" s="1" t="s">
        <v>6835</v>
      </c>
      <c r="E2238" s="1" t="s">
        <v>88</v>
      </c>
      <c r="F2238" s="1" t="s">
        <v>3821</v>
      </c>
    </row>
    <row r="2239" spans="1:6">
      <c r="A2239" s="1" t="s">
        <v>6836</v>
      </c>
      <c r="B2239" s="1" t="s">
        <v>6837</v>
      </c>
      <c r="C2239" s="1" t="s">
        <v>4922</v>
      </c>
      <c r="D2239" s="1" t="s">
        <v>6838</v>
      </c>
      <c r="E2239" s="1" t="s">
        <v>88</v>
      </c>
      <c r="F2239" s="1" t="s">
        <v>3821</v>
      </c>
    </row>
    <row r="2240" spans="1:6">
      <c r="A2240" s="1" t="s">
        <v>6839</v>
      </c>
      <c r="B2240" s="1" t="s">
        <v>6840</v>
      </c>
      <c r="C2240" s="1" t="s">
        <v>4698</v>
      </c>
      <c r="D2240" s="1" t="s">
        <v>6841</v>
      </c>
      <c r="E2240" s="1" t="s">
        <v>88</v>
      </c>
      <c r="F2240" s="1" t="s">
        <v>3821</v>
      </c>
    </row>
    <row r="2241" spans="1:6">
      <c r="A2241" s="1" t="s">
        <v>6842</v>
      </c>
      <c r="B2241" s="1" t="s">
        <v>6843</v>
      </c>
      <c r="C2241" s="1" t="s">
        <v>4698</v>
      </c>
      <c r="D2241" s="1" t="s">
        <v>6844</v>
      </c>
      <c r="E2241" s="1" t="s">
        <v>88</v>
      </c>
      <c r="F2241" s="1" t="s">
        <v>3821</v>
      </c>
    </row>
    <row r="2242" spans="1:6">
      <c r="A2242" s="1" t="s">
        <v>6845</v>
      </c>
      <c r="B2242" s="1" t="s">
        <v>6846</v>
      </c>
      <c r="C2242" s="1" t="s">
        <v>884</v>
      </c>
      <c r="D2242" s="1" t="s">
        <v>6847</v>
      </c>
      <c r="E2242" s="1" t="s">
        <v>88</v>
      </c>
      <c r="F2242" s="1" t="s">
        <v>3821</v>
      </c>
    </row>
    <row r="2243" spans="1:6">
      <c r="A2243" s="1" t="s">
        <v>6848</v>
      </c>
      <c r="B2243" s="1" t="s">
        <v>6849</v>
      </c>
      <c r="C2243" s="1" t="s">
        <v>4511</v>
      </c>
      <c r="D2243" s="1" t="s">
        <v>6850</v>
      </c>
      <c r="E2243" s="1" t="s">
        <v>88</v>
      </c>
      <c r="F2243" s="1" t="s">
        <v>3821</v>
      </c>
    </row>
    <row r="2244" spans="1:6">
      <c r="A2244" s="1" t="s">
        <v>6851</v>
      </c>
      <c r="B2244" s="1" t="s">
        <v>6852</v>
      </c>
      <c r="C2244" s="1" t="s">
        <v>4268</v>
      </c>
      <c r="D2244" s="1" t="s">
        <v>6853</v>
      </c>
      <c r="E2244" s="1" t="s">
        <v>88</v>
      </c>
      <c r="F2244" s="1" t="s">
        <v>3821</v>
      </c>
    </row>
    <row r="2245" spans="1:6">
      <c r="A2245" s="1" t="s">
        <v>6854</v>
      </c>
      <c r="B2245" s="1" t="s">
        <v>6855</v>
      </c>
      <c r="C2245" s="1" t="s">
        <v>884</v>
      </c>
      <c r="D2245" s="1" t="s">
        <v>6856</v>
      </c>
      <c r="E2245" s="1" t="s">
        <v>88</v>
      </c>
      <c r="F2245" s="1" t="s">
        <v>3821</v>
      </c>
    </row>
    <row r="2246" spans="1:6">
      <c r="A2246" s="1" t="s">
        <v>6857</v>
      </c>
      <c r="B2246" s="1" t="s">
        <v>6858</v>
      </c>
      <c r="C2246" s="1" t="s">
        <v>884</v>
      </c>
      <c r="D2246" s="1" t="s">
        <v>6859</v>
      </c>
      <c r="E2246" s="1" t="s">
        <v>88</v>
      </c>
      <c r="F2246" s="1" t="s">
        <v>3821</v>
      </c>
    </row>
    <row r="2247" spans="1:6">
      <c r="A2247" s="1" t="s">
        <v>6860</v>
      </c>
      <c r="B2247" s="1" t="s">
        <v>6861</v>
      </c>
      <c r="C2247" s="1" t="s">
        <v>4856</v>
      </c>
      <c r="D2247" s="1" t="s">
        <v>6862</v>
      </c>
      <c r="E2247" s="1" t="s">
        <v>88</v>
      </c>
      <c r="F2247" s="1" t="s">
        <v>3821</v>
      </c>
    </row>
    <row r="2248" spans="1:6">
      <c r="A2248" s="1" t="s">
        <v>6863</v>
      </c>
      <c r="B2248" s="1" t="s">
        <v>6864</v>
      </c>
      <c r="C2248" s="1" t="s">
        <v>4607</v>
      </c>
      <c r="D2248" s="1" t="s">
        <v>6865</v>
      </c>
      <c r="E2248" s="1" t="s">
        <v>88</v>
      </c>
      <c r="F2248" s="1" t="s">
        <v>3821</v>
      </c>
    </row>
    <row r="2249" spans="1:6">
      <c r="A2249" s="1" t="s">
        <v>6866</v>
      </c>
      <c r="B2249" s="1" t="s">
        <v>6867</v>
      </c>
      <c r="C2249" s="1" t="s">
        <v>4511</v>
      </c>
      <c r="D2249" s="1" t="s">
        <v>6868</v>
      </c>
      <c r="E2249" s="1" t="s">
        <v>88</v>
      </c>
      <c r="F2249" s="1" t="s">
        <v>3821</v>
      </c>
    </row>
    <row r="2250" spans="1:6">
      <c r="A2250" s="1" t="s">
        <v>6869</v>
      </c>
      <c r="B2250" s="1" t="s">
        <v>6870</v>
      </c>
      <c r="C2250" s="1" t="s">
        <v>4594</v>
      </c>
      <c r="D2250" s="1" t="s">
        <v>6871</v>
      </c>
      <c r="E2250" s="1" t="s">
        <v>88</v>
      </c>
      <c r="F2250" s="1" t="s">
        <v>3821</v>
      </c>
    </row>
    <row r="2251" spans="1:6">
      <c r="A2251" s="1" t="s">
        <v>6872</v>
      </c>
      <c r="B2251" s="1" t="s">
        <v>6873</v>
      </c>
      <c r="C2251" s="1" t="s">
        <v>6764</v>
      </c>
      <c r="D2251" s="1" t="s">
        <v>6874</v>
      </c>
      <c r="E2251" s="1" t="s">
        <v>88</v>
      </c>
      <c r="F2251" s="1" t="s">
        <v>3821</v>
      </c>
    </row>
    <row r="2252" spans="1:6">
      <c r="A2252" s="1" t="s">
        <v>6875</v>
      </c>
      <c r="B2252" s="1" t="s">
        <v>6876</v>
      </c>
      <c r="C2252" s="1" t="s">
        <v>4280</v>
      </c>
      <c r="D2252" s="1" t="s">
        <v>6877</v>
      </c>
      <c r="E2252" s="1" t="s">
        <v>88</v>
      </c>
      <c r="F2252" s="1" t="s">
        <v>3821</v>
      </c>
    </row>
    <row r="2253" spans="1:6">
      <c r="A2253" s="1" t="s">
        <v>6878</v>
      </c>
      <c r="B2253" s="1" t="s">
        <v>6879</v>
      </c>
      <c r="C2253" s="1" t="s">
        <v>4453</v>
      </c>
      <c r="D2253" s="1" t="s">
        <v>6880</v>
      </c>
      <c r="E2253" s="1" t="s">
        <v>88</v>
      </c>
      <c r="F2253" s="1" t="s">
        <v>3821</v>
      </c>
    </row>
    <row r="2254" spans="1:6">
      <c r="A2254" s="1" t="s">
        <v>6881</v>
      </c>
      <c r="B2254" s="1" t="s">
        <v>6882</v>
      </c>
      <c r="C2254" s="1" t="s">
        <v>4698</v>
      </c>
      <c r="D2254" s="1" t="s">
        <v>6883</v>
      </c>
      <c r="E2254" s="1" t="s">
        <v>88</v>
      </c>
      <c r="F2254" s="1" t="s">
        <v>3821</v>
      </c>
    </row>
    <row r="2255" spans="1:6">
      <c r="A2255" s="1" t="s">
        <v>6884</v>
      </c>
      <c r="B2255" s="1" t="s">
        <v>6885</v>
      </c>
      <c r="C2255" s="1" t="s">
        <v>6764</v>
      </c>
      <c r="D2255" s="1" t="s">
        <v>6886</v>
      </c>
      <c r="E2255" s="1" t="s">
        <v>88</v>
      </c>
      <c r="F2255" s="1" t="s">
        <v>3821</v>
      </c>
    </row>
    <row r="2256" spans="1:6">
      <c r="A2256" s="1" t="s">
        <v>6887</v>
      </c>
      <c r="B2256" s="1" t="s">
        <v>6888</v>
      </c>
      <c r="C2256" s="1" t="s">
        <v>4698</v>
      </c>
      <c r="D2256" s="1" t="s">
        <v>6889</v>
      </c>
      <c r="E2256" s="1" t="s">
        <v>88</v>
      </c>
      <c r="F2256" s="1" t="s">
        <v>3821</v>
      </c>
    </row>
    <row r="2257" spans="1:6">
      <c r="A2257" s="1" t="s">
        <v>6890</v>
      </c>
      <c r="B2257" s="1" t="s">
        <v>6891</v>
      </c>
      <c r="C2257" s="1" t="s">
        <v>4453</v>
      </c>
      <c r="D2257" s="1" t="s">
        <v>6892</v>
      </c>
      <c r="E2257" s="1" t="s">
        <v>88</v>
      </c>
      <c r="F2257" s="1" t="s">
        <v>3821</v>
      </c>
    </row>
    <row r="2258" spans="1:6">
      <c r="A2258" s="1" t="s">
        <v>6893</v>
      </c>
      <c r="B2258" s="1" t="s">
        <v>6894</v>
      </c>
      <c r="C2258" s="1" t="s">
        <v>4594</v>
      </c>
      <c r="D2258" s="1" t="s">
        <v>6895</v>
      </c>
      <c r="E2258" s="1" t="s">
        <v>88</v>
      </c>
      <c r="F2258" s="1" t="s">
        <v>3821</v>
      </c>
    </row>
    <row r="2259" spans="1:6">
      <c r="A2259" s="1" t="s">
        <v>6896</v>
      </c>
      <c r="B2259" s="1" t="s">
        <v>6897</v>
      </c>
      <c r="C2259" s="1" t="s">
        <v>4905</v>
      </c>
      <c r="D2259" s="1" t="s">
        <v>6898</v>
      </c>
      <c r="E2259" s="1" t="s">
        <v>88</v>
      </c>
      <c r="F2259" s="1" t="s">
        <v>3821</v>
      </c>
    </row>
    <row r="2260" spans="1:6">
      <c r="A2260" s="1" t="s">
        <v>6899</v>
      </c>
      <c r="B2260" s="1" t="s">
        <v>6900</v>
      </c>
      <c r="C2260" s="1" t="s">
        <v>884</v>
      </c>
      <c r="D2260" s="1" t="s">
        <v>6901</v>
      </c>
      <c r="E2260" s="1" t="s">
        <v>88</v>
      </c>
      <c r="F2260" s="1" t="s">
        <v>3821</v>
      </c>
    </row>
    <row r="2261" spans="1:6">
      <c r="A2261" s="1" t="s">
        <v>6902</v>
      </c>
      <c r="B2261" s="1" t="s">
        <v>6903</v>
      </c>
      <c r="C2261" s="1" t="s">
        <v>4873</v>
      </c>
      <c r="D2261" s="1" t="s">
        <v>6904</v>
      </c>
      <c r="E2261" s="1" t="s">
        <v>88</v>
      </c>
      <c r="F2261" s="1" t="s">
        <v>3821</v>
      </c>
    </row>
    <row r="2262" spans="1:6">
      <c r="A2262" s="1" t="s">
        <v>6905</v>
      </c>
      <c r="B2262" s="1" t="s">
        <v>6906</v>
      </c>
      <c r="C2262" s="1" t="s">
        <v>4511</v>
      </c>
      <c r="D2262" s="1" t="s">
        <v>6907</v>
      </c>
      <c r="E2262" s="1" t="s">
        <v>88</v>
      </c>
      <c r="F2262" s="1" t="s">
        <v>3821</v>
      </c>
    </row>
    <row r="2263" spans="1:6">
      <c r="A2263" s="1" t="s">
        <v>6908</v>
      </c>
      <c r="B2263" s="1" t="s">
        <v>6909</v>
      </c>
      <c r="C2263" s="1" t="s">
        <v>884</v>
      </c>
      <c r="D2263" s="1" t="s">
        <v>6910</v>
      </c>
      <c r="E2263" s="1" t="s">
        <v>88</v>
      </c>
      <c r="F2263" s="1" t="s">
        <v>3821</v>
      </c>
    </row>
    <row r="2264" spans="1:6">
      <c r="A2264" s="1" t="s">
        <v>6911</v>
      </c>
      <c r="B2264" s="1" t="s">
        <v>6912</v>
      </c>
      <c r="C2264" s="1" t="s">
        <v>4912</v>
      </c>
      <c r="D2264" s="1" t="s">
        <v>6913</v>
      </c>
      <c r="E2264" s="1" t="s">
        <v>88</v>
      </c>
      <c r="F2264" s="1" t="s">
        <v>3821</v>
      </c>
    </row>
    <row r="2265" spans="1:6">
      <c r="A2265" s="1" t="s">
        <v>6914</v>
      </c>
      <c r="B2265" s="1" t="s">
        <v>6915</v>
      </c>
      <c r="C2265" s="1" t="s">
        <v>3044</v>
      </c>
      <c r="D2265" s="1" t="s">
        <v>6916</v>
      </c>
      <c r="E2265" s="1" t="s">
        <v>88</v>
      </c>
      <c r="F2265" s="1" t="s">
        <v>3821</v>
      </c>
    </row>
    <row r="2266" spans="1:6">
      <c r="A2266" s="1" t="s">
        <v>6917</v>
      </c>
      <c r="B2266" s="1" t="s">
        <v>6918</v>
      </c>
      <c r="C2266" s="1" t="s">
        <v>5020</v>
      </c>
      <c r="D2266" s="1" t="s">
        <v>6919</v>
      </c>
      <c r="E2266" s="1" t="s">
        <v>88</v>
      </c>
      <c r="F2266" s="1" t="s">
        <v>3821</v>
      </c>
    </row>
    <row r="2267" spans="1:6">
      <c r="A2267" s="1" t="s">
        <v>6920</v>
      </c>
      <c r="B2267" s="1" t="s">
        <v>6921</v>
      </c>
      <c r="C2267" s="1" t="s">
        <v>884</v>
      </c>
      <c r="D2267" s="1" t="s">
        <v>6922</v>
      </c>
      <c r="E2267" s="1" t="s">
        <v>88</v>
      </c>
      <c r="F2267" s="1" t="s">
        <v>3821</v>
      </c>
    </row>
    <row r="2268" spans="1:6">
      <c r="A2268" s="1" t="s">
        <v>6923</v>
      </c>
      <c r="B2268" s="1" t="s">
        <v>6924</v>
      </c>
      <c r="C2268" s="1" t="s">
        <v>6764</v>
      </c>
      <c r="D2268" s="1" t="s">
        <v>6925</v>
      </c>
      <c r="E2268" s="1" t="s">
        <v>88</v>
      </c>
      <c r="F2268" s="1" t="s">
        <v>3821</v>
      </c>
    </row>
    <row r="2269" spans="1:6">
      <c r="A2269" s="1" t="s">
        <v>6926</v>
      </c>
      <c r="B2269" s="1" t="s">
        <v>6927</v>
      </c>
      <c r="C2269" s="1" t="s">
        <v>4453</v>
      </c>
      <c r="D2269" s="1" t="s">
        <v>6928</v>
      </c>
      <c r="E2269" s="1" t="s">
        <v>88</v>
      </c>
      <c r="F2269" s="1" t="s">
        <v>3821</v>
      </c>
    </row>
    <row r="2270" spans="1:6">
      <c r="A2270" s="1" t="s">
        <v>6929</v>
      </c>
      <c r="B2270" s="1" t="s">
        <v>6930</v>
      </c>
      <c r="C2270" s="1" t="s">
        <v>4453</v>
      </c>
      <c r="D2270" s="1" t="s">
        <v>6931</v>
      </c>
      <c r="E2270" s="1" t="s">
        <v>88</v>
      </c>
      <c r="F2270" s="1" t="s">
        <v>3821</v>
      </c>
    </row>
    <row r="2271" spans="1:6">
      <c r="A2271" s="1" t="s">
        <v>6932</v>
      </c>
      <c r="B2271" s="1" t="s">
        <v>6933</v>
      </c>
      <c r="C2271" s="1" t="s">
        <v>884</v>
      </c>
      <c r="D2271" s="1" t="s">
        <v>6934</v>
      </c>
      <c r="E2271" s="1" t="s">
        <v>88</v>
      </c>
      <c r="F2271" s="1" t="s">
        <v>3821</v>
      </c>
    </row>
    <row r="2272" spans="1:6">
      <c r="A2272" s="1" t="s">
        <v>6935</v>
      </c>
      <c r="B2272" s="1" t="s">
        <v>6936</v>
      </c>
      <c r="C2272" s="1" t="s">
        <v>5118</v>
      </c>
      <c r="D2272" s="1" t="s">
        <v>6937</v>
      </c>
      <c r="E2272" s="1" t="s">
        <v>88</v>
      </c>
      <c r="F2272" s="1" t="s">
        <v>3821</v>
      </c>
    </row>
    <row r="2273" spans="1:6">
      <c r="A2273" s="1" t="s">
        <v>6938</v>
      </c>
      <c r="B2273" s="1" t="s">
        <v>6939</v>
      </c>
      <c r="C2273" s="1" t="s">
        <v>4698</v>
      </c>
      <c r="D2273" s="1" t="s">
        <v>6940</v>
      </c>
      <c r="E2273" s="1" t="s">
        <v>88</v>
      </c>
      <c r="F2273" s="1" t="s">
        <v>3821</v>
      </c>
    </row>
    <row r="2274" spans="1:6">
      <c r="A2274" s="1" t="s">
        <v>6941</v>
      </c>
      <c r="B2274" s="1" t="s">
        <v>6942</v>
      </c>
      <c r="C2274" s="1" t="s">
        <v>6045</v>
      </c>
      <c r="D2274" s="1" t="s">
        <v>6943</v>
      </c>
      <c r="E2274" s="1" t="s">
        <v>88</v>
      </c>
      <c r="F2274" s="1" t="s">
        <v>3821</v>
      </c>
    </row>
    <row r="2275" spans="1:6">
      <c r="A2275" s="1" t="s">
        <v>6944</v>
      </c>
      <c r="B2275" s="1" t="s">
        <v>6945</v>
      </c>
      <c r="C2275" s="1" t="s">
        <v>6165</v>
      </c>
      <c r="D2275" s="1" t="s">
        <v>6946</v>
      </c>
      <c r="E2275" s="1" t="s">
        <v>88</v>
      </c>
      <c r="F2275" s="1" t="s">
        <v>3821</v>
      </c>
    </row>
    <row r="2276" spans="1:6">
      <c r="A2276" s="1" t="s">
        <v>6947</v>
      </c>
      <c r="B2276" s="1" t="s">
        <v>6948</v>
      </c>
      <c r="C2276" s="1" t="s">
        <v>4607</v>
      </c>
      <c r="D2276" s="1" t="s">
        <v>6949</v>
      </c>
      <c r="E2276" s="1" t="s">
        <v>88</v>
      </c>
      <c r="F2276" s="1" t="s">
        <v>3821</v>
      </c>
    </row>
    <row r="2277" spans="1:6">
      <c r="A2277" s="1" t="s">
        <v>6950</v>
      </c>
      <c r="B2277" s="1" t="s">
        <v>6951</v>
      </c>
      <c r="C2277" s="1" t="s">
        <v>4952</v>
      </c>
      <c r="D2277" s="1" t="s">
        <v>6952</v>
      </c>
      <c r="E2277" s="1" t="s">
        <v>88</v>
      </c>
      <c r="F2277" s="1" t="s">
        <v>3821</v>
      </c>
    </row>
    <row r="2278" spans="1:6">
      <c r="A2278" s="1" t="s">
        <v>6953</v>
      </c>
      <c r="B2278" s="1" t="s">
        <v>6954</v>
      </c>
      <c r="C2278" s="1" t="s">
        <v>5118</v>
      </c>
      <c r="D2278" s="1" t="s">
        <v>6955</v>
      </c>
      <c r="E2278" s="1" t="s">
        <v>88</v>
      </c>
      <c r="F2278" s="1" t="s">
        <v>3821</v>
      </c>
    </row>
    <row r="2279" spans="1:6">
      <c r="A2279" s="1" t="s">
        <v>6956</v>
      </c>
      <c r="B2279" s="1" t="s">
        <v>6957</v>
      </c>
      <c r="C2279" s="1" t="s">
        <v>6958</v>
      </c>
      <c r="D2279" s="1" t="s">
        <v>6959</v>
      </c>
      <c r="E2279" s="1" t="s">
        <v>88</v>
      </c>
      <c r="F2279" s="1" t="s">
        <v>3821</v>
      </c>
    </row>
    <row r="2280" spans="1:6">
      <c r="A2280" s="1" t="s">
        <v>6960</v>
      </c>
      <c r="B2280" s="1" t="s">
        <v>6961</v>
      </c>
      <c r="C2280" s="1" t="s">
        <v>4272</v>
      </c>
      <c r="D2280" s="1" t="s">
        <v>6962</v>
      </c>
      <c r="E2280" s="1" t="s">
        <v>88</v>
      </c>
      <c r="F2280" s="1" t="s">
        <v>3821</v>
      </c>
    </row>
    <row r="2281" spans="1:6">
      <c r="A2281" s="1" t="s">
        <v>6963</v>
      </c>
      <c r="B2281" s="1" t="s">
        <v>6964</v>
      </c>
      <c r="C2281" s="1" t="s">
        <v>5020</v>
      </c>
      <c r="D2281" s="1" t="s">
        <v>6965</v>
      </c>
      <c r="E2281" s="1" t="s">
        <v>88</v>
      </c>
      <c r="F2281" s="1" t="s">
        <v>3821</v>
      </c>
    </row>
    <row r="2282" spans="1:6">
      <c r="A2282" s="1" t="s">
        <v>6966</v>
      </c>
      <c r="B2282" s="1" t="s">
        <v>6967</v>
      </c>
      <c r="C2282" s="1" t="s">
        <v>4856</v>
      </c>
      <c r="D2282" s="1" t="s">
        <v>6968</v>
      </c>
      <c r="E2282" s="1" t="s">
        <v>88</v>
      </c>
      <c r="F2282" s="1" t="s">
        <v>3821</v>
      </c>
    </row>
    <row r="2283" spans="1:6">
      <c r="A2283" s="1" t="s">
        <v>6969</v>
      </c>
      <c r="B2283" s="1" t="s">
        <v>6970</v>
      </c>
      <c r="C2283" s="1" t="s">
        <v>4419</v>
      </c>
      <c r="D2283" s="1" t="s">
        <v>6971</v>
      </c>
      <c r="E2283" s="1" t="s">
        <v>88</v>
      </c>
      <c r="F2283" s="1" t="s">
        <v>3821</v>
      </c>
    </row>
    <row r="2284" spans="1:6">
      <c r="A2284" s="1" t="s">
        <v>6972</v>
      </c>
      <c r="B2284" s="1" t="s">
        <v>6973</v>
      </c>
      <c r="C2284" s="1" t="s">
        <v>4648</v>
      </c>
      <c r="D2284" s="1" t="s">
        <v>6974</v>
      </c>
      <c r="E2284" s="1" t="s">
        <v>88</v>
      </c>
      <c r="F2284" s="1" t="s">
        <v>3821</v>
      </c>
    </row>
    <row r="2285" spans="1:6">
      <c r="A2285" s="1" t="s">
        <v>6975</v>
      </c>
      <c r="B2285" s="1" t="s">
        <v>6976</v>
      </c>
      <c r="C2285" s="1" t="s">
        <v>4698</v>
      </c>
      <c r="D2285" s="1" t="s">
        <v>6977</v>
      </c>
      <c r="E2285" s="1" t="s">
        <v>88</v>
      </c>
      <c r="F2285" s="1" t="s">
        <v>3821</v>
      </c>
    </row>
    <row r="2286" spans="1:6">
      <c r="A2286" s="1" t="s">
        <v>6978</v>
      </c>
      <c r="B2286" s="1" t="s">
        <v>6979</v>
      </c>
      <c r="C2286" s="1" t="s">
        <v>884</v>
      </c>
      <c r="D2286" s="1" t="s">
        <v>6980</v>
      </c>
      <c r="E2286" s="1" t="s">
        <v>88</v>
      </c>
      <c r="F2286" s="1" t="s">
        <v>3821</v>
      </c>
    </row>
    <row r="2287" spans="1:6">
      <c r="A2287" s="1" t="s">
        <v>6981</v>
      </c>
      <c r="B2287" s="1" t="s">
        <v>6982</v>
      </c>
      <c r="C2287" s="1" t="s">
        <v>4698</v>
      </c>
      <c r="D2287" s="1" t="s">
        <v>6983</v>
      </c>
      <c r="E2287" s="1" t="s">
        <v>88</v>
      </c>
      <c r="F2287" s="1" t="s">
        <v>3821</v>
      </c>
    </row>
    <row r="2288" spans="1:6">
      <c r="A2288" s="1" t="s">
        <v>6984</v>
      </c>
      <c r="B2288" s="1" t="s">
        <v>6985</v>
      </c>
      <c r="C2288" s="1" t="s">
        <v>4311</v>
      </c>
      <c r="D2288" s="1" t="s">
        <v>6986</v>
      </c>
      <c r="E2288" s="1" t="s">
        <v>88</v>
      </c>
      <c r="F2288" s="1" t="s">
        <v>3821</v>
      </c>
    </row>
    <row r="2289" spans="1:6">
      <c r="A2289" s="1" t="s">
        <v>6987</v>
      </c>
      <c r="B2289" s="1" t="s">
        <v>6988</v>
      </c>
      <c r="C2289" s="1" t="s">
        <v>6764</v>
      </c>
      <c r="D2289" s="1" t="s">
        <v>6989</v>
      </c>
      <c r="E2289" s="1" t="s">
        <v>88</v>
      </c>
      <c r="F2289" s="1" t="s">
        <v>3821</v>
      </c>
    </row>
    <row r="2290" spans="1:6">
      <c r="A2290" s="1" t="s">
        <v>6990</v>
      </c>
      <c r="B2290" s="1" t="s">
        <v>6991</v>
      </c>
      <c r="C2290" s="1" t="s">
        <v>5118</v>
      </c>
      <c r="D2290" s="1" t="s">
        <v>6992</v>
      </c>
      <c r="E2290" s="1" t="s">
        <v>88</v>
      </c>
      <c r="F2290" s="1" t="s">
        <v>3821</v>
      </c>
    </row>
    <row r="2291" spans="1:6">
      <c r="A2291" s="1" t="s">
        <v>6993</v>
      </c>
      <c r="B2291" s="1" t="s">
        <v>6994</v>
      </c>
      <c r="C2291" s="1" t="s">
        <v>4698</v>
      </c>
      <c r="D2291" s="1" t="s">
        <v>6995</v>
      </c>
      <c r="E2291" s="1" t="s">
        <v>88</v>
      </c>
      <c r="F2291" s="1" t="s">
        <v>3821</v>
      </c>
    </row>
    <row r="2292" spans="1:6">
      <c r="A2292" s="1" t="s">
        <v>6996</v>
      </c>
      <c r="B2292" s="1" t="s">
        <v>6997</v>
      </c>
      <c r="C2292" s="1" t="s">
        <v>3044</v>
      </c>
      <c r="D2292" s="1" t="s">
        <v>6998</v>
      </c>
      <c r="E2292" s="1" t="s">
        <v>88</v>
      </c>
      <c r="F2292" s="1" t="s">
        <v>3821</v>
      </c>
    </row>
    <row r="2293" spans="1:6">
      <c r="A2293" s="1" t="s">
        <v>6999</v>
      </c>
      <c r="B2293" s="1" t="s">
        <v>7000</v>
      </c>
      <c r="C2293" s="1" t="s">
        <v>1751</v>
      </c>
      <c r="D2293" s="1" t="s">
        <v>7001</v>
      </c>
      <c r="E2293" s="1" t="s">
        <v>88</v>
      </c>
      <c r="F2293" s="1" t="s">
        <v>3821</v>
      </c>
    </row>
    <row r="2294" spans="1:6">
      <c r="A2294" s="1" t="s">
        <v>7002</v>
      </c>
      <c r="B2294" s="1" t="s">
        <v>7003</v>
      </c>
      <c r="C2294" s="1" t="s">
        <v>4698</v>
      </c>
      <c r="D2294" s="1" t="s">
        <v>7004</v>
      </c>
      <c r="E2294" s="1" t="s">
        <v>88</v>
      </c>
      <c r="F2294" s="1" t="s">
        <v>3821</v>
      </c>
    </row>
    <row r="2295" spans="1:6">
      <c r="A2295" s="1" t="s">
        <v>7005</v>
      </c>
      <c r="B2295" s="1" t="s">
        <v>7006</v>
      </c>
      <c r="C2295" s="1" t="s">
        <v>4419</v>
      </c>
      <c r="D2295" s="1" t="s">
        <v>7007</v>
      </c>
      <c r="E2295" s="1" t="s">
        <v>88</v>
      </c>
      <c r="F2295" s="1" t="s">
        <v>3821</v>
      </c>
    </row>
    <row r="2296" spans="1:6">
      <c r="A2296" s="1" t="s">
        <v>7008</v>
      </c>
      <c r="B2296" s="1" t="s">
        <v>7009</v>
      </c>
      <c r="C2296" s="1" t="s">
        <v>4311</v>
      </c>
      <c r="D2296" s="1" t="s">
        <v>7010</v>
      </c>
      <c r="E2296" s="1" t="s">
        <v>88</v>
      </c>
      <c r="F2296" s="1" t="s">
        <v>3821</v>
      </c>
    </row>
    <row r="2297" spans="1:6">
      <c r="A2297" s="1" t="s">
        <v>7011</v>
      </c>
      <c r="B2297" s="1" t="s">
        <v>7012</v>
      </c>
      <c r="C2297" s="1" t="s">
        <v>5118</v>
      </c>
      <c r="D2297" s="1" t="s">
        <v>7013</v>
      </c>
      <c r="E2297" s="1" t="s">
        <v>88</v>
      </c>
      <c r="F2297" s="1" t="s">
        <v>3821</v>
      </c>
    </row>
    <row r="2298" spans="1:6">
      <c r="A2298" s="1" t="s">
        <v>7014</v>
      </c>
      <c r="B2298" s="1" t="s">
        <v>7015</v>
      </c>
      <c r="C2298" s="1" t="s">
        <v>5674</v>
      </c>
      <c r="D2298" s="1" t="s">
        <v>7016</v>
      </c>
      <c r="E2298" s="1" t="s">
        <v>88</v>
      </c>
      <c r="F2298" s="1" t="s">
        <v>3821</v>
      </c>
    </row>
    <row r="2299" spans="1:6">
      <c r="A2299" s="1" t="s">
        <v>7017</v>
      </c>
      <c r="B2299" s="1" t="s">
        <v>7018</v>
      </c>
      <c r="C2299" s="1" t="s">
        <v>261</v>
      </c>
      <c r="D2299" s="1" t="s">
        <v>7019</v>
      </c>
      <c r="E2299" s="1" t="s">
        <v>88</v>
      </c>
      <c r="F2299" s="1" t="s">
        <v>3821</v>
      </c>
    </row>
    <row r="2300" spans="1:6">
      <c r="A2300" s="1" t="s">
        <v>7020</v>
      </c>
      <c r="B2300" s="1" t="s">
        <v>7021</v>
      </c>
      <c r="C2300" s="1" t="s">
        <v>261</v>
      </c>
      <c r="D2300" s="1" t="s">
        <v>7022</v>
      </c>
      <c r="E2300" s="1" t="s">
        <v>88</v>
      </c>
      <c r="F2300" s="1" t="s">
        <v>3821</v>
      </c>
    </row>
    <row r="2301" spans="1:6">
      <c r="A2301" s="1" t="s">
        <v>7023</v>
      </c>
      <c r="B2301" s="1" t="s">
        <v>7024</v>
      </c>
      <c r="C2301" s="1" t="s">
        <v>4735</v>
      </c>
      <c r="D2301" s="1" t="s">
        <v>7025</v>
      </c>
      <c r="E2301" s="1" t="s">
        <v>88</v>
      </c>
      <c r="F2301" s="1" t="s">
        <v>3821</v>
      </c>
    </row>
    <row r="2302" spans="1:6">
      <c r="A2302" s="1" t="s">
        <v>7026</v>
      </c>
      <c r="B2302" s="1" t="s">
        <v>7027</v>
      </c>
      <c r="C2302" s="1" t="s">
        <v>4735</v>
      </c>
      <c r="D2302" s="1" t="s">
        <v>7028</v>
      </c>
      <c r="E2302" s="1" t="s">
        <v>88</v>
      </c>
      <c r="F2302" s="1" t="s">
        <v>3821</v>
      </c>
    </row>
    <row r="2303" spans="1:6">
      <c r="A2303" s="1" t="s">
        <v>7029</v>
      </c>
      <c r="B2303" s="1" t="s">
        <v>7030</v>
      </c>
      <c r="C2303" s="1" t="s">
        <v>4258</v>
      </c>
      <c r="D2303" s="1" t="s">
        <v>7031</v>
      </c>
      <c r="E2303" s="1" t="s">
        <v>88</v>
      </c>
      <c r="F2303" s="1" t="s">
        <v>3821</v>
      </c>
    </row>
    <row r="2304" spans="1:6">
      <c r="A2304" s="1" t="s">
        <v>7032</v>
      </c>
      <c r="B2304" s="1" t="s">
        <v>7033</v>
      </c>
      <c r="C2304" s="1" t="s">
        <v>4013</v>
      </c>
      <c r="D2304" s="1" t="s">
        <v>7034</v>
      </c>
      <c r="E2304" s="1" t="s">
        <v>88</v>
      </c>
      <c r="F2304" s="1" t="s">
        <v>3821</v>
      </c>
    </row>
    <row r="2305" spans="1:6">
      <c r="A2305" s="1" t="s">
        <v>7035</v>
      </c>
      <c r="B2305" s="1" t="s">
        <v>7036</v>
      </c>
      <c r="C2305" s="1" t="s">
        <v>7037</v>
      </c>
      <c r="D2305" s="1" t="s">
        <v>7038</v>
      </c>
      <c r="E2305" s="1" t="s">
        <v>88</v>
      </c>
      <c r="F2305" s="1" t="s">
        <v>3821</v>
      </c>
    </row>
    <row r="2306" spans="1:6">
      <c r="A2306" s="1" t="s">
        <v>7035</v>
      </c>
      <c r="B2306" s="1" t="s">
        <v>7036</v>
      </c>
      <c r="C2306" s="1" t="s">
        <v>7037</v>
      </c>
      <c r="D2306" s="1" t="s">
        <v>7038</v>
      </c>
      <c r="E2306" s="1" t="s">
        <v>88</v>
      </c>
      <c r="F2306" s="1" t="s">
        <v>3821</v>
      </c>
    </row>
    <row r="2307" spans="1:6">
      <c r="A2307" s="1" t="s">
        <v>7035</v>
      </c>
      <c r="B2307" s="1" t="s">
        <v>7036</v>
      </c>
      <c r="C2307" s="1" t="s">
        <v>7037</v>
      </c>
      <c r="D2307" s="1" t="s">
        <v>7038</v>
      </c>
      <c r="E2307" s="1" t="s">
        <v>88</v>
      </c>
      <c r="F2307" s="1" t="s">
        <v>3821</v>
      </c>
    </row>
    <row r="2308" spans="1:6">
      <c r="A2308" s="1" t="s">
        <v>7039</v>
      </c>
      <c r="B2308" s="1" t="s">
        <v>7040</v>
      </c>
      <c r="C2308" s="1" t="s">
        <v>4698</v>
      </c>
      <c r="D2308" s="1" t="s">
        <v>7041</v>
      </c>
      <c r="E2308" s="1" t="s">
        <v>88</v>
      </c>
      <c r="F2308" s="1" t="s">
        <v>3821</v>
      </c>
    </row>
    <row r="2309" spans="1:6">
      <c r="A2309" s="1" t="s">
        <v>7042</v>
      </c>
      <c r="B2309" s="1" t="s">
        <v>7043</v>
      </c>
      <c r="C2309" s="1" t="s">
        <v>5024</v>
      </c>
      <c r="D2309" s="1" t="s">
        <v>7044</v>
      </c>
      <c r="E2309" s="1" t="s">
        <v>88</v>
      </c>
      <c r="F2309" s="1" t="s">
        <v>3821</v>
      </c>
    </row>
    <row r="2310" spans="1:6">
      <c r="A2310" s="1" t="s">
        <v>7045</v>
      </c>
      <c r="B2310" s="1" t="s">
        <v>7046</v>
      </c>
      <c r="C2310" s="1" t="s">
        <v>4786</v>
      </c>
      <c r="D2310" s="1" t="s">
        <v>7047</v>
      </c>
      <c r="E2310" s="1" t="s">
        <v>88</v>
      </c>
      <c r="F2310" s="1" t="s">
        <v>3821</v>
      </c>
    </row>
    <row r="2311" spans="1:6">
      <c r="A2311" s="1" t="s">
        <v>7048</v>
      </c>
      <c r="B2311" s="1" t="s">
        <v>7049</v>
      </c>
      <c r="C2311" s="1" t="s">
        <v>4311</v>
      </c>
      <c r="D2311" s="1" t="s">
        <v>7050</v>
      </c>
      <c r="E2311" s="1" t="s">
        <v>88</v>
      </c>
      <c r="F2311" s="1" t="s">
        <v>3821</v>
      </c>
    </row>
    <row r="2312" spans="1:6">
      <c r="A2312" s="1" t="s">
        <v>7051</v>
      </c>
      <c r="B2312" s="1" t="s">
        <v>7052</v>
      </c>
      <c r="C2312" s="1" t="s">
        <v>6165</v>
      </c>
      <c r="D2312" s="1" t="s">
        <v>7053</v>
      </c>
      <c r="E2312" s="1" t="s">
        <v>88</v>
      </c>
      <c r="F2312" s="1" t="s">
        <v>3821</v>
      </c>
    </row>
    <row r="2313" spans="1:6">
      <c r="A2313" s="1" t="s">
        <v>7054</v>
      </c>
      <c r="B2313" s="1" t="s">
        <v>7055</v>
      </c>
      <c r="C2313" s="1" t="s">
        <v>6256</v>
      </c>
      <c r="D2313" s="1" t="s">
        <v>7056</v>
      </c>
      <c r="E2313" s="1" t="s">
        <v>88</v>
      </c>
      <c r="F2313" s="1" t="s">
        <v>3821</v>
      </c>
    </row>
    <row r="2314" spans="1:6">
      <c r="A2314" s="1" t="s">
        <v>7057</v>
      </c>
      <c r="B2314" s="1" t="s">
        <v>7058</v>
      </c>
      <c r="C2314" s="1" t="s">
        <v>6179</v>
      </c>
      <c r="D2314" s="1" t="s">
        <v>7059</v>
      </c>
      <c r="E2314" s="1" t="s">
        <v>88</v>
      </c>
      <c r="F2314" s="1" t="s">
        <v>3821</v>
      </c>
    </row>
    <row r="2315" spans="1:6">
      <c r="A2315" s="1" t="s">
        <v>7060</v>
      </c>
      <c r="B2315" s="1" t="s">
        <v>7061</v>
      </c>
      <c r="C2315" s="1" t="s">
        <v>4698</v>
      </c>
      <c r="D2315" s="1" t="s">
        <v>7062</v>
      </c>
      <c r="E2315" s="1" t="s">
        <v>88</v>
      </c>
      <c r="F2315" s="1" t="s">
        <v>3821</v>
      </c>
    </row>
    <row r="2316" spans="1:6">
      <c r="A2316" s="1" t="s">
        <v>7063</v>
      </c>
      <c r="B2316" s="1" t="s">
        <v>7064</v>
      </c>
      <c r="C2316" s="1" t="s">
        <v>4922</v>
      </c>
      <c r="D2316" s="1" t="s">
        <v>7065</v>
      </c>
      <c r="E2316" s="1" t="s">
        <v>88</v>
      </c>
      <c r="F2316" s="1" t="s">
        <v>3821</v>
      </c>
    </row>
    <row r="2317" spans="1:6">
      <c r="A2317" s="1" t="s">
        <v>7066</v>
      </c>
      <c r="B2317" s="1" t="s">
        <v>7067</v>
      </c>
      <c r="C2317" s="1" t="s">
        <v>4698</v>
      </c>
      <c r="D2317" s="1" t="s">
        <v>7068</v>
      </c>
      <c r="E2317" s="1" t="s">
        <v>88</v>
      </c>
      <c r="F2317" s="1" t="s">
        <v>3821</v>
      </c>
    </row>
    <row r="2318" spans="1:6">
      <c r="A2318" s="1" t="s">
        <v>7069</v>
      </c>
      <c r="B2318" s="1" t="s">
        <v>7070</v>
      </c>
      <c r="C2318" s="1" t="s">
        <v>4711</v>
      </c>
      <c r="D2318" s="1" t="s">
        <v>7071</v>
      </c>
      <c r="E2318" s="1" t="s">
        <v>88</v>
      </c>
      <c r="F2318" s="1" t="s">
        <v>3821</v>
      </c>
    </row>
    <row r="2319" spans="1:6">
      <c r="A2319" s="1" t="s">
        <v>7072</v>
      </c>
      <c r="B2319" s="1" t="s">
        <v>7073</v>
      </c>
      <c r="C2319" s="1" t="s">
        <v>3044</v>
      </c>
      <c r="D2319" s="1" t="s">
        <v>7074</v>
      </c>
      <c r="E2319" s="1" t="s">
        <v>88</v>
      </c>
      <c r="F2319" s="1" t="s">
        <v>3821</v>
      </c>
    </row>
    <row r="2320" spans="1:6">
      <c r="A2320" s="1" t="s">
        <v>7075</v>
      </c>
      <c r="B2320" s="1" t="s">
        <v>7076</v>
      </c>
      <c r="C2320" s="1" t="s">
        <v>884</v>
      </c>
      <c r="D2320" s="1" t="s">
        <v>7077</v>
      </c>
      <c r="E2320" s="1" t="s">
        <v>88</v>
      </c>
      <c r="F2320" s="1" t="s">
        <v>3821</v>
      </c>
    </row>
    <row r="2321" spans="1:6">
      <c r="A2321" s="1" t="s">
        <v>7078</v>
      </c>
      <c r="B2321" s="1" t="s">
        <v>7079</v>
      </c>
      <c r="C2321" s="1" t="s">
        <v>4453</v>
      </c>
      <c r="D2321" s="1" t="s">
        <v>7080</v>
      </c>
      <c r="E2321" s="1" t="s">
        <v>88</v>
      </c>
      <c r="F2321" s="1" t="s">
        <v>3821</v>
      </c>
    </row>
    <row r="2322" spans="1:6">
      <c r="A2322" s="1" t="s">
        <v>7081</v>
      </c>
      <c r="B2322" s="1" t="s">
        <v>7082</v>
      </c>
      <c r="C2322" s="1" t="s">
        <v>4453</v>
      </c>
      <c r="D2322" s="1" t="s">
        <v>7083</v>
      </c>
      <c r="E2322" s="1" t="s">
        <v>88</v>
      </c>
      <c r="F2322" s="1" t="s">
        <v>3821</v>
      </c>
    </row>
    <row r="2323" spans="1:6">
      <c r="A2323" s="1" t="s">
        <v>7084</v>
      </c>
      <c r="B2323" s="1" t="s">
        <v>7085</v>
      </c>
      <c r="C2323" s="1" t="s">
        <v>7086</v>
      </c>
      <c r="D2323" s="1" t="s">
        <v>7087</v>
      </c>
      <c r="E2323" s="1" t="s">
        <v>88</v>
      </c>
      <c r="F2323" s="1" t="s">
        <v>3821</v>
      </c>
    </row>
    <row r="2324" spans="1:6">
      <c r="A2324" s="1" t="s">
        <v>7088</v>
      </c>
      <c r="B2324" s="1" t="s">
        <v>7089</v>
      </c>
      <c r="C2324" s="1" t="s">
        <v>4905</v>
      </c>
      <c r="D2324" s="1" t="s">
        <v>7090</v>
      </c>
      <c r="E2324" s="1" t="s">
        <v>88</v>
      </c>
      <c r="F2324" s="1" t="s">
        <v>3821</v>
      </c>
    </row>
    <row r="2325" spans="1:6">
      <c r="A2325" s="1" t="s">
        <v>7091</v>
      </c>
      <c r="B2325" s="1" t="s">
        <v>7092</v>
      </c>
      <c r="C2325" s="1" t="s">
        <v>5152</v>
      </c>
      <c r="D2325" s="1" t="s">
        <v>7093</v>
      </c>
      <c r="E2325" s="1" t="s">
        <v>88</v>
      </c>
      <c r="F2325" s="1" t="s">
        <v>3821</v>
      </c>
    </row>
    <row r="2326" spans="1:6">
      <c r="A2326" s="1" t="s">
        <v>7094</v>
      </c>
      <c r="B2326" s="1" t="s">
        <v>7095</v>
      </c>
      <c r="C2326" s="1" t="s">
        <v>1152</v>
      </c>
      <c r="D2326" s="1" t="s">
        <v>7096</v>
      </c>
      <c r="E2326" s="1" t="s">
        <v>88</v>
      </c>
      <c r="F2326" s="1" t="s">
        <v>3821</v>
      </c>
    </row>
    <row r="2327" spans="1:6">
      <c r="A2327" s="1" t="s">
        <v>7097</v>
      </c>
      <c r="B2327" s="1" t="s">
        <v>7098</v>
      </c>
      <c r="C2327" s="1" t="s">
        <v>4728</v>
      </c>
      <c r="D2327" s="1" t="s">
        <v>7099</v>
      </c>
      <c r="E2327" s="1" t="s">
        <v>88</v>
      </c>
      <c r="F2327" s="1" t="s">
        <v>3821</v>
      </c>
    </row>
    <row r="2328" spans="1:6">
      <c r="A2328" s="1" t="s">
        <v>7100</v>
      </c>
      <c r="B2328" s="1" t="s">
        <v>7101</v>
      </c>
      <c r="C2328" s="1" t="s">
        <v>3357</v>
      </c>
      <c r="D2328" s="1" t="s">
        <v>7102</v>
      </c>
      <c r="E2328" s="1" t="s">
        <v>88</v>
      </c>
      <c r="F2328" s="1" t="s">
        <v>3821</v>
      </c>
    </row>
    <row r="2329" spans="1:6">
      <c r="A2329" s="1" t="s">
        <v>7103</v>
      </c>
      <c r="B2329" s="1" t="s">
        <v>7104</v>
      </c>
      <c r="C2329" s="1" t="s">
        <v>6764</v>
      </c>
      <c r="D2329" s="1" t="s">
        <v>7105</v>
      </c>
      <c r="E2329" s="1" t="s">
        <v>88</v>
      </c>
      <c r="F2329" s="1" t="s">
        <v>3821</v>
      </c>
    </row>
    <row r="2330" spans="1:6">
      <c r="A2330" s="1" t="s">
        <v>7106</v>
      </c>
      <c r="B2330" s="1" t="s">
        <v>7107</v>
      </c>
      <c r="C2330" s="1" t="s">
        <v>5229</v>
      </c>
      <c r="D2330" s="1" t="s">
        <v>7108</v>
      </c>
      <c r="E2330" s="1" t="s">
        <v>88</v>
      </c>
      <c r="F2330" s="1" t="s">
        <v>3821</v>
      </c>
    </row>
    <row r="2331" spans="1:6">
      <c r="A2331" s="1" t="s">
        <v>7109</v>
      </c>
      <c r="B2331" s="1" t="s">
        <v>7110</v>
      </c>
      <c r="C2331" s="1" t="s">
        <v>2321</v>
      </c>
      <c r="D2331" s="1" t="s">
        <v>7111</v>
      </c>
      <c r="E2331" s="1" t="s">
        <v>88</v>
      </c>
      <c r="F2331" s="1" t="s">
        <v>3821</v>
      </c>
    </row>
    <row r="2332" spans="1:6">
      <c r="A2332" s="1" t="s">
        <v>7112</v>
      </c>
      <c r="B2332" s="1" t="s">
        <v>7113</v>
      </c>
      <c r="C2332" s="1" t="s">
        <v>6538</v>
      </c>
      <c r="D2332" s="1" t="s">
        <v>7114</v>
      </c>
      <c r="E2332" s="1" t="s">
        <v>88</v>
      </c>
      <c r="F2332" s="1" t="s">
        <v>3821</v>
      </c>
    </row>
    <row r="2333" spans="1:6">
      <c r="A2333" s="1" t="s">
        <v>7115</v>
      </c>
      <c r="B2333" s="1" t="s">
        <v>7116</v>
      </c>
      <c r="C2333" s="1" t="s">
        <v>3750</v>
      </c>
      <c r="D2333" s="1" t="s">
        <v>7117</v>
      </c>
      <c r="E2333" s="1" t="s">
        <v>88</v>
      </c>
      <c r="F2333" s="1" t="s">
        <v>3821</v>
      </c>
    </row>
    <row r="2334" spans="1:6">
      <c r="A2334" s="1" t="s">
        <v>7118</v>
      </c>
      <c r="B2334" s="1" t="s">
        <v>7119</v>
      </c>
      <c r="C2334" s="1" t="s">
        <v>4280</v>
      </c>
      <c r="D2334" s="1" t="s">
        <v>7120</v>
      </c>
      <c r="E2334" s="1" t="s">
        <v>88</v>
      </c>
      <c r="F2334" s="1" t="s">
        <v>3821</v>
      </c>
    </row>
    <row r="2335" spans="1:6">
      <c r="A2335" s="1" t="s">
        <v>7121</v>
      </c>
      <c r="B2335" s="1" t="s">
        <v>7122</v>
      </c>
      <c r="C2335" s="1" t="s">
        <v>4280</v>
      </c>
      <c r="D2335" s="1" t="s">
        <v>7123</v>
      </c>
      <c r="E2335" s="1" t="s">
        <v>88</v>
      </c>
      <c r="F2335" s="1" t="s">
        <v>3821</v>
      </c>
    </row>
    <row r="2336" spans="1:6">
      <c r="A2336" s="1" t="s">
        <v>7124</v>
      </c>
      <c r="B2336" s="1" t="s">
        <v>7125</v>
      </c>
      <c r="C2336" s="1" t="s">
        <v>3044</v>
      </c>
      <c r="D2336" s="1" t="s">
        <v>7126</v>
      </c>
      <c r="E2336" s="1" t="s">
        <v>88</v>
      </c>
      <c r="F2336" s="1" t="s">
        <v>3821</v>
      </c>
    </row>
    <row r="2337" spans="1:6">
      <c r="A2337" s="1" t="s">
        <v>7127</v>
      </c>
      <c r="B2337" s="1" t="s">
        <v>7128</v>
      </c>
      <c r="C2337" s="1" t="s">
        <v>6120</v>
      </c>
      <c r="D2337" s="1" t="s">
        <v>7129</v>
      </c>
      <c r="E2337" s="1" t="s">
        <v>88</v>
      </c>
      <c r="F2337" s="1" t="s">
        <v>3821</v>
      </c>
    </row>
    <row r="2338" spans="1:6">
      <c r="A2338" s="1" t="s">
        <v>7130</v>
      </c>
      <c r="B2338" s="1" t="s">
        <v>7131</v>
      </c>
      <c r="C2338" s="1" t="s">
        <v>4272</v>
      </c>
      <c r="D2338" s="1" t="s">
        <v>7132</v>
      </c>
      <c r="E2338" s="1" t="s">
        <v>88</v>
      </c>
      <c r="F2338" s="1" t="s">
        <v>3821</v>
      </c>
    </row>
    <row r="2339" spans="1:6">
      <c r="A2339" s="1" t="s">
        <v>7133</v>
      </c>
      <c r="B2339" s="1" t="s">
        <v>7134</v>
      </c>
      <c r="C2339" s="1" t="s">
        <v>3357</v>
      </c>
      <c r="D2339" s="1" t="s">
        <v>7135</v>
      </c>
      <c r="E2339" s="1" t="s">
        <v>88</v>
      </c>
      <c r="F2339" s="1" t="s">
        <v>3821</v>
      </c>
    </row>
    <row r="2340" spans="1:6">
      <c r="A2340" s="1" t="s">
        <v>7136</v>
      </c>
      <c r="B2340" s="1" t="s">
        <v>7137</v>
      </c>
      <c r="C2340" s="1" t="s">
        <v>6149</v>
      </c>
      <c r="D2340" s="1" t="s">
        <v>7138</v>
      </c>
      <c r="E2340" s="1" t="s">
        <v>88</v>
      </c>
      <c r="F2340" s="1" t="s">
        <v>3821</v>
      </c>
    </row>
    <row r="2341" spans="1:6">
      <c r="A2341" s="1" t="s">
        <v>7139</v>
      </c>
      <c r="B2341" s="1" t="s">
        <v>7140</v>
      </c>
      <c r="C2341" s="1" t="s">
        <v>884</v>
      </c>
      <c r="D2341" s="1" t="s">
        <v>7141</v>
      </c>
      <c r="E2341" s="1" t="s">
        <v>88</v>
      </c>
      <c r="F2341" s="1" t="s">
        <v>3821</v>
      </c>
    </row>
    <row r="2342" spans="1:6">
      <c r="A2342" s="1" t="s">
        <v>7142</v>
      </c>
      <c r="B2342" s="1" t="s">
        <v>7143</v>
      </c>
      <c r="C2342" s="1" t="s">
        <v>7144</v>
      </c>
      <c r="D2342" s="1" t="s">
        <v>7145</v>
      </c>
      <c r="E2342" s="1" t="s">
        <v>88</v>
      </c>
      <c r="F2342" s="1" t="s">
        <v>3821</v>
      </c>
    </row>
    <row r="2343" spans="1:6">
      <c r="A2343" s="1" t="s">
        <v>7146</v>
      </c>
      <c r="B2343" s="1" t="s">
        <v>7147</v>
      </c>
      <c r="C2343" s="1" t="s">
        <v>7148</v>
      </c>
      <c r="D2343" s="1" t="s">
        <v>5177</v>
      </c>
      <c r="E2343" s="1" t="s">
        <v>88</v>
      </c>
      <c r="F2343" s="1" t="s">
        <v>3821</v>
      </c>
    </row>
    <row r="2344" spans="1:6">
      <c r="A2344" s="1" t="s">
        <v>7149</v>
      </c>
      <c r="B2344" s="1" t="s">
        <v>7150</v>
      </c>
      <c r="C2344" s="1" t="s">
        <v>4268</v>
      </c>
      <c r="D2344" s="1" t="s">
        <v>7151</v>
      </c>
      <c r="E2344" s="1" t="s">
        <v>88</v>
      </c>
      <c r="F2344" s="1" t="s">
        <v>3821</v>
      </c>
    </row>
    <row r="2345" spans="1:6">
      <c r="A2345" s="1" t="s">
        <v>7152</v>
      </c>
      <c r="B2345" s="1" t="s">
        <v>7153</v>
      </c>
      <c r="C2345" s="1" t="s">
        <v>1751</v>
      </c>
      <c r="D2345" s="1" t="s">
        <v>7154</v>
      </c>
      <c r="E2345" s="1" t="s">
        <v>88</v>
      </c>
      <c r="F2345" s="1" t="s">
        <v>3821</v>
      </c>
    </row>
    <row r="2346" spans="1:6">
      <c r="A2346" s="1" t="s">
        <v>7155</v>
      </c>
      <c r="B2346" s="1" t="s">
        <v>7156</v>
      </c>
      <c r="C2346" s="1" t="s">
        <v>4298</v>
      </c>
      <c r="D2346" s="1" t="s">
        <v>7157</v>
      </c>
      <c r="E2346" s="1" t="s">
        <v>88</v>
      </c>
      <c r="F2346" s="1" t="s">
        <v>3821</v>
      </c>
    </row>
    <row r="2347" spans="1:6">
      <c r="A2347" s="1" t="s">
        <v>7158</v>
      </c>
      <c r="B2347" s="1" t="s">
        <v>7159</v>
      </c>
      <c r="C2347" s="1" t="s">
        <v>4630</v>
      </c>
      <c r="D2347" s="1" t="s">
        <v>7160</v>
      </c>
      <c r="E2347" s="1" t="s">
        <v>88</v>
      </c>
      <c r="F2347" s="1" t="s">
        <v>3821</v>
      </c>
    </row>
    <row r="2348" spans="1:6">
      <c r="A2348" s="1" t="s">
        <v>7161</v>
      </c>
      <c r="B2348" s="1" t="s">
        <v>7162</v>
      </c>
      <c r="C2348" s="1" t="s">
        <v>4569</v>
      </c>
      <c r="D2348" s="1" t="s">
        <v>7163</v>
      </c>
      <c r="E2348" s="1" t="s">
        <v>88</v>
      </c>
      <c r="F2348" s="1" t="s">
        <v>3821</v>
      </c>
    </row>
    <row r="2349" spans="1:6">
      <c r="A2349" s="1" t="s">
        <v>7164</v>
      </c>
      <c r="B2349" s="1" t="s">
        <v>7165</v>
      </c>
      <c r="C2349" s="1" t="s">
        <v>4912</v>
      </c>
      <c r="D2349" s="1" t="s">
        <v>7166</v>
      </c>
      <c r="E2349" s="1" t="s">
        <v>88</v>
      </c>
      <c r="F2349" s="1" t="s">
        <v>3821</v>
      </c>
    </row>
    <row r="2350" spans="1:6">
      <c r="A2350" s="1" t="s">
        <v>7167</v>
      </c>
      <c r="B2350" s="1" t="s">
        <v>7168</v>
      </c>
      <c r="C2350" s="1" t="s">
        <v>4905</v>
      </c>
      <c r="D2350" s="1" t="s">
        <v>7169</v>
      </c>
      <c r="E2350" s="1" t="s">
        <v>88</v>
      </c>
      <c r="F2350" s="1" t="s">
        <v>3821</v>
      </c>
    </row>
    <row r="2351" spans="1:6">
      <c r="A2351" s="1" t="s">
        <v>7170</v>
      </c>
      <c r="B2351" s="1" t="s">
        <v>7171</v>
      </c>
      <c r="C2351" s="1" t="s">
        <v>884</v>
      </c>
      <c r="D2351" s="1" t="s">
        <v>7172</v>
      </c>
      <c r="E2351" s="1" t="s">
        <v>88</v>
      </c>
      <c r="F2351" s="1" t="s">
        <v>3821</v>
      </c>
    </row>
    <row r="2352" spans="1:6">
      <c r="A2352" s="1" t="s">
        <v>7173</v>
      </c>
      <c r="B2352" s="1" t="s">
        <v>7174</v>
      </c>
      <c r="C2352" s="1" t="s">
        <v>4698</v>
      </c>
      <c r="D2352" s="1" t="s">
        <v>7175</v>
      </c>
      <c r="E2352" s="1" t="s">
        <v>88</v>
      </c>
      <c r="F2352" s="1" t="s">
        <v>3821</v>
      </c>
    </row>
    <row r="2353" spans="1:6">
      <c r="A2353" s="1" t="s">
        <v>7176</v>
      </c>
      <c r="B2353" s="1" t="s">
        <v>7177</v>
      </c>
      <c r="C2353" s="1" t="s">
        <v>4268</v>
      </c>
      <c r="D2353" s="1" t="s">
        <v>7178</v>
      </c>
      <c r="E2353" s="1" t="s">
        <v>88</v>
      </c>
      <c r="F2353" s="1" t="s">
        <v>3821</v>
      </c>
    </row>
    <row r="2354" spans="1:6">
      <c r="A2354" s="1" t="s">
        <v>7179</v>
      </c>
      <c r="B2354" s="1" t="s">
        <v>7180</v>
      </c>
      <c r="C2354" s="1" t="s">
        <v>4280</v>
      </c>
      <c r="D2354" s="1" t="s">
        <v>7181</v>
      </c>
      <c r="E2354" s="1" t="s">
        <v>88</v>
      </c>
      <c r="F2354" s="1" t="s">
        <v>3821</v>
      </c>
    </row>
    <row r="2355" spans="1:6">
      <c r="A2355" s="1" t="s">
        <v>7182</v>
      </c>
      <c r="B2355" s="1" t="s">
        <v>7183</v>
      </c>
      <c r="C2355" s="1" t="s">
        <v>5024</v>
      </c>
      <c r="D2355" s="1" t="s">
        <v>7184</v>
      </c>
      <c r="E2355" s="1" t="s">
        <v>88</v>
      </c>
      <c r="F2355" s="1" t="s">
        <v>3821</v>
      </c>
    </row>
    <row r="2356" spans="1:6">
      <c r="A2356" s="1" t="s">
        <v>7185</v>
      </c>
      <c r="B2356" s="1" t="s">
        <v>7186</v>
      </c>
      <c r="C2356" s="1" t="s">
        <v>4648</v>
      </c>
      <c r="D2356" s="1" t="s">
        <v>7187</v>
      </c>
      <c r="E2356" s="1" t="s">
        <v>88</v>
      </c>
      <c r="F2356" s="1" t="s">
        <v>3821</v>
      </c>
    </row>
    <row r="2357" spans="1:6">
      <c r="A2357" s="1" t="s">
        <v>7188</v>
      </c>
      <c r="B2357" s="1" t="s">
        <v>7189</v>
      </c>
      <c r="C2357" s="1" t="s">
        <v>3750</v>
      </c>
      <c r="D2357" s="1" t="s">
        <v>7190</v>
      </c>
      <c r="E2357" s="1" t="s">
        <v>88</v>
      </c>
      <c r="F2357" s="1" t="s">
        <v>3821</v>
      </c>
    </row>
    <row r="2358" spans="1:6">
      <c r="A2358" s="1" t="s">
        <v>7191</v>
      </c>
      <c r="B2358" s="1" t="s">
        <v>7192</v>
      </c>
      <c r="C2358" s="1" t="s">
        <v>4311</v>
      </c>
      <c r="D2358" s="1" t="s">
        <v>7193</v>
      </c>
      <c r="E2358" s="1" t="s">
        <v>88</v>
      </c>
      <c r="F2358" s="1" t="s">
        <v>3821</v>
      </c>
    </row>
    <row r="2359" spans="1:6">
      <c r="A2359" s="1" t="s">
        <v>7194</v>
      </c>
      <c r="B2359" s="1" t="s">
        <v>7195</v>
      </c>
      <c r="C2359" s="1" t="s">
        <v>4258</v>
      </c>
      <c r="D2359" s="1" t="s">
        <v>7196</v>
      </c>
      <c r="E2359" s="1" t="s">
        <v>88</v>
      </c>
      <c r="F2359" s="1" t="s">
        <v>3821</v>
      </c>
    </row>
    <row r="2360" spans="1:6">
      <c r="A2360" s="1" t="s">
        <v>7197</v>
      </c>
      <c r="B2360" s="1" t="s">
        <v>7198</v>
      </c>
      <c r="C2360" s="1" t="s">
        <v>5020</v>
      </c>
      <c r="D2360" s="1" t="s">
        <v>7199</v>
      </c>
      <c r="E2360" s="1" t="s">
        <v>88</v>
      </c>
      <c r="F2360" s="1" t="s">
        <v>3821</v>
      </c>
    </row>
    <row r="2361" spans="1:6">
      <c r="A2361" s="1" t="s">
        <v>7200</v>
      </c>
      <c r="B2361" s="1" t="s">
        <v>7201</v>
      </c>
      <c r="C2361" s="1" t="s">
        <v>4856</v>
      </c>
      <c r="D2361" s="1" t="s">
        <v>7202</v>
      </c>
      <c r="E2361" s="1" t="s">
        <v>88</v>
      </c>
      <c r="F2361" s="1" t="s">
        <v>3821</v>
      </c>
    </row>
    <row r="2362" spans="1:6">
      <c r="A2362" s="1" t="s">
        <v>7203</v>
      </c>
      <c r="B2362" s="1" t="s">
        <v>7204</v>
      </c>
      <c r="C2362" s="1" t="s">
        <v>6045</v>
      </c>
      <c r="D2362" s="1" t="s">
        <v>7205</v>
      </c>
      <c r="E2362" s="1" t="s">
        <v>88</v>
      </c>
      <c r="F2362" s="1" t="s">
        <v>3821</v>
      </c>
    </row>
    <row r="2363" spans="1:6">
      <c r="A2363" s="1" t="s">
        <v>7206</v>
      </c>
      <c r="B2363" s="1" t="s">
        <v>7207</v>
      </c>
      <c r="C2363" s="1" t="s">
        <v>6045</v>
      </c>
      <c r="D2363" s="1" t="s">
        <v>7208</v>
      </c>
      <c r="E2363" s="1" t="s">
        <v>88</v>
      </c>
      <c r="F2363" s="1" t="s">
        <v>3821</v>
      </c>
    </row>
    <row r="2364" spans="1:6">
      <c r="A2364" s="1" t="s">
        <v>7209</v>
      </c>
      <c r="B2364" s="1" t="s">
        <v>7210</v>
      </c>
      <c r="C2364" s="1" t="s">
        <v>4311</v>
      </c>
      <c r="D2364" s="1" t="s">
        <v>7211</v>
      </c>
      <c r="E2364" s="1" t="s">
        <v>88</v>
      </c>
      <c r="F2364" s="1" t="s">
        <v>3821</v>
      </c>
    </row>
    <row r="2365" spans="1:6">
      <c r="A2365" s="1" t="s">
        <v>7212</v>
      </c>
      <c r="B2365" s="1" t="s">
        <v>7213</v>
      </c>
      <c r="C2365" s="1" t="s">
        <v>4607</v>
      </c>
      <c r="D2365" s="1" t="s">
        <v>7214</v>
      </c>
      <c r="E2365" s="1" t="s">
        <v>88</v>
      </c>
      <c r="F2365" s="1" t="s">
        <v>3821</v>
      </c>
    </row>
    <row r="2366" spans="1:6">
      <c r="A2366" s="1" t="s">
        <v>7215</v>
      </c>
      <c r="B2366" s="1" t="s">
        <v>7216</v>
      </c>
      <c r="C2366" s="1" t="s">
        <v>4620</v>
      </c>
      <c r="D2366" s="1" t="s">
        <v>7217</v>
      </c>
      <c r="E2366" s="1" t="s">
        <v>88</v>
      </c>
      <c r="F2366" s="1" t="s">
        <v>3821</v>
      </c>
    </row>
    <row r="2367" spans="1:6">
      <c r="A2367" s="1" t="s">
        <v>7218</v>
      </c>
      <c r="B2367" s="1" t="s">
        <v>7219</v>
      </c>
      <c r="C2367" s="1" t="s">
        <v>4698</v>
      </c>
      <c r="D2367" s="1" t="s">
        <v>7220</v>
      </c>
      <c r="E2367" s="1" t="s">
        <v>88</v>
      </c>
      <c r="F2367" s="1" t="s">
        <v>3821</v>
      </c>
    </row>
    <row r="2368" spans="1:6">
      <c r="A2368" s="1" t="s">
        <v>7221</v>
      </c>
      <c r="B2368" s="1" t="s">
        <v>7222</v>
      </c>
      <c r="C2368" s="1" t="s">
        <v>1152</v>
      </c>
      <c r="D2368" s="1" t="s">
        <v>7223</v>
      </c>
      <c r="E2368" s="1" t="s">
        <v>88</v>
      </c>
      <c r="F2368" s="1" t="s">
        <v>3821</v>
      </c>
    </row>
    <row r="2369" spans="1:6">
      <c r="A2369" s="1" t="s">
        <v>7224</v>
      </c>
      <c r="B2369" s="1" t="s">
        <v>7225</v>
      </c>
      <c r="C2369" s="1" t="s">
        <v>2321</v>
      </c>
      <c r="D2369" s="1" t="s">
        <v>7226</v>
      </c>
      <c r="E2369" s="1" t="s">
        <v>88</v>
      </c>
      <c r="F2369" s="1" t="s">
        <v>3821</v>
      </c>
    </row>
    <row r="2370" spans="1:6">
      <c r="A2370" s="1" t="s">
        <v>7227</v>
      </c>
      <c r="B2370" s="1" t="s">
        <v>7228</v>
      </c>
      <c r="C2370" s="1" t="s">
        <v>6165</v>
      </c>
      <c r="D2370" s="1" t="s">
        <v>7229</v>
      </c>
      <c r="E2370" s="1" t="s">
        <v>88</v>
      </c>
      <c r="F2370" s="1" t="s">
        <v>3821</v>
      </c>
    </row>
    <row r="2371" spans="1:6">
      <c r="A2371" s="1" t="s">
        <v>7230</v>
      </c>
      <c r="B2371" s="1" t="s">
        <v>7231</v>
      </c>
      <c r="C2371" s="1" t="s">
        <v>4607</v>
      </c>
      <c r="D2371" s="1" t="s">
        <v>7232</v>
      </c>
      <c r="E2371" s="1" t="s">
        <v>88</v>
      </c>
      <c r="F2371" s="1" t="s">
        <v>3821</v>
      </c>
    </row>
    <row r="2372" spans="1:6">
      <c r="A2372" s="1" t="s">
        <v>7233</v>
      </c>
      <c r="B2372" s="1" t="s">
        <v>7234</v>
      </c>
      <c r="C2372" s="1" t="s">
        <v>4715</v>
      </c>
      <c r="D2372" s="1" t="s">
        <v>7235</v>
      </c>
      <c r="E2372" s="1" t="s">
        <v>88</v>
      </c>
      <c r="F2372" s="1" t="s">
        <v>3821</v>
      </c>
    </row>
    <row r="2373" spans="1:6">
      <c r="A2373" s="1" t="s">
        <v>7236</v>
      </c>
      <c r="B2373" s="1" t="s">
        <v>7237</v>
      </c>
      <c r="C2373" s="1" t="s">
        <v>884</v>
      </c>
      <c r="D2373" s="1" t="s">
        <v>7238</v>
      </c>
      <c r="E2373" s="1" t="s">
        <v>88</v>
      </c>
      <c r="F2373" s="1" t="s">
        <v>3821</v>
      </c>
    </row>
    <row r="2374" spans="1:6">
      <c r="A2374" s="1" t="s">
        <v>7239</v>
      </c>
      <c r="B2374" s="1" t="s">
        <v>7240</v>
      </c>
      <c r="C2374" s="1" t="s">
        <v>5568</v>
      </c>
      <c r="D2374" s="1" t="s">
        <v>7241</v>
      </c>
      <c r="E2374" s="1" t="s">
        <v>88</v>
      </c>
      <c r="F2374" s="1" t="s">
        <v>3821</v>
      </c>
    </row>
    <row r="2375" spans="1:6">
      <c r="A2375" s="1" t="s">
        <v>7242</v>
      </c>
      <c r="B2375" s="1" t="s">
        <v>7243</v>
      </c>
      <c r="C2375" s="1" t="s">
        <v>4268</v>
      </c>
      <c r="D2375" s="1" t="s">
        <v>7244</v>
      </c>
      <c r="E2375" s="1" t="s">
        <v>88</v>
      </c>
      <c r="F2375" s="1" t="s">
        <v>3821</v>
      </c>
    </row>
    <row r="2376" spans="1:6">
      <c r="A2376" s="1" t="s">
        <v>7245</v>
      </c>
      <c r="B2376" s="1" t="s">
        <v>7246</v>
      </c>
      <c r="C2376" s="1" t="s">
        <v>4268</v>
      </c>
      <c r="D2376" s="1" t="s">
        <v>7247</v>
      </c>
      <c r="E2376" s="1" t="s">
        <v>88</v>
      </c>
      <c r="F2376" s="1" t="s">
        <v>3821</v>
      </c>
    </row>
    <row r="2377" spans="1:6">
      <c r="A2377" s="1" t="s">
        <v>7248</v>
      </c>
      <c r="B2377" s="1" t="s">
        <v>7249</v>
      </c>
      <c r="C2377" s="1" t="s">
        <v>4326</v>
      </c>
      <c r="D2377" s="1" t="s">
        <v>7250</v>
      </c>
      <c r="E2377" s="1" t="s">
        <v>88</v>
      </c>
      <c r="F2377" s="1" t="s">
        <v>3821</v>
      </c>
    </row>
    <row r="2378" spans="1:6">
      <c r="A2378" s="1" t="s">
        <v>7251</v>
      </c>
      <c r="B2378" s="1" t="s">
        <v>7252</v>
      </c>
      <c r="C2378" s="1" t="s">
        <v>1152</v>
      </c>
      <c r="D2378" s="1" t="s">
        <v>7253</v>
      </c>
      <c r="E2378" s="1" t="s">
        <v>88</v>
      </c>
      <c r="F2378" s="1" t="s">
        <v>3821</v>
      </c>
    </row>
    <row r="2379" spans="1:6">
      <c r="A2379" s="1" t="s">
        <v>7254</v>
      </c>
      <c r="B2379" s="1" t="s">
        <v>7255</v>
      </c>
      <c r="C2379" s="1" t="s">
        <v>2321</v>
      </c>
      <c r="D2379" s="1" t="s">
        <v>7256</v>
      </c>
      <c r="E2379" s="1" t="s">
        <v>88</v>
      </c>
      <c r="F2379" s="1" t="s">
        <v>3821</v>
      </c>
    </row>
    <row r="2380" spans="1:6">
      <c r="A2380" s="1" t="s">
        <v>7254</v>
      </c>
      <c r="B2380" s="1" t="s">
        <v>7255</v>
      </c>
      <c r="C2380" s="1" t="s">
        <v>2321</v>
      </c>
      <c r="D2380" s="1" t="s">
        <v>7256</v>
      </c>
      <c r="E2380" s="1" t="s">
        <v>88</v>
      </c>
      <c r="F2380" s="1" t="s">
        <v>3821</v>
      </c>
    </row>
    <row r="2381" spans="1:6">
      <c r="A2381" s="1" t="s">
        <v>7257</v>
      </c>
      <c r="B2381" s="1" t="s">
        <v>7258</v>
      </c>
      <c r="C2381" s="1" t="s">
        <v>4715</v>
      </c>
      <c r="D2381" s="1" t="s">
        <v>7259</v>
      </c>
      <c r="E2381" s="1" t="s">
        <v>88</v>
      </c>
      <c r="F2381" s="1" t="s">
        <v>3821</v>
      </c>
    </row>
    <row r="2382" spans="1:6">
      <c r="A2382" s="1" t="s">
        <v>7260</v>
      </c>
      <c r="B2382" s="1" t="s">
        <v>7261</v>
      </c>
      <c r="C2382" s="1" t="s">
        <v>4311</v>
      </c>
      <c r="D2382" s="1" t="s">
        <v>7262</v>
      </c>
      <c r="E2382" s="1" t="s">
        <v>88</v>
      </c>
      <c r="F2382" s="1" t="s">
        <v>3821</v>
      </c>
    </row>
    <row r="2383" spans="1:6">
      <c r="A2383" s="1" t="s">
        <v>7263</v>
      </c>
      <c r="B2383" s="1" t="s">
        <v>7264</v>
      </c>
      <c r="C2383" s="1" t="s">
        <v>4280</v>
      </c>
      <c r="D2383" s="1" t="s">
        <v>7265</v>
      </c>
      <c r="E2383" s="1" t="s">
        <v>88</v>
      </c>
      <c r="F2383" s="1" t="s">
        <v>3821</v>
      </c>
    </row>
    <row r="2384" spans="1:6">
      <c r="A2384" s="1" t="s">
        <v>7266</v>
      </c>
      <c r="B2384" s="1" t="s">
        <v>7267</v>
      </c>
      <c r="C2384" s="1" t="s">
        <v>1751</v>
      </c>
      <c r="D2384" s="1" t="s">
        <v>7268</v>
      </c>
      <c r="E2384" s="1" t="s">
        <v>88</v>
      </c>
      <c r="F2384" s="1" t="s">
        <v>3821</v>
      </c>
    </row>
    <row r="2385" spans="1:6">
      <c r="A2385" s="1" t="s">
        <v>7269</v>
      </c>
      <c r="B2385" s="1" t="s">
        <v>7270</v>
      </c>
      <c r="C2385" s="1" t="s">
        <v>4183</v>
      </c>
      <c r="D2385" s="1" t="s">
        <v>7271</v>
      </c>
      <c r="E2385" s="1" t="s">
        <v>88</v>
      </c>
      <c r="F2385" s="1" t="s">
        <v>3821</v>
      </c>
    </row>
    <row r="2386" spans="1:6">
      <c r="A2386" s="1" t="s">
        <v>7272</v>
      </c>
      <c r="B2386" s="1" t="s">
        <v>7273</v>
      </c>
      <c r="C2386" s="1" t="s">
        <v>4956</v>
      </c>
      <c r="D2386" s="1" t="s">
        <v>7274</v>
      </c>
      <c r="E2386" s="1" t="s">
        <v>88</v>
      </c>
      <c r="F2386" s="1" t="s">
        <v>3821</v>
      </c>
    </row>
    <row r="2387" spans="1:6">
      <c r="A2387" s="1" t="s">
        <v>7275</v>
      </c>
      <c r="B2387" s="1" t="s">
        <v>7276</v>
      </c>
      <c r="C2387" s="1" t="s">
        <v>4258</v>
      </c>
      <c r="D2387" s="1" t="s">
        <v>7277</v>
      </c>
      <c r="E2387" s="1" t="s">
        <v>88</v>
      </c>
      <c r="F2387" s="1" t="s">
        <v>3821</v>
      </c>
    </row>
    <row r="2388" spans="1:6">
      <c r="A2388" s="1" t="s">
        <v>7278</v>
      </c>
      <c r="B2388" s="1" t="s">
        <v>7279</v>
      </c>
      <c r="C2388" s="1" t="s">
        <v>4873</v>
      </c>
      <c r="D2388" s="1" t="s">
        <v>7280</v>
      </c>
      <c r="E2388" s="1" t="s">
        <v>88</v>
      </c>
      <c r="F2388" s="1" t="s">
        <v>3821</v>
      </c>
    </row>
    <row r="2389" spans="1:6">
      <c r="A2389" s="1" t="s">
        <v>7281</v>
      </c>
      <c r="B2389" s="1" t="s">
        <v>7282</v>
      </c>
      <c r="C2389" s="1" t="s">
        <v>4272</v>
      </c>
      <c r="D2389" s="1" t="s">
        <v>7283</v>
      </c>
      <c r="E2389" s="1" t="s">
        <v>88</v>
      </c>
      <c r="F2389" s="1" t="s">
        <v>3821</v>
      </c>
    </row>
    <row r="2390" spans="1:6">
      <c r="A2390" s="1" t="s">
        <v>7284</v>
      </c>
      <c r="B2390" s="1" t="s">
        <v>7285</v>
      </c>
      <c r="C2390" s="1" t="s">
        <v>6045</v>
      </c>
      <c r="D2390" s="1" t="s">
        <v>7286</v>
      </c>
      <c r="E2390" s="1" t="s">
        <v>88</v>
      </c>
      <c r="F2390" s="1" t="s">
        <v>3821</v>
      </c>
    </row>
    <row r="2391" spans="1:6">
      <c r="A2391" s="1" t="s">
        <v>7287</v>
      </c>
      <c r="B2391" s="1" t="s">
        <v>7288</v>
      </c>
      <c r="C2391" s="1" t="s">
        <v>4912</v>
      </c>
      <c r="D2391" s="1" t="s">
        <v>7289</v>
      </c>
      <c r="E2391" s="1" t="s">
        <v>88</v>
      </c>
      <c r="F2391" s="1" t="s">
        <v>3821</v>
      </c>
    </row>
    <row r="2392" spans="1:6">
      <c r="A2392" s="1" t="s">
        <v>7290</v>
      </c>
      <c r="B2392" s="1" t="s">
        <v>7291</v>
      </c>
      <c r="C2392" s="1" t="s">
        <v>41</v>
      </c>
      <c r="D2392" s="1" t="s">
        <v>7292</v>
      </c>
      <c r="E2392" s="1" t="s">
        <v>88</v>
      </c>
      <c r="F2392" s="1" t="s">
        <v>3821</v>
      </c>
    </row>
    <row r="2393" spans="1:6">
      <c r="A2393" s="1" t="s">
        <v>7290</v>
      </c>
      <c r="B2393" s="1" t="s">
        <v>7291</v>
      </c>
      <c r="C2393" s="1" t="s">
        <v>41</v>
      </c>
      <c r="D2393" s="1" t="s">
        <v>7292</v>
      </c>
      <c r="E2393" s="1" t="s">
        <v>88</v>
      </c>
      <c r="F2393" s="1" t="s">
        <v>3821</v>
      </c>
    </row>
    <row r="2394" spans="1:6">
      <c r="A2394" s="1" t="s">
        <v>7293</v>
      </c>
      <c r="B2394" s="1" t="s">
        <v>7294</v>
      </c>
      <c r="C2394" s="1" t="s">
        <v>4258</v>
      </c>
      <c r="D2394" s="1" t="s">
        <v>7295</v>
      </c>
      <c r="E2394" s="1" t="s">
        <v>88</v>
      </c>
      <c r="F2394" s="1" t="s">
        <v>3821</v>
      </c>
    </row>
    <row r="2395" spans="1:6">
      <c r="A2395" s="1" t="s">
        <v>7296</v>
      </c>
      <c r="B2395" s="1" t="s">
        <v>7297</v>
      </c>
      <c r="C2395" s="1" t="s">
        <v>4290</v>
      </c>
      <c r="D2395" s="1" t="s">
        <v>7298</v>
      </c>
      <c r="E2395" s="1" t="s">
        <v>88</v>
      </c>
      <c r="F2395" s="1" t="s">
        <v>3821</v>
      </c>
    </row>
    <row r="2396" spans="1:6">
      <c r="A2396" s="1" t="s">
        <v>7299</v>
      </c>
      <c r="B2396" s="1" t="s">
        <v>7300</v>
      </c>
      <c r="C2396" s="1" t="s">
        <v>4280</v>
      </c>
      <c r="D2396" s="1" t="s">
        <v>7301</v>
      </c>
      <c r="E2396" s="1" t="s">
        <v>88</v>
      </c>
      <c r="F2396" s="1" t="s">
        <v>3821</v>
      </c>
    </row>
    <row r="2397" spans="1:6">
      <c r="A2397" s="1" t="s">
        <v>7302</v>
      </c>
      <c r="B2397" s="1" t="s">
        <v>7303</v>
      </c>
      <c r="C2397" s="1" t="s">
        <v>4786</v>
      </c>
      <c r="D2397" s="1" t="s">
        <v>7298</v>
      </c>
      <c r="E2397" s="1" t="s">
        <v>88</v>
      </c>
      <c r="F2397" s="1" t="s">
        <v>3821</v>
      </c>
    </row>
    <row r="2398" spans="1:6">
      <c r="A2398" s="1" t="s">
        <v>7304</v>
      </c>
      <c r="B2398" s="1" t="s">
        <v>7305</v>
      </c>
      <c r="C2398" s="1" t="s">
        <v>4584</v>
      </c>
      <c r="D2398" s="1" t="s">
        <v>7306</v>
      </c>
      <c r="E2398" s="1" t="s">
        <v>88</v>
      </c>
      <c r="F2398" s="1" t="s">
        <v>3821</v>
      </c>
    </row>
    <row r="2399" spans="1:6">
      <c r="A2399" s="1" t="s">
        <v>7307</v>
      </c>
      <c r="B2399" s="1" t="s">
        <v>7308</v>
      </c>
      <c r="C2399" s="1" t="s">
        <v>4272</v>
      </c>
      <c r="D2399" s="1" t="s">
        <v>7309</v>
      </c>
      <c r="E2399" s="1" t="s">
        <v>88</v>
      </c>
      <c r="F2399" s="1" t="s">
        <v>3821</v>
      </c>
    </row>
    <row r="2400" spans="1:6">
      <c r="A2400" s="1" t="s">
        <v>7310</v>
      </c>
      <c r="B2400" s="1" t="s">
        <v>7311</v>
      </c>
      <c r="C2400" s="1" t="s">
        <v>3750</v>
      </c>
      <c r="D2400" s="1" t="s">
        <v>7312</v>
      </c>
      <c r="E2400" s="1" t="s">
        <v>88</v>
      </c>
      <c r="F2400" s="1" t="s">
        <v>3821</v>
      </c>
    </row>
    <row r="2401" spans="1:6">
      <c r="A2401" s="1" t="s">
        <v>7313</v>
      </c>
      <c r="B2401" s="1" t="s">
        <v>7314</v>
      </c>
      <c r="C2401" s="1" t="s">
        <v>5425</v>
      </c>
      <c r="D2401" s="1" t="s">
        <v>7315</v>
      </c>
      <c r="E2401" s="1" t="s">
        <v>88</v>
      </c>
      <c r="F2401" s="1" t="s">
        <v>3821</v>
      </c>
    </row>
    <row r="2402" spans="1:6">
      <c r="A2402" s="1" t="s">
        <v>7316</v>
      </c>
      <c r="B2402" s="1" t="s">
        <v>7317</v>
      </c>
      <c r="C2402" s="1" t="s">
        <v>41</v>
      </c>
      <c r="D2402" s="1" t="s">
        <v>7318</v>
      </c>
      <c r="E2402" s="1" t="s">
        <v>88</v>
      </c>
      <c r="F2402" s="1" t="s">
        <v>3821</v>
      </c>
    </row>
    <row r="2403" spans="1:6">
      <c r="A2403" s="1" t="s">
        <v>7319</v>
      </c>
      <c r="B2403" s="1" t="s">
        <v>7320</v>
      </c>
      <c r="C2403" s="1" t="s">
        <v>2800</v>
      </c>
      <c r="D2403" s="1" t="s">
        <v>7321</v>
      </c>
      <c r="E2403" s="1" t="s">
        <v>88</v>
      </c>
      <c r="F2403" s="1" t="s">
        <v>3821</v>
      </c>
    </row>
    <row r="2404" spans="1:6">
      <c r="A2404" s="1" t="s">
        <v>7322</v>
      </c>
      <c r="B2404" s="1" t="s">
        <v>7323</v>
      </c>
      <c r="C2404" s="1" t="s">
        <v>4453</v>
      </c>
      <c r="D2404" s="1" t="s">
        <v>7324</v>
      </c>
      <c r="E2404" s="1" t="s">
        <v>88</v>
      </c>
      <c r="F2404" s="1" t="s">
        <v>3821</v>
      </c>
    </row>
    <row r="2405" spans="1:6">
      <c r="A2405" s="1" t="s">
        <v>7325</v>
      </c>
      <c r="B2405" s="1" t="s">
        <v>7326</v>
      </c>
      <c r="C2405" s="1" t="s">
        <v>5093</v>
      </c>
      <c r="D2405" s="1" t="s">
        <v>7327</v>
      </c>
      <c r="E2405" s="1" t="s">
        <v>88</v>
      </c>
      <c r="F2405" s="1" t="s">
        <v>3821</v>
      </c>
    </row>
    <row r="2406" spans="1:6">
      <c r="A2406" s="1" t="s">
        <v>7328</v>
      </c>
      <c r="B2406" s="1" t="s">
        <v>7329</v>
      </c>
      <c r="C2406" s="1" t="s">
        <v>5093</v>
      </c>
      <c r="D2406" s="1" t="s">
        <v>7330</v>
      </c>
      <c r="E2406" s="1" t="s">
        <v>88</v>
      </c>
      <c r="F2406" s="1" t="s">
        <v>3821</v>
      </c>
    </row>
    <row r="2407" spans="1:6">
      <c r="A2407" s="1" t="s">
        <v>7331</v>
      </c>
      <c r="B2407" s="1" t="s">
        <v>7332</v>
      </c>
      <c r="C2407" s="1" t="s">
        <v>4511</v>
      </c>
      <c r="D2407" s="1" t="s">
        <v>7333</v>
      </c>
      <c r="E2407" s="1" t="s">
        <v>88</v>
      </c>
      <c r="F2407" s="1" t="s">
        <v>3821</v>
      </c>
    </row>
    <row r="2408" spans="1:6">
      <c r="A2408" s="1" t="s">
        <v>7334</v>
      </c>
      <c r="B2408" s="1" t="s">
        <v>7335</v>
      </c>
      <c r="C2408" s="1" t="s">
        <v>5684</v>
      </c>
      <c r="D2408" s="1" t="s">
        <v>7336</v>
      </c>
      <c r="E2408" s="1" t="s">
        <v>88</v>
      </c>
      <c r="F2408" s="1" t="s">
        <v>3821</v>
      </c>
    </row>
    <row r="2409" spans="1:6">
      <c r="A2409" s="1" t="s">
        <v>7337</v>
      </c>
      <c r="B2409" s="1" t="s">
        <v>7338</v>
      </c>
      <c r="C2409" s="1" t="s">
        <v>4311</v>
      </c>
      <c r="D2409" s="1" t="s">
        <v>7339</v>
      </c>
      <c r="E2409" s="1" t="s">
        <v>88</v>
      </c>
      <c r="F2409" s="1" t="s">
        <v>3821</v>
      </c>
    </row>
    <row r="2410" spans="1:6">
      <c r="A2410" s="1" t="s">
        <v>7340</v>
      </c>
      <c r="B2410" s="1" t="s">
        <v>7341</v>
      </c>
      <c r="C2410" s="1" t="s">
        <v>4728</v>
      </c>
      <c r="D2410" s="1" t="s">
        <v>7342</v>
      </c>
      <c r="E2410" s="1" t="s">
        <v>88</v>
      </c>
      <c r="F2410" s="1" t="s">
        <v>3821</v>
      </c>
    </row>
    <row r="2411" spans="1:6">
      <c r="A2411" s="1" t="s">
        <v>7343</v>
      </c>
      <c r="B2411" s="1" t="s">
        <v>7344</v>
      </c>
      <c r="C2411" s="1" t="s">
        <v>4735</v>
      </c>
      <c r="D2411" s="1" t="s">
        <v>7345</v>
      </c>
      <c r="E2411" s="1" t="s">
        <v>88</v>
      </c>
      <c r="F2411" s="1" t="s">
        <v>3821</v>
      </c>
    </row>
    <row r="2412" spans="1:6">
      <c r="A2412" s="1" t="s">
        <v>7346</v>
      </c>
      <c r="B2412" s="1" t="s">
        <v>7347</v>
      </c>
      <c r="C2412" s="1" t="s">
        <v>4573</v>
      </c>
      <c r="D2412" s="1" t="s">
        <v>7348</v>
      </c>
      <c r="E2412" s="1" t="s">
        <v>88</v>
      </c>
      <c r="F2412" s="1" t="s">
        <v>3821</v>
      </c>
    </row>
    <row r="2413" spans="1:6">
      <c r="A2413" s="1" t="s">
        <v>7349</v>
      </c>
      <c r="B2413" s="1" t="s">
        <v>7350</v>
      </c>
      <c r="C2413" s="1" t="s">
        <v>4594</v>
      </c>
      <c r="D2413" s="1" t="s">
        <v>7351</v>
      </c>
      <c r="E2413" s="1" t="s">
        <v>88</v>
      </c>
      <c r="F2413" s="1" t="s">
        <v>3821</v>
      </c>
    </row>
    <row r="2414" spans="1:6">
      <c r="A2414" s="1" t="s">
        <v>7352</v>
      </c>
      <c r="B2414" s="1" t="s">
        <v>7353</v>
      </c>
      <c r="C2414" s="1" t="s">
        <v>5843</v>
      </c>
      <c r="D2414" s="1" t="s">
        <v>7354</v>
      </c>
      <c r="E2414" s="1" t="s">
        <v>88</v>
      </c>
      <c r="F2414" s="1" t="s">
        <v>3821</v>
      </c>
    </row>
    <row r="2415" spans="1:6">
      <c r="A2415" s="1" t="s">
        <v>7355</v>
      </c>
      <c r="B2415" s="1" t="s">
        <v>7356</v>
      </c>
      <c r="C2415" s="1" t="s">
        <v>5093</v>
      </c>
      <c r="D2415" s="1" t="s">
        <v>7357</v>
      </c>
      <c r="E2415" s="1" t="s">
        <v>88</v>
      </c>
      <c r="F2415" s="1" t="s">
        <v>3821</v>
      </c>
    </row>
    <row r="2416" spans="1:6">
      <c r="A2416" s="1" t="s">
        <v>7358</v>
      </c>
      <c r="B2416" s="1" t="s">
        <v>7359</v>
      </c>
      <c r="C2416" s="1" t="s">
        <v>4453</v>
      </c>
      <c r="D2416" s="1" t="s">
        <v>7360</v>
      </c>
      <c r="E2416" s="1" t="s">
        <v>88</v>
      </c>
      <c r="F2416" s="1" t="s">
        <v>3821</v>
      </c>
    </row>
    <row r="2417" spans="1:6">
      <c r="A2417" s="1" t="s">
        <v>7361</v>
      </c>
      <c r="B2417" s="1" t="s">
        <v>7362</v>
      </c>
      <c r="C2417" s="1" t="s">
        <v>884</v>
      </c>
      <c r="D2417" s="1" t="s">
        <v>7363</v>
      </c>
      <c r="E2417" s="1" t="s">
        <v>88</v>
      </c>
      <c r="F2417" s="1" t="s">
        <v>3821</v>
      </c>
    </row>
    <row r="2418" spans="1:6">
      <c r="A2418" s="1" t="s">
        <v>7364</v>
      </c>
      <c r="B2418" s="1" t="s">
        <v>7365</v>
      </c>
      <c r="C2418" s="1" t="s">
        <v>4594</v>
      </c>
      <c r="D2418" s="1" t="s">
        <v>7366</v>
      </c>
      <c r="E2418" s="1" t="s">
        <v>88</v>
      </c>
      <c r="F2418" s="1" t="s">
        <v>3821</v>
      </c>
    </row>
    <row r="2419" spans="1:6">
      <c r="A2419" s="1" t="s">
        <v>7367</v>
      </c>
      <c r="B2419" s="1" t="s">
        <v>7368</v>
      </c>
      <c r="C2419" s="1" t="s">
        <v>2958</v>
      </c>
      <c r="D2419" s="1" t="s">
        <v>7369</v>
      </c>
      <c r="E2419" s="1" t="s">
        <v>88</v>
      </c>
      <c r="F2419" s="1" t="s">
        <v>3821</v>
      </c>
    </row>
    <row r="2420" spans="1:6">
      <c r="A2420" s="1" t="s">
        <v>7370</v>
      </c>
      <c r="B2420" s="1" t="s">
        <v>7371</v>
      </c>
      <c r="C2420" s="1" t="s">
        <v>4294</v>
      </c>
      <c r="D2420" s="1" t="s">
        <v>7372</v>
      </c>
      <c r="E2420" s="1" t="s">
        <v>88</v>
      </c>
      <c r="F2420" s="1" t="s">
        <v>3821</v>
      </c>
    </row>
    <row r="2421" spans="1:6">
      <c r="A2421" s="1" t="s">
        <v>7373</v>
      </c>
      <c r="B2421" s="1" t="s">
        <v>7374</v>
      </c>
      <c r="C2421" s="1" t="s">
        <v>2947</v>
      </c>
      <c r="D2421" s="1" t="s">
        <v>7375</v>
      </c>
      <c r="E2421" s="1" t="s">
        <v>88</v>
      </c>
      <c r="F2421" s="1" t="s">
        <v>3821</v>
      </c>
    </row>
    <row r="2422" spans="1:6">
      <c r="A2422" s="1" t="s">
        <v>7376</v>
      </c>
      <c r="B2422" s="1" t="s">
        <v>7377</v>
      </c>
      <c r="C2422" s="1" t="s">
        <v>4326</v>
      </c>
      <c r="D2422" s="1" t="s">
        <v>7378</v>
      </c>
      <c r="E2422" s="1" t="s">
        <v>88</v>
      </c>
      <c r="F2422" s="1" t="s">
        <v>3821</v>
      </c>
    </row>
    <row r="2423" spans="1:6">
      <c r="A2423" s="1" t="s">
        <v>7379</v>
      </c>
      <c r="B2423" s="1" t="s">
        <v>7380</v>
      </c>
      <c r="C2423" s="1" t="s">
        <v>4400</v>
      </c>
      <c r="D2423" s="1" t="s">
        <v>7381</v>
      </c>
      <c r="E2423" s="1" t="s">
        <v>88</v>
      </c>
      <c r="F2423" s="1" t="s">
        <v>3821</v>
      </c>
    </row>
    <row r="2424" spans="1:6">
      <c r="A2424" s="1" t="s">
        <v>7382</v>
      </c>
      <c r="B2424" s="1" t="s">
        <v>7383</v>
      </c>
      <c r="C2424" s="1" t="s">
        <v>5959</v>
      </c>
      <c r="D2424" s="1" t="s">
        <v>7384</v>
      </c>
      <c r="E2424" s="1" t="s">
        <v>88</v>
      </c>
      <c r="F2424" s="1" t="s">
        <v>3821</v>
      </c>
    </row>
    <row r="2425" spans="1:6">
      <c r="A2425" s="1" t="s">
        <v>7385</v>
      </c>
      <c r="B2425" s="1" t="s">
        <v>7386</v>
      </c>
      <c r="C2425" s="1" t="s">
        <v>4542</v>
      </c>
      <c r="D2425" s="1" t="s">
        <v>7387</v>
      </c>
      <c r="E2425" s="1" t="s">
        <v>88</v>
      </c>
      <c r="F2425" s="1" t="s">
        <v>3821</v>
      </c>
    </row>
    <row r="2426" spans="1:6">
      <c r="A2426" s="1" t="s">
        <v>7388</v>
      </c>
      <c r="B2426" s="1" t="s">
        <v>7389</v>
      </c>
      <c r="C2426" s="1" t="s">
        <v>4634</v>
      </c>
      <c r="D2426" s="1" t="s">
        <v>7390</v>
      </c>
      <c r="E2426" s="1" t="s">
        <v>88</v>
      </c>
      <c r="F2426" s="1" t="s">
        <v>3821</v>
      </c>
    </row>
    <row r="2427" spans="1:6">
      <c r="A2427" s="1" t="s">
        <v>7391</v>
      </c>
      <c r="B2427" s="1" t="s">
        <v>7392</v>
      </c>
      <c r="C2427" s="1" t="s">
        <v>2947</v>
      </c>
      <c r="D2427" s="1" t="s">
        <v>7393</v>
      </c>
      <c r="E2427" s="1" t="s">
        <v>88</v>
      </c>
      <c r="F2427" s="1" t="s">
        <v>3821</v>
      </c>
    </row>
    <row r="2428" spans="1:6">
      <c r="A2428" s="1" t="s">
        <v>7394</v>
      </c>
      <c r="B2428" s="1" t="s">
        <v>7395</v>
      </c>
      <c r="C2428" s="1" t="s">
        <v>2958</v>
      </c>
      <c r="D2428" s="1" t="s">
        <v>7396</v>
      </c>
      <c r="E2428" s="1" t="s">
        <v>88</v>
      </c>
      <c r="F2428" s="1" t="s">
        <v>3821</v>
      </c>
    </row>
    <row r="2429" spans="1:6">
      <c r="A2429" s="1" t="s">
        <v>7397</v>
      </c>
      <c r="B2429" s="1" t="s">
        <v>7398</v>
      </c>
      <c r="C2429" s="1" t="s">
        <v>4340</v>
      </c>
      <c r="D2429" s="1" t="s">
        <v>7399</v>
      </c>
      <c r="E2429" s="1" t="s">
        <v>88</v>
      </c>
      <c r="F2429" s="1" t="s">
        <v>3821</v>
      </c>
    </row>
    <row r="2430" spans="1:6">
      <c r="A2430" s="1" t="s">
        <v>7400</v>
      </c>
      <c r="B2430" s="1" t="s">
        <v>7401</v>
      </c>
      <c r="C2430" s="1" t="s">
        <v>4340</v>
      </c>
      <c r="D2430" s="1" t="s">
        <v>7402</v>
      </c>
      <c r="E2430" s="1" t="s">
        <v>88</v>
      </c>
      <c r="F2430" s="1" t="s">
        <v>3821</v>
      </c>
    </row>
    <row r="2431" spans="1:6">
      <c r="A2431" s="1" t="s">
        <v>7403</v>
      </c>
      <c r="B2431" s="1" t="s">
        <v>7404</v>
      </c>
      <c r="C2431" s="1" t="s">
        <v>3533</v>
      </c>
      <c r="D2431" s="1" t="s">
        <v>7405</v>
      </c>
      <c r="E2431" s="1" t="s">
        <v>88</v>
      </c>
      <c r="F2431" s="1" t="s">
        <v>3821</v>
      </c>
    </row>
    <row r="2432" spans="1:6">
      <c r="A2432" s="1" t="s">
        <v>7406</v>
      </c>
      <c r="B2432" s="1" t="s">
        <v>7407</v>
      </c>
      <c r="C2432" s="1" t="s">
        <v>6204</v>
      </c>
      <c r="D2432" s="1" t="s">
        <v>7408</v>
      </c>
      <c r="E2432" s="1" t="s">
        <v>88</v>
      </c>
      <c r="F2432" s="1" t="s">
        <v>3821</v>
      </c>
    </row>
    <row r="2433" spans="1:6">
      <c r="A2433" s="1" t="s">
        <v>7409</v>
      </c>
      <c r="B2433" s="1" t="s">
        <v>7410</v>
      </c>
      <c r="C2433" s="1" t="s">
        <v>4565</v>
      </c>
      <c r="D2433" s="1" t="s">
        <v>7411</v>
      </c>
      <c r="E2433" s="1" t="s">
        <v>88</v>
      </c>
      <c r="F2433" s="1" t="s">
        <v>3821</v>
      </c>
    </row>
    <row r="2434" spans="1:6">
      <c r="A2434" s="1" t="s">
        <v>7412</v>
      </c>
      <c r="B2434" s="1" t="s">
        <v>7413</v>
      </c>
      <c r="C2434" s="1" t="s">
        <v>4214</v>
      </c>
      <c r="D2434" s="1" t="s">
        <v>7414</v>
      </c>
      <c r="E2434" s="1" t="s">
        <v>88</v>
      </c>
      <c r="F2434" s="1" t="s">
        <v>3821</v>
      </c>
    </row>
    <row r="2435" spans="1:6">
      <c r="A2435" s="1" t="s">
        <v>7415</v>
      </c>
      <c r="B2435" s="1" t="s">
        <v>7416</v>
      </c>
      <c r="C2435" s="1" t="s">
        <v>1152</v>
      </c>
      <c r="D2435" s="1" t="s">
        <v>7417</v>
      </c>
      <c r="E2435" s="1" t="s">
        <v>88</v>
      </c>
      <c r="F2435" s="1" t="s">
        <v>3821</v>
      </c>
    </row>
    <row r="2436" spans="1:6">
      <c r="A2436" s="1" t="s">
        <v>7418</v>
      </c>
      <c r="B2436" s="1" t="s">
        <v>7419</v>
      </c>
      <c r="C2436" s="1" t="s">
        <v>1152</v>
      </c>
      <c r="D2436" s="1" t="s">
        <v>7420</v>
      </c>
      <c r="E2436" s="1" t="s">
        <v>88</v>
      </c>
      <c r="F2436" s="1" t="s">
        <v>3821</v>
      </c>
    </row>
    <row r="2437" spans="1:6">
      <c r="A2437" s="1" t="s">
        <v>7421</v>
      </c>
      <c r="B2437" s="1" t="s">
        <v>7422</v>
      </c>
      <c r="C2437" s="1" t="s">
        <v>7423</v>
      </c>
      <c r="D2437" s="1" t="s">
        <v>7424</v>
      </c>
      <c r="E2437" s="1" t="s">
        <v>88</v>
      </c>
      <c r="F2437" s="1" t="s">
        <v>3821</v>
      </c>
    </row>
    <row r="2438" spans="1:6">
      <c r="A2438" s="1" t="s">
        <v>7425</v>
      </c>
      <c r="B2438" s="1" t="s">
        <v>7426</v>
      </c>
      <c r="C2438" s="1" t="s">
        <v>4542</v>
      </c>
      <c r="D2438" s="1" t="s">
        <v>7427</v>
      </c>
      <c r="E2438" s="1" t="s">
        <v>88</v>
      </c>
      <c r="F2438" s="1" t="s">
        <v>3821</v>
      </c>
    </row>
    <row r="2439" spans="1:6">
      <c r="A2439" s="1" t="s">
        <v>7428</v>
      </c>
      <c r="B2439" s="1" t="s">
        <v>7429</v>
      </c>
      <c r="C2439" s="1" t="s">
        <v>5843</v>
      </c>
      <c r="D2439" s="1" t="s">
        <v>7430</v>
      </c>
      <c r="E2439" s="1" t="s">
        <v>88</v>
      </c>
      <c r="F2439" s="1" t="s">
        <v>3821</v>
      </c>
    </row>
    <row r="2440" spans="1:6">
      <c r="A2440" s="1" t="s">
        <v>7431</v>
      </c>
      <c r="B2440" s="1" t="s">
        <v>7432</v>
      </c>
      <c r="C2440" s="1" t="s">
        <v>4326</v>
      </c>
      <c r="D2440" s="1" t="s">
        <v>7433</v>
      </c>
      <c r="E2440" s="1" t="s">
        <v>88</v>
      </c>
      <c r="F2440" s="1" t="s">
        <v>3821</v>
      </c>
    </row>
    <row r="2441" spans="1:6">
      <c r="A2441" s="1" t="s">
        <v>7434</v>
      </c>
      <c r="B2441" s="1" t="s">
        <v>7435</v>
      </c>
      <c r="C2441" s="1" t="s">
        <v>4358</v>
      </c>
      <c r="D2441" s="1" t="s">
        <v>7436</v>
      </c>
      <c r="E2441" s="1" t="s">
        <v>88</v>
      </c>
      <c r="F2441" s="1" t="s">
        <v>3821</v>
      </c>
    </row>
    <row r="2442" spans="1:6">
      <c r="A2442" s="1" t="s">
        <v>7437</v>
      </c>
      <c r="B2442" s="1" t="s">
        <v>7438</v>
      </c>
      <c r="C2442" s="1" t="s">
        <v>5868</v>
      </c>
      <c r="D2442" s="1" t="s">
        <v>7439</v>
      </c>
      <c r="E2442" s="1" t="s">
        <v>88</v>
      </c>
      <c r="F2442" s="1" t="s">
        <v>3821</v>
      </c>
    </row>
    <row r="2443" spans="1:6">
      <c r="A2443" s="1" t="s">
        <v>7440</v>
      </c>
      <c r="B2443" s="1" t="s">
        <v>7441</v>
      </c>
      <c r="C2443" s="1" t="s">
        <v>7442</v>
      </c>
      <c r="D2443" s="1" t="s">
        <v>7443</v>
      </c>
      <c r="E2443" s="1" t="s">
        <v>88</v>
      </c>
      <c r="F2443" s="1" t="s">
        <v>3821</v>
      </c>
    </row>
    <row r="2444" spans="1:6">
      <c r="A2444" s="1" t="s">
        <v>7444</v>
      </c>
      <c r="B2444" s="1" t="s">
        <v>7445</v>
      </c>
      <c r="C2444" s="1" t="s">
        <v>5868</v>
      </c>
      <c r="D2444" s="1" t="s">
        <v>7446</v>
      </c>
      <c r="E2444" s="1" t="s">
        <v>88</v>
      </c>
      <c r="F2444" s="1" t="s">
        <v>3821</v>
      </c>
    </row>
    <row r="2445" spans="1:6">
      <c r="A2445" s="1" t="s">
        <v>7447</v>
      </c>
      <c r="B2445" s="1" t="s">
        <v>7448</v>
      </c>
      <c r="C2445" s="1" t="s">
        <v>4276</v>
      </c>
      <c r="D2445" s="1" t="s">
        <v>7449</v>
      </c>
      <c r="E2445" s="1" t="s">
        <v>88</v>
      </c>
      <c r="F2445" s="1" t="s">
        <v>3821</v>
      </c>
    </row>
    <row r="2446" spans="1:6">
      <c r="A2446" s="1" t="s">
        <v>7450</v>
      </c>
      <c r="B2446" s="1" t="s">
        <v>7451</v>
      </c>
      <c r="C2446" s="1" t="s">
        <v>5843</v>
      </c>
      <c r="D2446" s="1" t="s">
        <v>7452</v>
      </c>
      <c r="E2446" s="1" t="s">
        <v>88</v>
      </c>
      <c r="F2446" s="1" t="s">
        <v>3821</v>
      </c>
    </row>
    <row r="2447" spans="1:6">
      <c r="A2447" s="1" t="s">
        <v>7453</v>
      </c>
      <c r="B2447" s="1" t="s">
        <v>7454</v>
      </c>
      <c r="C2447" s="1" t="s">
        <v>4400</v>
      </c>
      <c r="D2447" s="1" t="s">
        <v>7455</v>
      </c>
      <c r="E2447" s="1" t="s">
        <v>88</v>
      </c>
      <c r="F2447" s="1" t="s">
        <v>3821</v>
      </c>
    </row>
    <row r="2448" spans="1:6">
      <c r="A2448" s="1" t="s">
        <v>7456</v>
      </c>
      <c r="B2448" s="1" t="s">
        <v>7457</v>
      </c>
      <c r="C2448" s="1" t="s">
        <v>6260</v>
      </c>
      <c r="D2448" s="1" t="s">
        <v>7458</v>
      </c>
      <c r="E2448" s="1" t="s">
        <v>88</v>
      </c>
      <c r="F2448" s="1" t="s">
        <v>3821</v>
      </c>
    </row>
    <row r="2449" spans="1:6">
      <c r="A2449" s="1" t="s">
        <v>7459</v>
      </c>
      <c r="B2449" s="1" t="s">
        <v>7460</v>
      </c>
      <c r="C2449" s="1" t="s">
        <v>4511</v>
      </c>
      <c r="D2449" s="1" t="s">
        <v>7461</v>
      </c>
      <c r="E2449" s="1" t="s">
        <v>88</v>
      </c>
      <c r="F2449" s="1" t="s">
        <v>3821</v>
      </c>
    </row>
    <row r="2450" spans="1:6">
      <c r="A2450" s="1" t="s">
        <v>7462</v>
      </c>
      <c r="B2450" s="1" t="s">
        <v>7463</v>
      </c>
      <c r="C2450" s="1" t="s">
        <v>4922</v>
      </c>
      <c r="D2450" s="1" t="s">
        <v>7464</v>
      </c>
      <c r="E2450" s="1" t="s">
        <v>88</v>
      </c>
      <c r="F2450" s="1" t="s">
        <v>3821</v>
      </c>
    </row>
    <row r="2451" spans="1:6">
      <c r="A2451" s="1" t="s">
        <v>7465</v>
      </c>
      <c r="B2451" s="1" t="s">
        <v>7466</v>
      </c>
      <c r="C2451" s="1" t="s">
        <v>4294</v>
      </c>
      <c r="D2451" s="1" t="s">
        <v>7467</v>
      </c>
      <c r="E2451" s="1" t="s">
        <v>88</v>
      </c>
      <c r="F2451" s="1" t="s">
        <v>3821</v>
      </c>
    </row>
    <row r="2452" spans="1:6">
      <c r="A2452" s="1" t="s">
        <v>7468</v>
      </c>
      <c r="B2452" s="1" t="s">
        <v>7469</v>
      </c>
      <c r="C2452" s="1" t="s">
        <v>4594</v>
      </c>
      <c r="D2452" s="1" t="s">
        <v>7470</v>
      </c>
      <c r="E2452" s="1" t="s">
        <v>88</v>
      </c>
      <c r="F2452" s="1" t="s">
        <v>3821</v>
      </c>
    </row>
    <row r="2453" spans="1:6">
      <c r="A2453" s="1" t="s">
        <v>7471</v>
      </c>
      <c r="B2453" s="1" t="s">
        <v>7472</v>
      </c>
      <c r="C2453" s="1" t="s">
        <v>1751</v>
      </c>
      <c r="D2453" s="1" t="s">
        <v>7473</v>
      </c>
      <c r="E2453" s="1" t="s">
        <v>88</v>
      </c>
      <c r="F2453" s="1" t="s">
        <v>3821</v>
      </c>
    </row>
    <row r="2454" spans="1:6">
      <c r="A2454" s="1" t="s">
        <v>7474</v>
      </c>
      <c r="B2454" s="1" t="s">
        <v>7475</v>
      </c>
      <c r="C2454" s="1" t="s">
        <v>4912</v>
      </c>
      <c r="D2454" s="1" t="s">
        <v>7476</v>
      </c>
      <c r="E2454" s="1" t="s">
        <v>88</v>
      </c>
      <c r="F2454" s="1" t="s">
        <v>3821</v>
      </c>
    </row>
    <row r="2455" spans="1:6">
      <c r="A2455" s="1" t="s">
        <v>7477</v>
      </c>
      <c r="B2455" s="1" t="s">
        <v>7478</v>
      </c>
      <c r="C2455" s="1" t="s">
        <v>4912</v>
      </c>
      <c r="D2455" s="1" t="s">
        <v>7479</v>
      </c>
      <c r="E2455" s="1" t="s">
        <v>88</v>
      </c>
      <c r="F2455" s="1" t="s">
        <v>3821</v>
      </c>
    </row>
    <row r="2456" spans="1:6">
      <c r="A2456" s="1" t="s">
        <v>7480</v>
      </c>
      <c r="B2456" s="1" t="s">
        <v>7481</v>
      </c>
      <c r="C2456" s="1" t="s">
        <v>7482</v>
      </c>
      <c r="D2456" s="1" t="s">
        <v>7483</v>
      </c>
      <c r="E2456" s="1" t="s">
        <v>88</v>
      </c>
      <c r="F2456" s="1" t="s">
        <v>3821</v>
      </c>
    </row>
    <row r="2457" spans="1:6">
      <c r="A2457" s="1" t="s">
        <v>7484</v>
      </c>
      <c r="B2457" s="1" t="s">
        <v>7485</v>
      </c>
      <c r="C2457" s="1" t="s">
        <v>6045</v>
      </c>
      <c r="D2457" s="1" t="s">
        <v>7486</v>
      </c>
      <c r="E2457" s="1" t="s">
        <v>88</v>
      </c>
      <c r="F2457" s="1" t="s">
        <v>3821</v>
      </c>
    </row>
    <row r="2458" spans="1:6">
      <c r="A2458" s="1" t="s">
        <v>7487</v>
      </c>
      <c r="B2458" s="1" t="s">
        <v>7488</v>
      </c>
      <c r="C2458" s="1" t="s">
        <v>4315</v>
      </c>
      <c r="D2458" s="1" t="s">
        <v>7489</v>
      </c>
      <c r="E2458" s="1" t="s">
        <v>88</v>
      </c>
      <c r="F2458" s="1" t="s">
        <v>3821</v>
      </c>
    </row>
    <row r="2459" spans="1:6">
      <c r="A2459" s="1" t="s">
        <v>7490</v>
      </c>
      <c r="B2459" s="1" t="s">
        <v>7491</v>
      </c>
      <c r="C2459" s="1" t="s">
        <v>4322</v>
      </c>
      <c r="D2459" s="1" t="s">
        <v>7492</v>
      </c>
      <c r="E2459" s="1" t="s">
        <v>88</v>
      </c>
      <c r="F2459" s="1" t="s">
        <v>3821</v>
      </c>
    </row>
    <row r="2460" spans="1:6">
      <c r="A2460" s="1" t="s">
        <v>7493</v>
      </c>
      <c r="B2460" s="1" t="s">
        <v>7494</v>
      </c>
      <c r="C2460" s="1" t="s">
        <v>4607</v>
      </c>
      <c r="D2460" s="1" t="s">
        <v>7495</v>
      </c>
      <c r="E2460" s="1" t="s">
        <v>88</v>
      </c>
      <c r="F2460" s="1" t="s">
        <v>3821</v>
      </c>
    </row>
    <row r="2461" spans="1:6">
      <c r="A2461" s="1" t="s">
        <v>7496</v>
      </c>
      <c r="B2461" s="1" t="s">
        <v>7497</v>
      </c>
      <c r="C2461" s="1" t="s">
        <v>4298</v>
      </c>
      <c r="D2461" s="1" t="s">
        <v>7498</v>
      </c>
      <c r="E2461" s="1" t="s">
        <v>88</v>
      </c>
      <c r="F2461" s="1" t="s">
        <v>3821</v>
      </c>
    </row>
    <row r="2462" spans="1:6">
      <c r="A2462" s="1" t="s">
        <v>7499</v>
      </c>
      <c r="B2462" s="1" t="s">
        <v>7500</v>
      </c>
      <c r="C2462" s="1" t="s">
        <v>4912</v>
      </c>
      <c r="D2462" s="1" t="s">
        <v>7501</v>
      </c>
      <c r="E2462" s="1" t="s">
        <v>88</v>
      </c>
      <c r="F2462" s="1" t="s">
        <v>3821</v>
      </c>
    </row>
    <row r="2463" spans="1:6">
      <c r="A2463" s="1" t="s">
        <v>7502</v>
      </c>
      <c r="B2463" s="1" t="s">
        <v>7503</v>
      </c>
      <c r="C2463" s="1" t="s">
        <v>4276</v>
      </c>
      <c r="D2463" s="1" t="s">
        <v>7504</v>
      </c>
      <c r="E2463" s="1" t="s">
        <v>88</v>
      </c>
      <c r="F2463" s="1" t="s">
        <v>3821</v>
      </c>
    </row>
    <row r="2464" spans="1:6">
      <c r="A2464" s="1" t="s">
        <v>7505</v>
      </c>
      <c r="B2464" s="1" t="s">
        <v>7506</v>
      </c>
      <c r="C2464" s="1" t="s">
        <v>4922</v>
      </c>
      <c r="D2464" s="1" t="s">
        <v>7507</v>
      </c>
      <c r="E2464" s="1" t="s">
        <v>88</v>
      </c>
      <c r="F2464" s="1" t="s">
        <v>3821</v>
      </c>
    </row>
    <row r="2465" spans="1:6">
      <c r="A2465" s="1" t="s">
        <v>7508</v>
      </c>
      <c r="B2465" s="1" t="s">
        <v>7509</v>
      </c>
      <c r="C2465" s="1" t="s">
        <v>7510</v>
      </c>
      <c r="D2465" s="1" t="s">
        <v>7511</v>
      </c>
      <c r="E2465" s="1" t="s">
        <v>88</v>
      </c>
      <c r="F2465" s="1" t="s">
        <v>3821</v>
      </c>
    </row>
    <row r="2466" spans="1:6">
      <c r="A2466" s="1" t="s">
        <v>7512</v>
      </c>
      <c r="B2466" s="1" t="s">
        <v>7513</v>
      </c>
      <c r="C2466" s="1" t="s">
        <v>7514</v>
      </c>
      <c r="D2466" s="1" t="s">
        <v>7515</v>
      </c>
      <c r="E2466" s="1" t="s">
        <v>88</v>
      </c>
      <c r="F2466" s="1" t="s">
        <v>3821</v>
      </c>
    </row>
    <row r="2467" spans="1:6">
      <c r="A2467" s="1" t="s">
        <v>7516</v>
      </c>
      <c r="B2467" s="1" t="s">
        <v>7517</v>
      </c>
      <c r="C2467" s="1" t="s">
        <v>4365</v>
      </c>
      <c r="D2467" s="1" t="s">
        <v>7518</v>
      </c>
      <c r="E2467" s="1" t="s">
        <v>88</v>
      </c>
      <c r="F2467" s="1" t="s">
        <v>3821</v>
      </c>
    </row>
    <row r="2468" spans="1:6">
      <c r="A2468" s="1" t="s">
        <v>7519</v>
      </c>
      <c r="B2468" s="1" t="s">
        <v>7520</v>
      </c>
      <c r="C2468" s="1" t="s">
        <v>4326</v>
      </c>
      <c r="D2468" s="1" t="s">
        <v>7521</v>
      </c>
      <c r="E2468" s="1" t="s">
        <v>88</v>
      </c>
      <c r="F2468" s="1" t="s">
        <v>3821</v>
      </c>
    </row>
    <row r="2469" spans="1:6">
      <c r="A2469" s="1" t="s">
        <v>7522</v>
      </c>
      <c r="B2469" s="1" t="s">
        <v>7523</v>
      </c>
      <c r="C2469" s="1" t="s">
        <v>7442</v>
      </c>
      <c r="D2469" s="1" t="s">
        <v>7524</v>
      </c>
      <c r="E2469" s="1" t="s">
        <v>88</v>
      </c>
      <c r="F2469" s="1" t="s">
        <v>3821</v>
      </c>
    </row>
    <row r="2470" spans="1:6">
      <c r="A2470" s="1" t="s">
        <v>7525</v>
      </c>
      <c r="B2470" s="1" t="s">
        <v>7526</v>
      </c>
      <c r="C2470" s="1" t="s">
        <v>5868</v>
      </c>
      <c r="D2470" s="1" t="s">
        <v>7527</v>
      </c>
      <c r="E2470" s="1" t="s">
        <v>88</v>
      </c>
      <c r="F2470" s="1" t="s">
        <v>3821</v>
      </c>
    </row>
    <row r="2471" spans="1:6">
      <c r="A2471" s="1" t="s">
        <v>7528</v>
      </c>
      <c r="B2471" s="1" t="s">
        <v>7529</v>
      </c>
      <c r="C2471" s="1" t="s">
        <v>5093</v>
      </c>
      <c r="D2471" s="1" t="s">
        <v>7530</v>
      </c>
      <c r="E2471" s="1" t="s">
        <v>88</v>
      </c>
      <c r="F2471" s="1" t="s">
        <v>3821</v>
      </c>
    </row>
    <row r="2472" spans="1:6">
      <c r="A2472" s="1" t="s">
        <v>7531</v>
      </c>
      <c r="B2472" s="1" t="s">
        <v>7532</v>
      </c>
      <c r="C2472" s="1" t="s">
        <v>7533</v>
      </c>
      <c r="D2472" s="1" t="s">
        <v>7534</v>
      </c>
      <c r="E2472" s="1" t="s">
        <v>88</v>
      </c>
      <c r="F2472" s="1" t="s">
        <v>3821</v>
      </c>
    </row>
    <row r="2473" spans="1:6">
      <c r="A2473" s="1" t="s">
        <v>7535</v>
      </c>
      <c r="B2473" s="1" t="s">
        <v>7536</v>
      </c>
      <c r="C2473" s="1" t="s">
        <v>4400</v>
      </c>
      <c r="D2473" s="1" t="s">
        <v>7537</v>
      </c>
      <c r="E2473" s="1" t="s">
        <v>88</v>
      </c>
      <c r="F2473" s="1" t="s">
        <v>3821</v>
      </c>
    </row>
    <row r="2474" spans="1:6">
      <c r="A2474" s="1" t="s">
        <v>7538</v>
      </c>
      <c r="B2474" s="1" t="s">
        <v>7539</v>
      </c>
      <c r="C2474" s="1" t="s">
        <v>4365</v>
      </c>
      <c r="D2474" s="1" t="s">
        <v>7540</v>
      </c>
      <c r="E2474" s="1" t="s">
        <v>88</v>
      </c>
      <c r="F2474" s="1" t="s">
        <v>3821</v>
      </c>
    </row>
    <row r="2475" spans="1:6">
      <c r="A2475" s="1" t="s">
        <v>7541</v>
      </c>
      <c r="B2475" s="1" t="s">
        <v>7542</v>
      </c>
      <c r="C2475" s="1" t="s">
        <v>4400</v>
      </c>
      <c r="D2475" s="1" t="s">
        <v>7543</v>
      </c>
      <c r="E2475" s="1" t="s">
        <v>88</v>
      </c>
      <c r="F2475" s="1" t="s">
        <v>3821</v>
      </c>
    </row>
    <row r="2476" spans="1:6">
      <c r="A2476" s="1" t="s">
        <v>7544</v>
      </c>
      <c r="B2476" s="1" t="s">
        <v>7545</v>
      </c>
      <c r="C2476" s="1" t="s">
        <v>6256</v>
      </c>
      <c r="D2476" s="1" t="s">
        <v>7546</v>
      </c>
      <c r="E2476" s="1" t="s">
        <v>88</v>
      </c>
      <c r="F2476" s="1" t="s">
        <v>3821</v>
      </c>
    </row>
    <row r="2477" spans="1:6">
      <c r="A2477" s="1" t="s">
        <v>7547</v>
      </c>
      <c r="B2477" s="1" t="s">
        <v>7548</v>
      </c>
      <c r="C2477" s="1" t="s">
        <v>4326</v>
      </c>
      <c r="D2477" s="1" t="s">
        <v>7549</v>
      </c>
      <c r="E2477" s="1" t="s">
        <v>88</v>
      </c>
      <c r="F2477" s="1" t="s">
        <v>3821</v>
      </c>
    </row>
    <row r="2478" spans="1:6">
      <c r="A2478" s="1" t="s">
        <v>7550</v>
      </c>
      <c r="B2478" s="1" t="s">
        <v>7551</v>
      </c>
      <c r="C2478" s="1" t="s">
        <v>4400</v>
      </c>
      <c r="D2478" s="1" t="s">
        <v>7552</v>
      </c>
      <c r="E2478" s="1" t="s">
        <v>88</v>
      </c>
      <c r="F2478" s="1" t="s">
        <v>3821</v>
      </c>
    </row>
    <row r="2479" spans="1:6">
      <c r="A2479" s="1" t="s">
        <v>7553</v>
      </c>
      <c r="B2479" s="1" t="s">
        <v>7554</v>
      </c>
      <c r="C2479" s="1" t="s">
        <v>4326</v>
      </c>
      <c r="D2479" s="1" t="s">
        <v>7555</v>
      </c>
      <c r="E2479" s="1" t="s">
        <v>88</v>
      </c>
      <c r="F2479" s="1" t="s">
        <v>3821</v>
      </c>
    </row>
    <row r="2480" spans="1:6">
      <c r="A2480" s="1" t="s">
        <v>7556</v>
      </c>
      <c r="B2480" s="1" t="s">
        <v>7557</v>
      </c>
      <c r="C2480" s="1" t="s">
        <v>4276</v>
      </c>
      <c r="D2480" s="1" t="s">
        <v>7558</v>
      </c>
      <c r="E2480" s="1" t="s">
        <v>88</v>
      </c>
      <c r="F2480" s="1" t="s">
        <v>3821</v>
      </c>
    </row>
    <row r="2481" spans="1:6">
      <c r="A2481" s="1" t="s">
        <v>7559</v>
      </c>
      <c r="B2481" s="1" t="s">
        <v>7560</v>
      </c>
      <c r="C2481" s="1" t="s">
        <v>4542</v>
      </c>
      <c r="D2481" s="1" t="s">
        <v>7561</v>
      </c>
      <c r="E2481" s="1" t="s">
        <v>88</v>
      </c>
      <c r="F2481" s="1" t="s">
        <v>3821</v>
      </c>
    </row>
    <row r="2482" spans="1:6">
      <c r="A2482" s="1" t="s">
        <v>7562</v>
      </c>
      <c r="B2482" s="1" t="s">
        <v>7563</v>
      </c>
      <c r="C2482" s="1" t="s">
        <v>4326</v>
      </c>
      <c r="D2482" s="1" t="s">
        <v>7564</v>
      </c>
      <c r="E2482" s="1" t="s">
        <v>88</v>
      </c>
      <c r="F2482" s="1" t="s">
        <v>3821</v>
      </c>
    </row>
    <row r="2483" spans="1:6">
      <c r="A2483" s="1" t="s">
        <v>7565</v>
      </c>
      <c r="B2483" s="1" t="s">
        <v>7566</v>
      </c>
      <c r="C2483" s="1" t="s">
        <v>4326</v>
      </c>
      <c r="D2483" s="1" t="s">
        <v>7567</v>
      </c>
      <c r="E2483" s="1" t="s">
        <v>88</v>
      </c>
      <c r="F2483" s="1" t="s">
        <v>3821</v>
      </c>
    </row>
    <row r="2484" spans="1:6">
      <c r="A2484" s="1" t="s">
        <v>7568</v>
      </c>
      <c r="B2484" s="1" t="s">
        <v>7569</v>
      </c>
      <c r="C2484" s="1" t="s">
        <v>4276</v>
      </c>
      <c r="D2484" s="1" t="s">
        <v>7570</v>
      </c>
      <c r="E2484" s="1" t="s">
        <v>88</v>
      </c>
      <c r="F2484" s="1" t="s">
        <v>3821</v>
      </c>
    </row>
    <row r="2485" spans="1:6">
      <c r="A2485" s="1" t="s">
        <v>7571</v>
      </c>
      <c r="B2485" s="1" t="s">
        <v>7572</v>
      </c>
      <c r="C2485" s="1" t="s">
        <v>4280</v>
      </c>
      <c r="D2485" s="1" t="s">
        <v>7573</v>
      </c>
      <c r="E2485" s="1" t="s">
        <v>88</v>
      </c>
      <c r="F2485" s="1" t="s">
        <v>3821</v>
      </c>
    </row>
    <row r="2486" spans="1:6">
      <c r="A2486" s="1" t="s">
        <v>7574</v>
      </c>
      <c r="B2486" s="1" t="s">
        <v>7575</v>
      </c>
      <c r="C2486" s="1" t="s">
        <v>4922</v>
      </c>
      <c r="D2486" s="1" t="s">
        <v>7576</v>
      </c>
      <c r="E2486" s="1" t="s">
        <v>88</v>
      </c>
      <c r="F2486" s="1" t="s">
        <v>3821</v>
      </c>
    </row>
    <row r="2487" spans="1:6">
      <c r="A2487" s="1" t="s">
        <v>7577</v>
      </c>
      <c r="B2487" s="1" t="s">
        <v>7578</v>
      </c>
      <c r="C2487" s="1" t="s">
        <v>4511</v>
      </c>
      <c r="D2487" s="1" t="s">
        <v>7579</v>
      </c>
      <c r="E2487" s="1" t="s">
        <v>88</v>
      </c>
      <c r="F2487" s="1" t="s">
        <v>3821</v>
      </c>
    </row>
    <row r="2488" spans="1:6">
      <c r="A2488" s="1" t="s">
        <v>7580</v>
      </c>
      <c r="B2488" s="1" t="s">
        <v>7581</v>
      </c>
      <c r="C2488" s="1" t="s">
        <v>1751</v>
      </c>
      <c r="D2488" s="1" t="s">
        <v>7582</v>
      </c>
      <c r="E2488" s="1" t="s">
        <v>88</v>
      </c>
      <c r="F2488" s="1" t="s">
        <v>3821</v>
      </c>
    </row>
    <row r="2489" spans="1:6">
      <c r="A2489" s="1" t="s">
        <v>7583</v>
      </c>
      <c r="B2489" s="1" t="s">
        <v>7584</v>
      </c>
      <c r="C2489" s="1" t="s">
        <v>4298</v>
      </c>
      <c r="D2489" s="1" t="s">
        <v>7585</v>
      </c>
      <c r="E2489" s="1" t="s">
        <v>88</v>
      </c>
      <c r="F2489" s="1" t="s">
        <v>3821</v>
      </c>
    </row>
    <row r="2490" spans="1:6">
      <c r="A2490" s="1" t="s">
        <v>7586</v>
      </c>
      <c r="B2490" s="1" t="s">
        <v>7587</v>
      </c>
      <c r="C2490" s="1" t="s">
        <v>4511</v>
      </c>
      <c r="D2490" s="1" t="s">
        <v>7588</v>
      </c>
      <c r="E2490" s="1" t="s">
        <v>88</v>
      </c>
      <c r="F2490" s="1" t="s">
        <v>3821</v>
      </c>
    </row>
    <row r="2491" spans="1:6">
      <c r="A2491" s="1" t="s">
        <v>7589</v>
      </c>
      <c r="B2491" s="1" t="s">
        <v>7590</v>
      </c>
      <c r="C2491" s="1" t="s">
        <v>4905</v>
      </c>
      <c r="D2491" s="1" t="s">
        <v>7591</v>
      </c>
      <c r="E2491" s="1" t="s">
        <v>88</v>
      </c>
      <c r="F2491" s="1" t="s">
        <v>3821</v>
      </c>
    </row>
    <row r="2492" spans="1:6">
      <c r="A2492" s="1" t="s">
        <v>7592</v>
      </c>
      <c r="B2492" s="1" t="s">
        <v>7593</v>
      </c>
      <c r="C2492" s="1" t="s">
        <v>884</v>
      </c>
      <c r="D2492" s="1" t="s">
        <v>7594</v>
      </c>
      <c r="E2492" s="1" t="s">
        <v>88</v>
      </c>
      <c r="F2492" s="1" t="s">
        <v>3821</v>
      </c>
    </row>
    <row r="2493" spans="1:6">
      <c r="A2493" s="1" t="s">
        <v>7595</v>
      </c>
      <c r="B2493" s="1" t="s">
        <v>7596</v>
      </c>
      <c r="C2493" s="1" t="s">
        <v>2947</v>
      </c>
      <c r="D2493" s="1" t="s">
        <v>7597</v>
      </c>
      <c r="E2493" s="1" t="s">
        <v>88</v>
      </c>
      <c r="F2493" s="1" t="s">
        <v>3821</v>
      </c>
    </row>
    <row r="2494" spans="1:6">
      <c r="A2494" s="1" t="s">
        <v>7598</v>
      </c>
      <c r="B2494" s="1" t="s">
        <v>7599</v>
      </c>
      <c r="C2494" s="1" t="s">
        <v>4511</v>
      </c>
      <c r="D2494" s="1" t="s">
        <v>7600</v>
      </c>
      <c r="E2494" s="1" t="s">
        <v>88</v>
      </c>
      <c r="F2494" s="1" t="s">
        <v>3821</v>
      </c>
    </row>
    <row r="2495" spans="1:6">
      <c r="A2495" s="1" t="s">
        <v>7601</v>
      </c>
      <c r="B2495" s="1" t="s">
        <v>7602</v>
      </c>
      <c r="C2495" s="1" t="s">
        <v>4280</v>
      </c>
      <c r="D2495" s="1" t="s">
        <v>7603</v>
      </c>
      <c r="E2495" s="1" t="s">
        <v>88</v>
      </c>
      <c r="F2495" s="1" t="s">
        <v>3821</v>
      </c>
    </row>
    <row r="2496" spans="1:6">
      <c r="A2496" s="1" t="s">
        <v>7604</v>
      </c>
      <c r="B2496" s="1" t="s">
        <v>7605</v>
      </c>
      <c r="C2496" s="1" t="s">
        <v>4905</v>
      </c>
      <c r="D2496" s="1" t="s">
        <v>7606</v>
      </c>
      <c r="E2496" s="1" t="s">
        <v>88</v>
      </c>
      <c r="F2496" s="1" t="s">
        <v>3821</v>
      </c>
    </row>
    <row r="2497" spans="1:6">
      <c r="A2497" s="1" t="s">
        <v>7607</v>
      </c>
      <c r="B2497" s="1" t="s">
        <v>7608</v>
      </c>
      <c r="C2497" s="1" t="s">
        <v>6204</v>
      </c>
      <c r="D2497" s="1" t="s">
        <v>7609</v>
      </c>
      <c r="E2497" s="1" t="s">
        <v>88</v>
      </c>
      <c r="F2497" s="1" t="s">
        <v>3821</v>
      </c>
    </row>
    <row r="2498" spans="1:6">
      <c r="A2498" s="1" t="s">
        <v>7610</v>
      </c>
      <c r="B2498" s="1" t="s">
        <v>7611</v>
      </c>
      <c r="C2498" s="1" t="s">
        <v>5868</v>
      </c>
      <c r="D2498" s="1" t="s">
        <v>7612</v>
      </c>
      <c r="E2498" s="1" t="s">
        <v>88</v>
      </c>
      <c r="F2498" s="1" t="s">
        <v>3821</v>
      </c>
    </row>
    <row r="2499" spans="1:6">
      <c r="A2499" s="1" t="s">
        <v>7613</v>
      </c>
      <c r="B2499" s="1" t="s">
        <v>7614</v>
      </c>
      <c r="C2499" s="1" t="s">
        <v>4315</v>
      </c>
      <c r="D2499" s="1" t="s">
        <v>7615</v>
      </c>
      <c r="E2499" s="1" t="s">
        <v>88</v>
      </c>
      <c r="F2499" s="1" t="s">
        <v>3821</v>
      </c>
    </row>
    <row r="2500" spans="1:6">
      <c r="A2500" s="1" t="s">
        <v>7616</v>
      </c>
      <c r="B2500" s="1" t="s">
        <v>7617</v>
      </c>
      <c r="C2500" s="1" t="s">
        <v>4511</v>
      </c>
      <c r="D2500" s="1" t="s">
        <v>7618</v>
      </c>
      <c r="E2500" s="1" t="s">
        <v>88</v>
      </c>
      <c r="F2500" s="1" t="s">
        <v>3821</v>
      </c>
    </row>
    <row r="2501" spans="1:6">
      <c r="A2501" s="1" t="s">
        <v>7619</v>
      </c>
      <c r="B2501" s="1" t="s">
        <v>7620</v>
      </c>
      <c r="C2501" s="1" t="s">
        <v>4453</v>
      </c>
      <c r="D2501" s="1" t="s">
        <v>7621</v>
      </c>
      <c r="E2501" s="1" t="s">
        <v>88</v>
      </c>
      <c r="F2501" s="1" t="s">
        <v>3821</v>
      </c>
    </row>
    <row r="2502" spans="1:6">
      <c r="A2502" s="1" t="s">
        <v>7622</v>
      </c>
      <c r="B2502" s="1" t="s">
        <v>7623</v>
      </c>
      <c r="C2502" s="1" t="s">
        <v>4457</v>
      </c>
      <c r="D2502" s="1" t="s">
        <v>7624</v>
      </c>
      <c r="E2502" s="1" t="s">
        <v>88</v>
      </c>
      <c r="F2502" s="1" t="s">
        <v>3821</v>
      </c>
    </row>
    <row r="2503" spans="1:6">
      <c r="A2503" s="1" t="s">
        <v>7625</v>
      </c>
      <c r="B2503" s="1" t="s">
        <v>7626</v>
      </c>
      <c r="C2503" s="1" t="s">
        <v>4634</v>
      </c>
      <c r="D2503" s="1" t="s">
        <v>7627</v>
      </c>
      <c r="E2503" s="1" t="s">
        <v>88</v>
      </c>
      <c r="F2503" s="1" t="s">
        <v>3821</v>
      </c>
    </row>
    <row r="2504" spans="1:6">
      <c r="A2504" s="1" t="s">
        <v>7628</v>
      </c>
      <c r="B2504" s="1" t="s">
        <v>7629</v>
      </c>
      <c r="C2504" s="1" t="s">
        <v>884</v>
      </c>
      <c r="D2504" s="1" t="s">
        <v>7630</v>
      </c>
      <c r="E2504" s="1" t="s">
        <v>88</v>
      </c>
      <c r="F2504" s="1" t="s">
        <v>3821</v>
      </c>
    </row>
    <row r="2505" spans="1:6">
      <c r="A2505" s="1" t="s">
        <v>7631</v>
      </c>
      <c r="B2505" s="1" t="s">
        <v>7632</v>
      </c>
      <c r="C2505" s="1" t="s">
        <v>492</v>
      </c>
      <c r="D2505" s="1" t="s">
        <v>7633</v>
      </c>
      <c r="E2505" s="1" t="s">
        <v>88</v>
      </c>
      <c r="F2505" s="1" t="s">
        <v>3821</v>
      </c>
    </row>
    <row r="2506" spans="1:6">
      <c r="A2506" s="1" t="s">
        <v>7634</v>
      </c>
      <c r="B2506" s="1" t="s">
        <v>7635</v>
      </c>
      <c r="C2506" s="1" t="s">
        <v>4311</v>
      </c>
      <c r="D2506" s="1" t="s">
        <v>7636</v>
      </c>
      <c r="E2506" s="1" t="s">
        <v>88</v>
      </c>
      <c r="F2506" s="1" t="s">
        <v>3821</v>
      </c>
    </row>
    <row r="2507" spans="1:6">
      <c r="A2507" s="1" t="s">
        <v>7637</v>
      </c>
      <c r="B2507" s="1" t="s">
        <v>7638</v>
      </c>
      <c r="C2507" s="1" t="s">
        <v>4280</v>
      </c>
      <c r="D2507" s="1" t="s">
        <v>7639</v>
      </c>
      <c r="E2507" s="1" t="s">
        <v>88</v>
      </c>
      <c r="F2507" s="1" t="s">
        <v>3821</v>
      </c>
    </row>
    <row r="2508" spans="1:6">
      <c r="A2508" s="1" t="s">
        <v>7640</v>
      </c>
      <c r="B2508" s="1" t="s">
        <v>7641</v>
      </c>
      <c r="C2508" s="1" t="s">
        <v>4511</v>
      </c>
      <c r="D2508" s="1" t="s">
        <v>7642</v>
      </c>
      <c r="E2508" s="1" t="s">
        <v>88</v>
      </c>
      <c r="F2508" s="1" t="s">
        <v>3821</v>
      </c>
    </row>
    <row r="2509" spans="1:6">
      <c r="A2509" s="1" t="s">
        <v>7643</v>
      </c>
      <c r="B2509" s="1" t="s">
        <v>7644</v>
      </c>
      <c r="C2509" s="1" t="s">
        <v>4453</v>
      </c>
      <c r="D2509" s="1" t="s">
        <v>7645</v>
      </c>
      <c r="E2509" s="1" t="s">
        <v>88</v>
      </c>
      <c r="F2509" s="1" t="s">
        <v>3821</v>
      </c>
    </row>
    <row r="2510" spans="1:6">
      <c r="A2510" s="1" t="s">
        <v>7646</v>
      </c>
      <c r="B2510" s="1" t="s">
        <v>7647</v>
      </c>
      <c r="C2510" s="1" t="s">
        <v>4311</v>
      </c>
      <c r="D2510" s="1" t="s">
        <v>7648</v>
      </c>
      <c r="E2510" s="1" t="s">
        <v>88</v>
      </c>
      <c r="F2510" s="1" t="s">
        <v>3821</v>
      </c>
    </row>
    <row r="2511" spans="1:6">
      <c r="A2511" s="1" t="s">
        <v>7649</v>
      </c>
      <c r="B2511" s="1" t="s">
        <v>7650</v>
      </c>
      <c r="C2511" s="1" t="s">
        <v>884</v>
      </c>
      <c r="D2511" s="1" t="s">
        <v>7651</v>
      </c>
      <c r="E2511" s="1" t="s">
        <v>88</v>
      </c>
      <c r="F2511" s="1" t="s">
        <v>3821</v>
      </c>
    </row>
    <row r="2512" spans="1:6">
      <c r="A2512" s="1" t="s">
        <v>7652</v>
      </c>
      <c r="B2512" s="1" t="s">
        <v>7653</v>
      </c>
      <c r="C2512" s="1" t="s">
        <v>4453</v>
      </c>
      <c r="D2512" s="1" t="s">
        <v>7654</v>
      </c>
      <c r="E2512" s="1" t="s">
        <v>88</v>
      </c>
      <c r="F2512" s="1" t="s">
        <v>3821</v>
      </c>
    </row>
    <row r="2513" spans="1:6">
      <c r="A2513" s="1" t="s">
        <v>7655</v>
      </c>
      <c r="B2513" s="1" t="s">
        <v>7656</v>
      </c>
      <c r="C2513" s="1" t="s">
        <v>4511</v>
      </c>
      <c r="D2513" s="1" t="s">
        <v>7657</v>
      </c>
      <c r="E2513" s="1" t="s">
        <v>88</v>
      </c>
      <c r="F2513" s="1" t="s">
        <v>3821</v>
      </c>
    </row>
    <row r="2514" spans="1:6">
      <c r="A2514" s="1" t="s">
        <v>7658</v>
      </c>
      <c r="B2514" s="1" t="s">
        <v>7659</v>
      </c>
      <c r="C2514" s="1" t="s">
        <v>4511</v>
      </c>
      <c r="D2514" s="1" t="s">
        <v>7660</v>
      </c>
      <c r="E2514" s="1" t="s">
        <v>88</v>
      </c>
      <c r="F2514" s="1" t="s">
        <v>3821</v>
      </c>
    </row>
    <row r="2515" spans="1:6">
      <c r="A2515" s="1" t="s">
        <v>7661</v>
      </c>
      <c r="B2515" s="1" t="s">
        <v>7662</v>
      </c>
      <c r="C2515" s="1" t="s">
        <v>4922</v>
      </c>
      <c r="D2515" s="1" t="s">
        <v>7663</v>
      </c>
      <c r="E2515" s="1" t="s">
        <v>88</v>
      </c>
      <c r="F2515" s="1" t="s">
        <v>3821</v>
      </c>
    </row>
    <row r="2516" spans="1:6">
      <c r="A2516" s="1" t="s">
        <v>7664</v>
      </c>
      <c r="B2516" s="1" t="s">
        <v>7665</v>
      </c>
      <c r="C2516" s="1" t="s">
        <v>4905</v>
      </c>
      <c r="D2516" s="1" t="s">
        <v>7666</v>
      </c>
      <c r="E2516" s="1" t="s">
        <v>88</v>
      </c>
      <c r="F2516" s="1" t="s">
        <v>3821</v>
      </c>
    </row>
    <row r="2517" spans="1:6">
      <c r="A2517" s="1" t="s">
        <v>7667</v>
      </c>
      <c r="B2517" s="1" t="s">
        <v>7668</v>
      </c>
      <c r="C2517" s="1" t="s">
        <v>4511</v>
      </c>
      <c r="D2517" s="1" t="s">
        <v>7669</v>
      </c>
      <c r="E2517" s="1" t="s">
        <v>88</v>
      </c>
      <c r="F2517" s="1" t="s">
        <v>3821</v>
      </c>
    </row>
    <row r="2518" spans="1:6">
      <c r="A2518" s="1" t="s">
        <v>7670</v>
      </c>
      <c r="B2518" s="1" t="s">
        <v>7671</v>
      </c>
      <c r="C2518" s="1" t="s">
        <v>4311</v>
      </c>
      <c r="D2518" s="1" t="s">
        <v>7672</v>
      </c>
      <c r="E2518" s="1" t="s">
        <v>88</v>
      </c>
      <c r="F2518" s="1" t="s">
        <v>3821</v>
      </c>
    </row>
    <row r="2519" spans="1:6">
      <c r="A2519" s="1" t="s">
        <v>7673</v>
      </c>
      <c r="B2519" s="1" t="s">
        <v>7674</v>
      </c>
      <c r="C2519" s="1" t="s">
        <v>1751</v>
      </c>
      <c r="D2519" s="1" t="s">
        <v>7675</v>
      </c>
      <c r="E2519" s="1" t="s">
        <v>88</v>
      </c>
      <c r="F2519" s="1" t="s">
        <v>3821</v>
      </c>
    </row>
    <row r="2520" spans="1:6">
      <c r="A2520" s="1" t="s">
        <v>7676</v>
      </c>
      <c r="B2520" s="1" t="s">
        <v>7677</v>
      </c>
      <c r="C2520" s="1" t="s">
        <v>5093</v>
      </c>
      <c r="D2520" s="1" t="s">
        <v>7678</v>
      </c>
      <c r="E2520" s="1" t="s">
        <v>88</v>
      </c>
      <c r="F2520" s="1" t="s">
        <v>3821</v>
      </c>
    </row>
    <row r="2521" spans="1:6">
      <c r="A2521" s="1" t="s">
        <v>7679</v>
      </c>
      <c r="B2521" s="1" t="s">
        <v>7680</v>
      </c>
      <c r="C2521" s="1" t="s">
        <v>4511</v>
      </c>
      <c r="D2521" s="1" t="s">
        <v>7681</v>
      </c>
      <c r="E2521" s="1" t="s">
        <v>88</v>
      </c>
      <c r="F2521" s="1" t="s">
        <v>3821</v>
      </c>
    </row>
    <row r="2522" spans="1:6">
      <c r="A2522" s="1" t="s">
        <v>7682</v>
      </c>
      <c r="B2522" s="1" t="s">
        <v>7683</v>
      </c>
      <c r="C2522" s="1" t="s">
        <v>4630</v>
      </c>
      <c r="D2522" s="1" t="s">
        <v>7684</v>
      </c>
      <c r="E2522" s="1" t="s">
        <v>88</v>
      </c>
      <c r="F2522" s="1" t="s">
        <v>3821</v>
      </c>
    </row>
    <row r="2523" spans="1:6">
      <c r="A2523" s="1" t="s">
        <v>7685</v>
      </c>
      <c r="B2523" s="1" t="s">
        <v>7686</v>
      </c>
      <c r="C2523" s="1" t="s">
        <v>4912</v>
      </c>
      <c r="D2523" s="1" t="s">
        <v>7687</v>
      </c>
      <c r="E2523" s="1" t="s">
        <v>88</v>
      </c>
      <c r="F2523" s="1" t="s">
        <v>3821</v>
      </c>
    </row>
    <row r="2524" spans="1:6">
      <c r="A2524" s="1" t="s">
        <v>7688</v>
      </c>
      <c r="B2524" s="1" t="s">
        <v>7689</v>
      </c>
      <c r="C2524" s="1" t="s">
        <v>884</v>
      </c>
      <c r="D2524" s="1" t="s">
        <v>7690</v>
      </c>
      <c r="E2524" s="1" t="s">
        <v>88</v>
      </c>
      <c r="F2524" s="1" t="s">
        <v>3821</v>
      </c>
    </row>
    <row r="2525" spans="1:6">
      <c r="A2525" s="1" t="s">
        <v>7691</v>
      </c>
      <c r="B2525" s="1" t="s">
        <v>7692</v>
      </c>
      <c r="C2525" s="1" t="s">
        <v>4922</v>
      </c>
      <c r="D2525" s="1" t="s">
        <v>7693</v>
      </c>
      <c r="E2525" s="1" t="s">
        <v>88</v>
      </c>
      <c r="F2525" s="1" t="s">
        <v>3821</v>
      </c>
    </row>
    <row r="2526" spans="1:6">
      <c r="A2526" s="1" t="s">
        <v>7694</v>
      </c>
      <c r="B2526" s="1" t="s">
        <v>7695</v>
      </c>
      <c r="C2526" s="1" t="s">
        <v>4322</v>
      </c>
      <c r="D2526" s="1" t="s">
        <v>7696</v>
      </c>
      <c r="E2526" s="1" t="s">
        <v>88</v>
      </c>
      <c r="F2526" s="1" t="s">
        <v>3821</v>
      </c>
    </row>
    <row r="2527" spans="1:6">
      <c r="A2527" s="1" t="s">
        <v>7697</v>
      </c>
      <c r="B2527" s="1" t="s">
        <v>7698</v>
      </c>
      <c r="C2527" s="1" t="s">
        <v>4922</v>
      </c>
      <c r="D2527" s="1" t="s">
        <v>7699</v>
      </c>
      <c r="E2527" s="1" t="s">
        <v>88</v>
      </c>
      <c r="F2527" s="1" t="s">
        <v>3821</v>
      </c>
    </row>
    <row r="2528" spans="1:6">
      <c r="A2528" s="1" t="s">
        <v>7700</v>
      </c>
      <c r="B2528" s="1" t="s">
        <v>7701</v>
      </c>
      <c r="C2528" s="1" t="s">
        <v>3044</v>
      </c>
      <c r="D2528" s="1" t="s">
        <v>7702</v>
      </c>
      <c r="E2528" s="1" t="s">
        <v>88</v>
      </c>
      <c r="F2528" s="1" t="s">
        <v>3821</v>
      </c>
    </row>
    <row r="2529" spans="1:6">
      <c r="A2529" s="1" t="s">
        <v>7703</v>
      </c>
      <c r="B2529" s="1" t="s">
        <v>7704</v>
      </c>
      <c r="C2529" s="1" t="s">
        <v>4294</v>
      </c>
      <c r="D2529" s="1" t="s">
        <v>7705</v>
      </c>
      <c r="E2529" s="1" t="s">
        <v>88</v>
      </c>
      <c r="F2529" s="1" t="s">
        <v>3821</v>
      </c>
    </row>
    <row r="2530" spans="1:6">
      <c r="A2530" s="1" t="s">
        <v>7706</v>
      </c>
      <c r="B2530" s="1" t="s">
        <v>7707</v>
      </c>
      <c r="C2530" s="1" t="s">
        <v>3044</v>
      </c>
      <c r="D2530" s="1" t="s">
        <v>7663</v>
      </c>
      <c r="E2530" s="1" t="s">
        <v>88</v>
      </c>
      <c r="F2530" s="1" t="s">
        <v>3821</v>
      </c>
    </row>
    <row r="2531" spans="1:6">
      <c r="A2531" s="1" t="s">
        <v>7708</v>
      </c>
      <c r="B2531" s="1" t="s">
        <v>7709</v>
      </c>
      <c r="C2531" s="1" t="s">
        <v>2947</v>
      </c>
      <c r="D2531" s="1" t="s">
        <v>7710</v>
      </c>
      <c r="E2531" s="1" t="s">
        <v>88</v>
      </c>
      <c r="F2531" s="1" t="s">
        <v>3821</v>
      </c>
    </row>
    <row r="2532" spans="1:6">
      <c r="A2532" s="1" t="s">
        <v>7711</v>
      </c>
      <c r="B2532" s="1" t="s">
        <v>7712</v>
      </c>
      <c r="C2532" s="1" t="s">
        <v>4511</v>
      </c>
      <c r="D2532" s="1" t="s">
        <v>7660</v>
      </c>
      <c r="E2532" s="1" t="s">
        <v>88</v>
      </c>
      <c r="F2532" s="1" t="s">
        <v>3821</v>
      </c>
    </row>
    <row r="2533" spans="1:6">
      <c r="A2533" s="1" t="s">
        <v>7713</v>
      </c>
      <c r="B2533" s="1" t="s">
        <v>7714</v>
      </c>
      <c r="C2533" s="1" t="s">
        <v>4511</v>
      </c>
      <c r="D2533" s="1" t="s">
        <v>7715</v>
      </c>
      <c r="E2533" s="1" t="s">
        <v>88</v>
      </c>
      <c r="F2533" s="1" t="s">
        <v>3821</v>
      </c>
    </row>
    <row r="2534" spans="1:6">
      <c r="A2534" s="1" t="s">
        <v>7716</v>
      </c>
      <c r="B2534" s="1" t="s">
        <v>7717</v>
      </c>
      <c r="C2534" s="1" t="s">
        <v>1751</v>
      </c>
      <c r="D2534" s="1" t="s">
        <v>7718</v>
      </c>
      <c r="E2534" s="1" t="s">
        <v>88</v>
      </c>
      <c r="F2534" s="1" t="s">
        <v>3821</v>
      </c>
    </row>
    <row r="2535" spans="1:6">
      <c r="A2535" s="1" t="s">
        <v>7719</v>
      </c>
      <c r="B2535" s="1" t="s">
        <v>7720</v>
      </c>
      <c r="C2535" s="1" t="s">
        <v>4315</v>
      </c>
      <c r="D2535" s="1" t="s">
        <v>7721</v>
      </c>
      <c r="E2535" s="1" t="s">
        <v>88</v>
      </c>
      <c r="F2535" s="1" t="s">
        <v>3821</v>
      </c>
    </row>
    <row r="2536" spans="1:6">
      <c r="A2536" s="1" t="s">
        <v>7722</v>
      </c>
      <c r="B2536" s="1" t="s">
        <v>7723</v>
      </c>
      <c r="C2536" s="1" t="s">
        <v>4298</v>
      </c>
      <c r="D2536" s="1" t="s">
        <v>7724</v>
      </c>
      <c r="E2536" s="1" t="s">
        <v>88</v>
      </c>
      <c r="F2536" s="1" t="s">
        <v>3821</v>
      </c>
    </row>
    <row r="2537" spans="1:6">
      <c r="A2537" s="1" t="s">
        <v>7725</v>
      </c>
      <c r="B2537" s="1" t="s">
        <v>7726</v>
      </c>
      <c r="C2537" s="1" t="s">
        <v>4315</v>
      </c>
      <c r="D2537" s="1" t="s">
        <v>7727</v>
      </c>
      <c r="E2537" s="1" t="s">
        <v>88</v>
      </c>
      <c r="F2537" s="1" t="s">
        <v>3821</v>
      </c>
    </row>
    <row r="2538" spans="1:6">
      <c r="A2538" s="1" t="s">
        <v>7728</v>
      </c>
      <c r="B2538" s="1" t="s">
        <v>7729</v>
      </c>
      <c r="C2538" s="1" t="s">
        <v>4322</v>
      </c>
      <c r="D2538" s="1" t="s">
        <v>7730</v>
      </c>
      <c r="E2538" s="1" t="s">
        <v>88</v>
      </c>
      <c r="F2538" s="1" t="s">
        <v>3821</v>
      </c>
    </row>
    <row r="2539" spans="1:6">
      <c r="A2539" s="1" t="s">
        <v>7731</v>
      </c>
      <c r="B2539" s="1" t="s">
        <v>7732</v>
      </c>
      <c r="C2539" s="1" t="s">
        <v>492</v>
      </c>
      <c r="D2539" s="1" t="s">
        <v>7733</v>
      </c>
      <c r="E2539" s="1" t="s">
        <v>88</v>
      </c>
      <c r="F2539" s="1" t="s">
        <v>3821</v>
      </c>
    </row>
    <row r="2540" spans="1:6">
      <c r="A2540" s="1" t="s">
        <v>7734</v>
      </c>
      <c r="B2540" s="1" t="s">
        <v>7735</v>
      </c>
      <c r="C2540" s="1" t="s">
        <v>4322</v>
      </c>
      <c r="D2540" s="1" t="s">
        <v>7736</v>
      </c>
      <c r="E2540" s="1" t="s">
        <v>88</v>
      </c>
      <c r="F2540" s="1" t="s">
        <v>3821</v>
      </c>
    </row>
    <row r="2541" spans="1:6">
      <c r="A2541" s="1" t="s">
        <v>7737</v>
      </c>
      <c r="B2541" s="1" t="s">
        <v>7738</v>
      </c>
      <c r="C2541" s="1" t="s">
        <v>4912</v>
      </c>
      <c r="D2541" s="1" t="s">
        <v>7739</v>
      </c>
      <c r="E2541" s="1" t="s">
        <v>88</v>
      </c>
      <c r="F2541" s="1" t="s">
        <v>3821</v>
      </c>
    </row>
    <row r="2542" spans="1:6">
      <c r="A2542" s="1" t="s">
        <v>7740</v>
      </c>
      <c r="B2542" s="1" t="s">
        <v>7741</v>
      </c>
      <c r="C2542" s="1" t="s">
        <v>4294</v>
      </c>
      <c r="D2542" s="1" t="s">
        <v>7742</v>
      </c>
      <c r="E2542" s="1" t="s">
        <v>88</v>
      </c>
      <c r="F2542" s="1" t="s">
        <v>3821</v>
      </c>
    </row>
    <row r="2543" spans="1:6">
      <c r="A2543" s="1" t="s">
        <v>7743</v>
      </c>
      <c r="B2543" s="1" t="s">
        <v>7744</v>
      </c>
      <c r="C2543" s="1" t="s">
        <v>4542</v>
      </c>
      <c r="D2543" s="1" t="s">
        <v>7745</v>
      </c>
      <c r="E2543" s="1" t="s">
        <v>88</v>
      </c>
      <c r="F2543" s="1" t="s">
        <v>3821</v>
      </c>
    </row>
    <row r="2544" spans="1:6">
      <c r="A2544" s="1" t="s">
        <v>7746</v>
      </c>
      <c r="B2544" s="1" t="s">
        <v>7747</v>
      </c>
      <c r="C2544" s="1" t="s">
        <v>4322</v>
      </c>
      <c r="D2544" s="1" t="s">
        <v>7748</v>
      </c>
      <c r="E2544" s="1" t="s">
        <v>88</v>
      </c>
      <c r="F2544" s="1" t="s">
        <v>3821</v>
      </c>
    </row>
    <row r="2545" spans="1:6">
      <c r="A2545" s="1" t="s">
        <v>7749</v>
      </c>
      <c r="B2545" s="1" t="s">
        <v>7750</v>
      </c>
      <c r="C2545" s="1" t="s">
        <v>4311</v>
      </c>
      <c r="D2545" s="1" t="s">
        <v>7751</v>
      </c>
      <c r="E2545" s="1" t="s">
        <v>88</v>
      </c>
      <c r="F2545" s="1" t="s">
        <v>3821</v>
      </c>
    </row>
    <row r="2546" spans="1:6">
      <c r="A2546" s="1" t="s">
        <v>7752</v>
      </c>
      <c r="B2546" s="1" t="s">
        <v>7753</v>
      </c>
      <c r="C2546" s="1" t="s">
        <v>7423</v>
      </c>
      <c r="D2546" s="1" t="s">
        <v>7754</v>
      </c>
      <c r="E2546" s="1" t="s">
        <v>88</v>
      </c>
      <c r="F2546" s="1" t="s">
        <v>3821</v>
      </c>
    </row>
    <row r="2547" spans="1:6">
      <c r="A2547" s="1" t="s">
        <v>7755</v>
      </c>
      <c r="B2547" s="1" t="s">
        <v>7756</v>
      </c>
      <c r="C2547" s="1" t="s">
        <v>5020</v>
      </c>
      <c r="D2547" s="1" t="s">
        <v>7757</v>
      </c>
      <c r="E2547" s="1" t="s">
        <v>88</v>
      </c>
      <c r="F2547" s="1" t="s">
        <v>3821</v>
      </c>
    </row>
    <row r="2548" spans="1:6">
      <c r="A2548" s="1" t="s">
        <v>7755</v>
      </c>
      <c r="B2548" s="1" t="s">
        <v>7756</v>
      </c>
      <c r="C2548" s="1" t="s">
        <v>5020</v>
      </c>
      <c r="D2548" s="1" t="s">
        <v>7757</v>
      </c>
      <c r="E2548" s="1" t="s">
        <v>88</v>
      </c>
      <c r="F2548" s="1" t="s">
        <v>3821</v>
      </c>
    </row>
    <row r="2549" spans="1:6">
      <c r="A2549" s="1" t="s">
        <v>7758</v>
      </c>
      <c r="B2549" s="1" t="s">
        <v>7759</v>
      </c>
      <c r="C2549" s="1" t="s">
        <v>4322</v>
      </c>
      <c r="D2549" s="1" t="s">
        <v>7760</v>
      </c>
      <c r="E2549" s="1" t="s">
        <v>88</v>
      </c>
      <c r="F2549" s="1" t="s">
        <v>3821</v>
      </c>
    </row>
    <row r="2550" spans="1:6">
      <c r="A2550" s="1" t="s">
        <v>7761</v>
      </c>
      <c r="B2550" s="1" t="s">
        <v>7762</v>
      </c>
      <c r="C2550" s="1" t="s">
        <v>4511</v>
      </c>
      <c r="D2550" s="1" t="s">
        <v>7763</v>
      </c>
      <c r="E2550" s="1" t="s">
        <v>88</v>
      </c>
      <c r="F2550" s="1" t="s">
        <v>3821</v>
      </c>
    </row>
    <row r="2551" spans="1:6">
      <c r="A2551" s="1" t="s">
        <v>7764</v>
      </c>
      <c r="B2551" s="1" t="s">
        <v>7765</v>
      </c>
      <c r="C2551" s="1" t="s">
        <v>4322</v>
      </c>
      <c r="D2551" s="1" t="s">
        <v>7766</v>
      </c>
      <c r="E2551" s="1" t="s">
        <v>88</v>
      </c>
      <c r="F2551" s="1" t="s">
        <v>3821</v>
      </c>
    </row>
    <row r="2552" spans="1:6">
      <c r="A2552" s="1" t="s">
        <v>7767</v>
      </c>
      <c r="B2552" s="1" t="s">
        <v>7768</v>
      </c>
      <c r="C2552" s="1" t="s">
        <v>4322</v>
      </c>
      <c r="D2552" s="1" t="s">
        <v>7769</v>
      </c>
      <c r="E2552" s="1" t="s">
        <v>88</v>
      </c>
      <c r="F2552" s="1" t="s">
        <v>3821</v>
      </c>
    </row>
    <row r="2553" spans="1:6">
      <c r="A2553" s="1" t="s">
        <v>7770</v>
      </c>
      <c r="B2553" s="1" t="s">
        <v>7771</v>
      </c>
      <c r="C2553" s="1" t="s">
        <v>4311</v>
      </c>
      <c r="D2553" s="1" t="s">
        <v>7772</v>
      </c>
      <c r="E2553" s="1" t="s">
        <v>88</v>
      </c>
      <c r="F2553" s="1" t="s">
        <v>3821</v>
      </c>
    </row>
    <row r="2554" spans="1:6">
      <c r="A2554" s="1" t="s">
        <v>7773</v>
      </c>
      <c r="B2554" s="1" t="s">
        <v>7774</v>
      </c>
      <c r="C2554" s="1" t="s">
        <v>5093</v>
      </c>
      <c r="D2554" s="1" t="s">
        <v>7775</v>
      </c>
      <c r="E2554" s="1" t="s">
        <v>88</v>
      </c>
      <c r="F2554" s="1" t="s">
        <v>3821</v>
      </c>
    </row>
    <row r="2555" spans="1:6">
      <c r="A2555" s="1" t="s">
        <v>7776</v>
      </c>
      <c r="B2555" s="1" t="s">
        <v>7777</v>
      </c>
      <c r="C2555" s="1" t="s">
        <v>4322</v>
      </c>
      <c r="D2555" s="1" t="s">
        <v>7778</v>
      </c>
      <c r="E2555" s="1" t="s">
        <v>88</v>
      </c>
      <c r="F2555" s="1" t="s">
        <v>3821</v>
      </c>
    </row>
    <row r="2556" spans="1:6">
      <c r="A2556" s="1" t="s">
        <v>7779</v>
      </c>
      <c r="B2556" s="1" t="s">
        <v>7780</v>
      </c>
      <c r="C2556" s="1" t="s">
        <v>4326</v>
      </c>
      <c r="D2556" s="1" t="s">
        <v>7781</v>
      </c>
      <c r="E2556" s="1" t="s">
        <v>88</v>
      </c>
      <c r="F2556" s="1" t="s">
        <v>3821</v>
      </c>
    </row>
    <row r="2557" spans="1:6">
      <c r="A2557" s="1" t="s">
        <v>7782</v>
      </c>
      <c r="B2557" s="1" t="s">
        <v>7783</v>
      </c>
      <c r="C2557" s="1" t="s">
        <v>4298</v>
      </c>
      <c r="D2557" s="1" t="s">
        <v>7784</v>
      </c>
      <c r="E2557" s="1" t="s">
        <v>88</v>
      </c>
      <c r="F2557" s="1" t="s">
        <v>3821</v>
      </c>
    </row>
    <row r="2558" spans="1:6">
      <c r="A2558" s="1" t="s">
        <v>7785</v>
      </c>
      <c r="B2558" s="1" t="s">
        <v>7786</v>
      </c>
      <c r="C2558" s="1" t="s">
        <v>4298</v>
      </c>
      <c r="D2558" s="1" t="s">
        <v>7787</v>
      </c>
      <c r="E2558" s="1" t="s">
        <v>88</v>
      </c>
      <c r="F2558" s="1" t="s">
        <v>3821</v>
      </c>
    </row>
    <row r="2559" spans="1:6">
      <c r="A2559" s="1" t="s">
        <v>7788</v>
      </c>
      <c r="B2559" s="1" t="s">
        <v>7789</v>
      </c>
      <c r="C2559" s="1" t="s">
        <v>5472</v>
      </c>
      <c r="D2559" s="1" t="s">
        <v>7790</v>
      </c>
      <c r="E2559" s="1" t="s">
        <v>88</v>
      </c>
      <c r="F2559" s="1" t="s">
        <v>3821</v>
      </c>
    </row>
    <row r="2560" spans="1:6">
      <c r="A2560" s="1" t="s">
        <v>7791</v>
      </c>
      <c r="B2560" s="1" t="s">
        <v>7792</v>
      </c>
      <c r="C2560" s="1" t="s">
        <v>4594</v>
      </c>
      <c r="D2560" s="1" t="s">
        <v>7793</v>
      </c>
      <c r="E2560" s="1" t="s">
        <v>88</v>
      </c>
      <c r="F2560" s="1" t="s">
        <v>3821</v>
      </c>
    </row>
    <row r="2561" spans="1:6">
      <c r="A2561" s="1" t="s">
        <v>7794</v>
      </c>
      <c r="B2561" s="1" t="s">
        <v>7795</v>
      </c>
      <c r="C2561" s="1" t="s">
        <v>5472</v>
      </c>
      <c r="D2561" s="1" t="s">
        <v>7796</v>
      </c>
      <c r="E2561" s="1" t="s">
        <v>88</v>
      </c>
      <c r="F2561" s="1" t="s">
        <v>3821</v>
      </c>
    </row>
    <row r="2562" spans="1:6">
      <c r="A2562" s="1" t="s">
        <v>7797</v>
      </c>
      <c r="B2562" s="1" t="s">
        <v>7798</v>
      </c>
      <c r="C2562" s="1" t="s">
        <v>4634</v>
      </c>
      <c r="D2562" s="1" t="s">
        <v>7799</v>
      </c>
      <c r="E2562" s="1" t="s">
        <v>88</v>
      </c>
      <c r="F2562" s="1" t="s">
        <v>3821</v>
      </c>
    </row>
    <row r="2563" spans="1:6">
      <c r="A2563" s="1" t="s">
        <v>7800</v>
      </c>
      <c r="B2563" s="1" t="s">
        <v>7801</v>
      </c>
      <c r="C2563" s="1" t="s">
        <v>4280</v>
      </c>
      <c r="D2563" s="1" t="s">
        <v>7802</v>
      </c>
      <c r="E2563" s="1" t="s">
        <v>88</v>
      </c>
      <c r="F2563" s="1" t="s">
        <v>3821</v>
      </c>
    </row>
    <row r="2564" spans="1:6">
      <c r="A2564" s="1" t="s">
        <v>7803</v>
      </c>
      <c r="B2564" s="1" t="s">
        <v>7804</v>
      </c>
      <c r="C2564" s="1" t="s">
        <v>4912</v>
      </c>
      <c r="D2564" s="1" t="s">
        <v>7805</v>
      </c>
      <c r="E2564" s="1" t="s">
        <v>88</v>
      </c>
      <c r="F2564" s="1" t="s">
        <v>3821</v>
      </c>
    </row>
    <row r="2565" spans="1:6">
      <c r="A2565" s="1" t="s">
        <v>7806</v>
      </c>
      <c r="B2565" s="1" t="s">
        <v>7807</v>
      </c>
      <c r="C2565" s="1" t="s">
        <v>4905</v>
      </c>
      <c r="D2565" s="1" t="s">
        <v>7808</v>
      </c>
      <c r="E2565" s="1" t="s">
        <v>88</v>
      </c>
      <c r="F2565" s="1" t="s">
        <v>3821</v>
      </c>
    </row>
    <row r="2566" spans="1:6">
      <c r="A2566" s="1" t="s">
        <v>7809</v>
      </c>
      <c r="B2566" s="1" t="s">
        <v>7810</v>
      </c>
      <c r="C2566" s="1" t="s">
        <v>4290</v>
      </c>
      <c r="D2566" s="1" t="s">
        <v>7811</v>
      </c>
      <c r="E2566" s="1" t="s">
        <v>88</v>
      </c>
      <c r="F2566" s="1" t="s">
        <v>3821</v>
      </c>
    </row>
    <row r="2567" spans="1:6">
      <c r="A2567" s="1" t="s">
        <v>7812</v>
      </c>
      <c r="B2567" s="1" t="s">
        <v>7813</v>
      </c>
      <c r="C2567" s="1" t="s">
        <v>4630</v>
      </c>
      <c r="D2567" s="1" t="s">
        <v>7814</v>
      </c>
      <c r="E2567" s="1" t="s">
        <v>88</v>
      </c>
      <c r="F2567" s="1" t="s">
        <v>3821</v>
      </c>
    </row>
    <row r="2568" spans="1:6">
      <c r="A2568" s="1" t="s">
        <v>7815</v>
      </c>
      <c r="B2568" s="1" t="s">
        <v>7816</v>
      </c>
      <c r="C2568" s="1" t="s">
        <v>4280</v>
      </c>
      <c r="D2568" s="1" t="s">
        <v>7817</v>
      </c>
      <c r="E2568" s="1" t="s">
        <v>88</v>
      </c>
      <c r="F2568" s="1" t="s">
        <v>3821</v>
      </c>
    </row>
    <row r="2569" spans="1:6">
      <c r="A2569" s="1" t="s">
        <v>7818</v>
      </c>
      <c r="B2569" s="1" t="s">
        <v>7819</v>
      </c>
      <c r="C2569" s="1" t="s">
        <v>4280</v>
      </c>
      <c r="D2569" s="1" t="s">
        <v>7820</v>
      </c>
      <c r="E2569" s="1" t="s">
        <v>88</v>
      </c>
      <c r="F2569" s="1" t="s">
        <v>3821</v>
      </c>
    </row>
    <row r="2570" spans="1:6">
      <c r="A2570" s="1" t="s">
        <v>7821</v>
      </c>
      <c r="B2570" s="1" t="s">
        <v>7822</v>
      </c>
      <c r="C2570" s="1" t="s">
        <v>6120</v>
      </c>
      <c r="D2570" s="1" t="s">
        <v>7823</v>
      </c>
      <c r="E2570" s="1" t="s">
        <v>88</v>
      </c>
      <c r="F2570" s="1" t="s">
        <v>3821</v>
      </c>
    </row>
    <row r="2571" spans="1:6">
      <c r="A2571" s="1" t="s">
        <v>7824</v>
      </c>
      <c r="B2571" s="1" t="s">
        <v>7825</v>
      </c>
      <c r="C2571" s="1" t="s">
        <v>4400</v>
      </c>
      <c r="D2571" s="1" t="s">
        <v>7826</v>
      </c>
      <c r="E2571" s="1" t="s">
        <v>88</v>
      </c>
      <c r="F2571" s="1" t="s">
        <v>3821</v>
      </c>
    </row>
    <row r="2572" spans="1:6">
      <c r="A2572" s="1" t="s">
        <v>7827</v>
      </c>
      <c r="B2572" s="1" t="s">
        <v>7828</v>
      </c>
      <c r="C2572" s="1" t="s">
        <v>6208</v>
      </c>
      <c r="D2572" s="1" t="s">
        <v>7829</v>
      </c>
      <c r="E2572" s="1" t="s">
        <v>88</v>
      </c>
      <c r="F2572" s="1" t="s">
        <v>3821</v>
      </c>
    </row>
    <row r="2573" spans="1:6">
      <c r="A2573" s="1" t="s">
        <v>7830</v>
      </c>
      <c r="B2573" s="1" t="s">
        <v>7831</v>
      </c>
      <c r="C2573" s="1" t="s">
        <v>4400</v>
      </c>
      <c r="D2573" s="1" t="s">
        <v>7832</v>
      </c>
      <c r="E2573" s="1" t="s">
        <v>88</v>
      </c>
      <c r="F2573" s="1" t="s">
        <v>3821</v>
      </c>
    </row>
    <row r="2574" spans="1:6">
      <c r="A2574" s="1" t="s">
        <v>7833</v>
      </c>
      <c r="B2574" s="1" t="s">
        <v>7834</v>
      </c>
      <c r="C2574" s="1" t="s">
        <v>4400</v>
      </c>
      <c r="D2574" s="1" t="s">
        <v>7835</v>
      </c>
      <c r="E2574" s="1" t="s">
        <v>88</v>
      </c>
      <c r="F2574" s="1" t="s">
        <v>3821</v>
      </c>
    </row>
    <row r="2575" spans="1:6">
      <c r="A2575" s="1" t="s">
        <v>7836</v>
      </c>
      <c r="B2575" s="1" t="s">
        <v>7837</v>
      </c>
      <c r="C2575" s="1" t="s">
        <v>4326</v>
      </c>
      <c r="D2575" s="1" t="s">
        <v>7838</v>
      </c>
      <c r="E2575" s="1" t="s">
        <v>88</v>
      </c>
      <c r="F2575" s="1" t="s">
        <v>3821</v>
      </c>
    </row>
    <row r="2576" spans="1:6">
      <c r="A2576" s="1" t="s">
        <v>7839</v>
      </c>
      <c r="B2576" s="1" t="s">
        <v>7840</v>
      </c>
      <c r="C2576" s="1" t="s">
        <v>4400</v>
      </c>
      <c r="D2576" s="1" t="s">
        <v>7841</v>
      </c>
      <c r="E2576" s="1" t="s">
        <v>88</v>
      </c>
      <c r="F2576" s="1" t="s">
        <v>3821</v>
      </c>
    </row>
    <row r="2577" spans="1:6">
      <c r="A2577" s="1" t="s">
        <v>7842</v>
      </c>
      <c r="B2577" s="1" t="s">
        <v>7843</v>
      </c>
      <c r="C2577" s="1" t="s">
        <v>4326</v>
      </c>
      <c r="D2577" s="1" t="s">
        <v>7844</v>
      </c>
      <c r="E2577" s="1" t="s">
        <v>88</v>
      </c>
      <c r="F2577" s="1" t="s">
        <v>3821</v>
      </c>
    </row>
    <row r="2578" spans="1:6">
      <c r="A2578" s="1" t="s">
        <v>7845</v>
      </c>
      <c r="B2578" s="1" t="s">
        <v>7846</v>
      </c>
      <c r="C2578" s="1" t="s">
        <v>4326</v>
      </c>
      <c r="D2578" s="1" t="s">
        <v>7832</v>
      </c>
      <c r="E2578" s="1" t="s">
        <v>88</v>
      </c>
      <c r="F2578" s="1" t="s">
        <v>3821</v>
      </c>
    </row>
    <row r="2579" spans="1:6">
      <c r="A2579" s="1" t="s">
        <v>7847</v>
      </c>
      <c r="B2579" s="1" t="s">
        <v>7848</v>
      </c>
      <c r="C2579" s="1" t="s">
        <v>4326</v>
      </c>
      <c r="D2579" s="1" t="s">
        <v>7849</v>
      </c>
      <c r="E2579" s="1" t="s">
        <v>88</v>
      </c>
      <c r="F2579" s="1" t="s">
        <v>3821</v>
      </c>
    </row>
    <row r="2580" spans="1:6">
      <c r="A2580" s="1" t="s">
        <v>7850</v>
      </c>
      <c r="B2580" s="1" t="s">
        <v>7851</v>
      </c>
      <c r="C2580" s="1" t="s">
        <v>4326</v>
      </c>
      <c r="D2580" s="1" t="s">
        <v>7852</v>
      </c>
      <c r="E2580" s="1" t="s">
        <v>88</v>
      </c>
      <c r="F2580" s="1" t="s">
        <v>3821</v>
      </c>
    </row>
    <row r="2581" spans="1:6">
      <c r="A2581" s="1" t="s">
        <v>7853</v>
      </c>
      <c r="B2581" s="1" t="s">
        <v>7854</v>
      </c>
      <c r="C2581" s="1" t="s">
        <v>7423</v>
      </c>
      <c r="D2581" s="1" t="s">
        <v>7855</v>
      </c>
      <c r="E2581" s="1" t="s">
        <v>88</v>
      </c>
      <c r="F2581" s="1" t="s">
        <v>3821</v>
      </c>
    </row>
    <row r="2582" spans="1:6">
      <c r="A2582" s="1" t="s">
        <v>7856</v>
      </c>
      <c r="B2582" s="1" t="s">
        <v>7857</v>
      </c>
      <c r="C2582" s="1" t="s">
        <v>4290</v>
      </c>
      <c r="D2582" s="1" t="s">
        <v>7858</v>
      </c>
      <c r="E2582" s="1" t="s">
        <v>88</v>
      </c>
      <c r="F2582" s="1" t="s">
        <v>3821</v>
      </c>
    </row>
    <row r="2583" spans="1:6">
      <c r="A2583" s="1" t="s">
        <v>7859</v>
      </c>
      <c r="B2583" s="1" t="s">
        <v>7860</v>
      </c>
      <c r="C2583" s="1" t="s">
        <v>4922</v>
      </c>
      <c r="D2583" s="1" t="s">
        <v>7861</v>
      </c>
      <c r="E2583" s="1" t="s">
        <v>88</v>
      </c>
      <c r="F2583" s="1" t="s">
        <v>3821</v>
      </c>
    </row>
    <row r="2584" spans="1:6">
      <c r="A2584" s="1" t="s">
        <v>7862</v>
      </c>
      <c r="B2584" s="1" t="s">
        <v>7863</v>
      </c>
      <c r="C2584" s="1" t="s">
        <v>4511</v>
      </c>
      <c r="D2584" s="1" t="s">
        <v>7864</v>
      </c>
      <c r="E2584" s="1" t="s">
        <v>88</v>
      </c>
      <c r="F2584" s="1" t="s">
        <v>3821</v>
      </c>
    </row>
    <row r="2585" spans="1:6">
      <c r="A2585" s="1" t="s">
        <v>7865</v>
      </c>
      <c r="B2585" s="1" t="s">
        <v>7866</v>
      </c>
      <c r="C2585" s="1" t="s">
        <v>4322</v>
      </c>
      <c r="D2585" s="1" t="s">
        <v>7867</v>
      </c>
      <c r="E2585" s="1" t="s">
        <v>88</v>
      </c>
      <c r="F2585" s="1" t="s">
        <v>3821</v>
      </c>
    </row>
    <row r="2586" spans="1:6">
      <c r="A2586" s="1" t="s">
        <v>7868</v>
      </c>
      <c r="B2586" s="1" t="s">
        <v>7869</v>
      </c>
      <c r="C2586" s="1" t="s">
        <v>4311</v>
      </c>
      <c r="D2586" s="1" t="s">
        <v>7870</v>
      </c>
      <c r="E2586" s="1" t="s">
        <v>88</v>
      </c>
      <c r="F2586" s="1" t="s">
        <v>3821</v>
      </c>
    </row>
    <row r="2587" spans="1:6">
      <c r="A2587" s="1" t="s">
        <v>7871</v>
      </c>
      <c r="B2587" s="1" t="s">
        <v>7872</v>
      </c>
      <c r="C2587" s="1" t="s">
        <v>4453</v>
      </c>
      <c r="D2587" s="1" t="s">
        <v>7873</v>
      </c>
      <c r="E2587" s="1" t="s">
        <v>88</v>
      </c>
      <c r="F2587" s="1" t="s">
        <v>3821</v>
      </c>
    </row>
    <row r="2588" spans="1:6">
      <c r="A2588" s="1" t="s">
        <v>7874</v>
      </c>
      <c r="B2588" s="1" t="s">
        <v>7875</v>
      </c>
      <c r="C2588" s="1" t="s">
        <v>4453</v>
      </c>
      <c r="D2588" s="1" t="s">
        <v>7876</v>
      </c>
      <c r="E2588" s="1" t="s">
        <v>88</v>
      </c>
      <c r="F2588" s="1" t="s">
        <v>3821</v>
      </c>
    </row>
    <row r="2589" spans="1:6">
      <c r="A2589" s="1" t="s">
        <v>7877</v>
      </c>
      <c r="B2589" s="1" t="s">
        <v>7878</v>
      </c>
      <c r="C2589" s="1" t="s">
        <v>4311</v>
      </c>
      <c r="D2589" s="1" t="s">
        <v>7879</v>
      </c>
      <c r="E2589" s="1" t="s">
        <v>88</v>
      </c>
      <c r="F2589" s="1" t="s">
        <v>3821</v>
      </c>
    </row>
    <row r="2590" spans="1:6">
      <c r="A2590" s="1" t="s">
        <v>7880</v>
      </c>
      <c r="B2590" s="1" t="s">
        <v>7881</v>
      </c>
      <c r="C2590" s="1" t="s">
        <v>4311</v>
      </c>
      <c r="D2590" s="1" t="s">
        <v>7882</v>
      </c>
      <c r="E2590" s="1" t="s">
        <v>88</v>
      </c>
      <c r="F2590" s="1" t="s">
        <v>3821</v>
      </c>
    </row>
    <row r="2591" spans="1:6">
      <c r="A2591" s="1" t="s">
        <v>7883</v>
      </c>
      <c r="B2591" s="1" t="s">
        <v>7884</v>
      </c>
      <c r="C2591" s="1" t="s">
        <v>4311</v>
      </c>
      <c r="D2591" s="1" t="s">
        <v>7885</v>
      </c>
      <c r="E2591" s="1" t="s">
        <v>88</v>
      </c>
      <c r="F2591" s="1" t="s">
        <v>3821</v>
      </c>
    </row>
    <row r="2592" spans="1:6">
      <c r="A2592" s="1" t="s">
        <v>7886</v>
      </c>
      <c r="B2592" s="1" t="s">
        <v>7887</v>
      </c>
      <c r="C2592" s="1" t="s">
        <v>4294</v>
      </c>
      <c r="D2592" s="1" t="s">
        <v>7888</v>
      </c>
      <c r="E2592" s="1" t="s">
        <v>88</v>
      </c>
      <c r="F2592" s="1" t="s">
        <v>3821</v>
      </c>
    </row>
    <row r="2593" spans="1:6">
      <c r="A2593" s="1" t="s">
        <v>7889</v>
      </c>
      <c r="B2593" s="1" t="s">
        <v>7890</v>
      </c>
      <c r="C2593" s="1" t="s">
        <v>4326</v>
      </c>
      <c r="D2593" s="1" t="s">
        <v>7891</v>
      </c>
      <c r="E2593" s="1" t="s">
        <v>88</v>
      </c>
      <c r="F2593" s="1" t="s">
        <v>3821</v>
      </c>
    </row>
    <row r="2594" spans="1:6">
      <c r="A2594" s="1" t="s">
        <v>7892</v>
      </c>
      <c r="B2594" s="1" t="s">
        <v>7893</v>
      </c>
      <c r="C2594" s="1" t="s">
        <v>4511</v>
      </c>
      <c r="D2594" s="1" t="s">
        <v>7894</v>
      </c>
      <c r="E2594" s="1" t="s">
        <v>88</v>
      </c>
      <c r="F2594" s="1" t="s">
        <v>3821</v>
      </c>
    </row>
    <row r="2595" spans="1:6">
      <c r="A2595" s="1" t="s">
        <v>7895</v>
      </c>
      <c r="B2595" s="1" t="s">
        <v>7896</v>
      </c>
      <c r="C2595" s="1" t="s">
        <v>4298</v>
      </c>
      <c r="D2595" s="1" t="s">
        <v>7897</v>
      </c>
      <c r="E2595" s="1" t="s">
        <v>88</v>
      </c>
      <c r="F2595" s="1" t="s">
        <v>3821</v>
      </c>
    </row>
    <row r="2596" spans="1:6">
      <c r="A2596" s="1" t="s">
        <v>7898</v>
      </c>
      <c r="B2596" s="1" t="s">
        <v>7899</v>
      </c>
      <c r="C2596" s="1" t="s">
        <v>4511</v>
      </c>
      <c r="D2596" s="1" t="s">
        <v>7900</v>
      </c>
      <c r="E2596" s="1" t="s">
        <v>88</v>
      </c>
      <c r="F2596" s="1" t="s">
        <v>3821</v>
      </c>
    </row>
    <row r="2597" spans="1:6">
      <c r="A2597" s="1" t="s">
        <v>7901</v>
      </c>
      <c r="B2597" s="1" t="s">
        <v>7902</v>
      </c>
      <c r="C2597" s="1" t="s">
        <v>4511</v>
      </c>
      <c r="D2597" s="1" t="s">
        <v>7903</v>
      </c>
      <c r="E2597" s="1" t="s">
        <v>88</v>
      </c>
      <c r="F2597" s="1" t="s">
        <v>3821</v>
      </c>
    </row>
    <row r="2598" spans="1:6">
      <c r="A2598" s="1" t="s">
        <v>7904</v>
      </c>
      <c r="B2598" s="1" t="s">
        <v>7905</v>
      </c>
      <c r="C2598" s="1" t="s">
        <v>4634</v>
      </c>
      <c r="D2598" s="1" t="s">
        <v>7906</v>
      </c>
      <c r="E2598" s="1" t="s">
        <v>88</v>
      </c>
      <c r="F2598" s="1" t="s">
        <v>3821</v>
      </c>
    </row>
    <row r="2599" spans="1:6">
      <c r="A2599" s="1" t="s">
        <v>7907</v>
      </c>
      <c r="B2599" s="1" t="s">
        <v>7908</v>
      </c>
      <c r="C2599" s="1" t="s">
        <v>1751</v>
      </c>
      <c r="D2599" s="1" t="s">
        <v>7909</v>
      </c>
      <c r="E2599" s="1" t="s">
        <v>88</v>
      </c>
      <c r="F2599" s="1" t="s">
        <v>3821</v>
      </c>
    </row>
    <row r="2600" spans="1:6">
      <c r="A2600" s="1" t="s">
        <v>7910</v>
      </c>
      <c r="B2600" s="1" t="s">
        <v>7911</v>
      </c>
      <c r="C2600" s="1" t="s">
        <v>4511</v>
      </c>
      <c r="D2600" s="1" t="s">
        <v>7912</v>
      </c>
      <c r="E2600" s="1" t="s">
        <v>88</v>
      </c>
      <c r="F2600" s="1" t="s">
        <v>3821</v>
      </c>
    </row>
    <row r="2601" spans="1:6">
      <c r="A2601" s="1" t="s">
        <v>7913</v>
      </c>
      <c r="B2601" s="1" t="s">
        <v>7914</v>
      </c>
      <c r="C2601" s="1" t="s">
        <v>4905</v>
      </c>
      <c r="D2601" s="1" t="s">
        <v>7915</v>
      </c>
      <c r="E2601" s="1" t="s">
        <v>88</v>
      </c>
      <c r="F2601" s="1" t="s">
        <v>3821</v>
      </c>
    </row>
    <row r="2602" spans="1:6">
      <c r="A2602" s="1" t="s">
        <v>7916</v>
      </c>
      <c r="B2602" s="1" t="s">
        <v>7917</v>
      </c>
      <c r="C2602" s="1" t="s">
        <v>5684</v>
      </c>
      <c r="D2602" s="1" t="s">
        <v>7918</v>
      </c>
      <c r="E2602" s="1" t="s">
        <v>88</v>
      </c>
      <c r="F2602" s="1" t="s">
        <v>3821</v>
      </c>
    </row>
    <row r="2603" spans="1:6">
      <c r="A2603" s="1" t="s">
        <v>7919</v>
      </c>
      <c r="B2603" s="1" t="s">
        <v>7920</v>
      </c>
      <c r="C2603" s="1" t="s">
        <v>3044</v>
      </c>
      <c r="D2603" s="1" t="s">
        <v>7921</v>
      </c>
      <c r="E2603" s="1" t="s">
        <v>88</v>
      </c>
      <c r="F2603" s="1" t="s">
        <v>3821</v>
      </c>
    </row>
    <row r="2604" spans="1:6">
      <c r="A2604" s="1" t="s">
        <v>7922</v>
      </c>
      <c r="B2604" s="1" t="s">
        <v>7923</v>
      </c>
      <c r="C2604" s="1" t="s">
        <v>1751</v>
      </c>
      <c r="D2604" s="1" t="s">
        <v>7924</v>
      </c>
      <c r="E2604" s="1" t="s">
        <v>88</v>
      </c>
      <c r="F2604" s="1" t="s">
        <v>3821</v>
      </c>
    </row>
    <row r="2605" spans="1:6">
      <c r="A2605" s="1" t="s">
        <v>7925</v>
      </c>
      <c r="B2605" s="1" t="s">
        <v>7926</v>
      </c>
      <c r="C2605" s="1" t="s">
        <v>4594</v>
      </c>
      <c r="D2605" s="1" t="s">
        <v>7927</v>
      </c>
      <c r="E2605" s="1" t="s">
        <v>88</v>
      </c>
      <c r="F2605" s="1" t="s">
        <v>3821</v>
      </c>
    </row>
    <row r="2606" spans="1:6">
      <c r="A2606" s="1" t="s">
        <v>7928</v>
      </c>
      <c r="B2606" s="1" t="s">
        <v>7929</v>
      </c>
      <c r="C2606" s="1" t="s">
        <v>4298</v>
      </c>
      <c r="D2606" s="1" t="s">
        <v>7930</v>
      </c>
      <c r="E2606" s="1" t="s">
        <v>88</v>
      </c>
      <c r="F2606" s="1" t="s">
        <v>3821</v>
      </c>
    </row>
    <row r="2607" spans="1:6">
      <c r="A2607" s="1" t="s">
        <v>7931</v>
      </c>
      <c r="B2607" s="1" t="s">
        <v>7932</v>
      </c>
      <c r="C2607" s="1" t="s">
        <v>4912</v>
      </c>
      <c r="D2607" s="1" t="s">
        <v>7933</v>
      </c>
      <c r="E2607" s="1" t="s">
        <v>88</v>
      </c>
      <c r="F2607" s="1" t="s">
        <v>3821</v>
      </c>
    </row>
    <row r="2608" spans="1:6">
      <c r="A2608" s="1" t="s">
        <v>7934</v>
      </c>
      <c r="B2608" s="1" t="s">
        <v>7935</v>
      </c>
      <c r="C2608" s="1" t="s">
        <v>1152</v>
      </c>
      <c r="D2608" s="1" t="s">
        <v>7936</v>
      </c>
      <c r="E2608" s="1" t="s">
        <v>88</v>
      </c>
      <c r="F2608" s="1" t="s">
        <v>3821</v>
      </c>
    </row>
    <row r="2609" spans="1:6">
      <c r="A2609" s="1" t="s">
        <v>7937</v>
      </c>
      <c r="B2609" s="1" t="s">
        <v>7938</v>
      </c>
      <c r="C2609" s="1" t="s">
        <v>4311</v>
      </c>
      <c r="D2609" s="1" t="s">
        <v>7939</v>
      </c>
      <c r="E2609" s="1" t="s">
        <v>88</v>
      </c>
      <c r="F2609" s="1" t="s">
        <v>3821</v>
      </c>
    </row>
    <row r="2610" spans="1:6">
      <c r="A2610" s="1" t="s">
        <v>7940</v>
      </c>
      <c r="B2610" s="1" t="s">
        <v>7941</v>
      </c>
      <c r="C2610" s="1" t="s">
        <v>3044</v>
      </c>
      <c r="D2610" s="1" t="s">
        <v>7942</v>
      </c>
      <c r="E2610" s="1" t="s">
        <v>88</v>
      </c>
      <c r="F2610" s="1" t="s">
        <v>3821</v>
      </c>
    </row>
    <row r="2611" spans="1:6">
      <c r="A2611" s="1" t="s">
        <v>7943</v>
      </c>
      <c r="B2611" s="1" t="s">
        <v>7944</v>
      </c>
      <c r="C2611" s="1" t="s">
        <v>4272</v>
      </c>
      <c r="D2611" s="1" t="s">
        <v>7945</v>
      </c>
      <c r="E2611" s="1" t="s">
        <v>88</v>
      </c>
      <c r="F2611" s="1" t="s">
        <v>3821</v>
      </c>
    </row>
    <row r="2612" spans="1:6">
      <c r="A2612" s="1" t="s">
        <v>7946</v>
      </c>
      <c r="B2612" s="1" t="s">
        <v>7947</v>
      </c>
      <c r="C2612" s="1" t="s">
        <v>3044</v>
      </c>
      <c r="D2612" s="1" t="s">
        <v>7948</v>
      </c>
      <c r="E2612" s="1" t="s">
        <v>88</v>
      </c>
      <c r="F2612" s="1" t="s">
        <v>3821</v>
      </c>
    </row>
    <row r="2613" spans="1:6">
      <c r="A2613" s="1" t="s">
        <v>7949</v>
      </c>
      <c r="B2613" s="1" t="s">
        <v>7950</v>
      </c>
      <c r="C2613" s="1" t="s">
        <v>884</v>
      </c>
      <c r="D2613" s="1" t="s">
        <v>7951</v>
      </c>
      <c r="E2613" s="1" t="s">
        <v>88</v>
      </c>
      <c r="F2613" s="1" t="s">
        <v>3821</v>
      </c>
    </row>
    <row r="2614" spans="1:6">
      <c r="A2614" s="1" t="s">
        <v>7952</v>
      </c>
      <c r="B2614" s="1" t="s">
        <v>7953</v>
      </c>
      <c r="C2614" s="1" t="s">
        <v>3044</v>
      </c>
      <c r="D2614" s="1" t="s">
        <v>7954</v>
      </c>
      <c r="E2614" s="1" t="s">
        <v>88</v>
      </c>
      <c r="F2614" s="1" t="s">
        <v>3821</v>
      </c>
    </row>
    <row r="2615" spans="1:6">
      <c r="A2615" s="1" t="s">
        <v>7955</v>
      </c>
      <c r="B2615" s="1" t="s">
        <v>7956</v>
      </c>
      <c r="C2615" s="1" t="s">
        <v>884</v>
      </c>
      <c r="D2615" s="1" t="s">
        <v>7957</v>
      </c>
      <c r="E2615" s="1" t="s">
        <v>88</v>
      </c>
      <c r="F2615" s="1" t="s">
        <v>3821</v>
      </c>
    </row>
    <row r="2616" spans="1:6">
      <c r="A2616" s="1" t="s">
        <v>7958</v>
      </c>
      <c r="B2616" s="1" t="s">
        <v>7959</v>
      </c>
      <c r="C2616" s="1" t="s">
        <v>4294</v>
      </c>
      <c r="D2616" s="1" t="s">
        <v>7960</v>
      </c>
      <c r="E2616" s="1" t="s">
        <v>88</v>
      </c>
      <c r="F2616" s="1" t="s">
        <v>3821</v>
      </c>
    </row>
    <row r="2617" spans="1:6">
      <c r="A2617" s="1" t="s">
        <v>7961</v>
      </c>
      <c r="B2617" s="1" t="s">
        <v>7962</v>
      </c>
      <c r="C2617" s="1" t="s">
        <v>5472</v>
      </c>
      <c r="D2617" s="1" t="s">
        <v>7963</v>
      </c>
      <c r="E2617" s="1" t="s">
        <v>88</v>
      </c>
      <c r="F2617" s="1" t="s">
        <v>3821</v>
      </c>
    </row>
    <row r="2618" spans="1:6">
      <c r="A2618" s="1" t="s">
        <v>7964</v>
      </c>
      <c r="B2618" s="1" t="s">
        <v>7965</v>
      </c>
      <c r="C2618" s="1" t="s">
        <v>884</v>
      </c>
      <c r="D2618" s="1" t="s">
        <v>7966</v>
      </c>
      <c r="E2618" s="1" t="s">
        <v>88</v>
      </c>
      <c r="F2618" s="1" t="s">
        <v>3821</v>
      </c>
    </row>
    <row r="2619" spans="1:6">
      <c r="A2619" s="1" t="s">
        <v>7967</v>
      </c>
      <c r="B2619" s="1" t="s">
        <v>7968</v>
      </c>
      <c r="C2619" s="1" t="s">
        <v>4630</v>
      </c>
      <c r="D2619" s="1" t="s">
        <v>7969</v>
      </c>
      <c r="E2619" s="1" t="s">
        <v>88</v>
      </c>
      <c r="F2619" s="1" t="s">
        <v>3821</v>
      </c>
    </row>
    <row r="2620" spans="1:6">
      <c r="A2620" s="1" t="s">
        <v>7970</v>
      </c>
      <c r="B2620" s="1" t="s">
        <v>7971</v>
      </c>
      <c r="C2620" s="1" t="s">
        <v>3044</v>
      </c>
      <c r="D2620" s="1" t="s">
        <v>7972</v>
      </c>
      <c r="E2620" s="1" t="s">
        <v>88</v>
      </c>
      <c r="F2620" s="1" t="s">
        <v>3821</v>
      </c>
    </row>
    <row r="2621" spans="1:6">
      <c r="A2621" s="1" t="s">
        <v>7973</v>
      </c>
      <c r="B2621" s="1" t="s">
        <v>7974</v>
      </c>
      <c r="C2621" s="1" t="s">
        <v>4630</v>
      </c>
      <c r="D2621" s="1" t="s">
        <v>7975</v>
      </c>
      <c r="E2621" s="1" t="s">
        <v>88</v>
      </c>
      <c r="F2621" s="1" t="s">
        <v>3821</v>
      </c>
    </row>
    <row r="2622" spans="1:6">
      <c r="A2622" s="1" t="s">
        <v>7976</v>
      </c>
      <c r="B2622" s="1" t="s">
        <v>7977</v>
      </c>
      <c r="C2622" s="1" t="s">
        <v>4453</v>
      </c>
      <c r="D2622" s="1" t="s">
        <v>7978</v>
      </c>
      <c r="E2622" s="1" t="s">
        <v>88</v>
      </c>
      <c r="F2622" s="1" t="s">
        <v>3821</v>
      </c>
    </row>
    <row r="2623" spans="1:6">
      <c r="A2623" s="1" t="s">
        <v>7979</v>
      </c>
      <c r="B2623" s="1" t="s">
        <v>7980</v>
      </c>
      <c r="C2623" s="1" t="s">
        <v>3044</v>
      </c>
      <c r="D2623" s="1" t="s">
        <v>7981</v>
      </c>
      <c r="E2623" s="1" t="s">
        <v>88</v>
      </c>
      <c r="F2623" s="1" t="s">
        <v>3821</v>
      </c>
    </row>
    <row r="2624" spans="1:6">
      <c r="A2624" s="1" t="s">
        <v>7982</v>
      </c>
      <c r="B2624" s="1" t="s">
        <v>7983</v>
      </c>
      <c r="C2624" s="1" t="s">
        <v>4280</v>
      </c>
      <c r="D2624" s="1" t="s">
        <v>7984</v>
      </c>
      <c r="E2624" s="1" t="s">
        <v>88</v>
      </c>
      <c r="F2624" s="1" t="s">
        <v>3821</v>
      </c>
    </row>
    <row r="2625" spans="1:6">
      <c r="A2625" s="1" t="s">
        <v>7985</v>
      </c>
      <c r="B2625" s="1" t="s">
        <v>7986</v>
      </c>
      <c r="C2625" s="1" t="s">
        <v>6564</v>
      </c>
      <c r="D2625" s="1" t="s">
        <v>7987</v>
      </c>
      <c r="E2625" s="1" t="s">
        <v>88</v>
      </c>
      <c r="F2625" s="1" t="s">
        <v>3821</v>
      </c>
    </row>
    <row r="2626" spans="1:6">
      <c r="A2626" s="1" t="s">
        <v>7988</v>
      </c>
      <c r="B2626" s="1" t="s">
        <v>7989</v>
      </c>
      <c r="C2626" s="1" t="s">
        <v>6045</v>
      </c>
      <c r="D2626" s="1" t="s">
        <v>7990</v>
      </c>
      <c r="E2626" s="1" t="s">
        <v>88</v>
      </c>
      <c r="F2626" s="1" t="s">
        <v>3821</v>
      </c>
    </row>
    <row r="2627" spans="1:6">
      <c r="A2627" s="1" t="s">
        <v>7991</v>
      </c>
      <c r="B2627" s="1" t="s">
        <v>7992</v>
      </c>
      <c r="C2627" s="1" t="s">
        <v>4322</v>
      </c>
      <c r="D2627" s="1" t="s">
        <v>7993</v>
      </c>
      <c r="E2627" s="1" t="s">
        <v>88</v>
      </c>
      <c r="F2627" s="1" t="s">
        <v>3821</v>
      </c>
    </row>
    <row r="2628" spans="1:6">
      <c r="A2628" s="1" t="s">
        <v>7994</v>
      </c>
      <c r="B2628" s="1" t="s">
        <v>7995</v>
      </c>
      <c r="C2628" s="1" t="s">
        <v>884</v>
      </c>
      <c r="D2628" s="1" t="s">
        <v>7996</v>
      </c>
      <c r="E2628" s="1" t="s">
        <v>88</v>
      </c>
      <c r="F2628" s="1" t="s">
        <v>3821</v>
      </c>
    </row>
    <row r="2629" spans="1:6">
      <c r="A2629" s="1" t="s">
        <v>7997</v>
      </c>
      <c r="B2629" s="1" t="s">
        <v>7998</v>
      </c>
      <c r="C2629" s="1" t="s">
        <v>4280</v>
      </c>
      <c r="D2629" s="1" t="s">
        <v>7999</v>
      </c>
      <c r="E2629" s="1" t="s">
        <v>88</v>
      </c>
      <c r="F2629" s="1" t="s">
        <v>3821</v>
      </c>
    </row>
    <row r="2630" spans="1:6">
      <c r="A2630" s="1" t="s">
        <v>8000</v>
      </c>
      <c r="B2630" s="1" t="s">
        <v>8001</v>
      </c>
      <c r="C2630" s="1" t="s">
        <v>6273</v>
      </c>
      <c r="D2630" s="1" t="s">
        <v>8002</v>
      </c>
      <c r="E2630" s="1" t="s">
        <v>88</v>
      </c>
      <c r="F2630" s="1" t="s">
        <v>3821</v>
      </c>
    </row>
    <row r="2631" spans="1:6">
      <c r="A2631" s="1" t="s">
        <v>8003</v>
      </c>
      <c r="B2631" s="1" t="s">
        <v>8004</v>
      </c>
      <c r="C2631" s="1" t="s">
        <v>4594</v>
      </c>
      <c r="D2631" s="1" t="s">
        <v>8005</v>
      </c>
      <c r="E2631" s="1" t="s">
        <v>88</v>
      </c>
      <c r="F2631" s="1" t="s">
        <v>3821</v>
      </c>
    </row>
    <row r="2632" spans="1:6">
      <c r="A2632" s="1" t="s">
        <v>8006</v>
      </c>
      <c r="B2632" s="1" t="s">
        <v>8007</v>
      </c>
      <c r="C2632" s="1" t="s">
        <v>4280</v>
      </c>
      <c r="D2632" s="1" t="s">
        <v>8008</v>
      </c>
      <c r="E2632" s="1" t="s">
        <v>88</v>
      </c>
      <c r="F2632" s="1" t="s">
        <v>3821</v>
      </c>
    </row>
    <row r="2633" spans="1:6">
      <c r="A2633" s="1" t="s">
        <v>8009</v>
      </c>
      <c r="B2633" s="1" t="s">
        <v>8010</v>
      </c>
      <c r="C2633" s="1" t="s">
        <v>5684</v>
      </c>
      <c r="D2633" s="1" t="s">
        <v>8011</v>
      </c>
      <c r="E2633" s="1" t="s">
        <v>88</v>
      </c>
      <c r="F2633" s="1" t="s">
        <v>3821</v>
      </c>
    </row>
    <row r="2634" spans="1:6">
      <c r="A2634" s="1" t="s">
        <v>8012</v>
      </c>
      <c r="B2634" s="1" t="s">
        <v>8013</v>
      </c>
      <c r="C2634" s="1" t="s">
        <v>5070</v>
      </c>
      <c r="D2634" s="1" t="s">
        <v>8014</v>
      </c>
      <c r="E2634" s="1" t="s">
        <v>88</v>
      </c>
      <c r="F2634" s="1" t="s">
        <v>3821</v>
      </c>
    </row>
    <row r="2635" spans="1:6">
      <c r="A2635" s="1" t="s">
        <v>8015</v>
      </c>
      <c r="B2635" s="1" t="s">
        <v>8016</v>
      </c>
      <c r="C2635" s="1" t="s">
        <v>3044</v>
      </c>
      <c r="D2635" s="1" t="s">
        <v>8017</v>
      </c>
      <c r="E2635" s="1" t="s">
        <v>88</v>
      </c>
      <c r="F2635" s="1" t="s">
        <v>3821</v>
      </c>
    </row>
    <row r="2636" spans="1:6">
      <c r="A2636" s="1" t="s">
        <v>8018</v>
      </c>
      <c r="B2636" s="1" t="s">
        <v>8019</v>
      </c>
      <c r="C2636" s="1" t="s">
        <v>4607</v>
      </c>
      <c r="D2636" s="1" t="s">
        <v>8020</v>
      </c>
      <c r="E2636" s="1" t="s">
        <v>88</v>
      </c>
      <c r="F2636" s="1" t="s">
        <v>3821</v>
      </c>
    </row>
    <row r="2637" spans="1:6">
      <c r="A2637" s="1" t="s">
        <v>8021</v>
      </c>
      <c r="B2637" s="1" t="s">
        <v>8022</v>
      </c>
      <c r="C2637" s="1" t="s">
        <v>4280</v>
      </c>
      <c r="D2637" s="1" t="s">
        <v>8023</v>
      </c>
      <c r="E2637" s="1" t="s">
        <v>88</v>
      </c>
      <c r="F2637" s="1" t="s">
        <v>3821</v>
      </c>
    </row>
    <row r="2638" spans="1:6">
      <c r="A2638" s="1" t="s">
        <v>8024</v>
      </c>
      <c r="B2638" s="1" t="s">
        <v>8025</v>
      </c>
      <c r="C2638" s="1" t="s">
        <v>4905</v>
      </c>
      <c r="D2638" s="1" t="s">
        <v>8026</v>
      </c>
      <c r="E2638" s="1" t="s">
        <v>88</v>
      </c>
      <c r="F2638" s="1" t="s">
        <v>3821</v>
      </c>
    </row>
    <row r="2639" spans="1:6">
      <c r="A2639" s="1" t="s">
        <v>8027</v>
      </c>
      <c r="B2639" s="1" t="s">
        <v>8028</v>
      </c>
      <c r="C2639" s="1" t="s">
        <v>4280</v>
      </c>
      <c r="D2639" s="1" t="s">
        <v>7663</v>
      </c>
      <c r="E2639" s="1" t="s">
        <v>88</v>
      </c>
      <c r="F2639" s="1" t="s">
        <v>3821</v>
      </c>
    </row>
    <row r="2640" spans="1:6">
      <c r="A2640" s="1" t="s">
        <v>8029</v>
      </c>
      <c r="B2640" s="1" t="s">
        <v>8030</v>
      </c>
      <c r="C2640" s="1" t="s">
        <v>4630</v>
      </c>
      <c r="D2640" s="1" t="s">
        <v>8031</v>
      </c>
      <c r="E2640" s="1" t="s">
        <v>88</v>
      </c>
      <c r="F2640" s="1" t="s">
        <v>3821</v>
      </c>
    </row>
    <row r="2641" spans="1:6">
      <c r="A2641" s="1" t="s">
        <v>8032</v>
      </c>
      <c r="B2641" s="1" t="s">
        <v>8033</v>
      </c>
      <c r="C2641" s="1" t="s">
        <v>4268</v>
      </c>
      <c r="D2641" s="1" t="s">
        <v>8034</v>
      </c>
      <c r="E2641" s="1" t="s">
        <v>88</v>
      </c>
      <c r="F2641" s="1" t="s">
        <v>3821</v>
      </c>
    </row>
    <row r="2642" spans="1:6">
      <c r="A2642" s="1" t="s">
        <v>8035</v>
      </c>
      <c r="B2642" s="1" t="s">
        <v>8036</v>
      </c>
      <c r="C2642" s="1" t="s">
        <v>4268</v>
      </c>
      <c r="D2642" s="1" t="s">
        <v>8037</v>
      </c>
      <c r="E2642" s="1" t="s">
        <v>88</v>
      </c>
      <c r="F2642" s="1" t="s">
        <v>3821</v>
      </c>
    </row>
    <row r="2643" spans="1:6">
      <c r="A2643" s="1" t="s">
        <v>8038</v>
      </c>
      <c r="B2643" s="1" t="s">
        <v>8039</v>
      </c>
      <c r="C2643" s="1" t="s">
        <v>492</v>
      </c>
      <c r="D2643" s="1" t="s">
        <v>8040</v>
      </c>
      <c r="E2643" s="1" t="s">
        <v>88</v>
      </c>
      <c r="F2643" s="1" t="s">
        <v>3821</v>
      </c>
    </row>
    <row r="2644" spans="1:6">
      <c r="A2644" s="1" t="s">
        <v>8041</v>
      </c>
      <c r="B2644" s="1" t="s">
        <v>8042</v>
      </c>
      <c r="C2644" s="1" t="s">
        <v>4905</v>
      </c>
      <c r="D2644" s="1" t="s">
        <v>8043</v>
      </c>
      <c r="E2644" s="1" t="s">
        <v>88</v>
      </c>
      <c r="F2644" s="1" t="s">
        <v>3821</v>
      </c>
    </row>
    <row r="2645" spans="1:6">
      <c r="A2645" s="1" t="s">
        <v>8044</v>
      </c>
      <c r="B2645" s="1" t="s">
        <v>8045</v>
      </c>
      <c r="C2645" s="1" t="s">
        <v>884</v>
      </c>
      <c r="D2645" s="1" t="s">
        <v>8046</v>
      </c>
      <c r="E2645" s="1" t="s">
        <v>88</v>
      </c>
      <c r="F2645" s="1" t="s">
        <v>3821</v>
      </c>
    </row>
    <row r="2646" spans="1:6">
      <c r="A2646" s="1" t="s">
        <v>8047</v>
      </c>
      <c r="B2646" s="1" t="s">
        <v>8048</v>
      </c>
      <c r="C2646" s="1" t="s">
        <v>4453</v>
      </c>
      <c r="D2646" s="1" t="s">
        <v>8049</v>
      </c>
      <c r="E2646" s="1" t="s">
        <v>88</v>
      </c>
      <c r="F2646" s="1" t="s">
        <v>3821</v>
      </c>
    </row>
    <row r="2647" spans="1:6">
      <c r="A2647" s="1" t="s">
        <v>8050</v>
      </c>
      <c r="B2647" s="1" t="s">
        <v>8051</v>
      </c>
      <c r="C2647" s="1" t="s">
        <v>4268</v>
      </c>
      <c r="D2647" s="1" t="s">
        <v>8052</v>
      </c>
      <c r="E2647" s="1" t="s">
        <v>88</v>
      </c>
      <c r="F2647" s="1" t="s">
        <v>3821</v>
      </c>
    </row>
    <row r="2648" spans="1:6">
      <c r="A2648" s="1" t="s">
        <v>8053</v>
      </c>
      <c r="B2648" s="1" t="s">
        <v>8054</v>
      </c>
      <c r="C2648" s="1" t="s">
        <v>5020</v>
      </c>
      <c r="D2648" s="1" t="s">
        <v>8055</v>
      </c>
      <c r="E2648" s="1" t="s">
        <v>88</v>
      </c>
      <c r="F2648" s="1" t="s">
        <v>3821</v>
      </c>
    </row>
    <row r="2649" spans="1:6">
      <c r="A2649" s="1" t="s">
        <v>8056</v>
      </c>
      <c r="B2649" s="1" t="s">
        <v>8057</v>
      </c>
      <c r="C2649" s="1" t="s">
        <v>1152</v>
      </c>
      <c r="D2649" s="1" t="s">
        <v>8058</v>
      </c>
      <c r="E2649" s="1" t="s">
        <v>88</v>
      </c>
      <c r="F2649" s="1" t="s">
        <v>3821</v>
      </c>
    </row>
    <row r="2650" spans="1:6">
      <c r="A2650" s="1" t="s">
        <v>8059</v>
      </c>
      <c r="B2650" s="1" t="s">
        <v>8060</v>
      </c>
      <c r="C2650" s="1" t="s">
        <v>5020</v>
      </c>
      <c r="D2650" s="1" t="s">
        <v>8061</v>
      </c>
      <c r="E2650" s="1" t="s">
        <v>88</v>
      </c>
      <c r="F2650" s="1" t="s">
        <v>3821</v>
      </c>
    </row>
    <row r="2651" spans="1:6">
      <c r="A2651" s="1" t="s">
        <v>8062</v>
      </c>
      <c r="B2651" s="1" t="s">
        <v>8063</v>
      </c>
      <c r="C2651" s="1" t="s">
        <v>4311</v>
      </c>
      <c r="D2651" s="1" t="s">
        <v>8064</v>
      </c>
      <c r="E2651" s="1" t="s">
        <v>88</v>
      </c>
      <c r="F2651" s="1" t="s">
        <v>3821</v>
      </c>
    </row>
    <row r="2652" spans="1:6">
      <c r="A2652" s="1" t="s">
        <v>8065</v>
      </c>
      <c r="B2652" s="1" t="s">
        <v>8066</v>
      </c>
      <c r="C2652" s="1" t="s">
        <v>4453</v>
      </c>
      <c r="D2652" s="1" t="s">
        <v>8067</v>
      </c>
      <c r="E2652" s="1" t="s">
        <v>88</v>
      </c>
      <c r="F2652" s="1" t="s">
        <v>3821</v>
      </c>
    </row>
    <row r="2653" spans="1:6">
      <c r="A2653" s="1" t="s">
        <v>8068</v>
      </c>
      <c r="B2653" s="1" t="s">
        <v>8069</v>
      </c>
      <c r="C2653" s="1" t="s">
        <v>4311</v>
      </c>
      <c r="D2653" s="1" t="s">
        <v>8070</v>
      </c>
      <c r="E2653" s="1" t="s">
        <v>88</v>
      </c>
      <c r="F2653" s="1" t="s">
        <v>3821</v>
      </c>
    </row>
    <row r="2654" spans="1:6">
      <c r="A2654" s="1" t="s">
        <v>8071</v>
      </c>
      <c r="B2654" s="1" t="s">
        <v>8072</v>
      </c>
      <c r="C2654" s="1" t="s">
        <v>4311</v>
      </c>
      <c r="D2654" s="1" t="s">
        <v>8073</v>
      </c>
      <c r="E2654" s="1" t="s">
        <v>88</v>
      </c>
      <c r="F2654" s="1" t="s">
        <v>3821</v>
      </c>
    </row>
    <row r="2655" spans="1:6">
      <c r="A2655" s="1" t="s">
        <v>8074</v>
      </c>
      <c r="B2655" s="1" t="s">
        <v>8075</v>
      </c>
      <c r="C2655" s="1" t="s">
        <v>5020</v>
      </c>
      <c r="D2655" s="1" t="s">
        <v>8076</v>
      </c>
      <c r="E2655" s="1" t="s">
        <v>88</v>
      </c>
      <c r="F2655" s="1" t="s">
        <v>3821</v>
      </c>
    </row>
    <row r="2656" spans="1:6">
      <c r="A2656" s="1" t="s">
        <v>8077</v>
      </c>
      <c r="B2656" s="1" t="s">
        <v>8078</v>
      </c>
      <c r="C2656" s="1" t="s">
        <v>4453</v>
      </c>
      <c r="D2656" s="1" t="s">
        <v>8079</v>
      </c>
      <c r="E2656" s="1" t="s">
        <v>88</v>
      </c>
      <c r="F2656" s="1" t="s">
        <v>3821</v>
      </c>
    </row>
    <row r="2657" spans="1:6">
      <c r="A2657" s="1" t="s">
        <v>8080</v>
      </c>
      <c r="B2657" s="1" t="s">
        <v>8081</v>
      </c>
      <c r="C2657" s="1" t="s">
        <v>4419</v>
      </c>
      <c r="D2657" s="1" t="s">
        <v>8082</v>
      </c>
      <c r="E2657" s="1" t="s">
        <v>88</v>
      </c>
      <c r="F2657" s="1" t="s">
        <v>3821</v>
      </c>
    </row>
    <row r="2658" spans="1:6">
      <c r="A2658" s="1" t="s">
        <v>8083</v>
      </c>
      <c r="B2658" s="1" t="s">
        <v>8084</v>
      </c>
      <c r="C2658" s="1" t="s">
        <v>4905</v>
      </c>
      <c r="D2658" s="1" t="s">
        <v>8085</v>
      </c>
      <c r="E2658" s="1" t="s">
        <v>88</v>
      </c>
      <c r="F2658" s="1" t="s">
        <v>3821</v>
      </c>
    </row>
    <row r="2659" spans="1:6">
      <c r="A2659" s="1" t="s">
        <v>8086</v>
      </c>
      <c r="B2659" s="1" t="s">
        <v>8087</v>
      </c>
      <c r="C2659" s="1" t="s">
        <v>8088</v>
      </c>
      <c r="D2659" s="1" t="s">
        <v>8089</v>
      </c>
      <c r="E2659" s="1" t="s">
        <v>88</v>
      </c>
      <c r="F2659" s="1" t="s">
        <v>3821</v>
      </c>
    </row>
    <row r="2660" spans="1:6">
      <c r="A2660" s="1" t="s">
        <v>8090</v>
      </c>
      <c r="B2660" s="1" t="s">
        <v>8091</v>
      </c>
      <c r="C2660" s="1" t="s">
        <v>4542</v>
      </c>
      <c r="D2660" s="1" t="s">
        <v>8092</v>
      </c>
      <c r="E2660" s="1" t="s">
        <v>88</v>
      </c>
      <c r="F2660" s="1" t="s">
        <v>3821</v>
      </c>
    </row>
    <row r="2661" spans="1:6">
      <c r="A2661" s="1" t="s">
        <v>8093</v>
      </c>
      <c r="B2661" s="1" t="s">
        <v>8094</v>
      </c>
      <c r="C2661" s="1" t="s">
        <v>4258</v>
      </c>
      <c r="D2661" s="1" t="s">
        <v>8095</v>
      </c>
      <c r="E2661" s="1" t="s">
        <v>88</v>
      </c>
      <c r="F2661" s="1" t="s">
        <v>3821</v>
      </c>
    </row>
    <row r="2662" spans="1:6">
      <c r="A2662" s="1" t="s">
        <v>8096</v>
      </c>
      <c r="B2662" s="1" t="s">
        <v>8097</v>
      </c>
      <c r="C2662" s="1" t="s">
        <v>4856</v>
      </c>
      <c r="D2662" s="1" t="s">
        <v>8098</v>
      </c>
      <c r="E2662" s="1" t="s">
        <v>88</v>
      </c>
      <c r="F2662" s="1" t="s">
        <v>3821</v>
      </c>
    </row>
    <row r="2663" spans="1:6">
      <c r="A2663" s="1" t="s">
        <v>8099</v>
      </c>
      <c r="B2663" s="1" t="s">
        <v>8100</v>
      </c>
      <c r="C2663" s="1" t="s">
        <v>4453</v>
      </c>
      <c r="D2663" s="1" t="s">
        <v>8101</v>
      </c>
      <c r="E2663" s="1" t="s">
        <v>88</v>
      </c>
      <c r="F2663" s="1" t="s">
        <v>3821</v>
      </c>
    </row>
    <row r="2664" spans="1:6">
      <c r="A2664" s="1" t="s">
        <v>8102</v>
      </c>
      <c r="B2664" s="1" t="s">
        <v>8103</v>
      </c>
      <c r="C2664" s="1" t="s">
        <v>5020</v>
      </c>
      <c r="D2664" s="1" t="s">
        <v>8104</v>
      </c>
      <c r="E2664" s="1" t="s">
        <v>88</v>
      </c>
      <c r="F2664" s="1" t="s">
        <v>3821</v>
      </c>
    </row>
    <row r="2665" spans="1:6">
      <c r="A2665" s="1" t="s">
        <v>8105</v>
      </c>
      <c r="B2665" s="1" t="s">
        <v>8106</v>
      </c>
      <c r="C2665" s="1" t="s">
        <v>5020</v>
      </c>
      <c r="D2665" s="1" t="s">
        <v>8107</v>
      </c>
      <c r="E2665" s="1" t="s">
        <v>88</v>
      </c>
      <c r="F2665" s="1" t="s">
        <v>3821</v>
      </c>
    </row>
    <row r="2666" spans="1:6">
      <c r="A2666" s="1" t="s">
        <v>8108</v>
      </c>
      <c r="B2666" s="1" t="s">
        <v>8109</v>
      </c>
      <c r="C2666" s="1" t="s">
        <v>3044</v>
      </c>
      <c r="D2666" s="1" t="s">
        <v>8110</v>
      </c>
      <c r="E2666" s="1" t="s">
        <v>88</v>
      </c>
      <c r="F2666" s="1" t="s">
        <v>3821</v>
      </c>
    </row>
    <row r="2667" spans="1:6">
      <c r="A2667" s="1" t="s">
        <v>8111</v>
      </c>
      <c r="B2667" s="1" t="s">
        <v>8112</v>
      </c>
      <c r="C2667" s="1" t="s">
        <v>4453</v>
      </c>
      <c r="D2667" s="1" t="s">
        <v>8113</v>
      </c>
      <c r="E2667" s="1" t="s">
        <v>88</v>
      </c>
      <c r="F2667" s="1" t="s">
        <v>3821</v>
      </c>
    </row>
    <row r="2668" spans="1:6">
      <c r="A2668" s="1" t="s">
        <v>8114</v>
      </c>
      <c r="B2668" s="1" t="s">
        <v>8115</v>
      </c>
      <c r="C2668" s="1" t="s">
        <v>4280</v>
      </c>
      <c r="D2668" s="1" t="s">
        <v>8116</v>
      </c>
      <c r="E2668" s="1" t="s">
        <v>88</v>
      </c>
      <c r="F2668" s="1" t="s">
        <v>3821</v>
      </c>
    </row>
    <row r="2669" spans="1:6">
      <c r="A2669" s="1" t="s">
        <v>8117</v>
      </c>
      <c r="B2669" s="1" t="s">
        <v>8118</v>
      </c>
      <c r="C2669" s="1" t="s">
        <v>4453</v>
      </c>
      <c r="D2669" s="1" t="s">
        <v>8119</v>
      </c>
      <c r="E2669" s="1" t="s">
        <v>88</v>
      </c>
      <c r="F2669" s="1" t="s">
        <v>3821</v>
      </c>
    </row>
    <row r="2670" spans="1:6">
      <c r="A2670" s="1" t="s">
        <v>8120</v>
      </c>
      <c r="B2670" s="1" t="s">
        <v>8121</v>
      </c>
      <c r="C2670" s="1" t="s">
        <v>5020</v>
      </c>
      <c r="D2670" s="1" t="s">
        <v>8122</v>
      </c>
      <c r="E2670" s="1" t="s">
        <v>88</v>
      </c>
      <c r="F2670" s="1" t="s">
        <v>3821</v>
      </c>
    </row>
    <row r="2671" spans="1:6">
      <c r="A2671" s="1" t="s">
        <v>8123</v>
      </c>
      <c r="B2671" s="1" t="s">
        <v>8124</v>
      </c>
      <c r="C2671" s="1" t="s">
        <v>5020</v>
      </c>
      <c r="D2671" s="1" t="s">
        <v>8125</v>
      </c>
      <c r="E2671" s="1" t="s">
        <v>88</v>
      </c>
      <c r="F2671" s="1" t="s">
        <v>3821</v>
      </c>
    </row>
    <row r="2672" spans="1:6">
      <c r="A2672" s="1" t="s">
        <v>8126</v>
      </c>
      <c r="B2672" s="1" t="s">
        <v>8127</v>
      </c>
      <c r="C2672" s="1" t="s">
        <v>5020</v>
      </c>
      <c r="D2672" s="1" t="s">
        <v>8128</v>
      </c>
      <c r="E2672" s="1" t="s">
        <v>88</v>
      </c>
      <c r="F2672" s="1" t="s">
        <v>3821</v>
      </c>
    </row>
    <row r="2673" spans="1:6">
      <c r="A2673" s="1" t="s">
        <v>8129</v>
      </c>
      <c r="B2673" s="1" t="s">
        <v>8130</v>
      </c>
      <c r="C2673" s="1" t="s">
        <v>4453</v>
      </c>
      <c r="D2673" s="1" t="s">
        <v>8131</v>
      </c>
      <c r="E2673" s="1" t="s">
        <v>88</v>
      </c>
      <c r="F2673" s="1" t="s">
        <v>3821</v>
      </c>
    </row>
    <row r="2674" spans="1:6">
      <c r="A2674" s="1" t="s">
        <v>8132</v>
      </c>
      <c r="B2674" s="1" t="s">
        <v>8133</v>
      </c>
      <c r="C2674" s="1" t="s">
        <v>4735</v>
      </c>
      <c r="D2674" s="1" t="s">
        <v>8134</v>
      </c>
      <c r="E2674" s="1" t="s">
        <v>88</v>
      </c>
      <c r="F2674" s="1" t="s">
        <v>3821</v>
      </c>
    </row>
    <row r="2675" spans="1:6">
      <c r="A2675" s="1" t="s">
        <v>8135</v>
      </c>
      <c r="B2675" s="1" t="s">
        <v>8136</v>
      </c>
      <c r="C2675" s="1" t="s">
        <v>492</v>
      </c>
      <c r="D2675" s="1" t="s">
        <v>8137</v>
      </c>
      <c r="E2675" s="1" t="s">
        <v>88</v>
      </c>
      <c r="F2675" s="1" t="s">
        <v>3821</v>
      </c>
    </row>
    <row r="2676" spans="1:6">
      <c r="A2676" s="1" t="s">
        <v>8138</v>
      </c>
      <c r="B2676" s="1" t="s">
        <v>8139</v>
      </c>
      <c r="C2676" s="1" t="s">
        <v>5093</v>
      </c>
      <c r="D2676" s="1" t="s">
        <v>8140</v>
      </c>
      <c r="E2676" s="1" t="s">
        <v>88</v>
      </c>
      <c r="F2676" s="1" t="s">
        <v>3821</v>
      </c>
    </row>
    <row r="2677" spans="1:6">
      <c r="A2677" s="1" t="s">
        <v>8141</v>
      </c>
      <c r="B2677" s="1" t="s">
        <v>8142</v>
      </c>
      <c r="C2677" s="1" t="s">
        <v>4922</v>
      </c>
      <c r="D2677" s="1" t="s">
        <v>8143</v>
      </c>
      <c r="E2677" s="1" t="s">
        <v>88</v>
      </c>
      <c r="F2677" s="1" t="s">
        <v>3821</v>
      </c>
    </row>
    <row r="2678" spans="1:6">
      <c r="A2678" s="1" t="s">
        <v>8144</v>
      </c>
      <c r="B2678" s="1" t="s">
        <v>8145</v>
      </c>
      <c r="C2678" s="1" t="s">
        <v>4922</v>
      </c>
      <c r="D2678" s="1" t="s">
        <v>8146</v>
      </c>
      <c r="E2678" s="1" t="s">
        <v>88</v>
      </c>
      <c r="F2678" s="1" t="s">
        <v>3821</v>
      </c>
    </row>
    <row r="2679" spans="1:6">
      <c r="A2679" s="1" t="s">
        <v>8147</v>
      </c>
      <c r="B2679" s="1" t="s">
        <v>8148</v>
      </c>
      <c r="C2679" s="1" t="s">
        <v>4607</v>
      </c>
      <c r="D2679" s="1" t="s">
        <v>8149</v>
      </c>
      <c r="E2679" s="1" t="s">
        <v>88</v>
      </c>
      <c r="F2679" s="1" t="s">
        <v>3821</v>
      </c>
    </row>
    <row r="2680" spans="1:6">
      <c r="A2680" s="1" t="s">
        <v>8150</v>
      </c>
      <c r="B2680" s="1" t="s">
        <v>8151</v>
      </c>
      <c r="C2680" s="1" t="s">
        <v>3044</v>
      </c>
      <c r="D2680" s="1" t="s">
        <v>8143</v>
      </c>
      <c r="E2680" s="1" t="s">
        <v>88</v>
      </c>
      <c r="F2680" s="1" t="s">
        <v>3821</v>
      </c>
    </row>
    <row r="2681" spans="1:6">
      <c r="A2681" s="1" t="s">
        <v>8152</v>
      </c>
      <c r="B2681" s="1" t="s">
        <v>8153</v>
      </c>
      <c r="C2681" s="1" t="s">
        <v>3044</v>
      </c>
      <c r="D2681" s="1" t="s">
        <v>8154</v>
      </c>
      <c r="E2681" s="1" t="s">
        <v>88</v>
      </c>
      <c r="F2681" s="1" t="s">
        <v>3821</v>
      </c>
    </row>
    <row r="2682" spans="1:6">
      <c r="A2682" s="1" t="s">
        <v>8155</v>
      </c>
      <c r="B2682" s="1" t="s">
        <v>8156</v>
      </c>
      <c r="C2682" s="1" t="s">
        <v>4311</v>
      </c>
      <c r="D2682" s="1" t="s">
        <v>8157</v>
      </c>
      <c r="E2682" s="1" t="s">
        <v>88</v>
      </c>
      <c r="F2682" s="1" t="s">
        <v>3821</v>
      </c>
    </row>
    <row r="2683" spans="1:6">
      <c r="A2683" s="1" t="s">
        <v>8158</v>
      </c>
      <c r="B2683" s="1" t="s">
        <v>8159</v>
      </c>
      <c r="C2683" s="1" t="s">
        <v>2321</v>
      </c>
      <c r="D2683" s="1" t="s">
        <v>8160</v>
      </c>
      <c r="E2683" s="1" t="s">
        <v>88</v>
      </c>
      <c r="F2683" s="1" t="s">
        <v>3821</v>
      </c>
    </row>
    <row r="2684" spans="1:6">
      <c r="A2684" s="1" t="s">
        <v>8161</v>
      </c>
      <c r="B2684" s="1" t="s">
        <v>8162</v>
      </c>
      <c r="C2684" s="1" t="s">
        <v>4311</v>
      </c>
      <c r="D2684" s="1" t="s">
        <v>8163</v>
      </c>
      <c r="E2684" s="1" t="s">
        <v>88</v>
      </c>
      <c r="F2684" s="1" t="s">
        <v>3821</v>
      </c>
    </row>
    <row r="2685" spans="1:6">
      <c r="A2685" s="1" t="s">
        <v>8164</v>
      </c>
      <c r="B2685" s="1" t="s">
        <v>8165</v>
      </c>
      <c r="C2685" s="1" t="s">
        <v>4311</v>
      </c>
      <c r="D2685" s="1" t="s">
        <v>8166</v>
      </c>
      <c r="E2685" s="1" t="s">
        <v>88</v>
      </c>
      <c r="F2685" s="1" t="s">
        <v>3821</v>
      </c>
    </row>
    <row r="2686" spans="1:6">
      <c r="A2686" s="1" t="s">
        <v>8167</v>
      </c>
      <c r="B2686" s="1" t="s">
        <v>8168</v>
      </c>
      <c r="C2686" s="1" t="s">
        <v>4311</v>
      </c>
      <c r="D2686" s="1" t="s">
        <v>8169</v>
      </c>
      <c r="E2686" s="1" t="s">
        <v>88</v>
      </c>
      <c r="F2686" s="1" t="s">
        <v>3821</v>
      </c>
    </row>
    <row r="2687" spans="1:6">
      <c r="A2687" s="1" t="s">
        <v>8170</v>
      </c>
      <c r="B2687" s="1" t="s">
        <v>8171</v>
      </c>
      <c r="C2687" s="1" t="s">
        <v>4453</v>
      </c>
      <c r="D2687" s="1" t="s">
        <v>8172</v>
      </c>
      <c r="E2687" s="1" t="s">
        <v>88</v>
      </c>
      <c r="F2687" s="1" t="s">
        <v>3821</v>
      </c>
    </row>
    <row r="2688" spans="1:6">
      <c r="A2688" s="1" t="s">
        <v>8173</v>
      </c>
      <c r="B2688" s="1" t="s">
        <v>8174</v>
      </c>
      <c r="C2688" s="1" t="s">
        <v>3044</v>
      </c>
      <c r="D2688" s="1" t="s">
        <v>8175</v>
      </c>
      <c r="E2688" s="1" t="s">
        <v>88</v>
      </c>
      <c r="F2688" s="1" t="s">
        <v>3821</v>
      </c>
    </row>
    <row r="2689" spans="1:6">
      <c r="A2689" s="1" t="s">
        <v>8176</v>
      </c>
      <c r="B2689" s="1" t="s">
        <v>8177</v>
      </c>
      <c r="C2689" s="1" t="s">
        <v>1751</v>
      </c>
      <c r="D2689" s="1" t="s">
        <v>8178</v>
      </c>
      <c r="E2689" s="1" t="s">
        <v>88</v>
      </c>
      <c r="F2689" s="1" t="s">
        <v>3821</v>
      </c>
    </row>
    <row r="2690" spans="1:6">
      <c r="A2690" s="1" t="s">
        <v>8179</v>
      </c>
      <c r="B2690" s="1" t="s">
        <v>8180</v>
      </c>
      <c r="C2690" s="1" t="s">
        <v>1751</v>
      </c>
      <c r="D2690" s="1" t="s">
        <v>8181</v>
      </c>
      <c r="E2690" s="1" t="s">
        <v>88</v>
      </c>
      <c r="F2690" s="1" t="s">
        <v>3821</v>
      </c>
    </row>
    <row r="2691" spans="1:6">
      <c r="A2691" s="1" t="s">
        <v>8182</v>
      </c>
      <c r="B2691" s="1" t="s">
        <v>8183</v>
      </c>
      <c r="C2691" s="1" t="s">
        <v>1751</v>
      </c>
      <c r="D2691" s="1" t="s">
        <v>8184</v>
      </c>
      <c r="E2691" s="1" t="s">
        <v>88</v>
      </c>
      <c r="F2691" s="1" t="s">
        <v>3821</v>
      </c>
    </row>
    <row r="2692" spans="1:6">
      <c r="A2692" s="1" t="s">
        <v>8185</v>
      </c>
      <c r="B2692" s="1" t="s">
        <v>8186</v>
      </c>
      <c r="C2692" s="1" t="s">
        <v>5093</v>
      </c>
      <c r="D2692" s="1" t="s">
        <v>8187</v>
      </c>
      <c r="E2692" s="1" t="s">
        <v>88</v>
      </c>
      <c r="F2692" s="1" t="s">
        <v>3821</v>
      </c>
    </row>
    <row r="2693" spans="1:6">
      <c r="A2693" s="1" t="s">
        <v>8188</v>
      </c>
      <c r="B2693" s="1" t="s">
        <v>8189</v>
      </c>
      <c r="C2693" s="1" t="s">
        <v>1751</v>
      </c>
      <c r="D2693" s="1" t="s">
        <v>8190</v>
      </c>
      <c r="E2693" s="1" t="s">
        <v>88</v>
      </c>
      <c r="F2693" s="1" t="s">
        <v>3821</v>
      </c>
    </row>
    <row r="2694" spans="1:6">
      <c r="A2694" s="1" t="s">
        <v>8191</v>
      </c>
      <c r="B2694" s="1" t="s">
        <v>8192</v>
      </c>
      <c r="C2694" s="1" t="s">
        <v>4272</v>
      </c>
      <c r="D2694" s="1" t="s">
        <v>8193</v>
      </c>
      <c r="E2694" s="1" t="s">
        <v>88</v>
      </c>
      <c r="F2694" s="1" t="s">
        <v>3821</v>
      </c>
    </row>
    <row r="2695" spans="1:6">
      <c r="A2695" s="1" t="s">
        <v>8194</v>
      </c>
      <c r="B2695" s="1" t="s">
        <v>8195</v>
      </c>
      <c r="C2695" s="1" t="s">
        <v>4311</v>
      </c>
      <c r="D2695" s="1" t="s">
        <v>8196</v>
      </c>
      <c r="E2695" s="1" t="s">
        <v>88</v>
      </c>
      <c r="F2695" s="1" t="s">
        <v>3821</v>
      </c>
    </row>
    <row r="2696" spans="1:6">
      <c r="A2696" s="1" t="s">
        <v>8197</v>
      </c>
      <c r="B2696" s="1" t="s">
        <v>8198</v>
      </c>
      <c r="C2696" s="1" t="s">
        <v>4272</v>
      </c>
      <c r="D2696" s="1" t="s">
        <v>8199</v>
      </c>
      <c r="E2696" s="1" t="s">
        <v>88</v>
      </c>
      <c r="F2696" s="1" t="s">
        <v>3821</v>
      </c>
    </row>
    <row r="2697" spans="1:6">
      <c r="A2697" s="1" t="s">
        <v>8200</v>
      </c>
      <c r="B2697" s="1" t="s">
        <v>8201</v>
      </c>
      <c r="C2697" s="1" t="s">
        <v>3044</v>
      </c>
      <c r="D2697" s="1" t="s">
        <v>8202</v>
      </c>
      <c r="E2697" s="1" t="s">
        <v>88</v>
      </c>
      <c r="F2697" s="1" t="s">
        <v>3821</v>
      </c>
    </row>
    <row r="2698" spans="1:6">
      <c r="A2698" s="1" t="s">
        <v>8203</v>
      </c>
      <c r="B2698" s="1" t="s">
        <v>8204</v>
      </c>
      <c r="C2698" s="1" t="s">
        <v>1152</v>
      </c>
      <c r="D2698" s="1" t="s">
        <v>8205</v>
      </c>
      <c r="E2698" s="1" t="s">
        <v>88</v>
      </c>
      <c r="F2698" s="1" t="s">
        <v>3821</v>
      </c>
    </row>
    <row r="2699" spans="1:6">
      <c r="A2699" s="1" t="s">
        <v>8206</v>
      </c>
      <c r="B2699" s="1" t="s">
        <v>8207</v>
      </c>
      <c r="C2699" s="1" t="s">
        <v>884</v>
      </c>
      <c r="D2699" s="1" t="s">
        <v>8208</v>
      </c>
      <c r="E2699" s="1" t="s">
        <v>88</v>
      </c>
      <c r="F2699" s="1" t="s">
        <v>3821</v>
      </c>
    </row>
    <row r="2700" spans="1:6">
      <c r="A2700" s="1" t="s">
        <v>8209</v>
      </c>
      <c r="B2700" s="1" t="s">
        <v>8210</v>
      </c>
      <c r="C2700" s="1" t="s">
        <v>4511</v>
      </c>
      <c r="D2700" s="1" t="s">
        <v>8211</v>
      </c>
      <c r="E2700" s="1" t="s">
        <v>88</v>
      </c>
      <c r="F2700" s="1" t="s">
        <v>3821</v>
      </c>
    </row>
    <row r="2701" spans="1:6">
      <c r="A2701" s="1" t="s">
        <v>8212</v>
      </c>
      <c r="B2701" s="1" t="s">
        <v>8213</v>
      </c>
      <c r="C2701" s="1" t="s">
        <v>4294</v>
      </c>
      <c r="D2701" s="1" t="s">
        <v>8214</v>
      </c>
      <c r="E2701" s="1" t="s">
        <v>88</v>
      </c>
      <c r="F2701" s="1" t="s">
        <v>3821</v>
      </c>
    </row>
    <row r="2702" spans="1:6">
      <c r="A2702" s="1" t="s">
        <v>8215</v>
      </c>
      <c r="B2702" s="1" t="s">
        <v>8216</v>
      </c>
      <c r="C2702" s="1" t="s">
        <v>5684</v>
      </c>
      <c r="D2702" s="1" t="s">
        <v>8217</v>
      </c>
      <c r="E2702" s="1" t="s">
        <v>88</v>
      </c>
      <c r="F2702" s="1" t="s">
        <v>3821</v>
      </c>
    </row>
    <row r="2703" spans="1:6">
      <c r="A2703" s="1" t="s">
        <v>8218</v>
      </c>
      <c r="B2703" s="1" t="s">
        <v>8219</v>
      </c>
      <c r="C2703" s="1" t="s">
        <v>4630</v>
      </c>
      <c r="D2703" s="1" t="s">
        <v>8220</v>
      </c>
      <c r="E2703" s="1" t="s">
        <v>88</v>
      </c>
      <c r="F2703" s="1" t="s">
        <v>3821</v>
      </c>
    </row>
    <row r="2704" spans="1:6">
      <c r="A2704" s="1" t="s">
        <v>8221</v>
      </c>
      <c r="B2704" s="1" t="s">
        <v>8222</v>
      </c>
      <c r="C2704" s="1" t="s">
        <v>5684</v>
      </c>
      <c r="D2704" s="1" t="s">
        <v>8223</v>
      </c>
      <c r="E2704" s="1" t="s">
        <v>88</v>
      </c>
      <c r="F2704" s="1" t="s">
        <v>3821</v>
      </c>
    </row>
    <row r="2705" spans="1:6">
      <c r="A2705" s="1" t="s">
        <v>8224</v>
      </c>
      <c r="B2705" s="1" t="s">
        <v>8225</v>
      </c>
      <c r="C2705" s="1" t="s">
        <v>884</v>
      </c>
      <c r="D2705" s="1" t="s">
        <v>8226</v>
      </c>
      <c r="E2705" s="1" t="s">
        <v>88</v>
      </c>
      <c r="F2705" s="1" t="s">
        <v>3821</v>
      </c>
    </row>
    <row r="2706" spans="1:6">
      <c r="A2706" s="1" t="s">
        <v>8227</v>
      </c>
      <c r="B2706" s="1" t="s">
        <v>8228</v>
      </c>
      <c r="C2706" s="1" t="s">
        <v>4272</v>
      </c>
      <c r="D2706" s="1" t="s">
        <v>4673</v>
      </c>
      <c r="E2706" s="1" t="s">
        <v>88</v>
      </c>
      <c r="F2706" s="1" t="s">
        <v>3821</v>
      </c>
    </row>
    <row r="2707" spans="1:6">
      <c r="A2707" s="1" t="s">
        <v>8229</v>
      </c>
      <c r="B2707" s="1" t="s">
        <v>8230</v>
      </c>
      <c r="C2707" s="1" t="s">
        <v>4258</v>
      </c>
      <c r="D2707" s="1" t="s">
        <v>8231</v>
      </c>
      <c r="E2707" s="1" t="s">
        <v>88</v>
      </c>
      <c r="F2707" s="1" t="s">
        <v>3821</v>
      </c>
    </row>
    <row r="2708" spans="1:6">
      <c r="A2708" s="1" t="s">
        <v>8232</v>
      </c>
      <c r="B2708" s="1" t="s">
        <v>8233</v>
      </c>
      <c r="C2708" s="1" t="s">
        <v>884</v>
      </c>
      <c r="D2708" s="1" t="s">
        <v>8234</v>
      </c>
      <c r="E2708" s="1" t="s">
        <v>88</v>
      </c>
      <c r="F2708" s="1" t="s">
        <v>3821</v>
      </c>
    </row>
    <row r="2709" spans="1:6">
      <c r="A2709" s="1" t="s">
        <v>8235</v>
      </c>
      <c r="B2709" s="1" t="s">
        <v>8236</v>
      </c>
      <c r="C2709" s="1" t="s">
        <v>4511</v>
      </c>
      <c r="D2709" s="1" t="s">
        <v>8237</v>
      </c>
      <c r="E2709" s="1" t="s">
        <v>88</v>
      </c>
      <c r="F2709" s="1" t="s">
        <v>3821</v>
      </c>
    </row>
    <row r="2710" spans="1:6">
      <c r="A2710" s="1" t="s">
        <v>8238</v>
      </c>
      <c r="B2710" s="1" t="s">
        <v>8239</v>
      </c>
      <c r="C2710" s="1" t="s">
        <v>4511</v>
      </c>
      <c r="D2710" s="1" t="s">
        <v>8240</v>
      </c>
      <c r="E2710" s="1" t="s">
        <v>88</v>
      </c>
      <c r="F2710" s="1" t="s">
        <v>3821</v>
      </c>
    </row>
    <row r="2711" spans="1:6">
      <c r="A2711" s="1" t="s">
        <v>8241</v>
      </c>
      <c r="B2711" s="1" t="s">
        <v>8242</v>
      </c>
      <c r="C2711" s="1" t="s">
        <v>1751</v>
      </c>
      <c r="D2711" s="1" t="s">
        <v>8243</v>
      </c>
      <c r="E2711" s="1" t="s">
        <v>88</v>
      </c>
      <c r="F2711" s="1" t="s">
        <v>3821</v>
      </c>
    </row>
    <row r="2712" spans="1:6">
      <c r="A2712" s="1" t="s">
        <v>8244</v>
      </c>
      <c r="B2712" s="1" t="s">
        <v>8245</v>
      </c>
      <c r="C2712" s="1" t="s">
        <v>1152</v>
      </c>
      <c r="D2712" s="1" t="s">
        <v>8246</v>
      </c>
      <c r="E2712" s="1" t="s">
        <v>88</v>
      </c>
      <c r="F2712" s="1" t="s">
        <v>3821</v>
      </c>
    </row>
    <row r="2713" spans="1:6">
      <c r="A2713" s="1" t="s">
        <v>8247</v>
      </c>
      <c r="B2713" s="1" t="s">
        <v>8248</v>
      </c>
      <c r="C2713" s="1" t="s">
        <v>1751</v>
      </c>
      <c r="D2713" s="1" t="s">
        <v>8249</v>
      </c>
      <c r="E2713" s="1" t="s">
        <v>88</v>
      </c>
      <c r="F2713" s="1" t="s">
        <v>3821</v>
      </c>
    </row>
    <row r="2714" spans="1:6">
      <c r="A2714" s="1" t="s">
        <v>8250</v>
      </c>
      <c r="B2714" s="1" t="s">
        <v>8251</v>
      </c>
      <c r="C2714" s="1" t="s">
        <v>4511</v>
      </c>
      <c r="D2714" s="1" t="s">
        <v>8252</v>
      </c>
      <c r="E2714" s="1" t="s">
        <v>88</v>
      </c>
      <c r="F2714" s="1" t="s">
        <v>3821</v>
      </c>
    </row>
    <row r="2715" spans="1:6">
      <c r="A2715" s="1" t="s">
        <v>8253</v>
      </c>
      <c r="B2715" s="1" t="s">
        <v>8254</v>
      </c>
      <c r="C2715" s="1" t="s">
        <v>4280</v>
      </c>
      <c r="D2715" s="1" t="s">
        <v>8255</v>
      </c>
      <c r="E2715" s="1" t="s">
        <v>88</v>
      </c>
      <c r="F2715" s="1" t="s">
        <v>3821</v>
      </c>
    </row>
    <row r="2716" spans="1:6">
      <c r="A2716" s="1" t="s">
        <v>8256</v>
      </c>
      <c r="B2716" s="1" t="s">
        <v>8257</v>
      </c>
      <c r="C2716" s="1" t="s">
        <v>884</v>
      </c>
      <c r="D2716" s="1" t="s">
        <v>8258</v>
      </c>
      <c r="E2716" s="1" t="s">
        <v>88</v>
      </c>
      <c r="F2716" s="1" t="s">
        <v>3821</v>
      </c>
    </row>
    <row r="2717" spans="1:6">
      <c r="A2717" s="1" t="s">
        <v>8259</v>
      </c>
      <c r="B2717" s="1" t="s">
        <v>8260</v>
      </c>
      <c r="C2717" s="1" t="s">
        <v>4511</v>
      </c>
      <c r="D2717" s="1" t="s">
        <v>8261</v>
      </c>
      <c r="E2717" s="1" t="s">
        <v>88</v>
      </c>
      <c r="F2717" s="1" t="s">
        <v>3821</v>
      </c>
    </row>
    <row r="2718" spans="1:6">
      <c r="A2718" s="1" t="s">
        <v>8262</v>
      </c>
      <c r="B2718" s="1" t="s">
        <v>8263</v>
      </c>
      <c r="C2718" s="1" t="s">
        <v>4322</v>
      </c>
      <c r="D2718" s="1" t="s">
        <v>8264</v>
      </c>
      <c r="E2718" s="1" t="s">
        <v>88</v>
      </c>
      <c r="F2718" s="1" t="s">
        <v>3821</v>
      </c>
    </row>
    <row r="2719" spans="1:6">
      <c r="A2719" s="1" t="s">
        <v>8265</v>
      </c>
      <c r="B2719" s="1" t="s">
        <v>8266</v>
      </c>
      <c r="C2719" s="1" t="s">
        <v>4511</v>
      </c>
      <c r="D2719" s="1" t="s">
        <v>8267</v>
      </c>
      <c r="E2719" s="1" t="s">
        <v>88</v>
      </c>
      <c r="F2719" s="1" t="s">
        <v>3821</v>
      </c>
    </row>
    <row r="2720" spans="1:6">
      <c r="A2720" s="1" t="s">
        <v>8268</v>
      </c>
      <c r="B2720" s="1" t="s">
        <v>8269</v>
      </c>
      <c r="C2720" s="1" t="s">
        <v>884</v>
      </c>
      <c r="D2720" s="1" t="s">
        <v>8270</v>
      </c>
      <c r="E2720" s="1" t="s">
        <v>88</v>
      </c>
      <c r="F2720" s="1" t="s">
        <v>3821</v>
      </c>
    </row>
    <row r="2721" spans="1:6">
      <c r="A2721" s="1" t="s">
        <v>8271</v>
      </c>
      <c r="B2721" s="1" t="s">
        <v>8272</v>
      </c>
      <c r="C2721" s="1" t="s">
        <v>884</v>
      </c>
      <c r="D2721" s="1" t="s">
        <v>8273</v>
      </c>
      <c r="E2721" s="1" t="s">
        <v>88</v>
      </c>
      <c r="F2721" s="1" t="s">
        <v>3821</v>
      </c>
    </row>
    <row r="2722" spans="1:6">
      <c r="A2722" s="1" t="s">
        <v>8274</v>
      </c>
      <c r="B2722" s="1" t="s">
        <v>8275</v>
      </c>
      <c r="C2722" s="1" t="s">
        <v>884</v>
      </c>
      <c r="D2722" s="1" t="s">
        <v>8276</v>
      </c>
      <c r="E2722" s="1" t="s">
        <v>88</v>
      </c>
      <c r="F2722" s="1" t="s">
        <v>3821</v>
      </c>
    </row>
    <row r="2723" spans="1:6">
      <c r="A2723" s="1" t="s">
        <v>8277</v>
      </c>
      <c r="B2723" s="1" t="s">
        <v>8278</v>
      </c>
      <c r="C2723" s="1" t="s">
        <v>5020</v>
      </c>
      <c r="D2723" s="1" t="s">
        <v>8279</v>
      </c>
      <c r="E2723" s="1" t="s">
        <v>88</v>
      </c>
      <c r="F2723" s="1" t="s">
        <v>3821</v>
      </c>
    </row>
    <row r="2724" spans="1:6">
      <c r="A2724" s="1" t="s">
        <v>8280</v>
      </c>
      <c r="B2724" s="1" t="s">
        <v>8281</v>
      </c>
      <c r="C2724" s="1" t="s">
        <v>5080</v>
      </c>
      <c r="D2724" s="1" t="s">
        <v>8282</v>
      </c>
      <c r="E2724" s="1" t="s">
        <v>88</v>
      </c>
      <c r="F2724" s="1" t="s">
        <v>3821</v>
      </c>
    </row>
    <row r="2725" spans="1:6">
      <c r="A2725" s="1" t="s">
        <v>8283</v>
      </c>
      <c r="B2725" s="1" t="s">
        <v>8284</v>
      </c>
      <c r="C2725" s="1" t="s">
        <v>488</v>
      </c>
      <c r="D2725" s="1" t="s">
        <v>8285</v>
      </c>
      <c r="E2725" s="1" t="s">
        <v>88</v>
      </c>
      <c r="F2725" s="1" t="s">
        <v>3821</v>
      </c>
    </row>
    <row r="2726" spans="1:6">
      <c r="A2726" s="1" t="s">
        <v>8286</v>
      </c>
      <c r="B2726" s="1" t="s">
        <v>8287</v>
      </c>
      <c r="C2726" s="1" t="s">
        <v>3783</v>
      </c>
      <c r="D2726" s="1" t="s">
        <v>8288</v>
      </c>
      <c r="E2726" s="1" t="s">
        <v>88</v>
      </c>
      <c r="F2726" s="1" t="s">
        <v>3821</v>
      </c>
    </row>
    <row r="2727" spans="1:6">
      <c r="A2727" s="1" t="s">
        <v>8289</v>
      </c>
      <c r="B2727" s="1" t="s">
        <v>8290</v>
      </c>
      <c r="C2727" s="1" t="s">
        <v>213</v>
      </c>
      <c r="D2727" s="1" t="s">
        <v>8291</v>
      </c>
      <c r="E2727" s="1" t="s">
        <v>88</v>
      </c>
      <c r="F2727" s="1" t="s">
        <v>3821</v>
      </c>
    </row>
    <row r="2728" spans="1:6">
      <c r="A2728" s="1" t="s">
        <v>8292</v>
      </c>
      <c r="B2728" s="1" t="s">
        <v>8293</v>
      </c>
      <c r="C2728" s="1" t="s">
        <v>736</v>
      </c>
      <c r="D2728" s="1" t="s">
        <v>8294</v>
      </c>
      <c r="E2728" s="1" t="s">
        <v>88</v>
      </c>
      <c r="F2728" s="1" t="s">
        <v>3821</v>
      </c>
    </row>
    <row r="2729" spans="1:6">
      <c r="A2729" s="1" t="s">
        <v>8295</v>
      </c>
      <c r="B2729" s="1" t="s">
        <v>8296</v>
      </c>
      <c r="C2729" s="1" t="s">
        <v>4419</v>
      </c>
      <c r="D2729" s="1" t="s">
        <v>8297</v>
      </c>
      <c r="E2729" s="1" t="s">
        <v>88</v>
      </c>
      <c r="F2729" s="1" t="s">
        <v>3821</v>
      </c>
    </row>
    <row r="2730" spans="1:6">
      <c r="A2730" s="1" t="s">
        <v>8298</v>
      </c>
      <c r="B2730" s="1" t="s">
        <v>8299</v>
      </c>
      <c r="C2730" s="1" t="s">
        <v>4648</v>
      </c>
      <c r="D2730" s="1" t="s">
        <v>8300</v>
      </c>
      <c r="E2730" s="1" t="s">
        <v>88</v>
      </c>
      <c r="F2730" s="1" t="s">
        <v>3821</v>
      </c>
    </row>
    <row r="2731" spans="1:6">
      <c r="A2731" s="1" t="s">
        <v>8301</v>
      </c>
      <c r="B2731" s="1" t="s">
        <v>8302</v>
      </c>
      <c r="C2731" s="1" t="s">
        <v>651</v>
      </c>
      <c r="D2731" s="1" t="s">
        <v>8303</v>
      </c>
      <c r="E2731" s="1" t="s">
        <v>88</v>
      </c>
      <c r="F2731" s="1" t="s">
        <v>3821</v>
      </c>
    </row>
    <row r="2732" spans="1:6">
      <c r="A2732" s="1" t="s">
        <v>8304</v>
      </c>
      <c r="B2732" s="1" t="s">
        <v>8305</v>
      </c>
      <c r="C2732" s="1" t="s">
        <v>5080</v>
      </c>
      <c r="D2732" s="1" t="s">
        <v>8306</v>
      </c>
      <c r="E2732" s="1" t="s">
        <v>88</v>
      </c>
      <c r="F2732" s="1" t="s">
        <v>3821</v>
      </c>
    </row>
    <row r="2733" spans="1:6">
      <c r="A2733" s="1" t="s">
        <v>8307</v>
      </c>
      <c r="B2733" s="1" t="s">
        <v>8308</v>
      </c>
      <c r="C2733" s="1" t="s">
        <v>405</v>
      </c>
      <c r="D2733" s="1" t="s">
        <v>8309</v>
      </c>
      <c r="E2733" s="1" t="s">
        <v>88</v>
      </c>
      <c r="F2733" s="1" t="s">
        <v>3821</v>
      </c>
    </row>
    <row r="2734" spans="1:6">
      <c r="A2734" s="1" t="s">
        <v>8310</v>
      </c>
      <c r="B2734" s="1" t="s">
        <v>8311</v>
      </c>
      <c r="C2734" s="1" t="s">
        <v>224</v>
      </c>
      <c r="D2734" s="1" t="s">
        <v>8312</v>
      </c>
      <c r="E2734" s="1" t="s">
        <v>88</v>
      </c>
      <c r="F2734" s="1" t="s">
        <v>3821</v>
      </c>
    </row>
    <row r="2735" spans="1:6">
      <c r="A2735" s="1" t="s">
        <v>8313</v>
      </c>
      <c r="B2735" s="1" t="s">
        <v>8314</v>
      </c>
      <c r="C2735" s="1" t="s">
        <v>4419</v>
      </c>
      <c r="D2735" s="1" t="s">
        <v>8315</v>
      </c>
      <c r="E2735" s="1" t="s">
        <v>88</v>
      </c>
      <c r="F2735" s="1" t="s">
        <v>3821</v>
      </c>
    </row>
    <row r="2736" spans="1:6">
      <c r="A2736" s="1" t="s">
        <v>8316</v>
      </c>
      <c r="B2736" s="1" t="s">
        <v>8317</v>
      </c>
      <c r="C2736" s="1" t="s">
        <v>5225</v>
      </c>
      <c r="D2736" s="1" t="s">
        <v>8318</v>
      </c>
      <c r="E2736" s="1" t="s">
        <v>88</v>
      </c>
      <c r="F2736" s="1" t="s">
        <v>3821</v>
      </c>
    </row>
    <row r="2737" spans="1:6">
      <c r="A2737" s="1" t="s">
        <v>8319</v>
      </c>
      <c r="B2737" s="1" t="s">
        <v>8320</v>
      </c>
      <c r="C2737" s="1" t="s">
        <v>4419</v>
      </c>
      <c r="D2737" s="1" t="s">
        <v>8321</v>
      </c>
      <c r="E2737" s="1" t="s">
        <v>88</v>
      </c>
      <c r="F2737" s="1" t="s">
        <v>3821</v>
      </c>
    </row>
    <row r="2738" spans="1:6">
      <c r="A2738" s="1" t="s">
        <v>8322</v>
      </c>
      <c r="B2738" s="1" t="s">
        <v>8323</v>
      </c>
      <c r="C2738" s="1" t="s">
        <v>47</v>
      </c>
      <c r="D2738" s="1" t="s">
        <v>8324</v>
      </c>
      <c r="E2738" s="1" t="s">
        <v>88</v>
      </c>
      <c r="F2738" s="1" t="s">
        <v>3821</v>
      </c>
    </row>
    <row r="2739" spans="1:6">
      <c r="A2739" s="1" t="s">
        <v>8325</v>
      </c>
      <c r="B2739" s="1" t="s">
        <v>8326</v>
      </c>
      <c r="C2739" s="1" t="s">
        <v>4258</v>
      </c>
      <c r="D2739" s="1" t="s">
        <v>8327</v>
      </c>
      <c r="E2739" s="1" t="s">
        <v>88</v>
      </c>
      <c r="F2739" s="1" t="s">
        <v>3821</v>
      </c>
    </row>
    <row r="2740" spans="1:6">
      <c r="A2740" s="1" t="s">
        <v>8328</v>
      </c>
      <c r="B2740" s="1" t="s">
        <v>8329</v>
      </c>
      <c r="C2740" s="1" t="s">
        <v>4294</v>
      </c>
      <c r="D2740" s="1" t="s">
        <v>8330</v>
      </c>
      <c r="E2740" s="1" t="s">
        <v>88</v>
      </c>
      <c r="F2740" s="1" t="s">
        <v>3821</v>
      </c>
    </row>
    <row r="2741" spans="1:6">
      <c r="A2741" s="1" t="s">
        <v>8331</v>
      </c>
      <c r="B2741" s="1" t="s">
        <v>8332</v>
      </c>
      <c r="C2741" s="1" t="s">
        <v>5843</v>
      </c>
      <c r="D2741" s="1" t="s">
        <v>8333</v>
      </c>
      <c r="E2741" s="1" t="s">
        <v>88</v>
      </c>
      <c r="F2741" s="1" t="s">
        <v>3821</v>
      </c>
    </row>
    <row r="2742" spans="1:6">
      <c r="A2742" s="1" t="s">
        <v>8334</v>
      </c>
      <c r="B2742" s="1" t="s">
        <v>8335</v>
      </c>
      <c r="C2742" s="1" t="s">
        <v>6564</v>
      </c>
      <c r="D2742" s="1" t="s">
        <v>8336</v>
      </c>
      <c r="E2742" s="1" t="s">
        <v>88</v>
      </c>
      <c r="F2742" s="1" t="s">
        <v>3821</v>
      </c>
    </row>
    <row r="2743" spans="1:6">
      <c r="A2743" s="1" t="s">
        <v>8337</v>
      </c>
      <c r="B2743" s="1" t="s">
        <v>8338</v>
      </c>
      <c r="C2743" s="1" t="s">
        <v>3750</v>
      </c>
      <c r="D2743" s="1" t="s">
        <v>8339</v>
      </c>
      <c r="E2743" s="1" t="s">
        <v>88</v>
      </c>
      <c r="F2743" s="1" t="s">
        <v>3821</v>
      </c>
    </row>
    <row r="2744" spans="1:6">
      <c r="A2744" s="1" t="s">
        <v>8340</v>
      </c>
      <c r="B2744" s="1" t="s">
        <v>8341</v>
      </c>
      <c r="C2744" s="1" t="s">
        <v>3750</v>
      </c>
      <c r="D2744" s="1" t="s">
        <v>8342</v>
      </c>
      <c r="E2744" s="1" t="s">
        <v>88</v>
      </c>
      <c r="F2744" s="1" t="s">
        <v>3821</v>
      </c>
    </row>
    <row r="2745" spans="1:6">
      <c r="A2745" s="1" t="s">
        <v>8343</v>
      </c>
      <c r="B2745" s="1" t="s">
        <v>8344</v>
      </c>
      <c r="C2745" s="1" t="s">
        <v>3750</v>
      </c>
      <c r="D2745" s="1" t="s">
        <v>8345</v>
      </c>
      <c r="E2745" s="1" t="s">
        <v>88</v>
      </c>
      <c r="F2745" s="1" t="s">
        <v>3821</v>
      </c>
    </row>
    <row r="2746" spans="1:6">
      <c r="A2746" s="1" t="s">
        <v>8346</v>
      </c>
      <c r="B2746" s="1" t="s">
        <v>8347</v>
      </c>
      <c r="C2746" s="1" t="s">
        <v>651</v>
      </c>
      <c r="D2746" s="1" t="s">
        <v>8348</v>
      </c>
      <c r="E2746" s="1" t="s">
        <v>88</v>
      </c>
      <c r="F2746" s="1" t="s">
        <v>3821</v>
      </c>
    </row>
    <row r="2747" spans="1:6">
      <c r="A2747" s="1" t="s">
        <v>8349</v>
      </c>
      <c r="B2747" s="1" t="s">
        <v>8350</v>
      </c>
      <c r="C2747" s="1" t="s">
        <v>4280</v>
      </c>
      <c r="D2747" s="1" t="s">
        <v>8351</v>
      </c>
      <c r="E2747" s="1" t="s">
        <v>88</v>
      </c>
      <c r="F2747" s="1" t="s">
        <v>3821</v>
      </c>
    </row>
    <row r="2748" spans="1:6">
      <c r="A2748" s="1" t="s">
        <v>8352</v>
      </c>
      <c r="B2748" s="1" t="s">
        <v>8353</v>
      </c>
      <c r="C2748" s="1" t="s">
        <v>4290</v>
      </c>
      <c r="D2748" s="1" t="s">
        <v>8354</v>
      </c>
      <c r="E2748" s="1" t="s">
        <v>88</v>
      </c>
      <c r="F2748" s="1" t="s">
        <v>3821</v>
      </c>
    </row>
    <row r="2749" spans="1:6">
      <c r="A2749" s="1" t="s">
        <v>8355</v>
      </c>
      <c r="B2749" s="1" t="s">
        <v>8356</v>
      </c>
      <c r="C2749" s="1" t="s">
        <v>4258</v>
      </c>
      <c r="D2749" s="1" t="s">
        <v>8357</v>
      </c>
      <c r="E2749" s="1" t="s">
        <v>88</v>
      </c>
      <c r="F2749" s="1" t="s">
        <v>3821</v>
      </c>
    </row>
    <row r="2750" spans="1:6">
      <c r="A2750" s="1" t="s">
        <v>8358</v>
      </c>
      <c r="B2750" s="1" t="s">
        <v>8359</v>
      </c>
      <c r="C2750" s="1" t="s">
        <v>4272</v>
      </c>
      <c r="D2750" s="1" t="s">
        <v>8360</v>
      </c>
      <c r="E2750" s="1" t="s">
        <v>88</v>
      </c>
      <c r="F2750" s="1" t="s">
        <v>3821</v>
      </c>
    </row>
    <row r="2751" spans="1:6">
      <c r="A2751" s="1" t="s">
        <v>8361</v>
      </c>
      <c r="B2751" s="1" t="s">
        <v>8362</v>
      </c>
      <c r="C2751" s="1" t="s">
        <v>4873</v>
      </c>
      <c r="D2751" s="1" t="s">
        <v>8363</v>
      </c>
      <c r="E2751" s="1" t="s">
        <v>88</v>
      </c>
      <c r="F2751" s="1" t="s">
        <v>3821</v>
      </c>
    </row>
    <row r="2752" spans="1:6">
      <c r="A2752" s="1" t="s">
        <v>8364</v>
      </c>
      <c r="B2752" s="1" t="s">
        <v>8365</v>
      </c>
      <c r="C2752" s="1" t="s">
        <v>8366</v>
      </c>
      <c r="D2752" s="1" t="s">
        <v>8367</v>
      </c>
      <c r="E2752" s="1" t="s">
        <v>88</v>
      </c>
      <c r="F2752" s="1" t="s">
        <v>3821</v>
      </c>
    </row>
    <row r="2753" spans="1:6">
      <c r="A2753" s="1" t="s">
        <v>8364</v>
      </c>
      <c r="B2753" s="1" t="s">
        <v>8365</v>
      </c>
      <c r="C2753" s="1" t="s">
        <v>8366</v>
      </c>
      <c r="D2753" s="1" t="s">
        <v>8367</v>
      </c>
      <c r="E2753" s="1" t="s">
        <v>88</v>
      </c>
      <c r="F2753" s="1" t="s">
        <v>3821</v>
      </c>
    </row>
    <row r="2754" spans="1:6">
      <c r="A2754" s="1" t="s">
        <v>8364</v>
      </c>
      <c r="B2754" s="1" t="s">
        <v>8365</v>
      </c>
      <c r="C2754" s="1" t="s">
        <v>8366</v>
      </c>
      <c r="D2754" s="1" t="s">
        <v>8367</v>
      </c>
      <c r="E2754" s="1" t="s">
        <v>88</v>
      </c>
      <c r="F2754" s="1" t="s">
        <v>3821</v>
      </c>
    </row>
    <row r="2755" spans="1:6">
      <c r="A2755" s="1" t="s">
        <v>8364</v>
      </c>
      <c r="B2755" s="1" t="s">
        <v>8365</v>
      </c>
      <c r="C2755" s="1" t="s">
        <v>8366</v>
      </c>
      <c r="D2755" s="1" t="s">
        <v>8367</v>
      </c>
      <c r="E2755" s="1" t="s">
        <v>88</v>
      </c>
      <c r="F2755" s="1" t="s">
        <v>3821</v>
      </c>
    </row>
    <row r="2756" spans="1:6">
      <c r="A2756" s="1" t="s">
        <v>8364</v>
      </c>
      <c r="B2756" s="1" t="s">
        <v>8365</v>
      </c>
      <c r="C2756" s="1" t="s">
        <v>8366</v>
      </c>
      <c r="D2756" s="1" t="s">
        <v>8367</v>
      </c>
      <c r="E2756" s="1" t="s">
        <v>88</v>
      </c>
      <c r="F2756" s="1" t="s">
        <v>3821</v>
      </c>
    </row>
    <row r="2757" spans="1:6">
      <c r="A2757" s="1" t="s">
        <v>8364</v>
      </c>
      <c r="B2757" s="1" t="s">
        <v>8365</v>
      </c>
      <c r="C2757" s="1" t="s">
        <v>8366</v>
      </c>
      <c r="D2757" s="1" t="s">
        <v>8367</v>
      </c>
      <c r="E2757" s="1" t="s">
        <v>88</v>
      </c>
      <c r="F2757" s="1" t="s">
        <v>3821</v>
      </c>
    </row>
    <row r="2758" spans="1:6">
      <c r="A2758" s="1" t="s">
        <v>8368</v>
      </c>
      <c r="B2758" s="1" t="s">
        <v>8369</v>
      </c>
      <c r="C2758" s="1" t="s">
        <v>4311</v>
      </c>
      <c r="D2758" s="1" t="s">
        <v>8370</v>
      </c>
      <c r="E2758" s="1" t="s">
        <v>88</v>
      </c>
      <c r="F2758" s="1" t="s">
        <v>3821</v>
      </c>
    </row>
    <row r="2759" spans="1:6">
      <c r="A2759" s="1" t="s">
        <v>8371</v>
      </c>
      <c r="B2759" s="1" t="s">
        <v>8372</v>
      </c>
      <c r="C2759" s="1" t="s">
        <v>4272</v>
      </c>
      <c r="D2759" s="1" t="s">
        <v>8373</v>
      </c>
      <c r="E2759" s="1" t="s">
        <v>88</v>
      </c>
      <c r="F2759" s="1" t="s">
        <v>3821</v>
      </c>
    </row>
    <row r="2760" spans="1:6">
      <c r="A2760" s="1" t="s">
        <v>8374</v>
      </c>
      <c r="B2760" s="1" t="s">
        <v>8375</v>
      </c>
      <c r="C2760" s="1" t="s">
        <v>884</v>
      </c>
      <c r="D2760" s="1" t="s">
        <v>8376</v>
      </c>
      <c r="E2760" s="1" t="s">
        <v>88</v>
      </c>
      <c r="F2760" s="1" t="s">
        <v>3821</v>
      </c>
    </row>
    <row r="2761" spans="1:6">
      <c r="A2761" s="1" t="s">
        <v>8377</v>
      </c>
      <c r="B2761" s="1" t="s">
        <v>8378</v>
      </c>
      <c r="C2761" s="1" t="s">
        <v>3044</v>
      </c>
      <c r="D2761" s="1" t="s">
        <v>8379</v>
      </c>
      <c r="E2761" s="1" t="s">
        <v>88</v>
      </c>
      <c r="F2761" s="1" t="s">
        <v>3821</v>
      </c>
    </row>
    <row r="2762" spans="1:6">
      <c r="A2762" s="1" t="s">
        <v>8380</v>
      </c>
      <c r="B2762" s="1" t="s">
        <v>8381</v>
      </c>
      <c r="C2762" s="1" t="s">
        <v>5070</v>
      </c>
      <c r="D2762" s="1" t="s">
        <v>8382</v>
      </c>
      <c r="E2762" s="1" t="s">
        <v>88</v>
      </c>
      <c r="F2762" s="1" t="s">
        <v>3821</v>
      </c>
    </row>
    <row r="2763" spans="1:6">
      <c r="A2763" s="1" t="s">
        <v>8383</v>
      </c>
      <c r="B2763" s="1" t="s">
        <v>8384</v>
      </c>
      <c r="C2763" s="1" t="s">
        <v>1165</v>
      </c>
      <c r="D2763" s="1" t="s">
        <v>8385</v>
      </c>
      <c r="E2763" s="1" t="s">
        <v>88</v>
      </c>
      <c r="F2763" s="1" t="s">
        <v>3821</v>
      </c>
    </row>
    <row r="2764" spans="1:6">
      <c r="A2764" s="1" t="s">
        <v>8386</v>
      </c>
      <c r="B2764" s="1" t="s">
        <v>8387</v>
      </c>
      <c r="C2764" s="1" t="s">
        <v>4272</v>
      </c>
      <c r="D2764" s="1" t="s">
        <v>8388</v>
      </c>
      <c r="E2764" s="1" t="s">
        <v>88</v>
      </c>
      <c r="F2764" s="1" t="s">
        <v>3821</v>
      </c>
    </row>
    <row r="2765" spans="1:6">
      <c r="A2765" s="1" t="s">
        <v>8389</v>
      </c>
      <c r="B2765" s="1" t="s">
        <v>8390</v>
      </c>
      <c r="C2765" s="1" t="s">
        <v>2321</v>
      </c>
      <c r="D2765" s="1" t="s">
        <v>8391</v>
      </c>
      <c r="E2765" s="1" t="s">
        <v>88</v>
      </c>
      <c r="F2765" s="1" t="s">
        <v>3821</v>
      </c>
    </row>
    <row r="2766" spans="1:6">
      <c r="A2766" s="1" t="s">
        <v>8392</v>
      </c>
      <c r="B2766" s="1" t="s">
        <v>8393</v>
      </c>
      <c r="C2766" s="1" t="s">
        <v>4311</v>
      </c>
      <c r="D2766" s="1" t="s">
        <v>8394</v>
      </c>
      <c r="E2766" s="1" t="s">
        <v>88</v>
      </c>
      <c r="F2766" s="1" t="s">
        <v>3821</v>
      </c>
    </row>
    <row r="2767" spans="1:6">
      <c r="A2767" s="1" t="s">
        <v>8395</v>
      </c>
      <c r="B2767" s="1" t="s">
        <v>8396</v>
      </c>
      <c r="C2767" s="1" t="s">
        <v>4511</v>
      </c>
      <c r="D2767" s="1" t="s">
        <v>8397</v>
      </c>
      <c r="E2767" s="1" t="s">
        <v>88</v>
      </c>
      <c r="F2767" s="1" t="s">
        <v>3821</v>
      </c>
    </row>
    <row r="2768" spans="1:6">
      <c r="A2768" s="1" t="s">
        <v>8398</v>
      </c>
      <c r="B2768" s="1" t="s">
        <v>8399</v>
      </c>
      <c r="C2768" s="1" t="s">
        <v>884</v>
      </c>
      <c r="D2768" s="1" t="s">
        <v>8400</v>
      </c>
      <c r="E2768" s="1" t="s">
        <v>88</v>
      </c>
      <c r="F2768" s="1" t="s">
        <v>3821</v>
      </c>
    </row>
    <row r="2769" spans="1:6">
      <c r="A2769" s="1" t="s">
        <v>8401</v>
      </c>
      <c r="B2769" s="1" t="s">
        <v>8402</v>
      </c>
      <c r="C2769" s="1" t="s">
        <v>6045</v>
      </c>
      <c r="D2769" s="1" t="s">
        <v>8403</v>
      </c>
      <c r="E2769" s="1" t="s">
        <v>88</v>
      </c>
      <c r="F2769" s="1" t="s">
        <v>3821</v>
      </c>
    </row>
    <row r="2770" spans="1:6">
      <c r="A2770" s="1" t="s">
        <v>8404</v>
      </c>
      <c r="B2770" s="1" t="s">
        <v>8405</v>
      </c>
      <c r="C2770" s="1" t="s">
        <v>4856</v>
      </c>
      <c r="D2770" s="1" t="s">
        <v>8406</v>
      </c>
      <c r="E2770" s="1" t="s">
        <v>88</v>
      </c>
      <c r="F2770" s="1" t="s">
        <v>3821</v>
      </c>
    </row>
    <row r="2771" spans="1:6">
      <c r="A2771" s="1" t="s">
        <v>8407</v>
      </c>
      <c r="B2771" s="1" t="s">
        <v>8408</v>
      </c>
      <c r="C2771" s="1" t="s">
        <v>4268</v>
      </c>
      <c r="D2771" s="1" t="s">
        <v>8409</v>
      </c>
      <c r="E2771" s="1" t="s">
        <v>88</v>
      </c>
      <c r="F2771" s="1" t="s">
        <v>3821</v>
      </c>
    </row>
    <row r="2772" spans="1:6">
      <c r="A2772" s="1" t="s">
        <v>8410</v>
      </c>
      <c r="B2772" s="1" t="s">
        <v>8411</v>
      </c>
      <c r="C2772" s="1" t="s">
        <v>1152</v>
      </c>
      <c r="D2772" s="1" t="s">
        <v>8412</v>
      </c>
      <c r="E2772" s="1" t="s">
        <v>88</v>
      </c>
      <c r="F2772" s="1" t="s">
        <v>3821</v>
      </c>
    </row>
    <row r="2773" spans="1:6">
      <c r="A2773" s="1" t="s">
        <v>8413</v>
      </c>
      <c r="B2773" s="1" t="s">
        <v>8414</v>
      </c>
      <c r="C2773" s="1" t="s">
        <v>4856</v>
      </c>
      <c r="D2773" s="1" t="s">
        <v>8415</v>
      </c>
      <c r="E2773" s="1" t="s">
        <v>88</v>
      </c>
      <c r="F2773" s="1" t="s">
        <v>3821</v>
      </c>
    </row>
    <row r="2774" spans="1:6">
      <c r="A2774" s="1" t="s">
        <v>8416</v>
      </c>
      <c r="B2774" s="1" t="s">
        <v>8417</v>
      </c>
      <c r="C2774" s="1" t="s">
        <v>5020</v>
      </c>
      <c r="D2774" s="1" t="s">
        <v>8418</v>
      </c>
      <c r="E2774" s="1" t="s">
        <v>88</v>
      </c>
      <c r="F2774" s="1" t="s">
        <v>3821</v>
      </c>
    </row>
    <row r="2775" spans="1:6">
      <c r="A2775" s="1" t="s">
        <v>8419</v>
      </c>
      <c r="B2775" s="1" t="s">
        <v>8420</v>
      </c>
      <c r="C2775" s="1" t="s">
        <v>4856</v>
      </c>
      <c r="D2775" s="1" t="s">
        <v>8421</v>
      </c>
      <c r="E2775" s="1" t="s">
        <v>88</v>
      </c>
      <c r="F2775" s="1" t="s">
        <v>3821</v>
      </c>
    </row>
    <row r="2776" spans="1:6">
      <c r="A2776" s="1" t="s">
        <v>8422</v>
      </c>
      <c r="B2776" s="1" t="s">
        <v>8423</v>
      </c>
      <c r="C2776" s="1" t="s">
        <v>59</v>
      </c>
      <c r="D2776" s="1" t="s">
        <v>8424</v>
      </c>
      <c r="E2776" s="1" t="s">
        <v>88</v>
      </c>
      <c r="F2776" s="1" t="s">
        <v>3821</v>
      </c>
    </row>
    <row r="2777" spans="1:6">
      <c r="A2777" s="1" t="s">
        <v>8425</v>
      </c>
      <c r="B2777" s="1" t="s">
        <v>8426</v>
      </c>
      <c r="C2777" s="1" t="s">
        <v>86</v>
      </c>
      <c r="D2777" s="1" t="s">
        <v>8427</v>
      </c>
      <c r="E2777" s="1" t="s">
        <v>88</v>
      </c>
      <c r="F2777" s="1" t="s">
        <v>3821</v>
      </c>
    </row>
    <row r="2778" spans="1:6">
      <c r="A2778" s="1" t="s">
        <v>8428</v>
      </c>
      <c r="B2778" s="1" t="s">
        <v>8429</v>
      </c>
      <c r="C2778" s="1" t="s">
        <v>732</v>
      </c>
      <c r="D2778" s="1" t="s">
        <v>8430</v>
      </c>
      <c r="E2778" s="1" t="s">
        <v>88</v>
      </c>
      <c r="F2778" s="1" t="s">
        <v>3821</v>
      </c>
    </row>
    <row r="2779" spans="1:6">
      <c r="A2779" s="1" t="s">
        <v>8431</v>
      </c>
      <c r="B2779" s="1" t="s">
        <v>8432</v>
      </c>
      <c r="C2779" s="1" t="s">
        <v>900</v>
      </c>
      <c r="D2779" s="1" t="s">
        <v>8433</v>
      </c>
      <c r="E2779" s="1" t="s">
        <v>88</v>
      </c>
      <c r="F2779" s="1" t="s">
        <v>3821</v>
      </c>
    </row>
    <row r="2780" spans="1:6">
      <c r="A2780" s="1" t="s">
        <v>8434</v>
      </c>
      <c r="B2780" s="1" t="s">
        <v>8435</v>
      </c>
      <c r="C2780" s="1" t="s">
        <v>8436</v>
      </c>
      <c r="D2780" s="1" t="s">
        <v>8437</v>
      </c>
      <c r="E2780" s="1" t="s">
        <v>88</v>
      </c>
      <c r="F2780" s="1" t="s">
        <v>3821</v>
      </c>
    </row>
    <row r="2781" spans="1:6">
      <c r="A2781" s="1" t="s">
        <v>8438</v>
      </c>
      <c r="B2781" s="1" t="s">
        <v>8439</v>
      </c>
      <c r="C2781" s="1" t="s">
        <v>900</v>
      </c>
      <c r="D2781" s="1" t="s">
        <v>8440</v>
      </c>
      <c r="E2781" s="1" t="s">
        <v>88</v>
      </c>
      <c r="F2781" s="1" t="s">
        <v>3821</v>
      </c>
    </row>
    <row r="2782" spans="1:6">
      <c r="A2782" s="1" t="s">
        <v>8441</v>
      </c>
      <c r="B2782" s="1" t="s">
        <v>8442</v>
      </c>
      <c r="C2782" s="1" t="s">
        <v>693</v>
      </c>
      <c r="D2782" s="1" t="s">
        <v>8443</v>
      </c>
      <c r="E2782" s="1" t="s">
        <v>88</v>
      </c>
      <c r="F2782" s="1" t="s">
        <v>3821</v>
      </c>
    </row>
    <row r="2783" spans="1:6">
      <c r="A2783" s="1" t="s">
        <v>8444</v>
      </c>
      <c r="B2783" s="1" t="s">
        <v>8445</v>
      </c>
      <c r="C2783" s="1" t="s">
        <v>8446</v>
      </c>
      <c r="D2783" s="1" t="s">
        <v>8447</v>
      </c>
      <c r="E2783" s="1" t="s">
        <v>88</v>
      </c>
      <c r="F2783" s="1" t="s">
        <v>3821</v>
      </c>
    </row>
    <row r="2784" spans="1:6">
      <c r="A2784" s="1" t="s">
        <v>8448</v>
      </c>
      <c r="B2784" s="1" t="s">
        <v>8449</v>
      </c>
      <c r="C2784" s="1" t="s">
        <v>8450</v>
      </c>
      <c r="D2784" s="1" t="s">
        <v>8451</v>
      </c>
      <c r="E2784" s="1" t="s">
        <v>88</v>
      </c>
      <c r="F2784" s="1" t="s">
        <v>3821</v>
      </c>
    </row>
    <row r="2785" spans="1:6">
      <c r="A2785" s="1" t="s">
        <v>8448</v>
      </c>
      <c r="B2785" s="1" t="s">
        <v>8449</v>
      </c>
      <c r="C2785" s="1" t="s">
        <v>8450</v>
      </c>
      <c r="D2785" s="1" t="s">
        <v>8451</v>
      </c>
      <c r="E2785" s="1" t="s">
        <v>88</v>
      </c>
      <c r="F2785" s="1" t="s">
        <v>3821</v>
      </c>
    </row>
    <row r="2786" spans="1:6">
      <c r="A2786" s="1" t="s">
        <v>8452</v>
      </c>
      <c r="B2786" s="1" t="s">
        <v>8453</v>
      </c>
      <c r="C2786" s="1" t="s">
        <v>8454</v>
      </c>
      <c r="D2786" s="1" t="s">
        <v>8455</v>
      </c>
      <c r="E2786" s="1" t="s">
        <v>88</v>
      </c>
      <c r="F2786" s="1" t="s">
        <v>44</v>
      </c>
    </row>
    <row r="2787" spans="1:6">
      <c r="A2787" s="1" t="s">
        <v>8456</v>
      </c>
      <c r="B2787" s="1" t="s">
        <v>8457</v>
      </c>
      <c r="C2787" s="1" t="s">
        <v>1014</v>
      </c>
      <c r="D2787" s="1" t="s">
        <v>8458</v>
      </c>
      <c r="E2787" s="1" t="s">
        <v>88</v>
      </c>
      <c r="F2787" s="1" t="s">
        <v>3821</v>
      </c>
    </row>
    <row r="2788" spans="1:6">
      <c r="A2788" s="1" t="s">
        <v>8459</v>
      </c>
      <c r="B2788" s="1" t="s">
        <v>8460</v>
      </c>
      <c r="C2788" s="1" t="s">
        <v>8461</v>
      </c>
      <c r="D2788" s="1" t="s">
        <v>8462</v>
      </c>
      <c r="E2788" s="1" t="s">
        <v>88</v>
      </c>
      <c r="F2788" s="1" t="s">
        <v>3821</v>
      </c>
    </row>
    <row r="2789" spans="1:6">
      <c r="A2789" s="1" t="s">
        <v>8459</v>
      </c>
      <c r="B2789" s="1" t="s">
        <v>8460</v>
      </c>
      <c r="C2789" s="1" t="s">
        <v>8461</v>
      </c>
      <c r="D2789" s="1" t="s">
        <v>8462</v>
      </c>
      <c r="E2789" s="1" t="s">
        <v>88</v>
      </c>
      <c r="F2789" s="1" t="s">
        <v>3821</v>
      </c>
    </row>
    <row r="2790" spans="1:6">
      <c r="A2790" s="1" t="s">
        <v>8463</v>
      </c>
      <c r="B2790" s="1" t="s">
        <v>8464</v>
      </c>
      <c r="C2790" s="1" t="s">
        <v>104</v>
      </c>
      <c r="D2790" s="1" t="s">
        <v>8465</v>
      </c>
      <c r="E2790" s="1" t="s">
        <v>88</v>
      </c>
      <c r="F2790" s="1" t="s">
        <v>3821</v>
      </c>
    </row>
    <row r="2791" spans="1:6">
      <c r="A2791" s="1" t="s">
        <v>8466</v>
      </c>
      <c r="B2791" s="1" t="s">
        <v>8467</v>
      </c>
      <c r="C2791" s="1" t="s">
        <v>112</v>
      </c>
      <c r="D2791" s="1" t="s">
        <v>8468</v>
      </c>
      <c r="E2791" s="1" t="s">
        <v>88</v>
      </c>
      <c r="F2791" s="1" t="s">
        <v>3821</v>
      </c>
    </row>
    <row r="2792" spans="1:6">
      <c r="A2792" s="1" t="s">
        <v>8469</v>
      </c>
      <c r="B2792" s="1" t="s">
        <v>8470</v>
      </c>
      <c r="C2792" s="1" t="s">
        <v>104</v>
      </c>
      <c r="D2792" s="1" t="s">
        <v>8471</v>
      </c>
      <c r="E2792" s="1" t="s">
        <v>88</v>
      </c>
      <c r="F2792" s="1" t="s">
        <v>3821</v>
      </c>
    </row>
    <row r="2793" spans="1:6">
      <c r="A2793" s="1" t="s">
        <v>8472</v>
      </c>
      <c r="B2793" s="1" t="s">
        <v>8473</v>
      </c>
      <c r="C2793" s="1" t="s">
        <v>112</v>
      </c>
      <c r="D2793" s="1" t="s">
        <v>8474</v>
      </c>
      <c r="E2793" s="1" t="s">
        <v>88</v>
      </c>
      <c r="F2793" s="1" t="s">
        <v>3821</v>
      </c>
    </row>
    <row r="2794" spans="1:6">
      <c r="A2794" s="1" t="s">
        <v>8475</v>
      </c>
      <c r="B2794" s="1" t="s">
        <v>8476</v>
      </c>
      <c r="C2794" s="1" t="s">
        <v>1740</v>
      </c>
      <c r="D2794" s="1" t="s">
        <v>8477</v>
      </c>
      <c r="E2794" s="1" t="s">
        <v>88</v>
      </c>
      <c r="F2794" s="1" t="s">
        <v>3821</v>
      </c>
    </row>
    <row r="2795" spans="1:6">
      <c r="A2795" s="1" t="s">
        <v>8478</v>
      </c>
      <c r="B2795" s="1" t="s">
        <v>8479</v>
      </c>
      <c r="C2795" s="1" t="s">
        <v>1740</v>
      </c>
      <c r="D2795" s="1" t="s">
        <v>8480</v>
      </c>
      <c r="E2795" s="1" t="s">
        <v>88</v>
      </c>
      <c r="F2795" s="1" t="s">
        <v>3821</v>
      </c>
    </row>
    <row r="2796" spans="1:6">
      <c r="A2796" s="1" t="s">
        <v>8481</v>
      </c>
      <c r="B2796" s="1" t="s">
        <v>8482</v>
      </c>
      <c r="C2796" s="1" t="s">
        <v>1093</v>
      </c>
      <c r="D2796" s="1" t="s">
        <v>8483</v>
      </c>
      <c r="E2796" s="1" t="s">
        <v>88</v>
      </c>
      <c r="F2796" s="1" t="s">
        <v>3821</v>
      </c>
    </row>
    <row r="2797" spans="1:6">
      <c r="A2797" s="1" t="s">
        <v>8484</v>
      </c>
      <c r="B2797" s="1" t="s">
        <v>8485</v>
      </c>
      <c r="C2797" s="1" t="s">
        <v>1093</v>
      </c>
      <c r="D2797" s="1" t="s">
        <v>8486</v>
      </c>
      <c r="E2797" s="1" t="s">
        <v>88</v>
      </c>
      <c r="F2797" s="1" t="s">
        <v>3821</v>
      </c>
    </row>
    <row r="2798" spans="1:6">
      <c r="A2798" s="1" t="s">
        <v>8487</v>
      </c>
      <c r="B2798" s="1" t="s">
        <v>8488</v>
      </c>
      <c r="C2798" s="1" t="s">
        <v>732</v>
      </c>
      <c r="D2798" s="1" t="s">
        <v>8489</v>
      </c>
      <c r="E2798" s="1" t="s">
        <v>88</v>
      </c>
      <c r="F2798" s="1" t="s">
        <v>3821</v>
      </c>
    </row>
    <row r="2799" spans="1:6">
      <c r="A2799" s="1" t="s">
        <v>8490</v>
      </c>
      <c r="B2799" s="1" t="s">
        <v>8491</v>
      </c>
      <c r="C2799" s="1" t="s">
        <v>481</v>
      </c>
      <c r="D2799" s="1" t="s">
        <v>8492</v>
      </c>
      <c r="E2799" s="1" t="s">
        <v>88</v>
      </c>
      <c r="F2799" s="1" t="s">
        <v>44</v>
      </c>
    </row>
    <row r="2800" spans="1:6">
      <c r="A2800" s="1" t="s">
        <v>8493</v>
      </c>
      <c r="B2800" s="1" t="s">
        <v>8494</v>
      </c>
      <c r="C2800" s="1" t="s">
        <v>160</v>
      </c>
      <c r="D2800" s="1" t="s">
        <v>8495</v>
      </c>
      <c r="E2800" s="1" t="s">
        <v>88</v>
      </c>
      <c r="F2800" s="1" t="s">
        <v>3821</v>
      </c>
    </row>
    <row r="2801" spans="1:6">
      <c r="A2801" s="1" t="s">
        <v>8496</v>
      </c>
      <c r="B2801" s="1" t="s">
        <v>8497</v>
      </c>
      <c r="C2801" s="1" t="s">
        <v>195</v>
      </c>
      <c r="D2801" s="1" t="s">
        <v>8498</v>
      </c>
      <c r="E2801" s="1" t="s">
        <v>88</v>
      </c>
      <c r="F2801" s="1" t="s">
        <v>3821</v>
      </c>
    </row>
    <row r="2802" spans="1:6">
      <c r="A2802" s="1" t="s">
        <v>8499</v>
      </c>
      <c r="B2802" s="1" t="s">
        <v>8500</v>
      </c>
      <c r="C2802" s="1" t="s">
        <v>195</v>
      </c>
      <c r="D2802" s="1" t="s">
        <v>8501</v>
      </c>
      <c r="E2802" s="1" t="s">
        <v>88</v>
      </c>
      <c r="F2802" s="1" t="s">
        <v>3821</v>
      </c>
    </row>
    <row r="2803" spans="1:6">
      <c r="A2803" s="1" t="s">
        <v>8502</v>
      </c>
      <c r="B2803" s="1" t="s">
        <v>8503</v>
      </c>
      <c r="C2803" s="1" t="s">
        <v>8504</v>
      </c>
      <c r="D2803" s="1" t="s">
        <v>8505</v>
      </c>
      <c r="E2803" s="1" t="s">
        <v>88</v>
      </c>
      <c r="F2803" s="1" t="s">
        <v>3821</v>
      </c>
    </row>
    <row r="2804" spans="1:6">
      <c r="A2804" s="1" t="s">
        <v>8502</v>
      </c>
      <c r="B2804" s="1" t="s">
        <v>8503</v>
      </c>
      <c r="C2804" s="1" t="s">
        <v>8504</v>
      </c>
      <c r="D2804" s="1" t="s">
        <v>8505</v>
      </c>
      <c r="E2804" s="1" t="s">
        <v>88</v>
      </c>
      <c r="F2804" s="1" t="s">
        <v>3821</v>
      </c>
    </row>
    <row r="2805" spans="1:6">
      <c r="A2805" s="1" t="s">
        <v>8502</v>
      </c>
      <c r="B2805" s="1" t="s">
        <v>8503</v>
      </c>
      <c r="C2805" s="1" t="s">
        <v>8504</v>
      </c>
      <c r="D2805" s="1" t="s">
        <v>8505</v>
      </c>
      <c r="E2805" s="1" t="s">
        <v>88</v>
      </c>
      <c r="F2805" s="1" t="s">
        <v>3821</v>
      </c>
    </row>
    <row r="2806" spans="1:6">
      <c r="A2806" s="1" t="s">
        <v>8502</v>
      </c>
      <c r="B2806" s="1" t="s">
        <v>8503</v>
      </c>
      <c r="C2806" s="1" t="s">
        <v>8504</v>
      </c>
      <c r="D2806" s="1" t="s">
        <v>8505</v>
      </c>
      <c r="E2806" s="1" t="s">
        <v>88</v>
      </c>
      <c r="F2806" s="1" t="s">
        <v>3821</v>
      </c>
    </row>
    <row r="2807" spans="1:6">
      <c r="A2807" s="1" t="s">
        <v>8502</v>
      </c>
      <c r="B2807" s="1" t="s">
        <v>8503</v>
      </c>
      <c r="C2807" s="1" t="s">
        <v>8504</v>
      </c>
      <c r="D2807" s="1" t="s">
        <v>8505</v>
      </c>
      <c r="E2807" s="1" t="s">
        <v>88</v>
      </c>
      <c r="F2807" s="1" t="s">
        <v>3821</v>
      </c>
    </row>
    <row r="2808" spans="1:6">
      <c r="A2808" s="1" t="s">
        <v>8502</v>
      </c>
      <c r="B2808" s="1" t="s">
        <v>8503</v>
      </c>
      <c r="C2808" s="1" t="s">
        <v>8504</v>
      </c>
      <c r="D2808" s="1" t="s">
        <v>8505</v>
      </c>
      <c r="E2808" s="1" t="s">
        <v>88</v>
      </c>
      <c r="F2808" s="1" t="s">
        <v>3821</v>
      </c>
    </row>
    <row r="2809" spans="1:6">
      <c r="A2809" s="1" t="s">
        <v>8502</v>
      </c>
      <c r="B2809" s="1" t="s">
        <v>8503</v>
      </c>
      <c r="C2809" s="1" t="s">
        <v>8504</v>
      </c>
      <c r="D2809" s="1" t="s">
        <v>8505</v>
      </c>
      <c r="E2809" s="1" t="s">
        <v>88</v>
      </c>
      <c r="F2809" s="1" t="s">
        <v>3821</v>
      </c>
    </row>
    <row r="2810" spans="1:6">
      <c r="A2810" s="1" t="s">
        <v>8502</v>
      </c>
      <c r="B2810" s="1" t="s">
        <v>8503</v>
      </c>
      <c r="C2810" s="1" t="s">
        <v>8504</v>
      </c>
      <c r="D2810" s="1" t="s">
        <v>8505</v>
      </c>
      <c r="E2810" s="1" t="s">
        <v>88</v>
      </c>
      <c r="F2810" s="1" t="s">
        <v>3821</v>
      </c>
    </row>
    <row r="2811" spans="1:6">
      <c r="A2811" s="1" t="s">
        <v>8502</v>
      </c>
      <c r="B2811" s="1" t="s">
        <v>8503</v>
      </c>
      <c r="C2811" s="1" t="s">
        <v>8504</v>
      </c>
      <c r="D2811" s="1" t="s">
        <v>8505</v>
      </c>
      <c r="E2811" s="1" t="s">
        <v>88</v>
      </c>
      <c r="F2811" s="1" t="s">
        <v>3821</v>
      </c>
    </row>
    <row r="2812" spans="1:6">
      <c r="A2812" s="1" t="s">
        <v>8502</v>
      </c>
      <c r="B2812" s="1" t="s">
        <v>8503</v>
      </c>
      <c r="C2812" s="1" t="s">
        <v>8504</v>
      </c>
      <c r="D2812" s="1" t="s">
        <v>8505</v>
      </c>
      <c r="E2812" s="1" t="s">
        <v>88</v>
      </c>
      <c r="F2812" s="1" t="s">
        <v>3821</v>
      </c>
    </row>
    <row r="2813" spans="1:6">
      <c r="A2813" s="1" t="s">
        <v>8502</v>
      </c>
      <c r="B2813" s="1" t="s">
        <v>8503</v>
      </c>
      <c r="C2813" s="1" t="s">
        <v>8504</v>
      </c>
      <c r="D2813" s="1" t="s">
        <v>8505</v>
      </c>
      <c r="E2813" s="1" t="s">
        <v>88</v>
      </c>
      <c r="F2813" s="1" t="s">
        <v>3821</v>
      </c>
    </row>
    <row r="2814" spans="1:6">
      <c r="A2814" s="1" t="s">
        <v>8502</v>
      </c>
      <c r="B2814" s="1" t="s">
        <v>8503</v>
      </c>
      <c r="C2814" s="1" t="s">
        <v>8504</v>
      </c>
      <c r="D2814" s="1" t="s">
        <v>8505</v>
      </c>
      <c r="E2814" s="1" t="s">
        <v>88</v>
      </c>
      <c r="F2814" s="1" t="s">
        <v>3821</v>
      </c>
    </row>
    <row r="2815" spans="1:6">
      <c r="A2815" s="1" t="s">
        <v>8506</v>
      </c>
      <c r="B2815" s="1" t="s">
        <v>8507</v>
      </c>
      <c r="C2815" s="1" t="s">
        <v>2321</v>
      </c>
      <c r="D2815" s="1" t="s">
        <v>8508</v>
      </c>
      <c r="E2815" s="1" t="s">
        <v>88</v>
      </c>
      <c r="F2815" s="1" t="s">
        <v>3821</v>
      </c>
    </row>
    <row r="2816" spans="1:6">
      <c r="A2816" s="1" t="s">
        <v>8509</v>
      </c>
      <c r="B2816" s="1" t="s">
        <v>8510</v>
      </c>
      <c r="C2816" s="1" t="s">
        <v>116</v>
      </c>
      <c r="D2816" s="1" t="s">
        <v>8511</v>
      </c>
      <c r="E2816" s="1" t="s">
        <v>88</v>
      </c>
      <c r="F2816" s="1" t="s">
        <v>3821</v>
      </c>
    </row>
    <row r="2817" spans="1:6">
      <c r="A2817" s="1" t="s">
        <v>8512</v>
      </c>
      <c r="B2817" s="1" t="s">
        <v>8513</v>
      </c>
      <c r="C2817" s="1" t="s">
        <v>6374</v>
      </c>
      <c r="D2817" s="1" t="s">
        <v>8514</v>
      </c>
      <c r="E2817" s="1" t="s">
        <v>88</v>
      </c>
      <c r="F2817" s="1" t="s">
        <v>3821</v>
      </c>
    </row>
    <row r="2818" spans="1:6">
      <c r="A2818" s="1" t="s">
        <v>8515</v>
      </c>
      <c r="B2818" s="1" t="s">
        <v>8516</v>
      </c>
      <c r="C2818" s="1" t="s">
        <v>3221</v>
      </c>
      <c r="D2818" s="1" t="s">
        <v>8517</v>
      </c>
      <c r="E2818" s="1" t="s">
        <v>88</v>
      </c>
      <c r="F2818" s="1" t="s">
        <v>3821</v>
      </c>
    </row>
    <row r="2819" spans="1:6">
      <c r="A2819" s="1" t="s">
        <v>8518</v>
      </c>
      <c r="B2819" s="1" t="s">
        <v>8519</v>
      </c>
      <c r="C2819" s="1" t="s">
        <v>1762</v>
      </c>
      <c r="D2819" s="1" t="s">
        <v>8520</v>
      </c>
      <c r="E2819" s="1" t="s">
        <v>88</v>
      </c>
      <c r="F2819" s="1" t="s">
        <v>3821</v>
      </c>
    </row>
    <row r="2820" spans="1:6">
      <c r="A2820" s="1" t="s">
        <v>8521</v>
      </c>
      <c r="B2820" s="1" t="s">
        <v>8522</v>
      </c>
      <c r="C2820" s="1" t="s">
        <v>3402</v>
      </c>
      <c r="D2820" s="1" t="s">
        <v>8523</v>
      </c>
      <c r="E2820" s="1" t="s">
        <v>88</v>
      </c>
      <c r="F2820" s="1" t="s">
        <v>3821</v>
      </c>
    </row>
    <row r="2821" spans="1:6">
      <c r="A2821" s="1" t="s">
        <v>8524</v>
      </c>
      <c r="B2821" s="1" t="s">
        <v>8525</v>
      </c>
      <c r="C2821" s="1" t="s">
        <v>752</v>
      </c>
      <c r="D2821" s="1" t="s">
        <v>8526</v>
      </c>
      <c r="E2821" s="1" t="s">
        <v>88</v>
      </c>
      <c r="F2821" s="1" t="s">
        <v>3821</v>
      </c>
    </row>
    <row r="2822" spans="1:6">
      <c r="A2822" s="1" t="s">
        <v>8527</v>
      </c>
      <c r="B2822" s="1" t="s">
        <v>8528</v>
      </c>
      <c r="C2822" s="1" t="s">
        <v>481</v>
      </c>
      <c r="D2822" s="1" t="s">
        <v>8529</v>
      </c>
      <c r="E2822" s="1" t="s">
        <v>88</v>
      </c>
      <c r="F2822" s="1" t="s">
        <v>3821</v>
      </c>
    </row>
    <row r="2823" spans="1:6">
      <c r="A2823" s="1" t="s">
        <v>8530</v>
      </c>
      <c r="B2823" s="1" t="s">
        <v>8531</v>
      </c>
      <c r="C2823" s="1" t="s">
        <v>752</v>
      </c>
      <c r="D2823" s="1" t="s">
        <v>8532</v>
      </c>
      <c r="E2823" s="1" t="s">
        <v>88</v>
      </c>
      <c r="F2823" s="1" t="s">
        <v>3821</v>
      </c>
    </row>
    <row r="2824" spans="1:6">
      <c r="A2824" s="1" t="s">
        <v>8533</v>
      </c>
      <c r="B2824" s="1" t="s">
        <v>8534</v>
      </c>
      <c r="C2824" s="1" t="s">
        <v>481</v>
      </c>
      <c r="D2824" s="1" t="s">
        <v>8535</v>
      </c>
      <c r="E2824" s="1" t="s">
        <v>88</v>
      </c>
      <c r="F2824" s="1" t="s">
        <v>3821</v>
      </c>
    </row>
    <row r="2825" spans="1:6">
      <c r="A2825" s="1" t="s">
        <v>8536</v>
      </c>
      <c r="B2825" s="1" t="s">
        <v>8537</v>
      </c>
      <c r="C2825" s="1" t="s">
        <v>481</v>
      </c>
      <c r="D2825" s="1" t="s">
        <v>8538</v>
      </c>
      <c r="E2825" s="1" t="s">
        <v>88</v>
      </c>
      <c r="F2825" s="1" t="s">
        <v>3821</v>
      </c>
    </row>
    <row r="2826" spans="1:6">
      <c r="A2826" s="1" t="s">
        <v>8539</v>
      </c>
      <c r="B2826" s="1" t="s">
        <v>8540</v>
      </c>
      <c r="C2826" s="1" t="s">
        <v>2891</v>
      </c>
      <c r="D2826" s="1" t="s">
        <v>8541</v>
      </c>
      <c r="E2826" s="1" t="s">
        <v>88</v>
      </c>
      <c r="F2826" s="1" t="s">
        <v>3821</v>
      </c>
    </row>
    <row r="2827" spans="1:6">
      <c r="A2827" s="1" t="s">
        <v>8542</v>
      </c>
      <c r="B2827" s="1" t="s">
        <v>8543</v>
      </c>
      <c r="C2827" s="1" t="s">
        <v>448</v>
      </c>
      <c r="D2827" s="1" t="s">
        <v>8544</v>
      </c>
      <c r="E2827" s="1" t="s">
        <v>88</v>
      </c>
      <c r="F2827" s="1" t="s">
        <v>3821</v>
      </c>
    </row>
    <row r="2828" spans="1:6">
      <c r="A2828" s="1" t="s">
        <v>8545</v>
      </c>
      <c r="B2828" s="1" t="s">
        <v>8546</v>
      </c>
      <c r="C2828" s="1" t="s">
        <v>752</v>
      </c>
      <c r="D2828" s="1" t="s">
        <v>8547</v>
      </c>
      <c r="E2828" s="1" t="s">
        <v>88</v>
      </c>
      <c r="F2828" s="1" t="s">
        <v>3821</v>
      </c>
    </row>
    <row r="2829" spans="1:6">
      <c r="A2829" s="1" t="s">
        <v>8548</v>
      </c>
      <c r="B2829" s="1" t="s">
        <v>8549</v>
      </c>
      <c r="C2829" s="1" t="s">
        <v>481</v>
      </c>
      <c r="D2829" s="1" t="s">
        <v>8550</v>
      </c>
      <c r="E2829" s="1" t="s">
        <v>88</v>
      </c>
      <c r="F2829" s="1" t="s">
        <v>3821</v>
      </c>
    </row>
    <row r="2830" spans="1:6">
      <c r="A2830" s="1" t="s">
        <v>8551</v>
      </c>
      <c r="B2830" s="1" t="s">
        <v>8552</v>
      </c>
      <c r="C2830" s="1" t="s">
        <v>3357</v>
      </c>
      <c r="D2830" s="1" t="s">
        <v>8553</v>
      </c>
      <c r="E2830" s="1" t="s">
        <v>88</v>
      </c>
      <c r="F2830" s="1" t="s">
        <v>3821</v>
      </c>
    </row>
    <row r="2831" spans="1:6">
      <c r="A2831" s="1" t="s">
        <v>8554</v>
      </c>
      <c r="B2831" s="1" t="s">
        <v>8555</v>
      </c>
      <c r="C2831" s="1" t="s">
        <v>752</v>
      </c>
      <c r="D2831" s="1" t="s">
        <v>8556</v>
      </c>
      <c r="E2831" s="1" t="s">
        <v>88</v>
      </c>
      <c r="F2831" s="1" t="s">
        <v>3821</v>
      </c>
    </row>
    <row r="2832" spans="1:6">
      <c r="A2832" s="1" t="s">
        <v>8557</v>
      </c>
      <c r="B2832" s="1" t="s">
        <v>8558</v>
      </c>
      <c r="C2832" s="1" t="s">
        <v>481</v>
      </c>
      <c r="D2832" s="1" t="s">
        <v>8559</v>
      </c>
      <c r="E2832" s="1" t="s">
        <v>88</v>
      </c>
      <c r="F2832" s="1" t="s">
        <v>3821</v>
      </c>
    </row>
    <row r="2833" spans="1:6">
      <c r="A2833" s="1" t="s">
        <v>8560</v>
      </c>
      <c r="B2833" s="1" t="s">
        <v>8561</v>
      </c>
      <c r="C2833" s="1" t="s">
        <v>1740</v>
      </c>
      <c r="D2833" s="1" t="s">
        <v>8562</v>
      </c>
      <c r="E2833" s="1" t="s">
        <v>88</v>
      </c>
      <c r="F2833" s="1" t="s">
        <v>3821</v>
      </c>
    </row>
    <row r="2834" spans="1:6">
      <c r="A2834" s="1" t="s">
        <v>8563</v>
      </c>
      <c r="B2834" s="1" t="s">
        <v>8564</v>
      </c>
      <c r="C2834" s="1" t="s">
        <v>8565</v>
      </c>
      <c r="D2834" s="1" t="s">
        <v>8566</v>
      </c>
      <c r="E2834" s="1" t="s">
        <v>88</v>
      </c>
      <c r="F2834" s="1" t="s">
        <v>3821</v>
      </c>
    </row>
    <row r="2835" spans="1:6">
      <c r="A2835" s="1" t="s">
        <v>8567</v>
      </c>
      <c r="B2835" s="1" t="s">
        <v>8568</v>
      </c>
      <c r="C2835" s="1" t="s">
        <v>2891</v>
      </c>
      <c r="D2835" s="1" t="s">
        <v>8569</v>
      </c>
      <c r="E2835" s="1" t="s">
        <v>88</v>
      </c>
      <c r="F2835" s="1" t="s">
        <v>3821</v>
      </c>
    </row>
    <row r="2836" spans="1:6">
      <c r="A2836" s="1" t="s">
        <v>8570</v>
      </c>
      <c r="B2836" s="1" t="s">
        <v>8571</v>
      </c>
      <c r="C2836" s="1" t="s">
        <v>448</v>
      </c>
      <c r="D2836" s="1" t="s">
        <v>8572</v>
      </c>
      <c r="E2836" s="1" t="s">
        <v>88</v>
      </c>
      <c r="F2836" s="1" t="s">
        <v>3821</v>
      </c>
    </row>
    <row r="2837" spans="1:6">
      <c r="A2837" s="1" t="s">
        <v>8573</v>
      </c>
      <c r="B2837" s="1" t="s">
        <v>8574</v>
      </c>
      <c r="C2837" s="1" t="s">
        <v>3357</v>
      </c>
      <c r="D2837" s="1" t="s">
        <v>8575</v>
      </c>
      <c r="E2837" s="1" t="s">
        <v>88</v>
      </c>
      <c r="F2837" s="1" t="s">
        <v>3821</v>
      </c>
    </row>
    <row r="2838" spans="1:6">
      <c r="A2838" s="1" t="s">
        <v>8576</v>
      </c>
      <c r="B2838" s="1" t="s">
        <v>8577</v>
      </c>
      <c r="C2838" s="1" t="s">
        <v>3361</v>
      </c>
      <c r="D2838" s="1" t="s">
        <v>8578</v>
      </c>
      <c r="E2838" s="1" t="s">
        <v>88</v>
      </c>
      <c r="F2838" s="1" t="s">
        <v>3821</v>
      </c>
    </row>
    <row r="2839" spans="1:6">
      <c r="A2839" s="1" t="s">
        <v>8579</v>
      </c>
      <c r="B2839" s="1" t="s">
        <v>8580</v>
      </c>
      <c r="C2839" s="1" t="s">
        <v>752</v>
      </c>
      <c r="D2839" s="1" t="s">
        <v>8581</v>
      </c>
      <c r="E2839" s="1" t="s">
        <v>88</v>
      </c>
      <c r="F2839" s="1" t="s">
        <v>3821</v>
      </c>
    </row>
    <row r="2840" spans="1:6">
      <c r="A2840" s="1" t="s">
        <v>8582</v>
      </c>
      <c r="B2840" s="1" t="s">
        <v>8583</v>
      </c>
      <c r="C2840" s="1" t="s">
        <v>481</v>
      </c>
      <c r="D2840" s="1" t="s">
        <v>8584</v>
      </c>
      <c r="E2840" s="1" t="s">
        <v>88</v>
      </c>
      <c r="F2840" s="1" t="s">
        <v>3821</v>
      </c>
    </row>
    <row r="2841" spans="1:6">
      <c r="A2841" s="1" t="s">
        <v>8585</v>
      </c>
      <c r="B2841" s="1" t="s">
        <v>8586</v>
      </c>
      <c r="C2841" s="1" t="s">
        <v>1751</v>
      </c>
      <c r="D2841" s="1" t="s">
        <v>8587</v>
      </c>
      <c r="E2841" s="1" t="s">
        <v>88</v>
      </c>
      <c r="F2841" s="1" t="s">
        <v>3821</v>
      </c>
    </row>
    <row r="2842" spans="1:6">
      <c r="A2842" s="1" t="s">
        <v>8588</v>
      </c>
      <c r="B2842" s="1" t="s">
        <v>8589</v>
      </c>
      <c r="C2842" s="1" t="s">
        <v>47</v>
      </c>
      <c r="D2842" s="1" t="s">
        <v>8590</v>
      </c>
      <c r="E2842" s="1" t="s">
        <v>88</v>
      </c>
      <c r="F2842" s="1" t="s">
        <v>3821</v>
      </c>
    </row>
    <row r="2843" spans="1:6">
      <c r="A2843" s="1" t="s">
        <v>8591</v>
      </c>
      <c r="B2843" s="1" t="s">
        <v>8592</v>
      </c>
      <c r="C2843" s="1" t="s">
        <v>3357</v>
      </c>
      <c r="D2843" s="1" t="s">
        <v>8593</v>
      </c>
      <c r="E2843" s="1" t="s">
        <v>88</v>
      </c>
      <c r="F2843" s="1" t="s">
        <v>3821</v>
      </c>
    </row>
    <row r="2844" spans="1:6">
      <c r="A2844" s="1" t="s">
        <v>8594</v>
      </c>
      <c r="B2844" s="1" t="s">
        <v>8595</v>
      </c>
      <c r="C2844" s="1" t="s">
        <v>3361</v>
      </c>
      <c r="D2844" s="1" t="s">
        <v>8596</v>
      </c>
      <c r="E2844" s="1" t="s">
        <v>88</v>
      </c>
      <c r="F2844" s="1" t="s">
        <v>3821</v>
      </c>
    </row>
    <row r="2845" spans="1:6">
      <c r="A2845" s="1" t="s">
        <v>8597</v>
      </c>
      <c r="B2845" s="1" t="s">
        <v>8598</v>
      </c>
      <c r="C2845" s="1" t="s">
        <v>3884</v>
      </c>
      <c r="D2845" s="1" t="s">
        <v>8599</v>
      </c>
      <c r="E2845" s="1" t="s">
        <v>88</v>
      </c>
      <c r="F2845" s="1" t="s">
        <v>3821</v>
      </c>
    </row>
    <row r="2846" spans="1:6">
      <c r="A2846" s="1" t="s">
        <v>8600</v>
      </c>
      <c r="B2846" s="1" t="s">
        <v>8601</v>
      </c>
      <c r="C2846" s="1" t="s">
        <v>4648</v>
      </c>
      <c r="D2846" s="1" t="s">
        <v>8602</v>
      </c>
      <c r="E2846" s="1" t="s">
        <v>88</v>
      </c>
      <c r="F2846" s="1" t="s">
        <v>3821</v>
      </c>
    </row>
    <row r="2847" spans="1:6">
      <c r="A2847" s="1" t="s">
        <v>8603</v>
      </c>
      <c r="B2847" s="1" t="s">
        <v>8604</v>
      </c>
      <c r="C2847" s="1" t="s">
        <v>8605</v>
      </c>
      <c r="D2847" s="1" t="s">
        <v>8606</v>
      </c>
      <c r="E2847" s="1" t="s">
        <v>88</v>
      </c>
      <c r="F2847" s="1" t="s">
        <v>3821</v>
      </c>
    </row>
    <row r="2848" spans="1:6">
      <c r="A2848" s="1" t="s">
        <v>8607</v>
      </c>
      <c r="B2848" s="1" t="s">
        <v>8608</v>
      </c>
      <c r="C2848" s="1" t="s">
        <v>8609</v>
      </c>
      <c r="D2848" s="1" t="s">
        <v>8610</v>
      </c>
      <c r="E2848" s="1" t="s">
        <v>88</v>
      </c>
      <c r="F2848" s="1" t="s">
        <v>3821</v>
      </c>
    </row>
    <row r="2849" spans="1:6">
      <c r="A2849" s="1" t="s">
        <v>8611</v>
      </c>
      <c r="B2849" s="1" t="s">
        <v>8612</v>
      </c>
      <c r="C2849" s="1" t="s">
        <v>8613</v>
      </c>
      <c r="D2849" s="1" t="s">
        <v>8614</v>
      </c>
      <c r="E2849" s="1" t="s">
        <v>88</v>
      </c>
      <c r="F2849" s="1" t="s">
        <v>3821</v>
      </c>
    </row>
    <row r="2850" spans="1:6">
      <c r="A2850" s="1" t="s">
        <v>8615</v>
      </c>
      <c r="B2850" s="1" t="s">
        <v>8616</v>
      </c>
      <c r="C2850" s="1" t="s">
        <v>4648</v>
      </c>
      <c r="D2850" s="1" t="s">
        <v>8617</v>
      </c>
      <c r="E2850" s="1" t="s">
        <v>88</v>
      </c>
      <c r="F2850" s="1" t="s">
        <v>3821</v>
      </c>
    </row>
    <row r="2851" spans="1:6">
      <c r="A2851" s="1" t="s">
        <v>8618</v>
      </c>
      <c r="B2851" s="1" t="s">
        <v>8619</v>
      </c>
      <c r="C2851" s="1" t="s">
        <v>651</v>
      </c>
      <c r="D2851" s="1" t="s">
        <v>8620</v>
      </c>
      <c r="E2851" s="1" t="s">
        <v>88</v>
      </c>
      <c r="F2851" s="1" t="s">
        <v>3821</v>
      </c>
    </row>
    <row r="2852" spans="1:6">
      <c r="A2852" s="1" t="s">
        <v>8621</v>
      </c>
      <c r="B2852" s="1" t="s">
        <v>8622</v>
      </c>
      <c r="C2852" s="1" t="s">
        <v>8623</v>
      </c>
      <c r="D2852" s="1" t="s">
        <v>8624</v>
      </c>
      <c r="E2852" s="1" t="s">
        <v>88</v>
      </c>
      <c r="F2852" s="1" t="s">
        <v>3821</v>
      </c>
    </row>
    <row r="2853" spans="1:6">
      <c r="A2853" s="1" t="s">
        <v>8625</v>
      </c>
      <c r="B2853" s="1" t="s">
        <v>8626</v>
      </c>
      <c r="C2853" s="1" t="s">
        <v>2321</v>
      </c>
      <c r="D2853" s="1" t="s">
        <v>8627</v>
      </c>
      <c r="E2853" s="1" t="s">
        <v>88</v>
      </c>
      <c r="F2853" s="1" t="s">
        <v>3821</v>
      </c>
    </row>
    <row r="2854" spans="1:6">
      <c r="A2854" s="1" t="s">
        <v>8628</v>
      </c>
      <c r="B2854" s="1" t="s">
        <v>8629</v>
      </c>
      <c r="C2854" s="1" t="s">
        <v>261</v>
      </c>
      <c r="D2854" s="1" t="s">
        <v>8630</v>
      </c>
      <c r="E2854" s="1" t="s">
        <v>88</v>
      </c>
      <c r="F2854" s="1" t="s">
        <v>3821</v>
      </c>
    </row>
    <row r="2855" spans="1:6">
      <c r="A2855" s="1" t="s">
        <v>8631</v>
      </c>
      <c r="B2855" s="1" t="s">
        <v>8632</v>
      </c>
      <c r="C2855" s="1" t="s">
        <v>8633</v>
      </c>
      <c r="D2855" s="1" t="s">
        <v>8634</v>
      </c>
      <c r="E2855" s="1" t="s">
        <v>88</v>
      </c>
      <c r="F2855" s="1" t="s">
        <v>3821</v>
      </c>
    </row>
    <row r="2856" spans="1:6">
      <c r="A2856" s="1" t="s">
        <v>8635</v>
      </c>
      <c r="B2856" s="1" t="s">
        <v>8636</v>
      </c>
      <c r="C2856" s="1" t="s">
        <v>238</v>
      </c>
      <c r="D2856" s="1" t="s">
        <v>8637</v>
      </c>
      <c r="E2856" s="1" t="s">
        <v>88</v>
      </c>
      <c r="F2856" s="1" t="s">
        <v>3821</v>
      </c>
    </row>
    <row r="2857" spans="1:6">
      <c r="A2857" s="1" t="s">
        <v>8638</v>
      </c>
      <c r="B2857" s="1" t="s">
        <v>8639</v>
      </c>
      <c r="C2857" s="1" t="s">
        <v>473</v>
      </c>
      <c r="D2857" s="1" t="s">
        <v>8640</v>
      </c>
      <c r="E2857" s="1" t="s">
        <v>88</v>
      </c>
      <c r="F2857" s="1" t="s">
        <v>3821</v>
      </c>
    </row>
    <row r="2858" spans="1:6">
      <c r="A2858" s="1" t="s">
        <v>8641</v>
      </c>
      <c r="B2858" s="1" t="s">
        <v>8642</v>
      </c>
      <c r="C2858" s="1" t="s">
        <v>3248</v>
      </c>
      <c r="D2858" s="1" t="s">
        <v>8643</v>
      </c>
      <c r="E2858" s="1" t="s">
        <v>88</v>
      </c>
      <c r="F2858" s="1" t="s">
        <v>3821</v>
      </c>
    </row>
    <row r="2859" spans="1:6">
      <c r="A2859" s="1" t="s">
        <v>8644</v>
      </c>
      <c r="B2859" s="1" t="s">
        <v>8645</v>
      </c>
      <c r="C2859" s="1" t="s">
        <v>503</v>
      </c>
      <c r="D2859" s="1" t="s">
        <v>8646</v>
      </c>
      <c r="E2859" s="1" t="s">
        <v>88</v>
      </c>
      <c r="F2859" s="1" t="s">
        <v>3821</v>
      </c>
    </row>
    <row r="2860" spans="1:6">
      <c r="A2860" s="1" t="s">
        <v>8647</v>
      </c>
      <c r="B2860" s="1" t="s">
        <v>8648</v>
      </c>
      <c r="C2860" s="1" t="s">
        <v>736</v>
      </c>
      <c r="D2860" s="1" t="s">
        <v>8649</v>
      </c>
      <c r="E2860" s="1" t="s">
        <v>88</v>
      </c>
      <c r="F2860" s="1" t="s">
        <v>3821</v>
      </c>
    </row>
    <row r="2861" spans="1:6">
      <c r="A2861" s="1" t="s">
        <v>8650</v>
      </c>
      <c r="B2861" s="1" t="s">
        <v>8651</v>
      </c>
      <c r="C2861" s="1" t="s">
        <v>473</v>
      </c>
      <c r="D2861" s="1" t="s">
        <v>8652</v>
      </c>
      <c r="E2861" s="1" t="s">
        <v>88</v>
      </c>
      <c r="F2861" s="1" t="s">
        <v>3821</v>
      </c>
    </row>
    <row r="2862" spans="1:6">
      <c r="A2862" s="1" t="s">
        <v>8653</v>
      </c>
      <c r="B2862" s="1" t="s">
        <v>8654</v>
      </c>
      <c r="C2862" s="1" t="s">
        <v>3248</v>
      </c>
      <c r="D2862" s="1" t="s">
        <v>8655</v>
      </c>
      <c r="E2862" s="1" t="s">
        <v>88</v>
      </c>
      <c r="F2862" s="1" t="s">
        <v>3821</v>
      </c>
    </row>
    <row r="2863" spans="1:6">
      <c r="A2863" s="1" t="s">
        <v>8656</v>
      </c>
      <c r="B2863" s="1" t="s">
        <v>8657</v>
      </c>
      <c r="C2863" s="1" t="s">
        <v>503</v>
      </c>
      <c r="D2863" s="1" t="s">
        <v>8658</v>
      </c>
      <c r="E2863" s="1" t="s">
        <v>88</v>
      </c>
      <c r="F2863" s="1" t="s">
        <v>3821</v>
      </c>
    </row>
    <row r="2864" spans="1:6">
      <c r="A2864" s="1" t="s">
        <v>8659</v>
      </c>
      <c r="B2864" s="1" t="s">
        <v>8660</v>
      </c>
      <c r="C2864" s="1" t="s">
        <v>736</v>
      </c>
      <c r="D2864" s="1" t="s">
        <v>8661</v>
      </c>
      <c r="E2864" s="1" t="s">
        <v>88</v>
      </c>
      <c r="F2864" s="1" t="s">
        <v>3821</v>
      </c>
    </row>
    <row r="2865" spans="1:6">
      <c r="A2865" s="1" t="s">
        <v>8662</v>
      </c>
      <c r="B2865" s="1" t="s">
        <v>8663</v>
      </c>
      <c r="C2865" s="1" t="s">
        <v>8664</v>
      </c>
      <c r="D2865" s="1" t="s">
        <v>8665</v>
      </c>
      <c r="E2865" s="1" t="s">
        <v>88</v>
      </c>
      <c r="F2865" s="1" t="s">
        <v>3821</v>
      </c>
    </row>
    <row r="2866" spans="1:6">
      <c r="A2866" s="1" t="s">
        <v>8666</v>
      </c>
      <c r="B2866" s="1" t="s">
        <v>8667</v>
      </c>
      <c r="C2866" s="1" t="s">
        <v>8664</v>
      </c>
      <c r="D2866" s="1" t="s">
        <v>8668</v>
      </c>
      <c r="E2866" s="1" t="s">
        <v>88</v>
      </c>
      <c r="F2866" s="1" t="s">
        <v>3821</v>
      </c>
    </row>
    <row r="2867" spans="1:6">
      <c r="A2867" s="1" t="s">
        <v>8669</v>
      </c>
      <c r="B2867" s="1" t="s">
        <v>8670</v>
      </c>
      <c r="C2867" s="1" t="s">
        <v>8671</v>
      </c>
      <c r="D2867" s="1" t="s">
        <v>8672</v>
      </c>
      <c r="E2867" s="1" t="s">
        <v>88</v>
      </c>
      <c r="F2867" s="1" t="s">
        <v>3821</v>
      </c>
    </row>
    <row r="2868" spans="1:6">
      <c r="A2868" s="1" t="s">
        <v>8673</v>
      </c>
      <c r="B2868" s="1" t="s">
        <v>8674</v>
      </c>
      <c r="C2868" s="1" t="s">
        <v>8671</v>
      </c>
      <c r="D2868" s="1" t="s">
        <v>8675</v>
      </c>
      <c r="E2868" s="1" t="s">
        <v>88</v>
      </c>
      <c r="F2868" s="1" t="s">
        <v>3821</v>
      </c>
    </row>
    <row r="2869" spans="1:6">
      <c r="A2869" s="1" t="s">
        <v>8676</v>
      </c>
      <c r="B2869" s="1" t="s">
        <v>8677</v>
      </c>
      <c r="C2869" s="1" t="s">
        <v>8678</v>
      </c>
      <c r="D2869" s="1" t="s">
        <v>8679</v>
      </c>
      <c r="E2869" s="1" t="s">
        <v>88</v>
      </c>
      <c r="F2869" s="1" t="s">
        <v>3821</v>
      </c>
    </row>
    <row r="2870" spans="1:6">
      <c r="A2870" s="1" t="s">
        <v>8680</v>
      </c>
      <c r="B2870" s="1" t="s">
        <v>8681</v>
      </c>
      <c r="C2870" s="1" t="s">
        <v>8678</v>
      </c>
      <c r="D2870" s="1" t="s">
        <v>8682</v>
      </c>
      <c r="E2870" s="1" t="s">
        <v>88</v>
      </c>
      <c r="F2870" s="1" t="s">
        <v>3821</v>
      </c>
    </row>
    <row r="2871" spans="1:6">
      <c r="A2871" s="1" t="s">
        <v>8683</v>
      </c>
      <c r="B2871" s="1" t="s">
        <v>8684</v>
      </c>
      <c r="C2871" s="1" t="s">
        <v>8685</v>
      </c>
      <c r="D2871" s="1" t="s">
        <v>8686</v>
      </c>
      <c r="E2871" s="1" t="s">
        <v>88</v>
      </c>
      <c r="F2871" s="1" t="s">
        <v>3821</v>
      </c>
    </row>
    <row r="2872" spans="1:6">
      <c r="A2872" s="1" t="s">
        <v>8687</v>
      </c>
      <c r="B2872" s="1" t="s">
        <v>8688</v>
      </c>
      <c r="C2872" s="1" t="s">
        <v>8685</v>
      </c>
      <c r="D2872" s="1" t="s">
        <v>8689</v>
      </c>
      <c r="E2872" s="1" t="s">
        <v>88</v>
      </c>
      <c r="F2872" s="1" t="s">
        <v>3821</v>
      </c>
    </row>
    <row r="2873" spans="1:6">
      <c r="A2873" s="1" t="s">
        <v>8690</v>
      </c>
      <c r="B2873" s="1" t="s">
        <v>8691</v>
      </c>
      <c r="C2873" s="1" t="s">
        <v>8692</v>
      </c>
      <c r="D2873" s="1" t="s">
        <v>8693</v>
      </c>
      <c r="E2873" s="1" t="s">
        <v>88</v>
      </c>
      <c r="F2873" s="1" t="s">
        <v>3821</v>
      </c>
    </row>
    <row r="2874" spans="1:6">
      <c r="A2874" s="1" t="s">
        <v>8694</v>
      </c>
      <c r="B2874" s="1" t="s">
        <v>8695</v>
      </c>
      <c r="C2874" s="1" t="s">
        <v>8696</v>
      </c>
      <c r="D2874" s="1" t="s">
        <v>8697</v>
      </c>
      <c r="E2874" s="1" t="s">
        <v>88</v>
      </c>
      <c r="F2874" s="1" t="s">
        <v>3821</v>
      </c>
    </row>
    <row r="2875" spans="1:6">
      <c r="A2875" s="1" t="s">
        <v>8698</v>
      </c>
      <c r="B2875" s="1" t="s">
        <v>8699</v>
      </c>
      <c r="C2875" s="1" t="s">
        <v>8700</v>
      </c>
      <c r="D2875" s="1" t="s">
        <v>8701</v>
      </c>
      <c r="E2875" s="1" t="s">
        <v>88</v>
      </c>
      <c r="F2875" s="1" t="s">
        <v>3821</v>
      </c>
    </row>
    <row r="2876" spans="1:6">
      <c r="A2876" s="1" t="s">
        <v>8702</v>
      </c>
      <c r="B2876" s="1" t="s">
        <v>8703</v>
      </c>
      <c r="C2876" s="1" t="s">
        <v>8704</v>
      </c>
      <c r="D2876" s="1" t="s">
        <v>8705</v>
      </c>
      <c r="E2876" s="1" t="s">
        <v>88</v>
      </c>
      <c r="F2876" s="1" t="s">
        <v>3821</v>
      </c>
    </row>
    <row r="2877" spans="1:6">
      <c r="A2877" s="1" t="s">
        <v>8706</v>
      </c>
      <c r="B2877" s="1" t="s">
        <v>8707</v>
      </c>
      <c r="C2877" s="1" t="s">
        <v>314</v>
      </c>
      <c r="D2877" s="1" t="s">
        <v>8708</v>
      </c>
      <c r="E2877" s="1" t="s">
        <v>88</v>
      </c>
      <c r="F2877" s="1" t="s">
        <v>44</v>
      </c>
    </row>
    <row r="2878" spans="1:6">
      <c r="A2878" s="1" t="s">
        <v>8709</v>
      </c>
      <c r="B2878" s="1" t="s">
        <v>8710</v>
      </c>
      <c r="C2878" s="1" t="s">
        <v>314</v>
      </c>
      <c r="D2878" s="1" t="s">
        <v>8711</v>
      </c>
      <c r="E2878" s="1" t="s">
        <v>88</v>
      </c>
      <c r="F2878" s="1" t="s">
        <v>44</v>
      </c>
    </row>
    <row r="2879" spans="1:6">
      <c r="A2879" s="1" t="s">
        <v>8712</v>
      </c>
      <c r="B2879" s="1" t="s">
        <v>8713</v>
      </c>
      <c r="C2879" s="1" t="s">
        <v>8714</v>
      </c>
      <c r="D2879" s="1" t="s">
        <v>8715</v>
      </c>
      <c r="E2879" s="1" t="s">
        <v>88</v>
      </c>
      <c r="F2879" s="1" t="s">
        <v>3821</v>
      </c>
    </row>
    <row r="2880" spans="1:6">
      <c r="A2880" s="1" t="s">
        <v>8716</v>
      </c>
      <c r="B2880" s="1" t="s">
        <v>8717</v>
      </c>
      <c r="C2880" s="1" t="s">
        <v>8718</v>
      </c>
      <c r="D2880" s="1" t="s">
        <v>8719</v>
      </c>
      <c r="E2880" s="1" t="s">
        <v>88</v>
      </c>
      <c r="F2880" s="1" t="s">
        <v>3821</v>
      </c>
    </row>
    <row r="2881" spans="1:6">
      <c r="A2881" s="1" t="s">
        <v>8720</v>
      </c>
      <c r="B2881" s="1" t="s">
        <v>8721</v>
      </c>
      <c r="C2881" s="1" t="s">
        <v>8722</v>
      </c>
      <c r="D2881" s="1" t="s">
        <v>8723</v>
      </c>
      <c r="E2881" s="1" t="s">
        <v>88</v>
      </c>
      <c r="F2881" s="1" t="s">
        <v>3821</v>
      </c>
    </row>
    <row r="2882" spans="1:6">
      <c r="A2882" s="1" t="s">
        <v>8724</v>
      </c>
      <c r="B2882" s="1" t="s">
        <v>8725</v>
      </c>
      <c r="C2882" s="1" t="s">
        <v>8726</v>
      </c>
      <c r="D2882" s="1" t="s">
        <v>8727</v>
      </c>
      <c r="E2882" s="1" t="s">
        <v>88</v>
      </c>
      <c r="F2882" s="1" t="s">
        <v>3821</v>
      </c>
    </row>
    <row r="2883" spans="1:6">
      <c r="A2883" s="1" t="s">
        <v>8728</v>
      </c>
      <c r="B2883" s="1" t="s">
        <v>8729</v>
      </c>
      <c r="C2883" s="1" t="s">
        <v>8730</v>
      </c>
      <c r="D2883" s="1" t="s">
        <v>8731</v>
      </c>
      <c r="E2883" s="1" t="s">
        <v>88</v>
      </c>
      <c r="F2883" s="1" t="s">
        <v>3821</v>
      </c>
    </row>
    <row r="2884" spans="1:6">
      <c r="A2884" s="1" t="s">
        <v>8732</v>
      </c>
      <c r="B2884" s="1" t="s">
        <v>8733</v>
      </c>
      <c r="C2884" s="1" t="s">
        <v>8734</v>
      </c>
      <c r="D2884" s="1" t="s">
        <v>8735</v>
      </c>
      <c r="E2884" s="1" t="s">
        <v>88</v>
      </c>
      <c r="F2884" s="1" t="s">
        <v>3821</v>
      </c>
    </row>
    <row r="2885" spans="1:6">
      <c r="A2885" s="1" t="s">
        <v>8736</v>
      </c>
      <c r="B2885" s="1" t="s">
        <v>8737</v>
      </c>
      <c r="C2885" s="1" t="s">
        <v>8738</v>
      </c>
      <c r="D2885" s="1" t="s">
        <v>8739</v>
      </c>
      <c r="E2885" s="1" t="s">
        <v>88</v>
      </c>
      <c r="F2885" s="1" t="s">
        <v>3821</v>
      </c>
    </row>
    <row r="2886" spans="1:6">
      <c r="A2886" s="1" t="s">
        <v>8740</v>
      </c>
      <c r="B2886" s="1" t="s">
        <v>8741</v>
      </c>
      <c r="C2886" s="1" t="s">
        <v>8742</v>
      </c>
      <c r="D2886" s="1" t="s">
        <v>8743</v>
      </c>
      <c r="E2886" s="1" t="s">
        <v>88</v>
      </c>
      <c r="F2886" s="1" t="s">
        <v>3821</v>
      </c>
    </row>
    <row r="2887" spans="1:6">
      <c r="A2887" s="1" t="s">
        <v>8744</v>
      </c>
      <c r="B2887" s="1" t="s">
        <v>8745</v>
      </c>
      <c r="C2887" s="1" t="s">
        <v>8746</v>
      </c>
      <c r="D2887" s="1" t="s">
        <v>8747</v>
      </c>
      <c r="E2887" s="1" t="s">
        <v>88</v>
      </c>
      <c r="F2887" s="1" t="s">
        <v>3821</v>
      </c>
    </row>
    <row r="2888" spans="1:6">
      <c r="A2888" s="1" t="s">
        <v>8748</v>
      </c>
      <c r="B2888" s="1" t="s">
        <v>8749</v>
      </c>
      <c r="C2888" s="1" t="s">
        <v>8714</v>
      </c>
      <c r="D2888" s="1" t="s">
        <v>8750</v>
      </c>
      <c r="E2888" s="1" t="s">
        <v>88</v>
      </c>
      <c r="F2888" s="1" t="s">
        <v>3821</v>
      </c>
    </row>
    <row r="2889" spans="1:6">
      <c r="A2889" s="1" t="s">
        <v>8751</v>
      </c>
      <c r="B2889" s="1" t="s">
        <v>8752</v>
      </c>
      <c r="C2889" s="1" t="s">
        <v>8738</v>
      </c>
      <c r="D2889" s="1" t="s">
        <v>8753</v>
      </c>
      <c r="E2889" s="1" t="s">
        <v>88</v>
      </c>
      <c r="F2889" s="1" t="s">
        <v>3821</v>
      </c>
    </row>
    <row r="2890" spans="1:6">
      <c r="A2890" s="1" t="s">
        <v>8754</v>
      </c>
      <c r="B2890" s="1" t="s">
        <v>8755</v>
      </c>
      <c r="C2890" s="1" t="s">
        <v>8742</v>
      </c>
      <c r="D2890" s="1" t="s">
        <v>8756</v>
      </c>
      <c r="E2890" s="1" t="s">
        <v>88</v>
      </c>
      <c r="F2890" s="1" t="s">
        <v>3821</v>
      </c>
    </row>
    <row r="2891" spans="1:6">
      <c r="A2891" s="1" t="s">
        <v>8757</v>
      </c>
      <c r="B2891" s="1" t="s">
        <v>8758</v>
      </c>
      <c r="C2891" s="1" t="s">
        <v>8746</v>
      </c>
      <c r="D2891" s="1" t="s">
        <v>8759</v>
      </c>
      <c r="E2891" s="1" t="s">
        <v>88</v>
      </c>
      <c r="F2891" s="1" t="s">
        <v>3821</v>
      </c>
    </row>
    <row r="2892" spans="1:6">
      <c r="A2892" s="1" t="s">
        <v>8760</v>
      </c>
      <c r="B2892" s="1" t="s">
        <v>8761</v>
      </c>
      <c r="C2892" s="1" t="s">
        <v>8762</v>
      </c>
      <c r="D2892" s="1" t="s">
        <v>8763</v>
      </c>
      <c r="E2892" s="1" t="s">
        <v>88</v>
      </c>
      <c r="F2892" s="1" t="s">
        <v>3821</v>
      </c>
    </row>
    <row r="2893" spans="1:6">
      <c r="A2893" s="1" t="s">
        <v>8764</v>
      </c>
      <c r="B2893" s="1" t="s">
        <v>8765</v>
      </c>
      <c r="C2893" s="1" t="s">
        <v>8766</v>
      </c>
      <c r="D2893" s="1" t="s">
        <v>8767</v>
      </c>
      <c r="E2893" s="1" t="s">
        <v>88</v>
      </c>
      <c r="F2893" s="1" t="s">
        <v>3821</v>
      </c>
    </row>
    <row r="2894" spans="1:6">
      <c r="A2894" s="1" t="s">
        <v>8768</v>
      </c>
      <c r="B2894" s="1" t="s">
        <v>8769</v>
      </c>
      <c r="C2894" s="1" t="s">
        <v>8770</v>
      </c>
      <c r="D2894" s="1" t="s">
        <v>8771</v>
      </c>
      <c r="E2894" s="1" t="s">
        <v>88</v>
      </c>
      <c r="F2894" s="1" t="s">
        <v>3821</v>
      </c>
    </row>
    <row r="2895" spans="1:6">
      <c r="A2895" s="1" t="s">
        <v>8772</v>
      </c>
      <c r="B2895" s="1" t="s">
        <v>8773</v>
      </c>
      <c r="C2895" s="1" t="s">
        <v>693</v>
      </c>
      <c r="D2895" s="1" t="s">
        <v>8774</v>
      </c>
      <c r="E2895" s="1" t="s">
        <v>88</v>
      </c>
      <c r="F2895" s="1" t="s">
        <v>3821</v>
      </c>
    </row>
    <row r="2896" spans="1:6">
      <c r="A2896" s="1" t="s">
        <v>8775</v>
      </c>
      <c r="B2896" s="1" t="s">
        <v>8776</v>
      </c>
      <c r="C2896" s="1" t="s">
        <v>8762</v>
      </c>
      <c r="D2896" s="1" t="s">
        <v>8777</v>
      </c>
      <c r="E2896" s="1" t="s">
        <v>88</v>
      </c>
      <c r="F2896" s="1" t="s">
        <v>3821</v>
      </c>
    </row>
    <row r="2897" spans="1:6">
      <c r="A2897" s="1" t="s">
        <v>8778</v>
      </c>
      <c r="B2897" s="1" t="s">
        <v>8779</v>
      </c>
      <c r="C2897" s="1" t="s">
        <v>8766</v>
      </c>
      <c r="D2897" s="1" t="s">
        <v>8780</v>
      </c>
      <c r="E2897" s="1" t="s">
        <v>88</v>
      </c>
      <c r="F2897" s="1" t="s">
        <v>3821</v>
      </c>
    </row>
    <row r="2898" spans="1:6">
      <c r="A2898" s="1" t="s">
        <v>8781</v>
      </c>
      <c r="B2898" s="1" t="s">
        <v>8782</v>
      </c>
      <c r="C2898" s="1" t="s">
        <v>8770</v>
      </c>
      <c r="D2898" s="1" t="s">
        <v>8783</v>
      </c>
      <c r="E2898" s="1" t="s">
        <v>88</v>
      </c>
      <c r="F2898" s="1" t="s">
        <v>3821</v>
      </c>
    </row>
    <row r="2899" spans="1:6">
      <c r="A2899" s="1" t="s">
        <v>8784</v>
      </c>
      <c r="B2899" s="1" t="s">
        <v>8785</v>
      </c>
      <c r="C2899" s="1" t="s">
        <v>693</v>
      </c>
      <c r="D2899" s="1" t="s">
        <v>8786</v>
      </c>
      <c r="E2899" s="1" t="s">
        <v>88</v>
      </c>
      <c r="F2899" s="1" t="s">
        <v>3821</v>
      </c>
    </row>
    <row r="2900" spans="1:6">
      <c r="A2900" s="1" t="s">
        <v>8787</v>
      </c>
      <c r="B2900" s="1" t="s">
        <v>8788</v>
      </c>
      <c r="C2900" s="1" t="s">
        <v>8762</v>
      </c>
      <c r="D2900" s="1" t="s">
        <v>8789</v>
      </c>
      <c r="E2900" s="1" t="s">
        <v>88</v>
      </c>
      <c r="F2900" s="1" t="s">
        <v>3821</v>
      </c>
    </row>
    <row r="2901" spans="1:6">
      <c r="A2901" s="1" t="s">
        <v>8790</v>
      </c>
      <c r="B2901" s="1" t="s">
        <v>8791</v>
      </c>
      <c r="C2901" s="1" t="s">
        <v>8766</v>
      </c>
      <c r="D2901" s="1" t="s">
        <v>8792</v>
      </c>
      <c r="E2901" s="1" t="s">
        <v>88</v>
      </c>
      <c r="F2901" s="1" t="s">
        <v>3821</v>
      </c>
    </row>
    <row r="2902" spans="1:6">
      <c r="A2902" s="1" t="s">
        <v>8793</v>
      </c>
      <c r="B2902" s="1" t="s">
        <v>8794</v>
      </c>
      <c r="C2902" s="1" t="s">
        <v>8770</v>
      </c>
      <c r="D2902" s="1" t="s">
        <v>8795</v>
      </c>
      <c r="E2902" s="1" t="s">
        <v>88</v>
      </c>
      <c r="F2902" s="1" t="s">
        <v>3821</v>
      </c>
    </row>
    <row r="2903" spans="1:6">
      <c r="A2903" s="1" t="s">
        <v>8796</v>
      </c>
      <c r="B2903" s="1" t="s">
        <v>8797</v>
      </c>
      <c r="C2903" s="1" t="s">
        <v>693</v>
      </c>
      <c r="D2903" s="1" t="s">
        <v>8798</v>
      </c>
      <c r="E2903" s="1" t="s">
        <v>88</v>
      </c>
      <c r="F2903" s="1" t="s">
        <v>3821</v>
      </c>
    </row>
    <row r="2904" spans="1:6">
      <c r="A2904" s="1" t="s">
        <v>8799</v>
      </c>
      <c r="B2904" s="1" t="s">
        <v>8800</v>
      </c>
      <c r="C2904" s="1" t="s">
        <v>8762</v>
      </c>
      <c r="D2904" s="1" t="s">
        <v>8801</v>
      </c>
      <c r="E2904" s="1" t="s">
        <v>88</v>
      </c>
      <c r="F2904" s="1" t="s">
        <v>3821</v>
      </c>
    </row>
    <row r="2905" spans="1:6">
      <c r="A2905" s="1" t="s">
        <v>8802</v>
      </c>
      <c r="B2905" s="1" t="s">
        <v>8803</v>
      </c>
      <c r="C2905" s="1" t="s">
        <v>8766</v>
      </c>
      <c r="D2905" s="1" t="s">
        <v>8804</v>
      </c>
      <c r="E2905" s="1" t="s">
        <v>88</v>
      </c>
      <c r="F2905" s="1" t="s">
        <v>3821</v>
      </c>
    </row>
    <row r="2906" spans="1:6">
      <c r="A2906" s="1" t="s">
        <v>8805</v>
      </c>
      <c r="B2906" s="1" t="s">
        <v>8806</v>
      </c>
      <c r="C2906" s="1" t="s">
        <v>8770</v>
      </c>
      <c r="D2906" s="1" t="s">
        <v>8807</v>
      </c>
      <c r="E2906" s="1" t="s">
        <v>88</v>
      </c>
      <c r="F2906" s="1" t="s">
        <v>3821</v>
      </c>
    </row>
    <row r="2907" spans="1:6">
      <c r="A2907" s="1" t="s">
        <v>8808</v>
      </c>
      <c r="B2907" s="1" t="s">
        <v>8809</v>
      </c>
      <c r="C2907" s="1" t="s">
        <v>693</v>
      </c>
      <c r="D2907" s="1" t="s">
        <v>8810</v>
      </c>
      <c r="E2907" s="1" t="s">
        <v>88</v>
      </c>
      <c r="F2907" s="1" t="s">
        <v>3821</v>
      </c>
    </row>
    <row r="2908" spans="1:6">
      <c r="A2908" s="1" t="s">
        <v>8811</v>
      </c>
      <c r="B2908" s="1" t="s">
        <v>8812</v>
      </c>
      <c r="C2908" s="1" t="s">
        <v>8813</v>
      </c>
      <c r="D2908" s="1" t="s">
        <v>8814</v>
      </c>
      <c r="E2908" s="1" t="s">
        <v>88</v>
      </c>
      <c r="F2908" s="1" t="s">
        <v>3821</v>
      </c>
    </row>
    <row r="2909" spans="1:6">
      <c r="A2909" s="1" t="s">
        <v>8815</v>
      </c>
      <c r="B2909" s="1" t="s">
        <v>8816</v>
      </c>
      <c r="C2909" s="1" t="s">
        <v>8817</v>
      </c>
      <c r="D2909" s="1" t="s">
        <v>8818</v>
      </c>
      <c r="E2909" s="1" t="s">
        <v>88</v>
      </c>
      <c r="F2909" s="1" t="s">
        <v>3821</v>
      </c>
    </row>
    <row r="2910" spans="1:6">
      <c r="A2910" s="1" t="s">
        <v>8819</v>
      </c>
      <c r="B2910" s="1" t="s">
        <v>8820</v>
      </c>
      <c r="C2910" s="1" t="s">
        <v>8821</v>
      </c>
      <c r="D2910" s="1" t="s">
        <v>8822</v>
      </c>
      <c r="E2910" s="1" t="s">
        <v>88</v>
      </c>
      <c r="F2910" s="1" t="s">
        <v>3821</v>
      </c>
    </row>
    <row r="2911" spans="1:6">
      <c r="A2911" s="1" t="s">
        <v>8823</v>
      </c>
      <c r="B2911" s="1" t="s">
        <v>8824</v>
      </c>
      <c r="C2911" s="1" t="s">
        <v>8825</v>
      </c>
      <c r="D2911" s="1" t="s">
        <v>8826</v>
      </c>
      <c r="E2911" s="1" t="s">
        <v>88</v>
      </c>
      <c r="F2911" s="1" t="s">
        <v>3821</v>
      </c>
    </row>
    <row r="2912" spans="1:6">
      <c r="A2912" s="1" t="s">
        <v>8827</v>
      </c>
      <c r="B2912" s="1" t="s">
        <v>8828</v>
      </c>
      <c r="C2912" s="1" t="s">
        <v>8813</v>
      </c>
      <c r="D2912" s="1" t="s">
        <v>8829</v>
      </c>
      <c r="E2912" s="1" t="s">
        <v>88</v>
      </c>
      <c r="F2912" s="1" t="s">
        <v>3821</v>
      </c>
    </row>
    <row r="2913" spans="1:6">
      <c r="A2913" s="1" t="s">
        <v>8830</v>
      </c>
      <c r="B2913" s="1" t="s">
        <v>8831</v>
      </c>
      <c r="C2913" s="1" t="s">
        <v>3044</v>
      </c>
      <c r="D2913" s="1" t="s">
        <v>8832</v>
      </c>
      <c r="E2913" s="1" t="s">
        <v>88</v>
      </c>
      <c r="F2913" s="1" t="s">
        <v>3821</v>
      </c>
    </row>
    <row r="2914" spans="1:6">
      <c r="A2914" s="1" t="s">
        <v>8833</v>
      </c>
      <c r="B2914" s="1" t="s">
        <v>8834</v>
      </c>
      <c r="C2914" s="1" t="s">
        <v>3138</v>
      </c>
      <c r="D2914" s="1" t="s">
        <v>8835</v>
      </c>
      <c r="E2914" s="1" t="s">
        <v>88</v>
      </c>
      <c r="F2914" s="1" t="s">
        <v>3821</v>
      </c>
    </row>
    <row r="2915" spans="1:6">
      <c r="A2915" s="1" t="s">
        <v>8836</v>
      </c>
      <c r="B2915" s="1" t="s">
        <v>8837</v>
      </c>
      <c r="C2915" s="1" t="s">
        <v>7482</v>
      </c>
      <c r="D2915" s="1" t="s">
        <v>8838</v>
      </c>
      <c r="E2915" s="1" t="s">
        <v>88</v>
      </c>
      <c r="F2915" s="1" t="s">
        <v>3821</v>
      </c>
    </row>
    <row r="2916" spans="1:6">
      <c r="A2916" s="1" t="s">
        <v>8839</v>
      </c>
      <c r="B2916" s="1" t="s">
        <v>8840</v>
      </c>
      <c r="C2916" s="1" t="s">
        <v>5674</v>
      </c>
      <c r="D2916" s="1" t="s">
        <v>8841</v>
      </c>
      <c r="E2916" s="1" t="s">
        <v>88</v>
      </c>
      <c r="F2916" s="1" t="s">
        <v>3821</v>
      </c>
    </row>
    <row r="2917" spans="1:6">
      <c r="A2917" s="1" t="s">
        <v>8842</v>
      </c>
      <c r="B2917" s="1" t="s">
        <v>8843</v>
      </c>
      <c r="C2917" s="1" t="s">
        <v>8844</v>
      </c>
      <c r="D2917" s="1" t="s">
        <v>8845</v>
      </c>
      <c r="E2917" s="1" t="s">
        <v>88</v>
      </c>
      <c r="F2917" s="1" t="s">
        <v>3821</v>
      </c>
    </row>
    <row r="2918" spans="1:6">
      <c r="A2918" s="1" t="s">
        <v>8846</v>
      </c>
      <c r="B2918" s="1" t="s">
        <v>8847</v>
      </c>
      <c r="C2918" s="1" t="s">
        <v>8848</v>
      </c>
      <c r="D2918" s="1" t="s">
        <v>8849</v>
      </c>
      <c r="E2918" s="1" t="s">
        <v>88</v>
      </c>
      <c r="F2918" s="1" t="s">
        <v>3821</v>
      </c>
    </row>
    <row r="2919" spans="1:6">
      <c r="A2919" s="1" t="s">
        <v>8850</v>
      </c>
      <c r="B2919" s="1" t="s">
        <v>8851</v>
      </c>
      <c r="C2919" s="1" t="s">
        <v>8852</v>
      </c>
      <c r="D2919" s="1" t="s">
        <v>8853</v>
      </c>
      <c r="E2919" s="1" t="s">
        <v>88</v>
      </c>
      <c r="F2919" s="1" t="s">
        <v>3821</v>
      </c>
    </row>
    <row r="2920" spans="1:6">
      <c r="A2920" s="1" t="s">
        <v>8854</v>
      </c>
      <c r="B2920" s="1" t="s">
        <v>8855</v>
      </c>
      <c r="C2920" s="1" t="s">
        <v>5568</v>
      </c>
      <c r="D2920" s="1" t="s">
        <v>8856</v>
      </c>
      <c r="E2920" s="1" t="s">
        <v>88</v>
      </c>
      <c r="F2920" s="1" t="s">
        <v>3821</v>
      </c>
    </row>
    <row r="2921" spans="1:6">
      <c r="A2921" s="1" t="s">
        <v>8857</v>
      </c>
      <c r="B2921" s="1" t="s">
        <v>8858</v>
      </c>
      <c r="C2921" s="1" t="s">
        <v>3494</v>
      </c>
      <c r="D2921" s="1" t="s">
        <v>8859</v>
      </c>
      <c r="E2921" s="1" t="s">
        <v>88</v>
      </c>
      <c r="F2921" s="1" t="s">
        <v>3821</v>
      </c>
    </row>
    <row r="2922" spans="1:6">
      <c r="A2922" s="1" t="s">
        <v>8860</v>
      </c>
      <c r="B2922" s="1" t="s">
        <v>8861</v>
      </c>
      <c r="C2922" s="1" t="s">
        <v>5674</v>
      </c>
      <c r="D2922" s="1" t="s">
        <v>8862</v>
      </c>
      <c r="E2922" s="1" t="s">
        <v>88</v>
      </c>
      <c r="F2922" s="1" t="s">
        <v>3821</v>
      </c>
    </row>
    <row r="2923" spans="1:6">
      <c r="A2923" s="1" t="s">
        <v>8863</v>
      </c>
      <c r="B2923" s="1" t="s">
        <v>8864</v>
      </c>
      <c r="C2923" s="1" t="s">
        <v>8865</v>
      </c>
      <c r="D2923" s="1" t="s">
        <v>8866</v>
      </c>
      <c r="E2923" s="1" t="s">
        <v>88</v>
      </c>
      <c r="F2923" s="1" t="s">
        <v>3821</v>
      </c>
    </row>
    <row r="2924" spans="1:6">
      <c r="A2924" s="1" t="s">
        <v>8867</v>
      </c>
      <c r="B2924" s="1" t="s">
        <v>8868</v>
      </c>
      <c r="C2924" s="1" t="s">
        <v>4745</v>
      </c>
      <c r="D2924" s="1" t="s">
        <v>8869</v>
      </c>
      <c r="E2924" s="1" t="s">
        <v>88</v>
      </c>
      <c r="F2924" s="1" t="s">
        <v>3821</v>
      </c>
    </row>
    <row r="2925" spans="1:6">
      <c r="A2925" s="1" t="s">
        <v>8870</v>
      </c>
      <c r="B2925" s="1" t="s">
        <v>8871</v>
      </c>
      <c r="C2925" s="1" t="s">
        <v>3494</v>
      </c>
      <c r="D2925" s="1" t="s">
        <v>8872</v>
      </c>
      <c r="E2925" s="1" t="s">
        <v>88</v>
      </c>
      <c r="F2925" s="1" t="s">
        <v>3821</v>
      </c>
    </row>
    <row r="2926" spans="1:6">
      <c r="A2926" s="1" t="s">
        <v>8873</v>
      </c>
      <c r="B2926" s="1" t="s">
        <v>8874</v>
      </c>
      <c r="C2926" s="1" t="s">
        <v>5674</v>
      </c>
      <c r="D2926" s="1" t="s">
        <v>8875</v>
      </c>
      <c r="E2926" s="1" t="s">
        <v>88</v>
      </c>
      <c r="F2926" s="1" t="s">
        <v>3821</v>
      </c>
    </row>
    <row r="2927" spans="1:6">
      <c r="A2927" s="1" t="s">
        <v>8876</v>
      </c>
      <c r="B2927" s="1" t="s">
        <v>8877</v>
      </c>
      <c r="C2927" s="1" t="s">
        <v>8865</v>
      </c>
      <c r="D2927" s="1" t="s">
        <v>8878</v>
      </c>
      <c r="E2927" s="1" t="s">
        <v>88</v>
      </c>
      <c r="F2927" s="1" t="s">
        <v>3821</v>
      </c>
    </row>
    <row r="2928" spans="1:6">
      <c r="A2928" s="1" t="s">
        <v>8879</v>
      </c>
      <c r="B2928" s="1" t="s">
        <v>8880</v>
      </c>
      <c r="C2928" s="1" t="s">
        <v>4745</v>
      </c>
      <c r="D2928" s="1" t="s">
        <v>8881</v>
      </c>
      <c r="E2928" s="1" t="s">
        <v>88</v>
      </c>
      <c r="F2928" s="1" t="s">
        <v>3821</v>
      </c>
    </row>
    <row r="2929" spans="1:6">
      <c r="A2929" s="1" t="s">
        <v>8882</v>
      </c>
      <c r="B2929" s="1" t="s">
        <v>8883</v>
      </c>
      <c r="C2929" s="1" t="s">
        <v>8844</v>
      </c>
      <c r="D2929" s="1" t="s">
        <v>8884</v>
      </c>
      <c r="E2929" s="1" t="s">
        <v>88</v>
      </c>
      <c r="F2929" s="1" t="s">
        <v>3821</v>
      </c>
    </row>
    <row r="2930" spans="1:6">
      <c r="A2930" s="1" t="s">
        <v>8885</v>
      </c>
      <c r="B2930" s="1" t="s">
        <v>8886</v>
      </c>
      <c r="C2930" s="1" t="s">
        <v>8848</v>
      </c>
      <c r="D2930" s="1" t="s">
        <v>8887</v>
      </c>
      <c r="E2930" s="1" t="s">
        <v>88</v>
      </c>
      <c r="F2930" s="1" t="s">
        <v>3821</v>
      </c>
    </row>
    <row r="2931" spans="1:6">
      <c r="A2931" s="1" t="s">
        <v>8888</v>
      </c>
      <c r="B2931" s="1" t="s">
        <v>8889</v>
      </c>
      <c r="C2931" s="1" t="s">
        <v>8852</v>
      </c>
      <c r="D2931" s="1" t="s">
        <v>8890</v>
      </c>
      <c r="E2931" s="1" t="s">
        <v>88</v>
      </c>
      <c r="F2931" s="1" t="s">
        <v>3821</v>
      </c>
    </row>
    <row r="2932" spans="1:6">
      <c r="A2932" s="1" t="s">
        <v>8891</v>
      </c>
      <c r="B2932" s="1" t="s">
        <v>8892</v>
      </c>
      <c r="C2932" s="1" t="s">
        <v>5568</v>
      </c>
      <c r="D2932" s="1" t="s">
        <v>8893</v>
      </c>
      <c r="E2932" s="1" t="s">
        <v>88</v>
      </c>
      <c r="F2932" s="1" t="s">
        <v>3821</v>
      </c>
    </row>
    <row r="2933" spans="1:6">
      <c r="A2933" s="1" t="s">
        <v>8894</v>
      </c>
      <c r="B2933" s="1" t="s">
        <v>8895</v>
      </c>
      <c r="C2933" s="1" t="s">
        <v>8844</v>
      </c>
      <c r="D2933" s="1" t="s">
        <v>8896</v>
      </c>
      <c r="E2933" s="1" t="s">
        <v>88</v>
      </c>
      <c r="F2933" s="1" t="s">
        <v>3821</v>
      </c>
    </row>
    <row r="2934" spans="1:6">
      <c r="A2934" s="1" t="s">
        <v>8897</v>
      </c>
      <c r="B2934" s="1" t="s">
        <v>8898</v>
      </c>
      <c r="C2934" s="1" t="s">
        <v>8844</v>
      </c>
      <c r="D2934" s="1" t="s">
        <v>8899</v>
      </c>
      <c r="E2934" s="1" t="s">
        <v>88</v>
      </c>
      <c r="F2934" s="1" t="s">
        <v>3821</v>
      </c>
    </row>
    <row r="2935" spans="1:6">
      <c r="A2935" s="1" t="s">
        <v>8900</v>
      </c>
      <c r="B2935" s="1" t="s">
        <v>8901</v>
      </c>
      <c r="C2935" s="1" t="s">
        <v>8848</v>
      </c>
      <c r="D2935" s="1" t="s">
        <v>8902</v>
      </c>
      <c r="E2935" s="1" t="s">
        <v>88</v>
      </c>
      <c r="F2935" s="1" t="s">
        <v>3821</v>
      </c>
    </row>
    <row r="2936" spans="1:6">
      <c r="A2936" s="1" t="s">
        <v>8903</v>
      </c>
      <c r="B2936" s="1" t="s">
        <v>8904</v>
      </c>
      <c r="C2936" s="1" t="s">
        <v>8852</v>
      </c>
      <c r="D2936" s="1" t="s">
        <v>8905</v>
      </c>
      <c r="E2936" s="1" t="s">
        <v>88</v>
      </c>
      <c r="F2936" s="1" t="s">
        <v>3821</v>
      </c>
    </row>
    <row r="2937" spans="1:6">
      <c r="A2937" s="1" t="s">
        <v>8906</v>
      </c>
      <c r="B2937" s="1" t="s">
        <v>8907</v>
      </c>
      <c r="C2937" s="1" t="s">
        <v>5568</v>
      </c>
      <c r="D2937" s="1" t="s">
        <v>8908</v>
      </c>
      <c r="E2937" s="1" t="s">
        <v>88</v>
      </c>
      <c r="F2937" s="1" t="s">
        <v>3821</v>
      </c>
    </row>
    <row r="2938" spans="1:6">
      <c r="A2938" s="1" t="s">
        <v>8909</v>
      </c>
      <c r="B2938" s="1" t="s">
        <v>8910</v>
      </c>
      <c r="C2938" s="1" t="s">
        <v>8844</v>
      </c>
      <c r="D2938" s="1" t="s">
        <v>8911</v>
      </c>
      <c r="E2938" s="1" t="s">
        <v>88</v>
      </c>
      <c r="F2938" s="1" t="s">
        <v>3821</v>
      </c>
    </row>
    <row r="2939" spans="1:6">
      <c r="A2939" s="1" t="s">
        <v>8912</v>
      </c>
      <c r="B2939" s="1" t="s">
        <v>8913</v>
      </c>
      <c r="C2939" s="1" t="s">
        <v>8848</v>
      </c>
      <c r="D2939" s="1" t="s">
        <v>8914</v>
      </c>
      <c r="E2939" s="1" t="s">
        <v>88</v>
      </c>
      <c r="F2939" s="1" t="s">
        <v>3821</v>
      </c>
    </row>
    <row r="2940" spans="1:6">
      <c r="A2940" s="1" t="s">
        <v>8915</v>
      </c>
      <c r="B2940" s="1" t="s">
        <v>8916</v>
      </c>
      <c r="C2940" s="1" t="s">
        <v>8852</v>
      </c>
      <c r="D2940" s="1" t="s">
        <v>8917</v>
      </c>
      <c r="E2940" s="1" t="s">
        <v>88</v>
      </c>
      <c r="F2940" s="1" t="s">
        <v>3821</v>
      </c>
    </row>
    <row r="2941" spans="1:6">
      <c r="A2941" s="1" t="s">
        <v>8918</v>
      </c>
      <c r="B2941" s="1" t="s">
        <v>8919</v>
      </c>
      <c r="C2941" s="1" t="s">
        <v>5568</v>
      </c>
      <c r="D2941" s="1" t="s">
        <v>8920</v>
      </c>
      <c r="E2941" s="1" t="s">
        <v>88</v>
      </c>
      <c r="F2941" s="1" t="s">
        <v>3821</v>
      </c>
    </row>
    <row r="2942" spans="1:6">
      <c r="A2942" s="1" t="s">
        <v>8921</v>
      </c>
      <c r="B2942" s="1" t="s">
        <v>8922</v>
      </c>
      <c r="C2942" s="1" t="s">
        <v>8848</v>
      </c>
      <c r="D2942" s="1" t="s">
        <v>8923</v>
      </c>
      <c r="E2942" s="1" t="s">
        <v>88</v>
      </c>
      <c r="F2942" s="1" t="s">
        <v>3821</v>
      </c>
    </row>
    <row r="2943" spans="1:6">
      <c r="A2943" s="1" t="s">
        <v>8924</v>
      </c>
      <c r="B2943" s="1" t="s">
        <v>8925</v>
      </c>
      <c r="C2943" s="1" t="s">
        <v>448</v>
      </c>
      <c r="D2943" s="1" t="s">
        <v>8926</v>
      </c>
      <c r="E2943" s="1" t="s">
        <v>88</v>
      </c>
      <c r="F2943" s="1" t="s">
        <v>3821</v>
      </c>
    </row>
    <row r="2944" spans="1:6">
      <c r="A2944" s="1" t="s">
        <v>8927</v>
      </c>
      <c r="B2944" s="1" t="s">
        <v>8928</v>
      </c>
      <c r="C2944" s="1" t="s">
        <v>8852</v>
      </c>
      <c r="D2944" s="1" t="s">
        <v>8929</v>
      </c>
      <c r="E2944" s="1" t="s">
        <v>88</v>
      </c>
      <c r="F2944" s="1" t="s">
        <v>3821</v>
      </c>
    </row>
    <row r="2945" spans="1:6">
      <c r="A2945" s="1" t="s">
        <v>8930</v>
      </c>
      <c r="B2945" s="1" t="s">
        <v>8931</v>
      </c>
      <c r="C2945" s="1" t="s">
        <v>5568</v>
      </c>
      <c r="D2945" s="1" t="s">
        <v>8932</v>
      </c>
      <c r="E2945" s="1" t="s">
        <v>88</v>
      </c>
      <c r="F2945" s="1" t="s">
        <v>3821</v>
      </c>
    </row>
    <row r="2946" spans="1:6">
      <c r="A2946" s="1" t="s">
        <v>8933</v>
      </c>
      <c r="B2946" s="1" t="s">
        <v>8934</v>
      </c>
      <c r="C2946" s="1" t="s">
        <v>8844</v>
      </c>
      <c r="D2946" s="1" t="s">
        <v>8935</v>
      </c>
      <c r="E2946" s="1" t="s">
        <v>88</v>
      </c>
      <c r="F2946" s="1" t="s">
        <v>3821</v>
      </c>
    </row>
    <row r="2947" spans="1:6">
      <c r="A2947" s="1" t="s">
        <v>8936</v>
      </c>
      <c r="B2947" s="1" t="s">
        <v>8937</v>
      </c>
      <c r="C2947" s="1" t="s">
        <v>8848</v>
      </c>
      <c r="D2947" s="1" t="s">
        <v>8938</v>
      </c>
      <c r="E2947" s="1" t="s">
        <v>88</v>
      </c>
      <c r="F2947" s="1" t="s">
        <v>3821</v>
      </c>
    </row>
    <row r="2948" spans="1:6">
      <c r="A2948" s="1" t="s">
        <v>8939</v>
      </c>
      <c r="B2948" s="1" t="s">
        <v>8940</v>
      </c>
      <c r="C2948" s="1" t="s">
        <v>8852</v>
      </c>
      <c r="D2948" s="1" t="s">
        <v>8941</v>
      </c>
      <c r="E2948" s="1" t="s">
        <v>88</v>
      </c>
      <c r="F2948" s="1" t="s">
        <v>3821</v>
      </c>
    </row>
    <row r="2949" spans="1:6">
      <c r="A2949" s="1" t="s">
        <v>8942</v>
      </c>
      <c r="B2949" s="1" t="s">
        <v>8943</v>
      </c>
      <c r="C2949" s="1" t="s">
        <v>5568</v>
      </c>
      <c r="D2949" s="1" t="s">
        <v>8944</v>
      </c>
      <c r="E2949" s="1" t="s">
        <v>88</v>
      </c>
      <c r="F2949" s="1" t="s">
        <v>3821</v>
      </c>
    </row>
    <row r="2950" spans="1:6">
      <c r="A2950" s="1" t="s">
        <v>8945</v>
      </c>
      <c r="B2950" s="1" t="s">
        <v>8946</v>
      </c>
      <c r="C2950" s="1" t="s">
        <v>4272</v>
      </c>
      <c r="D2950" s="1" t="s">
        <v>8947</v>
      </c>
      <c r="E2950" s="1" t="s">
        <v>88</v>
      </c>
      <c r="F2950" s="1" t="s">
        <v>3821</v>
      </c>
    </row>
    <row r="2951" spans="1:6">
      <c r="A2951" s="1" t="s">
        <v>8948</v>
      </c>
      <c r="B2951" s="1" t="s">
        <v>8949</v>
      </c>
      <c r="C2951" s="1" t="s">
        <v>4272</v>
      </c>
      <c r="D2951" s="1" t="s">
        <v>8950</v>
      </c>
      <c r="E2951" s="1" t="s">
        <v>88</v>
      </c>
      <c r="F2951" s="1" t="s">
        <v>3821</v>
      </c>
    </row>
    <row r="2952" spans="1:6">
      <c r="A2952" s="1" t="s">
        <v>8951</v>
      </c>
      <c r="B2952" s="1" t="s">
        <v>8952</v>
      </c>
      <c r="C2952" s="1" t="s">
        <v>8953</v>
      </c>
      <c r="D2952" s="1" t="s">
        <v>8954</v>
      </c>
      <c r="E2952" s="1" t="s">
        <v>88</v>
      </c>
      <c r="F2952" s="1" t="s">
        <v>3821</v>
      </c>
    </row>
    <row r="2953" spans="1:6">
      <c r="A2953" s="1" t="s">
        <v>8955</v>
      </c>
      <c r="B2953" s="1" t="s">
        <v>8956</v>
      </c>
      <c r="C2953" s="1" t="s">
        <v>8957</v>
      </c>
      <c r="D2953" s="1" t="s">
        <v>8958</v>
      </c>
      <c r="E2953" s="1" t="s">
        <v>88</v>
      </c>
      <c r="F2953" s="1" t="s">
        <v>3821</v>
      </c>
    </row>
    <row r="2954" spans="1:6">
      <c r="A2954" s="1" t="s">
        <v>8959</v>
      </c>
      <c r="B2954" s="1" t="s">
        <v>8960</v>
      </c>
      <c r="C2954" s="1" t="s">
        <v>8961</v>
      </c>
      <c r="D2954" s="1" t="s">
        <v>8962</v>
      </c>
      <c r="E2954" s="1" t="s">
        <v>88</v>
      </c>
      <c r="F2954" s="1" t="s">
        <v>3821</v>
      </c>
    </row>
    <row r="2955" spans="1:6">
      <c r="A2955" s="1" t="s">
        <v>8963</v>
      </c>
      <c r="B2955" s="1" t="s">
        <v>8964</v>
      </c>
      <c r="C2955" s="1" t="s">
        <v>4272</v>
      </c>
      <c r="D2955" s="1" t="s">
        <v>8965</v>
      </c>
      <c r="E2955" s="1" t="s">
        <v>88</v>
      </c>
      <c r="F2955" s="1" t="s">
        <v>3821</v>
      </c>
    </row>
    <row r="2956" spans="1:6">
      <c r="A2956" s="1" t="s">
        <v>8966</v>
      </c>
      <c r="B2956" s="1" t="s">
        <v>8967</v>
      </c>
      <c r="C2956" s="1" t="s">
        <v>8953</v>
      </c>
      <c r="D2956" s="1" t="s">
        <v>8968</v>
      </c>
      <c r="E2956" s="1" t="s">
        <v>88</v>
      </c>
      <c r="F2956" s="1" t="s">
        <v>3821</v>
      </c>
    </row>
    <row r="2957" spans="1:6">
      <c r="A2957" s="1" t="s">
        <v>8969</v>
      </c>
      <c r="B2957" s="1" t="s">
        <v>8970</v>
      </c>
      <c r="C2957" s="1" t="s">
        <v>8957</v>
      </c>
      <c r="D2957" s="1" t="s">
        <v>8971</v>
      </c>
      <c r="E2957" s="1" t="s">
        <v>88</v>
      </c>
      <c r="F2957" s="1" t="s">
        <v>3821</v>
      </c>
    </row>
    <row r="2958" spans="1:6">
      <c r="A2958" s="1" t="s">
        <v>8972</v>
      </c>
      <c r="B2958" s="1" t="s">
        <v>8973</v>
      </c>
      <c r="C2958" s="1" t="s">
        <v>8961</v>
      </c>
      <c r="D2958" s="1" t="s">
        <v>8974</v>
      </c>
      <c r="E2958" s="1" t="s">
        <v>88</v>
      </c>
      <c r="F2958" s="1" t="s">
        <v>3821</v>
      </c>
    </row>
    <row r="2959" spans="1:6">
      <c r="A2959" s="1" t="s">
        <v>8975</v>
      </c>
      <c r="B2959" s="1" t="s">
        <v>8976</v>
      </c>
      <c r="C2959" s="1" t="s">
        <v>8953</v>
      </c>
      <c r="D2959" s="1" t="s">
        <v>8977</v>
      </c>
      <c r="E2959" s="1" t="s">
        <v>88</v>
      </c>
      <c r="F2959" s="1" t="s">
        <v>3821</v>
      </c>
    </row>
    <row r="2960" spans="1:6">
      <c r="A2960" s="1" t="s">
        <v>8978</v>
      </c>
      <c r="B2960" s="1" t="s">
        <v>8979</v>
      </c>
      <c r="C2960" s="1" t="s">
        <v>4272</v>
      </c>
      <c r="D2960" s="1" t="s">
        <v>8980</v>
      </c>
      <c r="E2960" s="1" t="s">
        <v>88</v>
      </c>
      <c r="F2960" s="1" t="s">
        <v>3821</v>
      </c>
    </row>
    <row r="2961" spans="1:6">
      <c r="A2961" s="1" t="s">
        <v>8981</v>
      </c>
      <c r="B2961" s="1" t="s">
        <v>8982</v>
      </c>
      <c r="C2961" s="1" t="s">
        <v>8953</v>
      </c>
      <c r="D2961" s="1" t="s">
        <v>8983</v>
      </c>
      <c r="E2961" s="1" t="s">
        <v>88</v>
      </c>
      <c r="F2961" s="1" t="s">
        <v>3821</v>
      </c>
    </row>
    <row r="2962" spans="1:6">
      <c r="A2962" s="1" t="s">
        <v>8984</v>
      </c>
      <c r="B2962" s="1" t="s">
        <v>8985</v>
      </c>
      <c r="C2962" s="1" t="s">
        <v>8957</v>
      </c>
      <c r="D2962" s="1" t="s">
        <v>8986</v>
      </c>
      <c r="E2962" s="1" t="s">
        <v>88</v>
      </c>
      <c r="F2962" s="1" t="s">
        <v>3821</v>
      </c>
    </row>
    <row r="2963" spans="1:6">
      <c r="A2963" s="1" t="s">
        <v>8987</v>
      </c>
      <c r="B2963" s="1" t="s">
        <v>8988</v>
      </c>
      <c r="C2963" s="1" t="s">
        <v>8961</v>
      </c>
      <c r="D2963" s="1" t="s">
        <v>8989</v>
      </c>
      <c r="E2963" s="1" t="s">
        <v>88</v>
      </c>
      <c r="F2963" s="1" t="s">
        <v>3821</v>
      </c>
    </row>
    <row r="2964" spans="1:6">
      <c r="A2964" s="1" t="s">
        <v>8990</v>
      </c>
      <c r="B2964" s="1" t="s">
        <v>8991</v>
      </c>
      <c r="C2964" s="1" t="s">
        <v>8957</v>
      </c>
      <c r="D2964" s="1" t="s">
        <v>8992</v>
      </c>
      <c r="E2964" s="1" t="s">
        <v>88</v>
      </c>
      <c r="F2964" s="1" t="s">
        <v>3821</v>
      </c>
    </row>
    <row r="2965" spans="1:6">
      <c r="A2965" s="1" t="s">
        <v>8993</v>
      </c>
      <c r="B2965" s="1" t="s">
        <v>8994</v>
      </c>
      <c r="C2965" s="1" t="s">
        <v>8961</v>
      </c>
      <c r="D2965" s="1" t="s">
        <v>8995</v>
      </c>
      <c r="E2965" s="1" t="s">
        <v>88</v>
      </c>
      <c r="F2965" s="1" t="s">
        <v>3821</v>
      </c>
    </row>
    <row r="2966" spans="1:6">
      <c r="A2966" s="1" t="s">
        <v>8996</v>
      </c>
      <c r="B2966" s="1" t="s">
        <v>8997</v>
      </c>
      <c r="C2966" s="1" t="s">
        <v>4272</v>
      </c>
      <c r="D2966" s="1" t="s">
        <v>8998</v>
      </c>
      <c r="E2966" s="1" t="s">
        <v>88</v>
      </c>
      <c r="F2966" s="1" t="s">
        <v>3821</v>
      </c>
    </row>
    <row r="2967" spans="1:6">
      <c r="A2967" s="1" t="s">
        <v>8999</v>
      </c>
      <c r="B2967" s="1" t="s">
        <v>9000</v>
      </c>
      <c r="C2967" s="1" t="s">
        <v>8953</v>
      </c>
      <c r="D2967" s="1" t="s">
        <v>9001</v>
      </c>
      <c r="E2967" s="1" t="s">
        <v>88</v>
      </c>
      <c r="F2967" s="1" t="s">
        <v>3821</v>
      </c>
    </row>
    <row r="2968" spans="1:6">
      <c r="A2968" s="1" t="s">
        <v>9002</v>
      </c>
      <c r="B2968" s="1" t="s">
        <v>9003</v>
      </c>
      <c r="C2968" s="1" t="s">
        <v>8957</v>
      </c>
      <c r="D2968" s="1" t="s">
        <v>9004</v>
      </c>
      <c r="E2968" s="1" t="s">
        <v>88</v>
      </c>
      <c r="F2968" s="1" t="s">
        <v>3821</v>
      </c>
    </row>
    <row r="2969" spans="1:6">
      <c r="A2969" s="1" t="s">
        <v>9005</v>
      </c>
      <c r="B2969" s="1" t="s">
        <v>9006</v>
      </c>
      <c r="C2969" s="1" t="s">
        <v>8961</v>
      </c>
      <c r="D2969" s="1" t="s">
        <v>9007</v>
      </c>
      <c r="E2969" s="1" t="s">
        <v>88</v>
      </c>
      <c r="F2969" s="1" t="s">
        <v>3821</v>
      </c>
    </row>
    <row r="2970" spans="1:6">
      <c r="A2970" s="1" t="s">
        <v>9008</v>
      </c>
      <c r="B2970" s="1" t="s">
        <v>9009</v>
      </c>
      <c r="C2970" s="1" t="s">
        <v>9010</v>
      </c>
      <c r="D2970" s="1" t="s">
        <v>9011</v>
      </c>
      <c r="E2970" s="1" t="s">
        <v>88</v>
      </c>
      <c r="F2970" s="1" t="s">
        <v>3821</v>
      </c>
    </row>
    <row r="2971" spans="1:6">
      <c r="A2971" s="1" t="s">
        <v>9012</v>
      </c>
      <c r="B2971" s="1" t="s">
        <v>9013</v>
      </c>
      <c r="C2971" s="1" t="s">
        <v>9010</v>
      </c>
      <c r="D2971" s="1" t="s">
        <v>9014</v>
      </c>
      <c r="E2971" s="1" t="s">
        <v>88</v>
      </c>
      <c r="F2971" s="1" t="s">
        <v>3821</v>
      </c>
    </row>
    <row r="2972" spans="1:6">
      <c r="A2972" s="1" t="s">
        <v>9015</v>
      </c>
      <c r="B2972" s="1" t="s">
        <v>9016</v>
      </c>
      <c r="C2972" s="1" t="s">
        <v>9017</v>
      </c>
      <c r="D2972" s="1" t="s">
        <v>9018</v>
      </c>
      <c r="E2972" s="1" t="s">
        <v>88</v>
      </c>
      <c r="F2972" s="1" t="s">
        <v>3821</v>
      </c>
    </row>
    <row r="2973" spans="1:6">
      <c r="A2973" s="1" t="s">
        <v>9019</v>
      </c>
      <c r="B2973" s="1" t="s">
        <v>9020</v>
      </c>
      <c r="C2973" s="1" t="s">
        <v>9021</v>
      </c>
      <c r="D2973" s="1" t="s">
        <v>9022</v>
      </c>
      <c r="E2973" s="1" t="s">
        <v>88</v>
      </c>
      <c r="F2973" s="1" t="s">
        <v>3821</v>
      </c>
    </row>
    <row r="2974" spans="1:6">
      <c r="A2974" s="1" t="s">
        <v>9023</v>
      </c>
      <c r="B2974" s="1" t="s">
        <v>9024</v>
      </c>
      <c r="C2974" s="1" t="s">
        <v>9025</v>
      </c>
      <c r="D2974" s="1" t="s">
        <v>9026</v>
      </c>
      <c r="E2974" s="1" t="s">
        <v>88</v>
      </c>
      <c r="F2974" s="1" t="s">
        <v>3821</v>
      </c>
    </row>
    <row r="2975" spans="1:6">
      <c r="A2975" s="1" t="s">
        <v>9027</v>
      </c>
      <c r="B2975" s="1" t="s">
        <v>9028</v>
      </c>
      <c r="C2975" s="1" t="s">
        <v>9010</v>
      </c>
      <c r="D2975" s="1" t="s">
        <v>9029</v>
      </c>
      <c r="E2975" s="1" t="s">
        <v>88</v>
      </c>
      <c r="F2975" s="1" t="s">
        <v>3821</v>
      </c>
    </row>
    <row r="2976" spans="1:6">
      <c r="A2976" s="1" t="s">
        <v>9030</v>
      </c>
      <c r="B2976" s="1" t="s">
        <v>9031</v>
      </c>
      <c r="C2976" s="1" t="s">
        <v>9017</v>
      </c>
      <c r="D2976" s="1" t="s">
        <v>9032</v>
      </c>
      <c r="E2976" s="1" t="s">
        <v>88</v>
      </c>
      <c r="F2976" s="1" t="s">
        <v>3821</v>
      </c>
    </row>
    <row r="2977" spans="1:6">
      <c r="A2977" s="1" t="s">
        <v>9033</v>
      </c>
      <c r="B2977" s="1" t="s">
        <v>9034</v>
      </c>
      <c r="C2977" s="1" t="s">
        <v>9021</v>
      </c>
      <c r="D2977" s="1" t="s">
        <v>9035</v>
      </c>
      <c r="E2977" s="1" t="s">
        <v>88</v>
      </c>
      <c r="F2977" s="1" t="s">
        <v>3821</v>
      </c>
    </row>
    <row r="2978" spans="1:6">
      <c r="A2978" s="1" t="s">
        <v>9036</v>
      </c>
      <c r="B2978" s="1" t="s">
        <v>9037</v>
      </c>
      <c r="C2978" s="1" t="s">
        <v>9025</v>
      </c>
      <c r="D2978" s="1" t="s">
        <v>9038</v>
      </c>
      <c r="E2978" s="1" t="s">
        <v>88</v>
      </c>
      <c r="F2978" s="1" t="s">
        <v>3821</v>
      </c>
    </row>
    <row r="2979" spans="1:6">
      <c r="A2979" s="1" t="s">
        <v>9039</v>
      </c>
      <c r="B2979" s="1" t="s">
        <v>9040</v>
      </c>
      <c r="C2979" s="1" t="s">
        <v>9017</v>
      </c>
      <c r="D2979" s="1" t="s">
        <v>9041</v>
      </c>
      <c r="E2979" s="1" t="s">
        <v>88</v>
      </c>
      <c r="F2979" s="1" t="s">
        <v>3821</v>
      </c>
    </row>
    <row r="2980" spans="1:6">
      <c r="A2980" s="1" t="s">
        <v>9042</v>
      </c>
      <c r="B2980" s="1" t="s">
        <v>9043</v>
      </c>
      <c r="C2980" s="1" t="s">
        <v>9010</v>
      </c>
      <c r="D2980" s="1" t="s">
        <v>9044</v>
      </c>
      <c r="E2980" s="1" t="s">
        <v>88</v>
      </c>
      <c r="F2980" s="1" t="s">
        <v>3821</v>
      </c>
    </row>
    <row r="2981" spans="1:6">
      <c r="A2981" s="1" t="s">
        <v>9045</v>
      </c>
      <c r="B2981" s="1" t="s">
        <v>9046</v>
      </c>
      <c r="C2981" s="1" t="s">
        <v>9017</v>
      </c>
      <c r="D2981" s="1" t="s">
        <v>9047</v>
      </c>
      <c r="E2981" s="1" t="s">
        <v>88</v>
      </c>
      <c r="F2981" s="1" t="s">
        <v>3821</v>
      </c>
    </row>
    <row r="2982" spans="1:6">
      <c r="A2982" s="1" t="s">
        <v>9048</v>
      </c>
      <c r="B2982" s="1" t="s">
        <v>9049</v>
      </c>
      <c r="C2982" s="1" t="s">
        <v>9021</v>
      </c>
      <c r="D2982" s="1" t="s">
        <v>9050</v>
      </c>
      <c r="E2982" s="1" t="s">
        <v>88</v>
      </c>
      <c r="F2982" s="1" t="s">
        <v>3821</v>
      </c>
    </row>
    <row r="2983" spans="1:6">
      <c r="A2983" s="1" t="s">
        <v>9051</v>
      </c>
      <c r="B2983" s="1" t="s">
        <v>9052</v>
      </c>
      <c r="C2983" s="1" t="s">
        <v>9025</v>
      </c>
      <c r="D2983" s="1" t="s">
        <v>9053</v>
      </c>
      <c r="E2983" s="1" t="s">
        <v>88</v>
      </c>
      <c r="F2983" s="1" t="s">
        <v>3821</v>
      </c>
    </row>
    <row r="2984" spans="1:6">
      <c r="A2984" s="1" t="s">
        <v>9054</v>
      </c>
      <c r="B2984" s="1" t="s">
        <v>9055</v>
      </c>
      <c r="C2984" s="1" t="s">
        <v>9021</v>
      </c>
      <c r="D2984" s="1" t="s">
        <v>9056</v>
      </c>
      <c r="E2984" s="1" t="s">
        <v>88</v>
      </c>
      <c r="F2984" s="1" t="s">
        <v>3821</v>
      </c>
    </row>
    <row r="2985" spans="1:6">
      <c r="A2985" s="1" t="s">
        <v>9057</v>
      </c>
      <c r="B2985" s="1" t="s">
        <v>9058</v>
      </c>
      <c r="C2985" s="1" t="s">
        <v>9025</v>
      </c>
      <c r="D2985" s="1" t="s">
        <v>9059</v>
      </c>
      <c r="E2985" s="1" t="s">
        <v>88</v>
      </c>
      <c r="F2985" s="1" t="s">
        <v>3821</v>
      </c>
    </row>
    <row r="2986" spans="1:6">
      <c r="A2986" s="1" t="s">
        <v>9060</v>
      </c>
      <c r="B2986" s="1" t="s">
        <v>9061</v>
      </c>
      <c r="C2986" s="1" t="s">
        <v>9010</v>
      </c>
      <c r="D2986" s="1" t="s">
        <v>9062</v>
      </c>
      <c r="E2986" s="1" t="s">
        <v>88</v>
      </c>
      <c r="F2986" s="1" t="s">
        <v>3821</v>
      </c>
    </row>
    <row r="2987" spans="1:6">
      <c r="A2987" s="1" t="s">
        <v>9063</v>
      </c>
      <c r="B2987" s="1" t="s">
        <v>9064</v>
      </c>
      <c r="C2987" s="1" t="s">
        <v>9017</v>
      </c>
      <c r="D2987" s="1" t="s">
        <v>9065</v>
      </c>
      <c r="E2987" s="1" t="s">
        <v>88</v>
      </c>
      <c r="F2987" s="1" t="s">
        <v>3821</v>
      </c>
    </row>
    <row r="2988" spans="1:6">
      <c r="A2988" s="1" t="s">
        <v>9066</v>
      </c>
      <c r="B2988" s="1" t="s">
        <v>9067</v>
      </c>
      <c r="C2988" s="1" t="s">
        <v>9021</v>
      </c>
      <c r="D2988" s="1" t="s">
        <v>9068</v>
      </c>
      <c r="E2988" s="1" t="s">
        <v>88</v>
      </c>
      <c r="F2988" s="1" t="s">
        <v>3821</v>
      </c>
    </row>
    <row r="2989" spans="1:6">
      <c r="A2989" s="1" t="s">
        <v>9069</v>
      </c>
      <c r="B2989" s="1" t="s">
        <v>9070</v>
      </c>
      <c r="C2989" s="1" t="s">
        <v>9025</v>
      </c>
      <c r="D2989" s="1" t="s">
        <v>9071</v>
      </c>
      <c r="E2989" s="1" t="s">
        <v>88</v>
      </c>
      <c r="F2989" s="1" t="s">
        <v>3821</v>
      </c>
    </row>
    <row r="2990" spans="1:6">
      <c r="A2990" s="1" t="s">
        <v>9072</v>
      </c>
      <c r="B2990" s="1" t="s">
        <v>9073</v>
      </c>
      <c r="C2990" s="1" t="s">
        <v>4268</v>
      </c>
      <c r="D2990" s="1" t="s">
        <v>9074</v>
      </c>
      <c r="E2990" s="1" t="s">
        <v>88</v>
      </c>
      <c r="F2990" s="1" t="s">
        <v>3821</v>
      </c>
    </row>
    <row r="2991" spans="1:6">
      <c r="A2991" s="1" t="s">
        <v>9075</v>
      </c>
      <c r="B2991" s="1" t="s">
        <v>9076</v>
      </c>
      <c r="C2991" s="1" t="s">
        <v>4268</v>
      </c>
      <c r="D2991" s="1" t="s">
        <v>9077</v>
      </c>
      <c r="E2991" s="1" t="s">
        <v>88</v>
      </c>
      <c r="F2991" s="1" t="s">
        <v>3821</v>
      </c>
    </row>
    <row r="2992" spans="1:6">
      <c r="A2992" s="1" t="s">
        <v>9078</v>
      </c>
      <c r="B2992" s="1" t="s">
        <v>9079</v>
      </c>
      <c r="C2992" s="1" t="s">
        <v>9080</v>
      </c>
      <c r="D2992" s="1" t="s">
        <v>9081</v>
      </c>
      <c r="E2992" s="1" t="s">
        <v>88</v>
      </c>
      <c r="F2992" s="1" t="s">
        <v>3821</v>
      </c>
    </row>
    <row r="2993" spans="1:6">
      <c r="A2993" s="1" t="s">
        <v>9082</v>
      </c>
      <c r="B2993" s="1" t="s">
        <v>9083</v>
      </c>
      <c r="C2993" s="1" t="s">
        <v>9084</v>
      </c>
      <c r="D2993" s="1" t="s">
        <v>9085</v>
      </c>
      <c r="E2993" s="1" t="s">
        <v>88</v>
      </c>
      <c r="F2993" s="1" t="s">
        <v>3821</v>
      </c>
    </row>
    <row r="2994" spans="1:6">
      <c r="A2994" s="1" t="s">
        <v>9086</v>
      </c>
      <c r="B2994" s="1" t="s">
        <v>9087</v>
      </c>
      <c r="C2994" s="1" t="s">
        <v>9088</v>
      </c>
      <c r="D2994" s="1" t="s">
        <v>9089</v>
      </c>
      <c r="E2994" s="1" t="s">
        <v>88</v>
      </c>
      <c r="F2994" s="1" t="s">
        <v>3821</v>
      </c>
    </row>
    <row r="2995" spans="1:6">
      <c r="A2995" s="1" t="s">
        <v>9090</v>
      </c>
      <c r="B2995" s="1" t="s">
        <v>9091</v>
      </c>
      <c r="C2995" s="1" t="s">
        <v>4268</v>
      </c>
      <c r="D2995" s="1" t="s">
        <v>9092</v>
      </c>
      <c r="E2995" s="1" t="s">
        <v>88</v>
      </c>
      <c r="F2995" s="1" t="s">
        <v>3821</v>
      </c>
    </row>
    <row r="2996" spans="1:6">
      <c r="A2996" s="1" t="s">
        <v>9093</v>
      </c>
      <c r="B2996" s="1" t="s">
        <v>9094</v>
      </c>
      <c r="C2996" s="1" t="s">
        <v>9080</v>
      </c>
      <c r="D2996" s="1" t="s">
        <v>9095</v>
      </c>
      <c r="E2996" s="1" t="s">
        <v>88</v>
      </c>
      <c r="F2996" s="1" t="s">
        <v>3821</v>
      </c>
    </row>
    <row r="2997" spans="1:6">
      <c r="A2997" s="1" t="s">
        <v>9096</v>
      </c>
      <c r="B2997" s="1" t="s">
        <v>9097</v>
      </c>
      <c r="C2997" s="1" t="s">
        <v>9084</v>
      </c>
      <c r="D2997" s="1" t="s">
        <v>9098</v>
      </c>
      <c r="E2997" s="1" t="s">
        <v>88</v>
      </c>
      <c r="F2997" s="1" t="s">
        <v>3821</v>
      </c>
    </row>
    <row r="2998" spans="1:6">
      <c r="A2998" s="1" t="s">
        <v>9099</v>
      </c>
      <c r="B2998" s="1" t="s">
        <v>9100</v>
      </c>
      <c r="C2998" s="1" t="s">
        <v>9088</v>
      </c>
      <c r="D2998" s="1" t="s">
        <v>9101</v>
      </c>
      <c r="E2998" s="1" t="s">
        <v>88</v>
      </c>
      <c r="F2998" s="1" t="s">
        <v>3821</v>
      </c>
    </row>
    <row r="2999" spans="1:6">
      <c r="A2999" s="1" t="s">
        <v>9102</v>
      </c>
      <c r="B2999" s="1" t="s">
        <v>9103</v>
      </c>
      <c r="C2999" s="1" t="s">
        <v>9080</v>
      </c>
      <c r="D2999" s="1" t="s">
        <v>9104</v>
      </c>
      <c r="E2999" s="1" t="s">
        <v>88</v>
      </c>
      <c r="F2999" s="1" t="s">
        <v>3821</v>
      </c>
    </row>
    <row r="3000" spans="1:6">
      <c r="A3000" s="1" t="s">
        <v>9105</v>
      </c>
      <c r="B3000" s="1" t="s">
        <v>9106</v>
      </c>
      <c r="C3000" s="1" t="s">
        <v>9084</v>
      </c>
      <c r="D3000" s="1" t="s">
        <v>9107</v>
      </c>
      <c r="E3000" s="1" t="s">
        <v>88</v>
      </c>
      <c r="F3000" s="1" t="s">
        <v>3821</v>
      </c>
    </row>
    <row r="3001" spans="1:6">
      <c r="A3001" s="1" t="s">
        <v>9108</v>
      </c>
      <c r="B3001" s="1" t="s">
        <v>9109</v>
      </c>
      <c r="C3001" s="1" t="s">
        <v>9088</v>
      </c>
      <c r="D3001" s="1" t="s">
        <v>9110</v>
      </c>
      <c r="E3001" s="1" t="s">
        <v>88</v>
      </c>
      <c r="F3001" s="1" t="s">
        <v>3821</v>
      </c>
    </row>
    <row r="3002" spans="1:6">
      <c r="A3002" s="1" t="s">
        <v>9111</v>
      </c>
      <c r="B3002" s="1" t="s">
        <v>9112</v>
      </c>
      <c r="C3002" s="1" t="s">
        <v>4268</v>
      </c>
      <c r="D3002" s="1" t="s">
        <v>9113</v>
      </c>
      <c r="E3002" s="1" t="s">
        <v>88</v>
      </c>
      <c r="F3002" s="1" t="s">
        <v>3821</v>
      </c>
    </row>
    <row r="3003" spans="1:6">
      <c r="A3003" s="1" t="s">
        <v>9114</v>
      </c>
      <c r="B3003" s="1" t="s">
        <v>9115</v>
      </c>
      <c r="C3003" s="1" t="s">
        <v>9080</v>
      </c>
      <c r="D3003" s="1" t="s">
        <v>9116</v>
      </c>
      <c r="E3003" s="1" t="s">
        <v>88</v>
      </c>
      <c r="F3003" s="1" t="s">
        <v>3821</v>
      </c>
    </row>
    <row r="3004" spans="1:6">
      <c r="A3004" s="1" t="s">
        <v>9117</v>
      </c>
      <c r="B3004" s="1" t="s">
        <v>9118</v>
      </c>
      <c r="C3004" s="1" t="s">
        <v>9084</v>
      </c>
      <c r="D3004" s="1" t="s">
        <v>9119</v>
      </c>
      <c r="E3004" s="1" t="s">
        <v>88</v>
      </c>
      <c r="F3004" s="1" t="s">
        <v>3821</v>
      </c>
    </row>
    <row r="3005" spans="1:6">
      <c r="A3005" s="1" t="s">
        <v>9120</v>
      </c>
      <c r="B3005" s="1" t="s">
        <v>9121</v>
      </c>
      <c r="C3005" s="1" t="s">
        <v>9088</v>
      </c>
      <c r="D3005" s="1" t="s">
        <v>9122</v>
      </c>
      <c r="E3005" s="1" t="s">
        <v>88</v>
      </c>
      <c r="F3005" s="1" t="s">
        <v>3821</v>
      </c>
    </row>
    <row r="3006" spans="1:6">
      <c r="A3006" s="1" t="s">
        <v>9123</v>
      </c>
      <c r="B3006" s="1" t="s">
        <v>9124</v>
      </c>
      <c r="C3006" s="1" t="s">
        <v>8762</v>
      </c>
      <c r="D3006" s="1" t="s">
        <v>9125</v>
      </c>
      <c r="E3006" s="1" t="s">
        <v>88</v>
      </c>
      <c r="F3006" s="1" t="s">
        <v>3821</v>
      </c>
    </row>
    <row r="3007" spans="1:6">
      <c r="A3007" s="1" t="s">
        <v>9126</v>
      </c>
      <c r="B3007" s="1" t="s">
        <v>9127</v>
      </c>
      <c r="C3007" s="1" t="s">
        <v>8766</v>
      </c>
      <c r="D3007" s="1" t="s">
        <v>9128</v>
      </c>
      <c r="E3007" s="1" t="s">
        <v>88</v>
      </c>
      <c r="F3007" s="1" t="s">
        <v>3821</v>
      </c>
    </row>
    <row r="3008" spans="1:6">
      <c r="A3008" s="1" t="s">
        <v>9129</v>
      </c>
      <c r="B3008" s="1" t="s">
        <v>9130</v>
      </c>
      <c r="C3008" s="1" t="s">
        <v>8770</v>
      </c>
      <c r="D3008" s="1" t="s">
        <v>9131</v>
      </c>
      <c r="E3008" s="1" t="s">
        <v>88</v>
      </c>
      <c r="F3008" s="1" t="s">
        <v>3821</v>
      </c>
    </row>
    <row r="3009" spans="1:6">
      <c r="A3009" s="1" t="s">
        <v>9132</v>
      </c>
      <c r="B3009" s="1" t="s">
        <v>9133</v>
      </c>
      <c r="C3009" s="1" t="s">
        <v>693</v>
      </c>
      <c r="D3009" s="1" t="s">
        <v>9134</v>
      </c>
      <c r="E3009" s="1" t="s">
        <v>88</v>
      </c>
      <c r="F3009" s="1" t="s">
        <v>3821</v>
      </c>
    </row>
    <row r="3010" spans="1:6">
      <c r="A3010" s="1" t="s">
        <v>9135</v>
      </c>
      <c r="B3010" s="1" t="s">
        <v>9136</v>
      </c>
      <c r="C3010" s="1" t="s">
        <v>9137</v>
      </c>
      <c r="D3010" s="1" t="s">
        <v>9138</v>
      </c>
      <c r="E3010" s="1" t="s">
        <v>88</v>
      </c>
      <c r="F3010" s="1" t="s">
        <v>3821</v>
      </c>
    </row>
    <row r="3011" spans="1:6">
      <c r="A3011" s="1" t="s">
        <v>9139</v>
      </c>
      <c r="B3011" s="1" t="s">
        <v>9140</v>
      </c>
      <c r="C3011" s="1" t="s">
        <v>9141</v>
      </c>
      <c r="D3011" s="1" t="s">
        <v>9142</v>
      </c>
      <c r="E3011" s="1" t="s">
        <v>88</v>
      </c>
      <c r="F3011" s="1" t="s">
        <v>3821</v>
      </c>
    </row>
    <row r="3012" spans="1:6">
      <c r="A3012" s="1" t="s">
        <v>9143</v>
      </c>
      <c r="B3012" s="1" t="s">
        <v>9144</v>
      </c>
      <c r="C3012" s="1" t="s">
        <v>9145</v>
      </c>
      <c r="D3012" s="1" t="s">
        <v>9146</v>
      </c>
      <c r="E3012" s="1" t="s">
        <v>88</v>
      </c>
      <c r="F3012" s="1" t="s">
        <v>3821</v>
      </c>
    </row>
    <row r="3013" spans="1:6">
      <c r="A3013" s="1" t="s">
        <v>9147</v>
      </c>
      <c r="B3013" s="1" t="s">
        <v>9148</v>
      </c>
      <c r="C3013" s="1" t="s">
        <v>4735</v>
      </c>
      <c r="D3013" s="1" t="s">
        <v>9149</v>
      </c>
      <c r="E3013" s="1" t="s">
        <v>88</v>
      </c>
      <c r="F3013" s="1" t="s">
        <v>3821</v>
      </c>
    </row>
    <row r="3014" spans="1:6">
      <c r="A3014" s="1" t="s">
        <v>9150</v>
      </c>
      <c r="B3014" s="1" t="s">
        <v>9151</v>
      </c>
      <c r="C3014" s="1" t="s">
        <v>3044</v>
      </c>
      <c r="D3014" s="1" t="s">
        <v>9152</v>
      </c>
      <c r="E3014" s="1" t="s">
        <v>88</v>
      </c>
      <c r="F3014" s="1" t="s">
        <v>3821</v>
      </c>
    </row>
    <row r="3015" spans="1:6">
      <c r="A3015" s="1" t="s">
        <v>9153</v>
      </c>
      <c r="B3015" s="1" t="s">
        <v>9154</v>
      </c>
      <c r="C3015" s="1" t="s">
        <v>3044</v>
      </c>
      <c r="D3015" s="1" t="s">
        <v>9155</v>
      </c>
      <c r="E3015" s="1" t="s">
        <v>88</v>
      </c>
      <c r="F3015" s="1" t="s">
        <v>3821</v>
      </c>
    </row>
    <row r="3016" spans="1:6">
      <c r="A3016" s="1" t="s">
        <v>9156</v>
      </c>
      <c r="B3016" s="1" t="s">
        <v>9157</v>
      </c>
      <c r="C3016" s="1" t="s">
        <v>3138</v>
      </c>
      <c r="D3016" s="1" t="s">
        <v>9158</v>
      </c>
      <c r="E3016" s="1" t="s">
        <v>88</v>
      </c>
      <c r="F3016" s="1" t="s">
        <v>3821</v>
      </c>
    </row>
    <row r="3017" spans="1:6">
      <c r="A3017" s="1" t="s">
        <v>9159</v>
      </c>
      <c r="B3017" s="1" t="s">
        <v>9160</v>
      </c>
      <c r="C3017" s="1" t="s">
        <v>7482</v>
      </c>
      <c r="D3017" s="1" t="s">
        <v>9161</v>
      </c>
      <c r="E3017" s="1" t="s">
        <v>88</v>
      </c>
      <c r="F3017" s="1" t="s">
        <v>3821</v>
      </c>
    </row>
    <row r="3018" spans="1:6">
      <c r="A3018" s="1" t="s">
        <v>9162</v>
      </c>
      <c r="B3018" s="1" t="s">
        <v>9163</v>
      </c>
      <c r="C3018" s="1" t="s">
        <v>5674</v>
      </c>
      <c r="D3018" s="1" t="s">
        <v>9164</v>
      </c>
      <c r="E3018" s="1" t="s">
        <v>88</v>
      </c>
      <c r="F3018" s="1" t="s">
        <v>3821</v>
      </c>
    </row>
    <row r="3019" spans="1:6">
      <c r="A3019" s="1" t="s">
        <v>9165</v>
      </c>
      <c r="B3019" s="1" t="s">
        <v>9166</v>
      </c>
      <c r="C3019" s="1" t="s">
        <v>3044</v>
      </c>
      <c r="D3019" s="1" t="s">
        <v>9167</v>
      </c>
      <c r="E3019" s="1" t="s">
        <v>88</v>
      </c>
      <c r="F3019" s="1" t="s">
        <v>3821</v>
      </c>
    </row>
    <row r="3020" spans="1:6">
      <c r="A3020" s="1" t="s">
        <v>9168</v>
      </c>
      <c r="B3020" s="1" t="s">
        <v>9169</v>
      </c>
      <c r="C3020" s="1" t="s">
        <v>3138</v>
      </c>
      <c r="D3020" s="1" t="s">
        <v>9170</v>
      </c>
      <c r="E3020" s="1" t="s">
        <v>88</v>
      </c>
      <c r="F3020" s="1" t="s">
        <v>3821</v>
      </c>
    </row>
    <row r="3021" spans="1:6">
      <c r="A3021" s="1" t="s">
        <v>9171</v>
      </c>
      <c r="B3021" s="1" t="s">
        <v>9172</v>
      </c>
      <c r="C3021" s="1" t="s">
        <v>7482</v>
      </c>
      <c r="D3021" s="1" t="s">
        <v>9173</v>
      </c>
      <c r="E3021" s="1" t="s">
        <v>88</v>
      </c>
      <c r="F3021" s="1" t="s">
        <v>3821</v>
      </c>
    </row>
    <row r="3022" spans="1:6">
      <c r="A3022" s="1" t="s">
        <v>9174</v>
      </c>
      <c r="B3022" s="1" t="s">
        <v>9175</v>
      </c>
      <c r="C3022" s="1" t="s">
        <v>5674</v>
      </c>
      <c r="D3022" s="1" t="s">
        <v>9176</v>
      </c>
      <c r="E3022" s="1" t="s">
        <v>88</v>
      </c>
      <c r="F3022" s="1" t="s">
        <v>3821</v>
      </c>
    </row>
    <row r="3023" spans="1:6">
      <c r="A3023" s="1" t="s">
        <v>9177</v>
      </c>
      <c r="B3023" s="1" t="s">
        <v>9178</v>
      </c>
      <c r="C3023" s="1" t="s">
        <v>3138</v>
      </c>
      <c r="D3023" s="1" t="s">
        <v>9179</v>
      </c>
      <c r="E3023" s="1" t="s">
        <v>88</v>
      </c>
      <c r="F3023" s="1" t="s">
        <v>3821</v>
      </c>
    </row>
    <row r="3024" spans="1:6">
      <c r="A3024" s="1" t="s">
        <v>9180</v>
      </c>
      <c r="B3024" s="1" t="s">
        <v>9181</v>
      </c>
      <c r="C3024" s="1" t="s">
        <v>3044</v>
      </c>
      <c r="D3024" s="1" t="s">
        <v>9182</v>
      </c>
      <c r="E3024" s="1" t="s">
        <v>88</v>
      </c>
      <c r="F3024" s="1" t="s">
        <v>3821</v>
      </c>
    </row>
    <row r="3025" spans="1:6">
      <c r="A3025" s="1" t="s">
        <v>9183</v>
      </c>
      <c r="B3025" s="1" t="s">
        <v>9184</v>
      </c>
      <c r="C3025" s="1" t="s">
        <v>3138</v>
      </c>
      <c r="D3025" s="1" t="s">
        <v>9185</v>
      </c>
      <c r="E3025" s="1" t="s">
        <v>88</v>
      </c>
      <c r="F3025" s="1" t="s">
        <v>3821</v>
      </c>
    </row>
    <row r="3026" spans="1:6">
      <c r="A3026" s="1" t="s">
        <v>9186</v>
      </c>
      <c r="B3026" s="1" t="s">
        <v>9187</v>
      </c>
      <c r="C3026" s="1" t="s">
        <v>7482</v>
      </c>
      <c r="D3026" s="1" t="s">
        <v>9188</v>
      </c>
      <c r="E3026" s="1" t="s">
        <v>88</v>
      </c>
      <c r="F3026" s="1" t="s">
        <v>3821</v>
      </c>
    </row>
    <row r="3027" spans="1:6">
      <c r="A3027" s="1" t="s">
        <v>9189</v>
      </c>
      <c r="B3027" s="1" t="s">
        <v>9190</v>
      </c>
      <c r="C3027" s="1" t="s">
        <v>5674</v>
      </c>
      <c r="D3027" s="1" t="s">
        <v>9191</v>
      </c>
      <c r="E3027" s="1" t="s">
        <v>88</v>
      </c>
      <c r="F3027" s="1" t="s">
        <v>3821</v>
      </c>
    </row>
    <row r="3028" spans="1:6">
      <c r="A3028" s="1" t="s">
        <v>9192</v>
      </c>
      <c r="B3028" s="1" t="s">
        <v>9193</v>
      </c>
      <c r="C3028" s="1" t="s">
        <v>3044</v>
      </c>
      <c r="D3028" s="1" t="s">
        <v>9194</v>
      </c>
      <c r="E3028" s="1" t="s">
        <v>88</v>
      </c>
      <c r="F3028" s="1" t="s">
        <v>3821</v>
      </c>
    </row>
    <row r="3029" spans="1:6">
      <c r="A3029" s="1" t="s">
        <v>9195</v>
      </c>
      <c r="B3029" s="1" t="s">
        <v>9196</v>
      </c>
      <c r="C3029" s="1" t="s">
        <v>3138</v>
      </c>
      <c r="D3029" s="1" t="s">
        <v>9197</v>
      </c>
      <c r="E3029" s="1" t="s">
        <v>88</v>
      </c>
      <c r="F3029" s="1" t="s">
        <v>3821</v>
      </c>
    </row>
    <row r="3030" spans="1:6">
      <c r="A3030" s="1" t="s">
        <v>9198</v>
      </c>
      <c r="B3030" s="1" t="s">
        <v>9199</v>
      </c>
      <c r="C3030" s="1" t="s">
        <v>7482</v>
      </c>
      <c r="D3030" s="1" t="s">
        <v>9200</v>
      </c>
      <c r="E3030" s="1" t="s">
        <v>88</v>
      </c>
      <c r="F3030" s="1" t="s">
        <v>3821</v>
      </c>
    </row>
    <row r="3031" spans="1:6">
      <c r="A3031" s="1" t="s">
        <v>9201</v>
      </c>
      <c r="B3031" s="1" t="s">
        <v>9202</v>
      </c>
      <c r="C3031" s="1" t="s">
        <v>5674</v>
      </c>
      <c r="D3031" s="1" t="s">
        <v>9203</v>
      </c>
      <c r="E3031" s="1" t="s">
        <v>88</v>
      </c>
      <c r="F3031" s="1" t="s">
        <v>3821</v>
      </c>
    </row>
    <row r="3032" spans="1:6">
      <c r="A3032" s="1" t="s">
        <v>9204</v>
      </c>
      <c r="B3032" s="1" t="s">
        <v>9205</v>
      </c>
      <c r="C3032" s="1" t="s">
        <v>7482</v>
      </c>
      <c r="D3032" s="1" t="s">
        <v>9206</v>
      </c>
      <c r="E3032" s="1" t="s">
        <v>88</v>
      </c>
      <c r="F3032" s="1" t="s">
        <v>3821</v>
      </c>
    </row>
    <row r="3033" spans="1:6">
      <c r="A3033" s="1" t="s">
        <v>9207</v>
      </c>
      <c r="B3033" s="1" t="s">
        <v>9208</v>
      </c>
      <c r="C3033" s="1" t="s">
        <v>5674</v>
      </c>
      <c r="D3033" s="1" t="s">
        <v>9209</v>
      </c>
      <c r="E3033" s="1" t="s">
        <v>88</v>
      </c>
      <c r="F3033" s="1" t="s">
        <v>3821</v>
      </c>
    </row>
    <row r="3034" spans="1:6">
      <c r="A3034" s="1" t="s">
        <v>9210</v>
      </c>
      <c r="B3034" s="1" t="s">
        <v>9211</v>
      </c>
      <c r="C3034" s="1" t="s">
        <v>3044</v>
      </c>
      <c r="D3034" s="1" t="s">
        <v>9212</v>
      </c>
      <c r="E3034" s="1" t="s">
        <v>88</v>
      </c>
      <c r="F3034" s="1" t="s">
        <v>3821</v>
      </c>
    </row>
    <row r="3035" spans="1:6">
      <c r="A3035" s="1" t="s">
        <v>9213</v>
      </c>
      <c r="B3035" s="1" t="s">
        <v>9214</v>
      </c>
      <c r="C3035" s="1" t="s">
        <v>3138</v>
      </c>
      <c r="D3035" s="1" t="s">
        <v>9215</v>
      </c>
      <c r="E3035" s="1" t="s">
        <v>88</v>
      </c>
      <c r="F3035" s="1" t="s">
        <v>3821</v>
      </c>
    </row>
    <row r="3036" spans="1:6">
      <c r="A3036" s="1" t="s">
        <v>9216</v>
      </c>
      <c r="B3036" s="1" t="s">
        <v>9217</v>
      </c>
      <c r="C3036" s="1" t="s">
        <v>7482</v>
      </c>
      <c r="D3036" s="1" t="s">
        <v>9218</v>
      </c>
      <c r="E3036" s="1" t="s">
        <v>88</v>
      </c>
      <c r="F3036" s="1" t="s">
        <v>3821</v>
      </c>
    </row>
    <row r="3037" spans="1:6">
      <c r="A3037" s="1" t="s">
        <v>9219</v>
      </c>
      <c r="B3037" s="1" t="s">
        <v>9220</v>
      </c>
      <c r="C3037" s="1" t="s">
        <v>5674</v>
      </c>
      <c r="D3037" s="1" t="s">
        <v>9221</v>
      </c>
      <c r="E3037" s="1" t="s">
        <v>88</v>
      </c>
      <c r="F3037" s="1" t="s">
        <v>3821</v>
      </c>
    </row>
    <row r="3038" spans="1:6">
      <c r="A3038" s="1" t="s">
        <v>9222</v>
      </c>
      <c r="B3038" s="1" t="s">
        <v>9223</v>
      </c>
      <c r="C3038" s="1" t="s">
        <v>8714</v>
      </c>
      <c r="D3038" s="1" t="s">
        <v>9224</v>
      </c>
      <c r="E3038" s="1" t="s">
        <v>88</v>
      </c>
      <c r="F3038" s="1" t="s">
        <v>3821</v>
      </c>
    </row>
    <row r="3039" spans="1:6">
      <c r="A3039" s="1" t="s">
        <v>9225</v>
      </c>
      <c r="B3039" s="1" t="s">
        <v>9226</v>
      </c>
      <c r="C3039" s="1" t="s">
        <v>8714</v>
      </c>
      <c r="D3039" s="1" t="s">
        <v>9227</v>
      </c>
      <c r="E3039" s="1" t="s">
        <v>88</v>
      </c>
      <c r="F3039" s="1" t="s">
        <v>3821</v>
      </c>
    </row>
    <row r="3040" spans="1:6">
      <c r="A3040" s="1" t="s">
        <v>9228</v>
      </c>
      <c r="B3040" s="1" t="s">
        <v>9229</v>
      </c>
      <c r="C3040" s="1" t="s">
        <v>8738</v>
      </c>
      <c r="D3040" s="1" t="s">
        <v>9230</v>
      </c>
      <c r="E3040" s="1" t="s">
        <v>88</v>
      </c>
      <c r="F3040" s="1" t="s">
        <v>3821</v>
      </c>
    </row>
    <row r="3041" spans="1:6">
      <c r="A3041" s="1" t="s">
        <v>9231</v>
      </c>
      <c r="B3041" s="1" t="s">
        <v>9232</v>
      </c>
      <c r="C3041" s="1" t="s">
        <v>8742</v>
      </c>
      <c r="D3041" s="1" t="s">
        <v>9233</v>
      </c>
      <c r="E3041" s="1" t="s">
        <v>88</v>
      </c>
      <c r="F3041" s="1" t="s">
        <v>3821</v>
      </c>
    </row>
    <row r="3042" spans="1:6">
      <c r="A3042" s="1" t="s">
        <v>9234</v>
      </c>
      <c r="B3042" s="1" t="s">
        <v>9235</v>
      </c>
      <c r="C3042" s="1" t="s">
        <v>8746</v>
      </c>
      <c r="D3042" s="1" t="s">
        <v>9236</v>
      </c>
      <c r="E3042" s="1" t="s">
        <v>88</v>
      </c>
      <c r="F3042" s="1" t="s">
        <v>3821</v>
      </c>
    </row>
    <row r="3043" spans="1:6">
      <c r="A3043" s="1" t="s">
        <v>9237</v>
      </c>
      <c r="B3043" s="1" t="s">
        <v>9238</v>
      </c>
      <c r="C3043" s="1" t="s">
        <v>8714</v>
      </c>
      <c r="D3043" s="1" t="s">
        <v>9239</v>
      </c>
      <c r="E3043" s="1" t="s">
        <v>88</v>
      </c>
      <c r="F3043" s="1" t="s">
        <v>3821</v>
      </c>
    </row>
    <row r="3044" spans="1:6">
      <c r="A3044" s="1" t="s">
        <v>9240</v>
      </c>
      <c r="B3044" s="1" t="s">
        <v>9241</v>
      </c>
      <c r="C3044" s="1" t="s">
        <v>8738</v>
      </c>
      <c r="D3044" s="1" t="s">
        <v>9242</v>
      </c>
      <c r="E3044" s="1" t="s">
        <v>88</v>
      </c>
      <c r="F3044" s="1" t="s">
        <v>3821</v>
      </c>
    </row>
    <row r="3045" spans="1:6">
      <c r="A3045" s="1" t="s">
        <v>9243</v>
      </c>
      <c r="B3045" s="1" t="s">
        <v>9244</v>
      </c>
      <c r="C3045" s="1" t="s">
        <v>8742</v>
      </c>
      <c r="D3045" s="1" t="s">
        <v>9245</v>
      </c>
      <c r="E3045" s="1" t="s">
        <v>88</v>
      </c>
      <c r="F3045" s="1" t="s">
        <v>3821</v>
      </c>
    </row>
    <row r="3046" spans="1:6">
      <c r="A3046" s="1" t="s">
        <v>9246</v>
      </c>
      <c r="B3046" s="1" t="s">
        <v>9247</v>
      </c>
      <c r="C3046" s="1" t="s">
        <v>8746</v>
      </c>
      <c r="D3046" s="1" t="s">
        <v>9248</v>
      </c>
      <c r="E3046" s="1" t="s">
        <v>88</v>
      </c>
      <c r="F3046" s="1" t="s">
        <v>3821</v>
      </c>
    </row>
    <row r="3047" spans="1:6">
      <c r="A3047" s="1" t="s">
        <v>9249</v>
      </c>
      <c r="B3047" s="1" t="s">
        <v>9250</v>
      </c>
      <c r="C3047" s="1" t="s">
        <v>8738</v>
      </c>
      <c r="D3047" s="1" t="s">
        <v>9251</v>
      </c>
      <c r="E3047" s="1" t="s">
        <v>88</v>
      </c>
      <c r="F3047" s="1" t="s">
        <v>3821</v>
      </c>
    </row>
    <row r="3048" spans="1:6">
      <c r="A3048" s="1" t="s">
        <v>9252</v>
      </c>
      <c r="B3048" s="1" t="s">
        <v>9253</v>
      </c>
      <c r="C3048" s="1" t="s">
        <v>8742</v>
      </c>
      <c r="D3048" s="1" t="s">
        <v>9254</v>
      </c>
      <c r="E3048" s="1" t="s">
        <v>88</v>
      </c>
      <c r="F3048" s="1" t="s">
        <v>3821</v>
      </c>
    </row>
    <row r="3049" spans="1:6">
      <c r="A3049" s="1" t="s">
        <v>9255</v>
      </c>
      <c r="B3049" s="1" t="s">
        <v>9256</v>
      </c>
      <c r="C3049" s="1" t="s">
        <v>8746</v>
      </c>
      <c r="D3049" s="1" t="s">
        <v>9257</v>
      </c>
      <c r="E3049" s="1" t="s">
        <v>88</v>
      </c>
      <c r="F3049" s="1" t="s">
        <v>3821</v>
      </c>
    </row>
    <row r="3050" spans="1:6">
      <c r="A3050" s="1" t="s">
        <v>9258</v>
      </c>
      <c r="B3050" s="1" t="s">
        <v>9259</v>
      </c>
      <c r="C3050" s="1" t="s">
        <v>8714</v>
      </c>
      <c r="D3050" s="1" t="s">
        <v>9260</v>
      </c>
      <c r="E3050" s="1" t="s">
        <v>88</v>
      </c>
      <c r="F3050" s="1" t="s">
        <v>3821</v>
      </c>
    </row>
    <row r="3051" spans="1:6">
      <c r="A3051" s="1" t="s">
        <v>9261</v>
      </c>
      <c r="B3051" s="1" t="s">
        <v>9262</v>
      </c>
      <c r="C3051" s="1" t="s">
        <v>8738</v>
      </c>
      <c r="D3051" s="1" t="s">
        <v>9263</v>
      </c>
      <c r="E3051" s="1" t="s">
        <v>88</v>
      </c>
      <c r="F3051" s="1" t="s">
        <v>3821</v>
      </c>
    </row>
    <row r="3052" spans="1:6">
      <c r="A3052" s="1" t="s">
        <v>9264</v>
      </c>
      <c r="B3052" s="1" t="s">
        <v>9265</v>
      </c>
      <c r="C3052" s="1" t="s">
        <v>8742</v>
      </c>
      <c r="D3052" s="1" t="s">
        <v>9266</v>
      </c>
      <c r="E3052" s="1" t="s">
        <v>88</v>
      </c>
      <c r="F3052" s="1" t="s">
        <v>3821</v>
      </c>
    </row>
    <row r="3053" spans="1:6">
      <c r="A3053" s="1" t="s">
        <v>9267</v>
      </c>
      <c r="B3053" s="1" t="s">
        <v>9268</v>
      </c>
      <c r="C3053" s="1" t="s">
        <v>8746</v>
      </c>
      <c r="D3053" s="1" t="s">
        <v>9269</v>
      </c>
      <c r="E3053" s="1" t="s">
        <v>88</v>
      </c>
      <c r="F3053" s="1" t="s">
        <v>3821</v>
      </c>
    </row>
    <row r="3054" spans="1:6">
      <c r="A3054" s="1" t="s">
        <v>9270</v>
      </c>
      <c r="B3054" s="1" t="s">
        <v>9271</v>
      </c>
      <c r="C3054" s="1" t="s">
        <v>5843</v>
      </c>
      <c r="D3054" s="1" t="s">
        <v>9272</v>
      </c>
      <c r="E3054" s="1" t="s">
        <v>88</v>
      </c>
      <c r="F3054" s="1" t="s">
        <v>3821</v>
      </c>
    </row>
    <row r="3055" spans="1:6">
      <c r="A3055" s="1" t="s">
        <v>9273</v>
      </c>
      <c r="B3055" s="1" t="s">
        <v>9274</v>
      </c>
      <c r="C3055" s="1" t="s">
        <v>5843</v>
      </c>
      <c r="D3055" s="1" t="s">
        <v>9275</v>
      </c>
      <c r="E3055" s="1" t="s">
        <v>88</v>
      </c>
      <c r="F3055" s="1" t="s">
        <v>3821</v>
      </c>
    </row>
    <row r="3056" spans="1:6">
      <c r="A3056" s="1" t="s">
        <v>9276</v>
      </c>
      <c r="B3056" s="1" t="s">
        <v>9277</v>
      </c>
      <c r="C3056" s="1" t="s">
        <v>9278</v>
      </c>
      <c r="D3056" s="1" t="s">
        <v>9279</v>
      </c>
      <c r="E3056" s="1" t="s">
        <v>88</v>
      </c>
      <c r="F3056" s="1" t="s">
        <v>3821</v>
      </c>
    </row>
    <row r="3057" spans="1:6">
      <c r="A3057" s="1" t="s">
        <v>9280</v>
      </c>
      <c r="B3057" s="1" t="s">
        <v>9281</v>
      </c>
      <c r="C3057" s="1" t="s">
        <v>9282</v>
      </c>
      <c r="D3057" s="1" t="s">
        <v>9283</v>
      </c>
      <c r="E3057" s="1" t="s">
        <v>88</v>
      </c>
      <c r="F3057" s="1" t="s">
        <v>3821</v>
      </c>
    </row>
    <row r="3058" spans="1:6">
      <c r="A3058" s="1" t="s">
        <v>9284</v>
      </c>
      <c r="B3058" s="1" t="s">
        <v>9285</v>
      </c>
      <c r="C3058" s="1" t="s">
        <v>9286</v>
      </c>
      <c r="D3058" s="1" t="s">
        <v>9287</v>
      </c>
      <c r="E3058" s="1" t="s">
        <v>88</v>
      </c>
      <c r="F3058" s="1" t="s">
        <v>3821</v>
      </c>
    </row>
    <row r="3059" spans="1:6">
      <c r="A3059" s="1" t="s">
        <v>9288</v>
      </c>
      <c r="B3059" s="1" t="s">
        <v>9289</v>
      </c>
      <c r="C3059" s="1" t="s">
        <v>5843</v>
      </c>
      <c r="D3059" s="1" t="s">
        <v>9290</v>
      </c>
      <c r="E3059" s="1" t="s">
        <v>88</v>
      </c>
      <c r="F3059" s="1" t="s">
        <v>3821</v>
      </c>
    </row>
    <row r="3060" spans="1:6">
      <c r="A3060" s="1" t="s">
        <v>9291</v>
      </c>
      <c r="B3060" s="1" t="s">
        <v>9292</v>
      </c>
      <c r="C3060" s="1" t="s">
        <v>9278</v>
      </c>
      <c r="D3060" s="1" t="s">
        <v>9293</v>
      </c>
      <c r="E3060" s="1" t="s">
        <v>88</v>
      </c>
      <c r="F3060" s="1" t="s">
        <v>3821</v>
      </c>
    </row>
    <row r="3061" spans="1:6">
      <c r="A3061" s="1" t="s">
        <v>9294</v>
      </c>
      <c r="B3061" s="1" t="s">
        <v>9295</v>
      </c>
      <c r="C3061" s="1" t="s">
        <v>9282</v>
      </c>
      <c r="D3061" s="1" t="s">
        <v>9296</v>
      </c>
      <c r="E3061" s="1" t="s">
        <v>88</v>
      </c>
      <c r="F3061" s="1" t="s">
        <v>3821</v>
      </c>
    </row>
    <row r="3062" spans="1:6">
      <c r="A3062" s="1" t="s">
        <v>9297</v>
      </c>
      <c r="B3062" s="1" t="s">
        <v>9298</v>
      </c>
      <c r="C3062" s="1" t="s">
        <v>9286</v>
      </c>
      <c r="D3062" s="1" t="s">
        <v>9299</v>
      </c>
      <c r="E3062" s="1" t="s">
        <v>88</v>
      </c>
      <c r="F3062" s="1" t="s">
        <v>3821</v>
      </c>
    </row>
    <row r="3063" spans="1:6">
      <c r="A3063" s="1" t="s">
        <v>9300</v>
      </c>
      <c r="B3063" s="1" t="s">
        <v>9301</v>
      </c>
      <c r="C3063" s="1" t="s">
        <v>9278</v>
      </c>
      <c r="D3063" s="1" t="s">
        <v>9302</v>
      </c>
      <c r="E3063" s="1" t="s">
        <v>88</v>
      </c>
      <c r="F3063" s="1" t="s">
        <v>3821</v>
      </c>
    </row>
    <row r="3064" spans="1:6">
      <c r="A3064" s="1" t="s">
        <v>9303</v>
      </c>
      <c r="B3064" s="1" t="s">
        <v>9304</v>
      </c>
      <c r="C3064" s="1" t="s">
        <v>5843</v>
      </c>
      <c r="D3064" s="1" t="s">
        <v>9305</v>
      </c>
      <c r="E3064" s="1" t="s">
        <v>88</v>
      </c>
      <c r="F3064" s="1" t="s">
        <v>3821</v>
      </c>
    </row>
    <row r="3065" spans="1:6">
      <c r="A3065" s="1" t="s">
        <v>9306</v>
      </c>
      <c r="B3065" s="1" t="s">
        <v>9307</v>
      </c>
      <c r="C3065" s="1" t="s">
        <v>9278</v>
      </c>
      <c r="D3065" s="1" t="s">
        <v>9308</v>
      </c>
      <c r="E3065" s="1" t="s">
        <v>88</v>
      </c>
      <c r="F3065" s="1" t="s">
        <v>3821</v>
      </c>
    </row>
    <row r="3066" spans="1:6">
      <c r="A3066" s="1" t="s">
        <v>9309</v>
      </c>
      <c r="B3066" s="1" t="s">
        <v>9310</v>
      </c>
      <c r="C3066" s="1" t="s">
        <v>9282</v>
      </c>
      <c r="D3066" s="1" t="s">
        <v>9311</v>
      </c>
      <c r="E3066" s="1" t="s">
        <v>88</v>
      </c>
      <c r="F3066" s="1" t="s">
        <v>3821</v>
      </c>
    </row>
    <row r="3067" spans="1:6">
      <c r="A3067" s="1" t="s">
        <v>9312</v>
      </c>
      <c r="B3067" s="1" t="s">
        <v>9313</v>
      </c>
      <c r="C3067" s="1" t="s">
        <v>9286</v>
      </c>
      <c r="D3067" s="1" t="s">
        <v>9314</v>
      </c>
      <c r="E3067" s="1" t="s">
        <v>88</v>
      </c>
      <c r="F3067" s="1" t="s">
        <v>3821</v>
      </c>
    </row>
    <row r="3068" spans="1:6">
      <c r="A3068" s="1" t="s">
        <v>9315</v>
      </c>
      <c r="B3068" s="1" t="s">
        <v>9316</v>
      </c>
      <c r="C3068" s="1" t="s">
        <v>5843</v>
      </c>
      <c r="D3068" s="1" t="s">
        <v>9317</v>
      </c>
      <c r="E3068" s="1" t="s">
        <v>88</v>
      </c>
      <c r="F3068" s="1" t="s">
        <v>3821</v>
      </c>
    </row>
    <row r="3069" spans="1:6">
      <c r="A3069" s="1" t="s">
        <v>9318</v>
      </c>
      <c r="B3069" s="1" t="s">
        <v>9319</v>
      </c>
      <c r="C3069" s="1" t="s">
        <v>9278</v>
      </c>
      <c r="D3069" s="1" t="s">
        <v>9320</v>
      </c>
      <c r="E3069" s="1" t="s">
        <v>88</v>
      </c>
      <c r="F3069" s="1" t="s">
        <v>3821</v>
      </c>
    </row>
    <row r="3070" spans="1:6">
      <c r="A3070" s="1" t="s">
        <v>9321</v>
      </c>
      <c r="B3070" s="1" t="s">
        <v>9322</v>
      </c>
      <c r="C3070" s="1" t="s">
        <v>9282</v>
      </c>
      <c r="D3070" s="1" t="s">
        <v>9323</v>
      </c>
      <c r="E3070" s="1" t="s">
        <v>88</v>
      </c>
      <c r="F3070" s="1" t="s">
        <v>3821</v>
      </c>
    </row>
    <row r="3071" spans="1:6">
      <c r="A3071" s="1" t="s">
        <v>9324</v>
      </c>
      <c r="B3071" s="1" t="s">
        <v>9325</v>
      </c>
      <c r="C3071" s="1" t="s">
        <v>9286</v>
      </c>
      <c r="D3071" s="1" t="s">
        <v>9326</v>
      </c>
      <c r="E3071" s="1" t="s">
        <v>88</v>
      </c>
      <c r="F3071" s="1" t="s">
        <v>3821</v>
      </c>
    </row>
    <row r="3072" spans="1:6">
      <c r="A3072" s="1" t="s">
        <v>9327</v>
      </c>
      <c r="B3072" s="1" t="s">
        <v>9328</v>
      </c>
      <c r="C3072" s="1" t="s">
        <v>9282</v>
      </c>
      <c r="D3072" s="1" t="s">
        <v>9329</v>
      </c>
      <c r="E3072" s="1" t="s">
        <v>88</v>
      </c>
      <c r="F3072" s="1" t="s">
        <v>3821</v>
      </c>
    </row>
    <row r="3073" spans="1:6">
      <c r="A3073" s="1" t="s">
        <v>9330</v>
      </c>
      <c r="B3073" s="1" t="s">
        <v>9331</v>
      </c>
      <c r="C3073" s="1" t="s">
        <v>5843</v>
      </c>
      <c r="D3073" s="1" t="s">
        <v>9332</v>
      </c>
      <c r="E3073" s="1" t="s">
        <v>88</v>
      </c>
      <c r="F3073" s="1" t="s">
        <v>3821</v>
      </c>
    </row>
    <row r="3074" spans="1:6">
      <c r="A3074" s="1" t="s">
        <v>9333</v>
      </c>
      <c r="B3074" s="1" t="s">
        <v>9334</v>
      </c>
      <c r="C3074" s="1" t="s">
        <v>9278</v>
      </c>
      <c r="D3074" s="1" t="s">
        <v>9335</v>
      </c>
      <c r="E3074" s="1" t="s">
        <v>88</v>
      </c>
      <c r="F3074" s="1" t="s">
        <v>3821</v>
      </c>
    </row>
    <row r="3075" spans="1:6">
      <c r="A3075" s="1" t="s">
        <v>9336</v>
      </c>
      <c r="B3075" s="1" t="s">
        <v>9337</v>
      </c>
      <c r="C3075" s="1" t="s">
        <v>9282</v>
      </c>
      <c r="D3075" s="1" t="s">
        <v>9338</v>
      </c>
      <c r="E3075" s="1" t="s">
        <v>88</v>
      </c>
      <c r="F3075" s="1" t="s">
        <v>3821</v>
      </c>
    </row>
    <row r="3076" spans="1:6">
      <c r="A3076" s="1" t="s">
        <v>9339</v>
      </c>
      <c r="B3076" s="1" t="s">
        <v>9340</v>
      </c>
      <c r="C3076" s="1" t="s">
        <v>9286</v>
      </c>
      <c r="D3076" s="1" t="s">
        <v>9341</v>
      </c>
      <c r="E3076" s="1" t="s">
        <v>88</v>
      </c>
      <c r="F3076" s="1" t="s">
        <v>3821</v>
      </c>
    </row>
    <row r="3077" spans="1:6">
      <c r="A3077" s="1" t="s">
        <v>9342</v>
      </c>
      <c r="B3077" s="1" t="s">
        <v>9343</v>
      </c>
      <c r="C3077" s="1" t="s">
        <v>5843</v>
      </c>
      <c r="D3077" s="1" t="s">
        <v>9344</v>
      </c>
      <c r="E3077" s="1" t="s">
        <v>88</v>
      </c>
      <c r="F3077" s="1" t="s">
        <v>3821</v>
      </c>
    </row>
    <row r="3078" spans="1:6">
      <c r="A3078" s="1" t="s">
        <v>9345</v>
      </c>
      <c r="B3078" s="1" t="s">
        <v>9346</v>
      </c>
      <c r="C3078" s="1" t="s">
        <v>9278</v>
      </c>
      <c r="D3078" s="1" t="s">
        <v>9347</v>
      </c>
      <c r="E3078" s="1" t="s">
        <v>88</v>
      </c>
      <c r="F3078" s="1" t="s">
        <v>3821</v>
      </c>
    </row>
    <row r="3079" spans="1:6">
      <c r="A3079" s="1" t="s">
        <v>9348</v>
      </c>
      <c r="B3079" s="1" t="s">
        <v>9349</v>
      </c>
      <c r="C3079" s="1" t="s">
        <v>9282</v>
      </c>
      <c r="D3079" s="1" t="s">
        <v>9350</v>
      </c>
      <c r="E3079" s="1" t="s">
        <v>88</v>
      </c>
      <c r="F3079" s="1" t="s">
        <v>3821</v>
      </c>
    </row>
    <row r="3080" spans="1:6">
      <c r="A3080" s="1" t="s">
        <v>9351</v>
      </c>
      <c r="B3080" s="1" t="s">
        <v>9352</v>
      </c>
      <c r="C3080" s="1" t="s">
        <v>9286</v>
      </c>
      <c r="D3080" s="1" t="s">
        <v>9353</v>
      </c>
      <c r="E3080" s="1" t="s">
        <v>88</v>
      </c>
      <c r="F3080" s="1" t="s">
        <v>3821</v>
      </c>
    </row>
    <row r="3081" spans="1:6">
      <c r="A3081" s="1" t="s">
        <v>9354</v>
      </c>
      <c r="B3081" s="1" t="s">
        <v>9355</v>
      </c>
      <c r="C3081" s="1" t="s">
        <v>9286</v>
      </c>
      <c r="D3081" s="1" t="s">
        <v>9356</v>
      </c>
      <c r="E3081" s="1" t="s">
        <v>88</v>
      </c>
      <c r="F3081" s="1" t="s">
        <v>3821</v>
      </c>
    </row>
    <row r="3082" spans="1:6">
      <c r="A3082" s="1" t="s">
        <v>9357</v>
      </c>
      <c r="B3082" s="1" t="s">
        <v>9358</v>
      </c>
      <c r="C3082" s="1" t="s">
        <v>5843</v>
      </c>
      <c r="D3082" s="1" t="s">
        <v>9359</v>
      </c>
      <c r="E3082" s="1" t="s">
        <v>88</v>
      </c>
      <c r="F3082" s="1" t="s">
        <v>3821</v>
      </c>
    </row>
    <row r="3083" spans="1:6">
      <c r="A3083" s="1" t="s">
        <v>9360</v>
      </c>
      <c r="B3083" s="1" t="s">
        <v>9361</v>
      </c>
      <c r="C3083" s="1" t="s">
        <v>9278</v>
      </c>
      <c r="D3083" s="1" t="s">
        <v>9362</v>
      </c>
      <c r="E3083" s="1" t="s">
        <v>88</v>
      </c>
      <c r="F3083" s="1" t="s">
        <v>3821</v>
      </c>
    </row>
    <row r="3084" spans="1:6">
      <c r="A3084" s="1" t="s">
        <v>9363</v>
      </c>
      <c r="B3084" s="1" t="s">
        <v>9364</v>
      </c>
      <c r="C3084" s="1" t="s">
        <v>9282</v>
      </c>
      <c r="D3084" s="1" t="s">
        <v>9365</v>
      </c>
      <c r="E3084" s="1" t="s">
        <v>88</v>
      </c>
      <c r="F3084" s="1" t="s">
        <v>3821</v>
      </c>
    </row>
    <row r="3085" spans="1:6">
      <c r="A3085" s="1" t="s">
        <v>9366</v>
      </c>
      <c r="B3085" s="1" t="s">
        <v>9367</v>
      </c>
      <c r="C3085" s="1" t="s">
        <v>9286</v>
      </c>
      <c r="D3085" s="1" t="s">
        <v>9368</v>
      </c>
      <c r="E3085" s="1" t="s">
        <v>88</v>
      </c>
      <c r="F3085" s="1" t="s">
        <v>3821</v>
      </c>
    </row>
    <row r="3086" spans="1:6">
      <c r="A3086" s="1" t="s">
        <v>9369</v>
      </c>
      <c r="B3086" s="1" t="s">
        <v>9370</v>
      </c>
      <c r="C3086" s="1" t="s">
        <v>2947</v>
      </c>
      <c r="D3086" s="1" t="s">
        <v>9371</v>
      </c>
      <c r="E3086" s="1" t="s">
        <v>88</v>
      </c>
      <c r="F3086" s="1" t="s">
        <v>3821</v>
      </c>
    </row>
    <row r="3087" spans="1:6">
      <c r="A3087" s="1" t="s">
        <v>9372</v>
      </c>
      <c r="B3087" s="1" t="s">
        <v>9373</v>
      </c>
      <c r="C3087" s="1" t="s">
        <v>2947</v>
      </c>
      <c r="D3087" s="1" t="s">
        <v>9374</v>
      </c>
      <c r="E3087" s="1" t="s">
        <v>88</v>
      </c>
      <c r="F3087" s="1" t="s">
        <v>3821</v>
      </c>
    </row>
    <row r="3088" spans="1:6">
      <c r="A3088" s="1" t="s">
        <v>9375</v>
      </c>
      <c r="B3088" s="1" t="s">
        <v>9376</v>
      </c>
      <c r="C3088" s="1" t="s">
        <v>3044</v>
      </c>
      <c r="D3088" s="1" t="s">
        <v>9377</v>
      </c>
      <c r="E3088" s="1" t="s">
        <v>88</v>
      </c>
      <c r="F3088" s="1" t="s">
        <v>3821</v>
      </c>
    </row>
    <row r="3089" spans="1:6">
      <c r="A3089" s="1" t="s">
        <v>9378</v>
      </c>
      <c r="B3089" s="1" t="s">
        <v>9379</v>
      </c>
      <c r="C3089" s="1" t="s">
        <v>7514</v>
      </c>
      <c r="D3089" s="1" t="s">
        <v>9380</v>
      </c>
      <c r="E3089" s="1" t="s">
        <v>88</v>
      </c>
      <c r="F3089" s="1" t="s">
        <v>3821</v>
      </c>
    </row>
    <row r="3090" spans="1:6">
      <c r="A3090" s="1" t="s">
        <v>9381</v>
      </c>
      <c r="B3090" s="1" t="s">
        <v>9382</v>
      </c>
      <c r="C3090" s="1" t="s">
        <v>3494</v>
      </c>
      <c r="D3090" s="1" t="s">
        <v>9383</v>
      </c>
      <c r="E3090" s="1" t="s">
        <v>88</v>
      </c>
      <c r="F3090" s="1" t="s">
        <v>3821</v>
      </c>
    </row>
    <row r="3091" spans="1:6">
      <c r="A3091" s="1" t="s">
        <v>9384</v>
      </c>
      <c r="B3091" s="1" t="s">
        <v>9385</v>
      </c>
      <c r="C3091" s="1" t="s">
        <v>2947</v>
      </c>
      <c r="D3091" s="1" t="s">
        <v>9386</v>
      </c>
      <c r="E3091" s="1" t="s">
        <v>88</v>
      </c>
      <c r="F3091" s="1" t="s">
        <v>3821</v>
      </c>
    </row>
    <row r="3092" spans="1:6">
      <c r="A3092" s="1" t="s">
        <v>9387</v>
      </c>
      <c r="B3092" s="1" t="s">
        <v>9388</v>
      </c>
      <c r="C3092" s="1" t="s">
        <v>3044</v>
      </c>
      <c r="D3092" s="1" t="s">
        <v>9389</v>
      </c>
      <c r="E3092" s="1" t="s">
        <v>88</v>
      </c>
      <c r="F3092" s="1" t="s">
        <v>3821</v>
      </c>
    </row>
    <row r="3093" spans="1:6">
      <c r="A3093" s="1" t="s">
        <v>9390</v>
      </c>
      <c r="B3093" s="1" t="s">
        <v>9391</v>
      </c>
      <c r="C3093" s="1" t="s">
        <v>7514</v>
      </c>
      <c r="D3093" s="1" t="s">
        <v>9392</v>
      </c>
      <c r="E3093" s="1" t="s">
        <v>88</v>
      </c>
      <c r="F3093" s="1" t="s">
        <v>3821</v>
      </c>
    </row>
    <row r="3094" spans="1:6">
      <c r="A3094" s="1" t="s">
        <v>9393</v>
      </c>
      <c r="B3094" s="1" t="s">
        <v>9394</v>
      </c>
      <c r="C3094" s="1" t="s">
        <v>3494</v>
      </c>
      <c r="D3094" s="1" t="s">
        <v>9395</v>
      </c>
      <c r="E3094" s="1" t="s">
        <v>88</v>
      </c>
      <c r="F3094" s="1" t="s">
        <v>3821</v>
      </c>
    </row>
    <row r="3095" spans="1:6">
      <c r="A3095" s="1" t="s">
        <v>9396</v>
      </c>
      <c r="B3095" s="1" t="s">
        <v>9397</v>
      </c>
      <c r="C3095" s="1" t="s">
        <v>3044</v>
      </c>
      <c r="D3095" s="1" t="s">
        <v>9398</v>
      </c>
      <c r="E3095" s="1" t="s">
        <v>88</v>
      </c>
      <c r="F3095" s="1" t="s">
        <v>3821</v>
      </c>
    </row>
    <row r="3096" spans="1:6">
      <c r="A3096" s="1" t="s">
        <v>9399</v>
      </c>
      <c r="B3096" s="1" t="s">
        <v>9400</v>
      </c>
      <c r="C3096" s="1" t="s">
        <v>7514</v>
      </c>
      <c r="D3096" s="1" t="s">
        <v>9401</v>
      </c>
      <c r="E3096" s="1" t="s">
        <v>88</v>
      </c>
      <c r="F3096" s="1" t="s">
        <v>3821</v>
      </c>
    </row>
    <row r="3097" spans="1:6">
      <c r="A3097" s="1" t="s">
        <v>9402</v>
      </c>
      <c r="B3097" s="1" t="s">
        <v>9403</v>
      </c>
      <c r="C3097" s="1" t="s">
        <v>3494</v>
      </c>
      <c r="D3097" s="1" t="s">
        <v>9404</v>
      </c>
      <c r="E3097" s="1" t="s">
        <v>88</v>
      </c>
      <c r="F3097" s="1" t="s">
        <v>3821</v>
      </c>
    </row>
    <row r="3098" spans="1:6">
      <c r="A3098" s="1" t="s">
        <v>9405</v>
      </c>
      <c r="B3098" s="1" t="s">
        <v>9406</v>
      </c>
      <c r="C3098" s="1" t="s">
        <v>2947</v>
      </c>
      <c r="D3098" s="1" t="s">
        <v>9407</v>
      </c>
      <c r="E3098" s="1" t="s">
        <v>88</v>
      </c>
      <c r="F3098" s="1" t="s">
        <v>3821</v>
      </c>
    </row>
    <row r="3099" spans="1:6">
      <c r="A3099" s="1" t="s">
        <v>9408</v>
      </c>
      <c r="B3099" s="1" t="s">
        <v>9409</v>
      </c>
      <c r="C3099" s="1" t="s">
        <v>3044</v>
      </c>
      <c r="D3099" s="1" t="s">
        <v>9410</v>
      </c>
      <c r="E3099" s="1" t="s">
        <v>88</v>
      </c>
      <c r="F3099" s="1" t="s">
        <v>3821</v>
      </c>
    </row>
    <row r="3100" spans="1:6">
      <c r="A3100" s="1" t="s">
        <v>9411</v>
      </c>
      <c r="B3100" s="1" t="s">
        <v>9412</v>
      </c>
      <c r="C3100" s="1" t="s">
        <v>7514</v>
      </c>
      <c r="D3100" s="1" t="s">
        <v>9413</v>
      </c>
      <c r="E3100" s="1" t="s">
        <v>88</v>
      </c>
      <c r="F3100" s="1" t="s">
        <v>3821</v>
      </c>
    </row>
    <row r="3101" spans="1:6">
      <c r="A3101" s="1" t="s">
        <v>9414</v>
      </c>
      <c r="B3101" s="1" t="s">
        <v>9415</v>
      </c>
      <c r="C3101" s="1" t="s">
        <v>3494</v>
      </c>
      <c r="D3101" s="1" t="s">
        <v>9416</v>
      </c>
      <c r="E3101" s="1" t="s">
        <v>88</v>
      </c>
      <c r="F3101" s="1" t="s">
        <v>3821</v>
      </c>
    </row>
    <row r="3102" spans="1:6">
      <c r="A3102" s="1" t="s">
        <v>9417</v>
      </c>
      <c r="B3102" s="1" t="s">
        <v>9418</v>
      </c>
      <c r="C3102" s="1" t="s">
        <v>9419</v>
      </c>
      <c r="D3102" s="1" t="s">
        <v>9420</v>
      </c>
      <c r="E3102" s="1" t="s">
        <v>88</v>
      </c>
      <c r="F3102" s="1" t="s">
        <v>3821</v>
      </c>
    </row>
    <row r="3103" spans="1:6">
      <c r="A3103" s="1" t="s">
        <v>9421</v>
      </c>
      <c r="B3103" s="1" t="s">
        <v>9422</v>
      </c>
      <c r="C3103" s="1" t="s">
        <v>9423</v>
      </c>
      <c r="D3103" s="1" t="s">
        <v>9424</v>
      </c>
      <c r="E3103" s="1" t="s">
        <v>88</v>
      </c>
      <c r="F3103" s="1" t="s">
        <v>3821</v>
      </c>
    </row>
    <row r="3104" spans="1:6">
      <c r="A3104" s="1" t="s">
        <v>9425</v>
      </c>
      <c r="B3104" s="1" t="s">
        <v>9426</v>
      </c>
      <c r="C3104" s="1" t="s">
        <v>9427</v>
      </c>
      <c r="D3104" s="1" t="s">
        <v>9428</v>
      </c>
      <c r="E3104" s="1" t="s">
        <v>88</v>
      </c>
      <c r="F3104" s="1" t="s">
        <v>3821</v>
      </c>
    </row>
    <row r="3105" spans="1:6">
      <c r="A3105" s="1" t="s">
        <v>9429</v>
      </c>
      <c r="B3105" s="1" t="s">
        <v>9430</v>
      </c>
      <c r="C3105" s="1" t="s">
        <v>5476</v>
      </c>
      <c r="D3105" s="1" t="s">
        <v>9431</v>
      </c>
      <c r="E3105" s="1" t="s">
        <v>88</v>
      </c>
      <c r="F3105" s="1" t="s">
        <v>3821</v>
      </c>
    </row>
    <row r="3106" spans="1:6">
      <c r="A3106" s="1" t="s">
        <v>9432</v>
      </c>
      <c r="B3106" s="1" t="s">
        <v>9433</v>
      </c>
      <c r="C3106" s="1" t="s">
        <v>6273</v>
      </c>
      <c r="D3106" s="1" t="s">
        <v>9434</v>
      </c>
      <c r="E3106" s="1" t="s">
        <v>88</v>
      </c>
      <c r="F3106" s="1" t="s">
        <v>3821</v>
      </c>
    </row>
    <row r="3107" spans="1:6">
      <c r="A3107" s="1" t="s">
        <v>9435</v>
      </c>
      <c r="B3107" s="1" t="s">
        <v>9436</v>
      </c>
      <c r="C3107" s="1" t="s">
        <v>6273</v>
      </c>
      <c r="D3107" s="1" t="s">
        <v>9437</v>
      </c>
      <c r="E3107" s="1" t="s">
        <v>88</v>
      </c>
      <c r="F3107" s="1" t="s">
        <v>3821</v>
      </c>
    </row>
    <row r="3108" spans="1:6">
      <c r="A3108" s="1" t="s">
        <v>9438</v>
      </c>
      <c r="B3108" s="1" t="s">
        <v>9439</v>
      </c>
      <c r="C3108" s="1" t="s">
        <v>9440</v>
      </c>
      <c r="D3108" s="1" t="s">
        <v>9441</v>
      </c>
      <c r="E3108" s="1" t="s">
        <v>88</v>
      </c>
      <c r="F3108" s="1" t="s">
        <v>3821</v>
      </c>
    </row>
    <row r="3109" spans="1:6">
      <c r="A3109" s="1" t="s">
        <v>9442</v>
      </c>
      <c r="B3109" s="1" t="s">
        <v>9443</v>
      </c>
      <c r="C3109" s="1" t="s">
        <v>9444</v>
      </c>
      <c r="D3109" s="1" t="s">
        <v>9445</v>
      </c>
      <c r="E3109" s="1" t="s">
        <v>88</v>
      </c>
      <c r="F3109" s="1" t="s">
        <v>3821</v>
      </c>
    </row>
    <row r="3110" spans="1:6">
      <c r="A3110" s="1" t="s">
        <v>9446</v>
      </c>
      <c r="B3110" s="1" t="s">
        <v>9447</v>
      </c>
      <c r="C3110" s="1" t="s">
        <v>9448</v>
      </c>
      <c r="D3110" s="1" t="s">
        <v>9449</v>
      </c>
      <c r="E3110" s="1" t="s">
        <v>88</v>
      </c>
      <c r="F3110" s="1" t="s">
        <v>3821</v>
      </c>
    </row>
    <row r="3111" spans="1:6">
      <c r="A3111" s="1" t="s">
        <v>9450</v>
      </c>
      <c r="B3111" s="1" t="s">
        <v>9451</v>
      </c>
      <c r="C3111" s="1" t="s">
        <v>6273</v>
      </c>
      <c r="D3111" s="1" t="s">
        <v>9452</v>
      </c>
      <c r="E3111" s="1" t="s">
        <v>88</v>
      </c>
      <c r="F3111" s="1" t="s">
        <v>3821</v>
      </c>
    </row>
    <row r="3112" spans="1:6">
      <c r="A3112" s="1" t="s">
        <v>9453</v>
      </c>
      <c r="B3112" s="1" t="s">
        <v>9454</v>
      </c>
      <c r="C3112" s="1" t="s">
        <v>9440</v>
      </c>
      <c r="D3112" s="1" t="s">
        <v>9455</v>
      </c>
      <c r="E3112" s="1" t="s">
        <v>88</v>
      </c>
      <c r="F3112" s="1" t="s">
        <v>3821</v>
      </c>
    </row>
    <row r="3113" spans="1:6">
      <c r="A3113" s="1" t="s">
        <v>9456</v>
      </c>
      <c r="B3113" s="1" t="s">
        <v>9457</v>
      </c>
      <c r="C3113" s="1" t="s">
        <v>9444</v>
      </c>
      <c r="D3113" s="1" t="s">
        <v>9458</v>
      </c>
      <c r="E3113" s="1" t="s">
        <v>88</v>
      </c>
      <c r="F3113" s="1" t="s">
        <v>3821</v>
      </c>
    </row>
    <row r="3114" spans="1:6">
      <c r="A3114" s="1" t="s">
        <v>9459</v>
      </c>
      <c r="B3114" s="1" t="s">
        <v>9460</v>
      </c>
      <c r="C3114" s="1" t="s">
        <v>9448</v>
      </c>
      <c r="D3114" s="1" t="s">
        <v>9461</v>
      </c>
      <c r="E3114" s="1" t="s">
        <v>88</v>
      </c>
      <c r="F3114" s="1" t="s">
        <v>3821</v>
      </c>
    </row>
    <row r="3115" spans="1:6">
      <c r="A3115" s="1" t="s">
        <v>9462</v>
      </c>
      <c r="B3115" s="1" t="s">
        <v>9463</v>
      </c>
      <c r="C3115" s="1" t="s">
        <v>9440</v>
      </c>
      <c r="D3115" s="1" t="s">
        <v>9464</v>
      </c>
      <c r="E3115" s="1" t="s">
        <v>88</v>
      </c>
      <c r="F3115" s="1" t="s">
        <v>3821</v>
      </c>
    </row>
    <row r="3116" spans="1:6">
      <c r="A3116" s="1" t="s">
        <v>9465</v>
      </c>
      <c r="B3116" s="1" t="s">
        <v>9466</v>
      </c>
      <c r="C3116" s="1" t="s">
        <v>6273</v>
      </c>
      <c r="D3116" s="1" t="s">
        <v>9467</v>
      </c>
      <c r="E3116" s="1" t="s">
        <v>88</v>
      </c>
      <c r="F3116" s="1" t="s">
        <v>3821</v>
      </c>
    </row>
    <row r="3117" spans="1:6">
      <c r="A3117" s="1" t="s">
        <v>9468</v>
      </c>
      <c r="B3117" s="1" t="s">
        <v>9469</v>
      </c>
      <c r="C3117" s="1" t="s">
        <v>9440</v>
      </c>
      <c r="D3117" s="1" t="s">
        <v>9470</v>
      </c>
      <c r="E3117" s="1" t="s">
        <v>88</v>
      </c>
      <c r="F3117" s="1" t="s">
        <v>3821</v>
      </c>
    </row>
    <row r="3118" spans="1:6">
      <c r="A3118" s="1" t="s">
        <v>9471</v>
      </c>
      <c r="B3118" s="1" t="s">
        <v>9472</v>
      </c>
      <c r="C3118" s="1" t="s">
        <v>9444</v>
      </c>
      <c r="D3118" s="1" t="s">
        <v>9473</v>
      </c>
      <c r="E3118" s="1" t="s">
        <v>88</v>
      </c>
      <c r="F3118" s="1" t="s">
        <v>3821</v>
      </c>
    </row>
    <row r="3119" spans="1:6">
      <c r="A3119" s="1" t="s">
        <v>9474</v>
      </c>
      <c r="B3119" s="1" t="s">
        <v>9475</v>
      </c>
      <c r="C3119" s="1" t="s">
        <v>9448</v>
      </c>
      <c r="D3119" s="1" t="s">
        <v>9476</v>
      </c>
      <c r="E3119" s="1" t="s">
        <v>88</v>
      </c>
      <c r="F3119" s="1" t="s">
        <v>3821</v>
      </c>
    </row>
    <row r="3120" spans="1:6">
      <c r="A3120" s="1" t="s">
        <v>9477</v>
      </c>
      <c r="B3120" s="1" t="s">
        <v>9478</v>
      </c>
      <c r="C3120" s="1" t="s">
        <v>9444</v>
      </c>
      <c r="D3120" s="1" t="s">
        <v>9479</v>
      </c>
      <c r="E3120" s="1" t="s">
        <v>88</v>
      </c>
      <c r="F3120" s="1" t="s">
        <v>3821</v>
      </c>
    </row>
    <row r="3121" spans="1:6">
      <c r="A3121" s="1" t="s">
        <v>9480</v>
      </c>
      <c r="B3121" s="1" t="s">
        <v>9481</v>
      </c>
      <c r="C3121" s="1" t="s">
        <v>9448</v>
      </c>
      <c r="D3121" s="1" t="s">
        <v>9482</v>
      </c>
      <c r="E3121" s="1" t="s">
        <v>88</v>
      </c>
      <c r="F3121" s="1" t="s">
        <v>3821</v>
      </c>
    </row>
    <row r="3122" spans="1:6">
      <c r="A3122" s="1" t="s">
        <v>9483</v>
      </c>
      <c r="B3122" s="1" t="s">
        <v>9484</v>
      </c>
      <c r="C3122" s="1" t="s">
        <v>6273</v>
      </c>
      <c r="D3122" s="1" t="s">
        <v>9485</v>
      </c>
      <c r="E3122" s="1" t="s">
        <v>88</v>
      </c>
      <c r="F3122" s="1" t="s">
        <v>3821</v>
      </c>
    </row>
    <row r="3123" spans="1:6">
      <c r="A3123" s="1" t="s">
        <v>9486</v>
      </c>
      <c r="B3123" s="1" t="s">
        <v>9487</v>
      </c>
      <c r="C3123" s="1" t="s">
        <v>9440</v>
      </c>
      <c r="D3123" s="1" t="s">
        <v>9488</v>
      </c>
      <c r="E3123" s="1" t="s">
        <v>88</v>
      </c>
      <c r="F3123" s="1" t="s">
        <v>3821</v>
      </c>
    </row>
    <row r="3124" spans="1:6">
      <c r="A3124" s="1" t="s">
        <v>9489</v>
      </c>
      <c r="B3124" s="1" t="s">
        <v>9490</v>
      </c>
      <c r="C3124" s="1" t="s">
        <v>9444</v>
      </c>
      <c r="D3124" s="1" t="s">
        <v>9491</v>
      </c>
      <c r="E3124" s="1" t="s">
        <v>88</v>
      </c>
      <c r="F3124" s="1" t="s">
        <v>3821</v>
      </c>
    </row>
    <row r="3125" spans="1:6">
      <c r="A3125" s="1" t="s">
        <v>9492</v>
      </c>
      <c r="B3125" s="1" t="s">
        <v>9493</v>
      </c>
      <c r="C3125" s="1" t="s">
        <v>9448</v>
      </c>
      <c r="D3125" s="1" t="s">
        <v>9494</v>
      </c>
      <c r="E3125" s="1" t="s">
        <v>88</v>
      </c>
      <c r="F3125" s="1" t="s">
        <v>3821</v>
      </c>
    </row>
    <row r="3126" spans="1:6">
      <c r="A3126" s="1" t="s">
        <v>9495</v>
      </c>
      <c r="B3126" s="1" t="s">
        <v>9496</v>
      </c>
      <c r="C3126" s="1" t="s">
        <v>4294</v>
      </c>
      <c r="D3126" s="1" t="s">
        <v>9497</v>
      </c>
      <c r="E3126" s="1" t="s">
        <v>88</v>
      </c>
      <c r="F3126" s="1" t="s">
        <v>3821</v>
      </c>
    </row>
    <row r="3127" spans="1:6">
      <c r="A3127" s="1" t="s">
        <v>9498</v>
      </c>
      <c r="B3127" s="1" t="s">
        <v>9499</v>
      </c>
      <c r="C3127" s="1" t="s">
        <v>9500</v>
      </c>
      <c r="D3127" s="1" t="s">
        <v>9501</v>
      </c>
      <c r="E3127" s="1" t="s">
        <v>88</v>
      </c>
      <c r="F3127" s="1" t="s">
        <v>3821</v>
      </c>
    </row>
    <row r="3128" spans="1:6">
      <c r="A3128" s="1" t="s">
        <v>9502</v>
      </c>
      <c r="B3128" s="1" t="s">
        <v>9503</v>
      </c>
      <c r="C3128" s="1" t="s">
        <v>9504</v>
      </c>
      <c r="D3128" s="1" t="s">
        <v>9505</v>
      </c>
      <c r="E3128" s="1" t="s">
        <v>88</v>
      </c>
      <c r="F3128" s="1" t="s">
        <v>3821</v>
      </c>
    </row>
    <row r="3129" spans="1:6">
      <c r="A3129" s="1" t="s">
        <v>9506</v>
      </c>
      <c r="B3129" s="1" t="s">
        <v>9507</v>
      </c>
      <c r="C3129" s="1" t="s">
        <v>4698</v>
      </c>
      <c r="D3129" s="1" t="s">
        <v>9508</v>
      </c>
      <c r="E3129" s="1" t="s">
        <v>88</v>
      </c>
      <c r="F3129" s="1" t="s">
        <v>3821</v>
      </c>
    </row>
    <row r="3130" spans="1:6">
      <c r="A3130" s="1" t="s">
        <v>9509</v>
      </c>
      <c r="B3130" s="1" t="s">
        <v>9510</v>
      </c>
      <c r="C3130" s="1" t="s">
        <v>4294</v>
      </c>
      <c r="D3130" s="1" t="s">
        <v>9511</v>
      </c>
      <c r="E3130" s="1" t="s">
        <v>88</v>
      </c>
      <c r="F3130" s="1" t="s">
        <v>3821</v>
      </c>
    </row>
    <row r="3131" spans="1:6">
      <c r="A3131" s="1" t="s">
        <v>9512</v>
      </c>
      <c r="B3131" s="1" t="s">
        <v>9513</v>
      </c>
      <c r="C3131" s="1" t="s">
        <v>9500</v>
      </c>
      <c r="D3131" s="1" t="s">
        <v>9514</v>
      </c>
      <c r="E3131" s="1" t="s">
        <v>88</v>
      </c>
      <c r="F3131" s="1" t="s">
        <v>3821</v>
      </c>
    </row>
    <row r="3132" spans="1:6">
      <c r="A3132" s="1" t="s">
        <v>9515</v>
      </c>
      <c r="B3132" s="1" t="s">
        <v>9516</v>
      </c>
      <c r="C3132" s="1" t="s">
        <v>9504</v>
      </c>
      <c r="D3132" s="1" t="s">
        <v>9517</v>
      </c>
      <c r="E3132" s="1" t="s">
        <v>88</v>
      </c>
      <c r="F3132" s="1" t="s">
        <v>3821</v>
      </c>
    </row>
    <row r="3133" spans="1:6">
      <c r="A3133" s="1" t="s">
        <v>9518</v>
      </c>
      <c r="B3133" s="1" t="s">
        <v>9519</v>
      </c>
      <c r="C3133" s="1" t="s">
        <v>4698</v>
      </c>
      <c r="D3133" s="1" t="s">
        <v>9520</v>
      </c>
      <c r="E3133" s="1" t="s">
        <v>88</v>
      </c>
      <c r="F3133" s="1" t="s">
        <v>3821</v>
      </c>
    </row>
    <row r="3134" spans="1:6">
      <c r="A3134" s="1" t="s">
        <v>9521</v>
      </c>
      <c r="B3134" s="1" t="s">
        <v>9522</v>
      </c>
      <c r="C3134" s="1" t="s">
        <v>4294</v>
      </c>
      <c r="D3134" s="1" t="s">
        <v>9523</v>
      </c>
      <c r="E3134" s="1" t="s">
        <v>88</v>
      </c>
      <c r="F3134" s="1" t="s">
        <v>3821</v>
      </c>
    </row>
    <row r="3135" spans="1:6">
      <c r="A3135" s="1" t="s">
        <v>9524</v>
      </c>
      <c r="B3135" s="1" t="s">
        <v>9525</v>
      </c>
      <c r="C3135" s="1" t="s">
        <v>9500</v>
      </c>
      <c r="D3135" s="1" t="s">
        <v>9526</v>
      </c>
      <c r="E3135" s="1" t="s">
        <v>88</v>
      </c>
      <c r="F3135" s="1" t="s">
        <v>3821</v>
      </c>
    </row>
    <row r="3136" spans="1:6">
      <c r="A3136" s="1" t="s">
        <v>9527</v>
      </c>
      <c r="B3136" s="1" t="s">
        <v>9528</v>
      </c>
      <c r="C3136" s="1" t="s">
        <v>9504</v>
      </c>
      <c r="D3136" s="1" t="s">
        <v>9529</v>
      </c>
      <c r="E3136" s="1" t="s">
        <v>88</v>
      </c>
      <c r="F3136" s="1" t="s">
        <v>3821</v>
      </c>
    </row>
    <row r="3137" spans="1:6">
      <c r="A3137" s="1" t="s">
        <v>9530</v>
      </c>
      <c r="B3137" s="1" t="s">
        <v>9531</v>
      </c>
      <c r="C3137" s="1" t="s">
        <v>4698</v>
      </c>
      <c r="D3137" s="1" t="s">
        <v>9532</v>
      </c>
      <c r="E3137" s="1" t="s">
        <v>88</v>
      </c>
      <c r="F3137" s="1" t="s">
        <v>3821</v>
      </c>
    </row>
    <row r="3138" spans="1:6">
      <c r="A3138" s="1" t="s">
        <v>9533</v>
      </c>
      <c r="B3138" s="1" t="s">
        <v>9534</v>
      </c>
      <c r="C3138" s="1" t="s">
        <v>4298</v>
      </c>
      <c r="D3138" s="1" t="s">
        <v>9535</v>
      </c>
      <c r="E3138" s="1" t="s">
        <v>88</v>
      </c>
      <c r="F3138" s="1" t="s">
        <v>3821</v>
      </c>
    </row>
    <row r="3139" spans="1:6">
      <c r="A3139" s="1" t="s">
        <v>9536</v>
      </c>
      <c r="B3139" s="1" t="s">
        <v>9537</v>
      </c>
      <c r="C3139" s="1" t="s">
        <v>9538</v>
      </c>
      <c r="D3139" s="1" t="s">
        <v>9539</v>
      </c>
      <c r="E3139" s="1" t="s">
        <v>88</v>
      </c>
      <c r="F3139" s="1" t="s">
        <v>3821</v>
      </c>
    </row>
    <row r="3140" spans="1:6">
      <c r="A3140" s="1" t="s">
        <v>9540</v>
      </c>
      <c r="B3140" s="1" t="s">
        <v>9541</v>
      </c>
      <c r="C3140" s="1" t="s">
        <v>9542</v>
      </c>
      <c r="D3140" s="1" t="s">
        <v>9543</v>
      </c>
      <c r="E3140" s="1" t="s">
        <v>88</v>
      </c>
      <c r="F3140" s="1" t="s">
        <v>3821</v>
      </c>
    </row>
    <row r="3141" spans="1:6">
      <c r="A3141" s="1" t="s">
        <v>9544</v>
      </c>
      <c r="B3141" s="1" t="s">
        <v>9545</v>
      </c>
      <c r="C3141" s="1" t="s">
        <v>5118</v>
      </c>
      <c r="D3141" s="1" t="s">
        <v>9546</v>
      </c>
      <c r="E3141" s="1" t="s">
        <v>88</v>
      </c>
      <c r="F3141" s="1" t="s">
        <v>3821</v>
      </c>
    </row>
    <row r="3142" spans="1:6">
      <c r="A3142" s="1" t="s">
        <v>9547</v>
      </c>
      <c r="B3142" s="1" t="s">
        <v>9548</v>
      </c>
      <c r="C3142" s="1" t="s">
        <v>4298</v>
      </c>
      <c r="D3142" s="1" t="s">
        <v>9549</v>
      </c>
      <c r="E3142" s="1" t="s">
        <v>88</v>
      </c>
      <c r="F3142" s="1" t="s">
        <v>3821</v>
      </c>
    </row>
    <row r="3143" spans="1:6">
      <c r="A3143" s="1" t="s">
        <v>9550</v>
      </c>
      <c r="B3143" s="1" t="s">
        <v>9551</v>
      </c>
      <c r="C3143" s="1" t="s">
        <v>9538</v>
      </c>
      <c r="D3143" s="1" t="s">
        <v>9552</v>
      </c>
      <c r="E3143" s="1" t="s">
        <v>88</v>
      </c>
      <c r="F3143" s="1" t="s">
        <v>3821</v>
      </c>
    </row>
    <row r="3144" spans="1:6">
      <c r="A3144" s="1" t="s">
        <v>9553</v>
      </c>
      <c r="B3144" s="1" t="s">
        <v>9554</v>
      </c>
      <c r="C3144" s="1" t="s">
        <v>9542</v>
      </c>
      <c r="D3144" s="1" t="s">
        <v>9555</v>
      </c>
      <c r="E3144" s="1" t="s">
        <v>88</v>
      </c>
      <c r="F3144" s="1" t="s">
        <v>3821</v>
      </c>
    </row>
    <row r="3145" spans="1:6">
      <c r="A3145" s="1" t="s">
        <v>9556</v>
      </c>
      <c r="B3145" s="1" t="s">
        <v>9557</v>
      </c>
      <c r="C3145" s="1" t="s">
        <v>5118</v>
      </c>
      <c r="D3145" s="1" t="s">
        <v>9558</v>
      </c>
      <c r="E3145" s="1" t="s">
        <v>88</v>
      </c>
      <c r="F3145" s="1" t="s">
        <v>3821</v>
      </c>
    </row>
    <row r="3146" spans="1:6">
      <c r="A3146" s="1" t="s">
        <v>9559</v>
      </c>
      <c r="B3146" s="1" t="s">
        <v>9560</v>
      </c>
      <c r="C3146" s="1" t="s">
        <v>1747</v>
      </c>
      <c r="D3146" s="1" t="s">
        <v>9561</v>
      </c>
      <c r="E3146" s="1" t="s">
        <v>88</v>
      </c>
      <c r="F3146" s="1" t="s">
        <v>3821</v>
      </c>
    </row>
    <row r="3147" spans="1:6">
      <c r="A3147" s="1" t="s">
        <v>9562</v>
      </c>
      <c r="B3147" s="1" t="s">
        <v>9563</v>
      </c>
      <c r="C3147" s="1" t="s">
        <v>1747</v>
      </c>
      <c r="D3147" s="1" t="s">
        <v>9564</v>
      </c>
      <c r="E3147" s="1" t="s">
        <v>88</v>
      </c>
      <c r="F3147" s="1" t="s">
        <v>3821</v>
      </c>
    </row>
    <row r="3148" spans="1:6">
      <c r="A3148" s="1" t="s">
        <v>9565</v>
      </c>
      <c r="B3148" s="1" t="s">
        <v>9566</v>
      </c>
      <c r="C3148" s="1" t="s">
        <v>9137</v>
      </c>
      <c r="D3148" s="1" t="s">
        <v>9567</v>
      </c>
      <c r="E3148" s="1" t="s">
        <v>88</v>
      </c>
      <c r="F3148" s="1" t="s">
        <v>3821</v>
      </c>
    </row>
    <row r="3149" spans="1:6">
      <c r="A3149" s="1" t="s">
        <v>9568</v>
      </c>
      <c r="B3149" s="1" t="s">
        <v>9569</v>
      </c>
      <c r="C3149" s="1" t="s">
        <v>9570</v>
      </c>
      <c r="D3149" s="1" t="s">
        <v>9571</v>
      </c>
      <c r="E3149" s="1" t="s">
        <v>88</v>
      </c>
      <c r="F3149" s="1" t="s">
        <v>3821</v>
      </c>
    </row>
    <row r="3150" spans="1:6">
      <c r="A3150" s="1" t="s">
        <v>9572</v>
      </c>
      <c r="B3150" s="1" t="s">
        <v>9573</v>
      </c>
      <c r="C3150" s="1" t="s">
        <v>8633</v>
      </c>
      <c r="D3150" s="1" t="s">
        <v>9574</v>
      </c>
      <c r="E3150" s="1" t="s">
        <v>88</v>
      </c>
      <c r="F3150" s="1" t="s">
        <v>3821</v>
      </c>
    </row>
    <row r="3151" spans="1:6">
      <c r="A3151" s="1" t="s">
        <v>9575</v>
      </c>
      <c r="B3151" s="1" t="s">
        <v>9576</v>
      </c>
      <c r="C3151" s="1" t="s">
        <v>1747</v>
      </c>
      <c r="D3151" s="1" t="s">
        <v>9577</v>
      </c>
      <c r="E3151" s="1" t="s">
        <v>88</v>
      </c>
      <c r="F3151" s="1" t="s">
        <v>3821</v>
      </c>
    </row>
    <row r="3152" spans="1:6">
      <c r="A3152" s="1" t="s">
        <v>9578</v>
      </c>
      <c r="B3152" s="1" t="s">
        <v>9579</v>
      </c>
      <c r="C3152" s="1" t="s">
        <v>9137</v>
      </c>
      <c r="D3152" s="1" t="s">
        <v>9580</v>
      </c>
      <c r="E3152" s="1" t="s">
        <v>88</v>
      </c>
      <c r="F3152" s="1" t="s">
        <v>3821</v>
      </c>
    </row>
    <row r="3153" spans="1:6">
      <c r="A3153" s="1" t="s">
        <v>9581</v>
      </c>
      <c r="B3153" s="1" t="s">
        <v>9582</v>
      </c>
      <c r="C3153" s="1" t="s">
        <v>9570</v>
      </c>
      <c r="D3153" s="1" t="s">
        <v>9583</v>
      </c>
      <c r="E3153" s="1" t="s">
        <v>88</v>
      </c>
      <c r="F3153" s="1" t="s">
        <v>3821</v>
      </c>
    </row>
    <row r="3154" spans="1:6">
      <c r="A3154" s="1" t="s">
        <v>9584</v>
      </c>
      <c r="B3154" s="1" t="s">
        <v>9585</v>
      </c>
      <c r="C3154" s="1" t="s">
        <v>8633</v>
      </c>
      <c r="D3154" s="1" t="s">
        <v>9586</v>
      </c>
      <c r="E3154" s="1" t="s">
        <v>88</v>
      </c>
      <c r="F3154" s="1" t="s">
        <v>3821</v>
      </c>
    </row>
    <row r="3155" spans="1:6">
      <c r="A3155" s="1" t="s">
        <v>9587</v>
      </c>
      <c r="B3155" s="1" t="s">
        <v>9588</v>
      </c>
      <c r="C3155" s="1" t="s">
        <v>9137</v>
      </c>
      <c r="D3155" s="1" t="s">
        <v>9589</v>
      </c>
      <c r="E3155" s="1" t="s">
        <v>88</v>
      </c>
      <c r="F3155" s="1" t="s">
        <v>3821</v>
      </c>
    </row>
    <row r="3156" spans="1:6">
      <c r="A3156" s="1" t="s">
        <v>9590</v>
      </c>
      <c r="B3156" s="1" t="s">
        <v>9591</v>
      </c>
      <c r="C3156" s="1" t="s">
        <v>9570</v>
      </c>
      <c r="D3156" s="1" t="s">
        <v>9592</v>
      </c>
      <c r="E3156" s="1" t="s">
        <v>88</v>
      </c>
      <c r="F3156" s="1" t="s">
        <v>3821</v>
      </c>
    </row>
    <row r="3157" spans="1:6">
      <c r="A3157" s="1" t="s">
        <v>9593</v>
      </c>
      <c r="B3157" s="1" t="s">
        <v>9594</v>
      </c>
      <c r="C3157" s="1" t="s">
        <v>8633</v>
      </c>
      <c r="D3157" s="1" t="s">
        <v>9595</v>
      </c>
      <c r="E3157" s="1" t="s">
        <v>88</v>
      </c>
      <c r="F3157" s="1" t="s">
        <v>3821</v>
      </c>
    </row>
    <row r="3158" spans="1:6">
      <c r="A3158" s="1" t="s">
        <v>9596</v>
      </c>
      <c r="B3158" s="1" t="s">
        <v>9597</v>
      </c>
      <c r="C3158" s="1" t="s">
        <v>1747</v>
      </c>
      <c r="D3158" s="1" t="s">
        <v>9598</v>
      </c>
      <c r="E3158" s="1" t="s">
        <v>88</v>
      </c>
      <c r="F3158" s="1" t="s">
        <v>3821</v>
      </c>
    </row>
    <row r="3159" spans="1:6">
      <c r="A3159" s="1" t="s">
        <v>9599</v>
      </c>
      <c r="B3159" s="1" t="s">
        <v>9600</v>
      </c>
      <c r="C3159" s="1" t="s">
        <v>9137</v>
      </c>
      <c r="D3159" s="1" t="s">
        <v>9601</v>
      </c>
      <c r="E3159" s="1" t="s">
        <v>88</v>
      </c>
      <c r="F3159" s="1" t="s">
        <v>3821</v>
      </c>
    </row>
    <row r="3160" spans="1:6">
      <c r="A3160" s="1" t="s">
        <v>9602</v>
      </c>
      <c r="B3160" s="1" t="s">
        <v>9603</v>
      </c>
      <c r="C3160" s="1" t="s">
        <v>9570</v>
      </c>
      <c r="D3160" s="1" t="s">
        <v>9604</v>
      </c>
      <c r="E3160" s="1" t="s">
        <v>88</v>
      </c>
      <c r="F3160" s="1" t="s">
        <v>3821</v>
      </c>
    </row>
    <row r="3161" spans="1:6">
      <c r="A3161" s="1" t="s">
        <v>9605</v>
      </c>
      <c r="B3161" s="1" t="s">
        <v>9606</v>
      </c>
      <c r="C3161" s="1" t="s">
        <v>8633</v>
      </c>
      <c r="D3161" s="1" t="s">
        <v>9607</v>
      </c>
      <c r="E3161" s="1" t="s">
        <v>88</v>
      </c>
      <c r="F3161" s="1" t="s">
        <v>3821</v>
      </c>
    </row>
    <row r="3162" spans="1:6">
      <c r="A3162" s="1" t="s">
        <v>9608</v>
      </c>
      <c r="B3162" s="1" t="s">
        <v>9609</v>
      </c>
      <c r="C3162" s="1" t="s">
        <v>4358</v>
      </c>
      <c r="D3162" s="1" t="s">
        <v>9610</v>
      </c>
      <c r="E3162" s="1" t="s">
        <v>88</v>
      </c>
      <c r="F3162" s="1" t="s">
        <v>3821</v>
      </c>
    </row>
    <row r="3163" spans="1:6">
      <c r="A3163" s="1" t="s">
        <v>9611</v>
      </c>
      <c r="B3163" s="1" t="s">
        <v>9612</v>
      </c>
      <c r="C3163" s="1" t="s">
        <v>9613</v>
      </c>
      <c r="D3163" s="1" t="s">
        <v>9614</v>
      </c>
      <c r="E3163" s="1" t="s">
        <v>88</v>
      </c>
      <c r="F3163" s="1" t="s">
        <v>3821</v>
      </c>
    </row>
    <row r="3164" spans="1:6">
      <c r="A3164" s="1" t="s">
        <v>9615</v>
      </c>
      <c r="B3164" s="1" t="s">
        <v>9616</v>
      </c>
      <c r="C3164" s="1" t="s">
        <v>9617</v>
      </c>
      <c r="D3164" s="1" t="s">
        <v>9618</v>
      </c>
      <c r="E3164" s="1" t="s">
        <v>88</v>
      </c>
      <c r="F3164" s="1" t="s">
        <v>3821</v>
      </c>
    </row>
    <row r="3165" spans="1:6">
      <c r="A3165" s="1" t="s">
        <v>9619</v>
      </c>
      <c r="B3165" s="1" t="s">
        <v>9620</v>
      </c>
      <c r="C3165" s="1" t="s">
        <v>9621</v>
      </c>
      <c r="D3165" s="1" t="s">
        <v>9622</v>
      </c>
      <c r="E3165" s="1" t="s">
        <v>88</v>
      </c>
      <c r="F3165" s="1" t="s">
        <v>3821</v>
      </c>
    </row>
    <row r="3166" spans="1:6">
      <c r="A3166" s="1" t="s">
        <v>9623</v>
      </c>
      <c r="B3166" s="1" t="s">
        <v>9624</v>
      </c>
      <c r="C3166" s="1" t="s">
        <v>4298</v>
      </c>
      <c r="D3166" s="1" t="s">
        <v>9625</v>
      </c>
      <c r="E3166" s="1" t="s">
        <v>88</v>
      </c>
      <c r="F3166" s="1" t="s">
        <v>3821</v>
      </c>
    </row>
    <row r="3167" spans="1:6">
      <c r="A3167" s="1" t="s">
        <v>9626</v>
      </c>
      <c r="B3167" s="1" t="s">
        <v>9627</v>
      </c>
      <c r="C3167" s="1" t="s">
        <v>9538</v>
      </c>
      <c r="D3167" s="1" t="s">
        <v>9628</v>
      </c>
      <c r="E3167" s="1" t="s">
        <v>88</v>
      </c>
      <c r="F3167" s="1" t="s">
        <v>3821</v>
      </c>
    </row>
    <row r="3168" spans="1:6">
      <c r="A3168" s="1" t="s">
        <v>9629</v>
      </c>
      <c r="B3168" s="1" t="s">
        <v>9630</v>
      </c>
      <c r="C3168" s="1" t="s">
        <v>9542</v>
      </c>
      <c r="D3168" s="1" t="s">
        <v>9631</v>
      </c>
      <c r="E3168" s="1" t="s">
        <v>88</v>
      </c>
      <c r="F3168" s="1" t="s">
        <v>3821</v>
      </c>
    </row>
    <row r="3169" spans="1:6">
      <c r="A3169" s="1" t="s">
        <v>9632</v>
      </c>
      <c r="B3169" s="1" t="s">
        <v>9633</v>
      </c>
      <c r="C3169" s="1" t="s">
        <v>5118</v>
      </c>
      <c r="D3169" s="1" t="s">
        <v>9634</v>
      </c>
      <c r="E3169" s="1" t="s">
        <v>88</v>
      </c>
      <c r="F3169" s="1" t="s">
        <v>3821</v>
      </c>
    </row>
    <row r="3170" spans="1:6">
      <c r="A3170" s="1" t="s">
        <v>9635</v>
      </c>
      <c r="B3170" s="1" t="s">
        <v>9636</v>
      </c>
      <c r="C3170" s="1" t="s">
        <v>2389</v>
      </c>
      <c r="D3170" s="1" t="s">
        <v>9637</v>
      </c>
      <c r="E3170" s="1" t="s">
        <v>88</v>
      </c>
      <c r="F3170" s="1" t="s">
        <v>3821</v>
      </c>
    </row>
    <row r="3171" spans="1:6">
      <c r="A3171" s="1" t="s">
        <v>9638</v>
      </c>
      <c r="B3171" s="1" t="s">
        <v>9639</v>
      </c>
      <c r="C3171" s="1" t="s">
        <v>2389</v>
      </c>
      <c r="D3171" s="1" t="s">
        <v>9640</v>
      </c>
      <c r="E3171" s="1" t="s">
        <v>88</v>
      </c>
      <c r="F3171" s="1" t="s">
        <v>3821</v>
      </c>
    </row>
    <row r="3172" spans="1:6">
      <c r="A3172" s="1" t="s">
        <v>9641</v>
      </c>
      <c r="B3172" s="1" t="s">
        <v>9642</v>
      </c>
      <c r="C3172" s="1" t="s">
        <v>880</v>
      </c>
      <c r="D3172" s="1" t="s">
        <v>9643</v>
      </c>
      <c r="E3172" s="1" t="s">
        <v>88</v>
      </c>
      <c r="F3172" s="1" t="s">
        <v>3821</v>
      </c>
    </row>
    <row r="3173" spans="1:6">
      <c r="A3173" s="1" t="s">
        <v>9644</v>
      </c>
      <c r="B3173" s="1" t="s">
        <v>9645</v>
      </c>
      <c r="C3173" s="1" t="s">
        <v>1747</v>
      </c>
      <c r="D3173" s="1" t="s">
        <v>9646</v>
      </c>
      <c r="E3173" s="1" t="s">
        <v>88</v>
      </c>
      <c r="F3173" s="1" t="s">
        <v>3821</v>
      </c>
    </row>
    <row r="3174" spans="1:6">
      <c r="A3174" s="1" t="s">
        <v>9647</v>
      </c>
      <c r="B3174" s="1" t="s">
        <v>9648</v>
      </c>
      <c r="C3174" s="1" t="s">
        <v>2321</v>
      </c>
      <c r="D3174" s="1" t="s">
        <v>9649</v>
      </c>
      <c r="E3174" s="1" t="s">
        <v>88</v>
      </c>
      <c r="F3174" s="1" t="s">
        <v>3821</v>
      </c>
    </row>
    <row r="3175" spans="1:6">
      <c r="A3175" s="1" t="s">
        <v>9650</v>
      </c>
      <c r="B3175" s="1" t="s">
        <v>9651</v>
      </c>
      <c r="C3175" s="1" t="s">
        <v>2389</v>
      </c>
      <c r="D3175" s="1" t="s">
        <v>9652</v>
      </c>
      <c r="E3175" s="1" t="s">
        <v>88</v>
      </c>
      <c r="F3175" s="1" t="s">
        <v>3821</v>
      </c>
    </row>
    <row r="3176" spans="1:6">
      <c r="A3176" s="1" t="s">
        <v>9653</v>
      </c>
      <c r="B3176" s="1" t="s">
        <v>9654</v>
      </c>
      <c r="C3176" s="1" t="s">
        <v>880</v>
      </c>
      <c r="D3176" s="1" t="s">
        <v>9655</v>
      </c>
      <c r="E3176" s="1" t="s">
        <v>88</v>
      </c>
      <c r="F3176" s="1" t="s">
        <v>3821</v>
      </c>
    </row>
    <row r="3177" spans="1:6">
      <c r="A3177" s="1" t="s">
        <v>9656</v>
      </c>
      <c r="B3177" s="1" t="s">
        <v>9657</v>
      </c>
      <c r="C3177" s="1" t="s">
        <v>1747</v>
      </c>
      <c r="D3177" s="1" t="s">
        <v>9658</v>
      </c>
      <c r="E3177" s="1" t="s">
        <v>88</v>
      </c>
      <c r="F3177" s="1" t="s">
        <v>3821</v>
      </c>
    </row>
    <row r="3178" spans="1:6">
      <c r="A3178" s="1" t="s">
        <v>9659</v>
      </c>
      <c r="B3178" s="1" t="s">
        <v>9660</v>
      </c>
      <c r="C3178" s="1" t="s">
        <v>2321</v>
      </c>
      <c r="D3178" s="1" t="s">
        <v>9661</v>
      </c>
      <c r="E3178" s="1" t="s">
        <v>88</v>
      </c>
      <c r="F3178" s="1" t="s">
        <v>3821</v>
      </c>
    </row>
    <row r="3179" spans="1:6">
      <c r="A3179" s="1" t="s">
        <v>9662</v>
      </c>
      <c r="B3179" s="1" t="s">
        <v>9663</v>
      </c>
      <c r="C3179" s="1" t="s">
        <v>880</v>
      </c>
      <c r="D3179" s="1" t="s">
        <v>9664</v>
      </c>
      <c r="E3179" s="1" t="s">
        <v>88</v>
      </c>
      <c r="F3179" s="1" t="s">
        <v>3821</v>
      </c>
    </row>
    <row r="3180" spans="1:6">
      <c r="A3180" s="1" t="s">
        <v>9665</v>
      </c>
      <c r="B3180" s="1" t="s">
        <v>9666</v>
      </c>
      <c r="C3180" s="1" t="s">
        <v>2389</v>
      </c>
      <c r="D3180" s="1" t="s">
        <v>9667</v>
      </c>
      <c r="E3180" s="1" t="s">
        <v>88</v>
      </c>
      <c r="F3180" s="1" t="s">
        <v>3821</v>
      </c>
    </row>
    <row r="3181" spans="1:6">
      <c r="A3181" s="1" t="s">
        <v>9668</v>
      </c>
      <c r="B3181" s="1" t="s">
        <v>9669</v>
      </c>
      <c r="C3181" s="1" t="s">
        <v>880</v>
      </c>
      <c r="D3181" s="1" t="s">
        <v>9670</v>
      </c>
      <c r="E3181" s="1" t="s">
        <v>88</v>
      </c>
      <c r="F3181" s="1" t="s">
        <v>3821</v>
      </c>
    </row>
    <row r="3182" spans="1:6">
      <c r="A3182" s="1" t="s">
        <v>9671</v>
      </c>
      <c r="B3182" s="1" t="s">
        <v>9672</v>
      </c>
      <c r="C3182" s="1" t="s">
        <v>1747</v>
      </c>
      <c r="D3182" s="1" t="s">
        <v>9673</v>
      </c>
      <c r="E3182" s="1" t="s">
        <v>88</v>
      </c>
      <c r="F3182" s="1" t="s">
        <v>3821</v>
      </c>
    </row>
    <row r="3183" spans="1:6">
      <c r="A3183" s="1" t="s">
        <v>9674</v>
      </c>
      <c r="B3183" s="1" t="s">
        <v>9675</v>
      </c>
      <c r="C3183" s="1" t="s">
        <v>2321</v>
      </c>
      <c r="D3183" s="1" t="s">
        <v>9676</v>
      </c>
      <c r="E3183" s="1" t="s">
        <v>88</v>
      </c>
      <c r="F3183" s="1" t="s">
        <v>3821</v>
      </c>
    </row>
    <row r="3184" spans="1:6">
      <c r="A3184" s="1" t="s">
        <v>9677</v>
      </c>
      <c r="B3184" s="1" t="s">
        <v>9678</v>
      </c>
      <c r="C3184" s="1" t="s">
        <v>2389</v>
      </c>
      <c r="D3184" s="1" t="s">
        <v>9679</v>
      </c>
      <c r="E3184" s="1" t="s">
        <v>88</v>
      </c>
      <c r="F3184" s="1" t="s">
        <v>3821</v>
      </c>
    </row>
    <row r="3185" spans="1:6">
      <c r="A3185" s="1" t="s">
        <v>9680</v>
      </c>
      <c r="B3185" s="1" t="s">
        <v>9681</v>
      </c>
      <c r="C3185" s="1" t="s">
        <v>880</v>
      </c>
      <c r="D3185" s="1" t="s">
        <v>9682</v>
      </c>
      <c r="E3185" s="1" t="s">
        <v>88</v>
      </c>
      <c r="F3185" s="1" t="s">
        <v>3821</v>
      </c>
    </row>
    <row r="3186" spans="1:6">
      <c r="A3186" s="1" t="s">
        <v>9683</v>
      </c>
      <c r="B3186" s="1" t="s">
        <v>9684</v>
      </c>
      <c r="C3186" s="1" t="s">
        <v>1747</v>
      </c>
      <c r="D3186" s="1" t="s">
        <v>9685</v>
      </c>
      <c r="E3186" s="1" t="s">
        <v>88</v>
      </c>
      <c r="F3186" s="1" t="s">
        <v>3821</v>
      </c>
    </row>
    <row r="3187" spans="1:6">
      <c r="A3187" s="1" t="s">
        <v>9686</v>
      </c>
      <c r="B3187" s="1" t="s">
        <v>9687</v>
      </c>
      <c r="C3187" s="1" t="s">
        <v>2321</v>
      </c>
      <c r="D3187" s="1" t="s">
        <v>9688</v>
      </c>
      <c r="E3187" s="1" t="s">
        <v>88</v>
      </c>
      <c r="F3187" s="1" t="s">
        <v>3821</v>
      </c>
    </row>
    <row r="3188" spans="1:6">
      <c r="A3188" s="1" t="s">
        <v>9689</v>
      </c>
      <c r="B3188" s="1" t="s">
        <v>9690</v>
      </c>
      <c r="C3188" s="1" t="s">
        <v>1747</v>
      </c>
      <c r="D3188" s="1" t="s">
        <v>9691</v>
      </c>
      <c r="E3188" s="1" t="s">
        <v>88</v>
      </c>
      <c r="F3188" s="1" t="s">
        <v>3821</v>
      </c>
    </row>
    <row r="3189" spans="1:6">
      <c r="A3189" s="1" t="s">
        <v>9692</v>
      </c>
      <c r="B3189" s="1" t="s">
        <v>9693</v>
      </c>
      <c r="C3189" s="1" t="s">
        <v>2321</v>
      </c>
      <c r="D3189" s="1" t="s">
        <v>9694</v>
      </c>
      <c r="E3189" s="1" t="s">
        <v>88</v>
      </c>
      <c r="F3189" s="1" t="s">
        <v>3821</v>
      </c>
    </row>
    <row r="3190" spans="1:6">
      <c r="A3190" s="1" t="s">
        <v>9695</v>
      </c>
      <c r="B3190" s="1" t="s">
        <v>9696</v>
      </c>
      <c r="C3190" s="1" t="s">
        <v>2389</v>
      </c>
      <c r="D3190" s="1" t="s">
        <v>9697</v>
      </c>
      <c r="E3190" s="1" t="s">
        <v>88</v>
      </c>
      <c r="F3190" s="1" t="s">
        <v>3821</v>
      </c>
    </row>
    <row r="3191" spans="1:6">
      <c r="A3191" s="1" t="s">
        <v>9698</v>
      </c>
      <c r="B3191" s="1" t="s">
        <v>9699</v>
      </c>
      <c r="C3191" s="1" t="s">
        <v>880</v>
      </c>
      <c r="D3191" s="1" t="s">
        <v>9700</v>
      </c>
      <c r="E3191" s="1" t="s">
        <v>88</v>
      </c>
      <c r="F3191" s="1" t="s">
        <v>3821</v>
      </c>
    </row>
    <row r="3192" spans="1:6">
      <c r="A3192" s="1" t="s">
        <v>9701</v>
      </c>
      <c r="B3192" s="1" t="s">
        <v>9702</v>
      </c>
      <c r="C3192" s="1" t="s">
        <v>1747</v>
      </c>
      <c r="D3192" s="1" t="s">
        <v>9703</v>
      </c>
      <c r="E3192" s="1" t="s">
        <v>88</v>
      </c>
      <c r="F3192" s="1" t="s">
        <v>3821</v>
      </c>
    </row>
    <row r="3193" spans="1:6">
      <c r="A3193" s="1" t="s">
        <v>9704</v>
      </c>
      <c r="B3193" s="1" t="s">
        <v>9705</v>
      </c>
      <c r="C3193" s="1" t="s">
        <v>2321</v>
      </c>
      <c r="D3193" s="1" t="s">
        <v>9706</v>
      </c>
      <c r="E3193" s="1" t="s">
        <v>88</v>
      </c>
      <c r="F3193" s="1" t="s">
        <v>3821</v>
      </c>
    </row>
    <row r="3194" spans="1:6">
      <c r="A3194" s="1" t="s">
        <v>9707</v>
      </c>
      <c r="B3194" s="1" t="s">
        <v>9708</v>
      </c>
      <c r="C3194" s="1" t="s">
        <v>1747</v>
      </c>
      <c r="D3194" s="1" t="s">
        <v>9709</v>
      </c>
      <c r="E3194" s="1" t="s">
        <v>88</v>
      </c>
      <c r="F3194" s="1" t="s">
        <v>3821</v>
      </c>
    </row>
    <row r="3195" spans="1:6">
      <c r="A3195" s="1" t="s">
        <v>9710</v>
      </c>
      <c r="B3195" s="1" t="s">
        <v>9711</v>
      </c>
      <c r="C3195" s="1" t="s">
        <v>1747</v>
      </c>
      <c r="D3195" s="1" t="s">
        <v>9712</v>
      </c>
      <c r="E3195" s="1" t="s">
        <v>88</v>
      </c>
      <c r="F3195" s="1" t="s">
        <v>3821</v>
      </c>
    </row>
    <row r="3196" spans="1:6">
      <c r="A3196" s="1" t="s">
        <v>9713</v>
      </c>
      <c r="B3196" s="1" t="s">
        <v>9714</v>
      </c>
      <c r="C3196" s="1" t="s">
        <v>9137</v>
      </c>
      <c r="D3196" s="1" t="s">
        <v>9715</v>
      </c>
      <c r="E3196" s="1" t="s">
        <v>88</v>
      </c>
      <c r="F3196" s="1" t="s">
        <v>3821</v>
      </c>
    </row>
    <row r="3197" spans="1:6">
      <c r="A3197" s="1" t="s">
        <v>9716</v>
      </c>
      <c r="B3197" s="1" t="s">
        <v>9717</v>
      </c>
      <c r="C3197" s="1" t="s">
        <v>9570</v>
      </c>
      <c r="D3197" s="1" t="s">
        <v>9718</v>
      </c>
      <c r="E3197" s="1" t="s">
        <v>88</v>
      </c>
      <c r="F3197" s="1" t="s">
        <v>3821</v>
      </c>
    </row>
    <row r="3198" spans="1:6">
      <c r="A3198" s="1" t="s">
        <v>9719</v>
      </c>
      <c r="B3198" s="1" t="s">
        <v>9720</v>
      </c>
      <c r="C3198" s="1" t="s">
        <v>8633</v>
      </c>
      <c r="D3198" s="1" t="s">
        <v>9721</v>
      </c>
      <c r="E3198" s="1" t="s">
        <v>88</v>
      </c>
      <c r="F3198" s="1" t="s">
        <v>3821</v>
      </c>
    </row>
    <row r="3199" spans="1:6">
      <c r="A3199" s="1" t="s">
        <v>9722</v>
      </c>
      <c r="B3199" s="1" t="s">
        <v>9723</v>
      </c>
      <c r="C3199" s="1" t="s">
        <v>1747</v>
      </c>
      <c r="D3199" s="1" t="s">
        <v>9724</v>
      </c>
      <c r="E3199" s="1" t="s">
        <v>88</v>
      </c>
      <c r="F3199" s="1" t="s">
        <v>3821</v>
      </c>
    </row>
    <row r="3200" spans="1:6">
      <c r="A3200" s="1" t="s">
        <v>9725</v>
      </c>
      <c r="B3200" s="1" t="s">
        <v>9726</v>
      </c>
      <c r="C3200" s="1" t="s">
        <v>9137</v>
      </c>
      <c r="D3200" s="1" t="s">
        <v>9727</v>
      </c>
      <c r="E3200" s="1" t="s">
        <v>88</v>
      </c>
      <c r="F3200" s="1" t="s">
        <v>3821</v>
      </c>
    </row>
    <row r="3201" spans="1:6">
      <c r="A3201" s="1" t="s">
        <v>9728</v>
      </c>
      <c r="B3201" s="1" t="s">
        <v>9729</v>
      </c>
      <c r="C3201" s="1" t="s">
        <v>9570</v>
      </c>
      <c r="D3201" s="1" t="s">
        <v>9730</v>
      </c>
      <c r="E3201" s="1" t="s">
        <v>88</v>
      </c>
      <c r="F3201" s="1" t="s">
        <v>3821</v>
      </c>
    </row>
    <row r="3202" spans="1:6">
      <c r="A3202" s="1" t="s">
        <v>9731</v>
      </c>
      <c r="B3202" s="1" t="s">
        <v>9732</v>
      </c>
      <c r="C3202" s="1" t="s">
        <v>8633</v>
      </c>
      <c r="D3202" s="1" t="s">
        <v>9733</v>
      </c>
      <c r="E3202" s="1" t="s">
        <v>88</v>
      </c>
      <c r="F3202" s="1" t="s">
        <v>3821</v>
      </c>
    </row>
    <row r="3203" spans="1:6">
      <c r="A3203" s="1" t="s">
        <v>9734</v>
      </c>
      <c r="B3203" s="1" t="s">
        <v>9735</v>
      </c>
      <c r="C3203" s="1" t="s">
        <v>9137</v>
      </c>
      <c r="D3203" s="1" t="s">
        <v>9736</v>
      </c>
      <c r="E3203" s="1" t="s">
        <v>88</v>
      </c>
      <c r="F3203" s="1" t="s">
        <v>3821</v>
      </c>
    </row>
    <row r="3204" spans="1:6">
      <c r="A3204" s="1" t="s">
        <v>9737</v>
      </c>
      <c r="B3204" s="1" t="s">
        <v>9738</v>
      </c>
      <c r="C3204" s="1" t="s">
        <v>1747</v>
      </c>
      <c r="D3204" s="1" t="s">
        <v>9739</v>
      </c>
      <c r="E3204" s="1" t="s">
        <v>88</v>
      </c>
      <c r="F3204" s="1" t="s">
        <v>3821</v>
      </c>
    </row>
    <row r="3205" spans="1:6">
      <c r="A3205" s="1" t="s">
        <v>9740</v>
      </c>
      <c r="B3205" s="1" t="s">
        <v>9741</v>
      </c>
      <c r="C3205" s="1" t="s">
        <v>9137</v>
      </c>
      <c r="D3205" s="1" t="s">
        <v>9742</v>
      </c>
      <c r="E3205" s="1" t="s">
        <v>88</v>
      </c>
      <c r="F3205" s="1" t="s">
        <v>3821</v>
      </c>
    </row>
    <row r="3206" spans="1:6">
      <c r="A3206" s="1" t="s">
        <v>9743</v>
      </c>
      <c r="B3206" s="1" t="s">
        <v>9744</v>
      </c>
      <c r="C3206" s="1" t="s">
        <v>9570</v>
      </c>
      <c r="D3206" s="1" t="s">
        <v>9745</v>
      </c>
      <c r="E3206" s="1" t="s">
        <v>88</v>
      </c>
      <c r="F3206" s="1" t="s">
        <v>3821</v>
      </c>
    </row>
    <row r="3207" spans="1:6">
      <c r="A3207" s="1" t="s">
        <v>9746</v>
      </c>
      <c r="B3207" s="1" t="s">
        <v>9747</v>
      </c>
      <c r="C3207" s="1" t="s">
        <v>8633</v>
      </c>
      <c r="D3207" s="1" t="s">
        <v>9748</v>
      </c>
      <c r="E3207" s="1" t="s">
        <v>88</v>
      </c>
      <c r="F3207" s="1" t="s">
        <v>3821</v>
      </c>
    </row>
    <row r="3208" spans="1:6">
      <c r="A3208" s="1" t="s">
        <v>9749</v>
      </c>
      <c r="B3208" s="1" t="s">
        <v>9750</v>
      </c>
      <c r="C3208" s="1" t="s">
        <v>1747</v>
      </c>
      <c r="D3208" s="1" t="s">
        <v>9751</v>
      </c>
      <c r="E3208" s="1" t="s">
        <v>88</v>
      </c>
      <c r="F3208" s="1" t="s">
        <v>3821</v>
      </c>
    </row>
    <row r="3209" spans="1:6">
      <c r="A3209" s="1" t="s">
        <v>9752</v>
      </c>
      <c r="B3209" s="1" t="s">
        <v>9753</v>
      </c>
      <c r="C3209" s="1" t="s">
        <v>9137</v>
      </c>
      <c r="D3209" s="1" t="s">
        <v>9754</v>
      </c>
      <c r="E3209" s="1" t="s">
        <v>88</v>
      </c>
      <c r="F3209" s="1" t="s">
        <v>3821</v>
      </c>
    </row>
    <row r="3210" spans="1:6">
      <c r="A3210" s="1" t="s">
        <v>9755</v>
      </c>
      <c r="B3210" s="1" t="s">
        <v>9756</v>
      </c>
      <c r="C3210" s="1" t="s">
        <v>9570</v>
      </c>
      <c r="D3210" s="1" t="s">
        <v>9757</v>
      </c>
      <c r="E3210" s="1" t="s">
        <v>88</v>
      </c>
      <c r="F3210" s="1" t="s">
        <v>3821</v>
      </c>
    </row>
    <row r="3211" spans="1:6">
      <c r="A3211" s="1" t="s">
        <v>9758</v>
      </c>
      <c r="B3211" s="1" t="s">
        <v>9759</v>
      </c>
      <c r="C3211" s="1" t="s">
        <v>8633</v>
      </c>
      <c r="D3211" s="1" t="s">
        <v>9760</v>
      </c>
      <c r="E3211" s="1" t="s">
        <v>88</v>
      </c>
      <c r="F3211" s="1" t="s">
        <v>3821</v>
      </c>
    </row>
    <row r="3212" spans="1:6">
      <c r="A3212" s="1" t="s">
        <v>9761</v>
      </c>
      <c r="B3212" s="1" t="s">
        <v>9762</v>
      </c>
      <c r="C3212" s="1" t="s">
        <v>9570</v>
      </c>
      <c r="D3212" s="1" t="s">
        <v>9763</v>
      </c>
      <c r="E3212" s="1" t="s">
        <v>88</v>
      </c>
      <c r="F3212" s="1" t="s">
        <v>3821</v>
      </c>
    </row>
    <row r="3213" spans="1:6">
      <c r="A3213" s="1" t="s">
        <v>9764</v>
      </c>
      <c r="B3213" s="1" t="s">
        <v>9765</v>
      </c>
      <c r="C3213" s="1" t="s">
        <v>1747</v>
      </c>
      <c r="D3213" s="1" t="s">
        <v>9766</v>
      </c>
      <c r="E3213" s="1" t="s">
        <v>88</v>
      </c>
      <c r="F3213" s="1" t="s">
        <v>3821</v>
      </c>
    </row>
    <row r="3214" spans="1:6">
      <c r="A3214" s="1" t="s">
        <v>9767</v>
      </c>
      <c r="B3214" s="1" t="s">
        <v>9768</v>
      </c>
      <c r="C3214" s="1" t="s">
        <v>9137</v>
      </c>
      <c r="D3214" s="1" t="s">
        <v>9769</v>
      </c>
      <c r="E3214" s="1" t="s">
        <v>88</v>
      </c>
      <c r="F3214" s="1" t="s">
        <v>3821</v>
      </c>
    </row>
    <row r="3215" spans="1:6">
      <c r="A3215" s="1" t="s">
        <v>9770</v>
      </c>
      <c r="B3215" s="1" t="s">
        <v>9771</v>
      </c>
      <c r="C3215" s="1" t="s">
        <v>9570</v>
      </c>
      <c r="D3215" s="1" t="s">
        <v>9772</v>
      </c>
      <c r="E3215" s="1" t="s">
        <v>88</v>
      </c>
      <c r="F3215" s="1" t="s">
        <v>3821</v>
      </c>
    </row>
    <row r="3216" spans="1:6">
      <c r="A3216" s="1" t="s">
        <v>9773</v>
      </c>
      <c r="B3216" s="1" t="s">
        <v>9774</v>
      </c>
      <c r="C3216" s="1" t="s">
        <v>8633</v>
      </c>
      <c r="D3216" s="1" t="s">
        <v>9775</v>
      </c>
      <c r="E3216" s="1" t="s">
        <v>88</v>
      </c>
      <c r="F3216" s="1" t="s">
        <v>3821</v>
      </c>
    </row>
    <row r="3217" spans="1:6">
      <c r="A3217" s="1" t="s">
        <v>9776</v>
      </c>
      <c r="B3217" s="1" t="s">
        <v>9777</v>
      </c>
      <c r="C3217" s="1" t="s">
        <v>1747</v>
      </c>
      <c r="D3217" s="1" t="s">
        <v>9778</v>
      </c>
      <c r="E3217" s="1" t="s">
        <v>88</v>
      </c>
      <c r="F3217" s="1" t="s">
        <v>3821</v>
      </c>
    </row>
    <row r="3218" spans="1:6">
      <c r="A3218" s="1" t="s">
        <v>9779</v>
      </c>
      <c r="B3218" s="1" t="s">
        <v>9780</v>
      </c>
      <c r="C3218" s="1" t="s">
        <v>9137</v>
      </c>
      <c r="D3218" s="1" t="s">
        <v>9781</v>
      </c>
      <c r="E3218" s="1" t="s">
        <v>88</v>
      </c>
      <c r="F3218" s="1" t="s">
        <v>3821</v>
      </c>
    </row>
    <row r="3219" spans="1:6">
      <c r="A3219" s="1" t="s">
        <v>9782</v>
      </c>
      <c r="B3219" s="1" t="s">
        <v>9783</v>
      </c>
      <c r="C3219" s="1" t="s">
        <v>9570</v>
      </c>
      <c r="D3219" s="1" t="s">
        <v>9784</v>
      </c>
      <c r="E3219" s="1" t="s">
        <v>88</v>
      </c>
      <c r="F3219" s="1" t="s">
        <v>3821</v>
      </c>
    </row>
    <row r="3220" spans="1:6">
      <c r="A3220" s="1" t="s">
        <v>9785</v>
      </c>
      <c r="B3220" s="1" t="s">
        <v>9786</v>
      </c>
      <c r="C3220" s="1" t="s">
        <v>8633</v>
      </c>
      <c r="D3220" s="1" t="s">
        <v>9787</v>
      </c>
      <c r="E3220" s="1" t="s">
        <v>88</v>
      </c>
      <c r="F3220" s="1" t="s">
        <v>3821</v>
      </c>
    </row>
    <row r="3221" spans="1:6">
      <c r="A3221" s="1" t="s">
        <v>9788</v>
      </c>
      <c r="B3221" s="1" t="s">
        <v>9789</v>
      </c>
      <c r="C3221" s="1" t="s">
        <v>8633</v>
      </c>
      <c r="D3221" s="1" t="s">
        <v>9790</v>
      </c>
      <c r="E3221" s="1" t="s">
        <v>88</v>
      </c>
      <c r="F3221" s="1" t="s">
        <v>3821</v>
      </c>
    </row>
    <row r="3222" spans="1:6">
      <c r="A3222" s="1" t="s">
        <v>9791</v>
      </c>
      <c r="B3222" s="1" t="s">
        <v>9792</v>
      </c>
      <c r="C3222" s="1" t="s">
        <v>1747</v>
      </c>
      <c r="D3222" s="1" t="s">
        <v>9793</v>
      </c>
      <c r="E3222" s="1" t="s">
        <v>88</v>
      </c>
      <c r="F3222" s="1" t="s">
        <v>3821</v>
      </c>
    </row>
    <row r="3223" spans="1:6">
      <c r="A3223" s="1" t="s">
        <v>9794</v>
      </c>
      <c r="B3223" s="1" t="s">
        <v>9795</v>
      </c>
      <c r="C3223" s="1" t="s">
        <v>9137</v>
      </c>
      <c r="D3223" s="1" t="s">
        <v>9796</v>
      </c>
      <c r="E3223" s="1" t="s">
        <v>88</v>
      </c>
      <c r="F3223" s="1" t="s">
        <v>3821</v>
      </c>
    </row>
    <row r="3224" spans="1:6">
      <c r="A3224" s="1" t="s">
        <v>9797</v>
      </c>
      <c r="B3224" s="1" t="s">
        <v>9798</v>
      </c>
      <c r="C3224" s="1" t="s">
        <v>9570</v>
      </c>
      <c r="D3224" s="1" t="s">
        <v>9799</v>
      </c>
      <c r="E3224" s="1" t="s">
        <v>88</v>
      </c>
      <c r="F3224" s="1" t="s">
        <v>3821</v>
      </c>
    </row>
    <row r="3225" spans="1:6">
      <c r="A3225" s="1" t="s">
        <v>9800</v>
      </c>
      <c r="B3225" s="1" t="s">
        <v>9801</v>
      </c>
      <c r="C3225" s="1" t="s">
        <v>8633</v>
      </c>
      <c r="D3225" s="1" t="s">
        <v>9802</v>
      </c>
      <c r="E3225" s="1" t="s">
        <v>88</v>
      </c>
      <c r="F3225" s="1" t="s">
        <v>3821</v>
      </c>
    </row>
    <row r="3226" spans="1:6">
      <c r="A3226" s="1" t="s">
        <v>9803</v>
      </c>
      <c r="B3226" s="1" t="s">
        <v>9804</v>
      </c>
      <c r="C3226" s="1" t="s">
        <v>4298</v>
      </c>
      <c r="D3226" s="1" t="s">
        <v>9805</v>
      </c>
      <c r="E3226" s="1" t="s">
        <v>88</v>
      </c>
      <c r="F3226" s="1" t="s">
        <v>3821</v>
      </c>
    </row>
    <row r="3227" spans="1:6">
      <c r="A3227" s="1" t="s">
        <v>9806</v>
      </c>
      <c r="B3227" s="1" t="s">
        <v>9807</v>
      </c>
      <c r="C3227" s="1" t="s">
        <v>9538</v>
      </c>
      <c r="D3227" s="1" t="s">
        <v>9808</v>
      </c>
      <c r="E3227" s="1" t="s">
        <v>88</v>
      </c>
      <c r="F3227" s="1" t="s">
        <v>3821</v>
      </c>
    </row>
    <row r="3228" spans="1:6">
      <c r="A3228" s="1" t="s">
        <v>9809</v>
      </c>
      <c r="B3228" s="1" t="s">
        <v>9810</v>
      </c>
      <c r="C3228" s="1" t="s">
        <v>9542</v>
      </c>
      <c r="D3228" s="1" t="s">
        <v>9811</v>
      </c>
      <c r="E3228" s="1" t="s">
        <v>88</v>
      </c>
      <c r="F3228" s="1" t="s">
        <v>3821</v>
      </c>
    </row>
    <row r="3229" spans="1:6">
      <c r="A3229" s="1" t="s">
        <v>9812</v>
      </c>
      <c r="B3229" s="1" t="s">
        <v>9813</v>
      </c>
      <c r="C3229" s="1" t="s">
        <v>5118</v>
      </c>
      <c r="D3229" s="1" t="s">
        <v>9814</v>
      </c>
      <c r="E3229" s="1" t="s">
        <v>88</v>
      </c>
      <c r="F3229" s="1" t="s">
        <v>3821</v>
      </c>
    </row>
    <row r="3230" spans="1:6">
      <c r="A3230" s="1" t="s">
        <v>9815</v>
      </c>
      <c r="B3230" s="1" t="s">
        <v>9816</v>
      </c>
      <c r="C3230" s="1" t="s">
        <v>4298</v>
      </c>
      <c r="D3230" s="1" t="s">
        <v>9817</v>
      </c>
      <c r="E3230" s="1" t="s">
        <v>88</v>
      </c>
      <c r="F3230" s="1" t="s">
        <v>3821</v>
      </c>
    </row>
    <row r="3231" spans="1:6">
      <c r="A3231" s="1" t="s">
        <v>9818</v>
      </c>
      <c r="B3231" s="1" t="s">
        <v>9819</v>
      </c>
      <c r="C3231" s="1" t="s">
        <v>9538</v>
      </c>
      <c r="D3231" s="1" t="s">
        <v>9820</v>
      </c>
      <c r="E3231" s="1" t="s">
        <v>88</v>
      </c>
      <c r="F3231" s="1" t="s">
        <v>3821</v>
      </c>
    </row>
    <row r="3232" spans="1:6">
      <c r="A3232" s="1" t="s">
        <v>9821</v>
      </c>
      <c r="B3232" s="1" t="s">
        <v>9822</v>
      </c>
      <c r="C3232" s="1" t="s">
        <v>9542</v>
      </c>
      <c r="D3232" s="1" t="s">
        <v>9823</v>
      </c>
      <c r="E3232" s="1" t="s">
        <v>88</v>
      </c>
      <c r="F3232" s="1" t="s">
        <v>3821</v>
      </c>
    </row>
    <row r="3233" spans="1:6">
      <c r="A3233" s="1" t="s">
        <v>9824</v>
      </c>
      <c r="B3233" s="1" t="s">
        <v>9825</v>
      </c>
      <c r="C3233" s="1" t="s">
        <v>5118</v>
      </c>
      <c r="D3233" s="1" t="s">
        <v>9826</v>
      </c>
      <c r="E3233" s="1" t="s">
        <v>88</v>
      </c>
      <c r="F3233" s="1" t="s">
        <v>3821</v>
      </c>
    </row>
    <row r="3234" spans="1:6">
      <c r="A3234" s="1" t="s">
        <v>9827</v>
      </c>
      <c r="B3234" s="1" t="s">
        <v>9828</v>
      </c>
      <c r="C3234" s="1" t="s">
        <v>4298</v>
      </c>
      <c r="D3234" s="1" t="s">
        <v>9829</v>
      </c>
      <c r="E3234" s="1" t="s">
        <v>88</v>
      </c>
      <c r="F3234" s="1" t="s">
        <v>3821</v>
      </c>
    </row>
    <row r="3235" spans="1:6">
      <c r="A3235" s="1" t="s">
        <v>9830</v>
      </c>
      <c r="B3235" s="1" t="s">
        <v>9831</v>
      </c>
      <c r="C3235" s="1" t="s">
        <v>9538</v>
      </c>
      <c r="D3235" s="1" t="s">
        <v>9832</v>
      </c>
      <c r="E3235" s="1" t="s">
        <v>88</v>
      </c>
      <c r="F3235" s="1" t="s">
        <v>3821</v>
      </c>
    </row>
    <row r="3236" spans="1:6">
      <c r="A3236" s="1" t="s">
        <v>9833</v>
      </c>
      <c r="B3236" s="1" t="s">
        <v>9834</v>
      </c>
      <c r="C3236" s="1" t="s">
        <v>9542</v>
      </c>
      <c r="D3236" s="1" t="s">
        <v>9835</v>
      </c>
      <c r="E3236" s="1" t="s">
        <v>88</v>
      </c>
      <c r="F3236" s="1" t="s">
        <v>3821</v>
      </c>
    </row>
    <row r="3237" spans="1:6">
      <c r="A3237" s="1" t="s">
        <v>9836</v>
      </c>
      <c r="B3237" s="1" t="s">
        <v>9837</v>
      </c>
      <c r="C3237" s="1" t="s">
        <v>5118</v>
      </c>
      <c r="D3237" s="1" t="s">
        <v>9838</v>
      </c>
      <c r="E3237" s="1" t="s">
        <v>88</v>
      </c>
      <c r="F3237" s="1" t="s">
        <v>3821</v>
      </c>
    </row>
    <row r="3238" spans="1:6">
      <c r="A3238" s="1" t="s">
        <v>9839</v>
      </c>
      <c r="B3238" s="1" t="s">
        <v>9840</v>
      </c>
      <c r="C3238" s="1" t="s">
        <v>9419</v>
      </c>
      <c r="D3238" s="1" t="s">
        <v>9841</v>
      </c>
      <c r="E3238" s="1" t="s">
        <v>88</v>
      </c>
      <c r="F3238" s="1" t="s">
        <v>3821</v>
      </c>
    </row>
    <row r="3239" spans="1:6">
      <c r="A3239" s="1" t="s">
        <v>9842</v>
      </c>
      <c r="B3239" s="1" t="s">
        <v>9843</v>
      </c>
      <c r="C3239" s="1" t="s">
        <v>9423</v>
      </c>
      <c r="D3239" s="1" t="s">
        <v>9844</v>
      </c>
      <c r="E3239" s="1" t="s">
        <v>88</v>
      </c>
      <c r="F3239" s="1" t="s">
        <v>3821</v>
      </c>
    </row>
    <row r="3240" spans="1:6">
      <c r="A3240" s="1" t="s">
        <v>9845</v>
      </c>
      <c r="B3240" s="1" t="s">
        <v>9846</v>
      </c>
      <c r="C3240" s="1" t="s">
        <v>9427</v>
      </c>
      <c r="D3240" s="1" t="s">
        <v>9847</v>
      </c>
      <c r="E3240" s="1" t="s">
        <v>88</v>
      </c>
      <c r="F3240" s="1" t="s">
        <v>3821</v>
      </c>
    </row>
    <row r="3241" spans="1:6">
      <c r="A3241" s="1" t="s">
        <v>9848</v>
      </c>
      <c r="B3241" s="1" t="s">
        <v>9849</v>
      </c>
      <c r="C3241" s="1" t="s">
        <v>5476</v>
      </c>
      <c r="D3241" s="1" t="s">
        <v>9850</v>
      </c>
      <c r="E3241" s="1" t="s">
        <v>88</v>
      </c>
      <c r="F3241" s="1" t="s">
        <v>3821</v>
      </c>
    </row>
    <row r="3242" spans="1:6">
      <c r="A3242" s="1" t="s">
        <v>9851</v>
      </c>
      <c r="B3242" s="1" t="s">
        <v>9852</v>
      </c>
      <c r="C3242" s="1" t="s">
        <v>9419</v>
      </c>
      <c r="D3242" s="1" t="s">
        <v>9853</v>
      </c>
      <c r="E3242" s="1" t="s">
        <v>88</v>
      </c>
      <c r="F3242" s="1" t="s">
        <v>3821</v>
      </c>
    </row>
    <row r="3243" spans="1:6">
      <c r="A3243" s="1" t="s">
        <v>9854</v>
      </c>
      <c r="B3243" s="1" t="s">
        <v>9855</v>
      </c>
      <c r="C3243" s="1" t="s">
        <v>9423</v>
      </c>
      <c r="D3243" s="1" t="s">
        <v>9856</v>
      </c>
      <c r="E3243" s="1" t="s">
        <v>88</v>
      </c>
      <c r="F3243" s="1" t="s">
        <v>3821</v>
      </c>
    </row>
    <row r="3244" spans="1:6">
      <c r="A3244" s="1" t="s">
        <v>9857</v>
      </c>
      <c r="B3244" s="1" t="s">
        <v>9858</v>
      </c>
      <c r="C3244" s="1" t="s">
        <v>9427</v>
      </c>
      <c r="D3244" s="1" t="s">
        <v>9859</v>
      </c>
      <c r="E3244" s="1" t="s">
        <v>88</v>
      </c>
      <c r="F3244" s="1" t="s">
        <v>3821</v>
      </c>
    </row>
    <row r="3245" spans="1:6">
      <c r="A3245" s="1" t="s">
        <v>9860</v>
      </c>
      <c r="B3245" s="1" t="s">
        <v>9861</v>
      </c>
      <c r="C3245" s="1" t="s">
        <v>5476</v>
      </c>
      <c r="D3245" s="1" t="s">
        <v>9862</v>
      </c>
      <c r="E3245" s="1" t="s">
        <v>88</v>
      </c>
      <c r="F3245" s="1" t="s">
        <v>3821</v>
      </c>
    </row>
    <row r="3246" spans="1:6">
      <c r="A3246" s="1" t="s">
        <v>9863</v>
      </c>
      <c r="B3246" s="1" t="s">
        <v>9864</v>
      </c>
      <c r="C3246" s="1" t="s">
        <v>1751</v>
      </c>
      <c r="D3246" s="1" t="s">
        <v>9865</v>
      </c>
      <c r="E3246" s="1" t="s">
        <v>88</v>
      </c>
      <c r="F3246" s="1" t="s">
        <v>3821</v>
      </c>
    </row>
    <row r="3247" spans="1:6">
      <c r="A3247" s="1" t="s">
        <v>9866</v>
      </c>
      <c r="B3247" s="1" t="s">
        <v>9867</v>
      </c>
      <c r="C3247" s="1" t="s">
        <v>4298</v>
      </c>
      <c r="D3247" s="1" t="s">
        <v>9868</v>
      </c>
      <c r="E3247" s="1" t="s">
        <v>88</v>
      </c>
      <c r="F3247" s="1" t="s">
        <v>3821</v>
      </c>
    </row>
    <row r="3248" spans="1:6">
      <c r="A3248" s="1" t="s">
        <v>9869</v>
      </c>
      <c r="B3248" s="1" t="s">
        <v>9870</v>
      </c>
      <c r="C3248" s="1" t="s">
        <v>9538</v>
      </c>
      <c r="D3248" s="1" t="s">
        <v>9871</v>
      </c>
      <c r="E3248" s="1" t="s">
        <v>88</v>
      </c>
      <c r="F3248" s="1" t="s">
        <v>3821</v>
      </c>
    </row>
    <row r="3249" spans="1:6">
      <c r="A3249" s="1" t="s">
        <v>9872</v>
      </c>
      <c r="B3249" s="1" t="s">
        <v>9873</v>
      </c>
      <c r="C3249" s="1" t="s">
        <v>9542</v>
      </c>
      <c r="D3249" s="1" t="s">
        <v>9874</v>
      </c>
      <c r="E3249" s="1" t="s">
        <v>88</v>
      </c>
      <c r="F3249" s="1" t="s">
        <v>3821</v>
      </c>
    </row>
    <row r="3250" spans="1:6">
      <c r="A3250" s="1" t="s">
        <v>9875</v>
      </c>
      <c r="B3250" s="1" t="s">
        <v>9876</v>
      </c>
      <c r="C3250" s="1" t="s">
        <v>5118</v>
      </c>
      <c r="D3250" s="1" t="s">
        <v>9877</v>
      </c>
      <c r="E3250" s="1" t="s">
        <v>88</v>
      </c>
      <c r="F3250" s="1" t="s">
        <v>3821</v>
      </c>
    </row>
    <row r="3251" spans="1:6">
      <c r="A3251" s="1" t="s">
        <v>9878</v>
      </c>
      <c r="B3251" s="1" t="s">
        <v>9879</v>
      </c>
      <c r="C3251" s="1" t="s">
        <v>1747</v>
      </c>
      <c r="D3251" s="1" t="s">
        <v>9880</v>
      </c>
      <c r="E3251" s="1" t="s">
        <v>88</v>
      </c>
      <c r="F3251" s="1" t="s">
        <v>3821</v>
      </c>
    </row>
    <row r="3252" spans="1:6">
      <c r="A3252" s="1" t="s">
        <v>9881</v>
      </c>
      <c r="B3252" s="1" t="s">
        <v>9882</v>
      </c>
      <c r="C3252" s="1" t="s">
        <v>9137</v>
      </c>
      <c r="D3252" s="1" t="s">
        <v>9883</v>
      </c>
      <c r="E3252" s="1" t="s">
        <v>88</v>
      </c>
      <c r="F3252" s="1" t="s">
        <v>3821</v>
      </c>
    </row>
    <row r="3253" spans="1:6">
      <c r="A3253" s="1" t="s">
        <v>9884</v>
      </c>
      <c r="B3253" s="1" t="s">
        <v>9885</v>
      </c>
      <c r="C3253" s="1" t="s">
        <v>9570</v>
      </c>
      <c r="D3253" s="1" t="s">
        <v>9886</v>
      </c>
      <c r="E3253" s="1" t="s">
        <v>88</v>
      </c>
      <c r="F3253" s="1" t="s">
        <v>3821</v>
      </c>
    </row>
    <row r="3254" spans="1:6">
      <c r="A3254" s="1" t="s">
        <v>9887</v>
      </c>
      <c r="B3254" s="1" t="s">
        <v>9888</v>
      </c>
      <c r="C3254" s="1" t="s">
        <v>8633</v>
      </c>
      <c r="D3254" s="1" t="s">
        <v>9889</v>
      </c>
      <c r="E3254" s="1" t="s">
        <v>88</v>
      </c>
      <c r="F3254" s="1" t="s">
        <v>3821</v>
      </c>
    </row>
    <row r="3255" spans="1:6">
      <c r="A3255" s="1" t="s">
        <v>9890</v>
      </c>
      <c r="B3255" s="1" t="s">
        <v>9891</v>
      </c>
      <c r="C3255" s="1" t="s">
        <v>4298</v>
      </c>
      <c r="D3255" s="1" t="s">
        <v>9892</v>
      </c>
      <c r="E3255" s="1" t="s">
        <v>88</v>
      </c>
      <c r="F3255" s="1" t="s">
        <v>3821</v>
      </c>
    </row>
    <row r="3256" spans="1:6">
      <c r="A3256" s="1" t="s">
        <v>9893</v>
      </c>
      <c r="B3256" s="1" t="s">
        <v>9894</v>
      </c>
      <c r="C3256" s="1" t="s">
        <v>9538</v>
      </c>
      <c r="D3256" s="1" t="s">
        <v>9895</v>
      </c>
      <c r="E3256" s="1" t="s">
        <v>88</v>
      </c>
      <c r="F3256" s="1" t="s">
        <v>3821</v>
      </c>
    </row>
    <row r="3257" spans="1:6">
      <c r="A3257" s="1" t="s">
        <v>9896</v>
      </c>
      <c r="B3257" s="1" t="s">
        <v>9897</v>
      </c>
      <c r="C3257" s="1" t="s">
        <v>9542</v>
      </c>
      <c r="D3257" s="1" t="s">
        <v>9898</v>
      </c>
      <c r="E3257" s="1" t="s">
        <v>88</v>
      </c>
      <c r="F3257" s="1" t="s">
        <v>3821</v>
      </c>
    </row>
    <row r="3258" spans="1:6">
      <c r="A3258" s="1" t="s">
        <v>9899</v>
      </c>
      <c r="B3258" s="1" t="s">
        <v>9900</v>
      </c>
      <c r="C3258" s="1" t="s">
        <v>5118</v>
      </c>
      <c r="D3258" s="1" t="s">
        <v>9901</v>
      </c>
      <c r="E3258" s="1" t="s">
        <v>88</v>
      </c>
      <c r="F3258" s="1" t="s">
        <v>3821</v>
      </c>
    </row>
    <row r="3259" spans="1:6">
      <c r="A3259" s="1" t="s">
        <v>9902</v>
      </c>
      <c r="B3259" s="1" t="s">
        <v>9903</v>
      </c>
      <c r="C3259" s="1" t="s">
        <v>5684</v>
      </c>
      <c r="D3259" s="1" t="s">
        <v>9904</v>
      </c>
      <c r="E3259" s="1" t="s">
        <v>88</v>
      </c>
      <c r="F3259" s="1" t="s">
        <v>3821</v>
      </c>
    </row>
    <row r="3260" spans="1:6">
      <c r="A3260" s="1" t="s">
        <v>9905</v>
      </c>
      <c r="B3260" s="1" t="s">
        <v>9906</v>
      </c>
      <c r="C3260" s="1" t="s">
        <v>5684</v>
      </c>
      <c r="D3260" s="1" t="s">
        <v>9907</v>
      </c>
      <c r="E3260" s="1" t="s">
        <v>88</v>
      </c>
      <c r="F3260" s="1" t="s">
        <v>3821</v>
      </c>
    </row>
    <row r="3261" spans="1:6">
      <c r="A3261" s="1" t="s">
        <v>9908</v>
      </c>
      <c r="B3261" s="1" t="s">
        <v>9909</v>
      </c>
      <c r="C3261" s="1" t="s">
        <v>9910</v>
      </c>
      <c r="D3261" s="1" t="s">
        <v>9911</v>
      </c>
      <c r="E3261" s="1" t="s">
        <v>88</v>
      </c>
      <c r="F3261" s="1" t="s">
        <v>3821</v>
      </c>
    </row>
    <row r="3262" spans="1:6">
      <c r="A3262" s="1" t="s">
        <v>9912</v>
      </c>
      <c r="B3262" s="1" t="s">
        <v>9913</v>
      </c>
      <c r="C3262" s="1" t="s">
        <v>9914</v>
      </c>
      <c r="D3262" s="1" t="s">
        <v>9915</v>
      </c>
      <c r="E3262" s="1" t="s">
        <v>88</v>
      </c>
      <c r="F3262" s="1" t="s">
        <v>3821</v>
      </c>
    </row>
    <row r="3263" spans="1:6">
      <c r="A3263" s="1" t="s">
        <v>9916</v>
      </c>
      <c r="B3263" s="1" t="s">
        <v>9917</v>
      </c>
      <c r="C3263" s="1" t="s">
        <v>9918</v>
      </c>
      <c r="D3263" s="1" t="s">
        <v>9919</v>
      </c>
      <c r="E3263" s="1" t="s">
        <v>88</v>
      </c>
      <c r="F3263" s="1" t="s">
        <v>3821</v>
      </c>
    </row>
    <row r="3264" spans="1:6">
      <c r="A3264" s="1" t="s">
        <v>9920</v>
      </c>
      <c r="B3264" s="1" t="s">
        <v>9921</v>
      </c>
      <c r="C3264" s="1" t="s">
        <v>9910</v>
      </c>
      <c r="D3264" s="1" t="s">
        <v>9922</v>
      </c>
      <c r="E3264" s="1" t="s">
        <v>88</v>
      </c>
      <c r="F3264" s="1" t="s">
        <v>3821</v>
      </c>
    </row>
    <row r="3265" spans="1:6">
      <c r="A3265" s="1" t="s">
        <v>9923</v>
      </c>
      <c r="B3265" s="1" t="s">
        <v>9924</v>
      </c>
      <c r="C3265" s="1" t="s">
        <v>9914</v>
      </c>
      <c r="D3265" s="1" t="s">
        <v>9925</v>
      </c>
      <c r="E3265" s="1" t="s">
        <v>88</v>
      </c>
      <c r="F3265" s="1" t="s">
        <v>3821</v>
      </c>
    </row>
    <row r="3266" spans="1:6">
      <c r="A3266" s="1" t="s">
        <v>9926</v>
      </c>
      <c r="B3266" s="1" t="s">
        <v>9927</v>
      </c>
      <c r="C3266" s="1" t="s">
        <v>9918</v>
      </c>
      <c r="D3266" s="1" t="s">
        <v>9928</v>
      </c>
      <c r="E3266" s="1" t="s">
        <v>88</v>
      </c>
      <c r="F3266" s="1" t="s">
        <v>3821</v>
      </c>
    </row>
    <row r="3267" spans="1:6">
      <c r="A3267" s="1" t="s">
        <v>9929</v>
      </c>
      <c r="B3267" s="1" t="s">
        <v>9930</v>
      </c>
      <c r="C3267" s="1" t="s">
        <v>5684</v>
      </c>
      <c r="D3267" s="1" t="s">
        <v>9931</v>
      </c>
      <c r="E3267" s="1" t="s">
        <v>88</v>
      </c>
      <c r="F3267" s="1" t="s">
        <v>3821</v>
      </c>
    </row>
    <row r="3268" spans="1:6">
      <c r="A3268" s="1" t="s">
        <v>9932</v>
      </c>
      <c r="B3268" s="1" t="s">
        <v>9933</v>
      </c>
      <c r="C3268" s="1" t="s">
        <v>9910</v>
      </c>
      <c r="D3268" s="1" t="s">
        <v>9934</v>
      </c>
      <c r="E3268" s="1" t="s">
        <v>88</v>
      </c>
      <c r="F3268" s="1" t="s">
        <v>3821</v>
      </c>
    </row>
    <row r="3269" spans="1:6">
      <c r="A3269" s="1" t="s">
        <v>9935</v>
      </c>
      <c r="B3269" s="1" t="s">
        <v>9936</v>
      </c>
      <c r="C3269" s="1" t="s">
        <v>9914</v>
      </c>
      <c r="D3269" s="1" t="s">
        <v>9937</v>
      </c>
      <c r="E3269" s="1" t="s">
        <v>88</v>
      </c>
      <c r="F3269" s="1" t="s">
        <v>3821</v>
      </c>
    </row>
    <row r="3270" spans="1:6">
      <c r="A3270" s="1" t="s">
        <v>9938</v>
      </c>
      <c r="B3270" s="1" t="s">
        <v>9939</v>
      </c>
      <c r="C3270" s="1" t="s">
        <v>9918</v>
      </c>
      <c r="D3270" s="1" t="s">
        <v>9940</v>
      </c>
      <c r="E3270" s="1" t="s">
        <v>88</v>
      </c>
      <c r="F3270" s="1" t="s">
        <v>3821</v>
      </c>
    </row>
    <row r="3271" spans="1:6">
      <c r="A3271" s="1" t="s">
        <v>9941</v>
      </c>
      <c r="B3271" s="1" t="s">
        <v>9942</v>
      </c>
      <c r="C3271" s="1" t="s">
        <v>9137</v>
      </c>
      <c r="D3271" s="1" t="s">
        <v>9943</v>
      </c>
      <c r="E3271" s="1" t="s">
        <v>88</v>
      </c>
      <c r="F3271" s="1" t="s">
        <v>3821</v>
      </c>
    </row>
    <row r="3272" spans="1:6">
      <c r="A3272" s="1" t="s">
        <v>9944</v>
      </c>
      <c r="B3272" s="1" t="s">
        <v>9945</v>
      </c>
      <c r="C3272" s="1" t="s">
        <v>9141</v>
      </c>
      <c r="D3272" s="1" t="s">
        <v>9946</v>
      </c>
      <c r="E3272" s="1" t="s">
        <v>88</v>
      </c>
      <c r="F3272" s="1" t="s">
        <v>3821</v>
      </c>
    </row>
    <row r="3273" spans="1:6">
      <c r="A3273" s="1" t="s">
        <v>9947</v>
      </c>
      <c r="B3273" s="1" t="s">
        <v>9948</v>
      </c>
      <c r="C3273" s="1" t="s">
        <v>9145</v>
      </c>
      <c r="D3273" s="1" t="s">
        <v>9949</v>
      </c>
      <c r="E3273" s="1" t="s">
        <v>88</v>
      </c>
      <c r="F3273" s="1" t="s">
        <v>3821</v>
      </c>
    </row>
    <row r="3274" spans="1:6">
      <c r="A3274" s="1" t="s">
        <v>9950</v>
      </c>
      <c r="B3274" s="1" t="s">
        <v>9951</v>
      </c>
      <c r="C3274" s="1" t="s">
        <v>4735</v>
      </c>
      <c r="D3274" s="1" t="s">
        <v>9952</v>
      </c>
      <c r="E3274" s="1" t="s">
        <v>88</v>
      </c>
      <c r="F3274" s="1" t="s">
        <v>3821</v>
      </c>
    </row>
    <row r="3275" spans="1:6">
      <c r="A3275" s="1" t="s">
        <v>9953</v>
      </c>
      <c r="B3275" s="1" t="s">
        <v>9954</v>
      </c>
      <c r="C3275" s="1" t="s">
        <v>8844</v>
      </c>
      <c r="D3275" s="1" t="s">
        <v>9955</v>
      </c>
      <c r="E3275" s="1" t="s">
        <v>88</v>
      </c>
      <c r="F3275" s="1" t="s">
        <v>3821</v>
      </c>
    </row>
    <row r="3276" spans="1:6">
      <c r="A3276" s="1" t="s">
        <v>9956</v>
      </c>
      <c r="B3276" s="1" t="s">
        <v>9957</v>
      </c>
      <c r="C3276" s="1" t="s">
        <v>8848</v>
      </c>
      <c r="D3276" s="1" t="s">
        <v>9958</v>
      </c>
      <c r="E3276" s="1" t="s">
        <v>88</v>
      </c>
      <c r="F3276" s="1" t="s">
        <v>3821</v>
      </c>
    </row>
    <row r="3277" spans="1:6">
      <c r="A3277" s="1" t="s">
        <v>9959</v>
      </c>
      <c r="B3277" s="1" t="s">
        <v>9960</v>
      </c>
      <c r="C3277" s="1" t="s">
        <v>8852</v>
      </c>
      <c r="D3277" s="1" t="s">
        <v>9961</v>
      </c>
      <c r="E3277" s="1" t="s">
        <v>88</v>
      </c>
      <c r="F3277" s="1" t="s">
        <v>3821</v>
      </c>
    </row>
    <row r="3278" spans="1:6">
      <c r="A3278" s="1" t="s">
        <v>9962</v>
      </c>
      <c r="B3278" s="1" t="s">
        <v>9963</v>
      </c>
      <c r="C3278" s="1" t="s">
        <v>5568</v>
      </c>
      <c r="D3278" s="1" t="s">
        <v>9964</v>
      </c>
      <c r="E3278" s="1" t="s">
        <v>88</v>
      </c>
      <c r="F3278" s="1" t="s">
        <v>3821</v>
      </c>
    </row>
    <row r="3279" spans="1:6">
      <c r="A3279" s="1" t="s">
        <v>9965</v>
      </c>
      <c r="B3279" s="1" t="s">
        <v>9966</v>
      </c>
      <c r="C3279" s="1" t="s">
        <v>9419</v>
      </c>
      <c r="D3279" s="1" t="s">
        <v>9967</v>
      </c>
      <c r="E3279" s="1" t="s">
        <v>88</v>
      </c>
      <c r="F3279" s="1" t="s">
        <v>3821</v>
      </c>
    </row>
    <row r="3280" spans="1:6">
      <c r="A3280" s="1" t="s">
        <v>9968</v>
      </c>
      <c r="B3280" s="1" t="s">
        <v>9969</v>
      </c>
      <c r="C3280" s="1" t="s">
        <v>9423</v>
      </c>
      <c r="D3280" s="1" t="s">
        <v>9970</v>
      </c>
      <c r="E3280" s="1" t="s">
        <v>88</v>
      </c>
      <c r="F3280" s="1" t="s">
        <v>3821</v>
      </c>
    </row>
    <row r="3281" spans="1:6">
      <c r="A3281" s="1" t="s">
        <v>9971</v>
      </c>
      <c r="B3281" s="1" t="s">
        <v>9972</v>
      </c>
      <c r="C3281" s="1" t="s">
        <v>9427</v>
      </c>
      <c r="D3281" s="1" t="s">
        <v>9973</v>
      </c>
      <c r="E3281" s="1" t="s">
        <v>88</v>
      </c>
      <c r="F3281" s="1" t="s">
        <v>3821</v>
      </c>
    </row>
    <row r="3282" spans="1:6">
      <c r="A3282" s="1" t="s">
        <v>9974</v>
      </c>
      <c r="B3282" s="1" t="s">
        <v>9975</v>
      </c>
      <c r="C3282" s="1" t="s">
        <v>5476</v>
      </c>
      <c r="D3282" s="1" t="s">
        <v>9976</v>
      </c>
      <c r="E3282" s="1" t="s">
        <v>88</v>
      </c>
      <c r="F3282" s="1" t="s">
        <v>3821</v>
      </c>
    </row>
    <row r="3283" spans="1:6">
      <c r="A3283" s="1" t="s">
        <v>9977</v>
      </c>
      <c r="B3283" s="1" t="s">
        <v>9978</v>
      </c>
      <c r="C3283" s="1" t="s">
        <v>4298</v>
      </c>
      <c r="D3283" s="1" t="s">
        <v>9979</v>
      </c>
      <c r="E3283" s="1" t="s">
        <v>88</v>
      </c>
      <c r="F3283" s="1" t="s">
        <v>3821</v>
      </c>
    </row>
    <row r="3284" spans="1:6">
      <c r="A3284" s="1" t="s">
        <v>9980</v>
      </c>
      <c r="B3284" s="1" t="s">
        <v>9981</v>
      </c>
      <c r="C3284" s="1" t="s">
        <v>9538</v>
      </c>
      <c r="D3284" s="1" t="s">
        <v>9982</v>
      </c>
      <c r="E3284" s="1" t="s">
        <v>88</v>
      </c>
      <c r="F3284" s="1" t="s">
        <v>3821</v>
      </c>
    </row>
    <row r="3285" spans="1:6">
      <c r="A3285" s="1" t="s">
        <v>9983</v>
      </c>
      <c r="B3285" s="1" t="s">
        <v>9984</v>
      </c>
      <c r="C3285" s="1" t="s">
        <v>9542</v>
      </c>
      <c r="D3285" s="1" t="s">
        <v>9985</v>
      </c>
      <c r="E3285" s="1" t="s">
        <v>88</v>
      </c>
      <c r="F3285" s="1" t="s">
        <v>3821</v>
      </c>
    </row>
    <row r="3286" spans="1:6">
      <c r="A3286" s="1" t="s">
        <v>9986</v>
      </c>
      <c r="B3286" s="1" t="s">
        <v>9987</v>
      </c>
      <c r="C3286" s="1" t="s">
        <v>5118</v>
      </c>
      <c r="D3286" s="1" t="s">
        <v>9988</v>
      </c>
      <c r="E3286" s="1" t="s">
        <v>88</v>
      </c>
      <c r="F3286" s="1" t="s">
        <v>3821</v>
      </c>
    </row>
    <row r="3287" spans="1:6">
      <c r="A3287" s="1" t="s">
        <v>9989</v>
      </c>
      <c r="B3287" s="1" t="s">
        <v>9990</v>
      </c>
      <c r="C3287" s="1" t="s">
        <v>9419</v>
      </c>
      <c r="D3287" s="1" t="s">
        <v>9991</v>
      </c>
      <c r="E3287" s="1" t="s">
        <v>88</v>
      </c>
      <c r="F3287" s="1" t="s">
        <v>3821</v>
      </c>
    </row>
    <row r="3288" spans="1:6">
      <c r="A3288" s="1" t="s">
        <v>9992</v>
      </c>
      <c r="B3288" s="1" t="s">
        <v>9993</v>
      </c>
      <c r="C3288" s="1" t="s">
        <v>9423</v>
      </c>
      <c r="D3288" s="1" t="s">
        <v>9994</v>
      </c>
      <c r="E3288" s="1" t="s">
        <v>88</v>
      </c>
      <c r="F3288" s="1" t="s">
        <v>3821</v>
      </c>
    </row>
    <row r="3289" spans="1:6">
      <c r="A3289" s="1" t="s">
        <v>9995</v>
      </c>
      <c r="B3289" s="1" t="s">
        <v>9996</v>
      </c>
      <c r="C3289" s="1" t="s">
        <v>9427</v>
      </c>
      <c r="D3289" s="1" t="s">
        <v>9997</v>
      </c>
      <c r="E3289" s="1" t="s">
        <v>88</v>
      </c>
      <c r="F3289" s="1" t="s">
        <v>3821</v>
      </c>
    </row>
    <row r="3290" spans="1:6">
      <c r="A3290" s="1" t="s">
        <v>9998</v>
      </c>
      <c r="B3290" s="1" t="s">
        <v>9999</v>
      </c>
      <c r="C3290" s="1" t="s">
        <v>5476</v>
      </c>
      <c r="D3290" s="1" t="s">
        <v>10000</v>
      </c>
      <c r="E3290" s="1" t="s">
        <v>88</v>
      </c>
      <c r="F3290" s="1" t="s">
        <v>3821</v>
      </c>
    </row>
    <row r="3291" spans="1:6">
      <c r="A3291" s="1" t="s">
        <v>10001</v>
      </c>
      <c r="B3291" s="1" t="s">
        <v>10002</v>
      </c>
      <c r="C3291" s="1" t="s">
        <v>4728</v>
      </c>
      <c r="D3291" s="1" t="s">
        <v>10003</v>
      </c>
      <c r="E3291" s="1" t="s">
        <v>10004</v>
      </c>
      <c r="F3291" s="1" t="s">
        <v>3821</v>
      </c>
    </row>
    <row r="3292" spans="1:6">
      <c r="A3292" s="1" t="s">
        <v>10005</v>
      </c>
      <c r="B3292" s="1" t="s">
        <v>10006</v>
      </c>
      <c r="C3292" s="1" t="s">
        <v>10007</v>
      </c>
      <c r="D3292" s="1" t="s">
        <v>10008</v>
      </c>
      <c r="E3292" s="1" t="s">
        <v>10004</v>
      </c>
      <c r="F3292" s="1" t="s">
        <v>3821</v>
      </c>
    </row>
    <row r="3293" spans="1:6">
      <c r="A3293" s="1" t="s">
        <v>10009</v>
      </c>
      <c r="B3293" s="1" t="s">
        <v>10010</v>
      </c>
      <c r="C3293" s="1" t="s">
        <v>10011</v>
      </c>
      <c r="D3293" s="1" t="s">
        <v>10012</v>
      </c>
      <c r="E3293" s="1" t="s">
        <v>10004</v>
      </c>
      <c r="F3293" s="1" t="s">
        <v>3821</v>
      </c>
    </row>
    <row r="3294" spans="1:6">
      <c r="A3294" s="1" t="s">
        <v>10013</v>
      </c>
      <c r="B3294" s="1" t="s">
        <v>10014</v>
      </c>
      <c r="C3294" s="1" t="s">
        <v>10015</v>
      </c>
      <c r="D3294" s="1" t="s">
        <v>10016</v>
      </c>
      <c r="E3294" s="1" t="s">
        <v>10004</v>
      </c>
      <c r="F3294" s="1" t="s">
        <v>3821</v>
      </c>
    </row>
    <row r="3295" spans="1:6">
      <c r="A3295" s="1" t="s">
        <v>10017</v>
      </c>
      <c r="B3295" s="1" t="s">
        <v>10018</v>
      </c>
      <c r="C3295" s="1" t="s">
        <v>2385</v>
      </c>
      <c r="D3295" s="1" t="s">
        <v>10019</v>
      </c>
      <c r="E3295" s="1" t="s">
        <v>10004</v>
      </c>
      <c r="F3295" s="1" t="s">
        <v>3821</v>
      </c>
    </row>
    <row r="3296" spans="1:6">
      <c r="A3296" s="1" t="s">
        <v>10020</v>
      </c>
      <c r="B3296" s="1" t="s">
        <v>10021</v>
      </c>
      <c r="C3296" s="1" t="s">
        <v>5024</v>
      </c>
      <c r="D3296" s="1" t="s">
        <v>10022</v>
      </c>
      <c r="E3296" s="1" t="s">
        <v>10004</v>
      </c>
      <c r="F3296" s="1" t="s">
        <v>3821</v>
      </c>
    </row>
    <row r="3297" spans="1:6">
      <c r="A3297" s="1" t="s">
        <v>10023</v>
      </c>
      <c r="B3297" s="1" t="s">
        <v>10024</v>
      </c>
      <c r="C3297" s="1" t="s">
        <v>10025</v>
      </c>
      <c r="D3297" s="1" t="s">
        <v>10026</v>
      </c>
      <c r="E3297" s="1" t="s">
        <v>10004</v>
      </c>
      <c r="F3297" s="1" t="s">
        <v>3821</v>
      </c>
    </row>
    <row r="3298" spans="1:6">
      <c r="A3298" s="1" t="s">
        <v>10027</v>
      </c>
      <c r="B3298" s="1" t="s">
        <v>10028</v>
      </c>
      <c r="C3298" s="1" t="s">
        <v>10029</v>
      </c>
      <c r="D3298" s="1" t="s">
        <v>10030</v>
      </c>
      <c r="E3298" s="1" t="s">
        <v>10004</v>
      </c>
      <c r="F3298" s="1" t="s">
        <v>3821</v>
      </c>
    </row>
    <row r="3299" spans="1:6">
      <c r="A3299" s="1" t="s">
        <v>10031</v>
      </c>
      <c r="B3299" s="1" t="s">
        <v>10032</v>
      </c>
      <c r="C3299" s="1" t="s">
        <v>4728</v>
      </c>
      <c r="D3299" s="1" t="s">
        <v>10033</v>
      </c>
      <c r="E3299" s="1" t="s">
        <v>10004</v>
      </c>
      <c r="F3299" s="1" t="s">
        <v>3821</v>
      </c>
    </row>
    <row r="3300" spans="1:6">
      <c r="A3300" s="1" t="s">
        <v>10034</v>
      </c>
      <c r="B3300" s="1" t="s">
        <v>10035</v>
      </c>
      <c r="C3300" s="1" t="s">
        <v>10007</v>
      </c>
      <c r="D3300" s="1" t="s">
        <v>10036</v>
      </c>
      <c r="E3300" s="1" t="s">
        <v>10004</v>
      </c>
      <c r="F3300" s="1" t="s">
        <v>3821</v>
      </c>
    </row>
    <row r="3301" spans="1:6">
      <c r="A3301" s="1" t="s">
        <v>10037</v>
      </c>
      <c r="B3301" s="1" t="s">
        <v>10038</v>
      </c>
      <c r="C3301" s="1" t="s">
        <v>10011</v>
      </c>
      <c r="D3301" s="1" t="s">
        <v>10039</v>
      </c>
      <c r="E3301" s="1" t="s">
        <v>10004</v>
      </c>
      <c r="F3301" s="1" t="s">
        <v>3821</v>
      </c>
    </row>
    <row r="3302" spans="1:6">
      <c r="A3302" s="1" t="s">
        <v>10040</v>
      </c>
      <c r="B3302" s="1" t="s">
        <v>10041</v>
      </c>
      <c r="C3302" s="1" t="s">
        <v>10015</v>
      </c>
      <c r="D3302" s="1" t="s">
        <v>10042</v>
      </c>
      <c r="E3302" s="1" t="s">
        <v>10004</v>
      </c>
      <c r="F3302" s="1" t="s">
        <v>3821</v>
      </c>
    </row>
    <row r="3303" spans="1:6">
      <c r="A3303" s="1" t="s">
        <v>10043</v>
      </c>
      <c r="B3303" s="1" t="s">
        <v>10044</v>
      </c>
      <c r="C3303" s="1" t="s">
        <v>9419</v>
      </c>
      <c r="D3303" s="1" t="s">
        <v>10045</v>
      </c>
      <c r="E3303" s="1" t="s">
        <v>88</v>
      </c>
      <c r="F3303" s="1" t="s">
        <v>3821</v>
      </c>
    </row>
    <row r="3304" spans="1:6">
      <c r="A3304" s="1" t="s">
        <v>10046</v>
      </c>
      <c r="B3304" s="1" t="s">
        <v>10047</v>
      </c>
      <c r="C3304" s="1" t="s">
        <v>9423</v>
      </c>
      <c r="D3304" s="1" t="s">
        <v>10048</v>
      </c>
      <c r="E3304" s="1" t="s">
        <v>88</v>
      </c>
      <c r="F3304" s="1" t="s">
        <v>3821</v>
      </c>
    </row>
    <row r="3305" spans="1:6">
      <c r="A3305" s="1" t="s">
        <v>10049</v>
      </c>
      <c r="B3305" s="1" t="s">
        <v>10050</v>
      </c>
      <c r="C3305" s="1" t="s">
        <v>9427</v>
      </c>
      <c r="D3305" s="1" t="s">
        <v>10051</v>
      </c>
      <c r="E3305" s="1" t="s">
        <v>88</v>
      </c>
      <c r="F3305" s="1" t="s">
        <v>3821</v>
      </c>
    </row>
    <row r="3306" spans="1:6">
      <c r="A3306" s="1" t="s">
        <v>10052</v>
      </c>
      <c r="B3306" s="1" t="s">
        <v>10053</v>
      </c>
      <c r="C3306" s="1" t="s">
        <v>5476</v>
      </c>
      <c r="D3306" s="1" t="s">
        <v>10054</v>
      </c>
      <c r="E3306" s="1" t="s">
        <v>88</v>
      </c>
      <c r="F3306" s="1" t="s">
        <v>3821</v>
      </c>
    </row>
    <row r="3307" spans="1:6">
      <c r="A3307" s="1" t="s">
        <v>10055</v>
      </c>
      <c r="B3307" s="1" t="s">
        <v>10056</v>
      </c>
      <c r="C3307" s="1" t="s">
        <v>2389</v>
      </c>
      <c r="D3307" s="1" t="s">
        <v>10057</v>
      </c>
      <c r="E3307" s="1" t="s">
        <v>88</v>
      </c>
      <c r="F3307" s="1" t="s">
        <v>3821</v>
      </c>
    </row>
    <row r="3308" spans="1:6">
      <c r="A3308" s="1" t="s">
        <v>10058</v>
      </c>
      <c r="B3308" s="1" t="s">
        <v>10059</v>
      </c>
      <c r="C3308" s="1" t="s">
        <v>880</v>
      </c>
      <c r="D3308" s="1" t="s">
        <v>10060</v>
      </c>
      <c r="E3308" s="1" t="s">
        <v>88</v>
      </c>
      <c r="F3308" s="1" t="s">
        <v>3821</v>
      </c>
    </row>
    <row r="3309" spans="1:6">
      <c r="A3309" s="1" t="s">
        <v>10061</v>
      </c>
      <c r="B3309" s="1" t="s">
        <v>10062</v>
      </c>
      <c r="C3309" s="1" t="s">
        <v>1747</v>
      </c>
      <c r="D3309" s="1" t="s">
        <v>10063</v>
      </c>
      <c r="E3309" s="1" t="s">
        <v>88</v>
      </c>
      <c r="F3309" s="1" t="s">
        <v>3821</v>
      </c>
    </row>
    <row r="3310" spans="1:6">
      <c r="A3310" s="1" t="s">
        <v>10064</v>
      </c>
      <c r="B3310" s="1" t="s">
        <v>10065</v>
      </c>
      <c r="C3310" s="1" t="s">
        <v>2321</v>
      </c>
      <c r="D3310" s="1" t="s">
        <v>10066</v>
      </c>
      <c r="E3310" s="1" t="s">
        <v>88</v>
      </c>
      <c r="F3310" s="1" t="s">
        <v>3821</v>
      </c>
    </row>
    <row r="3311" spans="1:6">
      <c r="A3311" s="1" t="s">
        <v>10067</v>
      </c>
      <c r="B3311" s="1" t="s">
        <v>10068</v>
      </c>
      <c r="C3311" s="1" t="s">
        <v>4298</v>
      </c>
      <c r="D3311" s="1" t="s">
        <v>10069</v>
      </c>
      <c r="E3311" s="1" t="s">
        <v>88</v>
      </c>
      <c r="F3311" s="1" t="s">
        <v>3821</v>
      </c>
    </row>
    <row r="3312" spans="1:6">
      <c r="A3312" s="1" t="s">
        <v>10070</v>
      </c>
      <c r="B3312" s="1" t="s">
        <v>10071</v>
      </c>
      <c r="C3312" s="1" t="s">
        <v>4298</v>
      </c>
      <c r="D3312" s="1" t="s">
        <v>10072</v>
      </c>
      <c r="E3312" s="1" t="s">
        <v>88</v>
      </c>
      <c r="F3312" s="1" t="s">
        <v>3821</v>
      </c>
    </row>
    <row r="3313" spans="1:6">
      <c r="A3313" s="1" t="s">
        <v>10073</v>
      </c>
      <c r="B3313" s="1" t="s">
        <v>10074</v>
      </c>
      <c r="C3313" s="1" t="s">
        <v>9538</v>
      </c>
      <c r="D3313" s="1" t="s">
        <v>10075</v>
      </c>
      <c r="E3313" s="1" t="s">
        <v>88</v>
      </c>
      <c r="F3313" s="1" t="s">
        <v>3821</v>
      </c>
    </row>
    <row r="3314" spans="1:6">
      <c r="A3314" s="1" t="s">
        <v>10076</v>
      </c>
      <c r="B3314" s="1" t="s">
        <v>10077</v>
      </c>
      <c r="C3314" s="1" t="s">
        <v>9542</v>
      </c>
      <c r="D3314" s="1" t="s">
        <v>10078</v>
      </c>
      <c r="E3314" s="1" t="s">
        <v>88</v>
      </c>
      <c r="F3314" s="1" t="s">
        <v>3821</v>
      </c>
    </row>
    <row r="3315" spans="1:6">
      <c r="A3315" s="1" t="s">
        <v>10079</v>
      </c>
      <c r="B3315" s="1" t="s">
        <v>10080</v>
      </c>
      <c r="C3315" s="1" t="s">
        <v>5118</v>
      </c>
      <c r="D3315" s="1" t="s">
        <v>10081</v>
      </c>
      <c r="E3315" s="1" t="s">
        <v>88</v>
      </c>
      <c r="F3315" s="1" t="s">
        <v>3821</v>
      </c>
    </row>
    <row r="3316" spans="1:6">
      <c r="A3316" s="1" t="s">
        <v>10082</v>
      </c>
      <c r="B3316" s="1" t="s">
        <v>10083</v>
      </c>
      <c r="C3316" s="1" t="s">
        <v>4298</v>
      </c>
      <c r="D3316" s="1" t="s">
        <v>10084</v>
      </c>
      <c r="E3316" s="1" t="s">
        <v>88</v>
      </c>
      <c r="F3316" s="1" t="s">
        <v>3821</v>
      </c>
    </row>
    <row r="3317" spans="1:6">
      <c r="A3317" s="1" t="s">
        <v>10085</v>
      </c>
      <c r="B3317" s="1" t="s">
        <v>10086</v>
      </c>
      <c r="C3317" s="1" t="s">
        <v>9538</v>
      </c>
      <c r="D3317" s="1" t="s">
        <v>10087</v>
      </c>
      <c r="E3317" s="1" t="s">
        <v>88</v>
      </c>
      <c r="F3317" s="1" t="s">
        <v>3821</v>
      </c>
    </row>
    <row r="3318" spans="1:6">
      <c r="A3318" s="1" t="s">
        <v>10088</v>
      </c>
      <c r="B3318" s="1" t="s">
        <v>10089</v>
      </c>
      <c r="C3318" s="1" t="s">
        <v>9542</v>
      </c>
      <c r="D3318" s="1" t="s">
        <v>10090</v>
      </c>
      <c r="E3318" s="1" t="s">
        <v>88</v>
      </c>
      <c r="F3318" s="1" t="s">
        <v>3821</v>
      </c>
    </row>
    <row r="3319" spans="1:6">
      <c r="A3319" s="1" t="s">
        <v>10091</v>
      </c>
      <c r="B3319" s="1" t="s">
        <v>10092</v>
      </c>
      <c r="C3319" s="1" t="s">
        <v>5118</v>
      </c>
      <c r="D3319" s="1" t="s">
        <v>10093</v>
      </c>
      <c r="E3319" s="1" t="s">
        <v>88</v>
      </c>
      <c r="F3319" s="1" t="s">
        <v>3821</v>
      </c>
    </row>
    <row r="3320" spans="1:6">
      <c r="A3320" s="1" t="s">
        <v>10094</v>
      </c>
      <c r="B3320" s="1" t="s">
        <v>10095</v>
      </c>
      <c r="C3320" s="1" t="s">
        <v>9538</v>
      </c>
      <c r="D3320" s="1" t="s">
        <v>10096</v>
      </c>
      <c r="E3320" s="1" t="s">
        <v>88</v>
      </c>
      <c r="F3320" s="1" t="s">
        <v>3821</v>
      </c>
    </row>
    <row r="3321" spans="1:6">
      <c r="A3321" s="1" t="s">
        <v>10097</v>
      </c>
      <c r="B3321" s="1" t="s">
        <v>10098</v>
      </c>
      <c r="C3321" s="1" t="s">
        <v>4298</v>
      </c>
      <c r="D3321" s="1" t="s">
        <v>10099</v>
      </c>
      <c r="E3321" s="1" t="s">
        <v>88</v>
      </c>
      <c r="F3321" s="1" t="s">
        <v>3821</v>
      </c>
    </row>
    <row r="3322" spans="1:6">
      <c r="A3322" s="1" t="s">
        <v>10100</v>
      </c>
      <c r="B3322" s="1" t="s">
        <v>10101</v>
      </c>
      <c r="C3322" s="1" t="s">
        <v>9538</v>
      </c>
      <c r="D3322" s="1" t="s">
        <v>10102</v>
      </c>
      <c r="E3322" s="1" t="s">
        <v>88</v>
      </c>
      <c r="F3322" s="1" t="s">
        <v>3821</v>
      </c>
    </row>
    <row r="3323" spans="1:6">
      <c r="A3323" s="1" t="s">
        <v>10103</v>
      </c>
      <c r="B3323" s="1" t="s">
        <v>10104</v>
      </c>
      <c r="C3323" s="1" t="s">
        <v>9542</v>
      </c>
      <c r="D3323" s="1" t="s">
        <v>10105</v>
      </c>
      <c r="E3323" s="1" t="s">
        <v>88</v>
      </c>
      <c r="F3323" s="1" t="s">
        <v>3821</v>
      </c>
    </row>
    <row r="3324" spans="1:6">
      <c r="A3324" s="1" t="s">
        <v>10106</v>
      </c>
      <c r="B3324" s="1" t="s">
        <v>10107</v>
      </c>
      <c r="C3324" s="1" t="s">
        <v>5118</v>
      </c>
      <c r="D3324" s="1" t="s">
        <v>10108</v>
      </c>
      <c r="E3324" s="1" t="s">
        <v>88</v>
      </c>
      <c r="F3324" s="1" t="s">
        <v>3821</v>
      </c>
    </row>
    <row r="3325" spans="1:6">
      <c r="A3325" s="1" t="s">
        <v>10109</v>
      </c>
      <c r="B3325" s="1" t="s">
        <v>10110</v>
      </c>
      <c r="C3325" s="1" t="s">
        <v>4298</v>
      </c>
      <c r="D3325" s="1" t="s">
        <v>10111</v>
      </c>
      <c r="E3325" s="1" t="s">
        <v>88</v>
      </c>
      <c r="F3325" s="1" t="s">
        <v>3821</v>
      </c>
    </row>
    <row r="3326" spans="1:6">
      <c r="A3326" s="1" t="s">
        <v>10112</v>
      </c>
      <c r="B3326" s="1" t="s">
        <v>10113</v>
      </c>
      <c r="C3326" s="1" t="s">
        <v>9538</v>
      </c>
      <c r="D3326" s="1" t="s">
        <v>10114</v>
      </c>
      <c r="E3326" s="1" t="s">
        <v>88</v>
      </c>
      <c r="F3326" s="1" t="s">
        <v>3821</v>
      </c>
    </row>
    <row r="3327" spans="1:6">
      <c r="A3327" s="1" t="s">
        <v>10115</v>
      </c>
      <c r="B3327" s="1" t="s">
        <v>10116</v>
      </c>
      <c r="C3327" s="1" t="s">
        <v>9542</v>
      </c>
      <c r="D3327" s="1" t="s">
        <v>10117</v>
      </c>
      <c r="E3327" s="1" t="s">
        <v>88</v>
      </c>
      <c r="F3327" s="1" t="s">
        <v>3821</v>
      </c>
    </row>
    <row r="3328" spans="1:6">
      <c r="A3328" s="1" t="s">
        <v>10118</v>
      </c>
      <c r="B3328" s="1" t="s">
        <v>10119</v>
      </c>
      <c r="C3328" s="1" t="s">
        <v>5118</v>
      </c>
      <c r="D3328" s="1" t="s">
        <v>10120</v>
      </c>
      <c r="E3328" s="1" t="s">
        <v>88</v>
      </c>
      <c r="F3328" s="1" t="s">
        <v>3821</v>
      </c>
    </row>
    <row r="3329" spans="1:6">
      <c r="A3329" s="1" t="s">
        <v>10121</v>
      </c>
      <c r="B3329" s="1" t="s">
        <v>10122</v>
      </c>
      <c r="C3329" s="1" t="s">
        <v>9542</v>
      </c>
      <c r="D3329" s="1" t="s">
        <v>10123</v>
      </c>
      <c r="E3329" s="1" t="s">
        <v>88</v>
      </c>
      <c r="F3329" s="1" t="s">
        <v>3821</v>
      </c>
    </row>
    <row r="3330" spans="1:6">
      <c r="A3330" s="1" t="s">
        <v>10124</v>
      </c>
      <c r="B3330" s="1" t="s">
        <v>10125</v>
      </c>
      <c r="C3330" s="1" t="s">
        <v>5118</v>
      </c>
      <c r="D3330" s="1" t="s">
        <v>10126</v>
      </c>
      <c r="E3330" s="1" t="s">
        <v>88</v>
      </c>
      <c r="F3330" s="1" t="s">
        <v>3821</v>
      </c>
    </row>
    <row r="3331" spans="1:6">
      <c r="A3331" s="1" t="s">
        <v>10127</v>
      </c>
      <c r="B3331" s="1" t="s">
        <v>10128</v>
      </c>
      <c r="C3331" s="1" t="s">
        <v>4298</v>
      </c>
      <c r="D3331" s="1" t="s">
        <v>10129</v>
      </c>
      <c r="E3331" s="1" t="s">
        <v>88</v>
      </c>
      <c r="F3331" s="1" t="s">
        <v>3821</v>
      </c>
    </row>
    <row r="3332" spans="1:6">
      <c r="A3332" s="1" t="s">
        <v>10130</v>
      </c>
      <c r="B3332" s="1" t="s">
        <v>10131</v>
      </c>
      <c r="C3332" s="1" t="s">
        <v>9538</v>
      </c>
      <c r="D3332" s="1" t="s">
        <v>10132</v>
      </c>
      <c r="E3332" s="1" t="s">
        <v>88</v>
      </c>
      <c r="F3332" s="1" t="s">
        <v>3821</v>
      </c>
    </row>
    <row r="3333" spans="1:6">
      <c r="A3333" s="1" t="s">
        <v>10133</v>
      </c>
      <c r="B3333" s="1" t="s">
        <v>10134</v>
      </c>
      <c r="C3333" s="1" t="s">
        <v>9542</v>
      </c>
      <c r="D3333" s="1" t="s">
        <v>10135</v>
      </c>
      <c r="E3333" s="1" t="s">
        <v>88</v>
      </c>
      <c r="F3333" s="1" t="s">
        <v>3821</v>
      </c>
    </row>
    <row r="3334" spans="1:6">
      <c r="A3334" s="1" t="s">
        <v>10136</v>
      </c>
      <c r="B3334" s="1" t="s">
        <v>10137</v>
      </c>
      <c r="C3334" s="1" t="s">
        <v>5118</v>
      </c>
      <c r="D3334" s="1" t="s">
        <v>10138</v>
      </c>
      <c r="E3334" s="1" t="s">
        <v>88</v>
      </c>
      <c r="F3334" s="1" t="s">
        <v>3821</v>
      </c>
    </row>
    <row r="3335" spans="1:6">
      <c r="A3335" s="1" t="s">
        <v>10139</v>
      </c>
      <c r="B3335" s="1" t="s">
        <v>10140</v>
      </c>
      <c r="C3335" s="1" t="s">
        <v>8844</v>
      </c>
      <c r="D3335" s="1" t="s">
        <v>10141</v>
      </c>
      <c r="E3335" s="1" t="s">
        <v>88</v>
      </c>
      <c r="F3335" s="1" t="s">
        <v>3821</v>
      </c>
    </row>
    <row r="3336" spans="1:6">
      <c r="A3336" s="1" t="s">
        <v>10142</v>
      </c>
      <c r="B3336" s="1" t="s">
        <v>10143</v>
      </c>
      <c r="C3336" s="1" t="s">
        <v>8844</v>
      </c>
      <c r="D3336" s="1" t="s">
        <v>10144</v>
      </c>
      <c r="E3336" s="1" t="s">
        <v>88</v>
      </c>
      <c r="F3336" s="1" t="s">
        <v>3821</v>
      </c>
    </row>
    <row r="3337" spans="1:6">
      <c r="A3337" s="1" t="s">
        <v>10145</v>
      </c>
      <c r="B3337" s="1" t="s">
        <v>10146</v>
      </c>
      <c r="C3337" s="1" t="s">
        <v>8848</v>
      </c>
      <c r="D3337" s="1" t="s">
        <v>10147</v>
      </c>
      <c r="E3337" s="1" t="s">
        <v>88</v>
      </c>
      <c r="F3337" s="1" t="s">
        <v>3821</v>
      </c>
    </row>
    <row r="3338" spans="1:6">
      <c r="A3338" s="1" t="s">
        <v>10148</v>
      </c>
      <c r="B3338" s="1" t="s">
        <v>10149</v>
      </c>
      <c r="C3338" s="1" t="s">
        <v>8852</v>
      </c>
      <c r="D3338" s="1" t="s">
        <v>10150</v>
      </c>
      <c r="E3338" s="1" t="s">
        <v>88</v>
      </c>
      <c r="F3338" s="1" t="s">
        <v>3821</v>
      </c>
    </row>
    <row r="3339" spans="1:6">
      <c r="A3339" s="1" t="s">
        <v>10151</v>
      </c>
      <c r="B3339" s="1" t="s">
        <v>10152</v>
      </c>
      <c r="C3339" s="1" t="s">
        <v>5568</v>
      </c>
      <c r="D3339" s="1" t="s">
        <v>10153</v>
      </c>
      <c r="E3339" s="1" t="s">
        <v>88</v>
      </c>
      <c r="F3339" s="1" t="s">
        <v>3821</v>
      </c>
    </row>
    <row r="3340" spans="1:6">
      <c r="A3340" s="1" t="s">
        <v>10154</v>
      </c>
      <c r="B3340" s="1" t="s">
        <v>10155</v>
      </c>
      <c r="C3340" s="1" t="s">
        <v>8848</v>
      </c>
      <c r="D3340" s="1" t="s">
        <v>10156</v>
      </c>
      <c r="E3340" s="1" t="s">
        <v>88</v>
      </c>
      <c r="F3340" s="1" t="s">
        <v>3821</v>
      </c>
    </row>
    <row r="3341" spans="1:6">
      <c r="A3341" s="1" t="s">
        <v>10157</v>
      </c>
      <c r="B3341" s="1" t="s">
        <v>10158</v>
      </c>
      <c r="C3341" s="1" t="s">
        <v>8852</v>
      </c>
      <c r="D3341" s="1" t="s">
        <v>10159</v>
      </c>
      <c r="E3341" s="1" t="s">
        <v>88</v>
      </c>
      <c r="F3341" s="1" t="s">
        <v>3821</v>
      </c>
    </row>
    <row r="3342" spans="1:6">
      <c r="A3342" s="1" t="s">
        <v>10160</v>
      </c>
      <c r="B3342" s="1" t="s">
        <v>10161</v>
      </c>
      <c r="C3342" s="1" t="s">
        <v>5568</v>
      </c>
      <c r="D3342" s="1" t="s">
        <v>10162</v>
      </c>
      <c r="E3342" s="1" t="s">
        <v>88</v>
      </c>
      <c r="F3342" s="1" t="s">
        <v>3821</v>
      </c>
    </row>
    <row r="3343" spans="1:6">
      <c r="A3343" s="1" t="s">
        <v>10163</v>
      </c>
      <c r="B3343" s="1" t="s">
        <v>10164</v>
      </c>
      <c r="C3343" s="1" t="s">
        <v>8844</v>
      </c>
      <c r="D3343" s="1" t="s">
        <v>10165</v>
      </c>
      <c r="E3343" s="1" t="s">
        <v>88</v>
      </c>
      <c r="F3343" s="1" t="s">
        <v>3821</v>
      </c>
    </row>
    <row r="3344" spans="1:6">
      <c r="A3344" s="1" t="s">
        <v>10166</v>
      </c>
      <c r="B3344" s="1" t="s">
        <v>10167</v>
      </c>
      <c r="C3344" s="1" t="s">
        <v>8844</v>
      </c>
      <c r="D3344" s="1" t="s">
        <v>10168</v>
      </c>
      <c r="E3344" s="1" t="s">
        <v>88</v>
      </c>
      <c r="F3344" s="1" t="s">
        <v>3821</v>
      </c>
    </row>
    <row r="3345" spans="1:6">
      <c r="A3345" s="1" t="s">
        <v>10169</v>
      </c>
      <c r="B3345" s="1" t="s">
        <v>10170</v>
      </c>
      <c r="C3345" s="1" t="s">
        <v>8848</v>
      </c>
      <c r="D3345" s="1" t="s">
        <v>10171</v>
      </c>
      <c r="E3345" s="1" t="s">
        <v>88</v>
      </c>
      <c r="F3345" s="1" t="s">
        <v>3821</v>
      </c>
    </row>
    <row r="3346" spans="1:6">
      <c r="A3346" s="1" t="s">
        <v>10172</v>
      </c>
      <c r="B3346" s="1" t="s">
        <v>10173</v>
      </c>
      <c r="C3346" s="1" t="s">
        <v>8852</v>
      </c>
      <c r="D3346" s="1" t="s">
        <v>10174</v>
      </c>
      <c r="E3346" s="1" t="s">
        <v>88</v>
      </c>
      <c r="F3346" s="1" t="s">
        <v>3821</v>
      </c>
    </row>
    <row r="3347" spans="1:6">
      <c r="A3347" s="1" t="s">
        <v>10175</v>
      </c>
      <c r="B3347" s="1" t="s">
        <v>10176</v>
      </c>
      <c r="C3347" s="1" t="s">
        <v>5568</v>
      </c>
      <c r="D3347" s="1" t="s">
        <v>10177</v>
      </c>
      <c r="E3347" s="1" t="s">
        <v>88</v>
      </c>
      <c r="F3347" s="1" t="s">
        <v>3821</v>
      </c>
    </row>
    <row r="3348" spans="1:6">
      <c r="A3348" s="1" t="s">
        <v>10178</v>
      </c>
      <c r="B3348" s="1" t="s">
        <v>10179</v>
      </c>
      <c r="C3348" s="1" t="s">
        <v>8844</v>
      </c>
      <c r="D3348" s="1" t="s">
        <v>10180</v>
      </c>
      <c r="E3348" s="1" t="s">
        <v>88</v>
      </c>
      <c r="F3348" s="1" t="s">
        <v>3821</v>
      </c>
    </row>
    <row r="3349" spans="1:6">
      <c r="A3349" s="1" t="s">
        <v>10181</v>
      </c>
      <c r="B3349" s="1" t="s">
        <v>10182</v>
      </c>
      <c r="C3349" s="1" t="s">
        <v>8848</v>
      </c>
      <c r="D3349" s="1" t="s">
        <v>10183</v>
      </c>
      <c r="E3349" s="1" t="s">
        <v>88</v>
      </c>
      <c r="F3349" s="1" t="s">
        <v>3821</v>
      </c>
    </row>
    <row r="3350" spans="1:6">
      <c r="A3350" s="1" t="s">
        <v>10184</v>
      </c>
      <c r="B3350" s="1" t="s">
        <v>10185</v>
      </c>
      <c r="C3350" s="1" t="s">
        <v>8852</v>
      </c>
      <c r="D3350" s="1" t="s">
        <v>10186</v>
      </c>
      <c r="E3350" s="1" t="s">
        <v>88</v>
      </c>
      <c r="F3350" s="1" t="s">
        <v>3821</v>
      </c>
    </row>
    <row r="3351" spans="1:6">
      <c r="A3351" s="1" t="s">
        <v>10187</v>
      </c>
      <c r="B3351" s="1" t="s">
        <v>10188</v>
      </c>
      <c r="C3351" s="1" t="s">
        <v>5568</v>
      </c>
      <c r="D3351" s="1" t="s">
        <v>10189</v>
      </c>
      <c r="E3351" s="1" t="s">
        <v>88</v>
      </c>
      <c r="F3351" s="1" t="s">
        <v>3821</v>
      </c>
    </row>
    <row r="3352" spans="1:6">
      <c r="A3352" s="1" t="s">
        <v>10190</v>
      </c>
      <c r="B3352" s="1" t="s">
        <v>10191</v>
      </c>
      <c r="C3352" s="1" t="s">
        <v>8848</v>
      </c>
      <c r="D3352" s="1" t="s">
        <v>10192</v>
      </c>
      <c r="E3352" s="1" t="s">
        <v>88</v>
      </c>
      <c r="F3352" s="1" t="s">
        <v>3821</v>
      </c>
    </row>
    <row r="3353" spans="1:6">
      <c r="A3353" s="1" t="s">
        <v>10193</v>
      </c>
      <c r="B3353" s="1" t="s">
        <v>10194</v>
      </c>
      <c r="C3353" s="1" t="s">
        <v>8852</v>
      </c>
      <c r="D3353" s="1" t="s">
        <v>10195</v>
      </c>
      <c r="E3353" s="1" t="s">
        <v>88</v>
      </c>
      <c r="F3353" s="1" t="s">
        <v>3821</v>
      </c>
    </row>
    <row r="3354" spans="1:6">
      <c r="A3354" s="1" t="s">
        <v>10196</v>
      </c>
      <c r="B3354" s="1" t="s">
        <v>10197</v>
      </c>
      <c r="C3354" s="1" t="s">
        <v>5568</v>
      </c>
      <c r="D3354" s="1" t="s">
        <v>10198</v>
      </c>
      <c r="E3354" s="1" t="s">
        <v>88</v>
      </c>
      <c r="F3354" s="1" t="s">
        <v>3821</v>
      </c>
    </row>
    <row r="3355" spans="1:6">
      <c r="A3355" s="1" t="s">
        <v>10199</v>
      </c>
      <c r="B3355" s="1" t="s">
        <v>10200</v>
      </c>
      <c r="C3355" s="1" t="s">
        <v>8844</v>
      </c>
      <c r="D3355" s="1" t="s">
        <v>10201</v>
      </c>
      <c r="E3355" s="1" t="s">
        <v>88</v>
      </c>
      <c r="F3355" s="1" t="s">
        <v>3821</v>
      </c>
    </row>
    <row r="3356" spans="1:6">
      <c r="A3356" s="1" t="s">
        <v>10202</v>
      </c>
      <c r="B3356" s="1" t="s">
        <v>10203</v>
      </c>
      <c r="C3356" s="1" t="s">
        <v>8848</v>
      </c>
      <c r="D3356" s="1" t="s">
        <v>10204</v>
      </c>
      <c r="E3356" s="1" t="s">
        <v>88</v>
      </c>
      <c r="F3356" s="1" t="s">
        <v>3821</v>
      </c>
    </row>
    <row r="3357" spans="1:6">
      <c r="A3357" s="1" t="s">
        <v>10205</v>
      </c>
      <c r="B3357" s="1" t="s">
        <v>10206</v>
      </c>
      <c r="C3357" s="1" t="s">
        <v>8852</v>
      </c>
      <c r="D3357" s="1" t="s">
        <v>10207</v>
      </c>
      <c r="E3357" s="1" t="s">
        <v>88</v>
      </c>
      <c r="F3357" s="1" t="s">
        <v>3821</v>
      </c>
    </row>
    <row r="3358" spans="1:6">
      <c r="A3358" s="1" t="s">
        <v>10208</v>
      </c>
      <c r="B3358" s="1" t="s">
        <v>10209</v>
      </c>
      <c r="C3358" s="1" t="s">
        <v>5568</v>
      </c>
      <c r="D3358" s="1" t="s">
        <v>10210</v>
      </c>
      <c r="E3358" s="1" t="s">
        <v>88</v>
      </c>
      <c r="F3358" s="1" t="s">
        <v>3821</v>
      </c>
    </row>
    <row r="3359" spans="1:6">
      <c r="A3359" s="1" t="s">
        <v>10211</v>
      </c>
      <c r="B3359" s="1" t="s">
        <v>10212</v>
      </c>
      <c r="C3359" s="1" t="s">
        <v>8844</v>
      </c>
      <c r="D3359" s="1" t="s">
        <v>10213</v>
      </c>
      <c r="E3359" s="1" t="s">
        <v>88</v>
      </c>
      <c r="F3359" s="1" t="s">
        <v>3821</v>
      </c>
    </row>
    <row r="3360" spans="1:6">
      <c r="A3360" s="1" t="s">
        <v>10214</v>
      </c>
      <c r="B3360" s="1" t="s">
        <v>10215</v>
      </c>
      <c r="C3360" s="1" t="s">
        <v>8848</v>
      </c>
      <c r="D3360" s="1" t="s">
        <v>10216</v>
      </c>
      <c r="E3360" s="1" t="s">
        <v>88</v>
      </c>
      <c r="F3360" s="1" t="s">
        <v>3821</v>
      </c>
    </row>
    <row r="3361" spans="1:6">
      <c r="A3361" s="1" t="s">
        <v>10217</v>
      </c>
      <c r="B3361" s="1" t="s">
        <v>10218</v>
      </c>
      <c r="C3361" s="1" t="s">
        <v>8852</v>
      </c>
      <c r="D3361" s="1" t="s">
        <v>10219</v>
      </c>
      <c r="E3361" s="1" t="s">
        <v>88</v>
      </c>
      <c r="F3361" s="1" t="s">
        <v>3821</v>
      </c>
    </row>
    <row r="3362" spans="1:6">
      <c r="A3362" s="1" t="s">
        <v>10220</v>
      </c>
      <c r="B3362" s="1" t="s">
        <v>10221</v>
      </c>
      <c r="C3362" s="1" t="s">
        <v>5568</v>
      </c>
      <c r="D3362" s="1" t="s">
        <v>10222</v>
      </c>
      <c r="E3362" s="1" t="s">
        <v>88</v>
      </c>
      <c r="F3362" s="1" t="s">
        <v>3821</v>
      </c>
    </row>
    <row r="3363" spans="1:6">
      <c r="A3363" s="1" t="s">
        <v>10223</v>
      </c>
      <c r="B3363" s="1" t="s">
        <v>10224</v>
      </c>
      <c r="C3363" s="1" t="s">
        <v>8762</v>
      </c>
      <c r="D3363" s="1" t="s">
        <v>10225</v>
      </c>
      <c r="E3363" s="1" t="s">
        <v>88</v>
      </c>
      <c r="F3363" s="1" t="s">
        <v>3821</v>
      </c>
    </row>
    <row r="3364" spans="1:6">
      <c r="A3364" s="1" t="s">
        <v>10226</v>
      </c>
      <c r="B3364" s="1" t="s">
        <v>10227</v>
      </c>
      <c r="C3364" s="1" t="s">
        <v>8766</v>
      </c>
      <c r="D3364" s="1" t="s">
        <v>10228</v>
      </c>
      <c r="E3364" s="1" t="s">
        <v>88</v>
      </c>
      <c r="F3364" s="1" t="s">
        <v>3821</v>
      </c>
    </row>
    <row r="3365" spans="1:6">
      <c r="A3365" s="1" t="s">
        <v>10229</v>
      </c>
      <c r="B3365" s="1" t="s">
        <v>10230</v>
      </c>
      <c r="C3365" s="1" t="s">
        <v>8770</v>
      </c>
      <c r="D3365" s="1" t="s">
        <v>10231</v>
      </c>
      <c r="E3365" s="1" t="s">
        <v>88</v>
      </c>
      <c r="F3365" s="1" t="s">
        <v>3821</v>
      </c>
    </row>
    <row r="3366" spans="1:6">
      <c r="A3366" s="1" t="s">
        <v>10232</v>
      </c>
      <c r="B3366" s="1" t="s">
        <v>10233</v>
      </c>
      <c r="C3366" s="1" t="s">
        <v>693</v>
      </c>
      <c r="D3366" s="1" t="s">
        <v>10234</v>
      </c>
      <c r="E3366" s="1" t="s">
        <v>88</v>
      </c>
      <c r="F3366" s="1" t="s">
        <v>3821</v>
      </c>
    </row>
    <row r="3367" spans="1:6">
      <c r="A3367" s="1" t="s">
        <v>10235</v>
      </c>
      <c r="B3367" s="1" t="s">
        <v>10236</v>
      </c>
      <c r="C3367" s="1" t="s">
        <v>8762</v>
      </c>
      <c r="D3367" s="1" t="s">
        <v>10237</v>
      </c>
      <c r="E3367" s="1" t="s">
        <v>88</v>
      </c>
      <c r="F3367" s="1" t="s">
        <v>3821</v>
      </c>
    </row>
    <row r="3368" spans="1:6">
      <c r="A3368" s="1" t="s">
        <v>10238</v>
      </c>
      <c r="B3368" s="1" t="s">
        <v>10239</v>
      </c>
      <c r="C3368" s="1" t="s">
        <v>8766</v>
      </c>
      <c r="D3368" s="1" t="s">
        <v>10240</v>
      </c>
      <c r="E3368" s="1" t="s">
        <v>88</v>
      </c>
      <c r="F3368" s="1" t="s">
        <v>3821</v>
      </c>
    </row>
    <row r="3369" spans="1:6">
      <c r="A3369" s="1" t="s">
        <v>10241</v>
      </c>
      <c r="B3369" s="1" t="s">
        <v>10242</v>
      </c>
      <c r="C3369" s="1" t="s">
        <v>8770</v>
      </c>
      <c r="D3369" s="1" t="s">
        <v>10243</v>
      </c>
      <c r="E3369" s="1" t="s">
        <v>88</v>
      </c>
      <c r="F3369" s="1" t="s">
        <v>3821</v>
      </c>
    </row>
    <row r="3370" spans="1:6">
      <c r="A3370" s="1" t="s">
        <v>10244</v>
      </c>
      <c r="B3370" s="1" t="s">
        <v>10245</v>
      </c>
      <c r="C3370" s="1" t="s">
        <v>693</v>
      </c>
      <c r="D3370" s="1" t="s">
        <v>10246</v>
      </c>
      <c r="E3370" s="1" t="s">
        <v>88</v>
      </c>
      <c r="F3370" s="1" t="s">
        <v>3821</v>
      </c>
    </row>
    <row r="3371" spans="1:6">
      <c r="A3371" s="1" t="s">
        <v>10247</v>
      </c>
      <c r="B3371" s="1" t="s">
        <v>10248</v>
      </c>
      <c r="C3371" s="1" t="s">
        <v>10249</v>
      </c>
      <c r="D3371" s="1" t="s">
        <v>10250</v>
      </c>
      <c r="E3371" s="1" t="s">
        <v>88</v>
      </c>
      <c r="F3371" s="1" t="s">
        <v>3821</v>
      </c>
    </row>
    <row r="3372" spans="1:6">
      <c r="A3372" s="1" t="s">
        <v>10251</v>
      </c>
      <c r="B3372" s="1" t="s">
        <v>10252</v>
      </c>
      <c r="C3372" s="1" t="s">
        <v>6014</v>
      </c>
      <c r="D3372" s="1" t="s">
        <v>10253</v>
      </c>
      <c r="E3372" s="1" t="s">
        <v>88</v>
      </c>
      <c r="F3372" s="1" t="s">
        <v>3821</v>
      </c>
    </row>
    <row r="3373" spans="1:6">
      <c r="A3373" s="1" t="s">
        <v>10254</v>
      </c>
      <c r="B3373" s="1" t="s">
        <v>10255</v>
      </c>
      <c r="C3373" s="1" t="s">
        <v>10256</v>
      </c>
      <c r="D3373" s="1" t="s">
        <v>10257</v>
      </c>
      <c r="E3373" s="1" t="s">
        <v>88</v>
      </c>
      <c r="F3373" s="1" t="s">
        <v>3821</v>
      </c>
    </row>
    <row r="3374" spans="1:6">
      <c r="A3374" s="1" t="s">
        <v>10258</v>
      </c>
      <c r="B3374" s="1" t="s">
        <v>10259</v>
      </c>
      <c r="C3374" s="1" t="s">
        <v>4728</v>
      </c>
      <c r="D3374" s="1" t="s">
        <v>10260</v>
      </c>
      <c r="E3374" s="1" t="s">
        <v>88</v>
      </c>
      <c r="F3374" s="1" t="s">
        <v>3821</v>
      </c>
    </row>
    <row r="3375" spans="1:6">
      <c r="A3375" s="1" t="s">
        <v>10261</v>
      </c>
      <c r="B3375" s="1" t="s">
        <v>10262</v>
      </c>
      <c r="C3375" s="1" t="s">
        <v>4952</v>
      </c>
      <c r="D3375" s="1" t="s">
        <v>10263</v>
      </c>
      <c r="E3375" s="1" t="s">
        <v>88</v>
      </c>
      <c r="F3375" s="1" t="s">
        <v>3821</v>
      </c>
    </row>
    <row r="3376" spans="1:6">
      <c r="A3376" s="1" t="s">
        <v>10264</v>
      </c>
      <c r="B3376" s="1" t="s">
        <v>10265</v>
      </c>
      <c r="C3376" s="1" t="s">
        <v>6120</v>
      </c>
      <c r="D3376" s="1" t="s">
        <v>10266</v>
      </c>
      <c r="E3376" s="1" t="s">
        <v>88</v>
      </c>
      <c r="F3376" s="1" t="s">
        <v>3821</v>
      </c>
    </row>
    <row r="3377" spans="1:6">
      <c r="A3377" s="1" t="s">
        <v>10267</v>
      </c>
      <c r="B3377" s="1" t="s">
        <v>10268</v>
      </c>
      <c r="C3377" s="1" t="s">
        <v>10269</v>
      </c>
      <c r="D3377" s="1" t="s">
        <v>10270</v>
      </c>
      <c r="E3377" s="1" t="s">
        <v>88</v>
      </c>
      <c r="F3377" s="1" t="s">
        <v>3821</v>
      </c>
    </row>
    <row r="3378" spans="1:6">
      <c r="A3378" s="1" t="s">
        <v>10271</v>
      </c>
      <c r="B3378" s="1" t="s">
        <v>10272</v>
      </c>
      <c r="C3378" s="1" t="s">
        <v>2023</v>
      </c>
      <c r="D3378" s="1" t="s">
        <v>10273</v>
      </c>
      <c r="E3378" s="1" t="s">
        <v>88</v>
      </c>
      <c r="F3378" s="1" t="s">
        <v>3821</v>
      </c>
    </row>
    <row r="3379" spans="1:6">
      <c r="A3379" s="1" t="s">
        <v>10274</v>
      </c>
      <c r="B3379" s="1" t="s">
        <v>10275</v>
      </c>
      <c r="C3379" s="1" t="s">
        <v>8844</v>
      </c>
      <c r="D3379" s="1" t="s">
        <v>10276</v>
      </c>
      <c r="E3379" s="1" t="s">
        <v>88</v>
      </c>
      <c r="F3379" s="1" t="s">
        <v>3821</v>
      </c>
    </row>
    <row r="3380" spans="1:6">
      <c r="A3380" s="1" t="s">
        <v>10277</v>
      </c>
      <c r="B3380" s="1" t="s">
        <v>10278</v>
      </c>
      <c r="C3380" s="1" t="s">
        <v>8848</v>
      </c>
      <c r="D3380" s="1" t="s">
        <v>10279</v>
      </c>
      <c r="E3380" s="1" t="s">
        <v>88</v>
      </c>
      <c r="F3380" s="1" t="s">
        <v>3821</v>
      </c>
    </row>
    <row r="3381" spans="1:6">
      <c r="A3381" s="1" t="s">
        <v>10280</v>
      </c>
      <c r="B3381" s="1" t="s">
        <v>10281</v>
      </c>
      <c r="C3381" s="1" t="s">
        <v>8852</v>
      </c>
      <c r="D3381" s="1" t="s">
        <v>10282</v>
      </c>
      <c r="E3381" s="1" t="s">
        <v>88</v>
      </c>
      <c r="F3381" s="1" t="s">
        <v>3821</v>
      </c>
    </row>
    <row r="3382" spans="1:6">
      <c r="A3382" s="1" t="s">
        <v>10283</v>
      </c>
      <c r="B3382" s="1" t="s">
        <v>10284</v>
      </c>
      <c r="C3382" s="1" t="s">
        <v>5568</v>
      </c>
      <c r="D3382" s="1" t="s">
        <v>10285</v>
      </c>
      <c r="E3382" s="1" t="s">
        <v>88</v>
      </c>
      <c r="F3382" s="1" t="s">
        <v>3821</v>
      </c>
    </row>
    <row r="3383" spans="1:6">
      <c r="A3383" s="1" t="s">
        <v>10286</v>
      </c>
      <c r="B3383" s="1" t="s">
        <v>10287</v>
      </c>
      <c r="C3383" s="1" t="s">
        <v>8844</v>
      </c>
      <c r="D3383" s="1" t="s">
        <v>10288</v>
      </c>
      <c r="E3383" s="1" t="s">
        <v>88</v>
      </c>
      <c r="F3383" s="1" t="s">
        <v>3821</v>
      </c>
    </row>
    <row r="3384" spans="1:6">
      <c r="A3384" s="1" t="s">
        <v>10289</v>
      </c>
      <c r="B3384" s="1" t="s">
        <v>10290</v>
      </c>
      <c r="C3384" s="1" t="s">
        <v>8848</v>
      </c>
      <c r="D3384" s="1" t="s">
        <v>10291</v>
      </c>
      <c r="E3384" s="1" t="s">
        <v>88</v>
      </c>
      <c r="F3384" s="1" t="s">
        <v>3821</v>
      </c>
    </row>
    <row r="3385" spans="1:6">
      <c r="A3385" s="1" t="s">
        <v>10292</v>
      </c>
      <c r="B3385" s="1" t="s">
        <v>10293</v>
      </c>
      <c r="C3385" s="1" t="s">
        <v>8852</v>
      </c>
      <c r="D3385" s="1" t="s">
        <v>10294</v>
      </c>
      <c r="E3385" s="1" t="s">
        <v>88</v>
      </c>
      <c r="F3385" s="1" t="s">
        <v>3821</v>
      </c>
    </row>
    <row r="3386" spans="1:6">
      <c r="A3386" s="1" t="s">
        <v>10295</v>
      </c>
      <c r="B3386" s="1" t="s">
        <v>10296</v>
      </c>
      <c r="C3386" s="1" t="s">
        <v>5568</v>
      </c>
      <c r="D3386" s="1" t="s">
        <v>10297</v>
      </c>
      <c r="E3386" s="1" t="s">
        <v>88</v>
      </c>
      <c r="F3386" s="1" t="s">
        <v>3821</v>
      </c>
    </row>
    <row r="3387" spans="1:6">
      <c r="A3387" s="1" t="s">
        <v>10298</v>
      </c>
      <c r="B3387" s="1" t="s">
        <v>10299</v>
      </c>
      <c r="C3387" s="1" t="s">
        <v>8633</v>
      </c>
      <c r="D3387" s="1" t="s">
        <v>10300</v>
      </c>
      <c r="E3387" s="1" t="s">
        <v>88</v>
      </c>
      <c r="F3387" s="1" t="s">
        <v>3821</v>
      </c>
    </row>
    <row r="3388" spans="1:6">
      <c r="A3388" s="1" t="s">
        <v>10301</v>
      </c>
      <c r="B3388" s="1" t="s">
        <v>10302</v>
      </c>
      <c r="C3388" s="1" t="s">
        <v>4735</v>
      </c>
      <c r="D3388" s="1" t="s">
        <v>10303</v>
      </c>
      <c r="E3388" s="1" t="s">
        <v>88</v>
      </c>
      <c r="F3388" s="1" t="s">
        <v>3821</v>
      </c>
    </row>
    <row r="3389" spans="1:6">
      <c r="A3389" s="1" t="s">
        <v>10304</v>
      </c>
      <c r="B3389" s="1" t="s">
        <v>10305</v>
      </c>
      <c r="C3389" s="1" t="s">
        <v>10306</v>
      </c>
      <c r="D3389" s="1" t="s">
        <v>10307</v>
      </c>
      <c r="E3389" s="1" t="s">
        <v>88</v>
      </c>
      <c r="F3389" s="1" t="s">
        <v>3821</v>
      </c>
    </row>
    <row r="3390" spans="1:6">
      <c r="A3390" s="1" t="s">
        <v>10308</v>
      </c>
      <c r="B3390" s="1" t="s">
        <v>10309</v>
      </c>
      <c r="C3390" s="1" t="s">
        <v>10310</v>
      </c>
      <c r="D3390" s="1" t="s">
        <v>10311</v>
      </c>
      <c r="E3390" s="1" t="s">
        <v>88</v>
      </c>
      <c r="F3390" s="1" t="s">
        <v>3821</v>
      </c>
    </row>
    <row r="3391" spans="1:6">
      <c r="A3391" s="1" t="s">
        <v>10312</v>
      </c>
      <c r="B3391" s="1" t="s">
        <v>10313</v>
      </c>
      <c r="C3391" s="1" t="s">
        <v>3044</v>
      </c>
      <c r="D3391" s="1" t="s">
        <v>10314</v>
      </c>
      <c r="E3391" s="1" t="s">
        <v>88</v>
      </c>
      <c r="F3391" s="1" t="s">
        <v>3821</v>
      </c>
    </row>
    <row r="3392" spans="1:6">
      <c r="A3392" s="1" t="s">
        <v>10315</v>
      </c>
      <c r="B3392" s="1" t="s">
        <v>10316</v>
      </c>
      <c r="C3392" s="1" t="s">
        <v>3044</v>
      </c>
      <c r="D3392" s="1" t="s">
        <v>10317</v>
      </c>
      <c r="E3392" s="1" t="s">
        <v>88</v>
      </c>
      <c r="F3392" s="1" t="s">
        <v>3821</v>
      </c>
    </row>
    <row r="3393" spans="1:6">
      <c r="A3393" s="1" t="s">
        <v>10318</v>
      </c>
      <c r="B3393" s="1" t="s">
        <v>10319</v>
      </c>
      <c r="C3393" s="1" t="s">
        <v>3138</v>
      </c>
      <c r="D3393" s="1" t="s">
        <v>10320</v>
      </c>
      <c r="E3393" s="1" t="s">
        <v>88</v>
      </c>
      <c r="F3393" s="1" t="s">
        <v>3821</v>
      </c>
    </row>
    <row r="3394" spans="1:6">
      <c r="A3394" s="1" t="s">
        <v>10321</v>
      </c>
      <c r="B3394" s="1" t="s">
        <v>10322</v>
      </c>
      <c r="C3394" s="1" t="s">
        <v>7482</v>
      </c>
      <c r="D3394" s="1" t="s">
        <v>10323</v>
      </c>
      <c r="E3394" s="1" t="s">
        <v>88</v>
      </c>
      <c r="F3394" s="1" t="s">
        <v>3821</v>
      </c>
    </row>
    <row r="3395" spans="1:6">
      <c r="A3395" s="1" t="s">
        <v>10324</v>
      </c>
      <c r="B3395" s="1" t="s">
        <v>10325</v>
      </c>
      <c r="C3395" s="1" t="s">
        <v>5674</v>
      </c>
      <c r="D3395" s="1" t="s">
        <v>10326</v>
      </c>
      <c r="E3395" s="1" t="s">
        <v>88</v>
      </c>
      <c r="F3395" s="1" t="s">
        <v>3821</v>
      </c>
    </row>
    <row r="3396" spans="1:6">
      <c r="A3396" s="1" t="s">
        <v>10327</v>
      </c>
      <c r="B3396" s="1" t="s">
        <v>10328</v>
      </c>
      <c r="C3396" s="1" t="s">
        <v>3138</v>
      </c>
      <c r="D3396" s="1" t="s">
        <v>10329</v>
      </c>
      <c r="E3396" s="1" t="s">
        <v>88</v>
      </c>
      <c r="F3396" s="1" t="s">
        <v>3821</v>
      </c>
    </row>
    <row r="3397" spans="1:6">
      <c r="A3397" s="1" t="s">
        <v>10330</v>
      </c>
      <c r="B3397" s="1" t="s">
        <v>10331</v>
      </c>
      <c r="C3397" s="1" t="s">
        <v>7482</v>
      </c>
      <c r="D3397" s="1" t="s">
        <v>10332</v>
      </c>
      <c r="E3397" s="1" t="s">
        <v>88</v>
      </c>
      <c r="F3397" s="1" t="s">
        <v>3821</v>
      </c>
    </row>
    <row r="3398" spans="1:6">
      <c r="A3398" s="1" t="s">
        <v>10333</v>
      </c>
      <c r="B3398" s="1" t="s">
        <v>10334</v>
      </c>
      <c r="C3398" s="1" t="s">
        <v>5674</v>
      </c>
      <c r="D3398" s="1" t="s">
        <v>10335</v>
      </c>
      <c r="E3398" s="1" t="s">
        <v>88</v>
      </c>
      <c r="F3398" s="1" t="s">
        <v>3821</v>
      </c>
    </row>
    <row r="3399" spans="1:6">
      <c r="A3399" s="1" t="s">
        <v>10336</v>
      </c>
      <c r="B3399" s="1" t="s">
        <v>10337</v>
      </c>
      <c r="C3399" s="1" t="s">
        <v>3044</v>
      </c>
      <c r="D3399" s="1" t="s">
        <v>10338</v>
      </c>
      <c r="E3399" s="1" t="s">
        <v>88</v>
      </c>
      <c r="F3399" s="1" t="s">
        <v>3821</v>
      </c>
    </row>
    <row r="3400" spans="1:6">
      <c r="A3400" s="1" t="s">
        <v>10339</v>
      </c>
      <c r="B3400" s="1" t="s">
        <v>10340</v>
      </c>
      <c r="C3400" s="1" t="s">
        <v>3138</v>
      </c>
      <c r="D3400" s="1" t="s">
        <v>10341</v>
      </c>
      <c r="E3400" s="1" t="s">
        <v>88</v>
      </c>
      <c r="F3400" s="1" t="s">
        <v>3821</v>
      </c>
    </row>
    <row r="3401" spans="1:6">
      <c r="A3401" s="1" t="s">
        <v>10342</v>
      </c>
      <c r="B3401" s="1" t="s">
        <v>10343</v>
      </c>
      <c r="C3401" s="1" t="s">
        <v>7482</v>
      </c>
      <c r="D3401" s="1" t="s">
        <v>10344</v>
      </c>
      <c r="E3401" s="1" t="s">
        <v>88</v>
      </c>
      <c r="F3401" s="1" t="s">
        <v>3821</v>
      </c>
    </row>
    <row r="3402" spans="1:6">
      <c r="A3402" s="1" t="s">
        <v>10345</v>
      </c>
      <c r="B3402" s="1" t="s">
        <v>10346</v>
      </c>
      <c r="C3402" s="1" t="s">
        <v>5674</v>
      </c>
      <c r="D3402" s="1" t="s">
        <v>10347</v>
      </c>
      <c r="E3402" s="1" t="s">
        <v>88</v>
      </c>
      <c r="F3402" s="1" t="s">
        <v>3821</v>
      </c>
    </row>
    <row r="3403" spans="1:6">
      <c r="A3403" s="1" t="s">
        <v>10348</v>
      </c>
      <c r="B3403" s="1" t="s">
        <v>10349</v>
      </c>
      <c r="C3403" s="1" t="s">
        <v>3044</v>
      </c>
      <c r="D3403" s="1" t="s">
        <v>10350</v>
      </c>
      <c r="E3403" s="1" t="s">
        <v>88</v>
      </c>
      <c r="F3403" s="1" t="s">
        <v>3821</v>
      </c>
    </row>
    <row r="3404" spans="1:6">
      <c r="A3404" s="1" t="s">
        <v>10351</v>
      </c>
      <c r="B3404" s="1" t="s">
        <v>10352</v>
      </c>
      <c r="C3404" s="1" t="s">
        <v>3138</v>
      </c>
      <c r="D3404" s="1" t="s">
        <v>10353</v>
      </c>
      <c r="E3404" s="1" t="s">
        <v>88</v>
      </c>
      <c r="F3404" s="1" t="s">
        <v>3821</v>
      </c>
    </row>
    <row r="3405" spans="1:6">
      <c r="A3405" s="1" t="s">
        <v>10354</v>
      </c>
      <c r="B3405" s="1" t="s">
        <v>10355</v>
      </c>
      <c r="C3405" s="1" t="s">
        <v>7482</v>
      </c>
      <c r="D3405" s="1" t="s">
        <v>10356</v>
      </c>
      <c r="E3405" s="1" t="s">
        <v>88</v>
      </c>
      <c r="F3405" s="1" t="s">
        <v>3821</v>
      </c>
    </row>
    <row r="3406" spans="1:6">
      <c r="A3406" s="1" t="s">
        <v>10357</v>
      </c>
      <c r="B3406" s="1" t="s">
        <v>10358</v>
      </c>
      <c r="C3406" s="1" t="s">
        <v>5674</v>
      </c>
      <c r="D3406" s="1" t="s">
        <v>10359</v>
      </c>
      <c r="E3406" s="1" t="s">
        <v>88</v>
      </c>
      <c r="F3406" s="1" t="s">
        <v>3821</v>
      </c>
    </row>
    <row r="3407" spans="1:6">
      <c r="A3407" s="1" t="s">
        <v>10360</v>
      </c>
      <c r="B3407" s="1" t="s">
        <v>10361</v>
      </c>
      <c r="C3407" s="1" t="s">
        <v>10362</v>
      </c>
      <c r="D3407" s="1" t="s">
        <v>10363</v>
      </c>
      <c r="E3407" s="1" t="s">
        <v>88</v>
      </c>
      <c r="F3407" s="1" t="s">
        <v>3821</v>
      </c>
    </row>
    <row r="3408" spans="1:6">
      <c r="A3408" s="1" t="s">
        <v>10364</v>
      </c>
      <c r="B3408" s="1" t="s">
        <v>10365</v>
      </c>
      <c r="C3408" s="1" t="s">
        <v>10362</v>
      </c>
      <c r="D3408" s="1" t="s">
        <v>10366</v>
      </c>
      <c r="E3408" s="1" t="s">
        <v>88</v>
      </c>
      <c r="F3408" s="1" t="s">
        <v>3821</v>
      </c>
    </row>
    <row r="3409" spans="1:6">
      <c r="A3409" s="1" t="s">
        <v>10367</v>
      </c>
      <c r="B3409" s="1" t="s">
        <v>10368</v>
      </c>
      <c r="C3409" s="1" t="s">
        <v>10369</v>
      </c>
      <c r="D3409" s="1" t="s">
        <v>10370</v>
      </c>
      <c r="E3409" s="1" t="s">
        <v>88</v>
      </c>
      <c r="F3409" s="1" t="s">
        <v>3821</v>
      </c>
    </row>
    <row r="3410" spans="1:6">
      <c r="A3410" s="1" t="s">
        <v>10371</v>
      </c>
      <c r="B3410" s="1" t="s">
        <v>10372</v>
      </c>
      <c r="C3410" s="1" t="s">
        <v>10373</v>
      </c>
      <c r="D3410" s="1" t="s">
        <v>10374</v>
      </c>
      <c r="E3410" s="1" t="s">
        <v>88</v>
      </c>
      <c r="F3410" s="1" t="s">
        <v>3821</v>
      </c>
    </row>
    <row r="3411" spans="1:6">
      <c r="A3411" s="1" t="s">
        <v>10375</v>
      </c>
      <c r="B3411" s="1" t="s">
        <v>10376</v>
      </c>
      <c r="C3411" s="1" t="s">
        <v>10377</v>
      </c>
      <c r="D3411" s="1" t="s">
        <v>10378</v>
      </c>
      <c r="E3411" s="1" t="s">
        <v>88</v>
      </c>
      <c r="F3411" s="1" t="s">
        <v>3821</v>
      </c>
    </row>
    <row r="3412" spans="1:6">
      <c r="A3412" s="1" t="s">
        <v>10379</v>
      </c>
      <c r="B3412" s="1" t="s">
        <v>10380</v>
      </c>
      <c r="C3412" s="1" t="s">
        <v>10369</v>
      </c>
      <c r="D3412" s="1" t="s">
        <v>10381</v>
      </c>
      <c r="E3412" s="1" t="s">
        <v>88</v>
      </c>
      <c r="F3412" s="1" t="s">
        <v>3821</v>
      </c>
    </row>
    <row r="3413" spans="1:6">
      <c r="A3413" s="1" t="s">
        <v>10382</v>
      </c>
      <c r="B3413" s="1" t="s">
        <v>10383</v>
      </c>
      <c r="C3413" s="1" t="s">
        <v>10373</v>
      </c>
      <c r="D3413" s="1" t="s">
        <v>10384</v>
      </c>
      <c r="E3413" s="1" t="s">
        <v>88</v>
      </c>
      <c r="F3413" s="1" t="s">
        <v>3821</v>
      </c>
    </row>
    <row r="3414" spans="1:6">
      <c r="A3414" s="1" t="s">
        <v>10385</v>
      </c>
      <c r="B3414" s="1" t="s">
        <v>10386</v>
      </c>
      <c r="C3414" s="1" t="s">
        <v>10377</v>
      </c>
      <c r="D3414" s="1" t="s">
        <v>10387</v>
      </c>
      <c r="E3414" s="1" t="s">
        <v>88</v>
      </c>
      <c r="F3414" s="1" t="s">
        <v>3821</v>
      </c>
    </row>
    <row r="3415" spans="1:6">
      <c r="A3415" s="1" t="s">
        <v>10388</v>
      </c>
      <c r="B3415" s="1" t="s">
        <v>10389</v>
      </c>
      <c r="C3415" s="1" t="s">
        <v>10362</v>
      </c>
      <c r="D3415" s="1" t="s">
        <v>10390</v>
      </c>
      <c r="E3415" s="1" t="s">
        <v>88</v>
      </c>
      <c r="F3415" s="1" t="s">
        <v>3821</v>
      </c>
    </row>
    <row r="3416" spans="1:6">
      <c r="A3416" s="1" t="s">
        <v>10391</v>
      </c>
      <c r="B3416" s="1" t="s">
        <v>10392</v>
      </c>
      <c r="C3416" s="1" t="s">
        <v>10369</v>
      </c>
      <c r="D3416" s="1" t="s">
        <v>10393</v>
      </c>
      <c r="E3416" s="1" t="s">
        <v>88</v>
      </c>
      <c r="F3416" s="1" t="s">
        <v>3821</v>
      </c>
    </row>
    <row r="3417" spans="1:6">
      <c r="A3417" s="1" t="s">
        <v>10394</v>
      </c>
      <c r="B3417" s="1" t="s">
        <v>10395</v>
      </c>
      <c r="C3417" s="1" t="s">
        <v>10373</v>
      </c>
      <c r="D3417" s="1" t="s">
        <v>10396</v>
      </c>
      <c r="E3417" s="1" t="s">
        <v>88</v>
      </c>
      <c r="F3417" s="1" t="s">
        <v>3821</v>
      </c>
    </row>
    <row r="3418" spans="1:6">
      <c r="A3418" s="1" t="s">
        <v>10397</v>
      </c>
      <c r="B3418" s="1" t="s">
        <v>10398</v>
      </c>
      <c r="C3418" s="1" t="s">
        <v>10377</v>
      </c>
      <c r="D3418" s="1" t="s">
        <v>10399</v>
      </c>
      <c r="E3418" s="1" t="s">
        <v>88</v>
      </c>
      <c r="F3418" s="1" t="s">
        <v>3821</v>
      </c>
    </row>
    <row r="3419" spans="1:6">
      <c r="A3419" s="1" t="s">
        <v>10400</v>
      </c>
      <c r="B3419" s="1" t="s">
        <v>10401</v>
      </c>
      <c r="C3419" s="1" t="s">
        <v>10402</v>
      </c>
      <c r="D3419" s="1" t="s">
        <v>10403</v>
      </c>
      <c r="E3419" s="1" t="s">
        <v>88</v>
      </c>
      <c r="F3419" s="1" t="s">
        <v>3821</v>
      </c>
    </row>
    <row r="3420" spans="1:6">
      <c r="A3420" s="1" t="s">
        <v>10404</v>
      </c>
      <c r="B3420" s="1" t="s">
        <v>10405</v>
      </c>
      <c r="C3420" s="1" t="s">
        <v>10406</v>
      </c>
      <c r="D3420" s="1" t="s">
        <v>10407</v>
      </c>
      <c r="E3420" s="1" t="s">
        <v>88</v>
      </c>
      <c r="F3420" s="1" t="s">
        <v>3821</v>
      </c>
    </row>
    <row r="3421" spans="1:6">
      <c r="A3421" s="1" t="s">
        <v>10408</v>
      </c>
      <c r="B3421" s="1" t="s">
        <v>10409</v>
      </c>
      <c r="C3421" s="1" t="s">
        <v>10410</v>
      </c>
      <c r="D3421" s="1" t="s">
        <v>10411</v>
      </c>
      <c r="E3421" s="1" t="s">
        <v>88</v>
      </c>
      <c r="F3421" s="1" t="s">
        <v>3821</v>
      </c>
    </row>
    <row r="3422" spans="1:6">
      <c r="A3422" s="1" t="s">
        <v>10412</v>
      </c>
      <c r="B3422" s="1" t="s">
        <v>10413</v>
      </c>
      <c r="C3422" s="1" t="s">
        <v>10414</v>
      </c>
      <c r="D3422" s="1" t="s">
        <v>10415</v>
      </c>
      <c r="E3422" s="1" t="s">
        <v>88</v>
      </c>
      <c r="F3422" s="1" t="s">
        <v>3821</v>
      </c>
    </row>
    <row r="3423" spans="1:6">
      <c r="A3423" s="1" t="s">
        <v>10416</v>
      </c>
      <c r="B3423" s="1" t="s">
        <v>10417</v>
      </c>
      <c r="C3423" s="1" t="s">
        <v>2958</v>
      </c>
      <c r="D3423" s="1" t="s">
        <v>10418</v>
      </c>
      <c r="E3423" s="1" t="s">
        <v>88</v>
      </c>
      <c r="F3423" s="1" t="s">
        <v>3821</v>
      </c>
    </row>
    <row r="3424" spans="1:6">
      <c r="A3424" s="1" t="s">
        <v>10419</v>
      </c>
      <c r="B3424" s="1" t="s">
        <v>10420</v>
      </c>
      <c r="C3424" s="1" t="s">
        <v>1751</v>
      </c>
      <c r="D3424" s="1" t="s">
        <v>10421</v>
      </c>
      <c r="E3424" s="1" t="s">
        <v>88</v>
      </c>
      <c r="F3424" s="1" t="s">
        <v>3821</v>
      </c>
    </row>
    <row r="3425" spans="1:6">
      <c r="A3425" s="1" t="s">
        <v>10422</v>
      </c>
      <c r="B3425" s="1" t="s">
        <v>10423</v>
      </c>
      <c r="C3425" s="1" t="s">
        <v>4365</v>
      </c>
      <c r="D3425" s="1" t="s">
        <v>10424</v>
      </c>
      <c r="E3425" s="1" t="s">
        <v>88</v>
      </c>
      <c r="F3425" s="1" t="s">
        <v>3821</v>
      </c>
    </row>
    <row r="3426" spans="1:6">
      <c r="A3426" s="1" t="s">
        <v>10425</v>
      </c>
      <c r="B3426" s="1" t="s">
        <v>10426</v>
      </c>
      <c r="C3426" s="1" t="s">
        <v>884</v>
      </c>
      <c r="D3426" s="1" t="s">
        <v>10427</v>
      </c>
      <c r="E3426" s="1" t="s">
        <v>88</v>
      </c>
      <c r="F3426" s="1" t="s">
        <v>3821</v>
      </c>
    </row>
    <row r="3427" spans="1:6">
      <c r="A3427" s="1" t="s">
        <v>10428</v>
      </c>
      <c r="B3427" s="1" t="s">
        <v>10429</v>
      </c>
      <c r="C3427" s="1" t="s">
        <v>5843</v>
      </c>
      <c r="D3427" s="1" t="s">
        <v>10430</v>
      </c>
      <c r="E3427" s="1" t="s">
        <v>88</v>
      </c>
      <c r="F3427" s="1" t="s">
        <v>3821</v>
      </c>
    </row>
    <row r="3428" spans="1:6">
      <c r="A3428" s="1" t="s">
        <v>10431</v>
      </c>
      <c r="B3428" s="1" t="s">
        <v>10432</v>
      </c>
      <c r="C3428" s="1" t="s">
        <v>9278</v>
      </c>
      <c r="D3428" s="1" t="s">
        <v>10433</v>
      </c>
      <c r="E3428" s="1" t="s">
        <v>88</v>
      </c>
      <c r="F3428" s="1" t="s">
        <v>3821</v>
      </c>
    </row>
    <row r="3429" spans="1:6">
      <c r="A3429" s="1" t="s">
        <v>10434</v>
      </c>
      <c r="B3429" s="1" t="s">
        <v>10435</v>
      </c>
      <c r="C3429" s="1" t="s">
        <v>9282</v>
      </c>
      <c r="D3429" s="1" t="s">
        <v>10436</v>
      </c>
      <c r="E3429" s="1" t="s">
        <v>88</v>
      </c>
      <c r="F3429" s="1" t="s">
        <v>3821</v>
      </c>
    </row>
    <row r="3430" spans="1:6">
      <c r="A3430" s="1" t="s">
        <v>10437</v>
      </c>
      <c r="B3430" s="1" t="s">
        <v>10438</v>
      </c>
      <c r="C3430" s="1" t="s">
        <v>9286</v>
      </c>
      <c r="D3430" s="1" t="s">
        <v>10439</v>
      </c>
      <c r="E3430" s="1" t="s">
        <v>88</v>
      </c>
      <c r="F3430" s="1" t="s">
        <v>3821</v>
      </c>
    </row>
    <row r="3431" spans="1:6">
      <c r="A3431" s="1" t="s">
        <v>10440</v>
      </c>
      <c r="B3431" s="1" t="s">
        <v>10441</v>
      </c>
      <c r="C3431" s="1" t="s">
        <v>4298</v>
      </c>
      <c r="D3431" s="1" t="s">
        <v>10442</v>
      </c>
      <c r="E3431" s="1" t="s">
        <v>88</v>
      </c>
      <c r="F3431" s="1" t="s">
        <v>3821</v>
      </c>
    </row>
    <row r="3432" spans="1:6">
      <c r="A3432" s="1" t="s">
        <v>10443</v>
      </c>
      <c r="B3432" s="1" t="s">
        <v>10444</v>
      </c>
      <c r="C3432" s="1" t="s">
        <v>9538</v>
      </c>
      <c r="D3432" s="1" t="s">
        <v>10445</v>
      </c>
      <c r="E3432" s="1" t="s">
        <v>88</v>
      </c>
      <c r="F3432" s="1" t="s">
        <v>3821</v>
      </c>
    </row>
    <row r="3433" spans="1:6">
      <c r="A3433" s="1" t="s">
        <v>10446</v>
      </c>
      <c r="B3433" s="1" t="s">
        <v>10447</v>
      </c>
      <c r="C3433" s="1" t="s">
        <v>9542</v>
      </c>
      <c r="D3433" s="1" t="s">
        <v>10448</v>
      </c>
      <c r="E3433" s="1" t="s">
        <v>88</v>
      </c>
      <c r="F3433" s="1" t="s">
        <v>3821</v>
      </c>
    </row>
    <row r="3434" spans="1:6">
      <c r="A3434" s="1" t="s">
        <v>10449</v>
      </c>
      <c r="B3434" s="1" t="s">
        <v>10450</v>
      </c>
      <c r="C3434" s="1" t="s">
        <v>5118</v>
      </c>
      <c r="D3434" s="1" t="s">
        <v>10451</v>
      </c>
      <c r="E3434" s="1" t="s">
        <v>88</v>
      </c>
      <c r="F3434" s="1" t="s">
        <v>3821</v>
      </c>
    </row>
    <row r="3435" spans="1:6">
      <c r="A3435" s="1" t="s">
        <v>10452</v>
      </c>
      <c r="B3435" s="1" t="s">
        <v>10453</v>
      </c>
      <c r="C3435" s="1" t="s">
        <v>10454</v>
      </c>
      <c r="D3435" s="1" t="s">
        <v>10455</v>
      </c>
      <c r="E3435" s="1" t="s">
        <v>88</v>
      </c>
      <c r="F3435" s="1" t="s">
        <v>3821</v>
      </c>
    </row>
    <row r="3436" spans="1:6">
      <c r="A3436" s="1" t="s">
        <v>10456</v>
      </c>
      <c r="B3436" s="1" t="s">
        <v>10457</v>
      </c>
      <c r="C3436" s="1" t="s">
        <v>10458</v>
      </c>
      <c r="D3436" s="1" t="s">
        <v>10459</v>
      </c>
      <c r="E3436" s="1" t="s">
        <v>88</v>
      </c>
      <c r="F3436" s="1" t="s">
        <v>3821</v>
      </c>
    </row>
    <row r="3437" spans="1:6">
      <c r="A3437" s="1" t="s">
        <v>10460</v>
      </c>
      <c r="B3437" s="1" t="s">
        <v>10461</v>
      </c>
      <c r="C3437" s="1" t="s">
        <v>10462</v>
      </c>
      <c r="D3437" s="1" t="s">
        <v>10463</v>
      </c>
      <c r="E3437" s="1" t="s">
        <v>88</v>
      </c>
      <c r="F3437" s="1" t="s">
        <v>3821</v>
      </c>
    </row>
    <row r="3438" spans="1:6">
      <c r="A3438" s="1" t="s">
        <v>10464</v>
      </c>
      <c r="B3438" s="1" t="s">
        <v>10465</v>
      </c>
      <c r="C3438" s="1" t="s">
        <v>4580</v>
      </c>
      <c r="D3438" s="1" t="s">
        <v>10466</v>
      </c>
      <c r="E3438" s="1" t="s">
        <v>88</v>
      </c>
      <c r="F3438" s="1" t="s">
        <v>3821</v>
      </c>
    </row>
    <row r="3439" spans="1:6">
      <c r="A3439" s="1" t="s">
        <v>10467</v>
      </c>
      <c r="B3439" s="1" t="s">
        <v>10468</v>
      </c>
      <c r="C3439" s="1" t="s">
        <v>4290</v>
      </c>
      <c r="D3439" s="1" t="s">
        <v>10469</v>
      </c>
      <c r="E3439" s="1" t="s">
        <v>88</v>
      </c>
      <c r="F3439" s="1" t="s">
        <v>3821</v>
      </c>
    </row>
    <row r="3440" spans="1:6">
      <c r="A3440" s="1" t="s">
        <v>10470</v>
      </c>
      <c r="B3440" s="1" t="s">
        <v>10471</v>
      </c>
      <c r="C3440" s="1" t="s">
        <v>8746</v>
      </c>
      <c r="D3440" s="1" t="s">
        <v>10472</v>
      </c>
      <c r="E3440" s="1" t="s">
        <v>88</v>
      </c>
      <c r="F3440" s="1" t="s">
        <v>3821</v>
      </c>
    </row>
    <row r="3441" spans="1:6">
      <c r="A3441" s="1" t="s">
        <v>10473</v>
      </c>
      <c r="B3441" s="1" t="s">
        <v>10474</v>
      </c>
      <c r="C3441" s="1" t="s">
        <v>10475</v>
      </c>
      <c r="D3441" s="1" t="s">
        <v>10476</v>
      </c>
      <c r="E3441" s="1" t="s">
        <v>88</v>
      </c>
      <c r="F3441" s="1" t="s">
        <v>3821</v>
      </c>
    </row>
    <row r="3442" spans="1:6">
      <c r="A3442" s="1" t="s">
        <v>10477</v>
      </c>
      <c r="B3442" s="1" t="s">
        <v>10478</v>
      </c>
      <c r="C3442" s="1" t="s">
        <v>10479</v>
      </c>
      <c r="D3442" s="1" t="s">
        <v>10480</v>
      </c>
      <c r="E3442" s="1" t="s">
        <v>88</v>
      </c>
      <c r="F3442" s="1" t="s">
        <v>3821</v>
      </c>
    </row>
    <row r="3443" spans="1:6">
      <c r="A3443" s="1" t="s">
        <v>10481</v>
      </c>
      <c r="B3443" s="1" t="s">
        <v>10482</v>
      </c>
      <c r="C3443" s="1" t="s">
        <v>3494</v>
      </c>
      <c r="D3443" s="1" t="s">
        <v>10483</v>
      </c>
      <c r="E3443" s="1" t="s">
        <v>88</v>
      </c>
      <c r="F3443" s="1" t="s">
        <v>3821</v>
      </c>
    </row>
    <row r="3444" spans="1:6">
      <c r="A3444" s="1" t="s">
        <v>10484</v>
      </c>
      <c r="B3444" s="1" t="s">
        <v>10485</v>
      </c>
      <c r="C3444" s="1" t="s">
        <v>3494</v>
      </c>
      <c r="D3444" s="1" t="s">
        <v>10486</v>
      </c>
      <c r="E3444" s="1" t="s">
        <v>88</v>
      </c>
      <c r="F3444" s="1" t="s">
        <v>3821</v>
      </c>
    </row>
    <row r="3445" spans="1:6">
      <c r="A3445" s="1" t="s">
        <v>10487</v>
      </c>
      <c r="B3445" s="1" t="s">
        <v>10488</v>
      </c>
      <c r="C3445" s="1" t="s">
        <v>5674</v>
      </c>
      <c r="D3445" s="1" t="s">
        <v>10489</v>
      </c>
      <c r="E3445" s="1" t="s">
        <v>88</v>
      </c>
      <c r="F3445" s="1" t="s">
        <v>3821</v>
      </c>
    </row>
    <row r="3446" spans="1:6">
      <c r="A3446" s="1" t="s">
        <v>10490</v>
      </c>
      <c r="B3446" s="1" t="s">
        <v>10491</v>
      </c>
      <c r="C3446" s="1" t="s">
        <v>8865</v>
      </c>
      <c r="D3446" s="1" t="s">
        <v>10492</v>
      </c>
      <c r="E3446" s="1" t="s">
        <v>88</v>
      </c>
      <c r="F3446" s="1" t="s">
        <v>3821</v>
      </c>
    </row>
    <row r="3447" spans="1:6">
      <c r="A3447" s="1" t="s">
        <v>10493</v>
      </c>
      <c r="B3447" s="1" t="s">
        <v>10494</v>
      </c>
      <c r="C3447" s="1" t="s">
        <v>4745</v>
      </c>
      <c r="D3447" s="1" t="s">
        <v>10495</v>
      </c>
      <c r="E3447" s="1" t="s">
        <v>88</v>
      </c>
      <c r="F3447" s="1" t="s">
        <v>3821</v>
      </c>
    </row>
    <row r="3448" spans="1:6">
      <c r="A3448" s="1" t="s">
        <v>10496</v>
      </c>
      <c r="B3448" s="1" t="s">
        <v>10497</v>
      </c>
      <c r="C3448" s="1" t="s">
        <v>3494</v>
      </c>
      <c r="D3448" s="1" t="s">
        <v>10498</v>
      </c>
      <c r="E3448" s="1" t="s">
        <v>88</v>
      </c>
      <c r="F3448" s="1" t="s">
        <v>3821</v>
      </c>
    </row>
    <row r="3449" spans="1:6">
      <c r="A3449" s="1" t="s">
        <v>10499</v>
      </c>
      <c r="B3449" s="1" t="s">
        <v>10500</v>
      </c>
      <c r="C3449" s="1" t="s">
        <v>5674</v>
      </c>
      <c r="D3449" s="1" t="s">
        <v>10501</v>
      </c>
      <c r="E3449" s="1" t="s">
        <v>88</v>
      </c>
      <c r="F3449" s="1" t="s">
        <v>3821</v>
      </c>
    </row>
    <row r="3450" spans="1:6">
      <c r="A3450" s="1" t="s">
        <v>10502</v>
      </c>
      <c r="B3450" s="1" t="s">
        <v>10503</v>
      </c>
      <c r="C3450" s="1" t="s">
        <v>8865</v>
      </c>
      <c r="D3450" s="1" t="s">
        <v>10504</v>
      </c>
      <c r="E3450" s="1" t="s">
        <v>88</v>
      </c>
      <c r="F3450" s="1" t="s">
        <v>3821</v>
      </c>
    </row>
    <row r="3451" spans="1:6">
      <c r="A3451" s="1" t="s">
        <v>10505</v>
      </c>
      <c r="B3451" s="1" t="s">
        <v>10506</v>
      </c>
      <c r="C3451" s="1" t="s">
        <v>4745</v>
      </c>
      <c r="D3451" s="1" t="s">
        <v>10507</v>
      </c>
      <c r="E3451" s="1" t="s">
        <v>88</v>
      </c>
      <c r="F3451" s="1" t="s">
        <v>3821</v>
      </c>
    </row>
    <row r="3452" spans="1:6">
      <c r="A3452" s="1" t="s">
        <v>10508</v>
      </c>
      <c r="B3452" s="1" t="s">
        <v>10509</v>
      </c>
      <c r="C3452" s="1" t="s">
        <v>5674</v>
      </c>
      <c r="D3452" s="1" t="s">
        <v>10510</v>
      </c>
      <c r="E3452" s="1" t="s">
        <v>88</v>
      </c>
      <c r="F3452" s="1" t="s">
        <v>3821</v>
      </c>
    </row>
    <row r="3453" spans="1:6">
      <c r="A3453" s="1" t="s">
        <v>10511</v>
      </c>
      <c r="B3453" s="1" t="s">
        <v>10512</v>
      </c>
      <c r="C3453" s="1" t="s">
        <v>8865</v>
      </c>
      <c r="D3453" s="1" t="s">
        <v>10513</v>
      </c>
      <c r="E3453" s="1" t="s">
        <v>88</v>
      </c>
      <c r="F3453" s="1" t="s">
        <v>3821</v>
      </c>
    </row>
    <row r="3454" spans="1:6">
      <c r="A3454" s="1" t="s">
        <v>10514</v>
      </c>
      <c r="B3454" s="1" t="s">
        <v>10515</v>
      </c>
      <c r="C3454" s="1" t="s">
        <v>4745</v>
      </c>
      <c r="D3454" s="1" t="s">
        <v>10516</v>
      </c>
      <c r="E3454" s="1" t="s">
        <v>88</v>
      </c>
      <c r="F3454" s="1" t="s">
        <v>3821</v>
      </c>
    </row>
    <row r="3455" spans="1:6">
      <c r="A3455" s="1" t="s">
        <v>10517</v>
      </c>
      <c r="B3455" s="1" t="s">
        <v>10518</v>
      </c>
      <c r="C3455" s="1" t="s">
        <v>3494</v>
      </c>
      <c r="D3455" s="1" t="s">
        <v>10519</v>
      </c>
      <c r="E3455" s="1" t="s">
        <v>88</v>
      </c>
      <c r="F3455" s="1" t="s">
        <v>3821</v>
      </c>
    </row>
    <row r="3456" spans="1:6">
      <c r="A3456" s="1" t="s">
        <v>10520</v>
      </c>
      <c r="B3456" s="1" t="s">
        <v>10521</v>
      </c>
      <c r="C3456" s="1" t="s">
        <v>5674</v>
      </c>
      <c r="D3456" s="1" t="s">
        <v>10522</v>
      </c>
      <c r="E3456" s="1" t="s">
        <v>88</v>
      </c>
      <c r="F3456" s="1" t="s">
        <v>3821</v>
      </c>
    </row>
    <row r="3457" spans="1:6">
      <c r="A3457" s="1" t="s">
        <v>10523</v>
      </c>
      <c r="B3457" s="1" t="s">
        <v>10524</v>
      </c>
      <c r="C3457" s="1" t="s">
        <v>8865</v>
      </c>
      <c r="D3457" s="1" t="s">
        <v>10525</v>
      </c>
      <c r="E3457" s="1" t="s">
        <v>88</v>
      </c>
      <c r="F3457" s="1" t="s">
        <v>3821</v>
      </c>
    </row>
    <row r="3458" spans="1:6">
      <c r="A3458" s="1" t="s">
        <v>10526</v>
      </c>
      <c r="B3458" s="1" t="s">
        <v>10527</v>
      </c>
      <c r="C3458" s="1" t="s">
        <v>4745</v>
      </c>
      <c r="D3458" s="1" t="s">
        <v>10528</v>
      </c>
      <c r="E3458" s="1" t="s">
        <v>88</v>
      </c>
      <c r="F3458" s="1" t="s">
        <v>3821</v>
      </c>
    </row>
    <row r="3459" spans="1:6">
      <c r="A3459" s="1" t="s">
        <v>10529</v>
      </c>
      <c r="B3459" s="1" t="s">
        <v>10530</v>
      </c>
      <c r="C3459" s="1" t="s">
        <v>4922</v>
      </c>
      <c r="D3459" s="1" t="s">
        <v>10531</v>
      </c>
      <c r="E3459" s="1" t="s">
        <v>88</v>
      </c>
      <c r="F3459" s="1" t="s">
        <v>3821</v>
      </c>
    </row>
    <row r="3460" spans="1:6">
      <c r="A3460" s="1" t="s">
        <v>10532</v>
      </c>
      <c r="B3460" s="1" t="s">
        <v>10533</v>
      </c>
      <c r="C3460" s="1" t="s">
        <v>10534</v>
      </c>
      <c r="D3460" s="1" t="s">
        <v>10535</v>
      </c>
      <c r="E3460" s="1" t="s">
        <v>88</v>
      </c>
      <c r="F3460" s="1" t="s">
        <v>3821</v>
      </c>
    </row>
    <row r="3461" spans="1:6">
      <c r="A3461" s="1" t="s">
        <v>10536</v>
      </c>
      <c r="B3461" s="1" t="s">
        <v>10537</v>
      </c>
      <c r="C3461" s="1" t="s">
        <v>10538</v>
      </c>
      <c r="D3461" s="1" t="s">
        <v>10539</v>
      </c>
      <c r="E3461" s="1" t="s">
        <v>88</v>
      </c>
      <c r="F3461" s="1" t="s">
        <v>3821</v>
      </c>
    </row>
    <row r="3462" spans="1:6">
      <c r="A3462" s="1" t="s">
        <v>10540</v>
      </c>
      <c r="B3462" s="1" t="s">
        <v>10541</v>
      </c>
      <c r="C3462" s="1" t="s">
        <v>4258</v>
      </c>
      <c r="D3462" s="1" t="s">
        <v>10542</v>
      </c>
      <c r="E3462" s="1" t="s">
        <v>88</v>
      </c>
      <c r="F3462" s="1" t="s">
        <v>3821</v>
      </c>
    </row>
    <row r="3463" spans="1:6">
      <c r="A3463" s="1" t="s">
        <v>10543</v>
      </c>
      <c r="B3463" s="1" t="s">
        <v>10544</v>
      </c>
      <c r="C3463" s="1" t="s">
        <v>8844</v>
      </c>
      <c r="D3463" s="1" t="s">
        <v>10545</v>
      </c>
      <c r="E3463" s="1" t="s">
        <v>88</v>
      </c>
      <c r="F3463" s="1" t="s">
        <v>3821</v>
      </c>
    </row>
    <row r="3464" spans="1:6">
      <c r="A3464" s="1" t="s">
        <v>10546</v>
      </c>
      <c r="B3464" s="1" t="s">
        <v>10547</v>
      </c>
      <c r="C3464" s="1" t="s">
        <v>8848</v>
      </c>
      <c r="D3464" s="1" t="s">
        <v>10548</v>
      </c>
      <c r="E3464" s="1" t="s">
        <v>88</v>
      </c>
      <c r="F3464" s="1" t="s">
        <v>3821</v>
      </c>
    </row>
    <row r="3465" spans="1:6">
      <c r="A3465" s="1" t="s">
        <v>10549</v>
      </c>
      <c r="B3465" s="1" t="s">
        <v>10550</v>
      </c>
      <c r="C3465" s="1" t="s">
        <v>8852</v>
      </c>
      <c r="D3465" s="1" t="s">
        <v>10551</v>
      </c>
      <c r="E3465" s="1" t="s">
        <v>88</v>
      </c>
      <c r="F3465" s="1" t="s">
        <v>3821</v>
      </c>
    </row>
    <row r="3466" spans="1:6">
      <c r="A3466" s="1" t="s">
        <v>10552</v>
      </c>
      <c r="B3466" s="1" t="s">
        <v>10553</v>
      </c>
      <c r="C3466" s="1" t="s">
        <v>5568</v>
      </c>
      <c r="D3466" s="1" t="s">
        <v>10554</v>
      </c>
      <c r="E3466" s="1" t="s">
        <v>88</v>
      </c>
      <c r="F3466" s="1" t="s">
        <v>3821</v>
      </c>
    </row>
    <row r="3467" spans="1:6">
      <c r="A3467" s="1" t="s">
        <v>10555</v>
      </c>
      <c r="B3467" s="1" t="s">
        <v>10556</v>
      </c>
      <c r="C3467" s="1" t="s">
        <v>8844</v>
      </c>
      <c r="D3467" s="1" t="s">
        <v>10557</v>
      </c>
      <c r="E3467" s="1" t="s">
        <v>88</v>
      </c>
      <c r="F3467" s="1" t="s">
        <v>3821</v>
      </c>
    </row>
    <row r="3468" spans="1:6">
      <c r="A3468" s="1" t="s">
        <v>10558</v>
      </c>
      <c r="B3468" s="1" t="s">
        <v>10559</v>
      </c>
      <c r="C3468" s="1" t="s">
        <v>8848</v>
      </c>
      <c r="D3468" s="1" t="s">
        <v>10560</v>
      </c>
      <c r="E3468" s="1" t="s">
        <v>88</v>
      </c>
      <c r="F3468" s="1" t="s">
        <v>3821</v>
      </c>
    </row>
    <row r="3469" spans="1:6">
      <c r="A3469" s="1" t="s">
        <v>10561</v>
      </c>
      <c r="B3469" s="1" t="s">
        <v>10562</v>
      </c>
      <c r="C3469" s="1" t="s">
        <v>8852</v>
      </c>
      <c r="D3469" s="1" t="s">
        <v>10563</v>
      </c>
      <c r="E3469" s="1" t="s">
        <v>88</v>
      </c>
      <c r="F3469" s="1" t="s">
        <v>3821</v>
      </c>
    </row>
    <row r="3470" spans="1:6">
      <c r="A3470" s="1" t="s">
        <v>10564</v>
      </c>
      <c r="B3470" s="1" t="s">
        <v>10565</v>
      </c>
      <c r="C3470" s="1" t="s">
        <v>5568</v>
      </c>
      <c r="D3470" s="1" t="s">
        <v>10566</v>
      </c>
      <c r="E3470" s="1" t="s">
        <v>88</v>
      </c>
      <c r="F3470" s="1" t="s">
        <v>3821</v>
      </c>
    </row>
    <row r="3471" spans="1:6">
      <c r="A3471" s="1" t="s">
        <v>10567</v>
      </c>
      <c r="B3471" s="1" t="s">
        <v>10568</v>
      </c>
      <c r="C3471" s="1" t="s">
        <v>3044</v>
      </c>
      <c r="D3471" s="1" t="s">
        <v>10569</v>
      </c>
      <c r="E3471" s="1" t="s">
        <v>88</v>
      </c>
      <c r="F3471" s="1" t="s">
        <v>3821</v>
      </c>
    </row>
    <row r="3472" spans="1:6">
      <c r="A3472" s="1" t="s">
        <v>10570</v>
      </c>
      <c r="B3472" s="1" t="s">
        <v>10571</v>
      </c>
      <c r="C3472" s="1" t="s">
        <v>3138</v>
      </c>
      <c r="D3472" s="1" t="s">
        <v>10572</v>
      </c>
      <c r="E3472" s="1" t="s">
        <v>88</v>
      </c>
      <c r="F3472" s="1" t="s">
        <v>3821</v>
      </c>
    </row>
    <row r="3473" spans="1:6">
      <c r="A3473" s="1" t="s">
        <v>10573</v>
      </c>
      <c r="B3473" s="1" t="s">
        <v>10574</v>
      </c>
      <c r="C3473" s="1" t="s">
        <v>7482</v>
      </c>
      <c r="D3473" s="1" t="s">
        <v>10575</v>
      </c>
      <c r="E3473" s="1" t="s">
        <v>88</v>
      </c>
      <c r="F3473" s="1" t="s">
        <v>3821</v>
      </c>
    </row>
    <row r="3474" spans="1:6">
      <c r="A3474" s="1" t="s">
        <v>10576</v>
      </c>
      <c r="B3474" s="1" t="s">
        <v>10577</v>
      </c>
      <c r="C3474" s="1" t="s">
        <v>5674</v>
      </c>
      <c r="D3474" s="1" t="s">
        <v>10578</v>
      </c>
      <c r="E3474" s="1" t="s">
        <v>88</v>
      </c>
      <c r="F3474" s="1" t="s">
        <v>3821</v>
      </c>
    </row>
    <row r="3475" spans="1:6">
      <c r="A3475" s="1" t="s">
        <v>10579</v>
      </c>
      <c r="B3475" s="1" t="s">
        <v>10580</v>
      </c>
      <c r="C3475" s="1" t="s">
        <v>3044</v>
      </c>
      <c r="D3475" s="1" t="s">
        <v>10581</v>
      </c>
      <c r="E3475" s="1" t="s">
        <v>88</v>
      </c>
      <c r="F3475" s="1" t="s">
        <v>3821</v>
      </c>
    </row>
    <row r="3476" spans="1:6">
      <c r="A3476" s="1" t="s">
        <v>10582</v>
      </c>
      <c r="B3476" s="1" t="s">
        <v>10583</v>
      </c>
      <c r="C3476" s="1" t="s">
        <v>3138</v>
      </c>
      <c r="D3476" s="1" t="s">
        <v>10584</v>
      </c>
      <c r="E3476" s="1" t="s">
        <v>88</v>
      </c>
      <c r="F3476" s="1" t="s">
        <v>3821</v>
      </c>
    </row>
    <row r="3477" spans="1:6">
      <c r="A3477" s="1" t="s">
        <v>10585</v>
      </c>
      <c r="B3477" s="1" t="s">
        <v>10586</v>
      </c>
      <c r="C3477" s="1" t="s">
        <v>7482</v>
      </c>
      <c r="D3477" s="1" t="s">
        <v>10587</v>
      </c>
      <c r="E3477" s="1" t="s">
        <v>88</v>
      </c>
      <c r="F3477" s="1" t="s">
        <v>3821</v>
      </c>
    </row>
    <row r="3478" spans="1:6">
      <c r="A3478" s="1" t="s">
        <v>10588</v>
      </c>
      <c r="B3478" s="1" t="s">
        <v>10589</v>
      </c>
      <c r="C3478" s="1" t="s">
        <v>5674</v>
      </c>
      <c r="D3478" s="1" t="s">
        <v>10590</v>
      </c>
      <c r="E3478" s="1" t="s">
        <v>88</v>
      </c>
      <c r="F3478" s="1" t="s">
        <v>3821</v>
      </c>
    </row>
    <row r="3479" spans="1:6">
      <c r="A3479" s="1" t="s">
        <v>10591</v>
      </c>
      <c r="B3479" s="1" t="s">
        <v>10592</v>
      </c>
      <c r="C3479" s="1" t="s">
        <v>2947</v>
      </c>
      <c r="D3479" s="1" t="s">
        <v>10593</v>
      </c>
      <c r="E3479" s="1" t="s">
        <v>88</v>
      </c>
      <c r="F3479" s="1" t="s">
        <v>3821</v>
      </c>
    </row>
    <row r="3480" spans="1:6">
      <c r="A3480" s="1" t="s">
        <v>10594</v>
      </c>
      <c r="B3480" s="1" t="s">
        <v>10595</v>
      </c>
      <c r="C3480" s="1" t="s">
        <v>3044</v>
      </c>
      <c r="D3480" s="1" t="s">
        <v>10596</v>
      </c>
      <c r="E3480" s="1" t="s">
        <v>88</v>
      </c>
      <c r="F3480" s="1" t="s">
        <v>3821</v>
      </c>
    </row>
    <row r="3481" spans="1:6">
      <c r="A3481" s="1" t="s">
        <v>10597</v>
      </c>
      <c r="B3481" s="1" t="s">
        <v>10598</v>
      </c>
      <c r="C3481" s="1" t="s">
        <v>7514</v>
      </c>
      <c r="D3481" s="1" t="s">
        <v>10599</v>
      </c>
      <c r="E3481" s="1" t="s">
        <v>88</v>
      </c>
      <c r="F3481" s="1" t="s">
        <v>3821</v>
      </c>
    </row>
    <row r="3482" spans="1:6">
      <c r="A3482" s="1" t="s">
        <v>10600</v>
      </c>
      <c r="B3482" s="1" t="s">
        <v>10601</v>
      </c>
      <c r="C3482" s="1" t="s">
        <v>3494</v>
      </c>
      <c r="D3482" s="1" t="s">
        <v>10602</v>
      </c>
      <c r="E3482" s="1" t="s">
        <v>88</v>
      </c>
      <c r="F3482" s="1" t="s">
        <v>3821</v>
      </c>
    </row>
    <row r="3483" spans="1:6">
      <c r="A3483" s="1" t="s">
        <v>10603</v>
      </c>
      <c r="B3483" s="1" t="s">
        <v>10604</v>
      </c>
      <c r="C3483" s="1" t="s">
        <v>2947</v>
      </c>
      <c r="D3483" s="1" t="s">
        <v>10605</v>
      </c>
      <c r="E3483" s="1" t="s">
        <v>88</v>
      </c>
      <c r="F3483" s="1" t="s">
        <v>3821</v>
      </c>
    </row>
    <row r="3484" spans="1:6">
      <c r="A3484" s="1" t="s">
        <v>10606</v>
      </c>
      <c r="B3484" s="1" t="s">
        <v>10607</v>
      </c>
      <c r="C3484" s="1" t="s">
        <v>3044</v>
      </c>
      <c r="D3484" s="1" t="s">
        <v>10608</v>
      </c>
      <c r="E3484" s="1" t="s">
        <v>88</v>
      </c>
      <c r="F3484" s="1" t="s">
        <v>3821</v>
      </c>
    </row>
    <row r="3485" spans="1:6">
      <c r="A3485" s="1" t="s">
        <v>10609</v>
      </c>
      <c r="B3485" s="1" t="s">
        <v>10610</v>
      </c>
      <c r="C3485" s="1" t="s">
        <v>7514</v>
      </c>
      <c r="D3485" s="1" t="s">
        <v>10611</v>
      </c>
      <c r="E3485" s="1" t="s">
        <v>88</v>
      </c>
      <c r="F3485" s="1" t="s">
        <v>3821</v>
      </c>
    </row>
    <row r="3486" spans="1:6">
      <c r="A3486" s="1" t="s">
        <v>10612</v>
      </c>
      <c r="B3486" s="1" t="s">
        <v>10613</v>
      </c>
      <c r="C3486" s="1" t="s">
        <v>3494</v>
      </c>
      <c r="D3486" s="1" t="s">
        <v>10614</v>
      </c>
      <c r="E3486" s="1" t="s">
        <v>88</v>
      </c>
      <c r="F3486" s="1" t="s">
        <v>3821</v>
      </c>
    </row>
    <row r="3487" spans="1:6">
      <c r="A3487" s="1" t="s">
        <v>10615</v>
      </c>
      <c r="B3487" s="1" t="s">
        <v>10616</v>
      </c>
      <c r="C3487" s="1" t="s">
        <v>10617</v>
      </c>
      <c r="D3487" s="1" t="s">
        <v>10618</v>
      </c>
      <c r="E3487" s="1" t="s">
        <v>88</v>
      </c>
      <c r="F3487" s="1" t="s">
        <v>3821</v>
      </c>
    </row>
    <row r="3488" spans="1:6">
      <c r="A3488" s="1" t="s">
        <v>10619</v>
      </c>
      <c r="B3488" s="1" t="s">
        <v>10620</v>
      </c>
      <c r="C3488" s="1" t="s">
        <v>10617</v>
      </c>
      <c r="D3488" s="1" t="s">
        <v>10621</v>
      </c>
      <c r="E3488" s="1" t="s">
        <v>88</v>
      </c>
      <c r="F3488" s="1" t="s">
        <v>3821</v>
      </c>
    </row>
    <row r="3489" spans="1:6">
      <c r="A3489" s="1" t="s">
        <v>10622</v>
      </c>
      <c r="B3489" s="1" t="s">
        <v>10623</v>
      </c>
      <c r="C3489" s="1" t="s">
        <v>10624</v>
      </c>
      <c r="D3489" s="1" t="s">
        <v>10625</v>
      </c>
      <c r="E3489" s="1" t="s">
        <v>88</v>
      </c>
      <c r="F3489" s="1" t="s">
        <v>3821</v>
      </c>
    </row>
    <row r="3490" spans="1:6">
      <c r="A3490" s="1" t="s">
        <v>10626</v>
      </c>
      <c r="B3490" s="1" t="s">
        <v>10627</v>
      </c>
      <c r="C3490" s="1" t="s">
        <v>10628</v>
      </c>
      <c r="D3490" s="1" t="s">
        <v>10629</v>
      </c>
      <c r="E3490" s="1" t="s">
        <v>88</v>
      </c>
      <c r="F3490" s="1" t="s">
        <v>3821</v>
      </c>
    </row>
    <row r="3491" spans="1:6">
      <c r="A3491" s="1" t="s">
        <v>10630</v>
      </c>
      <c r="B3491" s="1" t="s">
        <v>10631</v>
      </c>
      <c r="C3491" s="1" t="s">
        <v>10632</v>
      </c>
      <c r="D3491" s="1" t="s">
        <v>10633</v>
      </c>
      <c r="E3491" s="1" t="s">
        <v>88</v>
      </c>
      <c r="F3491" s="1" t="s">
        <v>3821</v>
      </c>
    </row>
    <row r="3492" spans="1:6">
      <c r="A3492" s="1" t="s">
        <v>10634</v>
      </c>
      <c r="B3492" s="1" t="s">
        <v>10635</v>
      </c>
      <c r="C3492" s="1" t="s">
        <v>10617</v>
      </c>
      <c r="D3492" s="1" t="s">
        <v>10636</v>
      </c>
      <c r="E3492" s="1" t="s">
        <v>88</v>
      </c>
      <c r="F3492" s="1" t="s">
        <v>3821</v>
      </c>
    </row>
    <row r="3493" spans="1:6">
      <c r="A3493" s="1" t="s">
        <v>10637</v>
      </c>
      <c r="B3493" s="1" t="s">
        <v>10638</v>
      </c>
      <c r="C3493" s="1" t="s">
        <v>10624</v>
      </c>
      <c r="D3493" s="1" t="s">
        <v>10639</v>
      </c>
      <c r="E3493" s="1" t="s">
        <v>88</v>
      </c>
      <c r="F3493" s="1" t="s">
        <v>3821</v>
      </c>
    </row>
    <row r="3494" spans="1:6">
      <c r="A3494" s="1" t="s">
        <v>10640</v>
      </c>
      <c r="B3494" s="1" t="s">
        <v>10641</v>
      </c>
      <c r="C3494" s="1" t="s">
        <v>10628</v>
      </c>
      <c r="D3494" s="1" t="s">
        <v>10642</v>
      </c>
      <c r="E3494" s="1" t="s">
        <v>88</v>
      </c>
      <c r="F3494" s="1" t="s">
        <v>3821</v>
      </c>
    </row>
    <row r="3495" spans="1:6">
      <c r="A3495" s="1" t="s">
        <v>10643</v>
      </c>
      <c r="B3495" s="1" t="s">
        <v>10644</v>
      </c>
      <c r="C3495" s="1" t="s">
        <v>10632</v>
      </c>
      <c r="D3495" s="1" t="s">
        <v>10645</v>
      </c>
      <c r="E3495" s="1" t="s">
        <v>88</v>
      </c>
      <c r="F3495" s="1" t="s">
        <v>3821</v>
      </c>
    </row>
    <row r="3496" spans="1:6">
      <c r="A3496" s="1" t="s">
        <v>10646</v>
      </c>
      <c r="B3496" s="1" t="s">
        <v>10647</v>
      </c>
      <c r="C3496" s="1" t="s">
        <v>10624</v>
      </c>
      <c r="D3496" s="1" t="s">
        <v>10648</v>
      </c>
      <c r="E3496" s="1" t="s">
        <v>88</v>
      </c>
      <c r="F3496" s="1" t="s">
        <v>3821</v>
      </c>
    </row>
    <row r="3497" spans="1:6">
      <c r="A3497" s="1" t="s">
        <v>10649</v>
      </c>
      <c r="B3497" s="1" t="s">
        <v>10650</v>
      </c>
      <c r="C3497" s="1" t="s">
        <v>10617</v>
      </c>
      <c r="D3497" s="1" t="s">
        <v>10651</v>
      </c>
      <c r="E3497" s="1" t="s">
        <v>88</v>
      </c>
      <c r="F3497" s="1" t="s">
        <v>3821</v>
      </c>
    </row>
    <row r="3498" spans="1:6">
      <c r="A3498" s="1" t="s">
        <v>10652</v>
      </c>
      <c r="B3498" s="1" t="s">
        <v>10653</v>
      </c>
      <c r="C3498" s="1" t="s">
        <v>10624</v>
      </c>
      <c r="D3498" s="1" t="s">
        <v>10654</v>
      </c>
      <c r="E3498" s="1" t="s">
        <v>88</v>
      </c>
      <c r="F3498" s="1" t="s">
        <v>3821</v>
      </c>
    </row>
    <row r="3499" spans="1:6">
      <c r="A3499" s="1" t="s">
        <v>10655</v>
      </c>
      <c r="B3499" s="1" t="s">
        <v>10656</v>
      </c>
      <c r="C3499" s="1" t="s">
        <v>10628</v>
      </c>
      <c r="D3499" s="1" t="s">
        <v>10657</v>
      </c>
      <c r="E3499" s="1" t="s">
        <v>88</v>
      </c>
      <c r="F3499" s="1" t="s">
        <v>3821</v>
      </c>
    </row>
    <row r="3500" spans="1:6">
      <c r="A3500" s="1" t="s">
        <v>10658</v>
      </c>
      <c r="B3500" s="1" t="s">
        <v>10659</v>
      </c>
      <c r="C3500" s="1" t="s">
        <v>10632</v>
      </c>
      <c r="D3500" s="1" t="s">
        <v>10660</v>
      </c>
      <c r="E3500" s="1" t="s">
        <v>88</v>
      </c>
      <c r="F3500" s="1" t="s">
        <v>3821</v>
      </c>
    </row>
    <row r="3501" spans="1:6">
      <c r="A3501" s="1" t="s">
        <v>10661</v>
      </c>
      <c r="B3501" s="1" t="s">
        <v>10662</v>
      </c>
      <c r="C3501" s="1" t="s">
        <v>10617</v>
      </c>
      <c r="D3501" s="1" t="s">
        <v>10663</v>
      </c>
      <c r="E3501" s="1" t="s">
        <v>88</v>
      </c>
      <c r="F3501" s="1" t="s">
        <v>3821</v>
      </c>
    </row>
    <row r="3502" spans="1:6">
      <c r="A3502" s="1" t="s">
        <v>10664</v>
      </c>
      <c r="B3502" s="1" t="s">
        <v>10665</v>
      </c>
      <c r="C3502" s="1" t="s">
        <v>10624</v>
      </c>
      <c r="D3502" s="1" t="s">
        <v>10666</v>
      </c>
      <c r="E3502" s="1" t="s">
        <v>88</v>
      </c>
      <c r="F3502" s="1" t="s">
        <v>3821</v>
      </c>
    </row>
    <row r="3503" spans="1:6">
      <c r="A3503" s="1" t="s">
        <v>10667</v>
      </c>
      <c r="B3503" s="1" t="s">
        <v>10668</v>
      </c>
      <c r="C3503" s="1" t="s">
        <v>10628</v>
      </c>
      <c r="D3503" s="1" t="s">
        <v>10669</v>
      </c>
      <c r="E3503" s="1" t="s">
        <v>88</v>
      </c>
      <c r="F3503" s="1" t="s">
        <v>3821</v>
      </c>
    </row>
    <row r="3504" spans="1:6">
      <c r="A3504" s="1" t="s">
        <v>10670</v>
      </c>
      <c r="B3504" s="1" t="s">
        <v>10671</v>
      </c>
      <c r="C3504" s="1" t="s">
        <v>10632</v>
      </c>
      <c r="D3504" s="1" t="s">
        <v>10672</v>
      </c>
      <c r="E3504" s="1" t="s">
        <v>88</v>
      </c>
      <c r="F3504" s="1" t="s">
        <v>3821</v>
      </c>
    </row>
    <row r="3505" spans="1:6">
      <c r="A3505" s="1" t="s">
        <v>10673</v>
      </c>
      <c r="B3505" s="1" t="s">
        <v>10674</v>
      </c>
      <c r="C3505" s="1" t="s">
        <v>10628</v>
      </c>
      <c r="D3505" s="1" t="s">
        <v>10675</v>
      </c>
      <c r="E3505" s="1" t="s">
        <v>88</v>
      </c>
      <c r="F3505" s="1" t="s">
        <v>3821</v>
      </c>
    </row>
    <row r="3506" spans="1:6">
      <c r="A3506" s="1" t="s">
        <v>10676</v>
      </c>
      <c r="B3506" s="1" t="s">
        <v>10677</v>
      </c>
      <c r="C3506" s="1" t="s">
        <v>10617</v>
      </c>
      <c r="D3506" s="1" t="s">
        <v>10678</v>
      </c>
      <c r="E3506" s="1" t="s">
        <v>88</v>
      </c>
      <c r="F3506" s="1" t="s">
        <v>3821</v>
      </c>
    </row>
    <row r="3507" spans="1:6">
      <c r="A3507" s="1" t="s">
        <v>10679</v>
      </c>
      <c r="B3507" s="1" t="s">
        <v>10680</v>
      </c>
      <c r="C3507" s="1" t="s">
        <v>10624</v>
      </c>
      <c r="D3507" s="1" t="s">
        <v>10681</v>
      </c>
      <c r="E3507" s="1" t="s">
        <v>88</v>
      </c>
      <c r="F3507" s="1" t="s">
        <v>3821</v>
      </c>
    </row>
    <row r="3508" spans="1:6">
      <c r="A3508" s="1" t="s">
        <v>10682</v>
      </c>
      <c r="B3508" s="1" t="s">
        <v>10683</v>
      </c>
      <c r="C3508" s="1" t="s">
        <v>10628</v>
      </c>
      <c r="D3508" s="1" t="s">
        <v>10684</v>
      </c>
      <c r="E3508" s="1" t="s">
        <v>88</v>
      </c>
      <c r="F3508" s="1" t="s">
        <v>3821</v>
      </c>
    </row>
    <row r="3509" spans="1:6">
      <c r="A3509" s="1" t="s">
        <v>10685</v>
      </c>
      <c r="B3509" s="1" t="s">
        <v>10686</v>
      </c>
      <c r="C3509" s="1" t="s">
        <v>10632</v>
      </c>
      <c r="D3509" s="1" t="s">
        <v>10687</v>
      </c>
      <c r="E3509" s="1" t="s">
        <v>88</v>
      </c>
      <c r="F3509" s="1" t="s">
        <v>3821</v>
      </c>
    </row>
    <row r="3510" spans="1:6">
      <c r="A3510" s="1" t="s">
        <v>10688</v>
      </c>
      <c r="B3510" s="1" t="s">
        <v>10689</v>
      </c>
      <c r="C3510" s="1" t="s">
        <v>10632</v>
      </c>
      <c r="D3510" s="1" t="s">
        <v>10690</v>
      </c>
      <c r="E3510" s="1" t="s">
        <v>88</v>
      </c>
      <c r="F3510" s="1" t="s">
        <v>3821</v>
      </c>
    </row>
    <row r="3511" spans="1:6">
      <c r="A3511" s="1" t="s">
        <v>10691</v>
      </c>
      <c r="B3511" s="1" t="s">
        <v>10692</v>
      </c>
      <c r="C3511" s="1" t="s">
        <v>10617</v>
      </c>
      <c r="D3511" s="1" t="s">
        <v>10693</v>
      </c>
      <c r="E3511" s="1" t="s">
        <v>88</v>
      </c>
      <c r="F3511" s="1" t="s">
        <v>3821</v>
      </c>
    </row>
    <row r="3512" spans="1:6">
      <c r="A3512" s="1" t="s">
        <v>10694</v>
      </c>
      <c r="B3512" s="1" t="s">
        <v>10695</v>
      </c>
      <c r="C3512" s="1" t="s">
        <v>10624</v>
      </c>
      <c r="D3512" s="1" t="s">
        <v>10696</v>
      </c>
      <c r="E3512" s="1" t="s">
        <v>88</v>
      </c>
      <c r="F3512" s="1" t="s">
        <v>3821</v>
      </c>
    </row>
    <row r="3513" spans="1:6">
      <c r="A3513" s="1" t="s">
        <v>10697</v>
      </c>
      <c r="B3513" s="1" t="s">
        <v>10698</v>
      </c>
      <c r="C3513" s="1" t="s">
        <v>10628</v>
      </c>
      <c r="D3513" s="1" t="s">
        <v>10699</v>
      </c>
      <c r="E3513" s="1" t="s">
        <v>88</v>
      </c>
      <c r="F3513" s="1" t="s">
        <v>3821</v>
      </c>
    </row>
    <row r="3514" spans="1:6">
      <c r="A3514" s="1" t="s">
        <v>10700</v>
      </c>
      <c r="B3514" s="1" t="s">
        <v>10701</v>
      </c>
      <c r="C3514" s="1" t="s">
        <v>10632</v>
      </c>
      <c r="D3514" s="1" t="s">
        <v>10702</v>
      </c>
      <c r="E3514" s="1" t="s">
        <v>88</v>
      </c>
      <c r="F3514" s="1" t="s">
        <v>3821</v>
      </c>
    </row>
    <row r="3515" spans="1:6">
      <c r="A3515" s="1" t="s">
        <v>10703</v>
      </c>
      <c r="B3515" s="1" t="s">
        <v>10704</v>
      </c>
      <c r="C3515" s="1" t="s">
        <v>4280</v>
      </c>
      <c r="D3515" s="1" t="s">
        <v>10705</v>
      </c>
      <c r="E3515" s="1" t="s">
        <v>88</v>
      </c>
      <c r="F3515" s="1" t="s">
        <v>3821</v>
      </c>
    </row>
    <row r="3516" spans="1:6">
      <c r="A3516" s="1" t="s">
        <v>10706</v>
      </c>
      <c r="B3516" s="1" t="s">
        <v>10707</v>
      </c>
      <c r="C3516" s="1" t="s">
        <v>4280</v>
      </c>
      <c r="D3516" s="1" t="s">
        <v>10708</v>
      </c>
      <c r="E3516" s="1" t="s">
        <v>88</v>
      </c>
      <c r="F3516" s="1" t="s">
        <v>3821</v>
      </c>
    </row>
    <row r="3517" spans="1:6">
      <c r="A3517" s="1" t="s">
        <v>10709</v>
      </c>
      <c r="B3517" s="1" t="s">
        <v>10710</v>
      </c>
      <c r="C3517" s="1" t="s">
        <v>6149</v>
      </c>
      <c r="D3517" s="1" t="s">
        <v>10711</v>
      </c>
      <c r="E3517" s="1" t="s">
        <v>88</v>
      </c>
      <c r="F3517" s="1" t="s">
        <v>3821</v>
      </c>
    </row>
    <row r="3518" spans="1:6">
      <c r="A3518" s="1" t="s">
        <v>10712</v>
      </c>
      <c r="B3518" s="1" t="s">
        <v>10713</v>
      </c>
      <c r="C3518" s="1" t="s">
        <v>10714</v>
      </c>
      <c r="D3518" s="1" t="s">
        <v>10715</v>
      </c>
      <c r="E3518" s="1" t="s">
        <v>88</v>
      </c>
      <c r="F3518" s="1" t="s">
        <v>3821</v>
      </c>
    </row>
    <row r="3519" spans="1:6">
      <c r="A3519" s="1" t="s">
        <v>10716</v>
      </c>
      <c r="B3519" s="1" t="s">
        <v>10717</v>
      </c>
      <c r="C3519" s="1" t="s">
        <v>8436</v>
      </c>
      <c r="D3519" s="1" t="s">
        <v>10718</v>
      </c>
      <c r="E3519" s="1" t="s">
        <v>88</v>
      </c>
      <c r="F3519" s="1" t="s">
        <v>3821</v>
      </c>
    </row>
    <row r="3520" spans="1:6">
      <c r="A3520" s="1" t="s">
        <v>10719</v>
      </c>
      <c r="B3520" s="1" t="s">
        <v>10720</v>
      </c>
      <c r="C3520" s="1" t="s">
        <v>6149</v>
      </c>
      <c r="D3520" s="1" t="s">
        <v>10721</v>
      </c>
      <c r="E3520" s="1" t="s">
        <v>88</v>
      </c>
      <c r="F3520" s="1" t="s">
        <v>3821</v>
      </c>
    </row>
    <row r="3521" spans="1:6">
      <c r="A3521" s="1" t="s">
        <v>10722</v>
      </c>
      <c r="B3521" s="1" t="s">
        <v>10723</v>
      </c>
      <c r="C3521" s="1" t="s">
        <v>10714</v>
      </c>
      <c r="D3521" s="1" t="s">
        <v>10724</v>
      </c>
      <c r="E3521" s="1" t="s">
        <v>88</v>
      </c>
      <c r="F3521" s="1" t="s">
        <v>3821</v>
      </c>
    </row>
    <row r="3522" spans="1:6">
      <c r="A3522" s="1" t="s">
        <v>10725</v>
      </c>
      <c r="B3522" s="1" t="s">
        <v>10726</v>
      </c>
      <c r="C3522" s="1" t="s">
        <v>8436</v>
      </c>
      <c r="D3522" s="1" t="s">
        <v>10727</v>
      </c>
      <c r="E3522" s="1" t="s">
        <v>88</v>
      </c>
      <c r="F3522" s="1" t="s">
        <v>3821</v>
      </c>
    </row>
    <row r="3523" spans="1:6">
      <c r="A3523" s="1" t="s">
        <v>10728</v>
      </c>
      <c r="B3523" s="1" t="s">
        <v>10729</v>
      </c>
      <c r="C3523" s="1" t="s">
        <v>4280</v>
      </c>
      <c r="D3523" s="1" t="s">
        <v>10730</v>
      </c>
      <c r="E3523" s="1" t="s">
        <v>88</v>
      </c>
      <c r="F3523" s="1" t="s">
        <v>3821</v>
      </c>
    </row>
    <row r="3524" spans="1:6">
      <c r="A3524" s="1" t="s">
        <v>10731</v>
      </c>
      <c r="B3524" s="1" t="s">
        <v>10732</v>
      </c>
      <c r="C3524" s="1" t="s">
        <v>6149</v>
      </c>
      <c r="D3524" s="1" t="s">
        <v>10733</v>
      </c>
      <c r="E3524" s="1" t="s">
        <v>88</v>
      </c>
      <c r="F3524" s="1" t="s">
        <v>3821</v>
      </c>
    </row>
    <row r="3525" spans="1:6">
      <c r="A3525" s="1" t="s">
        <v>10734</v>
      </c>
      <c r="B3525" s="1" t="s">
        <v>10735</v>
      </c>
      <c r="C3525" s="1" t="s">
        <v>10714</v>
      </c>
      <c r="D3525" s="1" t="s">
        <v>10736</v>
      </c>
      <c r="E3525" s="1" t="s">
        <v>88</v>
      </c>
      <c r="F3525" s="1" t="s">
        <v>3821</v>
      </c>
    </row>
    <row r="3526" spans="1:6">
      <c r="A3526" s="1" t="s">
        <v>10737</v>
      </c>
      <c r="B3526" s="1" t="s">
        <v>10738</v>
      </c>
      <c r="C3526" s="1" t="s">
        <v>8436</v>
      </c>
      <c r="D3526" s="1" t="s">
        <v>10739</v>
      </c>
      <c r="E3526" s="1" t="s">
        <v>88</v>
      </c>
      <c r="F3526" s="1" t="s">
        <v>3821</v>
      </c>
    </row>
    <row r="3527" spans="1:6">
      <c r="A3527" s="1" t="s">
        <v>10740</v>
      </c>
      <c r="B3527" s="1" t="s">
        <v>10741</v>
      </c>
      <c r="C3527" s="1" t="s">
        <v>4905</v>
      </c>
      <c r="D3527" s="1" t="s">
        <v>10742</v>
      </c>
      <c r="E3527" s="1" t="s">
        <v>88</v>
      </c>
      <c r="F3527" s="1" t="s">
        <v>3821</v>
      </c>
    </row>
    <row r="3528" spans="1:6">
      <c r="A3528" s="1" t="s">
        <v>10743</v>
      </c>
      <c r="B3528" s="1" t="s">
        <v>10744</v>
      </c>
      <c r="C3528" s="1" t="s">
        <v>4952</v>
      </c>
      <c r="D3528" s="1" t="s">
        <v>10745</v>
      </c>
      <c r="E3528" s="1" t="s">
        <v>88</v>
      </c>
      <c r="F3528" s="1" t="s">
        <v>3821</v>
      </c>
    </row>
    <row r="3529" spans="1:6">
      <c r="A3529" s="1" t="s">
        <v>10746</v>
      </c>
      <c r="B3529" s="1" t="s">
        <v>10747</v>
      </c>
      <c r="C3529" s="1" t="s">
        <v>6130</v>
      </c>
      <c r="D3529" s="1" t="s">
        <v>10748</v>
      </c>
      <c r="E3529" s="1" t="s">
        <v>88</v>
      </c>
      <c r="F3529" s="1" t="s">
        <v>3821</v>
      </c>
    </row>
    <row r="3530" spans="1:6">
      <c r="A3530" s="1" t="s">
        <v>10749</v>
      </c>
      <c r="B3530" s="1" t="s">
        <v>10750</v>
      </c>
      <c r="C3530" s="1" t="s">
        <v>1152</v>
      </c>
      <c r="D3530" s="1" t="s">
        <v>10751</v>
      </c>
      <c r="E3530" s="1" t="s">
        <v>88</v>
      </c>
      <c r="F3530" s="1" t="s">
        <v>3821</v>
      </c>
    </row>
    <row r="3531" spans="1:6">
      <c r="A3531" s="1" t="s">
        <v>10752</v>
      </c>
      <c r="B3531" s="1" t="s">
        <v>10753</v>
      </c>
      <c r="C3531" s="1" t="s">
        <v>3044</v>
      </c>
      <c r="D3531" s="1" t="s">
        <v>10754</v>
      </c>
      <c r="E3531" s="1" t="s">
        <v>88</v>
      </c>
      <c r="F3531" s="1" t="s">
        <v>3821</v>
      </c>
    </row>
    <row r="3532" spans="1:6">
      <c r="A3532" s="1" t="s">
        <v>10755</v>
      </c>
      <c r="B3532" s="1" t="s">
        <v>10756</v>
      </c>
      <c r="C3532" s="1" t="s">
        <v>3138</v>
      </c>
      <c r="D3532" s="1" t="s">
        <v>10757</v>
      </c>
      <c r="E3532" s="1" t="s">
        <v>88</v>
      </c>
      <c r="F3532" s="1" t="s">
        <v>3821</v>
      </c>
    </row>
    <row r="3533" spans="1:6">
      <c r="A3533" s="1" t="s">
        <v>10758</v>
      </c>
      <c r="B3533" s="1" t="s">
        <v>10759</v>
      </c>
      <c r="C3533" s="1" t="s">
        <v>7482</v>
      </c>
      <c r="D3533" s="1" t="s">
        <v>10760</v>
      </c>
      <c r="E3533" s="1" t="s">
        <v>88</v>
      </c>
      <c r="F3533" s="1" t="s">
        <v>3821</v>
      </c>
    </row>
    <row r="3534" spans="1:6">
      <c r="A3534" s="1" t="s">
        <v>10761</v>
      </c>
      <c r="B3534" s="1" t="s">
        <v>10762</v>
      </c>
      <c r="C3534" s="1" t="s">
        <v>5674</v>
      </c>
      <c r="D3534" s="1" t="s">
        <v>10763</v>
      </c>
      <c r="E3534" s="1" t="s">
        <v>88</v>
      </c>
      <c r="F3534" s="1" t="s">
        <v>3821</v>
      </c>
    </row>
    <row r="3535" spans="1:6">
      <c r="A3535" s="1" t="s">
        <v>10764</v>
      </c>
      <c r="B3535" s="1" t="s">
        <v>10765</v>
      </c>
      <c r="C3535" s="1" t="s">
        <v>10766</v>
      </c>
      <c r="D3535" s="1" t="s">
        <v>10767</v>
      </c>
      <c r="E3535" s="1" t="s">
        <v>88</v>
      </c>
      <c r="F3535" s="1" t="s">
        <v>3821</v>
      </c>
    </row>
    <row r="3536" spans="1:6">
      <c r="A3536" s="1" t="s">
        <v>10768</v>
      </c>
      <c r="B3536" s="1" t="s">
        <v>10769</v>
      </c>
      <c r="C3536" s="1" t="s">
        <v>10770</v>
      </c>
      <c r="D3536" s="1" t="s">
        <v>10771</v>
      </c>
      <c r="E3536" s="1" t="s">
        <v>88</v>
      </c>
      <c r="F3536" s="1" t="s">
        <v>3821</v>
      </c>
    </row>
    <row r="3537" spans="1:6">
      <c r="A3537" s="1" t="s">
        <v>10772</v>
      </c>
      <c r="B3537" s="1" t="s">
        <v>10773</v>
      </c>
      <c r="C3537" s="1" t="s">
        <v>10774</v>
      </c>
      <c r="D3537" s="1" t="s">
        <v>10775</v>
      </c>
      <c r="E3537" s="1" t="s">
        <v>88</v>
      </c>
      <c r="F3537" s="1" t="s">
        <v>3821</v>
      </c>
    </row>
    <row r="3538" spans="1:6">
      <c r="A3538" s="1" t="s">
        <v>10776</v>
      </c>
      <c r="B3538" s="1" t="s">
        <v>10777</v>
      </c>
      <c r="C3538" s="1" t="s">
        <v>3714</v>
      </c>
      <c r="D3538" s="1" t="s">
        <v>10778</v>
      </c>
      <c r="E3538" s="1" t="s">
        <v>88</v>
      </c>
      <c r="F3538" s="1" t="s">
        <v>3821</v>
      </c>
    </row>
    <row r="3539" spans="1:6">
      <c r="A3539" s="1" t="s">
        <v>10779</v>
      </c>
      <c r="B3539" s="1" t="s">
        <v>10780</v>
      </c>
      <c r="C3539" s="1" t="s">
        <v>10781</v>
      </c>
      <c r="D3539" s="1" t="s">
        <v>10782</v>
      </c>
      <c r="E3539" s="1" t="s">
        <v>88</v>
      </c>
      <c r="F3539" s="1" t="s">
        <v>3821</v>
      </c>
    </row>
    <row r="3540" spans="1:6">
      <c r="A3540" s="1" t="s">
        <v>10783</v>
      </c>
      <c r="B3540" s="1" t="s">
        <v>10784</v>
      </c>
      <c r="C3540" s="1" t="s">
        <v>10785</v>
      </c>
      <c r="D3540" s="1" t="s">
        <v>10786</v>
      </c>
      <c r="E3540" s="1" t="s">
        <v>88</v>
      </c>
      <c r="F3540" s="1" t="s">
        <v>3821</v>
      </c>
    </row>
    <row r="3541" spans="1:6">
      <c r="A3541" s="1" t="s">
        <v>10787</v>
      </c>
      <c r="B3541" s="1" t="s">
        <v>10788</v>
      </c>
      <c r="C3541" s="1" t="s">
        <v>10789</v>
      </c>
      <c r="D3541" s="1" t="s">
        <v>10790</v>
      </c>
      <c r="E3541" s="1" t="s">
        <v>88</v>
      </c>
      <c r="F3541" s="1" t="s">
        <v>3821</v>
      </c>
    </row>
    <row r="3542" spans="1:6">
      <c r="A3542" s="1" t="s">
        <v>10791</v>
      </c>
      <c r="B3542" s="1" t="s">
        <v>10792</v>
      </c>
      <c r="C3542" s="1" t="s">
        <v>1627</v>
      </c>
      <c r="D3542" s="1" t="s">
        <v>10793</v>
      </c>
      <c r="E3542" s="1" t="s">
        <v>88</v>
      </c>
      <c r="F3542" s="1" t="s">
        <v>3821</v>
      </c>
    </row>
    <row r="3543" spans="1:6">
      <c r="A3543" s="1" t="s">
        <v>10794</v>
      </c>
      <c r="B3543" s="1" t="s">
        <v>10795</v>
      </c>
      <c r="C3543" s="1" t="s">
        <v>880</v>
      </c>
      <c r="D3543" s="1" t="s">
        <v>10796</v>
      </c>
      <c r="E3543" s="1" t="s">
        <v>88</v>
      </c>
      <c r="F3543" s="1" t="s">
        <v>3821</v>
      </c>
    </row>
    <row r="3544" spans="1:6">
      <c r="A3544" s="1" t="s">
        <v>10797</v>
      </c>
      <c r="B3544" s="1" t="s">
        <v>10798</v>
      </c>
      <c r="C3544" s="1" t="s">
        <v>6116</v>
      </c>
      <c r="D3544" s="1" t="s">
        <v>10799</v>
      </c>
      <c r="E3544" s="1" t="s">
        <v>88</v>
      </c>
      <c r="F3544" s="1" t="s">
        <v>3821</v>
      </c>
    </row>
    <row r="3545" spans="1:6">
      <c r="A3545" s="1" t="s">
        <v>10800</v>
      </c>
      <c r="B3545" s="1" t="s">
        <v>10801</v>
      </c>
      <c r="C3545" s="1" t="s">
        <v>9137</v>
      </c>
      <c r="D3545" s="1" t="s">
        <v>10802</v>
      </c>
      <c r="E3545" s="1" t="s">
        <v>88</v>
      </c>
      <c r="F3545" s="1" t="s">
        <v>3821</v>
      </c>
    </row>
    <row r="3546" spans="1:6">
      <c r="A3546" s="1" t="s">
        <v>10803</v>
      </c>
      <c r="B3546" s="1" t="s">
        <v>10804</v>
      </c>
      <c r="C3546" s="1" t="s">
        <v>261</v>
      </c>
      <c r="D3546" s="1" t="s">
        <v>10805</v>
      </c>
      <c r="E3546" s="1" t="s">
        <v>88</v>
      </c>
      <c r="F3546" s="1" t="s">
        <v>3821</v>
      </c>
    </row>
    <row r="3547" spans="1:6">
      <c r="A3547" s="1" t="s">
        <v>10806</v>
      </c>
      <c r="B3547" s="1" t="s">
        <v>10807</v>
      </c>
      <c r="C3547" s="1" t="s">
        <v>4272</v>
      </c>
      <c r="D3547" s="1" t="s">
        <v>10808</v>
      </c>
      <c r="E3547" s="1" t="s">
        <v>88</v>
      </c>
      <c r="F3547" s="1" t="s">
        <v>3821</v>
      </c>
    </row>
    <row r="3548" spans="1:6">
      <c r="A3548" s="1" t="s">
        <v>10809</v>
      </c>
      <c r="B3548" s="1" t="s">
        <v>10810</v>
      </c>
      <c r="C3548" s="1" t="s">
        <v>8953</v>
      </c>
      <c r="D3548" s="1" t="s">
        <v>10811</v>
      </c>
      <c r="E3548" s="1" t="s">
        <v>88</v>
      </c>
      <c r="F3548" s="1" t="s">
        <v>3821</v>
      </c>
    </row>
    <row r="3549" spans="1:6">
      <c r="A3549" s="1" t="s">
        <v>10812</v>
      </c>
      <c r="B3549" s="1" t="s">
        <v>10813</v>
      </c>
      <c r="C3549" s="1" t="s">
        <v>8957</v>
      </c>
      <c r="D3549" s="1" t="s">
        <v>10814</v>
      </c>
      <c r="E3549" s="1" t="s">
        <v>88</v>
      </c>
      <c r="F3549" s="1" t="s">
        <v>3821</v>
      </c>
    </row>
    <row r="3550" spans="1:6">
      <c r="A3550" s="1" t="s">
        <v>10815</v>
      </c>
      <c r="B3550" s="1" t="s">
        <v>10816</v>
      </c>
      <c r="C3550" s="1" t="s">
        <v>8961</v>
      </c>
      <c r="D3550" s="1" t="s">
        <v>10817</v>
      </c>
      <c r="E3550" s="1" t="s">
        <v>88</v>
      </c>
      <c r="F3550" s="1" t="s">
        <v>3821</v>
      </c>
    </row>
    <row r="3551" spans="1:6">
      <c r="A3551" s="1" t="s">
        <v>10818</v>
      </c>
      <c r="B3551" s="1" t="s">
        <v>10819</v>
      </c>
      <c r="C3551" s="1" t="s">
        <v>4620</v>
      </c>
      <c r="D3551" s="1" t="s">
        <v>10820</v>
      </c>
      <c r="E3551" s="1" t="s">
        <v>88</v>
      </c>
      <c r="F3551" s="1" t="s">
        <v>3821</v>
      </c>
    </row>
    <row r="3552" spans="1:6">
      <c r="A3552" s="1" t="s">
        <v>10821</v>
      </c>
      <c r="B3552" s="1" t="s">
        <v>10822</v>
      </c>
      <c r="C3552" s="1" t="s">
        <v>10823</v>
      </c>
      <c r="D3552" s="1" t="s">
        <v>10824</v>
      </c>
      <c r="E3552" s="1" t="s">
        <v>88</v>
      </c>
      <c r="F3552" s="1" t="s">
        <v>3821</v>
      </c>
    </row>
    <row r="3553" spans="1:6">
      <c r="A3553" s="1" t="s">
        <v>10825</v>
      </c>
      <c r="B3553" s="1" t="s">
        <v>10826</v>
      </c>
      <c r="C3553" s="1" t="s">
        <v>10827</v>
      </c>
      <c r="D3553" s="1" t="s">
        <v>10828</v>
      </c>
      <c r="E3553" s="1" t="s">
        <v>88</v>
      </c>
      <c r="F3553" s="1" t="s">
        <v>3821</v>
      </c>
    </row>
    <row r="3554" spans="1:6">
      <c r="A3554" s="1" t="s">
        <v>10829</v>
      </c>
      <c r="B3554" s="1" t="s">
        <v>10830</v>
      </c>
      <c r="C3554" s="1" t="s">
        <v>10831</v>
      </c>
      <c r="D3554" s="1" t="s">
        <v>10832</v>
      </c>
      <c r="E3554" s="1" t="s">
        <v>88</v>
      </c>
      <c r="F3554" s="1" t="s">
        <v>3821</v>
      </c>
    </row>
    <row r="3555" spans="1:6">
      <c r="A3555" s="1" t="s">
        <v>10833</v>
      </c>
      <c r="B3555" s="1" t="s">
        <v>10834</v>
      </c>
      <c r="C3555" s="1" t="s">
        <v>8844</v>
      </c>
      <c r="D3555" s="1" t="s">
        <v>10835</v>
      </c>
      <c r="E3555" s="1" t="s">
        <v>88</v>
      </c>
      <c r="F3555" s="1" t="s">
        <v>3821</v>
      </c>
    </row>
    <row r="3556" spans="1:6">
      <c r="A3556" s="1" t="s">
        <v>10836</v>
      </c>
      <c r="B3556" s="1" t="s">
        <v>10837</v>
      </c>
      <c r="C3556" s="1" t="s">
        <v>8848</v>
      </c>
      <c r="D3556" s="1" t="s">
        <v>10838</v>
      </c>
      <c r="E3556" s="1" t="s">
        <v>88</v>
      </c>
      <c r="F3556" s="1" t="s">
        <v>3821</v>
      </c>
    </row>
    <row r="3557" spans="1:6">
      <c r="A3557" s="1" t="s">
        <v>10839</v>
      </c>
      <c r="B3557" s="1" t="s">
        <v>10840</v>
      </c>
      <c r="C3557" s="1" t="s">
        <v>8852</v>
      </c>
      <c r="D3557" s="1" t="s">
        <v>10841</v>
      </c>
      <c r="E3557" s="1" t="s">
        <v>88</v>
      </c>
      <c r="F3557" s="1" t="s">
        <v>3821</v>
      </c>
    </row>
    <row r="3558" spans="1:6">
      <c r="A3558" s="1" t="s">
        <v>10842</v>
      </c>
      <c r="B3558" s="1" t="s">
        <v>10843</v>
      </c>
      <c r="C3558" s="1" t="s">
        <v>5568</v>
      </c>
      <c r="D3558" s="1" t="s">
        <v>10844</v>
      </c>
      <c r="E3558" s="1" t="s">
        <v>88</v>
      </c>
      <c r="F3558" s="1" t="s">
        <v>3821</v>
      </c>
    </row>
    <row r="3559" spans="1:6">
      <c r="A3559" s="1" t="s">
        <v>10845</v>
      </c>
      <c r="B3559" s="1" t="s">
        <v>10846</v>
      </c>
      <c r="C3559" s="1" t="s">
        <v>496</v>
      </c>
      <c r="D3559" s="1" t="s">
        <v>10847</v>
      </c>
      <c r="E3559" s="1" t="s">
        <v>88</v>
      </c>
      <c r="F3559" s="1" t="s">
        <v>3821</v>
      </c>
    </row>
    <row r="3560" spans="1:6">
      <c r="A3560" s="1" t="s">
        <v>10848</v>
      </c>
      <c r="B3560" s="1" t="s">
        <v>10849</v>
      </c>
      <c r="C3560" s="1" t="s">
        <v>496</v>
      </c>
      <c r="D3560" s="1" t="s">
        <v>10850</v>
      </c>
      <c r="E3560" s="1" t="s">
        <v>88</v>
      </c>
      <c r="F3560" s="1" t="s">
        <v>3821</v>
      </c>
    </row>
    <row r="3561" spans="1:6">
      <c r="A3561" s="1" t="s">
        <v>10851</v>
      </c>
      <c r="B3561" s="1" t="s">
        <v>10852</v>
      </c>
      <c r="C3561" s="1" t="s">
        <v>10853</v>
      </c>
      <c r="D3561" s="1" t="s">
        <v>10854</v>
      </c>
      <c r="E3561" s="1" t="s">
        <v>88</v>
      </c>
      <c r="F3561" s="1" t="s">
        <v>3821</v>
      </c>
    </row>
    <row r="3562" spans="1:6">
      <c r="A3562" s="1" t="s">
        <v>10855</v>
      </c>
      <c r="B3562" s="1" t="s">
        <v>10856</v>
      </c>
      <c r="C3562" s="1" t="s">
        <v>10857</v>
      </c>
      <c r="D3562" s="1" t="s">
        <v>10858</v>
      </c>
      <c r="E3562" s="1" t="s">
        <v>88</v>
      </c>
      <c r="F3562" s="1" t="s">
        <v>3821</v>
      </c>
    </row>
    <row r="3563" spans="1:6">
      <c r="A3563" s="1" t="s">
        <v>10859</v>
      </c>
      <c r="B3563" s="1" t="s">
        <v>10860</v>
      </c>
      <c r="C3563" s="1" t="s">
        <v>10861</v>
      </c>
      <c r="D3563" s="1" t="s">
        <v>10862</v>
      </c>
      <c r="E3563" s="1" t="s">
        <v>88</v>
      </c>
      <c r="F3563" s="1" t="s">
        <v>3821</v>
      </c>
    </row>
    <row r="3564" spans="1:6">
      <c r="A3564" s="1" t="s">
        <v>10863</v>
      </c>
      <c r="B3564" s="1" t="s">
        <v>10864</v>
      </c>
      <c r="C3564" s="1" t="s">
        <v>10853</v>
      </c>
      <c r="D3564" s="1" t="s">
        <v>10865</v>
      </c>
      <c r="E3564" s="1" t="s">
        <v>88</v>
      </c>
      <c r="F3564" s="1" t="s">
        <v>3821</v>
      </c>
    </row>
    <row r="3565" spans="1:6">
      <c r="A3565" s="1" t="s">
        <v>10866</v>
      </c>
      <c r="B3565" s="1" t="s">
        <v>10867</v>
      </c>
      <c r="C3565" s="1" t="s">
        <v>10857</v>
      </c>
      <c r="D3565" s="1" t="s">
        <v>10868</v>
      </c>
      <c r="E3565" s="1" t="s">
        <v>88</v>
      </c>
      <c r="F3565" s="1" t="s">
        <v>3821</v>
      </c>
    </row>
    <row r="3566" spans="1:6">
      <c r="A3566" s="1" t="s">
        <v>10869</v>
      </c>
      <c r="B3566" s="1" t="s">
        <v>10870</v>
      </c>
      <c r="C3566" s="1" t="s">
        <v>10861</v>
      </c>
      <c r="D3566" s="1" t="s">
        <v>10871</v>
      </c>
      <c r="E3566" s="1" t="s">
        <v>88</v>
      </c>
      <c r="F3566" s="1" t="s">
        <v>3821</v>
      </c>
    </row>
    <row r="3567" spans="1:6">
      <c r="A3567" s="1" t="s">
        <v>10872</v>
      </c>
      <c r="B3567" s="1" t="s">
        <v>10873</v>
      </c>
      <c r="C3567" s="1" t="s">
        <v>496</v>
      </c>
      <c r="D3567" s="1" t="s">
        <v>10874</v>
      </c>
      <c r="E3567" s="1" t="s">
        <v>88</v>
      </c>
      <c r="F3567" s="1" t="s">
        <v>3821</v>
      </c>
    </row>
    <row r="3568" spans="1:6">
      <c r="A3568" s="1" t="s">
        <v>10875</v>
      </c>
      <c r="B3568" s="1" t="s">
        <v>10876</v>
      </c>
      <c r="C3568" s="1" t="s">
        <v>10853</v>
      </c>
      <c r="D3568" s="1" t="s">
        <v>10877</v>
      </c>
      <c r="E3568" s="1" t="s">
        <v>88</v>
      </c>
      <c r="F3568" s="1" t="s">
        <v>3821</v>
      </c>
    </row>
    <row r="3569" spans="1:6">
      <c r="A3569" s="1" t="s">
        <v>10878</v>
      </c>
      <c r="B3569" s="1" t="s">
        <v>10879</v>
      </c>
      <c r="C3569" s="1" t="s">
        <v>10857</v>
      </c>
      <c r="D3569" s="1" t="s">
        <v>10880</v>
      </c>
      <c r="E3569" s="1" t="s">
        <v>88</v>
      </c>
      <c r="F3569" s="1" t="s">
        <v>3821</v>
      </c>
    </row>
    <row r="3570" spans="1:6">
      <c r="A3570" s="1" t="s">
        <v>10881</v>
      </c>
      <c r="B3570" s="1" t="s">
        <v>10882</v>
      </c>
      <c r="C3570" s="1" t="s">
        <v>10861</v>
      </c>
      <c r="D3570" s="1" t="s">
        <v>10883</v>
      </c>
      <c r="E3570" s="1" t="s">
        <v>88</v>
      </c>
      <c r="F3570" s="1" t="s">
        <v>3821</v>
      </c>
    </row>
    <row r="3571" spans="1:6">
      <c r="A3571" s="1" t="s">
        <v>10884</v>
      </c>
      <c r="B3571" s="1" t="s">
        <v>10885</v>
      </c>
      <c r="C3571" s="1" t="s">
        <v>8813</v>
      </c>
      <c r="D3571" s="1" t="s">
        <v>10886</v>
      </c>
      <c r="E3571" s="1" t="s">
        <v>49</v>
      </c>
      <c r="F3571" s="1" t="s">
        <v>3821</v>
      </c>
    </row>
    <row r="3572" spans="1:6">
      <c r="A3572" s="1" t="s">
        <v>10887</v>
      </c>
      <c r="B3572" s="1" t="s">
        <v>10888</v>
      </c>
      <c r="C3572" s="1" t="s">
        <v>8817</v>
      </c>
      <c r="D3572" s="1" t="s">
        <v>10889</v>
      </c>
      <c r="E3572" s="1" t="s">
        <v>49</v>
      </c>
      <c r="F3572" s="1" t="s">
        <v>3821</v>
      </c>
    </row>
    <row r="3573" spans="1:6">
      <c r="A3573" s="1" t="s">
        <v>10890</v>
      </c>
      <c r="B3573" s="1" t="s">
        <v>10891</v>
      </c>
      <c r="C3573" s="1" t="s">
        <v>8821</v>
      </c>
      <c r="D3573" s="1" t="s">
        <v>10892</v>
      </c>
      <c r="E3573" s="1" t="s">
        <v>49</v>
      </c>
      <c r="F3573" s="1" t="s">
        <v>3821</v>
      </c>
    </row>
    <row r="3574" spans="1:6">
      <c r="A3574" s="1" t="s">
        <v>10893</v>
      </c>
      <c r="B3574" s="1" t="s">
        <v>10894</v>
      </c>
      <c r="C3574" s="1" t="s">
        <v>8825</v>
      </c>
      <c r="D3574" s="1" t="s">
        <v>10895</v>
      </c>
      <c r="E3574" s="1" t="s">
        <v>49</v>
      </c>
      <c r="F3574" s="1" t="s">
        <v>3821</v>
      </c>
    </row>
    <row r="3575" spans="1:6">
      <c r="A3575" s="1" t="s">
        <v>10896</v>
      </c>
      <c r="B3575" s="1" t="s">
        <v>10897</v>
      </c>
      <c r="C3575" s="1" t="s">
        <v>8813</v>
      </c>
      <c r="D3575" s="1" t="s">
        <v>10898</v>
      </c>
      <c r="E3575" s="1" t="s">
        <v>49</v>
      </c>
      <c r="F3575" s="1" t="s">
        <v>3821</v>
      </c>
    </row>
    <row r="3576" spans="1:6">
      <c r="A3576" s="1" t="s">
        <v>10899</v>
      </c>
      <c r="B3576" s="1" t="s">
        <v>10900</v>
      </c>
      <c r="C3576" s="1" t="s">
        <v>8817</v>
      </c>
      <c r="D3576" s="1" t="s">
        <v>10901</v>
      </c>
      <c r="E3576" s="1" t="s">
        <v>49</v>
      </c>
      <c r="F3576" s="1" t="s">
        <v>3821</v>
      </c>
    </row>
    <row r="3577" spans="1:6">
      <c r="A3577" s="1" t="s">
        <v>10902</v>
      </c>
      <c r="B3577" s="1" t="s">
        <v>10903</v>
      </c>
      <c r="C3577" s="1" t="s">
        <v>8821</v>
      </c>
      <c r="D3577" s="1" t="s">
        <v>10904</v>
      </c>
      <c r="E3577" s="1" t="s">
        <v>49</v>
      </c>
      <c r="F3577" s="1" t="s">
        <v>3821</v>
      </c>
    </row>
    <row r="3578" spans="1:6">
      <c r="A3578" s="1" t="s">
        <v>10905</v>
      </c>
      <c r="B3578" s="1" t="s">
        <v>10906</v>
      </c>
      <c r="C3578" s="1" t="s">
        <v>8825</v>
      </c>
      <c r="D3578" s="1" t="s">
        <v>10907</v>
      </c>
      <c r="E3578" s="1" t="s">
        <v>49</v>
      </c>
      <c r="F3578" s="1" t="s">
        <v>3821</v>
      </c>
    </row>
    <row r="3579" spans="1:6">
      <c r="A3579" s="1" t="s">
        <v>10908</v>
      </c>
      <c r="B3579" s="1" t="s">
        <v>10909</v>
      </c>
      <c r="C3579" s="1" t="s">
        <v>10910</v>
      </c>
      <c r="D3579" s="1" t="s">
        <v>10911</v>
      </c>
      <c r="E3579" s="1" t="s">
        <v>49</v>
      </c>
      <c r="F3579" s="1" t="s">
        <v>3821</v>
      </c>
    </row>
    <row r="3580" spans="1:6">
      <c r="A3580" s="1" t="s">
        <v>10912</v>
      </c>
      <c r="B3580" s="1" t="s">
        <v>10913</v>
      </c>
      <c r="C3580" s="1" t="s">
        <v>10914</v>
      </c>
      <c r="D3580" s="1" t="s">
        <v>10915</v>
      </c>
      <c r="E3580" s="1" t="s">
        <v>49</v>
      </c>
      <c r="F3580" s="1" t="s">
        <v>3821</v>
      </c>
    </row>
    <row r="3581" spans="1:6">
      <c r="A3581" s="1" t="s">
        <v>10916</v>
      </c>
      <c r="B3581" s="1" t="s">
        <v>10917</v>
      </c>
      <c r="C3581" s="1" t="s">
        <v>10918</v>
      </c>
      <c r="D3581" s="1" t="s">
        <v>10919</v>
      </c>
      <c r="E3581" s="1" t="s">
        <v>49</v>
      </c>
      <c r="F3581" s="1" t="s">
        <v>3821</v>
      </c>
    </row>
    <row r="3582" spans="1:6">
      <c r="A3582" s="1" t="s">
        <v>10920</v>
      </c>
      <c r="B3582" s="1" t="s">
        <v>10921</v>
      </c>
      <c r="C3582" s="1" t="s">
        <v>10922</v>
      </c>
      <c r="D3582" s="1" t="s">
        <v>10923</v>
      </c>
      <c r="E3582" s="1" t="s">
        <v>49</v>
      </c>
      <c r="F3582" s="1" t="s">
        <v>3821</v>
      </c>
    </row>
    <row r="3583" spans="1:6">
      <c r="A3583" s="1" t="s">
        <v>10924</v>
      </c>
      <c r="B3583" s="1" t="s">
        <v>10925</v>
      </c>
      <c r="C3583" s="1" t="s">
        <v>8762</v>
      </c>
      <c r="D3583" s="1" t="s">
        <v>10926</v>
      </c>
      <c r="E3583" s="1" t="s">
        <v>88</v>
      </c>
      <c r="F3583" s="1" t="s">
        <v>3821</v>
      </c>
    </row>
    <row r="3584" spans="1:6">
      <c r="A3584" s="1" t="s">
        <v>10927</v>
      </c>
      <c r="B3584" s="1" t="s">
        <v>10928</v>
      </c>
      <c r="C3584" s="1" t="s">
        <v>8766</v>
      </c>
      <c r="D3584" s="1" t="s">
        <v>10929</v>
      </c>
      <c r="E3584" s="1" t="s">
        <v>88</v>
      </c>
      <c r="F3584" s="1" t="s">
        <v>3821</v>
      </c>
    </row>
    <row r="3585" spans="1:6">
      <c r="A3585" s="1" t="s">
        <v>10930</v>
      </c>
      <c r="B3585" s="1" t="s">
        <v>10931</v>
      </c>
      <c r="C3585" s="1" t="s">
        <v>8770</v>
      </c>
      <c r="D3585" s="1" t="s">
        <v>10932</v>
      </c>
      <c r="E3585" s="1" t="s">
        <v>88</v>
      </c>
      <c r="F3585" s="1" t="s">
        <v>3821</v>
      </c>
    </row>
    <row r="3586" spans="1:6">
      <c r="A3586" s="1" t="s">
        <v>10933</v>
      </c>
      <c r="B3586" s="1" t="s">
        <v>10934</v>
      </c>
      <c r="C3586" s="1" t="s">
        <v>693</v>
      </c>
      <c r="D3586" s="1" t="s">
        <v>10935</v>
      </c>
      <c r="E3586" s="1" t="s">
        <v>88</v>
      </c>
      <c r="F3586" s="1" t="s">
        <v>3821</v>
      </c>
    </row>
    <row r="3587" spans="1:6">
      <c r="A3587" s="1" t="s">
        <v>10936</v>
      </c>
      <c r="B3587" s="1" t="s">
        <v>10937</v>
      </c>
      <c r="C3587" s="1" t="s">
        <v>4290</v>
      </c>
      <c r="D3587" s="1" t="s">
        <v>10938</v>
      </c>
      <c r="E3587" s="1" t="s">
        <v>88</v>
      </c>
      <c r="F3587" s="1" t="s">
        <v>3821</v>
      </c>
    </row>
    <row r="3588" spans="1:6">
      <c r="A3588" s="1" t="s">
        <v>10939</v>
      </c>
      <c r="B3588" s="1" t="s">
        <v>10940</v>
      </c>
      <c r="C3588" s="1" t="s">
        <v>8746</v>
      </c>
      <c r="D3588" s="1" t="s">
        <v>10941</v>
      </c>
      <c r="E3588" s="1" t="s">
        <v>88</v>
      </c>
      <c r="F3588" s="1" t="s">
        <v>3821</v>
      </c>
    </row>
    <row r="3589" spans="1:6">
      <c r="A3589" s="1" t="s">
        <v>10942</v>
      </c>
      <c r="B3589" s="1" t="s">
        <v>10943</v>
      </c>
      <c r="C3589" s="1" t="s">
        <v>10475</v>
      </c>
      <c r="D3589" s="1" t="s">
        <v>10944</v>
      </c>
      <c r="E3589" s="1" t="s">
        <v>88</v>
      </c>
      <c r="F3589" s="1" t="s">
        <v>3821</v>
      </c>
    </row>
    <row r="3590" spans="1:6">
      <c r="A3590" s="1" t="s">
        <v>10945</v>
      </c>
      <c r="B3590" s="1" t="s">
        <v>10946</v>
      </c>
      <c r="C3590" s="1" t="s">
        <v>10479</v>
      </c>
      <c r="D3590" s="1" t="s">
        <v>10947</v>
      </c>
      <c r="E3590" s="1" t="s">
        <v>88</v>
      </c>
      <c r="F3590" s="1" t="s">
        <v>3821</v>
      </c>
    </row>
    <row r="3591" spans="1:6">
      <c r="A3591" s="1" t="s">
        <v>10948</v>
      </c>
      <c r="B3591" s="1" t="s">
        <v>10949</v>
      </c>
      <c r="C3591" s="1" t="s">
        <v>5684</v>
      </c>
      <c r="D3591" s="1" t="s">
        <v>10950</v>
      </c>
      <c r="E3591" s="1" t="s">
        <v>88</v>
      </c>
      <c r="F3591" s="1" t="s">
        <v>3821</v>
      </c>
    </row>
    <row r="3592" spans="1:6">
      <c r="A3592" s="1" t="s">
        <v>10951</v>
      </c>
      <c r="B3592" s="1" t="s">
        <v>10952</v>
      </c>
      <c r="C3592" s="1" t="s">
        <v>9910</v>
      </c>
      <c r="D3592" s="1" t="s">
        <v>10953</v>
      </c>
      <c r="E3592" s="1" t="s">
        <v>88</v>
      </c>
      <c r="F3592" s="1" t="s">
        <v>3821</v>
      </c>
    </row>
    <row r="3593" spans="1:6">
      <c r="A3593" s="1" t="s">
        <v>10954</v>
      </c>
      <c r="B3593" s="1" t="s">
        <v>10955</v>
      </c>
      <c r="C3593" s="1" t="s">
        <v>9914</v>
      </c>
      <c r="D3593" s="1" t="s">
        <v>10956</v>
      </c>
      <c r="E3593" s="1" t="s">
        <v>88</v>
      </c>
      <c r="F3593" s="1" t="s">
        <v>3821</v>
      </c>
    </row>
    <row r="3594" spans="1:6">
      <c r="A3594" s="1" t="s">
        <v>10957</v>
      </c>
      <c r="B3594" s="1" t="s">
        <v>10958</v>
      </c>
      <c r="C3594" s="1" t="s">
        <v>9918</v>
      </c>
      <c r="D3594" s="1" t="s">
        <v>10959</v>
      </c>
      <c r="E3594" s="1" t="s">
        <v>88</v>
      </c>
      <c r="F3594" s="1" t="s">
        <v>3821</v>
      </c>
    </row>
    <row r="3595" spans="1:6">
      <c r="A3595" s="1" t="s">
        <v>10960</v>
      </c>
      <c r="B3595" s="1" t="s">
        <v>10961</v>
      </c>
      <c r="C3595" s="1" t="s">
        <v>10962</v>
      </c>
      <c r="D3595" s="1" t="s">
        <v>10963</v>
      </c>
      <c r="E3595" s="1" t="s">
        <v>88</v>
      </c>
      <c r="F3595" s="1" t="s">
        <v>3821</v>
      </c>
    </row>
    <row r="3596" spans="1:6">
      <c r="A3596" s="1" t="s">
        <v>10964</v>
      </c>
      <c r="B3596" s="1" t="s">
        <v>10965</v>
      </c>
      <c r="C3596" s="1" t="s">
        <v>10966</v>
      </c>
      <c r="D3596" s="1" t="s">
        <v>10967</v>
      </c>
      <c r="E3596" s="1" t="s">
        <v>88</v>
      </c>
      <c r="F3596" s="1" t="s">
        <v>3821</v>
      </c>
    </row>
    <row r="3597" spans="1:6">
      <c r="A3597" s="1" t="s">
        <v>10968</v>
      </c>
      <c r="B3597" s="1" t="s">
        <v>10969</v>
      </c>
      <c r="C3597" s="1" t="s">
        <v>10970</v>
      </c>
      <c r="D3597" s="1" t="s">
        <v>10971</v>
      </c>
      <c r="E3597" s="1" t="s">
        <v>88</v>
      </c>
      <c r="F3597" s="1" t="s">
        <v>3821</v>
      </c>
    </row>
    <row r="3598" spans="1:6">
      <c r="A3598" s="1" t="s">
        <v>10972</v>
      </c>
      <c r="B3598" s="1" t="s">
        <v>10973</v>
      </c>
      <c r="C3598" s="1" t="s">
        <v>10974</v>
      </c>
      <c r="D3598" s="1" t="s">
        <v>10975</v>
      </c>
      <c r="E3598" s="1" t="s">
        <v>88</v>
      </c>
      <c r="F3598" s="1" t="s">
        <v>3821</v>
      </c>
    </row>
    <row r="3599" spans="1:6">
      <c r="A3599" s="1" t="s">
        <v>10976</v>
      </c>
      <c r="B3599" s="1" t="s">
        <v>10977</v>
      </c>
      <c r="C3599" s="1" t="s">
        <v>10962</v>
      </c>
      <c r="D3599" s="1" t="s">
        <v>10978</v>
      </c>
      <c r="E3599" s="1" t="s">
        <v>88</v>
      </c>
      <c r="F3599" s="1" t="s">
        <v>3821</v>
      </c>
    </row>
    <row r="3600" spans="1:6">
      <c r="A3600" s="1" t="s">
        <v>10979</v>
      </c>
      <c r="B3600" s="1" t="s">
        <v>10980</v>
      </c>
      <c r="C3600" s="1" t="s">
        <v>10966</v>
      </c>
      <c r="D3600" s="1" t="s">
        <v>10981</v>
      </c>
      <c r="E3600" s="1" t="s">
        <v>88</v>
      </c>
      <c r="F3600" s="1" t="s">
        <v>3821</v>
      </c>
    </row>
    <row r="3601" spans="1:6">
      <c r="A3601" s="1" t="s">
        <v>10982</v>
      </c>
      <c r="B3601" s="1" t="s">
        <v>10983</v>
      </c>
      <c r="C3601" s="1" t="s">
        <v>10970</v>
      </c>
      <c r="D3601" s="1" t="s">
        <v>10984</v>
      </c>
      <c r="E3601" s="1" t="s">
        <v>88</v>
      </c>
      <c r="F3601" s="1" t="s">
        <v>3821</v>
      </c>
    </row>
    <row r="3602" spans="1:6">
      <c r="A3602" s="1" t="s">
        <v>10985</v>
      </c>
      <c r="B3602" s="1" t="s">
        <v>10986</v>
      </c>
      <c r="C3602" s="1" t="s">
        <v>10974</v>
      </c>
      <c r="D3602" s="1" t="s">
        <v>10987</v>
      </c>
      <c r="E3602" s="1" t="s">
        <v>88</v>
      </c>
      <c r="F3602" s="1" t="s">
        <v>3821</v>
      </c>
    </row>
    <row r="3603" spans="1:6">
      <c r="A3603" s="1" t="s">
        <v>10988</v>
      </c>
      <c r="B3603" s="1" t="s">
        <v>10989</v>
      </c>
      <c r="C3603" s="1" t="s">
        <v>4290</v>
      </c>
      <c r="D3603" s="1" t="s">
        <v>10990</v>
      </c>
      <c r="E3603" s="1" t="s">
        <v>88</v>
      </c>
      <c r="F3603" s="1" t="s">
        <v>3821</v>
      </c>
    </row>
    <row r="3604" spans="1:6">
      <c r="A3604" s="1" t="s">
        <v>10991</v>
      </c>
      <c r="B3604" s="1" t="s">
        <v>10992</v>
      </c>
      <c r="C3604" s="1" t="s">
        <v>4290</v>
      </c>
      <c r="D3604" s="1" t="s">
        <v>10993</v>
      </c>
      <c r="E3604" s="1" t="s">
        <v>88</v>
      </c>
      <c r="F3604" s="1" t="s">
        <v>3821</v>
      </c>
    </row>
    <row r="3605" spans="1:6">
      <c r="A3605" s="1" t="s">
        <v>10994</v>
      </c>
      <c r="B3605" s="1" t="s">
        <v>10995</v>
      </c>
      <c r="C3605" s="1" t="s">
        <v>8746</v>
      </c>
      <c r="D3605" s="1" t="s">
        <v>10996</v>
      </c>
      <c r="E3605" s="1" t="s">
        <v>88</v>
      </c>
      <c r="F3605" s="1" t="s">
        <v>3821</v>
      </c>
    </row>
    <row r="3606" spans="1:6">
      <c r="A3606" s="1" t="s">
        <v>10997</v>
      </c>
      <c r="B3606" s="1" t="s">
        <v>10998</v>
      </c>
      <c r="C3606" s="1" t="s">
        <v>10475</v>
      </c>
      <c r="D3606" s="1" t="s">
        <v>10999</v>
      </c>
      <c r="E3606" s="1" t="s">
        <v>88</v>
      </c>
      <c r="F3606" s="1" t="s">
        <v>3821</v>
      </c>
    </row>
    <row r="3607" spans="1:6">
      <c r="A3607" s="1" t="s">
        <v>11000</v>
      </c>
      <c r="B3607" s="1" t="s">
        <v>11001</v>
      </c>
      <c r="C3607" s="1" t="s">
        <v>10479</v>
      </c>
      <c r="D3607" s="1" t="s">
        <v>11002</v>
      </c>
      <c r="E3607" s="1" t="s">
        <v>88</v>
      </c>
      <c r="F3607" s="1" t="s">
        <v>3821</v>
      </c>
    </row>
    <row r="3608" spans="1:6">
      <c r="A3608" s="1" t="s">
        <v>11003</v>
      </c>
      <c r="B3608" s="1" t="s">
        <v>11004</v>
      </c>
      <c r="C3608" s="1" t="s">
        <v>8746</v>
      </c>
      <c r="D3608" s="1" t="s">
        <v>11005</v>
      </c>
      <c r="E3608" s="1" t="s">
        <v>88</v>
      </c>
      <c r="F3608" s="1" t="s">
        <v>3821</v>
      </c>
    </row>
    <row r="3609" spans="1:6">
      <c r="A3609" s="1" t="s">
        <v>11006</v>
      </c>
      <c r="B3609" s="1" t="s">
        <v>11007</v>
      </c>
      <c r="C3609" s="1" t="s">
        <v>10475</v>
      </c>
      <c r="D3609" s="1" t="s">
        <v>11008</v>
      </c>
      <c r="E3609" s="1" t="s">
        <v>88</v>
      </c>
      <c r="F3609" s="1" t="s">
        <v>3821</v>
      </c>
    </row>
    <row r="3610" spans="1:6">
      <c r="A3610" s="1" t="s">
        <v>11009</v>
      </c>
      <c r="B3610" s="1" t="s">
        <v>11010</v>
      </c>
      <c r="C3610" s="1" t="s">
        <v>10479</v>
      </c>
      <c r="D3610" s="1" t="s">
        <v>11011</v>
      </c>
      <c r="E3610" s="1" t="s">
        <v>88</v>
      </c>
      <c r="F3610" s="1" t="s">
        <v>3821</v>
      </c>
    </row>
    <row r="3611" spans="1:6">
      <c r="A3611" s="1" t="s">
        <v>11012</v>
      </c>
      <c r="B3611" s="1" t="s">
        <v>11013</v>
      </c>
      <c r="C3611" s="1" t="s">
        <v>4290</v>
      </c>
      <c r="D3611" s="1" t="s">
        <v>11014</v>
      </c>
      <c r="E3611" s="1" t="s">
        <v>88</v>
      </c>
      <c r="F3611" s="1" t="s">
        <v>3821</v>
      </c>
    </row>
    <row r="3612" spans="1:6">
      <c r="A3612" s="1" t="s">
        <v>11015</v>
      </c>
      <c r="B3612" s="1" t="s">
        <v>11016</v>
      </c>
      <c r="C3612" s="1" t="s">
        <v>8746</v>
      </c>
      <c r="D3612" s="1" t="s">
        <v>11017</v>
      </c>
      <c r="E3612" s="1" t="s">
        <v>88</v>
      </c>
      <c r="F3612" s="1" t="s">
        <v>3821</v>
      </c>
    </row>
    <row r="3613" spans="1:6">
      <c r="A3613" s="1" t="s">
        <v>11018</v>
      </c>
      <c r="B3613" s="1" t="s">
        <v>11019</v>
      </c>
      <c r="C3613" s="1" t="s">
        <v>10475</v>
      </c>
      <c r="D3613" s="1" t="s">
        <v>11020</v>
      </c>
      <c r="E3613" s="1" t="s">
        <v>88</v>
      </c>
      <c r="F3613" s="1" t="s">
        <v>3821</v>
      </c>
    </row>
    <row r="3614" spans="1:6">
      <c r="A3614" s="1" t="s">
        <v>11021</v>
      </c>
      <c r="B3614" s="1" t="s">
        <v>11022</v>
      </c>
      <c r="C3614" s="1" t="s">
        <v>10479</v>
      </c>
      <c r="D3614" s="1" t="s">
        <v>11023</v>
      </c>
      <c r="E3614" s="1" t="s">
        <v>88</v>
      </c>
      <c r="F3614" s="1" t="s">
        <v>3821</v>
      </c>
    </row>
    <row r="3615" spans="1:6">
      <c r="A3615" s="1" t="s">
        <v>11024</v>
      </c>
      <c r="B3615" s="1" t="s">
        <v>11025</v>
      </c>
      <c r="C3615" s="1" t="s">
        <v>2389</v>
      </c>
      <c r="D3615" s="1" t="s">
        <v>11026</v>
      </c>
      <c r="E3615" s="1" t="s">
        <v>88</v>
      </c>
      <c r="F3615" s="1" t="s">
        <v>3821</v>
      </c>
    </row>
    <row r="3616" spans="1:6">
      <c r="A3616" s="1" t="s">
        <v>11027</v>
      </c>
      <c r="B3616" s="1" t="s">
        <v>11028</v>
      </c>
      <c r="C3616" s="1" t="s">
        <v>2389</v>
      </c>
      <c r="D3616" s="1" t="s">
        <v>11029</v>
      </c>
      <c r="E3616" s="1" t="s">
        <v>88</v>
      </c>
      <c r="F3616" s="1" t="s">
        <v>3821</v>
      </c>
    </row>
    <row r="3617" spans="1:6">
      <c r="A3617" s="1" t="s">
        <v>11030</v>
      </c>
      <c r="B3617" s="1" t="s">
        <v>11031</v>
      </c>
      <c r="C3617" s="1" t="s">
        <v>880</v>
      </c>
      <c r="D3617" s="1" t="s">
        <v>11032</v>
      </c>
      <c r="E3617" s="1" t="s">
        <v>88</v>
      </c>
      <c r="F3617" s="1" t="s">
        <v>3821</v>
      </c>
    </row>
    <row r="3618" spans="1:6">
      <c r="A3618" s="1" t="s">
        <v>11033</v>
      </c>
      <c r="B3618" s="1" t="s">
        <v>11034</v>
      </c>
      <c r="C3618" s="1" t="s">
        <v>1747</v>
      </c>
      <c r="D3618" s="1" t="s">
        <v>11035</v>
      </c>
      <c r="E3618" s="1" t="s">
        <v>88</v>
      </c>
      <c r="F3618" s="1" t="s">
        <v>3821</v>
      </c>
    </row>
    <row r="3619" spans="1:6">
      <c r="A3619" s="1" t="s">
        <v>11036</v>
      </c>
      <c r="B3619" s="1" t="s">
        <v>11037</v>
      </c>
      <c r="C3619" s="1" t="s">
        <v>2321</v>
      </c>
      <c r="D3619" s="1" t="s">
        <v>11038</v>
      </c>
      <c r="E3619" s="1" t="s">
        <v>88</v>
      </c>
      <c r="F3619" s="1" t="s">
        <v>3821</v>
      </c>
    </row>
    <row r="3620" spans="1:6">
      <c r="A3620" s="1" t="s">
        <v>11039</v>
      </c>
      <c r="B3620" s="1" t="s">
        <v>11040</v>
      </c>
      <c r="C3620" s="1" t="s">
        <v>2389</v>
      </c>
      <c r="D3620" s="1" t="s">
        <v>11041</v>
      </c>
      <c r="E3620" s="1" t="s">
        <v>88</v>
      </c>
      <c r="F3620" s="1" t="s">
        <v>3821</v>
      </c>
    </row>
    <row r="3621" spans="1:6">
      <c r="A3621" s="1" t="s">
        <v>11042</v>
      </c>
      <c r="B3621" s="1" t="s">
        <v>11043</v>
      </c>
      <c r="C3621" s="1" t="s">
        <v>880</v>
      </c>
      <c r="D3621" s="1" t="s">
        <v>11044</v>
      </c>
      <c r="E3621" s="1" t="s">
        <v>88</v>
      </c>
      <c r="F3621" s="1" t="s">
        <v>3821</v>
      </c>
    </row>
    <row r="3622" spans="1:6">
      <c r="A3622" s="1" t="s">
        <v>11045</v>
      </c>
      <c r="B3622" s="1" t="s">
        <v>11046</v>
      </c>
      <c r="C3622" s="1" t="s">
        <v>1747</v>
      </c>
      <c r="D3622" s="1" t="s">
        <v>11047</v>
      </c>
      <c r="E3622" s="1" t="s">
        <v>88</v>
      </c>
      <c r="F3622" s="1" t="s">
        <v>3821</v>
      </c>
    </row>
    <row r="3623" spans="1:6">
      <c r="A3623" s="1" t="s">
        <v>11048</v>
      </c>
      <c r="B3623" s="1" t="s">
        <v>11049</v>
      </c>
      <c r="C3623" s="1" t="s">
        <v>2321</v>
      </c>
      <c r="D3623" s="1" t="s">
        <v>11050</v>
      </c>
      <c r="E3623" s="1" t="s">
        <v>88</v>
      </c>
      <c r="F3623" s="1" t="s">
        <v>3821</v>
      </c>
    </row>
    <row r="3624" spans="1:6">
      <c r="A3624" s="1" t="s">
        <v>11051</v>
      </c>
      <c r="B3624" s="1" t="s">
        <v>11052</v>
      </c>
      <c r="C3624" s="1" t="s">
        <v>880</v>
      </c>
      <c r="D3624" s="1" t="s">
        <v>11053</v>
      </c>
      <c r="E3624" s="1" t="s">
        <v>88</v>
      </c>
      <c r="F3624" s="1" t="s">
        <v>3821</v>
      </c>
    </row>
    <row r="3625" spans="1:6">
      <c r="A3625" s="1" t="s">
        <v>11054</v>
      </c>
      <c r="B3625" s="1" t="s">
        <v>11055</v>
      </c>
      <c r="C3625" s="1" t="s">
        <v>2389</v>
      </c>
      <c r="D3625" s="1" t="s">
        <v>11056</v>
      </c>
      <c r="E3625" s="1" t="s">
        <v>88</v>
      </c>
      <c r="F3625" s="1" t="s">
        <v>3821</v>
      </c>
    </row>
    <row r="3626" spans="1:6">
      <c r="A3626" s="1" t="s">
        <v>11057</v>
      </c>
      <c r="B3626" s="1" t="s">
        <v>11058</v>
      </c>
      <c r="C3626" s="1" t="s">
        <v>880</v>
      </c>
      <c r="D3626" s="1" t="s">
        <v>11059</v>
      </c>
      <c r="E3626" s="1" t="s">
        <v>88</v>
      </c>
      <c r="F3626" s="1" t="s">
        <v>3821</v>
      </c>
    </row>
    <row r="3627" spans="1:6">
      <c r="A3627" s="1" t="s">
        <v>11060</v>
      </c>
      <c r="B3627" s="1" t="s">
        <v>11061</v>
      </c>
      <c r="C3627" s="1" t="s">
        <v>1747</v>
      </c>
      <c r="D3627" s="1" t="s">
        <v>11062</v>
      </c>
      <c r="E3627" s="1" t="s">
        <v>88</v>
      </c>
      <c r="F3627" s="1" t="s">
        <v>3821</v>
      </c>
    </row>
    <row r="3628" spans="1:6">
      <c r="A3628" s="1" t="s">
        <v>11063</v>
      </c>
      <c r="B3628" s="1" t="s">
        <v>11064</v>
      </c>
      <c r="C3628" s="1" t="s">
        <v>2321</v>
      </c>
      <c r="D3628" s="1" t="s">
        <v>11065</v>
      </c>
      <c r="E3628" s="1" t="s">
        <v>88</v>
      </c>
      <c r="F3628" s="1" t="s">
        <v>3821</v>
      </c>
    </row>
    <row r="3629" spans="1:6">
      <c r="A3629" s="1" t="s">
        <v>11066</v>
      </c>
      <c r="B3629" s="1" t="s">
        <v>11067</v>
      </c>
      <c r="C3629" s="1" t="s">
        <v>1747</v>
      </c>
      <c r="D3629" s="1" t="s">
        <v>11068</v>
      </c>
      <c r="E3629" s="1" t="s">
        <v>88</v>
      </c>
      <c r="F3629" s="1" t="s">
        <v>3821</v>
      </c>
    </row>
    <row r="3630" spans="1:6">
      <c r="A3630" s="1" t="s">
        <v>11069</v>
      </c>
      <c r="B3630" s="1" t="s">
        <v>11070</v>
      </c>
      <c r="C3630" s="1" t="s">
        <v>2321</v>
      </c>
      <c r="D3630" s="1" t="s">
        <v>11071</v>
      </c>
      <c r="E3630" s="1" t="s">
        <v>88</v>
      </c>
      <c r="F3630" s="1" t="s">
        <v>3821</v>
      </c>
    </row>
    <row r="3631" spans="1:6">
      <c r="A3631" s="1" t="s">
        <v>11072</v>
      </c>
      <c r="B3631" s="1" t="s">
        <v>11073</v>
      </c>
      <c r="C3631" s="1" t="s">
        <v>2389</v>
      </c>
      <c r="D3631" s="1" t="s">
        <v>11074</v>
      </c>
      <c r="E3631" s="1" t="s">
        <v>88</v>
      </c>
      <c r="F3631" s="1" t="s">
        <v>3821</v>
      </c>
    </row>
    <row r="3632" spans="1:6">
      <c r="A3632" s="1" t="s">
        <v>11075</v>
      </c>
      <c r="B3632" s="1" t="s">
        <v>11076</v>
      </c>
      <c r="C3632" s="1" t="s">
        <v>880</v>
      </c>
      <c r="D3632" s="1" t="s">
        <v>11077</v>
      </c>
      <c r="E3632" s="1" t="s">
        <v>88</v>
      </c>
      <c r="F3632" s="1" t="s">
        <v>3821</v>
      </c>
    </row>
    <row r="3633" spans="1:6">
      <c r="A3633" s="1" t="s">
        <v>11078</v>
      </c>
      <c r="B3633" s="1" t="s">
        <v>11079</v>
      </c>
      <c r="C3633" s="1" t="s">
        <v>1747</v>
      </c>
      <c r="D3633" s="1" t="s">
        <v>11080</v>
      </c>
      <c r="E3633" s="1" t="s">
        <v>88</v>
      </c>
      <c r="F3633" s="1" t="s">
        <v>3821</v>
      </c>
    </row>
    <row r="3634" spans="1:6">
      <c r="A3634" s="1" t="s">
        <v>11081</v>
      </c>
      <c r="B3634" s="1" t="s">
        <v>11082</v>
      </c>
      <c r="C3634" s="1" t="s">
        <v>2321</v>
      </c>
      <c r="D3634" s="1" t="s">
        <v>11083</v>
      </c>
      <c r="E3634" s="1" t="s">
        <v>88</v>
      </c>
      <c r="F3634" s="1" t="s">
        <v>3821</v>
      </c>
    </row>
    <row r="3635" spans="1:6">
      <c r="A3635" s="1" t="s">
        <v>11084</v>
      </c>
      <c r="B3635" s="1" t="s">
        <v>11085</v>
      </c>
      <c r="C3635" s="1" t="s">
        <v>4856</v>
      </c>
      <c r="D3635" s="1" t="s">
        <v>11086</v>
      </c>
      <c r="E3635" s="1" t="s">
        <v>49</v>
      </c>
      <c r="F3635" s="1" t="s">
        <v>3821</v>
      </c>
    </row>
    <row r="3636" spans="1:6">
      <c r="A3636" s="1" t="s">
        <v>11087</v>
      </c>
      <c r="B3636" s="1" t="s">
        <v>11088</v>
      </c>
      <c r="C3636" s="1" t="s">
        <v>11089</v>
      </c>
      <c r="D3636" s="1" t="s">
        <v>11090</v>
      </c>
      <c r="E3636" s="1" t="s">
        <v>49</v>
      </c>
      <c r="F3636" s="1" t="s">
        <v>3821</v>
      </c>
    </row>
    <row r="3637" spans="1:6">
      <c r="A3637" s="1" t="s">
        <v>11091</v>
      </c>
      <c r="B3637" s="1" t="s">
        <v>11092</v>
      </c>
      <c r="C3637" s="1" t="s">
        <v>11093</v>
      </c>
      <c r="D3637" s="1" t="s">
        <v>11094</v>
      </c>
      <c r="E3637" s="1" t="s">
        <v>49</v>
      </c>
      <c r="F3637" s="1" t="s">
        <v>3821</v>
      </c>
    </row>
    <row r="3638" spans="1:6">
      <c r="A3638" s="1" t="s">
        <v>11095</v>
      </c>
      <c r="B3638" s="1" t="s">
        <v>11096</v>
      </c>
      <c r="C3638" s="1" t="s">
        <v>2883</v>
      </c>
      <c r="D3638" s="1" t="s">
        <v>11097</v>
      </c>
      <c r="E3638" s="1" t="s">
        <v>49</v>
      </c>
      <c r="F3638" s="1" t="s">
        <v>3821</v>
      </c>
    </row>
    <row r="3639" spans="1:6">
      <c r="A3639" s="1" t="s">
        <v>11098</v>
      </c>
      <c r="B3639" s="1" t="s">
        <v>11099</v>
      </c>
      <c r="C3639" s="1" t="s">
        <v>5020</v>
      </c>
      <c r="D3639" s="1" t="s">
        <v>11100</v>
      </c>
      <c r="E3639" s="1" t="s">
        <v>49</v>
      </c>
      <c r="F3639" s="1" t="s">
        <v>3821</v>
      </c>
    </row>
    <row r="3640" spans="1:6">
      <c r="A3640" s="1" t="s">
        <v>11101</v>
      </c>
      <c r="B3640" s="1" t="s">
        <v>11102</v>
      </c>
      <c r="C3640" s="1" t="s">
        <v>4711</v>
      </c>
      <c r="D3640" s="1" t="s">
        <v>11103</v>
      </c>
      <c r="E3640" s="1" t="s">
        <v>49</v>
      </c>
      <c r="F3640" s="1" t="s">
        <v>3821</v>
      </c>
    </row>
    <row r="3641" spans="1:6">
      <c r="A3641" s="1" t="s">
        <v>11104</v>
      </c>
      <c r="B3641" s="1" t="s">
        <v>11105</v>
      </c>
      <c r="C3641" s="1" t="s">
        <v>11106</v>
      </c>
      <c r="D3641" s="1" t="s">
        <v>11107</v>
      </c>
      <c r="E3641" s="1" t="s">
        <v>49</v>
      </c>
      <c r="F3641" s="1" t="s">
        <v>3821</v>
      </c>
    </row>
    <row r="3642" spans="1:6">
      <c r="A3642" s="1" t="s">
        <v>11108</v>
      </c>
      <c r="B3642" s="1" t="s">
        <v>11109</v>
      </c>
      <c r="C3642" s="1" t="s">
        <v>4715</v>
      </c>
      <c r="D3642" s="1" t="s">
        <v>11110</v>
      </c>
      <c r="E3642" s="1" t="s">
        <v>49</v>
      </c>
      <c r="F3642" s="1" t="s">
        <v>3821</v>
      </c>
    </row>
    <row r="3643" spans="1:6">
      <c r="A3643" s="1" t="s">
        <v>11111</v>
      </c>
      <c r="B3643" s="1" t="s">
        <v>11112</v>
      </c>
      <c r="C3643" s="1" t="s">
        <v>11113</v>
      </c>
      <c r="D3643" s="1" t="s">
        <v>11114</v>
      </c>
      <c r="E3643" s="1" t="s">
        <v>88</v>
      </c>
      <c r="F3643" s="1" t="s">
        <v>3821</v>
      </c>
    </row>
    <row r="3644" spans="1:6">
      <c r="A3644" s="1" t="s">
        <v>11115</v>
      </c>
      <c r="B3644" s="1" t="s">
        <v>11116</v>
      </c>
      <c r="C3644" s="1" t="s">
        <v>11117</v>
      </c>
      <c r="D3644" s="1" t="s">
        <v>11118</v>
      </c>
      <c r="E3644" s="1" t="s">
        <v>88</v>
      </c>
      <c r="F3644" s="1" t="s">
        <v>3821</v>
      </c>
    </row>
    <row r="3645" spans="1:6">
      <c r="A3645" s="1" t="s">
        <v>11119</v>
      </c>
      <c r="B3645" s="1" t="s">
        <v>11120</v>
      </c>
      <c r="C3645" s="1" t="s">
        <v>11121</v>
      </c>
      <c r="D3645" s="1" t="s">
        <v>11122</v>
      </c>
      <c r="E3645" s="1" t="s">
        <v>88</v>
      </c>
      <c r="F3645" s="1" t="s">
        <v>3821</v>
      </c>
    </row>
    <row r="3646" spans="1:6">
      <c r="A3646" s="1" t="s">
        <v>11123</v>
      </c>
      <c r="B3646" s="1" t="s">
        <v>11124</v>
      </c>
      <c r="C3646" s="1" t="s">
        <v>9080</v>
      </c>
      <c r="D3646" s="1" t="s">
        <v>11125</v>
      </c>
      <c r="E3646" s="1" t="s">
        <v>88</v>
      </c>
      <c r="F3646" s="1" t="s">
        <v>3821</v>
      </c>
    </row>
    <row r="3647" spans="1:6">
      <c r="A3647" s="1" t="s">
        <v>11126</v>
      </c>
      <c r="B3647" s="1" t="s">
        <v>11127</v>
      </c>
      <c r="C3647" s="1" t="s">
        <v>736</v>
      </c>
      <c r="D3647" s="1" t="s">
        <v>11128</v>
      </c>
      <c r="E3647" s="1" t="s">
        <v>88</v>
      </c>
      <c r="F3647" s="1" t="s">
        <v>3821</v>
      </c>
    </row>
    <row r="3648" spans="1:6">
      <c r="A3648" s="1" t="s">
        <v>11129</v>
      </c>
      <c r="B3648" s="1" t="s">
        <v>11130</v>
      </c>
      <c r="C3648" s="1" t="s">
        <v>213</v>
      </c>
      <c r="D3648" s="1" t="s">
        <v>11131</v>
      </c>
      <c r="E3648" s="1" t="s">
        <v>88</v>
      </c>
      <c r="F3648" s="1" t="s">
        <v>3821</v>
      </c>
    </row>
    <row r="3649" spans="1:6">
      <c r="A3649" s="1" t="s">
        <v>11132</v>
      </c>
      <c r="B3649" s="1" t="s">
        <v>11133</v>
      </c>
      <c r="C3649" s="1" t="s">
        <v>11134</v>
      </c>
      <c r="D3649" s="1" t="s">
        <v>11135</v>
      </c>
      <c r="E3649" s="1" t="s">
        <v>88</v>
      </c>
      <c r="F3649" s="1" t="s">
        <v>3821</v>
      </c>
    </row>
    <row r="3650" spans="1:6">
      <c r="A3650" s="1" t="s">
        <v>11136</v>
      </c>
      <c r="B3650" s="1" t="s">
        <v>11137</v>
      </c>
      <c r="C3650" s="1" t="s">
        <v>3783</v>
      </c>
      <c r="D3650" s="1" t="s">
        <v>11138</v>
      </c>
      <c r="E3650" s="1" t="s">
        <v>88</v>
      </c>
      <c r="F3650" s="1" t="s">
        <v>3821</v>
      </c>
    </row>
    <row r="3651" spans="1:6">
      <c r="A3651" s="1" t="s">
        <v>11139</v>
      </c>
      <c r="B3651" s="1" t="s">
        <v>11140</v>
      </c>
      <c r="C3651" s="1" t="s">
        <v>736</v>
      </c>
      <c r="D3651" s="1" t="s">
        <v>11141</v>
      </c>
      <c r="E3651" s="1" t="s">
        <v>88</v>
      </c>
      <c r="F3651" s="1" t="s">
        <v>3821</v>
      </c>
    </row>
    <row r="3652" spans="1:6">
      <c r="A3652" s="1" t="s">
        <v>11142</v>
      </c>
      <c r="B3652" s="1" t="s">
        <v>11143</v>
      </c>
      <c r="C3652" s="1" t="s">
        <v>213</v>
      </c>
      <c r="D3652" s="1" t="s">
        <v>11144</v>
      </c>
      <c r="E3652" s="1" t="s">
        <v>88</v>
      </c>
      <c r="F3652" s="1" t="s">
        <v>3821</v>
      </c>
    </row>
    <row r="3653" spans="1:6">
      <c r="A3653" s="1" t="s">
        <v>11145</v>
      </c>
      <c r="B3653" s="1" t="s">
        <v>11146</v>
      </c>
      <c r="C3653" s="1" t="s">
        <v>11134</v>
      </c>
      <c r="D3653" s="1" t="s">
        <v>11147</v>
      </c>
      <c r="E3653" s="1" t="s">
        <v>88</v>
      </c>
      <c r="F3653" s="1" t="s">
        <v>3821</v>
      </c>
    </row>
    <row r="3654" spans="1:6">
      <c r="A3654" s="1" t="s">
        <v>11148</v>
      </c>
      <c r="B3654" s="1" t="s">
        <v>11149</v>
      </c>
      <c r="C3654" s="1" t="s">
        <v>3783</v>
      </c>
      <c r="D3654" s="1" t="s">
        <v>11150</v>
      </c>
      <c r="E3654" s="1" t="s">
        <v>88</v>
      </c>
      <c r="F3654" s="1" t="s">
        <v>3821</v>
      </c>
    </row>
    <row r="3655" spans="1:6">
      <c r="A3655" s="1" t="s">
        <v>11151</v>
      </c>
      <c r="B3655" s="1" t="s">
        <v>11152</v>
      </c>
      <c r="C3655" s="1" t="s">
        <v>651</v>
      </c>
      <c r="D3655" s="1" t="s">
        <v>11153</v>
      </c>
      <c r="E3655" s="1" t="s">
        <v>88</v>
      </c>
      <c r="F3655" s="1" t="s">
        <v>3821</v>
      </c>
    </row>
    <row r="3656" spans="1:6">
      <c r="A3656" s="1" t="s">
        <v>11154</v>
      </c>
      <c r="B3656" s="1" t="s">
        <v>11155</v>
      </c>
      <c r="C3656" s="1" t="s">
        <v>8623</v>
      </c>
      <c r="D3656" s="1" t="s">
        <v>11156</v>
      </c>
      <c r="E3656" s="1" t="s">
        <v>88</v>
      </c>
      <c r="F3656" s="1" t="s">
        <v>3821</v>
      </c>
    </row>
    <row r="3657" spans="1:6">
      <c r="A3657" s="1" t="s">
        <v>11157</v>
      </c>
      <c r="B3657" s="1" t="s">
        <v>11158</v>
      </c>
      <c r="C3657" s="1" t="s">
        <v>11159</v>
      </c>
      <c r="D3657" s="1" t="s">
        <v>11160</v>
      </c>
      <c r="E3657" s="1" t="s">
        <v>88</v>
      </c>
      <c r="F3657" s="1" t="s">
        <v>3821</v>
      </c>
    </row>
    <row r="3658" spans="1:6">
      <c r="A3658" s="1" t="s">
        <v>11161</v>
      </c>
      <c r="B3658" s="1" t="s">
        <v>11162</v>
      </c>
      <c r="C3658" s="1" t="s">
        <v>11163</v>
      </c>
      <c r="D3658" s="1" t="s">
        <v>11164</v>
      </c>
      <c r="E3658" s="1" t="s">
        <v>88</v>
      </c>
      <c r="F3658" s="1" t="s">
        <v>3821</v>
      </c>
    </row>
    <row r="3659" spans="1:6">
      <c r="A3659" s="1" t="s">
        <v>11165</v>
      </c>
      <c r="B3659" s="1" t="s">
        <v>11166</v>
      </c>
      <c r="C3659" s="1" t="s">
        <v>4728</v>
      </c>
      <c r="D3659" s="1" t="s">
        <v>11167</v>
      </c>
      <c r="E3659" s="1" t="s">
        <v>88</v>
      </c>
      <c r="F3659" s="1" t="s">
        <v>3821</v>
      </c>
    </row>
    <row r="3660" spans="1:6">
      <c r="A3660" s="1" t="s">
        <v>11168</v>
      </c>
      <c r="B3660" s="1" t="s">
        <v>11169</v>
      </c>
      <c r="C3660" s="1" t="s">
        <v>4728</v>
      </c>
      <c r="D3660" s="1" t="s">
        <v>11170</v>
      </c>
      <c r="E3660" s="1" t="s">
        <v>88</v>
      </c>
      <c r="F3660" s="1" t="s">
        <v>3821</v>
      </c>
    </row>
    <row r="3661" spans="1:6">
      <c r="A3661" s="1" t="s">
        <v>11171</v>
      </c>
      <c r="B3661" s="1" t="s">
        <v>11172</v>
      </c>
      <c r="C3661" s="1" t="s">
        <v>10007</v>
      </c>
      <c r="D3661" s="1" t="s">
        <v>11173</v>
      </c>
      <c r="E3661" s="1" t="s">
        <v>88</v>
      </c>
      <c r="F3661" s="1" t="s">
        <v>3821</v>
      </c>
    </row>
    <row r="3662" spans="1:6">
      <c r="A3662" s="1" t="s">
        <v>11174</v>
      </c>
      <c r="B3662" s="1" t="s">
        <v>11175</v>
      </c>
      <c r="C3662" s="1" t="s">
        <v>10011</v>
      </c>
      <c r="D3662" s="1" t="s">
        <v>11176</v>
      </c>
      <c r="E3662" s="1" t="s">
        <v>88</v>
      </c>
      <c r="F3662" s="1" t="s">
        <v>3821</v>
      </c>
    </row>
    <row r="3663" spans="1:6">
      <c r="A3663" s="1" t="s">
        <v>11177</v>
      </c>
      <c r="B3663" s="1" t="s">
        <v>11178</v>
      </c>
      <c r="C3663" s="1" t="s">
        <v>10015</v>
      </c>
      <c r="D3663" s="1" t="s">
        <v>11179</v>
      </c>
      <c r="E3663" s="1" t="s">
        <v>88</v>
      </c>
      <c r="F3663" s="1" t="s">
        <v>3821</v>
      </c>
    </row>
    <row r="3664" spans="1:6">
      <c r="A3664" s="1" t="s">
        <v>11180</v>
      </c>
      <c r="B3664" s="1" t="s">
        <v>11181</v>
      </c>
      <c r="C3664" s="1" t="s">
        <v>10007</v>
      </c>
      <c r="D3664" s="1" t="s">
        <v>11182</v>
      </c>
      <c r="E3664" s="1" t="s">
        <v>88</v>
      </c>
      <c r="F3664" s="1" t="s">
        <v>3821</v>
      </c>
    </row>
    <row r="3665" spans="1:6">
      <c r="A3665" s="1" t="s">
        <v>11183</v>
      </c>
      <c r="B3665" s="1" t="s">
        <v>11184</v>
      </c>
      <c r="C3665" s="1" t="s">
        <v>10011</v>
      </c>
      <c r="D3665" s="1" t="s">
        <v>11185</v>
      </c>
      <c r="E3665" s="1" t="s">
        <v>88</v>
      </c>
      <c r="F3665" s="1" t="s">
        <v>3821</v>
      </c>
    </row>
    <row r="3666" spans="1:6">
      <c r="A3666" s="1" t="s">
        <v>11186</v>
      </c>
      <c r="B3666" s="1" t="s">
        <v>11187</v>
      </c>
      <c r="C3666" s="1" t="s">
        <v>10015</v>
      </c>
      <c r="D3666" s="1" t="s">
        <v>11188</v>
      </c>
      <c r="E3666" s="1" t="s">
        <v>88</v>
      </c>
      <c r="F3666" s="1" t="s">
        <v>3821</v>
      </c>
    </row>
    <row r="3667" spans="1:6">
      <c r="A3667" s="1" t="s">
        <v>11189</v>
      </c>
      <c r="B3667" s="1" t="s">
        <v>11190</v>
      </c>
      <c r="C3667" s="1" t="s">
        <v>4728</v>
      </c>
      <c r="D3667" s="1" t="s">
        <v>11191</v>
      </c>
      <c r="E3667" s="1" t="s">
        <v>88</v>
      </c>
      <c r="F3667" s="1" t="s">
        <v>3821</v>
      </c>
    </row>
    <row r="3668" spans="1:6">
      <c r="A3668" s="1" t="s">
        <v>11192</v>
      </c>
      <c r="B3668" s="1" t="s">
        <v>11193</v>
      </c>
      <c r="C3668" s="1" t="s">
        <v>10007</v>
      </c>
      <c r="D3668" s="1" t="s">
        <v>11194</v>
      </c>
      <c r="E3668" s="1" t="s">
        <v>88</v>
      </c>
      <c r="F3668" s="1" t="s">
        <v>3821</v>
      </c>
    </row>
    <row r="3669" spans="1:6">
      <c r="A3669" s="1" t="s">
        <v>11195</v>
      </c>
      <c r="B3669" s="1" t="s">
        <v>11196</v>
      </c>
      <c r="C3669" s="1" t="s">
        <v>10011</v>
      </c>
      <c r="D3669" s="1" t="s">
        <v>11197</v>
      </c>
      <c r="E3669" s="1" t="s">
        <v>88</v>
      </c>
      <c r="F3669" s="1" t="s">
        <v>3821</v>
      </c>
    </row>
    <row r="3670" spans="1:6">
      <c r="A3670" s="1" t="s">
        <v>11198</v>
      </c>
      <c r="B3670" s="1" t="s">
        <v>11199</v>
      </c>
      <c r="C3670" s="1" t="s">
        <v>10015</v>
      </c>
      <c r="D3670" s="1" t="s">
        <v>11200</v>
      </c>
      <c r="E3670" s="1" t="s">
        <v>88</v>
      </c>
      <c r="F3670" s="1" t="s">
        <v>3821</v>
      </c>
    </row>
    <row r="3671" spans="1:6">
      <c r="A3671" s="1" t="s">
        <v>11201</v>
      </c>
      <c r="B3671" s="1" t="s">
        <v>11202</v>
      </c>
      <c r="C3671" s="1" t="s">
        <v>9010</v>
      </c>
      <c r="D3671" s="1" t="s">
        <v>11203</v>
      </c>
      <c r="E3671" s="1" t="s">
        <v>88</v>
      </c>
      <c r="F3671" s="1" t="s">
        <v>3821</v>
      </c>
    </row>
    <row r="3672" spans="1:6">
      <c r="A3672" s="1" t="s">
        <v>11204</v>
      </c>
      <c r="B3672" s="1" t="s">
        <v>11205</v>
      </c>
      <c r="C3672" s="1" t="s">
        <v>9017</v>
      </c>
      <c r="D3672" s="1" t="s">
        <v>11206</v>
      </c>
      <c r="E3672" s="1" t="s">
        <v>88</v>
      </c>
      <c r="F3672" s="1" t="s">
        <v>3821</v>
      </c>
    </row>
    <row r="3673" spans="1:6">
      <c r="A3673" s="1" t="s">
        <v>11207</v>
      </c>
      <c r="B3673" s="1" t="s">
        <v>11208</v>
      </c>
      <c r="C3673" s="1" t="s">
        <v>9021</v>
      </c>
      <c r="D3673" s="1" t="s">
        <v>11209</v>
      </c>
      <c r="E3673" s="1" t="s">
        <v>88</v>
      </c>
      <c r="F3673" s="1" t="s">
        <v>3821</v>
      </c>
    </row>
    <row r="3674" spans="1:6">
      <c r="A3674" s="1" t="s">
        <v>11210</v>
      </c>
      <c r="B3674" s="1" t="s">
        <v>11211</v>
      </c>
      <c r="C3674" s="1" t="s">
        <v>9025</v>
      </c>
      <c r="D3674" s="1" t="s">
        <v>11212</v>
      </c>
      <c r="E3674" s="1" t="s">
        <v>88</v>
      </c>
      <c r="F3674" s="1" t="s">
        <v>3821</v>
      </c>
    </row>
    <row r="3675" spans="1:6">
      <c r="A3675" s="1" t="s">
        <v>11213</v>
      </c>
      <c r="B3675" s="1" t="s">
        <v>11214</v>
      </c>
      <c r="C3675" s="1" t="s">
        <v>9010</v>
      </c>
      <c r="D3675" s="1" t="s">
        <v>11215</v>
      </c>
      <c r="E3675" s="1" t="s">
        <v>88</v>
      </c>
      <c r="F3675" s="1" t="s">
        <v>3821</v>
      </c>
    </row>
    <row r="3676" spans="1:6">
      <c r="A3676" s="1" t="s">
        <v>11216</v>
      </c>
      <c r="B3676" s="1" t="s">
        <v>11217</v>
      </c>
      <c r="C3676" s="1" t="s">
        <v>9010</v>
      </c>
      <c r="D3676" s="1" t="s">
        <v>11218</v>
      </c>
      <c r="E3676" s="1" t="s">
        <v>88</v>
      </c>
      <c r="F3676" s="1" t="s">
        <v>3821</v>
      </c>
    </row>
    <row r="3677" spans="1:6">
      <c r="A3677" s="1" t="s">
        <v>11219</v>
      </c>
      <c r="B3677" s="1" t="s">
        <v>11220</v>
      </c>
      <c r="C3677" s="1" t="s">
        <v>9017</v>
      </c>
      <c r="D3677" s="1" t="s">
        <v>11221</v>
      </c>
      <c r="E3677" s="1" t="s">
        <v>88</v>
      </c>
      <c r="F3677" s="1" t="s">
        <v>3821</v>
      </c>
    </row>
    <row r="3678" spans="1:6">
      <c r="A3678" s="1" t="s">
        <v>11222</v>
      </c>
      <c r="B3678" s="1" t="s">
        <v>11223</v>
      </c>
      <c r="C3678" s="1" t="s">
        <v>9021</v>
      </c>
      <c r="D3678" s="1" t="s">
        <v>11224</v>
      </c>
      <c r="E3678" s="1" t="s">
        <v>88</v>
      </c>
      <c r="F3678" s="1" t="s">
        <v>3821</v>
      </c>
    </row>
    <row r="3679" spans="1:6">
      <c r="A3679" s="1" t="s">
        <v>11225</v>
      </c>
      <c r="B3679" s="1" t="s">
        <v>11226</v>
      </c>
      <c r="C3679" s="1" t="s">
        <v>9025</v>
      </c>
      <c r="D3679" s="1" t="s">
        <v>11227</v>
      </c>
      <c r="E3679" s="1" t="s">
        <v>88</v>
      </c>
      <c r="F3679" s="1" t="s">
        <v>3821</v>
      </c>
    </row>
    <row r="3680" spans="1:6">
      <c r="A3680" s="1" t="s">
        <v>11228</v>
      </c>
      <c r="B3680" s="1" t="s">
        <v>11229</v>
      </c>
      <c r="C3680" s="1" t="s">
        <v>9010</v>
      </c>
      <c r="D3680" s="1" t="s">
        <v>11230</v>
      </c>
      <c r="E3680" s="1" t="s">
        <v>88</v>
      </c>
      <c r="F3680" s="1" t="s">
        <v>3821</v>
      </c>
    </row>
    <row r="3681" spans="1:6">
      <c r="A3681" s="1" t="s">
        <v>11231</v>
      </c>
      <c r="B3681" s="1" t="s">
        <v>11232</v>
      </c>
      <c r="C3681" s="1" t="s">
        <v>9017</v>
      </c>
      <c r="D3681" s="1" t="s">
        <v>11233</v>
      </c>
      <c r="E3681" s="1" t="s">
        <v>88</v>
      </c>
      <c r="F3681" s="1" t="s">
        <v>3821</v>
      </c>
    </row>
    <row r="3682" spans="1:6">
      <c r="A3682" s="1" t="s">
        <v>11234</v>
      </c>
      <c r="B3682" s="1" t="s">
        <v>11235</v>
      </c>
      <c r="C3682" s="1" t="s">
        <v>9021</v>
      </c>
      <c r="D3682" s="1" t="s">
        <v>11236</v>
      </c>
      <c r="E3682" s="1" t="s">
        <v>88</v>
      </c>
      <c r="F3682" s="1" t="s">
        <v>3821</v>
      </c>
    </row>
    <row r="3683" spans="1:6">
      <c r="A3683" s="1" t="s">
        <v>11237</v>
      </c>
      <c r="B3683" s="1" t="s">
        <v>11238</v>
      </c>
      <c r="C3683" s="1" t="s">
        <v>9025</v>
      </c>
      <c r="D3683" s="1" t="s">
        <v>11239</v>
      </c>
      <c r="E3683" s="1" t="s">
        <v>88</v>
      </c>
      <c r="F3683" s="1" t="s">
        <v>3821</v>
      </c>
    </row>
    <row r="3684" spans="1:6">
      <c r="A3684" s="1" t="s">
        <v>11240</v>
      </c>
      <c r="B3684" s="1" t="s">
        <v>11241</v>
      </c>
      <c r="C3684" s="1" t="s">
        <v>9017</v>
      </c>
      <c r="D3684" s="1" t="s">
        <v>11242</v>
      </c>
      <c r="E3684" s="1" t="s">
        <v>88</v>
      </c>
      <c r="F3684" s="1" t="s">
        <v>3821</v>
      </c>
    </row>
    <row r="3685" spans="1:6">
      <c r="A3685" s="1" t="s">
        <v>11243</v>
      </c>
      <c r="B3685" s="1" t="s">
        <v>11244</v>
      </c>
      <c r="C3685" s="1" t="s">
        <v>9010</v>
      </c>
      <c r="D3685" s="1" t="s">
        <v>11245</v>
      </c>
      <c r="E3685" s="1" t="s">
        <v>88</v>
      </c>
      <c r="F3685" s="1" t="s">
        <v>3821</v>
      </c>
    </row>
    <row r="3686" spans="1:6">
      <c r="A3686" s="1" t="s">
        <v>11246</v>
      </c>
      <c r="B3686" s="1" t="s">
        <v>11247</v>
      </c>
      <c r="C3686" s="1" t="s">
        <v>9017</v>
      </c>
      <c r="D3686" s="1" t="s">
        <v>11248</v>
      </c>
      <c r="E3686" s="1" t="s">
        <v>88</v>
      </c>
      <c r="F3686" s="1" t="s">
        <v>3821</v>
      </c>
    </row>
    <row r="3687" spans="1:6">
      <c r="A3687" s="1" t="s">
        <v>11249</v>
      </c>
      <c r="B3687" s="1" t="s">
        <v>11250</v>
      </c>
      <c r="C3687" s="1" t="s">
        <v>9021</v>
      </c>
      <c r="D3687" s="1" t="s">
        <v>11251</v>
      </c>
      <c r="E3687" s="1" t="s">
        <v>88</v>
      </c>
      <c r="F3687" s="1" t="s">
        <v>3821</v>
      </c>
    </row>
    <row r="3688" spans="1:6">
      <c r="A3688" s="1" t="s">
        <v>11252</v>
      </c>
      <c r="B3688" s="1" t="s">
        <v>11253</v>
      </c>
      <c r="C3688" s="1" t="s">
        <v>9025</v>
      </c>
      <c r="D3688" s="1" t="s">
        <v>11254</v>
      </c>
      <c r="E3688" s="1" t="s">
        <v>88</v>
      </c>
      <c r="F3688" s="1" t="s">
        <v>3821</v>
      </c>
    </row>
    <row r="3689" spans="1:6">
      <c r="A3689" s="1" t="s">
        <v>11255</v>
      </c>
      <c r="B3689" s="1" t="s">
        <v>11256</v>
      </c>
      <c r="C3689" s="1" t="s">
        <v>9010</v>
      </c>
      <c r="D3689" s="1" t="s">
        <v>11257</v>
      </c>
      <c r="E3689" s="1" t="s">
        <v>88</v>
      </c>
      <c r="F3689" s="1" t="s">
        <v>3821</v>
      </c>
    </row>
    <row r="3690" spans="1:6">
      <c r="A3690" s="1" t="s">
        <v>11258</v>
      </c>
      <c r="B3690" s="1" t="s">
        <v>11259</v>
      </c>
      <c r="C3690" s="1" t="s">
        <v>9017</v>
      </c>
      <c r="D3690" s="1" t="s">
        <v>11260</v>
      </c>
      <c r="E3690" s="1" t="s">
        <v>88</v>
      </c>
      <c r="F3690" s="1" t="s">
        <v>3821</v>
      </c>
    </row>
    <row r="3691" spans="1:6">
      <c r="A3691" s="1" t="s">
        <v>11261</v>
      </c>
      <c r="B3691" s="1" t="s">
        <v>11262</v>
      </c>
      <c r="C3691" s="1" t="s">
        <v>9021</v>
      </c>
      <c r="D3691" s="1" t="s">
        <v>11263</v>
      </c>
      <c r="E3691" s="1" t="s">
        <v>88</v>
      </c>
      <c r="F3691" s="1" t="s">
        <v>3821</v>
      </c>
    </row>
    <row r="3692" spans="1:6">
      <c r="A3692" s="1" t="s">
        <v>11264</v>
      </c>
      <c r="B3692" s="1" t="s">
        <v>11265</v>
      </c>
      <c r="C3692" s="1" t="s">
        <v>9025</v>
      </c>
      <c r="D3692" s="1" t="s">
        <v>11266</v>
      </c>
      <c r="E3692" s="1" t="s">
        <v>88</v>
      </c>
      <c r="F3692" s="1" t="s">
        <v>3821</v>
      </c>
    </row>
    <row r="3693" spans="1:6">
      <c r="A3693" s="1" t="s">
        <v>11267</v>
      </c>
      <c r="B3693" s="1" t="s">
        <v>11268</v>
      </c>
      <c r="C3693" s="1" t="s">
        <v>9021</v>
      </c>
      <c r="D3693" s="1" t="s">
        <v>11269</v>
      </c>
      <c r="E3693" s="1" t="s">
        <v>88</v>
      </c>
      <c r="F3693" s="1" t="s">
        <v>3821</v>
      </c>
    </row>
    <row r="3694" spans="1:6">
      <c r="A3694" s="1" t="s">
        <v>11270</v>
      </c>
      <c r="B3694" s="1" t="s">
        <v>11271</v>
      </c>
      <c r="C3694" s="1" t="s">
        <v>9010</v>
      </c>
      <c r="D3694" s="1" t="s">
        <v>11272</v>
      </c>
      <c r="E3694" s="1" t="s">
        <v>88</v>
      </c>
      <c r="F3694" s="1" t="s">
        <v>3821</v>
      </c>
    </row>
    <row r="3695" spans="1:6">
      <c r="A3695" s="1" t="s">
        <v>11273</v>
      </c>
      <c r="B3695" s="1" t="s">
        <v>11274</v>
      </c>
      <c r="C3695" s="1" t="s">
        <v>9017</v>
      </c>
      <c r="D3695" s="1" t="s">
        <v>11275</v>
      </c>
      <c r="E3695" s="1" t="s">
        <v>88</v>
      </c>
      <c r="F3695" s="1" t="s">
        <v>3821</v>
      </c>
    </row>
    <row r="3696" spans="1:6">
      <c r="A3696" s="1" t="s">
        <v>11276</v>
      </c>
      <c r="B3696" s="1" t="s">
        <v>11277</v>
      </c>
      <c r="C3696" s="1" t="s">
        <v>9021</v>
      </c>
      <c r="D3696" s="1" t="s">
        <v>11278</v>
      </c>
      <c r="E3696" s="1" t="s">
        <v>88</v>
      </c>
      <c r="F3696" s="1" t="s">
        <v>3821</v>
      </c>
    </row>
    <row r="3697" spans="1:6">
      <c r="A3697" s="1" t="s">
        <v>11279</v>
      </c>
      <c r="B3697" s="1" t="s">
        <v>11280</v>
      </c>
      <c r="C3697" s="1" t="s">
        <v>9025</v>
      </c>
      <c r="D3697" s="1" t="s">
        <v>11281</v>
      </c>
      <c r="E3697" s="1" t="s">
        <v>88</v>
      </c>
      <c r="F3697" s="1" t="s">
        <v>3821</v>
      </c>
    </row>
    <row r="3698" spans="1:6">
      <c r="A3698" s="1" t="s">
        <v>11282</v>
      </c>
      <c r="B3698" s="1" t="s">
        <v>11283</v>
      </c>
      <c r="C3698" s="1" t="s">
        <v>9025</v>
      </c>
      <c r="D3698" s="1" t="s">
        <v>11284</v>
      </c>
      <c r="E3698" s="1" t="s">
        <v>88</v>
      </c>
      <c r="F3698" s="1" t="s">
        <v>3821</v>
      </c>
    </row>
    <row r="3699" spans="1:6">
      <c r="A3699" s="1" t="s">
        <v>11285</v>
      </c>
      <c r="B3699" s="1" t="s">
        <v>11286</v>
      </c>
      <c r="C3699" s="1" t="s">
        <v>9010</v>
      </c>
      <c r="D3699" s="1" t="s">
        <v>11287</v>
      </c>
      <c r="E3699" s="1" t="s">
        <v>88</v>
      </c>
      <c r="F3699" s="1" t="s">
        <v>3821</v>
      </c>
    </row>
    <row r="3700" spans="1:6">
      <c r="A3700" s="1" t="s">
        <v>11288</v>
      </c>
      <c r="B3700" s="1" t="s">
        <v>11289</v>
      </c>
      <c r="C3700" s="1" t="s">
        <v>9017</v>
      </c>
      <c r="D3700" s="1" t="s">
        <v>11290</v>
      </c>
      <c r="E3700" s="1" t="s">
        <v>88</v>
      </c>
      <c r="F3700" s="1" t="s">
        <v>3821</v>
      </c>
    </row>
    <row r="3701" spans="1:6">
      <c r="A3701" s="1" t="s">
        <v>11291</v>
      </c>
      <c r="B3701" s="1" t="s">
        <v>11292</v>
      </c>
      <c r="C3701" s="1" t="s">
        <v>9021</v>
      </c>
      <c r="D3701" s="1" t="s">
        <v>11293</v>
      </c>
      <c r="E3701" s="1" t="s">
        <v>88</v>
      </c>
      <c r="F3701" s="1" t="s">
        <v>3821</v>
      </c>
    </row>
    <row r="3702" spans="1:6">
      <c r="A3702" s="1" t="s">
        <v>11294</v>
      </c>
      <c r="B3702" s="1" t="s">
        <v>11295</v>
      </c>
      <c r="C3702" s="1" t="s">
        <v>9025</v>
      </c>
      <c r="D3702" s="1" t="s">
        <v>11296</v>
      </c>
      <c r="E3702" s="1" t="s">
        <v>88</v>
      </c>
      <c r="F3702" s="1" t="s">
        <v>3821</v>
      </c>
    </row>
    <row r="3703" spans="1:6">
      <c r="A3703" s="1" t="s">
        <v>11297</v>
      </c>
      <c r="B3703" s="1" t="s">
        <v>11298</v>
      </c>
      <c r="C3703" s="1" t="s">
        <v>736</v>
      </c>
      <c r="D3703" s="1" t="s">
        <v>11299</v>
      </c>
      <c r="E3703" s="1" t="s">
        <v>88</v>
      </c>
      <c r="F3703" s="1" t="s">
        <v>3821</v>
      </c>
    </row>
    <row r="3704" spans="1:6">
      <c r="A3704" s="1" t="s">
        <v>11300</v>
      </c>
      <c r="B3704" s="1" t="s">
        <v>11301</v>
      </c>
      <c r="C3704" s="1" t="s">
        <v>213</v>
      </c>
      <c r="D3704" s="1" t="s">
        <v>11302</v>
      </c>
      <c r="E3704" s="1" t="s">
        <v>88</v>
      </c>
      <c r="F3704" s="1" t="s">
        <v>3821</v>
      </c>
    </row>
    <row r="3705" spans="1:6">
      <c r="A3705" s="1" t="s">
        <v>11303</v>
      </c>
      <c r="B3705" s="1" t="s">
        <v>11304</v>
      </c>
      <c r="C3705" s="1" t="s">
        <v>11134</v>
      </c>
      <c r="D3705" s="1" t="s">
        <v>11305</v>
      </c>
      <c r="E3705" s="1" t="s">
        <v>88</v>
      </c>
      <c r="F3705" s="1" t="s">
        <v>3821</v>
      </c>
    </row>
    <row r="3706" spans="1:6">
      <c r="A3706" s="1" t="s">
        <v>11306</v>
      </c>
      <c r="B3706" s="1" t="s">
        <v>11307</v>
      </c>
      <c r="C3706" s="1" t="s">
        <v>3783</v>
      </c>
      <c r="D3706" s="1" t="s">
        <v>11308</v>
      </c>
      <c r="E3706" s="1" t="s">
        <v>88</v>
      </c>
      <c r="F3706" s="1" t="s">
        <v>3821</v>
      </c>
    </row>
    <row r="3707" spans="1:6">
      <c r="A3707" s="1" t="s">
        <v>11309</v>
      </c>
      <c r="B3707" s="1" t="s">
        <v>11310</v>
      </c>
      <c r="C3707" s="1" t="s">
        <v>651</v>
      </c>
      <c r="D3707" s="1" t="s">
        <v>11311</v>
      </c>
      <c r="E3707" s="1" t="s">
        <v>88</v>
      </c>
      <c r="F3707" s="1" t="s">
        <v>3821</v>
      </c>
    </row>
    <row r="3708" spans="1:6">
      <c r="A3708" s="1" t="s">
        <v>11312</v>
      </c>
      <c r="B3708" s="1" t="s">
        <v>11313</v>
      </c>
      <c r="C3708" s="1" t="s">
        <v>8623</v>
      </c>
      <c r="D3708" s="1" t="s">
        <v>11314</v>
      </c>
      <c r="E3708" s="1" t="s">
        <v>88</v>
      </c>
      <c r="F3708" s="1" t="s">
        <v>3821</v>
      </c>
    </row>
    <row r="3709" spans="1:6">
      <c r="A3709" s="1" t="s">
        <v>11315</v>
      </c>
      <c r="B3709" s="1" t="s">
        <v>11316</v>
      </c>
      <c r="C3709" s="1" t="s">
        <v>11159</v>
      </c>
      <c r="D3709" s="1" t="s">
        <v>11317</v>
      </c>
      <c r="E3709" s="1" t="s">
        <v>88</v>
      </c>
      <c r="F3709" s="1" t="s">
        <v>3821</v>
      </c>
    </row>
    <row r="3710" spans="1:6">
      <c r="A3710" s="1" t="s">
        <v>11318</v>
      </c>
      <c r="B3710" s="1" t="s">
        <v>11319</v>
      </c>
      <c r="C3710" s="1" t="s">
        <v>11163</v>
      </c>
      <c r="D3710" s="1" t="s">
        <v>11320</v>
      </c>
      <c r="E3710" s="1" t="s">
        <v>88</v>
      </c>
      <c r="F3710" s="1" t="s">
        <v>3821</v>
      </c>
    </row>
    <row r="3711" spans="1:6">
      <c r="A3711" s="1" t="s">
        <v>11321</v>
      </c>
      <c r="B3711" s="1" t="s">
        <v>11322</v>
      </c>
      <c r="C3711" s="1" t="s">
        <v>736</v>
      </c>
      <c r="D3711" s="1" t="s">
        <v>11323</v>
      </c>
      <c r="E3711" s="1" t="s">
        <v>88</v>
      </c>
      <c r="F3711" s="1" t="s">
        <v>3821</v>
      </c>
    </row>
    <row r="3712" spans="1:6">
      <c r="A3712" s="1" t="s">
        <v>11324</v>
      </c>
      <c r="B3712" s="1" t="s">
        <v>11325</v>
      </c>
      <c r="C3712" s="1" t="s">
        <v>213</v>
      </c>
      <c r="D3712" s="1" t="s">
        <v>11326</v>
      </c>
      <c r="E3712" s="1" t="s">
        <v>88</v>
      </c>
      <c r="F3712" s="1" t="s">
        <v>3821</v>
      </c>
    </row>
    <row r="3713" spans="1:6">
      <c r="A3713" s="1" t="s">
        <v>11327</v>
      </c>
      <c r="B3713" s="1" t="s">
        <v>11328</v>
      </c>
      <c r="C3713" s="1" t="s">
        <v>11134</v>
      </c>
      <c r="D3713" s="1" t="s">
        <v>11329</v>
      </c>
      <c r="E3713" s="1" t="s">
        <v>88</v>
      </c>
      <c r="F3713" s="1" t="s">
        <v>3821</v>
      </c>
    </row>
    <row r="3714" spans="1:6">
      <c r="A3714" s="1" t="s">
        <v>11330</v>
      </c>
      <c r="B3714" s="1" t="s">
        <v>11331</v>
      </c>
      <c r="C3714" s="1" t="s">
        <v>3783</v>
      </c>
      <c r="D3714" s="1" t="s">
        <v>11332</v>
      </c>
      <c r="E3714" s="1" t="s">
        <v>88</v>
      </c>
      <c r="F3714" s="1" t="s">
        <v>3821</v>
      </c>
    </row>
    <row r="3715" spans="1:6">
      <c r="A3715" s="1" t="s">
        <v>11333</v>
      </c>
      <c r="B3715" s="1" t="s">
        <v>11334</v>
      </c>
      <c r="C3715" s="1" t="s">
        <v>6116</v>
      </c>
      <c r="D3715" s="1" t="s">
        <v>11335</v>
      </c>
      <c r="E3715" s="1" t="s">
        <v>88</v>
      </c>
      <c r="F3715" s="1" t="s">
        <v>3821</v>
      </c>
    </row>
    <row r="3716" spans="1:6">
      <c r="A3716" s="1" t="s">
        <v>11336</v>
      </c>
      <c r="B3716" s="1" t="s">
        <v>11337</v>
      </c>
      <c r="C3716" s="1" t="s">
        <v>170</v>
      </c>
      <c r="D3716" s="1" t="s">
        <v>11338</v>
      </c>
      <c r="E3716" s="1" t="s">
        <v>88</v>
      </c>
      <c r="F3716" s="1" t="s">
        <v>3821</v>
      </c>
    </row>
    <row r="3717" spans="1:6">
      <c r="A3717" s="1" t="s">
        <v>11339</v>
      </c>
      <c r="B3717" s="1" t="s">
        <v>11340</v>
      </c>
      <c r="C3717" s="1" t="s">
        <v>9141</v>
      </c>
      <c r="D3717" s="1" t="s">
        <v>11341</v>
      </c>
      <c r="E3717" s="1" t="s">
        <v>88</v>
      </c>
      <c r="F3717" s="1" t="s">
        <v>3821</v>
      </c>
    </row>
    <row r="3718" spans="1:6">
      <c r="A3718" s="1" t="s">
        <v>11342</v>
      </c>
      <c r="B3718" s="1" t="s">
        <v>11343</v>
      </c>
      <c r="C3718" s="1" t="s">
        <v>2359</v>
      </c>
      <c r="D3718" s="1" t="s">
        <v>11344</v>
      </c>
      <c r="E3718" s="1" t="s">
        <v>88</v>
      </c>
      <c r="F3718" s="1" t="s">
        <v>3821</v>
      </c>
    </row>
    <row r="3719" spans="1:6">
      <c r="A3719" s="1" t="s">
        <v>11345</v>
      </c>
      <c r="B3719" s="1" t="s">
        <v>11346</v>
      </c>
      <c r="C3719" s="1" t="s">
        <v>9010</v>
      </c>
      <c r="D3719" s="1" t="s">
        <v>11347</v>
      </c>
      <c r="E3719" s="1" t="s">
        <v>11348</v>
      </c>
      <c r="F3719" s="1" t="s">
        <v>3821</v>
      </c>
    </row>
    <row r="3720" spans="1:6">
      <c r="A3720" s="1" t="s">
        <v>11349</v>
      </c>
      <c r="B3720" s="1" t="s">
        <v>11350</v>
      </c>
      <c r="C3720" s="1" t="s">
        <v>9010</v>
      </c>
      <c r="D3720" s="1" t="s">
        <v>11351</v>
      </c>
      <c r="E3720" s="1" t="s">
        <v>11348</v>
      </c>
      <c r="F3720" s="1" t="s">
        <v>3821</v>
      </c>
    </row>
    <row r="3721" spans="1:6">
      <c r="A3721" s="1" t="s">
        <v>11352</v>
      </c>
      <c r="B3721" s="1" t="s">
        <v>11353</v>
      </c>
      <c r="C3721" s="1" t="s">
        <v>9017</v>
      </c>
      <c r="D3721" s="1" t="s">
        <v>11354</v>
      </c>
      <c r="E3721" s="1" t="s">
        <v>11348</v>
      </c>
      <c r="F3721" s="1" t="s">
        <v>3821</v>
      </c>
    </row>
    <row r="3722" spans="1:6">
      <c r="A3722" s="1" t="s">
        <v>11355</v>
      </c>
      <c r="B3722" s="1" t="s">
        <v>11356</v>
      </c>
      <c r="C3722" s="1" t="s">
        <v>9021</v>
      </c>
      <c r="D3722" s="1" t="s">
        <v>11357</v>
      </c>
      <c r="E3722" s="1" t="s">
        <v>11348</v>
      </c>
      <c r="F3722" s="1" t="s">
        <v>3821</v>
      </c>
    </row>
    <row r="3723" spans="1:6">
      <c r="A3723" s="1" t="s">
        <v>11358</v>
      </c>
      <c r="B3723" s="1" t="s">
        <v>11359</v>
      </c>
      <c r="C3723" s="1" t="s">
        <v>9025</v>
      </c>
      <c r="D3723" s="1" t="s">
        <v>11360</v>
      </c>
      <c r="E3723" s="1" t="s">
        <v>11348</v>
      </c>
      <c r="F3723" s="1" t="s">
        <v>3821</v>
      </c>
    </row>
    <row r="3724" spans="1:6">
      <c r="A3724" s="1" t="s">
        <v>11361</v>
      </c>
      <c r="B3724" s="1" t="s">
        <v>11362</v>
      </c>
      <c r="C3724" s="1" t="s">
        <v>9017</v>
      </c>
      <c r="D3724" s="1" t="s">
        <v>11363</v>
      </c>
      <c r="E3724" s="1" t="s">
        <v>11348</v>
      </c>
      <c r="F3724" s="1" t="s">
        <v>3821</v>
      </c>
    </row>
    <row r="3725" spans="1:6">
      <c r="A3725" s="1" t="s">
        <v>11364</v>
      </c>
      <c r="B3725" s="1" t="s">
        <v>11365</v>
      </c>
      <c r="C3725" s="1" t="s">
        <v>9021</v>
      </c>
      <c r="D3725" s="1" t="s">
        <v>11366</v>
      </c>
      <c r="E3725" s="1" t="s">
        <v>11348</v>
      </c>
      <c r="F3725" s="1" t="s">
        <v>3821</v>
      </c>
    </row>
    <row r="3726" spans="1:6">
      <c r="A3726" s="1" t="s">
        <v>11367</v>
      </c>
      <c r="B3726" s="1" t="s">
        <v>11368</v>
      </c>
      <c r="C3726" s="1" t="s">
        <v>9025</v>
      </c>
      <c r="D3726" s="1" t="s">
        <v>11369</v>
      </c>
      <c r="E3726" s="1" t="s">
        <v>11348</v>
      </c>
      <c r="F3726" s="1" t="s">
        <v>3821</v>
      </c>
    </row>
    <row r="3727" spans="1:6">
      <c r="A3727" s="1" t="s">
        <v>11370</v>
      </c>
      <c r="B3727" s="1" t="s">
        <v>11371</v>
      </c>
      <c r="C3727" s="1" t="s">
        <v>9010</v>
      </c>
      <c r="D3727" s="1" t="s">
        <v>11372</v>
      </c>
      <c r="E3727" s="1" t="s">
        <v>11348</v>
      </c>
      <c r="F3727" s="1" t="s">
        <v>3821</v>
      </c>
    </row>
    <row r="3728" spans="1:6">
      <c r="A3728" s="1" t="s">
        <v>11373</v>
      </c>
      <c r="B3728" s="1" t="s">
        <v>11374</v>
      </c>
      <c r="C3728" s="1" t="s">
        <v>9017</v>
      </c>
      <c r="D3728" s="1" t="s">
        <v>11375</v>
      </c>
      <c r="E3728" s="1" t="s">
        <v>11348</v>
      </c>
      <c r="F3728" s="1" t="s">
        <v>3821</v>
      </c>
    </row>
    <row r="3729" spans="1:6">
      <c r="A3729" s="1" t="s">
        <v>11376</v>
      </c>
      <c r="B3729" s="1" t="s">
        <v>11377</v>
      </c>
      <c r="C3729" s="1" t="s">
        <v>9021</v>
      </c>
      <c r="D3729" s="1" t="s">
        <v>11378</v>
      </c>
      <c r="E3729" s="1" t="s">
        <v>11348</v>
      </c>
      <c r="F3729" s="1" t="s">
        <v>3821</v>
      </c>
    </row>
    <row r="3730" spans="1:6">
      <c r="A3730" s="1" t="s">
        <v>11379</v>
      </c>
      <c r="B3730" s="1" t="s">
        <v>11380</v>
      </c>
      <c r="C3730" s="1" t="s">
        <v>9025</v>
      </c>
      <c r="D3730" s="1" t="s">
        <v>11381</v>
      </c>
      <c r="E3730" s="1" t="s">
        <v>11348</v>
      </c>
      <c r="F3730" s="1" t="s">
        <v>3821</v>
      </c>
    </row>
    <row r="3731" spans="1:6">
      <c r="A3731" s="1" t="s">
        <v>11382</v>
      </c>
      <c r="B3731" s="1" t="s">
        <v>11383</v>
      </c>
      <c r="C3731" s="1" t="s">
        <v>11384</v>
      </c>
      <c r="D3731" s="1" t="s">
        <v>11385</v>
      </c>
      <c r="E3731" s="1" t="s">
        <v>88</v>
      </c>
      <c r="F3731" s="1" t="s">
        <v>3821</v>
      </c>
    </row>
    <row r="3732" spans="1:6">
      <c r="A3732" s="1" t="s">
        <v>11386</v>
      </c>
      <c r="B3732" s="1" t="s">
        <v>11387</v>
      </c>
      <c r="C3732" s="1" t="s">
        <v>11388</v>
      </c>
      <c r="D3732" s="1" t="s">
        <v>11389</v>
      </c>
      <c r="E3732" s="1" t="s">
        <v>88</v>
      </c>
      <c r="F3732" s="1" t="s">
        <v>3821</v>
      </c>
    </row>
    <row r="3733" spans="1:6">
      <c r="A3733" s="1" t="s">
        <v>11390</v>
      </c>
      <c r="B3733" s="1" t="s">
        <v>11391</v>
      </c>
      <c r="C3733" s="1" t="s">
        <v>11392</v>
      </c>
      <c r="D3733" s="1" t="s">
        <v>11393</v>
      </c>
      <c r="E3733" s="1" t="s">
        <v>88</v>
      </c>
      <c r="F3733" s="1" t="s">
        <v>3821</v>
      </c>
    </row>
    <row r="3734" spans="1:6">
      <c r="A3734" s="1" t="s">
        <v>11394</v>
      </c>
      <c r="B3734" s="1" t="s">
        <v>11395</v>
      </c>
      <c r="C3734" s="1" t="s">
        <v>2800</v>
      </c>
      <c r="D3734" s="1" t="s">
        <v>11396</v>
      </c>
      <c r="E3734" s="1" t="s">
        <v>88</v>
      </c>
      <c r="F3734" s="1" t="s">
        <v>3821</v>
      </c>
    </row>
    <row r="3735" spans="1:6">
      <c r="A3735" s="1" t="s">
        <v>11397</v>
      </c>
      <c r="B3735" s="1" t="s">
        <v>11398</v>
      </c>
      <c r="C3735" s="1" t="s">
        <v>4728</v>
      </c>
      <c r="D3735" s="1" t="s">
        <v>11399</v>
      </c>
      <c r="E3735" s="1" t="s">
        <v>88</v>
      </c>
      <c r="F3735" s="1" t="s">
        <v>3821</v>
      </c>
    </row>
    <row r="3736" spans="1:6">
      <c r="A3736" s="1" t="s">
        <v>11400</v>
      </c>
      <c r="B3736" s="1" t="s">
        <v>11401</v>
      </c>
      <c r="C3736" s="1" t="s">
        <v>10007</v>
      </c>
      <c r="D3736" s="1" t="s">
        <v>11402</v>
      </c>
      <c r="E3736" s="1" t="s">
        <v>88</v>
      </c>
      <c r="F3736" s="1" t="s">
        <v>3821</v>
      </c>
    </row>
    <row r="3737" spans="1:6">
      <c r="A3737" s="1" t="s">
        <v>11403</v>
      </c>
      <c r="B3737" s="1" t="s">
        <v>11404</v>
      </c>
      <c r="C3737" s="1" t="s">
        <v>10011</v>
      </c>
      <c r="D3737" s="1" t="s">
        <v>11405</v>
      </c>
      <c r="E3737" s="1" t="s">
        <v>88</v>
      </c>
      <c r="F3737" s="1" t="s">
        <v>3821</v>
      </c>
    </row>
    <row r="3738" spans="1:6">
      <c r="A3738" s="1" t="s">
        <v>11406</v>
      </c>
      <c r="B3738" s="1" t="s">
        <v>11407</v>
      </c>
      <c r="C3738" s="1" t="s">
        <v>10015</v>
      </c>
      <c r="D3738" s="1" t="s">
        <v>11408</v>
      </c>
      <c r="E3738" s="1" t="s">
        <v>88</v>
      </c>
      <c r="F3738" s="1" t="s">
        <v>3821</v>
      </c>
    </row>
    <row r="3739" spans="1:6">
      <c r="A3739" s="1" t="s">
        <v>11409</v>
      </c>
      <c r="B3739" s="1" t="s">
        <v>11410</v>
      </c>
      <c r="C3739" s="1" t="s">
        <v>9010</v>
      </c>
      <c r="D3739" s="1" t="s">
        <v>11411</v>
      </c>
      <c r="E3739" s="1" t="s">
        <v>769</v>
      </c>
      <c r="F3739" s="1" t="s">
        <v>3821</v>
      </c>
    </row>
    <row r="3740" spans="1:6">
      <c r="A3740" s="1" t="s">
        <v>11412</v>
      </c>
      <c r="B3740" s="1" t="s">
        <v>11413</v>
      </c>
      <c r="C3740" s="1" t="s">
        <v>9017</v>
      </c>
      <c r="D3740" s="1" t="s">
        <v>11414</v>
      </c>
      <c r="E3740" s="1" t="s">
        <v>769</v>
      </c>
      <c r="F3740" s="1" t="s">
        <v>3821</v>
      </c>
    </row>
    <row r="3741" spans="1:6">
      <c r="A3741" s="1" t="s">
        <v>11415</v>
      </c>
      <c r="B3741" s="1" t="s">
        <v>11416</v>
      </c>
      <c r="C3741" s="1" t="s">
        <v>9021</v>
      </c>
      <c r="D3741" s="1" t="s">
        <v>11417</v>
      </c>
      <c r="E3741" s="1" t="s">
        <v>769</v>
      </c>
      <c r="F3741" s="1" t="s">
        <v>3821</v>
      </c>
    </row>
    <row r="3742" spans="1:6">
      <c r="A3742" s="1" t="s">
        <v>11418</v>
      </c>
      <c r="B3742" s="1" t="s">
        <v>11419</v>
      </c>
      <c r="C3742" s="1" t="s">
        <v>9025</v>
      </c>
      <c r="D3742" s="1" t="s">
        <v>11420</v>
      </c>
      <c r="E3742" s="1" t="s">
        <v>769</v>
      </c>
      <c r="F3742" s="1" t="s">
        <v>3821</v>
      </c>
    </row>
    <row r="3743" spans="1:6">
      <c r="A3743" s="1" t="s">
        <v>11421</v>
      </c>
      <c r="B3743" s="1" t="s">
        <v>11422</v>
      </c>
      <c r="C3743" s="1" t="s">
        <v>651</v>
      </c>
      <c r="D3743" s="1" t="s">
        <v>11423</v>
      </c>
      <c r="E3743" s="1" t="s">
        <v>88</v>
      </c>
      <c r="F3743" s="1" t="s">
        <v>3821</v>
      </c>
    </row>
    <row r="3744" spans="1:6">
      <c r="A3744" s="1" t="s">
        <v>11424</v>
      </c>
      <c r="B3744" s="1" t="s">
        <v>11425</v>
      </c>
      <c r="C3744" s="1" t="s">
        <v>8623</v>
      </c>
      <c r="D3744" s="1" t="s">
        <v>11426</v>
      </c>
      <c r="E3744" s="1" t="s">
        <v>88</v>
      </c>
      <c r="F3744" s="1" t="s">
        <v>3821</v>
      </c>
    </row>
    <row r="3745" spans="1:6">
      <c r="A3745" s="1" t="s">
        <v>11427</v>
      </c>
      <c r="B3745" s="1" t="s">
        <v>11428</v>
      </c>
      <c r="C3745" s="1" t="s">
        <v>11159</v>
      </c>
      <c r="D3745" s="1" t="s">
        <v>11429</v>
      </c>
      <c r="E3745" s="1" t="s">
        <v>88</v>
      </c>
      <c r="F3745" s="1" t="s">
        <v>3821</v>
      </c>
    </row>
    <row r="3746" spans="1:6">
      <c r="A3746" s="1" t="s">
        <v>11430</v>
      </c>
      <c r="B3746" s="1" t="s">
        <v>11431</v>
      </c>
      <c r="C3746" s="1" t="s">
        <v>11163</v>
      </c>
      <c r="D3746" s="1" t="s">
        <v>11432</v>
      </c>
      <c r="E3746" s="1" t="s">
        <v>88</v>
      </c>
      <c r="F3746" s="1" t="s">
        <v>3821</v>
      </c>
    </row>
    <row r="3747" spans="1:6">
      <c r="A3747" s="1" t="s">
        <v>11433</v>
      </c>
      <c r="B3747" s="1" t="s">
        <v>11434</v>
      </c>
      <c r="C3747" s="1" t="s">
        <v>736</v>
      </c>
      <c r="D3747" s="1" t="s">
        <v>11435</v>
      </c>
      <c r="E3747" s="1" t="s">
        <v>88</v>
      </c>
      <c r="F3747" s="1" t="s">
        <v>3821</v>
      </c>
    </row>
    <row r="3748" spans="1:6">
      <c r="A3748" s="1" t="s">
        <v>11436</v>
      </c>
      <c r="B3748" s="1" t="s">
        <v>11437</v>
      </c>
      <c r="C3748" s="1" t="s">
        <v>213</v>
      </c>
      <c r="D3748" s="1" t="s">
        <v>11438</v>
      </c>
      <c r="E3748" s="1" t="s">
        <v>88</v>
      </c>
      <c r="F3748" s="1" t="s">
        <v>3821</v>
      </c>
    </row>
    <row r="3749" spans="1:6">
      <c r="A3749" s="1" t="s">
        <v>11439</v>
      </c>
      <c r="B3749" s="1" t="s">
        <v>11440</v>
      </c>
      <c r="C3749" s="1" t="s">
        <v>11134</v>
      </c>
      <c r="D3749" s="1" t="s">
        <v>11441</v>
      </c>
      <c r="E3749" s="1" t="s">
        <v>88</v>
      </c>
      <c r="F3749" s="1" t="s">
        <v>3821</v>
      </c>
    </row>
    <row r="3750" spans="1:6">
      <c r="A3750" s="1" t="s">
        <v>11442</v>
      </c>
      <c r="B3750" s="1" t="s">
        <v>11443</v>
      </c>
      <c r="C3750" s="1" t="s">
        <v>3783</v>
      </c>
      <c r="D3750" s="1" t="s">
        <v>11444</v>
      </c>
      <c r="E3750" s="1" t="s">
        <v>88</v>
      </c>
      <c r="F3750" s="1" t="s">
        <v>3821</v>
      </c>
    </row>
    <row r="3751" spans="1:6">
      <c r="A3751" s="1" t="s">
        <v>11445</v>
      </c>
      <c r="B3751" s="1" t="s">
        <v>11446</v>
      </c>
      <c r="C3751" s="1" t="s">
        <v>736</v>
      </c>
      <c r="D3751" s="1" t="s">
        <v>11447</v>
      </c>
      <c r="E3751" s="1" t="s">
        <v>88</v>
      </c>
      <c r="F3751" s="1" t="s">
        <v>3821</v>
      </c>
    </row>
    <row r="3752" spans="1:6">
      <c r="A3752" s="1" t="s">
        <v>11448</v>
      </c>
      <c r="B3752" s="1" t="s">
        <v>11449</v>
      </c>
      <c r="C3752" s="1" t="s">
        <v>213</v>
      </c>
      <c r="D3752" s="1" t="s">
        <v>11450</v>
      </c>
      <c r="E3752" s="1" t="s">
        <v>88</v>
      </c>
      <c r="F3752" s="1" t="s">
        <v>3821</v>
      </c>
    </row>
    <row r="3753" spans="1:6">
      <c r="A3753" s="1" t="s">
        <v>11451</v>
      </c>
      <c r="B3753" s="1" t="s">
        <v>11452</v>
      </c>
      <c r="C3753" s="1" t="s">
        <v>11134</v>
      </c>
      <c r="D3753" s="1" t="s">
        <v>11453</v>
      </c>
      <c r="E3753" s="1" t="s">
        <v>88</v>
      </c>
      <c r="F3753" s="1" t="s">
        <v>3821</v>
      </c>
    </row>
    <row r="3754" spans="1:6">
      <c r="A3754" s="1" t="s">
        <v>11454</v>
      </c>
      <c r="B3754" s="1" t="s">
        <v>11455</v>
      </c>
      <c r="C3754" s="1" t="s">
        <v>3783</v>
      </c>
      <c r="D3754" s="1" t="s">
        <v>11456</v>
      </c>
      <c r="E3754" s="1" t="s">
        <v>88</v>
      </c>
      <c r="F3754" s="1" t="s">
        <v>3821</v>
      </c>
    </row>
    <row r="3755" spans="1:6">
      <c r="A3755" s="1" t="s">
        <v>11457</v>
      </c>
      <c r="B3755" s="1" t="s">
        <v>11458</v>
      </c>
      <c r="C3755" s="1" t="s">
        <v>736</v>
      </c>
      <c r="D3755" s="1" t="s">
        <v>11459</v>
      </c>
      <c r="E3755" s="1" t="s">
        <v>88</v>
      </c>
      <c r="F3755" s="1" t="s">
        <v>3821</v>
      </c>
    </row>
    <row r="3756" spans="1:6">
      <c r="A3756" s="1" t="s">
        <v>11460</v>
      </c>
      <c r="B3756" s="1" t="s">
        <v>11461</v>
      </c>
      <c r="C3756" s="1" t="s">
        <v>213</v>
      </c>
      <c r="D3756" s="1" t="s">
        <v>11462</v>
      </c>
      <c r="E3756" s="1" t="s">
        <v>88</v>
      </c>
      <c r="F3756" s="1" t="s">
        <v>3821</v>
      </c>
    </row>
    <row r="3757" spans="1:6">
      <c r="A3757" s="1" t="s">
        <v>11463</v>
      </c>
      <c r="B3757" s="1" t="s">
        <v>11464</v>
      </c>
      <c r="C3757" s="1" t="s">
        <v>11134</v>
      </c>
      <c r="D3757" s="1" t="s">
        <v>11465</v>
      </c>
      <c r="E3757" s="1" t="s">
        <v>88</v>
      </c>
      <c r="F3757" s="1" t="s">
        <v>3821</v>
      </c>
    </row>
    <row r="3758" spans="1:6">
      <c r="A3758" s="1" t="s">
        <v>11466</v>
      </c>
      <c r="B3758" s="1" t="s">
        <v>11467</v>
      </c>
      <c r="C3758" s="1" t="s">
        <v>3783</v>
      </c>
      <c r="D3758" s="1" t="s">
        <v>11468</v>
      </c>
      <c r="E3758" s="1" t="s">
        <v>88</v>
      </c>
      <c r="F3758" s="1" t="s">
        <v>3821</v>
      </c>
    </row>
    <row r="3759" spans="1:6">
      <c r="A3759" s="1" t="s">
        <v>11469</v>
      </c>
      <c r="B3759" s="1" t="s">
        <v>11470</v>
      </c>
      <c r="C3759" s="1" t="s">
        <v>5568</v>
      </c>
      <c r="D3759" s="1" t="s">
        <v>11471</v>
      </c>
      <c r="E3759" s="1" t="s">
        <v>88</v>
      </c>
      <c r="F3759" s="1" t="s">
        <v>3821</v>
      </c>
    </row>
    <row r="3760" spans="1:6">
      <c r="A3760" s="1" t="s">
        <v>11472</v>
      </c>
      <c r="B3760" s="1" t="s">
        <v>11473</v>
      </c>
      <c r="C3760" s="1" t="s">
        <v>11474</v>
      </c>
      <c r="D3760" s="1" t="s">
        <v>11475</v>
      </c>
      <c r="E3760" s="1" t="s">
        <v>88</v>
      </c>
      <c r="F3760" s="1" t="s">
        <v>3821</v>
      </c>
    </row>
    <row r="3761" spans="1:6">
      <c r="A3761" s="1" t="s">
        <v>11476</v>
      </c>
      <c r="B3761" s="1" t="s">
        <v>11477</v>
      </c>
      <c r="C3761" s="1" t="s">
        <v>11478</v>
      </c>
      <c r="D3761" s="1" t="s">
        <v>11479</v>
      </c>
      <c r="E3761" s="1" t="s">
        <v>88</v>
      </c>
      <c r="F3761" s="1" t="s">
        <v>3821</v>
      </c>
    </row>
    <row r="3762" spans="1:6">
      <c r="A3762" s="1" t="s">
        <v>11480</v>
      </c>
      <c r="B3762" s="1" t="s">
        <v>11481</v>
      </c>
      <c r="C3762" s="1" t="s">
        <v>11482</v>
      </c>
      <c r="D3762" s="1" t="s">
        <v>11483</v>
      </c>
      <c r="E3762" s="1" t="s">
        <v>88</v>
      </c>
      <c r="F3762" s="1" t="s">
        <v>3821</v>
      </c>
    </row>
    <row r="3763" spans="1:6">
      <c r="A3763" s="1" t="s">
        <v>11484</v>
      </c>
      <c r="B3763" s="1" t="s">
        <v>11485</v>
      </c>
      <c r="C3763" s="1" t="s">
        <v>923</v>
      </c>
      <c r="D3763" s="1" t="s">
        <v>11486</v>
      </c>
      <c r="E3763" s="1" t="s">
        <v>88</v>
      </c>
      <c r="F3763" s="1" t="s">
        <v>3821</v>
      </c>
    </row>
    <row r="3764" spans="1:6">
      <c r="A3764" s="1" t="s">
        <v>11487</v>
      </c>
      <c r="B3764" s="1" t="s">
        <v>11488</v>
      </c>
      <c r="C3764" s="1" t="s">
        <v>651</v>
      </c>
      <c r="D3764" s="1" t="s">
        <v>11489</v>
      </c>
      <c r="E3764" s="1" t="s">
        <v>88</v>
      </c>
      <c r="F3764" s="1" t="s">
        <v>3821</v>
      </c>
    </row>
    <row r="3765" spans="1:6">
      <c r="A3765" s="1" t="s">
        <v>11490</v>
      </c>
      <c r="B3765" s="1" t="s">
        <v>11491</v>
      </c>
      <c r="C3765" s="1" t="s">
        <v>8623</v>
      </c>
      <c r="D3765" s="1" t="s">
        <v>11492</v>
      </c>
      <c r="E3765" s="1" t="s">
        <v>88</v>
      </c>
      <c r="F3765" s="1" t="s">
        <v>3821</v>
      </c>
    </row>
    <row r="3766" spans="1:6">
      <c r="A3766" s="1" t="s">
        <v>11493</v>
      </c>
      <c r="B3766" s="1" t="s">
        <v>11494</v>
      </c>
      <c r="C3766" s="1" t="s">
        <v>11159</v>
      </c>
      <c r="D3766" s="1" t="s">
        <v>11495</v>
      </c>
      <c r="E3766" s="1" t="s">
        <v>88</v>
      </c>
      <c r="F3766" s="1" t="s">
        <v>3821</v>
      </c>
    </row>
    <row r="3767" spans="1:6">
      <c r="A3767" s="1" t="s">
        <v>11496</v>
      </c>
      <c r="B3767" s="1" t="s">
        <v>11497</v>
      </c>
      <c r="C3767" s="1" t="s">
        <v>11163</v>
      </c>
      <c r="D3767" s="1" t="s">
        <v>11498</v>
      </c>
      <c r="E3767" s="1" t="s">
        <v>88</v>
      </c>
      <c r="F3767" s="1" t="s">
        <v>3821</v>
      </c>
    </row>
    <row r="3768" spans="1:6">
      <c r="A3768" s="1" t="s">
        <v>11499</v>
      </c>
      <c r="B3768" s="1" t="s">
        <v>11500</v>
      </c>
      <c r="C3768" s="1" t="s">
        <v>651</v>
      </c>
      <c r="D3768" s="1" t="s">
        <v>11501</v>
      </c>
      <c r="E3768" s="1" t="s">
        <v>88</v>
      </c>
      <c r="F3768" s="1" t="s">
        <v>3821</v>
      </c>
    </row>
    <row r="3769" spans="1:6">
      <c r="A3769" s="1" t="s">
        <v>11502</v>
      </c>
      <c r="B3769" s="1" t="s">
        <v>11503</v>
      </c>
      <c r="C3769" s="1" t="s">
        <v>8623</v>
      </c>
      <c r="D3769" s="1" t="s">
        <v>11504</v>
      </c>
      <c r="E3769" s="1" t="s">
        <v>88</v>
      </c>
      <c r="F3769" s="1" t="s">
        <v>3821</v>
      </c>
    </row>
    <row r="3770" spans="1:6">
      <c r="A3770" s="1" t="s">
        <v>11505</v>
      </c>
      <c r="B3770" s="1" t="s">
        <v>11506</v>
      </c>
      <c r="C3770" s="1" t="s">
        <v>11159</v>
      </c>
      <c r="D3770" s="1" t="s">
        <v>11507</v>
      </c>
      <c r="E3770" s="1" t="s">
        <v>88</v>
      </c>
      <c r="F3770" s="1" t="s">
        <v>3821</v>
      </c>
    </row>
    <row r="3771" spans="1:6">
      <c r="A3771" s="1" t="s">
        <v>11508</v>
      </c>
      <c r="B3771" s="1" t="s">
        <v>11509</v>
      </c>
      <c r="C3771" s="1" t="s">
        <v>11163</v>
      </c>
      <c r="D3771" s="1" t="s">
        <v>11510</v>
      </c>
      <c r="E3771" s="1" t="s">
        <v>88</v>
      </c>
      <c r="F3771" s="1" t="s">
        <v>3821</v>
      </c>
    </row>
    <row r="3772" spans="1:6">
      <c r="A3772" s="1" t="s">
        <v>11511</v>
      </c>
      <c r="B3772" s="1" t="s">
        <v>11512</v>
      </c>
      <c r="C3772" s="1" t="s">
        <v>11384</v>
      </c>
      <c r="D3772" s="1" t="s">
        <v>11513</v>
      </c>
      <c r="E3772" s="1" t="s">
        <v>88</v>
      </c>
      <c r="F3772" s="1" t="s">
        <v>3821</v>
      </c>
    </row>
    <row r="3773" spans="1:6">
      <c r="A3773" s="1" t="s">
        <v>11514</v>
      </c>
      <c r="B3773" s="1" t="s">
        <v>11515</v>
      </c>
      <c r="C3773" s="1" t="s">
        <v>11384</v>
      </c>
      <c r="D3773" s="1" t="s">
        <v>11516</v>
      </c>
      <c r="E3773" s="1" t="s">
        <v>88</v>
      </c>
      <c r="F3773" s="1" t="s">
        <v>3821</v>
      </c>
    </row>
    <row r="3774" spans="1:6">
      <c r="A3774" s="1" t="s">
        <v>11517</v>
      </c>
      <c r="B3774" s="1" t="s">
        <v>11518</v>
      </c>
      <c r="C3774" s="1" t="s">
        <v>11388</v>
      </c>
      <c r="D3774" s="1" t="s">
        <v>11519</v>
      </c>
      <c r="E3774" s="1" t="s">
        <v>88</v>
      </c>
      <c r="F3774" s="1" t="s">
        <v>3821</v>
      </c>
    </row>
    <row r="3775" spans="1:6">
      <c r="A3775" s="1" t="s">
        <v>11520</v>
      </c>
      <c r="B3775" s="1" t="s">
        <v>11521</v>
      </c>
      <c r="C3775" s="1" t="s">
        <v>11392</v>
      </c>
      <c r="D3775" s="1" t="s">
        <v>11522</v>
      </c>
      <c r="E3775" s="1" t="s">
        <v>88</v>
      </c>
      <c r="F3775" s="1" t="s">
        <v>3821</v>
      </c>
    </row>
    <row r="3776" spans="1:6">
      <c r="A3776" s="1" t="s">
        <v>11523</v>
      </c>
      <c r="B3776" s="1" t="s">
        <v>11524</v>
      </c>
      <c r="C3776" s="1" t="s">
        <v>2800</v>
      </c>
      <c r="D3776" s="1" t="s">
        <v>11525</v>
      </c>
      <c r="E3776" s="1" t="s">
        <v>88</v>
      </c>
      <c r="F3776" s="1" t="s">
        <v>3821</v>
      </c>
    </row>
    <row r="3777" spans="1:6">
      <c r="A3777" s="1" t="s">
        <v>11526</v>
      </c>
      <c r="B3777" s="1" t="s">
        <v>11527</v>
      </c>
      <c r="C3777" s="1" t="s">
        <v>11388</v>
      </c>
      <c r="D3777" s="1" t="s">
        <v>11528</v>
      </c>
      <c r="E3777" s="1" t="s">
        <v>88</v>
      </c>
      <c r="F3777" s="1" t="s">
        <v>3821</v>
      </c>
    </row>
    <row r="3778" spans="1:6">
      <c r="A3778" s="1" t="s">
        <v>11529</v>
      </c>
      <c r="B3778" s="1" t="s">
        <v>11530</v>
      </c>
      <c r="C3778" s="1" t="s">
        <v>11392</v>
      </c>
      <c r="D3778" s="1" t="s">
        <v>11531</v>
      </c>
      <c r="E3778" s="1" t="s">
        <v>88</v>
      </c>
      <c r="F3778" s="1" t="s">
        <v>3821</v>
      </c>
    </row>
    <row r="3779" spans="1:6">
      <c r="A3779" s="1" t="s">
        <v>11532</v>
      </c>
      <c r="B3779" s="1" t="s">
        <v>11533</v>
      </c>
      <c r="C3779" s="1" t="s">
        <v>2800</v>
      </c>
      <c r="D3779" s="1" t="s">
        <v>11534</v>
      </c>
      <c r="E3779" s="1" t="s">
        <v>88</v>
      </c>
      <c r="F3779" s="1" t="s">
        <v>3821</v>
      </c>
    </row>
    <row r="3780" spans="1:6">
      <c r="A3780" s="1" t="s">
        <v>11535</v>
      </c>
      <c r="B3780" s="1" t="s">
        <v>11536</v>
      </c>
      <c r="C3780" s="1" t="s">
        <v>11384</v>
      </c>
      <c r="D3780" s="1" t="s">
        <v>11537</v>
      </c>
      <c r="E3780" s="1" t="s">
        <v>88</v>
      </c>
      <c r="F3780" s="1" t="s">
        <v>3821</v>
      </c>
    </row>
    <row r="3781" spans="1:6">
      <c r="A3781" s="1" t="s">
        <v>11538</v>
      </c>
      <c r="B3781" s="1" t="s">
        <v>11539</v>
      </c>
      <c r="C3781" s="1" t="s">
        <v>11388</v>
      </c>
      <c r="D3781" s="1" t="s">
        <v>11540</v>
      </c>
      <c r="E3781" s="1" t="s">
        <v>88</v>
      </c>
      <c r="F3781" s="1" t="s">
        <v>3821</v>
      </c>
    </row>
    <row r="3782" spans="1:6">
      <c r="A3782" s="1" t="s">
        <v>11541</v>
      </c>
      <c r="B3782" s="1" t="s">
        <v>11542</v>
      </c>
      <c r="C3782" s="1" t="s">
        <v>11392</v>
      </c>
      <c r="D3782" s="1" t="s">
        <v>11543</v>
      </c>
      <c r="E3782" s="1" t="s">
        <v>88</v>
      </c>
      <c r="F3782" s="1" t="s">
        <v>3821</v>
      </c>
    </row>
    <row r="3783" spans="1:6">
      <c r="A3783" s="1" t="s">
        <v>11544</v>
      </c>
      <c r="B3783" s="1" t="s">
        <v>11545</v>
      </c>
      <c r="C3783" s="1" t="s">
        <v>2800</v>
      </c>
      <c r="D3783" s="1" t="s">
        <v>11546</v>
      </c>
      <c r="E3783" s="1" t="s">
        <v>88</v>
      </c>
      <c r="F3783" s="1" t="s">
        <v>3821</v>
      </c>
    </row>
    <row r="3784" spans="1:6">
      <c r="A3784" s="1" t="s">
        <v>11547</v>
      </c>
      <c r="B3784" s="1" t="s">
        <v>11548</v>
      </c>
      <c r="C3784" s="1" t="s">
        <v>4728</v>
      </c>
      <c r="D3784" s="1" t="s">
        <v>11549</v>
      </c>
      <c r="E3784" s="1" t="s">
        <v>88</v>
      </c>
      <c r="F3784" s="1" t="s">
        <v>3821</v>
      </c>
    </row>
    <row r="3785" spans="1:6">
      <c r="A3785" s="1" t="s">
        <v>11550</v>
      </c>
      <c r="B3785" s="1" t="s">
        <v>11551</v>
      </c>
      <c r="C3785" s="1" t="s">
        <v>10007</v>
      </c>
      <c r="D3785" s="1" t="s">
        <v>11552</v>
      </c>
      <c r="E3785" s="1" t="s">
        <v>88</v>
      </c>
      <c r="F3785" s="1" t="s">
        <v>3821</v>
      </c>
    </row>
    <row r="3786" spans="1:6">
      <c r="A3786" s="1" t="s">
        <v>11553</v>
      </c>
      <c r="B3786" s="1" t="s">
        <v>11554</v>
      </c>
      <c r="C3786" s="1" t="s">
        <v>10011</v>
      </c>
      <c r="D3786" s="1" t="s">
        <v>11555</v>
      </c>
      <c r="E3786" s="1" t="s">
        <v>88</v>
      </c>
      <c r="F3786" s="1" t="s">
        <v>3821</v>
      </c>
    </row>
    <row r="3787" spans="1:6">
      <c r="A3787" s="1" t="s">
        <v>11556</v>
      </c>
      <c r="B3787" s="1" t="s">
        <v>11557</v>
      </c>
      <c r="C3787" s="1" t="s">
        <v>10015</v>
      </c>
      <c r="D3787" s="1" t="s">
        <v>11558</v>
      </c>
      <c r="E3787" s="1" t="s">
        <v>88</v>
      </c>
      <c r="F3787" s="1" t="s">
        <v>3821</v>
      </c>
    </row>
    <row r="3788" spans="1:6">
      <c r="A3788" s="1" t="s">
        <v>11559</v>
      </c>
      <c r="B3788" s="1" t="s">
        <v>11560</v>
      </c>
      <c r="C3788" s="1" t="s">
        <v>689</v>
      </c>
      <c r="D3788" s="1" t="s">
        <v>11561</v>
      </c>
      <c r="E3788" s="1" t="s">
        <v>88</v>
      </c>
      <c r="F3788" s="1" t="s">
        <v>3821</v>
      </c>
    </row>
    <row r="3789" spans="1:6">
      <c r="A3789" s="1" t="s">
        <v>11562</v>
      </c>
      <c r="B3789" s="1" t="s">
        <v>11563</v>
      </c>
      <c r="C3789" s="1" t="s">
        <v>11564</v>
      </c>
      <c r="D3789" s="1" t="s">
        <v>11565</v>
      </c>
      <c r="E3789" s="1" t="s">
        <v>88</v>
      </c>
      <c r="F3789" s="1" t="s">
        <v>3821</v>
      </c>
    </row>
    <row r="3790" spans="1:6">
      <c r="A3790" s="1" t="s">
        <v>11566</v>
      </c>
      <c r="B3790" s="1" t="s">
        <v>11567</v>
      </c>
      <c r="C3790" s="1" t="s">
        <v>11568</v>
      </c>
      <c r="D3790" s="1" t="s">
        <v>11569</v>
      </c>
      <c r="E3790" s="1" t="s">
        <v>88</v>
      </c>
      <c r="F3790" s="1" t="s">
        <v>3821</v>
      </c>
    </row>
    <row r="3791" spans="1:6">
      <c r="A3791" s="1" t="s">
        <v>11570</v>
      </c>
      <c r="B3791" s="1" t="s">
        <v>11571</v>
      </c>
      <c r="C3791" s="1" t="s">
        <v>11572</v>
      </c>
      <c r="D3791" s="1" t="s">
        <v>11573</v>
      </c>
      <c r="E3791" s="1" t="s">
        <v>88</v>
      </c>
      <c r="F3791" s="1" t="s">
        <v>3821</v>
      </c>
    </row>
    <row r="3792" spans="1:6">
      <c r="A3792" s="1" t="s">
        <v>11574</v>
      </c>
      <c r="B3792" s="1" t="s">
        <v>11575</v>
      </c>
      <c r="C3792" s="1" t="s">
        <v>11576</v>
      </c>
      <c r="D3792" s="1" t="s">
        <v>11577</v>
      </c>
      <c r="E3792" s="1" t="s">
        <v>88</v>
      </c>
      <c r="F3792" s="1" t="s">
        <v>3821</v>
      </c>
    </row>
    <row r="3793" spans="1:6">
      <c r="A3793" s="1" t="s">
        <v>11578</v>
      </c>
      <c r="B3793" s="1" t="s">
        <v>11579</v>
      </c>
      <c r="C3793" s="1" t="s">
        <v>11572</v>
      </c>
      <c r="D3793" s="1" t="s">
        <v>11580</v>
      </c>
      <c r="E3793" s="1" t="s">
        <v>88</v>
      </c>
      <c r="F3793" s="1" t="s">
        <v>3821</v>
      </c>
    </row>
    <row r="3794" spans="1:6">
      <c r="A3794" s="1" t="s">
        <v>11581</v>
      </c>
      <c r="B3794" s="1" t="s">
        <v>11582</v>
      </c>
      <c r="C3794" s="1" t="s">
        <v>11583</v>
      </c>
      <c r="D3794" s="1" t="s">
        <v>11584</v>
      </c>
      <c r="E3794" s="1" t="s">
        <v>88</v>
      </c>
      <c r="F3794" s="1" t="s">
        <v>3821</v>
      </c>
    </row>
    <row r="3795" spans="1:6">
      <c r="A3795" s="1" t="s">
        <v>11585</v>
      </c>
      <c r="B3795" s="1" t="s">
        <v>11586</v>
      </c>
      <c r="C3795" s="1" t="s">
        <v>11587</v>
      </c>
      <c r="D3795" s="1" t="s">
        <v>11588</v>
      </c>
      <c r="E3795" s="1" t="s">
        <v>88</v>
      </c>
      <c r="F3795" s="1" t="s">
        <v>3821</v>
      </c>
    </row>
    <row r="3796" spans="1:6">
      <c r="A3796" s="1" t="s">
        <v>11589</v>
      </c>
      <c r="B3796" s="1" t="s">
        <v>11590</v>
      </c>
      <c r="C3796" s="1" t="s">
        <v>11576</v>
      </c>
      <c r="D3796" s="1" t="s">
        <v>11591</v>
      </c>
      <c r="E3796" s="1" t="s">
        <v>88</v>
      </c>
      <c r="F3796" s="1" t="s">
        <v>3821</v>
      </c>
    </row>
    <row r="3797" spans="1:6">
      <c r="A3797" s="1" t="s">
        <v>11592</v>
      </c>
      <c r="B3797" s="1" t="s">
        <v>11593</v>
      </c>
      <c r="C3797" s="1" t="s">
        <v>11572</v>
      </c>
      <c r="D3797" s="1" t="s">
        <v>11594</v>
      </c>
      <c r="E3797" s="1" t="s">
        <v>88</v>
      </c>
      <c r="F3797" s="1" t="s">
        <v>3821</v>
      </c>
    </row>
    <row r="3798" spans="1:6">
      <c r="A3798" s="1" t="s">
        <v>11595</v>
      </c>
      <c r="B3798" s="1" t="s">
        <v>11596</v>
      </c>
      <c r="C3798" s="1" t="s">
        <v>11583</v>
      </c>
      <c r="D3798" s="1" t="s">
        <v>11597</v>
      </c>
      <c r="E3798" s="1" t="s">
        <v>88</v>
      </c>
      <c r="F3798" s="1" t="s">
        <v>3821</v>
      </c>
    </row>
    <row r="3799" spans="1:6">
      <c r="A3799" s="1" t="s">
        <v>11598</v>
      </c>
      <c r="B3799" s="1" t="s">
        <v>11599</v>
      </c>
      <c r="C3799" s="1" t="s">
        <v>11587</v>
      </c>
      <c r="D3799" s="1" t="s">
        <v>11600</v>
      </c>
      <c r="E3799" s="1" t="s">
        <v>88</v>
      </c>
      <c r="F3799" s="1" t="s">
        <v>3821</v>
      </c>
    </row>
    <row r="3800" spans="1:6">
      <c r="A3800" s="1" t="s">
        <v>11601</v>
      </c>
      <c r="B3800" s="1" t="s">
        <v>11602</v>
      </c>
      <c r="C3800" s="1" t="s">
        <v>4728</v>
      </c>
      <c r="D3800" s="1" t="s">
        <v>11603</v>
      </c>
      <c r="E3800" s="1" t="s">
        <v>88</v>
      </c>
      <c r="F3800" s="1" t="s">
        <v>3821</v>
      </c>
    </row>
    <row r="3801" spans="1:6">
      <c r="A3801" s="1" t="s">
        <v>11604</v>
      </c>
      <c r="B3801" s="1" t="s">
        <v>11605</v>
      </c>
      <c r="C3801" s="1" t="s">
        <v>10007</v>
      </c>
      <c r="D3801" s="1" t="s">
        <v>11606</v>
      </c>
      <c r="E3801" s="1" t="s">
        <v>88</v>
      </c>
      <c r="F3801" s="1" t="s">
        <v>3821</v>
      </c>
    </row>
    <row r="3802" spans="1:6">
      <c r="A3802" s="1" t="s">
        <v>11607</v>
      </c>
      <c r="B3802" s="1" t="s">
        <v>11608</v>
      </c>
      <c r="C3802" s="1" t="s">
        <v>10011</v>
      </c>
      <c r="D3802" s="1" t="s">
        <v>11609</v>
      </c>
      <c r="E3802" s="1" t="s">
        <v>88</v>
      </c>
      <c r="F3802" s="1" t="s">
        <v>3821</v>
      </c>
    </row>
    <row r="3803" spans="1:6">
      <c r="A3803" s="1" t="s">
        <v>11610</v>
      </c>
      <c r="B3803" s="1" t="s">
        <v>11611</v>
      </c>
      <c r="C3803" s="1" t="s">
        <v>10015</v>
      </c>
      <c r="D3803" s="1" t="s">
        <v>11612</v>
      </c>
      <c r="E3803" s="1" t="s">
        <v>88</v>
      </c>
      <c r="F3803" s="1" t="s">
        <v>3821</v>
      </c>
    </row>
    <row r="3804" spans="1:6">
      <c r="A3804" s="1" t="s">
        <v>11613</v>
      </c>
      <c r="B3804" s="1" t="s">
        <v>11614</v>
      </c>
      <c r="C3804" s="1" t="s">
        <v>116</v>
      </c>
      <c r="D3804" s="1" t="s">
        <v>11615</v>
      </c>
      <c r="E3804" s="1" t="s">
        <v>88</v>
      </c>
      <c r="F3804" s="1" t="s">
        <v>3821</v>
      </c>
    </row>
    <row r="3805" spans="1:6">
      <c r="A3805" s="1" t="s">
        <v>11616</v>
      </c>
      <c r="B3805" s="1" t="s">
        <v>11617</v>
      </c>
      <c r="C3805" s="1" t="s">
        <v>689</v>
      </c>
      <c r="D3805" s="1" t="s">
        <v>11618</v>
      </c>
      <c r="E3805" s="1" t="s">
        <v>88</v>
      </c>
      <c r="F3805" s="1" t="s">
        <v>3821</v>
      </c>
    </row>
    <row r="3806" spans="1:6">
      <c r="A3806" s="1" t="s">
        <v>11619</v>
      </c>
      <c r="B3806" s="1" t="s">
        <v>11620</v>
      </c>
      <c r="C3806" s="1" t="s">
        <v>689</v>
      </c>
      <c r="D3806" s="1" t="s">
        <v>11621</v>
      </c>
      <c r="E3806" s="1" t="s">
        <v>88</v>
      </c>
      <c r="F3806" s="1" t="s">
        <v>3821</v>
      </c>
    </row>
    <row r="3807" spans="1:6">
      <c r="A3807" s="1" t="s">
        <v>11622</v>
      </c>
      <c r="B3807" s="1" t="s">
        <v>11623</v>
      </c>
      <c r="C3807" s="1" t="s">
        <v>11564</v>
      </c>
      <c r="D3807" s="1" t="s">
        <v>11624</v>
      </c>
      <c r="E3807" s="1" t="s">
        <v>88</v>
      </c>
      <c r="F3807" s="1" t="s">
        <v>3821</v>
      </c>
    </row>
    <row r="3808" spans="1:6">
      <c r="A3808" s="1" t="s">
        <v>11625</v>
      </c>
      <c r="B3808" s="1" t="s">
        <v>11626</v>
      </c>
      <c r="C3808" s="1" t="s">
        <v>11159</v>
      </c>
      <c r="D3808" s="1" t="s">
        <v>11627</v>
      </c>
      <c r="E3808" s="1" t="s">
        <v>88</v>
      </c>
      <c r="F3808" s="1" t="s">
        <v>3821</v>
      </c>
    </row>
    <row r="3809" spans="1:6">
      <c r="A3809" s="1" t="s">
        <v>11628</v>
      </c>
      <c r="B3809" s="1" t="s">
        <v>11629</v>
      </c>
      <c r="C3809" s="1" t="s">
        <v>11163</v>
      </c>
      <c r="D3809" s="1" t="s">
        <v>11630</v>
      </c>
      <c r="E3809" s="1" t="s">
        <v>88</v>
      </c>
      <c r="F3809" s="1" t="s">
        <v>3821</v>
      </c>
    </row>
    <row r="3810" spans="1:6">
      <c r="A3810" s="1" t="s">
        <v>11631</v>
      </c>
      <c r="B3810" s="1" t="s">
        <v>11632</v>
      </c>
      <c r="C3810" s="1" t="s">
        <v>11564</v>
      </c>
      <c r="D3810" s="1" t="s">
        <v>11633</v>
      </c>
      <c r="E3810" s="1" t="s">
        <v>88</v>
      </c>
      <c r="F3810" s="1" t="s">
        <v>3821</v>
      </c>
    </row>
    <row r="3811" spans="1:6">
      <c r="A3811" s="1" t="s">
        <v>11634</v>
      </c>
      <c r="B3811" s="1" t="s">
        <v>11635</v>
      </c>
      <c r="C3811" s="1" t="s">
        <v>11568</v>
      </c>
      <c r="D3811" s="1" t="s">
        <v>11636</v>
      </c>
      <c r="E3811" s="1" t="s">
        <v>88</v>
      </c>
      <c r="F3811" s="1" t="s">
        <v>3821</v>
      </c>
    </row>
    <row r="3812" spans="1:6">
      <c r="A3812" s="1" t="s">
        <v>11637</v>
      </c>
      <c r="B3812" s="1" t="s">
        <v>11638</v>
      </c>
      <c r="C3812" s="1" t="s">
        <v>11572</v>
      </c>
      <c r="D3812" s="1" t="s">
        <v>11639</v>
      </c>
      <c r="E3812" s="1" t="s">
        <v>88</v>
      </c>
      <c r="F3812" s="1" t="s">
        <v>3821</v>
      </c>
    </row>
    <row r="3813" spans="1:6">
      <c r="A3813" s="1" t="s">
        <v>11640</v>
      </c>
      <c r="B3813" s="1" t="s">
        <v>11641</v>
      </c>
      <c r="C3813" s="1" t="s">
        <v>689</v>
      </c>
      <c r="D3813" s="1" t="s">
        <v>11642</v>
      </c>
      <c r="E3813" s="1" t="s">
        <v>88</v>
      </c>
      <c r="F3813" s="1" t="s">
        <v>3821</v>
      </c>
    </row>
    <row r="3814" spans="1:6">
      <c r="A3814" s="1" t="s">
        <v>11643</v>
      </c>
      <c r="B3814" s="1" t="s">
        <v>11644</v>
      </c>
      <c r="C3814" s="1" t="s">
        <v>11564</v>
      </c>
      <c r="D3814" s="1" t="s">
        <v>11645</v>
      </c>
      <c r="E3814" s="1" t="s">
        <v>88</v>
      </c>
      <c r="F3814" s="1" t="s">
        <v>3821</v>
      </c>
    </row>
    <row r="3815" spans="1:6">
      <c r="A3815" s="1" t="s">
        <v>11646</v>
      </c>
      <c r="B3815" s="1" t="s">
        <v>11647</v>
      </c>
      <c r="C3815" s="1" t="s">
        <v>11568</v>
      </c>
      <c r="D3815" s="1" t="s">
        <v>11648</v>
      </c>
      <c r="E3815" s="1" t="s">
        <v>88</v>
      </c>
      <c r="F3815" s="1" t="s">
        <v>3821</v>
      </c>
    </row>
    <row r="3816" spans="1:6">
      <c r="A3816" s="1" t="s">
        <v>11649</v>
      </c>
      <c r="B3816" s="1" t="s">
        <v>11650</v>
      </c>
      <c r="C3816" s="1" t="s">
        <v>11572</v>
      </c>
      <c r="D3816" s="1" t="s">
        <v>11651</v>
      </c>
      <c r="E3816" s="1" t="s">
        <v>88</v>
      </c>
      <c r="F3816" s="1" t="s">
        <v>3821</v>
      </c>
    </row>
    <row r="3817" spans="1:6">
      <c r="A3817" s="1" t="s">
        <v>11652</v>
      </c>
      <c r="B3817" s="1" t="s">
        <v>11653</v>
      </c>
      <c r="C3817" s="1" t="s">
        <v>651</v>
      </c>
      <c r="D3817" s="1" t="s">
        <v>11654</v>
      </c>
      <c r="E3817" s="1" t="s">
        <v>88</v>
      </c>
      <c r="F3817" s="1" t="s">
        <v>3821</v>
      </c>
    </row>
    <row r="3818" spans="1:6">
      <c r="A3818" s="1" t="s">
        <v>11655</v>
      </c>
      <c r="B3818" s="1" t="s">
        <v>11656</v>
      </c>
      <c r="C3818" s="1" t="s">
        <v>8623</v>
      </c>
      <c r="D3818" s="1" t="s">
        <v>11657</v>
      </c>
      <c r="E3818" s="1" t="s">
        <v>88</v>
      </c>
      <c r="F3818" s="1" t="s">
        <v>3821</v>
      </c>
    </row>
    <row r="3819" spans="1:6">
      <c r="A3819" s="1" t="s">
        <v>11658</v>
      </c>
      <c r="B3819" s="1" t="s">
        <v>11659</v>
      </c>
      <c r="C3819" s="1" t="s">
        <v>11159</v>
      </c>
      <c r="D3819" s="1" t="s">
        <v>11660</v>
      </c>
      <c r="E3819" s="1" t="s">
        <v>88</v>
      </c>
      <c r="F3819" s="1" t="s">
        <v>3821</v>
      </c>
    </row>
    <row r="3820" spans="1:6">
      <c r="A3820" s="1" t="s">
        <v>11661</v>
      </c>
      <c r="B3820" s="1" t="s">
        <v>11662</v>
      </c>
      <c r="C3820" s="1" t="s">
        <v>11163</v>
      </c>
      <c r="D3820" s="1" t="s">
        <v>11663</v>
      </c>
      <c r="E3820" s="1" t="s">
        <v>88</v>
      </c>
      <c r="F3820" s="1" t="s">
        <v>3821</v>
      </c>
    </row>
    <row r="3821" spans="1:6">
      <c r="A3821" s="1" t="s">
        <v>11664</v>
      </c>
      <c r="B3821" s="1" t="s">
        <v>11665</v>
      </c>
      <c r="C3821" s="1" t="s">
        <v>651</v>
      </c>
      <c r="D3821" s="1" t="s">
        <v>11666</v>
      </c>
      <c r="E3821" s="1" t="s">
        <v>88</v>
      </c>
      <c r="F3821" s="1" t="s">
        <v>3821</v>
      </c>
    </row>
    <row r="3822" spans="1:6">
      <c r="A3822" s="1" t="s">
        <v>11667</v>
      </c>
      <c r="B3822" s="1" t="s">
        <v>11668</v>
      </c>
      <c r="C3822" s="1" t="s">
        <v>8623</v>
      </c>
      <c r="D3822" s="1" t="s">
        <v>11669</v>
      </c>
      <c r="E3822" s="1" t="s">
        <v>88</v>
      </c>
      <c r="F3822" s="1" t="s">
        <v>3821</v>
      </c>
    </row>
    <row r="3823" spans="1:6">
      <c r="A3823" s="1" t="s">
        <v>11670</v>
      </c>
      <c r="B3823" s="1" t="s">
        <v>11671</v>
      </c>
      <c r="C3823" s="1" t="s">
        <v>11159</v>
      </c>
      <c r="D3823" s="1" t="s">
        <v>11672</v>
      </c>
      <c r="E3823" s="1" t="s">
        <v>88</v>
      </c>
      <c r="F3823" s="1" t="s">
        <v>3821</v>
      </c>
    </row>
    <row r="3824" spans="1:6">
      <c r="A3824" s="1" t="s">
        <v>11673</v>
      </c>
      <c r="B3824" s="1" t="s">
        <v>11674</v>
      </c>
      <c r="C3824" s="1" t="s">
        <v>11163</v>
      </c>
      <c r="D3824" s="1" t="s">
        <v>11675</v>
      </c>
      <c r="E3824" s="1" t="s">
        <v>88</v>
      </c>
      <c r="F3824" s="1" t="s">
        <v>3821</v>
      </c>
    </row>
    <row r="3825" spans="1:6">
      <c r="A3825" s="1" t="s">
        <v>11676</v>
      </c>
      <c r="B3825" s="1" t="s">
        <v>11677</v>
      </c>
      <c r="C3825" s="1" t="s">
        <v>5080</v>
      </c>
      <c r="D3825" s="1" t="s">
        <v>11678</v>
      </c>
      <c r="E3825" s="1" t="s">
        <v>88</v>
      </c>
      <c r="F3825" s="1" t="s">
        <v>3821</v>
      </c>
    </row>
    <row r="3826" spans="1:6">
      <c r="A3826" s="1" t="s">
        <v>11679</v>
      </c>
      <c r="B3826" s="1" t="s">
        <v>11680</v>
      </c>
      <c r="C3826" s="1" t="s">
        <v>11681</v>
      </c>
      <c r="D3826" s="1" t="s">
        <v>11682</v>
      </c>
      <c r="E3826" s="1" t="s">
        <v>88</v>
      </c>
      <c r="F3826" s="1" t="s">
        <v>3821</v>
      </c>
    </row>
    <row r="3827" spans="1:6">
      <c r="A3827" s="1" t="s">
        <v>11683</v>
      </c>
      <c r="B3827" s="1" t="s">
        <v>11684</v>
      </c>
      <c r="C3827" s="1" t="s">
        <v>11685</v>
      </c>
      <c r="D3827" s="1" t="s">
        <v>11686</v>
      </c>
      <c r="E3827" s="1" t="s">
        <v>88</v>
      </c>
      <c r="F3827" s="1" t="s">
        <v>3821</v>
      </c>
    </row>
    <row r="3828" spans="1:6">
      <c r="A3828" s="1" t="s">
        <v>11687</v>
      </c>
      <c r="B3828" s="1" t="s">
        <v>11688</v>
      </c>
      <c r="C3828" s="1" t="s">
        <v>11689</v>
      </c>
      <c r="D3828" s="1" t="s">
        <v>11690</v>
      </c>
      <c r="E3828" s="1" t="s">
        <v>88</v>
      </c>
      <c r="F3828" s="1" t="s">
        <v>3821</v>
      </c>
    </row>
    <row r="3829" spans="1:6">
      <c r="A3829" s="1" t="s">
        <v>11691</v>
      </c>
      <c r="B3829" s="1" t="s">
        <v>11692</v>
      </c>
      <c r="C3829" s="1" t="s">
        <v>689</v>
      </c>
      <c r="D3829" s="1" t="s">
        <v>11693</v>
      </c>
      <c r="E3829" s="1" t="s">
        <v>88</v>
      </c>
      <c r="F3829" s="1" t="s">
        <v>3821</v>
      </c>
    </row>
    <row r="3830" spans="1:6">
      <c r="A3830" s="1" t="s">
        <v>11694</v>
      </c>
      <c r="B3830" s="1" t="s">
        <v>11695</v>
      </c>
      <c r="C3830" s="1" t="s">
        <v>11564</v>
      </c>
      <c r="D3830" s="1" t="s">
        <v>11696</v>
      </c>
      <c r="E3830" s="1" t="s">
        <v>88</v>
      </c>
      <c r="F3830" s="1" t="s">
        <v>3821</v>
      </c>
    </row>
    <row r="3831" spans="1:6">
      <c r="A3831" s="1" t="s">
        <v>11697</v>
      </c>
      <c r="B3831" s="1" t="s">
        <v>11698</v>
      </c>
      <c r="C3831" s="1" t="s">
        <v>11568</v>
      </c>
      <c r="D3831" s="1" t="s">
        <v>11699</v>
      </c>
      <c r="E3831" s="1" t="s">
        <v>88</v>
      </c>
      <c r="F3831" s="1" t="s">
        <v>3821</v>
      </c>
    </row>
    <row r="3832" spans="1:6">
      <c r="A3832" s="1" t="s">
        <v>11700</v>
      </c>
      <c r="B3832" s="1" t="s">
        <v>11701</v>
      </c>
      <c r="C3832" s="1" t="s">
        <v>11572</v>
      </c>
      <c r="D3832" s="1" t="s">
        <v>11702</v>
      </c>
      <c r="E3832" s="1" t="s">
        <v>88</v>
      </c>
      <c r="F3832" s="1" t="s">
        <v>3821</v>
      </c>
    </row>
    <row r="3833" spans="1:6">
      <c r="A3833" s="1" t="s">
        <v>11703</v>
      </c>
      <c r="B3833" s="1" t="s">
        <v>11704</v>
      </c>
      <c r="C3833" s="1" t="s">
        <v>3928</v>
      </c>
      <c r="D3833" s="1" t="s">
        <v>11705</v>
      </c>
      <c r="E3833" s="1" t="s">
        <v>88</v>
      </c>
      <c r="F3833" s="1" t="s">
        <v>3821</v>
      </c>
    </row>
    <row r="3834" spans="1:6">
      <c r="A3834" s="1" t="s">
        <v>11706</v>
      </c>
      <c r="B3834" s="1" t="s">
        <v>11707</v>
      </c>
      <c r="C3834" s="1" t="s">
        <v>11708</v>
      </c>
      <c r="D3834" s="1" t="s">
        <v>11709</v>
      </c>
      <c r="E3834" s="1" t="s">
        <v>88</v>
      </c>
      <c r="F3834" s="1" t="s">
        <v>3821</v>
      </c>
    </row>
    <row r="3835" spans="1:6">
      <c r="A3835" s="1" t="s">
        <v>11710</v>
      </c>
      <c r="B3835" s="1" t="s">
        <v>11711</v>
      </c>
      <c r="C3835" s="1" t="s">
        <v>11712</v>
      </c>
      <c r="D3835" s="1" t="s">
        <v>11713</v>
      </c>
      <c r="E3835" s="1" t="s">
        <v>88</v>
      </c>
      <c r="F3835" s="1" t="s">
        <v>3821</v>
      </c>
    </row>
    <row r="3836" spans="1:6">
      <c r="A3836" s="1" t="s">
        <v>11714</v>
      </c>
      <c r="B3836" s="1" t="s">
        <v>11715</v>
      </c>
      <c r="C3836" s="1" t="s">
        <v>11716</v>
      </c>
      <c r="D3836" s="1" t="s">
        <v>11717</v>
      </c>
      <c r="E3836" s="1" t="s">
        <v>88</v>
      </c>
      <c r="F3836" s="1" t="s">
        <v>3821</v>
      </c>
    </row>
    <row r="3837" spans="1:6">
      <c r="A3837" s="1" t="s">
        <v>11718</v>
      </c>
      <c r="B3837" s="1" t="s">
        <v>11719</v>
      </c>
      <c r="C3837" s="1" t="s">
        <v>11720</v>
      </c>
      <c r="D3837" s="1" t="s">
        <v>11721</v>
      </c>
      <c r="E3837" s="1" t="s">
        <v>88</v>
      </c>
      <c r="F3837" s="1" t="s">
        <v>3821</v>
      </c>
    </row>
    <row r="3838" spans="1:6">
      <c r="A3838" s="1" t="s">
        <v>11722</v>
      </c>
      <c r="B3838" s="1" t="s">
        <v>11723</v>
      </c>
      <c r="C3838" s="1" t="s">
        <v>11724</v>
      </c>
      <c r="D3838" s="1" t="s">
        <v>11725</v>
      </c>
      <c r="E3838" s="1" t="s">
        <v>88</v>
      </c>
      <c r="F3838" s="1" t="s">
        <v>3821</v>
      </c>
    </row>
    <row r="3839" spans="1:6">
      <c r="A3839" s="1" t="s">
        <v>11726</v>
      </c>
      <c r="B3839" s="1" t="s">
        <v>11727</v>
      </c>
      <c r="C3839" s="1" t="s">
        <v>11728</v>
      </c>
      <c r="D3839" s="1" t="s">
        <v>11729</v>
      </c>
      <c r="E3839" s="1" t="s">
        <v>88</v>
      </c>
      <c r="F3839" s="1" t="s">
        <v>3821</v>
      </c>
    </row>
    <row r="3840" spans="1:6">
      <c r="A3840" s="1" t="s">
        <v>11730</v>
      </c>
      <c r="B3840" s="1" t="s">
        <v>11731</v>
      </c>
      <c r="C3840" s="1" t="s">
        <v>11732</v>
      </c>
      <c r="D3840" s="1" t="s">
        <v>11733</v>
      </c>
      <c r="E3840" s="1" t="s">
        <v>88</v>
      </c>
      <c r="F3840" s="1" t="s">
        <v>3821</v>
      </c>
    </row>
    <row r="3841" spans="1:6">
      <c r="A3841" s="1" t="s">
        <v>11734</v>
      </c>
      <c r="B3841" s="1" t="s">
        <v>11735</v>
      </c>
      <c r="C3841" s="1" t="s">
        <v>11720</v>
      </c>
      <c r="D3841" s="1" t="s">
        <v>11736</v>
      </c>
      <c r="E3841" s="1" t="s">
        <v>88</v>
      </c>
      <c r="F3841" s="1" t="s">
        <v>3821</v>
      </c>
    </row>
    <row r="3842" spans="1:6">
      <c r="A3842" s="1" t="s">
        <v>11737</v>
      </c>
      <c r="B3842" s="1" t="s">
        <v>11738</v>
      </c>
      <c r="C3842" s="1" t="s">
        <v>11724</v>
      </c>
      <c r="D3842" s="1" t="s">
        <v>11739</v>
      </c>
      <c r="E3842" s="1" t="s">
        <v>88</v>
      </c>
      <c r="F3842" s="1" t="s">
        <v>3821</v>
      </c>
    </row>
    <row r="3843" spans="1:6">
      <c r="A3843" s="1" t="s">
        <v>11740</v>
      </c>
      <c r="B3843" s="1" t="s">
        <v>11741</v>
      </c>
      <c r="C3843" s="1" t="s">
        <v>11728</v>
      </c>
      <c r="D3843" s="1" t="s">
        <v>11742</v>
      </c>
      <c r="E3843" s="1" t="s">
        <v>88</v>
      </c>
      <c r="F3843" s="1" t="s">
        <v>3821</v>
      </c>
    </row>
    <row r="3844" spans="1:6">
      <c r="A3844" s="1" t="s">
        <v>11743</v>
      </c>
      <c r="B3844" s="1" t="s">
        <v>11744</v>
      </c>
      <c r="C3844" s="1" t="s">
        <v>11732</v>
      </c>
      <c r="D3844" s="1" t="s">
        <v>11745</v>
      </c>
      <c r="E3844" s="1" t="s">
        <v>88</v>
      </c>
      <c r="F3844" s="1" t="s">
        <v>3821</v>
      </c>
    </row>
    <row r="3845" spans="1:6">
      <c r="A3845" s="1" t="s">
        <v>11746</v>
      </c>
      <c r="B3845" s="1" t="s">
        <v>11747</v>
      </c>
      <c r="C3845" s="1" t="s">
        <v>6116</v>
      </c>
      <c r="D3845" s="1" t="s">
        <v>11748</v>
      </c>
      <c r="E3845" s="1" t="s">
        <v>49</v>
      </c>
      <c r="F3845" s="1" t="s">
        <v>3821</v>
      </c>
    </row>
    <row r="3846" spans="1:6">
      <c r="A3846" s="1" t="s">
        <v>11749</v>
      </c>
      <c r="B3846" s="1" t="s">
        <v>11750</v>
      </c>
      <c r="C3846" s="1" t="s">
        <v>170</v>
      </c>
      <c r="D3846" s="1" t="s">
        <v>11751</v>
      </c>
      <c r="E3846" s="1" t="s">
        <v>49</v>
      </c>
      <c r="F3846" s="1" t="s">
        <v>3821</v>
      </c>
    </row>
    <row r="3847" spans="1:6">
      <c r="A3847" s="1" t="s">
        <v>11752</v>
      </c>
      <c r="B3847" s="1" t="s">
        <v>11753</v>
      </c>
      <c r="C3847" s="1" t="s">
        <v>9141</v>
      </c>
      <c r="D3847" s="1" t="s">
        <v>11754</v>
      </c>
      <c r="E3847" s="1" t="s">
        <v>49</v>
      </c>
      <c r="F3847" s="1" t="s">
        <v>3821</v>
      </c>
    </row>
    <row r="3848" spans="1:6">
      <c r="A3848" s="1" t="s">
        <v>11755</v>
      </c>
      <c r="B3848" s="1" t="s">
        <v>11756</v>
      </c>
      <c r="C3848" s="1" t="s">
        <v>2359</v>
      </c>
      <c r="D3848" s="1" t="s">
        <v>11757</v>
      </c>
      <c r="E3848" s="1" t="s">
        <v>49</v>
      </c>
      <c r="F3848" s="1" t="s">
        <v>3821</v>
      </c>
    </row>
    <row r="3849" spans="1:6">
      <c r="A3849" s="1" t="s">
        <v>11758</v>
      </c>
      <c r="B3849" s="1" t="s">
        <v>11759</v>
      </c>
      <c r="C3849" s="1" t="s">
        <v>10029</v>
      </c>
      <c r="D3849" s="1" t="s">
        <v>11760</v>
      </c>
      <c r="E3849" s="1" t="s">
        <v>88</v>
      </c>
      <c r="F3849" s="1" t="s">
        <v>3821</v>
      </c>
    </row>
    <row r="3850" spans="1:6">
      <c r="A3850" s="1" t="s">
        <v>11761</v>
      </c>
      <c r="B3850" s="1" t="s">
        <v>11762</v>
      </c>
      <c r="C3850" s="1" t="s">
        <v>10029</v>
      </c>
      <c r="D3850" s="1" t="s">
        <v>11763</v>
      </c>
      <c r="E3850" s="1" t="s">
        <v>88</v>
      </c>
      <c r="F3850" s="1" t="s">
        <v>3821</v>
      </c>
    </row>
    <row r="3851" spans="1:6">
      <c r="A3851" s="1" t="s">
        <v>11764</v>
      </c>
      <c r="B3851" s="1" t="s">
        <v>11765</v>
      </c>
      <c r="C3851" s="1" t="s">
        <v>11766</v>
      </c>
      <c r="D3851" s="1" t="s">
        <v>11767</v>
      </c>
      <c r="E3851" s="1" t="s">
        <v>88</v>
      </c>
      <c r="F3851" s="1" t="s">
        <v>3821</v>
      </c>
    </row>
    <row r="3852" spans="1:6">
      <c r="A3852" s="1" t="s">
        <v>11768</v>
      </c>
      <c r="B3852" s="1" t="s">
        <v>11769</v>
      </c>
      <c r="C3852" s="1" t="s">
        <v>11770</v>
      </c>
      <c r="D3852" s="1" t="s">
        <v>11771</v>
      </c>
      <c r="E3852" s="1" t="s">
        <v>88</v>
      </c>
      <c r="F3852" s="1" t="s">
        <v>3821</v>
      </c>
    </row>
    <row r="3853" spans="1:6">
      <c r="A3853" s="1" t="s">
        <v>11772</v>
      </c>
      <c r="B3853" s="1" t="s">
        <v>11773</v>
      </c>
      <c r="C3853" s="1" t="s">
        <v>11774</v>
      </c>
      <c r="D3853" s="1" t="s">
        <v>11775</v>
      </c>
      <c r="E3853" s="1" t="s">
        <v>88</v>
      </c>
      <c r="F3853" s="1" t="s">
        <v>3821</v>
      </c>
    </row>
    <row r="3854" spans="1:6">
      <c r="A3854" s="1" t="s">
        <v>11776</v>
      </c>
      <c r="B3854" s="1" t="s">
        <v>11777</v>
      </c>
      <c r="C3854" s="1" t="s">
        <v>11766</v>
      </c>
      <c r="D3854" s="1" t="s">
        <v>11778</v>
      </c>
      <c r="E3854" s="1" t="s">
        <v>88</v>
      </c>
      <c r="F3854" s="1" t="s">
        <v>3821</v>
      </c>
    </row>
    <row r="3855" spans="1:6">
      <c r="A3855" s="1" t="s">
        <v>11779</v>
      </c>
      <c r="B3855" s="1" t="s">
        <v>11780</v>
      </c>
      <c r="C3855" s="1" t="s">
        <v>11770</v>
      </c>
      <c r="D3855" s="1" t="s">
        <v>11781</v>
      </c>
      <c r="E3855" s="1" t="s">
        <v>88</v>
      </c>
      <c r="F3855" s="1" t="s">
        <v>3821</v>
      </c>
    </row>
    <row r="3856" spans="1:6">
      <c r="A3856" s="1" t="s">
        <v>11782</v>
      </c>
      <c r="B3856" s="1" t="s">
        <v>11783</v>
      </c>
      <c r="C3856" s="1" t="s">
        <v>11774</v>
      </c>
      <c r="D3856" s="1" t="s">
        <v>11784</v>
      </c>
      <c r="E3856" s="1" t="s">
        <v>88</v>
      </c>
      <c r="F3856" s="1" t="s">
        <v>3821</v>
      </c>
    </row>
    <row r="3857" spans="1:6">
      <c r="A3857" s="1" t="s">
        <v>11785</v>
      </c>
      <c r="B3857" s="1" t="s">
        <v>11786</v>
      </c>
      <c r="C3857" s="1" t="s">
        <v>10029</v>
      </c>
      <c r="D3857" s="1" t="s">
        <v>11787</v>
      </c>
      <c r="E3857" s="1" t="s">
        <v>88</v>
      </c>
      <c r="F3857" s="1" t="s">
        <v>3821</v>
      </c>
    </row>
    <row r="3858" spans="1:6">
      <c r="A3858" s="1" t="s">
        <v>11788</v>
      </c>
      <c r="B3858" s="1" t="s">
        <v>11789</v>
      </c>
      <c r="C3858" s="1" t="s">
        <v>11766</v>
      </c>
      <c r="D3858" s="1" t="s">
        <v>11790</v>
      </c>
      <c r="E3858" s="1" t="s">
        <v>88</v>
      </c>
      <c r="F3858" s="1" t="s">
        <v>3821</v>
      </c>
    </row>
    <row r="3859" spans="1:6">
      <c r="A3859" s="1" t="s">
        <v>11791</v>
      </c>
      <c r="B3859" s="1" t="s">
        <v>11792</v>
      </c>
      <c r="C3859" s="1" t="s">
        <v>11770</v>
      </c>
      <c r="D3859" s="1" t="s">
        <v>11793</v>
      </c>
      <c r="E3859" s="1" t="s">
        <v>88</v>
      </c>
      <c r="F3859" s="1" t="s">
        <v>3821</v>
      </c>
    </row>
    <row r="3860" spans="1:6">
      <c r="A3860" s="1" t="s">
        <v>11794</v>
      </c>
      <c r="B3860" s="1" t="s">
        <v>11795</v>
      </c>
      <c r="C3860" s="1" t="s">
        <v>11774</v>
      </c>
      <c r="D3860" s="1" t="s">
        <v>11796</v>
      </c>
      <c r="E3860" s="1" t="s">
        <v>88</v>
      </c>
      <c r="F3860" s="1" t="s">
        <v>3821</v>
      </c>
    </row>
    <row r="3861" spans="1:6">
      <c r="A3861" s="1" t="s">
        <v>11797</v>
      </c>
      <c r="B3861" s="1" t="s">
        <v>11798</v>
      </c>
      <c r="C3861" s="1" t="s">
        <v>261</v>
      </c>
      <c r="D3861" s="1" t="s">
        <v>11799</v>
      </c>
      <c r="E3861" s="1" t="s">
        <v>88</v>
      </c>
      <c r="F3861" s="1" t="s">
        <v>3821</v>
      </c>
    </row>
    <row r="3862" spans="1:6">
      <c r="A3862" s="1" t="s">
        <v>11800</v>
      </c>
      <c r="B3862" s="1" t="s">
        <v>11801</v>
      </c>
      <c r="C3862" s="1" t="s">
        <v>254</v>
      </c>
      <c r="D3862" s="1" t="s">
        <v>11802</v>
      </c>
      <c r="E3862" s="1" t="s">
        <v>88</v>
      </c>
      <c r="F3862" s="1" t="s">
        <v>3821</v>
      </c>
    </row>
    <row r="3863" spans="1:6">
      <c r="A3863" s="1" t="s">
        <v>11803</v>
      </c>
      <c r="B3863" s="1" t="s">
        <v>11804</v>
      </c>
      <c r="C3863" s="1" t="s">
        <v>2359</v>
      </c>
      <c r="D3863" s="1" t="s">
        <v>11805</v>
      </c>
      <c r="E3863" s="1" t="s">
        <v>88</v>
      </c>
      <c r="F3863" s="1" t="s">
        <v>3821</v>
      </c>
    </row>
    <row r="3864" spans="1:6">
      <c r="A3864" s="1" t="s">
        <v>11806</v>
      </c>
      <c r="B3864" s="1" t="s">
        <v>11807</v>
      </c>
      <c r="C3864" s="1" t="s">
        <v>224</v>
      </c>
      <c r="D3864" s="1" t="s">
        <v>11808</v>
      </c>
      <c r="E3864" s="1" t="s">
        <v>88</v>
      </c>
      <c r="F3864" s="1" t="s">
        <v>3821</v>
      </c>
    </row>
    <row r="3865" spans="1:6">
      <c r="A3865" s="1" t="s">
        <v>11809</v>
      </c>
      <c r="B3865" s="1" t="s">
        <v>11810</v>
      </c>
      <c r="C3865" s="1" t="s">
        <v>4735</v>
      </c>
      <c r="D3865" s="1" t="s">
        <v>11811</v>
      </c>
      <c r="E3865" s="1" t="s">
        <v>88</v>
      </c>
      <c r="F3865" s="1" t="s">
        <v>3821</v>
      </c>
    </row>
    <row r="3866" spans="1:6">
      <c r="A3866" s="1" t="s">
        <v>11812</v>
      </c>
      <c r="B3866" s="1" t="s">
        <v>11813</v>
      </c>
      <c r="C3866" s="1" t="s">
        <v>11814</v>
      </c>
      <c r="D3866" s="1" t="s">
        <v>11815</v>
      </c>
      <c r="E3866" s="1" t="s">
        <v>88</v>
      </c>
      <c r="F3866" s="1" t="s">
        <v>3821</v>
      </c>
    </row>
    <row r="3867" spans="1:6">
      <c r="A3867" s="1" t="s">
        <v>11816</v>
      </c>
      <c r="B3867" s="1" t="s">
        <v>11817</v>
      </c>
      <c r="C3867" s="1" t="s">
        <v>1082</v>
      </c>
      <c r="D3867" s="1" t="s">
        <v>11818</v>
      </c>
      <c r="E3867" s="1" t="s">
        <v>88</v>
      </c>
      <c r="F3867" s="1" t="s">
        <v>3821</v>
      </c>
    </row>
    <row r="3868" spans="1:6">
      <c r="A3868" s="1" t="s">
        <v>11819</v>
      </c>
      <c r="B3868" s="1" t="s">
        <v>11820</v>
      </c>
      <c r="C3868" s="1" t="s">
        <v>100</v>
      </c>
      <c r="D3868" s="1" t="s">
        <v>11821</v>
      </c>
      <c r="E3868" s="1" t="s">
        <v>88</v>
      </c>
      <c r="F3868" s="1" t="s">
        <v>3821</v>
      </c>
    </row>
    <row r="3869" spans="1:6">
      <c r="A3869" s="1" t="s">
        <v>11822</v>
      </c>
      <c r="B3869" s="1" t="s">
        <v>11823</v>
      </c>
      <c r="C3869" s="1" t="s">
        <v>2359</v>
      </c>
      <c r="D3869" s="1" t="s">
        <v>11824</v>
      </c>
      <c r="E3869" s="1" t="s">
        <v>88</v>
      </c>
      <c r="F3869" s="1" t="s">
        <v>3821</v>
      </c>
    </row>
    <row r="3870" spans="1:6">
      <c r="A3870" s="1" t="s">
        <v>11825</v>
      </c>
      <c r="B3870" s="1" t="s">
        <v>11826</v>
      </c>
      <c r="C3870" s="1" t="s">
        <v>4728</v>
      </c>
      <c r="D3870" s="1" t="s">
        <v>11827</v>
      </c>
      <c r="E3870" s="1" t="s">
        <v>88</v>
      </c>
      <c r="F3870" s="1" t="s">
        <v>3821</v>
      </c>
    </row>
    <row r="3871" spans="1:6">
      <c r="A3871" s="1" t="s">
        <v>11828</v>
      </c>
      <c r="B3871" s="1" t="s">
        <v>11829</v>
      </c>
      <c r="C3871" s="1" t="s">
        <v>10007</v>
      </c>
      <c r="D3871" s="1" t="s">
        <v>11830</v>
      </c>
      <c r="E3871" s="1" t="s">
        <v>88</v>
      </c>
      <c r="F3871" s="1" t="s">
        <v>3821</v>
      </c>
    </row>
    <row r="3872" spans="1:6">
      <c r="A3872" s="1" t="s">
        <v>11831</v>
      </c>
      <c r="B3872" s="1" t="s">
        <v>11832</v>
      </c>
      <c r="C3872" s="1" t="s">
        <v>10011</v>
      </c>
      <c r="D3872" s="1" t="s">
        <v>11833</v>
      </c>
      <c r="E3872" s="1" t="s">
        <v>88</v>
      </c>
      <c r="F3872" s="1" t="s">
        <v>3821</v>
      </c>
    </row>
    <row r="3873" spans="1:6">
      <c r="A3873" s="1" t="s">
        <v>11834</v>
      </c>
      <c r="B3873" s="1" t="s">
        <v>11835</v>
      </c>
      <c r="C3873" s="1" t="s">
        <v>10015</v>
      </c>
      <c r="D3873" s="1" t="s">
        <v>11836</v>
      </c>
      <c r="E3873" s="1" t="s">
        <v>88</v>
      </c>
      <c r="F3873" s="1" t="s">
        <v>3821</v>
      </c>
    </row>
    <row r="3874" spans="1:6">
      <c r="A3874" s="1" t="s">
        <v>11837</v>
      </c>
      <c r="B3874" s="1" t="s">
        <v>11838</v>
      </c>
      <c r="C3874" s="1" t="s">
        <v>11839</v>
      </c>
      <c r="D3874" s="1" t="s">
        <v>11840</v>
      </c>
      <c r="E3874" s="1" t="s">
        <v>49</v>
      </c>
      <c r="F3874" s="1" t="s">
        <v>3821</v>
      </c>
    </row>
    <row r="3875" spans="1:6">
      <c r="A3875" s="1" t="s">
        <v>11841</v>
      </c>
      <c r="B3875" s="1" t="s">
        <v>11842</v>
      </c>
      <c r="C3875" s="1" t="s">
        <v>11843</v>
      </c>
      <c r="D3875" s="1" t="s">
        <v>11844</v>
      </c>
      <c r="E3875" s="1" t="s">
        <v>49</v>
      </c>
      <c r="F3875" s="1" t="s">
        <v>3821</v>
      </c>
    </row>
    <row r="3876" spans="1:6">
      <c r="A3876" s="1" t="s">
        <v>11845</v>
      </c>
      <c r="B3876" s="1" t="s">
        <v>11846</v>
      </c>
      <c r="C3876" s="1" t="s">
        <v>11847</v>
      </c>
      <c r="D3876" s="1" t="s">
        <v>11848</v>
      </c>
      <c r="E3876" s="1" t="s">
        <v>49</v>
      </c>
      <c r="F3876" s="1" t="s">
        <v>3821</v>
      </c>
    </row>
    <row r="3877" spans="1:6">
      <c r="A3877" s="1" t="s">
        <v>11849</v>
      </c>
      <c r="B3877" s="1" t="s">
        <v>11850</v>
      </c>
      <c r="C3877" s="1" t="s">
        <v>11851</v>
      </c>
      <c r="D3877" s="1" t="s">
        <v>11852</v>
      </c>
      <c r="E3877" s="1" t="s">
        <v>49</v>
      </c>
      <c r="F3877" s="1" t="s">
        <v>3821</v>
      </c>
    </row>
    <row r="3878" spans="1:6">
      <c r="A3878" s="1" t="s">
        <v>11853</v>
      </c>
      <c r="B3878" s="1" t="s">
        <v>11854</v>
      </c>
      <c r="C3878" s="1" t="s">
        <v>496</v>
      </c>
      <c r="D3878" s="1" t="s">
        <v>11855</v>
      </c>
      <c r="E3878" s="1" t="s">
        <v>88</v>
      </c>
      <c r="F3878" s="1" t="s">
        <v>3821</v>
      </c>
    </row>
    <row r="3879" spans="1:6">
      <c r="A3879" s="1" t="s">
        <v>11856</v>
      </c>
      <c r="B3879" s="1" t="s">
        <v>11857</v>
      </c>
      <c r="C3879" s="1" t="s">
        <v>10853</v>
      </c>
      <c r="D3879" s="1" t="s">
        <v>11858</v>
      </c>
      <c r="E3879" s="1" t="s">
        <v>88</v>
      </c>
      <c r="F3879" s="1" t="s">
        <v>3821</v>
      </c>
    </row>
    <row r="3880" spans="1:6">
      <c r="A3880" s="1" t="s">
        <v>11859</v>
      </c>
      <c r="B3880" s="1" t="s">
        <v>11860</v>
      </c>
      <c r="C3880" s="1" t="s">
        <v>10857</v>
      </c>
      <c r="D3880" s="1" t="s">
        <v>11861</v>
      </c>
      <c r="E3880" s="1" t="s">
        <v>88</v>
      </c>
      <c r="F3880" s="1" t="s">
        <v>3821</v>
      </c>
    </row>
    <row r="3881" spans="1:6">
      <c r="A3881" s="1" t="s">
        <v>11862</v>
      </c>
      <c r="B3881" s="1" t="s">
        <v>11863</v>
      </c>
      <c r="C3881" s="1" t="s">
        <v>10861</v>
      </c>
      <c r="D3881" s="1" t="s">
        <v>11864</v>
      </c>
      <c r="E3881" s="1" t="s">
        <v>88</v>
      </c>
      <c r="F3881" s="1" t="s">
        <v>3821</v>
      </c>
    </row>
    <row r="3882" spans="1:6">
      <c r="A3882" s="1" t="s">
        <v>11865</v>
      </c>
      <c r="B3882" s="1" t="s">
        <v>11866</v>
      </c>
      <c r="C3882" s="1" t="s">
        <v>10781</v>
      </c>
      <c r="D3882" s="1" t="s">
        <v>11867</v>
      </c>
      <c r="E3882" s="1" t="s">
        <v>88</v>
      </c>
      <c r="F3882" s="1" t="s">
        <v>3821</v>
      </c>
    </row>
    <row r="3883" spans="1:6">
      <c r="A3883" s="1" t="s">
        <v>11868</v>
      </c>
      <c r="B3883" s="1" t="s">
        <v>11869</v>
      </c>
      <c r="C3883" s="1" t="s">
        <v>1101</v>
      </c>
      <c r="D3883" s="1" t="s">
        <v>11870</v>
      </c>
      <c r="E3883" s="1" t="s">
        <v>88</v>
      </c>
      <c r="F3883" s="1" t="s">
        <v>3821</v>
      </c>
    </row>
    <row r="3884" spans="1:6">
      <c r="A3884" s="1" t="s">
        <v>11871</v>
      </c>
      <c r="B3884" s="1" t="s">
        <v>11872</v>
      </c>
      <c r="C3884" s="1" t="s">
        <v>10785</v>
      </c>
      <c r="D3884" s="1" t="s">
        <v>11873</v>
      </c>
      <c r="E3884" s="1" t="s">
        <v>88</v>
      </c>
      <c r="F3884" s="1" t="s">
        <v>3821</v>
      </c>
    </row>
    <row r="3885" spans="1:6">
      <c r="A3885" s="1" t="s">
        <v>11874</v>
      </c>
      <c r="B3885" s="1" t="s">
        <v>11875</v>
      </c>
      <c r="C3885" s="1" t="s">
        <v>160</v>
      </c>
      <c r="D3885" s="1" t="s">
        <v>11876</v>
      </c>
      <c r="E3885" s="1" t="s">
        <v>88</v>
      </c>
      <c r="F3885" s="1" t="s">
        <v>3821</v>
      </c>
    </row>
    <row r="3886" spans="1:6">
      <c r="A3886" s="1" t="s">
        <v>11877</v>
      </c>
      <c r="B3886" s="1" t="s">
        <v>11878</v>
      </c>
      <c r="C3886" s="1" t="s">
        <v>10789</v>
      </c>
      <c r="D3886" s="1" t="s">
        <v>11879</v>
      </c>
      <c r="E3886" s="1" t="s">
        <v>88</v>
      </c>
      <c r="F3886" s="1" t="s">
        <v>3821</v>
      </c>
    </row>
    <row r="3887" spans="1:6">
      <c r="A3887" s="1" t="s">
        <v>11880</v>
      </c>
      <c r="B3887" s="1" t="s">
        <v>11881</v>
      </c>
      <c r="C3887" s="1" t="s">
        <v>116</v>
      </c>
      <c r="D3887" s="1" t="s">
        <v>11882</v>
      </c>
      <c r="E3887" s="1" t="s">
        <v>88</v>
      </c>
      <c r="F3887" s="1" t="s">
        <v>3821</v>
      </c>
    </row>
    <row r="3888" spans="1:6">
      <c r="A3888" s="1" t="s">
        <v>11883</v>
      </c>
      <c r="B3888" s="1" t="s">
        <v>11884</v>
      </c>
      <c r="C3888" s="1" t="s">
        <v>1627</v>
      </c>
      <c r="D3888" s="1" t="s">
        <v>11885</v>
      </c>
      <c r="E3888" s="1" t="s">
        <v>88</v>
      </c>
      <c r="F3888" s="1" t="s">
        <v>3821</v>
      </c>
    </row>
    <row r="3889" spans="1:6">
      <c r="A3889" s="1" t="s">
        <v>11886</v>
      </c>
      <c r="B3889" s="1" t="s">
        <v>11887</v>
      </c>
      <c r="C3889" s="1" t="s">
        <v>342</v>
      </c>
      <c r="D3889" s="1" t="s">
        <v>11888</v>
      </c>
      <c r="E3889" s="1" t="s">
        <v>88</v>
      </c>
      <c r="F3889" s="1" t="s">
        <v>3821</v>
      </c>
    </row>
    <row r="3890" spans="1:6">
      <c r="A3890" s="1" t="s">
        <v>11889</v>
      </c>
      <c r="B3890" s="1" t="s">
        <v>11890</v>
      </c>
      <c r="C3890" s="1" t="s">
        <v>923</v>
      </c>
      <c r="D3890" s="1" t="s">
        <v>11891</v>
      </c>
      <c r="E3890" s="1" t="s">
        <v>88</v>
      </c>
      <c r="F3890" s="1" t="s">
        <v>3821</v>
      </c>
    </row>
    <row r="3891" spans="1:6">
      <c r="A3891" s="1" t="s">
        <v>11892</v>
      </c>
      <c r="B3891" s="1" t="s">
        <v>11893</v>
      </c>
      <c r="C3891" s="1" t="s">
        <v>10974</v>
      </c>
      <c r="D3891" s="1" t="s">
        <v>11894</v>
      </c>
      <c r="E3891" s="1" t="s">
        <v>88</v>
      </c>
      <c r="F3891" s="1" t="s">
        <v>3821</v>
      </c>
    </row>
    <row r="3892" spans="1:6">
      <c r="A3892" s="1" t="s">
        <v>11895</v>
      </c>
      <c r="B3892" s="1" t="s">
        <v>11896</v>
      </c>
      <c r="C3892" s="1" t="s">
        <v>651</v>
      </c>
      <c r="D3892" s="1" t="s">
        <v>11897</v>
      </c>
      <c r="E3892" s="1" t="s">
        <v>88</v>
      </c>
      <c r="F3892" s="1" t="s">
        <v>3821</v>
      </c>
    </row>
    <row r="3893" spans="1:6">
      <c r="A3893" s="1" t="s">
        <v>11898</v>
      </c>
      <c r="B3893" s="1" t="s">
        <v>11899</v>
      </c>
      <c r="C3893" s="1" t="s">
        <v>651</v>
      </c>
      <c r="D3893" s="1" t="s">
        <v>11900</v>
      </c>
      <c r="E3893" s="1" t="s">
        <v>88</v>
      </c>
      <c r="F3893" s="1" t="s">
        <v>3821</v>
      </c>
    </row>
    <row r="3894" spans="1:6">
      <c r="A3894" s="1" t="s">
        <v>11901</v>
      </c>
      <c r="B3894" s="1" t="s">
        <v>11902</v>
      </c>
      <c r="C3894" s="1" t="s">
        <v>8623</v>
      </c>
      <c r="D3894" s="1" t="s">
        <v>11903</v>
      </c>
      <c r="E3894" s="1" t="s">
        <v>88</v>
      </c>
      <c r="F3894" s="1" t="s">
        <v>3821</v>
      </c>
    </row>
    <row r="3895" spans="1:6">
      <c r="A3895" s="1" t="s">
        <v>11904</v>
      </c>
      <c r="B3895" s="1" t="s">
        <v>11905</v>
      </c>
      <c r="C3895" s="1" t="s">
        <v>11159</v>
      </c>
      <c r="D3895" s="1" t="s">
        <v>11906</v>
      </c>
      <c r="E3895" s="1" t="s">
        <v>88</v>
      </c>
      <c r="F3895" s="1" t="s">
        <v>3821</v>
      </c>
    </row>
    <row r="3896" spans="1:6">
      <c r="A3896" s="1" t="s">
        <v>11907</v>
      </c>
      <c r="B3896" s="1" t="s">
        <v>11908</v>
      </c>
      <c r="C3896" s="1" t="s">
        <v>11163</v>
      </c>
      <c r="D3896" s="1" t="s">
        <v>11909</v>
      </c>
      <c r="E3896" s="1" t="s">
        <v>88</v>
      </c>
      <c r="F3896" s="1" t="s">
        <v>3821</v>
      </c>
    </row>
    <row r="3897" spans="1:6">
      <c r="A3897" s="1" t="s">
        <v>11910</v>
      </c>
      <c r="B3897" s="1" t="s">
        <v>11911</v>
      </c>
      <c r="C3897" s="1" t="s">
        <v>8623</v>
      </c>
      <c r="D3897" s="1" t="s">
        <v>11912</v>
      </c>
      <c r="E3897" s="1" t="s">
        <v>88</v>
      </c>
      <c r="F3897" s="1" t="s">
        <v>3821</v>
      </c>
    </row>
    <row r="3898" spans="1:6">
      <c r="A3898" s="1" t="s">
        <v>11913</v>
      </c>
      <c r="B3898" s="1" t="s">
        <v>11914</v>
      </c>
      <c r="C3898" s="1" t="s">
        <v>11159</v>
      </c>
      <c r="D3898" s="1" t="s">
        <v>11915</v>
      </c>
      <c r="E3898" s="1" t="s">
        <v>88</v>
      </c>
      <c r="F3898" s="1" t="s">
        <v>3821</v>
      </c>
    </row>
    <row r="3899" spans="1:6">
      <c r="A3899" s="1" t="s">
        <v>11916</v>
      </c>
      <c r="B3899" s="1" t="s">
        <v>11917</v>
      </c>
      <c r="C3899" s="1" t="s">
        <v>11163</v>
      </c>
      <c r="D3899" s="1" t="s">
        <v>11918</v>
      </c>
      <c r="E3899" s="1" t="s">
        <v>88</v>
      </c>
      <c r="F3899" s="1" t="s">
        <v>3821</v>
      </c>
    </row>
    <row r="3900" spans="1:6">
      <c r="A3900" s="1" t="s">
        <v>11919</v>
      </c>
      <c r="B3900" s="1" t="s">
        <v>11920</v>
      </c>
      <c r="C3900" s="1" t="s">
        <v>651</v>
      </c>
      <c r="D3900" s="1" t="s">
        <v>11921</v>
      </c>
      <c r="E3900" s="1" t="s">
        <v>88</v>
      </c>
      <c r="F3900" s="1" t="s">
        <v>3821</v>
      </c>
    </row>
    <row r="3901" spans="1:6">
      <c r="A3901" s="1" t="s">
        <v>11922</v>
      </c>
      <c r="B3901" s="1" t="s">
        <v>11923</v>
      </c>
      <c r="C3901" s="1" t="s">
        <v>8623</v>
      </c>
      <c r="D3901" s="1" t="s">
        <v>11924</v>
      </c>
      <c r="E3901" s="1" t="s">
        <v>88</v>
      </c>
      <c r="F3901" s="1" t="s">
        <v>3821</v>
      </c>
    </row>
    <row r="3902" spans="1:6">
      <c r="A3902" s="1" t="s">
        <v>11925</v>
      </c>
      <c r="B3902" s="1" t="s">
        <v>11926</v>
      </c>
      <c r="C3902" s="1" t="s">
        <v>11159</v>
      </c>
      <c r="D3902" s="1" t="s">
        <v>11927</v>
      </c>
      <c r="E3902" s="1" t="s">
        <v>88</v>
      </c>
      <c r="F3902" s="1" t="s">
        <v>3821</v>
      </c>
    </row>
    <row r="3903" spans="1:6">
      <c r="A3903" s="1" t="s">
        <v>11928</v>
      </c>
      <c r="B3903" s="1" t="s">
        <v>11929</v>
      </c>
      <c r="C3903" s="1" t="s">
        <v>11163</v>
      </c>
      <c r="D3903" s="1" t="s">
        <v>11930</v>
      </c>
      <c r="E3903" s="1" t="s">
        <v>88</v>
      </c>
      <c r="F3903" s="1" t="s">
        <v>3821</v>
      </c>
    </row>
    <row r="3904" spans="1:6">
      <c r="A3904" s="1" t="s">
        <v>11931</v>
      </c>
      <c r="B3904" s="1" t="s">
        <v>11932</v>
      </c>
      <c r="C3904" s="1" t="s">
        <v>10781</v>
      </c>
      <c r="D3904" s="1" t="s">
        <v>11933</v>
      </c>
      <c r="E3904" s="1" t="s">
        <v>88</v>
      </c>
      <c r="F3904" s="1" t="s">
        <v>3821</v>
      </c>
    </row>
    <row r="3905" spans="1:6">
      <c r="A3905" s="1" t="s">
        <v>11934</v>
      </c>
      <c r="B3905" s="1" t="s">
        <v>11935</v>
      </c>
      <c r="C3905" s="1" t="s">
        <v>923</v>
      </c>
      <c r="D3905" s="1" t="s">
        <v>11936</v>
      </c>
      <c r="E3905" s="1" t="s">
        <v>88</v>
      </c>
      <c r="F3905" s="1" t="s">
        <v>3821</v>
      </c>
    </row>
    <row r="3906" spans="1:6">
      <c r="A3906" s="1" t="s">
        <v>11937</v>
      </c>
      <c r="B3906" s="1" t="s">
        <v>11938</v>
      </c>
      <c r="C3906" s="1" t="s">
        <v>10785</v>
      </c>
      <c r="D3906" s="1" t="s">
        <v>11939</v>
      </c>
      <c r="E3906" s="1" t="s">
        <v>88</v>
      </c>
      <c r="F3906" s="1" t="s">
        <v>3821</v>
      </c>
    </row>
    <row r="3907" spans="1:6">
      <c r="A3907" s="1" t="s">
        <v>11940</v>
      </c>
      <c r="B3907" s="1" t="s">
        <v>11941</v>
      </c>
      <c r="C3907" s="1" t="s">
        <v>10789</v>
      </c>
      <c r="D3907" s="1" t="s">
        <v>11942</v>
      </c>
      <c r="E3907" s="1" t="s">
        <v>88</v>
      </c>
      <c r="F3907" s="1" t="s">
        <v>3821</v>
      </c>
    </row>
    <row r="3908" spans="1:6">
      <c r="A3908" s="1" t="s">
        <v>11943</v>
      </c>
      <c r="B3908" s="1" t="s">
        <v>11944</v>
      </c>
      <c r="C3908" s="1" t="s">
        <v>1627</v>
      </c>
      <c r="D3908" s="1" t="s">
        <v>11945</v>
      </c>
      <c r="E3908" s="1" t="s">
        <v>88</v>
      </c>
      <c r="F3908" s="1" t="s">
        <v>3821</v>
      </c>
    </row>
    <row r="3909" spans="1:6">
      <c r="A3909" s="1" t="s">
        <v>11946</v>
      </c>
      <c r="B3909" s="1" t="s">
        <v>11947</v>
      </c>
      <c r="C3909" s="1" t="s">
        <v>10781</v>
      </c>
      <c r="D3909" s="1" t="s">
        <v>11948</v>
      </c>
      <c r="E3909" s="1" t="s">
        <v>88</v>
      </c>
      <c r="F3909" s="1" t="s">
        <v>3821</v>
      </c>
    </row>
    <row r="3910" spans="1:6">
      <c r="A3910" s="1" t="s">
        <v>11949</v>
      </c>
      <c r="B3910" s="1" t="s">
        <v>11950</v>
      </c>
      <c r="C3910" s="1" t="s">
        <v>10785</v>
      </c>
      <c r="D3910" s="1" t="s">
        <v>11951</v>
      </c>
      <c r="E3910" s="1" t="s">
        <v>88</v>
      </c>
      <c r="F3910" s="1" t="s">
        <v>3821</v>
      </c>
    </row>
    <row r="3911" spans="1:6">
      <c r="A3911" s="1" t="s">
        <v>11952</v>
      </c>
      <c r="B3911" s="1" t="s">
        <v>11953</v>
      </c>
      <c r="C3911" s="1" t="s">
        <v>10789</v>
      </c>
      <c r="D3911" s="1" t="s">
        <v>11954</v>
      </c>
      <c r="E3911" s="1" t="s">
        <v>88</v>
      </c>
      <c r="F3911" s="1" t="s">
        <v>3821</v>
      </c>
    </row>
    <row r="3912" spans="1:6">
      <c r="A3912" s="1" t="s">
        <v>11955</v>
      </c>
      <c r="B3912" s="1" t="s">
        <v>11956</v>
      </c>
      <c r="C3912" s="1" t="s">
        <v>1627</v>
      </c>
      <c r="D3912" s="1" t="s">
        <v>11957</v>
      </c>
      <c r="E3912" s="1" t="s">
        <v>88</v>
      </c>
      <c r="F3912" s="1" t="s">
        <v>3821</v>
      </c>
    </row>
    <row r="3913" spans="1:6">
      <c r="A3913" s="1" t="s">
        <v>11958</v>
      </c>
      <c r="B3913" s="1" t="s">
        <v>11959</v>
      </c>
      <c r="C3913" s="1" t="s">
        <v>651</v>
      </c>
      <c r="D3913" s="1" t="s">
        <v>11960</v>
      </c>
      <c r="E3913" s="1" t="s">
        <v>88</v>
      </c>
      <c r="F3913" s="1" t="s">
        <v>3821</v>
      </c>
    </row>
    <row r="3914" spans="1:6">
      <c r="A3914" s="1" t="s">
        <v>11961</v>
      </c>
      <c r="B3914" s="1" t="s">
        <v>11962</v>
      </c>
      <c r="C3914" s="1" t="s">
        <v>8623</v>
      </c>
      <c r="D3914" s="1" t="s">
        <v>11963</v>
      </c>
      <c r="E3914" s="1" t="s">
        <v>88</v>
      </c>
      <c r="F3914" s="1" t="s">
        <v>3821</v>
      </c>
    </row>
    <row r="3915" spans="1:6">
      <c r="A3915" s="1" t="s">
        <v>11964</v>
      </c>
      <c r="B3915" s="1" t="s">
        <v>11965</v>
      </c>
      <c r="C3915" s="1" t="s">
        <v>11159</v>
      </c>
      <c r="D3915" s="1" t="s">
        <v>11966</v>
      </c>
      <c r="E3915" s="1" t="s">
        <v>88</v>
      </c>
      <c r="F3915" s="1" t="s">
        <v>3821</v>
      </c>
    </row>
    <row r="3916" spans="1:6">
      <c r="A3916" s="1" t="s">
        <v>11967</v>
      </c>
      <c r="B3916" s="1" t="s">
        <v>11968</v>
      </c>
      <c r="C3916" s="1" t="s">
        <v>11163</v>
      </c>
      <c r="D3916" s="1" t="s">
        <v>11969</v>
      </c>
      <c r="E3916" s="1" t="s">
        <v>88</v>
      </c>
      <c r="F3916" s="1" t="s">
        <v>3821</v>
      </c>
    </row>
    <row r="3917" spans="1:6">
      <c r="A3917" s="1" t="s">
        <v>11970</v>
      </c>
      <c r="B3917" s="1" t="s">
        <v>11971</v>
      </c>
      <c r="C3917" s="1" t="s">
        <v>10249</v>
      </c>
      <c r="D3917" s="1" t="s">
        <v>11972</v>
      </c>
      <c r="E3917" s="1" t="s">
        <v>88</v>
      </c>
      <c r="F3917" s="1" t="s">
        <v>3821</v>
      </c>
    </row>
    <row r="3918" spans="1:6">
      <c r="A3918" s="1" t="s">
        <v>11973</v>
      </c>
      <c r="B3918" s="1" t="s">
        <v>11974</v>
      </c>
      <c r="C3918" s="1" t="s">
        <v>10249</v>
      </c>
      <c r="D3918" s="1" t="s">
        <v>11975</v>
      </c>
      <c r="E3918" s="1" t="s">
        <v>88</v>
      </c>
      <c r="F3918" s="1" t="s">
        <v>3821</v>
      </c>
    </row>
    <row r="3919" spans="1:6">
      <c r="A3919" s="1" t="s">
        <v>11976</v>
      </c>
      <c r="B3919" s="1" t="s">
        <v>11977</v>
      </c>
      <c r="C3919" s="1" t="s">
        <v>6014</v>
      </c>
      <c r="D3919" s="1" t="s">
        <v>11978</v>
      </c>
      <c r="E3919" s="1" t="s">
        <v>88</v>
      </c>
      <c r="F3919" s="1" t="s">
        <v>3821</v>
      </c>
    </row>
    <row r="3920" spans="1:6">
      <c r="A3920" s="1" t="s">
        <v>11979</v>
      </c>
      <c r="B3920" s="1" t="s">
        <v>11980</v>
      </c>
      <c r="C3920" s="1" t="s">
        <v>10256</v>
      </c>
      <c r="D3920" s="1" t="s">
        <v>11981</v>
      </c>
      <c r="E3920" s="1" t="s">
        <v>88</v>
      </c>
      <c r="F3920" s="1" t="s">
        <v>3821</v>
      </c>
    </row>
    <row r="3921" spans="1:6">
      <c r="A3921" s="1" t="s">
        <v>11982</v>
      </c>
      <c r="B3921" s="1" t="s">
        <v>11983</v>
      </c>
      <c r="C3921" s="1" t="s">
        <v>4728</v>
      </c>
      <c r="D3921" s="1" t="s">
        <v>11984</v>
      </c>
      <c r="E3921" s="1" t="s">
        <v>88</v>
      </c>
      <c r="F3921" s="1" t="s">
        <v>3821</v>
      </c>
    </row>
    <row r="3922" spans="1:6">
      <c r="A3922" s="1" t="s">
        <v>11985</v>
      </c>
      <c r="B3922" s="1" t="s">
        <v>11986</v>
      </c>
      <c r="C3922" s="1" t="s">
        <v>923</v>
      </c>
      <c r="D3922" s="1" t="s">
        <v>11987</v>
      </c>
      <c r="E3922" s="1" t="s">
        <v>88</v>
      </c>
      <c r="F3922" s="1" t="s">
        <v>3821</v>
      </c>
    </row>
    <row r="3923" spans="1:6">
      <c r="A3923" s="1" t="s">
        <v>11988</v>
      </c>
      <c r="B3923" s="1" t="s">
        <v>11989</v>
      </c>
      <c r="C3923" s="1" t="s">
        <v>6014</v>
      </c>
      <c r="D3923" s="1" t="s">
        <v>11990</v>
      </c>
      <c r="E3923" s="1" t="s">
        <v>88</v>
      </c>
      <c r="F3923" s="1" t="s">
        <v>3821</v>
      </c>
    </row>
    <row r="3924" spans="1:6">
      <c r="A3924" s="1" t="s">
        <v>11991</v>
      </c>
      <c r="B3924" s="1" t="s">
        <v>11992</v>
      </c>
      <c r="C3924" s="1" t="s">
        <v>10256</v>
      </c>
      <c r="D3924" s="1" t="s">
        <v>11993</v>
      </c>
      <c r="E3924" s="1" t="s">
        <v>88</v>
      </c>
      <c r="F3924" s="1" t="s">
        <v>3821</v>
      </c>
    </row>
    <row r="3925" spans="1:6">
      <c r="A3925" s="1" t="s">
        <v>11994</v>
      </c>
      <c r="B3925" s="1" t="s">
        <v>11995</v>
      </c>
      <c r="C3925" s="1" t="s">
        <v>4728</v>
      </c>
      <c r="D3925" s="1" t="s">
        <v>11996</v>
      </c>
      <c r="E3925" s="1" t="s">
        <v>88</v>
      </c>
      <c r="F3925" s="1" t="s">
        <v>3821</v>
      </c>
    </row>
    <row r="3926" spans="1:6">
      <c r="A3926" s="1" t="s">
        <v>11997</v>
      </c>
      <c r="B3926" s="1" t="s">
        <v>11998</v>
      </c>
      <c r="C3926" s="1" t="s">
        <v>10249</v>
      </c>
      <c r="D3926" s="1" t="s">
        <v>11999</v>
      </c>
      <c r="E3926" s="1" t="s">
        <v>88</v>
      </c>
      <c r="F3926" s="1" t="s">
        <v>3821</v>
      </c>
    </row>
    <row r="3927" spans="1:6">
      <c r="A3927" s="1" t="s">
        <v>12000</v>
      </c>
      <c r="B3927" s="1" t="s">
        <v>12001</v>
      </c>
      <c r="C3927" s="1" t="s">
        <v>6014</v>
      </c>
      <c r="D3927" s="1" t="s">
        <v>12002</v>
      </c>
      <c r="E3927" s="1" t="s">
        <v>88</v>
      </c>
      <c r="F3927" s="1" t="s">
        <v>3821</v>
      </c>
    </row>
    <row r="3928" spans="1:6">
      <c r="A3928" s="1" t="s">
        <v>12003</v>
      </c>
      <c r="B3928" s="1" t="s">
        <v>12004</v>
      </c>
      <c r="C3928" s="1" t="s">
        <v>10256</v>
      </c>
      <c r="D3928" s="1" t="s">
        <v>12005</v>
      </c>
      <c r="E3928" s="1" t="s">
        <v>88</v>
      </c>
      <c r="F3928" s="1" t="s">
        <v>3821</v>
      </c>
    </row>
    <row r="3929" spans="1:6">
      <c r="A3929" s="1" t="s">
        <v>12006</v>
      </c>
      <c r="B3929" s="1" t="s">
        <v>12007</v>
      </c>
      <c r="C3929" s="1" t="s">
        <v>4728</v>
      </c>
      <c r="D3929" s="1" t="s">
        <v>12008</v>
      </c>
      <c r="E3929" s="1" t="s">
        <v>88</v>
      </c>
      <c r="F3929" s="1" t="s">
        <v>3821</v>
      </c>
    </row>
    <row r="3930" spans="1:6">
      <c r="A3930" s="1" t="s">
        <v>12009</v>
      </c>
      <c r="B3930" s="1" t="s">
        <v>12010</v>
      </c>
      <c r="C3930" s="1" t="s">
        <v>4728</v>
      </c>
      <c r="D3930" s="1" t="s">
        <v>12011</v>
      </c>
      <c r="E3930" s="1" t="s">
        <v>88</v>
      </c>
      <c r="F3930" s="1" t="s">
        <v>3821</v>
      </c>
    </row>
    <row r="3931" spans="1:6">
      <c r="A3931" s="1" t="s">
        <v>12012</v>
      </c>
      <c r="B3931" s="1" t="s">
        <v>12013</v>
      </c>
      <c r="C3931" s="1" t="s">
        <v>10007</v>
      </c>
      <c r="D3931" s="1" t="s">
        <v>12014</v>
      </c>
      <c r="E3931" s="1" t="s">
        <v>88</v>
      </c>
      <c r="F3931" s="1" t="s">
        <v>3821</v>
      </c>
    </row>
    <row r="3932" spans="1:6">
      <c r="A3932" s="1" t="s">
        <v>12015</v>
      </c>
      <c r="B3932" s="1" t="s">
        <v>12016</v>
      </c>
      <c r="C3932" s="1" t="s">
        <v>10011</v>
      </c>
      <c r="D3932" s="1" t="s">
        <v>12017</v>
      </c>
      <c r="E3932" s="1" t="s">
        <v>88</v>
      </c>
      <c r="F3932" s="1" t="s">
        <v>3821</v>
      </c>
    </row>
    <row r="3933" spans="1:6">
      <c r="A3933" s="1" t="s">
        <v>12018</v>
      </c>
      <c r="B3933" s="1" t="s">
        <v>12019</v>
      </c>
      <c r="C3933" s="1" t="s">
        <v>10015</v>
      </c>
      <c r="D3933" s="1" t="s">
        <v>12020</v>
      </c>
      <c r="E3933" s="1" t="s">
        <v>88</v>
      </c>
      <c r="F3933" s="1" t="s">
        <v>3821</v>
      </c>
    </row>
    <row r="3934" spans="1:6">
      <c r="A3934" s="1" t="s">
        <v>12021</v>
      </c>
      <c r="B3934" s="1" t="s">
        <v>12022</v>
      </c>
      <c r="C3934" s="1" t="s">
        <v>4648</v>
      </c>
      <c r="D3934" s="1" t="s">
        <v>12023</v>
      </c>
      <c r="E3934" s="1" t="s">
        <v>88</v>
      </c>
      <c r="F3934" s="1" t="s">
        <v>3821</v>
      </c>
    </row>
    <row r="3935" spans="1:6">
      <c r="A3935" s="1" t="s">
        <v>12024</v>
      </c>
      <c r="B3935" s="1" t="s">
        <v>12025</v>
      </c>
      <c r="C3935" s="1" t="s">
        <v>8605</v>
      </c>
      <c r="D3935" s="1" t="s">
        <v>12026</v>
      </c>
      <c r="E3935" s="1" t="s">
        <v>88</v>
      </c>
      <c r="F3935" s="1" t="s">
        <v>3821</v>
      </c>
    </row>
    <row r="3936" spans="1:6">
      <c r="A3936" s="1" t="s">
        <v>12027</v>
      </c>
      <c r="B3936" s="1" t="s">
        <v>12028</v>
      </c>
      <c r="C3936" s="1" t="s">
        <v>8609</v>
      </c>
      <c r="D3936" s="1" t="s">
        <v>12029</v>
      </c>
      <c r="E3936" s="1" t="s">
        <v>88</v>
      </c>
      <c r="F3936" s="1" t="s">
        <v>3821</v>
      </c>
    </row>
    <row r="3937" spans="1:6">
      <c r="A3937" s="1" t="s">
        <v>12030</v>
      </c>
      <c r="B3937" s="1" t="s">
        <v>12031</v>
      </c>
      <c r="C3937" s="1" t="s">
        <v>8613</v>
      </c>
      <c r="D3937" s="1" t="s">
        <v>12032</v>
      </c>
      <c r="E3937" s="1" t="s">
        <v>88</v>
      </c>
      <c r="F3937" s="1" t="s">
        <v>3821</v>
      </c>
    </row>
    <row r="3938" spans="1:6">
      <c r="A3938" s="1" t="s">
        <v>12033</v>
      </c>
      <c r="B3938" s="1" t="s">
        <v>12034</v>
      </c>
      <c r="C3938" s="1" t="s">
        <v>11576</v>
      </c>
      <c r="D3938" s="1" t="s">
        <v>12035</v>
      </c>
      <c r="E3938" s="1" t="s">
        <v>88</v>
      </c>
      <c r="F3938" s="1" t="s">
        <v>3821</v>
      </c>
    </row>
    <row r="3939" spans="1:6">
      <c r="A3939" s="1" t="s">
        <v>12036</v>
      </c>
      <c r="B3939" s="1" t="s">
        <v>12037</v>
      </c>
      <c r="C3939" s="1" t="s">
        <v>11572</v>
      </c>
      <c r="D3939" s="1" t="s">
        <v>12038</v>
      </c>
      <c r="E3939" s="1" t="s">
        <v>88</v>
      </c>
      <c r="F3939" s="1" t="s">
        <v>3821</v>
      </c>
    </row>
    <row r="3940" spans="1:6">
      <c r="A3940" s="1" t="s">
        <v>12039</v>
      </c>
      <c r="B3940" s="1" t="s">
        <v>12040</v>
      </c>
      <c r="C3940" s="1" t="s">
        <v>11583</v>
      </c>
      <c r="D3940" s="1" t="s">
        <v>12041</v>
      </c>
      <c r="E3940" s="1" t="s">
        <v>88</v>
      </c>
      <c r="F3940" s="1" t="s">
        <v>3821</v>
      </c>
    </row>
    <row r="3941" spans="1:6">
      <c r="A3941" s="1" t="s">
        <v>12042</v>
      </c>
      <c r="B3941" s="1" t="s">
        <v>12043</v>
      </c>
      <c r="C3941" s="1" t="s">
        <v>11587</v>
      </c>
      <c r="D3941" s="1" t="s">
        <v>12044</v>
      </c>
      <c r="E3941" s="1" t="s">
        <v>88</v>
      </c>
      <c r="F3941" s="1" t="s">
        <v>3821</v>
      </c>
    </row>
    <row r="3942" spans="1:6">
      <c r="A3942" s="1" t="s">
        <v>12045</v>
      </c>
      <c r="B3942" s="1" t="s">
        <v>12046</v>
      </c>
      <c r="C3942" s="1" t="s">
        <v>12047</v>
      </c>
      <c r="D3942" s="1" t="s">
        <v>12048</v>
      </c>
      <c r="E3942" s="1" t="s">
        <v>88</v>
      </c>
      <c r="F3942" s="1" t="s">
        <v>3821</v>
      </c>
    </row>
    <row r="3943" spans="1:6">
      <c r="A3943" s="1" t="s">
        <v>12049</v>
      </c>
      <c r="B3943" s="1" t="s">
        <v>12050</v>
      </c>
      <c r="C3943" s="1" t="s">
        <v>12051</v>
      </c>
      <c r="D3943" s="1" t="s">
        <v>12052</v>
      </c>
      <c r="E3943" s="1" t="s">
        <v>88</v>
      </c>
      <c r="F3943" s="1" t="s">
        <v>3821</v>
      </c>
    </row>
    <row r="3944" spans="1:6">
      <c r="A3944" s="1" t="s">
        <v>12053</v>
      </c>
      <c r="B3944" s="1" t="s">
        <v>12054</v>
      </c>
      <c r="C3944" s="1" t="s">
        <v>12055</v>
      </c>
      <c r="D3944" s="1" t="s">
        <v>12056</v>
      </c>
      <c r="E3944" s="1" t="s">
        <v>88</v>
      </c>
      <c r="F3944" s="1" t="s">
        <v>3821</v>
      </c>
    </row>
    <row r="3945" spans="1:6">
      <c r="A3945" s="1" t="s">
        <v>12057</v>
      </c>
      <c r="B3945" s="1" t="s">
        <v>12058</v>
      </c>
      <c r="C3945" s="1" t="s">
        <v>12059</v>
      </c>
      <c r="D3945" s="1" t="s">
        <v>12060</v>
      </c>
      <c r="E3945" s="1" t="s">
        <v>88</v>
      </c>
      <c r="F3945" s="1" t="s">
        <v>3821</v>
      </c>
    </row>
    <row r="3946" spans="1:6">
      <c r="A3946" s="1" t="s">
        <v>12061</v>
      </c>
      <c r="B3946" s="1" t="s">
        <v>12062</v>
      </c>
      <c r="C3946" s="1" t="s">
        <v>8692</v>
      </c>
      <c r="D3946" s="1" t="s">
        <v>12063</v>
      </c>
      <c r="E3946" s="1" t="s">
        <v>88</v>
      </c>
      <c r="F3946" s="1" t="s">
        <v>3821</v>
      </c>
    </row>
    <row r="3947" spans="1:6">
      <c r="A3947" s="1" t="s">
        <v>12064</v>
      </c>
      <c r="B3947" s="1" t="s">
        <v>12065</v>
      </c>
      <c r="C3947" s="1" t="s">
        <v>8696</v>
      </c>
      <c r="D3947" s="1" t="s">
        <v>12066</v>
      </c>
      <c r="E3947" s="1" t="s">
        <v>88</v>
      </c>
      <c r="F3947" s="1" t="s">
        <v>3821</v>
      </c>
    </row>
    <row r="3948" spans="1:6">
      <c r="A3948" s="1" t="s">
        <v>12067</v>
      </c>
      <c r="B3948" s="1" t="s">
        <v>12068</v>
      </c>
      <c r="C3948" s="1" t="s">
        <v>8700</v>
      </c>
      <c r="D3948" s="1" t="s">
        <v>12069</v>
      </c>
      <c r="E3948" s="1" t="s">
        <v>88</v>
      </c>
      <c r="F3948" s="1" t="s">
        <v>3821</v>
      </c>
    </row>
    <row r="3949" spans="1:6">
      <c r="A3949" s="1" t="s">
        <v>12070</v>
      </c>
      <c r="B3949" s="1" t="s">
        <v>12071</v>
      </c>
      <c r="C3949" s="1" t="s">
        <v>8704</v>
      </c>
      <c r="D3949" s="1" t="s">
        <v>12072</v>
      </c>
      <c r="E3949" s="1" t="s">
        <v>88</v>
      </c>
      <c r="F3949" s="1" t="s">
        <v>3821</v>
      </c>
    </row>
    <row r="3950" spans="1:6">
      <c r="A3950" s="1" t="s">
        <v>12073</v>
      </c>
      <c r="B3950" s="1" t="s">
        <v>12074</v>
      </c>
      <c r="C3950" s="1" t="s">
        <v>4728</v>
      </c>
      <c r="D3950" s="1" t="s">
        <v>12075</v>
      </c>
      <c r="E3950" s="1" t="s">
        <v>88</v>
      </c>
      <c r="F3950" s="1" t="s">
        <v>3821</v>
      </c>
    </row>
    <row r="3951" spans="1:6">
      <c r="A3951" s="1" t="s">
        <v>12076</v>
      </c>
      <c r="B3951" s="1" t="s">
        <v>12077</v>
      </c>
      <c r="C3951" s="1" t="s">
        <v>10007</v>
      </c>
      <c r="D3951" s="1" t="s">
        <v>12078</v>
      </c>
      <c r="E3951" s="1" t="s">
        <v>88</v>
      </c>
      <c r="F3951" s="1" t="s">
        <v>3821</v>
      </c>
    </row>
    <row r="3952" spans="1:6">
      <c r="A3952" s="1" t="s">
        <v>12079</v>
      </c>
      <c r="B3952" s="1" t="s">
        <v>12080</v>
      </c>
      <c r="C3952" s="1" t="s">
        <v>10011</v>
      </c>
      <c r="D3952" s="1" t="s">
        <v>12081</v>
      </c>
      <c r="E3952" s="1" t="s">
        <v>88</v>
      </c>
      <c r="F3952" s="1" t="s">
        <v>3821</v>
      </c>
    </row>
    <row r="3953" spans="1:6">
      <c r="A3953" s="1" t="s">
        <v>12082</v>
      </c>
      <c r="B3953" s="1" t="s">
        <v>12083</v>
      </c>
      <c r="C3953" s="1" t="s">
        <v>10015</v>
      </c>
      <c r="D3953" s="1" t="s">
        <v>12084</v>
      </c>
      <c r="E3953" s="1" t="s">
        <v>88</v>
      </c>
      <c r="F3953" s="1" t="s">
        <v>3821</v>
      </c>
    </row>
    <row r="3954" spans="1:6">
      <c r="A3954" s="1" t="s">
        <v>12085</v>
      </c>
      <c r="B3954" s="1" t="s">
        <v>12086</v>
      </c>
      <c r="C3954" s="1" t="s">
        <v>8692</v>
      </c>
      <c r="D3954" s="1" t="s">
        <v>12087</v>
      </c>
      <c r="E3954" s="1" t="s">
        <v>88</v>
      </c>
      <c r="F3954" s="1" t="s">
        <v>3821</v>
      </c>
    </row>
    <row r="3955" spans="1:6">
      <c r="A3955" s="1" t="s">
        <v>12088</v>
      </c>
      <c r="B3955" s="1" t="s">
        <v>12089</v>
      </c>
      <c r="C3955" s="1" t="s">
        <v>8696</v>
      </c>
      <c r="D3955" s="1" t="s">
        <v>12090</v>
      </c>
      <c r="E3955" s="1" t="s">
        <v>88</v>
      </c>
      <c r="F3955" s="1" t="s">
        <v>3821</v>
      </c>
    </row>
    <row r="3956" spans="1:6">
      <c r="A3956" s="1" t="s">
        <v>12091</v>
      </c>
      <c r="B3956" s="1" t="s">
        <v>12092</v>
      </c>
      <c r="C3956" s="1" t="s">
        <v>8700</v>
      </c>
      <c r="D3956" s="1" t="s">
        <v>12093</v>
      </c>
      <c r="E3956" s="1" t="s">
        <v>88</v>
      </c>
      <c r="F3956" s="1" t="s">
        <v>3821</v>
      </c>
    </row>
    <row r="3957" spans="1:6">
      <c r="A3957" s="1" t="s">
        <v>12094</v>
      </c>
      <c r="B3957" s="1" t="s">
        <v>12095</v>
      </c>
      <c r="C3957" s="1" t="s">
        <v>8704</v>
      </c>
      <c r="D3957" s="1" t="s">
        <v>12096</v>
      </c>
      <c r="E3957" s="1" t="s">
        <v>88</v>
      </c>
      <c r="F3957" s="1" t="s">
        <v>3821</v>
      </c>
    </row>
    <row r="3958" spans="1:6">
      <c r="A3958" s="1" t="s">
        <v>12097</v>
      </c>
      <c r="B3958" s="1" t="s">
        <v>12098</v>
      </c>
      <c r="C3958" s="1" t="s">
        <v>9010</v>
      </c>
      <c r="D3958" s="1" t="s">
        <v>12099</v>
      </c>
      <c r="E3958" s="1" t="s">
        <v>88</v>
      </c>
      <c r="F3958" s="1" t="s">
        <v>3821</v>
      </c>
    </row>
    <row r="3959" spans="1:6">
      <c r="A3959" s="1" t="s">
        <v>12100</v>
      </c>
      <c r="B3959" s="1" t="s">
        <v>12101</v>
      </c>
      <c r="C3959" s="1" t="s">
        <v>9017</v>
      </c>
      <c r="D3959" s="1" t="s">
        <v>12102</v>
      </c>
      <c r="E3959" s="1" t="s">
        <v>88</v>
      </c>
      <c r="F3959" s="1" t="s">
        <v>3821</v>
      </c>
    </row>
    <row r="3960" spans="1:6">
      <c r="A3960" s="1" t="s">
        <v>12103</v>
      </c>
      <c r="B3960" s="1" t="s">
        <v>12104</v>
      </c>
      <c r="C3960" s="1" t="s">
        <v>9021</v>
      </c>
      <c r="D3960" s="1" t="s">
        <v>12105</v>
      </c>
      <c r="E3960" s="1" t="s">
        <v>88</v>
      </c>
      <c r="F3960" s="1" t="s">
        <v>3821</v>
      </c>
    </row>
    <row r="3961" spans="1:6">
      <c r="A3961" s="1" t="s">
        <v>12106</v>
      </c>
      <c r="B3961" s="1" t="s">
        <v>12107</v>
      </c>
      <c r="C3961" s="1" t="s">
        <v>9025</v>
      </c>
      <c r="D3961" s="1" t="s">
        <v>12108</v>
      </c>
      <c r="E3961" s="1" t="s">
        <v>88</v>
      </c>
      <c r="F3961" s="1" t="s">
        <v>3821</v>
      </c>
    </row>
    <row r="3962" spans="1:6">
      <c r="A3962" s="1" t="s">
        <v>12109</v>
      </c>
      <c r="B3962" s="1" t="s">
        <v>12110</v>
      </c>
      <c r="C3962" s="1" t="s">
        <v>4728</v>
      </c>
      <c r="D3962" s="1" t="s">
        <v>12111</v>
      </c>
      <c r="E3962" s="1" t="s">
        <v>88</v>
      </c>
      <c r="F3962" s="1" t="s">
        <v>3821</v>
      </c>
    </row>
    <row r="3963" spans="1:6">
      <c r="A3963" s="1" t="s">
        <v>12112</v>
      </c>
      <c r="B3963" s="1" t="s">
        <v>12113</v>
      </c>
      <c r="C3963" s="1" t="s">
        <v>10007</v>
      </c>
      <c r="D3963" s="1" t="s">
        <v>12114</v>
      </c>
      <c r="E3963" s="1" t="s">
        <v>88</v>
      </c>
      <c r="F3963" s="1" t="s">
        <v>3821</v>
      </c>
    </row>
    <row r="3964" spans="1:6">
      <c r="A3964" s="1" t="s">
        <v>12115</v>
      </c>
      <c r="B3964" s="1" t="s">
        <v>12116</v>
      </c>
      <c r="C3964" s="1" t="s">
        <v>10011</v>
      </c>
      <c r="D3964" s="1" t="s">
        <v>12117</v>
      </c>
      <c r="E3964" s="1" t="s">
        <v>88</v>
      </c>
      <c r="F3964" s="1" t="s">
        <v>3821</v>
      </c>
    </row>
    <row r="3965" spans="1:6">
      <c r="A3965" s="1" t="s">
        <v>12118</v>
      </c>
      <c r="B3965" s="1" t="s">
        <v>12119</v>
      </c>
      <c r="C3965" s="1" t="s">
        <v>10015</v>
      </c>
      <c r="D3965" s="1" t="s">
        <v>12120</v>
      </c>
      <c r="E3965" s="1" t="s">
        <v>88</v>
      </c>
      <c r="F3965" s="1" t="s">
        <v>3821</v>
      </c>
    </row>
    <row r="3966" spans="1:6">
      <c r="A3966" s="1" t="s">
        <v>12121</v>
      </c>
      <c r="B3966" s="1" t="s">
        <v>12122</v>
      </c>
      <c r="C3966" s="1" t="s">
        <v>2321</v>
      </c>
      <c r="D3966" s="1" t="s">
        <v>12123</v>
      </c>
      <c r="E3966" s="1" t="s">
        <v>88</v>
      </c>
      <c r="F3966" s="1" t="s">
        <v>3821</v>
      </c>
    </row>
    <row r="3967" spans="1:6">
      <c r="A3967" s="1" t="s">
        <v>12124</v>
      </c>
      <c r="B3967" s="1" t="s">
        <v>12125</v>
      </c>
      <c r="C3967" s="1" t="s">
        <v>261</v>
      </c>
      <c r="D3967" s="1" t="s">
        <v>12126</v>
      </c>
      <c r="E3967" s="1" t="s">
        <v>88</v>
      </c>
      <c r="F3967" s="1" t="s">
        <v>3821</v>
      </c>
    </row>
    <row r="3968" spans="1:6">
      <c r="A3968" s="1" t="s">
        <v>12127</v>
      </c>
      <c r="B3968" s="1" t="s">
        <v>12128</v>
      </c>
      <c r="C3968" s="1" t="s">
        <v>8633</v>
      </c>
      <c r="D3968" s="1" t="s">
        <v>12129</v>
      </c>
      <c r="E3968" s="1" t="s">
        <v>88</v>
      </c>
      <c r="F3968" s="1" t="s">
        <v>3821</v>
      </c>
    </row>
    <row r="3969" spans="1:6">
      <c r="A3969" s="1" t="s">
        <v>12130</v>
      </c>
      <c r="B3969" s="1" t="s">
        <v>12131</v>
      </c>
      <c r="C3969" s="1" t="s">
        <v>238</v>
      </c>
      <c r="D3969" s="1" t="s">
        <v>12132</v>
      </c>
      <c r="E3969" s="1" t="s">
        <v>88</v>
      </c>
      <c r="F3969" s="1" t="s">
        <v>3821</v>
      </c>
    </row>
    <row r="3970" spans="1:6">
      <c r="A3970" s="1" t="s">
        <v>12133</v>
      </c>
      <c r="B3970" s="1" t="s">
        <v>12134</v>
      </c>
      <c r="C3970" s="1" t="s">
        <v>4728</v>
      </c>
      <c r="D3970" s="1" t="s">
        <v>12135</v>
      </c>
      <c r="E3970" s="1" t="s">
        <v>88</v>
      </c>
      <c r="F3970" s="1" t="s">
        <v>3821</v>
      </c>
    </row>
    <row r="3971" spans="1:6">
      <c r="A3971" s="1" t="s">
        <v>12136</v>
      </c>
      <c r="B3971" s="1" t="s">
        <v>12137</v>
      </c>
      <c r="C3971" s="1" t="s">
        <v>10007</v>
      </c>
      <c r="D3971" s="1" t="s">
        <v>12138</v>
      </c>
      <c r="E3971" s="1" t="s">
        <v>88</v>
      </c>
      <c r="F3971" s="1" t="s">
        <v>3821</v>
      </c>
    </row>
    <row r="3972" spans="1:6">
      <c r="A3972" s="1" t="s">
        <v>12139</v>
      </c>
      <c r="B3972" s="1" t="s">
        <v>12140</v>
      </c>
      <c r="C3972" s="1" t="s">
        <v>10011</v>
      </c>
      <c r="D3972" s="1" t="s">
        <v>12141</v>
      </c>
      <c r="E3972" s="1" t="s">
        <v>88</v>
      </c>
      <c r="F3972" s="1" t="s">
        <v>3821</v>
      </c>
    </row>
    <row r="3973" spans="1:6">
      <c r="A3973" s="1" t="s">
        <v>12142</v>
      </c>
      <c r="B3973" s="1" t="s">
        <v>12143</v>
      </c>
      <c r="C3973" s="1" t="s">
        <v>10015</v>
      </c>
      <c r="D3973" s="1" t="s">
        <v>12144</v>
      </c>
      <c r="E3973" s="1" t="s">
        <v>88</v>
      </c>
      <c r="F3973" s="1" t="s">
        <v>3821</v>
      </c>
    </row>
    <row r="3974" spans="1:6">
      <c r="A3974" s="1" t="s">
        <v>12145</v>
      </c>
      <c r="B3974" s="1" t="s">
        <v>12146</v>
      </c>
      <c r="C3974" s="1" t="s">
        <v>10781</v>
      </c>
      <c r="D3974" s="1" t="s">
        <v>12147</v>
      </c>
      <c r="E3974" s="1" t="s">
        <v>49</v>
      </c>
      <c r="F3974" s="1" t="s">
        <v>3821</v>
      </c>
    </row>
    <row r="3975" spans="1:6">
      <c r="A3975" s="1" t="s">
        <v>12148</v>
      </c>
      <c r="B3975" s="1" t="s">
        <v>12149</v>
      </c>
      <c r="C3975" s="1" t="s">
        <v>10785</v>
      </c>
      <c r="D3975" s="1" t="s">
        <v>12150</v>
      </c>
      <c r="E3975" s="1" t="s">
        <v>49</v>
      </c>
      <c r="F3975" s="1" t="s">
        <v>3821</v>
      </c>
    </row>
    <row r="3976" spans="1:6">
      <c r="A3976" s="1" t="s">
        <v>12151</v>
      </c>
      <c r="B3976" s="1" t="s">
        <v>12152</v>
      </c>
      <c r="C3976" s="1" t="s">
        <v>10789</v>
      </c>
      <c r="D3976" s="1" t="s">
        <v>12153</v>
      </c>
      <c r="E3976" s="1" t="s">
        <v>49</v>
      </c>
      <c r="F3976" s="1" t="s">
        <v>3821</v>
      </c>
    </row>
    <row r="3977" spans="1:6">
      <c r="A3977" s="1" t="s">
        <v>12154</v>
      </c>
      <c r="B3977" s="1" t="s">
        <v>12155</v>
      </c>
      <c r="C3977" s="1" t="s">
        <v>1627</v>
      </c>
      <c r="D3977" s="1" t="s">
        <v>12156</v>
      </c>
      <c r="E3977" s="1" t="s">
        <v>49</v>
      </c>
      <c r="F3977" s="1" t="s">
        <v>3821</v>
      </c>
    </row>
    <row r="3978" spans="1:6">
      <c r="A3978" s="1" t="s">
        <v>12157</v>
      </c>
      <c r="B3978" s="1" t="s">
        <v>12158</v>
      </c>
      <c r="C3978" s="1" t="s">
        <v>473</v>
      </c>
      <c r="D3978" s="1" t="s">
        <v>12159</v>
      </c>
      <c r="E3978" s="1" t="s">
        <v>49</v>
      </c>
      <c r="F3978" s="1" t="s">
        <v>3821</v>
      </c>
    </row>
    <row r="3979" spans="1:6">
      <c r="A3979" s="1" t="s">
        <v>12160</v>
      </c>
      <c r="B3979" s="1" t="s">
        <v>12161</v>
      </c>
      <c r="C3979" s="1" t="s">
        <v>473</v>
      </c>
      <c r="D3979" s="1" t="s">
        <v>12162</v>
      </c>
      <c r="E3979" s="1" t="s">
        <v>49</v>
      </c>
      <c r="F3979" s="1" t="s">
        <v>3821</v>
      </c>
    </row>
    <row r="3980" spans="1:6">
      <c r="A3980" s="1" t="s">
        <v>12163</v>
      </c>
      <c r="B3980" s="1" t="s">
        <v>12164</v>
      </c>
      <c r="C3980" s="1" t="s">
        <v>473</v>
      </c>
      <c r="D3980" s="1" t="s">
        <v>12165</v>
      </c>
      <c r="E3980" s="1" t="s">
        <v>49</v>
      </c>
      <c r="F3980" s="1" t="s">
        <v>3821</v>
      </c>
    </row>
    <row r="3981" spans="1:6">
      <c r="A3981" s="1" t="s">
        <v>12166</v>
      </c>
      <c r="B3981" s="1" t="s">
        <v>12167</v>
      </c>
      <c r="C3981" s="1" t="s">
        <v>261</v>
      </c>
      <c r="D3981" s="1" t="s">
        <v>12168</v>
      </c>
      <c r="E3981" s="1" t="s">
        <v>88</v>
      </c>
      <c r="F3981" s="1" t="s">
        <v>3821</v>
      </c>
    </row>
    <row r="3982" spans="1:6">
      <c r="A3982" s="1" t="s">
        <v>12169</v>
      </c>
      <c r="B3982" s="1" t="s">
        <v>12170</v>
      </c>
      <c r="C3982" s="1" t="s">
        <v>261</v>
      </c>
      <c r="D3982" s="1" t="s">
        <v>12171</v>
      </c>
      <c r="E3982" s="1" t="s">
        <v>88</v>
      </c>
      <c r="F3982" s="1" t="s">
        <v>3821</v>
      </c>
    </row>
    <row r="3983" spans="1:6">
      <c r="A3983" s="1" t="s">
        <v>12172</v>
      </c>
      <c r="B3983" s="1" t="s">
        <v>12173</v>
      </c>
      <c r="C3983" s="1" t="s">
        <v>2359</v>
      </c>
      <c r="D3983" s="1" t="s">
        <v>12174</v>
      </c>
      <c r="E3983" s="1" t="s">
        <v>88</v>
      </c>
      <c r="F3983" s="1" t="s">
        <v>3821</v>
      </c>
    </row>
    <row r="3984" spans="1:6">
      <c r="A3984" s="1" t="s">
        <v>12175</v>
      </c>
      <c r="B3984" s="1" t="s">
        <v>12176</v>
      </c>
      <c r="C3984" s="1" t="s">
        <v>4735</v>
      </c>
      <c r="D3984" s="1" t="s">
        <v>12177</v>
      </c>
      <c r="E3984" s="1" t="s">
        <v>88</v>
      </c>
      <c r="F3984" s="1" t="s">
        <v>3821</v>
      </c>
    </row>
    <row r="3985" spans="1:6">
      <c r="A3985" s="1" t="s">
        <v>12178</v>
      </c>
      <c r="B3985" s="1" t="s">
        <v>12179</v>
      </c>
      <c r="C3985" s="1" t="s">
        <v>1082</v>
      </c>
      <c r="D3985" s="1" t="s">
        <v>12180</v>
      </c>
      <c r="E3985" s="1" t="s">
        <v>88</v>
      </c>
      <c r="F3985" s="1" t="s">
        <v>3821</v>
      </c>
    </row>
    <row r="3986" spans="1:6">
      <c r="A3986" s="1" t="s">
        <v>12181</v>
      </c>
      <c r="B3986" s="1" t="s">
        <v>12182</v>
      </c>
      <c r="C3986" s="1" t="s">
        <v>116</v>
      </c>
      <c r="D3986" s="1" t="s">
        <v>12183</v>
      </c>
      <c r="E3986" s="1" t="s">
        <v>88</v>
      </c>
      <c r="F3986" s="1" t="s">
        <v>3821</v>
      </c>
    </row>
    <row r="3987" spans="1:6">
      <c r="A3987" s="1" t="s">
        <v>12184</v>
      </c>
      <c r="B3987" s="1" t="s">
        <v>12185</v>
      </c>
      <c r="C3987" s="1" t="s">
        <v>2359</v>
      </c>
      <c r="D3987" s="1" t="s">
        <v>12186</v>
      </c>
      <c r="E3987" s="1" t="s">
        <v>88</v>
      </c>
      <c r="F3987" s="1" t="s">
        <v>3821</v>
      </c>
    </row>
    <row r="3988" spans="1:6">
      <c r="A3988" s="1" t="s">
        <v>12187</v>
      </c>
      <c r="B3988" s="1" t="s">
        <v>12188</v>
      </c>
      <c r="C3988" s="1" t="s">
        <v>4735</v>
      </c>
      <c r="D3988" s="1" t="s">
        <v>12189</v>
      </c>
      <c r="E3988" s="1" t="s">
        <v>88</v>
      </c>
      <c r="F3988" s="1" t="s">
        <v>3821</v>
      </c>
    </row>
    <row r="3989" spans="1:6">
      <c r="A3989" s="1" t="s">
        <v>12190</v>
      </c>
      <c r="B3989" s="1" t="s">
        <v>12191</v>
      </c>
      <c r="C3989" s="1" t="s">
        <v>1082</v>
      </c>
      <c r="D3989" s="1" t="s">
        <v>12192</v>
      </c>
      <c r="E3989" s="1" t="s">
        <v>88</v>
      </c>
      <c r="F3989" s="1" t="s">
        <v>3821</v>
      </c>
    </row>
    <row r="3990" spans="1:6">
      <c r="A3990" s="1" t="s">
        <v>12193</v>
      </c>
      <c r="B3990" s="1" t="s">
        <v>12194</v>
      </c>
      <c r="C3990" s="1" t="s">
        <v>261</v>
      </c>
      <c r="D3990" s="1" t="s">
        <v>12195</v>
      </c>
      <c r="E3990" s="1" t="s">
        <v>88</v>
      </c>
      <c r="F3990" s="1" t="s">
        <v>3821</v>
      </c>
    </row>
    <row r="3991" spans="1:6">
      <c r="A3991" s="1" t="s">
        <v>12196</v>
      </c>
      <c r="B3991" s="1" t="s">
        <v>12197</v>
      </c>
      <c r="C3991" s="1" t="s">
        <v>2359</v>
      </c>
      <c r="D3991" s="1" t="s">
        <v>12198</v>
      </c>
      <c r="E3991" s="1" t="s">
        <v>88</v>
      </c>
      <c r="F3991" s="1" t="s">
        <v>3821</v>
      </c>
    </row>
    <row r="3992" spans="1:6">
      <c r="A3992" s="1" t="s">
        <v>12199</v>
      </c>
      <c r="B3992" s="1" t="s">
        <v>12200</v>
      </c>
      <c r="C3992" s="1" t="s">
        <v>4735</v>
      </c>
      <c r="D3992" s="1" t="s">
        <v>12201</v>
      </c>
      <c r="E3992" s="1" t="s">
        <v>88</v>
      </c>
      <c r="F3992" s="1" t="s">
        <v>3821</v>
      </c>
    </row>
    <row r="3993" spans="1:6">
      <c r="A3993" s="1" t="s">
        <v>12202</v>
      </c>
      <c r="B3993" s="1" t="s">
        <v>12203</v>
      </c>
      <c r="C3993" s="1" t="s">
        <v>1082</v>
      </c>
      <c r="D3993" s="1" t="s">
        <v>12204</v>
      </c>
      <c r="E3993" s="1" t="s">
        <v>88</v>
      </c>
      <c r="F3993" s="1" t="s">
        <v>3821</v>
      </c>
    </row>
    <row r="3994" spans="1:6">
      <c r="A3994" s="1" t="s">
        <v>12205</v>
      </c>
      <c r="B3994" s="1" t="s">
        <v>12206</v>
      </c>
      <c r="C3994" s="1" t="s">
        <v>5568</v>
      </c>
      <c r="D3994" s="1" t="s">
        <v>12207</v>
      </c>
      <c r="E3994" s="1" t="s">
        <v>88</v>
      </c>
      <c r="F3994" s="1" t="s">
        <v>3821</v>
      </c>
    </row>
    <row r="3995" spans="1:6">
      <c r="A3995" s="1" t="s">
        <v>12208</v>
      </c>
      <c r="B3995" s="1" t="s">
        <v>12209</v>
      </c>
      <c r="C3995" s="1" t="s">
        <v>11474</v>
      </c>
      <c r="D3995" s="1" t="s">
        <v>12210</v>
      </c>
      <c r="E3995" s="1" t="s">
        <v>88</v>
      </c>
      <c r="F3995" s="1" t="s">
        <v>3821</v>
      </c>
    </row>
    <row r="3996" spans="1:6">
      <c r="A3996" s="1" t="s">
        <v>12211</v>
      </c>
      <c r="B3996" s="1" t="s">
        <v>12212</v>
      </c>
      <c r="C3996" s="1" t="s">
        <v>11478</v>
      </c>
      <c r="D3996" s="1" t="s">
        <v>12213</v>
      </c>
      <c r="E3996" s="1" t="s">
        <v>88</v>
      </c>
      <c r="F3996" s="1" t="s">
        <v>3821</v>
      </c>
    </row>
    <row r="3997" spans="1:6">
      <c r="A3997" s="1" t="s">
        <v>12214</v>
      </c>
      <c r="B3997" s="1" t="s">
        <v>12215</v>
      </c>
      <c r="C3997" s="1" t="s">
        <v>11482</v>
      </c>
      <c r="D3997" s="1" t="s">
        <v>12216</v>
      </c>
      <c r="E3997" s="1" t="s">
        <v>88</v>
      </c>
      <c r="F3997" s="1" t="s">
        <v>3821</v>
      </c>
    </row>
    <row r="3998" spans="1:6">
      <c r="A3998" s="1" t="s">
        <v>12217</v>
      </c>
      <c r="B3998" s="1" t="s">
        <v>12218</v>
      </c>
      <c r="C3998" s="1" t="s">
        <v>8692</v>
      </c>
      <c r="D3998" s="1" t="s">
        <v>12219</v>
      </c>
      <c r="E3998" s="1" t="s">
        <v>88</v>
      </c>
      <c r="F3998" s="1" t="s">
        <v>3821</v>
      </c>
    </row>
    <row r="3999" spans="1:6">
      <c r="A3999" s="1" t="s">
        <v>12220</v>
      </c>
      <c r="B3999" s="1" t="s">
        <v>12221</v>
      </c>
      <c r="C3999" s="1" t="s">
        <v>8692</v>
      </c>
      <c r="D3999" s="1" t="s">
        <v>12222</v>
      </c>
      <c r="E3999" s="1" t="s">
        <v>88</v>
      </c>
      <c r="F3999" s="1" t="s">
        <v>3821</v>
      </c>
    </row>
    <row r="4000" spans="1:6">
      <c r="A4000" s="1" t="s">
        <v>12223</v>
      </c>
      <c r="B4000" s="1" t="s">
        <v>12224</v>
      </c>
      <c r="C4000" s="1" t="s">
        <v>8696</v>
      </c>
      <c r="D4000" s="1" t="s">
        <v>12225</v>
      </c>
      <c r="E4000" s="1" t="s">
        <v>88</v>
      </c>
      <c r="F4000" s="1" t="s">
        <v>3821</v>
      </c>
    </row>
    <row r="4001" spans="1:6">
      <c r="A4001" s="1" t="s">
        <v>12226</v>
      </c>
      <c r="B4001" s="1" t="s">
        <v>12227</v>
      </c>
      <c r="C4001" s="1" t="s">
        <v>8700</v>
      </c>
      <c r="D4001" s="1" t="s">
        <v>12228</v>
      </c>
      <c r="E4001" s="1" t="s">
        <v>88</v>
      </c>
      <c r="F4001" s="1" t="s">
        <v>3821</v>
      </c>
    </row>
    <row r="4002" spans="1:6">
      <c r="A4002" s="1" t="s">
        <v>12229</v>
      </c>
      <c r="B4002" s="1" t="s">
        <v>12230</v>
      </c>
      <c r="C4002" s="1" t="s">
        <v>8704</v>
      </c>
      <c r="D4002" s="1" t="s">
        <v>12231</v>
      </c>
      <c r="E4002" s="1" t="s">
        <v>88</v>
      </c>
      <c r="F4002" s="1" t="s">
        <v>3821</v>
      </c>
    </row>
    <row r="4003" spans="1:6">
      <c r="A4003" s="1" t="s">
        <v>12232</v>
      </c>
      <c r="B4003" s="1" t="s">
        <v>12233</v>
      </c>
      <c r="C4003" s="1" t="s">
        <v>8692</v>
      </c>
      <c r="D4003" s="1" t="s">
        <v>12234</v>
      </c>
      <c r="E4003" s="1" t="s">
        <v>88</v>
      </c>
      <c r="F4003" s="1" t="s">
        <v>3821</v>
      </c>
    </row>
    <row r="4004" spans="1:6">
      <c r="A4004" s="1" t="s">
        <v>12235</v>
      </c>
      <c r="B4004" s="1" t="s">
        <v>12236</v>
      </c>
      <c r="C4004" s="1" t="s">
        <v>8696</v>
      </c>
      <c r="D4004" s="1" t="s">
        <v>12237</v>
      </c>
      <c r="E4004" s="1" t="s">
        <v>88</v>
      </c>
      <c r="F4004" s="1" t="s">
        <v>3821</v>
      </c>
    </row>
    <row r="4005" spans="1:6">
      <c r="A4005" s="1" t="s">
        <v>12238</v>
      </c>
      <c r="B4005" s="1" t="s">
        <v>12239</v>
      </c>
      <c r="C4005" s="1" t="s">
        <v>8700</v>
      </c>
      <c r="D4005" s="1" t="s">
        <v>12240</v>
      </c>
      <c r="E4005" s="1" t="s">
        <v>88</v>
      </c>
      <c r="F4005" s="1" t="s">
        <v>3821</v>
      </c>
    </row>
    <row r="4006" spans="1:6">
      <c r="A4006" s="1" t="s">
        <v>12241</v>
      </c>
      <c r="B4006" s="1" t="s">
        <v>12242</v>
      </c>
      <c r="C4006" s="1" t="s">
        <v>8704</v>
      </c>
      <c r="D4006" s="1" t="s">
        <v>12243</v>
      </c>
      <c r="E4006" s="1" t="s">
        <v>88</v>
      </c>
      <c r="F4006" s="1" t="s">
        <v>3821</v>
      </c>
    </row>
    <row r="4007" spans="1:6">
      <c r="A4007" s="1" t="s">
        <v>12244</v>
      </c>
      <c r="B4007" s="1" t="s">
        <v>12245</v>
      </c>
      <c r="C4007" s="1" t="s">
        <v>8696</v>
      </c>
      <c r="D4007" s="1" t="s">
        <v>12246</v>
      </c>
      <c r="E4007" s="1" t="s">
        <v>88</v>
      </c>
      <c r="F4007" s="1" t="s">
        <v>3821</v>
      </c>
    </row>
    <row r="4008" spans="1:6">
      <c r="A4008" s="1" t="s">
        <v>12247</v>
      </c>
      <c r="B4008" s="1" t="s">
        <v>12248</v>
      </c>
      <c r="C4008" s="1" t="s">
        <v>8700</v>
      </c>
      <c r="D4008" s="1" t="s">
        <v>12249</v>
      </c>
      <c r="E4008" s="1" t="s">
        <v>88</v>
      </c>
      <c r="F4008" s="1" t="s">
        <v>3821</v>
      </c>
    </row>
    <row r="4009" spans="1:6">
      <c r="A4009" s="1" t="s">
        <v>12250</v>
      </c>
      <c r="B4009" s="1" t="s">
        <v>12251</v>
      </c>
      <c r="C4009" s="1" t="s">
        <v>8704</v>
      </c>
      <c r="D4009" s="1" t="s">
        <v>12252</v>
      </c>
      <c r="E4009" s="1" t="s">
        <v>88</v>
      </c>
      <c r="F4009" s="1" t="s">
        <v>3821</v>
      </c>
    </row>
    <row r="4010" spans="1:6">
      <c r="A4010" s="1" t="s">
        <v>12253</v>
      </c>
      <c r="B4010" s="1" t="s">
        <v>12254</v>
      </c>
      <c r="C4010" s="1" t="s">
        <v>8692</v>
      </c>
      <c r="D4010" s="1" t="s">
        <v>12255</v>
      </c>
      <c r="E4010" s="1" t="s">
        <v>88</v>
      </c>
      <c r="F4010" s="1" t="s">
        <v>3821</v>
      </c>
    </row>
    <row r="4011" spans="1:6">
      <c r="A4011" s="1" t="s">
        <v>12256</v>
      </c>
      <c r="B4011" s="1" t="s">
        <v>12257</v>
      </c>
      <c r="C4011" s="1" t="s">
        <v>8696</v>
      </c>
      <c r="D4011" s="1" t="s">
        <v>12258</v>
      </c>
      <c r="E4011" s="1" t="s">
        <v>88</v>
      </c>
      <c r="F4011" s="1" t="s">
        <v>3821</v>
      </c>
    </row>
    <row r="4012" spans="1:6">
      <c r="A4012" s="1" t="s">
        <v>12259</v>
      </c>
      <c r="B4012" s="1" t="s">
        <v>12260</v>
      </c>
      <c r="C4012" s="1" t="s">
        <v>8700</v>
      </c>
      <c r="D4012" s="1" t="s">
        <v>12261</v>
      </c>
      <c r="E4012" s="1" t="s">
        <v>88</v>
      </c>
      <c r="F4012" s="1" t="s">
        <v>3821</v>
      </c>
    </row>
    <row r="4013" spans="1:6">
      <c r="A4013" s="1" t="s">
        <v>12262</v>
      </c>
      <c r="B4013" s="1" t="s">
        <v>12263</v>
      </c>
      <c r="C4013" s="1" t="s">
        <v>8704</v>
      </c>
      <c r="D4013" s="1" t="s">
        <v>12264</v>
      </c>
      <c r="E4013" s="1" t="s">
        <v>88</v>
      </c>
      <c r="F4013" s="1" t="s">
        <v>3821</v>
      </c>
    </row>
    <row r="4014" spans="1:6">
      <c r="A4014" s="1" t="s">
        <v>12265</v>
      </c>
      <c r="B4014" s="1" t="s">
        <v>12266</v>
      </c>
      <c r="C4014" s="1" t="s">
        <v>9010</v>
      </c>
      <c r="D4014" s="1" t="s">
        <v>12267</v>
      </c>
      <c r="E4014" s="1" t="s">
        <v>88</v>
      </c>
      <c r="F4014" s="1" t="s">
        <v>3821</v>
      </c>
    </row>
    <row r="4015" spans="1:6">
      <c r="A4015" s="1" t="s">
        <v>12268</v>
      </c>
      <c r="B4015" s="1" t="s">
        <v>12269</v>
      </c>
      <c r="C4015" s="1" t="s">
        <v>9017</v>
      </c>
      <c r="D4015" s="1" t="s">
        <v>12270</v>
      </c>
      <c r="E4015" s="1" t="s">
        <v>88</v>
      </c>
      <c r="F4015" s="1" t="s">
        <v>3821</v>
      </c>
    </row>
    <row r="4016" spans="1:6">
      <c r="A4016" s="1" t="s">
        <v>12271</v>
      </c>
      <c r="B4016" s="1" t="s">
        <v>12272</v>
      </c>
      <c r="C4016" s="1" t="s">
        <v>9021</v>
      </c>
      <c r="D4016" s="1" t="s">
        <v>12273</v>
      </c>
      <c r="E4016" s="1" t="s">
        <v>88</v>
      </c>
      <c r="F4016" s="1" t="s">
        <v>3821</v>
      </c>
    </row>
    <row r="4017" spans="1:6">
      <c r="A4017" s="1" t="s">
        <v>12274</v>
      </c>
      <c r="B4017" s="1" t="s">
        <v>12275</v>
      </c>
      <c r="C4017" s="1" t="s">
        <v>9025</v>
      </c>
      <c r="D4017" s="1" t="s">
        <v>12276</v>
      </c>
      <c r="E4017" s="1" t="s">
        <v>88</v>
      </c>
      <c r="F4017" s="1" t="s">
        <v>3821</v>
      </c>
    </row>
    <row r="4018" spans="1:6">
      <c r="A4018" s="1" t="s">
        <v>12277</v>
      </c>
      <c r="B4018" s="1" t="s">
        <v>12278</v>
      </c>
      <c r="C4018" s="1" t="s">
        <v>8813</v>
      </c>
      <c r="D4018" s="1" t="s">
        <v>12279</v>
      </c>
      <c r="E4018" s="1" t="s">
        <v>88</v>
      </c>
      <c r="F4018" s="1" t="s">
        <v>3821</v>
      </c>
    </row>
    <row r="4019" spans="1:6">
      <c r="A4019" s="1" t="s">
        <v>12280</v>
      </c>
      <c r="B4019" s="1" t="s">
        <v>12281</v>
      </c>
      <c r="C4019" s="1" t="s">
        <v>8817</v>
      </c>
      <c r="D4019" s="1" t="s">
        <v>12282</v>
      </c>
      <c r="E4019" s="1" t="s">
        <v>88</v>
      </c>
      <c r="F4019" s="1" t="s">
        <v>3821</v>
      </c>
    </row>
    <row r="4020" spans="1:6">
      <c r="A4020" s="1" t="s">
        <v>12283</v>
      </c>
      <c r="B4020" s="1" t="s">
        <v>12284</v>
      </c>
      <c r="C4020" s="1" t="s">
        <v>8821</v>
      </c>
      <c r="D4020" s="1" t="s">
        <v>12285</v>
      </c>
      <c r="E4020" s="1" t="s">
        <v>88</v>
      </c>
      <c r="F4020" s="1" t="s">
        <v>3821</v>
      </c>
    </row>
    <row r="4021" spans="1:6">
      <c r="A4021" s="1" t="s">
        <v>12286</v>
      </c>
      <c r="B4021" s="1" t="s">
        <v>12287</v>
      </c>
      <c r="C4021" s="1" t="s">
        <v>8825</v>
      </c>
      <c r="D4021" s="1" t="s">
        <v>12288</v>
      </c>
      <c r="E4021" s="1" t="s">
        <v>88</v>
      </c>
      <c r="F4021" s="1" t="s">
        <v>3821</v>
      </c>
    </row>
    <row r="4022" spans="1:6">
      <c r="A4022" s="1" t="s">
        <v>12289</v>
      </c>
      <c r="B4022" s="1" t="s">
        <v>12290</v>
      </c>
      <c r="C4022" s="1" t="s">
        <v>11089</v>
      </c>
      <c r="D4022" s="1" t="s">
        <v>12291</v>
      </c>
      <c r="E4022" s="1" t="s">
        <v>88</v>
      </c>
      <c r="F4022" s="1" t="s">
        <v>3821</v>
      </c>
    </row>
    <row r="4023" spans="1:6">
      <c r="A4023" s="1" t="s">
        <v>12292</v>
      </c>
      <c r="B4023" s="1" t="s">
        <v>12293</v>
      </c>
      <c r="C4023" s="1" t="s">
        <v>5070</v>
      </c>
      <c r="D4023" s="1" t="s">
        <v>12294</v>
      </c>
      <c r="E4023" s="1" t="s">
        <v>88</v>
      </c>
      <c r="F4023" s="1" t="s">
        <v>3821</v>
      </c>
    </row>
    <row r="4024" spans="1:6">
      <c r="A4024" s="1" t="s">
        <v>12295</v>
      </c>
      <c r="B4024" s="1" t="s">
        <v>12296</v>
      </c>
      <c r="C4024" s="1" t="s">
        <v>12297</v>
      </c>
      <c r="D4024" s="1" t="s">
        <v>12298</v>
      </c>
      <c r="E4024" s="1" t="s">
        <v>88</v>
      </c>
      <c r="F4024" s="1" t="s">
        <v>3821</v>
      </c>
    </row>
    <row r="4025" spans="1:6">
      <c r="A4025" s="1" t="s">
        <v>12299</v>
      </c>
      <c r="B4025" s="1" t="s">
        <v>12300</v>
      </c>
      <c r="C4025" s="1" t="s">
        <v>503</v>
      </c>
      <c r="D4025" s="1" t="s">
        <v>12301</v>
      </c>
      <c r="E4025" s="1" t="s">
        <v>88</v>
      </c>
      <c r="F4025" s="1" t="s">
        <v>3821</v>
      </c>
    </row>
    <row r="4026" spans="1:6">
      <c r="A4026" s="1" t="s">
        <v>12302</v>
      </c>
      <c r="B4026" s="1" t="s">
        <v>12303</v>
      </c>
      <c r="C4026" s="1" t="s">
        <v>6116</v>
      </c>
      <c r="D4026" s="1" t="s">
        <v>12304</v>
      </c>
      <c r="E4026" s="1" t="s">
        <v>88</v>
      </c>
      <c r="F4026" s="1" t="s">
        <v>3821</v>
      </c>
    </row>
    <row r="4027" spans="1:6">
      <c r="A4027" s="1" t="s">
        <v>12305</v>
      </c>
      <c r="B4027" s="1" t="s">
        <v>12306</v>
      </c>
      <c r="C4027" s="1" t="s">
        <v>170</v>
      </c>
      <c r="D4027" s="1" t="s">
        <v>12307</v>
      </c>
      <c r="E4027" s="1" t="s">
        <v>88</v>
      </c>
      <c r="F4027" s="1" t="s">
        <v>3821</v>
      </c>
    </row>
    <row r="4028" spans="1:6">
      <c r="A4028" s="1" t="s">
        <v>12308</v>
      </c>
      <c r="B4028" s="1" t="s">
        <v>12309</v>
      </c>
      <c r="C4028" s="1" t="s">
        <v>9141</v>
      </c>
      <c r="D4028" s="1" t="s">
        <v>12310</v>
      </c>
      <c r="E4028" s="1" t="s">
        <v>88</v>
      </c>
      <c r="F4028" s="1" t="s">
        <v>3821</v>
      </c>
    </row>
    <row r="4029" spans="1:6">
      <c r="A4029" s="1" t="s">
        <v>12311</v>
      </c>
      <c r="B4029" s="1" t="s">
        <v>12312</v>
      </c>
      <c r="C4029" s="1" t="s">
        <v>2359</v>
      </c>
      <c r="D4029" s="1" t="s">
        <v>12313</v>
      </c>
      <c r="E4029" s="1" t="s">
        <v>88</v>
      </c>
      <c r="F4029" s="1" t="s">
        <v>3821</v>
      </c>
    </row>
    <row r="4030" spans="1:6">
      <c r="A4030" s="1" t="s">
        <v>12314</v>
      </c>
      <c r="B4030" s="1" t="s">
        <v>12315</v>
      </c>
      <c r="C4030" s="1" t="s">
        <v>9010</v>
      </c>
      <c r="D4030" s="1" t="s">
        <v>12316</v>
      </c>
      <c r="E4030" s="1" t="s">
        <v>88</v>
      </c>
      <c r="F4030" s="1" t="s">
        <v>3821</v>
      </c>
    </row>
    <row r="4031" spans="1:6">
      <c r="A4031" s="1" t="s">
        <v>12317</v>
      </c>
      <c r="B4031" s="1" t="s">
        <v>12318</v>
      </c>
      <c r="C4031" s="1" t="s">
        <v>9017</v>
      </c>
      <c r="D4031" s="1" t="s">
        <v>12319</v>
      </c>
      <c r="E4031" s="1" t="s">
        <v>88</v>
      </c>
      <c r="F4031" s="1" t="s">
        <v>3821</v>
      </c>
    </row>
    <row r="4032" spans="1:6">
      <c r="A4032" s="1" t="s">
        <v>12320</v>
      </c>
      <c r="B4032" s="1" t="s">
        <v>12321</v>
      </c>
      <c r="C4032" s="1" t="s">
        <v>9021</v>
      </c>
      <c r="D4032" s="1" t="s">
        <v>12322</v>
      </c>
      <c r="E4032" s="1" t="s">
        <v>88</v>
      </c>
      <c r="F4032" s="1" t="s">
        <v>3821</v>
      </c>
    </row>
    <row r="4033" spans="1:6">
      <c r="A4033" s="1" t="s">
        <v>12323</v>
      </c>
      <c r="B4033" s="1" t="s">
        <v>12324</v>
      </c>
      <c r="C4033" s="1" t="s">
        <v>9025</v>
      </c>
      <c r="D4033" s="1" t="s">
        <v>12325</v>
      </c>
      <c r="E4033" s="1" t="s">
        <v>88</v>
      </c>
      <c r="F4033" s="1" t="s">
        <v>3821</v>
      </c>
    </row>
    <row r="4034" spans="1:6">
      <c r="A4034" s="1" t="s">
        <v>12326</v>
      </c>
      <c r="B4034" s="1" t="s">
        <v>12327</v>
      </c>
      <c r="C4034" s="1" t="s">
        <v>4728</v>
      </c>
      <c r="D4034" s="1" t="s">
        <v>12328</v>
      </c>
      <c r="E4034" s="1" t="s">
        <v>88</v>
      </c>
      <c r="F4034" s="1" t="s">
        <v>3821</v>
      </c>
    </row>
    <row r="4035" spans="1:6">
      <c r="A4035" s="1" t="s">
        <v>12329</v>
      </c>
      <c r="B4035" s="1" t="s">
        <v>12330</v>
      </c>
      <c r="C4035" s="1" t="s">
        <v>10007</v>
      </c>
      <c r="D4035" s="1" t="s">
        <v>12331</v>
      </c>
      <c r="E4035" s="1" t="s">
        <v>88</v>
      </c>
      <c r="F4035" s="1" t="s">
        <v>3821</v>
      </c>
    </row>
    <row r="4036" spans="1:6">
      <c r="A4036" s="1" t="s">
        <v>12332</v>
      </c>
      <c r="B4036" s="1" t="s">
        <v>12333</v>
      </c>
      <c r="C4036" s="1" t="s">
        <v>10011</v>
      </c>
      <c r="D4036" s="1" t="s">
        <v>12334</v>
      </c>
      <c r="E4036" s="1" t="s">
        <v>88</v>
      </c>
      <c r="F4036" s="1" t="s">
        <v>3821</v>
      </c>
    </row>
    <row r="4037" spans="1:6">
      <c r="A4037" s="1" t="s">
        <v>12335</v>
      </c>
      <c r="B4037" s="1" t="s">
        <v>12336</v>
      </c>
      <c r="C4037" s="1" t="s">
        <v>10015</v>
      </c>
      <c r="D4037" s="1" t="s">
        <v>12337</v>
      </c>
      <c r="E4037" s="1" t="s">
        <v>88</v>
      </c>
      <c r="F4037" s="1" t="s">
        <v>3821</v>
      </c>
    </row>
    <row r="4038" spans="1:6">
      <c r="A4038" s="1" t="s">
        <v>12338</v>
      </c>
      <c r="B4038" s="1" t="s">
        <v>12339</v>
      </c>
      <c r="C4038" s="1" t="s">
        <v>4648</v>
      </c>
      <c r="D4038" s="1" t="s">
        <v>12340</v>
      </c>
      <c r="E4038" s="1" t="s">
        <v>88</v>
      </c>
      <c r="F4038" s="1" t="s">
        <v>3821</v>
      </c>
    </row>
    <row r="4039" spans="1:6">
      <c r="A4039" s="1" t="s">
        <v>12341</v>
      </c>
      <c r="B4039" s="1" t="s">
        <v>12342</v>
      </c>
      <c r="C4039" s="1" t="s">
        <v>8605</v>
      </c>
      <c r="D4039" s="1" t="s">
        <v>12343</v>
      </c>
      <c r="E4039" s="1" t="s">
        <v>88</v>
      </c>
      <c r="F4039" s="1" t="s">
        <v>3821</v>
      </c>
    </row>
    <row r="4040" spans="1:6">
      <c r="A4040" s="1" t="s">
        <v>12344</v>
      </c>
      <c r="B4040" s="1" t="s">
        <v>12345</v>
      </c>
      <c r="C4040" s="1" t="s">
        <v>8609</v>
      </c>
      <c r="D4040" s="1" t="s">
        <v>12346</v>
      </c>
      <c r="E4040" s="1" t="s">
        <v>88</v>
      </c>
      <c r="F4040" s="1" t="s">
        <v>3821</v>
      </c>
    </row>
    <row r="4041" spans="1:6">
      <c r="A4041" s="1" t="s">
        <v>12347</v>
      </c>
      <c r="B4041" s="1" t="s">
        <v>12348</v>
      </c>
      <c r="C4041" s="1" t="s">
        <v>8613</v>
      </c>
      <c r="D4041" s="1" t="s">
        <v>12349</v>
      </c>
      <c r="E4041" s="1" t="s">
        <v>88</v>
      </c>
      <c r="F4041" s="1" t="s">
        <v>3821</v>
      </c>
    </row>
    <row r="4042" spans="1:6">
      <c r="A4042" s="1" t="s">
        <v>12350</v>
      </c>
      <c r="B4042" s="1" t="s">
        <v>12351</v>
      </c>
      <c r="C4042" s="1" t="s">
        <v>6116</v>
      </c>
      <c r="D4042" s="1" t="s">
        <v>12352</v>
      </c>
      <c r="E4042" s="1" t="s">
        <v>88</v>
      </c>
      <c r="F4042" s="1" t="s">
        <v>3821</v>
      </c>
    </row>
    <row r="4043" spans="1:6">
      <c r="A4043" s="1" t="s">
        <v>12353</v>
      </c>
      <c r="B4043" s="1" t="s">
        <v>12354</v>
      </c>
      <c r="C4043" s="1" t="s">
        <v>170</v>
      </c>
      <c r="D4043" s="1" t="s">
        <v>12355</v>
      </c>
      <c r="E4043" s="1" t="s">
        <v>88</v>
      </c>
      <c r="F4043" s="1" t="s">
        <v>3821</v>
      </c>
    </row>
    <row r="4044" spans="1:6">
      <c r="A4044" s="1" t="s">
        <v>12356</v>
      </c>
      <c r="B4044" s="1" t="s">
        <v>12357</v>
      </c>
      <c r="C4044" s="1" t="s">
        <v>9141</v>
      </c>
      <c r="D4044" s="1" t="s">
        <v>12358</v>
      </c>
      <c r="E4044" s="1" t="s">
        <v>88</v>
      </c>
      <c r="F4044" s="1" t="s">
        <v>3821</v>
      </c>
    </row>
    <row r="4045" spans="1:6">
      <c r="A4045" s="1" t="s">
        <v>12359</v>
      </c>
      <c r="B4045" s="1" t="s">
        <v>12360</v>
      </c>
      <c r="C4045" s="1" t="s">
        <v>2359</v>
      </c>
      <c r="D4045" s="1" t="s">
        <v>12361</v>
      </c>
      <c r="E4045" s="1" t="s">
        <v>88</v>
      </c>
      <c r="F4045" s="1" t="s">
        <v>3821</v>
      </c>
    </row>
    <row r="4046" spans="1:6">
      <c r="A4046" s="1" t="s">
        <v>12362</v>
      </c>
      <c r="B4046" s="1" t="s">
        <v>12363</v>
      </c>
      <c r="C4046" s="1" t="s">
        <v>9010</v>
      </c>
      <c r="D4046" s="1" t="s">
        <v>12364</v>
      </c>
      <c r="E4046" s="1" t="s">
        <v>88</v>
      </c>
      <c r="F4046" s="1" t="s">
        <v>3821</v>
      </c>
    </row>
    <row r="4047" spans="1:6">
      <c r="A4047" s="1" t="s">
        <v>12365</v>
      </c>
      <c r="B4047" s="1" t="s">
        <v>12366</v>
      </c>
      <c r="C4047" s="1" t="s">
        <v>9017</v>
      </c>
      <c r="D4047" s="1" t="s">
        <v>12367</v>
      </c>
      <c r="E4047" s="1" t="s">
        <v>88</v>
      </c>
      <c r="F4047" s="1" t="s">
        <v>3821</v>
      </c>
    </row>
    <row r="4048" spans="1:6">
      <c r="A4048" s="1" t="s">
        <v>12368</v>
      </c>
      <c r="B4048" s="1" t="s">
        <v>12369</v>
      </c>
      <c r="C4048" s="1" t="s">
        <v>9021</v>
      </c>
      <c r="D4048" s="1" t="s">
        <v>12370</v>
      </c>
      <c r="E4048" s="1" t="s">
        <v>88</v>
      </c>
      <c r="F4048" s="1" t="s">
        <v>3821</v>
      </c>
    </row>
    <row r="4049" spans="1:6">
      <c r="A4049" s="1" t="s">
        <v>12371</v>
      </c>
      <c r="B4049" s="1" t="s">
        <v>12372</v>
      </c>
      <c r="C4049" s="1" t="s">
        <v>9025</v>
      </c>
      <c r="D4049" s="1" t="s">
        <v>12373</v>
      </c>
      <c r="E4049" s="1" t="s">
        <v>88</v>
      </c>
      <c r="F4049" s="1" t="s">
        <v>3821</v>
      </c>
    </row>
    <row r="4050" spans="1:6">
      <c r="A4050" s="1" t="s">
        <v>12374</v>
      </c>
      <c r="B4050" s="1" t="s">
        <v>12375</v>
      </c>
      <c r="C4050" s="1" t="s">
        <v>5568</v>
      </c>
      <c r="D4050" s="1" t="s">
        <v>12376</v>
      </c>
      <c r="E4050" s="1" t="s">
        <v>88</v>
      </c>
      <c r="F4050" s="1" t="s">
        <v>3821</v>
      </c>
    </row>
    <row r="4051" spans="1:6">
      <c r="A4051" s="1" t="s">
        <v>12377</v>
      </c>
      <c r="B4051" s="1" t="s">
        <v>12378</v>
      </c>
      <c r="C4051" s="1" t="s">
        <v>11474</v>
      </c>
      <c r="D4051" s="1" t="s">
        <v>12379</v>
      </c>
      <c r="E4051" s="1" t="s">
        <v>88</v>
      </c>
      <c r="F4051" s="1" t="s">
        <v>3821</v>
      </c>
    </row>
    <row r="4052" spans="1:6">
      <c r="A4052" s="1" t="s">
        <v>12380</v>
      </c>
      <c r="B4052" s="1" t="s">
        <v>12381</v>
      </c>
      <c r="C4052" s="1" t="s">
        <v>11478</v>
      </c>
      <c r="D4052" s="1" t="s">
        <v>12382</v>
      </c>
      <c r="E4052" s="1" t="s">
        <v>88</v>
      </c>
      <c r="F4052" s="1" t="s">
        <v>3821</v>
      </c>
    </row>
    <row r="4053" spans="1:6">
      <c r="A4053" s="1" t="s">
        <v>12383</v>
      </c>
      <c r="B4053" s="1" t="s">
        <v>12384</v>
      </c>
      <c r="C4053" s="1" t="s">
        <v>11482</v>
      </c>
      <c r="D4053" s="1" t="s">
        <v>12385</v>
      </c>
      <c r="E4053" s="1" t="s">
        <v>88</v>
      </c>
      <c r="F4053" s="1" t="s">
        <v>3821</v>
      </c>
    </row>
    <row r="4054" spans="1:6">
      <c r="A4054" s="1" t="s">
        <v>12386</v>
      </c>
      <c r="B4054" s="1" t="s">
        <v>12387</v>
      </c>
      <c r="C4054" s="1" t="s">
        <v>5568</v>
      </c>
      <c r="D4054" s="1" t="s">
        <v>12388</v>
      </c>
      <c r="E4054" s="1" t="s">
        <v>88</v>
      </c>
      <c r="F4054" s="1" t="s">
        <v>3821</v>
      </c>
    </row>
    <row r="4055" spans="1:6">
      <c r="A4055" s="1" t="s">
        <v>12389</v>
      </c>
      <c r="B4055" s="1" t="s">
        <v>12390</v>
      </c>
      <c r="C4055" s="1" t="s">
        <v>11474</v>
      </c>
      <c r="D4055" s="1" t="s">
        <v>12391</v>
      </c>
      <c r="E4055" s="1" t="s">
        <v>88</v>
      </c>
      <c r="F4055" s="1" t="s">
        <v>3821</v>
      </c>
    </row>
    <row r="4056" spans="1:6">
      <c r="A4056" s="1" t="s">
        <v>12392</v>
      </c>
      <c r="B4056" s="1" t="s">
        <v>12393</v>
      </c>
      <c r="C4056" s="1" t="s">
        <v>11478</v>
      </c>
      <c r="D4056" s="1" t="s">
        <v>12394</v>
      </c>
      <c r="E4056" s="1" t="s">
        <v>88</v>
      </c>
      <c r="F4056" s="1" t="s">
        <v>3821</v>
      </c>
    </row>
    <row r="4057" spans="1:6">
      <c r="A4057" s="1" t="s">
        <v>12395</v>
      </c>
      <c r="B4057" s="1" t="s">
        <v>12396</v>
      </c>
      <c r="C4057" s="1" t="s">
        <v>11482</v>
      </c>
      <c r="D4057" s="1" t="s">
        <v>12397</v>
      </c>
      <c r="E4057" s="1" t="s">
        <v>88</v>
      </c>
      <c r="F4057" s="1" t="s">
        <v>3821</v>
      </c>
    </row>
    <row r="4058" spans="1:6">
      <c r="A4058" s="1" t="s">
        <v>12398</v>
      </c>
      <c r="B4058" s="1" t="s">
        <v>12399</v>
      </c>
      <c r="C4058" s="1" t="s">
        <v>12400</v>
      </c>
      <c r="D4058" s="1" t="s">
        <v>12401</v>
      </c>
      <c r="E4058" s="1" t="s">
        <v>88</v>
      </c>
      <c r="F4058" s="1" t="s">
        <v>3821</v>
      </c>
    </row>
    <row r="4059" spans="1:6">
      <c r="A4059" s="1" t="s">
        <v>12402</v>
      </c>
      <c r="B4059" s="1" t="s">
        <v>12403</v>
      </c>
      <c r="C4059" s="1" t="s">
        <v>12404</v>
      </c>
      <c r="D4059" s="1" t="s">
        <v>12405</v>
      </c>
      <c r="E4059" s="1" t="s">
        <v>88</v>
      </c>
      <c r="F4059" s="1" t="s">
        <v>3821</v>
      </c>
    </row>
    <row r="4060" spans="1:6">
      <c r="A4060" s="1" t="s">
        <v>12406</v>
      </c>
      <c r="B4060" s="1" t="s">
        <v>12407</v>
      </c>
      <c r="C4060" s="1" t="s">
        <v>12408</v>
      </c>
      <c r="D4060" s="1" t="s">
        <v>12409</v>
      </c>
      <c r="E4060" s="1" t="s">
        <v>88</v>
      </c>
      <c r="F4060" s="1" t="s">
        <v>3821</v>
      </c>
    </row>
    <row r="4061" spans="1:6">
      <c r="A4061" s="1" t="s">
        <v>12410</v>
      </c>
      <c r="B4061" s="1" t="s">
        <v>12411</v>
      </c>
      <c r="C4061" s="1" t="s">
        <v>12412</v>
      </c>
      <c r="D4061" s="1" t="s">
        <v>12413</v>
      </c>
      <c r="E4061" s="1" t="s">
        <v>88</v>
      </c>
      <c r="F4061" s="1" t="s">
        <v>3821</v>
      </c>
    </row>
    <row r="4062" spans="1:6">
      <c r="A4062" s="1" t="s">
        <v>12414</v>
      </c>
      <c r="B4062" s="1" t="s">
        <v>12415</v>
      </c>
      <c r="C4062" s="1" t="s">
        <v>8813</v>
      </c>
      <c r="D4062" s="1" t="s">
        <v>12416</v>
      </c>
      <c r="E4062" s="1" t="s">
        <v>88</v>
      </c>
      <c r="F4062" s="1" t="s">
        <v>3821</v>
      </c>
    </row>
    <row r="4063" spans="1:6">
      <c r="A4063" s="1" t="s">
        <v>12417</v>
      </c>
      <c r="B4063" s="1" t="s">
        <v>12418</v>
      </c>
      <c r="C4063" s="1" t="s">
        <v>8817</v>
      </c>
      <c r="D4063" s="1" t="s">
        <v>12419</v>
      </c>
      <c r="E4063" s="1" t="s">
        <v>88</v>
      </c>
      <c r="F4063" s="1" t="s">
        <v>3821</v>
      </c>
    </row>
    <row r="4064" spans="1:6">
      <c r="A4064" s="1" t="s">
        <v>12420</v>
      </c>
      <c r="B4064" s="1" t="s">
        <v>12421</v>
      </c>
      <c r="C4064" s="1" t="s">
        <v>8821</v>
      </c>
      <c r="D4064" s="1" t="s">
        <v>12422</v>
      </c>
      <c r="E4064" s="1" t="s">
        <v>88</v>
      </c>
      <c r="F4064" s="1" t="s">
        <v>3821</v>
      </c>
    </row>
    <row r="4065" spans="1:6">
      <c r="A4065" s="1" t="s">
        <v>12423</v>
      </c>
      <c r="B4065" s="1" t="s">
        <v>12424</v>
      </c>
      <c r="C4065" s="1" t="s">
        <v>8825</v>
      </c>
      <c r="D4065" s="1" t="s">
        <v>12425</v>
      </c>
      <c r="E4065" s="1" t="s">
        <v>88</v>
      </c>
      <c r="F4065" s="1" t="s">
        <v>3821</v>
      </c>
    </row>
    <row r="4066" spans="1:6">
      <c r="A4066" s="1" t="s">
        <v>12426</v>
      </c>
      <c r="B4066" s="1" t="s">
        <v>12427</v>
      </c>
      <c r="C4066" s="1" t="s">
        <v>12428</v>
      </c>
      <c r="D4066" s="1" t="s">
        <v>12429</v>
      </c>
      <c r="E4066" s="1" t="s">
        <v>88</v>
      </c>
      <c r="F4066" s="1" t="s">
        <v>3821</v>
      </c>
    </row>
    <row r="4067" spans="1:6">
      <c r="A4067" s="1" t="s">
        <v>12430</v>
      </c>
      <c r="B4067" s="1" t="s">
        <v>12431</v>
      </c>
      <c r="C4067" s="1" t="s">
        <v>12432</v>
      </c>
      <c r="D4067" s="1" t="s">
        <v>12433</v>
      </c>
      <c r="E4067" s="1" t="s">
        <v>88</v>
      </c>
      <c r="F4067" s="1" t="s">
        <v>3821</v>
      </c>
    </row>
    <row r="4068" spans="1:6">
      <c r="A4068" s="1" t="s">
        <v>12434</v>
      </c>
      <c r="B4068" s="1" t="s">
        <v>12435</v>
      </c>
      <c r="C4068" s="1" t="s">
        <v>12436</v>
      </c>
      <c r="D4068" s="1" t="s">
        <v>12437</v>
      </c>
      <c r="E4068" s="1" t="s">
        <v>88</v>
      </c>
      <c r="F4068" s="1" t="s">
        <v>3821</v>
      </c>
    </row>
    <row r="4069" spans="1:6">
      <c r="A4069" s="1" t="s">
        <v>12438</v>
      </c>
      <c r="B4069" s="1" t="s">
        <v>12439</v>
      </c>
      <c r="C4069" s="1" t="s">
        <v>6014</v>
      </c>
      <c r="D4069" s="1" t="s">
        <v>12440</v>
      </c>
      <c r="E4069" s="1" t="s">
        <v>88</v>
      </c>
      <c r="F4069" s="1" t="s">
        <v>3821</v>
      </c>
    </row>
    <row r="4070" spans="1:6">
      <c r="A4070" s="1" t="s">
        <v>12441</v>
      </c>
      <c r="B4070" s="1" t="s">
        <v>12442</v>
      </c>
      <c r="C4070" s="1" t="s">
        <v>8692</v>
      </c>
      <c r="D4070" s="1" t="s">
        <v>12443</v>
      </c>
      <c r="E4070" s="1" t="s">
        <v>88</v>
      </c>
      <c r="F4070" s="1" t="s">
        <v>3821</v>
      </c>
    </row>
    <row r="4071" spans="1:6">
      <c r="A4071" s="1" t="s">
        <v>12444</v>
      </c>
      <c r="B4071" s="1" t="s">
        <v>12445</v>
      </c>
      <c r="C4071" s="1" t="s">
        <v>8696</v>
      </c>
      <c r="D4071" s="1" t="s">
        <v>12446</v>
      </c>
      <c r="E4071" s="1" t="s">
        <v>88</v>
      </c>
      <c r="F4071" s="1" t="s">
        <v>3821</v>
      </c>
    </row>
    <row r="4072" spans="1:6">
      <c r="A4072" s="1" t="s">
        <v>12447</v>
      </c>
      <c r="B4072" s="1" t="s">
        <v>12448</v>
      </c>
      <c r="C4072" s="1" t="s">
        <v>8700</v>
      </c>
      <c r="D4072" s="1" t="s">
        <v>12449</v>
      </c>
      <c r="E4072" s="1" t="s">
        <v>88</v>
      </c>
      <c r="F4072" s="1" t="s">
        <v>3821</v>
      </c>
    </row>
    <row r="4073" spans="1:6">
      <c r="A4073" s="1" t="s">
        <v>12450</v>
      </c>
      <c r="B4073" s="1" t="s">
        <v>12451</v>
      </c>
      <c r="C4073" s="1" t="s">
        <v>8704</v>
      </c>
      <c r="D4073" s="1" t="s">
        <v>12452</v>
      </c>
      <c r="E4073" s="1" t="s">
        <v>88</v>
      </c>
      <c r="F4073" s="1" t="s">
        <v>3821</v>
      </c>
    </row>
    <row r="4074" spans="1:6">
      <c r="A4074" s="1" t="s">
        <v>12453</v>
      </c>
      <c r="B4074" s="1" t="s">
        <v>12454</v>
      </c>
      <c r="C4074" s="1" t="s">
        <v>2385</v>
      </c>
      <c r="D4074" s="1" t="s">
        <v>12455</v>
      </c>
      <c r="E4074" s="1" t="s">
        <v>88</v>
      </c>
      <c r="F4074" s="1" t="s">
        <v>3821</v>
      </c>
    </row>
    <row r="4075" spans="1:6">
      <c r="A4075" s="1" t="s">
        <v>12456</v>
      </c>
      <c r="B4075" s="1" t="s">
        <v>12457</v>
      </c>
      <c r="C4075" s="1" t="s">
        <v>5024</v>
      </c>
      <c r="D4075" s="1" t="s">
        <v>12458</v>
      </c>
      <c r="E4075" s="1" t="s">
        <v>88</v>
      </c>
      <c r="F4075" s="1" t="s">
        <v>3821</v>
      </c>
    </row>
    <row r="4076" spans="1:6">
      <c r="A4076" s="1" t="s">
        <v>12459</v>
      </c>
      <c r="B4076" s="1" t="s">
        <v>12460</v>
      </c>
      <c r="C4076" s="1" t="s">
        <v>10025</v>
      </c>
      <c r="D4076" s="1" t="s">
        <v>12461</v>
      </c>
      <c r="E4076" s="1" t="s">
        <v>88</v>
      </c>
      <c r="F4076" s="1" t="s">
        <v>3821</v>
      </c>
    </row>
    <row r="4077" spans="1:6">
      <c r="A4077" s="1" t="s">
        <v>12462</v>
      </c>
      <c r="B4077" s="1" t="s">
        <v>12463</v>
      </c>
      <c r="C4077" s="1" t="s">
        <v>10029</v>
      </c>
      <c r="D4077" s="1" t="s">
        <v>12464</v>
      </c>
      <c r="E4077" s="1" t="s">
        <v>88</v>
      </c>
      <c r="F4077" s="1" t="s">
        <v>3821</v>
      </c>
    </row>
    <row r="4078" spans="1:6">
      <c r="A4078" s="1" t="s">
        <v>12465</v>
      </c>
      <c r="B4078" s="1" t="s">
        <v>12466</v>
      </c>
      <c r="C4078" s="1" t="s">
        <v>1740</v>
      </c>
      <c r="D4078" s="1" t="s">
        <v>12467</v>
      </c>
      <c r="E4078" s="1" t="s">
        <v>88</v>
      </c>
      <c r="F4078" s="1" t="s">
        <v>3821</v>
      </c>
    </row>
    <row r="4079" spans="1:6">
      <c r="A4079" s="1" t="s">
        <v>12468</v>
      </c>
      <c r="B4079" s="1" t="s">
        <v>12469</v>
      </c>
      <c r="C4079" s="1" t="s">
        <v>12470</v>
      </c>
      <c r="D4079" s="1" t="s">
        <v>12471</v>
      </c>
      <c r="E4079" s="1" t="s">
        <v>88</v>
      </c>
      <c r="F4079" s="1" t="s">
        <v>3821</v>
      </c>
    </row>
    <row r="4080" spans="1:6">
      <c r="A4080" s="1" t="s">
        <v>12472</v>
      </c>
      <c r="B4080" s="1" t="s">
        <v>12473</v>
      </c>
      <c r="C4080" s="1" t="s">
        <v>12474</v>
      </c>
      <c r="D4080" s="1" t="s">
        <v>12475</v>
      </c>
      <c r="E4080" s="1" t="s">
        <v>88</v>
      </c>
      <c r="F4080" s="1" t="s">
        <v>3821</v>
      </c>
    </row>
    <row r="4081" spans="1:6">
      <c r="A4081" s="1" t="s">
        <v>12476</v>
      </c>
      <c r="B4081" s="1" t="s">
        <v>12477</v>
      </c>
      <c r="C4081" s="1" t="s">
        <v>12478</v>
      </c>
      <c r="D4081" s="1" t="s">
        <v>12479</v>
      </c>
      <c r="E4081" s="1" t="s">
        <v>88</v>
      </c>
      <c r="F4081" s="1" t="s">
        <v>3821</v>
      </c>
    </row>
    <row r="4082" spans="1:6">
      <c r="A4082" s="1" t="s">
        <v>12480</v>
      </c>
      <c r="B4082" s="1" t="s">
        <v>12481</v>
      </c>
      <c r="C4082" s="1" t="s">
        <v>12482</v>
      </c>
      <c r="D4082" s="1" t="s">
        <v>12483</v>
      </c>
      <c r="E4082" s="1" t="s">
        <v>88</v>
      </c>
      <c r="F4082" s="1" t="s">
        <v>3821</v>
      </c>
    </row>
    <row r="4083" spans="1:6">
      <c r="A4083" s="1" t="s">
        <v>12484</v>
      </c>
      <c r="B4083" s="1" t="s">
        <v>12485</v>
      </c>
      <c r="C4083" s="1" t="s">
        <v>1740</v>
      </c>
      <c r="D4083" s="1" t="s">
        <v>12486</v>
      </c>
      <c r="E4083" s="1" t="s">
        <v>88</v>
      </c>
      <c r="F4083" s="1" t="s">
        <v>3821</v>
      </c>
    </row>
    <row r="4084" spans="1:6">
      <c r="A4084" s="1" t="s">
        <v>12487</v>
      </c>
      <c r="B4084" s="1" t="s">
        <v>12488</v>
      </c>
      <c r="C4084" s="1" t="s">
        <v>12489</v>
      </c>
      <c r="D4084" s="1" t="s">
        <v>12490</v>
      </c>
      <c r="E4084" s="1" t="s">
        <v>88</v>
      </c>
      <c r="F4084" s="1" t="s">
        <v>3821</v>
      </c>
    </row>
    <row r="4085" spans="1:6">
      <c r="A4085" s="1" t="s">
        <v>12491</v>
      </c>
      <c r="B4085" s="1" t="s">
        <v>12492</v>
      </c>
      <c r="C4085" s="1" t="s">
        <v>12493</v>
      </c>
      <c r="D4085" s="1" t="s">
        <v>12494</v>
      </c>
      <c r="E4085" s="1" t="s">
        <v>88</v>
      </c>
      <c r="F4085" s="1" t="s">
        <v>3821</v>
      </c>
    </row>
    <row r="4086" spans="1:6">
      <c r="A4086" s="1" t="s">
        <v>12495</v>
      </c>
      <c r="B4086" s="1" t="s">
        <v>12496</v>
      </c>
      <c r="C4086" s="1" t="s">
        <v>12497</v>
      </c>
      <c r="D4086" s="1" t="s">
        <v>12498</v>
      </c>
      <c r="E4086" s="1" t="s">
        <v>88</v>
      </c>
      <c r="F4086" s="1" t="s">
        <v>3821</v>
      </c>
    </row>
    <row r="4087" spans="1:6">
      <c r="A4087" s="1" t="s">
        <v>12499</v>
      </c>
      <c r="B4087" s="1" t="s">
        <v>12500</v>
      </c>
      <c r="C4087" s="1" t="s">
        <v>12501</v>
      </c>
      <c r="D4087" s="1" t="s">
        <v>12502</v>
      </c>
      <c r="E4087" s="1" t="s">
        <v>88</v>
      </c>
      <c r="F4087" s="1" t="s">
        <v>3821</v>
      </c>
    </row>
    <row r="4088" spans="1:6">
      <c r="A4088" s="1" t="s">
        <v>12503</v>
      </c>
      <c r="B4088" s="1" t="s">
        <v>12504</v>
      </c>
      <c r="C4088" s="1" t="s">
        <v>1740</v>
      </c>
      <c r="D4088" s="1" t="s">
        <v>12505</v>
      </c>
      <c r="E4088" s="1" t="s">
        <v>88</v>
      </c>
      <c r="F4088" s="1" t="s">
        <v>3821</v>
      </c>
    </row>
    <row r="4089" spans="1:6">
      <c r="A4089" s="1" t="s">
        <v>12506</v>
      </c>
      <c r="B4089" s="1" t="s">
        <v>12507</v>
      </c>
      <c r="C4089" s="1" t="s">
        <v>12508</v>
      </c>
      <c r="D4089" s="1" t="s">
        <v>12509</v>
      </c>
      <c r="E4089" s="1" t="s">
        <v>88</v>
      </c>
      <c r="F4089" s="1" t="s">
        <v>3821</v>
      </c>
    </row>
    <row r="4090" spans="1:6">
      <c r="A4090" s="1" t="s">
        <v>12510</v>
      </c>
      <c r="B4090" s="1" t="s">
        <v>12511</v>
      </c>
      <c r="C4090" s="1" t="s">
        <v>6116</v>
      </c>
      <c r="D4090" s="1" t="s">
        <v>12512</v>
      </c>
      <c r="E4090" s="1" t="s">
        <v>88</v>
      </c>
      <c r="F4090" s="1" t="s">
        <v>3821</v>
      </c>
    </row>
    <row r="4091" spans="1:6">
      <c r="A4091" s="1" t="s">
        <v>12513</v>
      </c>
      <c r="B4091" s="1" t="s">
        <v>12514</v>
      </c>
      <c r="C4091" s="1" t="s">
        <v>170</v>
      </c>
      <c r="D4091" s="1" t="s">
        <v>12515</v>
      </c>
      <c r="E4091" s="1" t="s">
        <v>88</v>
      </c>
      <c r="F4091" s="1" t="s">
        <v>3821</v>
      </c>
    </row>
    <row r="4092" spans="1:6">
      <c r="A4092" s="1" t="s">
        <v>12516</v>
      </c>
      <c r="B4092" s="1" t="s">
        <v>12517</v>
      </c>
      <c r="C4092" s="1" t="s">
        <v>2359</v>
      </c>
      <c r="D4092" s="1" t="s">
        <v>12518</v>
      </c>
      <c r="E4092" s="1" t="s">
        <v>88</v>
      </c>
      <c r="F4092" s="1" t="s">
        <v>3821</v>
      </c>
    </row>
    <row r="4093" spans="1:6">
      <c r="A4093" s="1" t="s">
        <v>12519</v>
      </c>
      <c r="B4093" s="1" t="s">
        <v>12520</v>
      </c>
      <c r="C4093" s="1" t="s">
        <v>1740</v>
      </c>
      <c r="D4093" s="1" t="s">
        <v>12521</v>
      </c>
      <c r="E4093" s="1" t="s">
        <v>88</v>
      </c>
      <c r="F4093" s="1" t="s">
        <v>3821</v>
      </c>
    </row>
    <row r="4094" spans="1:6">
      <c r="A4094" s="1" t="s">
        <v>12522</v>
      </c>
      <c r="B4094" s="1" t="s">
        <v>12523</v>
      </c>
      <c r="C4094" s="1" t="s">
        <v>4728</v>
      </c>
      <c r="D4094" s="1" t="s">
        <v>12524</v>
      </c>
      <c r="E4094" s="1" t="s">
        <v>88</v>
      </c>
      <c r="F4094" s="1" t="s">
        <v>3821</v>
      </c>
    </row>
    <row r="4095" spans="1:6">
      <c r="A4095" s="1" t="s">
        <v>12525</v>
      </c>
      <c r="B4095" s="1" t="s">
        <v>12526</v>
      </c>
      <c r="C4095" s="1" t="s">
        <v>10007</v>
      </c>
      <c r="D4095" s="1" t="s">
        <v>12527</v>
      </c>
      <c r="E4095" s="1" t="s">
        <v>88</v>
      </c>
      <c r="F4095" s="1" t="s">
        <v>3821</v>
      </c>
    </row>
    <row r="4096" spans="1:6">
      <c r="A4096" s="1" t="s">
        <v>12528</v>
      </c>
      <c r="B4096" s="1" t="s">
        <v>12529</v>
      </c>
      <c r="C4096" s="1" t="s">
        <v>10011</v>
      </c>
      <c r="D4096" s="1" t="s">
        <v>12530</v>
      </c>
      <c r="E4096" s="1" t="s">
        <v>88</v>
      </c>
      <c r="F4096" s="1" t="s">
        <v>3821</v>
      </c>
    </row>
    <row r="4097" spans="1:6">
      <c r="A4097" s="1" t="s">
        <v>12531</v>
      </c>
      <c r="B4097" s="1" t="s">
        <v>12532</v>
      </c>
      <c r="C4097" s="1" t="s">
        <v>10015</v>
      </c>
      <c r="D4097" s="1" t="s">
        <v>12533</v>
      </c>
      <c r="E4097" s="1" t="s">
        <v>88</v>
      </c>
      <c r="F4097" s="1" t="s">
        <v>3821</v>
      </c>
    </row>
    <row r="4098" spans="1:6">
      <c r="A4098" s="1" t="s">
        <v>12534</v>
      </c>
      <c r="B4098" s="1" t="s">
        <v>12535</v>
      </c>
      <c r="C4098" s="1" t="s">
        <v>1740</v>
      </c>
      <c r="D4098" s="1" t="s">
        <v>12536</v>
      </c>
      <c r="E4098" s="1" t="s">
        <v>88</v>
      </c>
      <c r="F4098" s="1" t="s">
        <v>3821</v>
      </c>
    </row>
    <row r="4099" spans="1:6">
      <c r="A4099" s="1" t="s">
        <v>12537</v>
      </c>
      <c r="B4099" s="1" t="s">
        <v>12538</v>
      </c>
      <c r="C4099" s="1" t="s">
        <v>10910</v>
      </c>
      <c r="D4099" s="1" t="s">
        <v>12539</v>
      </c>
      <c r="E4099" s="1" t="s">
        <v>88</v>
      </c>
      <c r="F4099" s="1" t="s">
        <v>3821</v>
      </c>
    </row>
    <row r="4100" spans="1:6">
      <c r="A4100" s="1" t="s">
        <v>12540</v>
      </c>
      <c r="B4100" s="1" t="s">
        <v>12541</v>
      </c>
      <c r="C4100" s="1" t="s">
        <v>10914</v>
      </c>
      <c r="D4100" s="1" t="s">
        <v>12542</v>
      </c>
      <c r="E4100" s="1" t="s">
        <v>88</v>
      </c>
      <c r="F4100" s="1" t="s">
        <v>3821</v>
      </c>
    </row>
    <row r="4101" spans="1:6">
      <c r="A4101" s="1" t="s">
        <v>12543</v>
      </c>
      <c r="B4101" s="1" t="s">
        <v>12544</v>
      </c>
      <c r="C4101" s="1" t="s">
        <v>10918</v>
      </c>
      <c r="D4101" s="1" t="s">
        <v>12545</v>
      </c>
      <c r="E4101" s="1" t="s">
        <v>88</v>
      </c>
      <c r="F4101" s="1" t="s">
        <v>3821</v>
      </c>
    </row>
    <row r="4102" spans="1:6">
      <c r="A4102" s="1" t="s">
        <v>12546</v>
      </c>
      <c r="B4102" s="1" t="s">
        <v>12547</v>
      </c>
      <c r="C4102" s="1" t="s">
        <v>10922</v>
      </c>
      <c r="D4102" s="1" t="s">
        <v>12548</v>
      </c>
      <c r="E4102" s="1" t="s">
        <v>88</v>
      </c>
      <c r="F4102" s="1" t="s">
        <v>3821</v>
      </c>
    </row>
    <row r="4103" spans="1:6">
      <c r="A4103" s="1" t="s">
        <v>12549</v>
      </c>
      <c r="B4103" s="1" t="s">
        <v>12550</v>
      </c>
      <c r="C4103" s="1" t="s">
        <v>8762</v>
      </c>
      <c r="D4103" s="1" t="s">
        <v>12551</v>
      </c>
      <c r="E4103" s="1" t="s">
        <v>88</v>
      </c>
      <c r="F4103" s="1" t="s">
        <v>3821</v>
      </c>
    </row>
    <row r="4104" spans="1:6">
      <c r="A4104" s="1" t="s">
        <v>12552</v>
      </c>
      <c r="B4104" s="1" t="s">
        <v>12553</v>
      </c>
      <c r="C4104" s="1" t="s">
        <v>8766</v>
      </c>
      <c r="D4104" s="1" t="s">
        <v>12554</v>
      </c>
      <c r="E4104" s="1" t="s">
        <v>88</v>
      </c>
      <c r="F4104" s="1" t="s">
        <v>3821</v>
      </c>
    </row>
    <row r="4105" spans="1:6">
      <c r="A4105" s="1" t="s">
        <v>12555</v>
      </c>
      <c r="B4105" s="1" t="s">
        <v>12556</v>
      </c>
      <c r="C4105" s="1" t="s">
        <v>8770</v>
      </c>
      <c r="D4105" s="1" t="s">
        <v>12557</v>
      </c>
      <c r="E4105" s="1" t="s">
        <v>88</v>
      </c>
      <c r="F4105" s="1" t="s">
        <v>3821</v>
      </c>
    </row>
    <row r="4106" spans="1:6">
      <c r="A4106" s="1" t="s">
        <v>12558</v>
      </c>
      <c r="B4106" s="1" t="s">
        <v>12559</v>
      </c>
      <c r="C4106" s="1" t="s">
        <v>693</v>
      </c>
      <c r="D4106" s="1" t="s">
        <v>12560</v>
      </c>
      <c r="E4106" s="1" t="s">
        <v>88</v>
      </c>
      <c r="F4106" s="1" t="s">
        <v>3821</v>
      </c>
    </row>
    <row r="4107" spans="1:6">
      <c r="A4107" s="1" t="s">
        <v>12561</v>
      </c>
      <c r="B4107" s="1" t="s">
        <v>12562</v>
      </c>
      <c r="C4107" s="1" t="s">
        <v>4272</v>
      </c>
      <c r="D4107" s="1" t="s">
        <v>12563</v>
      </c>
      <c r="E4107" s="1" t="s">
        <v>88</v>
      </c>
      <c r="F4107" s="1" t="s">
        <v>3821</v>
      </c>
    </row>
    <row r="4108" spans="1:6">
      <c r="A4108" s="1" t="s">
        <v>12564</v>
      </c>
      <c r="B4108" s="1" t="s">
        <v>12565</v>
      </c>
      <c r="C4108" s="1" t="s">
        <v>8953</v>
      </c>
      <c r="D4108" s="1" t="s">
        <v>12566</v>
      </c>
      <c r="E4108" s="1" t="s">
        <v>88</v>
      </c>
      <c r="F4108" s="1" t="s">
        <v>3821</v>
      </c>
    </row>
    <row r="4109" spans="1:6">
      <c r="A4109" s="1" t="s">
        <v>12567</v>
      </c>
      <c r="B4109" s="1" t="s">
        <v>12568</v>
      </c>
      <c r="C4109" s="1" t="s">
        <v>8957</v>
      </c>
      <c r="D4109" s="1" t="s">
        <v>12569</v>
      </c>
      <c r="E4109" s="1" t="s">
        <v>88</v>
      </c>
      <c r="F4109" s="1" t="s">
        <v>3821</v>
      </c>
    </row>
    <row r="4110" spans="1:6">
      <c r="A4110" s="1" t="s">
        <v>12570</v>
      </c>
      <c r="B4110" s="1" t="s">
        <v>12571</v>
      </c>
      <c r="C4110" s="1" t="s">
        <v>8961</v>
      </c>
      <c r="D4110" s="1" t="s">
        <v>12572</v>
      </c>
      <c r="E4110" s="1" t="s">
        <v>88</v>
      </c>
      <c r="F4110" s="1" t="s">
        <v>3821</v>
      </c>
    </row>
    <row r="4111" spans="1:6">
      <c r="A4111" s="1" t="s">
        <v>12573</v>
      </c>
      <c r="B4111" s="1" t="s">
        <v>12574</v>
      </c>
      <c r="C4111" s="1" t="s">
        <v>8844</v>
      </c>
      <c r="D4111" s="1" t="s">
        <v>12575</v>
      </c>
      <c r="E4111" s="1" t="s">
        <v>88</v>
      </c>
      <c r="F4111" s="1" t="s">
        <v>3821</v>
      </c>
    </row>
    <row r="4112" spans="1:6">
      <c r="A4112" s="1" t="s">
        <v>12576</v>
      </c>
      <c r="B4112" s="1" t="s">
        <v>12577</v>
      </c>
      <c r="C4112" s="1" t="s">
        <v>8848</v>
      </c>
      <c r="D4112" s="1" t="s">
        <v>12578</v>
      </c>
      <c r="E4112" s="1" t="s">
        <v>88</v>
      </c>
      <c r="F4112" s="1" t="s">
        <v>3821</v>
      </c>
    </row>
    <row r="4113" spans="1:6">
      <c r="A4113" s="1" t="s">
        <v>12579</v>
      </c>
      <c r="B4113" s="1" t="s">
        <v>12580</v>
      </c>
      <c r="C4113" s="1" t="s">
        <v>8852</v>
      </c>
      <c r="D4113" s="1" t="s">
        <v>12581</v>
      </c>
      <c r="E4113" s="1" t="s">
        <v>88</v>
      </c>
      <c r="F4113" s="1" t="s">
        <v>3821</v>
      </c>
    </row>
    <row r="4114" spans="1:6">
      <c r="A4114" s="1" t="s">
        <v>12582</v>
      </c>
      <c r="B4114" s="1" t="s">
        <v>12583</v>
      </c>
      <c r="C4114" s="1" t="s">
        <v>5568</v>
      </c>
      <c r="D4114" s="1" t="s">
        <v>12584</v>
      </c>
      <c r="E4114" s="1" t="s">
        <v>88</v>
      </c>
      <c r="F4114" s="1" t="s">
        <v>3821</v>
      </c>
    </row>
    <row r="4115" spans="1:6">
      <c r="A4115" s="1" t="s">
        <v>12585</v>
      </c>
      <c r="B4115" s="1" t="s">
        <v>12586</v>
      </c>
      <c r="C4115" s="1" t="s">
        <v>8844</v>
      </c>
      <c r="D4115" s="1" t="s">
        <v>12587</v>
      </c>
      <c r="E4115" s="1" t="s">
        <v>88</v>
      </c>
      <c r="F4115" s="1" t="s">
        <v>3821</v>
      </c>
    </row>
    <row r="4116" spans="1:6">
      <c r="A4116" s="1" t="s">
        <v>12588</v>
      </c>
      <c r="B4116" s="1" t="s">
        <v>12589</v>
      </c>
      <c r="C4116" s="1" t="s">
        <v>8844</v>
      </c>
      <c r="D4116" s="1" t="s">
        <v>12590</v>
      </c>
      <c r="E4116" s="1" t="s">
        <v>88</v>
      </c>
      <c r="F4116" s="1" t="s">
        <v>3821</v>
      </c>
    </row>
    <row r="4117" spans="1:6">
      <c r="A4117" s="1" t="s">
        <v>12591</v>
      </c>
      <c r="B4117" s="1" t="s">
        <v>12592</v>
      </c>
      <c r="C4117" s="1" t="s">
        <v>8848</v>
      </c>
      <c r="D4117" s="1" t="s">
        <v>12593</v>
      </c>
      <c r="E4117" s="1" t="s">
        <v>88</v>
      </c>
      <c r="F4117" s="1" t="s">
        <v>3821</v>
      </c>
    </row>
    <row r="4118" spans="1:6">
      <c r="A4118" s="1" t="s">
        <v>12594</v>
      </c>
      <c r="B4118" s="1" t="s">
        <v>12595</v>
      </c>
      <c r="C4118" s="1" t="s">
        <v>8852</v>
      </c>
      <c r="D4118" s="1" t="s">
        <v>12596</v>
      </c>
      <c r="E4118" s="1" t="s">
        <v>88</v>
      </c>
      <c r="F4118" s="1" t="s">
        <v>3821</v>
      </c>
    </row>
    <row r="4119" spans="1:6">
      <c r="A4119" s="1" t="s">
        <v>12597</v>
      </c>
      <c r="B4119" s="1" t="s">
        <v>12598</v>
      </c>
      <c r="C4119" s="1" t="s">
        <v>5568</v>
      </c>
      <c r="D4119" s="1" t="s">
        <v>12599</v>
      </c>
      <c r="E4119" s="1" t="s">
        <v>88</v>
      </c>
      <c r="F4119" s="1" t="s">
        <v>3821</v>
      </c>
    </row>
    <row r="4120" spans="1:6">
      <c r="A4120" s="1" t="s">
        <v>12600</v>
      </c>
      <c r="B4120" s="1" t="s">
        <v>12601</v>
      </c>
      <c r="C4120" s="1" t="s">
        <v>8848</v>
      </c>
      <c r="D4120" s="1" t="s">
        <v>12602</v>
      </c>
      <c r="E4120" s="1" t="s">
        <v>88</v>
      </c>
      <c r="F4120" s="1" t="s">
        <v>3821</v>
      </c>
    </row>
    <row r="4121" spans="1:6">
      <c r="A4121" s="1" t="s">
        <v>12603</v>
      </c>
      <c r="B4121" s="1" t="s">
        <v>12604</v>
      </c>
      <c r="C4121" s="1" t="s">
        <v>8852</v>
      </c>
      <c r="D4121" s="1" t="s">
        <v>12605</v>
      </c>
      <c r="E4121" s="1" t="s">
        <v>88</v>
      </c>
      <c r="F4121" s="1" t="s">
        <v>3821</v>
      </c>
    </row>
    <row r="4122" spans="1:6">
      <c r="A4122" s="1" t="s">
        <v>12606</v>
      </c>
      <c r="B4122" s="1" t="s">
        <v>12607</v>
      </c>
      <c r="C4122" s="1" t="s">
        <v>5568</v>
      </c>
      <c r="D4122" s="1" t="s">
        <v>12608</v>
      </c>
      <c r="E4122" s="1" t="s">
        <v>88</v>
      </c>
      <c r="F4122" s="1" t="s">
        <v>3821</v>
      </c>
    </row>
    <row r="4123" spans="1:6">
      <c r="A4123" s="1" t="s">
        <v>12609</v>
      </c>
      <c r="B4123" s="1" t="s">
        <v>12610</v>
      </c>
      <c r="C4123" s="1" t="s">
        <v>8844</v>
      </c>
      <c r="D4123" s="1" t="s">
        <v>12611</v>
      </c>
      <c r="E4123" s="1" t="s">
        <v>88</v>
      </c>
      <c r="F4123" s="1" t="s">
        <v>3821</v>
      </c>
    </row>
    <row r="4124" spans="1:6">
      <c r="A4124" s="1" t="s">
        <v>12612</v>
      </c>
      <c r="B4124" s="1" t="s">
        <v>12613</v>
      </c>
      <c r="C4124" s="1" t="s">
        <v>8848</v>
      </c>
      <c r="D4124" s="1" t="s">
        <v>12614</v>
      </c>
      <c r="E4124" s="1" t="s">
        <v>88</v>
      </c>
      <c r="F4124" s="1" t="s">
        <v>3821</v>
      </c>
    </row>
    <row r="4125" spans="1:6">
      <c r="A4125" s="1" t="s">
        <v>12615</v>
      </c>
      <c r="B4125" s="1" t="s">
        <v>12616</v>
      </c>
      <c r="C4125" s="1" t="s">
        <v>8852</v>
      </c>
      <c r="D4125" s="1" t="s">
        <v>12617</v>
      </c>
      <c r="E4125" s="1" t="s">
        <v>88</v>
      </c>
      <c r="F4125" s="1" t="s">
        <v>3821</v>
      </c>
    </row>
    <row r="4126" spans="1:6">
      <c r="A4126" s="1" t="s">
        <v>12618</v>
      </c>
      <c r="B4126" s="1" t="s">
        <v>12619</v>
      </c>
      <c r="C4126" s="1" t="s">
        <v>5568</v>
      </c>
      <c r="D4126" s="1" t="s">
        <v>12620</v>
      </c>
      <c r="E4126" s="1" t="s">
        <v>88</v>
      </c>
      <c r="F4126" s="1" t="s">
        <v>3821</v>
      </c>
    </row>
    <row r="4127" spans="1:6">
      <c r="A4127" s="1" t="s">
        <v>12621</v>
      </c>
      <c r="B4127" s="1" t="s">
        <v>12622</v>
      </c>
      <c r="C4127" s="1" t="s">
        <v>4298</v>
      </c>
      <c r="D4127" s="1" t="s">
        <v>12623</v>
      </c>
      <c r="E4127" s="1" t="s">
        <v>88</v>
      </c>
      <c r="F4127" s="1" t="s">
        <v>3821</v>
      </c>
    </row>
    <row r="4128" spans="1:6">
      <c r="A4128" s="1" t="s">
        <v>12624</v>
      </c>
      <c r="B4128" s="1" t="s">
        <v>12625</v>
      </c>
      <c r="C4128" s="1" t="s">
        <v>9538</v>
      </c>
      <c r="D4128" s="1" t="s">
        <v>12626</v>
      </c>
      <c r="E4128" s="1" t="s">
        <v>88</v>
      </c>
      <c r="F4128" s="1" t="s">
        <v>3821</v>
      </c>
    </row>
    <row r="4129" spans="1:6">
      <c r="A4129" s="1" t="s">
        <v>12627</v>
      </c>
      <c r="B4129" s="1" t="s">
        <v>12628</v>
      </c>
      <c r="C4129" s="1" t="s">
        <v>9542</v>
      </c>
      <c r="D4129" s="1" t="s">
        <v>12629</v>
      </c>
      <c r="E4129" s="1" t="s">
        <v>88</v>
      </c>
      <c r="F4129" s="1" t="s">
        <v>3821</v>
      </c>
    </row>
    <row r="4130" spans="1:6">
      <c r="A4130" s="1" t="s">
        <v>12630</v>
      </c>
      <c r="B4130" s="1" t="s">
        <v>12631</v>
      </c>
      <c r="C4130" s="1" t="s">
        <v>5118</v>
      </c>
      <c r="D4130" s="1" t="s">
        <v>12632</v>
      </c>
      <c r="E4130" s="1" t="s">
        <v>88</v>
      </c>
      <c r="F4130" s="1" t="s">
        <v>3821</v>
      </c>
    </row>
    <row r="4131" spans="1:6">
      <c r="A4131" s="1" t="s">
        <v>12633</v>
      </c>
      <c r="B4131" s="1" t="s">
        <v>12634</v>
      </c>
      <c r="C4131" s="1" t="s">
        <v>4580</v>
      </c>
      <c r="D4131" s="1" t="s">
        <v>12635</v>
      </c>
      <c r="E4131" s="1" t="s">
        <v>88</v>
      </c>
      <c r="F4131" s="1" t="s">
        <v>3821</v>
      </c>
    </row>
    <row r="4132" spans="1:6">
      <c r="A4132" s="1" t="s">
        <v>12636</v>
      </c>
      <c r="B4132" s="1" t="s">
        <v>12637</v>
      </c>
      <c r="C4132" s="1" t="s">
        <v>4580</v>
      </c>
      <c r="D4132" s="1" t="s">
        <v>12638</v>
      </c>
      <c r="E4132" s="1" t="s">
        <v>88</v>
      </c>
      <c r="F4132" s="1" t="s">
        <v>3821</v>
      </c>
    </row>
    <row r="4133" spans="1:6">
      <c r="A4133" s="1" t="s">
        <v>12639</v>
      </c>
      <c r="B4133" s="1" t="s">
        <v>12640</v>
      </c>
      <c r="C4133" s="1" t="s">
        <v>8461</v>
      </c>
      <c r="D4133" s="1" t="s">
        <v>12641</v>
      </c>
      <c r="E4133" s="1" t="s">
        <v>88</v>
      </c>
      <c r="F4133" s="1" t="s">
        <v>3821</v>
      </c>
    </row>
    <row r="4134" spans="1:6">
      <c r="A4134" s="1" t="s">
        <v>12642</v>
      </c>
      <c r="B4134" s="1" t="s">
        <v>12643</v>
      </c>
      <c r="C4134" s="1" t="s">
        <v>12644</v>
      </c>
      <c r="D4134" s="1" t="s">
        <v>12645</v>
      </c>
      <c r="E4134" s="1" t="s">
        <v>88</v>
      </c>
      <c r="F4134" s="1" t="s">
        <v>3821</v>
      </c>
    </row>
    <row r="4135" spans="1:6">
      <c r="A4135" s="1" t="s">
        <v>12646</v>
      </c>
      <c r="B4135" s="1" t="s">
        <v>12647</v>
      </c>
      <c r="C4135" s="1" t="s">
        <v>6116</v>
      </c>
      <c r="D4135" s="1" t="s">
        <v>12648</v>
      </c>
      <c r="E4135" s="1" t="s">
        <v>88</v>
      </c>
      <c r="F4135" s="1" t="s">
        <v>3821</v>
      </c>
    </row>
    <row r="4136" spans="1:6">
      <c r="A4136" s="1" t="s">
        <v>12649</v>
      </c>
      <c r="B4136" s="1" t="s">
        <v>12650</v>
      </c>
      <c r="C4136" s="1" t="s">
        <v>4580</v>
      </c>
      <c r="D4136" s="1" t="s">
        <v>12651</v>
      </c>
      <c r="E4136" s="1" t="s">
        <v>88</v>
      </c>
      <c r="F4136" s="1" t="s">
        <v>3821</v>
      </c>
    </row>
    <row r="4137" spans="1:6">
      <c r="A4137" s="1" t="s">
        <v>12652</v>
      </c>
      <c r="B4137" s="1" t="s">
        <v>12653</v>
      </c>
      <c r="C4137" s="1" t="s">
        <v>8461</v>
      </c>
      <c r="D4137" s="1" t="s">
        <v>12654</v>
      </c>
      <c r="E4137" s="1" t="s">
        <v>88</v>
      </c>
      <c r="F4137" s="1" t="s">
        <v>3821</v>
      </c>
    </row>
    <row r="4138" spans="1:6">
      <c r="A4138" s="1" t="s">
        <v>12655</v>
      </c>
      <c r="B4138" s="1" t="s">
        <v>12656</v>
      </c>
      <c r="C4138" s="1" t="s">
        <v>12644</v>
      </c>
      <c r="D4138" s="1" t="s">
        <v>12657</v>
      </c>
      <c r="E4138" s="1" t="s">
        <v>88</v>
      </c>
      <c r="F4138" s="1" t="s">
        <v>3821</v>
      </c>
    </row>
    <row r="4139" spans="1:6">
      <c r="A4139" s="1" t="s">
        <v>12658</v>
      </c>
      <c r="B4139" s="1" t="s">
        <v>12659</v>
      </c>
      <c r="C4139" s="1" t="s">
        <v>6116</v>
      </c>
      <c r="D4139" s="1" t="s">
        <v>12660</v>
      </c>
      <c r="E4139" s="1" t="s">
        <v>88</v>
      </c>
      <c r="F4139" s="1" t="s">
        <v>3821</v>
      </c>
    </row>
    <row r="4140" spans="1:6">
      <c r="A4140" s="1" t="s">
        <v>12661</v>
      </c>
      <c r="B4140" s="1" t="s">
        <v>12662</v>
      </c>
      <c r="C4140" s="1" t="s">
        <v>8461</v>
      </c>
      <c r="D4140" s="1" t="s">
        <v>12663</v>
      </c>
      <c r="E4140" s="1" t="s">
        <v>88</v>
      </c>
      <c r="F4140" s="1" t="s">
        <v>3821</v>
      </c>
    </row>
    <row r="4141" spans="1:6">
      <c r="A4141" s="1" t="s">
        <v>12664</v>
      </c>
      <c r="B4141" s="1" t="s">
        <v>12665</v>
      </c>
      <c r="C4141" s="1" t="s">
        <v>4580</v>
      </c>
      <c r="D4141" s="1" t="s">
        <v>12666</v>
      </c>
      <c r="E4141" s="1" t="s">
        <v>88</v>
      </c>
      <c r="F4141" s="1" t="s">
        <v>3821</v>
      </c>
    </row>
    <row r="4142" spans="1:6">
      <c r="A4142" s="1" t="s">
        <v>12667</v>
      </c>
      <c r="B4142" s="1" t="s">
        <v>12668</v>
      </c>
      <c r="C4142" s="1" t="s">
        <v>8461</v>
      </c>
      <c r="D4142" s="1" t="s">
        <v>12669</v>
      </c>
      <c r="E4142" s="1" t="s">
        <v>88</v>
      </c>
      <c r="F4142" s="1" t="s">
        <v>3821</v>
      </c>
    </row>
    <row r="4143" spans="1:6">
      <c r="A4143" s="1" t="s">
        <v>12670</v>
      </c>
      <c r="B4143" s="1" t="s">
        <v>12671</v>
      </c>
      <c r="C4143" s="1" t="s">
        <v>12644</v>
      </c>
      <c r="D4143" s="1" t="s">
        <v>12672</v>
      </c>
      <c r="E4143" s="1" t="s">
        <v>88</v>
      </c>
      <c r="F4143" s="1" t="s">
        <v>3821</v>
      </c>
    </row>
    <row r="4144" spans="1:6">
      <c r="A4144" s="1" t="s">
        <v>12673</v>
      </c>
      <c r="B4144" s="1" t="s">
        <v>12674</v>
      </c>
      <c r="C4144" s="1" t="s">
        <v>6116</v>
      </c>
      <c r="D4144" s="1" t="s">
        <v>12675</v>
      </c>
      <c r="E4144" s="1" t="s">
        <v>88</v>
      </c>
      <c r="F4144" s="1" t="s">
        <v>3821</v>
      </c>
    </row>
    <row r="4145" spans="1:6">
      <c r="A4145" s="1" t="s">
        <v>12676</v>
      </c>
      <c r="B4145" s="1" t="s">
        <v>12677</v>
      </c>
      <c r="C4145" s="1" t="s">
        <v>12644</v>
      </c>
      <c r="D4145" s="1" t="s">
        <v>12678</v>
      </c>
      <c r="E4145" s="1" t="s">
        <v>88</v>
      </c>
      <c r="F4145" s="1" t="s">
        <v>3821</v>
      </c>
    </row>
    <row r="4146" spans="1:6">
      <c r="A4146" s="1" t="s">
        <v>12679</v>
      </c>
      <c r="B4146" s="1" t="s">
        <v>12680</v>
      </c>
      <c r="C4146" s="1" t="s">
        <v>6116</v>
      </c>
      <c r="D4146" s="1" t="s">
        <v>12681</v>
      </c>
      <c r="E4146" s="1" t="s">
        <v>88</v>
      </c>
      <c r="F4146" s="1" t="s">
        <v>3821</v>
      </c>
    </row>
    <row r="4147" spans="1:6">
      <c r="A4147" s="1" t="s">
        <v>12682</v>
      </c>
      <c r="B4147" s="1" t="s">
        <v>12683</v>
      </c>
      <c r="C4147" s="1" t="s">
        <v>4580</v>
      </c>
      <c r="D4147" s="1" t="s">
        <v>12684</v>
      </c>
      <c r="E4147" s="1" t="s">
        <v>88</v>
      </c>
      <c r="F4147" s="1" t="s">
        <v>3821</v>
      </c>
    </row>
    <row r="4148" spans="1:6">
      <c r="A4148" s="1" t="s">
        <v>12685</v>
      </c>
      <c r="B4148" s="1" t="s">
        <v>12686</v>
      </c>
      <c r="C4148" s="1" t="s">
        <v>8461</v>
      </c>
      <c r="D4148" s="1" t="s">
        <v>12687</v>
      </c>
      <c r="E4148" s="1" t="s">
        <v>88</v>
      </c>
      <c r="F4148" s="1" t="s">
        <v>3821</v>
      </c>
    </row>
    <row r="4149" spans="1:6">
      <c r="A4149" s="1" t="s">
        <v>12688</v>
      </c>
      <c r="B4149" s="1" t="s">
        <v>12689</v>
      </c>
      <c r="C4149" s="1" t="s">
        <v>12644</v>
      </c>
      <c r="D4149" s="1" t="s">
        <v>12690</v>
      </c>
      <c r="E4149" s="1" t="s">
        <v>88</v>
      </c>
      <c r="F4149" s="1" t="s">
        <v>3821</v>
      </c>
    </row>
    <row r="4150" spans="1:6">
      <c r="A4150" s="1" t="s">
        <v>12691</v>
      </c>
      <c r="B4150" s="1" t="s">
        <v>12692</v>
      </c>
      <c r="C4150" s="1" t="s">
        <v>6116</v>
      </c>
      <c r="D4150" s="1" t="s">
        <v>12693</v>
      </c>
      <c r="E4150" s="1" t="s">
        <v>88</v>
      </c>
      <c r="F4150" s="1" t="s">
        <v>3821</v>
      </c>
    </row>
    <row r="4151" spans="1:6">
      <c r="A4151" s="1" t="s">
        <v>12694</v>
      </c>
      <c r="B4151" s="1" t="s">
        <v>12695</v>
      </c>
      <c r="C4151" s="1" t="s">
        <v>4728</v>
      </c>
      <c r="D4151" s="1" t="s">
        <v>12696</v>
      </c>
      <c r="E4151" s="1" t="s">
        <v>88</v>
      </c>
      <c r="F4151" s="1" t="s">
        <v>3821</v>
      </c>
    </row>
    <row r="4152" spans="1:6">
      <c r="A4152" s="1" t="s">
        <v>12697</v>
      </c>
      <c r="B4152" s="1" t="s">
        <v>12698</v>
      </c>
      <c r="C4152" s="1" t="s">
        <v>10007</v>
      </c>
      <c r="D4152" s="1" t="s">
        <v>12699</v>
      </c>
      <c r="E4152" s="1" t="s">
        <v>88</v>
      </c>
      <c r="F4152" s="1" t="s">
        <v>3821</v>
      </c>
    </row>
    <row r="4153" spans="1:6">
      <c r="A4153" s="1" t="s">
        <v>12700</v>
      </c>
      <c r="B4153" s="1" t="s">
        <v>12701</v>
      </c>
      <c r="C4153" s="1" t="s">
        <v>10011</v>
      </c>
      <c r="D4153" s="1" t="s">
        <v>12702</v>
      </c>
      <c r="E4153" s="1" t="s">
        <v>88</v>
      </c>
      <c r="F4153" s="1" t="s">
        <v>3821</v>
      </c>
    </row>
    <row r="4154" spans="1:6">
      <c r="A4154" s="1" t="s">
        <v>12703</v>
      </c>
      <c r="B4154" s="1" t="s">
        <v>12704</v>
      </c>
      <c r="C4154" s="1" t="s">
        <v>10015</v>
      </c>
      <c r="D4154" s="1" t="s">
        <v>12705</v>
      </c>
      <c r="E4154" s="1" t="s">
        <v>88</v>
      </c>
      <c r="F4154" s="1" t="s">
        <v>3821</v>
      </c>
    </row>
    <row r="4155" spans="1:6">
      <c r="A4155" s="1" t="s">
        <v>12706</v>
      </c>
      <c r="B4155" s="1" t="s">
        <v>12707</v>
      </c>
      <c r="C4155" s="1" t="s">
        <v>12708</v>
      </c>
      <c r="D4155" s="1" t="s">
        <v>12709</v>
      </c>
      <c r="E4155" s="1" t="s">
        <v>88</v>
      </c>
      <c r="F4155" s="1" t="s">
        <v>3821</v>
      </c>
    </row>
    <row r="4156" spans="1:6">
      <c r="A4156" s="1" t="s">
        <v>12710</v>
      </c>
      <c r="B4156" s="1" t="s">
        <v>12711</v>
      </c>
      <c r="C4156" s="1" t="s">
        <v>12712</v>
      </c>
      <c r="D4156" s="1" t="s">
        <v>12713</v>
      </c>
      <c r="E4156" s="1" t="s">
        <v>88</v>
      </c>
      <c r="F4156" s="1" t="s">
        <v>3821</v>
      </c>
    </row>
    <row r="4157" spans="1:6">
      <c r="A4157" s="1" t="s">
        <v>12714</v>
      </c>
      <c r="B4157" s="1" t="s">
        <v>12715</v>
      </c>
      <c r="C4157" s="1" t="s">
        <v>12716</v>
      </c>
      <c r="D4157" s="1" t="s">
        <v>12717</v>
      </c>
      <c r="E4157" s="1" t="s">
        <v>88</v>
      </c>
      <c r="F4157" s="1" t="s">
        <v>3821</v>
      </c>
    </row>
    <row r="4158" spans="1:6">
      <c r="A4158" s="1" t="s">
        <v>12718</v>
      </c>
      <c r="B4158" s="1" t="s">
        <v>12719</v>
      </c>
      <c r="C4158" s="1" t="s">
        <v>12720</v>
      </c>
      <c r="D4158" s="1" t="s">
        <v>12721</v>
      </c>
      <c r="E4158" s="1" t="s">
        <v>88</v>
      </c>
      <c r="F4158" s="1" t="s">
        <v>3821</v>
      </c>
    </row>
    <row r="4159" spans="1:6">
      <c r="A4159" s="1" t="s">
        <v>12722</v>
      </c>
      <c r="B4159" s="1" t="s">
        <v>12723</v>
      </c>
      <c r="C4159" s="1" t="s">
        <v>3494</v>
      </c>
      <c r="D4159" s="1" t="s">
        <v>12724</v>
      </c>
      <c r="E4159" s="1" t="s">
        <v>88</v>
      </c>
      <c r="F4159" s="1" t="s">
        <v>3821</v>
      </c>
    </row>
    <row r="4160" spans="1:6">
      <c r="A4160" s="1" t="s">
        <v>12725</v>
      </c>
      <c r="B4160" s="1" t="s">
        <v>12726</v>
      </c>
      <c r="C4160" s="1" t="s">
        <v>5674</v>
      </c>
      <c r="D4160" s="1" t="s">
        <v>12727</v>
      </c>
      <c r="E4160" s="1" t="s">
        <v>88</v>
      </c>
      <c r="F4160" s="1" t="s">
        <v>3821</v>
      </c>
    </row>
    <row r="4161" spans="1:6">
      <c r="A4161" s="1" t="s">
        <v>12728</v>
      </c>
      <c r="B4161" s="1" t="s">
        <v>12729</v>
      </c>
      <c r="C4161" s="1" t="s">
        <v>8865</v>
      </c>
      <c r="D4161" s="1" t="s">
        <v>12730</v>
      </c>
      <c r="E4161" s="1" t="s">
        <v>88</v>
      </c>
      <c r="F4161" s="1" t="s">
        <v>3821</v>
      </c>
    </row>
    <row r="4162" spans="1:6">
      <c r="A4162" s="1" t="s">
        <v>12731</v>
      </c>
      <c r="B4162" s="1" t="s">
        <v>12732</v>
      </c>
      <c r="C4162" s="1" t="s">
        <v>4745</v>
      </c>
      <c r="D4162" s="1" t="s">
        <v>12733</v>
      </c>
      <c r="E4162" s="1" t="s">
        <v>88</v>
      </c>
      <c r="F4162" s="1" t="s">
        <v>3821</v>
      </c>
    </row>
    <row r="4163" spans="1:6">
      <c r="A4163" s="1" t="s">
        <v>12734</v>
      </c>
      <c r="B4163" s="1" t="s">
        <v>12735</v>
      </c>
      <c r="C4163" s="1" t="s">
        <v>10910</v>
      </c>
      <c r="D4163" s="1" t="s">
        <v>12736</v>
      </c>
      <c r="E4163" s="1" t="s">
        <v>88</v>
      </c>
      <c r="F4163" s="1" t="s">
        <v>3821</v>
      </c>
    </row>
    <row r="4164" spans="1:6">
      <c r="A4164" s="1" t="s">
        <v>12737</v>
      </c>
      <c r="B4164" s="1" t="s">
        <v>12738</v>
      </c>
      <c r="C4164" s="1" t="s">
        <v>10910</v>
      </c>
      <c r="D4164" s="1" t="s">
        <v>12739</v>
      </c>
      <c r="E4164" s="1" t="s">
        <v>88</v>
      </c>
      <c r="F4164" s="1" t="s">
        <v>3821</v>
      </c>
    </row>
    <row r="4165" spans="1:6">
      <c r="A4165" s="1" t="s">
        <v>12740</v>
      </c>
      <c r="B4165" s="1" t="s">
        <v>12741</v>
      </c>
      <c r="C4165" s="1" t="s">
        <v>10914</v>
      </c>
      <c r="D4165" s="1" t="s">
        <v>12742</v>
      </c>
      <c r="E4165" s="1" t="s">
        <v>88</v>
      </c>
      <c r="F4165" s="1" t="s">
        <v>3821</v>
      </c>
    </row>
    <row r="4166" spans="1:6">
      <c r="A4166" s="1" t="s">
        <v>12743</v>
      </c>
      <c r="B4166" s="1" t="s">
        <v>12744</v>
      </c>
      <c r="C4166" s="1" t="s">
        <v>10918</v>
      </c>
      <c r="D4166" s="1" t="s">
        <v>12745</v>
      </c>
      <c r="E4166" s="1" t="s">
        <v>88</v>
      </c>
      <c r="F4166" s="1" t="s">
        <v>3821</v>
      </c>
    </row>
    <row r="4167" spans="1:6">
      <c r="A4167" s="1" t="s">
        <v>12746</v>
      </c>
      <c r="B4167" s="1" t="s">
        <v>12747</v>
      </c>
      <c r="C4167" s="1" t="s">
        <v>10922</v>
      </c>
      <c r="D4167" s="1" t="s">
        <v>12748</v>
      </c>
      <c r="E4167" s="1" t="s">
        <v>88</v>
      </c>
      <c r="F4167" s="1" t="s">
        <v>3821</v>
      </c>
    </row>
    <row r="4168" spans="1:6">
      <c r="A4168" s="1" t="s">
        <v>12749</v>
      </c>
      <c r="B4168" s="1" t="s">
        <v>12750</v>
      </c>
      <c r="C4168" s="1" t="s">
        <v>10910</v>
      </c>
      <c r="D4168" s="1" t="s">
        <v>12751</v>
      </c>
      <c r="E4168" s="1" t="s">
        <v>88</v>
      </c>
      <c r="F4168" s="1" t="s">
        <v>3821</v>
      </c>
    </row>
    <row r="4169" spans="1:6">
      <c r="A4169" s="1" t="s">
        <v>12752</v>
      </c>
      <c r="B4169" s="1" t="s">
        <v>12753</v>
      </c>
      <c r="C4169" s="1" t="s">
        <v>10914</v>
      </c>
      <c r="D4169" s="1" t="s">
        <v>12754</v>
      </c>
      <c r="E4169" s="1" t="s">
        <v>88</v>
      </c>
      <c r="F4169" s="1" t="s">
        <v>3821</v>
      </c>
    </row>
    <row r="4170" spans="1:6">
      <c r="A4170" s="1" t="s">
        <v>12755</v>
      </c>
      <c r="B4170" s="1" t="s">
        <v>12756</v>
      </c>
      <c r="C4170" s="1" t="s">
        <v>10918</v>
      </c>
      <c r="D4170" s="1" t="s">
        <v>12757</v>
      </c>
      <c r="E4170" s="1" t="s">
        <v>88</v>
      </c>
      <c r="F4170" s="1" t="s">
        <v>3821</v>
      </c>
    </row>
    <row r="4171" spans="1:6">
      <c r="A4171" s="1" t="s">
        <v>12758</v>
      </c>
      <c r="B4171" s="1" t="s">
        <v>12759</v>
      </c>
      <c r="C4171" s="1" t="s">
        <v>10922</v>
      </c>
      <c r="D4171" s="1" t="s">
        <v>12760</v>
      </c>
      <c r="E4171" s="1" t="s">
        <v>88</v>
      </c>
      <c r="F4171" s="1" t="s">
        <v>3821</v>
      </c>
    </row>
    <row r="4172" spans="1:6">
      <c r="A4172" s="1" t="s">
        <v>12761</v>
      </c>
      <c r="B4172" s="1" t="s">
        <v>12762</v>
      </c>
      <c r="C4172" s="1" t="s">
        <v>10914</v>
      </c>
      <c r="D4172" s="1" t="s">
        <v>12763</v>
      </c>
      <c r="E4172" s="1" t="s">
        <v>88</v>
      </c>
      <c r="F4172" s="1" t="s">
        <v>3821</v>
      </c>
    </row>
    <row r="4173" spans="1:6">
      <c r="A4173" s="1" t="s">
        <v>12764</v>
      </c>
      <c r="B4173" s="1" t="s">
        <v>12765</v>
      </c>
      <c r="C4173" s="1" t="s">
        <v>923</v>
      </c>
      <c r="D4173" s="1" t="s">
        <v>12766</v>
      </c>
      <c r="E4173" s="1" t="s">
        <v>88</v>
      </c>
      <c r="F4173" s="1" t="s">
        <v>3821</v>
      </c>
    </row>
    <row r="4174" spans="1:6">
      <c r="A4174" s="1" t="s">
        <v>12767</v>
      </c>
      <c r="B4174" s="1" t="s">
        <v>12768</v>
      </c>
      <c r="C4174" s="1" t="s">
        <v>10918</v>
      </c>
      <c r="D4174" s="1" t="s">
        <v>12769</v>
      </c>
      <c r="E4174" s="1" t="s">
        <v>88</v>
      </c>
      <c r="F4174" s="1" t="s">
        <v>3821</v>
      </c>
    </row>
    <row r="4175" spans="1:6">
      <c r="A4175" s="1" t="s">
        <v>12770</v>
      </c>
      <c r="B4175" s="1" t="s">
        <v>12771</v>
      </c>
      <c r="C4175" s="1" t="s">
        <v>10922</v>
      </c>
      <c r="D4175" s="1" t="s">
        <v>12772</v>
      </c>
      <c r="E4175" s="1" t="s">
        <v>88</v>
      </c>
      <c r="F4175" s="1" t="s">
        <v>3821</v>
      </c>
    </row>
    <row r="4176" spans="1:6">
      <c r="A4176" s="1" t="s">
        <v>12773</v>
      </c>
      <c r="B4176" s="1" t="s">
        <v>12774</v>
      </c>
      <c r="C4176" s="1" t="s">
        <v>10910</v>
      </c>
      <c r="D4176" s="1" t="s">
        <v>12775</v>
      </c>
      <c r="E4176" s="1" t="s">
        <v>88</v>
      </c>
      <c r="F4176" s="1" t="s">
        <v>3821</v>
      </c>
    </row>
    <row r="4177" spans="1:6">
      <c r="A4177" s="1" t="s">
        <v>12776</v>
      </c>
      <c r="B4177" s="1" t="s">
        <v>12777</v>
      </c>
      <c r="C4177" s="1" t="s">
        <v>10914</v>
      </c>
      <c r="D4177" s="1" t="s">
        <v>12778</v>
      </c>
      <c r="E4177" s="1" t="s">
        <v>88</v>
      </c>
      <c r="F4177" s="1" t="s">
        <v>3821</v>
      </c>
    </row>
    <row r="4178" spans="1:6">
      <c r="A4178" s="1" t="s">
        <v>12779</v>
      </c>
      <c r="B4178" s="1" t="s">
        <v>12780</v>
      </c>
      <c r="C4178" s="1" t="s">
        <v>10918</v>
      </c>
      <c r="D4178" s="1" t="s">
        <v>12781</v>
      </c>
      <c r="E4178" s="1" t="s">
        <v>88</v>
      </c>
      <c r="F4178" s="1" t="s">
        <v>3821</v>
      </c>
    </row>
    <row r="4179" spans="1:6">
      <c r="A4179" s="1" t="s">
        <v>12782</v>
      </c>
      <c r="B4179" s="1" t="s">
        <v>12783</v>
      </c>
      <c r="C4179" s="1" t="s">
        <v>10922</v>
      </c>
      <c r="D4179" s="1" t="s">
        <v>12784</v>
      </c>
      <c r="E4179" s="1" t="s">
        <v>88</v>
      </c>
      <c r="F4179" s="1" t="s">
        <v>3821</v>
      </c>
    </row>
    <row r="4180" spans="1:6">
      <c r="A4180" s="1" t="s">
        <v>12785</v>
      </c>
      <c r="B4180" s="1" t="s">
        <v>12786</v>
      </c>
      <c r="C4180" s="1" t="s">
        <v>8436</v>
      </c>
      <c r="D4180" s="1" t="s">
        <v>12787</v>
      </c>
      <c r="E4180" s="1" t="s">
        <v>88</v>
      </c>
      <c r="F4180" s="1" t="s">
        <v>3821</v>
      </c>
    </row>
    <row r="4181" spans="1:6">
      <c r="A4181" s="1" t="s">
        <v>12788</v>
      </c>
      <c r="B4181" s="1" t="s">
        <v>12789</v>
      </c>
      <c r="C4181" s="1" t="s">
        <v>8436</v>
      </c>
      <c r="D4181" s="1" t="s">
        <v>12790</v>
      </c>
      <c r="E4181" s="1" t="s">
        <v>88</v>
      </c>
      <c r="F4181" s="1" t="s">
        <v>3821</v>
      </c>
    </row>
    <row r="4182" spans="1:6">
      <c r="A4182" s="1" t="s">
        <v>12791</v>
      </c>
      <c r="B4182" s="1" t="s">
        <v>12792</v>
      </c>
      <c r="C4182" s="1" t="s">
        <v>12793</v>
      </c>
      <c r="D4182" s="1" t="s">
        <v>12794</v>
      </c>
      <c r="E4182" s="1" t="s">
        <v>88</v>
      </c>
      <c r="F4182" s="1" t="s">
        <v>3821</v>
      </c>
    </row>
    <row r="4183" spans="1:6">
      <c r="A4183" s="1" t="s">
        <v>12795</v>
      </c>
      <c r="B4183" s="1" t="s">
        <v>12796</v>
      </c>
      <c r="C4183" s="1" t="s">
        <v>12797</v>
      </c>
      <c r="D4183" s="1" t="s">
        <v>12798</v>
      </c>
      <c r="E4183" s="1" t="s">
        <v>88</v>
      </c>
      <c r="F4183" s="1" t="s">
        <v>3821</v>
      </c>
    </row>
    <row r="4184" spans="1:6">
      <c r="A4184" s="1" t="s">
        <v>12799</v>
      </c>
      <c r="B4184" s="1" t="s">
        <v>12800</v>
      </c>
      <c r="C4184" s="1" t="s">
        <v>4648</v>
      </c>
      <c r="D4184" s="1" t="s">
        <v>12801</v>
      </c>
      <c r="E4184" s="1" t="s">
        <v>88</v>
      </c>
      <c r="F4184" s="1" t="s">
        <v>3821</v>
      </c>
    </row>
    <row r="4185" spans="1:6">
      <c r="A4185" s="1" t="s">
        <v>12802</v>
      </c>
      <c r="B4185" s="1" t="s">
        <v>12803</v>
      </c>
      <c r="C4185" s="1" t="s">
        <v>8436</v>
      </c>
      <c r="D4185" s="1" t="s">
        <v>12804</v>
      </c>
      <c r="E4185" s="1" t="s">
        <v>88</v>
      </c>
      <c r="F4185" s="1" t="s">
        <v>3821</v>
      </c>
    </row>
    <row r="4186" spans="1:6">
      <c r="A4186" s="1" t="s">
        <v>12805</v>
      </c>
      <c r="B4186" s="1" t="s">
        <v>12806</v>
      </c>
      <c r="C4186" s="1" t="s">
        <v>12793</v>
      </c>
      <c r="D4186" s="1" t="s">
        <v>12807</v>
      </c>
      <c r="E4186" s="1" t="s">
        <v>88</v>
      </c>
      <c r="F4186" s="1" t="s">
        <v>3821</v>
      </c>
    </row>
    <row r="4187" spans="1:6">
      <c r="A4187" s="1" t="s">
        <v>12808</v>
      </c>
      <c r="B4187" s="1" t="s">
        <v>12809</v>
      </c>
      <c r="C4187" s="1" t="s">
        <v>12797</v>
      </c>
      <c r="D4187" s="1" t="s">
        <v>12810</v>
      </c>
      <c r="E4187" s="1" t="s">
        <v>88</v>
      </c>
      <c r="F4187" s="1" t="s">
        <v>3821</v>
      </c>
    </row>
    <row r="4188" spans="1:6">
      <c r="A4188" s="1" t="s">
        <v>12811</v>
      </c>
      <c r="B4188" s="1" t="s">
        <v>12812</v>
      </c>
      <c r="C4188" s="1" t="s">
        <v>4648</v>
      </c>
      <c r="D4188" s="1" t="s">
        <v>12813</v>
      </c>
      <c r="E4188" s="1" t="s">
        <v>88</v>
      </c>
      <c r="F4188" s="1" t="s">
        <v>3821</v>
      </c>
    </row>
    <row r="4189" spans="1:6">
      <c r="A4189" s="1" t="s">
        <v>12814</v>
      </c>
      <c r="B4189" s="1" t="s">
        <v>12815</v>
      </c>
      <c r="C4189" s="1" t="s">
        <v>12793</v>
      </c>
      <c r="D4189" s="1" t="s">
        <v>12816</v>
      </c>
      <c r="E4189" s="1" t="s">
        <v>88</v>
      </c>
      <c r="F4189" s="1" t="s">
        <v>3821</v>
      </c>
    </row>
    <row r="4190" spans="1:6">
      <c r="A4190" s="1" t="s">
        <v>12817</v>
      </c>
      <c r="B4190" s="1" t="s">
        <v>12818</v>
      </c>
      <c r="C4190" s="1" t="s">
        <v>8436</v>
      </c>
      <c r="D4190" s="1" t="s">
        <v>12819</v>
      </c>
      <c r="E4190" s="1" t="s">
        <v>88</v>
      </c>
      <c r="F4190" s="1" t="s">
        <v>3821</v>
      </c>
    </row>
    <row r="4191" spans="1:6">
      <c r="A4191" s="1" t="s">
        <v>12820</v>
      </c>
      <c r="B4191" s="1" t="s">
        <v>12821</v>
      </c>
      <c r="C4191" s="1" t="s">
        <v>12793</v>
      </c>
      <c r="D4191" s="1" t="s">
        <v>12822</v>
      </c>
      <c r="E4191" s="1" t="s">
        <v>88</v>
      </c>
      <c r="F4191" s="1" t="s">
        <v>3821</v>
      </c>
    </row>
    <row r="4192" spans="1:6">
      <c r="A4192" s="1" t="s">
        <v>12823</v>
      </c>
      <c r="B4192" s="1" t="s">
        <v>12824</v>
      </c>
      <c r="C4192" s="1" t="s">
        <v>12797</v>
      </c>
      <c r="D4192" s="1" t="s">
        <v>12825</v>
      </c>
      <c r="E4192" s="1" t="s">
        <v>88</v>
      </c>
      <c r="F4192" s="1" t="s">
        <v>3821</v>
      </c>
    </row>
    <row r="4193" spans="1:6">
      <c r="A4193" s="1" t="s">
        <v>12826</v>
      </c>
      <c r="B4193" s="1" t="s">
        <v>12827</v>
      </c>
      <c r="C4193" s="1" t="s">
        <v>4648</v>
      </c>
      <c r="D4193" s="1" t="s">
        <v>12828</v>
      </c>
      <c r="E4193" s="1" t="s">
        <v>88</v>
      </c>
      <c r="F4193" s="1" t="s">
        <v>3821</v>
      </c>
    </row>
    <row r="4194" spans="1:6">
      <c r="A4194" s="1" t="s">
        <v>12829</v>
      </c>
      <c r="B4194" s="1" t="s">
        <v>12830</v>
      </c>
      <c r="C4194" s="1" t="s">
        <v>8436</v>
      </c>
      <c r="D4194" s="1" t="s">
        <v>12831</v>
      </c>
      <c r="E4194" s="1" t="s">
        <v>88</v>
      </c>
      <c r="F4194" s="1" t="s">
        <v>3821</v>
      </c>
    </row>
    <row r="4195" spans="1:6">
      <c r="A4195" s="1" t="s">
        <v>12832</v>
      </c>
      <c r="B4195" s="1" t="s">
        <v>12833</v>
      </c>
      <c r="C4195" s="1" t="s">
        <v>12793</v>
      </c>
      <c r="D4195" s="1" t="s">
        <v>12834</v>
      </c>
      <c r="E4195" s="1" t="s">
        <v>88</v>
      </c>
      <c r="F4195" s="1" t="s">
        <v>3821</v>
      </c>
    </row>
    <row r="4196" spans="1:6">
      <c r="A4196" s="1" t="s">
        <v>12835</v>
      </c>
      <c r="B4196" s="1" t="s">
        <v>12836</v>
      </c>
      <c r="C4196" s="1" t="s">
        <v>12797</v>
      </c>
      <c r="D4196" s="1" t="s">
        <v>12837</v>
      </c>
      <c r="E4196" s="1" t="s">
        <v>88</v>
      </c>
      <c r="F4196" s="1" t="s">
        <v>3821</v>
      </c>
    </row>
    <row r="4197" spans="1:6">
      <c r="A4197" s="1" t="s">
        <v>12838</v>
      </c>
      <c r="B4197" s="1" t="s">
        <v>12839</v>
      </c>
      <c r="C4197" s="1" t="s">
        <v>4648</v>
      </c>
      <c r="D4197" s="1" t="s">
        <v>12840</v>
      </c>
      <c r="E4197" s="1" t="s">
        <v>88</v>
      </c>
      <c r="F4197" s="1" t="s">
        <v>3821</v>
      </c>
    </row>
    <row r="4198" spans="1:6">
      <c r="A4198" s="1" t="s">
        <v>12841</v>
      </c>
      <c r="B4198" s="1" t="s">
        <v>12842</v>
      </c>
      <c r="C4198" s="1" t="s">
        <v>12797</v>
      </c>
      <c r="D4198" s="1" t="s">
        <v>12843</v>
      </c>
      <c r="E4198" s="1" t="s">
        <v>88</v>
      </c>
      <c r="F4198" s="1" t="s">
        <v>3821</v>
      </c>
    </row>
    <row r="4199" spans="1:6">
      <c r="A4199" s="1" t="s">
        <v>12844</v>
      </c>
      <c r="B4199" s="1" t="s">
        <v>12845</v>
      </c>
      <c r="C4199" s="1" t="s">
        <v>8436</v>
      </c>
      <c r="D4199" s="1" t="s">
        <v>12846</v>
      </c>
      <c r="E4199" s="1" t="s">
        <v>88</v>
      </c>
      <c r="F4199" s="1" t="s">
        <v>3821</v>
      </c>
    </row>
    <row r="4200" spans="1:6">
      <c r="A4200" s="1" t="s">
        <v>12847</v>
      </c>
      <c r="B4200" s="1" t="s">
        <v>12848</v>
      </c>
      <c r="C4200" s="1" t="s">
        <v>12793</v>
      </c>
      <c r="D4200" s="1" t="s">
        <v>12849</v>
      </c>
      <c r="E4200" s="1" t="s">
        <v>88</v>
      </c>
      <c r="F4200" s="1" t="s">
        <v>3821</v>
      </c>
    </row>
    <row r="4201" spans="1:6">
      <c r="A4201" s="1" t="s">
        <v>12850</v>
      </c>
      <c r="B4201" s="1" t="s">
        <v>12851</v>
      </c>
      <c r="C4201" s="1" t="s">
        <v>12797</v>
      </c>
      <c r="D4201" s="1" t="s">
        <v>12852</v>
      </c>
      <c r="E4201" s="1" t="s">
        <v>88</v>
      </c>
      <c r="F4201" s="1" t="s">
        <v>3821</v>
      </c>
    </row>
    <row r="4202" spans="1:6">
      <c r="A4202" s="1" t="s">
        <v>12853</v>
      </c>
      <c r="B4202" s="1" t="s">
        <v>12854</v>
      </c>
      <c r="C4202" s="1" t="s">
        <v>4648</v>
      </c>
      <c r="D4202" s="1" t="s">
        <v>12855</v>
      </c>
      <c r="E4202" s="1" t="s">
        <v>88</v>
      </c>
      <c r="F4202" s="1" t="s">
        <v>3821</v>
      </c>
    </row>
    <row r="4203" spans="1:6">
      <c r="A4203" s="1" t="s">
        <v>12856</v>
      </c>
      <c r="B4203" s="1" t="s">
        <v>12857</v>
      </c>
      <c r="C4203" s="1" t="s">
        <v>8436</v>
      </c>
      <c r="D4203" s="1" t="s">
        <v>12858</v>
      </c>
      <c r="E4203" s="1" t="s">
        <v>88</v>
      </c>
      <c r="F4203" s="1" t="s">
        <v>3821</v>
      </c>
    </row>
    <row r="4204" spans="1:6">
      <c r="A4204" s="1" t="s">
        <v>12859</v>
      </c>
      <c r="B4204" s="1" t="s">
        <v>12860</v>
      </c>
      <c r="C4204" s="1" t="s">
        <v>12793</v>
      </c>
      <c r="D4204" s="1" t="s">
        <v>12861</v>
      </c>
      <c r="E4204" s="1" t="s">
        <v>88</v>
      </c>
      <c r="F4204" s="1" t="s">
        <v>3821</v>
      </c>
    </row>
    <row r="4205" spans="1:6">
      <c r="A4205" s="1" t="s">
        <v>12862</v>
      </c>
      <c r="B4205" s="1" t="s">
        <v>12863</v>
      </c>
      <c r="C4205" s="1" t="s">
        <v>12797</v>
      </c>
      <c r="D4205" s="1" t="s">
        <v>12864</v>
      </c>
      <c r="E4205" s="1" t="s">
        <v>88</v>
      </c>
      <c r="F4205" s="1" t="s">
        <v>3821</v>
      </c>
    </row>
    <row r="4206" spans="1:6">
      <c r="A4206" s="1" t="s">
        <v>12865</v>
      </c>
      <c r="B4206" s="1" t="s">
        <v>12866</v>
      </c>
      <c r="C4206" s="1" t="s">
        <v>4648</v>
      </c>
      <c r="D4206" s="1" t="s">
        <v>12867</v>
      </c>
      <c r="E4206" s="1" t="s">
        <v>88</v>
      </c>
      <c r="F4206" s="1" t="s">
        <v>3821</v>
      </c>
    </row>
    <row r="4207" spans="1:6">
      <c r="A4207" s="1" t="s">
        <v>12868</v>
      </c>
      <c r="B4207" s="1" t="s">
        <v>12869</v>
      </c>
      <c r="C4207" s="1" t="s">
        <v>4648</v>
      </c>
      <c r="D4207" s="1" t="s">
        <v>12870</v>
      </c>
      <c r="E4207" s="1" t="s">
        <v>88</v>
      </c>
      <c r="F4207" s="1" t="s">
        <v>3821</v>
      </c>
    </row>
    <row r="4208" spans="1:6">
      <c r="A4208" s="1" t="s">
        <v>12871</v>
      </c>
      <c r="B4208" s="1" t="s">
        <v>12872</v>
      </c>
      <c r="C4208" s="1" t="s">
        <v>923</v>
      </c>
      <c r="D4208" s="1" t="s">
        <v>12873</v>
      </c>
      <c r="E4208" s="1" t="s">
        <v>88</v>
      </c>
      <c r="F4208" s="1" t="s">
        <v>3821</v>
      </c>
    </row>
    <row r="4209" spans="1:6">
      <c r="A4209" s="1" t="s">
        <v>12874</v>
      </c>
      <c r="B4209" s="1" t="s">
        <v>12875</v>
      </c>
      <c r="C4209" s="1" t="s">
        <v>8436</v>
      </c>
      <c r="D4209" s="1" t="s">
        <v>12876</v>
      </c>
      <c r="E4209" s="1" t="s">
        <v>88</v>
      </c>
      <c r="F4209" s="1" t="s">
        <v>3821</v>
      </c>
    </row>
    <row r="4210" spans="1:6">
      <c r="A4210" s="1" t="s">
        <v>12877</v>
      </c>
      <c r="B4210" s="1" t="s">
        <v>12878</v>
      </c>
      <c r="C4210" s="1" t="s">
        <v>12793</v>
      </c>
      <c r="D4210" s="1" t="s">
        <v>12879</v>
      </c>
      <c r="E4210" s="1" t="s">
        <v>88</v>
      </c>
      <c r="F4210" s="1" t="s">
        <v>3821</v>
      </c>
    </row>
    <row r="4211" spans="1:6">
      <c r="A4211" s="1" t="s">
        <v>12880</v>
      </c>
      <c r="B4211" s="1" t="s">
        <v>12881</v>
      </c>
      <c r="C4211" s="1" t="s">
        <v>12797</v>
      </c>
      <c r="D4211" s="1" t="s">
        <v>12882</v>
      </c>
      <c r="E4211" s="1" t="s">
        <v>88</v>
      </c>
      <c r="F4211" s="1" t="s">
        <v>3821</v>
      </c>
    </row>
    <row r="4212" spans="1:6">
      <c r="A4212" s="1" t="s">
        <v>12883</v>
      </c>
      <c r="B4212" s="1" t="s">
        <v>12884</v>
      </c>
      <c r="C4212" s="1" t="s">
        <v>4648</v>
      </c>
      <c r="D4212" s="1" t="s">
        <v>12885</v>
      </c>
      <c r="E4212" s="1" t="s">
        <v>88</v>
      </c>
      <c r="F4212" s="1" t="s">
        <v>3821</v>
      </c>
    </row>
    <row r="4213" spans="1:6">
      <c r="A4213" s="1" t="s">
        <v>12886</v>
      </c>
      <c r="B4213" s="1" t="s">
        <v>12887</v>
      </c>
      <c r="C4213" s="1" t="s">
        <v>6116</v>
      </c>
      <c r="D4213" s="1" t="s">
        <v>12888</v>
      </c>
      <c r="E4213" s="1" t="s">
        <v>88</v>
      </c>
      <c r="F4213" s="1" t="s">
        <v>3821</v>
      </c>
    </row>
    <row r="4214" spans="1:6">
      <c r="A4214" s="1" t="s">
        <v>12889</v>
      </c>
      <c r="B4214" s="1" t="s">
        <v>12890</v>
      </c>
      <c r="C4214" s="1" t="s">
        <v>170</v>
      </c>
      <c r="D4214" s="1" t="s">
        <v>12891</v>
      </c>
      <c r="E4214" s="1" t="s">
        <v>88</v>
      </c>
      <c r="F4214" s="1" t="s">
        <v>3821</v>
      </c>
    </row>
    <row r="4215" spans="1:6">
      <c r="A4215" s="1" t="s">
        <v>12892</v>
      </c>
      <c r="B4215" s="1" t="s">
        <v>12893</v>
      </c>
      <c r="C4215" s="1" t="s">
        <v>9141</v>
      </c>
      <c r="D4215" s="1" t="s">
        <v>12894</v>
      </c>
      <c r="E4215" s="1" t="s">
        <v>88</v>
      </c>
      <c r="F4215" s="1" t="s">
        <v>3821</v>
      </c>
    </row>
    <row r="4216" spans="1:6">
      <c r="A4216" s="1" t="s">
        <v>12895</v>
      </c>
      <c r="B4216" s="1" t="s">
        <v>12896</v>
      </c>
      <c r="C4216" s="1" t="s">
        <v>2359</v>
      </c>
      <c r="D4216" s="1" t="s">
        <v>12897</v>
      </c>
      <c r="E4216" s="1" t="s">
        <v>88</v>
      </c>
      <c r="F4216" s="1" t="s">
        <v>3821</v>
      </c>
    </row>
    <row r="4217" spans="1:6">
      <c r="A4217" s="1" t="s">
        <v>12898</v>
      </c>
      <c r="B4217" s="1" t="s">
        <v>12899</v>
      </c>
      <c r="C4217" s="1" t="s">
        <v>6116</v>
      </c>
      <c r="D4217" s="1" t="s">
        <v>12900</v>
      </c>
      <c r="E4217" s="1" t="s">
        <v>88</v>
      </c>
      <c r="F4217" s="1" t="s">
        <v>3821</v>
      </c>
    </row>
    <row r="4218" spans="1:6">
      <c r="A4218" s="1" t="s">
        <v>12901</v>
      </c>
      <c r="B4218" s="1" t="s">
        <v>12902</v>
      </c>
      <c r="C4218" s="1" t="s">
        <v>170</v>
      </c>
      <c r="D4218" s="1" t="s">
        <v>12903</v>
      </c>
      <c r="E4218" s="1" t="s">
        <v>88</v>
      </c>
      <c r="F4218" s="1" t="s">
        <v>3821</v>
      </c>
    </row>
    <row r="4219" spans="1:6">
      <c r="A4219" s="1" t="s">
        <v>12904</v>
      </c>
      <c r="B4219" s="1" t="s">
        <v>12905</v>
      </c>
      <c r="C4219" s="1" t="s">
        <v>9141</v>
      </c>
      <c r="D4219" s="1" t="s">
        <v>12906</v>
      </c>
      <c r="E4219" s="1" t="s">
        <v>88</v>
      </c>
      <c r="F4219" s="1" t="s">
        <v>3821</v>
      </c>
    </row>
    <row r="4220" spans="1:6">
      <c r="A4220" s="1" t="s">
        <v>12907</v>
      </c>
      <c r="B4220" s="1" t="s">
        <v>12908</v>
      </c>
      <c r="C4220" s="1" t="s">
        <v>2359</v>
      </c>
      <c r="D4220" s="1" t="s">
        <v>12909</v>
      </c>
      <c r="E4220" s="1" t="s">
        <v>88</v>
      </c>
      <c r="F4220" s="1" t="s">
        <v>3821</v>
      </c>
    </row>
    <row r="4221" spans="1:6">
      <c r="A4221" s="1" t="s">
        <v>12910</v>
      </c>
      <c r="B4221" s="1" t="s">
        <v>12911</v>
      </c>
      <c r="C4221" s="1" t="s">
        <v>12912</v>
      </c>
      <c r="D4221" s="1" t="s">
        <v>12913</v>
      </c>
      <c r="E4221" s="1" t="s">
        <v>88</v>
      </c>
      <c r="F4221" s="1" t="s">
        <v>3821</v>
      </c>
    </row>
    <row r="4222" spans="1:6">
      <c r="A4222" s="1" t="s">
        <v>12914</v>
      </c>
      <c r="B4222" s="1" t="s">
        <v>12915</v>
      </c>
      <c r="C4222" s="1" t="s">
        <v>12916</v>
      </c>
      <c r="D4222" s="1" t="s">
        <v>12917</v>
      </c>
      <c r="E4222" s="1" t="s">
        <v>88</v>
      </c>
      <c r="F4222" s="1" t="s">
        <v>3821</v>
      </c>
    </row>
    <row r="4223" spans="1:6">
      <c r="A4223" s="1" t="s">
        <v>12918</v>
      </c>
      <c r="B4223" s="1" t="s">
        <v>12919</v>
      </c>
      <c r="C4223" s="1" t="s">
        <v>12920</v>
      </c>
      <c r="D4223" s="1" t="s">
        <v>12921</v>
      </c>
      <c r="E4223" s="1" t="s">
        <v>88</v>
      </c>
      <c r="F4223" s="1" t="s">
        <v>3821</v>
      </c>
    </row>
    <row r="4224" spans="1:6">
      <c r="A4224" s="1" t="s">
        <v>12922</v>
      </c>
      <c r="B4224" s="1" t="s">
        <v>12923</v>
      </c>
      <c r="C4224" s="1" t="s">
        <v>12924</v>
      </c>
      <c r="D4224" s="1" t="s">
        <v>12925</v>
      </c>
      <c r="E4224" s="1" t="s">
        <v>88</v>
      </c>
      <c r="F4224" s="1" t="s">
        <v>3821</v>
      </c>
    </row>
    <row r="4225" spans="1:6">
      <c r="A4225" s="1" t="s">
        <v>12926</v>
      </c>
      <c r="B4225" s="1" t="s">
        <v>12927</v>
      </c>
      <c r="C4225" s="1" t="s">
        <v>12928</v>
      </c>
      <c r="D4225" s="1" t="s">
        <v>12929</v>
      </c>
      <c r="E4225" s="1" t="s">
        <v>88</v>
      </c>
      <c r="F4225" s="1" t="s">
        <v>3821</v>
      </c>
    </row>
    <row r="4226" spans="1:6">
      <c r="A4226" s="1" t="s">
        <v>12930</v>
      </c>
      <c r="B4226" s="1" t="s">
        <v>12931</v>
      </c>
      <c r="C4226" s="1" t="s">
        <v>12932</v>
      </c>
      <c r="D4226" s="1" t="s">
        <v>12933</v>
      </c>
      <c r="E4226" s="1" t="s">
        <v>88</v>
      </c>
      <c r="F4226" s="1" t="s">
        <v>3821</v>
      </c>
    </row>
    <row r="4227" spans="1:6">
      <c r="A4227" s="1" t="s">
        <v>12934</v>
      </c>
      <c r="B4227" s="1" t="s">
        <v>12935</v>
      </c>
      <c r="C4227" s="1" t="s">
        <v>12936</v>
      </c>
      <c r="D4227" s="1" t="s">
        <v>12937</v>
      </c>
      <c r="E4227" s="1" t="s">
        <v>88</v>
      </c>
      <c r="F4227" s="1" t="s">
        <v>3821</v>
      </c>
    </row>
    <row r="4228" spans="1:6">
      <c r="A4228" s="1" t="s">
        <v>12938</v>
      </c>
      <c r="B4228" s="1" t="s">
        <v>12939</v>
      </c>
      <c r="C4228" s="1" t="s">
        <v>12940</v>
      </c>
      <c r="D4228" s="1" t="s">
        <v>12941</v>
      </c>
      <c r="E4228" s="1" t="s">
        <v>88</v>
      </c>
      <c r="F4228" s="1" t="s">
        <v>3821</v>
      </c>
    </row>
    <row r="4229" spans="1:6">
      <c r="A4229" s="1" t="s">
        <v>12942</v>
      </c>
      <c r="B4229" s="1" t="s">
        <v>12943</v>
      </c>
      <c r="C4229" s="1" t="s">
        <v>4952</v>
      </c>
      <c r="D4229" s="1" t="s">
        <v>12944</v>
      </c>
      <c r="E4229" s="1" t="s">
        <v>88</v>
      </c>
      <c r="F4229" s="1" t="s">
        <v>3821</v>
      </c>
    </row>
    <row r="4230" spans="1:6">
      <c r="A4230" s="1" t="s">
        <v>12945</v>
      </c>
      <c r="B4230" s="1" t="s">
        <v>12946</v>
      </c>
      <c r="C4230" s="1" t="s">
        <v>6120</v>
      </c>
      <c r="D4230" s="1" t="s">
        <v>12947</v>
      </c>
      <c r="E4230" s="1" t="s">
        <v>88</v>
      </c>
      <c r="F4230" s="1" t="s">
        <v>3821</v>
      </c>
    </row>
    <row r="4231" spans="1:6">
      <c r="A4231" s="1" t="s">
        <v>12948</v>
      </c>
      <c r="B4231" s="1" t="s">
        <v>12949</v>
      </c>
      <c r="C4231" s="1" t="s">
        <v>10269</v>
      </c>
      <c r="D4231" s="1" t="s">
        <v>12950</v>
      </c>
      <c r="E4231" s="1" t="s">
        <v>88</v>
      </c>
      <c r="F4231" s="1" t="s">
        <v>3821</v>
      </c>
    </row>
    <row r="4232" spans="1:6">
      <c r="A4232" s="1" t="s">
        <v>12951</v>
      </c>
      <c r="B4232" s="1" t="s">
        <v>12952</v>
      </c>
      <c r="C4232" s="1" t="s">
        <v>2023</v>
      </c>
      <c r="D4232" s="1" t="s">
        <v>12953</v>
      </c>
      <c r="E4232" s="1" t="s">
        <v>88</v>
      </c>
      <c r="F4232" s="1" t="s">
        <v>3821</v>
      </c>
    </row>
    <row r="4233" spans="1:6">
      <c r="A4233" s="1" t="s">
        <v>12954</v>
      </c>
      <c r="B4233" s="1" t="s">
        <v>12955</v>
      </c>
      <c r="C4233" s="1" t="s">
        <v>8844</v>
      </c>
      <c r="D4233" s="1" t="s">
        <v>12956</v>
      </c>
      <c r="E4233" s="1" t="s">
        <v>88</v>
      </c>
      <c r="F4233" s="1" t="s">
        <v>3821</v>
      </c>
    </row>
    <row r="4234" spans="1:6">
      <c r="A4234" s="1" t="s">
        <v>12957</v>
      </c>
      <c r="B4234" s="1" t="s">
        <v>12958</v>
      </c>
      <c r="C4234" s="1" t="s">
        <v>8848</v>
      </c>
      <c r="D4234" s="1" t="s">
        <v>12959</v>
      </c>
      <c r="E4234" s="1" t="s">
        <v>88</v>
      </c>
      <c r="F4234" s="1" t="s">
        <v>3821</v>
      </c>
    </row>
    <row r="4235" spans="1:6">
      <c r="A4235" s="1" t="s">
        <v>12960</v>
      </c>
      <c r="B4235" s="1" t="s">
        <v>12961</v>
      </c>
      <c r="C4235" s="1" t="s">
        <v>8852</v>
      </c>
      <c r="D4235" s="1" t="s">
        <v>12962</v>
      </c>
      <c r="E4235" s="1" t="s">
        <v>88</v>
      </c>
      <c r="F4235" s="1" t="s">
        <v>3821</v>
      </c>
    </row>
    <row r="4236" spans="1:6">
      <c r="A4236" s="1" t="s">
        <v>12963</v>
      </c>
      <c r="B4236" s="1" t="s">
        <v>12964</v>
      </c>
      <c r="C4236" s="1" t="s">
        <v>5568</v>
      </c>
      <c r="D4236" s="1" t="s">
        <v>12965</v>
      </c>
      <c r="E4236" s="1" t="s">
        <v>88</v>
      </c>
      <c r="F4236" s="1" t="s">
        <v>3821</v>
      </c>
    </row>
    <row r="4237" spans="1:6">
      <c r="A4237" s="1" t="s">
        <v>12966</v>
      </c>
      <c r="B4237" s="1" t="s">
        <v>12967</v>
      </c>
      <c r="C4237" s="1" t="s">
        <v>9010</v>
      </c>
      <c r="D4237" s="1" t="s">
        <v>12968</v>
      </c>
      <c r="E4237" s="1" t="s">
        <v>88</v>
      </c>
      <c r="F4237" s="1" t="s">
        <v>3821</v>
      </c>
    </row>
    <row r="4238" spans="1:6">
      <c r="A4238" s="1" t="s">
        <v>12969</v>
      </c>
      <c r="B4238" s="1" t="s">
        <v>12970</v>
      </c>
      <c r="C4238" s="1" t="s">
        <v>9017</v>
      </c>
      <c r="D4238" s="1" t="s">
        <v>12971</v>
      </c>
      <c r="E4238" s="1" t="s">
        <v>88</v>
      </c>
      <c r="F4238" s="1" t="s">
        <v>3821</v>
      </c>
    </row>
    <row r="4239" spans="1:6">
      <c r="A4239" s="1" t="s">
        <v>12972</v>
      </c>
      <c r="B4239" s="1" t="s">
        <v>12973</v>
      </c>
      <c r="C4239" s="1" t="s">
        <v>9021</v>
      </c>
      <c r="D4239" s="1" t="s">
        <v>12974</v>
      </c>
      <c r="E4239" s="1" t="s">
        <v>88</v>
      </c>
      <c r="F4239" s="1" t="s">
        <v>3821</v>
      </c>
    </row>
    <row r="4240" spans="1:6">
      <c r="A4240" s="1" t="s">
        <v>12975</v>
      </c>
      <c r="B4240" s="1" t="s">
        <v>12976</v>
      </c>
      <c r="C4240" s="1" t="s">
        <v>9025</v>
      </c>
      <c r="D4240" s="1" t="s">
        <v>12977</v>
      </c>
      <c r="E4240" s="1" t="s">
        <v>88</v>
      </c>
      <c r="F4240" s="1" t="s">
        <v>3821</v>
      </c>
    </row>
    <row r="4241" spans="1:6">
      <c r="A4241" s="1" t="s">
        <v>12978</v>
      </c>
      <c r="B4241" s="1" t="s">
        <v>12979</v>
      </c>
      <c r="C4241" s="1" t="s">
        <v>261</v>
      </c>
      <c r="D4241" s="1" t="s">
        <v>12980</v>
      </c>
      <c r="E4241" s="1" t="s">
        <v>88</v>
      </c>
      <c r="F4241" s="1" t="s">
        <v>3821</v>
      </c>
    </row>
    <row r="4242" spans="1:6">
      <c r="A4242" s="1" t="s">
        <v>12981</v>
      </c>
      <c r="B4242" s="1" t="s">
        <v>12982</v>
      </c>
      <c r="C4242" s="1" t="s">
        <v>2359</v>
      </c>
      <c r="D4242" s="1" t="s">
        <v>12983</v>
      </c>
      <c r="E4242" s="1" t="s">
        <v>88</v>
      </c>
      <c r="F4242" s="1" t="s">
        <v>3821</v>
      </c>
    </row>
    <row r="4243" spans="1:6">
      <c r="A4243" s="1" t="s">
        <v>12984</v>
      </c>
      <c r="B4243" s="1" t="s">
        <v>12985</v>
      </c>
      <c r="C4243" s="1" t="s">
        <v>4735</v>
      </c>
      <c r="D4243" s="1" t="s">
        <v>12986</v>
      </c>
      <c r="E4243" s="1" t="s">
        <v>88</v>
      </c>
      <c r="F4243" s="1" t="s">
        <v>3821</v>
      </c>
    </row>
    <row r="4244" spans="1:6">
      <c r="A4244" s="1" t="s">
        <v>12987</v>
      </c>
      <c r="B4244" s="1" t="s">
        <v>12988</v>
      </c>
      <c r="C4244" s="1" t="s">
        <v>1082</v>
      </c>
      <c r="D4244" s="1" t="s">
        <v>12989</v>
      </c>
      <c r="E4244" s="1" t="s">
        <v>88</v>
      </c>
      <c r="F4244" s="1" t="s">
        <v>3821</v>
      </c>
    </row>
    <row r="4245" spans="1:6">
      <c r="A4245" s="1" t="s">
        <v>12990</v>
      </c>
      <c r="B4245" s="1" t="s">
        <v>12991</v>
      </c>
      <c r="C4245" s="1" t="s">
        <v>8461</v>
      </c>
      <c r="D4245" s="1" t="s">
        <v>12992</v>
      </c>
      <c r="E4245" s="1" t="s">
        <v>88</v>
      </c>
      <c r="F4245" s="1" t="s">
        <v>3821</v>
      </c>
    </row>
    <row r="4246" spans="1:6">
      <c r="A4246" s="1" t="s">
        <v>12993</v>
      </c>
      <c r="B4246" s="1" t="s">
        <v>12994</v>
      </c>
      <c r="C4246" s="1" t="s">
        <v>12995</v>
      </c>
      <c r="D4246" s="1" t="s">
        <v>12996</v>
      </c>
      <c r="E4246" s="1" t="s">
        <v>88</v>
      </c>
      <c r="F4246" s="1" t="s">
        <v>3821</v>
      </c>
    </row>
    <row r="4247" spans="1:6">
      <c r="A4247" s="1" t="s">
        <v>12997</v>
      </c>
      <c r="B4247" s="1" t="s">
        <v>12998</v>
      </c>
      <c r="C4247" s="1" t="s">
        <v>12999</v>
      </c>
      <c r="D4247" s="1" t="s">
        <v>13000</v>
      </c>
      <c r="E4247" s="1" t="s">
        <v>88</v>
      </c>
      <c r="F4247" s="1" t="s">
        <v>3821</v>
      </c>
    </row>
    <row r="4248" spans="1:6">
      <c r="A4248" s="1" t="s">
        <v>13001</v>
      </c>
      <c r="B4248" s="1" t="s">
        <v>13002</v>
      </c>
      <c r="C4248" s="1" t="s">
        <v>170</v>
      </c>
      <c r="D4248" s="1" t="s">
        <v>13003</v>
      </c>
      <c r="E4248" s="1" t="s">
        <v>88</v>
      </c>
      <c r="F4248" s="1" t="s">
        <v>3821</v>
      </c>
    </row>
    <row r="4249" spans="1:6">
      <c r="A4249" s="1" t="s">
        <v>13004</v>
      </c>
      <c r="B4249" s="1" t="s">
        <v>13005</v>
      </c>
      <c r="C4249" s="1" t="s">
        <v>13006</v>
      </c>
      <c r="D4249" s="1" t="s">
        <v>13007</v>
      </c>
      <c r="E4249" s="1" t="s">
        <v>13008</v>
      </c>
      <c r="F4249" s="1" t="s">
        <v>3821</v>
      </c>
    </row>
    <row r="4250" spans="1:6">
      <c r="A4250" s="1" t="s">
        <v>13009</v>
      </c>
      <c r="B4250" s="1" t="s">
        <v>13010</v>
      </c>
      <c r="C4250" s="1" t="s">
        <v>3714</v>
      </c>
      <c r="D4250" s="1" t="s">
        <v>13011</v>
      </c>
      <c r="E4250" s="1" t="s">
        <v>13008</v>
      </c>
      <c r="F4250" s="1" t="s">
        <v>3821</v>
      </c>
    </row>
    <row r="4251" spans="1:6">
      <c r="A4251" s="1" t="s">
        <v>13012</v>
      </c>
      <c r="B4251" s="1" t="s">
        <v>13013</v>
      </c>
      <c r="C4251" s="1" t="s">
        <v>116</v>
      </c>
      <c r="D4251" s="1" t="s">
        <v>13014</v>
      </c>
      <c r="E4251" s="1" t="s">
        <v>13008</v>
      </c>
      <c r="F4251" s="1" t="s">
        <v>3821</v>
      </c>
    </row>
    <row r="4252" spans="1:6">
      <c r="A4252" s="1" t="s">
        <v>13015</v>
      </c>
      <c r="B4252" s="1" t="s">
        <v>13016</v>
      </c>
      <c r="C4252" s="1" t="s">
        <v>13017</v>
      </c>
      <c r="D4252" s="1" t="s">
        <v>13018</v>
      </c>
      <c r="E4252" s="1" t="s">
        <v>13008</v>
      </c>
      <c r="F4252" s="1" t="s">
        <v>3821</v>
      </c>
    </row>
    <row r="4253" spans="1:6">
      <c r="A4253" s="1" t="s">
        <v>13019</v>
      </c>
      <c r="B4253" s="1" t="s">
        <v>13020</v>
      </c>
      <c r="C4253" s="1" t="s">
        <v>13021</v>
      </c>
      <c r="D4253" s="1" t="s">
        <v>13022</v>
      </c>
      <c r="E4253" s="1" t="s">
        <v>13008</v>
      </c>
      <c r="F4253" s="1" t="s">
        <v>3821</v>
      </c>
    </row>
    <row r="4254" spans="1:6">
      <c r="A4254" s="1" t="s">
        <v>13023</v>
      </c>
      <c r="B4254" s="1" t="s">
        <v>13024</v>
      </c>
      <c r="C4254" s="1" t="s">
        <v>13025</v>
      </c>
      <c r="D4254" s="1" t="s">
        <v>13026</v>
      </c>
      <c r="E4254" s="1" t="s">
        <v>13008</v>
      </c>
      <c r="F4254" s="1" t="s">
        <v>3821</v>
      </c>
    </row>
    <row r="4255" spans="1:6">
      <c r="A4255" s="1" t="s">
        <v>13027</v>
      </c>
      <c r="B4255" s="1" t="s">
        <v>13028</v>
      </c>
      <c r="C4255" s="1" t="s">
        <v>13006</v>
      </c>
      <c r="D4255" s="1" t="s">
        <v>13029</v>
      </c>
      <c r="E4255" s="1" t="s">
        <v>13008</v>
      </c>
      <c r="F4255" s="1" t="s">
        <v>3821</v>
      </c>
    </row>
    <row r="4256" spans="1:6">
      <c r="A4256" s="1" t="s">
        <v>13030</v>
      </c>
      <c r="B4256" s="1" t="s">
        <v>13031</v>
      </c>
      <c r="C4256" s="1" t="s">
        <v>13017</v>
      </c>
      <c r="D4256" s="1" t="s">
        <v>13032</v>
      </c>
      <c r="E4256" s="1" t="s">
        <v>13008</v>
      </c>
      <c r="F4256" s="1" t="s">
        <v>3821</v>
      </c>
    </row>
    <row r="4257" spans="1:6">
      <c r="A4257" s="1" t="s">
        <v>13033</v>
      </c>
      <c r="B4257" s="1" t="s">
        <v>13034</v>
      </c>
      <c r="C4257" s="1" t="s">
        <v>13021</v>
      </c>
      <c r="D4257" s="1" t="s">
        <v>13035</v>
      </c>
      <c r="E4257" s="1" t="s">
        <v>13008</v>
      </c>
      <c r="F4257" s="1" t="s">
        <v>3821</v>
      </c>
    </row>
    <row r="4258" spans="1:6">
      <c r="A4258" s="1" t="s">
        <v>13036</v>
      </c>
      <c r="B4258" s="1" t="s">
        <v>13037</v>
      </c>
      <c r="C4258" s="1" t="s">
        <v>13025</v>
      </c>
      <c r="D4258" s="1" t="s">
        <v>13038</v>
      </c>
      <c r="E4258" s="1" t="s">
        <v>13008</v>
      </c>
      <c r="F4258" s="1" t="s">
        <v>3821</v>
      </c>
    </row>
    <row r="4259" spans="1:6">
      <c r="A4259" s="1" t="s">
        <v>13039</v>
      </c>
      <c r="B4259" s="1" t="s">
        <v>13040</v>
      </c>
      <c r="C4259" s="1" t="s">
        <v>12470</v>
      </c>
      <c r="D4259" s="1" t="s">
        <v>13041</v>
      </c>
      <c r="E4259" s="1" t="s">
        <v>13008</v>
      </c>
      <c r="F4259" s="1" t="s">
        <v>3821</v>
      </c>
    </row>
    <row r="4260" spans="1:6">
      <c r="A4260" s="1" t="s">
        <v>13042</v>
      </c>
      <c r="B4260" s="1" t="s">
        <v>13043</v>
      </c>
      <c r="C4260" s="1" t="s">
        <v>116</v>
      </c>
      <c r="D4260" s="1" t="s">
        <v>13044</v>
      </c>
      <c r="E4260" s="1" t="s">
        <v>13008</v>
      </c>
      <c r="F4260" s="1" t="s">
        <v>3821</v>
      </c>
    </row>
    <row r="4261" spans="1:6">
      <c r="A4261" s="1" t="s">
        <v>13045</v>
      </c>
      <c r="B4261" s="1" t="s">
        <v>13046</v>
      </c>
      <c r="C4261" s="1" t="s">
        <v>12474</v>
      </c>
      <c r="D4261" s="1" t="s">
        <v>13047</v>
      </c>
      <c r="E4261" s="1" t="s">
        <v>13008</v>
      </c>
      <c r="F4261" s="1" t="s">
        <v>3821</v>
      </c>
    </row>
    <row r="4262" spans="1:6">
      <c r="A4262" s="1" t="s">
        <v>13048</v>
      </c>
      <c r="B4262" s="1" t="s">
        <v>13049</v>
      </c>
      <c r="C4262" s="1" t="s">
        <v>12478</v>
      </c>
      <c r="D4262" s="1" t="s">
        <v>13050</v>
      </c>
      <c r="E4262" s="1" t="s">
        <v>13008</v>
      </c>
      <c r="F4262" s="1" t="s">
        <v>3821</v>
      </c>
    </row>
    <row r="4263" spans="1:6">
      <c r="A4263" s="1" t="s">
        <v>13051</v>
      </c>
      <c r="B4263" s="1" t="s">
        <v>13052</v>
      </c>
      <c r="C4263" s="1" t="s">
        <v>12482</v>
      </c>
      <c r="D4263" s="1" t="s">
        <v>13053</v>
      </c>
      <c r="E4263" s="1" t="s">
        <v>13008</v>
      </c>
      <c r="F4263" s="1" t="s">
        <v>3821</v>
      </c>
    </row>
    <row r="4264" spans="1:6">
      <c r="A4264" s="1" t="s">
        <v>13054</v>
      </c>
      <c r="B4264" s="1" t="s">
        <v>13055</v>
      </c>
      <c r="C4264" s="1" t="s">
        <v>12470</v>
      </c>
      <c r="D4264" s="1" t="s">
        <v>13056</v>
      </c>
      <c r="E4264" s="1" t="s">
        <v>13008</v>
      </c>
      <c r="F4264" s="1" t="s">
        <v>3821</v>
      </c>
    </row>
    <row r="4265" spans="1:6">
      <c r="A4265" s="1" t="s">
        <v>13057</v>
      </c>
      <c r="B4265" s="1" t="s">
        <v>13058</v>
      </c>
      <c r="C4265" s="1" t="s">
        <v>12474</v>
      </c>
      <c r="D4265" s="1" t="s">
        <v>13059</v>
      </c>
      <c r="E4265" s="1" t="s">
        <v>13008</v>
      </c>
      <c r="F4265" s="1" t="s">
        <v>3821</v>
      </c>
    </row>
    <row r="4266" spans="1:6">
      <c r="A4266" s="1" t="s">
        <v>13060</v>
      </c>
      <c r="B4266" s="1" t="s">
        <v>13061</v>
      </c>
      <c r="C4266" s="1" t="s">
        <v>12478</v>
      </c>
      <c r="D4266" s="1" t="s">
        <v>13062</v>
      </c>
      <c r="E4266" s="1" t="s">
        <v>13008</v>
      </c>
      <c r="F4266" s="1" t="s">
        <v>3821</v>
      </c>
    </row>
    <row r="4267" spans="1:6">
      <c r="A4267" s="1" t="s">
        <v>13063</v>
      </c>
      <c r="B4267" s="1" t="s">
        <v>13064</v>
      </c>
      <c r="C4267" s="1" t="s">
        <v>12482</v>
      </c>
      <c r="D4267" s="1" t="s">
        <v>13065</v>
      </c>
      <c r="E4267" s="1" t="s">
        <v>13008</v>
      </c>
      <c r="F4267" s="1" t="s">
        <v>3821</v>
      </c>
    </row>
    <row r="4268" spans="1:6">
      <c r="A4268" s="1" t="s">
        <v>13066</v>
      </c>
      <c r="B4268" s="1" t="s">
        <v>13067</v>
      </c>
      <c r="C4268" s="1" t="s">
        <v>8692</v>
      </c>
      <c r="D4268" s="1" t="s">
        <v>13068</v>
      </c>
      <c r="E4268" s="1" t="s">
        <v>88</v>
      </c>
      <c r="F4268" s="1" t="s">
        <v>3821</v>
      </c>
    </row>
    <row r="4269" spans="1:6">
      <c r="A4269" s="1" t="s">
        <v>13069</v>
      </c>
      <c r="B4269" s="1" t="s">
        <v>13070</v>
      </c>
      <c r="C4269" s="1" t="s">
        <v>8692</v>
      </c>
      <c r="D4269" s="1" t="s">
        <v>13071</v>
      </c>
      <c r="E4269" s="1" t="s">
        <v>88</v>
      </c>
      <c r="F4269" s="1" t="s">
        <v>3821</v>
      </c>
    </row>
    <row r="4270" spans="1:6">
      <c r="A4270" s="1" t="s">
        <v>13072</v>
      </c>
      <c r="B4270" s="1" t="s">
        <v>13073</v>
      </c>
      <c r="C4270" s="1" t="s">
        <v>8696</v>
      </c>
      <c r="D4270" s="1" t="s">
        <v>13074</v>
      </c>
      <c r="E4270" s="1" t="s">
        <v>88</v>
      </c>
      <c r="F4270" s="1" t="s">
        <v>3821</v>
      </c>
    </row>
    <row r="4271" spans="1:6">
      <c r="A4271" s="1" t="s">
        <v>13075</v>
      </c>
      <c r="B4271" s="1" t="s">
        <v>13076</v>
      </c>
      <c r="C4271" s="1" t="s">
        <v>8700</v>
      </c>
      <c r="D4271" s="1" t="s">
        <v>13077</v>
      </c>
      <c r="E4271" s="1" t="s">
        <v>88</v>
      </c>
      <c r="F4271" s="1" t="s">
        <v>3821</v>
      </c>
    </row>
    <row r="4272" spans="1:6">
      <c r="A4272" s="1" t="s">
        <v>13078</v>
      </c>
      <c r="B4272" s="1" t="s">
        <v>13079</v>
      </c>
      <c r="C4272" s="1" t="s">
        <v>8704</v>
      </c>
      <c r="D4272" s="1" t="s">
        <v>13080</v>
      </c>
      <c r="E4272" s="1" t="s">
        <v>88</v>
      </c>
      <c r="F4272" s="1" t="s">
        <v>3821</v>
      </c>
    </row>
    <row r="4273" spans="1:6">
      <c r="A4273" s="1" t="s">
        <v>13081</v>
      </c>
      <c r="B4273" s="1" t="s">
        <v>13082</v>
      </c>
      <c r="C4273" s="1" t="s">
        <v>8692</v>
      </c>
      <c r="D4273" s="1" t="s">
        <v>13083</v>
      </c>
      <c r="E4273" s="1" t="s">
        <v>88</v>
      </c>
      <c r="F4273" s="1" t="s">
        <v>3821</v>
      </c>
    </row>
    <row r="4274" spans="1:6">
      <c r="A4274" s="1" t="s">
        <v>13084</v>
      </c>
      <c r="B4274" s="1" t="s">
        <v>13085</v>
      </c>
      <c r="C4274" s="1" t="s">
        <v>8696</v>
      </c>
      <c r="D4274" s="1" t="s">
        <v>13086</v>
      </c>
      <c r="E4274" s="1" t="s">
        <v>88</v>
      </c>
      <c r="F4274" s="1" t="s">
        <v>3821</v>
      </c>
    </row>
    <row r="4275" spans="1:6">
      <c r="A4275" s="1" t="s">
        <v>13087</v>
      </c>
      <c r="B4275" s="1" t="s">
        <v>13088</v>
      </c>
      <c r="C4275" s="1" t="s">
        <v>8700</v>
      </c>
      <c r="D4275" s="1" t="s">
        <v>13089</v>
      </c>
      <c r="E4275" s="1" t="s">
        <v>88</v>
      </c>
      <c r="F4275" s="1" t="s">
        <v>3821</v>
      </c>
    </row>
    <row r="4276" spans="1:6">
      <c r="A4276" s="1" t="s">
        <v>13090</v>
      </c>
      <c r="B4276" s="1" t="s">
        <v>13091</v>
      </c>
      <c r="C4276" s="1" t="s">
        <v>8704</v>
      </c>
      <c r="D4276" s="1" t="s">
        <v>13092</v>
      </c>
      <c r="E4276" s="1" t="s">
        <v>88</v>
      </c>
      <c r="F4276" s="1" t="s">
        <v>3821</v>
      </c>
    </row>
    <row r="4277" spans="1:6">
      <c r="A4277" s="1" t="s">
        <v>13093</v>
      </c>
      <c r="B4277" s="1" t="s">
        <v>13094</v>
      </c>
      <c r="C4277" s="1" t="s">
        <v>8696</v>
      </c>
      <c r="D4277" s="1" t="s">
        <v>13095</v>
      </c>
      <c r="E4277" s="1" t="s">
        <v>88</v>
      </c>
      <c r="F4277" s="1" t="s">
        <v>3821</v>
      </c>
    </row>
    <row r="4278" spans="1:6">
      <c r="A4278" s="1" t="s">
        <v>13096</v>
      </c>
      <c r="B4278" s="1" t="s">
        <v>13097</v>
      </c>
      <c r="C4278" s="1" t="s">
        <v>8692</v>
      </c>
      <c r="D4278" s="1" t="s">
        <v>13098</v>
      </c>
      <c r="E4278" s="1" t="s">
        <v>88</v>
      </c>
      <c r="F4278" s="1" t="s">
        <v>3821</v>
      </c>
    </row>
    <row r="4279" spans="1:6">
      <c r="A4279" s="1" t="s">
        <v>13099</v>
      </c>
      <c r="B4279" s="1" t="s">
        <v>13100</v>
      </c>
      <c r="C4279" s="1" t="s">
        <v>8696</v>
      </c>
      <c r="D4279" s="1" t="s">
        <v>13101</v>
      </c>
      <c r="E4279" s="1" t="s">
        <v>88</v>
      </c>
      <c r="F4279" s="1" t="s">
        <v>3821</v>
      </c>
    </row>
    <row r="4280" spans="1:6">
      <c r="A4280" s="1" t="s">
        <v>13102</v>
      </c>
      <c r="B4280" s="1" t="s">
        <v>13103</v>
      </c>
      <c r="C4280" s="1" t="s">
        <v>8700</v>
      </c>
      <c r="D4280" s="1" t="s">
        <v>13104</v>
      </c>
      <c r="E4280" s="1" t="s">
        <v>88</v>
      </c>
      <c r="F4280" s="1" t="s">
        <v>3821</v>
      </c>
    </row>
    <row r="4281" spans="1:6">
      <c r="A4281" s="1" t="s">
        <v>13105</v>
      </c>
      <c r="B4281" s="1" t="s">
        <v>13106</v>
      </c>
      <c r="C4281" s="1" t="s">
        <v>8704</v>
      </c>
      <c r="D4281" s="1" t="s">
        <v>13107</v>
      </c>
      <c r="E4281" s="1" t="s">
        <v>88</v>
      </c>
      <c r="F4281" s="1" t="s">
        <v>3821</v>
      </c>
    </row>
    <row r="4282" spans="1:6">
      <c r="A4282" s="1" t="s">
        <v>13108</v>
      </c>
      <c r="B4282" s="1" t="s">
        <v>13109</v>
      </c>
      <c r="C4282" s="1" t="s">
        <v>8692</v>
      </c>
      <c r="D4282" s="1" t="s">
        <v>13110</v>
      </c>
      <c r="E4282" s="1" t="s">
        <v>88</v>
      </c>
      <c r="F4282" s="1" t="s">
        <v>3821</v>
      </c>
    </row>
    <row r="4283" spans="1:6">
      <c r="A4283" s="1" t="s">
        <v>13111</v>
      </c>
      <c r="B4283" s="1" t="s">
        <v>13112</v>
      </c>
      <c r="C4283" s="1" t="s">
        <v>8696</v>
      </c>
      <c r="D4283" s="1" t="s">
        <v>13113</v>
      </c>
      <c r="E4283" s="1" t="s">
        <v>88</v>
      </c>
      <c r="F4283" s="1" t="s">
        <v>3821</v>
      </c>
    </row>
    <row r="4284" spans="1:6">
      <c r="A4284" s="1" t="s">
        <v>13114</v>
      </c>
      <c r="B4284" s="1" t="s">
        <v>13115</v>
      </c>
      <c r="C4284" s="1" t="s">
        <v>8700</v>
      </c>
      <c r="D4284" s="1" t="s">
        <v>13116</v>
      </c>
      <c r="E4284" s="1" t="s">
        <v>88</v>
      </c>
      <c r="F4284" s="1" t="s">
        <v>3821</v>
      </c>
    </row>
    <row r="4285" spans="1:6">
      <c r="A4285" s="1" t="s">
        <v>13117</v>
      </c>
      <c r="B4285" s="1" t="s">
        <v>13118</v>
      </c>
      <c r="C4285" s="1" t="s">
        <v>8704</v>
      </c>
      <c r="D4285" s="1" t="s">
        <v>13119</v>
      </c>
      <c r="E4285" s="1" t="s">
        <v>88</v>
      </c>
      <c r="F4285" s="1" t="s">
        <v>3821</v>
      </c>
    </row>
    <row r="4286" spans="1:6">
      <c r="A4286" s="1" t="s">
        <v>13120</v>
      </c>
      <c r="B4286" s="1" t="s">
        <v>13121</v>
      </c>
      <c r="C4286" s="1" t="s">
        <v>8700</v>
      </c>
      <c r="D4286" s="1" t="s">
        <v>13122</v>
      </c>
      <c r="E4286" s="1" t="s">
        <v>88</v>
      </c>
      <c r="F4286" s="1" t="s">
        <v>3821</v>
      </c>
    </row>
    <row r="4287" spans="1:6">
      <c r="A4287" s="1" t="s">
        <v>13123</v>
      </c>
      <c r="B4287" s="1" t="s">
        <v>13124</v>
      </c>
      <c r="C4287" s="1" t="s">
        <v>923</v>
      </c>
      <c r="D4287" s="1" t="s">
        <v>13125</v>
      </c>
      <c r="E4287" s="1" t="s">
        <v>88</v>
      </c>
      <c r="F4287" s="1" t="s">
        <v>3821</v>
      </c>
    </row>
    <row r="4288" spans="1:6">
      <c r="A4288" s="1" t="s">
        <v>13126</v>
      </c>
      <c r="B4288" s="1" t="s">
        <v>13127</v>
      </c>
      <c r="C4288" s="1" t="s">
        <v>8704</v>
      </c>
      <c r="D4288" s="1" t="s">
        <v>13128</v>
      </c>
      <c r="E4288" s="1" t="s">
        <v>88</v>
      </c>
      <c r="F4288" s="1" t="s">
        <v>3821</v>
      </c>
    </row>
    <row r="4289" spans="1:6">
      <c r="A4289" s="1" t="s">
        <v>13129</v>
      </c>
      <c r="B4289" s="1" t="s">
        <v>13130</v>
      </c>
      <c r="C4289" s="1" t="s">
        <v>8692</v>
      </c>
      <c r="D4289" s="1" t="s">
        <v>13131</v>
      </c>
      <c r="E4289" s="1" t="s">
        <v>88</v>
      </c>
      <c r="F4289" s="1" t="s">
        <v>3821</v>
      </c>
    </row>
    <row r="4290" spans="1:6">
      <c r="A4290" s="1" t="s">
        <v>13132</v>
      </c>
      <c r="B4290" s="1" t="s">
        <v>13133</v>
      </c>
      <c r="C4290" s="1" t="s">
        <v>8696</v>
      </c>
      <c r="D4290" s="1" t="s">
        <v>13134</v>
      </c>
      <c r="E4290" s="1" t="s">
        <v>88</v>
      </c>
      <c r="F4290" s="1" t="s">
        <v>3821</v>
      </c>
    </row>
    <row r="4291" spans="1:6">
      <c r="A4291" s="1" t="s">
        <v>13135</v>
      </c>
      <c r="B4291" s="1" t="s">
        <v>13136</v>
      </c>
      <c r="C4291" s="1" t="s">
        <v>8700</v>
      </c>
      <c r="D4291" s="1" t="s">
        <v>13137</v>
      </c>
      <c r="E4291" s="1" t="s">
        <v>88</v>
      </c>
      <c r="F4291" s="1" t="s">
        <v>3821</v>
      </c>
    </row>
    <row r="4292" spans="1:6">
      <c r="A4292" s="1" t="s">
        <v>13138</v>
      </c>
      <c r="B4292" s="1" t="s">
        <v>13139</v>
      </c>
      <c r="C4292" s="1" t="s">
        <v>8704</v>
      </c>
      <c r="D4292" s="1" t="s">
        <v>13140</v>
      </c>
      <c r="E4292" s="1" t="s">
        <v>88</v>
      </c>
      <c r="F4292" s="1" t="s">
        <v>3821</v>
      </c>
    </row>
    <row r="4293" spans="1:6">
      <c r="A4293" s="1" t="s">
        <v>13141</v>
      </c>
      <c r="B4293" s="1" t="s">
        <v>13142</v>
      </c>
      <c r="C4293" s="1" t="s">
        <v>6116</v>
      </c>
      <c r="D4293" s="1" t="s">
        <v>13143</v>
      </c>
      <c r="E4293" s="1" t="s">
        <v>88</v>
      </c>
      <c r="F4293" s="1" t="s">
        <v>3821</v>
      </c>
    </row>
    <row r="4294" spans="1:6">
      <c r="A4294" s="1" t="s">
        <v>13144</v>
      </c>
      <c r="B4294" s="1" t="s">
        <v>13145</v>
      </c>
      <c r="C4294" s="1" t="s">
        <v>170</v>
      </c>
      <c r="D4294" s="1" t="s">
        <v>13146</v>
      </c>
      <c r="E4294" s="1" t="s">
        <v>88</v>
      </c>
      <c r="F4294" s="1" t="s">
        <v>3821</v>
      </c>
    </row>
    <row r="4295" spans="1:6">
      <c r="A4295" s="1" t="s">
        <v>13147</v>
      </c>
      <c r="B4295" s="1" t="s">
        <v>13148</v>
      </c>
      <c r="C4295" s="1" t="s">
        <v>9141</v>
      </c>
      <c r="D4295" s="1" t="s">
        <v>13149</v>
      </c>
      <c r="E4295" s="1" t="s">
        <v>88</v>
      </c>
      <c r="F4295" s="1" t="s">
        <v>3821</v>
      </c>
    </row>
    <row r="4296" spans="1:6">
      <c r="A4296" s="1" t="s">
        <v>13150</v>
      </c>
      <c r="B4296" s="1" t="s">
        <v>13151</v>
      </c>
      <c r="C4296" s="1" t="s">
        <v>2359</v>
      </c>
      <c r="D4296" s="1" t="s">
        <v>13152</v>
      </c>
      <c r="E4296" s="1" t="s">
        <v>88</v>
      </c>
      <c r="F4296" s="1" t="s">
        <v>3821</v>
      </c>
    </row>
    <row r="4297" spans="1:6">
      <c r="A4297" s="1" t="s">
        <v>13153</v>
      </c>
      <c r="B4297" s="1" t="s">
        <v>13154</v>
      </c>
      <c r="C4297" s="1" t="s">
        <v>2385</v>
      </c>
      <c r="D4297" s="1" t="s">
        <v>13155</v>
      </c>
      <c r="E4297" s="1" t="s">
        <v>88</v>
      </c>
      <c r="F4297" s="1" t="s">
        <v>3821</v>
      </c>
    </row>
    <row r="4298" spans="1:6">
      <c r="A4298" s="1" t="s">
        <v>13156</v>
      </c>
      <c r="B4298" s="1" t="s">
        <v>13157</v>
      </c>
      <c r="C4298" s="1" t="s">
        <v>5024</v>
      </c>
      <c r="D4298" s="1" t="s">
        <v>13158</v>
      </c>
      <c r="E4298" s="1" t="s">
        <v>88</v>
      </c>
      <c r="F4298" s="1" t="s">
        <v>3821</v>
      </c>
    </row>
    <row r="4299" spans="1:6">
      <c r="A4299" s="1" t="s">
        <v>13159</v>
      </c>
      <c r="B4299" s="1" t="s">
        <v>13160</v>
      </c>
      <c r="C4299" s="1" t="s">
        <v>10025</v>
      </c>
      <c r="D4299" s="1" t="s">
        <v>13161</v>
      </c>
      <c r="E4299" s="1" t="s">
        <v>88</v>
      </c>
      <c r="F4299" s="1" t="s">
        <v>3821</v>
      </c>
    </row>
    <row r="4300" spans="1:6">
      <c r="A4300" s="1" t="s">
        <v>13162</v>
      </c>
      <c r="B4300" s="1" t="s">
        <v>13163</v>
      </c>
      <c r="C4300" s="1" t="s">
        <v>10029</v>
      </c>
      <c r="D4300" s="1" t="s">
        <v>13164</v>
      </c>
      <c r="E4300" s="1" t="s">
        <v>88</v>
      </c>
      <c r="F4300" s="1" t="s">
        <v>3821</v>
      </c>
    </row>
    <row r="4301" spans="1:6">
      <c r="A4301" s="1" t="s">
        <v>13165</v>
      </c>
      <c r="B4301" s="1" t="s">
        <v>13166</v>
      </c>
      <c r="C4301" s="1" t="s">
        <v>10249</v>
      </c>
      <c r="D4301" s="1" t="s">
        <v>13167</v>
      </c>
      <c r="E4301" s="1" t="s">
        <v>88</v>
      </c>
      <c r="F4301" s="1" t="s">
        <v>3821</v>
      </c>
    </row>
    <row r="4302" spans="1:6">
      <c r="A4302" s="1" t="s">
        <v>13168</v>
      </c>
      <c r="B4302" s="1" t="s">
        <v>13169</v>
      </c>
      <c r="C4302" s="1" t="s">
        <v>6014</v>
      </c>
      <c r="D4302" s="1" t="s">
        <v>13170</v>
      </c>
      <c r="E4302" s="1" t="s">
        <v>88</v>
      </c>
      <c r="F4302" s="1" t="s">
        <v>3821</v>
      </c>
    </row>
    <row r="4303" spans="1:6">
      <c r="A4303" s="1" t="s">
        <v>13171</v>
      </c>
      <c r="B4303" s="1" t="s">
        <v>13172</v>
      </c>
      <c r="C4303" s="1" t="s">
        <v>10256</v>
      </c>
      <c r="D4303" s="1" t="s">
        <v>13173</v>
      </c>
      <c r="E4303" s="1" t="s">
        <v>88</v>
      </c>
      <c r="F4303" s="1" t="s">
        <v>3821</v>
      </c>
    </row>
    <row r="4304" spans="1:6">
      <c r="A4304" s="1" t="s">
        <v>13174</v>
      </c>
      <c r="B4304" s="1" t="s">
        <v>13175</v>
      </c>
      <c r="C4304" s="1" t="s">
        <v>4728</v>
      </c>
      <c r="D4304" s="1" t="s">
        <v>13176</v>
      </c>
      <c r="E4304" s="1" t="s">
        <v>88</v>
      </c>
      <c r="F4304" s="1" t="s">
        <v>3821</v>
      </c>
    </row>
    <row r="4305" spans="1:6">
      <c r="A4305" s="1" t="s">
        <v>13177</v>
      </c>
      <c r="B4305" s="1" t="s">
        <v>13178</v>
      </c>
      <c r="C4305" s="1" t="s">
        <v>1740</v>
      </c>
      <c r="D4305" s="1" t="s">
        <v>13179</v>
      </c>
      <c r="E4305" s="1" t="s">
        <v>88</v>
      </c>
      <c r="F4305" s="1" t="s">
        <v>3821</v>
      </c>
    </row>
    <row r="4306" spans="1:6">
      <c r="A4306" s="1" t="s">
        <v>13180</v>
      </c>
      <c r="B4306" s="1" t="s">
        <v>13181</v>
      </c>
      <c r="C4306" s="1" t="s">
        <v>2321</v>
      </c>
      <c r="D4306" s="1" t="s">
        <v>13182</v>
      </c>
      <c r="E4306" s="1" t="s">
        <v>88</v>
      </c>
      <c r="F4306" s="1" t="s">
        <v>3821</v>
      </c>
    </row>
    <row r="4307" spans="1:6">
      <c r="A4307" s="1" t="s">
        <v>13183</v>
      </c>
      <c r="B4307" s="1" t="s">
        <v>13184</v>
      </c>
      <c r="C4307" s="1" t="s">
        <v>261</v>
      </c>
      <c r="D4307" s="1" t="s">
        <v>13185</v>
      </c>
      <c r="E4307" s="1" t="s">
        <v>88</v>
      </c>
      <c r="F4307" s="1" t="s">
        <v>3821</v>
      </c>
    </row>
    <row r="4308" spans="1:6">
      <c r="A4308" s="1" t="s">
        <v>13186</v>
      </c>
      <c r="B4308" s="1" t="s">
        <v>13187</v>
      </c>
      <c r="C4308" s="1" t="s">
        <v>8633</v>
      </c>
      <c r="D4308" s="1" t="s">
        <v>13188</v>
      </c>
      <c r="E4308" s="1" t="s">
        <v>88</v>
      </c>
      <c r="F4308" s="1" t="s">
        <v>3821</v>
      </c>
    </row>
    <row r="4309" spans="1:6">
      <c r="A4309" s="1" t="s">
        <v>13189</v>
      </c>
      <c r="B4309" s="1" t="s">
        <v>13190</v>
      </c>
      <c r="C4309" s="1" t="s">
        <v>238</v>
      </c>
      <c r="D4309" s="1" t="s">
        <v>13191</v>
      </c>
      <c r="E4309" s="1" t="s">
        <v>88</v>
      </c>
      <c r="F4309" s="1" t="s">
        <v>3821</v>
      </c>
    </row>
    <row r="4310" spans="1:6">
      <c r="A4310" s="1" t="s">
        <v>13192</v>
      </c>
      <c r="B4310" s="1" t="s">
        <v>13193</v>
      </c>
      <c r="C4310" s="1" t="s">
        <v>1740</v>
      </c>
      <c r="D4310" s="1" t="s">
        <v>13194</v>
      </c>
      <c r="E4310" s="1" t="s">
        <v>88</v>
      </c>
      <c r="F4310" s="1" t="s">
        <v>3821</v>
      </c>
    </row>
    <row r="4311" spans="1:6">
      <c r="A4311" s="1" t="s">
        <v>13195</v>
      </c>
      <c r="B4311" s="1" t="s">
        <v>13196</v>
      </c>
      <c r="C4311" s="1" t="s">
        <v>5568</v>
      </c>
      <c r="D4311" s="1" t="s">
        <v>13197</v>
      </c>
      <c r="E4311" s="1" t="s">
        <v>88</v>
      </c>
      <c r="F4311" s="1" t="s">
        <v>3821</v>
      </c>
    </row>
    <row r="4312" spans="1:6">
      <c r="A4312" s="1" t="s">
        <v>13198</v>
      </c>
      <c r="B4312" s="1" t="s">
        <v>13199</v>
      </c>
      <c r="C4312" s="1" t="s">
        <v>11474</v>
      </c>
      <c r="D4312" s="1" t="s">
        <v>13200</v>
      </c>
      <c r="E4312" s="1" t="s">
        <v>88</v>
      </c>
      <c r="F4312" s="1" t="s">
        <v>3821</v>
      </c>
    </row>
    <row r="4313" spans="1:6">
      <c r="A4313" s="1" t="s">
        <v>13201</v>
      </c>
      <c r="B4313" s="1" t="s">
        <v>13202</v>
      </c>
      <c r="C4313" s="1" t="s">
        <v>11478</v>
      </c>
      <c r="D4313" s="1" t="s">
        <v>13203</v>
      </c>
      <c r="E4313" s="1" t="s">
        <v>88</v>
      </c>
      <c r="F4313" s="1" t="s">
        <v>3821</v>
      </c>
    </row>
    <row r="4314" spans="1:6">
      <c r="A4314" s="1" t="s">
        <v>13204</v>
      </c>
      <c r="B4314" s="1" t="s">
        <v>13205</v>
      </c>
      <c r="C4314" s="1" t="s">
        <v>11482</v>
      </c>
      <c r="D4314" s="1" t="s">
        <v>13206</v>
      </c>
      <c r="E4314" s="1" t="s">
        <v>88</v>
      </c>
      <c r="F4314" s="1" t="s">
        <v>3821</v>
      </c>
    </row>
    <row r="4315" spans="1:6">
      <c r="A4315" s="1" t="s">
        <v>13207</v>
      </c>
      <c r="B4315" s="1" t="s">
        <v>13208</v>
      </c>
      <c r="C4315" s="1" t="s">
        <v>4648</v>
      </c>
      <c r="D4315" s="1" t="s">
        <v>13209</v>
      </c>
      <c r="E4315" s="1" t="s">
        <v>88</v>
      </c>
      <c r="F4315" s="1" t="s">
        <v>3821</v>
      </c>
    </row>
    <row r="4316" spans="1:6">
      <c r="A4316" s="1" t="s">
        <v>13210</v>
      </c>
      <c r="B4316" s="1" t="s">
        <v>13211</v>
      </c>
      <c r="C4316" s="1" t="s">
        <v>4648</v>
      </c>
      <c r="D4316" s="1" t="s">
        <v>13212</v>
      </c>
      <c r="E4316" s="1" t="s">
        <v>88</v>
      </c>
      <c r="F4316" s="1" t="s">
        <v>3821</v>
      </c>
    </row>
    <row r="4317" spans="1:6">
      <c r="A4317" s="1" t="s">
        <v>13213</v>
      </c>
      <c r="B4317" s="1" t="s">
        <v>13214</v>
      </c>
      <c r="C4317" s="1" t="s">
        <v>8605</v>
      </c>
      <c r="D4317" s="1" t="s">
        <v>13215</v>
      </c>
      <c r="E4317" s="1" t="s">
        <v>88</v>
      </c>
      <c r="F4317" s="1" t="s">
        <v>3821</v>
      </c>
    </row>
    <row r="4318" spans="1:6">
      <c r="A4318" s="1" t="s">
        <v>13216</v>
      </c>
      <c r="B4318" s="1" t="s">
        <v>13217</v>
      </c>
      <c r="C4318" s="1" t="s">
        <v>8609</v>
      </c>
      <c r="D4318" s="1" t="s">
        <v>13218</v>
      </c>
      <c r="E4318" s="1" t="s">
        <v>88</v>
      </c>
      <c r="F4318" s="1" t="s">
        <v>3821</v>
      </c>
    </row>
    <row r="4319" spans="1:6">
      <c r="A4319" s="1" t="s">
        <v>13219</v>
      </c>
      <c r="B4319" s="1" t="s">
        <v>13220</v>
      </c>
      <c r="C4319" s="1" t="s">
        <v>8613</v>
      </c>
      <c r="D4319" s="1" t="s">
        <v>13221</v>
      </c>
      <c r="E4319" s="1" t="s">
        <v>88</v>
      </c>
      <c r="F4319" s="1" t="s">
        <v>3821</v>
      </c>
    </row>
    <row r="4320" spans="1:6">
      <c r="A4320" s="1" t="s">
        <v>13222</v>
      </c>
      <c r="B4320" s="1" t="s">
        <v>13223</v>
      </c>
      <c r="C4320" s="1" t="s">
        <v>4648</v>
      </c>
      <c r="D4320" s="1" t="s">
        <v>13224</v>
      </c>
      <c r="E4320" s="1" t="s">
        <v>88</v>
      </c>
      <c r="F4320" s="1" t="s">
        <v>3821</v>
      </c>
    </row>
    <row r="4321" spans="1:6">
      <c r="A4321" s="1" t="s">
        <v>13225</v>
      </c>
      <c r="B4321" s="1" t="s">
        <v>13226</v>
      </c>
      <c r="C4321" s="1" t="s">
        <v>8605</v>
      </c>
      <c r="D4321" s="1" t="s">
        <v>13227</v>
      </c>
      <c r="E4321" s="1" t="s">
        <v>88</v>
      </c>
      <c r="F4321" s="1" t="s">
        <v>3821</v>
      </c>
    </row>
    <row r="4322" spans="1:6">
      <c r="A4322" s="1" t="s">
        <v>13228</v>
      </c>
      <c r="B4322" s="1" t="s">
        <v>13229</v>
      </c>
      <c r="C4322" s="1" t="s">
        <v>8609</v>
      </c>
      <c r="D4322" s="1" t="s">
        <v>13230</v>
      </c>
      <c r="E4322" s="1" t="s">
        <v>88</v>
      </c>
      <c r="F4322" s="1" t="s">
        <v>3821</v>
      </c>
    </row>
    <row r="4323" spans="1:6">
      <c r="A4323" s="1" t="s">
        <v>13231</v>
      </c>
      <c r="B4323" s="1" t="s">
        <v>13232</v>
      </c>
      <c r="C4323" s="1" t="s">
        <v>8613</v>
      </c>
      <c r="D4323" s="1" t="s">
        <v>13233</v>
      </c>
      <c r="E4323" s="1" t="s">
        <v>88</v>
      </c>
      <c r="F4323" s="1" t="s">
        <v>3821</v>
      </c>
    </row>
    <row r="4324" spans="1:6">
      <c r="A4324" s="1" t="s">
        <v>13234</v>
      </c>
      <c r="B4324" s="1" t="s">
        <v>13235</v>
      </c>
      <c r="C4324" s="1" t="s">
        <v>8605</v>
      </c>
      <c r="D4324" s="1" t="s">
        <v>13236</v>
      </c>
      <c r="E4324" s="1" t="s">
        <v>88</v>
      </c>
      <c r="F4324" s="1" t="s">
        <v>3821</v>
      </c>
    </row>
    <row r="4325" spans="1:6">
      <c r="A4325" s="1" t="s">
        <v>13237</v>
      </c>
      <c r="B4325" s="1" t="s">
        <v>13238</v>
      </c>
      <c r="C4325" s="1" t="s">
        <v>923</v>
      </c>
      <c r="D4325" s="1" t="s">
        <v>13239</v>
      </c>
      <c r="E4325" s="1" t="s">
        <v>88</v>
      </c>
      <c r="F4325" s="1" t="s">
        <v>3821</v>
      </c>
    </row>
    <row r="4326" spans="1:6">
      <c r="A4326" s="1" t="s">
        <v>13240</v>
      </c>
      <c r="B4326" s="1" t="s">
        <v>13241</v>
      </c>
      <c r="C4326" s="1" t="s">
        <v>8609</v>
      </c>
      <c r="D4326" s="1" t="s">
        <v>13242</v>
      </c>
      <c r="E4326" s="1" t="s">
        <v>88</v>
      </c>
      <c r="F4326" s="1" t="s">
        <v>3821</v>
      </c>
    </row>
    <row r="4327" spans="1:6">
      <c r="A4327" s="1" t="s">
        <v>13243</v>
      </c>
      <c r="B4327" s="1" t="s">
        <v>13244</v>
      </c>
      <c r="C4327" s="1" t="s">
        <v>8613</v>
      </c>
      <c r="D4327" s="1" t="s">
        <v>13245</v>
      </c>
      <c r="E4327" s="1" t="s">
        <v>88</v>
      </c>
      <c r="F4327" s="1" t="s">
        <v>3821</v>
      </c>
    </row>
    <row r="4328" spans="1:6">
      <c r="A4328" s="1" t="s">
        <v>13246</v>
      </c>
      <c r="B4328" s="1" t="s">
        <v>13247</v>
      </c>
      <c r="C4328" s="1" t="s">
        <v>4648</v>
      </c>
      <c r="D4328" s="1" t="s">
        <v>13248</v>
      </c>
      <c r="E4328" s="1" t="s">
        <v>88</v>
      </c>
      <c r="F4328" s="1" t="s">
        <v>3821</v>
      </c>
    </row>
    <row r="4329" spans="1:6">
      <c r="A4329" s="1" t="s">
        <v>13249</v>
      </c>
      <c r="B4329" s="1" t="s">
        <v>13250</v>
      </c>
      <c r="C4329" s="1" t="s">
        <v>8605</v>
      </c>
      <c r="D4329" s="1" t="s">
        <v>13251</v>
      </c>
      <c r="E4329" s="1" t="s">
        <v>88</v>
      </c>
      <c r="F4329" s="1" t="s">
        <v>3821</v>
      </c>
    </row>
    <row r="4330" spans="1:6">
      <c r="A4330" s="1" t="s">
        <v>13252</v>
      </c>
      <c r="B4330" s="1" t="s">
        <v>13253</v>
      </c>
      <c r="C4330" s="1" t="s">
        <v>8609</v>
      </c>
      <c r="D4330" s="1" t="s">
        <v>13254</v>
      </c>
      <c r="E4330" s="1" t="s">
        <v>88</v>
      </c>
      <c r="F4330" s="1" t="s">
        <v>3821</v>
      </c>
    </row>
    <row r="4331" spans="1:6">
      <c r="A4331" s="1" t="s">
        <v>13255</v>
      </c>
      <c r="B4331" s="1" t="s">
        <v>13256</v>
      </c>
      <c r="C4331" s="1" t="s">
        <v>8613</v>
      </c>
      <c r="D4331" s="1" t="s">
        <v>13257</v>
      </c>
      <c r="E4331" s="1" t="s">
        <v>88</v>
      </c>
      <c r="F4331" s="1" t="s">
        <v>3821</v>
      </c>
    </row>
    <row r="4332" spans="1:6">
      <c r="A4332" s="1" t="s">
        <v>13258</v>
      </c>
      <c r="B4332" s="1" t="s">
        <v>13259</v>
      </c>
      <c r="C4332" s="1" t="s">
        <v>261</v>
      </c>
      <c r="D4332" s="1" t="s">
        <v>13260</v>
      </c>
      <c r="E4332" s="1" t="s">
        <v>88</v>
      </c>
      <c r="F4332" s="1" t="s">
        <v>3821</v>
      </c>
    </row>
    <row r="4333" spans="1:6">
      <c r="A4333" s="1" t="s">
        <v>13261</v>
      </c>
      <c r="B4333" s="1" t="s">
        <v>13262</v>
      </c>
      <c r="C4333" s="1" t="s">
        <v>2359</v>
      </c>
      <c r="D4333" s="1" t="s">
        <v>13263</v>
      </c>
      <c r="E4333" s="1" t="s">
        <v>88</v>
      </c>
      <c r="F4333" s="1" t="s">
        <v>3821</v>
      </c>
    </row>
    <row r="4334" spans="1:6">
      <c r="A4334" s="1" t="s">
        <v>13264</v>
      </c>
      <c r="B4334" s="1" t="s">
        <v>13265</v>
      </c>
      <c r="C4334" s="1" t="s">
        <v>4735</v>
      </c>
      <c r="D4334" s="1" t="s">
        <v>13266</v>
      </c>
      <c r="E4334" s="1" t="s">
        <v>88</v>
      </c>
      <c r="F4334" s="1" t="s">
        <v>3821</v>
      </c>
    </row>
    <row r="4335" spans="1:6">
      <c r="A4335" s="1" t="s">
        <v>13267</v>
      </c>
      <c r="B4335" s="1" t="s">
        <v>13268</v>
      </c>
      <c r="C4335" s="1" t="s">
        <v>1082</v>
      </c>
      <c r="D4335" s="1" t="s">
        <v>13269</v>
      </c>
      <c r="E4335" s="1" t="s">
        <v>88</v>
      </c>
      <c r="F4335" s="1" t="s">
        <v>3821</v>
      </c>
    </row>
    <row r="4336" spans="1:6">
      <c r="A4336" s="1" t="s">
        <v>13270</v>
      </c>
      <c r="B4336" s="1" t="s">
        <v>13271</v>
      </c>
      <c r="C4336" s="1" t="s">
        <v>11576</v>
      </c>
      <c r="D4336" s="1" t="s">
        <v>13272</v>
      </c>
      <c r="E4336" s="1" t="s">
        <v>88</v>
      </c>
      <c r="F4336" s="1" t="s">
        <v>3821</v>
      </c>
    </row>
    <row r="4337" spans="1:6">
      <c r="A4337" s="1" t="s">
        <v>13273</v>
      </c>
      <c r="B4337" s="1" t="s">
        <v>13274</v>
      </c>
      <c r="C4337" s="1" t="s">
        <v>11572</v>
      </c>
      <c r="D4337" s="1" t="s">
        <v>13275</v>
      </c>
      <c r="E4337" s="1" t="s">
        <v>88</v>
      </c>
      <c r="F4337" s="1" t="s">
        <v>3821</v>
      </c>
    </row>
    <row r="4338" spans="1:6">
      <c r="A4338" s="1" t="s">
        <v>13276</v>
      </c>
      <c r="B4338" s="1" t="s">
        <v>13277</v>
      </c>
      <c r="C4338" s="1" t="s">
        <v>13278</v>
      </c>
      <c r="D4338" s="1" t="s">
        <v>13279</v>
      </c>
      <c r="E4338" s="1" t="s">
        <v>88</v>
      </c>
      <c r="F4338" s="1" t="s">
        <v>3821</v>
      </c>
    </row>
    <row r="4339" spans="1:6">
      <c r="A4339" s="1" t="s">
        <v>13280</v>
      </c>
      <c r="B4339" s="1" t="s">
        <v>13281</v>
      </c>
      <c r="C4339" s="1" t="s">
        <v>11587</v>
      </c>
      <c r="D4339" s="1" t="s">
        <v>13282</v>
      </c>
      <c r="E4339" s="1" t="s">
        <v>88</v>
      </c>
      <c r="F4339" s="1" t="s">
        <v>3821</v>
      </c>
    </row>
    <row r="4340" spans="1:6">
      <c r="A4340" s="1" t="s">
        <v>13283</v>
      </c>
      <c r="B4340" s="1" t="s">
        <v>13284</v>
      </c>
      <c r="C4340" s="1" t="s">
        <v>8692</v>
      </c>
      <c r="D4340" s="1" t="s">
        <v>13285</v>
      </c>
      <c r="E4340" s="1" t="s">
        <v>88</v>
      </c>
      <c r="F4340" s="1" t="s">
        <v>3821</v>
      </c>
    </row>
    <row r="4341" spans="1:6">
      <c r="A4341" s="1" t="s">
        <v>13286</v>
      </c>
      <c r="B4341" s="1" t="s">
        <v>13287</v>
      </c>
      <c r="C4341" s="1" t="s">
        <v>8696</v>
      </c>
      <c r="D4341" s="1" t="s">
        <v>13288</v>
      </c>
      <c r="E4341" s="1" t="s">
        <v>88</v>
      </c>
      <c r="F4341" s="1" t="s">
        <v>3821</v>
      </c>
    </row>
    <row r="4342" spans="1:6">
      <c r="A4342" s="1" t="s">
        <v>13289</v>
      </c>
      <c r="B4342" s="1" t="s">
        <v>13290</v>
      </c>
      <c r="C4342" s="1" t="s">
        <v>8700</v>
      </c>
      <c r="D4342" s="1" t="s">
        <v>13291</v>
      </c>
      <c r="E4342" s="1" t="s">
        <v>88</v>
      </c>
      <c r="F4342" s="1" t="s">
        <v>3821</v>
      </c>
    </row>
    <row r="4343" spans="1:6">
      <c r="A4343" s="1" t="s">
        <v>13292</v>
      </c>
      <c r="B4343" s="1" t="s">
        <v>13293</v>
      </c>
      <c r="C4343" s="1" t="s">
        <v>8704</v>
      </c>
      <c r="D4343" s="1" t="s">
        <v>13294</v>
      </c>
      <c r="E4343" s="1" t="s">
        <v>88</v>
      </c>
      <c r="F4343" s="1" t="s">
        <v>3821</v>
      </c>
    </row>
    <row r="4344" spans="1:6">
      <c r="A4344" s="1" t="s">
        <v>13295</v>
      </c>
      <c r="B4344" s="1" t="s">
        <v>13296</v>
      </c>
      <c r="C4344" s="1" t="s">
        <v>11384</v>
      </c>
      <c r="D4344" s="1" t="s">
        <v>13297</v>
      </c>
      <c r="E4344" s="1" t="s">
        <v>88</v>
      </c>
      <c r="F4344" s="1" t="s">
        <v>3821</v>
      </c>
    </row>
    <row r="4345" spans="1:6">
      <c r="A4345" s="1" t="s">
        <v>13298</v>
      </c>
      <c r="B4345" s="1" t="s">
        <v>13299</v>
      </c>
      <c r="C4345" s="1" t="s">
        <v>11388</v>
      </c>
      <c r="D4345" s="1" t="s">
        <v>13300</v>
      </c>
      <c r="E4345" s="1" t="s">
        <v>88</v>
      </c>
      <c r="F4345" s="1" t="s">
        <v>3821</v>
      </c>
    </row>
    <row r="4346" spans="1:6">
      <c r="A4346" s="1" t="s">
        <v>13301</v>
      </c>
      <c r="B4346" s="1" t="s">
        <v>13302</v>
      </c>
      <c r="C4346" s="1" t="s">
        <v>11392</v>
      </c>
      <c r="D4346" s="1" t="s">
        <v>13303</v>
      </c>
      <c r="E4346" s="1" t="s">
        <v>88</v>
      </c>
      <c r="F4346" s="1" t="s">
        <v>3821</v>
      </c>
    </row>
    <row r="4347" spans="1:6">
      <c r="A4347" s="1" t="s">
        <v>13304</v>
      </c>
      <c r="B4347" s="1" t="s">
        <v>13305</v>
      </c>
      <c r="C4347" s="1" t="s">
        <v>2800</v>
      </c>
      <c r="D4347" s="1" t="s">
        <v>13306</v>
      </c>
      <c r="E4347" s="1" t="s">
        <v>88</v>
      </c>
      <c r="F4347" s="1" t="s">
        <v>3821</v>
      </c>
    </row>
    <row r="4348" spans="1:6">
      <c r="A4348" s="1" t="s">
        <v>13307</v>
      </c>
      <c r="B4348" s="1" t="s">
        <v>13308</v>
      </c>
      <c r="C4348" s="1" t="s">
        <v>8692</v>
      </c>
      <c r="D4348" s="1" t="s">
        <v>13309</v>
      </c>
      <c r="E4348" s="1" t="s">
        <v>88</v>
      </c>
      <c r="F4348" s="1" t="s">
        <v>3821</v>
      </c>
    </row>
    <row r="4349" spans="1:6">
      <c r="A4349" s="1" t="s">
        <v>13310</v>
      </c>
      <c r="B4349" s="1" t="s">
        <v>13311</v>
      </c>
      <c r="C4349" s="1" t="s">
        <v>8692</v>
      </c>
      <c r="D4349" s="1" t="s">
        <v>13312</v>
      </c>
      <c r="E4349" s="1" t="s">
        <v>88</v>
      </c>
      <c r="F4349" s="1" t="s">
        <v>3821</v>
      </c>
    </row>
    <row r="4350" spans="1:6">
      <c r="A4350" s="1" t="s">
        <v>13313</v>
      </c>
      <c r="B4350" s="1" t="s">
        <v>13314</v>
      </c>
      <c r="C4350" s="1" t="s">
        <v>8696</v>
      </c>
      <c r="D4350" s="1" t="s">
        <v>13315</v>
      </c>
      <c r="E4350" s="1" t="s">
        <v>88</v>
      </c>
      <c r="F4350" s="1" t="s">
        <v>3821</v>
      </c>
    </row>
    <row r="4351" spans="1:6">
      <c r="A4351" s="1" t="s">
        <v>13316</v>
      </c>
      <c r="B4351" s="1" t="s">
        <v>13317</v>
      </c>
      <c r="C4351" s="1" t="s">
        <v>8700</v>
      </c>
      <c r="D4351" s="1" t="s">
        <v>13318</v>
      </c>
      <c r="E4351" s="1" t="s">
        <v>88</v>
      </c>
      <c r="F4351" s="1" t="s">
        <v>3821</v>
      </c>
    </row>
    <row r="4352" spans="1:6">
      <c r="A4352" s="1" t="s">
        <v>13319</v>
      </c>
      <c r="B4352" s="1" t="s">
        <v>13320</v>
      </c>
      <c r="C4352" s="1" t="s">
        <v>8704</v>
      </c>
      <c r="D4352" s="1" t="s">
        <v>13321</v>
      </c>
      <c r="E4352" s="1" t="s">
        <v>88</v>
      </c>
      <c r="F4352" s="1" t="s">
        <v>3821</v>
      </c>
    </row>
    <row r="4353" spans="1:6">
      <c r="A4353" s="1" t="s">
        <v>13322</v>
      </c>
      <c r="B4353" s="1" t="s">
        <v>13323</v>
      </c>
      <c r="C4353" s="1" t="s">
        <v>8692</v>
      </c>
      <c r="D4353" s="1" t="s">
        <v>13324</v>
      </c>
      <c r="E4353" s="1" t="s">
        <v>88</v>
      </c>
      <c r="F4353" s="1" t="s">
        <v>3821</v>
      </c>
    </row>
    <row r="4354" spans="1:6">
      <c r="A4354" s="1" t="s">
        <v>13325</v>
      </c>
      <c r="B4354" s="1" t="s">
        <v>13326</v>
      </c>
      <c r="C4354" s="1" t="s">
        <v>8696</v>
      </c>
      <c r="D4354" s="1" t="s">
        <v>13327</v>
      </c>
      <c r="E4354" s="1" t="s">
        <v>88</v>
      </c>
      <c r="F4354" s="1" t="s">
        <v>3821</v>
      </c>
    </row>
    <row r="4355" spans="1:6">
      <c r="A4355" s="1" t="s">
        <v>13328</v>
      </c>
      <c r="B4355" s="1" t="s">
        <v>13329</v>
      </c>
      <c r="C4355" s="1" t="s">
        <v>8700</v>
      </c>
      <c r="D4355" s="1" t="s">
        <v>13330</v>
      </c>
      <c r="E4355" s="1" t="s">
        <v>88</v>
      </c>
      <c r="F4355" s="1" t="s">
        <v>3821</v>
      </c>
    </row>
    <row r="4356" spans="1:6">
      <c r="A4356" s="1" t="s">
        <v>13331</v>
      </c>
      <c r="B4356" s="1" t="s">
        <v>13332</v>
      </c>
      <c r="C4356" s="1" t="s">
        <v>8704</v>
      </c>
      <c r="D4356" s="1" t="s">
        <v>13333</v>
      </c>
      <c r="E4356" s="1" t="s">
        <v>88</v>
      </c>
      <c r="F4356" s="1" t="s">
        <v>3821</v>
      </c>
    </row>
    <row r="4357" spans="1:6">
      <c r="A4357" s="1" t="s">
        <v>13334</v>
      </c>
      <c r="B4357" s="1" t="s">
        <v>13335</v>
      </c>
      <c r="C4357" s="1" t="s">
        <v>8696</v>
      </c>
      <c r="D4357" s="1" t="s">
        <v>13336</v>
      </c>
      <c r="E4357" s="1" t="s">
        <v>88</v>
      </c>
      <c r="F4357" s="1" t="s">
        <v>3821</v>
      </c>
    </row>
    <row r="4358" spans="1:6">
      <c r="A4358" s="1" t="s">
        <v>13337</v>
      </c>
      <c r="B4358" s="1" t="s">
        <v>13338</v>
      </c>
      <c r="C4358" s="1" t="s">
        <v>116</v>
      </c>
      <c r="D4358" s="1" t="s">
        <v>13339</v>
      </c>
      <c r="E4358" s="1" t="s">
        <v>88</v>
      </c>
      <c r="F4358" s="1" t="s">
        <v>3821</v>
      </c>
    </row>
    <row r="4359" spans="1:6">
      <c r="A4359" s="1" t="s">
        <v>13340</v>
      </c>
      <c r="B4359" s="1" t="s">
        <v>13341</v>
      </c>
      <c r="C4359" s="1" t="s">
        <v>8700</v>
      </c>
      <c r="D4359" s="1" t="s">
        <v>13342</v>
      </c>
      <c r="E4359" s="1" t="s">
        <v>88</v>
      </c>
      <c r="F4359" s="1" t="s">
        <v>3821</v>
      </c>
    </row>
    <row r="4360" spans="1:6">
      <c r="A4360" s="1" t="s">
        <v>13343</v>
      </c>
      <c r="B4360" s="1" t="s">
        <v>13344</v>
      </c>
      <c r="C4360" s="1" t="s">
        <v>8704</v>
      </c>
      <c r="D4360" s="1" t="s">
        <v>13345</v>
      </c>
      <c r="E4360" s="1" t="s">
        <v>88</v>
      </c>
      <c r="F4360" s="1" t="s">
        <v>3821</v>
      </c>
    </row>
    <row r="4361" spans="1:6">
      <c r="A4361" s="1" t="s">
        <v>13346</v>
      </c>
      <c r="B4361" s="1" t="s">
        <v>13347</v>
      </c>
      <c r="C4361" s="1" t="s">
        <v>8692</v>
      </c>
      <c r="D4361" s="1" t="s">
        <v>13348</v>
      </c>
      <c r="E4361" s="1" t="s">
        <v>88</v>
      </c>
      <c r="F4361" s="1" t="s">
        <v>3821</v>
      </c>
    </row>
    <row r="4362" spans="1:6">
      <c r="A4362" s="1" t="s">
        <v>13349</v>
      </c>
      <c r="B4362" s="1" t="s">
        <v>13350</v>
      </c>
      <c r="C4362" s="1" t="s">
        <v>8696</v>
      </c>
      <c r="D4362" s="1" t="s">
        <v>13351</v>
      </c>
      <c r="E4362" s="1" t="s">
        <v>88</v>
      </c>
      <c r="F4362" s="1" t="s">
        <v>3821</v>
      </c>
    </row>
    <row r="4363" spans="1:6">
      <c r="A4363" s="1" t="s">
        <v>13352</v>
      </c>
      <c r="B4363" s="1" t="s">
        <v>13353</v>
      </c>
      <c r="C4363" s="1" t="s">
        <v>8700</v>
      </c>
      <c r="D4363" s="1" t="s">
        <v>13354</v>
      </c>
      <c r="E4363" s="1" t="s">
        <v>88</v>
      </c>
      <c r="F4363" s="1" t="s">
        <v>3821</v>
      </c>
    </row>
    <row r="4364" spans="1:6">
      <c r="A4364" s="1" t="s">
        <v>13355</v>
      </c>
      <c r="B4364" s="1" t="s">
        <v>13356</v>
      </c>
      <c r="C4364" s="1" t="s">
        <v>8704</v>
      </c>
      <c r="D4364" s="1" t="s">
        <v>13357</v>
      </c>
      <c r="E4364" s="1" t="s">
        <v>88</v>
      </c>
      <c r="F4364" s="1" t="s">
        <v>3821</v>
      </c>
    </row>
    <row r="4365" spans="1:6">
      <c r="A4365" s="1" t="s">
        <v>13358</v>
      </c>
      <c r="B4365" s="1" t="s">
        <v>13359</v>
      </c>
      <c r="C4365" s="1" t="s">
        <v>9010</v>
      </c>
      <c r="D4365" s="1" t="s">
        <v>13360</v>
      </c>
      <c r="E4365" s="1" t="s">
        <v>88</v>
      </c>
      <c r="F4365" s="1" t="s">
        <v>3821</v>
      </c>
    </row>
    <row r="4366" spans="1:6">
      <c r="A4366" s="1" t="s">
        <v>13361</v>
      </c>
      <c r="B4366" s="1" t="s">
        <v>13362</v>
      </c>
      <c r="C4366" s="1" t="s">
        <v>9017</v>
      </c>
      <c r="D4366" s="1" t="s">
        <v>13363</v>
      </c>
      <c r="E4366" s="1" t="s">
        <v>88</v>
      </c>
      <c r="F4366" s="1" t="s">
        <v>3821</v>
      </c>
    </row>
    <row r="4367" spans="1:6">
      <c r="A4367" s="1" t="s">
        <v>13364</v>
      </c>
      <c r="B4367" s="1" t="s">
        <v>13365</v>
      </c>
      <c r="C4367" s="1" t="s">
        <v>9021</v>
      </c>
      <c r="D4367" s="1" t="s">
        <v>13366</v>
      </c>
      <c r="E4367" s="1" t="s">
        <v>88</v>
      </c>
      <c r="F4367" s="1" t="s">
        <v>3821</v>
      </c>
    </row>
    <row r="4368" spans="1:6">
      <c r="A4368" s="1" t="s">
        <v>13367</v>
      </c>
      <c r="B4368" s="1" t="s">
        <v>13368</v>
      </c>
      <c r="C4368" s="1" t="s">
        <v>9025</v>
      </c>
      <c r="D4368" s="1" t="s">
        <v>13369</v>
      </c>
      <c r="E4368" s="1" t="s">
        <v>88</v>
      </c>
      <c r="F4368" s="1" t="s">
        <v>3821</v>
      </c>
    </row>
    <row r="4369" spans="1:6">
      <c r="A4369" s="1" t="s">
        <v>13370</v>
      </c>
      <c r="B4369" s="1" t="s">
        <v>13371</v>
      </c>
      <c r="C4369" s="1" t="s">
        <v>4580</v>
      </c>
      <c r="D4369" s="1" t="s">
        <v>13372</v>
      </c>
      <c r="E4369" s="1" t="s">
        <v>88</v>
      </c>
      <c r="F4369" s="1" t="s">
        <v>3821</v>
      </c>
    </row>
    <row r="4370" spans="1:6">
      <c r="A4370" s="1" t="s">
        <v>13373</v>
      </c>
      <c r="B4370" s="1" t="s">
        <v>13374</v>
      </c>
      <c r="C4370" s="1" t="s">
        <v>8461</v>
      </c>
      <c r="D4370" s="1" t="s">
        <v>13375</v>
      </c>
      <c r="E4370" s="1" t="s">
        <v>88</v>
      </c>
      <c r="F4370" s="1" t="s">
        <v>3821</v>
      </c>
    </row>
    <row r="4371" spans="1:6">
      <c r="A4371" s="1" t="s">
        <v>13376</v>
      </c>
      <c r="B4371" s="1" t="s">
        <v>13377</v>
      </c>
      <c r="C4371" s="1" t="s">
        <v>12644</v>
      </c>
      <c r="D4371" s="1" t="s">
        <v>13378</v>
      </c>
      <c r="E4371" s="1" t="s">
        <v>88</v>
      </c>
      <c r="F4371" s="1" t="s">
        <v>3821</v>
      </c>
    </row>
    <row r="4372" spans="1:6">
      <c r="A4372" s="1" t="s">
        <v>13379</v>
      </c>
      <c r="B4372" s="1" t="s">
        <v>13380</v>
      </c>
      <c r="C4372" s="1" t="s">
        <v>6116</v>
      </c>
      <c r="D4372" s="1" t="s">
        <v>13381</v>
      </c>
      <c r="E4372" s="1" t="s">
        <v>88</v>
      </c>
      <c r="F4372" s="1" t="s">
        <v>3821</v>
      </c>
    </row>
    <row r="4373" spans="1:6">
      <c r="A4373" s="1" t="s">
        <v>13382</v>
      </c>
      <c r="B4373" s="1" t="s">
        <v>13383</v>
      </c>
      <c r="C4373" s="1" t="s">
        <v>13384</v>
      </c>
      <c r="D4373" s="1" t="s">
        <v>13385</v>
      </c>
      <c r="E4373" s="1" t="s">
        <v>88</v>
      </c>
      <c r="F4373" s="1" t="s">
        <v>3821</v>
      </c>
    </row>
    <row r="4374" spans="1:6">
      <c r="A4374" s="1" t="s">
        <v>13386</v>
      </c>
      <c r="B4374" s="1" t="s">
        <v>13387</v>
      </c>
      <c r="C4374" s="1" t="s">
        <v>13388</v>
      </c>
      <c r="D4374" s="1" t="s">
        <v>13389</v>
      </c>
      <c r="E4374" s="1" t="s">
        <v>88</v>
      </c>
      <c r="F4374" s="1" t="s">
        <v>3821</v>
      </c>
    </row>
    <row r="4375" spans="1:6">
      <c r="A4375" s="1" t="s">
        <v>13390</v>
      </c>
      <c r="B4375" s="1" t="s">
        <v>13391</v>
      </c>
      <c r="C4375" s="1" t="s">
        <v>13392</v>
      </c>
      <c r="D4375" s="1" t="s">
        <v>13393</v>
      </c>
      <c r="E4375" s="1" t="s">
        <v>88</v>
      </c>
      <c r="F4375" s="1" t="s">
        <v>3821</v>
      </c>
    </row>
    <row r="4376" spans="1:6">
      <c r="A4376" s="1" t="s">
        <v>13394</v>
      </c>
      <c r="B4376" s="1" t="s">
        <v>13395</v>
      </c>
      <c r="C4376" s="1" t="s">
        <v>13396</v>
      </c>
      <c r="D4376" s="1" t="s">
        <v>13397</v>
      </c>
      <c r="E4376" s="1" t="s">
        <v>88</v>
      </c>
      <c r="F4376" s="1" t="s">
        <v>3821</v>
      </c>
    </row>
    <row r="4377" spans="1:6">
      <c r="A4377" s="1" t="s">
        <v>13398</v>
      </c>
      <c r="B4377" s="1" t="s">
        <v>13399</v>
      </c>
      <c r="C4377" s="1" t="s">
        <v>2321</v>
      </c>
      <c r="D4377" s="1" t="s">
        <v>13400</v>
      </c>
      <c r="E4377" s="1" t="s">
        <v>88</v>
      </c>
      <c r="F4377" s="1" t="s">
        <v>3821</v>
      </c>
    </row>
    <row r="4378" spans="1:6">
      <c r="A4378" s="1" t="s">
        <v>13401</v>
      </c>
      <c r="B4378" s="1" t="s">
        <v>13402</v>
      </c>
      <c r="C4378" s="1" t="s">
        <v>2321</v>
      </c>
      <c r="D4378" s="1" t="s">
        <v>13403</v>
      </c>
      <c r="E4378" s="1" t="s">
        <v>88</v>
      </c>
      <c r="F4378" s="1" t="s">
        <v>3821</v>
      </c>
    </row>
    <row r="4379" spans="1:6">
      <c r="A4379" s="1" t="s">
        <v>13404</v>
      </c>
      <c r="B4379" s="1" t="s">
        <v>13405</v>
      </c>
      <c r="C4379" s="1" t="s">
        <v>261</v>
      </c>
      <c r="D4379" s="1" t="s">
        <v>13406</v>
      </c>
      <c r="E4379" s="1" t="s">
        <v>88</v>
      </c>
      <c r="F4379" s="1" t="s">
        <v>3821</v>
      </c>
    </row>
    <row r="4380" spans="1:6">
      <c r="A4380" s="1" t="s">
        <v>13407</v>
      </c>
      <c r="B4380" s="1" t="s">
        <v>13408</v>
      </c>
      <c r="C4380" s="1" t="s">
        <v>8633</v>
      </c>
      <c r="D4380" s="1" t="s">
        <v>13409</v>
      </c>
      <c r="E4380" s="1" t="s">
        <v>88</v>
      </c>
      <c r="F4380" s="1" t="s">
        <v>3821</v>
      </c>
    </row>
    <row r="4381" spans="1:6">
      <c r="A4381" s="1" t="s">
        <v>13410</v>
      </c>
      <c r="B4381" s="1" t="s">
        <v>13411</v>
      </c>
      <c r="C4381" s="1" t="s">
        <v>238</v>
      </c>
      <c r="D4381" s="1" t="s">
        <v>13412</v>
      </c>
      <c r="E4381" s="1" t="s">
        <v>88</v>
      </c>
      <c r="F4381" s="1" t="s">
        <v>3821</v>
      </c>
    </row>
    <row r="4382" spans="1:6">
      <c r="A4382" s="1" t="s">
        <v>13413</v>
      </c>
      <c r="B4382" s="1" t="s">
        <v>13414</v>
      </c>
      <c r="C4382" s="1" t="s">
        <v>261</v>
      </c>
      <c r="D4382" s="1" t="s">
        <v>13415</v>
      </c>
      <c r="E4382" s="1" t="s">
        <v>88</v>
      </c>
      <c r="F4382" s="1" t="s">
        <v>3821</v>
      </c>
    </row>
    <row r="4383" spans="1:6">
      <c r="A4383" s="1" t="s">
        <v>13416</v>
      </c>
      <c r="B4383" s="1" t="s">
        <v>13417</v>
      </c>
      <c r="C4383" s="1" t="s">
        <v>8633</v>
      </c>
      <c r="D4383" s="1" t="s">
        <v>13418</v>
      </c>
      <c r="E4383" s="1" t="s">
        <v>88</v>
      </c>
      <c r="F4383" s="1" t="s">
        <v>3821</v>
      </c>
    </row>
    <row r="4384" spans="1:6">
      <c r="A4384" s="1" t="s">
        <v>13419</v>
      </c>
      <c r="B4384" s="1" t="s">
        <v>13420</v>
      </c>
      <c r="C4384" s="1" t="s">
        <v>238</v>
      </c>
      <c r="D4384" s="1" t="s">
        <v>13421</v>
      </c>
      <c r="E4384" s="1" t="s">
        <v>88</v>
      </c>
      <c r="F4384" s="1" t="s">
        <v>3821</v>
      </c>
    </row>
    <row r="4385" spans="1:6">
      <c r="A4385" s="1" t="s">
        <v>13422</v>
      </c>
      <c r="B4385" s="1" t="s">
        <v>13423</v>
      </c>
      <c r="C4385" s="1" t="s">
        <v>2321</v>
      </c>
      <c r="D4385" s="1" t="s">
        <v>13424</v>
      </c>
      <c r="E4385" s="1" t="s">
        <v>88</v>
      </c>
      <c r="F4385" s="1" t="s">
        <v>3821</v>
      </c>
    </row>
    <row r="4386" spans="1:6">
      <c r="A4386" s="1" t="s">
        <v>13425</v>
      </c>
      <c r="B4386" s="1" t="s">
        <v>13426</v>
      </c>
      <c r="C4386" s="1" t="s">
        <v>261</v>
      </c>
      <c r="D4386" s="1" t="s">
        <v>13427</v>
      </c>
      <c r="E4386" s="1" t="s">
        <v>88</v>
      </c>
      <c r="F4386" s="1" t="s">
        <v>3821</v>
      </c>
    </row>
    <row r="4387" spans="1:6">
      <c r="A4387" s="1" t="s">
        <v>13428</v>
      </c>
      <c r="B4387" s="1" t="s">
        <v>13429</v>
      </c>
      <c r="C4387" s="1" t="s">
        <v>8633</v>
      </c>
      <c r="D4387" s="1" t="s">
        <v>13430</v>
      </c>
      <c r="E4387" s="1" t="s">
        <v>88</v>
      </c>
      <c r="F4387" s="1" t="s">
        <v>3821</v>
      </c>
    </row>
    <row r="4388" spans="1:6">
      <c r="A4388" s="1" t="s">
        <v>13431</v>
      </c>
      <c r="B4388" s="1" t="s">
        <v>13432</v>
      </c>
      <c r="C4388" s="1" t="s">
        <v>238</v>
      </c>
      <c r="D4388" s="1" t="s">
        <v>13433</v>
      </c>
      <c r="E4388" s="1" t="s">
        <v>88</v>
      </c>
      <c r="F4388" s="1" t="s">
        <v>3821</v>
      </c>
    </row>
    <row r="4389" spans="1:6">
      <c r="A4389" s="1" t="s">
        <v>13434</v>
      </c>
      <c r="B4389" s="1" t="s">
        <v>13435</v>
      </c>
      <c r="C4389" s="1" t="s">
        <v>10910</v>
      </c>
      <c r="D4389" s="1" t="s">
        <v>13436</v>
      </c>
      <c r="E4389" s="1" t="s">
        <v>88</v>
      </c>
      <c r="F4389" s="1" t="s">
        <v>3821</v>
      </c>
    </row>
    <row r="4390" spans="1:6">
      <c r="A4390" s="1" t="s">
        <v>13437</v>
      </c>
      <c r="B4390" s="1" t="s">
        <v>13438</v>
      </c>
      <c r="C4390" s="1" t="s">
        <v>10914</v>
      </c>
      <c r="D4390" s="1" t="s">
        <v>13439</v>
      </c>
      <c r="E4390" s="1" t="s">
        <v>88</v>
      </c>
      <c r="F4390" s="1" t="s">
        <v>3821</v>
      </c>
    </row>
    <row r="4391" spans="1:6">
      <c r="A4391" s="1" t="s">
        <v>13440</v>
      </c>
      <c r="B4391" s="1" t="s">
        <v>13441</v>
      </c>
      <c r="C4391" s="1" t="s">
        <v>10918</v>
      </c>
      <c r="D4391" s="1" t="s">
        <v>13442</v>
      </c>
      <c r="E4391" s="1" t="s">
        <v>88</v>
      </c>
      <c r="F4391" s="1" t="s">
        <v>3821</v>
      </c>
    </row>
    <row r="4392" spans="1:6">
      <c r="A4392" s="1" t="s">
        <v>13443</v>
      </c>
      <c r="B4392" s="1" t="s">
        <v>13444</v>
      </c>
      <c r="C4392" s="1" t="s">
        <v>10922</v>
      </c>
      <c r="D4392" s="1" t="s">
        <v>13445</v>
      </c>
      <c r="E4392" s="1" t="s">
        <v>88</v>
      </c>
      <c r="F4392" s="1" t="s">
        <v>3821</v>
      </c>
    </row>
    <row r="4393" spans="1:6">
      <c r="A4393" s="1" t="s">
        <v>13446</v>
      </c>
      <c r="B4393" s="1" t="s">
        <v>13447</v>
      </c>
      <c r="C4393" s="1" t="s">
        <v>47</v>
      </c>
      <c r="D4393" s="1" t="s">
        <v>13448</v>
      </c>
      <c r="E4393" s="1" t="s">
        <v>88</v>
      </c>
      <c r="F4393" s="1" t="s">
        <v>3821</v>
      </c>
    </row>
    <row r="4394" spans="1:6">
      <c r="A4394" s="1" t="s">
        <v>13449</v>
      </c>
      <c r="B4394" s="1" t="s">
        <v>13450</v>
      </c>
      <c r="C4394" s="1" t="s">
        <v>4013</v>
      </c>
      <c r="D4394" s="1" t="s">
        <v>13451</v>
      </c>
      <c r="E4394" s="1" t="s">
        <v>88</v>
      </c>
      <c r="F4394" s="1" t="s">
        <v>3821</v>
      </c>
    </row>
    <row r="4395" spans="1:6">
      <c r="A4395" s="1" t="s">
        <v>13452</v>
      </c>
      <c r="B4395" s="1" t="s">
        <v>13453</v>
      </c>
      <c r="C4395" s="1" t="s">
        <v>6764</v>
      </c>
      <c r="D4395" s="1" t="s">
        <v>13454</v>
      </c>
      <c r="E4395" s="1" t="s">
        <v>88</v>
      </c>
      <c r="F4395" s="1" t="s">
        <v>3821</v>
      </c>
    </row>
    <row r="4396" spans="1:6">
      <c r="A4396" s="1" t="s">
        <v>13455</v>
      </c>
      <c r="B4396" s="1" t="s">
        <v>13456</v>
      </c>
      <c r="C4396" s="1" t="s">
        <v>5024</v>
      </c>
      <c r="D4396" s="1" t="s">
        <v>13457</v>
      </c>
      <c r="E4396" s="1" t="s">
        <v>88</v>
      </c>
      <c r="F4396" s="1" t="s">
        <v>3821</v>
      </c>
    </row>
    <row r="4397" spans="1:6">
      <c r="A4397" s="1" t="s">
        <v>13458</v>
      </c>
      <c r="B4397" s="1" t="s">
        <v>13459</v>
      </c>
      <c r="C4397" s="1" t="s">
        <v>9010</v>
      </c>
      <c r="D4397" s="1" t="s">
        <v>13460</v>
      </c>
      <c r="E4397" s="1" t="s">
        <v>88</v>
      </c>
      <c r="F4397" s="1" t="s">
        <v>3821</v>
      </c>
    </row>
    <row r="4398" spans="1:6">
      <c r="A4398" s="1" t="s">
        <v>13461</v>
      </c>
      <c r="B4398" s="1" t="s">
        <v>13462</v>
      </c>
      <c r="C4398" s="1" t="s">
        <v>9017</v>
      </c>
      <c r="D4398" s="1" t="s">
        <v>13463</v>
      </c>
      <c r="E4398" s="1" t="s">
        <v>88</v>
      </c>
      <c r="F4398" s="1" t="s">
        <v>3821</v>
      </c>
    </row>
    <row r="4399" spans="1:6">
      <c r="A4399" s="1" t="s">
        <v>13464</v>
      </c>
      <c r="B4399" s="1" t="s">
        <v>13465</v>
      </c>
      <c r="C4399" s="1" t="s">
        <v>9021</v>
      </c>
      <c r="D4399" s="1" t="s">
        <v>13466</v>
      </c>
      <c r="E4399" s="1" t="s">
        <v>88</v>
      </c>
      <c r="F4399" s="1" t="s">
        <v>3821</v>
      </c>
    </row>
    <row r="4400" spans="1:6">
      <c r="A4400" s="1" t="s">
        <v>13467</v>
      </c>
      <c r="B4400" s="1" t="s">
        <v>13468</v>
      </c>
      <c r="C4400" s="1" t="s">
        <v>9025</v>
      </c>
      <c r="D4400" s="1" t="s">
        <v>13469</v>
      </c>
      <c r="E4400" s="1" t="s">
        <v>88</v>
      </c>
      <c r="F4400" s="1" t="s">
        <v>3821</v>
      </c>
    </row>
    <row r="4401" spans="1:6">
      <c r="A4401" s="1" t="s">
        <v>13470</v>
      </c>
      <c r="B4401" s="1" t="s">
        <v>13471</v>
      </c>
      <c r="C4401" s="1" t="s">
        <v>3494</v>
      </c>
      <c r="D4401" s="1" t="s">
        <v>13472</v>
      </c>
      <c r="E4401" s="1" t="s">
        <v>88</v>
      </c>
      <c r="F4401" s="1" t="s">
        <v>3821</v>
      </c>
    </row>
    <row r="4402" spans="1:6">
      <c r="A4402" s="1" t="s">
        <v>13473</v>
      </c>
      <c r="B4402" s="1" t="s">
        <v>13474</v>
      </c>
      <c r="C4402" s="1" t="s">
        <v>5674</v>
      </c>
      <c r="D4402" s="1" t="s">
        <v>13475</v>
      </c>
      <c r="E4402" s="1" t="s">
        <v>88</v>
      </c>
      <c r="F4402" s="1" t="s">
        <v>3821</v>
      </c>
    </row>
    <row r="4403" spans="1:6">
      <c r="A4403" s="1" t="s">
        <v>13476</v>
      </c>
      <c r="B4403" s="1" t="s">
        <v>13477</v>
      </c>
      <c r="C4403" s="1" t="s">
        <v>8865</v>
      </c>
      <c r="D4403" s="1" t="s">
        <v>13478</v>
      </c>
      <c r="E4403" s="1" t="s">
        <v>88</v>
      </c>
      <c r="F4403" s="1" t="s">
        <v>3821</v>
      </c>
    </row>
    <row r="4404" spans="1:6">
      <c r="A4404" s="1" t="s">
        <v>13479</v>
      </c>
      <c r="B4404" s="1" t="s">
        <v>13480</v>
      </c>
      <c r="C4404" s="1" t="s">
        <v>4745</v>
      </c>
      <c r="D4404" s="1" t="s">
        <v>13481</v>
      </c>
      <c r="E4404" s="1" t="s">
        <v>88</v>
      </c>
      <c r="F4404" s="1" t="s">
        <v>3821</v>
      </c>
    </row>
    <row r="4405" spans="1:6">
      <c r="A4405" s="1" t="s">
        <v>13482</v>
      </c>
      <c r="B4405" s="1" t="s">
        <v>13483</v>
      </c>
      <c r="C4405" s="1" t="s">
        <v>3263</v>
      </c>
      <c r="D4405" s="1" t="s">
        <v>13484</v>
      </c>
      <c r="E4405" s="1" t="s">
        <v>88</v>
      </c>
      <c r="F4405" s="1" t="s">
        <v>3821</v>
      </c>
    </row>
    <row r="4406" spans="1:6">
      <c r="A4406" s="1" t="s">
        <v>13485</v>
      </c>
      <c r="B4406" s="1" t="s">
        <v>13486</v>
      </c>
      <c r="C4406" s="1" t="s">
        <v>689</v>
      </c>
      <c r="D4406" s="1" t="s">
        <v>13487</v>
      </c>
      <c r="E4406" s="1" t="s">
        <v>88</v>
      </c>
      <c r="F4406" s="1" t="s">
        <v>3821</v>
      </c>
    </row>
    <row r="4407" spans="1:6">
      <c r="A4407" s="1" t="s">
        <v>13488</v>
      </c>
      <c r="B4407" s="1" t="s">
        <v>13489</v>
      </c>
      <c r="C4407" s="1" t="s">
        <v>13490</v>
      </c>
      <c r="D4407" s="1" t="s">
        <v>13491</v>
      </c>
      <c r="E4407" s="1" t="s">
        <v>88</v>
      </c>
      <c r="F4407" s="1" t="s">
        <v>3821</v>
      </c>
    </row>
    <row r="4408" spans="1:6">
      <c r="A4408" s="1" t="s">
        <v>13492</v>
      </c>
      <c r="B4408" s="1" t="s">
        <v>13493</v>
      </c>
      <c r="C4408" s="1" t="s">
        <v>11576</v>
      </c>
      <c r="D4408" s="1" t="s">
        <v>13494</v>
      </c>
      <c r="E4408" s="1" t="s">
        <v>88</v>
      </c>
      <c r="F4408" s="1" t="s">
        <v>3821</v>
      </c>
    </row>
    <row r="4409" spans="1:6">
      <c r="A4409" s="1" t="s">
        <v>13495</v>
      </c>
      <c r="B4409" s="1" t="s">
        <v>13496</v>
      </c>
      <c r="C4409" s="1" t="s">
        <v>1082</v>
      </c>
      <c r="D4409" s="1" t="s">
        <v>13497</v>
      </c>
      <c r="E4409" s="1" t="s">
        <v>88</v>
      </c>
      <c r="F4409" s="1" t="s">
        <v>3821</v>
      </c>
    </row>
    <row r="4410" spans="1:6">
      <c r="A4410" s="1" t="s">
        <v>13498</v>
      </c>
      <c r="B4410" s="1" t="s">
        <v>13499</v>
      </c>
      <c r="C4410" s="1" t="s">
        <v>13500</v>
      </c>
      <c r="D4410" s="1" t="s">
        <v>13501</v>
      </c>
      <c r="E4410" s="1" t="s">
        <v>88</v>
      </c>
      <c r="F4410" s="1" t="s">
        <v>3821</v>
      </c>
    </row>
    <row r="4411" spans="1:6">
      <c r="A4411" s="1" t="s">
        <v>13502</v>
      </c>
      <c r="B4411" s="1" t="s">
        <v>13503</v>
      </c>
      <c r="C4411" s="1" t="s">
        <v>13504</v>
      </c>
      <c r="D4411" s="1" t="s">
        <v>13505</v>
      </c>
      <c r="E4411" s="1" t="s">
        <v>88</v>
      </c>
      <c r="F4411" s="1" t="s">
        <v>3821</v>
      </c>
    </row>
    <row r="4412" spans="1:6">
      <c r="A4412" s="1" t="s">
        <v>13506</v>
      </c>
      <c r="B4412" s="1" t="s">
        <v>13507</v>
      </c>
      <c r="C4412" s="1" t="s">
        <v>13508</v>
      </c>
      <c r="D4412" s="1" t="s">
        <v>13509</v>
      </c>
      <c r="E4412" s="1" t="s">
        <v>88</v>
      </c>
      <c r="F4412" s="1" t="s">
        <v>3821</v>
      </c>
    </row>
    <row r="4413" spans="1:6">
      <c r="A4413" s="1" t="s">
        <v>13510</v>
      </c>
      <c r="B4413" s="1" t="s">
        <v>13511</v>
      </c>
      <c r="C4413" s="1" t="s">
        <v>1082</v>
      </c>
      <c r="D4413" s="1" t="s">
        <v>13512</v>
      </c>
      <c r="E4413" s="1" t="s">
        <v>88</v>
      </c>
      <c r="F4413" s="1" t="s">
        <v>3821</v>
      </c>
    </row>
    <row r="4414" spans="1:6">
      <c r="A4414" s="1" t="s">
        <v>13513</v>
      </c>
      <c r="B4414" s="1" t="s">
        <v>13514</v>
      </c>
      <c r="C4414" s="1" t="s">
        <v>13500</v>
      </c>
      <c r="D4414" s="1" t="s">
        <v>13515</v>
      </c>
      <c r="E4414" s="1" t="s">
        <v>88</v>
      </c>
      <c r="F4414" s="1" t="s">
        <v>3821</v>
      </c>
    </row>
    <row r="4415" spans="1:6">
      <c r="A4415" s="1" t="s">
        <v>13516</v>
      </c>
      <c r="B4415" s="1" t="s">
        <v>13517</v>
      </c>
      <c r="C4415" s="1" t="s">
        <v>13504</v>
      </c>
      <c r="D4415" s="1" t="s">
        <v>13518</v>
      </c>
      <c r="E4415" s="1" t="s">
        <v>88</v>
      </c>
      <c r="F4415" s="1" t="s">
        <v>3821</v>
      </c>
    </row>
    <row r="4416" spans="1:6">
      <c r="A4416" s="1" t="s">
        <v>13519</v>
      </c>
      <c r="B4416" s="1" t="s">
        <v>13520</v>
      </c>
      <c r="C4416" s="1" t="s">
        <v>13508</v>
      </c>
      <c r="D4416" s="1" t="s">
        <v>13521</v>
      </c>
      <c r="E4416" s="1" t="s">
        <v>88</v>
      </c>
      <c r="F4416" s="1" t="s">
        <v>3821</v>
      </c>
    </row>
    <row r="4417" spans="1:6">
      <c r="A4417" s="1" t="s">
        <v>13522</v>
      </c>
      <c r="B4417" s="1" t="s">
        <v>13523</v>
      </c>
      <c r="C4417" s="1" t="s">
        <v>146</v>
      </c>
      <c r="D4417" s="1" t="s">
        <v>13524</v>
      </c>
      <c r="E4417" s="1" t="s">
        <v>88</v>
      </c>
      <c r="F4417" s="1" t="s">
        <v>3821</v>
      </c>
    </row>
    <row r="4418" spans="1:6">
      <c r="A4418" s="1" t="s">
        <v>13525</v>
      </c>
      <c r="B4418" s="1" t="s">
        <v>13526</v>
      </c>
      <c r="C4418" s="1" t="s">
        <v>13527</v>
      </c>
      <c r="D4418" s="1" t="s">
        <v>13528</v>
      </c>
      <c r="E4418" s="1" t="s">
        <v>88</v>
      </c>
      <c r="F4418" s="1" t="s">
        <v>3821</v>
      </c>
    </row>
    <row r="4419" spans="1:6">
      <c r="A4419" s="1" t="s">
        <v>13529</v>
      </c>
      <c r="B4419" s="1" t="s">
        <v>13530</v>
      </c>
      <c r="C4419" s="1" t="s">
        <v>11851</v>
      </c>
      <c r="D4419" s="1" t="s">
        <v>13531</v>
      </c>
      <c r="E4419" s="1" t="s">
        <v>88</v>
      </c>
      <c r="F4419" s="1" t="s">
        <v>3821</v>
      </c>
    </row>
    <row r="4420" spans="1:6">
      <c r="A4420" s="1" t="s">
        <v>13532</v>
      </c>
      <c r="B4420" s="1" t="s">
        <v>13533</v>
      </c>
      <c r="C4420" s="1" t="s">
        <v>13534</v>
      </c>
      <c r="D4420" s="1" t="s">
        <v>13535</v>
      </c>
      <c r="E4420" s="1" t="s">
        <v>88</v>
      </c>
      <c r="F4420" s="1" t="s">
        <v>3821</v>
      </c>
    </row>
    <row r="4421" spans="1:6">
      <c r="A4421" s="1" t="s">
        <v>13536</v>
      </c>
      <c r="B4421" s="1" t="s">
        <v>13537</v>
      </c>
      <c r="C4421" s="1" t="s">
        <v>13006</v>
      </c>
      <c r="D4421" s="1" t="s">
        <v>13538</v>
      </c>
      <c r="E4421" s="1" t="s">
        <v>88</v>
      </c>
      <c r="F4421" s="1" t="s">
        <v>3821</v>
      </c>
    </row>
    <row r="4422" spans="1:6">
      <c r="A4422" s="1" t="s">
        <v>13539</v>
      </c>
      <c r="B4422" s="1" t="s">
        <v>13540</v>
      </c>
      <c r="C4422" s="1" t="s">
        <v>13017</v>
      </c>
      <c r="D4422" s="1" t="s">
        <v>13541</v>
      </c>
      <c r="E4422" s="1" t="s">
        <v>88</v>
      </c>
      <c r="F4422" s="1" t="s">
        <v>3821</v>
      </c>
    </row>
    <row r="4423" spans="1:6">
      <c r="A4423" s="1" t="s">
        <v>13542</v>
      </c>
      <c r="B4423" s="1" t="s">
        <v>13543</v>
      </c>
      <c r="C4423" s="1" t="s">
        <v>13021</v>
      </c>
      <c r="D4423" s="1" t="s">
        <v>13544</v>
      </c>
      <c r="E4423" s="1" t="s">
        <v>88</v>
      </c>
      <c r="F4423" s="1" t="s">
        <v>3821</v>
      </c>
    </row>
    <row r="4424" spans="1:6">
      <c r="A4424" s="1" t="s">
        <v>13545</v>
      </c>
      <c r="B4424" s="1" t="s">
        <v>13546</v>
      </c>
      <c r="C4424" s="1" t="s">
        <v>13025</v>
      </c>
      <c r="D4424" s="1" t="s">
        <v>13547</v>
      </c>
      <c r="E4424" s="1" t="s">
        <v>88</v>
      </c>
      <c r="F4424" s="1" t="s">
        <v>3821</v>
      </c>
    </row>
    <row r="4425" spans="1:6">
      <c r="A4425" s="1" t="s">
        <v>13548</v>
      </c>
      <c r="B4425" s="1" t="s">
        <v>13549</v>
      </c>
      <c r="C4425" s="1" t="s">
        <v>5568</v>
      </c>
      <c r="D4425" s="1" t="s">
        <v>13550</v>
      </c>
      <c r="E4425" s="1" t="s">
        <v>88</v>
      </c>
      <c r="F4425" s="1" t="s">
        <v>3821</v>
      </c>
    </row>
    <row r="4426" spans="1:6">
      <c r="A4426" s="1" t="s">
        <v>13551</v>
      </c>
      <c r="B4426" s="1" t="s">
        <v>13552</v>
      </c>
      <c r="C4426" s="1" t="s">
        <v>11474</v>
      </c>
      <c r="D4426" s="1" t="s">
        <v>13553</v>
      </c>
      <c r="E4426" s="1" t="s">
        <v>88</v>
      </c>
      <c r="F4426" s="1" t="s">
        <v>3821</v>
      </c>
    </row>
    <row r="4427" spans="1:6">
      <c r="A4427" s="1" t="s">
        <v>13554</v>
      </c>
      <c r="B4427" s="1" t="s">
        <v>13555</v>
      </c>
      <c r="C4427" s="1" t="s">
        <v>11478</v>
      </c>
      <c r="D4427" s="1" t="s">
        <v>13556</v>
      </c>
      <c r="E4427" s="1" t="s">
        <v>88</v>
      </c>
      <c r="F4427" s="1" t="s">
        <v>3821</v>
      </c>
    </row>
    <row r="4428" spans="1:6">
      <c r="A4428" s="1" t="s">
        <v>13557</v>
      </c>
      <c r="B4428" s="1" t="s">
        <v>13558</v>
      </c>
      <c r="C4428" s="1" t="s">
        <v>11482</v>
      </c>
      <c r="D4428" s="1" t="s">
        <v>13559</v>
      </c>
      <c r="E4428" s="1" t="s">
        <v>88</v>
      </c>
      <c r="F4428" s="1" t="s">
        <v>3821</v>
      </c>
    </row>
    <row r="4429" spans="1:6">
      <c r="A4429" s="1" t="s">
        <v>13560</v>
      </c>
      <c r="B4429" s="1" t="s">
        <v>13561</v>
      </c>
      <c r="C4429" s="1" t="s">
        <v>10029</v>
      </c>
      <c r="D4429" s="1" t="s">
        <v>13562</v>
      </c>
      <c r="E4429" s="1" t="s">
        <v>88</v>
      </c>
      <c r="F4429" s="1" t="s">
        <v>3821</v>
      </c>
    </row>
    <row r="4430" spans="1:6">
      <c r="A4430" s="1" t="s">
        <v>13563</v>
      </c>
      <c r="B4430" s="1" t="s">
        <v>13564</v>
      </c>
      <c r="C4430" s="1" t="s">
        <v>11766</v>
      </c>
      <c r="D4430" s="1" t="s">
        <v>13565</v>
      </c>
      <c r="E4430" s="1" t="s">
        <v>88</v>
      </c>
      <c r="F4430" s="1" t="s">
        <v>3821</v>
      </c>
    </row>
    <row r="4431" spans="1:6">
      <c r="A4431" s="1" t="s">
        <v>13566</v>
      </c>
      <c r="B4431" s="1" t="s">
        <v>13567</v>
      </c>
      <c r="C4431" s="1" t="s">
        <v>11770</v>
      </c>
      <c r="D4431" s="1" t="s">
        <v>13568</v>
      </c>
      <c r="E4431" s="1" t="s">
        <v>88</v>
      </c>
      <c r="F4431" s="1" t="s">
        <v>3821</v>
      </c>
    </row>
    <row r="4432" spans="1:6">
      <c r="A4432" s="1" t="s">
        <v>13569</v>
      </c>
      <c r="B4432" s="1" t="s">
        <v>13570</v>
      </c>
      <c r="C4432" s="1" t="s">
        <v>11774</v>
      </c>
      <c r="D4432" s="1" t="s">
        <v>13571</v>
      </c>
      <c r="E4432" s="1" t="s">
        <v>88</v>
      </c>
      <c r="F4432" s="1" t="s">
        <v>3821</v>
      </c>
    </row>
    <row r="4433" spans="1:6">
      <c r="A4433" s="1" t="s">
        <v>13572</v>
      </c>
      <c r="B4433" s="1" t="s">
        <v>13573</v>
      </c>
      <c r="C4433" s="1" t="s">
        <v>651</v>
      </c>
      <c r="D4433" s="1" t="s">
        <v>13574</v>
      </c>
      <c r="E4433" s="1" t="s">
        <v>88</v>
      </c>
      <c r="F4433" s="1" t="s">
        <v>3821</v>
      </c>
    </row>
    <row r="4434" spans="1:6">
      <c r="A4434" s="1" t="s">
        <v>13575</v>
      </c>
      <c r="B4434" s="1" t="s">
        <v>13576</v>
      </c>
      <c r="C4434" s="1" t="s">
        <v>8623</v>
      </c>
      <c r="D4434" s="1" t="s">
        <v>13577</v>
      </c>
      <c r="E4434" s="1" t="s">
        <v>88</v>
      </c>
      <c r="F4434" s="1" t="s">
        <v>3821</v>
      </c>
    </row>
    <row r="4435" spans="1:6">
      <c r="A4435" s="1" t="s">
        <v>13578</v>
      </c>
      <c r="B4435" s="1" t="s">
        <v>13579</v>
      </c>
      <c r="C4435" s="1" t="s">
        <v>11159</v>
      </c>
      <c r="D4435" s="1" t="s">
        <v>13580</v>
      </c>
      <c r="E4435" s="1" t="s">
        <v>88</v>
      </c>
      <c r="F4435" s="1" t="s">
        <v>3821</v>
      </c>
    </row>
    <row r="4436" spans="1:6">
      <c r="A4436" s="1" t="s">
        <v>13581</v>
      </c>
      <c r="B4436" s="1" t="s">
        <v>13582</v>
      </c>
      <c r="C4436" s="1" t="s">
        <v>11163</v>
      </c>
      <c r="D4436" s="1" t="s">
        <v>13583</v>
      </c>
      <c r="E4436" s="1" t="s">
        <v>88</v>
      </c>
      <c r="F4436" s="1" t="s">
        <v>3821</v>
      </c>
    </row>
    <row r="4437" spans="1:6">
      <c r="A4437" s="1" t="s">
        <v>13584</v>
      </c>
      <c r="B4437" s="1" t="s">
        <v>13585</v>
      </c>
      <c r="C4437" s="1" t="s">
        <v>2321</v>
      </c>
      <c r="D4437" s="1" t="s">
        <v>13586</v>
      </c>
      <c r="E4437" s="1" t="s">
        <v>88</v>
      </c>
      <c r="F4437" s="1" t="s">
        <v>3821</v>
      </c>
    </row>
    <row r="4438" spans="1:6">
      <c r="A4438" s="1" t="s">
        <v>13587</v>
      </c>
      <c r="B4438" s="1" t="s">
        <v>13588</v>
      </c>
      <c r="C4438" s="1" t="s">
        <v>261</v>
      </c>
      <c r="D4438" s="1" t="s">
        <v>13589</v>
      </c>
      <c r="E4438" s="1" t="s">
        <v>88</v>
      </c>
      <c r="F4438" s="1" t="s">
        <v>3821</v>
      </c>
    </row>
    <row r="4439" spans="1:6">
      <c r="A4439" s="1" t="s">
        <v>13590</v>
      </c>
      <c r="B4439" s="1" t="s">
        <v>13591</v>
      </c>
      <c r="C4439" s="1" t="s">
        <v>8633</v>
      </c>
      <c r="D4439" s="1" t="s">
        <v>13592</v>
      </c>
      <c r="E4439" s="1" t="s">
        <v>88</v>
      </c>
      <c r="F4439" s="1" t="s">
        <v>3821</v>
      </c>
    </row>
    <row r="4440" spans="1:6">
      <c r="A4440" s="1" t="s">
        <v>13593</v>
      </c>
      <c r="B4440" s="1" t="s">
        <v>13594</v>
      </c>
      <c r="C4440" s="1" t="s">
        <v>238</v>
      </c>
      <c r="D4440" s="1" t="s">
        <v>13595</v>
      </c>
      <c r="E4440" s="1" t="s">
        <v>88</v>
      </c>
      <c r="F4440" s="1" t="s">
        <v>3821</v>
      </c>
    </row>
    <row r="4441" spans="1:6">
      <c r="A4441" s="1" t="s">
        <v>13596</v>
      </c>
      <c r="B4441" s="1" t="s">
        <v>13597</v>
      </c>
      <c r="C4441" s="1" t="s">
        <v>10029</v>
      </c>
      <c r="D4441" s="1" t="s">
        <v>13598</v>
      </c>
      <c r="E4441" s="1" t="s">
        <v>88</v>
      </c>
      <c r="F4441" s="1" t="s">
        <v>3821</v>
      </c>
    </row>
    <row r="4442" spans="1:6">
      <c r="A4442" s="1" t="s">
        <v>13599</v>
      </c>
      <c r="B4442" s="1" t="s">
        <v>13600</v>
      </c>
      <c r="C4442" s="1" t="s">
        <v>11766</v>
      </c>
      <c r="D4442" s="1" t="s">
        <v>13601</v>
      </c>
      <c r="E4442" s="1" t="s">
        <v>88</v>
      </c>
      <c r="F4442" s="1" t="s">
        <v>3821</v>
      </c>
    </row>
    <row r="4443" spans="1:6">
      <c r="A4443" s="1" t="s">
        <v>13602</v>
      </c>
      <c r="B4443" s="1" t="s">
        <v>13603</v>
      </c>
      <c r="C4443" s="1" t="s">
        <v>11770</v>
      </c>
      <c r="D4443" s="1" t="s">
        <v>13604</v>
      </c>
      <c r="E4443" s="1" t="s">
        <v>88</v>
      </c>
      <c r="F4443" s="1" t="s">
        <v>3821</v>
      </c>
    </row>
    <row r="4444" spans="1:6">
      <c r="A4444" s="1" t="s">
        <v>13605</v>
      </c>
      <c r="B4444" s="1" t="s">
        <v>13606</v>
      </c>
      <c r="C4444" s="1" t="s">
        <v>11774</v>
      </c>
      <c r="D4444" s="1" t="s">
        <v>13607</v>
      </c>
      <c r="E4444" s="1" t="s">
        <v>88</v>
      </c>
      <c r="F4444" s="1" t="s">
        <v>3821</v>
      </c>
    </row>
    <row r="4445" spans="1:6">
      <c r="A4445" s="1" t="s">
        <v>13608</v>
      </c>
      <c r="B4445" s="1" t="s">
        <v>13609</v>
      </c>
      <c r="C4445" s="1" t="s">
        <v>496</v>
      </c>
      <c r="D4445" s="1" t="s">
        <v>13610</v>
      </c>
      <c r="E4445" s="1" t="s">
        <v>88</v>
      </c>
      <c r="F4445" s="1" t="s">
        <v>3821</v>
      </c>
    </row>
    <row r="4446" spans="1:6">
      <c r="A4446" s="1" t="s">
        <v>13611</v>
      </c>
      <c r="B4446" s="1" t="s">
        <v>13612</v>
      </c>
      <c r="C4446" s="1" t="s">
        <v>10853</v>
      </c>
      <c r="D4446" s="1" t="s">
        <v>13613</v>
      </c>
      <c r="E4446" s="1" t="s">
        <v>88</v>
      </c>
      <c r="F4446" s="1" t="s">
        <v>3821</v>
      </c>
    </row>
    <row r="4447" spans="1:6">
      <c r="A4447" s="1" t="s">
        <v>13614</v>
      </c>
      <c r="B4447" s="1" t="s">
        <v>13615</v>
      </c>
      <c r="C4447" s="1" t="s">
        <v>10857</v>
      </c>
      <c r="D4447" s="1" t="s">
        <v>13616</v>
      </c>
      <c r="E4447" s="1" t="s">
        <v>88</v>
      </c>
      <c r="F4447" s="1" t="s">
        <v>3821</v>
      </c>
    </row>
    <row r="4448" spans="1:6">
      <c r="A4448" s="1" t="s">
        <v>13617</v>
      </c>
      <c r="B4448" s="1" t="s">
        <v>13618</v>
      </c>
      <c r="C4448" s="1" t="s">
        <v>10861</v>
      </c>
      <c r="D4448" s="1" t="s">
        <v>13619</v>
      </c>
      <c r="E4448" s="1" t="s">
        <v>88</v>
      </c>
      <c r="F4448" s="1" t="s">
        <v>3821</v>
      </c>
    </row>
    <row r="4449" spans="1:6">
      <c r="A4449" s="1" t="s">
        <v>13620</v>
      </c>
      <c r="B4449" s="1" t="s">
        <v>13621</v>
      </c>
      <c r="C4449" s="1" t="s">
        <v>1082</v>
      </c>
      <c r="D4449" s="1" t="s">
        <v>13622</v>
      </c>
      <c r="E4449" s="1" t="s">
        <v>88</v>
      </c>
      <c r="F4449" s="1" t="s">
        <v>3821</v>
      </c>
    </row>
    <row r="4450" spans="1:6">
      <c r="A4450" s="1" t="s">
        <v>13623</v>
      </c>
      <c r="B4450" s="1" t="s">
        <v>13624</v>
      </c>
      <c r="C4450" s="1" t="s">
        <v>1082</v>
      </c>
      <c r="D4450" s="1" t="s">
        <v>13625</v>
      </c>
      <c r="E4450" s="1" t="s">
        <v>88</v>
      </c>
      <c r="F4450" s="1" t="s">
        <v>3821</v>
      </c>
    </row>
    <row r="4451" spans="1:6">
      <c r="A4451" s="1" t="s">
        <v>13626</v>
      </c>
      <c r="B4451" s="1" t="s">
        <v>13627</v>
      </c>
      <c r="C4451" s="1" t="s">
        <v>13500</v>
      </c>
      <c r="D4451" s="1" t="s">
        <v>13628</v>
      </c>
      <c r="E4451" s="1" t="s">
        <v>88</v>
      </c>
      <c r="F4451" s="1" t="s">
        <v>3821</v>
      </c>
    </row>
    <row r="4452" spans="1:6">
      <c r="A4452" s="1" t="s">
        <v>13629</v>
      </c>
      <c r="B4452" s="1" t="s">
        <v>13630</v>
      </c>
      <c r="C4452" s="1" t="s">
        <v>13504</v>
      </c>
      <c r="D4452" s="1" t="s">
        <v>13631</v>
      </c>
      <c r="E4452" s="1" t="s">
        <v>88</v>
      </c>
      <c r="F4452" s="1" t="s">
        <v>3821</v>
      </c>
    </row>
    <row r="4453" spans="1:6">
      <c r="A4453" s="1" t="s">
        <v>13632</v>
      </c>
      <c r="B4453" s="1" t="s">
        <v>13633</v>
      </c>
      <c r="C4453" s="1" t="s">
        <v>13508</v>
      </c>
      <c r="D4453" s="1" t="s">
        <v>13634</v>
      </c>
      <c r="E4453" s="1" t="s">
        <v>88</v>
      </c>
      <c r="F4453" s="1" t="s">
        <v>3821</v>
      </c>
    </row>
    <row r="4454" spans="1:6">
      <c r="A4454" s="1" t="s">
        <v>13635</v>
      </c>
      <c r="B4454" s="1" t="s">
        <v>13636</v>
      </c>
      <c r="C4454" s="1" t="s">
        <v>13500</v>
      </c>
      <c r="D4454" s="1" t="s">
        <v>13637</v>
      </c>
      <c r="E4454" s="1" t="s">
        <v>88</v>
      </c>
      <c r="F4454" s="1" t="s">
        <v>3821</v>
      </c>
    </row>
    <row r="4455" spans="1:6">
      <c r="A4455" s="1" t="s">
        <v>13638</v>
      </c>
      <c r="B4455" s="1" t="s">
        <v>13639</v>
      </c>
      <c r="C4455" s="1" t="s">
        <v>13504</v>
      </c>
      <c r="D4455" s="1" t="s">
        <v>13640</v>
      </c>
      <c r="E4455" s="1" t="s">
        <v>88</v>
      </c>
      <c r="F4455" s="1" t="s">
        <v>3821</v>
      </c>
    </row>
    <row r="4456" spans="1:6">
      <c r="A4456" s="1" t="s">
        <v>13641</v>
      </c>
      <c r="B4456" s="1" t="s">
        <v>13642</v>
      </c>
      <c r="C4456" s="1" t="s">
        <v>13508</v>
      </c>
      <c r="D4456" s="1" t="s">
        <v>13643</v>
      </c>
      <c r="E4456" s="1" t="s">
        <v>88</v>
      </c>
      <c r="F4456" s="1" t="s">
        <v>3821</v>
      </c>
    </row>
    <row r="4457" spans="1:6">
      <c r="A4457" s="1" t="s">
        <v>13644</v>
      </c>
      <c r="B4457" s="1" t="s">
        <v>13645</v>
      </c>
      <c r="C4457" s="1" t="s">
        <v>1082</v>
      </c>
      <c r="D4457" s="1" t="s">
        <v>13646</v>
      </c>
      <c r="E4457" s="1" t="s">
        <v>88</v>
      </c>
      <c r="F4457" s="1" t="s">
        <v>3821</v>
      </c>
    </row>
    <row r="4458" spans="1:6">
      <c r="A4458" s="1" t="s">
        <v>13647</v>
      </c>
      <c r="B4458" s="1" t="s">
        <v>13648</v>
      </c>
      <c r="C4458" s="1" t="s">
        <v>13500</v>
      </c>
      <c r="D4458" s="1" t="s">
        <v>13649</v>
      </c>
      <c r="E4458" s="1" t="s">
        <v>88</v>
      </c>
      <c r="F4458" s="1" t="s">
        <v>3821</v>
      </c>
    </row>
    <row r="4459" spans="1:6">
      <c r="A4459" s="1" t="s">
        <v>13650</v>
      </c>
      <c r="B4459" s="1" t="s">
        <v>13651</v>
      </c>
      <c r="C4459" s="1" t="s">
        <v>13504</v>
      </c>
      <c r="D4459" s="1" t="s">
        <v>13652</v>
      </c>
      <c r="E4459" s="1" t="s">
        <v>88</v>
      </c>
      <c r="F4459" s="1" t="s">
        <v>3821</v>
      </c>
    </row>
    <row r="4460" spans="1:6">
      <c r="A4460" s="1" t="s">
        <v>13653</v>
      </c>
      <c r="B4460" s="1" t="s">
        <v>13654</v>
      </c>
      <c r="C4460" s="1" t="s">
        <v>13508</v>
      </c>
      <c r="D4460" s="1" t="s">
        <v>13655</v>
      </c>
      <c r="E4460" s="1" t="s">
        <v>88</v>
      </c>
      <c r="F4460" s="1" t="s">
        <v>3821</v>
      </c>
    </row>
    <row r="4461" spans="1:6">
      <c r="A4461" s="1" t="s">
        <v>13656</v>
      </c>
      <c r="B4461" s="1" t="s">
        <v>13657</v>
      </c>
      <c r="C4461" s="1" t="s">
        <v>146</v>
      </c>
      <c r="D4461" s="1" t="s">
        <v>13658</v>
      </c>
      <c r="E4461" s="1" t="s">
        <v>88</v>
      </c>
      <c r="F4461" s="1" t="s">
        <v>3821</v>
      </c>
    </row>
    <row r="4462" spans="1:6">
      <c r="A4462" s="1" t="s">
        <v>13659</v>
      </c>
      <c r="B4462" s="1" t="s">
        <v>13660</v>
      </c>
      <c r="C4462" s="1" t="s">
        <v>13527</v>
      </c>
      <c r="D4462" s="1" t="s">
        <v>13661</v>
      </c>
      <c r="E4462" s="1" t="s">
        <v>88</v>
      </c>
      <c r="F4462" s="1" t="s">
        <v>3821</v>
      </c>
    </row>
    <row r="4463" spans="1:6">
      <c r="A4463" s="1" t="s">
        <v>13662</v>
      </c>
      <c r="B4463" s="1" t="s">
        <v>13663</v>
      </c>
      <c r="C4463" s="1" t="s">
        <v>11851</v>
      </c>
      <c r="D4463" s="1" t="s">
        <v>13664</v>
      </c>
      <c r="E4463" s="1" t="s">
        <v>88</v>
      </c>
      <c r="F4463" s="1" t="s">
        <v>3821</v>
      </c>
    </row>
    <row r="4464" spans="1:6">
      <c r="A4464" s="1" t="s">
        <v>13665</v>
      </c>
      <c r="B4464" s="1" t="s">
        <v>13666</v>
      </c>
      <c r="C4464" s="1" t="s">
        <v>13534</v>
      </c>
      <c r="D4464" s="1" t="s">
        <v>13667</v>
      </c>
      <c r="E4464" s="1" t="s">
        <v>88</v>
      </c>
      <c r="F4464" s="1" t="s">
        <v>3821</v>
      </c>
    </row>
    <row r="4465" spans="1:6">
      <c r="A4465" s="1" t="s">
        <v>13668</v>
      </c>
      <c r="B4465" s="1" t="s">
        <v>13669</v>
      </c>
      <c r="C4465" s="1" t="s">
        <v>146</v>
      </c>
      <c r="D4465" s="1" t="s">
        <v>13670</v>
      </c>
      <c r="E4465" s="1" t="s">
        <v>88</v>
      </c>
      <c r="F4465" s="1" t="s">
        <v>3821</v>
      </c>
    </row>
    <row r="4466" spans="1:6">
      <c r="A4466" s="1" t="s">
        <v>13671</v>
      </c>
      <c r="B4466" s="1" t="s">
        <v>13672</v>
      </c>
      <c r="C4466" s="1" t="s">
        <v>13527</v>
      </c>
      <c r="D4466" s="1" t="s">
        <v>13673</v>
      </c>
      <c r="E4466" s="1" t="s">
        <v>88</v>
      </c>
      <c r="F4466" s="1" t="s">
        <v>3821</v>
      </c>
    </row>
    <row r="4467" spans="1:6">
      <c r="A4467" s="1" t="s">
        <v>13674</v>
      </c>
      <c r="B4467" s="1" t="s">
        <v>13675</v>
      </c>
      <c r="C4467" s="1" t="s">
        <v>11851</v>
      </c>
      <c r="D4467" s="1" t="s">
        <v>13676</v>
      </c>
      <c r="E4467" s="1" t="s">
        <v>88</v>
      </c>
      <c r="F4467" s="1" t="s">
        <v>3821</v>
      </c>
    </row>
    <row r="4468" spans="1:6">
      <c r="A4468" s="1" t="s">
        <v>13677</v>
      </c>
      <c r="B4468" s="1" t="s">
        <v>13678</v>
      </c>
      <c r="C4468" s="1" t="s">
        <v>13534</v>
      </c>
      <c r="D4468" s="1" t="s">
        <v>13679</v>
      </c>
      <c r="E4468" s="1" t="s">
        <v>88</v>
      </c>
      <c r="F4468" s="1" t="s">
        <v>3821</v>
      </c>
    </row>
    <row r="4469" spans="1:6">
      <c r="A4469" s="1" t="s">
        <v>13680</v>
      </c>
      <c r="B4469" s="1" t="s">
        <v>13681</v>
      </c>
      <c r="C4469" s="1" t="s">
        <v>10910</v>
      </c>
      <c r="D4469" s="1" t="s">
        <v>13682</v>
      </c>
      <c r="E4469" s="1" t="s">
        <v>88</v>
      </c>
      <c r="F4469" s="1" t="s">
        <v>3821</v>
      </c>
    </row>
    <row r="4470" spans="1:6">
      <c r="A4470" s="1" t="s">
        <v>13683</v>
      </c>
      <c r="B4470" s="1" t="s">
        <v>13684</v>
      </c>
      <c r="C4470" s="1" t="s">
        <v>10914</v>
      </c>
      <c r="D4470" s="1" t="s">
        <v>13685</v>
      </c>
      <c r="E4470" s="1" t="s">
        <v>88</v>
      </c>
      <c r="F4470" s="1" t="s">
        <v>3821</v>
      </c>
    </row>
    <row r="4471" spans="1:6">
      <c r="A4471" s="1" t="s">
        <v>13686</v>
      </c>
      <c r="B4471" s="1" t="s">
        <v>13687</v>
      </c>
      <c r="C4471" s="1" t="s">
        <v>10918</v>
      </c>
      <c r="D4471" s="1" t="s">
        <v>13688</v>
      </c>
      <c r="E4471" s="1" t="s">
        <v>88</v>
      </c>
      <c r="F4471" s="1" t="s">
        <v>3821</v>
      </c>
    </row>
    <row r="4472" spans="1:6">
      <c r="A4472" s="1" t="s">
        <v>13689</v>
      </c>
      <c r="B4472" s="1" t="s">
        <v>13690</v>
      </c>
      <c r="C4472" s="1" t="s">
        <v>10922</v>
      </c>
      <c r="D4472" s="1" t="s">
        <v>13691</v>
      </c>
      <c r="E4472" s="1" t="s">
        <v>88</v>
      </c>
      <c r="F4472" s="1" t="s">
        <v>3821</v>
      </c>
    </row>
    <row r="4473" spans="1:6">
      <c r="A4473" s="1" t="s">
        <v>13692</v>
      </c>
      <c r="B4473" s="1" t="s">
        <v>13693</v>
      </c>
      <c r="C4473" s="1" t="s">
        <v>880</v>
      </c>
      <c r="D4473" s="1" t="s">
        <v>13694</v>
      </c>
      <c r="E4473" s="1" t="s">
        <v>88</v>
      </c>
      <c r="F4473" s="1" t="s">
        <v>3821</v>
      </c>
    </row>
    <row r="4474" spans="1:6">
      <c r="A4474" s="1" t="s">
        <v>13695</v>
      </c>
      <c r="B4474" s="1" t="s">
        <v>13696</v>
      </c>
      <c r="C4474" s="1" t="s">
        <v>6116</v>
      </c>
      <c r="D4474" s="1" t="s">
        <v>13697</v>
      </c>
      <c r="E4474" s="1" t="s">
        <v>88</v>
      </c>
      <c r="F4474" s="1" t="s">
        <v>3821</v>
      </c>
    </row>
    <row r="4475" spans="1:6">
      <c r="A4475" s="1" t="s">
        <v>13698</v>
      </c>
      <c r="B4475" s="1" t="s">
        <v>13699</v>
      </c>
      <c r="C4475" s="1" t="s">
        <v>9137</v>
      </c>
      <c r="D4475" s="1" t="s">
        <v>13700</v>
      </c>
      <c r="E4475" s="1" t="s">
        <v>88</v>
      </c>
      <c r="F4475" s="1" t="s">
        <v>3821</v>
      </c>
    </row>
    <row r="4476" spans="1:6">
      <c r="A4476" s="1" t="s">
        <v>13701</v>
      </c>
      <c r="B4476" s="1" t="s">
        <v>13702</v>
      </c>
      <c r="C4476" s="1" t="s">
        <v>261</v>
      </c>
      <c r="D4476" s="1" t="s">
        <v>13703</v>
      </c>
      <c r="E4476" s="1" t="s">
        <v>88</v>
      </c>
      <c r="F4476" s="1" t="s">
        <v>3821</v>
      </c>
    </row>
    <row r="4477" spans="1:6">
      <c r="A4477" s="1" t="s">
        <v>13704</v>
      </c>
      <c r="B4477" s="1" t="s">
        <v>13705</v>
      </c>
      <c r="C4477" s="1" t="s">
        <v>12400</v>
      </c>
      <c r="D4477" s="1" t="s">
        <v>13706</v>
      </c>
      <c r="E4477" s="1" t="s">
        <v>88</v>
      </c>
      <c r="F4477" s="1" t="s">
        <v>3821</v>
      </c>
    </row>
    <row r="4478" spans="1:6">
      <c r="A4478" s="1" t="s">
        <v>13707</v>
      </c>
      <c r="B4478" s="1" t="s">
        <v>13708</v>
      </c>
      <c r="C4478" s="1" t="s">
        <v>12404</v>
      </c>
      <c r="D4478" s="1" t="s">
        <v>13709</v>
      </c>
      <c r="E4478" s="1" t="s">
        <v>88</v>
      </c>
      <c r="F4478" s="1" t="s">
        <v>3821</v>
      </c>
    </row>
    <row r="4479" spans="1:6">
      <c r="A4479" s="1" t="s">
        <v>13710</v>
      </c>
      <c r="B4479" s="1" t="s">
        <v>13711</v>
      </c>
      <c r="C4479" s="1" t="s">
        <v>12408</v>
      </c>
      <c r="D4479" s="1" t="s">
        <v>13712</v>
      </c>
      <c r="E4479" s="1" t="s">
        <v>88</v>
      </c>
      <c r="F4479" s="1" t="s">
        <v>3821</v>
      </c>
    </row>
    <row r="4480" spans="1:6">
      <c r="A4480" s="1" t="s">
        <v>13713</v>
      </c>
      <c r="B4480" s="1" t="s">
        <v>13714</v>
      </c>
      <c r="C4480" s="1" t="s">
        <v>12412</v>
      </c>
      <c r="D4480" s="1" t="s">
        <v>13715</v>
      </c>
      <c r="E4480" s="1" t="s">
        <v>88</v>
      </c>
      <c r="F4480" s="1" t="s">
        <v>3821</v>
      </c>
    </row>
    <row r="4481" spans="1:6">
      <c r="A4481" s="1" t="s">
        <v>13716</v>
      </c>
      <c r="B4481" s="1" t="s">
        <v>13717</v>
      </c>
      <c r="C4481" s="1" t="s">
        <v>13718</v>
      </c>
      <c r="D4481" s="1" t="s">
        <v>13719</v>
      </c>
      <c r="E4481" s="1" t="s">
        <v>88</v>
      </c>
      <c r="F4481" s="1" t="s">
        <v>3821</v>
      </c>
    </row>
    <row r="4482" spans="1:6">
      <c r="A4482" s="1" t="s">
        <v>13720</v>
      </c>
      <c r="B4482" s="1" t="s">
        <v>13721</v>
      </c>
      <c r="C4482" s="1" t="s">
        <v>13722</v>
      </c>
      <c r="D4482" s="1" t="s">
        <v>13723</v>
      </c>
      <c r="E4482" s="1" t="s">
        <v>88</v>
      </c>
      <c r="F4482" s="1" t="s">
        <v>3821</v>
      </c>
    </row>
    <row r="4483" spans="1:6">
      <c r="A4483" s="1" t="s">
        <v>13724</v>
      </c>
      <c r="B4483" s="1" t="s">
        <v>13725</v>
      </c>
      <c r="C4483" s="1" t="s">
        <v>13726</v>
      </c>
      <c r="D4483" s="1" t="s">
        <v>13727</v>
      </c>
      <c r="E4483" s="1" t="s">
        <v>88</v>
      </c>
      <c r="F4483" s="1" t="s">
        <v>3821</v>
      </c>
    </row>
    <row r="4484" spans="1:6">
      <c r="A4484" s="1" t="s">
        <v>13728</v>
      </c>
      <c r="B4484" s="1" t="s">
        <v>13729</v>
      </c>
      <c r="C4484" s="1" t="s">
        <v>1236</v>
      </c>
      <c r="D4484" s="1" t="s">
        <v>13730</v>
      </c>
      <c r="E4484" s="1" t="s">
        <v>88</v>
      </c>
      <c r="F4484" s="1" t="s">
        <v>3821</v>
      </c>
    </row>
    <row r="4485" spans="1:6">
      <c r="A4485" s="1" t="s">
        <v>13731</v>
      </c>
      <c r="B4485" s="1" t="s">
        <v>13732</v>
      </c>
      <c r="C4485" s="1" t="s">
        <v>4272</v>
      </c>
      <c r="D4485" s="1" t="s">
        <v>13733</v>
      </c>
      <c r="E4485" s="1" t="s">
        <v>88</v>
      </c>
      <c r="F4485" s="1" t="s">
        <v>3821</v>
      </c>
    </row>
    <row r="4486" spans="1:6">
      <c r="A4486" s="1" t="s">
        <v>13734</v>
      </c>
      <c r="B4486" s="1" t="s">
        <v>13735</v>
      </c>
      <c r="C4486" s="1" t="s">
        <v>8953</v>
      </c>
      <c r="D4486" s="1" t="s">
        <v>13736</v>
      </c>
      <c r="E4486" s="1" t="s">
        <v>88</v>
      </c>
      <c r="F4486" s="1" t="s">
        <v>3821</v>
      </c>
    </row>
    <row r="4487" spans="1:6">
      <c r="A4487" s="1" t="s">
        <v>13737</v>
      </c>
      <c r="B4487" s="1" t="s">
        <v>13738</v>
      </c>
      <c r="C4487" s="1" t="s">
        <v>8957</v>
      </c>
      <c r="D4487" s="1" t="s">
        <v>13739</v>
      </c>
      <c r="E4487" s="1" t="s">
        <v>88</v>
      </c>
      <c r="F4487" s="1" t="s">
        <v>3821</v>
      </c>
    </row>
    <row r="4488" spans="1:6">
      <c r="A4488" s="1" t="s">
        <v>13740</v>
      </c>
      <c r="B4488" s="1" t="s">
        <v>13741</v>
      </c>
      <c r="C4488" s="1" t="s">
        <v>8961</v>
      </c>
      <c r="D4488" s="1" t="s">
        <v>13742</v>
      </c>
      <c r="E4488" s="1" t="s">
        <v>88</v>
      </c>
      <c r="F4488" s="1" t="s">
        <v>3821</v>
      </c>
    </row>
    <row r="4489" spans="1:6">
      <c r="A4489" s="1" t="s">
        <v>13743</v>
      </c>
      <c r="B4489" s="1" t="s">
        <v>13744</v>
      </c>
      <c r="C4489" s="1" t="s">
        <v>496</v>
      </c>
      <c r="D4489" s="1" t="s">
        <v>13745</v>
      </c>
      <c r="E4489" s="1" t="s">
        <v>88</v>
      </c>
      <c r="F4489" s="1" t="s">
        <v>3821</v>
      </c>
    </row>
    <row r="4490" spans="1:6">
      <c r="A4490" s="1" t="s">
        <v>13746</v>
      </c>
      <c r="B4490" s="1" t="s">
        <v>13747</v>
      </c>
      <c r="C4490" s="1" t="s">
        <v>10853</v>
      </c>
      <c r="D4490" s="1" t="s">
        <v>13748</v>
      </c>
      <c r="E4490" s="1" t="s">
        <v>88</v>
      </c>
      <c r="F4490" s="1" t="s">
        <v>3821</v>
      </c>
    </row>
    <row r="4491" spans="1:6">
      <c r="A4491" s="1" t="s">
        <v>13749</v>
      </c>
      <c r="B4491" s="1" t="s">
        <v>13750</v>
      </c>
      <c r="C4491" s="1" t="s">
        <v>10857</v>
      </c>
      <c r="D4491" s="1" t="s">
        <v>13751</v>
      </c>
      <c r="E4491" s="1" t="s">
        <v>88</v>
      </c>
      <c r="F4491" s="1" t="s">
        <v>3821</v>
      </c>
    </row>
    <row r="4492" spans="1:6">
      <c r="A4492" s="1" t="s">
        <v>13752</v>
      </c>
      <c r="B4492" s="1" t="s">
        <v>13753</v>
      </c>
      <c r="C4492" s="1" t="s">
        <v>10861</v>
      </c>
      <c r="D4492" s="1" t="s">
        <v>13754</v>
      </c>
      <c r="E4492" s="1" t="s">
        <v>88</v>
      </c>
      <c r="F4492" s="1" t="s">
        <v>3821</v>
      </c>
    </row>
    <row r="4493" spans="1:6">
      <c r="A4493" s="1" t="s">
        <v>13755</v>
      </c>
      <c r="B4493" s="1" t="s">
        <v>13756</v>
      </c>
      <c r="C4493" s="1" t="s">
        <v>391</v>
      </c>
      <c r="D4493" s="1" t="s">
        <v>13757</v>
      </c>
      <c r="E4493" s="1" t="s">
        <v>88</v>
      </c>
      <c r="F4493" s="1" t="s">
        <v>3821</v>
      </c>
    </row>
    <row r="4494" spans="1:6">
      <c r="A4494" s="1" t="s">
        <v>13758</v>
      </c>
      <c r="B4494" s="1" t="s">
        <v>13759</v>
      </c>
      <c r="C4494" s="1" t="s">
        <v>13760</v>
      </c>
      <c r="D4494" s="1" t="s">
        <v>13761</v>
      </c>
      <c r="E4494" s="1" t="s">
        <v>88</v>
      </c>
      <c r="F4494" s="1" t="s">
        <v>3821</v>
      </c>
    </row>
    <row r="4495" spans="1:6">
      <c r="A4495" s="1" t="s">
        <v>13762</v>
      </c>
      <c r="B4495" s="1" t="s">
        <v>13763</v>
      </c>
      <c r="C4495" s="1" t="s">
        <v>11843</v>
      </c>
      <c r="D4495" s="1" t="s">
        <v>13764</v>
      </c>
      <c r="E4495" s="1" t="s">
        <v>88</v>
      </c>
      <c r="F4495" s="1" t="s">
        <v>3821</v>
      </c>
    </row>
    <row r="4496" spans="1:6">
      <c r="A4496" s="1" t="s">
        <v>13765</v>
      </c>
      <c r="B4496" s="1" t="s">
        <v>13766</v>
      </c>
      <c r="C4496" s="1" t="s">
        <v>13527</v>
      </c>
      <c r="D4496" s="1" t="s">
        <v>13767</v>
      </c>
      <c r="E4496" s="1" t="s">
        <v>88</v>
      </c>
      <c r="F4496" s="1" t="s">
        <v>3821</v>
      </c>
    </row>
    <row r="4497" spans="1:6">
      <c r="A4497" s="1" t="s">
        <v>13768</v>
      </c>
      <c r="B4497" s="1" t="s">
        <v>13769</v>
      </c>
      <c r="C4497" s="1" t="s">
        <v>9010</v>
      </c>
      <c r="D4497" s="1" t="s">
        <v>13770</v>
      </c>
      <c r="E4497" s="1" t="s">
        <v>88</v>
      </c>
      <c r="F4497" s="1" t="s">
        <v>3821</v>
      </c>
    </row>
    <row r="4498" spans="1:6">
      <c r="A4498" s="1" t="s">
        <v>13771</v>
      </c>
      <c r="B4498" s="1" t="s">
        <v>13772</v>
      </c>
      <c r="C4498" s="1" t="s">
        <v>9010</v>
      </c>
      <c r="D4498" s="1" t="s">
        <v>13773</v>
      </c>
      <c r="E4498" s="1" t="s">
        <v>88</v>
      </c>
      <c r="F4498" s="1" t="s">
        <v>3821</v>
      </c>
    </row>
    <row r="4499" spans="1:6">
      <c r="A4499" s="1" t="s">
        <v>13774</v>
      </c>
      <c r="B4499" s="1" t="s">
        <v>13775</v>
      </c>
      <c r="C4499" s="1" t="s">
        <v>9017</v>
      </c>
      <c r="D4499" s="1" t="s">
        <v>13776</v>
      </c>
      <c r="E4499" s="1" t="s">
        <v>88</v>
      </c>
      <c r="F4499" s="1" t="s">
        <v>3821</v>
      </c>
    </row>
    <row r="4500" spans="1:6">
      <c r="A4500" s="1" t="s">
        <v>13777</v>
      </c>
      <c r="B4500" s="1" t="s">
        <v>13778</v>
      </c>
      <c r="C4500" s="1" t="s">
        <v>9021</v>
      </c>
      <c r="D4500" s="1" t="s">
        <v>13779</v>
      </c>
      <c r="E4500" s="1" t="s">
        <v>88</v>
      </c>
      <c r="F4500" s="1" t="s">
        <v>3821</v>
      </c>
    </row>
    <row r="4501" spans="1:6">
      <c r="A4501" s="1" t="s">
        <v>13780</v>
      </c>
      <c r="B4501" s="1" t="s">
        <v>13781</v>
      </c>
      <c r="C4501" s="1" t="s">
        <v>9025</v>
      </c>
      <c r="D4501" s="1" t="s">
        <v>13782</v>
      </c>
      <c r="E4501" s="1" t="s">
        <v>88</v>
      </c>
      <c r="F4501" s="1" t="s">
        <v>3821</v>
      </c>
    </row>
    <row r="4502" spans="1:6">
      <c r="A4502" s="1" t="s">
        <v>13783</v>
      </c>
      <c r="B4502" s="1" t="s">
        <v>13784</v>
      </c>
      <c r="C4502" s="1" t="s">
        <v>9010</v>
      </c>
      <c r="D4502" s="1" t="s">
        <v>13785</v>
      </c>
      <c r="E4502" s="1" t="s">
        <v>88</v>
      </c>
      <c r="F4502" s="1" t="s">
        <v>3821</v>
      </c>
    </row>
    <row r="4503" spans="1:6">
      <c r="A4503" s="1" t="s">
        <v>13786</v>
      </c>
      <c r="B4503" s="1" t="s">
        <v>13787</v>
      </c>
      <c r="C4503" s="1" t="s">
        <v>9017</v>
      </c>
      <c r="D4503" s="1" t="s">
        <v>13788</v>
      </c>
      <c r="E4503" s="1" t="s">
        <v>88</v>
      </c>
      <c r="F4503" s="1" t="s">
        <v>3821</v>
      </c>
    </row>
    <row r="4504" spans="1:6">
      <c r="A4504" s="1" t="s">
        <v>13789</v>
      </c>
      <c r="B4504" s="1" t="s">
        <v>13790</v>
      </c>
      <c r="C4504" s="1" t="s">
        <v>9021</v>
      </c>
      <c r="D4504" s="1" t="s">
        <v>13791</v>
      </c>
      <c r="E4504" s="1" t="s">
        <v>88</v>
      </c>
      <c r="F4504" s="1" t="s">
        <v>3821</v>
      </c>
    </row>
    <row r="4505" spans="1:6">
      <c r="A4505" s="1" t="s">
        <v>13792</v>
      </c>
      <c r="B4505" s="1" t="s">
        <v>13793</v>
      </c>
      <c r="C4505" s="1" t="s">
        <v>9025</v>
      </c>
      <c r="D4505" s="1" t="s">
        <v>13794</v>
      </c>
      <c r="E4505" s="1" t="s">
        <v>88</v>
      </c>
      <c r="F4505" s="1" t="s">
        <v>3821</v>
      </c>
    </row>
    <row r="4506" spans="1:6">
      <c r="A4506" s="1" t="s">
        <v>13795</v>
      </c>
      <c r="B4506" s="1" t="s">
        <v>13796</v>
      </c>
      <c r="C4506" s="1" t="s">
        <v>9017</v>
      </c>
      <c r="D4506" s="1" t="s">
        <v>13797</v>
      </c>
      <c r="E4506" s="1" t="s">
        <v>88</v>
      </c>
      <c r="F4506" s="1" t="s">
        <v>3821</v>
      </c>
    </row>
    <row r="4507" spans="1:6">
      <c r="A4507" s="1" t="s">
        <v>13798</v>
      </c>
      <c r="B4507" s="1" t="s">
        <v>13799</v>
      </c>
      <c r="C4507" s="1" t="s">
        <v>9021</v>
      </c>
      <c r="D4507" s="1" t="s">
        <v>13800</v>
      </c>
      <c r="E4507" s="1" t="s">
        <v>88</v>
      </c>
      <c r="F4507" s="1" t="s">
        <v>3821</v>
      </c>
    </row>
    <row r="4508" spans="1:6">
      <c r="A4508" s="1" t="s">
        <v>13801</v>
      </c>
      <c r="B4508" s="1" t="s">
        <v>13802</v>
      </c>
      <c r="C4508" s="1" t="s">
        <v>9025</v>
      </c>
      <c r="D4508" s="1" t="s">
        <v>13803</v>
      </c>
      <c r="E4508" s="1" t="s">
        <v>88</v>
      </c>
      <c r="F4508" s="1" t="s">
        <v>3821</v>
      </c>
    </row>
    <row r="4509" spans="1:6">
      <c r="A4509" s="1" t="s">
        <v>13804</v>
      </c>
      <c r="B4509" s="1" t="s">
        <v>13805</v>
      </c>
      <c r="C4509" s="1" t="s">
        <v>9010</v>
      </c>
      <c r="D4509" s="1" t="s">
        <v>13806</v>
      </c>
      <c r="E4509" s="1" t="s">
        <v>88</v>
      </c>
      <c r="F4509" s="1" t="s">
        <v>3821</v>
      </c>
    </row>
    <row r="4510" spans="1:6">
      <c r="A4510" s="1" t="s">
        <v>13807</v>
      </c>
      <c r="B4510" s="1" t="s">
        <v>13808</v>
      </c>
      <c r="C4510" s="1" t="s">
        <v>9017</v>
      </c>
      <c r="D4510" s="1" t="s">
        <v>13809</v>
      </c>
      <c r="E4510" s="1" t="s">
        <v>88</v>
      </c>
      <c r="F4510" s="1" t="s">
        <v>3821</v>
      </c>
    </row>
    <row r="4511" spans="1:6">
      <c r="A4511" s="1" t="s">
        <v>13810</v>
      </c>
      <c r="B4511" s="1" t="s">
        <v>13811</v>
      </c>
      <c r="C4511" s="1" t="s">
        <v>9021</v>
      </c>
      <c r="D4511" s="1" t="s">
        <v>13812</v>
      </c>
      <c r="E4511" s="1" t="s">
        <v>88</v>
      </c>
      <c r="F4511" s="1" t="s">
        <v>3821</v>
      </c>
    </row>
    <row r="4512" spans="1:6">
      <c r="A4512" s="1" t="s">
        <v>13813</v>
      </c>
      <c r="B4512" s="1" t="s">
        <v>13814</v>
      </c>
      <c r="C4512" s="1" t="s">
        <v>9025</v>
      </c>
      <c r="D4512" s="1" t="s">
        <v>13815</v>
      </c>
      <c r="E4512" s="1" t="s">
        <v>88</v>
      </c>
      <c r="F4512" s="1" t="s">
        <v>3821</v>
      </c>
    </row>
    <row r="4513" spans="1:6">
      <c r="A4513" s="1" t="s">
        <v>13816</v>
      </c>
      <c r="B4513" s="1" t="s">
        <v>13817</v>
      </c>
      <c r="C4513" s="1" t="s">
        <v>2385</v>
      </c>
      <c r="D4513" s="1" t="s">
        <v>13818</v>
      </c>
      <c r="E4513" s="1" t="s">
        <v>88</v>
      </c>
      <c r="F4513" s="1" t="s">
        <v>3821</v>
      </c>
    </row>
    <row r="4514" spans="1:6">
      <c r="A4514" s="1" t="s">
        <v>13819</v>
      </c>
      <c r="B4514" s="1" t="s">
        <v>13820</v>
      </c>
      <c r="C4514" s="1" t="s">
        <v>5024</v>
      </c>
      <c r="D4514" s="1" t="s">
        <v>13821</v>
      </c>
      <c r="E4514" s="1" t="s">
        <v>88</v>
      </c>
      <c r="F4514" s="1" t="s">
        <v>3821</v>
      </c>
    </row>
    <row r="4515" spans="1:6">
      <c r="A4515" s="1" t="s">
        <v>13822</v>
      </c>
      <c r="B4515" s="1" t="s">
        <v>13823</v>
      </c>
      <c r="C4515" s="1" t="s">
        <v>10025</v>
      </c>
      <c r="D4515" s="1" t="s">
        <v>13824</v>
      </c>
      <c r="E4515" s="1" t="s">
        <v>88</v>
      </c>
      <c r="F4515" s="1" t="s">
        <v>3821</v>
      </c>
    </row>
    <row r="4516" spans="1:6">
      <c r="A4516" s="1" t="s">
        <v>13825</v>
      </c>
      <c r="B4516" s="1" t="s">
        <v>13826</v>
      </c>
      <c r="C4516" s="1" t="s">
        <v>10029</v>
      </c>
      <c r="D4516" s="1" t="s">
        <v>13827</v>
      </c>
      <c r="E4516" s="1" t="s">
        <v>88</v>
      </c>
      <c r="F4516" s="1" t="s">
        <v>3821</v>
      </c>
    </row>
    <row r="4517" spans="1:6">
      <c r="A4517" s="1" t="s">
        <v>13828</v>
      </c>
      <c r="B4517" s="1" t="s">
        <v>13829</v>
      </c>
      <c r="C4517" s="1" t="s">
        <v>8762</v>
      </c>
      <c r="D4517" s="1" t="s">
        <v>13830</v>
      </c>
      <c r="E4517" s="1" t="s">
        <v>88</v>
      </c>
      <c r="F4517" s="1" t="s">
        <v>3821</v>
      </c>
    </row>
    <row r="4518" spans="1:6">
      <c r="A4518" s="1" t="s">
        <v>13831</v>
      </c>
      <c r="B4518" s="1" t="s">
        <v>13832</v>
      </c>
      <c r="C4518" s="1" t="s">
        <v>8762</v>
      </c>
      <c r="D4518" s="1" t="s">
        <v>13833</v>
      </c>
      <c r="E4518" s="1" t="s">
        <v>88</v>
      </c>
      <c r="F4518" s="1" t="s">
        <v>3821</v>
      </c>
    </row>
    <row r="4519" spans="1:6">
      <c r="A4519" s="1" t="s">
        <v>13834</v>
      </c>
      <c r="B4519" s="1" t="s">
        <v>13835</v>
      </c>
      <c r="C4519" s="1" t="s">
        <v>8766</v>
      </c>
      <c r="D4519" s="1" t="s">
        <v>13836</v>
      </c>
      <c r="E4519" s="1" t="s">
        <v>88</v>
      </c>
      <c r="F4519" s="1" t="s">
        <v>3821</v>
      </c>
    </row>
    <row r="4520" spans="1:6">
      <c r="A4520" s="1" t="s">
        <v>13837</v>
      </c>
      <c r="B4520" s="1" t="s">
        <v>13838</v>
      </c>
      <c r="C4520" s="1" t="s">
        <v>8770</v>
      </c>
      <c r="D4520" s="1" t="s">
        <v>13839</v>
      </c>
      <c r="E4520" s="1" t="s">
        <v>88</v>
      </c>
      <c r="F4520" s="1" t="s">
        <v>3821</v>
      </c>
    </row>
    <row r="4521" spans="1:6">
      <c r="A4521" s="1" t="s">
        <v>13840</v>
      </c>
      <c r="B4521" s="1" t="s">
        <v>13841</v>
      </c>
      <c r="C4521" s="1" t="s">
        <v>693</v>
      </c>
      <c r="D4521" s="1" t="s">
        <v>13842</v>
      </c>
      <c r="E4521" s="1" t="s">
        <v>88</v>
      </c>
      <c r="F4521" s="1" t="s">
        <v>3821</v>
      </c>
    </row>
    <row r="4522" spans="1:6">
      <c r="A4522" s="1" t="s">
        <v>13843</v>
      </c>
      <c r="B4522" s="1" t="s">
        <v>13844</v>
      </c>
      <c r="C4522" s="1" t="s">
        <v>8766</v>
      </c>
      <c r="D4522" s="1" t="s">
        <v>13845</v>
      </c>
      <c r="E4522" s="1" t="s">
        <v>88</v>
      </c>
      <c r="F4522" s="1" t="s">
        <v>3821</v>
      </c>
    </row>
    <row r="4523" spans="1:6">
      <c r="A4523" s="1" t="s">
        <v>13846</v>
      </c>
      <c r="B4523" s="1" t="s">
        <v>13847</v>
      </c>
      <c r="C4523" s="1" t="s">
        <v>8770</v>
      </c>
      <c r="D4523" s="1" t="s">
        <v>13848</v>
      </c>
      <c r="E4523" s="1" t="s">
        <v>88</v>
      </c>
      <c r="F4523" s="1" t="s">
        <v>3821</v>
      </c>
    </row>
    <row r="4524" spans="1:6">
      <c r="A4524" s="1" t="s">
        <v>13849</v>
      </c>
      <c r="B4524" s="1" t="s">
        <v>13850</v>
      </c>
      <c r="C4524" s="1" t="s">
        <v>693</v>
      </c>
      <c r="D4524" s="1" t="s">
        <v>13851</v>
      </c>
      <c r="E4524" s="1" t="s">
        <v>88</v>
      </c>
      <c r="F4524" s="1" t="s">
        <v>3821</v>
      </c>
    </row>
    <row r="4525" spans="1:6">
      <c r="A4525" s="1" t="s">
        <v>13852</v>
      </c>
      <c r="B4525" s="1" t="s">
        <v>13853</v>
      </c>
      <c r="C4525" s="1" t="s">
        <v>8762</v>
      </c>
      <c r="D4525" s="1" t="s">
        <v>13854</v>
      </c>
      <c r="E4525" s="1" t="s">
        <v>88</v>
      </c>
      <c r="F4525" s="1" t="s">
        <v>3821</v>
      </c>
    </row>
    <row r="4526" spans="1:6">
      <c r="A4526" s="1" t="s">
        <v>13855</v>
      </c>
      <c r="B4526" s="1" t="s">
        <v>13856</v>
      </c>
      <c r="C4526" s="1" t="s">
        <v>8766</v>
      </c>
      <c r="D4526" s="1" t="s">
        <v>13857</v>
      </c>
      <c r="E4526" s="1" t="s">
        <v>88</v>
      </c>
      <c r="F4526" s="1" t="s">
        <v>3821</v>
      </c>
    </row>
    <row r="4527" spans="1:6">
      <c r="A4527" s="1" t="s">
        <v>13858</v>
      </c>
      <c r="B4527" s="1" t="s">
        <v>13859</v>
      </c>
      <c r="C4527" s="1" t="s">
        <v>8770</v>
      </c>
      <c r="D4527" s="1" t="s">
        <v>13860</v>
      </c>
      <c r="E4527" s="1" t="s">
        <v>88</v>
      </c>
      <c r="F4527" s="1" t="s">
        <v>3821</v>
      </c>
    </row>
    <row r="4528" spans="1:6">
      <c r="A4528" s="1" t="s">
        <v>13861</v>
      </c>
      <c r="B4528" s="1" t="s">
        <v>13862</v>
      </c>
      <c r="C4528" s="1" t="s">
        <v>693</v>
      </c>
      <c r="D4528" s="1" t="s">
        <v>13863</v>
      </c>
      <c r="E4528" s="1" t="s">
        <v>88</v>
      </c>
      <c r="F4528" s="1" t="s">
        <v>3821</v>
      </c>
    </row>
    <row r="4529" spans="1:6">
      <c r="A4529" s="1" t="s">
        <v>13864</v>
      </c>
      <c r="B4529" s="1" t="s">
        <v>13865</v>
      </c>
      <c r="C4529" s="1" t="s">
        <v>1152</v>
      </c>
      <c r="D4529" s="1" t="s">
        <v>13866</v>
      </c>
      <c r="E4529" s="1" t="s">
        <v>88</v>
      </c>
      <c r="F4529" s="1" t="s">
        <v>3821</v>
      </c>
    </row>
    <row r="4530" spans="1:6">
      <c r="A4530" s="1" t="s">
        <v>13867</v>
      </c>
      <c r="B4530" s="1" t="s">
        <v>13868</v>
      </c>
      <c r="C4530" s="1" t="s">
        <v>2023</v>
      </c>
      <c r="D4530" s="1" t="s">
        <v>13869</v>
      </c>
      <c r="E4530" s="1" t="s">
        <v>88</v>
      </c>
      <c r="F4530" s="1" t="s">
        <v>3821</v>
      </c>
    </row>
    <row r="4531" spans="1:6">
      <c r="A4531" s="1" t="s">
        <v>13870</v>
      </c>
      <c r="B4531" s="1" t="s">
        <v>13871</v>
      </c>
      <c r="C4531" s="1" t="s">
        <v>13872</v>
      </c>
      <c r="D4531" s="1" t="s">
        <v>13873</v>
      </c>
      <c r="E4531" s="1" t="s">
        <v>88</v>
      </c>
      <c r="F4531" s="1" t="s">
        <v>3821</v>
      </c>
    </row>
    <row r="4532" spans="1:6">
      <c r="A4532" s="1" t="s">
        <v>13874</v>
      </c>
      <c r="B4532" s="1" t="s">
        <v>13875</v>
      </c>
      <c r="C4532" s="1" t="s">
        <v>4013</v>
      </c>
      <c r="D4532" s="1" t="s">
        <v>13876</v>
      </c>
      <c r="E4532" s="1" t="s">
        <v>88</v>
      </c>
      <c r="F4532" s="1" t="s">
        <v>3821</v>
      </c>
    </row>
    <row r="4533" spans="1:6">
      <c r="A4533" s="1" t="s">
        <v>13877</v>
      </c>
      <c r="B4533" s="1" t="s">
        <v>13878</v>
      </c>
      <c r="C4533" s="1" t="s">
        <v>3494</v>
      </c>
      <c r="D4533" s="1" t="s">
        <v>13879</v>
      </c>
      <c r="E4533" s="1" t="s">
        <v>88</v>
      </c>
      <c r="F4533" s="1" t="s">
        <v>3821</v>
      </c>
    </row>
    <row r="4534" spans="1:6">
      <c r="A4534" s="1" t="s">
        <v>13880</v>
      </c>
      <c r="B4534" s="1" t="s">
        <v>13881</v>
      </c>
      <c r="C4534" s="1" t="s">
        <v>5674</v>
      </c>
      <c r="D4534" s="1" t="s">
        <v>13882</v>
      </c>
      <c r="E4534" s="1" t="s">
        <v>88</v>
      </c>
      <c r="F4534" s="1" t="s">
        <v>3821</v>
      </c>
    </row>
    <row r="4535" spans="1:6">
      <c r="A4535" s="1" t="s">
        <v>13883</v>
      </c>
      <c r="B4535" s="1" t="s">
        <v>13884</v>
      </c>
      <c r="C4535" s="1" t="s">
        <v>8865</v>
      </c>
      <c r="D4535" s="1" t="s">
        <v>13885</v>
      </c>
      <c r="E4535" s="1" t="s">
        <v>88</v>
      </c>
      <c r="F4535" s="1" t="s">
        <v>3821</v>
      </c>
    </row>
    <row r="4536" spans="1:6">
      <c r="A4536" s="1" t="s">
        <v>13886</v>
      </c>
      <c r="B4536" s="1" t="s">
        <v>13887</v>
      </c>
      <c r="C4536" s="1" t="s">
        <v>4745</v>
      </c>
      <c r="D4536" s="1" t="s">
        <v>13888</v>
      </c>
      <c r="E4536" s="1" t="s">
        <v>88</v>
      </c>
      <c r="F4536" s="1" t="s">
        <v>3821</v>
      </c>
    </row>
    <row r="4537" spans="1:6">
      <c r="A4537" s="1" t="s">
        <v>13889</v>
      </c>
      <c r="B4537" s="1" t="s">
        <v>13890</v>
      </c>
      <c r="C4537" s="1" t="s">
        <v>9010</v>
      </c>
      <c r="D4537" s="1" t="s">
        <v>13891</v>
      </c>
      <c r="E4537" s="1" t="s">
        <v>88</v>
      </c>
      <c r="F4537" s="1" t="s">
        <v>3821</v>
      </c>
    </row>
    <row r="4538" spans="1:6">
      <c r="A4538" s="1" t="s">
        <v>13892</v>
      </c>
      <c r="B4538" s="1" t="s">
        <v>13893</v>
      </c>
      <c r="C4538" s="1" t="s">
        <v>9017</v>
      </c>
      <c r="D4538" s="1" t="s">
        <v>13894</v>
      </c>
      <c r="E4538" s="1" t="s">
        <v>88</v>
      </c>
      <c r="F4538" s="1" t="s">
        <v>3821</v>
      </c>
    </row>
    <row r="4539" spans="1:6">
      <c r="A4539" s="1" t="s">
        <v>13895</v>
      </c>
      <c r="B4539" s="1" t="s">
        <v>13896</v>
      </c>
      <c r="C4539" s="1" t="s">
        <v>9021</v>
      </c>
      <c r="D4539" s="1" t="s">
        <v>13897</v>
      </c>
      <c r="E4539" s="1" t="s">
        <v>88</v>
      </c>
      <c r="F4539" s="1" t="s">
        <v>3821</v>
      </c>
    </row>
    <row r="4540" spans="1:6">
      <c r="A4540" s="1" t="s">
        <v>13898</v>
      </c>
      <c r="B4540" s="1" t="s">
        <v>13899</v>
      </c>
      <c r="C4540" s="1" t="s">
        <v>9025</v>
      </c>
      <c r="D4540" s="1" t="s">
        <v>13900</v>
      </c>
      <c r="E4540" s="1" t="s">
        <v>88</v>
      </c>
      <c r="F4540" s="1" t="s">
        <v>3821</v>
      </c>
    </row>
    <row r="4541" spans="1:6">
      <c r="A4541" s="1" t="s">
        <v>13901</v>
      </c>
      <c r="B4541" s="1" t="s">
        <v>13902</v>
      </c>
      <c r="C4541" s="1" t="s">
        <v>12708</v>
      </c>
      <c r="D4541" s="1" t="s">
        <v>13903</v>
      </c>
      <c r="E4541" s="1" t="s">
        <v>88</v>
      </c>
      <c r="F4541" s="1" t="s">
        <v>3821</v>
      </c>
    </row>
    <row r="4542" spans="1:6">
      <c r="A4542" s="1" t="s">
        <v>13904</v>
      </c>
      <c r="B4542" s="1" t="s">
        <v>13905</v>
      </c>
      <c r="C4542" s="1" t="s">
        <v>12712</v>
      </c>
      <c r="D4542" s="1" t="s">
        <v>13906</v>
      </c>
      <c r="E4542" s="1" t="s">
        <v>88</v>
      </c>
      <c r="F4542" s="1" t="s">
        <v>3821</v>
      </c>
    </row>
    <row r="4543" spans="1:6">
      <c r="A4543" s="1" t="s">
        <v>13907</v>
      </c>
      <c r="B4543" s="1" t="s">
        <v>13908</v>
      </c>
      <c r="C4543" s="1" t="s">
        <v>12716</v>
      </c>
      <c r="D4543" s="1" t="s">
        <v>13909</v>
      </c>
      <c r="E4543" s="1" t="s">
        <v>88</v>
      </c>
      <c r="F4543" s="1" t="s">
        <v>3821</v>
      </c>
    </row>
    <row r="4544" spans="1:6">
      <c r="A4544" s="1" t="s">
        <v>13910</v>
      </c>
      <c r="B4544" s="1" t="s">
        <v>13911</v>
      </c>
      <c r="C4544" s="1" t="s">
        <v>12720</v>
      </c>
      <c r="D4544" s="1" t="s">
        <v>13912</v>
      </c>
      <c r="E4544" s="1" t="s">
        <v>88</v>
      </c>
      <c r="F4544" s="1" t="s">
        <v>3821</v>
      </c>
    </row>
    <row r="4545" spans="1:6">
      <c r="A4545" s="1" t="s">
        <v>13913</v>
      </c>
      <c r="B4545" s="1" t="s">
        <v>13914</v>
      </c>
      <c r="C4545" s="1" t="s">
        <v>12708</v>
      </c>
      <c r="D4545" s="1" t="s">
        <v>13915</v>
      </c>
      <c r="E4545" s="1" t="s">
        <v>88</v>
      </c>
      <c r="F4545" s="1" t="s">
        <v>3821</v>
      </c>
    </row>
    <row r="4546" spans="1:6">
      <c r="A4546" s="1" t="s">
        <v>13916</v>
      </c>
      <c r="B4546" s="1" t="s">
        <v>13917</v>
      </c>
      <c r="C4546" s="1" t="s">
        <v>12712</v>
      </c>
      <c r="D4546" s="1" t="s">
        <v>13918</v>
      </c>
      <c r="E4546" s="1" t="s">
        <v>88</v>
      </c>
      <c r="F4546" s="1" t="s">
        <v>3821</v>
      </c>
    </row>
    <row r="4547" spans="1:6">
      <c r="A4547" s="1" t="s">
        <v>13919</v>
      </c>
      <c r="B4547" s="1" t="s">
        <v>13920</v>
      </c>
      <c r="C4547" s="1" t="s">
        <v>12716</v>
      </c>
      <c r="D4547" s="1" t="s">
        <v>13921</v>
      </c>
      <c r="E4547" s="1" t="s">
        <v>88</v>
      </c>
      <c r="F4547" s="1" t="s">
        <v>3821</v>
      </c>
    </row>
    <row r="4548" spans="1:6">
      <c r="A4548" s="1" t="s">
        <v>13922</v>
      </c>
      <c r="B4548" s="1" t="s">
        <v>13923</v>
      </c>
      <c r="C4548" s="1" t="s">
        <v>12720</v>
      </c>
      <c r="D4548" s="1" t="s">
        <v>13924</v>
      </c>
      <c r="E4548" s="1" t="s">
        <v>88</v>
      </c>
      <c r="F4548" s="1" t="s">
        <v>3821</v>
      </c>
    </row>
    <row r="4549" spans="1:6">
      <c r="A4549" s="1" t="s">
        <v>13925</v>
      </c>
      <c r="B4549" s="1" t="s">
        <v>13926</v>
      </c>
      <c r="C4549" s="1" t="s">
        <v>4272</v>
      </c>
      <c r="D4549" s="1" t="s">
        <v>13927</v>
      </c>
      <c r="E4549" s="1" t="s">
        <v>88</v>
      </c>
      <c r="F4549" s="1" t="s">
        <v>3821</v>
      </c>
    </row>
    <row r="4550" spans="1:6">
      <c r="A4550" s="1" t="s">
        <v>13928</v>
      </c>
      <c r="B4550" s="1" t="s">
        <v>13929</v>
      </c>
      <c r="C4550" s="1" t="s">
        <v>8953</v>
      </c>
      <c r="D4550" s="1" t="s">
        <v>13930</v>
      </c>
      <c r="E4550" s="1" t="s">
        <v>88</v>
      </c>
      <c r="F4550" s="1" t="s">
        <v>3821</v>
      </c>
    </row>
    <row r="4551" spans="1:6">
      <c r="A4551" s="1" t="s">
        <v>13931</v>
      </c>
      <c r="B4551" s="1" t="s">
        <v>13932</v>
      </c>
      <c r="C4551" s="1" t="s">
        <v>8957</v>
      </c>
      <c r="D4551" s="1" t="s">
        <v>13933</v>
      </c>
      <c r="E4551" s="1" t="s">
        <v>88</v>
      </c>
      <c r="F4551" s="1" t="s">
        <v>3821</v>
      </c>
    </row>
    <row r="4552" spans="1:6">
      <c r="A4552" s="1" t="s">
        <v>13934</v>
      </c>
      <c r="B4552" s="1" t="s">
        <v>13935</v>
      </c>
      <c r="C4552" s="1" t="s">
        <v>8961</v>
      </c>
      <c r="D4552" s="1" t="s">
        <v>13936</v>
      </c>
      <c r="E4552" s="1" t="s">
        <v>88</v>
      </c>
      <c r="F4552" s="1" t="s">
        <v>3821</v>
      </c>
    </row>
    <row r="4553" spans="1:6">
      <c r="A4553" s="1" t="s">
        <v>13937</v>
      </c>
      <c r="B4553" s="1" t="s">
        <v>13938</v>
      </c>
      <c r="C4553" s="1" t="s">
        <v>5568</v>
      </c>
      <c r="D4553" s="1" t="s">
        <v>13939</v>
      </c>
      <c r="E4553" s="1" t="s">
        <v>88</v>
      </c>
      <c r="F4553" s="1" t="s">
        <v>3821</v>
      </c>
    </row>
    <row r="4554" spans="1:6">
      <c r="A4554" s="1" t="s">
        <v>13940</v>
      </c>
      <c r="B4554" s="1" t="s">
        <v>13941</v>
      </c>
      <c r="C4554" s="1" t="s">
        <v>11474</v>
      </c>
      <c r="D4554" s="1" t="s">
        <v>13942</v>
      </c>
      <c r="E4554" s="1" t="s">
        <v>88</v>
      </c>
      <c r="F4554" s="1" t="s">
        <v>3821</v>
      </c>
    </row>
    <row r="4555" spans="1:6">
      <c r="A4555" s="1" t="s">
        <v>13943</v>
      </c>
      <c r="B4555" s="1" t="s">
        <v>13944</v>
      </c>
      <c r="C4555" s="1" t="s">
        <v>11478</v>
      </c>
      <c r="D4555" s="1" t="s">
        <v>13945</v>
      </c>
      <c r="E4555" s="1" t="s">
        <v>88</v>
      </c>
      <c r="F4555" s="1" t="s">
        <v>3821</v>
      </c>
    </row>
    <row r="4556" spans="1:6">
      <c r="A4556" s="1" t="s">
        <v>13946</v>
      </c>
      <c r="B4556" s="1" t="s">
        <v>13947</v>
      </c>
      <c r="C4556" s="1" t="s">
        <v>11482</v>
      </c>
      <c r="D4556" s="1" t="s">
        <v>13948</v>
      </c>
      <c r="E4556" s="1" t="s">
        <v>88</v>
      </c>
      <c r="F4556" s="1" t="s">
        <v>3821</v>
      </c>
    </row>
    <row r="4557" spans="1:6">
      <c r="A4557" s="1" t="s">
        <v>13949</v>
      </c>
      <c r="B4557" s="1" t="s">
        <v>13950</v>
      </c>
      <c r="C4557" s="1" t="s">
        <v>651</v>
      </c>
      <c r="D4557" s="1" t="s">
        <v>13951</v>
      </c>
      <c r="E4557" s="1" t="s">
        <v>88</v>
      </c>
      <c r="F4557" s="1" t="s">
        <v>3821</v>
      </c>
    </row>
    <row r="4558" spans="1:6">
      <c r="A4558" s="1" t="s">
        <v>13952</v>
      </c>
      <c r="B4558" s="1" t="s">
        <v>13953</v>
      </c>
      <c r="C4558" s="1" t="s">
        <v>8623</v>
      </c>
      <c r="D4558" s="1" t="s">
        <v>13954</v>
      </c>
      <c r="E4558" s="1" t="s">
        <v>88</v>
      </c>
      <c r="F4558" s="1" t="s">
        <v>3821</v>
      </c>
    </row>
    <row r="4559" spans="1:6">
      <c r="A4559" s="1" t="s">
        <v>13955</v>
      </c>
      <c r="B4559" s="1" t="s">
        <v>13956</v>
      </c>
      <c r="C4559" s="1" t="s">
        <v>11159</v>
      </c>
      <c r="D4559" s="1" t="s">
        <v>13957</v>
      </c>
      <c r="E4559" s="1" t="s">
        <v>88</v>
      </c>
      <c r="F4559" s="1" t="s">
        <v>3821</v>
      </c>
    </row>
    <row r="4560" spans="1:6">
      <c r="A4560" s="1" t="s">
        <v>13958</v>
      </c>
      <c r="B4560" s="1" t="s">
        <v>13959</v>
      </c>
      <c r="C4560" s="1" t="s">
        <v>11163</v>
      </c>
      <c r="D4560" s="1" t="s">
        <v>13960</v>
      </c>
      <c r="E4560" s="1" t="s">
        <v>88</v>
      </c>
      <c r="F4560" s="1" t="s">
        <v>3821</v>
      </c>
    </row>
    <row r="4561" spans="1:6">
      <c r="A4561" s="1" t="s">
        <v>13961</v>
      </c>
      <c r="B4561" s="1" t="s">
        <v>13962</v>
      </c>
      <c r="C4561" s="1" t="s">
        <v>8633</v>
      </c>
      <c r="D4561" s="1" t="s">
        <v>13963</v>
      </c>
      <c r="E4561" s="1" t="s">
        <v>88</v>
      </c>
      <c r="F4561" s="1" t="s">
        <v>3821</v>
      </c>
    </row>
    <row r="4562" spans="1:6">
      <c r="A4562" s="1" t="s">
        <v>13964</v>
      </c>
      <c r="B4562" s="1" t="s">
        <v>13965</v>
      </c>
      <c r="C4562" s="1" t="s">
        <v>4735</v>
      </c>
      <c r="D4562" s="1" t="s">
        <v>13966</v>
      </c>
      <c r="E4562" s="1" t="s">
        <v>88</v>
      </c>
      <c r="F4562" s="1" t="s">
        <v>3821</v>
      </c>
    </row>
    <row r="4563" spans="1:6">
      <c r="A4563" s="1" t="s">
        <v>13967</v>
      </c>
      <c r="B4563" s="1" t="s">
        <v>13968</v>
      </c>
      <c r="C4563" s="1" t="s">
        <v>10306</v>
      </c>
      <c r="D4563" s="1" t="s">
        <v>13969</v>
      </c>
      <c r="E4563" s="1" t="s">
        <v>88</v>
      </c>
      <c r="F4563" s="1" t="s">
        <v>3821</v>
      </c>
    </row>
    <row r="4564" spans="1:6">
      <c r="A4564" s="1" t="s">
        <v>13970</v>
      </c>
      <c r="B4564" s="1" t="s">
        <v>13971</v>
      </c>
      <c r="C4564" s="1" t="s">
        <v>10310</v>
      </c>
      <c r="D4564" s="1" t="s">
        <v>13972</v>
      </c>
      <c r="E4564" s="1" t="s">
        <v>88</v>
      </c>
      <c r="F4564" s="1" t="s">
        <v>3821</v>
      </c>
    </row>
    <row r="4565" spans="1:6">
      <c r="A4565" s="1" t="s">
        <v>13973</v>
      </c>
      <c r="B4565" s="1" t="s">
        <v>13974</v>
      </c>
      <c r="C4565" s="1" t="s">
        <v>4745</v>
      </c>
      <c r="D4565" s="1" t="s">
        <v>13975</v>
      </c>
      <c r="E4565" s="1" t="s">
        <v>88</v>
      </c>
      <c r="F4565" s="1" t="s">
        <v>3821</v>
      </c>
    </row>
    <row r="4566" spans="1:6">
      <c r="A4566" s="1" t="s">
        <v>13976</v>
      </c>
      <c r="B4566" s="1" t="s">
        <v>13977</v>
      </c>
      <c r="C4566" s="1" t="s">
        <v>13978</v>
      </c>
      <c r="D4566" s="1" t="s">
        <v>13979</v>
      </c>
      <c r="E4566" s="1" t="s">
        <v>88</v>
      </c>
      <c r="F4566" s="1" t="s">
        <v>3821</v>
      </c>
    </row>
    <row r="4567" spans="1:6">
      <c r="A4567" s="1" t="s">
        <v>13980</v>
      </c>
      <c r="B4567" s="1" t="s">
        <v>13981</v>
      </c>
      <c r="C4567" s="1" t="s">
        <v>13982</v>
      </c>
      <c r="D4567" s="1" t="s">
        <v>13983</v>
      </c>
      <c r="E4567" s="1" t="s">
        <v>88</v>
      </c>
      <c r="F4567" s="1" t="s">
        <v>3821</v>
      </c>
    </row>
    <row r="4568" spans="1:6">
      <c r="A4568" s="1" t="s">
        <v>13984</v>
      </c>
      <c r="B4568" s="1" t="s">
        <v>13985</v>
      </c>
      <c r="C4568" s="1" t="s">
        <v>13986</v>
      </c>
      <c r="D4568" s="1" t="s">
        <v>13987</v>
      </c>
      <c r="E4568" s="1" t="s">
        <v>88</v>
      </c>
      <c r="F4568" s="1" t="s">
        <v>3821</v>
      </c>
    </row>
    <row r="4569" spans="1:6">
      <c r="A4569" s="1" t="s">
        <v>13988</v>
      </c>
      <c r="B4569" s="1" t="s">
        <v>13989</v>
      </c>
      <c r="C4569" s="1" t="s">
        <v>2321</v>
      </c>
      <c r="D4569" s="1" t="s">
        <v>13990</v>
      </c>
      <c r="E4569" s="1" t="s">
        <v>88</v>
      </c>
      <c r="F4569" s="1" t="s">
        <v>3821</v>
      </c>
    </row>
    <row r="4570" spans="1:6">
      <c r="A4570" s="1" t="s">
        <v>13991</v>
      </c>
      <c r="B4570" s="1" t="s">
        <v>13992</v>
      </c>
      <c r="C4570" s="1" t="s">
        <v>261</v>
      </c>
      <c r="D4570" s="1" t="s">
        <v>13993</v>
      </c>
      <c r="E4570" s="1" t="s">
        <v>88</v>
      </c>
      <c r="F4570" s="1" t="s">
        <v>3821</v>
      </c>
    </row>
    <row r="4571" spans="1:6">
      <c r="A4571" s="1" t="s">
        <v>13994</v>
      </c>
      <c r="B4571" s="1" t="s">
        <v>13995</v>
      </c>
      <c r="C4571" s="1" t="s">
        <v>8633</v>
      </c>
      <c r="D4571" s="1" t="s">
        <v>13996</v>
      </c>
      <c r="E4571" s="1" t="s">
        <v>88</v>
      </c>
      <c r="F4571" s="1" t="s">
        <v>3821</v>
      </c>
    </row>
    <row r="4572" spans="1:6">
      <c r="A4572" s="1" t="s">
        <v>13997</v>
      </c>
      <c r="B4572" s="1" t="s">
        <v>13998</v>
      </c>
      <c r="C4572" s="1" t="s">
        <v>238</v>
      </c>
      <c r="D4572" s="1" t="s">
        <v>13999</v>
      </c>
      <c r="E4572" s="1" t="s">
        <v>88</v>
      </c>
      <c r="F4572" s="1" t="s">
        <v>3821</v>
      </c>
    </row>
    <row r="4573" spans="1:6">
      <c r="A4573" s="1" t="s">
        <v>14000</v>
      </c>
      <c r="B4573" s="1" t="s">
        <v>14001</v>
      </c>
      <c r="C4573" s="1" t="s">
        <v>9010</v>
      </c>
      <c r="D4573" s="1" t="s">
        <v>14002</v>
      </c>
      <c r="E4573" s="1" t="s">
        <v>88</v>
      </c>
      <c r="F4573" s="1" t="s">
        <v>3821</v>
      </c>
    </row>
    <row r="4574" spans="1:6">
      <c r="A4574" s="1" t="s">
        <v>14003</v>
      </c>
      <c r="B4574" s="1" t="s">
        <v>14004</v>
      </c>
      <c r="C4574" s="1" t="s">
        <v>9017</v>
      </c>
      <c r="D4574" s="1" t="s">
        <v>14005</v>
      </c>
      <c r="E4574" s="1" t="s">
        <v>88</v>
      </c>
      <c r="F4574" s="1" t="s">
        <v>3821</v>
      </c>
    </row>
    <row r="4575" spans="1:6">
      <c r="A4575" s="1" t="s">
        <v>14006</v>
      </c>
      <c r="B4575" s="1" t="s">
        <v>14007</v>
      </c>
      <c r="C4575" s="1" t="s">
        <v>9021</v>
      </c>
      <c r="D4575" s="1" t="s">
        <v>14008</v>
      </c>
      <c r="E4575" s="1" t="s">
        <v>88</v>
      </c>
      <c r="F4575" s="1" t="s">
        <v>3821</v>
      </c>
    </row>
    <row r="4576" spans="1:6">
      <c r="A4576" s="1" t="s">
        <v>14009</v>
      </c>
      <c r="B4576" s="1" t="s">
        <v>14010</v>
      </c>
      <c r="C4576" s="1" t="s">
        <v>9025</v>
      </c>
      <c r="D4576" s="1" t="s">
        <v>14011</v>
      </c>
      <c r="E4576" s="1" t="s">
        <v>88</v>
      </c>
      <c r="F4576" s="1" t="s">
        <v>3821</v>
      </c>
    </row>
    <row r="4577" spans="1:6">
      <c r="A4577" s="1" t="s">
        <v>14012</v>
      </c>
      <c r="B4577" s="1" t="s">
        <v>14013</v>
      </c>
      <c r="C4577" s="1" t="s">
        <v>8692</v>
      </c>
      <c r="D4577" s="1" t="s">
        <v>14014</v>
      </c>
      <c r="E4577" s="1" t="s">
        <v>88</v>
      </c>
      <c r="F4577" s="1" t="s">
        <v>3821</v>
      </c>
    </row>
    <row r="4578" spans="1:6">
      <c r="A4578" s="1" t="s">
        <v>14015</v>
      </c>
      <c r="B4578" s="1" t="s">
        <v>14016</v>
      </c>
      <c r="C4578" s="1" t="s">
        <v>8696</v>
      </c>
      <c r="D4578" s="1" t="s">
        <v>14017</v>
      </c>
      <c r="E4578" s="1" t="s">
        <v>88</v>
      </c>
      <c r="F4578" s="1" t="s">
        <v>3821</v>
      </c>
    </row>
    <row r="4579" spans="1:6">
      <c r="A4579" s="1" t="s">
        <v>14018</v>
      </c>
      <c r="B4579" s="1" t="s">
        <v>14019</v>
      </c>
      <c r="C4579" s="1" t="s">
        <v>8700</v>
      </c>
      <c r="D4579" s="1" t="s">
        <v>14020</v>
      </c>
      <c r="E4579" s="1" t="s">
        <v>88</v>
      </c>
      <c r="F4579" s="1" t="s">
        <v>3821</v>
      </c>
    </row>
    <row r="4580" spans="1:6">
      <c r="A4580" s="1" t="s">
        <v>14021</v>
      </c>
      <c r="B4580" s="1" t="s">
        <v>14022</v>
      </c>
      <c r="C4580" s="1" t="s">
        <v>8704</v>
      </c>
      <c r="D4580" s="1" t="s">
        <v>14023</v>
      </c>
      <c r="E4580" s="1" t="s">
        <v>88</v>
      </c>
      <c r="F4580" s="1" t="s">
        <v>3821</v>
      </c>
    </row>
    <row r="4581" spans="1:6">
      <c r="A4581" s="1" t="s">
        <v>14024</v>
      </c>
      <c r="B4581" s="1" t="s">
        <v>14025</v>
      </c>
      <c r="C4581" s="1" t="s">
        <v>2321</v>
      </c>
      <c r="D4581" s="1" t="s">
        <v>14026</v>
      </c>
      <c r="E4581" s="1" t="s">
        <v>88</v>
      </c>
      <c r="F4581" s="1" t="s">
        <v>3821</v>
      </c>
    </row>
    <row r="4582" spans="1:6">
      <c r="A4582" s="1" t="s">
        <v>14027</v>
      </c>
      <c r="B4582" s="1" t="s">
        <v>14028</v>
      </c>
      <c r="C4582" s="1" t="s">
        <v>261</v>
      </c>
      <c r="D4582" s="1" t="s">
        <v>14029</v>
      </c>
      <c r="E4582" s="1" t="s">
        <v>88</v>
      </c>
      <c r="F4582" s="1" t="s">
        <v>3821</v>
      </c>
    </row>
    <row r="4583" spans="1:6">
      <c r="A4583" s="1" t="s">
        <v>14030</v>
      </c>
      <c r="B4583" s="1" t="s">
        <v>14031</v>
      </c>
      <c r="C4583" s="1" t="s">
        <v>8633</v>
      </c>
      <c r="D4583" s="1" t="s">
        <v>14032</v>
      </c>
      <c r="E4583" s="1" t="s">
        <v>88</v>
      </c>
      <c r="F4583" s="1" t="s">
        <v>3821</v>
      </c>
    </row>
    <row r="4584" spans="1:6">
      <c r="A4584" s="1" t="s">
        <v>14033</v>
      </c>
      <c r="B4584" s="1" t="s">
        <v>14034</v>
      </c>
      <c r="C4584" s="1" t="s">
        <v>238</v>
      </c>
      <c r="D4584" s="1" t="s">
        <v>14035</v>
      </c>
      <c r="E4584" s="1" t="s">
        <v>88</v>
      </c>
      <c r="F4584" s="1" t="s">
        <v>3821</v>
      </c>
    </row>
    <row r="4585" spans="1:6">
      <c r="A4585" s="1" t="s">
        <v>14036</v>
      </c>
      <c r="B4585" s="1" t="s">
        <v>14037</v>
      </c>
      <c r="C4585" s="1" t="s">
        <v>8436</v>
      </c>
      <c r="D4585" s="1" t="s">
        <v>14038</v>
      </c>
      <c r="E4585" s="1" t="s">
        <v>88</v>
      </c>
      <c r="F4585" s="1" t="s">
        <v>3821</v>
      </c>
    </row>
    <row r="4586" spans="1:6">
      <c r="A4586" s="1" t="s">
        <v>14039</v>
      </c>
      <c r="B4586" s="1" t="s">
        <v>14040</v>
      </c>
      <c r="C4586" s="1" t="s">
        <v>12793</v>
      </c>
      <c r="D4586" s="1" t="s">
        <v>14041</v>
      </c>
      <c r="E4586" s="1" t="s">
        <v>88</v>
      </c>
      <c r="F4586" s="1" t="s">
        <v>3821</v>
      </c>
    </row>
    <row r="4587" spans="1:6">
      <c r="A4587" s="1" t="s">
        <v>14042</v>
      </c>
      <c r="B4587" s="1" t="s">
        <v>14043</v>
      </c>
      <c r="C4587" s="1" t="s">
        <v>12797</v>
      </c>
      <c r="D4587" s="1" t="s">
        <v>14044</v>
      </c>
      <c r="E4587" s="1" t="s">
        <v>88</v>
      </c>
      <c r="F4587" s="1" t="s">
        <v>3821</v>
      </c>
    </row>
    <row r="4588" spans="1:6">
      <c r="A4588" s="1" t="s">
        <v>14045</v>
      </c>
      <c r="B4588" s="1" t="s">
        <v>14046</v>
      </c>
      <c r="C4588" s="1" t="s">
        <v>4648</v>
      </c>
      <c r="D4588" s="1" t="s">
        <v>14047</v>
      </c>
      <c r="E4588" s="1" t="s">
        <v>88</v>
      </c>
      <c r="F4588" s="1" t="s">
        <v>3821</v>
      </c>
    </row>
    <row r="4589" spans="1:6">
      <c r="A4589" s="1" t="s">
        <v>14048</v>
      </c>
      <c r="B4589" s="1" t="s">
        <v>14049</v>
      </c>
      <c r="C4589" s="1" t="s">
        <v>4580</v>
      </c>
      <c r="D4589" s="1" t="s">
        <v>14050</v>
      </c>
      <c r="E4589" s="1" t="s">
        <v>88</v>
      </c>
      <c r="F4589" s="1" t="s">
        <v>3821</v>
      </c>
    </row>
    <row r="4590" spans="1:6">
      <c r="A4590" s="1" t="s">
        <v>14051</v>
      </c>
      <c r="B4590" s="1" t="s">
        <v>14052</v>
      </c>
      <c r="C4590" s="1" t="s">
        <v>4580</v>
      </c>
      <c r="D4590" s="1" t="s">
        <v>14053</v>
      </c>
      <c r="E4590" s="1" t="s">
        <v>88</v>
      </c>
      <c r="F4590" s="1" t="s">
        <v>3821</v>
      </c>
    </row>
    <row r="4591" spans="1:6">
      <c r="A4591" s="1" t="s">
        <v>14054</v>
      </c>
      <c r="B4591" s="1" t="s">
        <v>14055</v>
      </c>
      <c r="C4591" s="1" t="s">
        <v>8461</v>
      </c>
      <c r="D4591" s="1" t="s">
        <v>14056</v>
      </c>
      <c r="E4591" s="1" t="s">
        <v>88</v>
      </c>
      <c r="F4591" s="1" t="s">
        <v>3821</v>
      </c>
    </row>
    <row r="4592" spans="1:6">
      <c r="A4592" s="1" t="s">
        <v>14057</v>
      </c>
      <c r="B4592" s="1" t="s">
        <v>14058</v>
      </c>
      <c r="C4592" s="1" t="s">
        <v>12644</v>
      </c>
      <c r="D4592" s="1" t="s">
        <v>14059</v>
      </c>
      <c r="E4592" s="1" t="s">
        <v>88</v>
      </c>
      <c r="F4592" s="1" t="s">
        <v>3821</v>
      </c>
    </row>
    <row r="4593" spans="1:6">
      <c r="A4593" s="1" t="s">
        <v>14060</v>
      </c>
      <c r="B4593" s="1" t="s">
        <v>14061</v>
      </c>
      <c r="C4593" s="1" t="s">
        <v>6116</v>
      </c>
      <c r="D4593" s="1" t="s">
        <v>14062</v>
      </c>
      <c r="E4593" s="1" t="s">
        <v>88</v>
      </c>
      <c r="F4593" s="1" t="s">
        <v>3821</v>
      </c>
    </row>
    <row r="4594" spans="1:6">
      <c r="A4594" s="1" t="s">
        <v>14063</v>
      </c>
      <c r="B4594" s="1" t="s">
        <v>14064</v>
      </c>
      <c r="C4594" s="1" t="s">
        <v>8461</v>
      </c>
      <c r="D4594" s="1" t="s">
        <v>14065</v>
      </c>
      <c r="E4594" s="1" t="s">
        <v>88</v>
      </c>
      <c r="F4594" s="1" t="s">
        <v>3821</v>
      </c>
    </row>
    <row r="4595" spans="1:6">
      <c r="A4595" s="1" t="s">
        <v>14066</v>
      </c>
      <c r="B4595" s="1" t="s">
        <v>14067</v>
      </c>
      <c r="C4595" s="1" t="s">
        <v>12644</v>
      </c>
      <c r="D4595" s="1" t="s">
        <v>14068</v>
      </c>
      <c r="E4595" s="1" t="s">
        <v>88</v>
      </c>
      <c r="F4595" s="1" t="s">
        <v>3821</v>
      </c>
    </row>
    <row r="4596" spans="1:6">
      <c r="A4596" s="1" t="s">
        <v>14069</v>
      </c>
      <c r="B4596" s="1" t="s">
        <v>14070</v>
      </c>
      <c r="C4596" s="1" t="s">
        <v>6116</v>
      </c>
      <c r="D4596" s="1" t="s">
        <v>14071</v>
      </c>
      <c r="E4596" s="1" t="s">
        <v>88</v>
      </c>
      <c r="F4596" s="1" t="s">
        <v>3821</v>
      </c>
    </row>
    <row r="4597" spans="1:6">
      <c r="A4597" s="1" t="s">
        <v>14072</v>
      </c>
      <c r="B4597" s="1" t="s">
        <v>14073</v>
      </c>
      <c r="C4597" s="1" t="s">
        <v>4580</v>
      </c>
      <c r="D4597" s="1" t="s">
        <v>14074</v>
      </c>
      <c r="E4597" s="1" t="s">
        <v>88</v>
      </c>
      <c r="F4597" s="1" t="s">
        <v>3821</v>
      </c>
    </row>
    <row r="4598" spans="1:6">
      <c r="A4598" s="1" t="s">
        <v>14075</v>
      </c>
      <c r="B4598" s="1" t="s">
        <v>14076</v>
      </c>
      <c r="C4598" s="1" t="s">
        <v>8461</v>
      </c>
      <c r="D4598" s="1" t="s">
        <v>14077</v>
      </c>
      <c r="E4598" s="1" t="s">
        <v>88</v>
      </c>
      <c r="F4598" s="1" t="s">
        <v>3821</v>
      </c>
    </row>
    <row r="4599" spans="1:6">
      <c r="A4599" s="1" t="s">
        <v>14078</v>
      </c>
      <c r="B4599" s="1" t="s">
        <v>14079</v>
      </c>
      <c r="C4599" s="1" t="s">
        <v>12644</v>
      </c>
      <c r="D4599" s="1" t="s">
        <v>14080</v>
      </c>
      <c r="E4599" s="1" t="s">
        <v>88</v>
      </c>
      <c r="F4599" s="1" t="s">
        <v>3821</v>
      </c>
    </row>
    <row r="4600" spans="1:6">
      <c r="A4600" s="1" t="s">
        <v>14081</v>
      </c>
      <c r="B4600" s="1" t="s">
        <v>14082</v>
      </c>
      <c r="C4600" s="1" t="s">
        <v>6116</v>
      </c>
      <c r="D4600" s="1" t="s">
        <v>14083</v>
      </c>
      <c r="E4600" s="1" t="s">
        <v>88</v>
      </c>
      <c r="F4600" s="1" t="s">
        <v>3821</v>
      </c>
    </row>
    <row r="4601" spans="1:6">
      <c r="A4601" s="1" t="s">
        <v>14084</v>
      </c>
      <c r="B4601" s="1" t="s">
        <v>14085</v>
      </c>
      <c r="C4601" s="1" t="s">
        <v>8633</v>
      </c>
      <c r="D4601" s="1" t="s">
        <v>14086</v>
      </c>
      <c r="E4601" s="1" t="s">
        <v>88</v>
      </c>
      <c r="F4601" s="1" t="s">
        <v>3821</v>
      </c>
    </row>
    <row r="4602" spans="1:6">
      <c r="A4602" s="1" t="s">
        <v>14087</v>
      </c>
      <c r="B4602" s="1" t="s">
        <v>14088</v>
      </c>
      <c r="C4602" s="1" t="s">
        <v>8633</v>
      </c>
      <c r="D4602" s="1" t="s">
        <v>14089</v>
      </c>
      <c r="E4602" s="1" t="s">
        <v>88</v>
      </c>
      <c r="F4602" s="1" t="s">
        <v>3821</v>
      </c>
    </row>
    <row r="4603" spans="1:6">
      <c r="A4603" s="1" t="s">
        <v>14090</v>
      </c>
      <c r="B4603" s="1" t="s">
        <v>14091</v>
      </c>
      <c r="C4603" s="1" t="s">
        <v>4735</v>
      </c>
      <c r="D4603" s="1" t="s">
        <v>14092</v>
      </c>
      <c r="E4603" s="1" t="s">
        <v>88</v>
      </c>
      <c r="F4603" s="1" t="s">
        <v>3821</v>
      </c>
    </row>
    <row r="4604" spans="1:6">
      <c r="A4604" s="1" t="s">
        <v>14093</v>
      </c>
      <c r="B4604" s="1" t="s">
        <v>14094</v>
      </c>
      <c r="C4604" s="1" t="s">
        <v>10306</v>
      </c>
      <c r="D4604" s="1" t="s">
        <v>14095</v>
      </c>
      <c r="E4604" s="1" t="s">
        <v>88</v>
      </c>
      <c r="F4604" s="1" t="s">
        <v>3821</v>
      </c>
    </row>
    <row r="4605" spans="1:6">
      <c r="A4605" s="1" t="s">
        <v>14096</v>
      </c>
      <c r="B4605" s="1" t="s">
        <v>14097</v>
      </c>
      <c r="C4605" s="1" t="s">
        <v>10310</v>
      </c>
      <c r="D4605" s="1" t="s">
        <v>14098</v>
      </c>
      <c r="E4605" s="1" t="s">
        <v>88</v>
      </c>
      <c r="F4605" s="1" t="s">
        <v>3821</v>
      </c>
    </row>
    <row r="4606" spans="1:6">
      <c r="A4606" s="1" t="s">
        <v>14099</v>
      </c>
      <c r="B4606" s="1" t="s">
        <v>14100</v>
      </c>
      <c r="C4606" s="1" t="s">
        <v>8633</v>
      </c>
      <c r="D4606" s="1" t="s">
        <v>14101</v>
      </c>
      <c r="E4606" s="1" t="s">
        <v>88</v>
      </c>
      <c r="F4606" s="1" t="s">
        <v>3821</v>
      </c>
    </row>
    <row r="4607" spans="1:6">
      <c r="A4607" s="1" t="s">
        <v>14102</v>
      </c>
      <c r="B4607" s="1" t="s">
        <v>14103</v>
      </c>
      <c r="C4607" s="1" t="s">
        <v>4735</v>
      </c>
      <c r="D4607" s="1" t="s">
        <v>14104</v>
      </c>
      <c r="E4607" s="1" t="s">
        <v>88</v>
      </c>
      <c r="F4607" s="1" t="s">
        <v>3821</v>
      </c>
    </row>
    <row r="4608" spans="1:6">
      <c r="A4608" s="1" t="s">
        <v>14105</v>
      </c>
      <c r="B4608" s="1" t="s">
        <v>14106</v>
      </c>
      <c r="C4608" s="1" t="s">
        <v>10306</v>
      </c>
      <c r="D4608" s="1" t="s">
        <v>14107</v>
      </c>
      <c r="E4608" s="1" t="s">
        <v>88</v>
      </c>
      <c r="F4608" s="1" t="s">
        <v>3821</v>
      </c>
    </row>
    <row r="4609" spans="1:6">
      <c r="A4609" s="1" t="s">
        <v>14108</v>
      </c>
      <c r="B4609" s="1" t="s">
        <v>14109</v>
      </c>
      <c r="C4609" s="1" t="s">
        <v>10310</v>
      </c>
      <c r="D4609" s="1" t="s">
        <v>14110</v>
      </c>
      <c r="E4609" s="1" t="s">
        <v>88</v>
      </c>
      <c r="F4609" s="1" t="s">
        <v>3821</v>
      </c>
    </row>
    <row r="4610" spans="1:6">
      <c r="A4610" s="1" t="s">
        <v>14111</v>
      </c>
      <c r="B4610" s="1" t="s">
        <v>14112</v>
      </c>
      <c r="C4610" s="1" t="s">
        <v>4735</v>
      </c>
      <c r="D4610" s="1" t="s">
        <v>14113</v>
      </c>
      <c r="E4610" s="1" t="s">
        <v>88</v>
      </c>
      <c r="F4610" s="1" t="s">
        <v>3821</v>
      </c>
    </row>
    <row r="4611" spans="1:6">
      <c r="A4611" s="1" t="s">
        <v>14114</v>
      </c>
      <c r="B4611" s="1" t="s">
        <v>14115</v>
      </c>
      <c r="C4611" s="1" t="s">
        <v>10306</v>
      </c>
      <c r="D4611" s="1" t="s">
        <v>14116</v>
      </c>
      <c r="E4611" s="1" t="s">
        <v>88</v>
      </c>
      <c r="F4611" s="1" t="s">
        <v>3821</v>
      </c>
    </row>
    <row r="4612" spans="1:6">
      <c r="A4612" s="1" t="s">
        <v>14117</v>
      </c>
      <c r="B4612" s="1" t="s">
        <v>14118</v>
      </c>
      <c r="C4612" s="1" t="s">
        <v>10310</v>
      </c>
      <c r="D4612" s="1" t="s">
        <v>14119</v>
      </c>
      <c r="E4612" s="1" t="s">
        <v>88</v>
      </c>
      <c r="F4612" s="1" t="s">
        <v>3821</v>
      </c>
    </row>
    <row r="4613" spans="1:6">
      <c r="A4613" s="1" t="s">
        <v>14120</v>
      </c>
      <c r="B4613" s="1" t="s">
        <v>14121</v>
      </c>
      <c r="C4613" s="1" t="s">
        <v>8633</v>
      </c>
      <c r="D4613" s="1" t="s">
        <v>14122</v>
      </c>
      <c r="E4613" s="1" t="s">
        <v>88</v>
      </c>
      <c r="F4613" s="1" t="s">
        <v>3821</v>
      </c>
    </row>
    <row r="4614" spans="1:6">
      <c r="A4614" s="1" t="s">
        <v>14123</v>
      </c>
      <c r="B4614" s="1" t="s">
        <v>14124</v>
      </c>
      <c r="C4614" s="1" t="s">
        <v>4735</v>
      </c>
      <c r="D4614" s="1" t="s">
        <v>14125</v>
      </c>
      <c r="E4614" s="1" t="s">
        <v>88</v>
      </c>
      <c r="F4614" s="1" t="s">
        <v>3821</v>
      </c>
    </row>
    <row r="4615" spans="1:6">
      <c r="A4615" s="1" t="s">
        <v>14126</v>
      </c>
      <c r="B4615" s="1" t="s">
        <v>14127</v>
      </c>
      <c r="C4615" s="1" t="s">
        <v>10306</v>
      </c>
      <c r="D4615" s="1" t="s">
        <v>14128</v>
      </c>
      <c r="E4615" s="1" t="s">
        <v>88</v>
      </c>
      <c r="F4615" s="1" t="s">
        <v>3821</v>
      </c>
    </row>
    <row r="4616" spans="1:6">
      <c r="A4616" s="1" t="s">
        <v>14129</v>
      </c>
      <c r="B4616" s="1" t="s">
        <v>14130</v>
      </c>
      <c r="C4616" s="1" t="s">
        <v>10310</v>
      </c>
      <c r="D4616" s="1" t="s">
        <v>14131</v>
      </c>
      <c r="E4616" s="1" t="s">
        <v>88</v>
      </c>
      <c r="F4616" s="1" t="s">
        <v>3821</v>
      </c>
    </row>
    <row r="4617" spans="1:6">
      <c r="A4617" s="1" t="s">
        <v>14132</v>
      </c>
      <c r="B4617" s="1" t="s">
        <v>14133</v>
      </c>
      <c r="C4617" s="1" t="s">
        <v>6116</v>
      </c>
      <c r="D4617" s="1" t="s">
        <v>14134</v>
      </c>
      <c r="E4617" s="1" t="s">
        <v>88</v>
      </c>
      <c r="F4617" s="1" t="s">
        <v>3821</v>
      </c>
    </row>
    <row r="4618" spans="1:6">
      <c r="A4618" s="1" t="s">
        <v>14135</v>
      </c>
      <c r="B4618" s="1" t="s">
        <v>14136</v>
      </c>
      <c r="C4618" s="1" t="s">
        <v>170</v>
      </c>
      <c r="D4618" s="1" t="s">
        <v>14137</v>
      </c>
      <c r="E4618" s="1" t="s">
        <v>88</v>
      </c>
      <c r="F4618" s="1" t="s">
        <v>3821</v>
      </c>
    </row>
    <row r="4619" spans="1:6">
      <c r="A4619" s="1" t="s">
        <v>14138</v>
      </c>
      <c r="B4619" s="1" t="s">
        <v>14139</v>
      </c>
      <c r="C4619" s="1" t="s">
        <v>9141</v>
      </c>
      <c r="D4619" s="1" t="s">
        <v>14140</v>
      </c>
      <c r="E4619" s="1" t="s">
        <v>88</v>
      </c>
      <c r="F4619" s="1" t="s">
        <v>3821</v>
      </c>
    </row>
    <row r="4620" spans="1:6">
      <c r="A4620" s="1" t="s">
        <v>14141</v>
      </c>
      <c r="B4620" s="1" t="s">
        <v>14142</v>
      </c>
      <c r="C4620" s="1" t="s">
        <v>2359</v>
      </c>
      <c r="D4620" s="1" t="s">
        <v>14143</v>
      </c>
      <c r="E4620" s="1" t="s">
        <v>88</v>
      </c>
      <c r="F4620" s="1" t="s">
        <v>3821</v>
      </c>
    </row>
    <row r="4621" spans="1:6">
      <c r="A4621" s="1" t="s">
        <v>14144</v>
      </c>
      <c r="B4621" s="1" t="s">
        <v>14145</v>
      </c>
      <c r="C4621" s="1" t="s">
        <v>9010</v>
      </c>
      <c r="D4621" s="1" t="s">
        <v>14146</v>
      </c>
      <c r="E4621" s="1" t="s">
        <v>88</v>
      </c>
      <c r="F4621" s="1" t="s">
        <v>3821</v>
      </c>
    </row>
    <row r="4622" spans="1:6">
      <c r="A4622" s="1" t="s">
        <v>14147</v>
      </c>
      <c r="B4622" s="1" t="s">
        <v>14148</v>
      </c>
      <c r="C4622" s="1" t="s">
        <v>9017</v>
      </c>
      <c r="D4622" s="1" t="s">
        <v>14149</v>
      </c>
      <c r="E4622" s="1" t="s">
        <v>88</v>
      </c>
      <c r="F4622" s="1" t="s">
        <v>3821</v>
      </c>
    </row>
    <row r="4623" spans="1:6">
      <c r="A4623" s="1" t="s">
        <v>14150</v>
      </c>
      <c r="B4623" s="1" t="s">
        <v>14151</v>
      </c>
      <c r="C4623" s="1" t="s">
        <v>9021</v>
      </c>
      <c r="D4623" s="1" t="s">
        <v>14152</v>
      </c>
      <c r="E4623" s="1" t="s">
        <v>88</v>
      </c>
      <c r="F4623" s="1" t="s">
        <v>3821</v>
      </c>
    </row>
    <row r="4624" spans="1:6">
      <c r="A4624" s="1" t="s">
        <v>14153</v>
      </c>
      <c r="B4624" s="1" t="s">
        <v>14154</v>
      </c>
      <c r="C4624" s="1" t="s">
        <v>9025</v>
      </c>
      <c r="D4624" s="1" t="s">
        <v>14155</v>
      </c>
      <c r="E4624" s="1" t="s">
        <v>88</v>
      </c>
      <c r="F4624" s="1" t="s">
        <v>3821</v>
      </c>
    </row>
    <row r="4625" spans="1:6">
      <c r="A4625" s="1" t="s">
        <v>14156</v>
      </c>
      <c r="B4625" s="1" t="s">
        <v>14157</v>
      </c>
      <c r="C4625" s="1" t="s">
        <v>9010</v>
      </c>
      <c r="D4625" s="1" t="s">
        <v>14158</v>
      </c>
      <c r="E4625" s="1" t="s">
        <v>88</v>
      </c>
      <c r="F4625" s="1" t="s">
        <v>3821</v>
      </c>
    </row>
    <row r="4626" spans="1:6">
      <c r="A4626" s="1" t="s">
        <v>14159</v>
      </c>
      <c r="B4626" s="1" t="s">
        <v>14160</v>
      </c>
      <c r="C4626" s="1" t="s">
        <v>9017</v>
      </c>
      <c r="D4626" s="1" t="s">
        <v>14161</v>
      </c>
      <c r="E4626" s="1" t="s">
        <v>88</v>
      </c>
      <c r="F4626" s="1" t="s">
        <v>3821</v>
      </c>
    </row>
    <row r="4627" spans="1:6">
      <c r="A4627" s="1" t="s">
        <v>14162</v>
      </c>
      <c r="B4627" s="1" t="s">
        <v>14163</v>
      </c>
      <c r="C4627" s="1" t="s">
        <v>9021</v>
      </c>
      <c r="D4627" s="1" t="s">
        <v>14164</v>
      </c>
      <c r="E4627" s="1" t="s">
        <v>88</v>
      </c>
      <c r="F4627" s="1" t="s">
        <v>3821</v>
      </c>
    </row>
    <row r="4628" spans="1:6">
      <c r="A4628" s="1" t="s">
        <v>14165</v>
      </c>
      <c r="B4628" s="1" t="s">
        <v>14166</v>
      </c>
      <c r="C4628" s="1" t="s">
        <v>9025</v>
      </c>
      <c r="D4628" s="1" t="s">
        <v>14167</v>
      </c>
      <c r="E4628" s="1" t="s">
        <v>88</v>
      </c>
      <c r="F4628" s="1" t="s">
        <v>3821</v>
      </c>
    </row>
    <row r="4629" spans="1:6">
      <c r="A4629" s="1" t="s">
        <v>14168</v>
      </c>
      <c r="B4629" s="1" t="s">
        <v>14169</v>
      </c>
      <c r="C4629" s="1" t="s">
        <v>5476</v>
      </c>
      <c r="D4629" s="1" t="s">
        <v>14170</v>
      </c>
      <c r="E4629" s="1" t="s">
        <v>88</v>
      </c>
      <c r="F4629" s="1" t="s">
        <v>3821</v>
      </c>
    </row>
    <row r="4630" spans="1:6">
      <c r="A4630" s="1" t="s">
        <v>14171</v>
      </c>
      <c r="B4630" s="1" t="s">
        <v>14172</v>
      </c>
      <c r="C4630" s="1" t="s">
        <v>14173</v>
      </c>
      <c r="D4630" s="1" t="s">
        <v>14174</v>
      </c>
      <c r="E4630" s="1" t="s">
        <v>88</v>
      </c>
      <c r="F4630" s="1" t="s">
        <v>3821</v>
      </c>
    </row>
    <row r="4631" spans="1:6">
      <c r="A4631" s="1" t="s">
        <v>14175</v>
      </c>
      <c r="B4631" s="1" t="s">
        <v>14176</v>
      </c>
      <c r="C4631" s="1" t="s">
        <v>14177</v>
      </c>
      <c r="D4631" s="1" t="s">
        <v>14178</v>
      </c>
      <c r="E4631" s="1" t="s">
        <v>88</v>
      </c>
      <c r="F4631" s="1" t="s">
        <v>3821</v>
      </c>
    </row>
    <row r="4632" spans="1:6">
      <c r="A4632" s="1" t="s">
        <v>14179</v>
      </c>
      <c r="B4632" s="1" t="s">
        <v>14180</v>
      </c>
      <c r="C4632" s="1" t="s">
        <v>14181</v>
      </c>
      <c r="D4632" s="1" t="s">
        <v>14182</v>
      </c>
      <c r="E4632" s="1" t="s">
        <v>88</v>
      </c>
      <c r="F4632" s="1" t="s">
        <v>3821</v>
      </c>
    </row>
    <row r="4633" spans="1:6">
      <c r="A4633" s="1" t="s">
        <v>14183</v>
      </c>
      <c r="B4633" s="1" t="s">
        <v>14184</v>
      </c>
      <c r="C4633" s="1" t="s">
        <v>8436</v>
      </c>
      <c r="D4633" s="1" t="s">
        <v>14185</v>
      </c>
      <c r="E4633" s="1" t="s">
        <v>88</v>
      </c>
      <c r="F4633" s="1" t="s">
        <v>3821</v>
      </c>
    </row>
    <row r="4634" spans="1:6">
      <c r="A4634" s="1" t="s">
        <v>14186</v>
      </c>
      <c r="B4634" s="1" t="s">
        <v>14187</v>
      </c>
      <c r="C4634" s="1" t="s">
        <v>12793</v>
      </c>
      <c r="D4634" s="1" t="s">
        <v>14188</v>
      </c>
      <c r="E4634" s="1" t="s">
        <v>88</v>
      </c>
      <c r="F4634" s="1" t="s">
        <v>3821</v>
      </c>
    </row>
    <row r="4635" spans="1:6">
      <c r="A4635" s="1" t="s">
        <v>14189</v>
      </c>
      <c r="B4635" s="1" t="s">
        <v>14190</v>
      </c>
      <c r="C4635" s="1" t="s">
        <v>12797</v>
      </c>
      <c r="D4635" s="1" t="s">
        <v>14191</v>
      </c>
      <c r="E4635" s="1" t="s">
        <v>88</v>
      </c>
      <c r="F4635" s="1" t="s">
        <v>3821</v>
      </c>
    </row>
    <row r="4636" spans="1:6">
      <c r="A4636" s="1" t="s">
        <v>14192</v>
      </c>
      <c r="B4636" s="1" t="s">
        <v>14193</v>
      </c>
      <c r="C4636" s="1" t="s">
        <v>4648</v>
      </c>
      <c r="D4636" s="1" t="s">
        <v>14194</v>
      </c>
      <c r="E4636" s="1" t="s">
        <v>88</v>
      </c>
      <c r="F4636" s="1" t="s">
        <v>3821</v>
      </c>
    </row>
    <row r="4637" spans="1:6">
      <c r="A4637" s="1" t="s">
        <v>14195</v>
      </c>
      <c r="B4637" s="1" t="s">
        <v>14196</v>
      </c>
      <c r="C4637" s="1" t="s">
        <v>8436</v>
      </c>
      <c r="D4637" s="1" t="s">
        <v>14197</v>
      </c>
      <c r="E4637" s="1" t="s">
        <v>88</v>
      </c>
      <c r="F4637" s="1" t="s">
        <v>3821</v>
      </c>
    </row>
    <row r="4638" spans="1:6">
      <c r="A4638" s="1" t="s">
        <v>14198</v>
      </c>
      <c r="B4638" s="1" t="s">
        <v>14199</v>
      </c>
      <c r="C4638" s="1" t="s">
        <v>12793</v>
      </c>
      <c r="D4638" s="1" t="s">
        <v>14200</v>
      </c>
      <c r="E4638" s="1" t="s">
        <v>88</v>
      </c>
      <c r="F4638" s="1" t="s">
        <v>3821</v>
      </c>
    </row>
    <row r="4639" spans="1:6">
      <c r="A4639" s="1" t="s">
        <v>14201</v>
      </c>
      <c r="B4639" s="1" t="s">
        <v>14202</v>
      </c>
      <c r="C4639" s="1" t="s">
        <v>12797</v>
      </c>
      <c r="D4639" s="1" t="s">
        <v>14203</v>
      </c>
      <c r="E4639" s="1" t="s">
        <v>88</v>
      </c>
      <c r="F4639" s="1" t="s">
        <v>3821</v>
      </c>
    </row>
    <row r="4640" spans="1:6">
      <c r="A4640" s="1" t="s">
        <v>14204</v>
      </c>
      <c r="B4640" s="1" t="s">
        <v>14205</v>
      </c>
      <c r="C4640" s="1" t="s">
        <v>4648</v>
      </c>
      <c r="D4640" s="1" t="s">
        <v>14206</v>
      </c>
      <c r="E4640" s="1" t="s">
        <v>88</v>
      </c>
      <c r="F4640" s="1" t="s">
        <v>3821</v>
      </c>
    </row>
    <row r="4641" spans="1:6">
      <c r="A4641" s="1" t="s">
        <v>14207</v>
      </c>
      <c r="B4641" s="1" t="s">
        <v>14208</v>
      </c>
      <c r="C4641" s="1" t="s">
        <v>9010</v>
      </c>
      <c r="D4641" s="1" t="s">
        <v>14209</v>
      </c>
      <c r="E4641" s="1" t="s">
        <v>88</v>
      </c>
      <c r="F4641" s="1" t="s">
        <v>3821</v>
      </c>
    </row>
    <row r="4642" spans="1:6">
      <c r="A4642" s="1" t="s">
        <v>14210</v>
      </c>
      <c r="B4642" s="1" t="s">
        <v>14211</v>
      </c>
      <c r="C4642" s="1" t="s">
        <v>9017</v>
      </c>
      <c r="D4642" s="1" t="s">
        <v>14212</v>
      </c>
      <c r="E4642" s="1" t="s">
        <v>88</v>
      </c>
      <c r="F4642" s="1" t="s">
        <v>3821</v>
      </c>
    </row>
    <row r="4643" spans="1:6">
      <c r="A4643" s="1" t="s">
        <v>14213</v>
      </c>
      <c r="B4643" s="1" t="s">
        <v>14214</v>
      </c>
      <c r="C4643" s="1" t="s">
        <v>9021</v>
      </c>
      <c r="D4643" s="1" t="s">
        <v>14215</v>
      </c>
      <c r="E4643" s="1" t="s">
        <v>88</v>
      </c>
      <c r="F4643" s="1" t="s">
        <v>3821</v>
      </c>
    </row>
    <row r="4644" spans="1:6">
      <c r="A4644" s="1" t="s">
        <v>14216</v>
      </c>
      <c r="B4644" s="1" t="s">
        <v>14217</v>
      </c>
      <c r="C4644" s="1" t="s">
        <v>9025</v>
      </c>
      <c r="D4644" s="1" t="s">
        <v>14218</v>
      </c>
      <c r="E4644" s="1" t="s">
        <v>88</v>
      </c>
      <c r="F4644" s="1" t="s">
        <v>3821</v>
      </c>
    </row>
    <row r="4645" spans="1:6">
      <c r="A4645" s="1" t="s">
        <v>14219</v>
      </c>
      <c r="B4645" s="1" t="s">
        <v>14220</v>
      </c>
      <c r="C4645" s="1" t="s">
        <v>9010</v>
      </c>
      <c r="D4645" s="1" t="s">
        <v>14221</v>
      </c>
      <c r="E4645" s="1" t="s">
        <v>88</v>
      </c>
      <c r="F4645" s="1" t="s">
        <v>3821</v>
      </c>
    </row>
    <row r="4646" spans="1:6">
      <c r="A4646" s="1" t="s">
        <v>14222</v>
      </c>
      <c r="B4646" s="1" t="s">
        <v>14223</v>
      </c>
      <c r="C4646" s="1" t="s">
        <v>9017</v>
      </c>
      <c r="D4646" s="1" t="s">
        <v>14224</v>
      </c>
      <c r="E4646" s="1" t="s">
        <v>88</v>
      </c>
      <c r="F4646" s="1" t="s">
        <v>3821</v>
      </c>
    </row>
    <row r="4647" spans="1:6">
      <c r="A4647" s="1" t="s">
        <v>14225</v>
      </c>
      <c r="B4647" s="1" t="s">
        <v>14226</v>
      </c>
      <c r="C4647" s="1" t="s">
        <v>9021</v>
      </c>
      <c r="D4647" s="1" t="s">
        <v>14227</v>
      </c>
      <c r="E4647" s="1" t="s">
        <v>88</v>
      </c>
      <c r="F4647" s="1" t="s">
        <v>3821</v>
      </c>
    </row>
    <row r="4648" spans="1:6">
      <c r="A4648" s="1" t="s">
        <v>14228</v>
      </c>
      <c r="B4648" s="1" t="s">
        <v>14229</v>
      </c>
      <c r="C4648" s="1" t="s">
        <v>9025</v>
      </c>
      <c r="D4648" s="1" t="s">
        <v>14230</v>
      </c>
      <c r="E4648" s="1" t="s">
        <v>88</v>
      </c>
      <c r="F4648" s="1" t="s">
        <v>3821</v>
      </c>
    </row>
    <row r="4649" spans="1:6">
      <c r="A4649" s="1" t="s">
        <v>14231</v>
      </c>
      <c r="B4649" s="1" t="s">
        <v>14232</v>
      </c>
      <c r="C4649" s="1" t="s">
        <v>8436</v>
      </c>
      <c r="D4649" s="1" t="s">
        <v>14233</v>
      </c>
      <c r="E4649" s="1" t="s">
        <v>88</v>
      </c>
      <c r="F4649" s="1" t="s">
        <v>3821</v>
      </c>
    </row>
    <row r="4650" spans="1:6">
      <c r="A4650" s="1" t="s">
        <v>14234</v>
      </c>
      <c r="B4650" s="1" t="s">
        <v>14235</v>
      </c>
      <c r="C4650" s="1" t="s">
        <v>12793</v>
      </c>
      <c r="D4650" s="1" t="s">
        <v>14236</v>
      </c>
      <c r="E4650" s="1" t="s">
        <v>88</v>
      </c>
      <c r="F4650" s="1" t="s">
        <v>3821</v>
      </c>
    </row>
    <row r="4651" spans="1:6">
      <c r="A4651" s="1" t="s">
        <v>14237</v>
      </c>
      <c r="B4651" s="1" t="s">
        <v>14238</v>
      </c>
      <c r="C4651" s="1" t="s">
        <v>12797</v>
      </c>
      <c r="D4651" s="1" t="s">
        <v>14239</v>
      </c>
      <c r="E4651" s="1" t="s">
        <v>88</v>
      </c>
      <c r="F4651" s="1" t="s">
        <v>3821</v>
      </c>
    </row>
    <row r="4652" spans="1:6">
      <c r="A4652" s="1" t="s">
        <v>14240</v>
      </c>
      <c r="B4652" s="1" t="s">
        <v>14241</v>
      </c>
      <c r="C4652" s="1" t="s">
        <v>4648</v>
      </c>
      <c r="D4652" s="1" t="s">
        <v>14242</v>
      </c>
      <c r="E4652" s="1" t="s">
        <v>88</v>
      </c>
      <c r="F4652" s="1" t="s">
        <v>3821</v>
      </c>
    </row>
    <row r="4653" spans="1:6">
      <c r="A4653" s="1" t="s">
        <v>14243</v>
      </c>
      <c r="B4653" s="1" t="s">
        <v>14244</v>
      </c>
      <c r="C4653" s="1" t="s">
        <v>3494</v>
      </c>
      <c r="D4653" s="1" t="s">
        <v>14245</v>
      </c>
      <c r="E4653" s="1" t="s">
        <v>88</v>
      </c>
      <c r="F4653" s="1" t="s">
        <v>3821</v>
      </c>
    </row>
    <row r="4654" spans="1:6">
      <c r="A4654" s="1" t="s">
        <v>14246</v>
      </c>
      <c r="B4654" s="1" t="s">
        <v>14247</v>
      </c>
      <c r="C4654" s="1" t="s">
        <v>5674</v>
      </c>
      <c r="D4654" s="1" t="s">
        <v>14248</v>
      </c>
      <c r="E4654" s="1" t="s">
        <v>88</v>
      </c>
      <c r="F4654" s="1" t="s">
        <v>3821</v>
      </c>
    </row>
    <row r="4655" spans="1:6">
      <c r="A4655" s="1" t="s">
        <v>14249</v>
      </c>
      <c r="B4655" s="1" t="s">
        <v>14250</v>
      </c>
      <c r="C4655" s="1" t="s">
        <v>8865</v>
      </c>
      <c r="D4655" s="1" t="s">
        <v>14251</v>
      </c>
      <c r="E4655" s="1" t="s">
        <v>88</v>
      </c>
      <c r="F4655" s="1" t="s">
        <v>3821</v>
      </c>
    </row>
    <row r="4656" spans="1:6">
      <c r="A4656" s="1" t="s">
        <v>14252</v>
      </c>
      <c r="B4656" s="1" t="s">
        <v>14253</v>
      </c>
      <c r="C4656" s="1" t="s">
        <v>4745</v>
      </c>
      <c r="D4656" s="1" t="s">
        <v>14254</v>
      </c>
      <c r="E4656" s="1" t="s">
        <v>88</v>
      </c>
      <c r="F4656" s="1" t="s">
        <v>3821</v>
      </c>
    </row>
    <row r="4657" spans="1:6">
      <c r="A4657" s="1" t="s">
        <v>14255</v>
      </c>
      <c r="B4657" s="1" t="s">
        <v>14256</v>
      </c>
      <c r="C4657" s="1" t="s">
        <v>3494</v>
      </c>
      <c r="D4657" s="1" t="s">
        <v>14257</v>
      </c>
      <c r="E4657" s="1" t="s">
        <v>88</v>
      </c>
      <c r="F4657" s="1" t="s">
        <v>3821</v>
      </c>
    </row>
    <row r="4658" spans="1:6">
      <c r="A4658" s="1" t="s">
        <v>14258</v>
      </c>
      <c r="B4658" s="1" t="s">
        <v>14259</v>
      </c>
      <c r="C4658" s="1" t="s">
        <v>5674</v>
      </c>
      <c r="D4658" s="1" t="s">
        <v>14260</v>
      </c>
      <c r="E4658" s="1" t="s">
        <v>88</v>
      </c>
      <c r="F4658" s="1" t="s">
        <v>3821</v>
      </c>
    </row>
    <row r="4659" spans="1:6">
      <c r="A4659" s="1" t="s">
        <v>14261</v>
      </c>
      <c r="B4659" s="1" t="s">
        <v>14262</v>
      </c>
      <c r="C4659" s="1" t="s">
        <v>8865</v>
      </c>
      <c r="D4659" s="1" t="s">
        <v>14263</v>
      </c>
      <c r="E4659" s="1" t="s">
        <v>88</v>
      </c>
      <c r="F4659" s="1" t="s">
        <v>3821</v>
      </c>
    </row>
    <row r="4660" spans="1:6">
      <c r="A4660" s="1" t="s">
        <v>14264</v>
      </c>
      <c r="B4660" s="1" t="s">
        <v>14265</v>
      </c>
      <c r="C4660" s="1" t="s">
        <v>4745</v>
      </c>
      <c r="D4660" s="1" t="s">
        <v>14266</v>
      </c>
      <c r="E4660" s="1" t="s">
        <v>88</v>
      </c>
      <c r="F4660" s="1" t="s">
        <v>3821</v>
      </c>
    </row>
    <row r="4661" spans="1:6">
      <c r="A4661" s="1" t="s">
        <v>14267</v>
      </c>
      <c r="B4661" s="1" t="s">
        <v>14268</v>
      </c>
      <c r="C4661" s="1" t="s">
        <v>8633</v>
      </c>
      <c r="D4661" s="1" t="s">
        <v>14269</v>
      </c>
      <c r="E4661" s="1" t="s">
        <v>88</v>
      </c>
      <c r="F4661" s="1" t="s">
        <v>3821</v>
      </c>
    </row>
    <row r="4662" spans="1:6">
      <c r="A4662" s="1" t="s">
        <v>14270</v>
      </c>
      <c r="B4662" s="1" t="s">
        <v>14271</v>
      </c>
      <c r="C4662" s="1" t="s">
        <v>4735</v>
      </c>
      <c r="D4662" s="1" t="s">
        <v>14272</v>
      </c>
      <c r="E4662" s="1" t="s">
        <v>88</v>
      </c>
      <c r="F4662" s="1" t="s">
        <v>3821</v>
      </c>
    </row>
    <row r="4663" spans="1:6">
      <c r="A4663" s="1" t="s">
        <v>14273</v>
      </c>
      <c r="B4663" s="1" t="s">
        <v>14274</v>
      </c>
      <c r="C4663" s="1" t="s">
        <v>10306</v>
      </c>
      <c r="D4663" s="1" t="s">
        <v>14275</v>
      </c>
      <c r="E4663" s="1" t="s">
        <v>88</v>
      </c>
      <c r="F4663" s="1" t="s">
        <v>3821</v>
      </c>
    </row>
    <row r="4664" spans="1:6">
      <c r="A4664" s="1" t="s">
        <v>14276</v>
      </c>
      <c r="B4664" s="1" t="s">
        <v>14277</v>
      </c>
      <c r="C4664" s="1" t="s">
        <v>10310</v>
      </c>
      <c r="D4664" s="1" t="s">
        <v>14278</v>
      </c>
      <c r="E4664" s="1" t="s">
        <v>88</v>
      </c>
      <c r="F4664" s="1" t="s">
        <v>3821</v>
      </c>
    </row>
    <row r="4665" spans="1:6">
      <c r="A4665" s="1" t="s">
        <v>14279</v>
      </c>
      <c r="B4665" s="1" t="s">
        <v>14280</v>
      </c>
      <c r="C4665" s="1" t="s">
        <v>3263</v>
      </c>
      <c r="D4665" s="1" t="s">
        <v>14281</v>
      </c>
      <c r="E4665" s="1" t="s">
        <v>88</v>
      </c>
      <c r="F4665" s="1" t="s">
        <v>3821</v>
      </c>
    </row>
    <row r="4666" spans="1:6">
      <c r="A4666" s="1" t="s">
        <v>14282</v>
      </c>
      <c r="B4666" s="1" t="s">
        <v>14283</v>
      </c>
      <c r="C4666" s="1" t="s">
        <v>689</v>
      </c>
      <c r="D4666" s="1" t="s">
        <v>14284</v>
      </c>
      <c r="E4666" s="1" t="s">
        <v>88</v>
      </c>
      <c r="F4666" s="1" t="s">
        <v>3821</v>
      </c>
    </row>
    <row r="4667" spans="1:6">
      <c r="A4667" s="1" t="s">
        <v>14285</v>
      </c>
      <c r="B4667" s="1" t="s">
        <v>14286</v>
      </c>
      <c r="C4667" s="1" t="s">
        <v>13490</v>
      </c>
      <c r="D4667" s="1" t="s">
        <v>14287</v>
      </c>
      <c r="E4667" s="1" t="s">
        <v>88</v>
      </c>
      <c r="F4667" s="1" t="s">
        <v>3821</v>
      </c>
    </row>
    <row r="4668" spans="1:6">
      <c r="A4668" s="1" t="s">
        <v>14288</v>
      </c>
      <c r="B4668" s="1" t="s">
        <v>14289</v>
      </c>
      <c r="C4668" s="1" t="s">
        <v>11576</v>
      </c>
      <c r="D4668" s="1" t="s">
        <v>14290</v>
      </c>
      <c r="E4668" s="1" t="s">
        <v>88</v>
      </c>
      <c r="F4668" s="1" t="s">
        <v>3821</v>
      </c>
    </row>
    <row r="4669" spans="1:6">
      <c r="A4669" s="1" t="s">
        <v>14291</v>
      </c>
      <c r="B4669" s="1" t="s">
        <v>14292</v>
      </c>
      <c r="C4669" s="1" t="s">
        <v>8633</v>
      </c>
      <c r="D4669" s="1" t="s">
        <v>14293</v>
      </c>
      <c r="E4669" s="1" t="s">
        <v>88</v>
      </c>
      <c r="F4669" s="1" t="s">
        <v>3821</v>
      </c>
    </row>
    <row r="4670" spans="1:6">
      <c r="A4670" s="1" t="s">
        <v>14294</v>
      </c>
      <c r="B4670" s="1" t="s">
        <v>14295</v>
      </c>
      <c r="C4670" s="1" t="s">
        <v>4735</v>
      </c>
      <c r="D4670" s="1" t="s">
        <v>14296</v>
      </c>
      <c r="E4670" s="1" t="s">
        <v>88</v>
      </c>
      <c r="F4670" s="1" t="s">
        <v>3821</v>
      </c>
    </row>
    <row r="4671" spans="1:6">
      <c r="A4671" s="1" t="s">
        <v>14297</v>
      </c>
      <c r="B4671" s="1" t="s">
        <v>14298</v>
      </c>
      <c r="C4671" s="1" t="s">
        <v>10306</v>
      </c>
      <c r="D4671" s="1" t="s">
        <v>14299</v>
      </c>
      <c r="E4671" s="1" t="s">
        <v>88</v>
      </c>
      <c r="F4671" s="1" t="s">
        <v>3821</v>
      </c>
    </row>
    <row r="4672" spans="1:6">
      <c r="A4672" s="1" t="s">
        <v>14300</v>
      </c>
      <c r="B4672" s="1" t="s">
        <v>14301</v>
      </c>
      <c r="C4672" s="1" t="s">
        <v>10310</v>
      </c>
      <c r="D4672" s="1" t="s">
        <v>14302</v>
      </c>
      <c r="E4672" s="1" t="s">
        <v>88</v>
      </c>
      <c r="F4672" s="1" t="s">
        <v>3821</v>
      </c>
    </row>
    <row r="4673" spans="1:6">
      <c r="A4673" s="1" t="s">
        <v>14303</v>
      </c>
      <c r="B4673" s="1" t="s">
        <v>14304</v>
      </c>
      <c r="C4673" s="1" t="s">
        <v>1152</v>
      </c>
      <c r="D4673" s="1" t="s">
        <v>14305</v>
      </c>
      <c r="E4673" s="1" t="s">
        <v>88</v>
      </c>
      <c r="F4673" s="1" t="s">
        <v>3821</v>
      </c>
    </row>
    <row r="4674" spans="1:6">
      <c r="A4674" s="1" t="s">
        <v>14306</v>
      </c>
      <c r="B4674" s="1" t="s">
        <v>14307</v>
      </c>
      <c r="C4674" s="1" t="s">
        <v>2023</v>
      </c>
      <c r="D4674" s="1" t="s">
        <v>14308</v>
      </c>
      <c r="E4674" s="1" t="s">
        <v>88</v>
      </c>
      <c r="F4674" s="1" t="s">
        <v>3821</v>
      </c>
    </row>
    <row r="4675" spans="1:6">
      <c r="A4675" s="1" t="s">
        <v>14309</v>
      </c>
      <c r="B4675" s="1" t="s">
        <v>14310</v>
      </c>
      <c r="C4675" s="1" t="s">
        <v>13872</v>
      </c>
      <c r="D4675" s="1" t="s">
        <v>14311</v>
      </c>
      <c r="E4675" s="1" t="s">
        <v>88</v>
      </c>
      <c r="F4675" s="1" t="s">
        <v>3821</v>
      </c>
    </row>
    <row r="4676" spans="1:6">
      <c r="A4676" s="1" t="s">
        <v>14312</v>
      </c>
      <c r="B4676" s="1" t="s">
        <v>14313</v>
      </c>
      <c r="C4676" s="1" t="s">
        <v>4013</v>
      </c>
      <c r="D4676" s="1" t="s">
        <v>14314</v>
      </c>
      <c r="E4676" s="1" t="s">
        <v>88</v>
      </c>
      <c r="F4676" s="1" t="s">
        <v>3821</v>
      </c>
    </row>
    <row r="4677" spans="1:6">
      <c r="A4677" s="1" t="s">
        <v>14315</v>
      </c>
      <c r="B4677" s="1" t="s">
        <v>14316</v>
      </c>
      <c r="C4677" s="1" t="s">
        <v>496</v>
      </c>
      <c r="D4677" s="1" t="s">
        <v>14317</v>
      </c>
      <c r="E4677" s="1" t="s">
        <v>88</v>
      </c>
      <c r="F4677" s="1" t="s">
        <v>3821</v>
      </c>
    </row>
    <row r="4678" spans="1:6">
      <c r="A4678" s="1" t="s">
        <v>14318</v>
      </c>
      <c r="B4678" s="1" t="s">
        <v>14319</v>
      </c>
      <c r="C4678" s="1" t="s">
        <v>10853</v>
      </c>
      <c r="D4678" s="1" t="s">
        <v>14320</v>
      </c>
      <c r="E4678" s="1" t="s">
        <v>88</v>
      </c>
      <c r="F4678" s="1" t="s">
        <v>3821</v>
      </c>
    </row>
    <row r="4679" spans="1:6">
      <c r="A4679" s="1" t="s">
        <v>14321</v>
      </c>
      <c r="B4679" s="1" t="s">
        <v>14322</v>
      </c>
      <c r="C4679" s="1" t="s">
        <v>10857</v>
      </c>
      <c r="D4679" s="1" t="s">
        <v>14323</v>
      </c>
      <c r="E4679" s="1" t="s">
        <v>88</v>
      </c>
      <c r="F4679" s="1" t="s">
        <v>3821</v>
      </c>
    </row>
    <row r="4680" spans="1:6">
      <c r="A4680" s="1" t="s">
        <v>14324</v>
      </c>
      <c r="B4680" s="1" t="s">
        <v>14325</v>
      </c>
      <c r="C4680" s="1" t="s">
        <v>10861</v>
      </c>
      <c r="D4680" s="1" t="s">
        <v>14326</v>
      </c>
      <c r="E4680" s="1" t="s">
        <v>88</v>
      </c>
      <c r="F4680" s="1" t="s">
        <v>3821</v>
      </c>
    </row>
    <row r="4681" spans="1:6">
      <c r="A4681" s="1" t="s">
        <v>14327</v>
      </c>
      <c r="B4681" s="1" t="s">
        <v>14328</v>
      </c>
      <c r="C4681" s="1" t="s">
        <v>6116</v>
      </c>
      <c r="D4681" s="1" t="s">
        <v>14329</v>
      </c>
      <c r="E4681" s="1" t="s">
        <v>88</v>
      </c>
      <c r="F4681" s="1" t="s">
        <v>3821</v>
      </c>
    </row>
    <row r="4682" spans="1:6">
      <c r="A4682" s="1" t="s">
        <v>14330</v>
      </c>
      <c r="B4682" s="1" t="s">
        <v>14331</v>
      </c>
      <c r="C4682" s="1" t="s">
        <v>6116</v>
      </c>
      <c r="D4682" s="1" t="s">
        <v>14332</v>
      </c>
      <c r="E4682" s="1" t="s">
        <v>88</v>
      </c>
      <c r="F4682" s="1" t="s">
        <v>3821</v>
      </c>
    </row>
    <row r="4683" spans="1:6">
      <c r="A4683" s="1" t="s">
        <v>14333</v>
      </c>
      <c r="B4683" s="1" t="s">
        <v>14334</v>
      </c>
      <c r="C4683" s="1" t="s">
        <v>170</v>
      </c>
      <c r="D4683" s="1" t="s">
        <v>14335</v>
      </c>
      <c r="E4683" s="1" t="s">
        <v>88</v>
      </c>
      <c r="F4683" s="1" t="s">
        <v>3821</v>
      </c>
    </row>
    <row r="4684" spans="1:6">
      <c r="A4684" s="1" t="s">
        <v>14336</v>
      </c>
      <c r="B4684" s="1" t="s">
        <v>14337</v>
      </c>
      <c r="C4684" s="1" t="s">
        <v>9141</v>
      </c>
      <c r="D4684" s="1" t="s">
        <v>14338</v>
      </c>
      <c r="E4684" s="1" t="s">
        <v>88</v>
      </c>
      <c r="F4684" s="1" t="s">
        <v>3821</v>
      </c>
    </row>
    <row r="4685" spans="1:6">
      <c r="A4685" s="1" t="s">
        <v>14339</v>
      </c>
      <c r="B4685" s="1" t="s">
        <v>14340</v>
      </c>
      <c r="C4685" s="1" t="s">
        <v>2359</v>
      </c>
      <c r="D4685" s="1" t="s">
        <v>14341</v>
      </c>
      <c r="E4685" s="1" t="s">
        <v>88</v>
      </c>
      <c r="F4685" s="1" t="s">
        <v>3821</v>
      </c>
    </row>
    <row r="4686" spans="1:6">
      <c r="A4686" s="1" t="s">
        <v>14342</v>
      </c>
      <c r="B4686" s="1" t="s">
        <v>14343</v>
      </c>
      <c r="C4686" s="1" t="s">
        <v>6116</v>
      </c>
      <c r="D4686" s="1" t="s">
        <v>14344</v>
      </c>
      <c r="E4686" s="1" t="s">
        <v>88</v>
      </c>
      <c r="F4686" s="1" t="s">
        <v>3821</v>
      </c>
    </row>
    <row r="4687" spans="1:6">
      <c r="A4687" s="1" t="s">
        <v>14345</v>
      </c>
      <c r="B4687" s="1" t="s">
        <v>14346</v>
      </c>
      <c r="C4687" s="1" t="s">
        <v>170</v>
      </c>
      <c r="D4687" s="1" t="s">
        <v>14347</v>
      </c>
      <c r="E4687" s="1" t="s">
        <v>88</v>
      </c>
      <c r="F4687" s="1" t="s">
        <v>3821</v>
      </c>
    </row>
    <row r="4688" spans="1:6">
      <c r="A4688" s="1" t="s">
        <v>14348</v>
      </c>
      <c r="B4688" s="1" t="s">
        <v>14349</v>
      </c>
      <c r="C4688" s="1" t="s">
        <v>9141</v>
      </c>
      <c r="D4688" s="1" t="s">
        <v>14350</v>
      </c>
      <c r="E4688" s="1" t="s">
        <v>88</v>
      </c>
      <c r="F4688" s="1" t="s">
        <v>3821</v>
      </c>
    </row>
    <row r="4689" spans="1:6">
      <c r="A4689" s="1" t="s">
        <v>14351</v>
      </c>
      <c r="B4689" s="1" t="s">
        <v>14352</v>
      </c>
      <c r="C4689" s="1" t="s">
        <v>2359</v>
      </c>
      <c r="D4689" s="1" t="s">
        <v>14353</v>
      </c>
      <c r="E4689" s="1" t="s">
        <v>88</v>
      </c>
      <c r="F4689" s="1" t="s">
        <v>3821</v>
      </c>
    </row>
    <row r="4690" spans="1:6">
      <c r="A4690" s="1" t="s">
        <v>14354</v>
      </c>
      <c r="B4690" s="1" t="s">
        <v>14355</v>
      </c>
      <c r="C4690" s="1" t="s">
        <v>170</v>
      </c>
      <c r="D4690" s="1" t="s">
        <v>14356</v>
      </c>
      <c r="E4690" s="1" t="s">
        <v>88</v>
      </c>
      <c r="F4690" s="1" t="s">
        <v>3821</v>
      </c>
    </row>
    <row r="4691" spans="1:6">
      <c r="A4691" s="1" t="s">
        <v>14357</v>
      </c>
      <c r="B4691" s="1" t="s">
        <v>14358</v>
      </c>
      <c r="C4691" s="1" t="s">
        <v>9141</v>
      </c>
      <c r="D4691" s="1" t="s">
        <v>14359</v>
      </c>
      <c r="E4691" s="1" t="s">
        <v>88</v>
      </c>
      <c r="F4691" s="1" t="s">
        <v>3821</v>
      </c>
    </row>
    <row r="4692" spans="1:6">
      <c r="A4692" s="1" t="s">
        <v>14360</v>
      </c>
      <c r="B4692" s="1" t="s">
        <v>14361</v>
      </c>
      <c r="C4692" s="1" t="s">
        <v>2359</v>
      </c>
      <c r="D4692" s="1" t="s">
        <v>14362</v>
      </c>
      <c r="E4692" s="1" t="s">
        <v>88</v>
      </c>
      <c r="F4692" s="1" t="s">
        <v>3821</v>
      </c>
    </row>
    <row r="4693" spans="1:6">
      <c r="A4693" s="1" t="s">
        <v>14363</v>
      </c>
      <c r="B4693" s="1" t="s">
        <v>14364</v>
      </c>
      <c r="C4693" s="1" t="s">
        <v>6116</v>
      </c>
      <c r="D4693" s="1" t="s">
        <v>14365</v>
      </c>
      <c r="E4693" s="1" t="s">
        <v>88</v>
      </c>
      <c r="F4693" s="1" t="s">
        <v>3821</v>
      </c>
    </row>
    <row r="4694" spans="1:6">
      <c r="A4694" s="1" t="s">
        <v>14366</v>
      </c>
      <c r="B4694" s="1" t="s">
        <v>14367</v>
      </c>
      <c r="C4694" s="1" t="s">
        <v>170</v>
      </c>
      <c r="D4694" s="1" t="s">
        <v>14368</v>
      </c>
      <c r="E4694" s="1" t="s">
        <v>88</v>
      </c>
      <c r="F4694" s="1" t="s">
        <v>3821</v>
      </c>
    </row>
    <row r="4695" spans="1:6">
      <c r="A4695" s="1" t="s">
        <v>14369</v>
      </c>
      <c r="B4695" s="1" t="s">
        <v>14370</v>
      </c>
      <c r="C4695" s="1" t="s">
        <v>9141</v>
      </c>
      <c r="D4695" s="1" t="s">
        <v>14371</v>
      </c>
      <c r="E4695" s="1" t="s">
        <v>88</v>
      </c>
      <c r="F4695" s="1" t="s">
        <v>3821</v>
      </c>
    </row>
    <row r="4696" spans="1:6">
      <c r="A4696" s="1" t="s">
        <v>14372</v>
      </c>
      <c r="B4696" s="1" t="s">
        <v>14373</v>
      </c>
      <c r="C4696" s="1" t="s">
        <v>2359</v>
      </c>
      <c r="D4696" s="1" t="s">
        <v>14374</v>
      </c>
      <c r="E4696" s="1" t="s">
        <v>88</v>
      </c>
      <c r="F4696" s="1" t="s">
        <v>3821</v>
      </c>
    </row>
    <row r="4697" spans="1:6">
      <c r="A4697" s="1" t="s">
        <v>14375</v>
      </c>
      <c r="B4697" s="1" t="s">
        <v>14376</v>
      </c>
      <c r="C4697" s="1" t="s">
        <v>8633</v>
      </c>
      <c r="D4697" s="1" t="s">
        <v>14377</v>
      </c>
      <c r="E4697" s="1" t="s">
        <v>88</v>
      </c>
      <c r="F4697" s="1" t="s">
        <v>3821</v>
      </c>
    </row>
    <row r="4698" spans="1:6">
      <c r="A4698" s="1" t="s">
        <v>14378</v>
      </c>
      <c r="B4698" s="1" t="s">
        <v>14379</v>
      </c>
      <c r="C4698" s="1" t="s">
        <v>4735</v>
      </c>
      <c r="D4698" s="1" t="s">
        <v>14380</v>
      </c>
      <c r="E4698" s="1" t="s">
        <v>88</v>
      </c>
      <c r="F4698" s="1" t="s">
        <v>3821</v>
      </c>
    </row>
    <row r="4699" spans="1:6">
      <c r="A4699" s="1" t="s">
        <v>14381</v>
      </c>
      <c r="B4699" s="1" t="s">
        <v>14382</v>
      </c>
      <c r="C4699" s="1" t="s">
        <v>10306</v>
      </c>
      <c r="D4699" s="1" t="s">
        <v>14383</v>
      </c>
      <c r="E4699" s="1" t="s">
        <v>88</v>
      </c>
      <c r="F4699" s="1" t="s">
        <v>3821</v>
      </c>
    </row>
    <row r="4700" spans="1:6">
      <c r="A4700" s="1" t="s">
        <v>14384</v>
      </c>
      <c r="B4700" s="1" t="s">
        <v>14385</v>
      </c>
      <c r="C4700" s="1" t="s">
        <v>10310</v>
      </c>
      <c r="D4700" s="1" t="s">
        <v>14386</v>
      </c>
      <c r="E4700" s="1" t="s">
        <v>88</v>
      </c>
      <c r="F4700" s="1" t="s">
        <v>3821</v>
      </c>
    </row>
    <row r="4701" spans="1:6">
      <c r="A4701" s="1" t="s">
        <v>14387</v>
      </c>
      <c r="B4701" s="1" t="s">
        <v>14388</v>
      </c>
      <c r="C4701" s="1" t="s">
        <v>8633</v>
      </c>
      <c r="D4701" s="1" t="s">
        <v>14389</v>
      </c>
      <c r="E4701" s="1" t="s">
        <v>88</v>
      </c>
      <c r="F4701" s="1" t="s">
        <v>3821</v>
      </c>
    </row>
    <row r="4702" spans="1:6">
      <c r="A4702" s="1" t="s">
        <v>14390</v>
      </c>
      <c r="B4702" s="1" t="s">
        <v>14391</v>
      </c>
      <c r="C4702" s="1" t="s">
        <v>4735</v>
      </c>
      <c r="D4702" s="1" t="s">
        <v>14392</v>
      </c>
      <c r="E4702" s="1" t="s">
        <v>88</v>
      </c>
      <c r="F4702" s="1" t="s">
        <v>3821</v>
      </c>
    </row>
    <row r="4703" spans="1:6">
      <c r="A4703" s="1" t="s">
        <v>14393</v>
      </c>
      <c r="B4703" s="1" t="s">
        <v>14394</v>
      </c>
      <c r="C4703" s="1" t="s">
        <v>10306</v>
      </c>
      <c r="D4703" s="1" t="s">
        <v>14395</v>
      </c>
      <c r="E4703" s="1" t="s">
        <v>88</v>
      </c>
      <c r="F4703" s="1" t="s">
        <v>3821</v>
      </c>
    </row>
    <row r="4704" spans="1:6">
      <c r="A4704" s="1" t="s">
        <v>14396</v>
      </c>
      <c r="B4704" s="1" t="s">
        <v>14397</v>
      </c>
      <c r="C4704" s="1" t="s">
        <v>10310</v>
      </c>
      <c r="D4704" s="1" t="s">
        <v>14398</v>
      </c>
      <c r="E4704" s="1" t="s">
        <v>88</v>
      </c>
      <c r="F4704" s="1" t="s">
        <v>3821</v>
      </c>
    </row>
    <row r="4705" spans="1:6">
      <c r="A4705" s="1" t="s">
        <v>14399</v>
      </c>
      <c r="B4705" s="1" t="s">
        <v>14400</v>
      </c>
      <c r="C4705" s="1" t="s">
        <v>14401</v>
      </c>
      <c r="D4705" s="1" t="s">
        <v>14402</v>
      </c>
      <c r="E4705" s="1" t="s">
        <v>88</v>
      </c>
      <c r="F4705" s="1" t="s">
        <v>3821</v>
      </c>
    </row>
    <row r="4706" spans="1:6">
      <c r="A4706" s="1" t="s">
        <v>14403</v>
      </c>
      <c r="B4706" s="1" t="s">
        <v>14404</v>
      </c>
      <c r="C4706" s="1" t="s">
        <v>14405</v>
      </c>
      <c r="D4706" s="1" t="s">
        <v>14406</v>
      </c>
      <c r="E4706" s="1" t="s">
        <v>88</v>
      </c>
      <c r="F4706" s="1" t="s">
        <v>3821</v>
      </c>
    </row>
    <row r="4707" spans="1:6">
      <c r="A4707" s="1" t="s">
        <v>14407</v>
      </c>
      <c r="B4707" s="1" t="s">
        <v>14408</v>
      </c>
      <c r="C4707" s="1" t="s">
        <v>14409</v>
      </c>
      <c r="D4707" s="1" t="s">
        <v>14410</v>
      </c>
      <c r="E4707" s="1" t="s">
        <v>88</v>
      </c>
      <c r="F4707" s="1" t="s">
        <v>3821</v>
      </c>
    </row>
    <row r="4708" spans="1:6">
      <c r="A4708" s="1" t="s">
        <v>14411</v>
      </c>
      <c r="B4708" s="1" t="s">
        <v>14412</v>
      </c>
      <c r="C4708" s="1" t="s">
        <v>14413</v>
      </c>
      <c r="D4708" s="1" t="s">
        <v>14414</v>
      </c>
      <c r="E4708" s="1" t="s">
        <v>88</v>
      </c>
      <c r="F4708" s="1" t="s">
        <v>3821</v>
      </c>
    </row>
    <row r="4709" spans="1:6">
      <c r="A4709" s="1" t="s">
        <v>14415</v>
      </c>
      <c r="B4709" s="1" t="s">
        <v>14416</v>
      </c>
      <c r="C4709" s="1" t="s">
        <v>76</v>
      </c>
      <c r="D4709" s="1" t="s">
        <v>14417</v>
      </c>
      <c r="E4709" s="1" t="s">
        <v>88</v>
      </c>
      <c r="F4709" s="1" t="s">
        <v>3821</v>
      </c>
    </row>
    <row r="4710" spans="1:6">
      <c r="A4710" s="1" t="s">
        <v>14418</v>
      </c>
      <c r="B4710" s="1" t="s">
        <v>14419</v>
      </c>
      <c r="C4710" s="1" t="s">
        <v>11576</v>
      </c>
      <c r="D4710" s="1" t="s">
        <v>14420</v>
      </c>
      <c r="E4710" s="1" t="s">
        <v>88</v>
      </c>
      <c r="F4710" s="1" t="s">
        <v>3821</v>
      </c>
    </row>
    <row r="4711" spans="1:6">
      <c r="A4711" s="1" t="s">
        <v>14421</v>
      </c>
      <c r="B4711" s="1" t="s">
        <v>14422</v>
      </c>
      <c r="C4711" s="1" t="s">
        <v>11572</v>
      </c>
      <c r="D4711" s="1" t="s">
        <v>14423</v>
      </c>
      <c r="E4711" s="1" t="s">
        <v>88</v>
      </c>
      <c r="F4711" s="1" t="s">
        <v>3821</v>
      </c>
    </row>
    <row r="4712" spans="1:6">
      <c r="A4712" s="1" t="s">
        <v>14424</v>
      </c>
      <c r="B4712" s="1" t="s">
        <v>14425</v>
      </c>
      <c r="C4712" s="1" t="s">
        <v>11583</v>
      </c>
      <c r="D4712" s="1" t="s">
        <v>14426</v>
      </c>
      <c r="E4712" s="1" t="s">
        <v>88</v>
      </c>
      <c r="F4712" s="1" t="s">
        <v>3821</v>
      </c>
    </row>
    <row r="4713" spans="1:6">
      <c r="A4713" s="1" t="s">
        <v>14427</v>
      </c>
      <c r="B4713" s="1" t="s">
        <v>14428</v>
      </c>
      <c r="C4713" s="1" t="s">
        <v>11587</v>
      </c>
      <c r="D4713" s="1" t="s">
        <v>14429</v>
      </c>
      <c r="E4713" s="1" t="s">
        <v>88</v>
      </c>
      <c r="F4713" s="1" t="s">
        <v>3821</v>
      </c>
    </row>
    <row r="4714" spans="1:6">
      <c r="A4714" s="1" t="s">
        <v>14430</v>
      </c>
      <c r="B4714" s="1" t="s">
        <v>14431</v>
      </c>
      <c r="C4714" s="1" t="s">
        <v>3263</v>
      </c>
      <c r="D4714" s="1" t="s">
        <v>14432</v>
      </c>
      <c r="E4714" s="1" t="s">
        <v>88</v>
      </c>
      <c r="F4714" s="1" t="s">
        <v>3821</v>
      </c>
    </row>
    <row r="4715" spans="1:6">
      <c r="A4715" s="1" t="s">
        <v>14433</v>
      </c>
      <c r="B4715" s="1" t="s">
        <v>14434</v>
      </c>
      <c r="C4715" s="1" t="s">
        <v>689</v>
      </c>
      <c r="D4715" s="1" t="s">
        <v>14435</v>
      </c>
      <c r="E4715" s="1" t="s">
        <v>88</v>
      </c>
      <c r="F4715" s="1" t="s">
        <v>3821</v>
      </c>
    </row>
    <row r="4716" spans="1:6">
      <c r="A4716" s="1" t="s">
        <v>14436</v>
      </c>
      <c r="B4716" s="1" t="s">
        <v>14437</v>
      </c>
      <c r="C4716" s="1" t="s">
        <v>13490</v>
      </c>
      <c r="D4716" s="1" t="s">
        <v>14438</v>
      </c>
      <c r="E4716" s="1" t="s">
        <v>88</v>
      </c>
      <c r="F4716" s="1" t="s">
        <v>3821</v>
      </c>
    </row>
    <row r="4717" spans="1:6">
      <c r="A4717" s="1" t="s">
        <v>14439</v>
      </c>
      <c r="B4717" s="1" t="s">
        <v>14440</v>
      </c>
      <c r="C4717" s="1" t="s">
        <v>11576</v>
      </c>
      <c r="D4717" s="1" t="s">
        <v>14441</v>
      </c>
      <c r="E4717" s="1" t="s">
        <v>88</v>
      </c>
      <c r="F4717" s="1" t="s">
        <v>3821</v>
      </c>
    </row>
    <row r="4718" spans="1:6">
      <c r="A4718" s="1" t="s">
        <v>14442</v>
      </c>
      <c r="B4718" s="1" t="s">
        <v>14443</v>
      </c>
      <c r="C4718" s="1" t="s">
        <v>2321</v>
      </c>
      <c r="D4718" s="1" t="s">
        <v>14444</v>
      </c>
      <c r="E4718" s="1" t="s">
        <v>88</v>
      </c>
      <c r="F4718" s="1" t="s">
        <v>3821</v>
      </c>
    </row>
    <row r="4719" spans="1:6">
      <c r="A4719" s="1" t="s">
        <v>14445</v>
      </c>
      <c r="B4719" s="1" t="s">
        <v>14446</v>
      </c>
      <c r="C4719" s="1" t="s">
        <v>261</v>
      </c>
      <c r="D4719" s="1" t="s">
        <v>14447</v>
      </c>
      <c r="E4719" s="1" t="s">
        <v>88</v>
      </c>
      <c r="F4719" s="1" t="s">
        <v>3821</v>
      </c>
    </row>
    <row r="4720" spans="1:6">
      <c r="A4720" s="1" t="s">
        <v>14448</v>
      </c>
      <c r="B4720" s="1" t="s">
        <v>14449</v>
      </c>
      <c r="C4720" s="1" t="s">
        <v>8633</v>
      </c>
      <c r="D4720" s="1" t="s">
        <v>14450</v>
      </c>
      <c r="E4720" s="1" t="s">
        <v>88</v>
      </c>
      <c r="F4720" s="1" t="s">
        <v>3821</v>
      </c>
    </row>
    <row r="4721" spans="1:6">
      <c r="A4721" s="1" t="s">
        <v>14451</v>
      </c>
      <c r="B4721" s="1" t="s">
        <v>14452</v>
      </c>
      <c r="C4721" s="1" t="s">
        <v>238</v>
      </c>
      <c r="D4721" s="1" t="s">
        <v>14453</v>
      </c>
      <c r="E4721" s="1" t="s">
        <v>88</v>
      </c>
      <c r="F4721" s="1" t="s">
        <v>3821</v>
      </c>
    </row>
    <row r="4722" spans="1:6">
      <c r="A4722" s="1" t="s">
        <v>14454</v>
      </c>
      <c r="B4722" s="1" t="s">
        <v>14455</v>
      </c>
      <c r="C4722" s="1" t="s">
        <v>391</v>
      </c>
      <c r="D4722" s="1" t="s">
        <v>14456</v>
      </c>
      <c r="E4722" s="1" t="s">
        <v>88</v>
      </c>
      <c r="F4722" s="1" t="s">
        <v>3821</v>
      </c>
    </row>
    <row r="4723" spans="1:6">
      <c r="A4723" s="1" t="s">
        <v>14457</v>
      </c>
      <c r="B4723" s="1" t="s">
        <v>14458</v>
      </c>
      <c r="C4723" s="1" t="s">
        <v>391</v>
      </c>
      <c r="D4723" s="1" t="s">
        <v>14459</v>
      </c>
      <c r="E4723" s="1" t="s">
        <v>88</v>
      </c>
      <c r="F4723" s="1" t="s">
        <v>3821</v>
      </c>
    </row>
    <row r="4724" spans="1:6">
      <c r="A4724" s="1" t="s">
        <v>14460</v>
      </c>
      <c r="B4724" s="1" t="s">
        <v>14461</v>
      </c>
      <c r="C4724" s="1" t="s">
        <v>13760</v>
      </c>
      <c r="D4724" s="1" t="s">
        <v>14462</v>
      </c>
      <c r="E4724" s="1" t="s">
        <v>88</v>
      </c>
      <c r="F4724" s="1" t="s">
        <v>3821</v>
      </c>
    </row>
    <row r="4725" spans="1:6">
      <c r="A4725" s="1" t="s">
        <v>14463</v>
      </c>
      <c r="B4725" s="1" t="s">
        <v>14464</v>
      </c>
      <c r="C4725" s="1" t="s">
        <v>11843</v>
      </c>
      <c r="D4725" s="1" t="s">
        <v>14465</v>
      </c>
      <c r="E4725" s="1" t="s">
        <v>88</v>
      </c>
      <c r="F4725" s="1" t="s">
        <v>3821</v>
      </c>
    </row>
    <row r="4726" spans="1:6">
      <c r="A4726" s="1" t="s">
        <v>14466</v>
      </c>
      <c r="B4726" s="1" t="s">
        <v>14467</v>
      </c>
      <c r="C4726" s="1" t="s">
        <v>13527</v>
      </c>
      <c r="D4726" s="1" t="s">
        <v>14468</v>
      </c>
      <c r="E4726" s="1" t="s">
        <v>88</v>
      </c>
      <c r="F4726" s="1" t="s">
        <v>3821</v>
      </c>
    </row>
    <row r="4727" spans="1:6">
      <c r="A4727" s="1" t="s">
        <v>14469</v>
      </c>
      <c r="B4727" s="1" t="s">
        <v>14470</v>
      </c>
      <c r="C4727" s="1" t="s">
        <v>13760</v>
      </c>
      <c r="D4727" s="1" t="s">
        <v>14471</v>
      </c>
      <c r="E4727" s="1" t="s">
        <v>88</v>
      </c>
      <c r="F4727" s="1" t="s">
        <v>3821</v>
      </c>
    </row>
    <row r="4728" spans="1:6">
      <c r="A4728" s="1" t="s">
        <v>14472</v>
      </c>
      <c r="B4728" s="1" t="s">
        <v>14473</v>
      </c>
      <c r="C4728" s="1" t="s">
        <v>11843</v>
      </c>
      <c r="D4728" s="1" t="s">
        <v>14474</v>
      </c>
      <c r="E4728" s="1" t="s">
        <v>88</v>
      </c>
      <c r="F4728" s="1" t="s">
        <v>3821</v>
      </c>
    </row>
    <row r="4729" spans="1:6">
      <c r="A4729" s="1" t="s">
        <v>14475</v>
      </c>
      <c r="B4729" s="1" t="s">
        <v>14476</v>
      </c>
      <c r="C4729" s="1" t="s">
        <v>13527</v>
      </c>
      <c r="D4729" s="1" t="s">
        <v>14477</v>
      </c>
      <c r="E4729" s="1" t="s">
        <v>88</v>
      </c>
      <c r="F4729" s="1" t="s">
        <v>3821</v>
      </c>
    </row>
    <row r="4730" spans="1:6">
      <c r="A4730" s="1" t="s">
        <v>14478</v>
      </c>
      <c r="B4730" s="1" t="s">
        <v>14479</v>
      </c>
      <c r="C4730" s="1" t="s">
        <v>391</v>
      </c>
      <c r="D4730" s="1" t="s">
        <v>14480</v>
      </c>
      <c r="E4730" s="1" t="s">
        <v>88</v>
      </c>
      <c r="F4730" s="1" t="s">
        <v>3821</v>
      </c>
    </row>
    <row r="4731" spans="1:6">
      <c r="A4731" s="1" t="s">
        <v>14481</v>
      </c>
      <c r="B4731" s="1" t="s">
        <v>14482</v>
      </c>
      <c r="C4731" s="1" t="s">
        <v>13760</v>
      </c>
      <c r="D4731" s="1" t="s">
        <v>14483</v>
      </c>
      <c r="E4731" s="1" t="s">
        <v>88</v>
      </c>
      <c r="F4731" s="1" t="s">
        <v>3821</v>
      </c>
    </row>
    <row r="4732" spans="1:6">
      <c r="A4732" s="1" t="s">
        <v>14484</v>
      </c>
      <c r="B4732" s="1" t="s">
        <v>14485</v>
      </c>
      <c r="C4732" s="1" t="s">
        <v>11843</v>
      </c>
      <c r="D4732" s="1" t="s">
        <v>14486</v>
      </c>
      <c r="E4732" s="1" t="s">
        <v>88</v>
      </c>
      <c r="F4732" s="1" t="s">
        <v>3821</v>
      </c>
    </row>
    <row r="4733" spans="1:6">
      <c r="A4733" s="1" t="s">
        <v>14487</v>
      </c>
      <c r="B4733" s="1" t="s">
        <v>14488</v>
      </c>
      <c r="C4733" s="1" t="s">
        <v>13527</v>
      </c>
      <c r="D4733" s="1" t="s">
        <v>14489</v>
      </c>
      <c r="E4733" s="1" t="s">
        <v>88</v>
      </c>
      <c r="F4733" s="1" t="s">
        <v>3821</v>
      </c>
    </row>
    <row r="4734" spans="1:6">
      <c r="A4734" s="1" t="s">
        <v>14490</v>
      </c>
      <c r="B4734" s="1" t="s">
        <v>14491</v>
      </c>
      <c r="C4734" s="1" t="s">
        <v>146</v>
      </c>
      <c r="D4734" s="1" t="s">
        <v>14492</v>
      </c>
      <c r="E4734" s="1" t="s">
        <v>88</v>
      </c>
      <c r="F4734" s="1" t="s">
        <v>3821</v>
      </c>
    </row>
    <row r="4735" spans="1:6">
      <c r="A4735" s="1" t="s">
        <v>14493</v>
      </c>
      <c r="B4735" s="1" t="s">
        <v>14494</v>
      </c>
      <c r="C4735" s="1" t="s">
        <v>13527</v>
      </c>
      <c r="D4735" s="1" t="s">
        <v>14495</v>
      </c>
      <c r="E4735" s="1" t="s">
        <v>88</v>
      </c>
      <c r="F4735" s="1" t="s">
        <v>3821</v>
      </c>
    </row>
    <row r="4736" spans="1:6">
      <c r="A4736" s="1" t="s">
        <v>14496</v>
      </c>
      <c r="B4736" s="1" t="s">
        <v>14497</v>
      </c>
      <c r="C4736" s="1" t="s">
        <v>11851</v>
      </c>
      <c r="D4736" s="1" t="s">
        <v>14498</v>
      </c>
      <c r="E4736" s="1" t="s">
        <v>88</v>
      </c>
      <c r="F4736" s="1" t="s">
        <v>3821</v>
      </c>
    </row>
    <row r="4737" spans="1:6">
      <c r="A4737" s="1" t="s">
        <v>14499</v>
      </c>
      <c r="B4737" s="1" t="s">
        <v>14500</v>
      </c>
      <c r="C4737" s="1" t="s">
        <v>13534</v>
      </c>
      <c r="D4737" s="1" t="s">
        <v>14501</v>
      </c>
      <c r="E4737" s="1" t="s">
        <v>88</v>
      </c>
      <c r="F4737" s="1" t="s">
        <v>3821</v>
      </c>
    </row>
    <row r="4738" spans="1:6">
      <c r="A4738" s="1" t="s">
        <v>14502</v>
      </c>
      <c r="B4738" s="1" t="s">
        <v>14503</v>
      </c>
      <c r="C4738" s="1" t="s">
        <v>1082</v>
      </c>
      <c r="D4738" s="1" t="s">
        <v>14504</v>
      </c>
      <c r="E4738" s="1" t="s">
        <v>88</v>
      </c>
      <c r="F4738" s="1" t="s">
        <v>3821</v>
      </c>
    </row>
    <row r="4739" spans="1:6">
      <c r="A4739" s="1" t="s">
        <v>14505</v>
      </c>
      <c r="B4739" s="1" t="s">
        <v>14506</v>
      </c>
      <c r="C4739" s="1" t="s">
        <v>13500</v>
      </c>
      <c r="D4739" s="1" t="s">
        <v>14507</v>
      </c>
      <c r="E4739" s="1" t="s">
        <v>88</v>
      </c>
      <c r="F4739" s="1" t="s">
        <v>3821</v>
      </c>
    </row>
    <row r="4740" spans="1:6">
      <c r="A4740" s="1" t="s">
        <v>14508</v>
      </c>
      <c r="B4740" s="1" t="s">
        <v>14509</v>
      </c>
      <c r="C4740" s="1" t="s">
        <v>13504</v>
      </c>
      <c r="D4740" s="1" t="s">
        <v>14510</v>
      </c>
      <c r="E4740" s="1" t="s">
        <v>88</v>
      </c>
      <c r="F4740" s="1" t="s">
        <v>3821</v>
      </c>
    </row>
    <row r="4741" spans="1:6">
      <c r="A4741" s="1" t="s">
        <v>14511</v>
      </c>
      <c r="B4741" s="1" t="s">
        <v>14512</v>
      </c>
      <c r="C4741" s="1" t="s">
        <v>13508</v>
      </c>
      <c r="D4741" s="1" t="s">
        <v>14513</v>
      </c>
      <c r="E4741" s="1" t="s">
        <v>88</v>
      </c>
      <c r="F4741" s="1" t="s">
        <v>3821</v>
      </c>
    </row>
    <row r="4742" spans="1:6">
      <c r="A4742" s="1" t="s">
        <v>14514</v>
      </c>
      <c r="B4742" s="1" t="s">
        <v>14515</v>
      </c>
      <c r="C4742" s="1" t="s">
        <v>1082</v>
      </c>
      <c r="D4742" s="1" t="s">
        <v>14516</v>
      </c>
      <c r="E4742" s="1" t="s">
        <v>88</v>
      </c>
      <c r="F4742" s="1" t="s">
        <v>3821</v>
      </c>
    </row>
    <row r="4743" spans="1:6">
      <c r="A4743" s="1" t="s">
        <v>14517</v>
      </c>
      <c r="B4743" s="1" t="s">
        <v>14518</v>
      </c>
      <c r="C4743" s="1" t="s">
        <v>13500</v>
      </c>
      <c r="D4743" s="1" t="s">
        <v>14519</v>
      </c>
      <c r="E4743" s="1" t="s">
        <v>88</v>
      </c>
      <c r="F4743" s="1" t="s">
        <v>3821</v>
      </c>
    </row>
    <row r="4744" spans="1:6">
      <c r="A4744" s="1" t="s">
        <v>14520</v>
      </c>
      <c r="B4744" s="1" t="s">
        <v>14521</v>
      </c>
      <c r="C4744" s="1" t="s">
        <v>13504</v>
      </c>
      <c r="D4744" s="1" t="s">
        <v>14522</v>
      </c>
      <c r="E4744" s="1" t="s">
        <v>88</v>
      </c>
      <c r="F4744" s="1" t="s">
        <v>3821</v>
      </c>
    </row>
    <row r="4745" spans="1:6">
      <c r="A4745" s="1" t="s">
        <v>14523</v>
      </c>
      <c r="B4745" s="1" t="s">
        <v>14524</v>
      </c>
      <c r="C4745" s="1" t="s">
        <v>13508</v>
      </c>
      <c r="D4745" s="1" t="s">
        <v>14525</v>
      </c>
      <c r="E4745" s="1" t="s">
        <v>88</v>
      </c>
      <c r="F4745" s="1" t="s">
        <v>3821</v>
      </c>
    </row>
    <row r="4746" spans="1:6">
      <c r="A4746" s="1" t="s">
        <v>14526</v>
      </c>
      <c r="B4746" s="1" t="s">
        <v>14527</v>
      </c>
      <c r="C4746" s="1" t="s">
        <v>9010</v>
      </c>
      <c r="D4746" s="1" t="s">
        <v>14528</v>
      </c>
      <c r="E4746" s="1" t="s">
        <v>88</v>
      </c>
      <c r="F4746" s="1" t="s">
        <v>3821</v>
      </c>
    </row>
    <row r="4747" spans="1:6">
      <c r="A4747" s="1" t="s">
        <v>14529</v>
      </c>
      <c r="B4747" s="1" t="s">
        <v>14530</v>
      </c>
      <c r="C4747" s="1" t="s">
        <v>9017</v>
      </c>
      <c r="D4747" s="1" t="s">
        <v>14531</v>
      </c>
      <c r="E4747" s="1" t="s">
        <v>88</v>
      </c>
      <c r="F4747" s="1" t="s">
        <v>3821</v>
      </c>
    </row>
    <row r="4748" spans="1:6">
      <c r="A4748" s="1" t="s">
        <v>14532</v>
      </c>
      <c r="B4748" s="1" t="s">
        <v>14533</v>
      </c>
      <c r="C4748" s="1" t="s">
        <v>9021</v>
      </c>
      <c r="D4748" s="1" t="s">
        <v>14534</v>
      </c>
      <c r="E4748" s="1" t="s">
        <v>88</v>
      </c>
      <c r="F4748" s="1" t="s">
        <v>3821</v>
      </c>
    </row>
    <row r="4749" spans="1:6">
      <c r="A4749" s="1" t="s">
        <v>14535</v>
      </c>
      <c r="B4749" s="1" t="s">
        <v>14536</v>
      </c>
      <c r="C4749" s="1" t="s">
        <v>9025</v>
      </c>
      <c r="D4749" s="1" t="s">
        <v>14537</v>
      </c>
      <c r="E4749" s="1" t="s">
        <v>88</v>
      </c>
      <c r="F4749" s="1" t="s">
        <v>3821</v>
      </c>
    </row>
    <row r="4750" spans="1:6">
      <c r="A4750" s="1" t="s">
        <v>14538</v>
      </c>
      <c r="B4750" s="1" t="s">
        <v>14539</v>
      </c>
      <c r="C4750" s="1" t="s">
        <v>4648</v>
      </c>
      <c r="D4750" s="1" t="s">
        <v>14540</v>
      </c>
      <c r="E4750" s="1" t="s">
        <v>88</v>
      </c>
      <c r="F4750" s="1" t="s">
        <v>3821</v>
      </c>
    </row>
    <row r="4751" spans="1:6">
      <c r="A4751" s="1" t="s">
        <v>14541</v>
      </c>
      <c r="B4751" s="1" t="s">
        <v>14542</v>
      </c>
      <c r="C4751" s="1" t="s">
        <v>8605</v>
      </c>
      <c r="D4751" s="1" t="s">
        <v>14543</v>
      </c>
      <c r="E4751" s="1" t="s">
        <v>88</v>
      </c>
      <c r="F4751" s="1" t="s">
        <v>3821</v>
      </c>
    </row>
    <row r="4752" spans="1:6">
      <c r="A4752" s="1" t="s">
        <v>14544</v>
      </c>
      <c r="B4752" s="1" t="s">
        <v>14545</v>
      </c>
      <c r="C4752" s="1" t="s">
        <v>8609</v>
      </c>
      <c r="D4752" s="1" t="s">
        <v>14546</v>
      </c>
      <c r="E4752" s="1" t="s">
        <v>88</v>
      </c>
      <c r="F4752" s="1" t="s">
        <v>3821</v>
      </c>
    </row>
    <row r="4753" spans="1:6">
      <c r="A4753" s="1" t="s">
        <v>14547</v>
      </c>
      <c r="B4753" s="1" t="s">
        <v>14548</v>
      </c>
      <c r="C4753" s="1" t="s">
        <v>8613</v>
      </c>
      <c r="D4753" s="1" t="s">
        <v>14549</v>
      </c>
      <c r="E4753" s="1" t="s">
        <v>88</v>
      </c>
      <c r="F4753" s="1" t="s">
        <v>3821</v>
      </c>
    </row>
    <row r="4754" spans="1:6">
      <c r="A4754" s="1" t="s">
        <v>14550</v>
      </c>
      <c r="B4754" s="1" t="s">
        <v>14551</v>
      </c>
      <c r="C4754" s="1" t="s">
        <v>1082</v>
      </c>
      <c r="D4754" s="1" t="s">
        <v>14552</v>
      </c>
      <c r="E4754" s="1" t="s">
        <v>88</v>
      </c>
      <c r="F4754" s="1" t="s">
        <v>3821</v>
      </c>
    </row>
    <row r="4755" spans="1:6">
      <c r="A4755" s="1" t="s">
        <v>14553</v>
      </c>
      <c r="B4755" s="1" t="s">
        <v>14554</v>
      </c>
      <c r="C4755" s="1" t="s">
        <v>13500</v>
      </c>
      <c r="D4755" s="1" t="s">
        <v>14555</v>
      </c>
      <c r="E4755" s="1" t="s">
        <v>88</v>
      </c>
      <c r="F4755" s="1" t="s">
        <v>3821</v>
      </c>
    </row>
    <row r="4756" spans="1:6">
      <c r="A4756" s="1" t="s">
        <v>14556</v>
      </c>
      <c r="B4756" s="1" t="s">
        <v>14557</v>
      </c>
      <c r="C4756" s="1" t="s">
        <v>13504</v>
      </c>
      <c r="D4756" s="1" t="s">
        <v>14558</v>
      </c>
      <c r="E4756" s="1" t="s">
        <v>88</v>
      </c>
      <c r="F4756" s="1" t="s">
        <v>3821</v>
      </c>
    </row>
    <row r="4757" spans="1:6">
      <c r="A4757" s="1" t="s">
        <v>14559</v>
      </c>
      <c r="B4757" s="1" t="s">
        <v>14560</v>
      </c>
      <c r="C4757" s="1" t="s">
        <v>13508</v>
      </c>
      <c r="D4757" s="1" t="s">
        <v>14561</v>
      </c>
      <c r="E4757" s="1" t="s">
        <v>88</v>
      </c>
      <c r="F4757" s="1" t="s">
        <v>3821</v>
      </c>
    </row>
    <row r="4758" spans="1:6">
      <c r="A4758" s="1" t="s">
        <v>14562</v>
      </c>
      <c r="B4758" s="1" t="s">
        <v>14563</v>
      </c>
      <c r="C4758" s="1" t="s">
        <v>2054</v>
      </c>
      <c r="D4758" s="1" t="s">
        <v>14564</v>
      </c>
      <c r="E4758" s="1" t="s">
        <v>88</v>
      </c>
      <c r="F4758" s="1" t="s">
        <v>3821</v>
      </c>
    </row>
    <row r="4759" spans="1:6">
      <c r="A4759" s="1" t="s">
        <v>14565</v>
      </c>
      <c r="B4759" s="1" t="s">
        <v>14566</v>
      </c>
      <c r="C4759" s="1" t="s">
        <v>14567</v>
      </c>
      <c r="D4759" s="1" t="s">
        <v>14568</v>
      </c>
      <c r="E4759" s="1" t="s">
        <v>88</v>
      </c>
      <c r="F4759" s="1" t="s">
        <v>3821</v>
      </c>
    </row>
    <row r="4760" spans="1:6">
      <c r="A4760" s="1" t="s">
        <v>14569</v>
      </c>
      <c r="B4760" s="1" t="s">
        <v>14570</v>
      </c>
      <c r="C4760" s="1" t="s">
        <v>14571</v>
      </c>
      <c r="D4760" s="1" t="s">
        <v>14572</v>
      </c>
      <c r="E4760" s="1" t="s">
        <v>88</v>
      </c>
      <c r="F4760" s="1" t="s">
        <v>3821</v>
      </c>
    </row>
    <row r="4761" spans="1:6">
      <c r="A4761" s="1" t="s">
        <v>14573</v>
      </c>
      <c r="B4761" s="1" t="s">
        <v>14574</v>
      </c>
      <c r="C4761" s="1" t="s">
        <v>14575</v>
      </c>
      <c r="D4761" s="1" t="s">
        <v>14576</v>
      </c>
      <c r="E4761" s="1" t="s">
        <v>88</v>
      </c>
      <c r="F4761" s="1" t="s">
        <v>3821</v>
      </c>
    </row>
    <row r="4762" spans="1:6">
      <c r="A4762" s="1" t="s">
        <v>14577</v>
      </c>
      <c r="B4762" s="1" t="s">
        <v>14578</v>
      </c>
      <c r="C4762" s="1" t="s">
        <v>14579</v>
      </c>
      <c r="D4762" s="1" t="s">
        <v>14580</v>
      </c>
      <c r="E4762" s="1" t="s">
        <v>88</v>
      </c>
      <c r="F4762" s="1" t="s">
        <v>3821</v>
      </c>
    </row>
    <row r="4763" spans="1:6">
      <c r="A4763" s="1" t="s">
        <v>14581</v>
      </c>
      <c r="B4763" s="1" t="s">
        <v>14582</v>
      </c>
      <c r="C4763" s="1" t="s">
        <v>14583</v>
      </c>
      <c r="D4763" s="1" t="s">
        <v>14584</v>
      </c>
      <c r="E4763" s="1" t="s">
        <v>88</v>
      </c>
      <c r="F4763" s="1" t="s">
        <v>3821</v>
      </c>
    </row>
    <row r="4764" spans="1:6">
      <c r="A4764" s="1" t="s">
        <v>14585</v>
      </c>
      <c r="B4764" s="1" t="s">
        <v>14586</v>
      </c>
      <c r="C4764" s="1" t="s">
        <v>14587</v>
      </c>
      <c r="D4764" s="1" t="s">
        <v>14588</v>
      </c>
      <c r="E4764" s="1" t="s">
        <v>88</v>
      </c>
      <c r="F4764" s="1" t="s">
        <v>3821</v>
      </c>
    </row>
    <row r="4765" spans="1:6">
      <c r="A4765" s="1" t="s">
        <v>14589</v>
      </c>
      <c r="B4765" s="1" t="s">
        <v>14590</v>
      </c>
      <c r="C4765" s="1" t="s">
        <v>14591</v>
      </c>
      <c r="D4765" s="1" t="s">
        <v>14592</v>
      </c>
      <c r="E4765" s="1" t="s">
        <v>88</v>
      </c>
      <c r="F4765" s="1" t="s">
        <v>3821</v>
      </c>
    </row>
    <row r="4766" spans="1:6">
      <c r="A4766" s="1" t="s">
        <v>14593</v>
      </c>
      <c r="B4766" s="1" t="s">
        <v>14594</v>
      </c>
      <c r="C4766" s="1" t="s">
        <v>14579</v>
      </c>
      <c r="D4766" s="1" t="s">
        <v>14595</v>
      </c>
      <c r="E4766" s="1" t="s">
        <v>88</v>
      </c>
      <c r="F4766" s="1" t="s">
        <v>3821</v>
      </c>
    </row>
    <row r="4767" spans="1:6">
      <c r="A4767" s="1" t="s">
        <v>14596</v>
      </c>
      <c r="B4767" s="1" t="s">
        <v>14597</v>
      </c>
      <c r="C4767" s="1" t="s">
        <v>14583</v>
      </c>
      <c r="D4767" s="1" t="s">
        <v>14598</v>
      </c>
      <c r="E4767" s="1" t="s">
        <v>88</v>
      </c>
      <c r="F4767" s="1" t="s">
        <v>3821</v>
      </c>
    </row>
    <row r="4768" spans="1:6">
      <c r="A4768" s="1" t="s">
        <v>14599</v>
      </c>
      <c r="B4768" s="1" t="s">
        <v>14600</v>
      </c>
      <c r="C4768" s="1" t="s">
        <v>14587</v>
      </c>
      <c r="D4768" s="1" t="s">
        <v>14601</v>
      </c>
      <c r="E4768" s="1" t="s">
        <v>88</v>
      </c>
      <c r="F4768" s="1" t="s">
        <v>3821</v>
      </c>
    </row>
    <row r="4769" spans="1:6">
      <c r="A4769" s="1" t="s">
        <v>14602</v>
      </c>
      <c r="B4769" s="1" t="s">
        <v>14603</v>
      </c>
      <c r="C4769" s="1" t="s">
        <v>14591</v>
      </c>
      <c r="D4769" s="1" t="s">
        <v>14604</v>
      </c>
      <c r="E4769" s="1" t="s">
        <v>88</v>
      </c>
      <c r="F4769" s="1" t="s">
        <v>3821</v>
      </c>
    </row>
    <row r="4770" spans="1:6">
      <c r="A4770" s="1" t="s">
        <v>14605</v>
      </c>
      <c r="B4770" s="1" t="s">
        <v>14606</v>
      </c>
      <c r="C4770" s="1" t="s">
        <v>8664</v>
      </c>
      <c r="D4770" s="1" t="s">
        <v>14607</v>
      </c>
      <c r="E4770" s="1" t="s">
        <v>88</v>
      </c>
      <c r="F4770" s="1" t="s">
        <v>3821</v>
      </c>
    </row>
    <row r="4771" spans="1:6">
      <c r="A4771" s="1" t="s">
        <v>14608</v>
      </c>
      <c r="B4771" s="1" t="s">
        <v>14609</v>
      </c>
      <c r="C4771" s="1" t="s">
        <v>8671</v>
      </c>
      <c r="D4771" s="1" t="s">
        <v>14610</v>
      </c>
      <c r="E4771" s="1" t="s">
        <v>88</v>
      </c>
      <c r="F4771" s="1" t="s">
        <v>3821</v>
      </c>
    </row>
    <row r="4772" spans="1:6">
      <c r="A4772" s="1" t="s">
        <v>14611</v>
      </c>
      <c r="B4772" s="1" t="s">
        <v>14612</v>
      </c>
      <c r="C4772" s="1" t="s">
        <v>8678</v>
      </c>
      <c r="D4772" s="1" t="s">
        <v>14613</v>
      </c>
      <c r="E4772" s="1" t="s">
        <v>88</v>
      </c>
      <c r="F4772" s="1" t="s">
        <v>3821</v>
      </c>
    </row>
    <row r="4773" spans="1:6">
      <c r="A4773" s="1" t="s">
        <v>14614</v>
      </c>
      <c r="B4773" s="1" t="s">
        <v>14615</v>
      </c>
      <c r="C4773" s="1" t="s">
        <v>8685</v>
      </c>
      <c r="D4773" s="1" t="s">
        <v>14616</v>
      </c>
      <c r="E4773" s="1" t="s">
        <v>88</v>
      </c>
      <c r="F4773" s="1" t="s">
        <v>3821</v>
      </c>
    </row>
    <row r="4774" spans="1:6">
      <c r="A4774" s="1" t="s">
        <v>14617</v>
      </c>
      <c r="B4774" s="1" t="s">
        <v>14618</v>
      </c>
      <c r="C4774" s="1" t="s">
        <v>14619</v>
      </c>
      <c r="D4774" s="1" t="s">
        <v>14620</v>
      </c>
      <c r="E4774" s="1" t="s">
        <v>88</v>
      </c>
      <c r="F4774" s="1" t="s">
        <v>3821</v>
      </c>
    </row>
    <row r="4775" spans="1:6">
      <c r="A4775" s="1" t="s">
        <v>14621</v>
      </c>
      <c r="B4775" s="1" t="s">
        <v>14622</v>
      </c>
      <c r="C4775" s="1" t="s">
        <v>14623</v>
      </c>
      <c r="D4775" s="1" t="s">
        <v>14624</v>
      </c>
      <c r="E4775" s="1" t="s">
        <v>88</v>
      </c>
      <c r="F4775" s="1" t="s">
        <v>3821</v>
      </c>
    </row>
    <row r="4776" spans="1:6">
      <c r="A4776" s="1" t="s">
        <v>14625</v>
      </c>
      <c r="B4776" s="1" t="s">
        <v>14626</v>
      </c>
      <c r="C4776" s="1" t="s">
        <v>14627</v>
      </c>
      <c r="D4776" s="1" t="s">
        <v>14628</v>
      </c>
      <c r="E4776" s="1" t="s">
        <v>88</v>
      </c>
      <c r="F4776" s="1" t="s">
        <v>3821</v>
      </c>
    </row>
    <row r="4777" spans="1:6">
      <c r="A4777" s="1" t="s">
        <v>14629</v>
      </c>
      <c r="B4777" s="1" t="s">
        <v>14630</v>
      </c>
      <c r="C4777" s="1" t="s">
        <v>2745</v>
      </c>
      <c r="D4777" s="1" t="s">
        <v>14631</v>
      </c>
      <c r="E4777" s="1" t="s">
        <v>88</v>
      </c>
      <c r="F4777" s="1" t="s">
        <v>3821</v>
      </c>
    </row>
    <row r="4778" spans="1:6">
      <c r="A4778" s="1" t="s">
        <v>14632</v>
      </c>
      <c r="B4778" s="1" t="s">
        <v>14633</v>
      </c>
      <c r="C4778" s="1" t="s">
        <v>14619</v>
      </c>
      <c r="D4778" s="1" t="s">
        <v>14634</v>
      </c>
      <c r="E4778" s="1" t="s">
        <v>88</v>
      </c>
      <c r="F4778" s="1" t="s">
        <v>3821</v>
      </c>
    </row>
    <row r="4779" spans="1:6">
      <c r="A4779" s="1" t="s">
        <v>14635</v>
      </c>
      <c r="B4779" s="1" t="s">
        <v>14636</v>
      </c>
      <c r="C4779" s="1" t="s">
        <v>14623</v>
      </c>
      <c r="D4779" s="1" t="s">
        <v>14637</v>
      </c>
      <c r="E4779" s="1" t="s">
        <v>88</v>
      </c>
      <c r="F4779" s="1" t="s">
        <v>3821</v>
      </c>
    </row>
    <row r="4780" spans="1:6">
      <c r="A4780" s="1" t="s">
        <v>14638</v>
      </c>
      <c r="B4780" s="1" t="s">
        <v>14639</v>
      </c>
      <c r="C4780" s="1" t="s">
        <v>14627</v>
      </c>
      <c r="D4780" s="1" t="s">
        <v>14640</v>
      </c>
      <c r="E4780" s="1" t="s">
        <v>88</v>
      </c>
      <c r="F4780" s="1" t="s">
        <v>3821</v>
      </c>
    </row>
    <row r="4781" spans="1:6">
      <c r="A4781" s="1" t="s">
        <v>14641</v>
      </c>
      <c r="B4781" s="1" t="s">
        <v>14642</v>
      </c>
      <c r="C4781" s="1" t="s">
        <v>2745</v>
      </c>
      <c r="D4781" s="1" t="s">
        <v>14643</v>
      </c>
      <c r="E4781" s="1" t="s">
        <v>88</v>
      </c>
      <c r="F4781" s="1" t="s">
        <v>3821</v>
      </c>
    </row>
    <row r="4782" spans="1:6">
      <c r="A4782" s="1" t="s">
        <v>14644</v>
      </c>
      <c r="B4782" s="1" t="s">
        <v>14645</v>
      </c>
      <c r="C4782" s="1" t="s">
        <v>4745</v>
      </c>
      <c r="D4782" s="1" t="s">
        <v>14646</v>
      </c>
      <c r="E4782" s="1" t="s">
        <v>88</v>
      </c>
      <c r="F4782" s="1" t="s">
        <v>3821</v>
      </c>
    </row>
    <row r="4783" spans="1:6">
      <c r="A4783" s="1" t="s">
        <v>14647</v>
      </c>
      <c r="B4783" s="1" t="s">
        <v>14648</v>
      </c>
      <c r="C4783" s="1" t="s">
        <v>13978</v>
      </c>
      <c r="D4783" s="1" t="s">
        <v>14649</v>
      </c>
      <c r="E4783" s="1" t="s">
        <v>88</v>
      </c>
      <c r="F4783" s="1" t="s">
        <v>3821</v>
      </c>
    </row>
    <row r="4784" spans="1:6">
      <c r="A4784" s="1" t="s">
        <v>14650</v>
      </c>
      <c r="B4784" s="1" t="s">
        <v>14651</v>
      </c>
      <c r="C4784" s="1" t="s">
        <v>13982</v>
      </c>
      <c r="D4784" s="1" t="s">
        <v>14652</v>
      </c>
      <c r="E4784" s="1" t="s">
        <v>88</v>
      </c>
      <c r="F4784" s="1" t="s">
        <v>3821</v>
      </c>
    </row>
    <row r="4785" spans="1:6">
      <c r="A4785" s="1" t="s">
        <v>14653</v>
      </c>
      <c r="B4785" s="1" t="s">
        <v>14654</v>
      </c>
      <c r="C4785" s="1" t="s">
        <v>13986</v>
      </c>
      <c r="D4785" s="1" t="s">
        <v>14655</v>
      </c>
      <c r="E4785" s="1" t="s">
        <v>88</v>
      </c>
      <c r="F4785" s="1" t="s">
        <v>3821</v>
      </c>
    </row>
    <row r="4786" spans="1:6">
      <c r="A4786" s="1" t="s">
        <v>14656</v>
      </c>
      <c r="B4786" s="1" t="s">
        <v>14657</v>
      </c>
      <c r="C4786" s="1" t="s">
        <v>11576</v>
      </c>
      <c r="D4786" s="1" t="s">
        <v>14658</v>
      </c>
      <c r="E4786" s="1" t="s">
        <v>88</v>
      </c>
      <c r="F4786" s="1" t="s">
        <v>3821</v>
      </c>
    </row>
    <row r="4787" spans="1:6">
      <c r="A4787" s="1" t="s">
        <v>14659</v>
      </c>
      <c r="B4787" s="1" t="s">
        <v>14660</v>
      </c>
      <c r="C4787" s="1" t="s">
        <v>11572</v>
      </c>
      <c r="D4787" s="1" t="s">
        <v>14661</v>
      </c>
      <c r="E4787" s="1" t="s">
        <v>88</v>
      </c>
      <c r="F4787" s="1" t="s">
        <v>3821</v>
      </c>
    </row>
    <row r="4788" spans="1:6">
      <c r="A4788" s="1" t="s">
        <v>14662</v>
      </c>
      <c r="B4788" s="1" t="s">
        <v>14663</v>
      </c>
      <c r="C4788" s="1" t="s">
        <v>14664</v>
      </c>
      <c r="D4788" s="1" t="s">
        <v>14665</v>
      </c>
      <c r="E4788" s="1" t="s">
        <v>88</v>
      </c>
      <c r="F4788" s="1" t="s">
        <v>3821</v>
      </c>
    </row>
    <row r="4789" spans="1:6">
      <c r="A4789" s="1" t="s">
        <v>14666</v>
      </c>
      <c r="B4789" s="1" t="s">
        <v>14667</v>
      </c>
      <c r="C4789" s="1" t="s">
        <v>11587</v>
      </c>
      <c r="D4789" s="1" t="s">
        <v>14668</v>
      </c>
      <c r="E4789" s="1" t="s">
        <v>88</v>
      </c>
      <c r="F4789" s="1" t="s">
        <v>3821</v>
      </c>
    </row>
    <row r="4790" spans="1:6">
      <c r="A4790" s="1" t="s">
        <v>14669</v>
      </c>
      <c r="B4790" s="1" t="s">
        <v>14670</v>
      </c>
      <c r="C4790" s="1" t="s">
        <v>3494</v>
      </c>
      <c r="D4790" s="1" t="s">
        <v>14671</v>
      </c>
      <c r="E4790" s="1" t="s">
        <v>88</v>
      </c>
      <c r="F4790" s="1" t="s">
        <v>3821</v>
      </c>
    </row>
    <row r="4791" spans="1:6">
      <c r="A4791" s="1" t="s">
        <v>14672</v>
      </c>
      <c r="B4791" s="1" t="s">
        <v>14673</v>
      </c>
      <c r="C4791" s="1" t="s">
        <v>5674</v>
      </c>
      <c r="D4791" s="1" t="s">
        <v>14674</v>
      </c>
      <c r="E4791" s="1" t="s">
        <v>88</v>
      </c>
      <c r="F4791" s="1" t="s">
        <v>3821</v>
      </c>
    </row>
    <row r="4792" spans="1:6">
      <c r="A4792" s="1" t="s">
        <v>14675</v>
      </c>
      <c r="B4792" s="1" t="s">
        <v>14676</v>
      </c>
      <c r="C4792" s="1" t="s">
        <v>8865</v>
      </c>
      <c r="D4792" s="1" t="s">
        <v>14677</v>
      </c>
      <c r="E4792" s="1" t="s">
        <v>88</v>
      </c>
      <c r="F4792" s="1" t="s">
        <v>3821</v>
      </c>
    </row>
    <row r="4793" spans="1:6">
      <c r="A4793" s="1" t="s">
        <v>14678</v>
      </c>
      <c r="B4793" s="1" t="s">
        <v>14679</v>
      </c>
      <c r="C4793" s="1" t="s">
        <v>4745</v>
      </c>
      <c r="D4793" s="1" t="s">
        <v>14680</v>
      </c>
      <c r="E4793" s="1" t="s">
        <v>88</v>
      </c>
      <c r="F4793" s="1" t="s">
        <v>3821</v>
      </c>
    </row>
    <row r="4794" spans="1:6">
      <c r="A4794" s="1" t="s">
        <v>14681</v>
      </c>
      <c r="B4794" s="1" t="s">
        <v>14682</v>
      </c>
      <c r="C4794" s="1" t="s">
        <v>12708</v>
      </c>
      <c r="D4794" s="1" t="s">
        <v>14683</v>
      </c>
      <c r="E4794" s="1" t="s">
        <v>88</v>
      </c>
      <c r="F4794" s="1" t="s">
        <v>3821</v>
      </c>
    </row>
    <row r="4795" spans="1:6">
      <c r="A4795" s="1" t="s">
        <v>14684</v>
      </c>
      <c r="B4795" s="1" t="s">
        <v>14685</v>
      </c>
      <c r="C4795" s="1" t="s">
        <v>12712</v>
      </c>
      <c r="D4795" s="1" t="s">
        <v>14686</v>
      </c>
      <c r="E4795" s="1" t="s">
        <v>88</v>
      </c>
      <c r="F4795" s="1" t="s">
        <v>3821</v>
      </c>
    </row>
    <row r="4796" spans="1:6">
      <c r="A4796" s="1" t="s">
        <v>14687</v>
      </c>
      <c r="B4796" s="1" t="s">
        <v>14688</v>
      </c>
      <c r="C4796" s="1" t="s">
        <v>12716</v>
      </c>
      <c r="D4796" s="1" t="s">
        <v>14689</v>
      </c>
      <c r="E4796" s="1" t="s">
        <v>88</v>
      </c>
      <c r="F4796" s="1" t="s">
        <v>3821</v>
      </c>
    </row>
    <row r="4797" spans="1:6">
      <c r="A4797" s="1" t="s">
        <v>14690</v>
      </c>
      <c r="B4797" s="1" t="s">
        <v>14691</v>
      </c>
      <c r="C4797" s="1" t="s">
        <v>12720</v>
      </c>
      <c r="D4797" s="1" t="s">
        <v>14692</v>
      </c>
      <c r="E4797" s="1" t="s">
        <v>88</v>
      </c>
      <c r="F4797" s="1" t="s">
        <v>3821</v>
      </c>
    </row>
    <row r="4798" spans="1:6">
      <c r="A4798" s="1" t="s">
        <v>14693</v>
      </c>
      <c r="B4798" s="1" t="s">
        <v>14694</v>
      </c>
      <c r="C4798" s="1" t="s">
        <v>14695</v>
      </c>
      <c r="D4798" s="1" t="s">
        <v>14696</v>
      </c>
      <c r="E4798" s="1" t="s">
        <v>88</v>
      </c>
      <c r="F4798" s="1" t="s">
        <v>3821</v>
      </c>
    </row>
    <row r="4799" spans="1:6">
      <c r="A4799" s="1" t="s">
        <v>14697</v>
      </c>
      <c r="B4799" s="1" t="s">
        <v>14698</v>
      </c>
      <c r="C4799" s="1" t="s">
        <v>14699</v>
      </c>
      <c r="D4799" s="1" t="s">
        <v>14700</v>
      </c>
      <c r="E4799" s="1" t="s">
        <v>88</v>
      </c>
      <c r="F4799" s="1" t="s">
        <v>3821</v>
      </c>
    </row>
    <row r="4800" spans="1:6">
      <c r="A4800" s="1" t="s">
        <v>14701</v>
      </c>
      <c r="B4800" s="1" t="s">
        <v>14702</v>
      </c>
      <c r="C4800" s="1" t="s">
        <v>14703</v>
      </c>
      <c r="D4800" s="1" t="s">
        <v>14704</v>
      </c>
      <c r="E4800" s="1" t="s">
        <v>88</v>
      </c>
      <c r="F4800" s="1" t="s">
        <v>3821</v>
      </c>
    </row>
    <row r="4801" spans="1:6">
      <c r="A4801" s="1" t="s">
        <v>14705</v>
      </c>
      <c r="B4801" s="1" t="s">
        <v>14706</v>
      </c>
      <c r="C4801" s="1" t="s">
        <v>10766</v>
      </c>
      <c r="D4801" s="1" t="s">
        <v>14707</v>
      </c>
      <c r="E4801" s="1" t="s">
        <v>88</v>
      </c>
      <c r="F4801" s="1" t="s">
        <v>3821</v>
      </c>
    </row>
    <row r="4802" spans="1:6">
      <c r="A4802" s="1" t="s">
        <v>14708</v>
      </c>
      <c r="B4802" s="1" t="s">
        <v>14709</v>
      </c>
      <c r="C4802" s="1" t="s">
        <v>3494</v>
      </c>
      <c r="D4802" s="1" t="s">
        <v>14710</v>
      </c>
      <c r="E4802" s="1" t="s">
        <v>88</v>
      </c>
      <c r="F4802" s="1" t="s">
        <v>3821</v>
      </c>
    </row>
    <row r="4803" spans="1:6">
      <c r="A4803" s="1" t="s">
        <v>14711</v>
      </c>
      <c r="B4803" s="1" t="s">
        <v>14712</v>
      </c>
      <c r="C4803" s="1" t="s">
        <v>5674</v>
      </c>
      <c r="D4803" s="1" t="s">
        <v>14713</v>
      </c>
      <c r="E4803" s="1" t="s">
        <v>88</v>
      </c>
      <c r="F4803" s="1" t="s">
        <v>3821</v>
      </c>
    </row>
    <row r="4804" spans="1:6">
      <c r="A4804" s="1" t="s">
        <v>14714</v>
      </c>
      <c r="B4804" s="1" t="s">
        <v>14715</v>
      </c>
      <c r="C4804" s="1" t="s">
        <v>8865</v>
      </c>
      <c r="D4804" s="1" t="s">
        <v>14716</v>
      </c>
      <c r="E4804" s="1" t="s">
        <v>88</v>
      </c>
      <c r="F4804" s="1" t="s">
        <v>3821</v>
      </c>
    </row>
    <row r="4805" spans="1:6">
      <c r="A4805" s="1" t="s">
        <v>14717</v>
      </c>
      <c r="B4805" s="1" t="s">
        <v>14718</v>
      </c>
      <c r="C4805" s="1" t="s">
        <v>4745</v>
      </c>
      <c r="D4805" s="1" t="s">
        <v>14719</v>
      </c>
      <c r="E4805" s="1" t="s">
        <v>88</v>
      </c>
      <c r="F4805" s="1" t="s">
        <v>3821</v>
      </c>
    </row>
    <row r="4806" spans="1:6">
      <c r="A4806" s="1" t="s">
        <v>14720</v>
      </c>
      <c r="B4806" s="1" t="s">
        <v>14721</v>
      </c>
      <c r="C4806" s="1" t="s">
        <v>5418</v>
      </c>
      <c r="D4806" s="1" t="s">
        <v>14722</v>
      </c>
      <c r="E4806" s="1" t="s">
        <v>88</v>
      </c>
      <c r="F4806" s="1" t="s">
        <v>3821</v>
      </c>
    </row>
    <row r="4807" spans="1:6">
      <c r="A4807" s="1" t="s">
        <v>14723</v>
      </c>
      <c r="B4807" s="1" t="s">
        <v>14724</v>
      </c>
      <c r="C4807" s="1" t="s">
        <v>14725</v>
      </c>
      <c r="D4807" s="1" t="s">
        <v>14726</v>
      </c>
      <c r="E4807" s="1" t="s">
        <v>88</v>
      </c>
      <c r="F4807" s="1" t="s">
        <v>3821</v>
      </c>
    </row>
    <row r="4808" spans="1:6">
      <c r="A4808" s="1" t="s">
        <v>14727</v>
      </c>
      <c r="B4808" s="1" t="s">
        <v>14728</v>
      </c>
      <c r="C4808" s="1" t="s">
        <v>14729</v>
      </c>
      <c r="D4808" s="1" t="s">
        <v>14730</v>
      </c>
      <c r="E4808" s="1" t="s">
        <v>88</v>
      </c>
      <c r="F4808" s="1" t="s">
        <v>3821</v>
      </c>
    </row>
    <row r="4809" spans="1:6">
      <c r="A4809" s="1" t="s">
        <v>14731</v>
      </c>
      <c r="B4809" s="1" t="s">
        <v>14732</v>
      </c>
      <c r="C4809" s="1" t="s">
        <v>14733</v>
      </c>
      <c r="D4809" s="1" t="s">
        <v>14734</v>
      </c>
      <c r="E4809" s="1" t="s">
        <v>88</v>
      </c>
      <c r="F4809" s="1" t="s">
        <v>3821</v>
      </c>
    </row>
    <row r="4810" spans="1:6">
      <c r="A4810" s="1" t="s">
        <v>14735</v>
      </c>
      <c r="B4810" s="1" t="s">
        <v>14736</v>
      </c>
      <c r="C4810" s="1" t="s">
        <v>9010</v>
      </c>
      <c r="D4810" s="1" t="s">
        <v>14737</v>
      </c>
      <c r="E4810" s="1" t="s">
        <v>88</v>
      </c>
      <c r="F4810" s="1" t="s">
        <v>3821</v>
      </c>
    </row>
    <row r="4811" spans="1:6">
      <c r="A4811" s="1" t="s">
        <v>14738</v>
      </c>
      <c r="B4811" s="1" t="s">
        <v>14739</v>
      </c>
      <c r="C4811" s="1" t="s">
        <v>9017</v>
      </c>
      <c r="D4811" s="1" t="s">
        <v>14740</v>
      </c>
      <c r="E4811" s="1" t="s">
        <v>88</v>
      </c>
      <c r="F4811" s="1" t="s">
        <v>3821</v>
      </c>
    </row>
    <row r="4812" spans="1:6">
      <c r="A4812" s="1" t="s">
        <v>14741</v>
      </c>
      <c r="B4812" s="1" t="s">
        <v>14742</v>
      </c>
      <c r="C4812" s="1" t="s">
        <v>9021</v>
      </c>
      <c r="D4812" s="1" t="s">
        <v>14743</v>
      </c>
      <c r="E4812" s="1" t="s">
        <v>88</v>
      </c>
      <c r="F4812" s="1" t="s">
        <v>3821</v>
      </c>
    </row>
    <row r="4813" spans="1:6">
      <c r="A4813" s="1" t="s">
        <v>14744</v>
      </c>
      <c r="B4813" s="1" t="s">
        <v>14745</v>
      </c>
      <c r="C4813" s="1" t="s">
        <v>9025</v>
      </c>
      <c r="D4813" s="1" t="s">
        <v>14746</v>
      </c>
      <c r="E4813" s="1" t="s">
        <v>88</v>
      </c>
      <c r="F4813" s="1" t="s">
        <v>3821</v>
      </c>
    </row>
    <row r="4814" spans="1:6">
      <c r="A4814" s="1" t="s">
        <v>14747</v>
      </c>
      <c r="B4814" s="1" t="s">
        <v>14748</v>
      </c>
      <c r="C4814" s="1" t="s">
        <v>9010</v>
      </c>
      <c r="D4814" s="1" t="s">
        <v>14749</v>
      </c>
      <c r="E4814" s="1" t="s">
        <v>88</v>
      </c>
      <c r="F4814" s="1" t="s">
        <v>3821</v>
      </c>
    </row>
    <row r="4815" spans="1:6">
      <c r="A4815" s="1" t="s">
        <v>14750</v>
      </c>
      <c r="B4815" s="1" t="s">
        <v>14751</v>
      </c>
      <c r="C4815" s="1" t="s">
        <v>9017</v>
      </c>
      <c r="D4815" s="1" t="s">
        <v>14752</v>
      </c>
      <c r="E4815" s="1" t="s">
        <v>88</v>
      </c>
      <c r="F4815" s="1" t="s">
        <v>3821</v>
      </c>
    </row>
    <row r="4816" spans="1:6">
      <c r="A4816" s="1" t="s">
        <v>14753</v>
      </c>
      <c r="B4816" s="1" t="s">
        <v>14754</v>
      </c>
      <c r="C4816" s="1" t="s">
        <v>9021</v>
      </c>
      <c r="D4816" s="1" t="s">
        <v>14755</v>
      </c>
      <c r="E4816" s="1" t="s">
        <v>88</v>
      </c>
      <c r="F4816" s="1" t="s">
        <v>3821</v>
      </c>
    </row>
    <row r="4817" spans="1:6">
      <c r="A4817" s="1" t="s">
        <v>14756</v>
      </c>
      <c r="B4817" s="1" t="s">
        <v>14757</v>
      </c>
      <c r="C4817" s="1" t="s">
        <v>9025</v>
      </c>
      <c r="D4817" s="1" t="s">
        <v>14758</v>
      </c>
      <c r="E4817" s="1" t="s">
        <v>88</v>
      </c>
      <c r="F4817" s="1" t="s">
        <v>3821</v>
      </c>
    </row>
    <row r="4818" spans="1:6">
      <c r="A4818" s="1" t="s">
        <v>14759</v>
      </c>
      <c r="B4818" s="1" t="s">
        <v>14760</v>
      </c>
      <c r="C4818" s="1" t="s">
        <v>5568</v>
      </c>
      <c r="D4818" s="1" t="s">
        <v>14761</v>
      </c>
      <c r="E4818" s="1" t="s">
        <v>88</v>
      </c>
      <c r="F4818" s="1" t="s">
        <v>3821</v>
      </c>
    </row>
    <row r="4819" spans="1:6">
      <c r="A4819" s="1" t="s">
        <v>14762</v>
      </c>
      <c r="B4819" s="1" t="s">
        <v>14763</v>
      </c>
      <c r="C4819" s="1" t="s">
        <v>11474</v>
      </c>
      <c r="D4819" s="1" t="s">
        <v>14764</v>
      </c>
      <c r="E4819" s="1" t="s">
        <v>88</v>
      </c>
      <c r="F4819" s="1" t="s">
        <v>3821</v>
      </c>
    </row>
    <row r="4820" spans="1:6">
      <c r="A4820" s="1" t="s">
        <v>14765</v>
      </c>
      <c r="B4820" s="1" t="s">
        <v>14766</v>
      </c>
      <c r="C4820" s="1" t="s">
        <v>11478</v>
      </c>
      <c r="D4820" s="1" t="s">
        <v>14767</v>
      </c>
      <c r="E4820" s="1" t="s">
        <v>88</v>
      </c>
      <c r="F4820" s="1" t="s">
        <v>3821</v>
      </c>
    </row>
    <row r="4821" spans="1:6">
      <c r="A4821" s="1" t="s">
        <v>14768</v>
      </c>
      <c r="B4821" s="1" t="s">
        <v>14769</v>
      </c>
      <c r="C4821" s="1" t="s">
        <v>11482</v>
      </c>
      <c r="D4821" s="1" t="s">
        <v>14770</v>
      </c>
      <c r="E4821" s="1" t="s">
        <v>88</v>
      </c>
      <c r="F4821" s="1" t="s">
        <v>3821</v>
      </c>
    </row>
    <row r="4822" spans="1:6">
      <c r="A4822" s="1" t="s">
        <v>14771</v>
      </c>
      <c r="B4822" s="1" t="s">
        <v>14772</v>
      </c>
      <c r="C4822" s="1" t="s">
        <v>2321</v>
      </c>
      <c r="D4822" s="1" t="s">
        <v>14773</v>
      </c>
      <c r="E4822" s="1" t="s">
        <v>88</v>
      </c>
      <c r="F4822" s="1" t="s">
        <v>3821</v>
      </c>
    </row>
    <row r="4823" spans="1:6">
      <c r="A4823" s="1" t="s">
        <v>14774</v>
      </c>
      <c r="B4823" s="1" t="s">
        <v>14775</v>
      </c>
      <c r="C4823" s="1" t="s">
        <v>261</v>
      </c>
      <c r="D4823" s="1" t="s">
        <v>14776</v>
      </c>
      <c r="E4823" s="1" t="s">
        <v>88</v>
      </c>
      <c r="F4823" s="1" t="s">
        <v>3821</v>
      </c>
    </row>
    <row r="4824" spans="1:6">
      <c r="A4824" s="1" t="s">
        <v>14777</v>
      </c>
      <c r="B4824" s="1" t="s">
        <v>14778</v>
      </c>
      <c r="C4824" s="1" t="s">
        <v>8633</v>
      </c>
      <c r="D4824" s="1" t="s">
        <v>14779</v>
      </c>
      <c r="E4824" s="1" t="s">
        <v>88</v>
      </c>
      <c r="F4824" s="1" t="s">
        <v>3821</v>
      </c>
    </row>
    <row r="4825" spans="1:6">
      <c r="A4825" s="1" t="s">
        <v>14780</v>
      </c>
      <c r="B4825" s="1" t="s">
        <v>14781</v>
      </c>
      <c r="C4825" s="1" t="s">
        <v>238</v>
      </c>
      <c r="D4825" s="1" t="s">
        <v>14782</v>
      </c>
      <c r="E4825" s="1" t="s">
        <v>88</v>
      </c>
      <c r="F4825" s="1" t="s">
        <v>3821</v>
      </c>
    </row>
    <row r="4826" spans="1:6">
      <c r="A4826" s="1" t="s">
        <v>14783</v>
      </c>
      <c r="B4826" s="1" t="s">
        <v>14784</v>
      </c>
      <c r="C4826" s="1" t="s">
        <v>5418</v>
      </c>
      <c r="D4826" s="1" t="s">
        <v>14785</v>
      </c>
      <c r="E4826" s="1" t="s">
        <v>88</v>
      </c>
      <c r="F4826" s="1" t="s">
        <v>3821</v>
      </c>
    </row>
    <row r="4827" spans="1:6">
      <c r="A4827" s="1" t="s">
        <v>14786</v>
      </c>
      <c r="B4827" s="1" t="s">
        <v>14787</v>
      </c>
      <c r="C4827" s="1" t="s">
        <v>14725</v>
      </c>
      <c r="D4827" s="1" t="s">
        <v>14788</v>
      </c>
      <c r="E4827" s="1" t="s">
        <v>88</v>
      </c>
      <c r="F4827" s="1" t="s">
        <v>3821</v>
      </c>
    </row>
    <row r="4828" spans="1:6">
      <c r="A4828" s="1" t="s">
        <v>14789</v>
      </c>
      <c r="B4828" s="1" t="s">
        <v>14790</v>
      </c>
      <c r="C4828" s="1" t="s">
        <v>14729</v>
      </c>
      <c r="D4828" s="1" t="s">
        <v>14791</v>
      </c>
      <c r="E4828" s="1" t="s">
        <v>88</v>
      </c>
      <c r="F4828" s="1" t="s">
        <v>3821</v>
      </c>
    </row>
    <row r="4829" spans="1:6">
      <c r="A4829" s="1" t="s">
        <v>14792</v>
      </c>
      <c r="B4829" s="1" t="s">
        <v>14793</v>
      </c>
      <c r="C4829" s="1" t="s">
        <v>14733</v>
      </c>
      <c r="D4829" s="1" t="s">
        <v>14794</v>
      </c>
      <c r="E4829" s="1" t="s">
        <v>88</v>
      </c>
      <c r="F4829" s="1" t="s">
        <v>3821</v>
      </c>
    </row>
    <row r="4830" spans="1:6">
      <c r="A4830" s="1" t="s">
        <v>14795</v>
      </c>
      <c r="B4830" s="1" t="s">
        <v>14796</v>
      </c>
      <c r="C4830" s="1" t="s">
        <v>9010</v>
      </c>
      <c r="D4830" s="1" t="s">
        <v>14797</v>
      </c>
      <c r="E4830" s="1" t="s">
        <v>88</v>
      </c>
      <c r="F4830" s="1" t="s">
        <v>3821</v>
      </c>
    </row>
    <row r="4831" spans="1:6">
      <c r="A4831" s="1" t="s">
        <v>14798</v>
      </c>
      <c r="B4831" s="1" t="s">
        <v>14799</v>
      </c>
      <c r="C4831" s="1" t="s">
        <v>9017</v>
      </c>
      <c r="D4831" s="1" t="s">
        <v>14800</v>
      </c>
      <c r="E4831" s="1" t="s">
        <v>88</v>
      </c>
      <c r="F4831" s="1" t="s">
        <v>3821</v>
      </c>
    </row>
    <row r="4832" spans="1:6">
      <c r="A4832" s="1" t="s">
        <v>14801</v>
      </c>
      <c r="B4832" s="1" t="s">
        <v>14802</v>
      </c>
      <c r="C4832" s="1" t="s">
        <v>9021</v>
      </c>
      <c r="D4832" s="1" t="s">
        <v>14803</v>
      </c>
      <c r="E4832" s="1" t="s">
        <v>88</v>
      </c>
      <c r="F4832" s="1" t="s">
        <v>3821</v>
      </c>
    </row>
    <row r="4833" spans="1:6">
      <c r="A4833" s="1" t="s">
        <v>14804</v>
      </c>
      <c r="B4833" s="1" t="s">
        <v>14805</v>
      </c>
      <c r="C4833" s="1" t="s">
        <v>9025</v>
      </c>
      <c r="D4833" s="1" t="s">
        <v>14806</v>
      </c>
      <c r="E4833" s="1" t="s">
        <v>88</v>
      </c>
      <c r="F4833" s="1" t="s">
        <v>3821</v>
      </c>
    </row>
    <row r="4834" spans="1:6">
      <c r="A4834" s="1" t="s">
        <v>14807</v>
      </c>
      <c r="B4834" s="1" t="s">
        <v>14808</v>
      </c>
      <c r="C4834" s="1" t="s">
        <v>9010</v>
      </c>
      <c r="D4834" s="1" t="s">
        <v>14809</v>
      </c>
      <c r="E4834" s="1" t="s">
        <v>88</v>
      </c>
      <c r="F4834" s="1" t="s">
        <v>3821</v>
      </c>
    </row>
    <row r="4835" spans="1:6">
      <c r="A4835" s="1" t="s">
        <v>14810</v>
      </c>
      <c r="B4835" s="1" t="s">
        <v>14811</v>
      </c>
      <c r="C4835" s="1" t="s">
        <v>9017</v>
      </c>
      <c r="D4835" s="1" t="s">
        <v>14812</v>
      </c>
      <c r="E4835" s="1" t="s">
        <v>88</v>
      </c>
      <c r="F4835" s="1" t="s">
        <v>3821</v>
      </c>
    </row>
    <row r="4836" spans="1:6">
      <c r="A4836" s="1" t="s">
        <v>14813</v>
      </c>
      <c r="B4836" s="1" t="s">
        <v>14814</v>
      </c>
      <c r="C4836" s="1" t="s">
        <v>9021</v>
      </c>
      <c r="D4836" s="1" t="s">
        <v>14815</v>
      </c>
      <c r="E4836" s="1" t="s">
        <v>88</v>
      </c>
      <c r="F4836" s="1" t="s">
        <v>3821</v>
      </c>
    </row>
    <row r="4837" spans="1:6">
      <c r="A4837" s="1" t="s">
        <v>14816</v>
      </c>
      <c r="B4837" s="1" t="s">
        <v>14817</v>
      </c>
      <c r="C4837" s="1" t="s">
        <v>9025</v>
      </c>
      <c r="D4837" s="1" t="s">
        <v>14818</v>
      </c>
      <c r="E4837" s="1" t="s">
        <v>88</v>
      </c>
      <c r="F4837" s="1" t="s">
        <v>3821</v>
      </c>
    </row>
    <row r="4838" spans="1:6">
      <c r="A4838" s="1" t="s">
        <v>14819</v>
      </c>
      <c r="B4838" s="1" t="s">
        <v>14820</v>
      </c>
      <c r="C4838" s="1" t="s">
        <v>2321</v>
      </c>
      <c r="D4838" s="1" t="s">
        <v>14821</v>
      </c>
      <c r="E4838" s="1" t="s">
        <v>88</v>
      </c>
      <c r="F4838" s="1" t="s">
        <v>3821</v>
      </c>
    </row>
    <row r="4839" spans="1:6">
      <c r="A4839" s="1" t="s">
        <v>14822</v>
      </c>
      <c r="B4839" s="1" t="s">
        <v>14823</v>
      </c>
      <c r="C4839" s="1" t="s">
        <v>261</v>
      </c>
      <c r="D4839" s="1" t="s">
        <v>14824</v>
      </c>
      <c r="E4839" s="1" t="s">
        <v>88</v>
      </c>
      <c r="F4839" s="1" t="s">
        <v>3821</v>
      </c>
    </row>
    <row r="4840" spans="1:6">
      <c r="A4840" s="1" t="s">
        <v>14825</v>
      </c>
      <c r="B4840" s="1" t="s">
        <v>14826</v>
      </c>
      <c r="C4840" s="1" t="s">
        <v>8633</v>
      </c>
      <c r="D4840" s="1" t="s">
        <v>14827</v>
      </c>
      <c r="E4840" s="1" t="s">
        <v>88</v>
      </c>
      <c r="F4840" s="1" t="s">
        <v>3821</v>
      </c>
    </row>
    <row r="4841" spans="1:6">
      <c r="A4841" s="1" t="s">
        <v>14828</v>
      </c>
      <c r="B4841" s="1" t="s">
        <v>14829</v>
      </c>
      <c r="C4841" s="1" t="s">
        <v>238</v>
      </c>
      <c r="D4841" s="1" t="s">
        <v>14830</v>
      </c>
      <c r="E4841" s="1" t="s">
        <v>88</v>
      </c>
      <c r="F4841" s="1" t="s">
        <v>3821</v>
      </c>
    </row>
    <row r="4842" spans="1:6">
      <c r="A4842" s="1" t="s">
        <v>14831</v>
      </c>
      <c r="B4842" s="1" t="s">
        <v>14832</v>
      </c>
      <c r="C4842" s="1" t="s">
        <v>2385</v>
      </c>
      <c r="D4842" s="1" t="s">
        <v>14833</v>
      </c>
      <c r="E4842" s="1" t="s">
        <v>88</v>
      </c>
      <c r="F4842" s="1" t="s">
        <v>3821</v>
      </c>
    </row>
    <row r="4843" spans="1:6">
      <c r="A4843" s="1" t="s">
        <v>14834</v>
      </c>
      <c r="B4843" s="1" t="s">
        <v>14835</v>
      </c>
      <c r="C4843" s="1" t="s">
        <v>5024</v>
      </c>
      <c r="D4843" s="1" t="s">
        <v>14836</v>
      </c>
      <c r="E4843" s="1" t="s">
        <v>88</v>
      </c>
      <c r="F4843" s="1" t="s">
        <v>3821</v>
      </c>
    </row>
    <row r="4844" spans="1:6">
      <c r="A4844" s="1" t="s">
        <v>14837</v>
      </c>
      <c r="B4844" s="1" t="s">
        <v>14838</v>
      </c>
      <c r="C4844" s="1" t="s">
        <v>10025</v>
      </c>
      <c r="D4844" s="1" t="s">
        <v>14839</v>
      </c>
      <c r="E4844" s="1" t="s">
        <v>88</v>
      </c>
      <c r="F4844" s="1" t="s">
        <v>3821</v>
      </c>
    </row>
    <row r="4845" spans="1:6">
      <c r="A4845" s="1" t="s">
        <v>14840</v>
      </c>
      <c r="B4845" s="1" t="s">
        <v>14841</v>
      </c>
      <c r="C4845" s="1" t="s">
        <v>10029</v>
      </c>
      <c r="D4845" s="1" t="s">
        <v>14842</v>
      </c>
      <c r="E4845" s="1" t="s">
        <v>88</v>
      </c>
      <c r="F4845" s="1" t="s">
        <v>3821</v>
      </c>
    </row>
    <row r="4846" spans="1:6">
      <c r="A4846" s="1" t="s">
        <v>14843</v>
      </c>
      <c r="B4846" s="1" t="s">
        <v>14844</v>
      </c>
      <c r="C4846" s="1" t="s">
        <v>2321</v>
      </c>
      <c r="D4846" s="1" t="s">
        <v>14845</v>
      </c>
      <c r="E4846" s="1" t="s">
        <v>88</v>
      </c>
      <c r="F4846" s="1" t="s">
        <v>3821</v>
      </c>
    </row>
    <row r="4847" spans="1:6">
      <c r="A4847" s="1" t="s">
        <v>14846</v>
      </c>
      <c r="B4847" s="1" t="s">
        <v>14847</v>
      </c>
      <c r="C4847" s="1" t="s">
        <v>261</v>
      </c>
      <c r="D4847" s="1" t="s">
        <v>14848</v>
      </c>
      <c r="E4847" s="1" t="s">
        <v>88</v>
      </c>
      <c r="F4847" s="1" t="s">
        <v>3821</v>
      </c>
    </row>
    <row r="4848" spans="1:6">
      <c r="A4848" s="1" t="s">
        <v>14849</v>
      </c>
      <c r="B4848" s="1" t="s">
        <v>14850</v>
      </c>
      <c r="C4848" s="1" t="s">
        <v>8633</v>
      </c>
      <c r="D4848" s="1" t="s">
        <v>14851</v>
      </c>
      <c r="E4848" s="1" t="s">
        <v>88</v>
      </c>
      <c r="F4848" s="1" t="s">
        <v>3821</v>
      </c>
    </row>
    <row r="4849" spans="1:6">
      <c r="A4849" s="1" t="s">
        <v>14852</v>
      </c>
      <c r="B4849" s="1" t="s">
        <v>14853</v>
      </c>
      <c r="C4849" s="1" t="s">
        <v>238</v>
      </c>
      <c r="D4849" s="1" t="s">
        <v>14854</v>
      </c>
      <c r="E4849" s="1" t="s">
        <v>88</v>
      </c>
      <c r="F4849" s="1" t="s">
        <v>3821</v>
      </c>
    </row>
    <row r="4850" spans="1:6">
      <c r="A4850" s="1" t="s">
        <v>14855</v>
      </c>
      <c r="B4850" s="1" t="s">
        <v>14856</v>
      </c>
      <c r="C4850" s="1" t="s">
        <v>2321</v>
      </c>
      <c r="D4850" s="1" t="s">
        <v>14857</v>
      </c>
      <c r="E4850" s="1" t="s">
        <v>88</v>
      </c>
      <c r="F4850" s="1" t="s">
        <v>3821</v>
      </c>
    </row>
    <row r="4851" spans="1:6">
      <c r="A4851" s="1" t="s">
        <v>14858</v>
      </c>
      <c r="B4851" s="1" t="s">
        <v>14859</v>
      </c>
      <c r="C4851" s="1" t="s">
        <v>261</v>
      </c>
      <c r="D4851" s="1" t="s">
        <v>14860</v>
      </c>
      <c r="E4851" s="1" t="s">
        <v>88</v>
      </c>
      <c r="F4851" s="1" t="s">
        <v>3821</v>
      </c>
    </row>
    <row r="4852" spans="1:6">
      <c r="A4852" s="1" t="s">
        <v>14861</v>
      </c>
      <c r="B4852" s="1" t="s">
        <v>14862</v>
      </c>
      <c r="C4852" s="1" t="s">
        <v>8633</v>
      </c>
      <c r="D4852" s="1" t="s">
        <v>14863</v>
      </c>
      <c r="E4852" s="1" t="s">
        <v>88</v>
      </c>
      <c r="F4852" s="1" t="s">
        <v>3821</v>
      </c>
    </row>
    <row r="4853" spans="1:6">
      <c r="A4853" s="1" t="s">
        <v>14864</v>
      </c>
      <c r="B4853" s="1" t="s">
        <v>14865</v>
      </c>
      <c r="C4853" s="1" t="s">
        <v>238</v>
      </c>
      <c r="D4853" s="1" t="s">
        <v>14866</v>
      </c>
      <c r="E4853" s="1" t="s">
        <v>88</v>
      </c>
      <c r="F4853" s="1" t="s">
        <v>3821</v>
      </c>
    </row>
    <row r="4854" spans="1:6">
      <c r="A4854" s="1" t="s">
        <v>14867</v>
      </c>
      <c r="B4854" s="1" t="s">
        <v>14868</v>
      </c>
      <c r="C4854" s="1" t="s">
        <v>9137</v>
      </c>
      <c r="D4854" s="1" t="s">
        <v>14869</v>
      </c>
      <c r="E4854" s="1" t="s">
        <v>88</v>
      </c>
      <c r="F4854" s="1" t="s">
        <v>3821</v>
      </c>
    </row>
    <row r="4855" spans="1:6">
      <c r="A4855" s="1" t="s">
        <v>14870</v>
      </c>
      <c r="B4855" s="1" t="s">
        <v>14871</v>
      </c>
      <c r="C4855" s="1" t="s">
        <v>9137</v>
      </c>
      <c r="D4855" s="1" t="s">
        <v>14872</v>
      </c>
      <c r="E4855" s="1" t="s">
        <v>88</v>
      </c>
      <c r="F4855" s="1" t="s">
        <v>3821</v>
      </c>
    </row>
    <row r="4856" spans="1:6">
      <c r="A4856" s="1" t="s">
        <v>14873</v>
      </c>
      <c r="B4856" s="1" t="s">
        <v>14874</v>
      </c>
      <c r="C4856" s="1" t="s">
        <v>9141</v>
      </c>
      <c r="D4856" s="1" t="s">
        <v>14875</v>
      </c>
      <c r="E4856" s="1" t="s">
        <v>88</v>
      </c>
      <c r="F4856" s="1" t="s">
        <v>3821</v>
      </c>
    </row>
    <row r="4857" spans="1:6">
      <c r="A4857" s="1" t="s">
        <v>14876</v>
      </c>
      <c r="B4857" s="1" t="s">
        <v>14877</v>
      </c>
      <c r="C4857" s="1" t="s">
        <v>9145</v>
      </c>
      <c r="D4857" s="1" t="s">
        <v>14878</v>
      </c>
      <c r="E4857" s="1" t="s">
        <v>88</v>
      </c>
      <c r="F4857" s="1" t="s">
        <v>3821</v>
      </c>
    </row>
    <row r="4858" spans="1:6">
      <c r="A4858" s="1" t="s">
        <v>14879</v>
      </c>
      <c r="B4858" s="1" t="s">
        <v>14880</v>
      </c>
      <c r="C4858" s="1" t="s">
        <v>4735</v>
      </c>
      <c r="D4858" s="1" t="s">
        <v>14881</v>
      </c>
      <c r="E4858" s="1" t="s">
        <v>88</v>
      </c>
      <c r="F4858" s="1" t="s">
        <v>3821</v>
      </c>
    </row>
    <row r="4859" spans="1:6">
      <c r="A4859" s="1" t="s">
        <v>14882</v>
      </c>
      <c r="B4859" s="1" t="s">
        <v>14883</v>
      </c>
      <c r="C4859" s="1" t="s">
        <v>9137</v>
      </c>
      <c r="D4859" s="1" t="s">
        <v>14884</v>
      </c>
      <c r="E4859" s="1" t="s">
        <v>88</v>
      </c>
      <c r="F4859" s="1" t="s">
        <v>3821</v>
      </c>
    </row>
    <row r="4860" spans="1:6">
      <c r="A4860" s="1" t="s">
        <v>14885</v>
      </c>
      <c r="B4860" s="1" t="s">
        <v>14886</v>
      </c>
      <c r="C4860" s="1" t="s">
        <v>9141</v>
      </c>
      <c r="D4860" s="1" t="s">
        <v>14887</v>
      </c>
      <c r="E4860" s="1" t="s">
        <v>88</v>
      </c>
      <c r="F4860" s="1" t="s">
        <v>3821</v>
      </c>
    </row>
    <row r="4861" spans="1:6">
      <c r="A4861" s="1" t="s">
        <v>14888</v>
      </c>
      <c r="B4861" s="1" t="s">
        <v>14889</v>
      </c>
      <c r="C4861" s="1" t="s">
        <v>9145</v>
      </c>
      <c r="D4861" s="1" t="s">
        <v>14890</v>
      </c>
      <c r="E4861" s="1" t="s">
        <v>88</v>
      </c>
      <c r="F4861" s="1" t="s">
        <v>3821</v>
      </c>
    </row>
    <row r="4862" spans="1:6">
      <c r="A4862" s="1" t="s">
        <v>14891</v>
      </c>
      <c r="B4862" s="1" t="s">
        <v>14892</v>
      </c>
      <c r="C4862" s="1" t="s">
        <v>4735</v>
      </c>
      <c r="D4862" s="1" t="s">
        <v>14893</v>
      </c>
      <c r="E4862" s="1" t="s">
        <v>88</v>
      </c>
      <c r="F4862" s="1" t="s">
        <v>3821</v>
      </c>
    </row>
    <row r="4863" spans="1:6">
      <c r="A4863" s="1" t="s">
        <v>14894</v>
      </c>
      <c r="B4863" s="1" t="s">
        <v>14895</v>
      </c>
      <c r="C4863" s="1" t="s">
        <v>9141</v>
      </c>
      <c r="D4863" s="1" t="s">
        <v>14896</v>
      </c>
      <c r="E4863" s="1" t="s">
        <v>88</v>
      </c>
      <c r="F4863" s="1" t="s">
        <v>3821</v>
      </c>
    </row>
    <row r="4864" spans="1:6">
      <c r="A4864" s="1" t="s">
        <v>14897</v>
      </c>
      <c r="B4864" s="1" t="s">
        <v>14898</v>
      </c>
      <c r="C4864" s="1" t="s">
        <v>477</v>
      </c>
      <c r="D4864" s="1" t="s">
        <v>14899</v>
      </c>
      <c r="E4864" s="1" t="s">
        <v>88</v>
      </c>
      <c r="F4864" s="1" t="s">
        <v>3821</v>
      </c>
    </row>
    <row r="4865" spans="1:6">
      <c r="A4865" s="1" t="s">
        <v>14900</v>
      </c>
      <c r="B4865" s="1" t="s">
        <v>14901</v>
      </c>
      <c r="C4865" s="1" t="s">
        <v>9145</v>
      </c>
      <c r="D4865" s="1" t="s">
        <v>14902</v>
      </c>
      <c r="E4865" s="1" t="s">
        <v>88</v>
      </c>
      <c r="F4865" s="1" t="s">
        <v>3821</v>
      </c>
    </row>
    <row r="4866" spans="1:6">
      <c r="A4866" s="1" t="s">
        <v>14903</v>
      </c>
      <c r="B4866" s="1" t="s">
        <v>14904</v>
      </c>
      <c r="C4866" s="1" t="s">
        <v>4735</v>
      </c>
      <c r="D4866" s="1" t="s">
        <v>14905</v>
      </c>
      <c r="E4866" s="1" t="s">
        <v>88</v>
      </c>
      <c r="F4866" s="1" t="s">
        <v>3821</v>
      </c>
    </row>
    <row r="4867" spans="1:6">
      <c r="A4867" s="1" t="s">
        <v>14906</v>
      </c>
      <c r="B4867" s="1" t="s">
        <v>14907</v>
      </c>
      <c r="C4867" s="1" t="s">
        <v>9137</v>
      </c>
      <c r="D4867" s="1" t="s">
        <v>14908</v>
      </c>
      <c r="E4867" s="1" t="s">
        <v>88</v>
      </c>
      <c r="F4867" s="1" t="s">
        <v>3821</v>
      </c>
    </row>
    <row r="4868" spans="1:6">
      <c r="A4868" s="1" t="s">
        <v>14909</v>
      </c>
      <c r="B4868" s="1" t="s">
        <v>14910</v>
      </c>
      <c r="C4868" s="1" t="s">
        <v>9141</v>
      </c>
      <c r="D4868" s="1" t="s">
        <v>14911</v>
      </c>
      <c r="E4868" s="1" t="s">
        <v>88</v>
      </c>
      <c r="F4868" s="1" t="s">
        <v>3821</v>
      </c>
    </row>
    <row r="4869" spans="1:6">
      <c r="A4869" s="1" t="s">
        <v>14912</v>
      </c>
      <c r="B4869" s="1" t="s">
        <v>14913</v>
      </c>
      <c r="C4869" s="1" t="s">
        <v>9145</v>
      </c>
      <c r="D4869" s="1" t="s">
        <v>14914</v>
      </c>
      <c r="E4869" s="1" t="s">
        <v>88</v>
      </c>
      <c r="F4869" s="1" t="s">
        <v>3821</v>
      </c>
    </row>
    <row r="4870" spans="1:6">
      <c r="A4870" s="1" t="s">
        <v>14915</v>
      </c>
      <c r="B4870" s="1" t="s">
        <v>14916</v>
      </c>
      <c r="C4870" s="1" t="s">
        <v>4735</v>
      </c>
      <c r="D4870" s="1" t="s">
        <v>14917</v>
      </c>
      <c r="E4870" s="1" t="s">
        <v>88</v>
      </c>
      <c r="F4870" s="1" t="s">
        <v>3821</v>
      </c>
    </row>
    <row r="4871" spans="1:6">
      <c r="A4871" s="1" t="s">
        <v>14918</v>
      </c>
      <c r="B4871" s="1" t="s">
        <v>14919</v>
      </c>
      <c r="C4871" s="1" t="s">
        <v>10249</v>
      </c>
      <c r="D4871" s="1" t="s">
        <v>14920</v>
      </c>
      <c r="E4871" s="1" t="s">
        <v>88</v>
      </c>
      <c r="F4871" s="1" t="s">
        <v>3821</v>
      </c>
    </row>
    <row r="4872" spans="1:6">
      <c r="A4872" s="1" t="s">
        <v>14921</v>
      </c>
      <c r="B4872" s="1" t="s">
        <v>14922</v>
      </c>
      <c r="C4872" s="1" t="s">
        <v>6014</v>
      </c>
      <c r="D4872" s="1" t="s">
        <v>14923</v>
      </c>
      <c r="E4872" s="1" t="s">
        <v>88</v>
      </c>
      <c r="F4872" s="1" t="s">
        <v>3821</v>
      </c>
    </row>
    <row r="4873" spans="1:6">
      <c r="A4873" s="1" t="s">
        <v>14924</v>
      </c>
      <c r="B4873" s="1" t="s">
        <v>14925</v>
      </c>
      <c r="C4873" s="1" t="s">
        <v>10256</v>
      </c>
      <c r="D4873" s="1" t="s">
        <v>14926</v>
      </c>
      <c r="E4873" s="1" t="s">
        <v>88</v>
      </c>
      <c r="F4873" s="1" t="s">
        <v>3821</v>
      </c>
    </row>
    <row r="4874" spans="1:6">
      <c r="A4874" s="1" t="s">
        <v>14927</v>
      </c>
      <c r="B4874" s="1" t="s">
        <v>14928</v>
      </c>
      <c r="C4874" s="1" t="s">
        <v>4728</v>
      </c>
      <c r="D4874" s="1" t="s">
        <v>14929</v>
      </c>
      <c r="E4874" s="1" t="s">
        <v>88</v>
      </c>
      <c r="F4874" s="1" t="s">
        <v>3821</v>
      </c>
    </row>
    <row r="4875" spans="1:6">
      <c r="A4875" s="1" t="s">
        <v>14930</v>
      </c>
      <c r="B4875" s="1" t="s">
        <v>14931</v>
      </c>
      <c r="C4875" s="1" t="s">
        <v>8633</v>
      </c>
      <c r="D4875" s="1" t="s">
        <v>14932</v>
      </c>
      <c r="E4875" s="1" t="s">
        <v>88</v>
      </c>
      <c r="F4875" s="1" t="s">
        <v>3821</v>
      </c>
    </row>
    <row r="4876" spans="1:6">
      <c r="A4876" s="1" t="s">
        <v>14933</v>
      </c>
      <c r="B4876" s="1" t="s">
        <v>14934</v>
      </c>
      <c r="C4876" s="1" t="s">
        <v>4735</v>
      </c>
      <c r="D4876" s="1" t="s">
        <v>14935</v>
      </c>
      <c r="E4876" s="1" t="s">
        <v>88</v>
      </c>
      <c r="F4876" s="1" t="s">
        <v>3821</v>
      </c>
    </row>
    <row r="4877" spans="1:6">
      <c r="A4877" s="1" t="s">
        <v>14936</v>
      </c>
      <c r="B4877" s="1" t="s">
        <v>14937</v>
      </c>
      <c r="C4877" s="1" t="s">
        <v>10306</v>
      </c>
      <c r="D4877" s="1" t="s">
        <v>14938</v>
      </c>
      <c r="E4877" s="1" t="s">
        <v>88</v>
      </c>
      <c r="F4877" s="1" t="s">
        <v>3821</v>
      </c>
    </row>
    <row r="4878" spans="1:6">
      <c r="A4878" s="1" t="s">
        <v>14939</v>
      </c>
      <c r="B4878" s="1" t="s">
        <v>14940</v>
      </c>
      <c r="C4878" s="1" t="s">
        <v>10310</v>
      </c>
      <c r="D4878" s="1" t="s">
        <v>14941</v>
      </c>
      <c r="E4878" s="1" t="s">
        <v>88</v>
      </c>
      <c r="F4878" s="1" t="s">
        <v>3821</v>
      </c>
    </row>
    <row r="4879" spans="1:6">
      <c r="A4879" s="1" t="s">
        <v>14942</v>
      </c>
      <c r="B4879" s="1" t="s">
        <v>14943</v>
      </c>
      <c r="C4879" s="1" t="s">
        <v>10306</v>
      </c>
      <c r="D4879" s="1" t="s">
        <v>14944</v>
      </c>
      <c r="E4879" s="1" t="s">
        <v>88</v>
      </c>
      <c r="F4879" s="1" t="s">
        <v>3821</v>
      </c>
    </row>
    <row r="4880" spans="1:6">
      <c r="A4880" s="1" t="s">
        <v>14945</v>
      </c>
      <c r="B4880" s="1" t="s">
        <v>14946</v>
      </c>
      <c r="C4880" s="1" t="s">
        <v>14947</v>
      </c>
      <c r="D4880" s="1" t="s">
        <v>14948</v>
      </c>
      <c r="E4880" s="1" t="s">
        <v>88</v>
      </c>
      <c r="F4880" s="1" t="s">
        <v>3821</v>
      </c>
    </row>
    <row r="4881" spans="1:6">
      <c r="A4881" s="1" t="s">
        <v>14949</v>
      </c>
      <c r="B4881" s="1" t="s">
        <v>14950</v>
      </c>
      <c r="C4881" s="1" t="s">
        <v>14951</v>
      </c>
      <c r="D4881" s="1" t="s">
        <v>14952</v>
      </c>
      <c r="E4881" s="1" t="s">
        <v>88</v>
      </c>
      <c r="F4881" s="1" t="s">
        <v>3821</v>
      </c>
    </row>
    <row r="4882" spans="1:6">
      <c r="A4882" s="1" t="s">
        <v>14953</v>
      </c>
      <c r="B4882" s="1" t="s">
        <v>14954</v>
      </c>
      <c r="C4882" s="1" t="s">
        <v>14955</v>
      </c>
      <c r="D4882" s="1" t="s">
        <v>14956</v>
      </c>
      <c r="E4882" s="1" t="s">
        <v>88</v>
      </c>
      <c r="F4882" s="1" t="s">
        <v>3821</v>
      </c>
    </row>
    <row r="4883" spans="1:6">
      <c r="A4883" s="1" t="s">
        <v>14957</v>
      </c>
      <c r="B4883" s="1" t="s">
        <v>14958</v>
      </c>
      <c r="C4883" s="1" t="s">
        <v>3494</v>
      </c>
      <c r="D4883" s="1" t="s">
        <v>14959</v>
      </c>
      <c r="E4883" s="1" t="s">
        <v>88</v>
      </c>
      <c r="F4883" s="1" t="s">
        <v>3821</v>
      </c>
    </row>
    <row r="4884" spans="1:6">
      <c r="A4884" s="1" t="s">
        <v>14960</v>
      </c>
      <c r="B4884" s="1" t="s">
        <v>14961</v>
      </c>
      <c r="C4884" s="1" t="s">
        <v>5674</v>
      </c>
      <c r="D4884" s="1" t="s">
        <v>14962</v>
      </c>
      <c r="E4884" s="1" t="s">
        <v>88</v>
      </c>
      <c r="F4884" s="1" t="s">
        <v>3821</v>
      </c>
    </row>
    <row r="4885" spans="1:6">
      <c r="A4885" s="1" t="s">
        <v>14963</v>
      </c>
      <c r="B4885" s="1" t="s">
        <v>14964</v>
      </c>
      <c r="C4885" s="1" t="s">
        <v>8865</v>
      </c>
      <c r="D4885" s="1" t="s">
        <v>14965</v>
      </c>
      <c r="E4885" s="1" t="s">
        <v>88</v>
      </c>
      <c r="F4885" s="1" t="s">
        <v>3821</v>
      </c>
    </row>
    <row r="4886" spans="1:6">
      <c r="A4886" s="1" t="s">
        <v>14966</v>
      </c>
      <c r="B4886" s="1" t="s">
        <v>14967</v>
      </c>
      <c r="C4886" s="1" t="s">
        <v>4745</v>
      </c>
      <c r="D4886" s="1" t="s">
        <v>14968</v>
      </c>
      <c r="E4886" s="1" t="s">
        <v>88</v>
      </c>
      <c r="F4886" s="1" t="s">
        <v>3821</v>
      </c>
    </row>
    <row r="4887" spans="1:6">
      <c r="A4887" s="1" t="s">
        <v>14969</v>
      </c>
      <c r="B4887" s="1" t="s">
        <v>14970</v>
      </c>
      <c r="C4887" s="1" t="s">
        <v>3494</v>
      </c>
      <c r="D4887" s="1" t="s">
        <v>14971</v>
      </c>
      <c r="E4887" s="1" t="s">
        <v>88</v>
      </c>
      <c r="F4887" s="1" t="s">
        <v>3821</v>
      </c>
    </row>
    <row r="4888" spans="1:6">
      <c r="A4888" s="1" t="s">
        <v>14972</v>
      </c>
      <c r="B4888" s="1" t="s">
        <v>14973</v>
      </c>
      <c r="C4888" s="1" t="s">
        <v>5674</v>
      </c>
      <c r="D4888" s="1" t="s">
        <v>14974</v>
      </c>
      <c r="E4888" s="1" t="s">
        <v>88</v>
      </c>
      <c r="F4888" s="1" t="s">
        <v>3821</v>
      </c>
    </row>
    <row r="4889" spans="1:6">
      <c r="A4889" s="1" t="s">
        <v>14975</v>
      </c>
      <c r="B4889" s="1" t="s">
        <v>14976</v>
      </c>
      <c r="C4889" s="1" t="s">
        <v>8865</v>
      </c>
      <c r="D4889" s="1" t="s">
        <v>14977</v>
      </c>
      <c r="E4889" s="1" t="s">
        <v>88</v>
      </c>
      <c r="F4889" s="1" t="s">
        <v>3821</v>
      </c>
    </row>
    <row r="4890" spans="1:6">
      <c r="A4890" s="1" t="s">
        <v>14978</v>
      </c>
      <c r="B4890" s="1" t="s">
        <v>14979</v>
      </c>
      <c r="C4890" s="1" t="s">
        <v>4745</v>
      </c>
      <c r="D4890" s="1" t="s">
        <v>14980</v>
      </c>
      <c r="E4890" s="1" t="s">
        <v>88</v>
      </c>
      <c r="F4890" s="1" t="s">
        <v>3821</v>
      </c>
    </row>
    <row r="4891" spans="1:6">
      <c r="A4891" s="1" t="s">
        <v>14981</v>
      </c>
      <c r="B4891" s="1" t="s">
        <v>14982</v>
      </c>
      <c r="C4891" s="1" t="s">
        <v>4952</v>
      </c>
      <c r="D4891" s="1" t="s">
        <v>14983</v>
      </c>
      <c r="E4891" s="1" t="s">
        <v>88</v>
      </c>
      <c r="F4891" s="1" t="s">
        <v>3821</v>
      </c>
    </row>
    <row r="4892" spans="1:6">
      <c r="A4892" s="1" t="s">
        <v>14984</v>
      </c>
      <c r="B4892" s="1" t="s">
        <v>14985</v>
      </c>
      <c r="C4892" s="1" t="s">
        <v>6120</v>
      </c>
      <c r="D4892" s="1" t="s">
        <v>14986</v>
      </c>
      <c r="E4892" s="1" t="s">
        <v>88</v>
      </c>
      <c r="F4892" s="1" t="s">
        <v>3821</v>
      </c>
    </row>
    <row r="4893" spans="1:6">
      <c r="A4893" s="1" t="s">
        <v>14987</v>
      </c>
      <c r="B4893" s="1" t="s">
        <v>14988</v>
      </c>
      <c r="C4893" s="1" t="s">
        <v>10269</v>
      </c>
      <c r="D4893" s="1" t="s">
        <v>14989</v>
      </c>
      <c r="E4893" s="1" t="s">
        <v>88</v>
      </c>
      <c r="F4893" s="1" t="s">
        <v>3821</v>
      </c>
    </row>
    <row r="4894" spans="1:6">
      <c r="A4894" s="1" t="s">
        <v>14990</v>
      </c>
      <c r="B4894" s="1" t="s">
        <v>14991</v>
      </c>
      <c r="C4894" s="1" t="s">
        <v>2023</v>
      </c>
      <c r="D4894" s="1" t="s">
        <v>14992</v>
      </c>
      <c r="E4894" s="1" t="s">
        <v>88</v>
      </c>
      <c r="F4894" s="1" t="s">
        <v>3821</v>
      </c>
    </row>
    <row r="4895" spans="1:6">
      <c r="A4895" s="1" t="s">
        <v>14993</v>
      </c>
      <c r="B4895" s="1" t="s">
        <v>14994</v>
      </c>
      <c r="C4895" s="1" t="s">
        <v>4952</v>
      </c>
      <c r="D4895" s="1" t="s">
        <v>14995</v>
      </c>
      <c r="E4895" s="1" t="s">
        <v>88</v>
      </c>
      <c r="F4895" s="1" t="s">
        <v>3821</v>
      </c>
    </row>
    <row r="4896" spans="1:6">
      <c r="A4896" s="1" t="s">
        <v>14996</v>
      </c>
      <c r="B4896" s="1" t="s">
        <v>14997</v>
      </c>
      <c r="C4896" s="1" t="s">
        <v>6120</v>
      </c>
      <c r="D4896" s="1" t="s">
        <v>14998</v>
      </c>
      <c r="E4896" s="1" t="s">
        <v>88</v>
      </c>
      <c r="F4896" s="1" t="s">
        <v>3821</v>
      </c>
    </row>
    <row r="4897" spans="1:6">
      <c r="A4897" s="1" t="s">
        <v>14999</v>
      </c>
      <c r="B4897" s="1" t="s">
        <v>15000</v>
      </c>
      <c r="C4897" s="1" t="s">
        <v>10269</v>
      </c>
      <c r="D4897" s="1" t="s">
        <v>15001</v>
      </c>
      <c r="E4897" s="1" t="s">
        <v>88</v>
      </c>
      <c r="F4897" s="1" t="s">
        <v>3821</v>
      </c>
    </row>
    <row r="4898" spans="1:6">
      <c r="A4898" s="1" t="s">
        <v>15002</v>
      </c>
      <c r="B4898" s="1" t="s">
        <v>15003</v>
      </c>
      <c r="C4898" s="1" t="s">
        <v>2023</v>
      </c>
      <c r="D4898" s="1" t="s">
        <v>15004</v>
      </c>
      <c r="E4898" s="1" t="s">
        <v>88</v>
      </c>
      <c r="F4898" s="1" t="s">
        <v>3821</v>
      </c>
    </row>
    <row r="4899" spans="1:6">
      <c r="A4899" s="1" t="s">
        <v>15005</v>
      </c>
      <c r="B4899" s="1" t="s">
        <v>15006</v>
      </c>
      <c r="C4899" s="1" t="s">
        <v>108</v>
      </c>
      <c r="D4899" s="1" t="s">
        <v>15007</v>
      </c>
      <c r="E4899" s="1" t="s">
        <v>43</v>
      </c>
      <c r="F4899" s="1" t="s">
        <v>3821</v>
      </c>
    </row>
    <row r="4900" spans="1:6">
      <c r="A4900" s="1" t="s">
        <v>15008</v>
      </c>
      <c r="B4900" s="1" t="s">
        <v>15009</v>
      </c>
      <c r="C4900" s="1" t="s">
        <v>174</v>
      </c>
      <c r="D4900" s="1" t="s">
        <v>15010</v>
      </c>
      <c r="E4900" s="1" t="s">
        <v>43</v>
      </c>
      <c r="F4900" s="1" t="s">
        <v>3821</v>
      </c>
    </row>
    <row r="4901" spans="1:6">
      <c r="A4901" s="1" t="s">
        <v>15011</v>
      </c>
      <c r="B4901" s="1" t="s">
        <v>15012</v>
      </c>
      <c r="C4901" s="1" t="s">
        <v>832</v>
      </c>
      <c r="D4901" s="1" t="s">
        <v>15013</v>
      </c>
      <c r="E4901" s="1" t="s">
        <v>43</v>
      </c>
      <c r="F4901" s="1" t="s">
        <v>3821</v>
      </c>
    </row>
    <row r="4902" spans="1:6">
      <c r="A4902" s="1" t="s">
        <v>15014</v>
      </c>
      <c r="B4902" s="1" t="s">
        <v>15015</v>
      </c>
      <c r="C4902" s="1" t="s">
        <v>364</v>
      </c>
      <c r="D4902" s="1" t="s">
        <v>15016</v>
      </c>
      <c r="E4902" s="1" t="s">
        <v>43</v>
      </c>
      <c r="F4902" s="1" t="s">
        <v>3821</v>
      </c>
    </row>
    <row r="4903" spans="1:6">
      <c r="A4903" s="1" t="s">
        <v>15017</v>
      </c>
      <c r="B4903" s="1" t="s">
        <v>15018</v>
      </c>
      <c r="C4903" s="1" t="s">
        <v>112</v>
      </c>
      <c r="D4903" s="1" t="s">
        <v>15019</v>
      </c>
      <c r="E4903" s="1" t="s">
        <v>43</v>
      </c>
      <c r="F4903" s="1" t="s">
        <v>3821</v>
      </c>
    </row>
    <row r="4904" spans="1:6">
      <c r="A4904" s="1" t="s">
        <v>15020</v>
      </c>
      <c r="B4904" s="1" t="s">
        <v>15021</v>
      </c>
      <c r="C4904" s="1" t="s">
        <v>3596</v>
      </c>
      <c r="D4904" s="1" t="s">
        <v>15022</v>
      </c>
      <c r="E4904" s="1" t="s">
        <v>43</v>
      </c>
      <c r="F4904" s="1" t="s">
        <v>3821</v>
      </c>
    </row>
    <row r="4905" spans="1:6">
      <c r="A4905" s="1" t="s">
        <v>15023</v>
      </c>
      <c r="B4905" s="1" t="s">
        <v>15024</v>
      </c>
      <c r="C4905" s="1" t="s">
        <v>401</v>
      </c>
      <c r="D4905" s="1" t="s">
        <v>15025</v>
      </c>
      <c r="E4905" s="1" t="s">
        <v>43</v>
      </c>
      <c r="F4905" s="1" t="s">
        <v>3821</v>
      </c>
    </row>
    <row r="4906" spans="1:6">
      <c r="A4906" s="1" t="s">
        <v>15026</v>
      </c>
      <c r="B4906" s="1" t="s">
        <v>15027</v>
      </c>
      <c r="C4906" s="1" t="s">
        <v>91</v>
      </c>
      <c r="D4906" s="1" t="s">
        <v>15028</v>
      </c>
      <c r="E4906" s="1" t="s">
        <v>43</v>
      </c>
      <c r="F4906" s="1" t="s">
        <v>3821</v>
      </c>
    </row>
    <row r="4907" spans="1:6">
      <c r="A4907" s="1" t="s">
        <v>15029</v>
      </c>
      <c r="B4907" s="1" t="s">
        <v>15030</v>
      </c>
      <c r="C4907" s="1" t="s">
        <v>112</v>
      </c>
      <c r="D4907" s="1" t="s">
        <v>15031</v>
      </c>
      <c r="E4907" s="1" t="s">
        <v>43</v>
      </c>
      <c r="F4907" s="1" t="s">
        <v>3821</v>
      </c>
    </row>
    <row r="4908" spans="1:6">
      <c r="A4908" s="1" t="s">
        <v>15032</v>
      </c>
      <c r="B4908" s="1" t="s">
        <v>15033</v>
      </c>
      <c r="C4908" s="1" t="s">
        <v>3596</v>
      </c>
      <c r="D4908" s="1" t="s">
        <v>15034</v>
      </c>
      <c r="E4908" s="1" t="s">
        <v>43</v>
      </c>
      <c r="F4908" s="1" t="s">
        <v>3821</v>
      </c>
    </row>
    <row r="4909" spans="1:6">
      <c r="A4909" s="1" t="s">
        <v>15035</v>
      </c>
      <c r="B4909" s="1" t="s">
        <v>15036</v>
      </c>
      <c r="C4909" s="1" t="s">
        <v>401</v>
      </c>
      <c r="D4909" s="1" t="s">
        <v>15037</v>
      </c>
      <c r="E4909" s="1" t="s">
        <v>43</v>
      </c>
      <c r="F4909" s="1" t="s">
        <v>3821</v>
      </c>
    </row>
    <row r="4910" spans="1:6">
      <c r="A4910" s="1" t="s">
        <v>15038</v>
      </c>
      <c r="B4910" s="1" t="s">
        <v>15039</v>
      </c>
      <c r="C4910" s="1" t="s">
        <v>91</v>
      </c>
      <c r="D4910" s="1" t="s">
        <v>15040</v>
      </c>
      <c r="E4910" s="1" t="s">
        <v>43</v>
      </c>
      <c r="F4910" s="1" t="s">
        <v>3821</v>
      </c>
    </row>
    <row r="4911" spans="1:6">
      <c r="A4911" s="1" t="s">
        <v>15041</v>
      </c>
      <c r="B4911" s="1" t="s">
        <v>15042</v>
      </c>
      <c r="C4911" s="1" t="s">
        <v>181</v>
      </c>
      <c r="D4911" s="1" t="s">
        <v>15043</v>
      </c>
      <c r="E4911" s="1" t="s">
        <v>43</v>
      </c>
      <c r="F4911" s="1" t="s">
        <v>3821</v>
      </c>
    </row>
    <row r="4912" spans="1:6">
      <c r="A4912" s="1" t="s">
        <v>15044</v>
      </c>
      <c r="B4912" s="1" t="s">
        <v>15045</v>
      </c>
      <c r="C4912" s="1" t="s">
        <v>15046</v>
      </c>
      <c r="D4912" s="1" t="s">
        <v>15047</v>
      </c>
      <c r="E4912" s="1" t="s">
        <v>43</v>
      </c>
      <c r="F4912" s="1" t="s">
        <v>3821</v>
      </c>
    </row>
    <row r="4913" spans="1:6">
      <c r="A4913" s="1" t="s">
        <v>15048</v>
      </c>
      <c r="B4913" s="1" t="s">
        <v>15049</v>
      </c>
      <c r="C4913" s="1" t="s">
        <v>15050</v>
      </c>
      <c r="D4913" s="1" t="s">
        <v>15051</v>
      </c>
      <c r="E4913" s="1" t="s">
        <v>43</v>
      </c>
      <c r="F4913" s="1" t="s">
        <v>3821</v>
      </c>
    </row>
    <row r="4914" spans="1:6">
      <c r="A4914" s="1" t="s">
        <v>15052</v>
      </c>
      <c r="B4914" s="1" t="s">
        <v>15053</v>
      </c>
      <c r="C4914" s="1" t="s">
        <v>15054</v>
      </c>
      <c r="D4914" s="1" t="s">
        <v>15055</v>
      </c>
      <c r="E4914" s="1" t="s">
        <v>43</v>
      </c>
      <c r="F4914" s="1" t="s">
        <v>3821</v>
      </c>
    </row>
    <row r="4915" spans="1:6">
      <c r="A4915" s="1" t="s">
        <v>15056</v>
      </c>
      <c r="B4915" s="1" t="s">
        <v>15057</v>
      </c>
      <c r="C4915" s="1" t="s">
        <v>181</v>
      </c>
      <c r="D4915" s="1" t="s">
        <v>15058</v>
      </c>
      <c r="E4915" s="1" t="s">
        <v>43</v>
      </c>
      <c r="F4915" s="1" t="s">
        <v>3821</v>
      </c>
    </row>
    <row r="4916" spans="1:6">
      <c r="A4916" s="1" t="s">
        <v>15059</v>
      </c>
      <c r="B4916" s="1" t="s">
        <v>15060</v>
      </c>
      <c r="C4916" s="1" t="s">
        <v>15046</v>
      </c>
      <c r="D4916" s="1" t="s">
        <v>15061</v>
      </c>
      <c r="E4916" s="1" t="s">
        <v>43</v>
      </c>
      <c r="F4916" s="1" t="s">
        <v>3821</v>
      </c>
    </row>
    <row r="4917" spans="1:6">
      <c r="A4917" s="1" t="s">
        <v>15062</v>
      </c>
      <c r="B4917" s="1" t="s">
        <v>15063</v>
      </c>
      <c r="C4917" s="1" t="s">
        <v>15050</v>
      </c>
      <c r="D4917" s="1" t="s">
        <v>15064</v>
      </c>
      <c r="E4917" s="1" t="s">
        <v>43</v>
      </c>
      <c r="F4917" s="1" t="s">
        <v>3821</v>
      </c>
    </row>
    <row r="4918" spans="1:6">
      <c r="A4918" s="1" t="s">
        <v>15065</v>
      </c>
      <c r="B4918" s="1" t="s">
        <v>15066</v>
      </c>
      <c r="C4918" s="1" t="s">
        <v>15054</v>
      </c>
      <c r="D4918" s="1" t="s">
        <v>15067</v>
      </c>
      <c r="E4918" s="1" t="s">
        <v>43</v>
      </c>
      <c r="F4918" s="1" t="s">
        <v>3821</v>
      </c>
    </row>
    <row r="4919" spans="1:6">
      <c r="A4919" s="1" t="s">
        <v>15068</v>
      </c>
      <c r="B4919" s="1" t="s">
        <v>15069</v>
      </c>
      <c r="C4919" s="1" t="s">
        <v>231</v>
      </c>
      <c r="D4919" s="1" t="s">
        <v>15070</v>
      </c>
      <c r="E4919" s="1" t="s">
        <v>43</v>
      </c>
      <c r="F4919" s="1" t="s">
        <v>3821</v>
      </c>
    </row>
    <row r="4920" spans="1:6">
      <c r="A4920" s="1" t="s">
        <v>15071</v>
      </c>
      <c r="B4920" s="1" t="s">
        <v>15072</v>
      </c>
      <c r="C4920" s="1" t="s">
        <v>3618</v>
      </c>
      <c r="D4920" s="1" t="s">
        <v>15073</v>
      </c>
      <c r="E4920" s="1" t="s">
        <v>43</v>
      </c>
      <c r="F4920" s="1" t="s">
        <v>3821</v>
      </c>
    </row>
    <row r="4921" spans="1:6">
      <c r="A4921" s="1" t="s">
        <v>15074</v>
      </c>
      <c r="B4921" s="1" t="s">
        <v>15075</v>
      </c>
      <c r="C4921" s="1" t="s">
        <v>15076</v>
      </c>
      <c r="D4921" s="1" t="s">
        <v>15077</v>
      </c>
      <c r="E4921" s="1" t="s">
        <v>43</v>
      </c>
      <c r="F4921" s="1" t="s">
        <v>3821</v>
      </c>
    </row>
    <row r="4922" spans="1:6">
      <c r="A4922" s="1" t="s">
        <v>15078</v>
      </c>
      <c r="B4922" s="1" t="s">
        <v>15079</v>
      </c>
      <c r="C4922" s="1" t="s">
        <v>15080</v>
      </c>
      <c r="D4922" s="1" t="s">
        <v>15081</v>
      </c>
      <c r="E4922" s="1" t="s">
        <v>43</v>
      </c>
      <c r="F4922" s="1" t="s">
        <v>3821</v>
      </c>
    </row>
    <row r="4923" spans="1:6">
      <c r="A4923" s="1" t="s">
        <v>15082</v>
      </c>
      <c r="B4923" s="1" t="s">
        <v>15083</v>
      </c>
      <c r="C4923" s="1" t="s">
        <v>231</v>
      </c>
      <c r="D4923" s="1" t="s">
        <v>15084</v>
      </c>
      <c r="E4923" s="1" t="s">
        <v>43</v>
      </c>
      <c r="F4923" s="1" t="s">
        <v>3821</v>
      </c>
    </row>
    <row r="4924" spans="1:6">
      <c r="A4924" s="1" t="s">
        <v>15085</v>
      </c>
      <c r="B4924" s="1" t="s">
        <v>15086</v>
      </c>
      <c r="C4924" s="1" t="s">
        <v>3618</v>
      </c>
      <c r="D4924" s="1" t="s">
        <v>15087</v>
      </c>
      <c r="E4924" s="1" t="s">
        <v>43</v>
      </c>
      <c r="F4924" s="1" t="s">
        <v>3821</v>
      </c>
    </row>
    <row r="4925" spans="1:6">
      <c r="A4925" s="1" t="s">
        <v>15088</v>
      </c>
      <c r="B4925" s="1" t="s">
        <v>15089</v>
      </c>
      <c r="C4925" s="1" t="s">
        <v>15076</v>
      </c>
      <c r="D4925" s="1" t="s">
        <v>15090</v>
      </c>
      <c r="E4925" s="1" t="s">
        <v>43</v>
      </c>
      <c r="F4925" s="1" t="s">
        <v>3821</v>
      </c>
    </row>
    <row r="4926" spans="1:6">
      <c r="A4926" s="1" t="s">
        <v>15091</v>
      </c>
      <c r="B4926" s="1" t="s">
        <v>15092</v>
      </c>
      <c r="C4926" s="1" t="s">
        <v>15080</v>
      </c>
      <c r="D4926" s="1" t="s">
        <v>15093</v>
      </c>
      <c r="E4926" s="1" t="s">
        <v>43</v>
      </c>
      <c r="F4926" s="1" t="s">
        <v>3821</v>
      </c>
    </row>
    <row r="4927" spans="1:6">
      <c r="A4927" s="1" t="s">
        <v>15094</v>
      </c>
      <c r="B4927" s="1" t="s">
        <v>15095</v>
      </c>
      <c r="C4927" s="1" t="s">
        <v>391</v>
      </c>
      <c r="D4927" s="1" t="s">
        <v>15096</v>
      </c>
      <c r="E4927" s="1" t="s">
        <v>43</v>
      </c>
      <c r="F4927" s="1" t="s">
        <v>3821</v>
      </c>
    </row>
    <row r="4928" spans="1:6">
      <c r="A4928" s="1" t="s">
        <v>15097</v>
      </c>
      <c r="B4928" s="1" t="s">
        <v>15098</v>
      </c>
      <c r="C4928" s="1" t="s">
        <v>391</v>
      </c>
      <c r="D4928" s="1" t="s">
        <v>15099</v>
      </c>
      <c r="E4928" s="1" t="s">
        <v>43</v>
      </c>
      <c r="F4928" s="1" t="s">
        <v>3821</v>
      </c>
    </row>
    <row r="4929" spans="1:6">
      <c r="A4929" s="1" t="s">
        <v>15100</v>
      </c>
      <c r="B4929" s="1" t="s">
        <v>15101</v>
      </c>
      <c r="C4929" s="1" t="s">
        <v>13760</v>
      </c>
      <c r="D4929" s="1" t="s">
        <v>15102</v>
      </c>
      <c r="E4929" s="1" t="s">
        <v>43</v>
      </c>
      <c r="F4929" s="1" t="s">
        <v>3821</v>
      </c>
    </row>
    <row r="4930" spans="1:6">
      <c r="A4930" s="1" t="s">
        <v>15103</v>
      </c>
      <c r="B4930" s="1" t="s">
        <v>15104</v>
      </c>
      <c r="C4930" s="1" t="s">
        <v>11843</v>
      </c>
      <c r="D4930" s="1" t="s">
        <v>15105</v>
      </c>
      <c r="E4930" s="1" t="s">
        <v>43</v>
      </c>
      <c r="F4930" s="1" t="s">
        <v>3821</v>
      </c>
    </row>
    <row r="4931" spans="1:6">
      <c r="A4931" s="1" t="s">
        <v>15106</v>
      </c>
      <c r="B4931" s="1" t="s">
        <v>15107</v>
      </c>
      <c r="C4931" s="1" t="s">
        <v>13527</v>
      </c>
      <c r="D4931" s="1" t="s">
        <v>15108</v>
      </c>
      <c r="E4931" s="1" t="s">
        <v>43</v>
      </c>
      <c r="F4931" s="1" t="s">
        <v>3821</v>
      </c>
    </row>
    <row r="4932" spans="1:6">
      <c r="A4932" s="1" t="s">
        <v>15109</v>
      </c>
      <c r="B4932" s="1" t="s">
        <v>15110</v>
      </c>
      <c r="C4932" s="1" t="s">
        <v>391</v>
      </c>
      <c r="D4932" s="1" t="s">
        <v>15111</v>
      </c>
      <c r="E4932" s="1" t="s">
        <v>43</v>
      </c>
      <c r="F4932" s="1" t="s">
        <v>3821</v>
      </c>
    </row>
    <row r="4933" spans="1:6">
      <c r="A4933" s="1" t="s">
        <v>15112</v>
      </c>
      <c r="B4933" s="1" t="s">
        <v>15113</v>
      </c>
      <c r="C4933" s="1" t="s">
        <v>13760</v>
      </c>
      <c r="D4933" s="1" t="s">
        <v>15114</v>
      </c>
      <c r="E4933" s="1" t="s">
        <v>43</v>
      </c>
      <c r="F4933" s="1" t="s">
        <v>3821</v>
      </c>
    </row>
    <row r="4934" spans="1:6">
      <c r="A4934" s="1" t="s">
        <v>15115</v>
      </c>
      <c r="B4934" s="1" t="s">
        <v>15116</v>
      </c>
      <c r="C4934" s="1" t="s">
        <v>11843</v>
      </c>
      <c r="D4934" s="1" t="s">
        <v>15117</v>
      </c>
      <c r="E4934" s="1" t="s">
        <v>43</v>
      </c>
      <c r="F4934" s="1" t="s">
        <v>3821</v>
      </c>
    </row>
    <row r="4935" spans="1:6">
      <c r="A4935" s="1" t="s">
        <v>15118</v>
      </c>
      <c r="B4935" s="1" t="s">
        <v>15119</v>
      </c>
      <c r="C4935" s="1" t="s">
        <v>13527</v>
      </c>
      <c r="D4935" s="1" t="s">
        <v>15120</v>
      </c>
      <c r="E4935" s="1" t="s">
        <v>43</v>
      </c>
      <c r="F4935" s="1" t="s">
        <v>3821</v>
      </c>
    </row>
    <row r="4936" spans="1:6">
      <c r="A4936" s="1" t="s">
        <v>15121</v>
      </c>
      <c r="B4936" s="1" t="s">
        <v>15122</v>
      </c>
      <c r="C4936" s="1" t="s">
        <v>13760</v>
      </c>
      <c r="D4936" s="1" t="s">
        <v>15123</v>
      </c>
      <c r="E4936" s="1" t="s">
        <v>43</v>
      </c>
      <c r="F4936" s="1" t="s">
        <v>3821</v>
      </c>
    </row>
    <row r="4937" spans="1:6">
      <c r="A4937" s="1" t="s">
        <v>15124</v>
      </c>
      <c r="B4937" s="1" t="s">
        <v>15125</v>
      </c>
      <c r="C4937" s="1" t="s">
        <v>391</v>
      </c>
      <c r="D4937" s="1" t="s">
        <v>15126</v>
      </c>
      <c r="E4937" s="1" t="s">
        <v>43</v>
      </c>
      <c r="F4937" s="1" t="s">
        <v>3821</v>
      </c>
    </row>
    <row r="4938" spans="1:6">
      <c r="A4938" s="1" t="s">
        <v>15127</v>
      </c>
      <c r="B4938" s="1" t="s">
        <v>15128</v>
      </c>
      <c r="C4938" s="1" t="s">
        <v>13760</v>
      </c>
      <c r="D4938" s="1" t="s">
        <v>15129</v>
      </c>
      <c r="E4938" s="1" t="s">
        <v>43</v>
      </c>
      <c r="F4938" s="1" t="s">
        <v>3821</v>
      </c>
    </row>
    <row r="4939" spans="1:6">
      <c r="A4939" s="1" t="s">
        <v>15130</v>
      </c>
      <c r="B4939" s="1" t="s">
        <v>15131</v>
      </c>
      <c r="C4939" s="1" t="s">
        <v>11843</v>
      </c>
      <c r="D4939" s="1" t="s">
        <v>15132</v>
      </c>
      <c r="E4939" s="1" t="s">
        <v>43</v>
      </c>
      <c r="F4939" s="1" t="s">
        <v>3821</v>
      </c>
    </row>
    <row r="4940" spans="1:6">
      <c r="A4940" s="1" t="s">
        <v>15133</v>
      </c>
      <c r="B4940" s="1" t="s">
        <v>15134</v>
      </c>
      <c r="C4940" s="1" t="s">
        <v>13527</v>
      </c>
      <c r="D4940" s="1" t="s">
        <v>15135</v>
      </c>
      <c r="E4940" s="1" t="s">
        <v>43</v>
      </c>
      <c r="F4940" s="1" t="s">
        <v>3821</v>
      </c>
    </row>
    <row r="4941" spans="1:6">
      <c r="A4941" s="1" t="s">
        <v>15136</v>
      </c>
      <c r="B4941" s="1" t="s">
        <v>15137</v>
      </c>
      <c r="C4941" s="1" t="s">
        <v>391</v>
      </c>
      <c r="D4941" s="1" t="s">
        <v>15138</v>
      </c>
      <c r="E4941" s="1" t="s">
        <v>43</v>
      </c>
      <c r="F4941" s="1" t="s">
        <v>3821</v>
      </c>
    </row>
    <row r="4942" spans="1:6">
      <c r="A4942" s="1" t="s">
        <v>15139</v>
      </c>
      <c r="B4942" s="1" t="s">
        <v>15140</v>
      </c>
      <c r="C4942" s="1" t="s">
        <v>13760</v>
      </c>
      <c r="D4942" s="1" t="s">
        <v>15141</v>
      </c>
      <c r="E4942" s="1" t="s">
        <v>43</v>
      </c>
      <c r="F4942" s="1" t="s">
        <v>3821</v>
      </c>
    </row>
    <row r="4943" spans="1:6">
      <c r="A4943" s="1" t="s">
        <v>15142</v>
      </c>
      <c r="B4943" s="1" t="s">
        <v>15143</v>
      </c>
      <c r="C4943" s="1" t="s">
        <v>11843</v>
      </c>
      <c r="D4943" s="1" t="s">
        <v>15144</v>
      </c>
      <c r="E4943" s="1" t="s">
        <v>43</v>
      </c>
      <c r="F4943" s="1" t="s">
        <v>3821</v>
      </c>
    </row>
    <row r="4944" spans="1:6">
      <c r="A4944" s="1" t="s">
        <v>15145</v>
      </c>
      <c r="B4944" s="1" t="s">
        <v>15146</v>
      </c>
      <c r="C4944" s="1" t="s">
        <v>13527</v>
      </c>
      <c r="D4944" s="1" t="s">
        <v>15147</v>
      </c>
      <c r="E4944" s="1" t="s">
        <v>43</v>
      </c>
      <c r="F4944" s="1" t="s">
        <v>3821</v>
      </c>
    </row>
    <row r="4945" spans="1:6">
      <c r="A4945" s="1" t="s">
        <v>15148</v>
      </c>
      <c r="B4945" s="1" t="s">
        <v>15149</v>
      </c>
      <c r="C4945" s="1" t="s">
        <v>11843</v>
      </c>
      <c r="D4945" s="1" t="s">
        <v>15150</v>
      </c>
      <c r="E4945" s="1" t="s">
        <v>43</v>
      </c>
      <c r="F4945" s="1" t="s">
        <v>3821</v>
      </c>
    </row>
    <row r="4946" spans="1:6">
      <c r="A4946" s="1" t="s">
        <v>15151</v>
      </c>
      <c r="B4946" s="1" t="s">
        <v>15152</v>
      </c>
      <c r="C4946" s="1" t="s">
        <v>391</v>
      </c>
      <c r="D4946" s="1" t="s">
        <v>15153</v>
      </c>
      <c r="E4946" s="1" t="s">
        <v>43</v>
      </c>
      <c r="F4946" s="1" t="s">
        <v>3821</v>
      </c>
    </row>
    <row r="4947" spans="1:6">
      <c r="A4947" s="1" t="s">
        <v>15154</v>
      </c>
      <c r="B4947" s="1" t="s">
        <v>15155</v>
      </c>
      <c r="C4947" s="1" t="s">
        <v>13760</v>
      </c>
      <c r="D4947" s="1" t="s">
        <v>15156</v>
      </c>
      <c r="E4947" s="1" t="s">
        <v>43</v>
      </c>
      <c r="F4947" s="1" t="s">
        <v>3821</v>
      </c>
    </row>
    <row r="4948" spans="1:6">
      <c r="A4948" s="1" t="s">
        <v>15157</v>
      </c>
      <c r="B4948" s="1" t="s">
        <v>15158</v>
      </c>
      <c r="C4948" s="1" t="s">
        <v>11843</v>
      </c>
      <c r="D4948" s="1" t="s">
        <v>15159</v>
      </c>
      <c r="E4948" s="1" t="s">
        <v>43</v>
      </c>
      <c r="F4948" s="1" t="s">
        <v>3821</v>
      </c>
    </row>
    <row r="4949" spans="1:6">
      <c r="A4949" s="1" t="s">
        <v>15160</v>
      </c>
      <c r="B4949" s="1" t="s">
        <v>15161</v>
      </c>
      <c r="C4949" s="1" t="s">
        <v>13527</v>
      </c>
      <c r="D4949" s="1" t="s">
        <v>15162</v>
      </c>
      <c r="E4949" s="1" t="s">
        <v>43</v>
      </c>
      <c r="F4949" s="1" t="s">
        <v>3821</v>
      </c>
    </row>
    <row r="4950" spans="1:6">
      <c r="A4950" s="1" t="s">
        <v>15163</v>
      </c>
      <c r="B4950" s="1" t="s">
        <v>15164</v>
      </c>
      <c r="C4950" s="1" t="s">
        <v>13527</v>
      </c>
      <c r="D4950" s="1" t="s">
        <v>15165</v>
      </c>
      <c r="E4950" s="1" t="s">
        <v>43</v>
      </c>
      <c r="F4950" s="1" t="s">
        <v>3821</v>
      </c>
    </row>
    <row r="4951" spans="1:6">
      <c r="A4951" s="1" t="s">
        <v>15166</v>
      </c>
      <c r="B4951" s="1" t="s">
        <v>15167</v>
      </c>
      <c r="C4951" s="1" t="s">
        <v>391</v>
      </c>
      <c r="D4951" s="1" t="s">
        <v>15168</v>
      </c>
      <c r="E4951" s="1" t="s">
        <v>43</v>
      </c>
      <c r="F4951" s="1" t="s">
        <v>3821</v>
      </c>
    </row>
    <row r="4952" spans="1:6">
      <c r="A4952" s="1" t="s">
        <v>15169</v>
      </c>
      <c r="B4952" s="1" t="s">
        <v>15170</v>
      </c>
      <c r="C4952" s="1" t="s">
        <v>13760</v>
      </c>
      <c r="D4952" s="1" t="s">
        <v>15171</v>
      </c>
      <c r="E4952" s="1" t="s">
        <v>43</v>
      </c>
      <c r="F4952" s="1" t="s">
        <v>3821</v>
      </c>
    </row>
    <row r="4953" spans="1:6">
      <c r="A4953" s="1" t="s">
        <v>15172</v>
      </c>
      <c r="B4953" s="1" t="s">
        <v>15173</v>
      </c>
      <c r="C4953" s="1" t="s">
        <v>11843</v>
      </c>
      <c r="D4953" s="1" t="s">
        <v>15174</v>
      </c>
      <c r="E4953" s="1" t="s">
        <v>43</v>
      </c>
      <c r="F4953" s="1" t="s">
        <v>3821</v>
      </c>
    </row>
    <row r="4954" spans="1:6">
      <c r="A4954" s="1" t="s">
        <v>15175</v>
      </c>
      <c r="B4954" s="1" t="s">
        <v>15176</v>
      </c>
      <c r="C4954" s="1" t="s">
        <v>13527</v>
      </c>
      <c r="D4954" s="1" t="s">
        <v>15177</v>
      </c>
      <c r="E4954" s="1" t="s">
        <v>43</v>
      </c>
      <c r="F4954" s="1" t="s">
        <v>3821</v>
      </c>
    </row>
    <row r="4955" spans="1:6">
      <c r="A4955" s="1" t="s">
        <v>15178</v>
      </c>
      <c r="B4955" s="1" t="s">
        <v>15179</v>
      </c>
      <c r="C4955" s="1" t="s">
        <v>59</v>
      </c>
      <c r="D4955" s="1" t="s">
        <v>15180</v>
      </c>
      <c r="E4955" s="1" t="s">
        <v>43</v>
      </c>
      <c r="F4955" s="1" t="s">
        <v>3821</v>
      </c>
    </row>
    <row r="4956" spans="1:6">
      <c r="A4956" s="1" t="s">
        <v>15181</v>
      </c>
      <c r="B4956" s="1" t="s">
        <v>15182</v>
      </c>
      <c r="C4956" s="1" t="s">
        <v>59</v>
      </c>
      <c r="D4956" s="1" t="s">
        <v>15183</v>
      </c>
      <c r="E4956" s="1" t="s">
        <v>43</v>
      </c>
      <c r="F4956" s="1" t="s">
        <v>3821</v>
      </c>
    </row>
    <row r="4957" spans="1:6">
      <c r="A4957" s="1" t="s">
        <v>15184</v>
      </c>
      <c r="B4957" s="1" t="s">
        <v>15185</v>
      </c>
      <c r="C4957" s="1" t="s">
        <v>632</v>
      </c>
      <c r="D4957" s="1" t="s">
        <v>15186</v>
      </c>
      <c r="E4957" s="1" t="s">
        <v>43</v>
      </c>
      <c r="F4957" s="1" t="s">
        <v>3821</v>
      </c>
    </row>
    <row r="4958" spans="1:6">
      <c r="A4958" s="1" t="s">
        <v>15187</v>
      </c>
      <c r="B4958" s="1" t="s">
        <v>15188</v>
      </c>
      <c r="C4958" s="1" t="s">
        <v>391</v>
      </c>
      <c r="D4958" s="1" t="s">
        <v>15189</v>
      </c>
      <c r="E4958" s="1" t="s">
        <v>43</v>
      </c>
      <c r="F4958" s="1" t="s">
        <v>3821</v>
      </c>
    </row>
    <row r="4959" spans="1:6">
      <c r="A4959" s="1" t="s">
        <v>15190</v>
      </c>
      <c r="B4959" s="1" t="s">
        <v>15191</v>
      </c>
      <c r="C4959" s="1" t="s">
        <v>11839</v>
      </c>
      <c r="D4959" s="1" t="s">
        <v>15192</v>
      </c>
      <c r="E4959" s="1" t="s">
        <v>43</v>
      </c>
      <c r="F4959" s="1" t="s">
        <v>3821</v>
      </c>
    </row>
    <row r="4960" spans="1:6">
      <c r="A4960" s="1" t="s">
        <v>15193</v>
      </c>
      <c r="B4960" s="1" t="s">
        <v>15194</v>
      </c>
      <c r="C4960" s="1" t="s">
        <v>146</v>
      </c>
      <c r="D4960" s="1" t="s">
        <v>15195</v>
      </c>
      <c r="E4960" s="1" t="s">
        <v>43</v>
      </c>
      <c r="F4960" s="1" t="s">
        <v>3821</v>
      </c>
    </row>
    <row r="4961" spans="1:6">
      <c r="A4961" s="1" t="s">
        <v>15196</v>
      </c>
      <c r="B4961" s="1" t="s">
        <v>15197</v>
      </c>
      <c r="C4961" s="1" t="s">
        <v>2385</v>
      </c>
      <c r="D4961" s="1" t="s">
        <v>15198</v>
      </c>
      <c r="E4961" s="1" t="s">
        <v>88</v>
      </c>
      <c r="F4961" s="1" t="s">
        <v>3821</v>
      </c>
    </row>
    <row r="4962" spans="1:6">
      <c r="A4962" s="1" t="s">
        <v>15199</v>
      </c>
      <c r="B4962" s="1" t="s">
        <v>15200</v>
      </c>
      <c r="C4962" s="1" t="s">
        <v>47</v>
      </c>
      <c r="D4962" s="1" t="s">
        <v>15201</v>
      </c>
      <c r="E4962" s="1" t="s">
        <v>88</v>
      </c>
      <c r="F4962" s="1" t="s">
        <v>3821</v>
      </c>
    </row>
    <row r="4963" spans="1:6">
      <c r="A4963" s="1" t="s">
        <v>15202</v>
      </c>
      <c r="B4963" s="1" t="s">
        <v>15203</v>
      </c>
      <c r="C4963" s="1" t="s">
        <v>391</v>
      </c>
      <c r="D4963" s="1" t="s">
        <v>15204</v>
      </c>
      <c r="E4963" s="1" t="s">
        <v>43</v>
      </c>
      <c r="F4963" s="1" t="s">
        <v>3821</v>
      </c>
    </row>
    <row r="4964" spans="1:6">
      <c r="A4964" s="1" t="s">
        <v>15205</v>
      </c>
      <c r="B4964" s="1" t="s">
        <v>15206</v>
      </c>
      <c r="C4964" s="1" t="s">
        <v>391</v>
      </c>
      <c r="D4964" s="1" t="s">
        <v>15207</v>
      </c>
      <c r="E4964" s="1" t="s">
        <v>43</v>
      </c>
      <c r="F4964" s="1" t="s">
        <v>3821</v>
      </c>
    </row>
    <row r="4965" spans="1:6">
      <c r="A4965" s="1" t="s">
        <v>15208</v>
      </c>
      <c r="B4965" s="1" t="s">
        <v>15209</v>
      </c>
      <c r="C4965" s="1" t="s">
        <v>488</v>
      </c>
      <c r="D4965" s="1" t="s">
        <v>15210</v>
      </c>
      <c r="E4965" s="1" t="s">
        <v>43</v>
      </c>
      <c r="F4965" s="1" t="s">
        <v>3821</v>
      </c>
    </row>
    <row r="4966" spans="1:6">
      <c r="A4966" s="1" t="s">
        <v>15211</v>
      </c>
      <c r="B4966" s="1" t="s">
        <v>15212</v>
      </c>
      <c r="C4966" s="1" t="s">
        <v>11839</v>
      </c>
      <c r="D4966" s="1" t="s">
        <v>15213</v>
      </c>
      <c r="E4966" s="1" t="s">
        <v>43</v>
      </c>
      <c r="F4966" s="1" t="s">
        <v>3821</v>
      </c>
    </row>
    <row r="4967" spans="1:6">
      <c r="A4967" s="1" t="s">
        <v>15214</v>
      </c>
      <c r="B4967" s="1" t="s">
        <v>15215</v>
      </c>
      <c r="C4967" s="1" t="s">
        <v>96</v>
      </c>
      <c r="D4967" s="1" t="s">
        <v>15216</v>
      </c>
      <c r="E4967" s="1" t="s">
        <v>43</v>
      </c>
      <c r="F4967" s="1" t="s">
        <v>3821</v>
      </c>
    </row>
    <row r="4968" spans="1:6">
      <c r="A4968" s="1" t="s">
        <v>15217</v>
      </c>
      <c r="B4968" s="1" t="s">
        <v>15218</v>
      </c>
      <c r="C4968" s="1" t="s">
        <v>146</v>
      </c>
      <c r="D4968" s="1" t="s">
        <v>15219</v>
      </c>
      <c r="E4968" s="1" t="s">
        <v>43</v>
      </c>
      <c r="F4968" s="1" t="s">
        <v>3821</v>
      </c>
    </row>
    <row r="4969" spans="1:6">
      <c r="A4969" s="1" t="s">
        <v>15220</v>
      </c>
      <c r="B4969" s="1" t="s">
        <v>15221</v>
      </c>
      <c r="C4969" s="1" t="s">
        <v>376</v>
      </c>
      <c r="D4969" s="1" t="s">
        <v>15222</v>
      </c>
      <c r="E4969" s="1" t="s">
        <v>43</v>
      </c>
      <c r="F4969" s="1" t="s">
        <v>3821</v>
      </c>
    </row>
    <row r="4970" spans="1:6">
      <c r="A4970" s="1" t="s">
        <v>15223</v>
      </c>
      <c r="B4970" s="1" t="s">
        <v>15224</v>
      </c>
      <c r="C4970" s="1" t="s">
        <v>59</v>
      </c>
      <c r="D4970" s="1" t="s">
        <v>15225</v>
      </c>
      <c r="E4970" s="1" t="s">
        <v>43</v>
      </c>
      <c r="F4970" s="1" t="s">
        <v>3821</v>
      </c>
    </row>
    <row r="4971" spans="1:6">
      <c r="A4971" s="1" t="s">
        <v>15226</v>
      </c>
      <c r="B4971" s="1" t="s">
        <v>15227</v>
      </c>
      <c r="C4971" s="1" t="s">
        <v>391</v>
      </c>
      <c r="D4971" s="1" t="s">
        <v>15228</v>
      </c>
      <c r="E4971" s="1" t="s">
        <v>43</v>
      </c>
      <c r="F4971" s="1" t="s">
        <v>3821</v>
      </c>
    </row>
    <row r="4972" spans="1:6">
      <c r="A4972" s="1" t="s">
        <v>15229</v>
      </c>
      <c r="B4972" s="1" t="s">
        <v>15230</v>
      </c>
      <c r="C4972" s="1" t="s">
        <v>11839</v>
      </c>
      <c r="D4972" s="1" t="s">
        <v>15231</v>
      </c>
      <c r="E4972" s="1" t="s">
        <v>43</v>
      </c>
      <c r="F4972" s="1" t="s">
        <v>3821</v>
      </c>
    </row>
    <row r="4973" spans="1:6">
      <c r="A4973" s="1" t="s">
        <v>15232</v>
      </c>
      <c r="B4973" s="1" t="s">
        <v>15233</v>
      </c>
      <c r="C4973" s="1" t="s">
        <v>146</v>
      </c>
      <c r="D4973" s="1" t="s">
        <v>15234</v>
      </c>
      <c r="E4973" s="1" t="s">
        <v>43</v>
      </c>
      <c r="F4973" s="1" t="s">
        <v>3821</v>
      </c>
    </row>
    <row r="4974" spans="1:6">
      <c r="A4974" s="1" t="s">
        <v>15235</v>
      </c>
      <c r="B4974" s="1" t="s">
        <v>15236</v>
      </c>
      <c r="C4974" s="1" t="s">
        <v>112</v>
      </c>
      <c r="D4974" s="1" t="s">
        <v>15237</v>
      </c>
      <c r="E4974" s="1" t="s">
        <v>43</v>
      </c>
      <c r="F4974" s="1" t="s">
        <v>3821</v>
      </c>
    </row>
    <row r="4975" spans="1:6">
      <c r="A4975" s="1" t="s">
        <v>15238</v>
      </c>
      <c r="B4975" s="1" t="s">
        <v>15239</v>
      </c>
      <c r="C4975" s="1" t="s">
        <v>112</v>
      </c>
      <c r="D4975" s="1" t="s">
        <v>15240</v>
      </c>
      <c r="E4975" s="1" t="s">
        <v>43</v>
      </c>
      <c r="F4975" s="1" t="s">
        <v>3821</v>
      </c>
    </row>
    <row r="4976" spans="1:6">
      <c r="A4976" s="1" t="s">
        <v>15241</v>
      </c>
      <c r="B4976" s="1" t="s">
        <v>15242</v>
      </c>
      <c r="C4976" s="1" t="s">
        <v>3596</v>
      </c>
      <c r="D4976" s="1" t="s">
        <v>15243</v>
      </c>
      <c r="E4976" s="1" t="s">
        <v>43</v>
      </c>
      <c r="F4976" s="1" t="s">
        <v>3821</v>
      </c>
    </row>
    <row r="4977" spans="1:6">
      <c r="A4977" s="1" t="s">
        <v>15244</v>
      </c>
      <c r="B4977" s="1" t="s">
        <v>15245</v>
      </c>
      <c r="C4977" s="1" t="s">
        <v>401</v>
      </c>
      <c r="D4977" s="1" t="s">
        <v>15246</v>
      </c>
      <c r="E4977" s="1" t="s">
        <v>43</v>
      </c>
      <c r="F4977" s="1" t="s">
        <v>3821</v>
      </c>
    </row>
    <row r="4978" spans="1:6">
      <c r="A4978" s="1" t="s">
        <v>15247</v>
      </c>
      <c r="B4978" s="1" t="s">
        <v>15248</v>
      </c>
      <c r="C4978" s="1" t="s">
        <v>91</v>
      </c>
      <c r="D4978" s="1" t="s">
        <v>15249</v>
      </c>
      <c r="E4978" s="1" t="s">
        <v>43</v>
      </c>
      <c r="F4978" s="1" t="s">
        <v>3821</v>
      </c>
    </row>
    <row r="4979" spans="1:6">
      <c r="A4979" s="1" t="s">
        <v>15250</v>
      </c>
      <c r="B4979" s="1" t="s">
        <v>15251</v>
      </c>
      <c r="C4979" s="1" t="s">
        <v>112</v>
      </c>
      <c r="D4979" s="1" t="s">
        <v>15252</v>
      </c>
      <c r="E4979" s="1" t="s">
        <v>43</v>
      </c>
      <c r="F4979" s="1" t="s">
        <v>3821</v>
      </c>
    </row>
    <row r="4980" spans="1:6">
      <c r="A4980" s="1" t="s">
        <v>15253</v>
      </c>
      <c r="B4980" s="1" t="s">
        <v>15254</v>
      </c>
      <c r="C4980" s="1" t="s">
        <v>3596</v>
      </c>
      <c r="D4980" s="1" t="s">
        <v>15255</v>
      </c>
      <c r="E4980" s="1" t="s">
        <v>43</v>
      </c>
      <c r="F4980" s="1" t="s">
        <v>3821</v>
      </c>
    </row>
    <row r="4981" spans="1:6">
      <c r="A4981" s="1" t="s">
        <v>15256</v>
      </c>
      <c r="B4981" s="1" t="s">
        <v>15257</v>
      </c>
      <c r="C4981" s="1" t="s">
        <v>401</v>
      </c>
      <c r="D4981" s="1" t="s">
        <v>15258</v>
      </c>
      <c r="E4981" s="1" t="s">
        <v>43</v>
      </c>
      <c r="F4981" s="1" t="s">
        <v>3821</v>
      </c>
    </row>
    <row r="4982" spans="1:6">
      <c r="A4982" s="1" t="s">
        <v>15259</v>
      </c>
      <c r="B4982" s="1" t="s">
        <v>15260</v>
      </c>
      <c r="C4982" s="1" t="s">
        <v>91</v>
      </c>
      <c r="D4982" s="1" t="s">
        <v>15261</v>
      </c>
      <c r="E4982" s="1" t="s">
        <v>43</v>
      </c>
      <c r="F4982" s="1" t="s">
        <v>3821</v>
      </c>
    </row>
    <row r="4983" spans="1:6">
      <c r="A4983" s="1" t="s">
        <v>15262</v>
      </c>
      <c r="B4983" s="1" t="s">
        <v>15263</v>
      </c>
      <c r="C4983" s="1" t="s">
        <v>3596</v>
      </c>
      <c r="D4983" s="1" t="s">
        <v>15264</v>
      </c>
      <c r="E4983" s="1" t="s">
        <v>43</v>
      </c>
      <c r="F4983" s="1" t="s">
        <v>3821</v>
      </c>
    </row>
    <row r="4984" spans="1:6">
      <c r="A4984" s="1" t="s">
        <v>15265</v>
      </c>
      <c r="B4984" s="1" t="s">
        <v>15266</v>
      </c>
      <c r="C4984" s="1" t="s">
        <v>401</v>
      </c>
      <c r="D4984" s="1" t="s">
        <v>15267</v>
      </c>
      <c r="E4984" s="1" t="s">
        <v>43</v>
      </c>
      <c r="F4984" s="1" t="s">
        <v>3821</v>
      </c>
    </row>
    <row r="4985" spans="1:6">
      <c r="A4985" s="1" t="s">
        <v>15268</v>
      </c>
      <c r="B4985" s="1" t="s">
        <v>15269</v>
      </c>
      <c r="C4985" s="1" t="s">
        <v>91</v>
      </c>
      <c r="D4985" s="1" t="s">
        <v>15270</v>
      </c>
      <c r="E4985" s="1" t="s">
        <v>43</v>
      </c>
      <c r="F4985" s="1" t="s">
        <v>3821</v>
      </c>
    </row>
    <row r="4986" spans="1:6">
      <c r="A4986" s="1" t="s">
        <v>15271</v>
      </c>
      <c r="B4986" s="1" t="s">
        <v>15272</v>
      </c>
      <c r="C4986" s="1" t="s">
        <v>112</v>
      </c>
      <c r="D4986" s="1" t="s">
        <v>15273</v>
      </c>
      <c r="E4986" s="1" t="s">
        <v>43</v>
      </c>
      <c r="F4986" s="1" t="s">
        <v>3821</v>
      </c>
    </row>
    <row r="4987" spans="1:6">
      <c r="A4987" s="1" t="s">
        <v>15274</v>
      </c>
      <c r="B4987" s="1" t="s">
        <v>15275</v>
      </c>
      <c r="C4987" s="1" t="s">
        <v>3596</v>
      </c>
      <c r="D4987" s="1" t="s">
        <v>15276</v>
      </c>
      <c r="E4987" s="1" t="s">
        <v>43</v>
      </c>
      <c r="F4987" s="1" t="s">
        <v>3821</v>
      </c>
    </row>
    <row r="4988" spans="1:6">
      <c r="A4988" s="1" t="s">
        <v>15277</v>
      </c>
      <c r="B4988" s="1" t="s">
        <v>15278</v>
      </c>
      <c r="C4988" s="1" t="s">
        <v>401</v>
      </c>
      <c r="D4988" s="1" t="s">
        <v>15279</v>
      </c>
      <c r="E4988" s="1" t="s">
        <v>43</v>
      </c>
      <c r="F4988" s="1" t="s">
        <v>3821</v>
      </c>
    </row>
    <row r="4989" spans="1:6">
      <c r="A4989" s="1" t="s">
        <v>15280</v>
      </c>
      <c r="B4989" s="1" t="s">
        <v>15281</v>
      </c>
      <c r="C4989" s="1" t="s">
        <v>91</v>
      </c>
      <c r="D4989" s="1" t="s">
        <v>15282</v>
      </c>
      <c r="E4989" s="1" t="s">
        <v>43</v>
      </c>
      <c r="F4989" s="1" t="s">
        <v>3821</v>
      </c>
    </row>
    <row r="4990" spans="1:6">
      <c r="A4990" s="1" t="s">
        <v>15283</v>
      </c>
      <c r="B4990" s="1" t="s">
        <v>15284</v>
      </c>
      <c r="C4990" s="1" t="s">
        <v>496</v>
      </c>
      <c r="D4990" s="1" t="s">
        <v>15285</v>
      </c>
      <c r="E4990" s="1" t="s">
        <v>43</v>
      </c>
      <c r="F4990" s="1" t="s">
        <v>3821</v>
      </c>
    </row>
    <row r="4991" spans="1:6">
      <c r="A4991" s="1" t="s">
        <v>15286</v>
      </c>
      <c r="B4991" s="1" t="s">
        <v>15287</v>
      </c>
      <c r="C4991" s="1" t="s">
        <v>496</v>
      </c>
      <c r="D4991" s="1" t="s">
        <v>15288</v>
      </c>
      <c r="E4991" s="1" t="s">
        <v>43</v>
      </c>
      <c r="F4991" s="1" t="s">
        <v>3821</v>
      </c>
    </row>
    <row r="4992" spans="1:6">
      <c r="A4992" s="1" t="s">
        <v>15289</v>
      </c>
      <c r="B4992" s="1" t="s">
        <v>15290</v>
      </c>
      <c r="C4992" s="1" t="s">
        <v>10853</v>
      </c>
      <c r="D4992" s="1" t="s">
        <v>15291</v>
      </c>
      <c r="E4992" s="1" t="s">
        <v>43</v>
      </c>
      <c r="F4992" s="1" t="s">
        <v>3821</v>
      </c>
    </row>
    <row r="4993" spans="1:6">
      <c r="A4993" s="1" t="s">
        <v>15292</v>
      </c>
      <c r="B4993" s="1" t="s">
        <v>15293</v>
      </c>
      <c r="C4993" s="1" t="s">
        <v>10857</v>
      </c>
      <c r="D4993" s="1" t="s">
        <v>15294</v>
      </c>
      <c r="E4993" s="1" t="s">
        <v>43</v>
      </c>
      <c r="F4993" s="1" t="s">
        <v>3821</v>
      </c>
    </row>
    <row r="4994" spans="1:6">
      <c r="A4994" s="1" t="s">
        <v>15295</v>
      </c>
      <c r="B4994" s="1" t="s">
        <v>15296</v>
      </c>
      <c r="C4994" s="1" t="s">
        <v>10861</v>
      </c>
      <c r="D4994" s="1" t="s">
        <v>15297</v>
      </c>
      <c r="E4994" s="1" t="s">
        <v>43</v>
      </c>
      <c r="F4994" s="1" t="s">
        <v>3821</v>
      </c>
    </row>
    <row r="4995" spans="1:6">
      <c r="A4995" s="1" t="s">
        <v>15298</v>
      </c>
      <c r="B4995" s="1" t="s">
        <v>15299</v>
      </c>
      <c r="C4995" s="1" t="s">
        <v>496</v>
      </c>
      <c r="D4995" s="1" t="s">
        <v>15300</v>
      </c>
      <c r="E4995" s="1" t="s">
        <v>43</v>
      </c>
      <c r="F4995" s="1" t="s">
        <v>3821</v>
      </c>
    </row>
    <row r="4996" spans="1:6">
      <c r="A4996" s="1" t="s">
        <v>15301</v>
      </c>
      <c r="B4996" s="1" t="s">
        <v>15302</v>
      </c>
      <c r="C4996" s="1" t="s">
        <v>10853</v>
      </c>
      <c r="D4996" s="1" t="s">
        <v>15303</v>
      </c>
      <c r="E4996" s="1" t="s">
        <v>43</v>
      </c>
      <c r="F4996" s="1" t="s">
        <v>3821</v>
      </c>
    </row>
    <row r="4997" spans="1:6">
      <c r="A4997" s="1" t="s">
        <v>15304</v>
      </c>
      <c r="B4997" s="1" t="s">
        <v>15305</v>
      </c>
      <c r="C4997" s="1" t="s">
        <v>10857</v>
      </c>
      <c r="D4997" s="1" t="s">
        <v>15306</v>
      </c>
      <c r="E4997" s="1" t="s">
        <v>43</v>
      </c>
      <c r="F4997" s="1" t="s">
        <v>3821</v>
      </c>
    </row>
    <row r="4998" spans="1:6">
      <c r="A4998" s="1" t="s">
        <v>15307</v>
      </c>
      <c r="B4998" s="1" t="s">
        <v>15308</v>
      </c>
      <c r="C4998" s="1" t="s">
        <v>10861</v>
      </c>
      <c r="D4998" s="1" t="s">
        <v>15309</v>
      </c>
      <c r="E4998" s="1" t="s">
        <v>43</v>
      </c>
      <c r="F4998" s="1" t="s">
        <v>3821</v>
      </c>
    </row>
    <row r="4999" spans="1:6">
      <c r="A4999" s="1" t="s">
        <v>15310</v>
      </c>
      <c r="B4999" s="1" t="s">
        <v>15311</v>
      </c>
      <c r="C4999" s="1" t="s">
        <v>10853</v>
      </c>
      <c r="D4999" s="1" t="s">
        <v>15312</v>
      </c>
      <c r="E4999" s="1" t="s">
        <v>43</v>
      </c>
      <c r="F4999" s="1" t="s">
        <v>3821</v>
      </c>
    </row>
    <row r="5000" spans="1:6">
      <c r="A5000" s="1" t="s">
        <v>15313</v>
      </c>
      <c r="B5000" s="1" t="s">
        <v>15314</v>
      </c>
      <c r="C5000" s="1" t="s">
        <v>10857</v>
      </c>
      <c r="D5000" s="1" t="s">
        <v>15315</v>
      </c>
      <c r="E5000" s="1" t="s">
        <v>43</v>
      </c>
      <c r="F5000" s="1" t="s">
        <v>3821</v>
      </c>
    </row>
    <row r="5001" spans="1:6">
      <c r="A5001" s="1" t="s">
        <v>15316</v>
      </c>
      <c r="B5001" s="1" t="s">
        <v>15317</v>
      </c>
      <c r="C5001" s="1" t="s">
        <v>10861</v>
      </c>
      <c r="D5001" s="1" t="s">
        <v>15318</v>
      </c>
      <c r="E5001" s="1" t="s">
        <v>43</v>
      </c>
      <c r="F5001" s="1" t="s">
        <v>3821</v>
      </c>
    </row>
    <row r="5002" spans="1:6">
      <c r="A5002" s="1" t="s">
        <v>15319</v>
      </c>
      <c r="B5002" s="1" t="s">
        <v>15320</v>
      </c>
      <c r="C5002" s="1" t="s">
        <v>496</v>
      </c>
      <c r="D5002" s="1" t="s">
        <v>15321</v>
      </c>
      <c r="E5002" s="1" t="s">
        <v>43</v>
      </c>
      <c r="F5002" s="1" t="s">
        <v>3821</v>
      </c>
    </row>
    <row r="5003" spans="1:6">
      <c r="A5003" s="1" t="s">
        <v>15322</v>
      </c>
      <c r="B5003" s="1" t="s">
        <v>15323</v>
      </c>
      <c r="C5003" s="1" t="s">
        <v>10853</v>
      </c>
      <c r="D5003" s="1" t="s">
        <v>15324</v>
      </c>
      <c r="E5003" s="1" t="s">
        <v>43</v>
      </c>
      <c r="F5003" s="1" t="s">
        <v>3821</v>
      </c>
    </row>
    <row r="5004" spans="1:6">
      <c r="A5004" s="1" t="s">
        <v>15325</v>
      </c>
      <c r="B5004" s="1" t="s">
        <v>15326</v>
      </c>
      <c r="C5004" s="1" t="s">
        <v>10857</v>
      </c>
      <c r="D5004" s="1" t="s">
        <v>15327</v>
      </c>
      <c r="E5004" s="1" t="s">
        <v>43</v>
      </c>
      <c r="F5004" s="1" t="s">
        <v>3821</v>
      </c>
    </row>
    <row r="5005" spans="1:6">
      <c r="A5005" s="1" t="s">
        <v>15328</v>
      </c>
      <c r="B5005" s="1" t="s">
        <v>15329</v>
      </c>
      <c r="C5005" s="1" t="s">
        <v>10861</v>
      </c>
      <c r="D5005" s="1" t="s">
        <v>15330</v>
      </c>
      <c r="E5005" s="1" t="s">
        <v>43</v>
      </c>
      <c r="F5005" s="1" t="s">
        <v>3821</v>
      </c>
    </row>
    <row r="5006" spans="1:6">
      <c r="A5006" s="1" t="s">
        <v>15331</v>
      </c>
      <c r="B5006" s="1" t="s">
        <v>15332</v>
      </c>
      <c r="C5006" s="1" t="s">
        <v>651</v>
      </c>
      <c r="D5006" s="1" t="s">
        <v>15333</v>
      </c>
      <c r="E5006" s="1" t="s">
        <v>43</v>
      </c>
      <c r="F5006" s="1" t="s">
        <v>3821</v>
      </c>
    </row>
    <row r="5007" spans="1:6">
      <c r="A5007" s="1" t="s">
        <v>15334</v>
      </c>
      <c r="B5007" s="1" t="s">
        <v>15335</v>
      </c>
      <c r="C5007" s="1" t="s">
        <v>651</v>
      </c>
      <c r="D5007" s="1" t="s">
        <v>15336</v>
      </c>
      <c r="E5007" s="1" t="s">
        <v>43</v>
      </c>
      <c r="F5007" s="1" t="s">
        <v>3821</v>
      </c>
    </row>
    <row r="5008" spans="1:6">
      <c r="A5008" s="1" t="s">
        <v>15337</v>
      </c>
      <c r="B5008" s="1" t="s">
        <v>15338</v>
      </c>
      <c r="C5008" s="1" t="s">
        <v>8623</v>
      </c>
      <c r="D5008" s="1" t="s">
        <v>15339</v>
      </c>
      <c r="E5008" s="1" t="s">
        <v>43</v>
      </c>
      <c r="F5008" s="1" t="s">
        <v>3821</v>
      </c>
    </row>
    <row r="5009" spans="1:6">
      <c r="A5009" s="1" t="s">
        <v>15340</v>
      </c>
      <c r="B5009" s="1" t="s">
        <v>15341</v>
      </c>
      <c r="C5009" s="1" t="s">
        <v>11159</v>
      </c>
      <c r="D5009" s="1" t="s">
        <v>15342</v>
      </c>
      <c r="E5009" s="1" t="s">
        <v>43</v>
      </c>
      <c r="F5009" s="1" t="s">
        <v>3821</v>
      </c>
    </row>
    <row r="5010" spans="1:6">
      <c r="A5010" s="1" t="s">
        <v>15343</v>
      </c>
      <c r="B5010" s="1" t="s">
        <v>15344</v>
      </c>
      <c r="C5010" s="1" t="s">
        <v>11163</v>
      </c>
      <c r="D5010" s="1" t="s">
        <v>15345</v>
      </c>
      <c r="E5010" s="1" t="s">
        <v>43</v>
      </c>
      <c r="F5010" s="1" t="s">
        <v>3821</v>
      </c>
    </row>
    <row r="5011" spans="1:6">
      <c r="A5011" s="1" t="s">
        <v>15346</v>
      </c>
      <c r="B5011" s="1" t="s">
        <v>15347</v>
      </c>
      <c r="C5011" s="1" t="s">
        <v>8623</v>
      </c>
      <c r="D5011" s="1" t="s">
        <v>15348</v>
      </c>
      <c r="E5011" s="1" t="s">
        <v>43</v>
      </c>
      <c r="F5011" s="1" t="s">
        <v>3821</v>
      </c>
    </row>
    <row r="5012" spans="1:6">
      <c r="A5012" s="1" t="s">
        <v>15349</v>
      </c>
      <c r="B5012" s="1" t="s">
        <v>15350</v>
      </c>
      <c r="C5012" s="1" t="s">
        <v>11159</v>
      </c>
      <c r="D5012" s="1" t="s">
        <v>15351</v>
      </c>
      <c r="E5012" s="1" t="s">
        <v>43</v>
      </c>
      <c r="F5012" s="1" t="s">
        <v>3821</v>
      </c>
    </row>
    <row r="5013" spans="1:6">
      <c r="A5013" s="1" t="s">
        <v>15352</v>
      </c>
      <c r="B5013" s="1" t="s">
        <v>15353</v>
      </c>
      <c r="C5013" s="1" t="s">
        <v>11163</v>
      </c>
      <c r="D5013" s="1" t="s">
        <v>15354</v>
      </c>
      <c r="E5013" s="1" t="s">
        <v>43</v>
      </c>
      <c r="F5013" s="1" t="s">
        <v>3821</v>
      </c>
    </row>
    <row r="5014" spans="1:6">
      <c r="A5014" s="1" t="s">
        <v>15355</v>
      </c>
      <c r="B5014" s="1" t="s">
        <v>15356</v>
      </c>
      <c r="C5014" s="1" t="s">
        <v>651</v>
      </c>
      <c r="D5014" s="1" t="s">
        <v>15357</v>
      </c>
      <c r="E5014" s="1" t="s">
        <v>43</v>
      </c>
      <c r="F5014" s="1" t="s">
        <v>3821</v>
      </c>
    </row>
    <row r="5015" spans="1:6">
      <c r="A5015" s="1" t="s">
        <v>15358</v>
      </c>
      <c r="B5015" s="1" t="s">
        <v>15359</v>
      </c>
      <c r="C5015" s="1" t="s">
        <v>8623</v>
      </c>
      <c r="D5015" s="1" t="s">
        <v>15360</v>
      </c>
      <c r="E5015" s="1" t="s">
        <v>43</v>
      </c>
      <c r="F5015" s="1" t="s">
        <v>3821</v>
      </c>
    </row>
    <row r="5016" spans="1:6">
      <c r="A5016" s="1" t="s">
        <v>15361</v>
      </c>
      <c r="B5016" s="1" t="s">
        <v>15362</v>
      </c>
      <c r="C5016" s="1" t="s">
        <v>11159</v>
      </c>
      <c r="D5016" s="1" t="s">
        <v>15363</v>
      </c>
      <c r="E5016" s="1" t="s">
        <v>43</v>
      </c>
      <c r="F5016" s="1" t="s">
        <v>3821</v>
      </c>
    </row>
    <row r="5017" spans="1:6">
      <c r="A5017" s="1" t="s">
        <v>15364</v>
      </c>
      <c r="B5017" s="1" t="s">
        <v>15365</v>
      </c>
      <c r="C5017" s="1" t="s">
        <v>11163</v>
      </c>
      <c r="D5017" s="1" t="s">
        <v>15366</v>
      </c>
      <c r="E5017" s="1" t="s">
        <v>43</v>
      </c>
      <c r="F5017" s="1" t="s">
        <v>3821</v>
      </c>
    </row>
    <row r="5018" spans="1:6">
      <c r="A5018" s="1" t="s">
        <v>15367</v>
      </c>
      <c r="B5018" s="1" t="s">
        <v>15368</v>
      </c>
      <c r="C5018" s="1" t="s">
        <v>15369</v>
      </c>
      <c r="D5018" s="1" t="s">
        <v>15370</v>
      </c>
      <c r="E5018" s="1" t="s">
        <v>43</v>
      </c>
      <c r="F5018" s="1" t="s">
        <v>3821</v>
      </c>
    </row>
    <row r="5019" spans="1:6">
      <c r="A5019" s="1" t="s">
        <v>15371</v>
      </c>
      <c r="B5019" s="1" t="s">
        <v>15372</v>
      </c>
      <c r="C5019" s="1" t="s">
        <v>15373</v>
      </c>
      <c r="D5019" s="1" t="s">
        <v>15374</v>
      </c>
      <c r="E5019" s="1" t="s">
        <v>43</v>
      </c>
      <c r="F5019" s="1" t="s">
        <v>3821</v>
      </c>
    </row>
    <row r="5020" spans="1:6">
      <c r="A5020" s="1" t="s">
        <v>15375</v>
      </c>
      <c r="B5020" s="1" t="s">
        <v>15376</v>
      </c>
      <c r="C5020" s="1" t="s">
        <v>15377</v>
      </c>
      <c r="D5020" s="1" t="s">
        <v>15378</v>
      </c>
      <c r="E5020" s="1" t="s">
        <v>43</v>
      </c>
      <c r="F5020" s="1" t="s">
        <v>3821</v>
      </c>
    </row>
    <row r="5021" spans="1:6">
      <c r="A5021" s="1" t="s">
        <v>15379</v>
      </c>
      <c r="B5021" s="1" t="s">
        <v>15380</v>
      </c>
      <c r="C5021" s="1" t="s">
        <v>15381</v>
      </c>
      <c r="D5021" s="1" t="s">
        <v>15382</v>
      </c>
      <c r="E5021" s="1" t="s">
        <v>43</v>
      </c>
      <c r="F5021" s="1" t="s">
        <v>3821</v>
      </c>
    </row>
    <row r="5022" spans="1:6">
      <c r="A5022" s="1" t="s">
        <v>15383</v>
      </c>
      <c r="B5022" s="1" t="s">
        <v>15384</v>
      </c>
      <c r="C5022" s="1" t="s">
        <v>15369</v>
      </c>
      <c r="D5022" s="1" t="s">
        <v>15385</v>
      </c>
      <c r="E5022" s="1" t="s">
        <v>43</v>
      </c>
      <c r="F5022" s="1" t="s">
        <v>3821</v>
      </c>
    </row>
    <row r="5023" spans="1:6">
      <c r="A5023" s="1" t="s">
        <v>15386</v>
      </c>
      <c r="B5023" s="1" t="s">
        <v>15387</v>
      </c>
      <c r="C5023" s="1" t="s">
        <v>15373</v>
      </c>
      <c r="D5023" s="1" t="s">
        <v>15388</v>
      </c>
      <c r="E5023" s="1" t="s">
        <v>43</v>
      </c>
      <c r="F5023" s="1" t="s">
        <v>3821</v>
      </c>
    </row>
    <row r="5024" spans="1:6">
      <c r="A5024" s="1" t="s">
        <v>15389</v>
      </c>
      <c r="B5024" s="1" t="s">
        <v>15390</v>
      </c>
      <c r="C5024" s="1" t="s">
        <v>15377</v>
      </c>
      <c r="D5024" s="1" t="s">
        <v>15391</v>
      </c>
      <c r="E5024" s="1" t="s">
        <v>43</v>
      </c>
      <c r="F5024" s="1" t="s">
        <v>3821</v>
      </c>
    </row>
    <row r="5025" spans="1:6">
      <c r="A5025" s="1" t="s">
        <v>15392</v>
      </c>
      <c r="B5025" s="1" t="s">
        <v>15393</v>
      </c>
      <c r="C5025" s="1" t="s">
        <v>15381</v>
      </c>
      <c r="D5025" s="1" t="s">
        <v>15394</v>
      </c>
      <c r="E5025" s="1" t="s">
        <v>43</v>
      </c>
      <c r="F5025" s="1" t="s">
        <v>3821</v>
      </c>
    </row>
    <row r="5026" spans="1:6">
      <c r="A5026" s="1" t="s">
        <v>15395</v>
      </c>
      <c r="B5026" s="1" t="s">
        <v>15396</v>
      </c>
      <c r="C5026" s="1" t="s">
        <v>254</v>
      </c>
      <c r="D5026" s="1" t="s">
        <v>15397</v>
      </c>
      <c r="E5026" s="1" t="s">
        <v>88</v>
      </c>
      <c r="F5026" s="1" t="s">
        <v>3821</v>
      </c>
    </row>
    <row r="5027" spans="1:6">
      <c r="A5027" s="1" t="s">
        <v>15398</v>
      </c>
      <c r="B5027" s="1" t="s">
        <v>15399</v>
      </c>
      <c r="C5027" s="1" t="s">
        <v>254</v>
      </c>
      <c r="D5027" s="1" t="s">
        <v>15400</v>
      </c>
      <c r="E5027" s="1" t="s">
        <v>88</v>
      </c>
      <c r="F5027" s="1" t="s">
        <v>3821</v>
      </c>
    </row>
    <row r="5028" spans="1:6">
      <c r="A5028" s="1" t="s">
        <v>15401</v>
      </c>
      <c r="B5028" s="1" t="s">
        <v>15402</v>
      </c>
      <c r="C5028" s="1" t="s">
        <v>15403</v>
      </c>
      <c r="D5028" s="1" t="s">
        <v>15404</v>
      </c>
      <c r="E5028" s="1" t="s">
        <v>88</v>
      </c>
      <c r="F5028" s="1" t="s">
        <v>3821</v>
      </c>
    </row>
    <row r="5029" spans="1:6">
      <c r="A5029" s="1" t="s">
        <v>15405</v>
      </c>
      <c r="B5029" s="1" t="s">
        <v>15406</v>
      </c>
      <c r="C5029" s="1" t="s">
        <v>11708</v>
      </c>
      <c r="D5029" s="1" t="s">
        <v>15407</v>
      </c>
      <c r="E5029" s="1" t="s">
        <v>88</v>
      </c>
      <c r="F5029" s="1" t="s">
        <v>3821</v>
      </c>
    </row>
    <row r="5030" spans="1:6">
      <c r="A5030" s="1" t="s">
        <v>15408</v>
      </c>
      <c r="B5030" s="1" t="s">
        <v>15409</v>
      </c>
      <c r="C5030" s="1" t="s">
        <v>15410</v>
      </c>
      <c r="D5030" s="1" t="s">
        <v>15411</v>
      </c>
      <c r="E5030" s="1" t="s">
        <v>88</v>
      </c>
      <c r="F5030" s="1" t="s">
        <v>3821</v>
      </c>
    </row>
    <row r="5031" spans="1:6">
      <c r="A5031" s="1" t="s">
        <v>15412</v>
      </c>
      <c r="B5031" s="1" t="s">
        <v>15413</v>
      </c>
      <c r="C5031" s="1" t="s">
        <v>254</v>
      </c>
      <c r="D5031" s="1" t="s">
        <v>15414</v>
      </c>
      <c r="E5031" s="1" t="s">
        <v>88</v>
      </c>
      <c r="F5031" s="1" t="s">
        <v>3821</v>
      </c>
    </row>
    <row r="5032" spans="1:6">
      <c r="A5032" s="1" t="s">
        <v>15415</v>
      </c>
      <c r="B5032" s="1" t="s">
        <v>15416</v>
      </c>
      <c r="C5032" s="1" t="s">
        <v>15403</v>
      </c>
      <c r="D5032" s="1" t="s">
        <v>15417</v>
      </c>
      <c r="E5032" s="1" t="s">
        <v>88</v>
      </c>
      <c r="F5032" s="1" t="s">
        <v>3821</v>
      </c>
    </row>
    <row r="5033" spans="1:6">
      <c r="A5033" s="1" t="s">
        <v>15418</v>
      </c>
      <c r="B5033" s="1" t="s">
        <v>15419</v>
      </c>
      <c r="C5033" s="1" t="s">
        <v>11708</v>
      </c>
      <c r="D5033" s="1" t="s">
        <v>15420</v>
      </c>
      <c r="E5033" s="1" t="s">
        <v>88</v>
      </c>
      <c r="F5033" s="1" t="s">
        <v>3821</v>
      </c>
    </row>
    <row r="5034" spans="1:6">
      <c r="A5034" s="1" t="s">
        <v>15421</v>
      </c>
      <c r="B5034" s="1" t="s">
        <v>15422</v>
      </c>
      <c r="C5034" s="1" t="s">
        <v>15410</v>
      </c>
      <c r="D5034" s="1" t="s">
        <v>15423</v>
      </c>
      <c r="E5034" s="1" t="s">
        <v>88</v>
      </c>
      <c r="F5034" s="1" t="s">
        <v>3821</v>
      </c>
    </row>
    <row r="5035" spans="1:6">
      <c r="A5035" s="1" t="s">
        <v>15424</v>
      </c>
      <c r="B5035" s="1" t="s">
        <v>15425</v>
      </c>
      <c r="C5035" s="1" t="s">
        <v>15403</v>
      </c>
      <c r="D5035" s="1" t="s">
        <v>15426</v>
      </c>
      <c r="E5035" s="1" t="s">
        <v>88</v>
      </c>
      <c r="F5035" s="1" t="s">
        <v>3821</v>
      </c>
    </row>
    <row r="5036" spans="1:6">
      <c r="A5036" s="1" t="s">
        <v>15427</v>
      </c>
      <c r="B5036" s="1" t="s">
        <v>15428</v>
      </c>
      <c r="C5036" s="1" t="s">
        <v>11708</v>
      </c>
      <c r="D5036" s="1" t="s">
        <v>15429</v>
      </c>
      <c r="E5036" s="1" t="s">
        <v>88</v>
      </c>
      <c r="F5036" s="1" t="s">
        <v>3821</v>
      </c>
    </row>
    <row r="5037" spans="1:6">
      <c r="A5037" s="1" t="s">
        <v>15430</v>
      </c>
      <c r="B5037" s="1" t="s">
        <v>15431</v>
      </c>
      <c r="C5037" s="1" t="s">
        <v>15410</v>
      </c>
      <c r="D5037" s="1" t="s">
        <v>15432</v>
      </c>
      <c r="E5037" s="1" t="s">
        <v>88</v>
      </c>
      <c r="F5037" s="1" t="s">
        <v>3821</v>
      </c>
    </row>
    <row r="5038" spans="1:6">
      <c r="A5038" s="1" t="s">
        <v>15433</v>
      </c>
      <c r="B5038" s="1" t="s">
        <v>15434</v>
      </c>
      <c r="C5038" s="1" t="s">
        <v>254</v>
      </c>
      <c r="D5038" s="1" t="s">
        <v>15435</v>
      </c>
      <c r="E5038" s="1" t="s">
        <v>88</v>
      </c>
      <c r="F5038" s="1" t="s">
        <v>3821</v>
      </c>
    </row>
    <row r="5039" spans="1:6">
      <c r="A5039" s="1" t="s">
        <v>15436</v>
      </c>
      <c r="B5039" s="1" t="s">
        <v>15437</v>
      </c>
      <c r="C5039" s="1" t="s">
        <v>15403</v>
      </c>
      <c r="D5039" s="1" t="s">
        <v>15438</v>
      </c>
      <c r="E5039" s="1" t="s">
        <v>88</v>
      </c>
      <c r="F5039" s="1" t="s">
        <v>3821</v>
      </c>
    </row>
    <row r="5040" spans="1:6">
      <c r="A5040" s="1" t="s">
        <v>15439</v>
      </c>
      <c r="B5040" s="1" t="s">
        <v>15440</v>
      </c>
      <c r="C5040" s="1" t="s">
        <v>11708</v>
      </c>
      <c r="D5040" s="1" t="s">
        <v>15441</v>
      </c>
      <c r="E5040" s="1" t="s">
        <v>88</v>
      </c>
      <c r="F5040" s="1" t="s">
        <v>3821</v>
      </c>
    </row>
    <row r="5041" spans="1:6">
      <c r="A5041" s="1" t="s">
        <v>15442</v>
      </c>
      <c r="B5041" s="1" t="s">
        <v>15443</v>
      </c>
      <c r="C5041" s="1" t="s">
        <v>15410</v>
      </c>
      <c r="D5041" s="1" t="s">
        <v>15444</v>
      </c>
      <c r="E5041" s="1" t="s">
        <v>88</v>
      </c>
      <c r="F5041" s="1" t="s">
        <v>3821</v>
      </c>
    </row>
    <row r="5042" spans="1:6">
      <c r="A5042" s="1" t="s">
        <v>15445</v>
      </c>
      <c r="B5042" s="1" t="s">
        <v>15446</v>
      </c>
      <c r="C5042" s="1" t="s">
        <v>496</v>
      </c>
      <c r="D5042" s="1" t="s">
        <v>15447</v>
      </c>
      <c r="E5042" s="1" t="s">
        <v>88</v>
      </c>
      <c r="F5042" s="1" t="s">
        <v>3821</v>
      </c>
    </row>
    <row r="5043" spans="1:6">
      <c r="A5043" s="1" t="s">
        <v>15448</v>
      </c>
      <c r="B5043" s="1" t="s">
        <v>15449</v>
      </c>
      <c r="C5043" s="1" t="s">
        <v>10853</v>
      </c>
      <c r="D5043" s="1" t="s">
        <v>15450</v>
      </c>
      <c r="E5043" s="1" t="s">
        <v>88</v>
      </c>
      <c r="F5043" s="1" t="s">
        <v>3821</v>
      </c>
    </row>
    <row r="5044" spans="1:6">
      <c r="A5044" s="1" t="s">
        <v>15451</v>
      </c>
      <c r="B5044" s="1" t="s">
        <v>15452</v>
      </c>
      <c r="C5044" s="1" t="s">
        <v>10857</v>
      </c>
      <c r="D5044" s="1" t="s">
        <v>15453</v>
      </c>
      <c r="E5044" s="1" t="s">
        <v>88</v>
      </c>
      <c r="F5044" s="1" t="s">
        <v>3821</v>
      </c>
    </row>
    <row r="5045" spans="1:6">
      <c r="A5045" s="1" t="s">
        <v>15454</v>
      </c>
      <c r="B5045" s="1" t="s">
        <v>15455</v>
      </c>
      <c r="C5045" s="1" t="s">
        <v>10861</v>
      </c>
      <c r="D5045" s="1" t="s">
        <v>15456</v>
      </c>
      <c r="E5045" s="1" t="s">
        <v>88</v>
      </c>
      <c r="F5045" s="1" t="s">
        <v>3821</v>
      </c>
    </row>
    <row r="5046" spans="1:6">
      <c r="A5046" s="1" t="s">
        <v>15457</v>
      </c>
      <c r="B5046" s="1" t="s">
        <v>15458</v>
      </c>
      <c r="C5046" s="1" t="s">
        <v>651</v>
      </c>
      <c r="D5046" s="1" t="s">
        <v>15459</v>
      </c>
      <c r="E5046" s="1" t="s">
        <v>88</v>
      </c>
      <c r="F5046" s="1" t="s">
        <v>3821</v>
      </c>
    </row>
    <row r="5047" spans="1:6">
      <c r="A5047" s="1" t="s">
        <v>15460</v>
      </c>
      <c r="B5047" s="1" t="s">
        <v>15461</v>
      </c>
      <c r="C5047" s="1" t="s">
        <v>8623</v>
      </c>
      <c r="D5047" s="1" t="s">
        <v>15462</v>
      </c>
      <c r="E5047" s="1" t="s">
        <v>88</v>
      </c>
      <c r="F5047" s="1" t="s">
        <v>3821</v>
      </c>
    </row>
    <row r="5048" spans="1:6">
      <c r="A5048" s="1" t="s">
        <v>15463</v>
      </c>
      <c r="B5048" s="1" t="s">
        <v>15464</v>
      </c>
      <c r="C5048" s="1" t="s">
        <v>11159</v>
      </c>
      <c r="D5048" s="1" t="s">
        <v>15465</v>
      </c>
      <c r="E5048" s="1" t="s">
        <v>88</v>
      </c>
      <c r="F5048" s="1" t="s">
        <v>3821</v>
      </c>
    </row>
    <row r="5049" spans="1:6">
      <c r="A5049" s="1" t="s">
        <v>15466</v>
      </c>
      <c r="B5049" s="1" t="s">
        <v>15467</v>
      </c>
      <c r="C5049" s="1" t="s">
        <v>11163</v>
      </c>
      <c r="D5049" s="1" t="s">
        <v>15468</v>
      </c>
      <c r="E5049" s="1" t="s">
        <v>88</v>
      </c>
      <c r="F5049" s="1" t="s">
        <v>3821</v>
      </c>
    </row>
    <row r="5050" spans="1:6">
      <c r="A5050" s="1" t="s">
        <v>15469</v>
      </c>
      <c r="B5050" s="1" t="s">
        <v>15470</v>
      </c>
      <c r="C5050" s="1" t="s">
        <v>651</v>
      </c>
      <c r="D5050" s="1" t="s">
        <v>15471</v>
      </c>
      <c r="E5050" s="1" t="s">
        <v>88</v>
      </c>
      <c r="F5050" s="1" t="s">
        <v>3821</v>
      </c>
    </row>
    <row r="5051" spans="1:6">
      <c r="A5051" s="1" t="s">
        <v>15472</v>
      </c>
      <c r="B5051" s="1" t="s">
        <v>15473</v>
      </c>
      <c r="C5051" s="1" t="s">
        <v>8623</v>
      </c>
      <c r="D5051" s="1" t="s">
        <v>15474</v>
      </c>
      <c r="E5051" s="1" t="s">
        <v>88</v>
      </c>
      <c r="F5051" s="1" t="s">
        <v>3821</v>
      </c>
    </row>
    <row r="5052" spans="1:6">
      <c r="A5052" s="1" t="s">
        <v>15475</v>
      </c>
      <c r="B5052" s="1" t="s">
        <v>15476</v>
      </c>
      <c r="C5052" s="1" t="s">
        <v>11159</v>
      </c>
      <c r="D5052" s="1" t="s">
        <v>15477</v>
      </c>
      <c r="E5052" s="1" t="s">
        <v>88</v>
      </c>
      <c r="F5052" s="1" t="s">
        <v>3821</v>
      </c>
    </row>
    <row r="5053" spans="1:6">
      <c r="A5053" s="1" t="s">
        <v>15478</v>
      </c>
      <c r="B5053" s="1" t="s">
        <v>15479</v>
      </c>
      <c r="C5053" s="1" t="s">
        <v>11163</v>
      </c>
      <c r="D5053" s="1" t="s">
        <v>15480</v>
      </c>
      <c r="E5053" s="1" t="s">
        <v>88</v>
      </c>
      <c r="F5053" s="1" t="s">
        <v>3821</v>
      </c>
    </row>
    <row r="5054" spans="1:6">
      <c r="A5054" s="1" t="s">
        <v>15481</v>
      </c>
      <c r="B5054" s="1" t="s">
        <v>15482</v>
      </c>
      <c r="C5054" s="1" t="s">
        <v>391</v>
      </c>
      <c r="D5054" s="1" t="s">
        <v>15483</v>
      </c>
      <c r="E5054" s="1" t="s">
        <v>88</v>
      </c>
      <c r="F5054" s="1" t="s">
        <v>3821</v>
      </c>
    </row>
    <row r="5055" spans="1:6">
      <c r="A5055" s="1" t="s">
        <v>15484</v>
      </c>
      <c r="B5055" s="1" t="s">
        <v>15485</v>
      </c>
      <c r="C5055" s="1" t="s">
        <v>13760</v>
      </c>
      <c r="D5055" s="1" t="s">
        <v>15486</v>
      </c>
      <c r="E5055" s="1" t="s">
        <v>88</v>
      </c>
      <c r="F5055" s="1" t="s">
        <v>3821</v>
      </c>
    </row>
    <row r="5056" spans="1:6">
      <c r="A5056" s="1" t="s">
        <v>15487</v>
      </c>
      <c r="B5056" s="1" t="s">
        <v>15488</v>
      </c>
      <c r="C5056" s="1" t="s">
        <v>11843</v>
      </c>
      <c r="D5056" s="1" t="s">
        <v>15489</v>
      </c>
      <c r="E5056" s="1" t="s">
        <v>88</v>
      </c>
      <c r="F5056" s="1" t="s">
        <v>3821</v>
      </c>
    </row>
    <row r="5057" spans="1:6">
      <c r="A5057" s="1" t="s">
        <v>15490</v>
      </c>
      <c r="B5057" s="1" t="s">
        <v>15491</v>
      </c>
      <c r="C5057" s="1" t="s">
        <v>13527</v>
      </c>
      <c r="D5057" s="1" t="s">
        <v>15492</v>
      </c>
      <c r="E5057" s="1" t="s">
        <v>88</v>
      </c>
      <c r="F5057" s="1" t="s">
        <v>3821</v>
      </c>
    </row>
    <row r="5058" spans="1:6">
      <c r="A5058" s="1" t="s">
        <v>15493</v>
      </c>
      <c r="B5058" s="1" t="s">
        <v>15494</v>
      </c>
      <c r="C5058" s="1" t="s">
        <v>15369</v>
      </c>
      <c r="D5058" s="1" t="s">
        <v>15495</v>
      </c>
      <c r="E5058" s="1" t="s">
        <v>43</v>
      </c>
      <c r="F5058" s="1" t="s">
        <v>3821</v>
      </c>
    </row>
    <row r="5059" spans="1:6">
      <c r="A5059" s="1" t="s">
        <v>15496</v>
      </c>
      <c r="B5059" s="1" t="s">
        <v>15497</v>
      </c>
      <c r="C5059" s="1" t="s">
        <v>15373</v>
      </c>
      <c r="D5059" s="1" t="s">
        <v>15498</v>
      </c>
      <c r="E5059" s="1" t="s">
        <v>43</v>
      </c>
      <c r="F5059" s="1" t="s">
        <v>3821</v>
      </c>
    </row>
    <row r="5060" spans="1:6">
      <c r="A5060" s="1" t="s">
        <v>15499</v>
      </c>
      <c r="B5060" s="1" t="s">
        <v>15500</v>
      </c>
      <c r="C5060" s="1" t="s">
        <v>15377</v>
      </c>
      <c r="D5060" s="1" t="s">
        <v>15501</v>
      </c>
      <c r="E5060" s="1" t="s">
        <v>43</v>
      </c>
      <c r="F5060" s="1" t="s">
        <v>3821</v>
      </c>
    </row>
    <row r="5061" spans="1:6">
      <c r="A5061" s="1" t="s">
        <v>15502</v>
      </c>
      <c r="B5061" s="1" t="s">
        <v>15503</v>
      </c>
      <c r="C5061" s="1" t="s">
        <v>15381</v>
      </c>
      <c r="D5061" s="1" t="s">
        <v>15504</v>
      </c>
      <c r="E5061" s="1" t="s">
        <v>43</v>
      </c>
      <c r="F5061" s="1" t="s">
        <v>3821</v>
      </c>
    </row>
    <row r="5062" spans="1:6">
      <c r="A5062" s="1" t="s">
        <v>15505</v>
      </c>
      <c r="B5062" s="1" t="s">
        <v>15506</v>
      </c>
      <c r="C5062" s="1" t="s">
        <v>15507</v>
      </c>
      <c r="D5062" s="1" t="s">
        <v>15508</v>
      </c>
      <c r="E5062" s="1" t="s">
        <v>88</v>
      </c>
      <c r="F5062" s="1" t="s">
        <v>3821</v>
      </c>
    </row>
    <row r="5063" spans="1:6">
      <c r="A5063" s="1" t="s">
        <v>15509</v>
      </c>
      <c r="B5063" s="1" t="s">
        <v>15510</v>
      </c>
      <c r="C5063" s="1" t="s">
        <v>15507</v>
      </c>
      <c r="D5063" s="1" t="s">
        <v>15511</v>
      </c>
      <c r="E5063" s="1" t="s">
        <v>88</v>
      </c>
      <c r="F5063" s="1" t="s">
        <v>3821</v>
      </c>
    </row>
    <row r="5064" spans="1:6">
      <c r="A5064" s="1" t="s">
        <v>15512</v>
      </c>
      <c r="B5064" s="1" t="s">
        <v>15513</v>
      </c>
      <c r="C5064" s="1" t="s">
        <v>15514</v>
      </c>
      <c r="D5064" s="1" t="s">
        <v>15515</v>
      </c>
      <c r="E5064" s="1" t="s">
        <v>88</v>
      </c>
      <c r="F5064" s="1" t="s">
        <v>3821</v>
      </c>
    </row>
    <row r="5065" spans="1:6">
      <c r="A5065" s="1" t="s">
        <v>15516</v>
      </c>
      <c r="B5065" s="1" t="s">
        <v>15517</v>
      </c>
      <c r="C5065" s="1" t="s">
        <v>15518</v>
      </c>
      <c r="D5065" s="1" t="s">
        <v>15519</v>
      </c>
      <c r="E5065" s="1" t="s">
        <v>88</v>
      </c>
      <c r="F5065" s="1" t="s">
        <v>3821</v>
      </c>
    </row>
    <row r="5066" spans="1:6">
      <c r="A5066" s="1" t="s">
        <v>15520</v>
      </c>
      <c r="B5066" s="1" t="s">
        <v>15521</v>
      </c>
      <c r="C5066" s="1" t="s">
        <v>15522</v>
      </c>
      <c r="D5066" s="1" t="s">
        <v>15523</v>
      </c>
      <c r="E5066" s="1" t="s">
        <v>88</v>
      </c>
      <c r="F5066" s="1" t="s">
        <v>3821</v>
      </c>
    </row>
    <row r="5067" spans="1:6">
      <c r="A5067" s="1" t="s">
        <v>15524</v>
      </c>
      <c r="B5067" s="1" t="s">
        <v>15525</v>
      </c>
      <c r="C5067" s="1" t="s">
        <v>15514</v>
      </c>
      <c r="D5067" s="1" t="s">
        <v>15526</v>
      </c>
      <c r="E5067" s="1" t="s">
        <v>88</v>
      </c>
      <c r="F5067" s="1" t="s">
        <v>3821</v>
      </c>
    </row>
    <row r="5068" spans="1:6">
      <c r="A5068" s="1" t="s">
        <v>15527</v>
      </c>
      <c r="B5068" s="1" t="s">
        <v>15528</v>
      </c>
      <c r="C5068" s="1" t="s">
        <v>15518</v>
      </c>
      <c r="D5068" s="1" t="s">
        <v>15529</v>
      </c>
      <c r="E5068" s="1" t="s">
        <v>88</v>
      </c>
      <c r="F5068" s="1" t="s">
        <v>3821</v>
      </c>
    </row>
    <row r="5069" spans="1:6">
      <c r="A5069" s="1" t="s">
        <v>15530</v>
      </c>
      <c r="B5069" s="1" t="s">
        <v>15531</v>
      </c>
      <c r="C5069" s="1" t="s">
        <v>15522</v>
      </c>
      <c r="D5069" s="1" t="s">
        <v>15532</v>
      </c>
      <c r="E5069" s="1" t="s">
        <v>88</v>
      </c>
      <c r="F5069" s="1" t="s">
        <v>3821</v>
      </c>
    </row>
    <row r="5070" spans="1:6">
      <c r="A5070" s="1" t="s">
        <v>15533</v>
      </c>
      <c r="B5070" s="1" t="s">
        <v>15534</v>
      </c>
      <c r="C5070" s="1" t="s">
        <v>15507</v>
      </c>
      <c r="D5070" s="1" t="s">
        <v>15535</v>
      </c>
      <c r="E5070" s="1" t="s">
        <v>88</v>
      </c>
      <c r="F5070" s="1" t="s">
        <v>3821</v>
      </c>
    </row>
    <row r="5071" spans="1:6">
      <c r="A5071" s="1" t="s">
        <v>15536</v>
      </c>
      <c r="B5071" s="1" t="s">
        <v>15537</v>
      </c>
      <c r="C5071" s="1" t="s">
        <v>15514</v>
      </c>
      <c r="D5071" s="1" t="s">
        <v>15538</v>
      </c>
      <c r="E5071" s="1" t="s">
        <v>88</v>
      </c>
      <c r="F5071" s="1" t="s">
        <v>3821</v>
      </c>
    </row>
    <row r="5072" spans="1:6">
      <c r="A5072" s="1" t="s">
        <v>15539</v>
      </c>
      <c r="B5072" s="1" t="s">
        <v>15540</v>
      </c>
      <c r="C5072" s="1" t="s">
        <v>15518</v>
      </c>
      <c r="D5072" s="1" t="s">
        <v>15541</v>
      </c>
      <c r="E5072" s="1" t="s">
        <v>88</v>
      </c>
      <c r="F5072" s="1" t="s">
        <v>3821</v>
      </c>
    </row>
    <row r="5073" spans="1:6">
      <c r="A5073" s="1" t="s">
        <v>15542</v>
      </c>
      <c r="B5073" s="1" t="s">
        <v>15543</v>
      </c>
      <c r="C5073" s="1" t="s">
        <v>15522</v>
      </c>
      <c r="D5073" s="1" t="s">
        <v>15544</v>
      </c>
      <c r="E5073" s="1" t="s">
        <v>88</v>
      </c>
      <c r="F5073" s="1" t="s">
        <v>3821</v>
      </c>
    </row>
    <row r="5074" spans="1:6">
      <c r="A5074" s="1" t="s">
        <v>15545</v>
      </c>
      <c r="B5074" s="1" t="s">
        <v>15546</v>
      </c>
      <c r="C5074" s="1" t="s">
        <v>736</v>
      </c>
      <c r="D5074" s="1" t="s">
        <v>15547</v>
      </c>
      <c r="E5074" s="1" t="s">
        <v>88</v>
      </c>
      <c r="F5074" s="1" t="s">
        <v>3821</v>
      </c>
    </row>
    <row r="5075" spans="1:6">
      <c r="A5075" s="1" t="s">
        <v>15548</v>
      </c>
      <c r="B5075" s="1" t="s">
        <v>15549</v>
      </c>
      <c r="C5075" s="1" t="s">
        <v>213</v>
      </c>
      <c r="D5075" s="1" t="s">
        <v>15550</v>
      </c>
      <c r="E5075" s="1" t="s">
        <v>88</v>
      </c>
      <c r="F5075" s="1" t="s">
        <v>3821</v>
      </c>
    </row>
    <row r="5076" spans="1:6">
      <c r="A5076" s="1" t="s">
        <v>15551</v>
      </c>
      <c r="B5076" s="1" t="s">
        <v>15552</v>
      </c>
      <c r="C5076" s="1" t="s">
        <v>11134</v>
      </c>
      <c r="D5076" s="1" t="s">
        <v>15553</v>
      </c>
      <c r="E5076" s="1" t="s">
        <v>88</v>
      </c>
      <c r="F5076" s="1" t="s">
        <v>3821</v>
      </c>
    </row>
    <row r="5077" spans="1:6">
      <c r="A5077" s="1" t="s">
        <v>15554</v>
      </c>
      <c r="B5077" s="1" t="s">
        <v>15555</v>
      </c>
      <c r="C5077" s="1" t="s">
        <v>3783</v>
      </c>
      <c r="D5077" s="1" t="s">
        <v>15556</v>
      </c>
      <c r="E5077" s="1" t="s">
        <v>88</v>
      </c>
      <c r="F5077" s="1" t="s">
        <v>3821</v>
      </c>
    </row>
    <row r="5078" spans="1:6">
      <c r="A5078" s="1" t="s">
        <v>15557</v>
      </c>
      <c r="B5078" s="1" t="s">
        <v>15558</v>
      </c>
      <c r="C5078" s="1" t="s">
        <v>736</v>
      </c>
      <c r="D5078" s="1" t="s">
        <v>15559</v>
      </c>
      <c r="E5078" s="1" t="s">
        <v>88</v>
      </c>
      <c r="F5078" s="1" t="s">
        <v>3821</v>
      </c>
    </row>
    <row r="5079" spans="1:6">
      <c r="A5079" s="1" t="s">
        <v>15560</v>
      </c>
      <c r="B5079" s="1" t="s">
        <v>15561</v>
      </c>
      <c r="C5079" s="1" t="s">
        <v>213</v>
      </c>
      <c r="D5079" s="1" t="s">
        <v>15562</v>
      </c>
      <c r="E5079" s="1" t="s">
        <v>88</v>
      </c>
      <c r="F5079" s="1" t="s">
        <v>3821</v>
      </c>
    </row>
    <row r="5080" spans="1:6">
      <c r="A5080" s="1" t="s">
        <v>15563</v>
      </c>
      <c r="B5080" s="1" t="s">
        <v>15564</v>
      </c>
      <c r="C5080" s="1" t="s">
        <v>11134</v>
      </c>
      <c r="D5080" s="1" t="s">
        <v>15565</v>
      </c>
      <c r="E5080" s="1" t="s">
        <v>88</v>
      </c>
      <c r="F5080" s="1" t="s">
        <v>3821</v>
      </c>
    </row>
    <row r="5081" spans="1:6">
      <c r="A5081" s="1" t="s">
        <v>15566</v>
      </c>
      <c r="B5081" s="1" t="s">
        <v>15567</v>
      </c>
      <c r="C5081" s="1" t="s">
        <v>3783</v>
      </c>
      <c r="D5081" s="1" t="s">
        <v>15568</v>
      </c>
      <c r="E5081" s="1" t="s">
        <v>88</v>
      </c>
      <c r="F5081" s="1" t="s">
        <v>3821</v>
      </c>
    </row>
    <row r="5082" spans="1:6">
      <c r="A5082" s="1" t="s">
        <v>15569</v>
      </c>
      <c r="B5082" s="1" t="s">
        <v>15570</v>
      </c>
      <c r="C5082" s="1" t="s">
        <v>1082</v>
      </c>
      <c r="D5082" s="1" t="s">
        <v>15571</v>
      </c>
      <c r="E5082" s="1" t="s">
        <v>43</v>
      </c>
      <c r="F5082" s="1" t="s">
        <v>3821</v>
      </c>
    </row>
    <row r="5083" spans="1:6">
      <c r="A5083" s="1" t="s">
        <v>15572</v>
      </c>
      <c r="B5083" s="1" t="s">
        <v>15573</v>
      </c>
      <c r="C5083" s="1" t="s">
        <v>13500</v>
      </c>
      <c r="D5083" s="1" t="s">
        <v>15574</v>
      </c>
      <c r="E5083" s="1" t="s">
        <v>43</v>
      </c>
      <c r="F5083" s="1" t="s">
        <v>3821</v>
      </c>
    </row>
    <row r="5084" spans="1:6">
      <c r="A5084" s="1" t="s">
        <v>15575</v>
      </c>
      <c r="B5084" s="1" t="s">
        <v>15576</v>
      </c>
      <c r="C5084" s="1" t="s">
        <v>13504</v>
      </c>
      <c r="D5084" s="1" t="s">
        <v>15577</v>
      </c>
      <c r="E5084" s="1" t="s">
        <v>43</v>
      </c>
      <c r="F5084" s="1" t="s">
        <v>3821</v>
      </c>
    </row>
    <row r="5085" spans="1:6">
      <c r="A5085" s="1" t="s">
        <v>15578</v>
      </c>
      <c r="B5085" s="1" t="s">
        <v>15579</v>
      </c>
      <c r="C5085" s="1" t="s">
        <v>13508</v>
      </c>
      <c r="D5085" s="1" t="s">
        <v>15580</v>
      </c>
      <c r="E5085" s="1" t="s">
        <v>43</v>
      </c>
      <c r="F5085" s="1" t="s">
        <v>3821</v>
      </c>
    </row>
    <row r="5086" spans="1:6">
      <c r="A5086" s="1" t="s">
        <v>15581</v>
      </c>
      <c r="B5086" s="1" t="s">
        <v>15582</v>
      </c>
      <c r="C5086" s="1" t="s">
        <v>496</v>
      </c>
      <c r="D5086" s="1" t="s">
        <v>15583</v>
      </c>
      <c r="E5086" s="1" t="s">
        <v>43</v>
      </c>
      <c r="F5086" s="1" t="s">
        <v>3821</v>
      </c>
    </row>
    <row r="5087" spans="1:6">
      <c r="A5087" s="1" t="s">
        <v>15584</v>
      </c>
      <c r="B5087" s="1" t="s">
        <v>15585</v>
      </c>
      <c r="C5087" s="1" t="s">
        <v>10853</v>
      </c>
      <c r="D5087" s="1" t="s">
        <v>15586</v>
      </c>
      <c r="E5087" s="1" t="s">
        <v>43</v>
      </c>
      <c r="F5087" s="1" t="s">
        <v>3821</v>
      </c>
    </row>
    <row r="5088" spans="1:6">
      <c r="A5088" s="1" t="s">
        <v>15587</v>
      </c>
      <c r="B5088" s="1" t="s">
        <v>15588</v>
      </c>
      <c r="C5088" s="1" t="s">
        <v>10857</v>
      </c>
      <c r="D5088" s="1" t="s">
        <v>15589</v>
      </c>
      <c r="E5088" s="1" t="s">
        <v>43</v>
      </c>
      <c r="F5088" s="1" t="s">
        <v>3821</v>
      </c>
    </row>
    <row r="5089" spans="1:6">
      <c r="A5089" s="1" t="s">
        <v>15590</v>
      </c>
      <c r="B5089" s="1" t="s">
        <v>15591</v>
      </c>
      <c r="C5089" s="1" t="s">
        <v>10861</v>
      </c>
      <c r="D5089" s="1" t="s">
        <v>15592</v>
      </c>
      <c r="E5089" s="1" t="s">
        <v>43</v>
      </c>
      <c r="F5089" s="1" t="s">
        <v>3821</v>
      </c>
    </row>
    <row r="5090" spans="1:6">
      <c r="A5090" s="1" t="s">
        <v>15593</v>
      </c>
      <c r="B5090" s="1" t="s">
        <v>15594</v>
      </c>
      <c r="C5090" s="1" t="s">
        <v>2359</v>
      </c>
      <c r="D5090" s="1" t="s">
        <v>15595</v>
      </c>
      <c r="E5090" s="1" t="s">
        <v>43</v>
      </c>
      <c r="F5090" s="1" t="s">
        <v>3821</v>
      </c>
    </row>
    <row r="5091" spans="1:6">
      <c r="A5091" s="1" t="s">
        <v>15596</v>
      </c>
      <c r="B5091" s="1" t="s">
        <v>15597</v>
      </c>
      <c r="C5091" s="1" t="s">
        <v>15598</v>
      </c>
      <c r="D5091" s="1" t="s">
        <v>15599</v>
      </c>
      <c r="E5091" s="1" t="s">
        <v>43</v>
      </c>
      <c r="F5091" s="1" t="s">
        <v>3821</v>
      </c>
    </row>
    <row r="5092" spans="1:6">
      <c r="A5092" s="1" t="s">
        <v>15600</v>
      </c>
      <c r="B5092" s="1" t="s">
        <v>15601</v>
      </c>
      <c r="C5092" s="1" t="s">
        <v>15602</v>
      </c>
      <c r="D5092" s="1" t="s">
        <v>15603</v>
      </c>
      <c r="E5092" s="1" t="s">
        <v>43</v>
      </c>
      <c r="F5092" s="1" t="s">
        <v>3821</v>
      </c>
    </row>
    <row r="5093" spans="1:6">
      <c r="A5093" s="1" t="s">
        <v>15604</v>
      </c>
      <c r="B5093" s="1" t="s">
        <v>15605</v>
      </c>
      <c r="C5093" s="1" t="s">
        <v>13500</v>
      </c>
      <c r="D5093" s="1" t="s">
        <v>15606</v>
      </c>
      <c r="E5093" s="1" t="s">
        <v>43</v>
      </c>
      <c r="F5093" s="1" t="s">
        <v>3821</v>
      </c>
    </row>
    <row r="5094" spans="1:6">
      <c r="A5094" s="1" t="s">
        <v>15607</v>
      </c>
      <c r="B5094" s="1" t="s">
        <v>15608</v>
      </c>
      <c r="C5094" s="1" t="s">
        <v>307</v>
      </c>
      <c r="D5094" s="1" t="s">
        <v>15609</v>
      </c>
      <c r="E5094" s="1" t="s">
        <v>43</v>
      </c>
      <c r="F5094" s="1" t="s">
        <v>3821</v>
      </c>
    </row>
    <row r="5095" spans="1:6">
      <c r="A5095" s="1" t="s">
        <v>15610</v>
      </c>
      <c r="B5095" s="1" t="s">
        <v>15611</v>
      </c>
      <c r="C5095" s="1" t="s">
        <v>3783</v>
      </c>
      <c r="D5095" s="1" t="s">
        <v>15612</v>
      </c>
      <c r="E5095" s="1" t="s">
        <v>88</v>
      </c>
      <c r="F5095" s="1" t="s">
        <v>3821</v>
      </c>
    </row>
    <row r="5096" spans="1:6">
      <c r="A5096" s="1" t="s">
        <v>15613</v>
      </c>
      <c r="B5096" s="1" t="s">
        <v>15614</v>
      </c>
      <c r="C5096" s="1" t="s">
        <v>15615</v>
      </c>
      <c r="D5096" s="1" t="s">
        <v>15616</v>
      </c>
      <c r="E5096" s="1" t="s">
        <v>43</v>
      </c>
      <c r="F5096" s="1" t="s">
        <v>3821</v>
      </c>
    </row>
    <row r="5097" spans="1:6">
      <c r="A5097" s="1" t="s">
        <v>15617</v>
      </c>
      <c r="B5097" s="1" t="s">
        <v>15618</v>
      </c>
      <c r="C5097" s="1" t="s">
        <v>371</v>
      </c>
      <c r="D5097" s="1" t="s">
        <v>15619</v>
      </c>
      <c r="E5097" s="1" t="s">
        <v>88</v>
      </c>
      <c r="F5097" s="1" t="s">
        <v>3821</v>
      </c>
    </row>
    <row r="5098" spans="1:6">
      <c r="A5098" s="1" t="s">
        <v>15620</v>
      </c>
      <c r="B5098" s="1" t="s">
        <v>15621</v>
      </c>
      <c r="C5098" s="1" t="s">
        <v>15622</v>
      </c>
      <c r="D5098" s="1" t="s">
        <v>15623</v>
      </c>
      <c r="E5098" s="1" t="s">
        <v>43</v>
      </c>
      <c r="F5098" s="1" t="s">
        <v>3821</v>
      </c>
    </row>
    <row r="5099" spans="1:6">
      <c r="A5099" s="1" t="s">
        <v>15624</v>
      </c>
      <c r="B5099" s="1" t="s">
        <v>15625</v>
      </c>
      <c r="C5099" s="1" t="s">
        <v>217</v>
      </c>
      <c r="D5099" s="1" t="s">
        <v>15626</v>
      </c>
      <c r="E5099" s="1" t="s">
        <v>88</v>
      </c>
      <c r="F5099" s="1" t="s">
        <v>3821</v>
      </c>
    </row>
    <row r="5100" spans="1:6">
      <c r="A5100" s="1" t="s">
        <v>15627</v>
      </c>
      <c r="B5100" s="1" t="s">
        <v>15628</v>
      </c>
      <c r="C5100" s="1" t="s">
        <v>15403</v>
      </c>
      <c r="D5100" s="1" t="s">
        <v>15629</v>
      </c>
      <c r="E5100" s="1" t="s">
        <v>43</v>
      </c>
      <c r="F5100" s="1" t="s">
        <v>3821</v>
      </c>
    </row>
    <row r="5101" spans="1:6">
      <c r="A5101" s="1" t="s">
        <v>15630</v>
      </c>
      <c r="B5101" s="1" t="s">
        <v>15631</v>
      </c>
      <c r="C5101" s="1" t="s">
        <v>112</v>
      </c>
      <c r="D5101" s="1" t="s">
        <v>15632</v>
      </c>
      <c r="E5101" s="1" t="s">
        <v>88</v>
      </c>
      <c r="F5101" s="1" t="s">
        <v>3821</v>
      </c>
    </row>
    <row r="5102" spans="1:6">
      <c r="A5102" s="1" t="s">
        <v>15633</v>
      </c>
      <c r="B5102" s="1" t="s">
        <v>15634</v>
      </c>
      <c r="C5102" s="1" t="s">
        <v>15635</v>
      </c>
      <c r="D5102" s="1" t="s">
        <v>15636</v>
      </c>
      <c r="E5102" s="1" t="s">
        <v>88</v>
      </c>
      <c r="F5102" s="1" t="s">
        <v>3821</v>
      </c>
    </row>
    <row r="5103" spans="1:6">
      <c r="A5103" s="1" t="s">
        <v>15637</v>
      </c>
      <c r="B5103" s="1" t="s">
        <v>15638</v>
      </c>
      <c r="C5103" s="1" t="s">
        <v>307</v>
      </c>
      <c r="D5103" s="1" t="s">
        <v>15639</v>
      </c>
      <c r="E5103" s="1" t="s">
        <v>43</v>
      </c>
      <c r="F5103" s="1" t="s">
        <v>3821</v>
      </c>
    </row>
    <row r="5104" spans="1:6">
      <c r="A5104" s="1" t="s">
        <v>15640</v>
      </c>
      <c r="B5104" s="1" t="s">
        <v>15641</v>
      </c>
      <c r="C5104" s="1" t="s">
        <v>15615</v>
      </c>
      <c r="D5104" s="1" t="s">
        <v>15642</v>
      </c>
      <c r="E5104" s="1" t="s">
        <v>43</v>
      </c>
      <c r="F5104" s="1" t="s">
        <v>3821</v>
      </c>
    </row>
    <row r="5105" spans="1:6">
      <c r="A5105" s="1" t="s">
        <v>15643</v>
      </c>
      <c r="B5105" s="1" t="s">
        <v>15644</v>
      </c>
      <c r="C5105" s="1" t="s">
        <v>15622</v>
      </c>
      <c r="D5105" s="1" t="s">
        <v>15645</v>
      </c>
      <c r="E5105" s="1" t="s">
        <v>43</v>
      </c>
      <c r="F5105" s="1" t="s">
        <v>3821</v>
      </c>
    </row>
    <row r="5106" spans="1:6">
      <c r="A5106" s="1" t="s">
        <v>15646</v>
      </c>
      <c r="B5106" s="1" t="s">
        <v>15647</v>
      </c>
      <c r="C5106" s="1" t="s">
        <v>15403</v>
      </c>
      <c r="D5106" s="1" t="s">
        <v>15648</v>
      </c>
      <c r="E5106" s="1" t="s">
        <v>43</v>
      </c>
      <c r="F5106" s="1" t="s">
        <v>3821</v>
      </c>
    </row>
    <row r="5107" spans="1:6">
      <c r="A5107" s="1" t="s">
        <v>15649</v>
      </c>
      <c r="B5107" s="1" t="s">
        <v>15650</v>
      </c>
      <c r="C5107" s="1" t="s">
        <v>15369</v>
      </c>
      <c r="D5107" s="1" t="s">
        <v>15651</v>
      </c>
      <c r="E5107" s="1" t="s">
        <v>43</v>
      </c>
      <c r="F5107" s="1" t="s">
        <v>3821</v>
      </c>
    </row>
    <row r="5108" spans="1:6">
      <c r="A5108" s="1" t="s">
        <v>15652</v>
      </c>
      <c r="B5108" s="1" t="s">
        <v>15653</v>
      </c>
      <c r="C5108" s="1" t="s">
        <v>15373</v>
      </c>
      <c r="D5108" s="1" t="s">
        <v>15654</v>
      </c>
      <c r="E5108" s="1" t="s">
        <v>43</v>
      </c>
      <c r="F5108" s="1" t="s">
        <v>3821</v>
      </c>
    </row>
    <row r="5109" spans="1:6">
      <c r="A5109" s="1" t="s">
        <v>15655</v>
      </c>
      <c r="B5109" s="1" t="s">
        <v>15656</v>
      </c>
      <c r="C5109" s="1" t="s">
        <v>15377</v>
      </c>
      <c r="D5109" s="1" t="s">
        <v>15657</v>
      </c>
      <c r="E5109" s="1" t="s">
        <v>43</v>
      </c>
      <c r="F5109" s="1" t="s">
        <v>3821</v>
      </c>
    </row>
    <row r="5110" spans="1:6">
      <c r="A5110" s="1" t="s">
        <v>15658</v>
      </c>
      <c r="B5110" s="1" t="s">
        <v>15659</v>
      </c>
      <c r="C5110" s="1" t="s">
        <v>15381</v>
      </c>
      <c r="D5110" s="1" t="s">
        <v>15660</v>
      </c>
      <c r="E5110" s="1" t="s">
        <v>43</v>
      </c>
      <c r="F5110" s="1" t="s">
        <v>3821</v>
      </c>
    </row>
    <row r="5111" spans="1:6">
      <c r="A5111" s="1" t="s">
        <v>15661</v>
      </c>
      <c r="B5111" s="1" t="s">
        <v>15662</v>
      </c>
      <c r="C5111" s="1" t="s">
        <v>213</v>
      </c>
      <c r="D5111" s="1" t="s">
        <v>15663</v>
      </c>
      <c r="E5111" s="1" t="s">
        <v>43</v>
      </c>
      <c r="F5111" s="1" t="s">
        <v>3821</v>
      </c>
    </row>
    <row r="5112" spans="1:6">
      <c r="A5112" s="1" t="s">
        <v>15664</v>
      </c>
      <c r="B5112" s="1" t="s">
        <v>15665</v>
      </c>
      <c r="C5112" s="1" t="s">
        <v>15410</v>
      </c>
      <c r="D5112" s="1" t="s">
        <v>15666</v>
      </c>
      <c r="E5112" s="1" t="s">
        <v>43</v>
      </c>
      <c r="F5112" s="1" t="s">
        <v>3821</v>
      </c>
    </row>
    <row r="5113" spans="1:6">
      <c r="A5113" s="1" t="s">
        <v>15667</v>
      </c>
      <c r="B5113" s="1" t="s">
        <v>15668</v>
      </c>
      <c r="C5113" s="1" t="s">
        <v>11716</v>
      </c>
      <c r="D5113" s="1" t="s">
        <v>15669</v>
      </c>
      <c r="E5113" s="1" t="s">
        <v>43</v>
      </c>
      <c r="F5113" s="1" t="s">
        <v>3821</v>
      </c>
    </row>
    <row r="5114" spans="1:6">
      <c r="A5114" s="1" t="s">
        <v>15670</v>
      </c>
      <c r="B5114" s="1" t="s">
        <v>15671</v>
      </c>
      <c r="C5114" s="1" t="s">
        <v>15672</v>
      </c>
      <c r="D5114" s="1" t="s">
        <v>15673</v>
      </c>
      <c r="E5114" s="1" t="s">
        <v>43</v>
      </c>
      <c r="F5114" s="1" t="s">
        <v>3821</v>
      </c>
    </row>
    <row r="5115" spans="1:6">
      <c r="A5115" s="1" t="s">
        <v>15674</v>
      </c>
      <c r="B5115" s="1" t="s">
        <v>15675</v>
      </c>
      <c r="C5115" s="1" t="s">
        <v>632</v>
      </c>
      <c r="D5115" s="1" t="s">
        <v>15676</v>
      </c>
      <c r="E5115" s="1" t="s">
        <v>43</v>
      </c>
      <c r="F5115" s="1" t="s">
        <v>3821</v>
      </c>
    </row>
    <row r="5116" spans="1:6">
      <c r="A5116" s="1" t="s">
        <v>15677</v>
      </c>
      <c r="B5116" s="1" t="s">
        <v>15678</v>
      </c>
      <c r="C5116" s="1" t="s">
        <v>191</v>
      </c>
      <c r="D5116" s="1" t="s">
        <v>15679</v>
      </c>
      <c r="E5116" s="1" t="s">
        <v>43</v>
      </c>
      <c r="F5116" s="1" t="s">
        <v>3821</v>
      </c>
    </row>
    <row r="5117" spans="1:6">
      <c r="A5117" s="1" t="s">
        <v>15680</v>
      </c>
      <c r="B5117" s="1" t="s">
        <v>15681</v>
      </c>
      <c r="C5117" s="1" t="s">
        <v>191</v>
      </c>
      <c r="D5117" s="1" t="s">
        <v>15682</v>
      </c>
      <c r="E5117" s="1" t="s">
        <v>43</v>
      </c>
      <c r="F5117" s="1" t="s">
        <v>3821</v>
      </c>
    </row>
    <row r="5118" spans="1:6">
      <c r="A5118" s="1" t="s">
        <v>15683</v>
      </c>
      <c r="B5118" s="1" t="s">
        <v>15684</v>
      </c>
      <c r="C5118" s="1" t="s">
        <v>15685</v>
      </c>
      <c r="D5118" s="1" t="s">
        <v>15686</v>
      </c>
      <c r="E5118" s="1" t="s">
        <v>43</v>
      </c>
      <c r="F5118" s="1" t="s">
        <v>3821</v>
      </c>
    </row>
    <row r="5119" spans="1:6">
      <c r="A5119" s="1" t="s">
        <v>15687</v>
      </c>
      <c r="B5119" s="1" t="s">
        <v>15688</v>
      </c>
      <c r="C5119" s="1" t="s">
        <v>15689</v>
      </c>
      <c r="D5119" s="1" t="s">
        <v>15690</v>
      </c>
      <c r="E5119" s="1" t="s">
        <v>43</v>
      </c>
      <c r="F5119" s="1" t="s">
        <v>3821</v>
      </c>
    </row>
    <row r="5120" spans="1:6">
      <c r="A5120" s="1" t="s">
        <v>15691</v>
      </c>
      <c r="B5120" s="1" t="s">
        <v>15692</v>
      </c>
      <c r="C5120" s="1" t="s">
        <v>15693</v>
      </c>
      <c r="D5120" s="1" t="s">
        <v>15694</v>
      </c>
      <c r="E5120" s="1" t="s">
        <v>43</v>
      </c>
      <c r="F5120" s="1" t="s">
        <v>3821</v>
      </c>
    </row>
    <row r="5121" spans="1:6">
      <c r="A5121" s="1" t="s">
        <v>15695</v>
      </c>
      <c r="B5121" s="1" t="s">
        <v>15696</v>
      </c>
      <c r="C5121" s="1" t="s">
        <v>15685</v>
      </c>
      <c r="D5121" s="1" t="s">
        <v>15697</v>
      </c>
      <c r="E5121" s="1" t="s">
        <v>43</v>
      </c>
      <c r="F5121" s="1" t="s">
        <v>3821</v>
      </c>
    </row>
    <row r="5122" spans="1:6">
      <c r="A5122" s="1" t="s">
        <v>15698</v>
      </c>
      <c r="B5122" s="1" t="s">
        <v>15699</v>
      </c>
      <c r="C5122" s="1" t="s">
        <v>15689</v>
      </c>
      <c r="D5122" s="1" t="s">
        <v>15700</v>
      </c>
      <c r="E5122" s="1" t="s">
        <v>43</v>
      </c>
      <c r="F5122" s="1" t="s">
        <v>3821</v>
      </c>
    </row>
    <row r="5123" spans="1:6">
      <c r="A5123" s="1" t="s">
        <v>15701</v>
      </c>
      <c r="B5123" s="1" t="s">
        <v>15702</v>
      </c>
      <c r="C5123" s="1" t="s">
        <v>15693</v>
      </c>
      <c r="D5123" s="1" t="s">
        <v>15703</v>
      </c>
      <c r="E5123" s="1" t="s">
        <v>43</v>
      </c>
      <c r="F5123" s="1" t="s">
        <v>3821</v>
      </c>
    </row>
    <row r="5124" spans="1:6">
      <c r="A5124" s="1" t="s">
        <v>15704</v>
      </c>
      <c r="B5124" s="1" t="s">
        <v>15705</v>
      </c>
      <c r="C5124" s="1" t="s">
        <v>191</v>
      </c>
      <c r="D5124" s="1" t="s">
        <v>15706</v>
      </c>
      <c r="E5124" s="1" t="s">
        <v>43</v>
      </c>
      <c r="F5124" s="1" t="s">
        <v>3821</v>
      </c>
    </row>
    <row r="5125" spans="1:6">
      <c r="A5125" s="1" t="s">
        <v>15707</v>
      </c>
      <c r="B5125" s="1" t="s">
        <v>15708</v>
      </c>
      <c r="C5125" s="1" t="s">
        <v>15685</v>
      </c>
      <c r="D5125" s="1" t="s">
        <v>15709</v>
      </c>
      <c r="E5125" s="1" t="s">
        <v>43</v>
      </c>
      <c r="F5125" s="1" t="s">
        <v>3821</v>
      </c>
    </row>
    <row r="5126" spans="1:6">
      <c r="A5126" s="1" t="s">
        <v>15710</v>
      </c>
      <c r="B5126" s="1" t="s">
        <v>15711</v>
      </c>
      <c r="C5126" s="1" t="s">
        <v>15689</v>
      </c>
      <c r="D5126" s="1" t="s">
        <v>15712</v>
      </c>
      <c r="E5126" s="1" t="s">
        <v>43</v>
      </c>
      <c r="F5126" s="1" t="s">
        <v>3821</v>
      </c>
    </row>
    <row r="5127" spans="1:6">
      <c r="A5127" s="1" t="s">
        <v>15713</v>
      </c>
      <c r="B5127" s="1" t="s">
        <v>15714</v>
      </c>
      <c r="C5127" s="1" t="s">
        <v>15693</v>
      </c>
      <c r="D5127" s="1" t="s">
        <v>15715</v>
      </c>
      <c r="E5127" s="1" t="s">
        <v>43</v>
      </c>
      <c r="F5127" s="1" t="s">
        <v>3821</v>
      </c>
    </row>
    <row r="5128" spans="1:6">
      <c r="A5128" s="1" t="s">
        <v>15716</v>
      </c>
      <c r="B5128" s="1" t="s">
        <v>15717</v>
      </c>
      <c r="C5128" s="1" t="s">
        <v>496</v>
      </c>
      <c r="D5128" s="1" t="s">
        <v>15718</v>
      </c>
      <c r="E5128" s="1" t="s">
        <v>15719</v>
      </c>
      <c r="F5128" s="1" t="s">
        <v>3821</v>
      </c>
    </row>
    <row r="5129" spans="1:6">
      <c r="A5129" s="1" t="s">
        <v>15720</v>
      </c>
      <c r="B5129" s="1" t="s">
        <v>15721</v>
      </c>
      <c r="C5129" s="1" t="s">
        <v>496</v>
      </c>
      <c r="D5129" s="1" t="s">
        <v>15722</v>
      </c>
      <c r="E5129" s="1" t="s">
        <v>15719</v>
      </c>
      <c r="F5129" s="1" t="s">
        <v>3821</v>
      </c>
    </row>
    <row r="5130" spans="1:6">
      <c r="A5130" s="1" t="s">
        <v>15723</v>
      </c>
      <c r="B5130" s="1" t="s">
        <v>15724</v>
      </c>
      <c r="C5130" s="1" t="s">
        <v>371</v>
      </c>
      <c r="D5130" s="1" t="s">
        <v>15725</v>
      </c>
      <c r="E5130" s="1" t="s">
        <v>88</v>
      </c>
      <c r="F5130" s="1" t="s">
        <v>3821</v>
      </c>
    </row>
    <row r="5131" spans="1:6">
      <c r="A5131" s="1" t="s">
        <v>15726</v>
      </c>
      <c r="B5131" s="1" t="s">
        <v>15727</v>
      </c>
      <c r="C5131" s="1" t="s">
        <v>10853</v>
      </c>
      <c r="D5131" s="1" t="s">
        <v>15728</v>
      </c>
      <c r="E5131" s="1" t="s">
        <v>15719</v>
      </c>
      <c r="F5131" s="1" t="s">
        <v>3821</v>
      </c>
    </row>
    <row r="5132" spans="1:6">
      <c r="A5132" s="1" t="s">
        <v>15729</v>
      </c>
      <c r="B5132" s="1" t="s">
        <v>15730</v>
      </c>
      <c r="C5132" s="1" t="s">
        <v>10857</v>
      </c>
      <c r="D5132" s="1" t="s">
        <v>15731</v>
      </c>
      <c r="E5132" s="1" t="s">
        <v>15719</v>
      </c>
      <c r="F5132" s="1" t="s">
        <v>3821</v>
      </c>
    </row>
    <row r="5133" spans="1:6">
      <c r="A5133" s="1" t="s">
        <v>15732</v>
      </c>
      <c r="B5133" s="1" t="s">
        <v>15733</v>
      </c>
      <c r="C5133" s="1" t="s">
        <v>10861</v>
      </c>
      <c r="D5133" s="1" t="s">
        <v>15734</v>
      </c>
      <c r="E5133" s="1" t="s">
        <v>15719</v>
      </c>
      <c r="F5133" s="1" t="s">
        <v>3821</v>
      </c>
    </row>
    <row r="5134" spans="1:6">
      <c r="A5134" s="1" t="s">
        <v>15735</v>
      </c>
      <c r="B5134" s="1" t="s">
        <v>15736</v>
      </c>
      <c r="C5134" s="1" t="s">
        <v>2745</v>
      </c>
      <c r="D5134" s="1" t="s">
        <v>15737</v>
      </c>
      <c r="E5134" s="1" t="s">
        <v>88</v>
      </c>
      <c r="F5134" s="1" t="s">
        <v>3821</v>
      </c>
    </row>
    <row r="5135" spans="1:6">
      <c r="A5135" s="1" t="s">
        <v>15738</v>
      </c>
      <c r="B5135" s="1" t="s">
        <v>15739</v>
      </c>
      <c r="C5135" s="1" t="s">
        <v>10853</v>
      </c>
      <c r="D5135" s="1" t="s">
        <v>15740</v>
      </c>
      <c r="E5135" s="1" t="s">
        <v>15719</v>
      </c>
      <c r="F5135" s="1" t="s">
        <v>3821</v>
      </c>
    </row>
    <row r="5136" spans="1:6">
      <c r="A5136" s="1" t="s">
        <v>15741</v>
      </c>
      <c r="B5136" s="1" t="s">
        <v>15742</v>
      </c>
      <c r="C5136" s="1" t="s">
        <v>122</v>
      </c>
      <c r="D5136" s="1" t="s">
        <v>15743</v>
      </c>
      <c r="E5136" s="1" t="s">
        <v>88</v>
      </c>
      <c r="F5136" s="1" t="s">
        <v>3821</v>
      </c>
    </row>
    <row r="5137" spans="1:6">
      <c r="A5137" s="1" t="s">
        <v>15744</v>
      </c>
      <c r="B5137" s="1" t="s">
        <v>15745</v>
      </c>
      <c r="C5137" s="1" t="s">
        <v>10857</v>
      </c>
      <c r="D5137" s="1" t="s">
        <v>15746</v>
      </c>
      <c r="E5137" s="1" t="s">
        <v>15719</v>
      </c>
      <c r="F5137" s="1" t="s">
        <v>3821</v>
      </c>
    </row>
    <row r="5138" spans="1:6">
      <c r="A5138" s="1" t="s">
        <v>15747</v>
      </c>
      <c r="B5138" s="1" t="s">
        <v>15748</v>
      </c>
      <c r="C5138" s="1" t="s">
        <v>405</v>
      </c>
      <c r="D5138" s="1" t="s">
        <v>15749</v>
      </c>
      <c r="E5138" s="1" t="s">
        <v>88</v>
      </c>
      <c r="F5138" s="1" t="s">
        <v>3821</v>
      </c>
    </row>
    <row r="5139" spans="1:6">
      <c r="A5139" s="1" t="s">
        <v>15750</v>
      </c>
      <c r="B5139" s="1" t="s">
        <v>15751</v>
      </c>
      <c r="C5139" s="1" t="s">
        <v>10861</v>
      </c>
      <c r="D5139" s="1" t="s">
        <v>15752</v>
      </c>
      <c r="E5139" s="1" t="s">
        <v>15719</v>
      </c>
      <c r="F5139" s="1" t="s">
        <v>3821</v>
      </c>
    </row>
    <row r="5140" spans="1:6">
      <c r="A5140" s="1" t="s">
        <v>15753</v>
      </c>
      <c r="B5140" s="1" t="s">
        <v>15754</v>
      </c>
      <c r="C5140" s="1" t="s">
        <v>3596</v>
      </c>
      <c r="D5140" s="1" t="s">
        <v>15755</v>
      </c>
      <c r="E5140" s="1" t="s">
        <v>88</v>
      </c>
      <c r="F5140" s="1" t="s">
        <v>3821</v>
      </c>
    </row>
    <row r="5141" spans="1:6">
      <c r="A5141" s="1" t="s">
        <v>15756</v>
      </c>
      <c r="B5141" s="1" t="s">
        <v>15757</v>
      </c>
      <c r="C5141" s="1" t="s">
        <v>496</v>
      </c>
      <c r="D5141" s="1" t="s">
        <v>15758</v>
      </c>
      <c r="E5141" s="1" t="s">
        <v>15719</v>
      </c>
      <c r="F5141" s="1" t="s">
        <v>3821</v>
      </c>
    </row>
    <row r="5142" spans="1:6">
      <c r="A5142" s="1" t="s">
        <v>15759</v>
      </c>
      <c r="B5142" s="1" t="s">
        <v>15760</v>
      </c>
      <c r="C5142" s="1" t="s">
        <v>10853</v>
      </c>
      <c r="D5142" s="1" t="s">
        <v>15761</v>
      </c>
      <c r="E5142" s="1" t="s">
        <v>15719</v>
      </c>
      <c r="F5142" s="1" t="s">
        <v>3821</v>
      </c>
    </row>
    <row r="5143" spans="1:6">
      <c r="A5143" s="1" t="s">
        <v>15762</v>
      </c>
      <c r="B5143" s="1" t="s">
        <v>15763</v>
      </c>
      <c r="C5143" s="1" t="s">
        <v>10857</v>
      </c>
      <c r="D5143" s="1" t="s">
        <v>15764</v>
      </c>
      <c r="E5143" s="1" t="s">
        <v>15719</v>
      </c>
      <c r="F5143" s="1" t="s">
        <v>3821</v>
      </c>
    </row>
    <row r="5144" spans="1:6">
      <c r="A5144" s="1" t="s">
        <v>15765</v>
      </c>
      <c r="B5144" s="1" t="s">
        <v>15766</v>
      </c>
      <c r="C5144" s="1" t="s">
        <v>10861</v>
      </c>
      <c r="D5144" s="1" t="s">
        <v>15767</v>
      </c>
      <c r="E5144" s="1" t="s">
        <v>15719</v>
      </c>
      <c r="F5144" s="1" t="s">
        <v>3821</v>
      </c>
    </row>
    <row r="5145" spans="1:6">
      <c r="A5145" s="1" t="s">
        <v>15768</v>
      </c>
      <c r="B5145" s="1" t="s">
        <v>15769</v>
      </c>
      <c r="C5145" s="1" t="s">
        <v>391</v>
      </c>
      <c r="D5145" s="1" t="s">
        <v>15770</v>
      </c>
      <c r="E5145" s="1" t="s">
        <v>43</v>
      </c>
      <c r="F5145" s="1" t="s">
        <v>3821</v>
      </c>
    </row>
    <row r="5146" spans="1:6">
      <c r="A5146" s="1" t="s">
        <v>15771</v>
      </c>
      <c r="B5146" s="1" t="s">
        <v>15772</v>
      </c>
      <c r="C5146" s="1" t="s">
        <v>13760</v>
      </c>
      <c r="D5146" s="1" t="s">
        <v>15773</v>
      </c>
      <c r="E5146" s="1" t="s">
        <v>43</v>
      </c>
      <c r="F5146" s="1" t="s">
        <v>3821</v>
      </c>
    </row>
    <row r="5147" spans="1:6">
      <c r="A5147" s="1" t="s">
        <v>15774</v>
      </c>
      <c r="B5147" s="1" t="s">
        <v>15775</v>
      </c>
      <c r="C5147" s="1" t="s">
        <v>11843</v>
      </c>
      <c r="D5147" s="1" t="s">
        <v>15776</v>
      </c>
      <c r="E5147" s="1" t="s">
        <v>43</v>
      </c>
      <c r="F5147" s="1" t="s">
        <v>3821</v>
      </c>
    </row>
    <row r="5148" spans="1:6">
      <c r="A5148" s="1" t="s">
        <v>15777</v>
      </c>
      <c r="B5148" s="1" t="s">
        <v>15778</v>
      </c>
      <c r="C5148" s="1" t="s">
        <v>13527</v>
      </c>
      <c r="D5148" s="1" t="s">
        <v>15779</v>
      </c>
      <c r="E5148" s="1" t="s">
        <v>43</v>
      </c>
      <c r="F5148" s="1" t="s">
        <v>3821</v>
      </c>
    </row>
    <row r="5149" spans="1:6">
      <c r="A5149" s="1" t="s">
        <v>15780</v>
      </c>
      <c r="B5149" s="1" t="s">
        <v>15781</v>
      </c>
      <c r="C5149" s="1" t="s">
        <v>15782</v>
      </c>
      <c r="D5149" s="1" t="s">
        <v>15783</v>
      </c>
      <c r="E5149" s="1" t="s">
        <v>43</v>
      </c>
      <c r="F5149" s="1" t="s">
        <v>3821</v>
      </c>
    </row>
    <row r="5150" spans="1:6">
      <c r="A5150" s="1" t="s">
        <v>15784</v>
      </c>
      <c r="B5150" s="1" t="s">
        <v>15785</v>
      </c>
      <c r="C5150" s="1" t="s">
        <v>15786</v>
      </c>
      <c r="D5150" s="1" t="s">
        <v>15787</v>
      </c>
      <c r="E5150" s="1" t="s">
        <v>43</v>
      </c>
      <c r="F5150" s="1" t="s">
        <v>3821</v>
      </c>
    </row>
    <row r="5151" spans="1:6">
      <c r="A5151" s="1" t="s">
        <v>15788</v>
      </c>
      <c r="B5151" s="1" t="s">
        <v>15789</v>
      </c>
      <c r="C5151" s="1" t="s">
        <v>15790</v>
      </c>
      <c r="D5151" s="1" t="s">
        <v>15791</v>
      </c>
      <c r="E5151" s="1" t="s">
        <v>43</v>
      </c>
      <c r="F5151" s="1" t="s">
        <v>3821</v>
      </c>
    </row>
    <row r="5152" spans="1:6">
      <c r="A5152" s="1" t="s">
        <v>15792</v>
      </c>
      <c r="B5152" s="1" t="s">
        <v>15793</v>
      </c>
      <c r="C5152" s="1" t="s">
        <v>15794</v>
      </c>
      <c r="D5152" s="1" t="s">
        <v>15795</v>
      </c>
      <c r="E5152" s="1" t="s">
        <v>43</v>
      </c>
      <c r="F5152" s="1" t="s">
        <v>3821</v>
      </c>
    </row>
    <row r="5153" spans="1:6">
      <c r="A5153" s="1" t="s">
        <v>15796</v>
      </c>
      <c r="B5153" s="1" t="s">
        <v>15797</v>
      </c>
      <c r="C5153" s="1" t="s">
        <v>736</v>
      </c>
      <c r="D5153" s="1" t="s">
        <v>15798</v>
      </c>
      <c r="E5153" s="1" t="s">
        <v>43</v>
      </c>
      <c r="F5153" s="1" t="s">
        <v>3821</v>
      </c>
    </row>
    <row r="5154" spans="1:6">
      <c r="A5154" s="1" t="s">
        <v>15799</v>
      </c>
      <c r="B5154" s="1" t="s">
        <v>15800</v>
      </c>
      <c r="C5154" s="1" t="s">
        <v>213</v>
      </c>
      <c r="D5154" s="1" t="s">
        <v>15801</v>
      </c>
      <c r="E5154" s="1" t="s">
        <v>43</v>
      </c>
      <c r="F5154" s="1" t="s">
        <v>3821</v>
      </c>
    </row>
    <row r="5155" spans="1:6">
      <c r="A5155" s="1" t="s">
        <v>15802</v>
      </c>
      <c r="B5155" s="1" t="s">
        <v>15803</v>
      </c>
      <c r="C5155" s="1" t="s">
        <v>11134</v>
      </c>
      <c r="D5155" s="1" t="s">
        <v>15804</v>
      </c>
      <c r="E5155" s="1" t="s">
        <v>43</v>
      </c>
      <c r="F5155" s="1" t="s">
        <v>3821</v>
      </c>
    </row>
    <row r="5156" spans="1:6">
      <c r="A5156" s="1" t="s">
        <v>15805</v>
      </c>
      <c r="B5156" s="1" t="s">
        <v>15806</v>
      </c>
      <c r="C5156" s="1" t="s">
        <v>3783</v>
      </c>
      <c r="D5156" s="1" t="s">
        <v>15807</v>
      </c>
      <c r="E5156" s="1" t="s">
        <v>43</v>
      </c>
      <c r="F5156" s="1" t="s">
        <v>3821</v>
      </c>
    </row>
    <row r="5157" spans="1:6">
      <c r="A5157" s="1" t="s">
        <v>15808</v>
      </c>
      <c r="B5157" s="1" t="s">
        <v>15809</v>
      </c>
      <c r="C5157" s="1" t="s">
        <v>254</v>
      </c>
      <c r="D5157" s="1" t="s">
        <v>15810</v>
      </c>
      <c r="E5157" s="1" t="s">
        <v>43</v>
      </c>
      <c r="F5157" s="1" t="s">
        <v>3821</v>
      </c>
    </row>
    <row r="5158" spans="1:6">
      <c r="A5158" s="1" t="s">
        <v>15811</v>
      </c>
      <c r="B5158" s="1" t="s">
        <v>15812</v>
      </c>
      <c r="C5158" s="1" t="s">
        <v>15403</v>
      </c>
      <c r="D5158" s="1" t="s">
        <v>15813</v>
      </c>
      <c r="E5158" s="1" t="s">
        <v>43</v>
      </c>
      <c r="F5158" s="1" t="s">
        <v>3821</v>
      </c>
    </row>
    <row r="5159" spans="1:6">
      <c r="A5159" s="1" t="s">
        <v>15814</v>
      </c>
      <c r="B5159" s="1" t="s">
        <v>15815</v>
      </c>
      <c r="C5159" s="1" t="s">
        <v>11708</v>
      </c>
      <c r="D5159" s="1" t="s">
        <v>15816</v>
      </c>
      <c r="E5159" s="1" t="s">
        <v>43</v>
      </c>
      <c r="F5159" s="1" t="s">
        <v>3821</v>
      </c>
    </row>
    <row r="5160" spans="1:6">
      <c r="A5160" s="1" t="s">
        <v>15817</v>
      </c>
      <c r="B5160" s="1" t="s">
        <v>15818</v>
      </c>
      <c r="C5160" s="1" t="s">
        <v>15410</v>
      </c>
      <c r="D5160" s="1" t="s">
        <v>15819</v>
      </c>
      <c r="E5160" s="1" t="s">
        <v>43</v>
      </c>
      <c r="F5160" s="1" t="s">
        <v>3821</v>
      </c>
    </row>
    <row r="5161" spans="1:6">
      <c r="A5161" s="1" t="s">
        <v>15820</v>
      </c>
      <c r="B5161" s="1" t="s">
        <v>15821</v>
      </c>
      <c r="C5161" s="1" t="s">
        <v>15822</v>
      </c>
      <c r="D5161" s="1" t="s">
        <v>15823</v>
      </c>
      <c r="E5161" s="1" t="s">
        <v>43</v>
      </c>
      <c r="F5161" s="1" t="s">
        <v>3821</v>
      </c>
    </row>
    <row r="5162" spans="1:6">
      <c r="A5162" s="1" t="s">
        <v>15824</v>
      </c>
      <c r="B5162" s="1" t="s">
        <v>15825</v>
      </c>
      <c r="C5162" s="1" t="s">
        <v>405</v>
      </c>
      <c r="D5162" s="1" t="s">
        <v>15826</v>
      </c>
      <c r="E5162" s="1" t="s">
        <v>88</v>
      </c>
      <c r="F5162" s="1" t="s">
        <v>3821</v>
      </c>
    </row>
    <row r="5163" spans="1:6">
      <c r="A5163" s="1" t="s">
        <v>15827</v>
      </c>
      <c r="B5163" s="1" t="s">
        <v>15828</v>
      </c>
      <c r="C5163" s="1" t="s">
        <v>15829</v>
      </c>
      <c r="D5163" s="1" t="s">
        <v>15830</v>
      </c>
      <c r="E5163" s="1" t="s">
        <v>43</v>
      </c>
      <c r="F5163" s="1" t="s">
        <v>3821</v>
      </c>
    </row>
    <row r="5164" spans="1:6">
      <c r="A5164" s="1" t="s">
        <v>15831</v>
      </c>
      <c r="B5164" s="1" t="s">
        <v>15832</v>
      </c>
      <c r="C5164" s="1" t="s">
        <v>488</v>
      </c>
      <c r="D5164" s="1" t="s">
        <v>15833</v>
      </c>
      <c r="E5164" s="1" t="s">
        <v>88</v>
      </c>
      <c r="F5164" s="1" t="s">
        <v>3821</v>
      </c>
    </row>
    <row r="5165" spans="1:6">
      <c r="A5165" s="1" t="s">
        <v>15834</v>
      </c>
      <c r="B5165" s="1" t="s">
        <v>15835</v>
      </c>
      <c r="C5165" s="1" t="s">
        <v>15836</v>
      </c>
      <c r="D5165" s="1" t="s">
        <v>15837</v>
      </c>
      <c r="E5165" s="1" t="s">
        <v>43</v>
      </c>
      <c r="F5165" s="1" t="s">
        <v>3821</v>
      </c>
    </row>
    <row r="5166" spans="1:6">
      <c r="A5166" s="1" t="s">
        <v>15838</v>
      </c>
      <c r="B5166" s="1" t="s">
        <v>15839</v>
      </c>
      <c r="C5166" s="1" t="s">
        <v>342</v>
      </c>
      <c r="D5166" s="1" t="s">
        <v>15840</v>
      </c>
      <c r="E5166" s="1" t="s">
        <v>88</v>
      </c>
      <c r="F5166" s="1" t="s">
        <v>3821</v>
      </c>
    </row>
    <row r="5167" spans="1:6">
      <c r="A5167" s="1" t="s">
        <v>15841</v>
      </c>
      <c r="B5167" s="1" t="s">
        <v>15842</v>
      </c>
      <c r="C5167" s="1" t="s">
        <v>15843</v>
      </c>
      <c r="D5167" s="1" t="s">
        <v>15844</v>
      </c>
      <c r="E5167" s="1" t="s">
        <v>43</v>
      </c>
      <c r="F5167" s="1" t="s">
        <v>3821</v>
      </c>
    </row>
    <row r="5168" spans="1:6">
      <c r="A5168" s="1" t="s">
        <v>15845</v>
      </c>
      <c r="B5168" s="1" t="s">
        <v>15846</v>
      </c>
      <c r="C5168" s="1" t="s">
        <v>376</v>
      </c>
      <c r="D5168" s="1" t="s">
        <v>15847</v>
      </c>
      <c r="E5168" s="1" t="s">
        <v>88</v>
      </c>
      <c r="F5168" s="1" t="s">
        <v>3821</v>
      </c>
    </row>
    <row r="5169" spans="1:6">
      <c r="A5169" s="1" t="s">
        <v>15848</v>
      </c>
      <c r="B5169" s="1" t="s">
        <v>15849</v>
      </c>
      <c r="C5169" s="1" t="s">
        <v>205</v>
      </c>
      <c r="D5169" s="1" t="s">
        <v>15850</v>
      </c>
      <c r="E5169" s="1" t="s">
        <v>88</v>
      </c>
      <c r="F5169" s="1" t="s">
        <v>3821</v>
      </c>
    </row>
    <row r="5170" spans="1:6">
      <c r="A5170" s="1" t="s">
        <v>15851</v>
      </c>
      <c r="B5170" s="1" t="s">
        <v>15852</v>
      </c>
      <c r="C5170" s="1" t="s">
        <v>391</v>
      </c>
      <c r="D5170" s="1" t="s">
        <v>15853</v>
      </c>
      <c r="E5170" s="1" t="s">
        <v>43</v>
      </c>
      <c r="F5170" s="1" t="s">
        <v>3821</v>
      </c>
    </row>
    <row r="5171" spans="1:6">
      <c r="A5171" s="1" t="s">
        <v>15854</v>
      </c>
      <c r="B5171" s="1" t="s">
        <v>15855</v>
      </c>
      <c r="C5171" s="1" t="s">
        <v>488</v>
      </c>
      <c r="D5171" s="1" t="s">
        <v>15856</v>
      </c>
      <c r="E5171" s="1" t="s">
        <v>88</v>
      </c>
      <c r="F5171" s="1" t="s">
        <v>3821</v>
      </c>
    </row>
    <row r="5172" spans="1:6">
      <c r="A5172" s="1" t="s">
        <v>15857</v>
      </c>
      <c r="B5172" s="1" t="s">
        <v>15858</v>
      </c>
      <c r="C5172" s="1" t="s">
        <v>13760</v>
      </c>
      <c r="D5172" s="1" t="s">
        <v>15859</v>
      </c>
      <c r="E5172" s="1" t="s">
        <v>43</v>
      </c>
      <c r="F5172" s="1" t="s">
        <v>3821</v>
      </c>
    </row>
    <row r="5173" spans="1:6">
      <c r="A5173" s="1" t="s">
        <v>15860</v>
      </c>
      <c r="B5173" s="1" t="s">
        <v>15861</v>
      </c>
      <c r="C5173" s="1" t="s">
        <v>832</v>
      </c>
      <c r="D5173" s="1" t="s">
        <v>15862</v>
      </c>
      <c r="E5173" s="1" t="s">
        <v>88</v>
      </c>
      <c r="F5173" s="1" t="s">
        <v>3821</v>
      </c>
    </row>
    <row r="5174" spans="1:6">
      <c r="A5174" s="1" t="s">
        <v>15863</v>
      </c>
      <c r="B5174" s="1" t="s">
        <v>15864</v>
      </c>
      <c r="C5174" s="1" t="s">
        <v>11843</v>
      </c>
      <c r="D5174" s="1" t="s">
        <v>15865</v>
      </c>
      <c r="E5174" s="1" t="s">
        <v>43</v>
      </c>
      <c r="F5174" s="1" t="s">
        <v>3821</v>
      </c>
    </row>
    <row r="5175" spans="1:6">
      <c r="A5175" s="1" t="s">
        <v>15866</v>
      </c>
      <c r="B5175" s="1" t="s">
        <v>15867</v>
      </c>
      <c r="C5175" s="1" t="s">
        <v>191</v>
      </c>
      <c r="D5175" s="1" t="s">
        <v>15868</v>
      </c>
      <c r="E5175" s="1" t="s">
        <v>88</v>
      </c>
      <c r="F5175" s="1" t="s">
        <v>3821</v>
      </c>
    </row>
    <row r="5176" spans="1:6">
      <c r="A5176" s="1" t="s">
        <v>15869</v>
      </c>
      <c r="B5176" s="1" t="s">
        <v>15870</v>
      </c>
      <c r="C5176" s="1" t="s">
        <v>13527</v>
      </c>
      <c r="D5176" s="1" t="s">
        <v>15871</v>
      </c>
      <c r="E5176" s="1" t="s">
        <v>43</v>
      </c>
      <c r="F5176" s="1" t="s">
        <v>3821</v>
      </c>
    </row>
    <row r="5177" spans="1:6">
      <c r="A5177" s="1" t="s">
        <v>15872</v>
      </c>
      <c r="B5177" s="1" t="s">
        <v>15873</v>
      </c>
      <c r="C5177" s="1" t="s">
        <v>108</v>
      </c>
      <c r="D5177" s="1" t="s">
        <v>15874</v>
      </c>
      <c r="E5177" s="1" t="s">
        <v>88</v>
      </c>
      <c r="F5177" s="1" t="s">
        <v>3821</v>
      </c>
    </row>
    <row r="5178" spans="1:6">
      <c r="A5178" s="1" t="s">
        <v>15875</v>
      </c>
      <c r="B5178" s="1" t="s">
        <v>15876</v>
      </c>
      <c r="C5178" s="1" t="s">
        <v>15877</v>
      </c>
      <c r="D5178" s="1" t="s">
        <v>15878</v>
      </c>
      <c r="E5178" s="1" t="s">
        <v>88</v>
      </c>
      <c r="F5178" s="1" t="s">
        <v>3821</v>
      </c>
    </row>
    <row r="5179" spans="1:6">
      <c r="A5179" s="1" t="s">
        <v>15879</v>
      </c>
      <c r="B5179" s="1" t="s">
        <v>15880</v>
      </c>
      <c r="C5179" s="1" t="s">
        <v>15881</v>
      </c>
      <c r="D5179" s="1" t="s">
        <v>15882</v>
      </c>
      <c r="E5179" s="1" t="s">
        <v>43</v>
      </c>
      <c r="F5179" s="1" t="s">
        <v>3821</v>
      </c>
    </row>
    <row r="5180" spans="1:6">
      <c r="A5180" s="1" t="s">
        <v>15883</v>
      </c>
      <c r="B5180" s="1" t="s">
        <v>15884</v>
      </c>
      <c r="C5180" s="1" t="s">
        <v>1190</v>
      </c>
      <c r="D5180" s="1" t="s">
        <v>15885</v>
      </c>
      <c r="E5180" s="1" t="s">
        <v>88</v>
      </c>
      <c r="F5180" s="1" t="s">
        <v>3821</v>
      </c>
    </row>
    <row r="5181" spans="1:6">
      <c r="A5181" s="1" t="s">
        <v>15886</v>
      </c>
      <c r="B5181" s="1" t="s">
        <v>15887</v>
      </c>
      <c r="C5181" s="1" t="s">
        <v>15888</v>
      </c>
      <c r="D5181" s="1" t="s">
        <v>15889</v>
      </c>
      <c r="E5181" s="1" t="s">
        <v>43</v>
      </c>
      <c r="F5181" s="1" t="s">
        <v>3821</v>
      </c>
    </row>
    <row r="5182" spans="1:6">
      <c r="A5182" s="1" t="s">
        <v>15890</v>
      </c>
      <c r="B5182" s="1" t="s">
        <v>15891</v>
      </c>
      <c r="C5182" s="1" t="s">
        <v>384</v>
      </c>
      <c r="D5182" s="1" t="s">
        <v>15892</v>
      </c>
      <c r="E5182" s="1" t="s">
        <v>88</v>
      </c>
      <c r="F5182" s="1" t="s">
        <v>3821</v>
      </c>
    </row>
    <row r="5183" spans="1:6">
      <c r="A5183" s="1" t="s">
        <v>15893</v>
      </c>
      <c r="B5183" s="1" t="s">
        <v>15894</v>
      </c>
      <c r="C5183" s="1" t="s">
        <v>15895</v>
      </c>
      <c r="D5183" s="1" t="s">
        <v>15896</v>
      </c>
      <c r="E5183" s="1" t="s">
        <v>43</v>
      </c>
      <c r="F5183" s="1" t="s">
        <v>3821</v>
      </c>
    </row>
    <row r="5184" spans="1:6">
      <c r="A5184" s="1" t="s">
        <v>15897</v>
      </c>
      <c r="B5184" s="1" t="s">
        <v>15898</v>
      </c>
      <c r="C5184" s="1" t="s">
        <v>146</v>
      </c>
      <c r="D5184" s="1" t="s">
        <v>15899</v>
      </c>
      <c r="E5184" s="1" t="s">
        <v>88</v>
      </c>
      <c r="F5184" s="1" t="s">
        <v>3821</v>
      </c>
    </row>
    <row r="5185" spans="1:6">
      <c r="A5185" s="1" t="s">
        <v>15900</v>
      </c>
      <c r="B5185" s="1" t="s">
        <v>15901</v>
      </c>
      <c r="C5185" s="1" t="s">
        <v>1664</v>
      </c>
      <c r="D5185" s="1" t="s">
        <v>15902</v>
      </c>
      <c r="E5185" s="1" t="s">
        <v>43</v>
      </c>
      <c r="F5185" s="1" t="s">
        <v>3821</v>
      </c>
    </row>
    <row r="5186" spans="1:6">
      <c r="A5186" s="1" t="s">
        <v>15903</v>
      </c>
      <c r="B5186" s="1" t="s">
        <v>15904</v>
      </c>
      <c r="C5186" s="1" t="s">
        <v>376</v>
      </c>
      <c r="D5186" s="1" t="s">
        <v>15905</v>
      </c>
      <c r="E5186" s="1" t="s">
        <v>88</v>
      </c>
      <c r="F5186" s="1" t="s">
        <v>3821</v>
      </c>
    </row>
    <row r="5187" spans="1:6">
      <c r="A5187" s="1" t="s">
        <v>15906</v>
      </c>
      <c r="B5187" s="1" t="s">
        <v>15907</v>
      </c>
      <c r="C5187" s="1" t="s">
        <v>613</v>
      </c>
      <c r="D5187" s="1" t="s">
        <v>15908</v>
      </c>
      <c r="E5187" s="1" t="s">
        <v>88</v>
      </c>
      <c r="F5187" s="1" t="s">
        <v>3821</v>
      </c>
    </row>
    <row r="5188" spans="1:6">
      <c r="A5188" s="1" t="s">
        <v>15909</v>
      </c>
      <c r="B5188" s="1" t="s">
        <v>15910</v>
      </c>
      <c r="C5188" s="1" t="s">
        <v>736</v>
      </c>
      <c r="D5188" s="1" t="s">
        <v>15911</v>
      </c>
      <c r="E5188" s="1" t="s">
        <v>43</v>
      </c>
      <c r="F5188" s="1" t="s">
        <v>3821</v>
      </c>
    </row>
    <row r="5189" spans="1:6">
      <c r="A5189" s="1" t="s">
        <v>15912</v>
      </c>
      <c r="B5189" s="1" t="s">
        <v>15913</v>
      </c>
      <c r="C5189" s="1" t="s">
        <v>231</v>
      </c>
      <c r="D5189" s="1" t="s">
        <v>15914</v>
      </c>
      <c r="E5189" s="1" t="s">
        <v>88</v>
      </c>
      <c r="F5189" s="1" t="s">
        <v>3821</v>
      </c>
    </row>
    <row r="5190" spans="1:6">
      <c r="A5190" s="1" t="s">
        <v>15915</v>
      </c>
      <c r="B5190" s="1" t="s">
        <v>15916</v>
      </c>
      <c r="C5190" s="1" t="s">
        <v>213</v>
      </c>
      <c r="D5190" s="1" t="s">
        <v>15917</v>
      </c>
      <c r="E5190" s="1" t="s">
        <v>43</v>
      </c>
      <c r="F5190" s="1" t="s">
        <v>3821</v>
      </c>
    </row>
    <row r="5191" spans="1:6">
      <c r="A5191" s="1" t="s">
        <v>15918</v>
      </c>
      <c r="B5191" s="1" t="s">
        <v>15919</v>
      </c>
      <c r="C5191" s="1" t="s">
        <v>384</v>
      </c>
      <c r="D5191" s="1" t="s">
        <v>15920</v>
      </c>
      <c r="E5191" s="1" t="s">
        <v>88</v>
      </c>
      <c r="F5191" s="1" t="s">
        <v>3821</v>
      </c>
    </row>
    <row r="5192" spans="1:6">
      <c r="A5192" s="1" t="s">
        <v>15921</v>
      </c>
      <c r="B5192" s="1" t="s">
        <v>15922</v>
      </c>
      <c r="C5192" s="1" t="s">
        <v>11134</v>
      </c>
      <c r="D5192" s="1" t="s">
        <v>15923</v>
      </c>
      <c r="E5192" s="1" t="s">
        <v>43</v>
      </c>
      <c r="F5192" s="1" t="s">
        <v>3821</v>
      </c>
    </row>
    <row r="5193" spans="1:6">
      <c r="A5193" s="1" t="s">
        <v>15924</v>
      </c>
      <c r="B5193" s="1" t="s">
        <v>15925</v>
      </c>
      <c r="C5193" s="1" t="s">
        <v>1664</v>
      </c>
      <c r="D5193" s="1" t="s">
        <v>15926</v>
      </c>
      <c r="E5193" s="1" t="s">
        <v>88</v>
      </c>
      <c r="F5193" s="1" t="s">
        <v>3821</v>
      </c>
    </row>
    <row r="5194" spans="1:6">
      <c r="A5194" s="1" t="s">
        <v>15927</v>
      </c>
      <c r="B5194" s="1" t="s">
        <v>15928</v>
      </c>
      <c r="C5194" s="1" t="s">
        <v>3783</v>
      </c>
      <c r="D5194" s="1" t="s">
        <v>15929</v>
      </c>
      <c r="E5194" s="1" t="s">
        <v>43</v>
      </c>
      <c r="F5194" s="1" t="s">
        <v>3821</v>
      </c>
    </row>
    <row r="5195" spans="1:6">
      <c r="A5195" s="1" t="s">
        <v>15930</v>
      </c>
      <c r="B5195" s="1" t="s">
        <v>15931</v>
      </c>
      <c r="C5195" s="1" t="s">
        <v>832</v>
      </c>
      <c r="D5195" s="1" t="s">
        <v>15932</v>
      </c>
      <c r="E5195" s="1" t="s">
        <v>88</v>
      </c>
      <c r="F5195" s="1" t="s">
        <v>3821</v>
      </c>
    </row>
    <row r="5196" spans="1:6">
      <c r="A5196" s="1" t="s">
        <v>15933</v>
      </c>
      <c r="B5196" s="1" t="s">
        <v>15934</v>
      </c>
      <c r="C5196" s="1" t="s">
        <v>213</v>
      </c>
      <c r="D5196" s="1" t="s">
        <v>15935</v>
      </c>
      <c r="E5196" s="1" t="s">
        <v>88</v>
      </c>
      <c r="F5196" s="1" t="s">
        <v>3821</v>
      </c>
    </row>
    <row r="5197" spans="1:6">
      <c r="A5197" s="1" t="s">
        <v>15936</v>
      </c>
      <c r="B5197" s="1" t="s">
        <v>15937</v>
      </c>
      <c r="C5197" s="1" t="s">
        <v>1627</v>
      </c>
      <c r="D5197" s="1" t="s">
        <v>15938</v>
      </c>
      <c r="E5197" s="1" t="s">
        <v>43</v>
      </c>
      <c r="F5197" s="1" t="s">
        <v>3821</v>
      </c>
    </row>
    <row r="5198" spans="1:6">
      <c r="A5198" s="1" t="s">
        <v>15939</v>
      </c>
      <c r="B5198" s="1" t="s">
        <v>15940</v>
      </c>
      <c r="C5198" s="1" t="s">
        <v>342</v>
      </c>
      <c r="D5198" s="1" t="s">
        <v>15941</v>
      </c>
      <c r="E5198" s="1" t="s">
        <v>88</v>
      </c>
      <c r="F5198" s="1" t="s">
        <v>3821</v>
      </c>
    </row>
    <row r="5199" spans="1:6">
      <c r="A5199" s="1" t="s">
        <v>15942</v>
      </c>
      <c r="B5199" s="1" t="s">
        <v>15943</v>
      </c>
      <c r="C5199" s="1" t="s">
        <v>15944</v>
      </c>
      <c r="D5199" s="1" t="s">
        <v>15945</v>
      </c>
      <c r="E5199" s="1" t="s">
        <v>43</v>
      </c>
      <c r="F5199" s="1" t="s">
        <v>3821</v>
      </c>
    </row>
    <row r="5200" spans="1:6">
      <c r="A5200" s="1" t="s">
        <v>15946</v>
      </c>
      <c r="B5200" s="1" t="s">
        <v>15947</v>
      </c>
      <c r="C5200" s="1" t="s">
        <v>104</v>
      </c>
      <c r="D5200" s="1" t="s">
        <v>15948</v>
      </c>
      <c r="E5200" s="1" t="s">
        <v>88</v>
      </c>
      <c r="F5200" s="1" t="s">
        <v>3821</v>
      </c>
    </row>
    <row r="5201" spans="1:6">
      <c r="A5201" s="1" t="s">
        <v>15949</v>
      </c>
      <c r="B5201" s="1" t="s">
        <v>15950</v>
      </c>
      <c r="C5201" s="1" t="s">
        <v>15951</v>
      </c>
      <c r="D5201" s="1" t="s">
        <v>15952</v>
      </c>
      <c r="E5201" s="1" t="s">
        <v>43</v>
      </c>
      <c r="F5201" s="1" t="s">
        <v>3821</v>
      </c>
    </row>
    <row r="5202" spans="1:6">
      <c r="A5202" s="1" t="s">
        <v>15953</v>
      </c>
      <c r="B5202" s="1" t="s">
        <v>15954</v>
      </c>
      <c r="C5202" s="1" t="s">
        <v>72</v>
      </c>
      <c r="D5202" s="1" t="s">
        <v>15955</v>
      </c>
      <c r="E5202" s="1" t="s">
        <v>88</v>
      </c>
      <c r="F5202" s="1" t="s">
        <v>3821</v>
      </c>
    </row>
    <row r="5203" spans="1:6">
      <c r="A5203" s="1" t="s">
        <v>15956</v>
      </c>
      <c r="B5203" s="1" t="s">
        <v>15957</v>
      </c>
      <c r="C5203" s="1" t="s">
        <v>613</v>
      </c>
      <c r="D5203" s="1" t="s">
        <v>15958</v>
      </c>
      <c r="E5203" s="1" t="s">
        <v>43</v>
      </c>
      <c r="F5203" s="1" t="s">
        <v>3821</v>
      </c>
    </row>
    <row r="5204" spans="1:6">
      <c r="A5204" s="1" t="s">
        <v>15959</v>
      </c>
      <c r="B5204" s="1" t="s">
        <v>15960</v>
      </c>
      <c r="C5204" s="1" t="s">
        <v>384</v>
      </c>
      <c r="D5204" s="1" t="s">
        <v>15961</v>
      </c>
      <c r="E5204" s="1" t="s">
        <v>88</v>
      </c>
      <c r="F5204" s="1" t="s">
        <v>3821</v>
      </c>
    </row>
    <row r="5205" spans="1:6">
      <c r="A5205" s="1" t="s">
        <v>15962</v>
      </c>
      <c r="B5205" s="1" t="s">
        <v>15963</v>
      </c>
      <c r="C5205" s="1" t="s">
        <v>15944</v>
      </c>
      <c r="D5205" s="1" t="s">
        <v>15964</v>
      </c>
      <c r="E5205" s="1" t="s">
        <v>88</v>
      </c>
      <c r="F5205" s="1" t="s">
        <v>3821</v>
      </c>
    </row>
    <row r="5206" spans="1:6">
      <c r="A5206" s="1" t="s">
        <v>15965</v>
      </c>
      <c r="B5206" s="1" t="s">
        <v>15966</v>
      </c>
      <c r="C5206" s="1" t="s">
        <v>1082</v>
      </c>
      <c r="D5206" s="1" t="s">
        <v>15967</v>
      </c>
      <c r="E5206" s="1" t="s">
        <v>43</v>
      </c>
      <c r="F5206" s="1" t="s">
        <v>3821</v>
      </c>
    </row>
    <row r="5207" spans="1:6">
      <c r="A5207" s="1" t="s">
        <v>15968</v>
      </c>
      <c r="B5207" s="1" t="s">
        <v>15969</v>
      </c>
      <c r="C5207" s="1" t="s">
        <v>1082</v>
      </c>
      <c r="D5207" s="1" t="s">
        <v>15970</v>
      </c>
      <c r="E5207" s="1" t="s">
        <v>43</v>
      </c>
      <c r="F5207" s="1" t="s">
        <v>3821</v>
      </c>
    </row>
    <row r="5208" spans="1:6">
      <c r="A5208" s="1" t="s">
        <v>15971</v>
      </c>
      <c r="B5208" s="1" t="s">
        <v>15972</v>
      </c>
      <c r="C5208" s="1" t="s">
        <v>13500</v>
      </c>
      <c r="D5208" s="1" t="s">
        <v>15973</v>
      </c>
      <c r="E5208" s="1" t="s">
        <v>43</v>
      </c>
      <c r="F5208" s="1" t="s">
        <v>3821</v>
      </c>
    </row>
    <row r="5209" spans="1:6">
      <c r="A5209" s="1" t="s">
        <v>15974</v>
      </c>
      <c r="B5209" s="1" t="s">
        <v>15975</v>
      </c>
      <c r="C5209" s="1" t="s">
        <v>13504</v>
      </c>
      <c r="D5209" s="1" t="s">
        <v>15976</v>
      </c>
      <c r="E5209" s="1" t="s">
        <v>43</v>
      </c>
      <c r="F5209" s="1" t="s">
        <v>3821</v>
      </c>
    </row>
    <row r="5210" spans="1:6">
      <c r="A5210" s="1" t="s">
        <v>15977</v>
      </c>
      <c r="B5210" s="1" t="s">
        <v>15978</v>
      </c>
      <c r="C5210" s="1" t="s">
        <v>13508</v>
      </c>
      <c r="D5210" s="1" t="s">
        <v>15979</v>
      </c>
      <c r="E5210" s="1" t="s">
        <v>43</v>
      </c>
      <c r="F5210" s="1" t="s">
        <v>3821</v>
      </c>
    </row>
    <row r="5211" spans="1:6">
      <c r="A5211" s="1" t="s">
        <v>15980</v>
      </c>
      <c r="B5211" s="1" t="s">
        <v>15981</v>
      </c>
      <c r="C5211" s="1" t="s">
        <v>1082</v>
      </c>
      <c r="D5211" s="1" t="s">
        <v>15982</v>
      </c>
      <c r="E5211" s="1" t="s">
        <v>43</v>
      </c>
      <c r="F5211" s="1" t="s">
        <v>3821</v>
      </c>
    </row>
    <row r="5212" spans="1:6">
      <c r="A5212" s="1" t="s">
        <v>15983</v>
      </c>
      <c r="B5212" s="1" t="s">
        <v>15984</v>
      </c>
      <c r="C5212" s="1" t="s">
        <v>13500</v>
      </c>
      <c r="D5212" s="1" t="s">
        <v>15985</v>
      </c>
      <c r="E5212" s="1" t="s">
        <v>43</v>
      </c>
      <c r="F5212" s="1" t="s">
        <v>3821</v>
      </c>
    </row>
    <row r="5213" spans="1:6">
      <c r="A5213" s="1" t="s">
        <v>15986</v>
      </c>
      <c r="B5213" s="1" t="s">
        <v>15987</v>
      </c>
      <c r="C5213" s="1" t="s">
        <v>13504</v>
      </c>
      <c r="D5213" s="1" t="s">
        <v>15988</v>
      </c>
      <c r="E5213" s="1" t="s">
        <v>43</v>
      </c>
      <c r="F5213" s="1" t="s">
        <v>3821</v>
      </c>
    </row>
    <row r="5214" spans="1:6">
      <c r="A5214" s="1" t="s">
        <v>15989</v>
      </c>
      <c r="B5214" s="1" t="s">
        <v>15990</v>
      </c>
      <c r="C5214" s="1" t="s">
        <v>13508</v>
      </c>
      <c r="D5214" s="1" t="s">
        <v>15991</v>
      </c>
      <c r="E5214" s="1" t="s">
        <v>43</v>
      </c>
      <c r="F5214" s="1" t="s">
        <v>3821</v>
      </c>
    </row>
    <row r="5215" spans="1:6">
      <c r="A5215" s="1" t="s">
        <v>15992</v>
      </c>
      <c r="B5215" s="1" t="s">
        <v>15993</v>
      </c>
      <c r="C5215" s="1" t="s">
        <v>13500</v>
      </c>
      <c r="D5215" s="1" t="s">
        <v>15994</v>
      </c>
      <c r="E5215" s="1" t="s">
        <v>43</v>
      </c>
      <c r="F5215" s="1" t="s">
        <v>3821</v>
      </c>
    </row>
    <row r="5216" spans="1:6">
      <c r="A5216" s="1" t="s">
        <v>15995</v>
      </c>
      <c r="B5216" s="1" t="s">
        <v>15996</v>
      </c>
      <c r="C5216" s="1" t="s">
        <v>13504</v>
      </c>
      <c r="D5216" s="1" t="s">
        <v>15997</v>
      </c>
      <c r="E5216" s="1" t="s">
        <v>43</v>
      </c>
      <c r="F5216" s="1" t="s">
        <v>3821</v>
      </c>
    </row>
    <row r="5217" spans="1:6">
      <c r="A5217" s="1" t="s">
        <v>15998</v>
      </c>
      <c r="B5217" s="1" t="s">
        <v>15999</v>
      </c>
      <c r="C5217" s="1" t="s">
        <v>13508</v>
      </c>
      <c r="D5217" s="1" t="s">
        <v>16000</v>
      </c>
      <c r="E5217" s="1" t="s">
        <v>43</v>
      </c>
      <c r="F5217" s="1" t="s">
        <v>3821</v>
      </c>
    </row>
    <row r="5218" spans="1:6">
      <c r="A5218" s="1" t="s">
        <v>16001</v>
      </c>
      <c r="B5218" s="1" t="s">
        <v>16002</v>
      </c>
      <c r="C5218" s="1" t="s">
        <v>1082</v>
      </c>
      <c r="D5218" s="1" t="s">
        <v>16003</v>
      </c>
      <c r="E5218" s="1" t="s">
        <v>43</v>
      </c>
      <c r="F5218" s="1" t="s">
        <v>3821</v>
      </c>
    </row>
    <row r="5219" spans="1:6">
      <c r="A5219" s="1" t="s">
        <v>16004</v>
      </c>
      <c r="B5219" s="1" t="s">
        <v>16005</v>
      </c>
      <c r="C5219" s="1" t="s">
        <v>13500</v>
      </c>
      <c r="D5219" s="1" t="s">
        <v>16006</v>
      </c>
      <c r="E5219" s="1" t="s">
        <v>43</v>
      </c>
      <c r="F5219" s="1" t="s">
        <v>3821</v>
      </c>
    </row>
    <row r="5220" spans="1:6">
      <c r="A5220" s="1" t="s">
        <v>16007</v>
      </c>
      <c r="B5220" s="1" t="s">
        <v>16008</v>
      </c>
      <c r="C5220" s="1" t="s">
        <v>13504</v>
      </c>
      <c r="D5220" s="1" t="s">
        <v>16009</v>
      </c>
      <c r="E5220" s="1" t="s">
        <v>43</v>
      </c>
      <c r="F5220" s="1" t="s">
        <v>3821</v>
      </c>
    </row>
    <row r="5221" spans="1:6">
      <c r="A5221" s="1" t="s">
        <v>16010</v>
      </c>
      <c r="B5221" s="1" t="s">
        <v>16011</v>
      </c>
      <c r="C5221" s="1" t="s">
        <v>13508</v>
      </c>
      <c r="D5221" s="1" t="s">
        <v>16012</v>
      </c>
      <c r="E5221" s="1" t="s">
        <v>43</v>
      </c>
      <c r="F5221" s="1" t="s">
        <v>3821</v>
      </c>
    </row>
    <row r="5222" spans="1:6">
      <c r="A5222" s="1" t="s">
        <v>16013</v>
      </c>
      <c r="B5222" s="1" t="s">
        <v>16014</v>
      </c>
      <c r="C5222" s="1" t="s">
        <v>41</v>
      </c>
      <c r="D5222" s="1" t="s">
        <v>16015</v>
      </c>
      <c r="E5222" s="1" t="s">
        <v>43</v>
      </c>
      <c r="F5222" s="1" t="s">
        <v>3821</v>
      </c>
    </row>
    <row r="5223" spans="1:6">
      <c r="A5223" s="1" t="s">
        <v>16016</v>
      </c>
      <c r="B5223" s="1" t="s">
        <v>16017</v>
      </c>
      <c r="C5223" s="1" t="s">
        <v>231</v>
      </c>
      <c r="D5223" s="1" t="s">
        <v>16018</v>
      </c>
      <c r="E5223" s="1" t="s">
        <v>43</v>
      </c>
      <c r="F5223" s="1" t="s">
        <v>3821</v>
      </c>
    </row>
    <row r="5224" spans="1:6">
      <c r="A5224" s="1" t="s">
        <v>16019</v>
      </c>
      <c r="B5224" s="1" t="s">
        <v>16020</v>
      </c>
      <c r="C5224" s="1" t="s">
        <v>200</v>
      </c>
      <c r="D5224" s="1" t="s">
        <v>16021</v>
      </c>
      <c r="E5224" s="1" t="s">
        <v>43</v>
      </c>
      <c r="F5224" s="1" t="s">
        <v>3821</v>
      </c>
    </row>
    <row r="5225" spans="1:6">
      <c r="A5225" s="1" t="s">
        <v>16022</v>
      </c>
      <c r="B5225" s="1" t="s">
        <v>16023</v>
      </c>
      <c r="C5225" s="1" t="s">
        <v>488</v>
      </c>
      <c r="D5225" s="1" t="s">
        <v>16024</v>
      </c>
      <c r="E5225" s="1" t="s">
        <v>43</v>
      </c>
      <c r="F5225" s="1" t="s">
        <v>3821</v>
      </c>
    </row>
    <row r="5226" spans="1:6">
      <c r="A5226" s="1" t="s">
        <v>16025</v>
      </c>
      <c r="B5226" s="1" t="s">
        <v>16026</v>
      </c>
      <c r="C5226" s="1" t="s">
        <v>1082</v>
      </c>
      <c r="D5226" s="1" t="s">
        <v>16027</v>
      </c>
      <c r="E5226" s="1" t="s">
        <v>88</v>
      </c>
      <c r="F5226" s="1" t="s">
        <v>3821</v>
      </c>
    </row>
    <row r="5227" spans="1:6">
      <c r="A5227" s="1" t="s">
        <v>16028</v>
      </c>
      <c r="B5227" s="1" t="s">
        <v>16029</v>
      </c>
      <c r="C5227" s="1" t="s">
        <v>1082</v>
      </c>
      <c r="D5227" s="1" t="s">
        <v>16030</v>
      </c>
      <c r="E5227" s="1" t="s">
        <v>88</v>
      </c>
      <c r="F5227" s="1" t="s">
        <v>3821</v>
      </c>
    </row>
    <row r="5228" spans="1:6">
      <c r="A5228" s="1" t="s">
        <v>16031</v>
      </c>
      <c r="B5228" s="1" t="s">
        <v>16032</v>
      </c>
      <c r="C5228" s="1" t="s">
        <v>13500</v>
      </c>
      <c r="D5228" s="1" t="s">
        <v>16033</v>
      </c>
      <c r="E5228" s="1" t="s">
        <v>88</v>
      </c>
      <c r="F5228" s="1" t="s">
        <v>3821</v>
      </c>
    </row>
    <row r="5229" spans="1:6">
      <c r="A5229" s="1" t="s">
        <v>16034</v>
      </c>
      <c r="B5229" s="1" t="s">
        <v>16035</v>
      </c>
      <c r="C5229" s="1" t="s">
        <v>13504</v>
      </c>
      <c r="D5229" s="1" t="s">
        <v>16036</v>
      </c>
      <c r="E5229" s="1" t="s">
        <v>88</v>
      </c>
      <c r="F5229" s="1" t="s">
        <v>3821</v>
      </c>
    </row>
    <row r="5230" spans="1:6">
      <c r="A5230" s="1" t="s">
        <v>16037</v>
      </c>
      <c r="B5230" s="1" t="s">
        <v>16038</v>
      </c>
      <c r="C5230" s="1" t="s">
        <v>13508</v>
      </c>
      <c r="D5230" s="1" t="s">
        <v>16039</v>
      </c>
      <c r="E5230" s="1" t="s">
        <v>88</v>
      </c>
      <c r="F5230" s="1" t="s">
        <v>3821</v>
      </c>
    </row>
    <row r="5231" spans="1:6">
      <c r="A5231" s="1" t="s">
        <v>16040</v>
      </c>
      <c r="B5231" s="1" t="s">
        <v>16041</v>
      </c>
      <c r="C5231" s="1" t="s">
        <v>13500</v>
      </c>
      <c r="D5231" s="1" t="s">
        <v>16042</v>
      </c>
      <c r="E5231" s="1" t="s">
        <v>88</v>
      </c>
      <c r="F5231" s="1" t="s">
        <v>3821</v>
      </c>
    </row>
    <row r="5232" spans="1:6">
      <c r="A5232" s="1" t="s">
        <v>16043</v>
      </c>
      <c r="B5232" s="1" t="s">
        <v>16044</v>
      </c>
      <c r="C5232" s="1" t="s">
        <v>13504</v>
      </c>
      <c r="D5232" s="1" t="s">
        <v>16045</v>
      </c>
      <c r="E5232" s="1" t="s">
        <v>88</v>
      </c>
      <c r="F5232" s="1" t="s">
        <v>3821</v>
      </c>
    </row>
    <row r="5233" spans="1:6">
      <c r="A5233" s="1" t="s">
        <v>16046</v>
      </c>
      <c r="B5233" s="1" t="s">
        <v>16047</v>
      </c>
      <c r="C5233" s="1" t="s">
        <v>13508</v>
      </c>
      <c r="D5233" s="1" t="s">
        <v>16048</v>
      </c>
      <c r="E5233" s="1" t="s">
        <v>88</v>
      </c>
      <c r="F5233" s="1" t="s">
        <v>3821</v>
      </c>
    </row>
    <row r="5234" spans="1:6">
      <c r="A5234" s="1" t="s">
        <v>16049</v>
      </c>
      <c r="B5234" s="1" t="s">
        <v>16050</v>
      </c>
      <c r="C5234" s="1" t="s">
        <v>1082</v>
      </c>
      <c r="D5234" s="1" t="s">
        <v>16051</v>
      </c>
      <c r="E5234" s="1" t="s">
        <v>88</v>
      </c>
      <c r="F5234" s="1" t="s">
        <v>3821</v>
      </c>
    </row>
    <row r="5235" spans="1:6">
      <c r="A5235" s="1" t="s">
        <v>16052</v>
      </c>
      <c r="B5235" s="1" t="s">
        <v>16053</v>
      </c>
      <c r="C5235" s="1" t="s">
        <v>13500</v>
      </c>
      <c r="D5235" s="1" t="s">
        <v>16054</v>
      </c>
      <c r="E5235" s="1" t="s">
        <v>88</v>
      </c>
      <c r="F5235" s="1" t="s">
        <v>3821</v>
      </c>
    </row>
    <row r="5236" spans="1:6">
      <c r="A5236" s="1" t="s">
        <v>16055</v>
      </c>
      <c r="B5236" s="1" t="s">
        <v>16056</v>
      </c>
      <c r="C5236" s="1" t="s">
        <v>13504</v>
      </c>
      <c r="D5236" s="1" t="s">
        <v>16057</v>
      </c>
      <c r="E5236" s="1" t="s">
        <v>88</v>
      </c>
      <c r="F5236" s="1" t="s">
        <v>3821</v>
      </c>
    </row>
    <row r="5237" spans="1:6">
      <c r="A5237" s="1" t="s">
        <v>16058</v>
      </c>
      <c r="B5237" s="1" t="s">
        <v>16059</v>
      </c>
      <c r="C5237" s="1" t="s">
        <v>13508</v>
      </c>
      <c r="D5237" s="1" t="s">
        <v>16060</v>
      </c>
      <c r="E5237" s="1" t="s">
        <v>88</v>
      </c>
      <c r="F5237" s="1" t="s">
        <v>3821</v>
      </c>
    </row>
    <row r="5238" spans="1:6">
      <c r="A5238" s="1" t="s">
        <v>16061</v>
      </c>
      <c r="B5238" s="1" t="s">
        <v>16062</v>
      </c>
      <c r="C5238" s="1" t="s">
        <v>47</v>
      </c>
      <c r="D5238" s="1" t="s">
        <v>16063</v>
      </c>
      <c r="E5238" s="1" t="s">
        <v>88</v>
      </c>
      <c r="F5238" s="1" t="s">
        <v>3821</v>
      </c>
    </row>
    <row r="5239" spans="1:6">
      <c r="A5239" s="1" t="s">
        <v>16064</v>
      </c>
      <c r="B5239" s="1" t="s">
        <v>16065</v>
      </c>
      <c r="C5239" s="1" t="s">
        <v>4013</v>
      </c>
      <c r="D5239" s="1" t="s">
        <v>16066</v>
      </c>
      <c r="E5239" s="1" t="s">
        <v>88</v>
      </c>
      <c r="F5239" s="1" t="s">
        <v>3821</v>
      </c>
    </row>
    <row r="5240" spans="1:6">
      <c r="A5240" s="1" t="s">
        <v>16067</v>
      </c>
      <c r="B5240" s="1" t="s">
        <v>16068</v>
      </c>
      <c r="C5240" s="1" t="s">
        <v>6764</v>
      </c>
      <c r="D5240" s="1" t="s">
        <v>16069</v>
      </c>
      <c r="E5240" s="1" t="s">
        <v>88</v>
      </c>
      <c r="F5240" s="1" t="s">
        <v>3821</v>
      </c>
    </row>
    <row r="5241" spans="1:6">
      <c r="A5241" s="1" t="s">
        <v>16070</v>
      </c>
      <c r="B5241" s="1" t="s">
        <v>16071</v>
      </c>
      <c r="C5241" s="1" t="s">
        <v>5024</v>
      </c>
      <c r="D5241" s="1" t="s">
        <v>16072</v>
      </c>
      <c r="E5241" s="1" t="s">
        <v>88</v>
      </c>
      <c r="F5241" s="1" t="s">
        <v>3821</v>
      </c>
    </row>
    <row r="5242" spans="1:6">
      <c r="A5242" s="1" t="s">
        <v>16073</v>
      </c>
      <c r="B5242" s="1" t="s">
        <v>16074</v>
      </c>
      <c r="C5242" s="1" t="s">
        <v>4648</v>
      </c>
      <c r="D5242" s="1" t="s">
        <v>16075</v>
      </c>
      <c r="E5242" s="1" t="s">
        <v>88</v>
      </c>
      <c r="F5242" s="1" t="s">
        <v>3821</v>
      </c>
    </row>
    <row r="5243" spans="1:6">
      <c r="A5243" s="1" t="s">
        <v>16076</v>
      </c>
      <c r="B5243" s="1" t="s">
        <v>16077</v>
      </c>
      <c r="C5243" s="1" t="s">
        <v>4648</v>
      </c>
      <c r="D5243" s="1" t="s">
        <v>16078</v>
      </c>
      <c r="E5243" s="1" t="s">
        <v>88</v>
      </c>
      <c r="F5243" s="1" t="s">
        <v>3821</v>
      </c>
    </row>
    <row r="5244" spans="1:6">
      <c r="A5244" s="1" t="s">
        <v>16079</v>
      </c>
      <c r="B5244" s="1" t="s">
        <v>16080</v>
      </c>
      <c r="C5244" s="1" t="s">
        <v>8605</v>
      </c>
      <c r="D5244" s="1" t="s">
        <v>16081</v>
      </c>
      <c r="E5244" s="1" t="s">
        <v>88</v>
      </c>
      <c r="F5244" s="1" t="s">
        <v>3821</v>
      </c>
    </row>
    <row r="5245" spans="1:6">
      <c r="A5245" s="1" t="s">
        <v>16082</v>
      </c>
      <c r="B5245" s="1" t="s">
        <v>16083</v>
      </c>
      <c r="C5245" s="1" t="s">
        <v>8609</v>
      </c>
      <c r="D5245" s="1" t="s">
        <v>16084</v>
      </c>
      <c r="E5245" s="1" t="s">
        <v>88</v>
      </c>
      <c r="F5245" s="1" t="s">
        <v>3821</v>
      </c>
    </row>
    <row r="5246" spans="1:6">
      <c r="A5246" s="1" t="s">
        <v>16085</v>
      </c>
      <c r="B5246" s="1" t="s">
        <v>16086</v>
      </c>
      <c r="C5246" s="1" t="s">
        <v>8613</v>
      </c>
      <c r="D5246" s="1" t="s">
        <v>16087</v>
      </c>
      <c r="E5246" s="1" t="s">
        <v>88</v>
      </c>
      <c r="F5246" s="1" t="s">
        <v>3821</v>
      </c>
    </row>
    <row r="5247" spans="1:6">
      <c r="A5247" s="1" t="s">
        <v>16088</v>
      </c>
      <c r="B5247" s="1" t="s">
        <v>16089</v>
      </c>
      <c r="C5247" s="1" t="s">
        <v>8605</v>
      </c>
      <c r="D5247" s="1" t="s">
        <v>16090</v>
      </c>
      <c r="E5247" s="1" t="s">
        <v>88</v>
      </c>
      <c r="F5247" s="1" t="s">
        <v>3821</v>
      </c>
    </row>
    <row r="5248" spans="1:6">
      <c r="A5248" s="1" t="s">
        <v>16091</v>
      </c>
      <c r="B5248" s="1" t="s">
        <v>16092</v>
      </c>
      <c r="C5248" s="1" t="s">
        <v>8609</v>
      </c>
      <c r="D5248" s="1" t="s">
        <v>16093</v>
      </c>
      <c r="E5248" s="1" t="s">
        <v>88</v>
      </c>
      <c r="F5248" s="1" t="s">
        <v>3821</v>
      </c>
    </row>
    <row r="5249" spans="1:6">
      <c r="A5249" s="1" t="s">
        <v>16094</v>
      </c>
      <c r="B5249" s="1" t="s">
        <v>16095</v>
      </c>
      <c r="C5249" s="1" t="s">
        <v>8613</v>
      </c>
      <c r="D5249" s="1" t="s">
        <v>16096</v>
      </c>
      <c r="E5249" s="1" t="s">
        <v>88</v>
      </c>
      <c r="F5249" s="1" t="s">
        <v>3821</v>
      </c>
    </row>
    <row r="5250" spans="1:6">
      <c r="A5250" s="1" t="s">
        <v>16097</v>
      </c>
      <c r="B5250" s="1" t="s">
        <v>16098</v>
      </c>
      <c r="C5250" s="1" t="s">
        <v>4648</v>
      </c>
      <c r="D5250" s="1" t="s">
        <v>16099</v>
      </c>
      <c r="E5250" s="1" t="s">
        <v>88</v>
      </c>
      <c r="F5250" s="1" t="s">
        <v>3821</v>
      </c>
    </row>
    <row r="5251" spans="1:6">
      <c r="A5251" s="1" t="s">
        <v>16100</v>
      </c>
      <c r="B5251" s="1" t="s">
        <v>16101</v>
      </c>
      <c r="C5251" s="1" t="s">
        <v>8605</v>
      </c>
      <c r="D5251" s="1" t="s">
        <v>16102</v>
      </c>
      <c r="E5251" s="1" t="s">
        <v>88</v>
      </c>
      <c r="F5251" s="1" t="s">
        <v>3821</v>
      </c>
    </row>
    <row r="5252" spans="1:6">
      <c r="A5252" s="1" t="s">
        <v>16103</v>
      </c>
      <c r="B5252" s="1" t="s">
        <v>16104</v>
      </c>
      <c r="C5252" s="1" t="s">
        <v>8609</v>
      </c>
      <c r="D5252" s="1" t="s">
        <v>16105</v>
      </c>
      <c r="E5252" s="1" t="s">
        <v>88</v>
      </c>
      <c r="F5252" s="1" t="s">
        <v>3821</v>
      </c>
    </row>
    <row r="5253" spans="1:6">
      <c r="A5253" s="1" t="s">
        <v>16106</v>
      </c>
      <c r="B5253" s="1" t="s">
        <v>16107</v>
      </c>
      <c r="C5253" s="1" t="s">
        <v>8613</v>
      </c>
      <c r="D5253" s="1" t="s">
        <v>16108</v>
      </c>
      <c r="E5253" s="1" t="s">
        <v>88</v>
      </c>
      <c r="F5253" s="1" t="s">
        <v>3821</v>
      </c>
    </row>
    <row r="5254" spans="1:6">
      <c r="A5254" s="1" t="s">
        <v>16109</v>
      </c>
      <c r="B5254" s="1" t="s">
        <v>16110</v>
      </c>
      <c r="C5254" s="1" t="s">
        <v>12470</v>
      </c>
      <c r="D5254" s="1" t="s">
        <v>16111</v>
      </c>
      <c r="E5254" s="1" t="s">
        <v>88</v>
      </c>
      <c r="F5254" s="1" t="s">
        <v>3821</v>
      </c>
    </row>
    <row r="5255" spans="1:6">
      <c r="A5255" s="1" t="s">
        <v>16112</v>
      </c>
      <c r="B5255" s="1" t="s">
        <v>16113</v>
      </c>
      <c r="C5255" s="1" t="s">
        <v>12474</v>
      </c>
      <c r="D5255" s="1" t="s">
        <v>16114</v>
      </c>
      <c r="E5255" s="1" t="s">
        <v>88</v>
      </c>
      <c r="F5255" s="1" t="s">
        <v>3821</v>
      </c>
    </row>
    <row r="5256" spans="1:6">
      <c r="A5256" s="1" t="s">
        <v>16115</v>
      </c>
      <c r="B5256" s="1" t="s">
        <v>16116</v>
      </c>
      <c r="C5256" s="1" t="s">
        <v>12478</v>
      </c>
      <c r="D5256" s="1" t="s">
        <v>16117</v>
      </c>
      <c r="E5256" s="1" t="s">
        <v>88</v>
      </c>
      <c r="F5256" s="1" t="s">
        <v>3821</v>
      </c>
    </row>
    <row r="5257" spans="1:6">
      <c r="A5257" s="1" t="s">
        <v>16118</v>
      </c>
      <c r="B5257" s="1" t="s">
        <v>16119</v>
      </c>
      <c r="C5257" s="1" t="s">
        <v>12482</v>
      </c>
      <c r="D5257" s="1" t="s">
        <v>16120</v>
      </c>
      <c r="E5257" s="1" t="s">
        <v>88</v>
      </c>
      <c r="F5257" s="1" t="s">
        <v>3821</v>
      </c>
    </row>
    <row r="5258" spans="1:6">
      <c r="A5258" s="1" t="s">
        <v>16121</v>
      </c>
      <c r="B5258" s="1" t="s">
        <v>16122</v>
      </c>
      <c r="C5258" s="1" t="s">
        <v>12470</v>
      </c>
      <c r="D5258" s="1" t="s">
        <v>16123</v>
      </c>
      <c r="E5258" s="1" t="s">
        <v>88</v>
      </c>
      <c r="F5258" s="1" t="s">
        <v>3821</v>
      </c>
    </row>
    <row r="5259" spans="1:6">
      <c r="A5259" s="1" t="s">
        <v>16124</v>
      </c>
      <c r="B5259" s="1" t="s">
        <v>16125</v>
      </c>
      <c r="C5259" s="1" t="s">
        <v>12474</v>
      </c>
      <c r="D5259" s="1" t="s">
        <v>16126</v>
      </c>
      <c r="E5259" s="1" t="s">
        <v>88</v>
      </c>
      <c r="F5259" s="1" t="s">
        <v>3821</v>
      </c>
    </row>
    <row r="5260" spans="1:6">
      <c r="A5260" s="1" t="s">
        <v>16127</v>
      </c>
      <c r="B5260" s="1" t="s">
        <v>16128</v>
      </c>
      <c r="C5260" s="1" t="s">
        <v>12478</v>
      </c>
      <c r="D5260" s="1" t="s">
        <v>16129</v>
      </c>
      <c r="E5260" s="1" t="s">
        <v>88</v>
      </c>
      <c r="F5260" s="1" t="s">
        <v>3821</v>
      </c>
    </row>
    <row r="5261" spans="1:6">
      <c r="A5261" s="1" t="s">
        <v>16130</v>
      </c>
      <c r="B5261" s="1" t="s">
        <v>16131</v>
      </c>
      <c r="C5261" s="1" t="s">
        <v>12482</v>
      </c>
      <c r="D5261" s="1" t="s">
        <v>16132</v>
      </c>
      <c r="E5261" s="1" t="s">
        <v>88</v>
      </c>
      <c r="F5261" s="1" t="s">
        <v>3821</v>
      </c>
    </row>
    <row r="5262" spans="1:6">
      <c r="A5262" s="1" t="s">
        <v>16133</v>
      </c>
      <c r="B5262" s="1" t="s">
        <v>16134</v>
      </c>
      <c r="C5262" s="1" t="s">
        <v>5568</v>
      </c>
      <c r="D5262" s="1" t="s">
        <v>16135</v>
      </c>
      <c r="E5262" s="1" t="s">
        <v>88</v>
      </c>
      <c r="F5262" s="1" t="s">
        <v>3821</v>
      </c>
    </row>
    <row r="5263" spans="1:6">
      <c r="A5263" s="1" t="s">
        <v>16136</v>
      </c>
      <c r="B5263" s="1" t="s">
        <v>16137</v>
      </c>
      <c r="C5263" s="1" t="s">
        <v>11474</v>
      </c>
      <c r="D5263" s="1" t="s">
        <v>16138</v>
      </c>
      <c r="E5263" s="1" t="s">
        <v>88</v>
      </c>
      <c r="F5263" s="1" t="s">
        <v>3821</v>
      </c>
    </row>
    <row r="5264" spans="1:6">
      <c r="A5264" s="1" t="s">
        <v>16139</v>
      </c>
      <c r="B5264" s="1" t="s">
        <v>16140</v>
      </c>
      <c r="C5264" s="1" t="s">
        <v>11478</v>
      </c>
      <c r="D5264" s="1" t="s">
        <v>16141</v>
      </c>
      <c r="E5264" s="1" t="s">
        <v>88</v>
      </c>
      <c r="F5264" s="1" t="s">
        <v>3821</v>
      </c>
    </row>
    <row r="5265" spans="1:6">
      <c r="A5265" s="1" t="s">
        <v>16142</v>
      </c>
      <c r="B5265" s="1" t="s">
        <v>16143</v>
      </c>
      <c r="C5265" s="1" t="s">
        <v>11482</v>
      </c>
      <c r="D5265" s="1" t="s">
        <v>16144</v>
      </c>
      <c r="E5265" s="1" t="s">
        <v>88</v>
      </c>
      <c r="F5265" s="1" t="s">
        <v>3821</v>
      </c>
    </row>
    <row r="5266" spans="1:6">
      <c r="A5266" s="1" t="s">
        <v>16145</v>
      </c>
      <c r="B5266" s="1" t="s">
        <v>16146</v>
      </c>
      <c r="C5266" s="1" t="s">
        <v>6116</v>
      </c>
      <c r="D5266" s="1" t="s">
        <v>16147</v>
      </c>
      <c r="E5266" s="1" t="s">
        <v>88</v>
      </c>
      <c r="F5266" s="1" t="s">
        <v>3821</v>
      </c>
    </row>
    <row r="5267" spans="1:6">
      <c r="A5267" s="1" t="s">
        <v>16148</v>
      </c>
      <c r="B5267" s="1" t="s">
        <v>16149</v>
      </c>
      <c r="C5267" s="1" t="s">
        <v>6116</v>
      </c>
      <c r="D5267" s="1" t="s">
        <v>16150</v>
      </c>
      <c r="E5267" s="1" t="s">
        <v>88</v>
      </c>
      <c r="F5267" s="1" t="s">
        <v>3821</v>
      </c>
    </row>
    <row r="5268" spans="1:6">
      <c r="A5268" s="1" t="s">
        <v>16151</v>
      </c>
      <c r="B5268" s="1" t="s">
        <v>16152</v>
      </c>
      <c r="C5268" s="1" t="s">
        <v>170</v>
      </c>
      <c r="D5268" s="1" t="s">
        <v>16153</v>
      </c>
      <c r="E5268" s="1" t="s">
        <v>88</v>
      </c>
      <c r="F5268" s="1" t="s">
        <v>3821</v>
      </c>
    </row>
    <row r="5269" spans="1:6">
      <c r="A5269" s="1" t="s">
        <v>16154</v>
      </c>
      <c r="B5269" s="1" t="s">
        <v>16155</v>
      </c>
      <c r="C5269" s="1" t="s">
        <v>9141</v>
      </c>
      <c r="D5269" s="1" t="s">
        <v>16156</v>
      </c>
      <c r="E5269" s="1" t="s">
        <v>88</v>
      </c>
      <c r="F5269" s="1" t="s">
        <v>3821</v>
      </c>
    </row>
    <row r="5270" spans="1:6">
      <c r="A5270" s="1" t="s">
        <v>16157</v>
      </c>
      <c r="B5270" s="1" t="s">
        <v>16158</v>
      </c>
      <c r="C5270" s="1" t="s">
        <v>2359</v>
      </c>
      <c r="D5270" s="1" t="s">
        <v>16159</v>
      </c>
      <c r="E5270" s="1" t="s">
        <v>88</v>
      </c>
      <c r="F5270" s="1" t="s">
        <v>3821</v>
      </c>
    </row>
    <row r="5271" spans="1:6">
      <c r="A5271" s="1" t="s">
        <v>16160</v>
      </c>
      <c r="B5271" s="1" t="s">
        <v>16161</v>
      </c>
      <c r="C5271" s="1" t="s">
        <v>170</v>
      </c>
      <c r="D5271" s="1" t="s">
        <v>16162</v>
      </c>
      <c r="E5271" s="1" t="s">
        <v>88</v>
      </c>
      <c r="F5271" s="1" t="s">
        <v>3821</v>
      </c>
    </row>
    <row r="5272" spans="1:6">
      <c r="A5272" s="1" t="s">
        <v>16163</v>
      </c>
      <c r="B5272" s="1" t="s">
        <v>16164</v>
      </c>
      <c r="C5272" s="1" t="s">
        <v>9141</v>
      </c>
      <c r="D5272" s="1" t="s">
        <v>16165</v>
      </c>
      <c r="E5272" s="1" t="s">
        <v>88</v>
      </c>
      <c r="F5272" s="1" t="s">
        <v>3821</v>
      </c>
    </row>
    <row r="5273" spans="1:6">
      <c r="A5273" s="1" t="s">
        <v>16166</v>
      </c>
      <c r="B5273" s="1" t="s">
        <v>16167</v>
      </c>
      <c r="C5273" s="1" t="s">
        <v>2359</v>
      </c>
      <c r="D5273" s="1" t="s">
        <v>16168</v>
      </c>
      <c r="E5273" s="1" t="s">
        <v>88</v>
      </c>
      <c r="F5273" s="1" t="s">
        <v>3821</v>
      </c>
    </row>
    <row r="5274" spans="1:6">
      <c r="A5274" s="1" t="s">
        <v>16169</v>
      </c>
      <c r="B5274" s="1" t="s">
        <v>16170</v>
      </c>
      <c r="C5274" s="1" t="s">
        <v>6116</v>
      </c>
      <c r="D5274" s="1" t="s">
        <v>16171</v>
      </c>
      <c r="E5274" s="1" t="s">
        <v>88</v>
      </c>
      <c r="F5274" s="1" t="s">
        <v>3821</v>
      </c>
    </row>
    <row r="5275" spans="1:6">
      <c r="A5275" s="1" t="s">
        <v>16172</v>
      </c>
      <c r="B5275" s="1" t="s">
        <v>16173</v>
      </c>
      <c r="C5275" s="1" t="s">
        <v>170</v>
      </c>
      <c r="D5275" s="1" t="s">
        <v>16174</v>
      </c>
      <c r="E5275" s="1" t="s">
        <v>88</v>
      </c>
      <c r="F5275" s="1" t="s">
        <v>3821</v>
      </c>
    </row>
    <row r="5276" spans="1:6">
      <c r="A5276" s="1" t="s">
        <v>16175</v>
      </c>
      <c r="B5276" s="1" t="s">
        <v>16176</v>
      </c>
      <c r="C5276" s="1" t="s">
        <v>9141</v>
      </c>
      <c r="D5276" s="1" t="s">
        <v>16177</v>
      </c>
      <c r="E5276" s="1" t="s">
        <v>88</v>
      </c>
      <c r="F5276" s="1" t="s">
        <v>3821</v>
      </c>
    </row>
    <row r="5277" spans="1:6">
      <c r="A5277" s="1" t="s">
        <v>16178</v>
      </c>
      <c r="B5277" s="1" t="s">
        <v>16179</v>
      </c>
      <c r="C5277" s="1" t="s">
        <v>2359</v>
      </c>
      <c r="D5277" s="1" t="s">
        <v>16180</v>
      </c>
      <c r="E5277" s="1" t="s">
        <v>88</v>
      </c>
      <c r="F5277" s="1" t="s">
        <v>3821</v>
      </c>
    </row>
    <row r="5278" spans="1:6">
      <c r="A5278" s="1" t="s">
        <v>16181</v>
      </c>
      <c r="B5278" s="1" t="s">
        <v>16182</v>
      </c>
      <c r="C5278" s="1" t="s">
        <v>6116</v>
      </c>
      <c r="D5278" s="1" t="s">
        <v>16183</v>
      </c>
      <c r="E5278" s="1" t="s">
        <v>88</v>
      </c>
      <c r="F5278" s="1" t="s">
        <v>3821</v>
      </c>
    </row>
    <row r="5279" spans="1:6">
      <c r="A5279" s="1" t="s">
        <v>16184</v>
      </c>
      <c r="B5279" s="1" t="s">
        <v>16185</v>
      </c>
      <c r="C5279" s="1" t="s">
        <v>170</v>
      </c>
      <c r="D5279" s="1" t="s">
        <v>16186</v>
      </c>
      <c r="E5279" s="1" t="s">
        <v>88</v>
      </c>
      <c r="F5279" s="1" t="s">
        <v>3821</v>
      </c>
    </row>
    <row r="5280" spans="1:6">
      <c r="A5280" s="1" t="s">
        <v>16187</v>
      </c>
      <c r="B5280" s="1" t="s">
        <v>16188</v>
      </c>
      <c r="C5280" s="1" t="s">
        <v>9141</v>
      </c>
      <c r="D5280" s="1" t="s">
        <v>16189</v>
      </c>
      <c r="E5280" s="1" t="s">
        <v>88</v>
      </c>
      <c r="F5280" s="1" t="s">
        <v>3821</v>
      </c>
    </row>
    <row r="5281" spans="1:6">
      <c r="A5281" s="1" t="s">
        <v>16190</v>
      </c>
      <c r="B5281" s="1" t="s">
        <v>16191</v>
      </c>
      <c r="C5281" s="1" t="s">
        <v>2359</v>
      </c>
      <c r="D5281" s="1" t="s">
        <v>16192</v>
      </c>
      <c r="E5281" s="1" t="s">
        <v>88</v>
      </c>
      <c r="F5281" s="1" t="s">
        <v>3821</v>
      </c>
    </row>
    <row r="5282" spans="1:6">
      <c r="A5282" s="1" t="s">
        <v>16193</v>
      </c>
      <c r="B5282" s="1" t="s">
        <v>16194</v>
      </c>
      <c r="C5282" s="1" t="s">
        <v>9010</v>
      </c>
      <c r="D5282" s="1" t="s">
        <v>16195</v>
      </c>
      <c r="E5282" s="1" t="s">
        <v>88</v>
      </c>
      <c r="F5282" s="1" t="s">
        <v>3821</v>
      </c>
    </row>
    <row r="5283" spans="1:6">
      <c r="A5283" s="1" t="s">
        <v>16196</v>
      </c>
      <c r="B5283" s="1" t="s">
        <v>16197</v>
      </c>
      <c r="C5283" s="1" t="s">
        <v>9017</v>
      </c>
      <c r="D5283" s="1" t="s">
        <v>16198</v>
      </c>
      <c r="E5283" s="1" t="s">
        <v>88</v>
      </c>
      <c r="F5283" s="1" t="s">
        <v>3821</v>
      </c>
    </row>
    <row r="5284" spans="1:6">
      <c r="A5284" s="1" t="s">
        <v>16199</v>
      </c>
      <c r="B5284" s="1" t="s">
        <v>16200</v>
      </c>
      <c r="C5284" s="1" t="s">
        <v>9021</v>
      </c>
      <c r="D5284" s="1" t="s">
        <v>16201</v>
      </c>
      <c r="E5284" s="1" t="s">
        <v>88</v>
      </c>
      <c r="F5284" s="1" t="s">
        <v>3821</v>
      </c>
    </row>
    <row r="5285" spans="1:6">
      <c r="A5285" s="1" t="s">
        <v>16202</v>
      </c>
      <c r="B5285" s="1" t="s">
        <v>16203</v>
      </c>
      <c r="C5285" s="1" t="s">
        <v>9025</v>
      </c>
      <c r="D5285" s="1" t="s">
        <v>16204</v>
      </c>
      <c r="E5285" s="1" t="s">
        <v>88</v>
      </c>
      <c r="F5285" s="1" t="s">
        <v>3821</v>
      </c>
    </row>
    <row r="5286" spans="1:6">
      <c r="A5286" s="1" t="s">
        <v>16205</v>
      </c>
      <c r="B5286" s="1" t="s">
        <v>16206</v>
      </c>
      <c r="C5286" s="1" t="s">
        <v>10249</v>
      </c>
      <c r="D5286" s="1" t="s">
        <v>16207</v>
      </c>
      <c r="E5286" s="1" t="s">
        <v>88</v>
      </c>
      <c r="F5286" s="1" t="s">
        <v>3821</v>
      </c>
    </row>
    <row r="5287" spans="1:6">
      <c r="A5287" s="1" t="s">
        <v>16208</v>
      </c>
      <c r="B5287" s="1" t="s">
        <v>16209</v>
      </c>
      <c r="C5287" s="1" t="s">
        <v>6014</v>
      </c>
      <c r="D5287" s="1" t="s">
        <v>16210</v>
      </c>
      <c r="E5287" s="1" t="s">
        <v>88</v>
      </c>
      <c r="F5287" s="1" t="s">
        <v>3821</v>
      </c>
    </row>
    <row r="5288" spans="1:6">
      <c r="A5288" s="1" t="s">
        <v>16211</v>
      </c>
      <c r="B5288" s="1" t="s">
        <v>16212</v>
      </c>
      <c r="C5288" s="1" t="s">
        <v>10256</v>
      </c>
      <c r="D5288" s="1" t="s">
        <v>16213</v>
      </c>
      <c r="E5288" s="1" t="s">
        <v>88</v>
      </c>
      <c r="F5288" s="1" t="s">
        <v>3821</v>
      </c>
    </row>
    <row r="5289" spans="1:6">
      <c r="A5289" s="1" t="s">
        <v>16214</v>
      </c>
      <c r="B5289" s="1" t="s">
        <v>16215</v>
      </c>
      <c r="C5289" s="1" t="s">
        <v>4728</v>
      </c>
      <c r="D5289" s="1" t="s">
        <v>16216</v>
      </c>
      <c r="E5289" s="1" t="s">
        <v>88</v>
      </c>
      <c r="F5289" s="1" t="s">
        <v>3821</v>
      </c>
    </row>
    <row r="5290" spans="1:6">
      <c r="A5290" s="1" t="s">
        <v>16217</v>
      </c>
      <c r="B5290" s="1" t="s">
        <v>16218</v>
      </c>
      <c r="C5290" s="1" t="s">
        <v>8844</v>
      </c>
      <c r="D5290" s="1" t="s">
        <v>16219</v>
      </c>
      <c r="E5290" s="1" t="s">
        <v>88</v>
      </c>
      <c r="F5290" s="1" t="s">
        <v>3821</v>
      </c>
    </row>
    <row r="5291" spans="1:6">
      <c r="A5291" s="1" t="s">
        <v>16220</v>
      </c>
      <c r="B5291" s="1" t="s">
        <v>16221</v>
      </c>
      <c r="C5291" s="1" t="s">
        <v>8848</v>
      </c>
      <c r="D5291" s="1" t="s">
        <v>16222</v>
      </c>
      <c r="E5291" s="1" t="s">
        <v>88</v>
      </c>
      <c r="F5291" s="1" t="s">
        <v>3821</v>
      </c>
    </row>
    <row r="5292" spans="1:6">
      <c r="A5292" s="1" t="s">
        <v>16223</v>
      </c>
      <c r="B5292" s="1" t="s">
        <v>16224</v>
      </c>
      <c r="C5292" s="1" t="s">
        <v>8852</v>
      </c>
      <c r="D5292" s="1" t="s">
        <v>16225</v>
      </c>
      <c r="E5292" s="1" t="s">
        <v>88</v>
      </c>
      <c r="F5292" s="1" t="s">
        <v>3821</v>
      </c>
    </row>
    <row r="5293" spans="1:6">
      <c r="A5293" s="1" t="s">
        <v>16226</v>
      </c>
      <c r="B5293" s="1" t="s">
        <v>16227</v>
      </c>
      <c r="C5293" s="1" t="s">
        <v>5568</v>
      </c>
      <c r="D5293" s="1" t="s">
        <v>16228</v>
      </c>
      <c r="E5293" s="1" t="s">
        <v>88</v>
      </c>
      <c r="F5293" s="1" t="s">
        <v>3821</v>
      </c>
    </row>
    <row r="5294" spans="1:6">
      <c r="A5294" s="1" t="s">
        <v>16229</v>
      </c>
      <c r="B5294" s="1" t="s">
        <v>16230</v>
      </c>
      <c r="C5294" s="1" t="s">
        <v>4607</v>
      </c>
      <c r="D5294" s="1" t="s">
        <v>16231</v>
      </c>
      <c r="E5294" s="1" t="s">
        <v>88</v>
      </c>
      <c r="F5294" s="1" t="s">
        <v>3821</v>
      </c>
    </row>
    <row r="5295" spans="1:6">
      <c r="A5295" s="1" t="s">
        <v>16232</v>
      </c>
      <c r="B5295" s="1" t="s">
        <v>16233</v>
      </c>
      <c r="C5295" s="1" t="s">
        <v>10414</v>
      </c>
      <c r="D5295" s="1" t="s">
        <v>16234</v>
      </c>
      <c r="E5295" s="1" t="s">
        <v>88</v>
      </c>
      <c r="F5295" s="1" t="s">
        <v>3821</v>
      </c>
    </row>
    <row r="5296" spans="1:6">
      <c r="A5296" s="1" t="s">
        <v>16235</v>
      </c>
      <c r="B5296" s="1" t="s">
        <v>16236</v>
      </c>
      <c r="C5296" s="1" t="s">
        <v>16237</v>
      </c>
      <c r="D5296" s="1" t="s">
        <v>16238</v>
      </c>
      <c r="E5296" s="1" t="s">
        <v>88</v>
      </c>
      <c r="F5296" s="1" t="s">
        <v>3821</v>
      </c>
    </row>
    <row r="5297" spans="1:6">
      <c r="A5297" s="1" t="s">
        <v>16239</v>
      </c>
      <c r="B5297" s="1" t="s">
        <v>16240</v>
      </c>
      <c r="C5297" s="1" t="s">
        <v>16241</v>
      </c>
      <c r="D5297" s="1" t="s">
        <v>16242</v>
      </c>
      <c r="E5297" s="1" t="s">
        <v>88</v>
      </c>
      <c r="F5297" s="1" t="s">
        <v>3821</v>
      </c>
    </row>
    <row r="5298" spans="1:6">
      <c r="A5298" s="1" t="s">
        <v>16243</v>
      </c>
      <c r="B5298" s="1" t="s">
        <v>16244</v>
      </c>
      <c r="C5298" s="1" t="s">
        <v>16245</v>
      </c>
      <c r="D5298" s="1" t="s">
        <v>16246</v>
      </c>
      <c r="E5298" s="1" t="s">
        <v>88</v>
      </c>
      <c r="F5298" s="1" t="s">
        <v>3821</v>
      </c>
    </row>
    <row r="5299" spans="1:6">
      <c r="A5299" s="1" t="s">
        <v>16247</v>
      </c>
      <c r="B5299" s="1" t="s">
        <v>16248</v>
      </c>
      <c r="C5299" s="1" t="s">
        <v>16245</v>
      </c>
      <c r="D5299" s="1" t="s">
        <v>16249</v>
      </c>
      <c r="E5299" s="1" t="s">
        <v>88</v>
      </c>
      <c r="F5299" s="1" t="s">
        <v>3821</v>
      </c>
    </row>
    <row r="5300" spans="1:6">
      <c r="A5300" s="1" t="s">
        <v>16250</v>
      </c>
      <c r="B5300" s="1" t="s">
        <v>16251</v>
      </c>
      <c r="C5300" s="1" t="s">
        <v>16252</v>
      </c>
      <c r="D5300" s="1" t="s">
        <v>16253</v>
      </c>
      <c r="E5300" s="1" t="s">
        <v>88</v>
      </c>
      <c r="F5300" s="1" t="s">
        <v>3821</v>
      </c>
    </row>
    <row r="5301" spans="1:6">
      <c r="A5301" s="1" t="s">
        <v>16254</v>
      </c>
      <c r="B5301" s="1" t="s">
        <v>16255</v>
      </c>
      <c r="C5301" s="1" t="s">
        <v>16256</v>
      </c>
      <c r="D5301" s="1" t="s">
        <v>16257</v>
      </c>
      <c r="E5301" s="1" t="s">
        <v>88</v>
      </c>
      <c r="F5301" s="1" t="s">
        <v>3821</v>
      </c>
    </row>
    <row r="5302" spans="1:6">
      <c r="A5302" s="1" t="s">
        <v>16258</v>
      </c>
      <c r="B5302" s="1" t="s">
        <v>16259</v>
      </c>
      <c r="C5302" s="1" t="s">
        <v>16260</v>
      </c>
      <c r="D5302" s="1" t="s">
        <v>16261</v>
      </c>
      <c r="E5302" s="1" t="s">
        <v>88</v>
      </c>
      <c r="F5302" s="1" t="s">
        <v>3821</v>
      </c>
    </row>
    <row r="5303" spans="1:6">
      <c r="A5303" s="1" t="s">
        <v>16262</v>
      </c>
      <c r="B5303" s="1" t="s">
        <v>16263</v>
      </c>
      <c r="C5303" s="1" t="s">
        <v>16245</v>
      </c>
      <c r="D5303" s="1" t="s">
        <v>16264</v>
      </c>
      <c r="E5303" s="1" t="s">
        <v>88</v>
      </c>
      <c r="F5303" s="1" t="s">
        <v>3821</v>
      </c>
    </row>
    <row r="5304" spans="1:6">
      <c r="A5304" s="1" t="s">
        <v>16265</v>
      </c>
      <c r="B5304" s="1" t="s">
        <v>16266</v>
      </c>
      <c r="C5304" s="1" t="s">
        <v>16252</v>
      </c>
      <c r="D5304" s="1" t="s">
        <v>16267</v>
      </c>
      <c r="E5304" s="1" t="s">
        <v>88</v>
      </c>
      <c r="F5304" s="1" t="s">
        <v>3821</v>
      </c>
    </row>
    <row r="5305" spans="1:6">
      <c r="A5305" s="1" t="s">
        <v>16268</v>
      </c>
      <c r="B5305" s="1" t="s">
        <v>16269</v>
      </c>
      <c r="C5305" s="1" t="s">
        <v>16256</v>
      </c>
      <c r="D5305" s="1" t="s">
        <v>16270</v>
      </c>
      <c r="E5305" s="1" t="s">
        <v>88</v>
      </c>
      <c r="F5305" s="1" t="s">
        <v>3821</v>
      </c>
    </row>
    <row r="5306" spans="1:6">
      <c r="A5306" s="1" t="s">
        <v>16271</v>
      </c>
      <c r="B5306" s="1" t="s">
        <v>16272</v>
      </c>
      <c r="C5306" s="1" t="s">
        <v>16260</v>
      </c>
      <c r="D5306" s="1" t="s">
        <v>16273</v>
      </c>
      <c r="E5306" s="1" t="s">
        <v>88</v>
      </c>
      <c r="F5306" s="1" t="s">
        <v>3821</v>
      </c>
    </row>
    <row r="5307" spans="1:6">
      <c r="A5307" s="1" t="s">
        <v>16274</v>
      </c>
      <c r="B5307" s="1" t="s">
        <v>16275</v>
      </c>
      <c r="C5307" s="1" t="s">
        <v>16252</v>
      </c>
      <c r="D5307" s="1" t="s">
        <v>16276</v>
      </c>
      <c r="E5307" s="1" t="s">
        <v>88</v>
      </c>
      <c r="F5307" s="1" t="s">
        <v>3821</v>
      </c>
    </row>
    <row r="5308" spans="1:6">
      <c r="A5308" s="1" t="s">
        <v>16277</v>
      </c>
      <c r="B5308" s="1" t="s">
        <v>16278</v>
      </c>
      <c r="C5308" s="1" t="s">
        <v>16256</v>
      </c>
      <c r="D5308" s="1" t="s">
        <v>16279</v>
      </c>
      <c r="E5308" s="1" t="s">
        <v>88</v>
      </c>
      <c r="F5308" s="1" t="s">
        <v>3821</v>
      </c>
    </row>
    <row r="5309" spans="1:6">
      <c r="A5309" s="1" t="s">
        <v>16280</v>
      </c>
      <c r="B5309" s="1" t="s">
        <v>16281</v>
      </c>
      <c r="C5309" s="1" t="s">
        <v>16282</v>
      </c>
      <c r="D5309" s="1" t="s">
        <v>16283</v>
      </c>
      <c r="E5309" s="1" t="s">
        <v>88</v>
      </c>
      <c r="F5309" s="1" t="s">
        <v>3821</v>
      </c>
    </row>
    <row r="5310" spans="1:6">
      <c r="A5310" s="1" t="s">
        <v>16284</v>
      </c>
      <c r="B5310" s="1" t="s">
        <v>16285</v>
      </c>
      <c r="C5310" s="1" t="s">
        <v>16245</v>
      </c>
      <c r="D5310" s="1" t="s">
        <v>16286</v>
      </c>
      <c r="E5310" s="1" t="s">
        <v>88</v>
      </c>
      <c r="F5310" s="1" t="s">
        <v>3821</v>
      </c>
    </row>
    <row r="5311" spans="1:6">
      <c r="A5311" s="1" t="s">
        <v>16287</v>
      </c>
      <c r="B5311" s="1" t="s">
        <v>16288</v>
      </c>
      <c r="C5311" s="1" t="s">
        <v>16252</v>
      </c>
      <c r="D5311" s="1" t="s">
        <v>16289</v>
      </c>
      <c r="E5311" s="1" t="s">
        <v>88</v>
      </c>
      <c r="F5311" s="1" t="s">
        <v>3821</v>
      </c>
    </row>
    <row r="5312" spans="1:6">
      <c r="A5312" s="1" t="s">
        <v>16290</v>
      </c>
      <c r="B5312" s="1" t="s">
        <v>16291</v>
      </c>
      <c r="C5312" s="1" t="s">
        <v>16256</v>
      </c>
      <c r="D5312" s="1" t="s">
        <v>16292</v>
      </c>
      <c r="E5312" s="1" t="s">
        <v>88</v>
      </c>
      <c r="F5312" s="1" t="s">
        <v>3821</v>
      </c>
    </row>
    <row r="5313" spans="1:6">
      <c r="A5313" s="1" t="s">
        <v>16293</v>
      </c>
      <c r="B5313" s="1" t="s">
        <v>16294</v>
      </c>
      <c r="C5313" s="1" t="s">
        <v>16282</v>
      </c>
      <c r="D5313" s="1" t="s">
        <v>16295</v>
      </c>
      <c r="E5313" s="1" t="s">
        <v>88</v>
      </c>
      <c r="F5313" s="1" t="s">
        <v>3821</v>
      </c>
    </row>
    <row r="5314" spans="1:6">
      <c r="A5314" s="1" t="s">
        <v>16296</v>
      </c>
      <c r="B5314" s="1" t="s">
        <v>16297</v>
      </c>
      <c r="C5314" s="1" t="s">
        <v>261</v>
      </c>
      <c r="D5314" s="1" t="s">
        <v>16298</v>
      </c>
      <c r="E5314" s="1" t="s">
        <v>88</v>
      </c>
      <c r="F5314" s="1" t="s">
        <v>3821</v>
      </c>
    </row>
    <row r="5315" spans="1:6">
      <c r="A5315" s="1" t="s">
        <v>16299</v>
      </c>
      <c r="B5315" s="1" t="s">
        <v>16300</v>
      </c>
      <c r="C5315" s="1" t="s">
        <v>2359</v>
      </c>
      <c r="D5315" s="1" t="s">
        <v>16301</v>
      </c>
      <c r="E5315" s="1" t="s">
        <v>88</v>
      </c>
      <c r="F5315" s="1" t="s">
        <v>3821</v>
      </c>
    </row>
    <row r="5316" spans="1:6">
      <c r="A5316" s="1" t="s">
        <v>16302</v>
      </c>
      <c r="B5316" s="1" t="s">
        <v>16303</v>
      </c>
      <c r="C5316" s="1" t="s">
        <v>4735</v>
      </c>
      <c r="D5316" s="1" t="s">
        <v>16304</v>
      </c>
      <c r="E5316" s="1" t="s">
        <v>88</v>
      </c>
      <c r="F5316" s="1" t="s">
        <v>3821</v>
      </c>
    </row>
    <row r="5317" spans="1:6">
      <c r="A5317" s="1" t="s">
        <v>16305</v>
      </c>
      <c r="B5317" s="1" t="s">
        <v>16306</v>
      </c>
      <c r="C5317" s="1" t="s">
        <v>1082</v>
      </c>
      <c r="D5317" s="1" t="s">
        <v>16307</v>
      </c>
      <c r="E5317" s="1" t="s">
        <v>88</v>
      </c>
      <c r="F5317" s="1" t="s">
        <v>3821</v>
      </c>
    </row>
    <row r="5318" spans="1:6">
      <c r="A5318" s="1" t="s">
        <v>16308</v>
      </c>
      <c r="B5318" s="1" t="s">
        <v>16309</v>
      </c>
      <c r="C5318" s="1" t="s">
        <v>8813</v>
      </c>
      <c r="D5318" s="1" t="s">
        <v>16310</v>
      </c>
      <c r="E5318" s="1" t="s">
        <v>88</v>
      </c>
      <c r="F5318" s="1" t="s">
        <v>3821</v>
      </c>
    </row>
    <row r="5319" spans="1:6">
      <c r="A5319" s="1" t="s">
        <v>16311</v>
      </c>
      <c r="B5319" s="1" t="s">
        <v>16312</v>
      </c>
      <c r="C5319" s="1" t="s">
        <v>8813</v>
      </c>
      <c r="D5319" s="1" t="s">
        <v>16313</v>
      </c>
      <c r="E5319" s="1" t="s">
        <v>88</v>
      </c>
      <c r="F5319" s="1" t="s">
        <v>3821</v>
      </c>
    </row>
    <row r="5320" spans="1:6">
      <c r="A5320" s="1" t="s">
        <v>16314</v>
      </c>
      <c r="B5320" s="1" t="s">
        <v>16315</v>
      </c>
      <c r="C5320" s="1" t="s">
        <v>8817</v>
      </c>
      <c r="D5320" s="1" t="s">
        <v>16316</v>
      </c>
      <c r="E5320" s="1" t="s">
        <v>88</v>
      </c>
      <c r="F5320" s="1" t="s">
        <v>3821</v>
      </c>
    </row>
    <row r="5321" spans="1:6">
      <c r="A5321" s="1" t="s">
        <v>16317</v>
      </c>
      <c r="B5321" s="1" t="s">
        <v>16318</v>
      </c>
      <c r="C5321" s="1" t="s">
        <v>8821</v>
      </c>
      <c r="D5321" s="1" t="s">
        <v>16319</v>
      </c>
      <c r="E5321" s="1" t="s">
        <v>88</v>
      </c>
      <c r="F5321" s="1" t="s">
        <v>3821</v>
      </c>
    </row>
    <row r="5322" spans="1:6">
      <c r="A5322" s="1" t="s">
        <v>16320</v>
      </c>
      <c r="B5322" s="1" t="s">
        <v>16321</v>
      </c>
      <c r="C5322" s="1" t="s">
        <v>8825</v>
      </c>
      <c r="D5322" s="1" t="s">
        <v>16322</v>
      </c>
      <c r="E5322" s="1" t="s">
        <v>88</v>
      </c>
      <c r="F5322" s="1" t="s">
        <v>3821</v>
      </c>
    </row>
    <row r="5323" spans="1:6">
      <c r="A5323" s="1" t="s">
        <v>16323</v>
      </c>
      <c r="B5323" s="1" t="s">
        <v>16324</v>
      </c>
      <c r="C5323" s="1" t="s">
        <v>8817</v>
      </c>
      <c r="D5323" s="1" t="s">
        <v>16325</v>
      </c>
      <c r="E5323" s="1" t="s">
        <v>88</v>
      </c>
      <c r="F5323" s="1" t="s">
        <v>3821</v>
      </c>
    </row>
    <row r="5324" spans="1:6">
      <c r="A5324" s="1" t="s">
        <v>16326</v>
      </c>
      <c r="B5324" s="1" t="s">
        <v>16327</v>
      </c>
      <c r="C5324" s="1" t="s">
        <v>8821</v>
      </c>
      <c r="D5324" s="1" t="s">
        <v>16328</v>
      </c>
      <c r="E5324" s="1" t="s">
        <v>88</v>
      </c>
      <c r="F5324" s="1" t="s">
        <v>3821</v>
      </c>
    </row>
    <row r="5325" spans="1:6">
      <c r="A5325" s="1" t="s">
        <v>16329</v>
      </c>
      <c r="B5325" s="1" t="s">
        <v>16330</v>
      </c>
      <c r="C5325" s="1" t="s">
        <v>8825</v>
      </c>
      <c r="D5325" s="1" t="s">
        <v>16331</v>
      </c>
      <c r="E5325" s="1" t="s">
        <v>88</v>
      </c>
      <c r="F5325" s="1" t="s">
        <v>3821</v>
      </c>
    </row>
    <row r="5326" spans="1:6">
      <c r="A5326" s="1" t="s">
        <v>16332</v>
      </c>
      <c r="B5326" s="1" t="s">
        <v>16333</v>
      </c>
      <c r="C5326" s="1" t="s">
        <v>8813</v>
      </c>
      <c r="D5326" s="1" t="s">
        <v>16334</v>
      </c>
      <c r="E5326" s="1" t="s">
        <v>88</v>
      </c>
      <c r="F5326" s="1" t="s">
        <v>3821</v>
      </c>
    </row>
    <row r="5327" spans="1:6">
      <c r="A5327" s="1" t="s">
        <v>16335</v>
      </c>
      <c r="B5327" s="1" t="s">
        <v>16336</v>
      </c>
      <c r="C5327" s="1" t="s">
        <v>8817</v>
      </c>
      <c r="D5327" s="1" t="s">
        <v>16337</v>
      </c>
      <c r="E5327" s="1" t="s">
        <v>88</v>
      </c>
      <c r="F5327" s="1" t="s">
        <v>3821</v>
      </c>
    </row>
    <row r="5328" spans="1:6">
      <c r="A5328" s="1" t="s">
        <v>16338</v>
      </c>
      <c r="B5328" s="1" t="s">
        <v>16339</v>
      </c>
      <c r="C5328" s="1" t="s">
        <v>8821</v>
      </c>
      <c r="D5328" s="1" t="s">
        <v>16340</v>
      </c>
      <c r="E5328" s="1" t="s">
        <v>88</v>
      </c>
      <c r="F5328" s="1" t="s">
        <v>3821</v>
      </c>
    </row>
    <row r="5329" spans="1:6">
      <c r="A5329" s="1" t="s">
        <v>16341</v>
      </c>
      <c r="B5329" s="1" t="s">
        <v>16342</v>
      </c>
      <c r="C5329" s="1" t="s">
        <v>8825</v>
      </c>
      <c r="D5329" s="1" t="s">
        <v>16343</v>
      </c>
      <c r="E5329" s="1" t="s">
        <v>88</v>
      </c>
      <c r="F5329" s="1" t="s">
        <v>3821</v>
      </c>
    </row>
    <row r="5330" spans="1:6">
      <c r="A5330" s="1" t="s">
        <v>16344</v>
      </c>
      <c r="B5330" s="1" t="s">
        <v>16345</v>
      </c>
      <c r="C5330" s="1" t="s">
        <v>8813</v>
      </c>
      <c r="D5330" s="1" t="s">
        <v>16346</v>
      </c>
      <c r="E5330" s="1" t="s">
        <v>88</v>
      </c>
      <c r="F5330" s="1" t="s">
        <v>3821</v>
      </c>
    </row>
    <row r="5331" spans="1:6">
      <c r="A5331" s="1" t="s">
        <v>16347</v>
      </c>
      <c r="B5331" s="1" t="s">
        <v>16348</v>
      </c>
      <c r="C5331" s="1" t="s">
        <v>8817</v>
      </c>
      <c r="D5331" s="1" t="s">
        <v>16349</v>
      </c>
      <c r="E5331" s="1" t="s">
        <v>88</v>
      </c>
      <c r="F5331" s="1" t="s">
        <v>3821</v>
      </c>
    </row>
    <row r="5332" spans="1:6">
      <c r="A5332" s="1" t="s">
        <v>16350</v>
      </c>
      <c r="B5332" s="1" t="s">
        <v>16351</v>
      </c>
      <c r="C5332" s="1" t="s">
        <v>8821</v>
      </c>
      <c r="D5332" s="1" t="s">
        <v>16352</v>
      </c>
      <c r="E5332" s="1" t="s">
        <v>88</v>
      </c>
      <c r="F5332" s="1" t="s">
        <v>3821</v>
      </c>
    </row>
    <row r="5333" spans="1:6">
      <c r="A5333" s="1" t="s">
        <v>16353</v>
      </c>
      <c r="B5333" s="1" t="s">
        <v>16354</v>
      </c>
      <c r="C5333" s="1" t="s">
        <v>8825</v>
      </c>
      <c r="D5333" s="1" t="s">
        <v>16355</v>
      </c>
      <c r="E5333" s="1" t="s">
        <v>88</v>
      </c>
      <c r="F5333" s="1" t="s">
        <v>3821</v>
      </c>
    </row>
    <row r="5334" spans="1:6">
      <c r="A5334" s="1" t="s">
        <v>16356</v>
      </c>
      <c r="B5334" s="1" t="s">
        <v>16357</v>
      </c>
      <c r="C5334" s="1" t="s">
        <v>8813</v>
      </c>
      <c r="D5334" s="1" t="s">
        <v>16358</v>
      </c>
      <c r="E5334" s="1" t="s">
        <v>88</v>
      </c>
      <c r="F5334" s="1" t="s">
        <v>3821</v>
      </c>
    </row>
    <row r="5335" spans="1:6">
      <c r="A5335" s="1" t="s">
        <v>16359</v>
      </c>
      <c r="B5335" s="1" t="s">
        <v>16360</v>
      </c>
      <c r="C5335" s="1" t="s">
        <v>8817</v>
      </c>
      <c r="D5335" s="1" t="s">
        <v>16361</v>
      </c>
      <c r="E5335" s="1" t="s">
        <v>88</v>
      </c>
      <c r="F5335" s="1" t="s">
        <v>3821</v>
      </c>
    </row>
    <row r="5336" spans="1:6">
      <c r="A5336" s="1" t="s">
        <v>16362</v>
      </c>
      <c r="B5336" s="1" t="s">
        <v>16363</v>
      </c>
      <c r="C5336" s="1" t="s">
        <v>8821</v>
      </c>
      <c r="D5336" s="1" t="s">
        <v>16364</v>
      </c>
      <c r="E5336" s="1" t="s">
        <v>88</v>
      </c>
      <c r="F5336" s="1" t="s">
        <v>3821</v>
      </c>
    </row>
    <row r="5337" spans="1:6">
      <c r="A5337" s="1" t="s">
        <v>16365</v>
      </c>
      <c r="B5337" s="1" t="s">
        <v>16366</v>
      </c>
      <c r="C5337" s="1" t="s">
        <v>8825</v>
      </c>
      <c r="D5337" s="1" t="s">
        <v>16367</v>
      </c>
      <c r="E5337" s="1" t="s">
        <v>88</v>
      </c>
      <c r="F5337" s="1" t="s">
        <v>3821</v>
      </c>
    </row>
    <row r="5338" spans="1:6">
      <c r="A5338" s="1" t="s">
        <v>16368</v>
      </c>
      <c r="B5338" s="1" t="s">
        <v>16369</v>
      </c>
      <c r="C5338" s="1" t="s">
        <v>4745</v>
      </c>
      <c r="D5338" s="1" t="s">
        <v>16370</v>
      </c>
      <c r="E5338" s="1" t="s">
        <v>88</v>
      </c>
      <c r="F5338" s="1" t="s">
        <v>3821</v>
      </c>
    </row>
    <row r="5339" spans="1:6">
      <c r="A5339" s="1" t="s">
        <v>16371</v>
      </c>
      <c r="B5339" s="1" t="s">
        <v>16372</v>
      </c>
      <c r="C5339" s="1" t="s">
        <v>13978</v>
      </c>
      <c r="D5339" s="1" t="s">
        <v>16373</v>
      </c>
      <c r="E5339" s="1" t="s">
        <v>88</v>
      </c>
      <c r="F5339" s="1" t="s">
        <v>3821</v>
      </c>
    </row>
    <row r="5340" spans="1:6">
      <c r="A5340" s="1" t="s">
        <v>16374</v>
      </c>
      <c r="B5340" s="1" t="s">
        <v>16375</v>
      </c>
      <c r="C5340" s="1" t="s">
        <v>13982</v>
      </c>
      <c r="D5340" s="1" t="s">
        <v>16376</v>
      </c>
      <c r="E5340" s="1" t="s">
        <v>88</v>
      </c>
      <c r="F5340" s="1" t="s">
        <v>3821</v>
      </c>
    </row>
    <row r="5341" spans="1:6">
      <c r="A5341" s="1" t="s">
        <v>16377</v>
      </c>
      <c r="B5341" s="1" t="s">
        <v>16378</v>
      </c>
      <c r="C5341" s="1" t="s">
        <v>13986</v>
      </c>
      <c r="D5341" s="1" t="s">
        <v>16379</v>
      </c>
      <c r="E5341" s="1" t="s">
        <v>88</v>
      </c>
      <c r="F5341" s="1" t="s">
        <v>3821</v>
      </c>
    </row>
    <row r="5342" spans="1:6">
      <c r="A5342" s="1" t="s">
        <v>16380</v>
      </c>
      <c r="B5342" s="1" t="s">
        <v>16381</v>
      </c>
      <c r="C5342" s="1" t="s">
        <v>2321</v>
      </c>
      <c r="D5342" s="1" t="s">
        <v>16382</v>
      </c>
      <c r="E5342" s="1" t="s">
        <v>88</v>
      </c>
      <c r="F5342" s="1" t="s">
        <v>3821</v>
      </c>
    </row>
    <row r="5343" spans="1:6">
      <c r="A5343" s="1" t="s">
        <v>16383</v>
      </c>
      <c r="B5343" s="1" t="s">
        <v>16384</v>
      </c>
      <c r="C5343" s="1" t="s">
        <v>261</v>
      </c>
      <c r="D5343" s="1" t="s">
        <v>16385</v>
      </c>
      <c r="E5343" s="1" t="s">
        <v>88</v>
      </c>
      <c r="F5343" s="1" t="s">
        <v>3821</v>
      </c>
    </row>
    <row r="5344" spans="1:6">
      <c r="A5344" s="1" t="s">
        <v>16386</v>
      </c>
      <c r="B5344" s="1" t="s">
        <v>16387</v>
      </c>
      <c r="C5344" s="1" t="s">
        <v>8633</v>
      </c>
      <c r="D5344" s="1" t="s">
        <v>16388</v>
      </c>
      <c r="E5344" s="1" t="s">
        <v>88</v>
      </c>
      <c r="F5344" s="1" t="s">
        <v>3821</v>
      </c>
    </row>
    <row r="5345" spans="1:6">
      <c r="A5345" s="1" t="s">
        <v>16389</v>
      </c>
      <c r="B5345" s="1" t="s">
        <v>16390</v>
      </c>
      <c r="C5345" s="1" t="s">
        <v>238</v>
      </c>
      <c r="D5345" s="1" t="s">
        <v>16391</v>
      </c>
      <c r="E5345" s="1" t="s">
        <v>88</v>
      </c>
      <c r="F5345" s="1" t="s">
        <v>3821</v>
      </c>
    </row>
    <row r="5346" spans="1:6">
      <c r="A5346" s="1" t="s">
        <v>16392</v>
      </c>
      <c r="B5346" s="1" t="s">
        <v>16393</v>
      </c>
      <c r="C5346" s="1" t="s">
        <v>2321</v>
      </c>
      <c r="D5346" s="1" t="s">
        <v>16394</v>
      </c>
      <c r="E5346" s="1" t="s">
        <v>88</v>
      </c>
      <c r="F5346" s="1" t="s">
        <v>3821</v>
      </c>
    </row>
    <row r="5347" spans="1:6">
      <c r="A5347" s="1" t="s">
        <v>16395</v>
      </c>
      <c r="B5347" s="1" t="s">
        <v>16396</v>
      </c>
      <c r="C5347" s="1" t="s">
        <v>261</v>
      </c>
      <c r="D5347" s="1" t="s">
        <v>16397</v>
      </c>
      <c r="E5347" s="1" t="s">
        <v>88</v>
      </c>
      <c r="F5347" s="1" t="s">
        <v>3821</v>
      </c>
    </row>
    <row r="5348" spans="1:6">
      <c r="A5348" s="1" t="s">
        <v>16398</v>
      </c>
      <c r="B5348" s="1" t="s">
        <v>16399</v>
      </c>
      <c r="C5348" s="1" t="s">
        <v>8633</v>
      </c>
      <c r="D5348" s="1" t="s">
        <v>16400</v>
      </c>
      <c r="E5348" s="1" t="s">
        <v>88</v>
      </c>
      <c r="F5348" s="1" t="s">
        <v>3821</v>
      </c>
    </row>
    <row r="5349" spans="1:6">
      <c r="A5349" s="1" t="s">
        <v>16401</v>
      </c>
      <c r="B5349" s="1" t="s">
        <v>16402</v>
      </c>
      <c r="C5349" s="1" t="s">
        <v>238</v>
      </c>
      <c r="D5349" s="1" t="s">
        <v>16403</v>
      </c>
      <c r="E5349" s="1" t="s">
        <v>88</v>
      </c>
      <c r="F5349" s="1" t="s">
        <v>3821</v>
      </c>
    </row>
    <row r="5350" spans="1:6">
      <c r="A5350" s="1" t="s">
        <v>16404</v>
      </c>
      <c r="B5350" s="1" t="s">
        <v>16405</v>
      </c>
      <c r="C5350" s="1" t="s">
        <v>3263</v>
      </c>
      <c r="D5350" s="1" t="s">
        <v>16406</v>
      </c>
      <c r="E5350" s="1" t="s">
        <v>88</v>
      </c>
      <c r="F5350" s="1" t="s">
        <v>3821</v>
      </c>
    </row>
    <row r="5351" spans="1:6">
      <c r="A5351" s="1" t="s">
        <v>16407</v>
      </c>
      <c r="B5351" s="1" t="s">
        <v>16408</v>
      </c>
      <c r="C5351" s="1" t="s">
        <v>689</v>
      </c>
      <c r="D5351" s="1" t="s">
        <v>16409</v>
      </c>
      <c r="E5351" s="1" t="s">
        <v>88</v>
      </c>
      <c r="F5351" s="1" t="s">
        <v>3821</v>
      </c>
    </row>
    <row r="5352" spans="1:6">
      <c r="A5352" s="1" t="s">
        <v>16410</v>
      </c>
      <c r="B5352" s="1" t="s">
        <v>16411</v>
      </c>
      <c r="C5352" s="1" t="s">
        <v>13490</v>
      </c>
      <c r="D5352" s="1" t="s">
        <v>16412</v>
      </c>
      <c r="E5352" s="1" t="s">
        <v>88</v>
      </c>
      <c r="F5352" s="1" t="s">
        <v>3821</v>
      </c>
    </row>
    <row r="5353" spans="1:6">
      <c r="A5353" s="1" t="s">
        <v>16413</v>
      </c>
      <c r="B5353" s="1" t="s">
        <v>16414</v>
      </c>
      <c r="C5353" s="1" t="s">
        <v>11576</v>
      </c>
      <c r="D5353" s="1" t="s">
        <v>16415</v>
      </c>
      <c r="E5353" s="1" t="s">
        <v>88</v>
      </c>
      <c r="F5353" s="1" t="s">
        <v>3821</v>
      </c>
    </row>
    <row r="5354" spans="1:6">
      <c r="A5354" s="1" t="s">
        <v>16416</v>
      </c>
      <c r="B5354" s="1" t="s">
        <v>16417</v>
      </c>
      <c r="C5354" s="1" t="s">
        <v>3263</v>
      </c>
      <c r="D5354" s="1" t="s">
        <v>16418</v>
      </c>
      <c r="E5354" s="1" t="s">
        <v>88</v>
      </c>
      <c r="F5354" s="1" t="s">
        <v>3821</v>
      </c>
    </row>
    <row r="5355" spans="1:6">
      <c r="A5355" s="1" t="s">
        <v>16419</v>
      </c>
      <c r="B5355" s="1" t="s">
        <v>16420</v>
      </c>
      <c r="C5355" s="1" t="s">
        <v>689</v>
      </c>
      <c r="D5355" s="1" t="s">
        <v>16421</v>
      </c>
      <c r="E5355" s="1" t="s">
        <v>88</v>
      </c>
      <c r="F5355" s="1" t="s">
        <v>3821</v>
      </c>
    </row>
    <row r="5356" spans="1:6">
      <c r="A5356" s="1" t="s">
        <v>16422</v>
      </c>
      <c r="B5356" s="1" t="s">
        <v>16423</v>
      </c>
      <c r="C5356" s="1" t="s">
        <v>13490</v>
      </c>
      <c r="D5356" s="1" t="s">
        <v>16424</v>
      </c>
      <c r="E5356" s="1" t="s">
        <v>88</v>
      </c>
      <c r="F5356" s="1" t="s">
        <v>3821</v>
      </c>
    </row>
    <row r="5357" spans="1:6">
      <c r="A5357" s="1" t="s">
        <v>16425</v>
      </c>
      <c r="B5357" s="1" t="s">
        <v>16426</v>
      </c>
      <c r="C5357" s="1" t="s">
        <v>11576</v>
      </c>
      <c r="D5357" s="1" t="s">
        <v>16427</v>
      </c>
      <c r="E5357" s="1" t="s">
        <v>88</v>
      </c>
      <c r="F5357" s="1" t="s">
        <v>3821</v>
      </c>
    </row>
    <row r="5358" spans="1:6">
      <c r="A5358" s="1" t="s">
        <v>16428</v>
      </c>
      <c r="B5358" s="1" t="s">
        <v>16429</v>
      </c>
      <c r="C5358" s="1" t="s">
        <v>11576</v>
      </c>
      <c r="D5358" s="1" t="s">
        <v>16430</v>
      </c>
      <c r="E5358" s="1" t="s">
        <v>88</v>
      </c>
      <c r="F5358" s="1" t="s">
        <v>3821</v>
      </c>
    </row>
    <row r="5359" spans="1:6">
      <c r="A5359" s="1" t="s">
        <v>16431</v>
      </c>
      <c r="B5359" s="1" t="s">
        <v>16432</v>
      </c>
      <c r="C5359" s="1" t="s">
        <v>11576</v>
      </c>
      <c r="D5359" s="1" t="s">
        <v>16433</v>
      </c>
      <c r="E5359" s="1" t="s">
        <v>88</v>
      </c>
      <c r="F5359" s="1" t="s">
        <v>3821</v>
      </c>
    </row>
    <row r="5360" spans="1:6">
      <c r="A5360" s="1" t="s">
        <v>16434</v>
      </c>
      <c r="B5360" s="1" t="s">
        <v>16435</v>
      </c>
      <c r="C5360" s="1" t="s">
        <v>11572</v>
      </c>
      <c r="D5360" s="1" t="s">
        <v>16436</v>
      </c>
      <c r="E5360" s="1" t="s">
        <v>88</v>
      </c>
      <c r="F5360" s="1" t="s">
        <v>3821</v>
      </c>
    </row>
    <row r="5361" spans="1:6">
      <c r="A5361" s="1" t="s">
        <v>16437</v>
      </c>
      <c r="B5361" s="1" t="s">
        <v>16438</v>
      </c>
      <c r="C5361" s="1" t="s">
        <v>11583</v>
      </c>
      <c r="D5361" s="1" t="s">
        <v>16439</v>
      </c>
      <c r="E5361" s="1" t="s">
        <v>88</v>
      </c>
      <c r="F5361" s="1" t="s">
        <v>3821</v>
      </c>
    </row>
    <row r="5362" spans="1:6">
      <c r="A5362" s="1" t="s">
        <v>16440</v>
      </c>
      <c r="B5362" s="1" t="s">
        <v>16441</v>
      </c>
      <c r="C5362" s="1" t="s">
        <v>11587</v>
      </c>
      <c r="D5362" s="1" t="s">
        <v>16442</v>
      </c>
      <c r="E5362" s="1" t="s">
        <v>88</v>
      </c>
      <c r="F5362" s="1" t="s">
        <v>3821</v>
      </c>
    </row>
    <row r="5363" spans="1:6">
      <c r="A5363" s="1" t="s">
        <v>16443</v>
      </c>
      <c r="B5363" s="1" t="s">
        <v>16444</v>
      </c>
      <c r="C5363" s="1" t="s">
        <v>11576</v>
      </c>
      <c r="D5363" s="1" t="s">
        <v>16445</v>
      </c>
      <c r="E5363" s="1" t="s">
        <v>88</v>
      </c>
      <c r="F5363" s="1" t="s">
        <v>3821</v>
      </c>
    </row>
    <row r="5364" spans="1:6">
      <c r="A5364" s="1" t="s">
        <v>16446</v>
      </c>
      <c r="B5364" s="1" t="s">
        <v>16447</v>
      </c>
      <c r="C5364" s="1" t="s">
        <v>11572</v>
      </c>
      <c r="D5364" s="1" t="s">
        <v>16448</v>
      </c>
      <c r="E5364" s="1" t="s">
        <v>88</v>
      </c>
      <c r="F5364" s="1" t="s">
        <v>3821</v>
      </c>
    </row>
    <row r="5365" spans="1:6">
      <c r="A5365" s="1" t="s">
        <v>16449</v>
      </c>
      <c r="B5365" s="1" t="s">
        <v>16450</v>
      </c>
      <c r="C5365" s="1" t="s">
        <v>11583</v>
      </c>
      <c r="D5365" s="1" t="s">
        <v>16451</v>
      </c>
      <c r="E5365" s="1" t="s">
        <v>88</v>
      </c>
      <c r="F5365" s="1" t="s">
        <v>3821</v>
      </c>
    </row>
    <row r="5366" spans="1:6">
      <c r="A5366" s="1" t="s">
        <v>16452</v>
      </c>
      <c r="B5366" s="1" t="s">
        <v>16453</v>
      </c>
      <c r="C5366" s="1" t="s">
        <v>11587</v>
      </c>
      <c r="D5366" s="1" t="s">
        <v>16454</v>
      </c>
      <c r="E5366" s="1" t="s">
        <v>88</v>
      </c>
      <c r="F5366" s="1" t="s">
        <v>3821</v>
      </c>
    </row>
    <row r="5367" spans="1:6">
      <c r="A5367" s="1" t="s">
        <v>16455</v>
      </c>
      <c r="B5367" s="1" t="s">
        <v>16456</v>
      </c>
      <c r="C5367" s="1" t="s">
        <v>11572</v>
      </c>
      <c r="D5367" s="1" t="s">
        <v>16457</v>
      </c>
      <c r="E5367" s="1" t="s">
        <v>88</v>
      </c>
      <c r="F5367" s="1" t="s">
        <v>3821</v>
      </c>
    </row>
    <row r="5368" spans="1:6">
      <c r="A5368" s="1" t="s">
        <v>16458</v>
      </c>
      <c r="B5368" s="1" t="s">
        <v>16459</v>
      </c>
      <c r="C5368" s="1" t="s">
        <v>11583</v>
      </c>
      <c r="D5368" s="1" t="s">
        <v>16460</v>
      </c>
      <c r="E5368" s="1" t="s">
        <v>88</v>
      </c>
      <c r="F5368" s="1" t="s">
        <v>3821</v>
      </c>
    </row>
    <row r="5369" spans="1:6">
      <c r="A5369" s="1" t="s">
        <v>16461</v>
      </c>
      <c r="B5369" s="1" t="s">
        <v>16462</v>
      </c>
      <c r="C5369" s="1" t="s">
        <v>11587</v>
      </c>
      <c r="D5369" s="1" t="s">
        <v>16463</v>
      </c>
      <c r="E5369" s="1" t="s">
        <v>88</v>
      </c>
      <c r="F5369" s="1" t="s">
        <v>3821</v>
      </c>
    </row>
    <row r="5370" spans="1:6">
      <c r="A5370" s="1" t="s">
        <v>16464</v>
      </c>
      <c r="B5370" s="1" t="s">
        <v>16465</v>
      </c>
      <c r="C5370" s="1" t="s">
        <v>11576</v>
      </c>
      <c r="D5370" s="1" t="s">
        <v>16466</v>
      </c>
      <c r="E5370" s="1" t="s">
        <v>88</v>
      </c>
      <c r="F5370" s="1" t="s">
        <v>3821</v>
      </c>
    </row>
    <row r="5371" spans="1:6">
      <c r="A5371" s="1" t="s">
        <v>16467</v>
      </c>
      <c r="B5371" s="1" t="s">
        <v>16468</v>
      </c>
      <c r="C5371" s="1" t="s">
        <v>11572</v>
      </c>
      <c r="D5371" s="1" t="s">
        <v>16469</v>
      </c>
      <c r="E5371" s="1" t="s">
        <v>88</v>
      </c>
      <c r="F5371" s="1" t="s">
        <v>3821</v>
      </c>
    </row>
    <row r="5372" spans="1:6">
      <c r="A5372" s="1" t="s">
        <v>16470</v>
      </c>
      <c r="B5372" s="1" t="s">
        <v>16471</v>
      </c>
      <c r="C5372" s="1" t="s">
        <v>11583</v>
      </c>
      <c r="D5372" s="1" t="s">
        <v>16472</v>
      </c>
      <c r="E5372" s="1" t="s">
        <v>88</v>
      </c>
      <c r="F5372" s="1" t="s">
        <v>3821</v>
      </c>
    </row>
    <row r="5373" spans="1:6">
      <c r="A5373" s="1" t="s">
        <v>16473</v>
      </c>
      <c r="B5373" s="1" t="s">
        <v>16474</v>
      </c>
      <c r="C5373" s="1" t="s">
        <v>11587</v>
      </c>
      <c r="D5373" s="1" t="s">
        <v>16475</v>
      </c>
      <c r="E5373" s="1" t="s">
        <v>88</v>
      </c>
      <c r="F5373" s="1" t="s">
        <v>3821</v>
      </c>
    </row>
    <row r="5374" spans="1:6">
      <c r="A5374" s="1" t="s">
        <v>16476</v>
      </c>
      <c r="B5374" s="1" t="s">
        <v>16477</v>
      </c>
      <c r="C5374" s="1" t="s">
        <v>5568</v>
      </c>
      <c r="D5374" s="1" t="s">
        <v>16478</v>
      </c>
      <c r="E5374" s="1" t="s">
        <v>88</v>
      </c>
      <c r="F5374" s="1" t="s">
        <v>3821</v>
      </c>
    </row>
    <row r="5375" spans="1:6">
      <c r="A5375" s="1" t="s">
        <v>16479</v>
      </c>
      <c r="B5375" s="1" t="s">
        <v>16480</v>
      </c>
      <c r="C5375" s="1" t="s">
        <v>11474</v>
      </c>
      <c r="D5375" s="1" t="s">
        <v>16481</v>
      </c>
      <c r="E5375" s="1" t="s">
        <v>88</v>
      </c>
      <c r="F5375" s="1" t="s">
        <v>3821</v>
      </c>
    </row>
    <row r="5376" spans="1:6">
      <c r="A5376" s="1" t="s">
        <v>16482</v>
      </c>
      <c r="B5376" s="1" t="s">
        <v>16483</v>
      </c>
      <c r="C5376" s="1" t="s">
        <v>11478</v>
      </c>
      <c r="D5376" s="1" t="s">
        <v>16484</v>
      </c>
      <c r="E5376" s="1" t="s">
        <v>88</v>
      </c>
      <c r="F5376" s="1" t="s">
        <v>3821</v>
      </c>
    </row>
    <row r="5377" spans="1:6">
      <c r="A5377" s="1" t="s">
        <v>16485</v>
      </c>
      <c r="B5377" s="1" t="s">
        <v>16486</v>
      </c>
      <c r="C5377" s="1" t="s">
        <v>11482</v>
      </c>
      <c r="D5377" s="1" t="s">
        <v>16487</v>
      </c>
      <c r="E5377" s="1" t="s">
        <v>88</v>
      </c>
      <c r="F5377" s="1" t="s">
        <v>3821</v>
      </c>
    </row>
    <row r="5378" spans="1:6">
      <c r="A5378" s="1" t="s">
        <v>16488</v>
      </c>
      <c r="B5378" s="1" t="s">
        <v>16489</v>
      </c>
      <c r="C5378" s="1" t="s">
        <v>5568</v>
      </c>
      <c r="D5378" s="1" t="s">
        <v>16490</v>
      </c>
      <c r="E5378" s="1" t="s">
        <v>88</v>
      </c>
      <c r="F5378" s="1" t="s">
        <v>3821</v>
      </c>
    </row>
    <row r="5379" spans="1:6">
      <c r="A5379" s="1" t="s">
        <v>16491</v>
      </c>
      <c r="B5379" s="1" t="s">
        <v>16492</v>
      </c>
      <c r="C5379" s="1" t="s">
        <v>11474</v>
      </c>
      <c r="D5379" s="1" t="s">
        <v>16493</v>
      </c>
      <c r="E5379" s="1" t="s">
        <v>88</v>
      </c>
      <c r="F5379" s="1" t="s">
        <v>3821</v>
      </c>
    </row>
    <row r="5380" spans="1:6">
      <c r="A5380" s="1" t="s">
        <v>16494</v>
      </c>
      <c r="B5380" s="1" t="s">
        <v>16495</v>
      </c>
      <c r="C5380" s="1" t="s">
        <v>11478</v>
      </c>
      <c r="D5380" s="1" t="s">
        <v>16496</v>
      </c>
      <c r="E5380" s="1" t="s">
        <v>88</v>
      </c>
      <c r="F5380" s="1" t="s">
        <v>3821</v>
      </c>
    </row>
    <row r="5381" spans="1:6">
      <c r="A5381" s="1" t="s">
        <v>16497</v>
      </c>
      <c r="B5381" s="1" t="s">
        <v>16498</v>
      </c>
      <c r="C5381" s="1" t="s">
        <v>11482</v>
      </c>
      <c r="D5381" s="1" t="s">
        <v>16499</v>
      </c>
      <c r="E5381" s="1" t="s">
        <v>88</v>
      </c>
      <c r="F5381" s="1" t="s">
        <v>3821</v>
      </c>
    </row>
    <row r="5382" spans="1:6">
      <c r="A5382" s="1" t="s">
        <v>16500</v>
      </c>
      <c r="B5382" s="1" t="s">
        <v>16501</v>
      </c>
      <c r="C5382" s="1" t="s">
        <v>4728</v>
      </c>
      <c r="D5382" s="1" t="s">
        <v>16502</v>
      </c>
      <c r="E5382" s="1" t="s">
        <v>88</v>
      </c>
      <c r="F5382" s="1" t="s">
        <v>3821</v>
      </c>
    </row>
    <row r="5383" spans="1:6">
      <c r="A5383" s="1" t="s">
        <v>16503</v>
      </c>
      <c r="B5383" s="1" t="s">
        <v>16504</v>
      </c>
      <c r="C5383" s="1" t="s">
        <v>10007</v>
      </c>
      <c r="D5383" s="1" t="s">
        <v>16505</v>
      </c>
      <c r="E5383" s="1" t="s">
        <v>88</v>
      </c>
      <c r="F5383" s="1" t="s">
        <v>3821</v>
      </c>
    </row>
    <row r="5384" spans="1:6">
      <c r="A5384" s="1" t="s">
        <v>16506</v>
      </c>
      <c r="B5384" s="1" t="s">
        <v>16507</v>
      </c>
      <c r="C5384" s="1" t="s">
        <v>10011</v>
      </c>
      <c r="D5384" s="1" t="s">
        <v>16508</v>
      </c>
      <c r="E5384" s="1" t="s">
        <v>88</v>
      </c>
      <c r="F5384" s="1" t="s">
        <v>3821</v>
      </c>
    </row>
    <row r="5385" spans="1:6">
      <c r="A5385" s="1" t="s">
        <v>16509</v>
      </c>
      <c r="B5385" s="1" t="s">
        <v>16510</v>
      </c>
      <c r="C5385" s="1" t="s">
        <v>10015</v>
      </c>
      <c r="D5385" s="1" t="s">
        <v>16511</v>
      </c>
      <c r="E5385" s="1" t="s">
        <v>88</v>
      </c>
      <c r="F5385" s="1" t="s">
        <v>3821</v>
      </c>
    </row>
    <row r="5386" spans="1:6">
      <c r="A5386" s="1" t="s">
        <v>16512</v>
      </c>
      <c r="B5386" s="1" t="s">
        <v>16513</v>
      </c>
      <c r="C5386" s="1" t="s">
        <v>9010</v>
      </c>
      <c r="D5386" s="1" t="s">
        <v>16514</v>
      </c>
      <c r="E5386" s="1" t="s">
        <v>88</v>
      </c>
      <c r="F5386" s="1" t="s">
        <v>3821</v>
      </c>
    </row>
    <row r="5387" spans="1:6">
      <c r="A5387" s="1" t="s">
        <v>16515</v>
      </c>
      <c r="B5387" s="1" t="s">
        <v>16516</v>
      </c>
      <c r="C5387" s="1" t="s">
        <v>9017</v>
      </c>
      <c r="D5387" s="1" t="s">
        <v>16517</v>
      </c>
      <c r="E5387" s="1" t="s">
        <v>88</v>
      </c>
      <c r="F5387" s="1" t="s">
        <v>3821</v>
      </c>
    </row>
    <row r="5388" spans="1:6">
      <c r="A5388" s="1" t="s">
        <v>16518</v>
      </c>
      <c r="B5388" s="1" t="s">
        <v>16519</v>
      </c>
      <c r="C5388" s="1" t="s">
        <v>9021</v>
      </c>
      <c r="D5388" s="1" t="s">
        <v>16520</v>
      </c>
      <c r="E5388" s="1" t="s">
        <v>88</v>
      </c>
      <c r="F5388" s="1" t="s">
        <v>3821</v>
      </c>
    </row>
    <row r="5389" spans="1:6">
      <c r="A5389" s="1" t="s">
        <v>16521</v>
      </c>
      <c r="B5389" s="1" t="s">
        <v>16522</v>
      </c>
      <c r="C5389" s="1" t="s">
        <v>9025</v>
      </c>
      <c r="D5389" s="1" t="s">
        <v>16523</v>
      </c>
      <c r="E5389" s="1" t="s">
        <v>88</v>
      </c>
      <c r="F5389" s="1" t="s">
        <v>3821</v>
      </c>
    </row>
    <row r="5390" spans="1:6">
      <c r="A5390" s="1" t="s">
        <v>16524</v>
      </c>
      <c r="B5390" s="1" t="s">
        <v>16525</v>
      </c>
      <c r="C5390" s="1" t="s">
        <v>13006</v>
      </c>
      <c r="D5390" s="1" t="s">
        <v>16526</v>
      </c>
      <c r="E5390" s="1" t="s">
        <v>88</v>
      </c>
      <c r="F5390" s="1" t="s">
        <v>3821</v>
      </c>
    </row>
    <row r="5391" spans="1:6">
      <c r="A5391" s="1" t="s">
        <v>16527</v>
      </c>
      <c r="B5391" s="1" t="s">
        <v>16528</v>
      </c>
      <c r="C5391" s="1" t="s">
        <v>13017</v>
      </c>
      <c r="D5391" s="1" t="s">
        <v>16529</v>
      </c>
      <c r="E5391" s="1" t="s">
        <v>88</v>
      </c>
      <c r="F5391" s="1" t="s">
        <v>3821</v>
      </c>
    </row>
    <row r="5392" spans="1:6">
      <c r="A5392" s="1" t="s">
        <v>16530</v>
      </c>
      <c r="B5392" s="1" t="s">
        <v>16531</v>
      </c>
      <c r="C5392" s="1" t="s">
        <v>13021</v>
      </c>
      <c r="D5392" s="1" t="s">
        <v>16532</v>
      </c>
      <c r="E5392" s="1" t="s">
        <v>88</v>
      </c>
      <c r="F5392" s="1" t="s">
        <v>3821</v>
      </c>
    </row>
    <row r="5393" spans="1:6">
      <c r="A5393" s="1" t="s">
        <v>16533</v>
      </c>
      <c r="B5393" s="1" t="s">
        <v>16534</v>
      </c>
      <c r="C5393" s="1" t="s">
        <v>13025</v>
      </c>
      <c r="D5393" s="1" t="s">
        <v>16535</v>
      </c>
      <c r="E5393" s="1" t="s">
        <v>88</v>
      </c>
      <c r="F5393" s="1" t="s">
        <v>3821</v>
      </c>
    </row>
    <row r="5394" spans="1:6">
      <c r="A5394" s="1" t="s">
        <v>16536</v>
      </c>
      <c r="B5394" s="1" t="s">
        <v>16537</v>
      </c>
      <c r="C5394" s="1" t="s">
        <v>13006</v>
      </c>
      <c r="D5394" s="1" t="s">
        <v>16538</v>
      </c>
      <c r="E5394" s="1" t="s">
        <v>88</v>
      </c>
      <c r="F5394" s="1" t="s">
        <v>3821</v>
      </c>
    </row>
    <row r="5395" spans="1:6">
      <c r="A5395" s="1" t="s">
        <v>16539</v>
      </c>
      <c r="B5395" s="1" t="s">
        <v>16540</v>
      </c>
      <c r="C5395" s="1" t="s">
        <v>13017</v>
      </c>
      <c r="D5395" s="1" t="s">
        <v>16541</v>
      </c>
      <c r="E5395" s="1" t="s">
        <v>88</v>
      </c>
      <c r="F5395" s="1" t="s">
        <v>3821</v>
      </c>
    </row>
    <row r="5396" spans="1:6">
      <c r="A5396" s="1" t="s">
        <v>16542</v>
      </c>
      <c r="B5396" s="1" t="s">
        <v>16543</v>
      </c>
      <c r="C5396" s="1" t="s">
        <v>13021</v>
      </c>
      <c r="D5396" s="1" t="s">
        <v>16544</v>
      </c>
      <c r="E5396" s="1" t="s">
        <v>88</v>
      </c>
      <c r="F5396" s="1" t="s">
        <v>3821</v>
      </c>
    </row>
    <row r="5397" spans="1:6">
      <c r="A5397" s="1" t="s">
        <v>16545</v>
      </c>
      <c r="B5397" s="1" t="s">
        <v>16546</v>
      </c>
      <c r="C5397" s="1" t="s">
        <v>13025</v>
      </c>
      <c r="D5397" s="1" t="s">
        <v>16547</v>
      </c>
      <c r="E5397" s="1" t="s">
        <v>88</v>
      </c>
      <c r="F5397" s="1" t="s">
        <v>3821</v>
      </c>
    </row>
    <row r="5398" spans="1:6">
      <c r="A5398" s="1" t="s">
        <v>16548</v>
      </c>
      <c r="B5398" s="1" t="s">
        <v>16549</v>
      </c>
      <c r="C5398" s="1" t="s">
        <v>4648</v>
      </c>
      <c r="D5398" s="1" t="s">
        <v>16550</v>
      </c>
      <c r="E5398" s="1" t="s">
        <v>88</v>
      </c>
      <c r="F5398" s="1" t="s">
        <v>3821</v>
      </c>
    </row>
    <row r="5399" spans="1:6">
      <c r="A5399" s="1" t="s">
        <v>16551</v>
      </c>
      <c r="B5399" s="1" t="s">
        <v>16552</v>
      </c>
      <c r="C5399" s="1" t="s">
        <v>8605</v>
      </c>
      <c r="D5399" s="1" t="s">
        <v>16553</v>
      </c>
      <c r="E5399" s="1" t="s">
        <v>88</v>
      </c>
      <c r="F5399" s="1" t="s">
        <v>3821</v>
      </c>
    </row>
    <row r="5400" spans="1:6">
      <c r="A5400" s="1" t="s">
        <v>16554</v>
      </c>
      <c r="B5400" s="1" t="s">
        <v>16555</v>
      </c>
      <c r="C5400" s="1" t="s">
        <v>8609</v>
      </c>
      <c r="D5400" s="1" t="s">
        <v>16556</v>
      </c>
      <c r="E5400" s="1" t="s">
        <v>88</v>
      </c>
      <c r="F5400" s="1" t="s">
        <v>3821</v>
      </c>
    </row>
    <row r="5401" spans="1:6">
      <c r="A5401" s="1" t="s">
        <v>16557</v>
      </c>
      <c r="B5401" s="1" t="s">
        <v>16558</v>
      </c>
      <c r="C5401" s="1" t="s">
        <v>8613</v>
      </c>
      <c r="D5401" s="1" t="s">
        <v>16559</v>
      </c>
      <c r="E5401" s="1" t="s">
        <v>88</v>
      </c>
      <c r="F5401" s="1" t="s">
        <v>3821</v>
      </c>
    </row>
    <row r="5402" spans="1:6">
      <c r="A5402" s="1" t="s">
        <v>16560</v>
      </c>
      <c r="B5402" s="1" t="s">
        <v>16561</v>
      </c>
      <c r="C5402" s="1" t="s">
        <v>4648</v>
      </c>
      <c r="D5402" s="1" t="s">
        <v>16562</v>
      </c>
      <c r="E5402" s="1" t="s">
        <v>88</v>
      </c>
      <c r="F5402" s="1" t="s">
        <v>3821</v>
      </c>
    </row>
    <row r="5403" spans="1:6">
      <c r="A5403" s="1" t="s">
        <v>16563</v>
      </c>
      <c r="B5403" s="1" t="s">
        <v>16564</v>
      </c>
      <c r="C5403" s="1" t="s">
        <v>8605</v>
      </c>
      <c r="D5403" s="1" t="s">
        <v>16565</v>
      </c>
      <c r="E5403" s="1" t="s">
        <v>88</v>
      </c>
      <c r="F5403" s="1" t="s">
        <v>3821</v>
      </c>
    </row>
    <row r="5404" spans="1:6">
      <c r="A5404" s="1" t="s">
        <v>16566</v>
      </c>
      <c r="B5404" s="1" t="s">
        <v>16567</v>
      </c>
      <c r="C5404" s="1" t="s">
        <v>8609</v>
      </c>
      <c r="D5404" s="1" t="s">
        <v>16568</v>
      </c>
      <c r="E5404" s="1" t="s">
        <v>88</v>
      </c>
      <c r="F5404" s="1" t="s">
        <v>3821</v>
      </c>
    </row>
    <row r="5405" spans="1:6">
      <c r="A5405" s="1" t="s">
        <v>16569</v>
      </c>
      <c r="B5405" s="1" t="s">
        <v>16570</v>
      </c>
      <c r="C5405" s="1" t="s">
        <v>8613</v>
      </c>
      <c r="D5405" s="1" t="s">
        <v>16571</v>
      </c>
      <c r="E5405" s="1" t="s">
        <v>88</v>
      </c>
      <c r="F5405" s="1" t="s">
        <v>3821</v>
      </c>
    </row>
    <row r="5406" spans="1:6">
      <c r="A5406" s="1" t="s">
        <v>16572</v>
      </c>
      <c r="B5406" s="1" t="s">
        <v>16573</v>
      </c>
      <c r="C5406" s="1" t="s">
        <v>12400</v>
      </c>
      <c r="D5406" s="1" t="s">
        <v>16574</v>
      </c>
      <c r="E5406" s="1" t="s">
        <v>88</v>
      </c>
      <c r="F5406" s="1" t="s">
        <v>3821</v>
      </c>
    </row>
    <row r="5407" spans="1:6">
      <c r="A5407" s="1" t="s">
        <v>16575</v>
      </c>
      <c r="B5407" s="1" t="s">
        <v>16576</v>
      </c>
      <c r="C5407" s="1" t="s">
        <v>12400</v>
      </c>
      <c r="D5407" s="1" t="s">
        <v>16577</v>
      </c>
      <c r="E5407" s="1" t="s">
        <v>88</v>
      </c>
      <c r="F5407" s="1" t="s">
        <v>3821</v>
      </c>
    </row>
    <row r="5408" spans="1:6">
      <c r="A5408" s="1" t="s">
        <v>16578</v>
      </c>
      <c r="B5408" s="1" t="s">
        <v>16579</v>
      </c>
      <c r="C5408" s="1" t="s">
        <v>12404</v>
      </c>
      <c r="D5408" s="1" t="s">
        <v>16580</v>
      </c>
      <c r="E5408" s="1" t="s">
        <v>88</v>
      </c>
      <c r="F5408" s="1" t="s">
        <v>3821</v>
      </c>
    </row>
    <row r="5409" spans="1:6">
      <c r="A5409" s="1" t="s">
        <v>16581</v>
      </c>
      <c r="B5409" s="1" t="s">
        <v>16582</v>
      </c>
      <c r="C5409" s="1" t="s">
        <v>12408</v>
      </c>
      <c r="D5409" s="1" t="s">
        <v>16583</v>
      </c>
      <c r="E5409" s="1" t="s">
        <v>88</v>
      </c>
      <c r="F5409" s="1" t="s">
        <v>3821</v>
      </c>
    </row>
    <row r="5410" spans="1:6">
      <c r="A5410" s="1" t="s">
        <v>16584</v>
      </c>
      <c r="B5410" s="1" t="s">
        <v>16585</v>
      </c>
      <c r="C5410" s="1" t="s">
        <v>12412</v>
      </c>
      <c r="D5410" s="1" t="s">
        <v>16586</v>
      </c>
      <c r="E5410" s="1" t="s">
        <v>88</v>
      </c>
      <c r="F5410" s="1" t="s">
        <v>3821</v>
      </c>
    </row>
    <row r="5411" spans="1:6">
      <c r="A5411" s="1" t="s">
        <v>16587</v>
      </c>
      <c r="B5411" s="1" t="s">
        <v>16588</v>
      </c>
      <c r="C5411" s="1" t="s">
        <v>12404</v>
      </c>
      <c r="D5411" s="1" t="s">
        <v>16589</v>
      </c>
      <c r="E5411" s="1" t="s">
        <v>88</v>
      </c>
      <c r="F5411" s="1" t="s">
        <v>3821</v>
      </c>
    </row>
    <row r="5412" spans="1:6">
      <c r="A5412" s="1" t="s">
        <v>16590</v>
      </c>
      <c r="B5412" s="1" t="s">
        <v>16591</v>
      </c>
      <c r="C5412" s="1" t="s">
        <v>12408</v>
      </c>
      <c r="D5412" s="1" t="s">
        <v>16592</v>
      </c>
      <c r="E5412" s="1" t="s">
        <v>88</v>
      </c>
      <c r="F5412" s="1" t="s">
        <v>3821</v>
      </c>
    </row>
    <row r="5413" spans="1:6">
      <c r="A5413" s="1" t="s">
        <v>16593</v>
      </c>
      <c r="B5413" s="1" t="s">
        <v>16594</v>
      </c>
      <c r="C5413" s="1" t="s">
        <v>12412</v>
      </c>
      <c r="D5413" s="1" t="s">
        <v>16595</v>
      </c>
      <c r="E5413" s="1" t="s">
        <v>88</v>
      </c>
      <c r="F5413" s="1" t="s">
        <v>3821</v>
      </c>
    </row>
    <row r="5414" spans="1:6">
      <c r="A5414" s="1" t="s">
        <v>16596</v>
      </c>
      <c r="B5414" s="1" t="s">
        <v>16597</v>
      </c>
      <c r="C5414" s="1" t="s">
        <v>12400</v>
      </c>
      <c r="D5414" s="1" t="s">
        <v>16598</v>
      </c>
      <c r="E5414" s="1" t="s">
        <v>88</v>
      </c>
      <c r="F5414" s="1" t="s">
        <v>3821</v>
      </c>
    </row>
    <row r="5415" spans="1:6">
      <c r="A5415" s="1" t="s">
        <v>16599</v>
      </c>
      <c r="B5415" s="1" t="s">
        <v>16600</v>
      </c>
      <c r="C5415" s="1" t="s">
        <v>12404</v>
      </c>
      <c r="D5415" s="1" t="s">
        <v>16601</v>
      </c>
      <c r="E5415" s="1" t="s">
        <v>88</v>
      </c>
      <c r="F5415" s="1" t="s">
        <v>3821</v>
      </c>
    </row>
    <row r="5416" spans="1:6">
      <c r="A5416" s="1" t="s">
        <v>16602</v>
      </c>
      <c r="B5416" s="1" t="s">
        <v>16603</v>
      </c>
      <c r="C5416" s="1" t="s">
        <v>12408</v>
      </c>
      <c r="D5416" s="1" t="s">
        <v>16604</v>
      </c>
      <c r="E5416" s="1" t="s">
        <v>88</v>
      </c>
      <c r="F5416" s="1" t="s">
        <v>3821</v>
      </c>
    </row>
    <row r="5417" spans="1:6">
      <c r="A5417" s="1" t="s">
        <v>16605</v>
      </c>
      <c r="B5417" s="1" t="s">
        <v>16606</v>
      </c>
      <c r="C5417" s="1" t="s">
        <v>12412</v>
      </c>
      <c r="D5417" s="1" t="s">
        <v>16607</v>
      </c>
      <c r="E5417" s="1" t="s">
        <v>88</v>
      </c>
      <c r="F5417" s="1" t="s">
        <v>3821</v>
      </c>
    </row>
    <row r="5418" spans="1:6">
      <c r="A5418" s="1" t="s">
        <v>16608</v>
      </c>
      <c r="B5418" s="1" t="s">
        <v>16609</v>
      </c>
      <c r="C5418" s="1" t="s">
        <v>10910</v>
      </c>
      <c r="D5418" s="1" t="s">
        <v>16610</v>
      </c>
      <c r="E5418" s="1" t="s">
        <v>88</v>
      </c>
      <c r="F5418" s="1" t="s">
        <v>3821</v>
      </c>
    </row>
    <row r="5419" spans="1:6">
      <c r="A5419" s="1" t="s">
        <v>16611</v>
      </c>
      <c r="B5419" s="1" t="s">
        <v>16612</v>
      </c>
      <c r="C5419" s="1" t="s">
        <v>10910</v>
      </c>
      <c r="D5419" s="1" t="s">
        <v>16613</v>
      </c>
      <c r="E5419" s="1" t="s">
        <v>88</v>
      </c>
      <c r="F5419" s="1" t="s">
        <v>3821</v>
      </c>
    </row>
    <row r="5420" spans="1:6">
      <c r="A5420" s="1" t="s">
        <v>16614</v>
      </c>
      <c r="B5420" s="1" t="s">
        <v>16615</v>
      </c>
      <c r="C5420" s="1" t="s">
        <v>10914</v>
      </c>
      <c r="D5420" s="1" t="s">
        <v>16616</v>
      </c>
      <c r="E5420" s="1" t="s">
        <v>88</v>
      </c>
      <c r="F5420" s="1" t="s">
        <v>3821</v>
      </c>
    </row>
    <row r="5421" spans="1:6">
      <c r="A5421" s="1" t="s">
        <v>16617</v>
      </c>
      <c r="B5421" s="1" t="s">
        <v>16618</v>
      </c>
      <c r="C5421" s="1" t="s">
        <v>10918</v>
      </c>
      <c r="D5421" s="1" t="s">
        <v>16619</v>
      </c>
      <c r="E5421" s="1" t="s">
        <v>88</v>
      </c>
      <c r="F5421" s="1" t="s">
        <v>3821</v>
      </c>
    </row>
    <row r="5422" spans="1:6">
      <c r="A5422" s="1" t="s">
        <v>16620</v>
      </c>
      <c r="B5422" s="1" t="s">
        <v>16621</v>
      </c>
      <c r="C5422" s="1" t="s">
        <v>10922</v>
      </c>
      <c r="D5422" s="1" t="s">
        <v>16622</v>
      </c>
      <c r="E5422" s="1" t="s">
        <v>88</v>
      </c>
      <c r="F5422" s="1" t="s">
        <v>3821</v>
      </c>
    </row>
    <row r="5423" spans="1:6">
      <c r="A5423" s="1" t="s">
        <v>16623</v>
      </c>
      <c r="B5423" s="1" t="s">
        <v>16624</v>
      </c>
      <c r="C5423" s="1" t="s">
        <v>923</v>
      </c>
      <c r="D5423" s="1" t="s">
        <v>16625</v>
      </c>
      <c r="E5423" s="1" t="s">
        <v>88</v>
      </c>
      <c r="F5423" s="1" t="s">
        <v>3821</v>
      </c>
    </row>
    <row r="5424" spans="1:6">
      <c r="A5424" s="1" t="s">
        <v>16626</v>
      </c>
      <c r="B5424" s="1" t="s">
        <v>16627</v>
      </c>
      <c r="C5424" s="1" t="s">
        <v>10914</v>
      </c>
      <c r="D5424" s="1" t="s">
        <v>16628</v>
      </c>
      <c r="E5424" s="1" t="s">
        <v>88</v>
      </c>
      <c r="F5424" s="1" t="s">
        <v>3821</v>
      </c>
    </row>
    <row r="5425" spans="1:6">
      <c r="A5425" s="1" t="s">
        <v>16629</v>
      </c>
      <c r="B5425" s="1" t="s">
        <v>16630</v>
      </c>
      <c r="C5425" s="1" t="s">
        <v>10918</v>
      </c>
      <c r="D5425" s="1" t="s">
        <v>16631</v>
      </c>
      <c r="E5425" s="1" t="s">
        <v>88</v>
      </c>
      <c r="F5425" s="1" t="s">
        <v>3821</v>
      </c>
    </row>
    <row r="5426" spans="1:6">
      <c r="A5426" s="1" t="s">
        <v>16632</v>
      </c>
      <c r="B5426" s="1" t="s">
        <v>16633</v>
      </c>
      <c r="C5426" s="1" t="s">
        <v>10922</v>
      </c>
      <c r="D5426" s="1" t="s">
        <v>16634</v>
      </c>
      <c r="E5426" s="1" t="s">
        <v>88</v>
      </c>
      <c r="F5426" s="1" t="s">
        <v>3821</v>
      </c>
    </row>
    <row r="5427" spans="1:6">
      <c r="A5427" s="1" t="s">
        <v>16635</v>
      </c>
      <c r="B5427" s="1" t="s">
        <v>16636</v>
      </c>
      <c r="C5427" s="1" t="s">
        <v>10910</v>
      </c>
      <c r="D5427" s="1" t="s">
        <v>16637</v>
      </c>
      <c r="E5427" s="1" t="s">
        <v>88</v>
      </c>
      <c r="F5427" s="1" t="s">
        <v>3821</v>
      </c>
    </row>
    <row r="5428" spans="1:6">
      <c r="A5428" s="1" t="s">
        <v>16638</v>
      </c>
      <c r="B5428" s="1" t="s">
        <v>16639</v>
      </c>
      <c r="C5428" s="1" t="s">
        <v>10914</v>
      </c>
      <c r="D5428" s="1" t="s">
        <v>16640</v>
      </c>
      <c r="E5428" s="1" t="s">
        <v>88</v>
      </c>
      <c r="F5428" s="1" t="s">
        <v>3821</v>
      </c>
    </row>
    <row r="5429" spans="1:6">
      <c r="A5429" s="1" t="s">
        <v>16641</v>
      </c>
      <c r="B5429" s="1" t="s">
        <v>16642</v>
      </c>
      <c r="C5429" s="1" t="s">
        <v>10918</v>
      </c>
      <c r="D5429" s="1" t="s">
        <v>16643</v>
      </c>
      <c r="E5429" s="1" t="s">
        <v>88</v>
      </c>
      <c r="F5429" s="1" t="s">
        <v>3821</v>
      </c>
    </row>
    <row r="5430" spans="1:6">
      <c r="A5430" s="1" t="s">
        <v>16644</v>
      </c>
      <c r="B5430" s="1" t="s">
        <v>16645</v>
      </c>
      <c r="C5430" s="1" t="s">
        <v>10922</v>
      </c>
      <c r="D5430" s="1" t="s">
        <v>16646</v>
      </c>
      <c r="E5430" s="1" t="s">
        <v>88</v>
      </c>
      <c r="F5430" s="1" t="s">
        <v>3821</v>
      </c>
    </row>
    <row r="5431" spans="1:6">
      <c r="A5431" s="1" t="s">
        <v>16647</v>
      </c>
      <c r="B5431" s="1" t="s">
        <v>16648</v>
      </c>
      <c r="C5431" s="1" t="s">
        <v>4272</v>
      </c>
      <c r="D5431" s="1" t="s">
        <v>16649</v>
      </c>
      <c r="E5431" s="1" t="s">
        <v>88</v>
      </c>
      <c r="F5431" s="1" t="s">
        <v>3821</v>
      </c>
    </row>
    <row r="5432" spans="1:6">
      <c r="A5432" s="1" t="s">
        <v>16650</v>
      </c>
      <c r="B5432" s="1" t="s">
        <v>16651</v>
      </c>
      <c r="C5432" s="1" t="s">
        <v>4272</v>
      </c>
      <c r="D5432" s="1" t="s">
        <v>16652</v>
      </c>
      <c r="E5432" s="1" t="s">
        <v>88</v>
      </c>
      <c r="F5432" s="1" t="s">
        <v>3821</v>
      </c>
    </row>
    <row r="5433" spans="1:6">
      <c r="A5433" s="1" t="s">
        <v>16653</v>
      </c>
      <c r="B5433" s="1" t="s">
        <v>16654</v>
      </c>
      <c r="C5433" s="1" t="s">
        <v>8953</v>
      </c>
      <c r="D5433" s="1" t="s">
        <v>16655</v>
      </c>
      <c r="E5433" s="1" t="s">
        <v>88</v>
      </c>
      <c r="F5433" s="1" t="s">
        <v>3821</v>
      </c>
    </row>
    <row r="5434" spans="1:6">
      <c r="A5434" s="1" t="s">
        <v>16656</v>
      </c>
      <c r="B5434" s="1" t="s">
        <v>16657</v>
      </c>
      <c r="C5434" s="1" t="s">
        <v>8957</v>
      </c>
      <c r="D5434" s="1" t="s">
        <v>16658</v>
      </c>
      <c r="E5434" s="1" t="s">
        <v>88</v>
      </c>
      <c r="F5434" s="1" t="s">
        <v>3821</v>
      </c>
    </row>
    <row r="5435" spans="1:6">
      <c r="A5435" s="1" t="s">
        <v>16659</v>
      </c>
      <c r="B5435" s="1" t="s">
        <v>16660</v>
      </c>
      <c r="C5435" s="1" t="s">
        <v>8961</v>
      </c>
      <c r="D5435" s="1" t="s">
        <v>16661</v>
      </c>
      <c r="E5435" s="1" t="s">
        <v>88</v>
      </c>
      <c r="F5435" s="1" t="s">
        <v>3821</v>
      </c>
    </row>
    <row r="5436" spans="1:6">
      <c r="A5436" s="1" t="s">
        <v>16662</v>
      </c>
      <c r="B5436" s="1" t="s">
        <v>16663</v>
      </c>
      <c r="C5436" s="1" t="s">
        <v>8953</v>
      </c>
      <c r="D5436" s="1" t="s">
        <v>16664</v>
      </c>
      <c r="E5436" s="1" t="s">
        <v>88</v>
      </c>
      <c r="F5436" s="1" t="s">
        <v>3821</v>
      </c>
    </row>
    <row r="5437" spans="1:6">
      <c r="A5437" s="1" t="s">
        <v>16665</v>
      </c>
      <c r="B5437" s="1" t="s">
        <v>16666</v>
      </c>
      <c r="C5437" s="1" t="s">
        <v>8957</v>
      </c>
      <c r="D5437" s="1" t="s">
        <v>16667</v>
      </c>
      <c r="E5437" s="1" t="s">
        <v>88</v>
      </c>
      <c r="F5437" s="1" t="s">
        <v>3821</v>
      </c>
    </row>
    <row r="5438" spans="1:6">
      <c r="A5438" s="1" t="s">
        <v>16668</v>
      </c>
      <c r="B5438" s="1" t="s">
        <v>16669</v>
      </c>
      <c r="C5438" s="1" t="s">
        <v>8961</v>
      </c>
      <c r="D5438" s="1" t="s">
        <v>16670</v>
      </c>
      <c r="E5438" s="1" t="s">
        <v>88</v>
      </c>
      <c r="F5438" s="1" t="s">
        <v>3821</v>
      </c>
    </row>
    <row r="5439" spans="1:6">
      <c r="A5439" s="1" t="s">
        <v>16671</v>
      </c>
      <c r="B5439" s="1" t="s">
        <v>16672</v>
      </c>
      <c r="C5439" s="1" t="s">
        <v>4272</v>
      </c>
      <c r="D5439" s="1" t="s">
        <v>16673</v>
      </c>
      <c r="E5439" s="1" t="s">
        <v>88</v>
      </c>
      <c r="F5439" s="1" t="s">
        <v>3821</v>
      </c>
    </row>
    <row r="5440" spans="1:6">
      <c r="A5440" s="1" t="s">
        <v>16674</v>
      </c>
      <c r="B5440" s="1" t="s">
        <v>16675</v>
      </c>
      <c r="C5440" s="1" t="s">
        <v>8953</v>
      </c>
      <c r="D5440" s="1" t="s">
        <v>16676</v>
      </c>
      <c r="E5440" s="1" t="s">
        <v>88</v>
      </c>
      <c r="F5440" s="1" t="s">
        <v>3821</v>
      </c>
    </row>
    <row r="5441" spans="1:6">
      <c r="A5441" s="1" t="s">
        <v>16677</v>
      </c>
      <c r="B5441" s="1" t="s">
        <v>16678</v>
      </c>
      <c r="C5441" s="1" t="s">
        <v>8957</v>
      </c>
      <c r="D5441" s="1" t="s">
        <v>16679</v>
      </c>
      <c r="E5441" s="1" t="s">
        <v>88</v>
      </c>
      <c r="F5441" s="1" t="s">
        <v>3821</v>
      </c>
    </row>
    <row r="5442" spans="1:6">
      <c r="A5442" s="1" t="s">
        <v>16680</v>
      </c>
      <c r="B5442" s="1" t="s">
        <v>16681</v>
      </c>
      <c r="C5442" s="1" t="s">
        <v>8961</v>
      </c>
      <c r="D5442" s="1" t="s">
        <v>16682</v>
      </c>
      <c r="E5442" s="1" t="s">
        <v>88</v>
      </c>
      <c r="F5442" s="1" t="s">
        <v>3821</v>
      </c>
    </row>
    <row r="5443" spans="1:6">
      <c r="A5443" s="1" t="s">
        <v>16683</v>
      </c>
      <c r="B5443" s="1" t="s">
        <v>16684</v>
      </c>
      <c r="C5443" s="1" t="s">
        <v>16685</v>
      </c>
      <c r="D5443" s="1" t="s">
        <v>16686</v>
      </c>
      <c r="E5443" s="1" t="s">
        <v>2033</v>
      </c>
      <c r="F5443" s="1" t="s">
        <v>3821</v>
      </c>
    </row>
    <row r="5444" spans="1:6">
      <c r="A5444" s="1" t="s">
        <v>16687</v>
      </c>
      <c r="B5444" s="1" t="s">
        <v>16688</v>
      </c>
      <c r="C5444" s="1" t="s">
        <v>16689</v>
      </c>
      <c r="D5444" s="1" t="s">
        <v>16690</v>
      </c>
      <c r="E5444" s="1" t="s">
        <v>2033</v>
      </c>
      <c r="F5444" s="1" t="s">
        <v>3821</v>
      </c>
    </row>
    <row r="5445" spans="1:6">
      <c r="A5445" s="1" t="s">
        <v>16691</v>
      </c>
      <c r="B5445" s="1" t="s">
        <v>16692</v>
      </c>
      <c r="C5445" s="1" t="s">
        <v>16693</v>
      </c>
      <c r="D5445" s="1" t="s">
        <v>16694</v>
      </c>
      <c r="E5445" s="1" t="s">
        <v>2033</v>
      </c>
      <c r="F5445" s="1" t="s">
        <v>3821</v>
      </c>
    </row>
    <row r="5446" spans="1:6">
      <c r="A5446" s="1" t="s">
        <v>16695</v>
      </c>
      <c r="B5446" s="1" t="s">
        <v>16696</v>
      </c>
      <c r="C5446" s="1" t="s">
        <v>16697</v>
      </c>
      <c r="D5446" s="1" t="s">
        <v>16698</v>
      </c>
      <c r="E5446" s="1" t="s">
        <v>2033</v>
      </c>
      <c r="F5446" s="1" t="s">
        <v>3821</v>
      </c>
    </row>
    <row r="5447" spans="1:6">
      <c r="A5447" s="1" t="s">
        <v>16699</v>
      </c>
      <c r="B5447" s="1" t="s">
        <v>16700</v>
      </c>
      <c r="C5447" s="1" t="s">
        <v>14579</v>
      </c>
      <c r="D5447" s="1" t="s">
        <v>16701</v>
      </c>
      <c r="E5447" s="1" t="s">
        <v>88</v>
      </c>
      <c r="F5447" s="1" t="s">
        <v>3821</v>
      </c>
    </row>
    <row r="5448" spans="1:6">
      <c r="A5448" s="1" t="s">
        <v>16702</v>
      </c>
      <c r="B5448" s="1" t="s">
        <v>16703</v>
      </c>
      <c r="C5448" s="1" t="s">
        <v>14583</v>
      </c>
      <c r="D5448" s="1" t="s">
        <v>16704</v>
      </c>
      <c r="E5448" s="1" t="s">
        <v>88</v>
      </c>
      <c r="F5448" s="1" t="s">
        <v>3821</v>
      </c>
    </row>
    <row r="5449" spans="1:6">
      <c r="A5449" s="1" t="s">
        <v>16705</v>
      </c>
      <c r="B5449" s="1" t="s">
        <v>16706</v>
      </c>
      <c r="C5449" s="1" t="s">
        <v>14587</v>
      </c>
      <c r="D5449" s="1" t="s">
        <v>16707</v>
      </c>
      <c r="E5449" s="1" t="s">
        <v>88</v>
      </c>
      <c r="F5449" s="1" t="s">
        <v>3821</v>
      </c>
    </row>
    <row r="5450" spans="1:6">
      <c r="A5450" s="1" t="s">
        <v>16708</v>
      </c>
      <c r="B5450" s="1" t="s">
        <v>16709</v>
      </c>
      <c r="C5450" s="1" t="s">
        <v>14591</v>
      </c>
      <c r="D5450" s="1" t="s">
        <v>16710</v>
      </c>
      <c r="E5450" s="1" t="s">
        <v>88</v>
      </c>
      <c r="F5450" s="1" t="s">
        <v>3821</v>
      </c>
    </row>
    <row r="5451" spans="1:6">
      <c r="A5451" s="1" t="s">
        <v>16711</v>
      </c>
      <c r="B5451" s="1" t="s">
        <v>16712</v>
      </c>
      <c r="C5451" s="1" t="s">
        <v>14579</v>
      </c>
      <c r="D5451" s="1" t="s">
        <v>16713</v>
      </c>
      <c r="E5451" s="1" t="s">
        <v>88</v>
      </c>
      <c r="F5451" s="1" t="s">
        <v>3821</v>
      </c>
    </row>
    <row r="5452" spans="1:6">
      <c r="A5452" s="1" t="s">
        <v>16714</v>
      </c>
      <c r="B5452" s="1" t="s">
        <v>16715</v>
      </c>
      <c r="C5452" s="1" t="s">
        <v>14583</v>
      </c>
      <c r="D5452" s="1" t="s">
        <v>16716</v>
      </c>
      <c r="E5452" s="1" t="s">
        <v>88</v>
      </c>
      <c r="F5452" s="1" t="s">
        <v>3821</v>
      </c>
    </row>
    <row r="5453" spans="1:6">
      <c r="A5453" s="1" t="s">
        <v>16717</v>
      </c>
      <c r="B5453" s="1" t="s">
        <v>16718</v>
      </c>
      <c r="C5453" s="1" t="s">
        <v>14587</v>
      </c>
      <c r="D5453" s="1" t="s">
        <v>16719</v>
      </c>
      <c r="E5453" s="1" t="s">
        <v>88</v>
      </c>
      <c r="F5453" s="1" t="s">
        <v>3821</v>
      </c>
    </row>
    <row r="5454" spans="1:6">
      <c r="A5454" s="1" t="s">
        <v>16720</v>
      </c>
      <c r="B5454" s="1" t="s">
        <v>16721</v>
      </c>
      <c r="C5454" s="1" t="s">
        <v>14591</v>
      </c>
      <c r="D5454" s="1" t="s">
        <v>16722</v>
      </c>
      <c r="E5454" s="1" t="s">
        <v>88</v>
      </c>
      <c r="F5454" s="1" t="s">
        <v>3821</v>
      </c>
    </row>
    <row r="5455" spans="1:6">
      <c r="A5455" s="1" t="s">
        <v>16723</v>
      </c>
      <c r="B5455" s="1" t="s">
        <v>16724</v>
      </c>
      <c r="C5455" s="1" t="s">
        <v>391</v>
      </c>
      <c r="D5455" s="1" t="s">
        <v>16725</v>
      </c>
      <c r="E5455" s="1" t="s">
        <v>88</v>
      </c>
      <c r="F5455" s="1" t="s">
        <v>3821</v>
      </c>
    </row>
    <row r="5456" spans="1:6">
      <c r="A5456" s="1" t="s">
        <v>16726</v>
      </c>
      <c r="B5456" s="1" t="s">
        <v>16727</v>
      </c>
      <c r="C5456" s="1" t="s">
        <v>13760</v>
      </c>
      <c r="D5456" s="1" t="s">
        <v>16728</v>
      </c>
      <c r="E5456" s="1" t="s">
        <v>88</v>
      </c>
      <c r="F5456" s="1" t="s">
        <v>3821</v>
      </c>
    </row>
    <row r="5457" spans="1:6">
      <c r="A5457" s="1" t="s">
        <v>16729</v>
      </c>
      <c r="B5457" s="1" t="s">
        <v>16730</v>
      </c>
      <c r="C5457" s="1" t="s">
        <v>11843</v>
      </c>
      <c r="D5457" s="1" t="s">
        <v>16731</v>
      </c>
      <c r="E5457" s="1" t="s">
        <v>88</v>
      </c>
      <c r="F5457" s="1" t="s">
        <v>3821</v>
      </c>
    </row>
    <row r="5458" spans="1:6">
      <c r="A5458" s="1" t="s">
        <v>16732</v>
      </c>
      <c r="B5458" s="1" t="s">
        <v>16733</v>
      </c>
      <c r="C5458" s="1" t="s">
        <v>13527</v>
      </c>
      <c r="D5458" s="1" t="s">
        <v>16734</v>
      </c>
      <c r="E5458" s="1" t="s">
        <v>88</v>
      </c>
      <c r="F5458" s="1" t="s">
        <v>3821</v>
      </c>
    </row>
    <row r="5459" spans="1:6">
      <c r="A5459" s="1" t="s">
        <v>16735</v>
      </c>
      <c r="B5459" s="1" t="s">
        <v>16736</v>
      </c>
      <c r="C5459" s="1" t="s">
        <v>261</v>
      </c>
      <c r="D5459" s="1" t="s">
        <v>16737</v>
      </c>
      <c r="E5459" s="1" t="s">
        <v>88</v>
      </c>
      <c r="F5459" s="1" t="s">
        <v>3821</v>
      </c>
    </row>
    <row r="5460" spans="1:6">
      <c r="A5460" s="1" t="s">
        <v>16738</v>
      </c>
      <c r="B5460" s="1" t="s">
        <v>16739</v>
      </c>
      <c r="C5460" s="1" t="s">
        <v>2359</v>
      </c>
      <c r="D5460" s="1" t="s">
        <v>16740</v>
      </c>
      <c r="E5460" s="1" t="s">
        <v>88</v>
      </c>
      <c r="F5460" s="1" t="s">
        <v>3821</v>
      </c>
    </row>
    <row r="5461" spans="1:6">
      <c r="A5461" s="1" t="s">
        <v>16741</v>
      </c>
      <c r="B5461" s="1" t="s">
        <v>16742</v>
      </c>
      <c r="C5461" s="1" t="s">
        <v>4735</v>
      </c>
      <c r="D5461" s="1" t="s">
        <v>16743</v>
      </c>
      <c r="E5461" s="1" t="s">
        <v>88</v>
      </c>
      <c r="F5461" s="1" t="s">
        <v>3821</v>
      </c>
    </row>
    <row r="5462" spans="1:6">
      <c r="A5462" s="1" t="s">
        <v>16744</v>
      </c>
      <c r="B5462" s="1" t="s">
        <v>16745</v>
      </c>
      <c r="C5462" s="1" t="s">
        <v>1082</v>
      </c>
      <c r="D5462" s="1" t="s">
        <v>16746</v>
      </c>
      <c r="E5462" s="1" t="s">
        <v>88</v>
      </c>
      <c r="F5462" s="1" t="s">
        <v>3821</v>
      </c>
    </row>
    <row r="5463" spans="1:6">
      <c r="A5463" s="1" t="s">
        <v>16747</v>
      </c>
      <c r="B5463" s="1" t="s">
        <v>16748</v>
      </c>
      <c r="C5463" s="1" t="s">
        <v>473</v>
      </c>
      <c r="D5463" s="1" t="s">
        <v>16749</v>
      </c>
      <c r="E5463" s="1" t="s">
        <v>88</v>
      </c>
      <c r="F5463" s="1" t="s">
        <v>3821</v>
      </c>
    </row>
    <row r="5464" spans="1:6">
      <c r="A5464" s="1" t="s">
        <v>16750</v>
      </c>
      <c r="B5464" s="1" t="s">
        <v>16751</v>
      </c>
      <c r="C5464" s="1" t="s">
        <v>3248</v>
      </c>
      <c r="D5464" s="1" t="s">
        <v>16752</v>
      </c>
      <c r="E5464" s="1" t="s">
        <v>88</v>
      </c>
      <c r="F5464" s="1" t="s">
        <v>3821</v>
      </c>
    </row>
    <row r="5465" spans="1:6">
      <c r="A5465" s="1" t="s">
        <v>16753</v>
      </c>
      <c r="B5465" s="1" t="s">
        <v>16754</v>
      </c>
      <c r="C5465" s="1" t="s">
        <v>503</v>
      </c>
      <c r="D5465" s="1" t="s">
        <v>16755</v>
      </c>
      <c r="E5465" s="1" t="s">
        <v>88</v>
      </c>
      <c r="F5465" s="1" t="s">
        <v>3821</v>
      </c>
    </row>
    <row r="5466" spans="1:6">
      <c r="A5466" s="1" t="s">
        <v>16756</v>
      </c>
      <c r="B5466" s="1" t="s">
        <v>16757</v>
      </c>
      <c r="C5466" s="1" t="s">
        <v>736</v>
      </c>
      <c r="D5466" s="1" t="s">
        <v>16758</v>
      </c>
      <c r="E5466" s="1" t="s">
        <v>88</v>
      </c>
      <c r="F5466" s="1" t="s">
        <v>3821</v>
      </c>
    </row>
    <row r="5467" spans="1:6">
      <c r="A5467" s="1" t="s">
        <v>16759</v>
      </c>
      <c r="B5467" s="1" t="s">
        <v>16760</v>
      </c>
      <c r="C5467" s="1" t="s">
        <v>736</v>
      </c>
      <c r="D5467" s="1" t="s">
        <v>16761</v>
      </c>
      <c r="E5467" s="1" t="s">
        <v>88</v>
      </c>
      <c r="F5467" s="1" t="s">
        <v>3821</v>
      </c>
    </row>
    <row r="5468" spans="1:6">
      <c r="A5468" s="1" t="s">
        <v>16762</v>
      </c>
      <c r="B5468" s="1" t="s">
        <v>16763</v>
      </c>
      <c r="C5468" s="1" t="s">
        <v>213</v>
      </c>
      <c r="D5468" s="1" t="s">
        <v>16764</v>
      </c>
      <c r="E5468" s="1" t="s">
        <v>88</v>
      </c>
      <c r="F5468" s="1" t="s">
        <v>3821</v>
      </c>
    </row>
    <row r="5469" spans="1:6">
      <c r="A5469" s="1" t="s">
        <v>16765</v>
      </c>
      <c r="B5469" s="1" t="s">
        <v>16766</v>
      </c>
      <c r="C5469" s="1" t="s">
        <v>11134</v>
      </c>
      <c r="D5469" s="1" t="s">
        <v>16767</v>
      </c>
      <c r="E5469" s="1" t="s">
        <v>88</v>
      </c>
      <c r="F5469" s="1" t="s">
        <v>3821</v>
      </c>
    </row>
    <row r="5470" spans="1:6">
      <c r="A5470" s="1" t="s">
        <v>16768</v>
      </c>
      <c r="B5470" s="1" t="s">
        <v>16769</v>
      </c>
      <c r="C5470" s="1" t="s">
        <v>3783</v>
      </c>
      <c r="D5470" s="1" t="s">
        <v>16770</v>
      </c>
      <c r="E5470" s="1" t="s">
        <v>88</v>
      </c>
      <c r="F5470" s="1" t="s">
        <v>3821</v>
      </c>
    </row>
    <row r="5471" spans="1:6">
      <c r="A5471" s="1" t="s">
        <v>16771</v>
      </c>
      <c r="B5471" s="1" t="s">
        <v>16772</v>
      </c>
      <c r="C5471" s="1" t="s">
        <v>4745</v>
      </c>
      <c r="D5471" s="1" t="s">
        <v>16773</v>
      </c>
      <c r="E5471" s="1" t="s">
        <v>88</v>
      </c>
      <c r="F5471" s="1" t="s">
        <v>3821</v>
      </c>
    </row>
    <row r="5472" spans="1:6">
      <c r="A5472" s="1" t="s">
        <v>16774</v>
      </c>
      <c r="B5472" s="1" t="s">
        <v>16775</v>
      </c>
      <c r="C5472" s="1" t="s">
        <v>13978</v>
      </c>
      <c r="D5472" s="1" t="s">
        <v>16776</v>
      </c>
      <c r="E5472" s="1" t="s">
        <v>88</v>
      </c>
      <c r="F5472" s="1" t="s">
        <v>3821</v>
      </c>
    </row>
    <row r="5473" spans="1:6">
      <c r="A5473" s="1" t="s">
        <v>16777</v>
      </c>
      <c r="B5473" s="1" t="s">
        <v>16778</v>
      </c>
      <c r="C5473" s="1" t="s">
        <v>13982</v>
      </c>
      <c r="D5473" s="1" t="s">
        <v>16779</v>
      </c>
      <c r="E5473" s="1" t="s">
        <v>88</v>
      </c>
      <c r="F5473" s="1" t="s">
        <v>3821</v>
      </c>
    </row>
    <row r="5474" spans="1:6">
      <c r="A5474" s="1" t="s">
        <v>16780</v>
      </c>
      <c r="B5474" s="1" t="s">
        <v>16781</v>
      </c>
      <c r="C5474" s="1" t="s">
        <v>13986</v>
      </c>
      <c r="D5474" s="1" t="s">
        <v>16782</v>
      </c>
      <c r="E5474" s="1" t="s">
        <v>88</v>
      </c>
      <c r="F5474" s="1" t="s">
        <v>3821</v>
      </c>
    </row>
    <row r="5475" spans="1:6">
      <c r="A5475" s="1" t="s">
        <v>16783</v>
      </c>
      <c r="B5475" s="1" t="s">
        <v>16784</v>
      </c>
      <c r="C5475" s="1" t="s">
        <v>736</v>
      </c>
      <c r="D5475" s="1" t="s">
        <v>16785</v>
      </c>
      <c r="E5475" s="1" t="s">
        <v>88</v>
      </c>
      <c r="F5475" s="1" t="s">
        <v>3821</v>
      </c>
    </row>
    <row r="5476" spans="1:6">
      <c r="A5476" s="1" t="s">
        <v>16786</v>
      </c>
      <c r="B5476" s="1" t="s">
        <v>16787</v>
      </c>
      <c r="C5476" s="1" t="s">
        <v>213</v>
      </c>
      <c r="D5476" s="1" t="s">
        <v>16788</v>
      </c>
      <c r="E5476" s="1" t="s">
        <v>88</v>
      </c>
      <c r="F5476" s="1" t="s">
        <v>3821</v>
      </c>
    </row>
    <row r="5477" spans="1:6">
      <c r="A5477" s="1" t="s">
        <v>16789</v>
      </c>
      <c r="B5477" s="1" t="s">
        <v>16790</v>
      </c>
      <c r="C5477" s="1" t="s">
        <v>11134</v>
      </c>
      <c r="D5477" s="1" t="s">
        <v>16791</v>
      </c>
      <c r="E5477" s="1" t="s">
        <v>88</v>
      </c>
      <c r="F5477" s="1" t="s">
        <v>3821</v>
      </c>
    </row>
    <row r="5478" spans="1:6">
      <c r="A5478" s="1" t="s">
        <v>16792</v>
      </c>
      <c r="B5478" s="1" t="s">
        <v>16793</v>
      </c>
      <c r="C5478" s="1" t="s">
        <v>3783</v>
      </c>
      <c r="D5478" s="1" t="s">
        <v>16794</v>
      </c>
      <c r="E5478" s="1" t="s">
        <v>88</v>
      </c>
      <c r="F5478" s="1" t="s">
        <v>3821</v>
      </c>
    </row>
    <row r="5479" spans="1:6">
      <c r="A5479" s="1" t="s">
        <v>16795</v>
      </c>
      <c r="B5479" s="1" t="s">
        <v>16796</v>
      </c>
      <c r="C5479" s="1" t="s">
        <v>736</v>
      </c>
      <c r="D5479" s="1" t="s">
        <v>16797</v>
      </c>
      <c r="E5479" s="1" t="s">
        <v>88</v>
      </c>
      <c r="F5479" s="1" t="s">
        <v>3821</v>
      </c>
    </row>
    <row r="5480" spans="1:6">
      <c r="A5480" s="1" t="s">
        <v>16798</v>
      </c>
      <c r="B5480" s="1" t="s">
        <v>16799</v>
      </c>
      <c r="C5480" s="1" t="s">
        <v>213</v>
      </c>
      <c r="D5480" s="1" t="s">
        <v>16800</v>
      </c>
      <c r="E5480" s="1" t="s">
        <v>88</v>
      </c>
      <c r="F5480" s="1" t="s">
        <v>3821</v>
      </c>
    </row>
    <row r="5481" spans="1:6">
      <c r="A5481" s="1" t="s">
        <v>16801</v>
      </c>
      <c r="B5481" s="1" t="s">
        <v>16802</v>
      </c>
      <c r="C5481" s="1" t="s">
        <v>11134</v>
      </c>
      <c r="D5481" s="1" t="s">
        <v>16803</v>
      </c>
      <c r="E5481" s="1" t="s">
        <v>88</v>
      </c>
      <c r="F5481" s="1" t="s">
        <v>3821</v>
      </c>
    </row>
    <row r="5482" spans="1:6">
      <c r="A5482" s="1" t="s">
        <v>16804</v>
      </c>
      <c r="B5482" s="1" t="s">
        <v>16805</v>
      </c>
      <c r="C5482" s="1" t="s">
        <v>3783</v>
      </c>
      <c r="D5482" s="1" t="s">
        <v>16806</v>
      </c>
      <c r="E5482" s="1" t="s">
        <v>88</v>
      </c>
      <c r="F5482" s="1" t="s">
        <v>3821</v>
      </c>
    </row>
    <row r="5483" spans="1:6">
      <c r="A5483" s="1" t="s">
        <v>16807</v>
      </c>
      <c r="B5483" s="1" t="s">
        <v>16808</v>
      </c>
      <c r="C5483" s="1" t="s">
        <v>10962</v>
      </c>
      <c r="D5483" s="1" t="s">
        <v>16809</v>
      </c>
      <c r="E5483" s="1" t="s">
        <v>88</v>
      </c>
      <c r="F5483" s="1" t="s">
        <v>3821</v>
      </c>
    </row>
    <row r="5484" spans="1:6">
      <c r="A5484" s="1" t="s">
        <v>16810</v>
      </c>
      <c r="B5484" s="1" t="s">
        <v>16811</v>
      </c>
      <c r="C5484" s="1" t="s">
        <v>10966</v>
      </c>
      <c r="D5484" s="1" t="s">
        <v>16812</v>
      </c>
      <c r="E5484" s="1" t="s">
        <v>88</v>
      </c>
      <c r="F5484" s="1" t="s">
        <v>3821</v>
      </c>
    </row>
    <row r="5485" spans="1:6">
      <c r="A5485" s="1" t="s">
        <v>16813</v>
      </c>
      <c r="B5485" s="1" t="s">
        <v>16814</v>
      </c>
      <c r="C5485" s="1" t="s">
        <v>10970</v>
      </c>
      <c r="D5485" s="1" t="s">
        <v>16815</v>
      </c>
      <c r="E5485" s="1" t="s">
        <v>88</v>
      </c>
      <c r="F5485" s="1" t="s">
        <v>3821</v>
      </c>
    </row>
    <row r="5486" spans="1:6">
      <c r="A5486" s="1" t="s">
        <v>16816</v>
      </c>
      <c r="B5486" s="1" t="s">
        <v>16817</v>
      </c>
      <c r="C5486" s="1" t="s">
        <v>10974</v>
      </c>
      <c r="D5486" s="1" t="s">
        <v>16818</v>
      </c>
      <c r="E5486" s="1" t="s">
        <v>88</v>
      </c>
      <c r="F5486" s="1" t="s">
        <v>3821</v>
      </c>
    </row>
    <row r="5487" spans="1:6">
      <c r="A5487" s="1" t="s">
        <v>16819</v>
      </c>
      <c r="B5487" s="1" t="s">
        <v>16820</v>
      </c>
      <c r="C5487" s="1" t="s">
        <v>4620</v>
      </c>
      <c r="D5487" s="1" t="s">
        <v>16821</v>
      </c>
      <c r="E5487" s="1" t="s">
        <v>88</v>
      </c>
      <c r="F5487" s="1" t="s">
        <v>3821</v>
      </c>
    </row>
    <row r="5488" spans="1:6">
      <c r="A5488" s="1" t="s">
        <v>16822</v>
      </c>
      <c r="B5488" s="1" t="s">
        <v>16823</v>
      </c>
      <c r="C5488" s="1" t="s">
        <v>10962</v>
      </c>
      <c r="D5488" s="1" t="s">
        <v>16824</v>
      </c>
      <c r="E5488" s="1" t="s">
        <v>88</v>
      </c>
      <c r="F5488" s="1" t="s">
        <v>3821</v>
      </c>
    </row>
    <row r="5489" spans="1:6">
      <c r="A5489" s="1" t="s">
        <v>16825</v>
      </c>
      <c r="B5489" s="1" t="s">
        <v>16826</v>
      </c>
      <c r="C5489" s="1" t="s">
        <v>10966</v>
      </c>
      <c r="D5489" s="1" t="s">
        <v>16827</v>
      </c>
      <c r="E5489" s="1" t="s">
        <v>88</v>
      </c>
      <c r="F5489" s="1" t="s">
        <v>3821</v>
      </c>
    </row>
    <row r="5490" spans="1:6">
      <c r="A5490" s="1" t="s">
        <v>16828</v>
      </c>
      <c r="B5490" s="1" t="s">
        <v>16829</v>
      </c>
      <c r="C5490" s="1" t="s">
        <v>10970</v>
      </c>
      <c r="D5490" s="1" t="s">
        <v>16830</v>
      </c>
      <c r="E5490" s="1" t="s">
        <v>88</v>
      </c>
      <c r="F5490" s="1" t="s">
        <v>3821</v>
      </c>
    </row>
    <row r="5491" spans="1:6">
      <c r="A5491" s="1" t="s">
        <v>16831</v>
      </c>
      <c r="B5491" s="1" t="s">
        <v>16832</v>
      </c>
      <c r="C5491" s="1" t="s">
        <v>10974</v>
      </c>
      <c r="D5491" s="1" t="s">
        <v>16833</v>
      </c>
      <c r="E5491" s="1" t="s">
        <v>88</v>
      </c>
      <c r="F5491" s="1" t="s">
        <v>3821</v>
      </c>
    </row>
    <row r="5492" spans="1:6">
      <c r="A5492" s="1" t="s">
        <v>16834</v>
      </c>
      <c r="B5492" s="1" t="s">
        <v>16835</v>
      </c>
      <c r="C5492" s="1" t="s">
        <v>10962</v>
      </c>
      <c r="D5492" s="1" t="s">
        <v>16836</v>
      </c>
      <c r="E5492" s="1" t="s">
        <v>88</v>
      </c>
      <c r="F5492" s="1" t="s">
        <v>3821</v>
      </c>
    </row>
    <row r="5493" spans="1:6">
      <c r="A5493" s="1" t="s">
        <v>16837</v>
      </c>
      <c r="B5493" s="1" t="s">
        <v>16838</v>
      </c>
      <c r="C5493" s="1" t="s">
        <v>10966</v>
      </c>
      <c r="D5493" s="1" t="s">
        <v>16839</v>
      </c>
      <c r="E5493" s="1" t="s">
        <v>88</v>
      </c>
      <c r="F5493" s="1" t="s">
        <v>3821</v>
      </c>
    </row>
    <row r="5494" spans="1:6">
      <c r="A5494" s="1" t="s">
        <v>16840</v>
      </c>
      <c r="B5494" s="1" t="s">
        <v>16841</v>
      </c>
      <c r="C5494" s="1" t="s">
        <v>10970</v>
      </c>
      <c r="D5494" s="1" t="s">
        <v>16842</v>
      </c>
      <c r="E5494" s="1" t="s">
        <v>88</v>
      </c>
      <c r="F5494" s="1" t="s">
        <v>3821</v>
      </c>
    </row>
    <row r="5495" spans="1:6">
      <c r="A5495" s="1" t="s">
        <v>16843</v>
      </c>
      <c r="B5495" s="1" t="s">
        <v>16844</v>
      </c>
      <c r="C5495" s="1" t="s">
        <v>10974</v>
      </c>
      <c r="D5495" s="1" t="s">
        <v>16845</v>
      </c>
      <c r="E5495" s="1" t="s">
        <v>88</v>
      </c>
      <c r="F5495" s="1" t="s">
        <v>3821</v>
      </c>
    </row>
    <row r="5496" spans="1:6">
      <c r="A5496" s="1" t="s">
        <v>16846</v>
      </c>
      <c r="B5496" s="1" t="s">
        <v>16847</v>
      </c>
      <c r="C5496" s="1" t="s">
        <v>11576</v>
      </c>
      <c r="D5496" s="1" t="s">
        <v>16848</v>
      </c>
      <c r="E5496" s="1" t="s">
        <v>88</v>
      </c>
      <c r="F5496" s="1" t="s">
        <v>3821</v>
      </c>
    </row>
    <row r="5497" spans="1:6">
      <c r="A5497" s="1" t="s">
        <v>16849</v>
      </c>
      <c r="B5497" s="1" t="s">
        <v>16850</v>
      </c>
      <c r="C5497" s="1" t="s">
        <v>11572</v>
      </c>
      <c r="D5497" s="1" t="s">
        <v>16851</v>
      </c>
      <c r="E5497" s="1" t="s">
        <v>88</v>
      </c>
      <c r="F5497" s="1" t="s">
        <v>3821</v>
      </c>
    </row>
    <row r="5498" spans="1:6">
      <c r="A5498" s="1" t="s">
        <v>16852</v>
      </c>
      <c r="B5498" s="1" t="s">
        <v>16853</v>
      </c>
      <c r="C5498" s="1" t="s">
        <v>11583</v>
      </c>
      <c r="D5498" s="1" t="s">
        <v>16854</v>
      </c>
      <c r="E5498" s="1" t="s">
        <v>88</v>
      </c>
      <c r="F5498" s="1" t="s">
        <v>3821</v>
      </c>
    </row>
    <row r="5499" spans="1:6">
      <c r="A5499" s="1" t="s">
        <v>16855</v>
      </c>
      <c r="B5499" s="1" t="s">
        <v>16856</v>
      </c>
      <c r="C5499" s="1" t="s">
        <v>11587</v>
      </c>
      <c r="D5499" s="1" t="s">
        <v>16857</v>
      </c>
      <c r="E5499" s="1" t="s">
        <v>88</v>
      </c>
      <c r="F5499" s="1" t="s">
        <v>3821</v>
      </c>
    </row>
    <row r="5500" spans="1:6">
      <c r="A5500" s="1" t="s">
        <v>16858</v>
      </c>
      <c r="B5500" s="1" t="s">
        <v>16859</v>
      </c>
      <c r="C5500" s="1" t="s">
        <v>4728</v>
      </c>
      <c r="D5500" s="1" t="s">
        <v>16860</v>
      </c>
      <c r="E5500" s="1" t="s">
        <v>88</v>
      </c>
      <c r="F5500" s="1" t="s">
        <v>3821</v>
      </c>
    </row>
    <row r="5501" spans="1:6">
      <c r="A5501" s="1" t="s">
        <v>16861</v>
      </c>
      <c r="B5501" s="1" t="s">
        <v>16862</v>
      </c>
      <c r="C5501" s="1" t="s">
        <v>10007</v>
      </c>
      <c r="D5501" s="1" t="s">
        <v>16863</v>
      </c>
      <c r="E5501" s="1" t="s">
        <v>88</v>
      </c>
      <c r="F5501" s="1" t="s">
        <v>3821</v>
      </c>
    </row>
    <row r="5502" spans="1:6">
      <c r="A5502" s="1" t="s">
        <v>16864</v>
      </c>
      <c r="B5502" s="1" t="s">
        <v>16865</v>
      </c>
      <c r="C5502" s="1" t="s">
        <v>10011</v>
      </c>
      <c r="D5502" s="1" t="s">
        <v>16866</v>
      </c>
      <c r="E5502" s="1" t="s">
        <v>88</v>
      </c>
      <c r="F5502" s="1" t="s">
        <v>3821</v>
      </c>
    </row>
    <row r="5503" spans="1:6">
      <c r="A5503" s="1" t="s">
        <v>16867</v>
      </c>
      <c r="B5503" s="1" t="s">
        <v>16868</v>
      </c>
      <c r="C5503" s="1" t="s">
        <v>10015</v>
      </c>
      <c r="D5503" s="1" t="s">
        <v>16869</v>
      </c>
      <c r="E5503" s="1" t="s">
        <v>88</v>
      </c>
      <c r="F5503" s="1" t="s">
        <v>3821</v>
      </c>
    </row>
    <row r="5504" spans="1:6">
      <c r="A5504" s="1" t="s">
        <v>16870</v>
      </c>
      <c r="B5504" s="1" t="s">
        <v>16871</v>
      </c>
      <c r="C5504" s="1" t="s">
        <v>4745</v>
      </c>
      <c r="D5504" s="1" t="s">
        <v>16872</v>
      </c>
      <c r="E5504" s="1" t="s">
        <v>88</v>
      </c>
      <c r="F5504" s="1" t="s">
        <v>3821</v>
      </c>
    </row>
    <row r="5505" spans="1:6">
      <c r="A5505" s="1" t="s">
        <v>16873</v>
      </c>
      <c r="B5505" s="1" t="s">
        <v>16874</v>
      </c>
      <c r="C5505" s="1" t="s">
        <v>13978</v>
      </c>
      <c r="D5505" s="1" t="s">
        <v>16875</v>
      </c>
      <c r="E5505" s="1" t="s">
        <v>88</v>
      </c>
      <c r="F5505" s="1" t="s">
        <v>3821</v>
      </c>
    </row>
    <row r="5506" spans="1:6">
      <c r="A5506" s="1" t="s">
        <v>16876</v>
      </c>
      <c r="B5506" s="1" t="s">
        <v>16877</v>
      </c>
      <c r="C5506" s="1" t="s">
        <v>13982</v>
      </c>
      <c r="D5506" s="1" t="s">
        <v>16878</v>
      </c>
      <c r="E5506" s="1" t="s">
        <v>88</v>
      </c>
      <c r="F5506" s="1" t="s">
        <v>3821</v>
      </c>
    </row>
    <row r="5507" spans="1:6">
      <c r="A5507" s="1" t="s">
        <v>16879</v>
      </c>
      <c r="B5507" s="1" t="s">
        <v>16880</v>
      </c>
      <c r="C5507" s="1" t="s">
        <v>13986</v>
      </c>
      <c r="D5507" s="1" t="s">
        <v>16881</v>
      </c>
      <c r="E5507" s="1" t="s">
        <v>88</v>
      </c>
      <c r="F5507" s="1" t="s">
        <v>3821</v>
      </c>
    </row>
    <row r="5508" spans="1:6">
      <c r="A5508" s="1" t="s">
        <v>16882</v>
      </c>
      <c r="B5508" s="1" t="s">
        <v>16883</v>
      </c>
      <c r="C5508" s="1" t="s">
        <v>170</v>
      </c>
      <c r="D5508" s="1" t="s">
        <v>16884</v>
      </c>
      <c r="E5508" s="1" t="s">
        <v>88</v>
      </c>
      <c r="F5508" s="1" t="s">
        <v>3821</v>
      </c>
    </row>
    <row r="5509" spans="1:6">
      <c r="A5509" s="1" t="s">
        <v>16885</v>
      </c>
      <c r="B5509" s="1" t="s">
        <v>16886</v>
      </c>
      <c r="C5509" s="1" t="s">
        <v>170</v>
      </c>
      <c r="D5509" s="1" t="s">
        <v>16887</v>
      </c>
      <c r="E5509" s="1" t="s">
        <v>88</v>
      </c>
      <c r="F5509" s="1" t="s">
        <v>3821</v>
      </c>
    </row>
    <row r="5510" spans="1:6">
      <c r="A5510" s="1" t="s">
        <v>16888</v>
      </c>
      <c r="B5510" s="1" t="s">
        <v>16889</v>
      </c>
      <c r="C5510" s="1" t="s">
        <v>16890</v>
      </c>
      <c r="D5510" s="1" t="s">
        <v>16891</v>
      </c>
      <c r="E5510" s="1" t="s">
        <v>88</v>
      </c>
      <c r="F5510" s="1" t="s">
        <v>3821</v>
      </c>
    </row>
    <row r="5511" spans="1:6">
      <c r="A5511" s="1" t="s">
        <v>16892</v>
      </c>
      <c r="B5511" s="1" t="s">
        <v>16893</v>
      </c>
      <c r="C5511" s="1" t="s">
        <v>16894</v>
      </c>
      <c r="D5511" s="1" t="s">
        <v>16895</v>
      </c>
      <c r="E5511" s="1" t="s">
        <v>88</v>
      </c>
      <c r="F5511" s="1" t="s">
        <v>3821</v>
      </c>
    </row>
    <row r="5512" spans="1:6">
      <c r="A5512" s="1" t="s">
        <v>16896</v>
      </c>
      <c r="B5512" s="1" t="s">
        <v>16897</v>
      </c>
      <c r="C5512" s="1" t="s">
        <v>16898</v>
      </c>
      <c r="D5512" s="1" t="s">
        <v>16899</v>
      </c>
      <c r="E5512" s="1" t="s">
        <v>88</v>
      </c>
      <c r="F5512" s="1" t="s">
        <v>3821</v>
      </c>
    </row>
    <row r="5513" spans="1:6">
      <c r="A5513" s="1" t="s">
        <v>16900</v>
      </c>
      <c r="B5513" s="1" t="s">
        <v>16901</v>
      </c>
      <c r="C5513" s="1" t="s">
        <v>16890</v>
      </c>
      <c r="D5513" s="1" t="s">
        <v>16902</v>
      </c>
      <c r="E5513" s="1" t="s">
        <v>88</v>
      </c>
      <c r="F5513" s="1" t="s">
        <v>3821</v>
      </c>
    </row>
    <row r="5514" spans="1:6">
      <c r="A5514" s="1" t="s">
        <v>16903</v>
      </c>
      <c r="B5514" s="1" t="s">
        <v>16904</v>
      </c>
      <c r="C5514" s="1" t="s">
        <v>16894</v>
      </c>
      <c r="D5514" s="1" t="s">
        <v>16905</v>
      </c>
      <c r="E5514" s="1" t="s">
        <v>88</v>
      </c>
      <c r="F5514" s="1" t="s">
        <v>3821</v>
      </c>
    </row>
    <row r="5515" spans="1:6">
      <c r="A5515" s="1" t="s">
        <v>16906</v>
      </c>
      <c r="B5515" s="1" t="s">
        <v>16907</v>
      </c>
      <c r="C5515" s="1" t="s">
        <v>16898</v>
      </c>
      <c r="D5515" s="1" t="s">
        <v>16908</v>
      </c>
      <c r="E5515" s="1" t="s">
        <v>88</v>
      </c>
      <c r="F5515" s="1" t="s">
        <v>3821</v>
      </c>
    </row>
    <row r="5516" spans="1:6">
      <c r="A5516" s="1" t="s">
        <v>16909</v>
      </c>
      <c r="B5516" s="1" t="s">
        <v>16910</v>
      </c>
      <c r="C5516" s="1" t="s">
        <v>170</v>
      </c>
      <c r="D5516" s="1" t="s">
        <v>16911</v>
      </c>
      <c r="E5516" s="1" t="s">
        <v>88</v>
      </c>
      <c r="F5516" s="1" t="s">
        <v>3821</v>
      </c>
    </row>
    <row r="5517" spans="1:6">
      <c r="A5517" s="1" t="s">
        <v>16912</v>
      </c>
      <c r="B5517" s="1" t="s">
        <v>16913</v>
      </c>
      <c r="C5517" s="1" t="s">
        <v>16890</v>
      </c>
      <c r="D5517" s="1" t="s">
        <v>16914</v>
      </c>
      <c r="E5517" s="1" t="s">
        <v>88</v>
      </c>
      <c r="F5517" s="1" t="s">
        <v>3821</v>
      </c>
    </row>
    <row r="5518" spans="1:6">
      <c r="A5518" s="1" t="s">
        <v>16915</v>
      </c>
      <c r="B5518" s="1" t="s">
        <v>16916</v>
      </c>
      <c r="C5518" s="1" t="s">
        <v>16894</v>
      </c>
      <c r="D5518" s="1" t="s">
        <v>16917</v>
      </c>
      <c r="E5518" s="1" t="s">
        <v>88</v>
      </c>
      <c r="F5518" s="1" t="s">
        <v>3821</v>
      </c>
    </row>
    <row r="5519" spans="1:6">
      <c r="A5519" s="1" t="s">
        <v>16918</v>
      </c>
      <c r="B5519" s="1" t="s">
        <v>16919</v>
      </c>
      <c r="C5519" s="1" t="s">
        <v>16898</v>
      </c>
      <c r="D5519" s="1" t="s">
        <v>16920</v>
      </c>
      <c r="E5519" s="1" t="s">
        <v>88</v>
      </c>
      <c r="F5519" s="1" t="s">
        <v>3821</v>
      </c>
    </row>
    <row r="5520" spans="1:6">
      <c r="A5520" s="1" t="s">
        <v>16921</v>
      </c>
      <c r="B5520" s="1" t="s">
        <v>16922</v>
      </c>
      <c r="C5520" s="1" t="s">
        <v>5432</v>
      </c>
      <c r="D5520" s="1" t="s">
        <v>16923</v>
      </c>
      <c r="E5520" s="1" t="s">
        <v>88</v>
      </c>
      <c r="F5520" s="1" t="s">
        <v>3821</v>
      </c>
    </row>
    <row r="5521" spans="1:6">
      <c r="A5521" s="1" t="s">
        <v>16924</v>
      </c>
      <c r="B5521" s="1" t="s">
        <v>16925</v>
      </c>
      <c r="C5521" s="1" t="s">
        <v>5432</v>
      </c>
      <c r="D5521" s="1" t="s">
        <v>16926</v>
      </c>
      <c r="E5521" s="1" t="s">
        <v>88</v>
      </c>
      <c r="F5521" s="1" t="s">
        <v>3821</v>
      </c>
    </row>
    <row r="5522" spans="1:6">
      <c r="A5522" s="1" t="s">
        <v>16927</v>
      </c>
      <c r="B5522" s="1" t="s">
        <v>16928</v>
      </c>
      <c r="C5522" s="1" t="s">
        <v>16929</v>
      </c>
      <c r="D5522" s="1" t="s">
        <v>16930</v>
      </c>
      <c r="E5522" s="1" t="s">
        <v>88</v>
      </c>
      <c r="F5522" s="1" t="s">
        <v>3821</v>
      </c>
    </row>
    <row r="5523" spans="1:6">
      <c r="A5523" s="1" t="s">
        <v>16931</v>
      </c>
      <c r="B5523" s="1" t="s">
        <v>16932</v>
      </c>
      <c r="C5523" s="1" t="s">
        <v>16933</v>
      </c>
      <c r="D5523" s="1" t="s">
        <v>16934</v>
      </c>
      <c r="E5523" s="1" t="s">
        <v>88</v>
      </c>
      <c r="F5523" s="1" t="s">
        <v>3821</v>
      </c>
    </row>
    <row r="5524" spans="1:6">
      <c r="A5524" s="1" t="s">
        <v>16935</v>
      </c>
      <c r="B5524" s="1" t="s">
        <v>16936</v>
      </c>
      <c r="C5524" s="1" t="s">
        <v>11814</v>
      </c>
      <c r="D5524" s="1" t="s">
        <v>16937</v>
      </c>
      <c r="E5524" s="1" t="s">
        <v>88</v>
      </c>
      <c r="F5524" s="1" t="s">
        <v>3821</v>
      </c>
    </row>
    <row r="5525" spans="1:6">
      <c r="A5525" s="1" t="s">
        <v>16938</v>
      </c>
      <c r="B5525" s="1" t="s">
        <v>16939</v>
      </c>
      <c r="C5525" s="1" t="s">
        <v>16929</v>
      </c>
      <c r="D5525" s="1" t="s">
        <v>16940</v>
      </c>
      <c r="E5525" s="1" t="s">
        <v>88</v>
      </c>
      <c r="F5525" s="1" t="s">
        <v>3821</v>
      </c>
    </row>
    <row r="5526" spans="1:6">
      <c r="A5526" s="1" t="s">
        <v>16941</v>
      </c>
      <c r="B5526" s="1" t="s">
        <v>16942</v>
      </c>
      <c r="C5526" s="1" t="s">
        <v>16933</v>
      </c>
      <c r="D5526" s="1" t="s">
        <v>16943</v>
      </c>
      <c r="E5526" s="1" t="s">
        <v>88</v>
      </c>
      <c r="F5526" s="1" t="s">
        <v>3821</v>
      </c>
    </row>
    <row r="5527" spans="1:6">
      <c r="A5527" s="1" t="s">
        <v>16944</v>
      </c>
      <c r="B5527" s="1" t="s">
        <v>16945</v>
      </c>
      <c r="C5527" s="1" t="s">
        <v>11814</v>
      </c>
      <c r="D5527" s="1" t="s">
        <v>16946</v>
      </c>
      <c r="E5527" s="1" t="s">
        <v>88</v>
      </c>
      <c r="F5527" s="1" t="s">
        <v>3821</v>
      </c>
    </row>
    <row r="5528" spans="1:6">
      <c r="A5528" s="1" t="s">
        <v>16947</v>
      </c>
      <c r="B5528" s="1" t="s">
        <v>16948</v>
      </c>
      <c r="C5528" s="1" t="s">
        <v>5432</v>
      </c>
      <c r="D5528" s="1" t="s">
        <v>16949</v>
      </c>
      <c r="E5528" s="1" t="s">
        <v>88</v>
      </c>
      <c r="F5528" s="1" t="s">
        <v>3821</v>
      </c>
    </row>
    <row r="5529" spans="1:6">
      <c r="A5529" s="1" t="s">
        <v>16950</v>
      </c>
      <c r="B5529" s="1" t="s">
        <v>16951</v>
      </c>
      <c r="C5529" s="1" t="s">
        <v>16929</v>
      </c>
      <c r="D5529" s="1" t="s">
        <v>16952</v>
      </c>
      <c r="E5529" s="1" t="s">
        <v>88</v>
      </c>
      <c r="F5529" s="1" t="s">
        <v>3821</v>
      </c>
    </row>
    <row r="5530" spans="1:6">
      <c r="A5530" s="1" t="s">
        <v>16953</v>
      </c>
      <c r="B5530" s="1" t="s">
        <v>16954</v>
      </c>
      <c r="C5530" s="1" t="s">
        <v>16933</v>
      </c>
      <c r="D5530" s="1" t="s">
        <v>16955</v>
      </c>
      <c r="E5530" s="1" t="s">
        <v>88</v>
      </c>
      <c r="F5530" s="1" t="s">
        <v>3821</v>
      </c>
    </row>
    <row r="5531" spans="1:6">
      <c r="A5531" s="1" t="s">
        <v>16956</v>
      </c>
      <c r="B5531" s="1" t="s">
        <v>16957</v>
      </c>
      <c r="C5531" s="1" t="s">
        <v>11814</v>
      </c>
      <c r="D5531" s="1" t="s">
        <v>16958</v>
      </c>
      <c r="E5531" s="1" t="s">
        <v>88</v>
      </c>
      <c r="F5531" s="1" t="s">
        <v>3821</v>
      </c>
    </row>
    <row r="5532" spans="1:6">
      <c r="A5532" s="1" t="s">
        <v>16959</v>
      </c>
      <c r="B5532" s="1" t="s">
        <v>16960</v>
      </c>
      <c r="C5532" s="1" t="s">
        <v>16929</v>
      </c>
      <c r="D5532" s="1" t="s">
        <v>16961</v>
      </c>
      <c r="E5532" s="1" t="s">
        <v>88</v>
      </c>
      <c r="F5532" s="1" t="s">
        <v>3821</v>
      </c>
    </row>
    <row r="5533" spans="1:6">
      <c r="A5533" s="1" t="s">
        <v>16962</v>
      </c>
      <c r="B5533" s="1" t="s">
        <v>16963</v>
      </c>
      <c r="C5533" s="1" t="s">
        <v>16964</v>
      </c>
      <c r="D5533" s="1" t="s">
        <v>16965</v>
      </c>
      <c r="E5533" s="1" t="s">
        <v>88</v>
      </c>
      <c r="F5533" s="1" t="s">
        <v>3821</v>
      </c>
    </row>
    <row r="5534" spans="1:6">
      <c r="A5534" s="1" t="s">
        <v>16966</v>
      </c>
      <c r="B5534" s="1" t="s">
        <v>16967</v>
      </c>
      <c r="C5534" s="1" t="s">
        <v>16968</v>
      </c>
      <c r="D5534" s="1" t="s">
        <v>16969</v>
      </c>
      <c r="E5534" s="1" t="s">
        <v>88</v>
      </c>
      <c r="F5534" s="1" t="s">
        <v>3821</v>
      </c>
    </row>
    <row r="5535" spans="1:6">
      <c r="A5535" s="1" t="s">
        <v>16970</v>
      </c>
      <c r="B5535" s="1" t="s">
        <v>16971</v>
      </c>
      <c r="C5535" s="1" t="s">
        <v>16972</v>
      </c>
      <c r="D5535" s="1" t="s">
        <v>16973</v>
      </c>
      <c r="E5535" s="1" t="s">
        <v>88</v>
      </c>
      <c r="F5535" s="1" t="s">
        <v>3821</v>
      </c>
    </row>
    <row r="5536" spans="1:6">
      <c r="A5536" s="1" t="s">
        <v>16974</v>
      </c>
      <c r="B5536" s="1" t="s">
        <v>16975</v>
      </c>
      <c r="C5536" s="1" t="s">
        <v>4648</v>
      </c>
      <c r="D5536" s="1" t="s">
        <v>16976</v>
      </c>
      <c r="E5536" s="1" t="s">
        <v>88</v>
      </c>
      <c r="F5536" s="1" t="s">
        <v>3821</v>
      </c>
    </row>
    <row r="5537" spans="1:6">
      <c r="A5537" s="1" t="s">
        <v>16977</v>
      </c>
      <c r="B5537" s="1" t="s">
        <v>16978</v>
      </c>
      <c r="C5537" s="1" t="s">
        <v>8605</v>
      </c>
      <c r="D5537" s="1" t="s">
        <v>16979</v>
      </c>
      <c r="E5537" s="1" t="s">
        <v>88</v>
      </c>
      <c r="F5537" s="1" t="s">
        <v>3821</v>
      </c>
    </row>
    <row r="5538" spans="1:6">
      <c r="A5538" s="1" t="s">
        <v>16980</v>
      </c>
      <c r="B5538" s="1" t="s">
        <v>16981</v>
      </c>
      <c r="C5538" s="1" t="s">
        <v>8609</v>
      </c>
      <c r="D5538" s="1" t="s">
        <v>16982</v>
      </c>
      <c r="E5538" s="1" t="s">
        <v>88</v>
      </c>
      <c r="F5538" s="1" t="s">
        <v>3821</v>
      </c>
    </row>
    <row r="5539" spans="1:6">
      <c r="A5539" s="1" t="s">
        <v>16983</v>
      </c>
      <c r="B5539" s="1" t="s">
        <v>16984</v>
      </c>
      <c r="C5539" s="1" t="s">
        <v>8613</v>
      </c>
      <c r="D5539" s="1" t="s">
        <v>16985</v>
      </c>
      <c r="E5539" s="1" t="s">
        <v>88</v>
      </c>
      <c r="F5539" s="1" t="s">
        <v>3821</v>
      </c>
    </row>
    <row r="5540" spans="1:6">
      <c r="A5540" s="1" t="s">
        <v>16986</v>
      </c>
      <c r="B5540" s="1" t="s">
        <v>16987</v>
      </c>
      <c r="C5540" s="1" t="s">
        <v>12470</v>
      </c>
      <c r="D5540" s="1" t="s">
        <v>16988</v>
      </c>
      <c r="E5540" s="1" t="s">
        <v>88</v>
      </c>
      <c r="F5540" s="1" t="s">
        <v>3821</v>
      </c>
    </row>
    <row r="5541" spans="1:6">
      <c r="A5541" s="1" t="s">
        <v>16989</v>
      </c>
      <c r="B5541" s="1" t="s">
        <v>16990</v>
      </c>
      <c r="C5541" s="1" t="s">
        <v>12470</v>
      </c>
      <c r="D5541" s="1" t="s">
        <v>16991</v>
      </c>
      <c r="E5541" s="1" t="s">
        <v>88</v>
      </c>
      <c r="F5541" s="1" t="s">
        <v>3821</v>
      </c>
    </row>
    <row r="5542" spans="1:6">
      <c r="A5542" s="1" t="s">
        <v>16992</v>
      </c>
      <c r="B5542" s="1" t="s">
        <v>16993</v>
      </c>
      <c r="C5542" s="1" t="s">
        <v>12474</v>
      </c>
      <c r="D5542" s="1" t="s">
        <v>16994</v>
      </c>
      <c r="E5542" s="1" t="s">
        <v>88</v>
      </c>
      <c r="F5542" s="1" t="s">
        <v>3821</v>
      </c>
    </row>
    <row r="5543" spans="1:6">
      <c r="A5543" s="1" t="s">
        <v>16995</v>
      </c>
      <c r="B5543" s="1" t="s">
        <v>16996</v>
      </c>
      <c r="C5543" s="1" t="s">
        <v>12478</v>
      </c>
      <c r="D5543" s="1" t="s">
        <v>16997</v>
      </c>
      <c r="E5543" s="1" t="s">
        <v>88</v>
      </c>
      <c r="F5543" s="1" t="s">
        <v>3821</v>
      </c>
    </row>
    <row r="5544" spans="1:6">
      <c r="A5544" s="1" t="s">
        <v>16998</v>
      </c>
      <c r="B5544" s="1" t="s">
        <v>16999</v>
      </c>
      <c r="C5544" s="1" t="s">
        <v>12482</v>
      </c>
      <c r="D5544" s="1" t="s">
        <v>17000</v>
      </c>
      <c r="E5544" s="1" t="s">
        <v>88</v>
      </c>
      <c r="F5544" s="1" t="s">
        <v>3821</v>
      </c>
    </row>
    <row r="5545" spans="1:6">
      <c r="A5545" s="1" t="s">
        <v>17001</v>
      </c>
      <c r="B5545" s="1" t="s">
        <v>17002</v>
      </c>
      <c r="C5545" s="1" t="s">
        <v>12470</v>
      </c>
      <c r="D5545" s="1" t="s">
        <v>17003</v>
      </c>
      <c r="E5545" s="1" t="s">
        <v>88</v>
      </c>
      <c r="F5545" s="1" t="s">
        <v>3821</v>
      </c>
    </row>
    <row r="5546" spans="1:6">
      <c r="A5546" s="1" t="s">
        <v>17004</v>
      </c>
      <c r="B5546" s="1" t="s">
        <v>17005</v>
      </c>
      <c r="C5546" s="1" t="s">
        <v>12474</v>
      </c>
      <c r="D5546" s="1" t="s">
        <v>17006</v>
      </c>
      <c r="E5546" s="1" t="s">
        <v>88</v>
      </c>
      <c r="F5546" s="1" t="s">
        <v>3821</v>
      </c>
    </row>
    <row r="5547" spans="1:6">
      <c r="A5547" s="1" t="s">
        <v>17007</v>
      </c>
      <c r="B5547" s="1" t="s">
        <v>17008</v>
      </c>
      <c r="C5547" s="1" t="s">
        <v>12478</v>
      </c>
      <c r="D5547" s="1" t="s">
        <v>17009</v>
      </c>
      <c r="E5547" s="1" t="s">
        <v>88</v>
      </c>
      <c r="F5547" s="1" t="s">
        <v>3821</v>
      </c>
    </row>
    <row r="5548" spans="1:6">
      <c r="A5548" s="1" t="s">
        <v>17010</v>
      </c>
      <c r="B5548" s="1" t="s">
        <v>17011</v>
      </c>
      <c r="C5548" s="1" t="s">
        <v>12482</v>
      </c>
      <c r="D5548" s="1" t="s">
        <v>17012</v>
      </c>
      <c r="E5548" s="1" t="s">
        <v>88</v>
      </c>
      <c r="F5548" s="1" t="s">
        <v>3821</v>
      </c>
    </row>
    <row r="5549" spans="1:6">
      <c r="A5549" s="1" t="s">
        <v>17013</v>
      </c>
      <c r="B5549" s="1" t="s">
        <v>17014</v>
      </c>
      <c r="C5549" s="1" t="s">
        <v>12474</v>
      </c>
      <c r="D5549" s="1" t="s">
        <v>17015</v>
      </c>
      <c r="E5549" s="1" t="s">
        <v>88</v>
      </c>
      <c r="F5549" s="1" t="s">
        <v>3821</v>
      </c>
    </row>
    <row r="5550" spans="1:6">
      <c r="A5550" s="1" t="s">
        <v>17016</v>
      </c>
      <c r="B5550" s="1" t="s">
        <v>17017</v>
      </c>
      <c r="C5550" s="1" t="s">
        <v>12470</v>
      </c>
      <c r="D5550" s="1" t="s">
        <v>17018</v>
      </c>
      <c r="E5550" s="1" t="s">
        <v>88</v>
      </c>
      <c r="F5550" s="1" t="s">
        <v>3821</v>
      </c>
    </row>
    <row r="5551" spans="1:6">
      <c r="A5551" s="1" t="s">
        <v>17019</v>
      </c>
      <c r="B5551" s="1" t="s">
        <v>17020</v>
      </c>
      <c r="C5551" s="1" t="s">
        <v>12474</v>
      </c>
      <c r="D5551" s="1" t="s">
        <v>17021</v>
      </c>
      <c r="E5551" s="1" t="s">
        <v>88</v>
      </c>
      <c r="F5551" s="1" t="s">
        <v>3821</v>
      </c>
    </row>
    <row r="5552" spans="1:6">
      <c r="A5552" s="1" t="s">
        <v>17022</v>
      </c>
      <c r="B5552" s="1" t="s">
        <v>17023</v>
      </c>
      <c r="C5552" s="1" t="s">
        <v>12478</v>
      </c>
      <c r="D5552" s="1" t="s">
        <v>17024</v>
      </c>
      <c r="E5552" s="1" t="s">
        <v>88</v>
      </c>
      <c r="F5552" s="1" t="s">
        <v>3821</v>
      </c>
    </row>
    <row r="5553" spans="1:6">
      <c r="A5553" s="1" t="s">
        <v>17025</v>
      </c>
      <c r="B5553" s="1" t="s">
        <v>17026</v>
      </c>
      <c r="C5553" s="1" t="s">
        <v>12482</v>
      </c>
      <c r="D5553" s="1" t="s">
        <v>17027</v>
      </c>
      <c r="E5553" s="1" t="s">
        <v>88</v>
      </c>
      <c r="F5553" s="1" t="s">
        <v>3821</v>
      </c>
    </row>
    <row r="5554" spans="1:6">
      <c r="A5554" s="1" t="s">
        <v>17028</v>
      </c>
      <c r="B5554" s="1" t="s">
        <v>17029</v>
      </c>
      <c r="C5554" s="1" t="s">
        <v>12470</v>
      </c>
      <c r="D5554" s="1" t="s">
        <v>17030</v>
      </c>
      <c r="E5554" s="1" t="s">
        <v>88</v>
      </c>
      <c r="F5554" s="1" t="s">
        <v>3821</v>
      </c>
    </row>
    <row r="5555" spans="1:6">
      <c r="A5555" s="1" t="s">
        <v>17031</v>
      </c>
      <c r="B5555" s="1" t="s">
        <v>17032</v>
      </c>
      <c r="C5555" s="1" t="s">
        <v>12474</v>
      </c>
      <c r="D5555" s="1" t="s">
        <v>17033</v>
      </c>
      <c r="E5555" s="1" t="s">
        <v>88</v>
      </c>
      <c r="F5555" s="1" t="s">
        <v>3821</v>
      </c>
    </row>
    <row r="5556" spans="1:6">
      <c r="A5556" s="1" t="s">
        <v>17034</v>
      </c>
      <c r="B5556" s="1" t="s">
        <v>17035</v>
      </c>
      <c r="C5556" s="1" t="s">
        <v>12478</v>
      </c>
      <c r="D5556" s="1" t="s">
        <v>17036</v>
      </c>
      <c r="E5556" s="1" t="s">
        <v>88</v>
      </c>
      <c r="F5556" s="1" t="s">
        <v>3821</v>
      </c>
    </row>
    <row r="5557" spans="1:6">
      <c r="A5557" s="1" t="s">
        <v>17037</v>
      </c>
      <c r="B5557" s="1" t="s">
        <v>17038</v>
      </c>
      <c r="C5557" s="1" t="s">
        <v>12482</v>
      </c>
      <c r="D5557" s="1" t="s">
        <v>17039</v>
      </c>
      <c r="E5557" s="1" t="s">
        <v>88</v>
      </c>
      <c r="F5557" s="1" t="s">
        <v>3821</v>
      </c>
    </row>
    <row r="5558" spans="1:6">
      <c r="A5558" s="1" t="s">
        <v>17040</v>
      </c>
      <c r="B5558" s="1" t="s">
        <v>17041</v>
      </c>
      <c r="C5558" s="1" t="s">
        <v>12478</v>
      </c>
      <c r="D5558" s="1" t="s">
        <v>17042</v>
      </c>
      <c r="E5558" s="1" t="s">
        <v>88</v>
      </c>
      <c r="F5558" s="1" t="s">
        <v>3821</v>
      </c>
    </row>
    <row r="5559" spans="1:6">
      <c r="A5559" s="1" t="s">
        <v>17043</v>
      </c>
      <c r="B5559" s="1" t="s">
        <v>17044</v>
      </c>
      <c r="C5559" s="1" t="s">
        <v>12482</v>
      </c>
      <c r="D5559" s="1" t="s">
        <v>17045</v>
      </c>
      <c r="E5559" s="1" t="s">
        <v>88</v>
      </c>
      <c r="F5559" s="1" t="s">
        <v>3821</v>
      </c>
    </row>
    <row r="5560" spans="1:6">
      <c r="A5560" s="1" t="s">
        <v>17046</v>
      </c>
      <c r="B5560" s="1" t="s">
        <v>17047</v>
      </c>
      <c r="C5560" s="1" t="s">
        <v>12470</v>
      </c>
      <c r="D5560" s="1" t="s">
        <v>17048</v>
      </c>
      <c r="E5560" s="1" t="s">
        <v>88</v>
      </c>
      <c r="F5560" s="1" t="s">
        <v>3821</v>
      </c>
    </row>
    <row r="5561" spans="1:6">
      <c r="A5561" s="1" t="s">
        <v>17049</v>
      </c>
      <c r="B5561" s="1" t="s">
        <v>17050</v>
      </c>
      <c r="C5561" s="1" t="s">
        <v>12474</v>
      </c>
      <c r="D5561" s="1" t="s">
        <v>17051</v>
      </c>
      <c r="E5561" s="1" t="s">
        <v>88</v>
      </c>
      <c r="F5561" s="1" t="s">
        <v>3821</v>
      </c>
    </row>
    <row r="5562" spans="1:6">
      <c r="A5562" s="1" t="s">
        <v>17052</v>
      </c>
      <c r="B5562" s="1" t="s">
        <v>17053</v>
      </c>
      <c r="C5562" s="1" t="s">
        <v>12478</v>
      </c>
      <c r="D5562" s="1" t="s">
        <v>17054</v>
      </c>
      <c r="E5562" s="1" t="s">
        <v>88</v>
      </c>
      <c r="F5562" s="1" t="s">
        <v>3821</v>
      </c>
    </row>
    <row r="5563" spans="1:6">
      <c r="A5563" s="1" t="s">
        <v>17055</v>
      </c>
      <c r="B5563" s="1" t="s">
        <v>17056</v>
      </c>
      <c r="C5563" s="1" t="s">
        <v>12482</v>
      </c>
      <c r="D5563" s="1" t="s">
        <v>17057</v>
      </c>
      <c r="E5563" s="1" t="s">
        <v>88</v>
      </c>
      <c r="F5563" s="1" t="s">
        <v>3821</v>
      </c>
    </row>
    <row r="5564" spans="1:6">
      <c r="A5564" s="1" t="s">
        <v>17058</v>
      </c>
      <c r="B5564" s="1" t="s">
        <v>17059</v>
      </c>
      <c r="C5564" s="1" t="s">
        <v>8762</v>
      </c>
      <c r="D5564" s="1" t="s">
        <v>17060</v>
      </c>
      <c r="E5564" s="1" t="s">
        <v>88</v>
      </c>
      <c r="F5564" s="1" t="s">
        <v>3821</v>
      </c>
    </row>
    <row r="5565" spans="1:6">
      <c r="A5565" s="1" t="s">
        <v>17061</v>
      </c>
      <c r="B5565" s="1" t="s">
        <v>17062</v>
      </c>
      <c r="C5565" s="1" t="s">
        <v>8762</v>
      </c>
      <c r="D5565" s="1" t="s">
        <v>17063</v>
      </c>
      <c r="E5565" s="1" t="s">
        <v>88</v>
      </c>
      <c r="F5565" s="1" t="s">
        <v>3821</v>
      </c>
    </row>
    <row r="5566" spans="1:6">
      <c r="A5566" s="1" t="s">
        <v>17064</v>
      </c>
      <c r="B5566" s="1" t="s">
        <v>17065</v>
      </c>
      <c r="C5566" s="1" t="s">
        <v>8766</v>
      </c>
      <c r="D5566" s="1" t="s">
        <v>17066</v>
      </c>
      <c r="E5566" s="1" t="s">
        <v>88</v>
      </c>
      <c r="F5566" s="1" t="s">
        <v>3821</v>
      </c>
    </row>
    <row r="5567" spans="1:6">
      <c r="A5567" s="1" t="s">
        <v>17067</v>
      </c>
      <c r="B5567" s="1" t="s">
        <v>17068</v>
      </c>
      <c r="C5567" s="1" t="s">
        <v>8770</v>
      </c>
      <c r="D5567" s="1" t="s">
        <v>17069</v>
      </c>
      <c r="E5567" s="1" t="s">
        <v>88</v>
      </c>
      <c r="F5567" s="1" t="s">
        <v>3821</v>
      </c>
    </row>
    <row r="5568" spans="1:6">
      <c r="A5568" s="1" t="s">
        <v>17070</v>
      </c>
      <c r="B5568" s="1" t="s">
        <v>17071</v>
      </c>
      <c r="C5568" s="1" t="s">
        <v>693</v>
      </c>
      <c r="D5568" s="1" t="s">
        <v>17072</v>
      </c>
      <c r="E5568" s="1" t="s">
        <v>88</v>
      </c>
      <c r="F5568" s="1" t="s">
        <v>3821</v>
      </c>
    </row>
    <row r="5569" spans="1:6">
      <c r="A5569" s="1" t="s">
        <v>17073</v>
      </c>
      <c r="B5569" s="1" t="s">
        <v>17074</v>
      </c>
      <c r="C5569" s="1" t="s">
        <v>8762</v>
      </c>
      <c r="D5569" s="1" t="s">
        <v>17075</v>
      </c>
      <c r="E5569" s="1" t="s">
        <v>88</v>
      </c>
      <c r="F5569" s="1" t="s">
        <v>3821</v>
      </c>
    </row>
    <row r="5570" spans="1:6">
      <c r="A5570" s="1" t="s">
        <v>17076</v>
      </c>
      <c r="B5570" s="1" t="s">
        <v>17077</v>
      </c>
      <c r="C5570" s="1" t="s">
        <v>8766</v>
      </c>
      <c r="D5570" s="1" t="s">
        <v>17078</v>
      </c>
      <c r="E5570" s="1" t="s">
        <v>88</v>
      </c>
      <c r="F5570" s="1" t="s">
        <v>3821</v>
      </c>
    </row>
    <row r="5571" spans="1:6">
      <c r="A5571" s="1" t="s">
        <v>17079</v>
      </c>
      <c r="B5571" s="1" t="s">
        <v>17080</v>
      </c>
      <c r="C5571" s="1" t="s">
        <v>8770</v>
      </c>
      <c r="D5571" s="1" t="s">
        <v>17081</v>
      </c>
      <c r="E5571" s="1" t="s">
        <v>88</v>
      </c>
      <c r="F5571" s="1" t="s">
        <v>3821</v>
      </c>
    </row>
    <row r="5572" spans="1:6">
      <c r="A5572" s="1" t="s">
        <v>17082</v>
      </c>
      <c r="B5572" s="1" t="s">
        <v>17083</v>
      </c>
      <c r="C5572" s="1" t="s">
        <v>693</v>
      </c>
      <c r="D5572" s="1" t="s">
        <v>17084</v>
      </c>
      <c r="E5572" s="1" t="s">
        <v>88</v>
      </c>
      <c r="F5572" s="1" t="s">
        <v>3821</v>
      </c>
    </row>
    <row r="5573" spans="1:6">
      <c r="A5573" s="1" t="s">
        <v>17085</v>
      </c>
      <c r="B5573" s="1" t="s">
        <v>17086</v>
      </c>
      <c r="C5573" s="1" t="s">
        <v>8766</v>
      </c>
      <c r="D5573" s="1" t="s">
        <v>17087</v>
      </c>
      <c r="E5573" s="1" t="s">
        <v>88</v>
      </c>
      <c r="F5573" s="1" t="s">
        <v>3821</v>
      </c>
    </row>
    <row r="5574" spans="1:6">
      <c r="A5574" s="1" t="s">
        <v>17088</v>
      </c>
      <c r="B5574" s="1" t="s">
        <v>17089</v>
      </c>
      <c r="C5574" s="1" t="s">
        <v>8762</v>
      </c>
      <c r="D5574" s="1" t="s">
        <v>17090</v>
      </c>
      <c r="E5574" s="1" t="s">
        <v>88</v>
      </c>
      <c r="F5574" s="1" t="s">
        <v>3821</v>
      </c>
    </row>
    <row r="5575" spans="1:6">
      <c r="A5575" s="1" t="s">
        <v>17091</v>
      </c>
      <c r="B5575" s="1" t="s">
        <v>17092</v>
      </c>
      <c r="C5575" s="1" t="s">
        <v>8766</v>
      </c>
      <c r="D5575" s="1" t="s">
        <v>17093</v>
      </c>
      <c r="E5575" s="1" t="s">
        <v>88</v>
      </c>
      <c r="F5575" s="1" t="s">
        <v>3821</v>
      </c>
    </row>
    <row r="5576" spans="1:6">
      <c r="A5576" s="1" t="s">
        <v>17094</v>
      </c>
      <c r="B5576" s="1" t="s">
        <v>17095</v>
      </c>
      <c r="C5576" s="1" t="s">
        <v>8770</v>
      </c>
      <c r="D5576" s="1" t="s">
        <v>17096</v>
      </c>
      <c r="E5576" s="1" t="s">
        <v>88</v>
      </c>
      <c r="F5576" s="1" t="s">
        <v>3821</v>
      </c>
    </row>
    <row r="5577" spans="1:6">
      <c r="A5577" s="1" t="s">
        <v>17097</v>
      </c>
      <c r="B5577" s="1" t="s">
        <v>17098</v>
      </c>
      <c r="C5577" s="1" t="s">
        <v>693</v>
      </c>
      <c r="D5577" s="1" t="s">
        <v>17099</v>
      </c>
      <c r="E5577" s="1" t="s">
        <v>88</v>
      </c>
      <c r="F5577" s="1" t="s">
        <v>3821</v>
      </c>
    </row>
    <row r="5578" spans="1:6">
      <c r="A5578" s="1" t="s">
        <v>17100</v>
      </c>
      <c r="B5578" s="1" t="s">
        <v>17101</v>
      </c>
      <c r="C5578" s="1" t="s">
        <v>8770</v>
      </c>
      <c r="D5578" s="1" t="s">
        <v>17102</v>
      </c>
      <c r="E5578" s="1" t="s">
        <v>88</v>
      </c>
      <c r="F5578" s="1" t="s">
        <v>3821</v>
      </c>
    </row>
    <row r="5579" spans="1:6">
      <c r="A5579" s="1" t="s">
        <v>17103</v>
      </c>
      <c r="B5579" s="1" t="s">
        <v>17104</v>
      </c>
      <c r="C5579" s="1" t="s">
        <v>693</v>
      </c>
      <c r="D5579" s="1" t="s">
        <v>17105</v>
      </c>
      <c r="E5579" s="1" t="s">
        <v>88</v>
      </c>
      <c r="F5579" s="1" t="s">
        <v>3821</v>
      </c>
    </row>
    <row r="5580" spans="1:6">
      <c r="A5580" s="1" t="s">
        <v>17106</v>
      </c>
      <c r="B5580" s="1" t="s">
        <v>17107</v>
      </c>
      <c r="C5580" s="1" t="s">
        <v>8762</v>
      </c>
      <c r="D5580" s="1" t="s">
        <v>17108</v>
      </c>
      <c r="E5580" s="1" t="s">
        <v>88</v>
      </c>
      <c r="F5580" s="1" t="s">
        <v>3821</v>
      </c>
    </row>
    <row r="5581" spans="1:6">
      <c r="A5581" s="1" t="s">
        <v>17109</v>
      </c>
      <c r="B5581" s="1" t="s">
        <v>17110</v>
      </c>
      <c r="C5581" s="1" t="s">
        <v>8766</v>
      </c>
      <c r="D5581" s="1" t="s">
        <v>17111</v>
      </c>
      <c r="E5581" s="1" t="s">
        <v>88</v>
      </c>
      <c r="F5581" s="1" t="s">
        <v>3821</v>
      </c>
    </row>
    <row r="5582" spans="1:6">
      <c r="A5582" s="1" t="s">
        <v>17112</v>
      </c>
      <c r="B5582" s="1" t="s">
        <v>17113</v>
      </c>
      <c r="C5582" s="1" t="s">
        <v>8770</v>
      </c>
      <c r="D5582" s="1" t="s">
        <v>17114</v>
      </c>
      <c r="E5582" s="1" t="s">
        <v>88</v>
      </c>
      <c r="F5582" s="1" t="s">
        <v>3821</v>
      </c>
    </row>
    <row r="5583" spans="1:6">
      <c r="A5583" s="1" t="s">
        <v>17115</v>
      </c>
      <c r="B5583" s="1" t="s">
        <v>17116</v>
      </c>
      <c r="C5583" s="1" t="s">
        <v>693</v>
      </c>
      <c r="D5583" s="1" t="s">
        <v>17117</v>
      </c>
      <c r="E5583" s="1" t="s">
        <v>88</v>
      </c>
      <c r="F5583" s="1" t="s">
        <v>3821</v>
      </c>
    </row>
    <row r="5584" spans="1:6">
      <c r="A5584" s="1" t="s">
        <v>17118</v>
      </c>
      <c r="B5584" s="1" t="s">
        <v>17119</v>
      </c>
      <c r="C5584" s="1" t="s">
        <v>10249</v>
      </c>
      <c r="D5584" s="1" t="s">
        <v>17120</v>
      </c>
      <c r="E5584" s="1" t="s">
        <v>88</v>
      </c>
      <c r="F5584" s="1" t="s">
        <v>3821</v>
      </c>
    </row>
    <row r="5585" spans="1:6">
      <c r="A5585" s="1" t="s">
        <v>17121</v>
      </c>
      <c r="B5585" s="1" t="s">
        <v>17122</v>
      </c>
      <c r="C5585" s="1" t="s">
        <v>6014</v>
      </c>
      <c r="D5585" s="1" t="s">
        <v>17123</v>
      </c>
      <c r="E5585" s="1" t="s">
        <v>88</v>
      </c>
      <c r="F5585" s="1" t="s">
        <v>3821</v>
      </c>
    </row>
    <row r="5586" spans="1:6">
      <c r="A5586" s="1" t="s">
        <v>17124</v>
      </c>
      <c r="B5586" s="1" t="s">
        <v>17125</v>
      </c>
      <c r="C5586" s="1" t="s">
        <v>10256</v>
      </c>
      <c r="D5586" s="1" t="s">
        <v>17126</v>
      </c>
      <c r="E5586" s="1" t="s">
        <v>88</v>
      </c>
      <c r="F5586" s="1" t="s">
        <v>3821</v>
      </c>
    </row>
    <row r="5587" spans="1:6">
      <c r="A5587" s="1" t="s">
        <v>17127</v>
      </c>
      <c r="B5587" s="1" t="s">
        <v>17128</v>
      </c>
      <c r="C5587" s="1" t="s">
        <v>4728</v>
      </c>
      <c r="D5587" s="1" t="s">
        <v>17129</v>
      </c>
      <c r="E5587" s="1" t="s">
        <v>88</v>
      </c>
      <c r="F5587" s="1" t="s">
        <v>3821</v>
      </c>
    </row>
    <row r="5588" spans="1:6">
      <c r="A5588" s="1" t="s">
        <v>17130</v>
      </c>
      <c r="B5588" s="1" t="s">
        <v>17131</v>
      </c>
      <c r="C5588" s="1" t="s">
        <v>923</v>
      </c>
      <c r="D5588" s="1" t="s">
        <v>17132</v>
      </c>
      <c r="E5588" s="1" t="s">
        <v>88</v>
      </c>
      <c r="F5588" s="1" t="s">
        <v>3821</v>
      </c>
    </row>
    <row r="5589" spans="1:6">
      <c r="A5589" s="1" t="s">
        <v>17133</v>
      </c>
      <c r="B5589" s="1" t="s">
        <v>17134</v>
      </c>
      <c r="C5589" s="1" t="s">
        <v>10249</v>
      </c>
      <c r="D5589" s="1" t="s">
        <v>17135</v>
      </c>
      <c r="E5589" s="1" t="s">
        <v>88</v>
      </c>
      <c r="F5589" s="1" t="s">
        <v>3821</v>
      </c>
    </row>
    <row r="5590" spans="1:6">
      <c r="A5590" s="1" t="s">
        <v>17136</v>
      </c>
      <c r="B5590" s="1" t="s">
        <v>17137</v>
      </c>
      <c r="C5590" s="1" t="s">
        <v>6014</v>
      </c>
      <c r="D5590" s="1" t="s">
        <v>17138</v>
      </c>
      <c r="E5590" s="1" t="s">
        <v>88</v>
      </c>
      <c r="F5590" s="1" t="s">
        <v>3821</v>
      </c>
    </row>
    <row r="5591" spans="1:6">
      <c r="A5591" s="1" t="s">
        <v>17139</v>
      </c>
      <c r="B5591" s="1" t="s">
        <v>17140</v>
      </c>
      <c r="C5591" s="1" t="s">
        <v>10256</v>
      </c>
      <c r="D5591" s="1" t="s">
        <v>17141</v>
      </c>
      <c r="E5591" s="1" t="s">
        <v>88</v>
      </c>
      <c r="F5591" s="1" t="s">
        <v>3821</v>
      </c>
    </row>
    <row r="5592" spans="1:6">
      <c r="A5592" s="1" t="s">
        <v>17142</v>
      </c>
      <c r="B5592" s="1" t="s">
        <v>17143</v>
      </c>
      <c r="C5592" s="1" t="s">
        <v>4728</v>
      </c>
      <c r="D5592" s="1" t="s">
        <v>17144</v>
      </c>
      <c r="E5592" s="1" t="s">
        <v>88</v>
      </c>
      <c r="F5592" s="1" t="s">
        <v>3821</v>
      </c>
    </row>
    <row r="5593" spans="1:6">
      <c r="A5593" s="1" t="s">
        <v>17145</v>
      </c>
      <c r="B5593" s="1" t="s">
        <v>17146</v>
      </c>
      <c r="C5593" s="1" t="s">
        <v>12470</v>
      </c>
      <c r="D5593" s="1" t="s">
        <v>17147</v>
      </c>
      <c r="E5593" s="1" t="s">
        <v>88</v>
      </c>
      <c r="F5593" s="1" t="s">
        <v>3821</v>
      </c>
    </row>
    <row r="5594" spans="1:6">
      <c r="A5594" s="1" t="s">
        <v>17148</v>
      </c>
      <c r="B5594" s="1" t="s">
        <v>17149</v>
      </c>
      <c r="C5594" s="1" t="s">
        <v>12474</v>
      </c>
      <c r="D5594" s="1" t="s">
        <v>17150</v>
      </c>
      <c r="E5594" s="1" t="s">
        <v>88</v>
      </c>
      <c r="F5594" s="1" t="s">
        <v>3821</v>
      </c>
    </row>
    <row r="5595" spans="1:6">
      <c r="A5595" s="1" t="s">
        <v>17151</v>
      </c>
      <c r="B5595" s="1" t="s">
        <v>17152</v>
      </c>
      <c r="C5595" s="1" t="s">
        <v>12478</v>
      </c>
      <c r="D5595" s="1" t="s">
        <v>17153</v>
      </c>
      <c r="E5595" s="1" t="s">
        <v>88</v>
      </c>
      <c r="F5595" s="1" t="s">
        <v>3821</v>
      </c>
    </row>
    <row r="5596" spans="1:6">
      <c r="A5596" s="1" t="s">
        <v>17154</v>
      </c>
      <c r="B5596" s="1" t="s">
        <v>17155</v>
      </c>
      <c r="C5596" s="1" t="s">
        <v>12482</v>
      </c>
      <c r="D5596" s="1" t="s">
        <v>17156</v>
      </c>
      <c r="E5596" s="1" t="s">
        <v>88</v>
      </c>
      <c r="F5596" s="1" t="s">
        <v>3821</v>
      </c>
    </row>
    <row r="5597" spans="1:6">
      <c r="A5597" s="1" t="s">
        <v>17157</v>
      </c>
      <c r="B5597" s="1" t="s">
        <v>17158</v>
      </c>
      <c r="C5597" s="1" t="s">
        <v>8692</v>
      </c>
      <c r="D5597" s="1" t="s">
        <v>17159</v>
      </c>
      <c r="E5597" s="1" t="s">
        <v>88</v>
      </c>
      <c r="F5597" s="1" t="s">
        <v>3821</v>
      </c>
    </row>
    <row r="5598" spans="1:6">
      <c r="A5598" s="1" t="s">
        <v>17160</v>
      </c>
      <c r="B5598" s="1" t="s">
        <v>17161</v>
      </c>
      <c r="C5598" s="1" t="s">
        <v>8696</v>
      </c>
      <c r="D5598" s="1" t="s">
        <v>17162</v>
      </c>
      <c r="E5598" s="1" t="s">
        <v>88</v>
      </c>
      <c r="F5598" s="1" t="s">
        <v>3821</v>
      </c>
    </row>
    <row r="5599" spans="1:6">
      <c r="A5599" s="1" t="s">
        <v>17163</v>
      </c>
      <c r="B5599" s="1" t="s">
        <v>17164</v>
      </c>
      <c r="C5599" s="1" t="s">
        <v>8700</v>
      </c>
      <c r="D5599" s="1" t="s">
        <v>17165</v>
      </c>
      <c r="E5599" s="1" t="s">
        <v>88</v>
      </c>
      <c r="F5599" s="1" t="s">
        <v>3821</v>
      </c>
    </row>
    <row r="5600" spans="1:6">
      <c r="A5600" s="1" t="s">
        <v>17166</v>
      </c>
      <c r="B5600" s="1" t="s">
        <v>17167</v>
      </c>
      <c r="C5600" s="1" t="s">
        <v>8704</v>
      </c>
      <c r="D5600" s="1" t="s">
        <v>17168</v>
      </c>
      <c r="E5600" s="1" t="s">
        <v>88</v>
      </c>
      <c r="F5600" s="1" t="s">
        <v>3821</v>
      </c>
    </row>
    <row r="5601" spans="1:6">
      <c r="A5601" s="1" t="s">
        <v>17169</v>
      </c>
      <c r="B5601" s="1" t="s">
        <v>17170</v>
      </c>
      <c r="C5601" s="1" t="s">
        <v>12470</v>
      </c>
      <c r="D5601" s="1" t="s">
        <v>17171</v>
      </c>
      <c r="E5601" s="1" t="s">
        <v>88</v>
      </c>
      <c r="F5601" s="1" t="s">
        <v>3821</v>
      </c>
    </row>
    <row r="5602" spans="1:6">
      <c r="A5602" s="1" t="s">
        <v>17172</v>
      </c>
      <c r="B5602" s="1" t="s">
        <v>17173</v>
      </c>
      <c r="C5602" s="1" t="s">
        <v>12474</v>
      </c>
      <c r="D5602" s="1" t="s">
        <v>17174</v>
      </c>
      <c r="E5602" s="1" t="s">
        <v>88</v>
      </c>
      <c r="F5602" s="1" t="s">
        <v>3821</v>
      </c>
    </row>
    <row r="5603" spans="1:6">
      <c r="A5603" s="1" t="s">
        <v>17175</v>
      </c>
      <c r="B5603" s="1" t="s">
        <v>17176</v>
      </c>
      <c r="C5603" s="1" t="s">
        <v>12478</v>
      </c>
      <c r="D5603" s="1" t="s">
        <v>17177</v>
      </c>
      <c r="E5603" s="1" t="s">
        <v>88</v>
      </c>
      <c r="F5603" s="1" t="s">
        <v>3821</v>
      </c>
    </row>
    <row r="5604" spans="1:6">
      <c r="A5604" s="1" t="s">
        <v>17178</v>
      </c>
      <c r="B5604" s="1" t="s">
        <v>17179</v>
      </c>
      <c r="C5604" s="1" t="s">
        <v>12482</v>
      </c>
      <c r="D5604" s="1" t="s">
        <v>17180</v>
      </c>
      <c r="E5604" s="1" t="s">
        <v>88</v>
      </c>
      <c r="F5604" s="1" t="s">
        <v>3821</v>
      </c>
    </row>
    <row r="5605" spans="1:6">
      <c r="A5605" s="1" t="s">
        <v>17181</v>
      </c>
      <c r="B5605" s="1" t="s">
        <v>17182</v>
      </c>
      <c r="C5605" s="1" t="s">
        <v>2321</v>
      </c>
      <c r="D5605" s="1" t="s">
        <v>17183</v>
      </c>
      <c r="E5605" s="1" t="s">
        <v>88</v>
      </c>
      <c r="F5605" s="1" t="s">
        <v>3821</v>
      </c>
    </row>
    <row r="5606" spans="1:6">
      <c r="A5606" s="1" t="s">
        <v>17184</v>
      </c>
      <c r="B5606" s="1" t="s">
        <v>17185</v>
      </c>
      <c r="C5606" s="1" t="s">
        <v>261</v>
      </c>
      <c r="D5606" s="1" t="s">
        <v>17186</v>
      </c>
      <c r="E5606" s="1" t="s">
        <v>88</v>
      </c>
      <c r="F5606" s="1" t="s">
        <v>3821</v>
      </c>
    </row>
    <row r="5607" spans="1:6">
      <c r="A5607" s="1" t="s">
        <v>17187</v>
      </c>
      <c r="B5607" s="1" t="s">
        <v>17188</v>
      </c>
      <c r="C5607" s="1" t="s">
        <v>8633</v>
      </c>
      <c r="D5607" s="1" t="s">
        <v>17189</v>
      </c>
      <c r="E5607" s="1" t="s">
        <v>88</v>
      </c>
      <c r="F5607" s="1" t="s">
        <v>3821</v>
      </c>
    </row>
    <row r="5608" spans="1:6">
      <c r="A5608" s="1" t="s">
        <v>17190</v>
      </c>
      <c r="B5608" s="1" t="s">
        <v>17191</v>
      </c>
      <c r="C5608" s="1" t="s">
        <v>238</v>
      </c>
      <c r="D5608" s="1" t="s">
        <v>17192</v>
      </c>
      <c r="E5608" s="1" t="s">
        <v>88</v>
      </c>
      <c r="F5608" s="1" t="s">
        <v>3821</v>
      </c>
    </row>
    <row r="5609" spans="1:6">
      <c r="A5609" s="1" t="s">
        <v>17193</v>
      </c>
      <c r="B5609" s="1" t="s">
        <v>17194</v>
      </c>
      <c r="C5609" s="1" t="s">
        <v>2321</v>
      </c>
      <c r="D5609" s="1" t="s">
        <v>17195</v>
      </c>
      <c r="E5609" s="1" t="s">
        <v>88</v>
      </c>
      <c r="F5609" s="1" t="s">
        <v>3821</v>
      </c>
    </row>
    <row r="5610" spans="1:6">
      <c r="A5610" s="1" t="s">
        <v>17196</v>
      </c>
      <c r="B5610" s="1" t="s">
        <v>17197</v>
      </c>
      <c r="C5610" s="1" t="s">
        <v>261</v>
      </c>
      <c r="D5610" s="1" t="s">
        <v>17198</v>
      </c>
      <c r="E5610" s="1" t="s">
        <v>88</v>
      </c>
      <c r="F5610" s="1" t="s">
        <v>3821</v>
      </c>
    </row>
    <row r="5611" spans="1:6">
      <c r="A5611" s="1" t="s">
        <v>17199</v>
      </c>
      <c r="B5611" s="1" t="s">
        <v>17200</v>
      </c>
      <c r="C5611" s="1" t="s">
        <v>8633</v>
      </c>
      <c r="D5611" s="1" t="s">
        <v>17201</v>
      </c>
      <c r="E5611" s="1" t="s">
        <v>88</v>
      </c>
      <c r="F5611" s="1" t="s">
        <v>3821</v>
      </c>
    </row>
    <row r="5612" spans="1:6">
      <c r="A5612" s="1" t="s">
        <v>17202</v>
      </c>
      <c r="B5612" s="1" t="s">
        <v>17203</v>
      </c>
      <c r="C5612" s="1" t="s">
        <v>238</v>
      </c>
      <c r="D5612" s="1" t="s">
        <v>17204</v>
      </c>
      <c r="E5612" s="1" t="s">
        <v>88</v>
      </c>
      <c r="F5612" s="1" t="s">
        <v>3821</v>
      </c>
    </row>
    <row r="5613" spans="1:6">
      <c r="A5613" s="1" t="s">
        <v>17205</v>
      </c>
      <c r="B5613" s="1" t="s">
        <v>17206</v>
      </c>
      <c r="C5613" s="1" t="s">
        <v>10781</v>
      </c>
      <c r="D5613" s="1" t="s">
        <v>17207</v>
      </c>
      <c r="E5613" s="1" t="s">
        <v>88</v>
      </c>
      <c r="F5613" s="1" t="s">
        <v>3821</v>
      </c>
    </row>
    <row r="5614" spans="1:6">
      <c r="A5614" s="1" t="s">
        <v>17208</v>
      </c>
      <c r="B5614" s="1" t="s">
        <v>17209</v>
      </c>
      <c r="C5614" s="1" t="s">
        <v>10785</v>
      </c>
      <c r="D5614" s="1" t="s">
        <v>17210</v>
      </c>
      <c r="E5614" s="1" t="s">
        <v>88</v>
      </c>
      <c r="F5614" s="1" t="s">
        <v>3821</v>
      </c>
    </row>
    <row r="5615" spans="1:6">
      <c r="A5615" s="1" t="s">
        <v>17211</v>
      </c>
      <c r="B5615" s="1" t="s">
        <v>17212</v>
      </c>
      <c r="C5615" s="1" t="s">
        <v>10789</v>
      </c>
      <c r="D5615" s="1" t="s">
        <v>17213</v>
      </c>
      <c r="E5615" s="1" t="s">
        <v>88</v>
      </c>
      <c r="F5615" s="1" t="s">
        <v>3821</v>
      </c>
    </row>
    <row r="5616" spans="1:6">
      <c r="A5616" s="1" t="s">
        <v>17214</v>
      </c>
      <c r="B5616" s="1" t="s">
        <v>17215</v>
      </c>
      <c r="C5616" s="1" t="s">
        <v>1627</v>
      </c>
      <c r="D5616" s="1" t="s">
        <v>17216</v>
      </c>
      <c r="E5616" s="1" t="s">
        <v>88</v>
      </c>
      <c r="F5616" s="1" t="s">
        <v>3821</v>
      </c>
    </row>
    <row r="5617" spans="1:6">
      <c r="A5617" s="1" t="s">
        <v>17217</v>
      </c>
      <c r="B5617" s="1" t="s">
        <v>17218</v>
      </c>
      <c r="C5617" s="1" t="s">
        <v>4728</v>
      </c>
      <c r="D5617" s="1" t="s">
        <v>17219</v>
      </c>
      <c r="E5617" s="1" t="s">
        <v>88</v>
      </c>
      <c r="F5617" s="1" t="s">
        <v>3821</v>
      </c>
    </row>
    <row r="5618" spans="1:6">
      <c r="A5618" s="1" t="s">
        <v>17220</v>
      </c>
      <c r="B5618" s="1" t="s">
        <v>17221</v>
      </c>
      <c r="C5618" s="1" t="s">
        <v>10007</v>
      </c>
      <c r="D5618" s="1" t="s">
        <v>17222</v>
      </c>
      <c r="E5618" s="1" t="s">
        <v>88</v>
      </c>
      <c r="F5618" s="1" t="s">
        <v>3821</v>
      </c>
    </row>
    <row r="5619" spans="1:6">
      <c r="A5619" s="1" t="s">
        <v>17223</v>
      </c>
      <c r="B5619" s="1" t="s">
        <v>17224</v>
      </c>
      <c r="C5619" s="1" t="s">
        <v>10011</v>
      </c>
      <c r="D5619" s="1" t="s">
        <v>17225</v>
      </c>
      <c r="E5619" s="1" t="s">
        <v>88</v>
      </c>
      <c r="F5619" s="1" t="s">
        <v>3821</v>
      </c>
    </row>
    <row r="5620" spans="1:6">
      <c r="A5620" s="1" t="s">
        <v>17226</v>
      </c>
      <c r="B5620" s="1" t="s">
        <v>17227</v>
      </c>
      <c r="C5620" s="1" t="s">
        <v>10015</v>
      </c>
      <c r="D5620" s="1" t="s">
        <v>17228</v>
      </c>
      <c r="E5620" s="1" t="s">
        <v>88</v>
      </c>
      <c r="F5620" s="1" t="s">
        <v>3821</v>
      </c>
    </row>
    <row r="5621" spans="1:6">
      <c r="A5621" s="1" t="s">
        <v>17229</v>
      </c>
      <c r="B5621" s="1" t="s">
        <v>17230</v>
      </c>
      <c r="C5621" s="1" t="s">
        <v>3928</v>
      </c>
      <c r="D5621" s="1" t="s">
        <v>17231</v>
      </c>
      <c r="E5621" s="1" t="s">
        <v>88</v>
      </c>
      <c r="F5621" s="1" t="s">
        <v>3821</v>
      </c>
    </row>
    <row r="5622" spans="1:6">
      <c r="A5622" s="1" t="s">
        <v>17232</v>
      </c>
      <c r="B5622" s="1" t="s">
        <v>17233</v>
      </c>
      <c r="C5622" s="1" t="s">
        <v>11708</v>
      </c>
      <c r="D5622" s="1" t="s">
        <v>17234</v>
      </c>
      <c r="E5622" s="1" t="s">
        <v>88</v>
      </c>
      <c r="F5622" s="1" t="s">
        <v>3821</v>
      </c>
    </row>
    <row r="5623" spans="1:6">
      <c r="A5623" s="1" t="s">
        <v>17235</v>
      </c>
      <c r="B5623" s="1" t="s">
        <v>17236</v>
      </c>
      <c r="C5623" s="1" t="s">
        <v>11712</v>
      </c>
      <c r="D5623" s="1" t="s">
        <v>17237</v>
      </c>
      <c r="E5623" s="1" t="s">
        <v>88</v>
      </c>
      <c r="F5623" s="1" t="s">
        <v>3821</v>
      </c>
    </row>
    <row r="5624" spans="1:6">
      <c r="A5624" s="1" t="s">
        <v>17238</v>
      </c>
      <c r="B5624" s="1" t="s">
        <v>17239</v>
      </c>
      <c r="C5624" s="1" t="s">
        <v>11716</v>
      </c>
      <c r="D5624" s="1" t="s">
        <v>17240</v>
      </c>
      <c r="E5624" s="1" t="s">
        <v>88</v>
      </c>
      <c r="F5624" s="1" t="s">
        <v>3821</v>
      </c>
    </row>
    <row r="5625" spans="1:6">
      <c r="A5625" s="1" t="s">
        <v>17241</v>
      </c>
      <c r="B5625" s="1" t="s">
        <v>17242</v>
      </c>
      <c r="C5625" s="1" t="s">
        <v>4728</v>
      </c>
      <c r="D5625" s="1" t="s">
        <v>17243</v>
      </c>
      <c r="E5625" s="1" t="s">
        <v>88</v>
      </c>
      <c r="F5625" s="1" t="s">
        <v>3821</v>
      </c>
    </row>
    <row r="5626" spans="1:6">
      <c r="A5626" s="1" t="s">
        <v>17244</v>
      </c>
      <c r="B5626" s="1" t="s">
        <v>17245</v>
      </c>
      <c r="C5626" s="1" t="s">
        <v>10007</v>
      </c>
      <c r="D5626" s="1" t="s">
        <v>17246</v>
      </c>
      <c r="E5626" s="1" t="s">
        <v>88</v>
      </c>
      <c r="F5626" s="1" t="s">
        <v>3821</v>
      </c>
    </row>
    <row r="5627" spans="1:6">
      <c r="A5627" s="1" t="s">
        <v>17247</v>
      </c>
      <c r="B5627" s="1" t="s">
        <v>17248</v>
      </c>
      <c r="C5627" s="1" t="s">
        <v>10011</v>
      </c>
      <c r="D5627" s="1" t="s">
        <v>17249</v>
      </c>
      <c r="E5627" s="1" t="s">
        <v>88</v>
      </c>
      <c r="F5627" s="1" t="s">
        <v>3821</v>
      </c>
    </row>
    <row r="5628" spans="1:6">
      <c r="A5628" s="1" t="s">
        <v>17250</v>
      </c>
      <c r="B5628" s="1" t="s">
        <v>17251</v>
      </c>
      <c r="C5628" s="1" t="s">
        <v>10015</v>
      </c>
      <c r="D5628" s="1" t="s">
        <v>17252</v>
      </c>
      <c r="E5628" s="1" t="s">
        <v>88</v>
      </c>
      <c r="F5628" s="1" t="s">
        <v>3821</v>
      </c>
    </row>
    <row r="5629" spans="1:6">
      <c r="A5629" s="1" t="s">
        <v>17253</v>
      </c>
      <c r="B5629" s="1" t="s">
        <v>17254</v>
      </c>
      <c r="C5629" s="1" t="s">
        <v>10781</v>
      </c>
      <c r="D5629" s="1" t="s">
        <v>17255</v>
      </c>
      <c r="E5629" s="1" t="s">
        <v>88</v>
      </c>
      <c r="F5629" s="1" t="s">
        <v>3821</v>
      </c>
    </row>
    <row r="5630" spans="1:6">
      <c r="A5630" s="1" t="s">
        <v>17256</v>
      </c>
      <c r="B5630" s="1" t="s">
        <v>17257</v>
      </c>
      <c r="C5630" s="1" t="s">
        <v>10785</v>
      </c>
      <c r="D5630" s="1" t="s">
        <v>17258</v>
      </c>
      <c r="E5630" s="1" t="s">
        <v>88</v>
      </c>
      <c r="F5630" s="1" t="s">
        <v>3821</v>
      </c>
    </row>
    <row r="5631" spans="1:6">
      <c r="A5631" s="1" t="s">
        <v>17259</v>
      </c>
      <c r="B5631" s="1" t="s">
        <v>17260</v>
      </c>
      <c r="C5631" s="1" t="s">
        <v>10789</v>
      </c>
      <c r="D5631" s="1" t="s">
        <v>17261</v>
      </c>
      <c r="E5631" s="1" t="s">
        <v>88</v>
      </c>
      <c r="F5631" s="1" t="s">
        <v>3821</v>
      </c>
    </row>
    <row r="5632" spans="1:6">
      <c r="A5632" s="1" t="s">
        <v>17262</v>
      </c>
      <c r="B5632" s="1" t="s">
        <v>17263</v>
      </c>
      <c r="C5632" s="1" t="s">
        <v>1627</v>
      </c>
      <c r="D5632" s="1" t="s">
        <v>17264</v>
      </c>
      <c r="E5632" s="1" t="s">
        <v>88</v>
      </c>
      <c r="F5632" s="1" t="s">
        <v>3821</v>
      </c>
    </row>
    <row r="5633" spans="1:6">
      <c r="A5633" s="1" t="s">
        <v>17265</v>
      </c>
      <c r="B5633" s="1" t="s">
        <v>17266</v>
      </c>
      <c r="C5633" s="1" t="s">
        <v>6116</v>
      </c>
      <c r="D5633" s="1" t="s">
        <v>17267</v>
      </c>
      <c r="E5633" s="1" t="s">
        <v>1366</v>
      </c>
      <c r="F5633" s="1" t="s">
        <v>3821</v>
      </c>
    </row>
    <row r="5634" spans="1:6">
      <c r="A5634" s="1" t="s">
        <v>17268</v>
      </c>
      <c r="B5634" s="1" t="s">
        <v>17269</v>
      </c>
      <c r="C5634" s="1" t="s">
        <v>6116</v>
      </c>
      <c r="D5634" s="1" t="s">
        <v>17270</v>
      </c>
      <c r="E5634" s="1" t="s">
        <v>1366</v>
      </c>
      <c r="F5634" s="1" t="s">
        <v>3821</v>
      </c>
    </row>
    <row r="5635" spans="1:6">
      <c r="A5635" s="1" t="s">
        <v>17271</v>
      </c>
      <c r="B5635" s="1" t="s">
        <v>17272</v>
      </c>
      <c r="C5635" s="1" t="s">
        <v>170</v>
      </c>
      <c r="D5635" s="1" t="s">
        <v>17273</v>
      </c>
      <c r="E5635" s="1" t="s">
        <v>1366</v>
      </c>
      <c r="F5635" s="1" t="s">
        <v>3821</v>
      </c>
    </row>
    <row r="5636" spans="1:6">
      <c r="A5636" s="1" t="s">
        <v>17274</v>
      </c>
      <c r="B5636" s="1" t="s">
        <v>17275</v>
      </c>
      <c r="C5636" s="1" t="s">
        <v>9141</v>
      </c>
      <c r="D5636" s="1" t="s">
        <v>17276</v>
      </c>
      <c r="E5636" s="1" t="s">
        <v>1366</v>
      </c>
      <c r="F5636" s="1" t="s">
        <v>3821</v>
      </c>
    </row>
    <row r="5637" spans="1:6">
      <c r="A5637" s="1" t="s">
        <v>17277</v>
      </c>
      <c r="B5637" s="1" t="s">
        <v>17278</v>
      </c>
      <c r="C5637" s="1" t="s">
        <v>2359</v>
      </c>
      <c r="D5637" s="1" t="s">
        <v>17279</v>
      </c>
      <c r="E5637" s="1" t="s">
        <v>1366</v>
      </c>
      <c r="F5637" s="1" t="s">
        <v>3821</v>
      </c>
    </row>
    <row r="5638" spans="1:6">
      <c r="A5638" s="1" t="s">
        <v>17280</v>
      </c>
      <c r="B5638" s="1" t="s">
        <v>17281</v>
      </c>
      <c r="C5638" s="1" t="s">
        <v>6116</v>
      </c>
      <c r="D5638" s="1" t="s">
        <v>17282</v>
      </c>
      <c r="E5638" s="1" t="s">
        <v>1366</v>
      </c>
      <c r="F5638" s="1" t="s">
        <v>3821</v>
      </c>
    </row>
    <row r="5639" spans="1:6">
      <c r="A5639" s="1" t="s">
        <v>17283</v>
      </c>
      <c r="B5639" s="1" t="s">
        <v>17284</v>
      </c>
      <c r="C5639" s="1" t="s">
        <v>170</v>
      </c>
      <c r="D5639" s="1" t="s">
        <v>17285</v>
      </c>
      <c r="E5639" s="1" t="s">
        <v>1366</v>
      </c>
      <c r="F5639" s="1" t="s">
        <v>3821</v>
      </c>
    </row>
    <row r="5640" spans="1:6">
      <c r="A5640" s="1" t="s">
        <v>17286</v>
      </c>
      <c r="B5640" s="1" t="s">
        <v>17287</v>
      </c>
      <c r="C5640" s="1" t="s">
        <v>9141</v>
      </c>
      <c r="D5640" s="1" t="s">
        <v>17288</v>
      </c>
      <c r="E5640" s="1" t="s">
        <v>1366</v>
      </c>
      <c r="F5640" s="1" t="s">
        <v>3821</v>
      </c>
    </row>
    <row r="5641" spans="1:6">
      <c r="A5641" s="1" t="s">
        <v>17289</v>
      </c>
      <c r="B5641" s="1" t="s">
        <v>17290</v>
      </c>
      <c r="C5641" s="1" t="s">
        <v>2359</v>
      </c>
      <c r="D5641" s="1" t="s">
        <v>17291</v>
      </c>
      <c r="E5641" s="1" t="s">
        <v>1366</v>
      </c>
      <c r="F5641" s="1" t="s">
        <v>3821</v>
      </c>
    </row>
    <row r="5642" spans="1:6">
      <c r="A5642" s="1" t="s">
        <v>17292</v>
      </c>
      <c r="B5642" s="1" t="s">
        <v>17293</v>
      </c>
      <c r="C5642" s="1" t="s">
        <v>170</v>
      </c>
      <c r="D5642" s="1" t="s">
        <v>17294</v>
      </c>
      <c r="E5642" s="1" t="s">
        <v>1366</v>
      </c>
      <c r="F5642" s="1" t="s">
        <v>3821</v>
      </c>
    </row>
    <row r="5643" spans="1:6">
      <c r="A5643" s="1" t="s">
        <v>17295</v>
      </c>
      <c r="B5643" s="1" t="s">
        <v>17296</v>
      </c>
      <c r="C5643" s="1" t="s">
        <v>9141</v>
      </c>
      <c r="D5643" s="1" t="s">
        <v>17297</v>
      </c>
      <c r="E5643" s="1" t="s">
        <v>1366</v>
      </c>
      <c r="F5643" s="1" t="s">
        <v>3821</v>
      </c>
    </row>
    <row r="5644" spans="1:6">
      <c r="A5644" s="1" t="s">
        <v>17298</v>
      </c>
      <c r="B5644" s="1" t="s">
        <v>17299</v>
      </c>
      <c r="C5644" s="1" t="s">
        <v>2359</v>
      </c>
      <c r="D5644" s="1" t="s">
        <v>17300</v>
      </c>
      <c r="E5644" s="1" t="s">
        <v>1366</v>
      </c>
      <c r="F5644" s="1" t="s">
        <v>3821</v>
      </c>
    </row>
    <row r="5645" spans="1:6">
      <c r="A5645" s="1" t="s">
        <v>17301</v>
      </c>
      <c r="B5645" s="1" t="s">
        <v>17302</v>
      </c>
      <c r="C5645" s="1" t="s">
        <v>6116</v>
      </c>
      <c r="D5645" s="1" t="s">
        <v>17303</v>
      </c>
      <c r="E5645" s="1" t="s">
        <v>1366</v>
      </c>
      <c r="F5645" s="1" t="s">
        <v>3821</v>
      </c>
    </row>
    <row r="5646" spans="1:6">
      <c r="A5646" s="1" t="s">
        <v>17304</v>
      </c>
      <c r="B5646" s="1" t="s">
        <v>17305</v>
      </c>
      <c r="C5646" s="1" t="s">
        <v>170</v>
      </c>
      <c r="D5646" s="1" t="s">
        <v>17306</v>
      </c>
      <c r="E5646" s="1" t="s">
        <v>1366</v>
      </c>
      <c r="F5646" s="1" t="s">
        <v>3821</v>
      </c>
    </row>
    <row r="5647" spans="1:6">
      <c r="A5647" s="1" t="s">
        <v>17307</v>
      </c>
      <c r="B5647" s="1" t="s">
        <v>17308</v>
      </c>
      <c r="C5647" s="1" t="s">
        <v>9141</v>
      </c>
      <c r="D5647" s="1" t="s">
        <v>17309</v>
      </c>
      <c r="E5647" s="1" t="s">
        <v>1366</v>
      </c>
      <c r="F5647" s="1" t="s">
        <v>3821</v>
      </c>
    </row>
    <row r="5648" spans="1:6">
      <c r="A5648" s="1" t="s">
        <v>17310</v>
      </c>
      <c r="B5648" s="1" t="s">
        <v>17311</v>
      </c>
      <c r="C5648" s="1" t="s">
        <v>2359</v>
      </c>
      <c r="D5648" s="1" t="s">
        <v>17312</v>
      </c>
      <c r="E5648" s="1" t="s">
        <v>1366</v>
      </c>
      <c r="F5648" s="1" t="s">
        <v>3821</v>
      </c>
    </row>
    <row r="5649" spans="1:6">
      <c r="A5649" s="1" t="s">
        <v>17313</v>
      </c>
      <c r="B5649" s="1" t="s">
        <v>17314</v>
      </c>
      <c r="C5649" s="1" t="s">
        <v>47</v>
      </c>
      <c r="D5649" s="1" t="s">
        <v>17315</v>
      </c>
      <c r="E5649" s="1" t="s">
        <v>49</v>
      </c>
      <c r="F5649" s="1" t="s">
        <v>3821</v>
      </c>
    </row>
    <row r="5650" spans="1:6">
      <c r="A5650" s="1" t="s">
        <v>17316</v>
      </c>
      <c r="B5650" s="1" t="s">
        <v>17317</v>
      </c>
      <c r="C5650" s="1" t="s">
        <v>47</v>
      </c>
      <c r="D5650" s="1" t="s">
        <v>17318</v>
      </c>
      <c r="E5650" s="1" t="s">
        <v>49</v>
      </c>
      <c r="F5650" s="1" t="s">
        <v>3821</v>
      </c>
    </row>
    <row r="5651" spans="1:6">
      <c r="A5651" s="1" t="s">
        <v>17319</v>
      </c>
      <c r="B5651" s="1" t="s">
        <v>17320</v>
      </c>
      <c r="C5651" s="1" t="s">
        <v>4013</v>
      </c>
      <c r="D5651" s="1" t="s">
        <v>17321</v>
      </c>
      <c r="E5651" s="1" t="s">
        <v>49</v>
      </c>
      <c r="F5651" s="1" t="s">
        <v>3821</v>
      </c>
    </row>
    <row r="5652" spans="1:6">
      <c r="A5652" s="1" t="s">
        <v>17322</v>
      </c>
      <c r="B5652" s="1" t="s">
        <v>17323</v>
      </c>
      <c r="C5652" s="1" t="s">
        <v>6764</v>
      </c>
      <c r="D5652" s="1" t="s">
        <v>17324</v>
      </c>
      <c r="E5652" s="1" t="s">
        <v>49</v>
      </c>
      <c r="F5652" s="1" t="s">
        <v>3821</v>
      </c>
    </row>
    <row r="5653" spans="1:6">
      <c r="A5653" s="1" t="s">
        <v>17325</v>
      </c>
      <c r="B5653" s="1" t="s">
        <v>17326</v>
      </c>
      <c r="C5653" s="1" t="s">
        <v>5024</v>
      </c>
      <c r="D5653" s="1" t="s">
        <v>17327</v>
      </c>
      <c r="E5653" s="1" t="s">
        <v>49</v>
      </c>
      <c r="F5653" s="1" t="s">
        <v>3821</v>
      </c>
    </row>
    <row r="5654" spans="1:6">
      <c r="A5654" s="1" t="s">
        <v>17328</v>
      </c>
      <c r="B5654" s="1" t="s">
        <v>17329</v>
      </c>
      <c r="C5654" s="1" t="s">
        <v>47</v>
      </c>
      <c r="D5654" s="1" t="s">
        <v>17330</v>
      </c>
      <c r="E5654" s="1" t="s">
        <v>49</v>
      </c>
      <c r="F5654" s="1" t="s">
        <v>3821</v>
      </c>
    </row>
    <row r="5655" spans="1:6">
      <c r="A5655" s="1" t="s">
        <v>17331</v>
      </c>
      <c r="B5655" s="1" t="s">
        <v>17332</v>
      </c>
      <c r="C5655" s="1" t="s">
        <v>4013</v>
      </c>
      <c r="D5655" s="1" t="s">
        <v>17333</v>
      </c>
      <c r="E5655" s="1" t="s">
        <v>49</v>
      </c>
      <c r="F5655" s="1" t="s">
        <v>3821</v>
      </c>
    </row>
    <row r="5656" spans="1:6">
      <c r="A5656" s="1" t="s">
        <v>17334</v>
      </c>
      <c r="B5656" s="1" t="s">
        <v>17335</v>
      </c>
      <c r="C5656" s="1" t="s">
        <v>6764</v>
      </c>
      <c r="D5656" s="1" t="s">
        <v>17336</v>
      </c>
      <c r="E5656" s="1" t="s">
        <v>49</v>
      </c>
      <c r="F5656" s="1" t="s">
        <v>3821</v>
      </c>
    </row>
    <row r="5657" spans="1:6">
      <c r="A5657" s="1" t="s">
        <v>17337</v>
      </c>
      <c r="B5657" s="1" t="s">
        <v>17338</v>
      </c>
      <c r="C5657" s="1" t="s">
        <v>5024</v>
      </c>
      <c r="D5657" s="1" t="s">
        <v>17339</v>
      </c>
      <c r="E5657" s="1" t="s">
        <v>49</v>
      </c>
      <c r="F5657" s="1" t="s">
        <v>3821</v>
      </c>
    </row>
    <row r="5658" spans="1:6">
      <c r="A5658" s="1" t="s">
        <v>17340</v>
      </c>
      <c r="B5658" s="1" t="s">
        <v>17341</v>
      </c>
      <c r="C5658" s="1" t="s">
        <v>4013</v>
      </c>
      <c r="D5658" s="1" t="s">
        <v>17342</v>
      </c>
      <c r="E5658" s="1" t="s">
        <v>49</v>
      </c>
      <c r="F5658" s="1" t="s">
        <v>3821</v>
      </c>
    </row>
    <row r="5659" spans="1:6">
      <c r="A5659" s="1" t="s">
        <v>17343</v>
      </c>
      <c r="B5659" s="1" t="s">
        <v>17344</v>
      </c>
      <c r="C5659" s="1" t="s">
        <v>47</v>
      </c>
      <c r="D5659" s="1" t="s">
        <v>17345</v>
      </c>
      <c r="E5659" s="1" t="s">
        <v>49</v>
      </c>
      <c r="F5659" s="1" t="s">
        <v>3821</v>
      </c>
    </row>
    <row r="5660" spans="1:6">
      <c r="A5660" s="1" t="s">
        <v>17346</v>
      </c>
      <c r="B5660" s="1" t="s">
        <v>17347</v>
      </c>
      <c r="C5660" s="1" t="s">
        <v>4013</v>
      </c>
      <c r="D5660" s="1" t="s">
        <v>17348</v>
      </c>
      <c r="E5660" s="1" t="s">
        <v>49</v>
      </c>
      <c r="F5660" s="1" t="s">
        <v>3821</v>
      </c>
    </row>
    <row r="5661" spans="1:6">
      <c r="A5661" s="1" t="s">
        <v>17349</v>
      </c>
      <c r="B5661" s="1" t="s">
        <v>17350</v>
      </c>
      <c r="C5661" s="1" t="s">
        <v>6764</v>
      </c>
      <c r="D5661" s="1" t="s">
        <v>17351</v>
      </c>
      <c r="E5661" s="1" t="s">
        <v>49</v>
      </c>
      <c r="F5661" s="1" t="s">
        <v>3821</v>
      </c>
    </row>
    <row r="5662" spans="1:6">
      <c r="A5662" s="1" t="s">
        <v>17352</v>
      </c>
      <c r="B5662" s="1" t="s">
        <v>17353</v>
      </c>
      <c r="C5662" s="1" t="s">
        <v>5024</v>
      </c>
      <c r="D5662" s="1" t="s">
        <v>17354</v>
      </c>
      <c r="E5662" s="1" t="s">
        <v>49</v>
      </c>
      <c r="F5662" s="1" t="s">
        <v>3821</v>
      </c>
    </row>
    <row r="5663" spans="1:6">
      <c r="A5663" s="1" t="s">
        <v>17355</v>
      </c>
      <c r="B5663" s="1" t="s">
        <v>17356</v>
      </c>
      <c r="C5663" s="1" t="s">
        <v>47</v>
      </c>
      <c r="D5663" s="1" t="s">
        <v>17357</v>
      </c>
      <c r="E5663" s="1" t="s">
        <v>49</v>
      </c>
      <c r="F5663" s="1" t="s">
        <v>3821</v>
      </c>
    </row>
    <row r="5664" spans="1:6">
      <c r="A5664" s="1" t="s">
        <v>17358</v>
      </c>
      <c r="B5664" s="1" t="s">
        <v>17359</v>
      </c>
      <c r="C5664" s="1" t="s">
        <v>4013</v>
      </c>
      <c r="D5664" s="1" t="s">
        <v>17360</v>
      </c>
      <c r="E5664" s="1" t="s">
        <v>49</v>
      </c>
      <c r="F5664" s="1" t="s">
        <v>3821</v>
      </c>
    </row>
    <row r="5665" spans="1:6">
      <c r="A5665" s="1" t="s">
        <v>17361</v>
      </c>
      <c r="B5665" s="1" t="s">
        <v>17362</v>
      </c>
      <c r="C5665" s="1" t="s">
        <v>6764</v>
      </c>
      <c r="D5665" s="1" t="s">
        <v>17363</v>
      </c>
      <c r="E5665" s="1" t="s">
        <v>49</v>
      </c>
      <c r="F5665" s="1" t="s">
        <v>3821</v>
      </c>
    </row>
    <row r="5666" spans="1:6">
      <c r="A5666" s="1" t="s">
        <v>17364</v>
      </c>
      <c r="B5666" s="1" t="s">
        <v>17365</v>
      </c>
      <c r="C5666" s="1" t="s">
        <v>5024</v>
      </c>
      <c r="D5666" s="1" t="s">
        <v>17366</v>
      </c>
      <c r="E5666" s="1" t="s">
        <v>49</v>
      </c>
      <c r="F5666" s="1" t="s">
        <v>3821</v>
      </c>
    </row>
    <row r="5667" spans="1:6">
      <c r="A5667" s="1" t="s">
        <v>17367</v>
      </c>
      <c r="B5667" s="1" t="s">
        <v>17368</v>
      </c>
      <c r="C5667" s="1" t="s">
        <v>6764</v>
      </c>
      <c r="D5667" s="1" t="s">
        <v>17369</v>
      </c>
      <c r="E5667" s="1" t="s">
        <v>49</v>
      </c>
      <c r="F5667" s="1" t="s">
        <v>3821</v>
      </c>
    </row>
    <row r="5668" spans="1:6">
      <c r="A5668" s="1" t="s">
        <v>17370</v>
      </c>
      <c r="B5668" s="1" t="s">
        <v>17371</v>
      </c>
      <c r="C5668" s="1" t="s">
        <v>5024</v>
      </c>
      <c r="D5668" s="1" t="s">
        <v>17372</v>
      </c>
      <c r="E5668" s="1" t="s">
        <v>49</v>
      </c>
      <c r="F5668" s="1" t="s">
        <v>3821</v>
      </c>
    </row>
    <row r="5669" spans="1:6">
      <c r="A5669" s="1" t="s">
        <v>17373</v>
      </c>
      <c r="B5669" s="1" t="s">
        <v>17374</v>
      </c>
      <c r="C5669" s="1" t="s">
        <v>47</v>
      </c>
      <c r="D5669" s="1" t="s">
        <v>17375</v>
      </c>
      <c r="E5669" s="1" t="s">
        <v>49</v>
      </c>
      <c r="F5669" s="1" t="s">
        <v>3821</v>
      </c>
    </row>
    <row r="5670" spans="1:6">
      <c r="A5670" s="1" t="s">
        <v>17376</v>
      </c>
      <c r="B5670" s="1" t="s">
        <v>17377</v>
      </c>
      <c r="C5670" s="1" t="s">
        <v>4013</v>
      </c>
      <c r="D5670" s="1" t="s">
        <v>17378</v>
      </c>
      <c r="E5670" s="1" t="s">
        <v>49</v>
      </c>
      <c r="F5670" s="1" t="s">
        <v>3821</v>
      </c>
    </row>
    <row r="5671" spans="1:6">
      <c r="A5671" s="1" t="s">
        <v>17379</v>
      </c>
      <c r="B5671" s="1" t="s">
        <v>17380</v>
      </c>
      <c r="C5671" s="1" t="s">
        <v>6764</v>
      </c>
      <c r="D5671" s="1" t="s">
        <v>17381</v>
      </c>
      <c r="E5671" s="1" t="s">
        <v>49</v>
      </c>
      <c r="F5671" s="1" t="s">
        <v>3821</v>
      </c>
    </row>
    <row r="5672" spans="1:6">
      <c r="A5672" s="1" t="s">
        <v>17382</v>
      </c>
      <c r="B5672" s="1" t="s">
        <v>17383</v>
      </c>
      <c r="C5672" s="1" t="s">
        <v>5024</v>
      </c>
      <c r="D5672" s="1" t="s">
        <v>17384</v>
      </c>
      <c r="E5672" s="1" t="s">
        <v>49</v>
      </c>
      <c r="F5672" s="1" t="s">
        <v>3821</v>
      </c>
    </row>
    <row r="5673" spans="1:6">
      <c r="A5673" s="1" t="s">
        <v>17385</v>
      </c>
      <c r="B5673" s="1" t="s">
        <v>17386</v>
      </c>
      <c r="C5673" s="1" t="s">
        <v>47</v>
      </c>
      <c r="D5673" s="1" t="s">
        <v>17387</v>
      </c>
      <c r="E5673" s="1" t="s">
        <v>88</v>
      </c>
      <c r="F5673" s="1" t="s">
        <v>3821</v>
      </c>
    </row>
    <row r="5674" spans="1:6">
      <c r="A5674" s="1" t="s">
        <v>17388</v>
      </c>
      <c r="B5674" s="1" t="s">
        <v>17389</v>
      </c>
      <c r="C5674" s="1" t="s">
        <v>47</v>
      </c>
      <c r="D5674" s="1" t="s">
        <v>17390</v>
      </c>
      <c r="E5674" s="1" t="s">
        <v>88</v>
      </c>
      <c r="F5674" s="1" t="s">
        <v>3821</v>
      </c>
    </row>
    <row r="5675" spans="1:6">
      <c r="A5675" s="1" t="s">
        <v>17391</v>
      </c>
      <c r="B5675" s="1" t="s">
        <v>17392</v>
      </c>
      <c r="C5675" s="1" t="s">
        <v>4013</v>
      </c>
      <c r="D5675" s="1" t="s">
        <v>17393</v>
      </c>
      <c r="E5675" s="1" t="s">
        <v>88</v>
      </c>
      <c r="F5675" s="1" t="s">
        <v>3821</v>
      </c>
    </row>
    <row r="5676" spans="1:6">
      <c r="A5676" s="1" t="s">
        <v>17394</v>
      </c>
      <c r="B5676" s="1" t="s">
        <v>17395</v>
      </c>
      <c r="C5676" s="1" t="s">
        <v>6764</v>
      </c>
      <c r="D5676" s="1" t="s">
        <v>17396</v>
      </c>
      <c r="E5676" s="1" t="s">
        <v>88</v>
      </c>
      <c r="F5676" s="1" t="s">
        <v>3821</v>
      </c>
    </row>
    <row r="5677" spans="1:6">
      <c r="A5677" s="1" t="s">
        <v>17397</v>
      </c>
      <c r="B5677" s="1" t="s">
        <v>17398</v>
      </c>
      <c r="C5677" s="1" t="s">
        <v>5024</v>
      </c>
      <c r="D5677" s="1" t="s">
        <v>17399</v>
      </c>
      <c r="E5677" s="1" t="s">
        <v>88</v>
      </c>
      <c r="F5677" s="1" t="s">
        <v>3821</v>
      </c>
    </row>
    <row r="5678" spans="1:6">
      <c r="A5678" s="1" t="s">
        <v>17400</v>
      </c>
      <c r="B5678" s="1" t="s">
        <v>17401</v>
      </c>
      <c r="C5678" s="1" t="s">
        <v>47</v>
      </c>
      <c r="D5678" s="1" t="s">
        <v>17402</v>
      </c>
      <c r="E5678" s="1" t="s">
        <v>88</v>
      </c>
      <c r="F5678" s="1" t="s">
        <v>3821</v>
      </c>
    </row>
    <row r="5679" spans="1:6">
      <c r="A5679" s="1" t="s">
        <v>17403</v>
      </c>
      <c r="B5679" s="1" t="s">
        <v>17404</v>
      </c>
      <c r="C5679" s="1" t="s">
        <v>4013</v>
      </c>
      <c r="D5679" s="1" t="s">
        <v>17405</v>
      </c>
      <c r="E5679" s="1" t="s">
        <v>88</v>
      </c>
      <c r="F5679" s="1" t="s">
        <v>3821</v>
      </c>
    </row>
    <row r="5680" spans="1:6">
      <c r="A5680" s="1" t="s">
        <v>17406</v>
      </c>
      <c r="B5680" s="1" t="s">
        <v>17407</v>
      </c>
      <c r="C5680" s="1" t="s">
        <v>6764</v>
      </c>
      <c r="D5680" s="1" t="s">
        <v>17408</v>
      </c>
      <c r="E5680" s="1" t="s">
        <v>88</v>
      </c>
      <c r="F5680" s="1" t="s">
        <v>3821</v>
      </c>
    </row>
    <row r="5681" spans="1:6">
      <c r="A5681" s="1" t="s">
        <v>17409</v>
      </c>
      <c r="B5681" s="1" t="s">
        <v>17410</v>
      </c>
      <c r="C5681" s="1" t="s">
        <v>5024</v>
      </c>
      <c r="D5681" s="1" t="s">
        <v>17411</v>
      </c>
      <c r="E5681" s="1" t="s">
        <v>88</v>
      </c>
      <c r="F5681" s="1" t="s">
        <v>3821</v>
      </c>
    </row>
    <row r="5682" spans="1:6">
      <c r="A5682" s="1" t="s">
        <v>17412</v>
      </c>
      <c r="B5682" s="1" t="s">
        <v>17413</v>
      </c>
      <c r="C5682" s="1" t="s">
        <v>4013</v>
      </c>
      <c r="D5682" s="1" t="s">
        <v>17414</v>
      </c>
      <c r="E5682" s="1" t="s">
        <v>88</v>
      </c>
      <c r="F5682" s="1" t="s">
        <v>3821</v>
      </c>
    </row>
    <row r="5683" spans="1:6">
      <c r="A5683" s="1" t="s">
        <v>17415</v>
      </c>
      <c r="B5683" s="1" t="s">
        <v>17416</v>
      </c>
      <c r="C5683" s="1" t="s">
        <v>6764</v>
      </c>
      <c r="D5683" s="1" t="s">
        <v>17417</v>
      </c>
      <c r="E5683" s="1" t="s">
        <v>88</v>
      </c>
      <c r="F5683" s="1" t="s">
        <v>3821</v>
      </c>
    </row>
    <row r="5684" spans="1:6">
      <c r="A5684" s="1" t="s">
        <v>17418</v>
      </c>
      <c r="B5684" s="1" t="s">
        <v>17419</v>
      </c>
      <c r="C5684" s="1" t="s">
        <v>5024</v>
      </c>
      <c r="D5684" s="1" t="s">
        <v>17420</v>
      </c>
      <c r="E5684" s="1" t="s">
        <v>88</v>
      </c>
      <c r="F5684" s="1" t="s">
        <v>3821</v>
      </c>
    </row>
    <row r="5685" spans="1:6">
      <c r="A5685" s="1" t="s">
        <v>17421</v>
      </c>
      <c r="B5685" s="1" t="s">
        <v>17422</v>
      </c>
      <c r="C5685" s="1" t="s">
        <v>47</v>
      </c>
      <c r="D5685" s="1" t="s">
        <v>17423</v>
      </c>
      <c r="E5685" s="1" t="s">
        <v>88</v>
      </c>
      <c r="F5685" s="1" t="s">
        <v>3821</v>
      </c>
    </row>
    <row r="5686" spans="1:6">
      <c r="A5686" s="1" t="s">
        <v>17424</v>
      </c>
      <c r="B5686" s="1" t="s">
        <v>17425</v>
      </c>
      <c r="C5686" s="1" t="s">
        <v>4013</v>
      </c>
      <c r="D5686" s="1" t="s">
        <v>17426</v>
      </c>
      <c r="E5686" s="1" t="s">
        <v>88</v>
      </c>
      <c r="F5686" s="1" t="s">
        <v>3821</v>
      </c>
    </row>
    <row r="5687" spans="1:6">
      <c r="A5687" s="1" t="s">
        <v>17427</v>
      </c>
      <c r="B5687" s="1" t="s">
        <v>17428</v>
      </c>
      <c r="C5687" s="1" t="s">
        <v>6764</v>
      </c>
      <c r="D5687" s="1" t="s">
        <v>17429</v>
      </c>
      <c r="E5687" s="1" t="s">
        <v>88</v>
      </c>
      <c r="F5687" s="1" t="s">
        <v>3821</v>
      </c>
    </row>
    <row r="5688" spans="1:6">
      <c r="A5688" s="1" t="s">
        <v>17430</v>
      </c>
      <c r="B5688" s="1" t="s">
        <v>17431</v>
      </c>
      <c r="C5688" s="1" t="s">
        <v>5024</v>
      </c>
      <c r="D5688" s="1" t="s">
        <v>17432</v>
      </c>
      <c r="E5688" s="1" t="s">
        <v>88</v>
      </c>
      <c r="F5688" s="1" t="s">
        <v>3821</v>
      </c>
    </row>
    <row r="5689" spans="1:6">
      <c r="A5689" s="1" t="s">
        <v>17433</v>
      </c>
      <c r="B5689" s="1" t="s">
        <v>17434</v>
      </c>
      <c r="C5689" s="1" t="s">
        <v>6116</v>
      </c>
      <c r="D5689" s="1" t="s">
        <v>17435</v>
      </c>
      <c r="E5689" s="1" t="s">
        <v>88</v>
      </c>
      <c r="F5689" s="1" t="s">
        <v>3821</v>
      </c>
    </row>
    <row r="5690" spans="1:6">
      <c r="A5690" s="1" t="s">
        <v>17436</v>
      </c>
      <c r="B5690" s="1" t="s">
        <v>17437</v>
      </c>
      <c r="C5690" s="1" t="s">
        <v>6116</v>
      </c>
      <c r="D5690" s="1" t="s">
        <v>17438</v>
      </c>
      <c r="E5690" s="1" t="s">
        <v>88</v>
      </c>
      <c r="F5690" s="1" t="s">
        <v>3821</v>
      </c>
    </row>
    <row r="5691" spans="1:6">
      <c r="A5691" s="1" t="s">
        <v>17439</v>
      </c>
      <c r="B5691" s="1" t="s">
        <v>17440</v>
      </c>
      <c r="C5691" s="1" t="s">
        <v>170</v>
      </c>
      <c r="D5691" s="1" t="s">
        <v>17441</v>
      </c>
      <c r="E5691" s="1" t="s">
        <v>88</v>
      </c>
      <c r="F5691" s="1" t="s">
        <v>3821</v>
      </c>
    </row>
    <row r="5692" spans="1:6">
      <c r="A5692" s="1" t="s">
        <v>17442</v>
      </c>
      <c r="B5692" s="1" t="s">
        <v>17443</v>
      </c>
      <c r="C5692" s="1" t="s">
        <v>9141</v>
      </c>
      <c r="D5692" s="1" t="s">
        <v>17444</v>
      </c>
      <c r="E5692" s="1" t="s">
        <v>88</v>
      </c>
      <c r="F5692" s="1" t="s">
        <v>3821</v>
      </c>
    </row>
    <row r="5693" spans="1:6">
      <c r="A5693" s="1" t="s">
        <v>17445</v>
      </c>
      <c r="B5693" s="1" t="s">
        <v>17446</v>
      </c>
      <c r="C5693" s="1" t="s">
        <v>2359</v>
      </c>
      <c r="D5693" s="1" t="s">
        <v>17447</v>
      </c>
      <c r="E5693" s="1" t="s">
        <v>88</v>
      </c>
      <c r="F5693" s="1" t="s">
        <v>3821</v>
      </c>
    </row>
    <row r="5694" spans="1:6">
      <c r="A5694" s="1" t="s">
        <v>17448</v>
      </c>
      <c r="B5694" s="1" t="s">
        <v>17449</v>
      </c>
      <c r="C5694" s="1" t="s">
        <v>6116</v>
      </c>
      <c r="D5694" s="1" t="s">
        <v>17450</v>
      </c>
      <c r="E5694" s="1" t="s">
        <v>88</v>
      </c>
      <c r="F5694" s="1" t="s">
        <v>3821</v>
      </c>
    </row>
    <row r="5695" spans="1:6">
      <c r="A5695" s="1" t="s">
        <v>17451</v>
      </c>
      <c r="B5695" s="1" t="s">
        <v>17452</v>
      </c>
      <c r="C5695" s="1" t="s">
        <v>170</v>
      </c>
      <c r="D5695" s="1" t="s">
        <v>17453</v>
      </c>
      <c r="E5695" s="1" t="s">
        <v>88</v>
      </c>
      <c r="F5695" s="1" t="s">
        <v>3821</v>
      </c>
    </row>
    <row r="5696" spans="1:6">
      <c r="A5696" s="1" t="s">
        <v>17454</v>
      </c>
      <c r="B5696" s="1" t="s">
        <v>17455</v>
      </c>
      <c r="C5696" s="1" t="s">
        <v>9141</v>
      </c>
      <c r="D5696" s="1" t="s">
        <v>17456</v>
      </c>
      <c r="E5696" s="1" t="s">
        <v>88</v>
      </c>
      <c r="F5696" s="1" t="s">
        <v>3821</v>
      </c>
    </row>
    <row r="5697" spans="1:6">
      <c r="A5697" s="1" t="s">
        <v>17457</v>
      </c>
      <c r="B5697" s="1" t="s">
        <v>17458</v>
      </c>
      <c r="C5697" s="1" t="s">
        <v>2359</v>
      </c>
      <c r="D5697" s="1" t="s">
        <v>17459</v>
      </c>
      <c r="E5697" s="1" t="s">
        <v>88</v>
      </c>
      <c r="F5697" s="1" t="s">
        <v>3821</v>
      </c>
    </row>
    <row r="5698" spans="1:6">
      <c r="A5698" s="1" t="s">
        <v>17460</v>
      </c>
      <c r="B5698" s="1" t="s">
        <v>17461</v>
      </c>
      <c r="C5698" s="1" t="s">
        <v>170</v>
      </c>
      <c r="D5698" s="1" t="s">
        <v>17462</v>
      </c>
      <c r="E5698" s="1" t="s">
        <v>88</v>
      </c>
      <c r="F5698" s="1" t="s">
        <v>3821</v>
      </c>
    </row>
    <row r="5699" spans="1:6">
      <c r="A5699" s="1" t="s">
        <v>17463</v>
      </c>
      <c r="B5699" s="1" t="s">
        <v>17464</v>
      </c>
      <c r="C5699" s="1" t="s">
        <v>9141</v>
      </c>
      <c r="D5699" s="1" t="s">
        <v>17465</v>
      </c>
      <c r="E5699" s="1" t="s">
        <v>88</v>
      </c>
      <c r="F5699" s="1" t="s">
        <v>3821</v>
      </c>
    </row>
    <row r="5700" spans="1:6">
      <c r="A5700" s="1" t="s">
        <v>17466</v>
      </c>
      <c r="B5700" s="1" t="s">
        <v>17467</v>
      </c>
      <c r="C5700" s="1" t="s">
        <v>2359</v>
      </c>
      <c r="D5700" s="1" t="s">
        <v>17468</v>
      </c>
      <c r="E5700" s="1" t="s">
        <v>88</v>
      </c>
      <c r="F5700" s="1" t="s">
        <v>3821</v>
      </c>
    </row>
    <row r="5701" spans="1:6">
      <c r="A5701" s="1" t="s">
        <v>17469</v>
      </c>
      <c r="B5701" s="1" t="s">
        <v>17470</v>
      </c>
      <c r="C5701" s="1" t="s">
        <v>6116</v>
      </c>
      <c r="D5701" s="1" t="s">
        <v>17471</v>
      </c>
      <c r="E5701" s="1" t="s">
        <v>88</v>
      </c>
      <c r="F5701" s="1" t="s">
        <v>3821</v>
      </c>
    </row>
    <row r="5702" spans="1:6">
      <c r="A5702" s="1" t="s">
        <v>17472</v>
      </c>
      <c r="B5702" s="1" t="s">
        <v>17473</v>
      </c>
      <c r="C5702" s="1" t="s">
        <v>170</v>
      </c>
      <c r="D5702" s="1" t="s">
        <v>17474</v>
      </c>
      <c r="E5702" s="1" t="s">
        <v>88</v>
      </c>
      <c r="F5702" s="1" t="s">
        <v>3821</v>
      </c>
    </row>
    <row r="5703" spans="1:6">
      <c r="A5703" s="1" t="s">
        <v>17475</v>
      </c>
      <c r="B5703" s="1" t="s">
        <v>17476</v>
      </c>
      <c r="C5703" s="1" t="s">
        <v>9141</v>
      </c>
      <c r="D5703" s="1" t="s">
        <v>17477</v>
      </c>
      <c r="E5703" s="1" t="s">
        <v>88</v>
      </c>
      <c r="F5703" s="1" t="s">
        <v>3821</v>
      </c>
    </row>
    <row r="5704" spans="1:6">
      <c r="A5704" s="1" t="s">
        <v>17478</v>
      </c>
      <c r="B5704" s="1" t="s">
        <v>17479</v>
      </c>
      <c r="C5704" s="1" t="s">
        <v>2359</v>
      </c>
      <c r="D5704" s="1" t="s">
        <v>17480</v>
      </c>
      <c r="E5704" s="1" t="s">
        <v>88</v>
      </c>
      <c r="F5704" s="1" t="s">
        <v>3821</v>
      </c>
    </row>
    <row r="5705" spans="1:6">
      <c r="A5705" s="1" t="s">
        <v>17481</v>
      </c>
      <c r="B5705" s="1" t="s">
        <v>17482</v>
      </c>
      <c r="C5705" s="1" t="s">
        <v>6116</v>
      </c>
      <c r="D5705" s="1" t="s">
        <v>17483</v>
      </c>
      <c r="E5705" s="1" t="s">
        <v>88</v>
      </c>
      <c r="F5705" s="1" t="s">
        <v>3821</v>
      </c>
    </row>
    <row r="5706" spans="1:6">
      <c r="A5706" s="1" t="s">
        <v>17484</v>
      </c>
      <c r="B5706" s="1" t="s">
        <v>17485</v>
      </c>
      <c r="C5706" s="1" t="s">
        <v>170</v>
      </c>
      <c r="D5706" s="1" t="s">
        <v>17486</v>
      </c>
      <c r="E5706" s="1" t="s">
        <v>88</v>
      </c>
      <c r="F5706" s="1" t="s">
        <v>3821</v>
      </c>
    </row>
    <row r="5707" spans="1:6">
      <c r="A5707" s="1" t="s">
        <v>17487</v>
      </c>
      <c r="B5707" s="1" t="s">
        <v>17488</v>
      </c>
      <c r="C5707" s="1" t="s">
        <v>9141</v>
      </c>
      <c r="D5707" s="1" t="s">
        <v>17489</v>
      </c>
      <c r="E5707" s="1" t="s">
        <v>88</v>
      </c>
      <c r="F5707" s="1" t="s">
        <v>3821</v>
      </c>
    </row>
    <row r="5708" spans="1:6">
      <c r="A5708" s="1" t="s">
        <v>17490</v>
      </c>
      <c r="B5708" s="1" t="s">
        <v>17491</v>
      </c>
      <c r="C5708" s="1" t="s">
        <v>2359</v>
      </c>
      <c r="D5708" s="1" t="s">
        <v>17492</v>
      </c>
      <c r="E5708" s="1" t="s">
        <v>88</v>
      </c>
      <c r="F5708" s="1" t="s">
        <v>3821</v>
      </c>
    </row>
    <row r="5709" spans="1:6">
      <c r="A5709" s="1" t="s">
        <v>17493</v>
      </c>
      <c r="B5709" s="1" t="s">
        <v>17494</v>
      </c>
      <c r="C5709" s="1" t="s">
        <v>6116</v>
      </c>
      <c r="D5709" s="1" t="s">
        <v>17495</v>
      </c>
      <c r="E5709" s="1" t="s">
        <v>88</v>
      </c>
      <c r="F5709" s="1" t="s">
        <v>3821</v>
      </c>
    </row>
    <row r="5710" spans="1:6">
      <c r="A5710" s="1" t="s">
        <v>17496</v>
      </c>
      <c r="B5710" s="1" t="s">
        <v>17497</v>
      </c>
      <c r="C5710" s="1" t="s">
        <v>170</v>
      </c>
      <c r="D5710" s="1" t="s">
        <v>17498</v>
      </c>
      <c r="E5710" s="1" t="s">
        <v>88</v>
      </c>
      <c r="F5710" s="1" t="s">
        <v>3821</v>
      </c>
    </row>
    <row r="5711" spans="1:6">
      <c r="A5711" s="1" t="s">
        <v>17499</v>
      </c>
      <c r="B5711" s="1" t="s">
        <v>17500</v>
      </c>
      <c r="C5711" s="1" t="s">
        <v>9141</v>
      </c>
      <c r="D5711" s="1" t="s">
        <v>17501</v>
      </c>
      <c r="E5711" s="1" t="s">
        <v>88</v>
      </c>
      <c r="F5711" s="1" t="s">
        <v>3821</v>
      </c>
    </row>
    <row r="5712" spans="1:6">
      <c r="A5712" s="1" t="s">
        <v>17502</v>
      </c>
      <c r="B5712" s="1" t="s">
        <v>17503</v>
      </c>
      <c r="C5712" s="1" t="s">
        <v>2359</v>
      </c>
      <c r="D5712" s="1" t="s">
        <v>17504</v>
      </c>
      <c r="E5712" s="1" t="s">
        <v>88</v>
      </c>
      <c r="F5712" s="1" t="s">
        <v>3821</v>
      </c>
    </row>
    <row r="5713" spans="1:6">
      <c r="A5713" s="1" t="s">
        <v>17505</v>
      </c>
      <c r="B5713" s="1" t="s">
        <v>17506</v>
      </c>
      <c r="C5713" s="1" t="s">
        <v>10249</v>
      </c>
      <c r="D5713" s="1" t="s">
        <v>17507</v>
      </c>
      <c r="E5713" s="1" t="s">
        <v>88</v>
      </c>
      <c r="F5713" s="1" t="s">
        <v>3821</v>
      </c>
    </row>
    <row r="5714" spans="1:6">
      <c r="A5714" s="1" t="s">
        <v>17508</v>
      </c>
      <c r="B5714" s="1" t="s">
        <v>17509</v>
      </c>
      <c r="C5714" s="1" t="s">
        <v>10249</v>
      </c>
      <c r="D5714" s="1" t="s">
        <v>17510</v>
      </c>
      <c r="E5714" s="1" t="s">
        <v>88</v>
      </c>
      <c r="F5714" s="1" t="s">
        <v>3821</v>
      </c>
    </row>
    <row r="5715" spans="1:6">
      <c r="A5715" s="1" t="s">
        <v>17511</v>
      </c>
      <c r="B5715" s="1" t="s">
        <v>17512</v>
      </c>
      <c r="C5715" s="1" t="s">
        <v>6014</v>
      </c>
      <c r="D5715" s="1" t="s">
        <v>17513</v>
      </c>
      <c r="E5715" s="1" t="s">
        <v>88</v>
      </c>
      <c r="F5715" s="1" t="s">
        <v>3821</v>
      </c>
    </row>
    <row r="5716" spans="1:6">
      <c r="A5716" s="1" t="s">
        <v>17514</v>
      </c>
      <c r="B5716" s="1" t="s">
        <v>17515</v>
      </c>
      <c r="C5716" s="1" t="s">
        <v>10256</v>
      </c>
      <c r="D5716" s="1" t="s">
        <v>17516</v>
      </c>
      <c r="E5716" s="1" t="s">
        <v>88</v>
      </c>
      <c r="F5716" s="1" t="s">
        <v>3821</v>
      </c>
    </row>
    <row r="5717" spans="1:6">
      <c r="A5717" s="1" t="s">
        <v>17517</v>
      </c>
      <c r="B5717" s="1" t="s">
        <v>17518</v>
      </c>
      <c r="C5717" s="1" t="s">
        <v>4728</v>
      </c>
      <c r="D5717" s="1" t="s">
        <v>17519</v>
      </c>
      <c r="E5717" s="1" t="s">
        <v>88</v>
      </c>
      <c r="F5717" s="1" t="s">
        <v>3821</v>
      </c>
    </row>
    <row r="5718" spans="1:6">
      <c r="A5718" s="1" t="s">
        <v>17520</v>
      </c>
      <c r="B5718" s="1" t="s">
        <v>17521</v>
      </c>
      <c r="C5718" s="1" t="s">
        <v>10249</v>
      </c>
      <c r="D5718" s="1" t="s">
        <v>17522</v>
      </c>
      <c r="E5718" s="1" t="s">
        <v>88</v>
      </c>
      <c r="F5718" s="1" t="s">
        <v>3821</v>
      </c>
    </row>
    <row r="5719" spans="1:6">
      <c r="A5719" s="1" t="s">
        <v>17523</v>
      </c>
      <c r="B5719" s="1" t="s">
        <v>17524</v>
      </c>
      <c r="C5719" s="1" t="s">
        <v>6014</v>
      </c>
      <c r="D5719" s="1" t="s">
        <v>17525</v>
      </c>
      <c r="E5719" s="1" t="s">
        <v>88</v>
      </c>
      <c r="F5719" s="1" t="s">
        <v>3821</v>
      </c>
    </row>
    <row r="5720" spans="1:6">
      <c r="A5720" s="1" t="s">
        <v>17526</v>
      </c>
      <c r="B5720" s="1" t="s">
        <v>17527</v>
      </c>
      <c r="C5720" s="1" t="s">
        <v>10256</v>
      </c>
      <c r="D5720" s="1" t="s">
        <v>17528</v>
      </c>
      <c r="E5720" s="1" t="s">
        <v>88</v>
      </c>
      <c r="F5720" s="1" t="s">
        <v>3821</v>
      </c>
    </row>
    <row r="5721" spans="1:6">
      <c r="A5721" s="1" t="s">
        <v>17529</v>
      </c>
      <c r="B5721" s="1" t="s">
        <v>17530</v>
      </c>
      <c r="C5721" s="1" t="s">
        <v>4728</v>
      </c>
      <c r="D5721" s="1" t="s">
        <v>17531</v>
      </c>
      <c r="E5721" s="1" t="s">
        <v>88</v>
      </c>
      <c r="F5721" s="1" t="s">
        <v>3821</v>
      </c>
    </row>
    <row r="5722" spans="1:6">
      <c r="A5722" s="1" t="s">
        <v>17532</v>
      </c>
      <c r="B5722" s="1" t="s">
        <v>17533</v>
      </c>
      <c r="C5722" s="1" t="s">
        <v>6014</v>
      </c>
      <c r="D5722" s="1" t="s">
        <v>17534</v>
      </c>
      <c r="E5722" s="1" t="s">
        <v>88</v>
      </c>
      <c r="F5722" s="1" t="s">
        <v>3821</v>
      </c>
    </row>
    <row r="5723" spans="1:6">
      <c r="A5723" s="1" t="s">
        <v>17535</v>
      </c>
      <c r="B5723" s="1" t="s">
        <v>17536</v>
      </c>
      <c r="C5723" s="1" t="s">
        <v>10256</v>
      </c>
      <c r="D5723" s="1" t="s">
        <v>17537</v>
      </c>
      <c r="E5723" s="1" t="s">
        <v>88</v>
      </c>
      <c r="F5723" s="1" t="s">
        <v>3821</v>
      </c>
    </row>
    <row r="5724" spans="1:6">
      <c r="A5724" s="1" t="s">
        <v>17538</v>
      </c>
      <c r="B5724" s="1" t="s">
        <v>17539</v>
      </c>
      <c r="C5724" s="1" t="s">
        <v>4728</v>
      </c>
      <c r="D5724" s="1" t="s">
        <v>17540</v>
      </c>
      <c r="E5724" s="1" t="s">
        <v>88</v>
      </c>
      <c r="F5724" s="1" t="s">
        <v>3821</v>
      </c>
    </row>
    <row r="5725" spans="1:6">
      <c r="A5725" s="1" t="s">
        <v>17541</v>
      </c>
      <c r="B5725" s="1" t="s">
        <v>17542</v>
      </c>
      <c r="C5725" s="1" t="s">
        <v>10249</v>
      </c>
      <c r="D5725" s="1" t="s">
        <v>17543</v>
      </c>
      <c r="E5725" s="1" t="s">
        <v>88</v>
      </c>
      <c r="F5725" s="1" t="s">
        <v>3821</v>
      </c>
    </row>
    <row r="5726" spans="1:6">
      <c r="A5726" s="1" t="s">
        <v>17544</v>
      </c>
      <c r="B5726" s="1" t="s">
        <v>17545</v>
      </c>
      <c r="C5726" s="1" t="s">
        <v>6014</v>
      </c>
      <c r="D5726" s="1" t="s">
        <v>17546</v>
      </c>
      <c r="E5726" s="1" t="s">
        <v>88</v>
      </c>
      <c r="F5726" s="1" t="s">
        <v>3821</v>
      </c>
    </row>
    <row r="5727" spans="1:6">
      <c r="A5727" s="1" t="s">
        <v>17547</v>
      </c>
      <c r="B5727" s="1" t="s">
        <v>17548</v>
      </c>
      <c r="C5727" s="1" t="s">
        <v>10256</v>
      </c>
      <c r="D5727" s="1" t="s">
        <v>17549</v>
      </c>
      <c r="E5727" s="1" t="s">
        <v>88</v>
      </c>
      <c r="F5727" s="1" t="s">
        <v>3821</v>
      </c>
    </row>
    <row r="5728" spans="1:6">
      <c r="A5728" s="1" t="s">
        <v>17550</v>
      </c>
      <c r="B5728" s="1" t="s">
        <v>17551</v>
      </c>
      <c r="C5728" s="1" t="s">
        <v>4728</v>
      </c>
      <c r="D5728" s="1" t="s">
        <v>17552</v>
      </c>
      <c r="E5728" s="1" t="s">
        <v>88</v>
      </c>
      <c r="F5728" s="1" t="s">
        <v>3821</v>
      </c>
    </row>
    <row r="5729" spans="1:6">
      <c r="A5729" s="1" t="s">
        <v>17553</v>
      </c>
      <c r="B5729" s="1" t="s">
        <v>17554</v>
      </c>
      <c r="C5729" s="1" t="s">
        <v>2321</v>
      </c>
      <c r="D5729" s="1" t="s">
        <v>17555</v>
      </c>
      <c r="E5729" s="1" t="s">
        <v>88</v>
      </c>
      <c r="F5729" s="1" t="s">
        <v>3821</v>
      </c>
    </row>
    <row r="5730" spans="1:6">
      <c r="A5730" s="1" t="s">
        <v>17556</v>
      </c>
      <c r="B5730" s="1" t="s">
        <v>17557</v>
      </c>
      <c r="C5730" s="1" t="s">
        <v>2321</v>
      </c>
      <c r="D5730" s="1" t="s">
        <v>17558</v>
      </c>
      <c r="E5730" s="1" t="s">
        <v>88</v>
      </c>
      <c r="F5730" s="1" t="s">
        <v>3821</v>
      </c>
    </row>
    <row r="5731" spans="1:6">
      <c r="A5731" s="1" t="s">
        <v>17559</v>
      </c>
      <c r="B5731" s="1" t="s">
        <v>17560</v>
      </c>
      <c r="C5731" s="1" t="s">
        <v>261</v>
      </c>
      <c r="D5731" s="1" t="s">
        <v>17561</v>
      </c>
      <c r="E5731" s="1" t="s">
        <v>88</v>
      </c>
      <c r="F5731" s="1" t="s">
        <v>3821</v>
      </c>
    </row>
    <row r="5732" spans="1:6">
      <c r="A5732" s="1" t="s">
        <v>17562</v>
      </c>
      <c r="B5732" s="1" t="s">
        <v>17563</v>
      </c>
      <c r="C5732" s="1" t="s">
        <v>8633</v>
      </c>
      <c r="D5732" s="1" t="s">
        <v>17564</v>
      </c>
      <c r="E5732" s="1" t="s">
        <v>88</v>
      </c>
      <c r="F5732" s="1" t="s">
        <v>3821</v>
      </c>
    </row>
    <row r="5733" spans="1:6">
      <c r="A5733" s="1" t="s">
        <v>17565</v>
      </c>
      <c r="B5733" s="1" t="s">
        <v>17566</v>
      </c>
      <c r="C5733" s="1" t="s">
        <v>238</v>
      </c>
      <c r="D5733" s="1" t="s">
        <v>17567</v>
      </c>
      <c r="E5733" s="1" t="s">
        <v>88</v>
      </c>
      <c r="F5733" s="1" t="s">
        <v>3821</v>
      </c>
    </row>
    <row r="5734" spans="1:6">
      <c r="A5734" s="1" t="s">
        <v>17568</v>
      </c>
      <c r="B5734" s="1" t="s">
        <v>17569</v>
      </c>
      <c r="C5734" s="1" t="s">
        <v>2321</v>
      </c>
      <c r="D5734" s="1" t="s">
        <v>17570</v>
      </c>
      <c r="E5734" s="1" t="s">
        <v>88</v>
      </c>
      <c r="F5734" s="1" t="s">
        <v>3821</v>
      </c>
    </row>
    <row r="5735" spans="1:6">
      <c r="A5735" s="1" t="s">
        <v>17571</v>
      </c>
      <c r="B5735" s="1" t="s">
        <v>17572</v>
      </c>
      <c r="C5735" s="1" t="s">
        <v>261</v>
      </c>
      <c r="D5735" s="1" t="s">
        <v>17573</v>
      </c>
      <c r="E5735" s="1" t="s">
        <v>88</v>
      </c>
      <c r="F5735" s="1" t="s">
        <v>3821</v>
      </c>
    </row>
    <row r="5736" spans="1:6">
      <c r="A5736" s="1" t="s">
        <v>17574</v>
      </c>
      <c r="B5736" s="1" t="s">
        <v>17575</v>
      </c>
      <c r="C5736" s="1" t="s">
        <v>8633</v>
      </c>
      <c r="D5736" s="1" t="s">
        <v>17576</v>
      </c>
      <c r="E5736" s="1" t="s">
        <v>88</v>
      </c>
      <c r="F5736" s="1" t="s">
        <v>3821</v>
      </c>
    </row>
    <row r="5737" spans="1:6">
      <c r="A5737" s="1" t="s">
        <v>17577</v>
      </c>
      <c r="B5737" s="1" t="s">
        <v>17578</v>
      </c>
      <c r="C5737" s="1" t="s">
        <v>238</v>
      </c>
      <c r="D5737" s="1" t="s">
        <v>17579</v>
      </c>
      <c r="E5737" s="1" t="s">
        <v>88</v>
      </c>
      <c r="F5737" s="1" t="s">
        <v>3821</v>
      </c>
    </row>
    <row r="5738" spans="1:6">
      <c r="A5738" s="1" t="s">
        <v>17580</v>
      </c>
      <c r="B5738" s="1" t="s">
        <v>17581</v>
      </c>
      <c r="C5738" s="1" t="s">
        <v>261</v>
      </c>
      <c r="D5738" s="1" t="s">
        <v>17582</v>
      </c>
      <c r="E5738" s="1" t="s">
        <v>88</v>
      </c>
      <c r="F5738" s="1" t="s">
        <v>3821</v>
      </c>
    </row>
    <row r="5739" spans="1:6">
      <c r="A5739" s="1" t="s">
        <v>17583</v>
      </c>
      <c r="B5739" s="1" t="s">
        <v>17584</v>
      </c>
      <c r="C5739" s="1" t="s">
        <v>2321</v>
      </c>
      <c r="D5739" s="1" t="s">
        <v>17585</v>
      </c>
      <c r="E5739" s="1" t="s">
        <v>88</v>
      </c>
      <c r="F5739" s="1" t="s">
        <v>3821</v>
      </c>
    </row>
    <row r="5740" spans="1:6">
      <c r="A5740" s="1" t="s">
        <v>17586</v>
      </c>
      <c r="B5740" s="1" t="s">
        <v>17587</v>
      </c>
      <c r="C5740" s="1" t="s">
        <v>261</v>
      </c>
      <c r="D5740" s="1" t="s">
        <v>17588</v>
      </c>
      <c r="E5740" s="1" t="s">
        <v>88</v>
      </c>
      <c r="F5740" s="1" t="s">
        <v>3821</v>
      </c>
    </row>
    <row r="5741" spans="1:6">
      <c r="A5741" s="1" t="s">
        <v>17589</v>
      </c>
      <c r="B5741" s="1" t="s">
        <v>17590</v>
      </c>
      <c r="C5741" s="1" t="s">
        <v>8633</v>
      </c>
      <c r="D5741" s="1" t="s">
        <v>17591</v>
      </c>
      <c r="E5741" s="1" t="s">
        <v>88</v>
      </c>
      <c r="F5741" s="1" t="s">
        <v>3821</v>
      </c>
    </row>
    <row r="5742" spans="1:6">
      <c r="A5742" s="1" t="s">
        <v>17592</v>
      </c>
      <c r="B5742" s="1" t="s">
        <v>17593</v>
      </c>
      <c r="C5742" s="1" t="s">
        <v>238</v>
      </c>
      <c r="D5742" s="1" t="s">
        <v>17594</v>
      </c>
      <c r="E5742" s="1" t="s">
        <v>88</v>
      </c>
      <c r="F5742" s="1" t="s">
        <v>3821</v>
      </c>
    </row>
    <row r="5743" spans="1:6">
      <c r="A5743" s="1" t="s">
        <v>17595</v>
      </c>
      <c r="B5743" s="1" t="s">
        <v>17596</v>
      </c>
      <c r="C5743" s="1" t="s">
        <v>2321</v>
      </c>
      <c r="D5743" s="1" t="s">
        <v>17597</v>
      </c>
      <c r="E5743" s="1" t="s">
        <v>88</v>
      </c>
      <c r="F5743" s="1" t="s">
        <v>3821</v>
      </c>
    </row>
    <row r="5744" spans="1:6">
      <c r="A5744" s="1" t="s">
        <v>17598</v>
      </c>
      <c r="B5744" s="1" t="s">
        <v>17599</v>
      </c>
      <c r="C5744" s="1" t="s">
        <v>261</v>
      </c>
      <c r="D5744" s="1" t="s">
        <v>17600</v>
      </c>
      <c r="E5744" s="1" t="s">
        <v>88</v>
      </c>
      <c r="F5744" s="1" t="s">
        <v>3821</v>
      </c>
    </row>
    <row r="5745" spans="1:6">
      <c r="A5745" s="1" t="s">
        <v>17601</v>
      </c>
      <c r="B5745" s="1" t="s">
        <v>17602</v>
      </c>
      <c r="C5745" s="1" t="s">
        <v>8633</v>
      </c>
      <c r="D5745" s="1" t="s">
        <v>17603</v>
      </c>
      <c r="E5745" s="1" t="s">
        <v>88</v>
      </c>
      <c r="F5745" s="1" t="s">
        <v>3821</v>
      </c>
    </row>
    <row r="5746" spans="1:6">
      <c r="A5746" s="1" t="s">
        <v>17604</v>
      </c>
      <c r="B5746" s="1" t="s">
        <v>17605</v>
      </c>
      <c r="C5746" s="1" t="s">
        <v>238</v>
      </c>
      <c r="D5746" s="1" t="s">
        <v>17606</v>
      </c>
      <c r="E5746" s="1" t="s">
        <v>88</v>
      </c>
      <c r="F5746" s="1" t="s">
        <v>3821</v>
      </c>
    </row>
    <row r="5747" spans="1:6">
      <c r="A5747" s="1" t="s">
        <v>17607</v>
      </c>
      <c r="B5747" s="1" t="s">
        <v>17608</v>
      </c>
      <c r="C5747" s="1" t="s">
        <v>8633</v>
      </c>
      <c r="D5747" s="1" t="s">
        <v>17609</v>
      </c>
      <c r="E5747" s="1" t="s">
        <v>88</v>
      </c>
      <c r="F5747" s="1" t="s">
        <v>3821</v>
      </c>
    </row>
    <row r="5748" spans="1:6">
      <c r="A5748" s="1" t="s">
        <v>17610</v>
      </c>
      <c r="B5748" s="1" t="s">
        <v>17611</v>
      </c>
      <c r="C5748" s="1" t="s">
        <v>238</v>
      </c>
      <c r="D5748" s="1" t="s">
        <v>17612</v>
      </c>
      <c r="E5748" s="1" t="s">
        <v>88</v>
      </c>
      <c r="F5748" s="1" t="s">
        <v>3821</v>
      </c>
    </row>
    <row r="5749" spans="1:6">
      <c r="A5749" s="1" t="s">
        <v>17613</v>
      </c>
      <c r="B5749" s="1" t="s">
        <v>17614</v>
      </c>
      <c r="C5749" s="1" t="s">
        <v>2321</v>
      </c>
      <c r="D5749" s="1" t="s">
        <v>17615</v>
      </c>
      <c r="E5749" s="1" t="s">
        <v>88</v>
      </c>
      <c r="F5749" s="1" t="s">
        <v>3821</v>
      </c>
    </row>
    <row r="5750" spans="1:6">
      <c r="A5750" s="1" t="s">
        <v>17616</v>
      </c>
      <c r="B5750" s="1" t="s">
        <v>17617</v>
      </c>
      <c r="C5750" s="1" t="s">
        <v>261</v>
      </c>
      <c r="D5750" s="1" t="s">
        <v>17618</v>
      </c>
      <c r="E5750" s="1" t="s">
        <v>88</v>
      </c>
      <c r="F5750" s="1" t="s">
        <v>3821</v>
      </c>
    </row>
    <row r="5751" spans="1:6">
      <c r="A5751" s="1" t="s">
        <v>17619</v>
      </c>
      <c r="B5751" s="1" t="s">
        <v>17620</v>
      </c>
      <c r="C5751" s="1" t="s">
        <v>8633</v>
      </c>
      <c r="D5751" s="1" t="s">
        <v>17621</v>
      </c>
      <c r="E5751" s="1" t="s">
        <v>88</v>
      </c>
      <c r="F5751" s="1" t="s">
        <v>3821</v>
      </c>
    </row>
    <row r="5752" spans="1:6">
      <c r="A5752" s="1" t="s">
        <v>17622</v>
      </c>
      <c r="B5752" s="1" t="s">
        <v>17623</v>
      </c>
      <c r="C5752" s="1" t="s">
        <v>238</v>
      </c>
      <c r="D5752" s="1" t="s">
        <v>17624</v>
      </c>
      <c r="E5752" s="1" t="s">
        <v>88</v>
      </c>
      <c r="F5752" s="1" t="s">
        <v>3821</v>
      </c>
    </row>
    <row r="5753" spans="1:6">
      <c r="A5753" s="1" t="s">
        <v>17625</v>
      </c>
      <c r="B5753" s="1" t="s">
        <v>17626</v>
      </c>
      <c r="C5753" s="1" t="s">
        <v>47</v>
      </c>
      <c r="D5753" s="1" t="s">
        <v>17627</v>
      </c>
      <c r="E5753" s="1" t="s">
        <v>769</v>
      </c>
      <c r="F5753" s="1" t="s">
        <v>3821</v>
      </c>
    </row>
    <row r="5754" spans="1:6">
      <c r="A5754" s="1" t="s">
        <v>17628</v>
      </c>
      <c r="B5754" s="1" t="s">
        <v>17629</v>
      </c>
      <c r="C5754" s="1" t="s">
        <v>47</v>
      </c>
      <c r="D5754" s="1" t="s">
        <v>17630</v>
      </c>
      <c r="E5754" s="1" t="s">
        <v>769</v>
      </c>
      <c r="F5754" s="1" t="s">
        <v>3821</v>
      </c>
    </row>
    <row r="5755" spans="1:6">
      <c r="A5755" s="1" t="s">
        <v>17631</v>
      </c>
      <c r="B5755" s="1" t="s">
        <v>17632</v>
      </c>
      <c r="C5755" s="1" t="s">
        <v>4013</v>
      </c>
      <c r="D5755" s="1" t="s">
        <v>17633</v>
      </c>
      <c r="E5755" s="1" t="s">
        <v>769</v>
      </c>
      <c r="F5755" s="1" t="s">
        <v>3821</v>
      </c>
    </row>
    <row r="5756" spans="1:6">
      <c r="A5756" s="1" t="s">
        <v>17634</v>
      </c>
      <c r="B5756" s="1" t="s">
        <v>17635</v>
      </c>
      <c r="C5756" s="1" t="s">
        <v>6764</v>
      </c>
      <c r="D5756" s="1" t="s">
        <v>17636</v>
      </c>
      <c r="E5756" s="1" t="s">
        <v>769</v>
      </c>
      <c r="F5756" s="1" t="s">
        <v>3821</v>
      </c>
    </row>
    <row r="5757" spans="1:6">
      <c r="A5757" s="1" t="s">
        <v>17637</v>
      </c>
      <c r="B5757" s="1" t="s">
        <v>17638</v>
      </c>
      <c r="C5757" s="1" t="s">
        <v>5024</v>
      </c>
      <c r="D5757" s="1" t="s">
        <v>17639</v>
      </c>
      <c r="E5757" s="1" t="s">
        <v>769</v>
      </c>
      <c r="F5757" s="1" t="s">
        <v>3821</v>
      </c>
    </row>
    <row r="5758" spans="1:6">
      <c r="A5758" s="1" t="s">
        <v>17640</v>
      </c>
      <c r="B5758" s="1" t="s">
        <v>17641</v>
      </c>
      <c r="C5758" s="1" t="s">
        <v>3714</v>
      </c>
      <c r="D5758" s="1" t="s">
        <v>17642</v>
      </c>
      <c r="E5758" s="1" t="s">
        <v>769</v>
      </c>
      <c r="F5758" s="1" t="s">
        <v>3821</v>
      </c>
    </row>
    <row r="5759" spans="1:6">
      <c r="A5759" s="1" t="s">
        <v>17643</v>
      </c>
      <c r="B5759" s="1" t="s">
        <v>17644</v>
      </c>
      <c r="C5759" s="1" t="s">
        <v>4013</v>
      </c>
      <c r="D5759" s="1" t="s">
        <v>17645</v>
      </c>
      <c r="E5759" s="1" t="s">
        <v>769</v>
      </c>
      <c r="F5759" s="1" t="s">
        <v>3821</v>
      </c>
    </row>
    <row r="5760" spans="1:6">
      <c r="A5760" s="1" t="s">
        <v>17646</v>
      </c>
      <c r="B5760" s="1" t="s">
        <v>17647</v>
      </c>
      <c r="C5760" s="1" t="s">
        <v>6764</v>
      </c>
      <c r="D5760" s="1" t="s">
        <v>17648</v>
      </c>
      <c r="E5760" s="1" t="s">
        <v>769</v>
      </c>
      <c r="F5760" s="1" t="s">
        <v>3821</v>
      </c>
    </row>
    <row r="5761" spans="1:6">
      <c r="A5761" s="1" t="s">
        <v>17649</v>
      </c>
      <c r="B5761" s="1" t="s">
        <v>17650</v>
      </c>
      <c r="C5761" s="1" t="s">
        <v>5024</v>
      </c>
      <c r="D5761" s="1" t="s">
        <v>17651</v>
      </c>
      <c r="E5761" s="1" t="s">
        <v>769</v>
      </c>
      <c r="F5761" s="1" t="s">
        <v>3821</v>
      </c>
    </row>
    <row r="5762" spans="1:6">
      <c r="A5762" s="1" t="s">
        <v>17652</v>
      </c>
      <c r="B5762" s="1" t="s">
        <v>17653</v>
      </c>
      <c r="C5762" s="1" t="s">
        <v>47</v>
      </c>
      <c r="D5762" s="1" t="s">
        <v>17654</v>
      </c>
      <c r="E5762" s="1" t="s">
        <v>769</v>
      </c>
      <c r="F5762" s="1" t="s">
        <v>3821</v>
      </c>
    </row>
    <row r="5763" spans="1:6">
      <c r="A5763" s="1" t="s">
        <v>17655</v>
      </c>
      <c r="B5763" s="1" t="s">
        <v>17656</v>
      </c>
      <c r="C5763" s="1" t="s">
        <v>4013</v>
      </c>
      <c r="D5763" s="1" t="s">
        <v>17657</v>
      </c>
      <c r="E5763" s="1" t="s">
        <v>769</v>
      </c>
      <c r="F5763" s="1" t="s">
        <v>3821</v>
      </c>
    </row>
    <row r="5764" spans="1:6">
      <c r="A5764" s="1" t="s">
        <v>17658</v>
      </c>
      <c r="B5764" s="1" t="s">
        <v>17659</v>
      </c>
      <c r="C5764" s="1" t="s">
        <v>6764</v>
      </c>
      <c r="D5764" s="1" t="s">
        <v>17660</v>
      </c>
      <c r="E5764" s="1" t="s">
        <v>769</v>
      </c>
      <c r="F5764" s="1" t="s">
        <v>3821</v>
      </c>
    </row>
    <row r="5765" spans="1:6">
      <c r="A5765" s="1" t="s">
        <v>17661</v>
      </c>
      <c r="B5765" s="1" t="s">
        <v>17662</v>
      </c>
      <c r="C5765" s="1" t="s">
        <v>5024</v>
      </c>
      <c r="D5765" s="1" t="s">
        <v>17663</v>
      </c>
      <c r="E5765" s="1" t="s">
        <v>769</v>
      </c>
      <c r="F5765" s="1" t="s">
        <v>3821</v>
      </c>
    </row>
    <row r="5766" spans="1:6">
      <c r="A5766" s="1" t="s">
        <v>17664</v>
      </c>
      <c r="B5766" s="1" t="s">
        <v>17665</v>
      </c>
      <c r="C5766" s="1" t="s">
        <v>3263</v>
      </c>
      <c r="D5766" s="1" t="s">
        <v>17666</v>
      </c>
      <c r="E5766" s="1" t="s">
        <v>49</v>
      </c>
      <c r="F5766" s="1" t="s">
        <v>3821</v>
      </c>
    </row>
    <row r="5767" spans="1:6">
      <c r="A5767" s="1" t="s">
        <v>17667</v>
      </c>
      <c r="B5767" s="1" t="s">
        <v>17668</v>
      </c>
      <c r="C5767" s="1" t="s">
        <v>3263</v>
      </c>
      <c r="D5767" s="1" t="s">
        <v>17669</v>
      </c>
      <c r="E5767" s="1" t="s">
        <v>49</v>
      </c>
      <c r="F5767" s="1" t="s">
        <v>3821</v>
      </c>
    </row>
    <row r="5768" spans="1:6">
      <c r="A5768" s="1" t="s">
        <v>17670</v>
      </c>
      <c r="B5768" s="1" t="s">
        <v>17671</v>
      </c>
      <c r="C5768" s="1" t="s">
        <v>689</v>
      </c>
      <c r="D5768" s="1" t="s">
        <v>17672</v>
      </c>
      <c r="E5768" s="1" t="s">
        <v>49</v>
      </c>
      <c r="F5768" s="1" t="s">
        <v>3821</v>
      </c>
    </row>
    <row r="5769" spans="1:6">
      <c r="A5769" s="1" t="s">
        <v>17673</v>
      </c>
      <c r="B5769" s="1" t="s">
        <v>17674</v>
      </c>
      <c r="C5769" s="1" t="s">
        <v>13490</v>
      </c>
      <c r="D5769" s="1" t="s">
        <v>17675</v>
      </c>
      <c r="E5769" s="1" t="s">
        <v>49</v>
      </c>
      <c r="F5769" s="1" t="s">
        <v>3821</v>
      </c>
    </row>
    <row r="5770" spans="1:6">
      <c r="A5770" s="1" t="s">
        <v>17676</v>
      </c>
      <c r="B5770" s="1" t="s">
        <v>17677</v>
      </c>
      <c r="C5770" s="1" t="s">
        <v>11576</v>
      </c>
      <c r="D5770" s="1" t="s">
        <v>17678</v>
      </c>
      <c r="E5770" s="1" t="s">
        <v>49</v>
      </c>
      <c r="F5770" s="1" t="s">
        <v>3821</v>
      </c>
    </row>
    <row r="5771" spans="1:6">
      <c r="A5771" s="1" t="s">
        <v>17679</v>
      </c>
      <c r="B5771" s="1" t="s">
        <v>17680</v>
      </c>
      <c r="C5771" s="1" t="s">
        <v>3263</v>
      </c>
      <c r="D5771" s="1" t="s">
        <v>17681</v>
      </c>
      <c r="E5771" s="1" t="s">
        <v>49</v>
      </c>
      <c r="F5771" s="1" t="s">
        <v>3821</v>
      </c>
    </row>
    <row r="5772" spans="1:6">
      <c r="A5772" s="1" t="s">
        <v>17682</v>
      </c>
      <c r="B5772" s="1" t="s">
        <v>17683</v>
      </c>
      <c r="C5772" s="1" t="s">
        <v>689</v>
      </c>
      <c r="D5772" s="1" t="s">
        <v>17684</v>
      </c>
      <c r="E5772" s="1" t="s">
        <v>49</v>
      </c>
      <c r="F5772" s="1" t="s">
        <v>3821</v>
      </c>
    </row>
    <row r="5773" spans="1:6">
      <c r="A5773" s="1" t="s">
        <v>17685</v>
      </c>
      <c r="B5773" s="1" t="s">
        <v>17686</v>
      </c>
      <c r="C5773" s="1" t="s">
        <v>13490</v>
      </c>
      <c r="D5773" s="1" t="s">
        <v>17687</v>
      </c>
      <c r="E5773" s="1" t="s">
        <v>49</v>
      </c>
      <c r="F5773" s="1" t="s">
        <v>3821</v>
      </c>
    </row>
    <row r="5774" spans="1:6">
      <c r="A5774" s="1" t="s">
        <v>17688</v>
      </c>
      <c r="B5774" s="1" t="s">
        <v>17689</v>
      </c>
      <c r="C5774" s="1" t="s">
        <v>11576</v>
      </c>
      <c r="D5774" s="1" t="s">
        <v>17690</v>
      </c>
      <c r="E5774" s="1" t="s">
        <v>49</v>
      </c>
      <c r="F5774" s="1" t="s">
        <v>3821</v>
      </c>
    </row>
    <row r="5775" spans="1:6">
      <c r="A5775" s="1" t="s">
        <v>17691</v>
      </c>
      <c r="B5775" s="1" t="s">
        <v>17692</v>
      </c>
      <c r="C5775" s="1" t="s">
        <v>689</v>
      </c>
      <c r="D5775" s="1" t="s">
        <v>17693</v>
      </c>
      <c r="E5775" s="1" t="s">
        <v>49</v>
      </c>
      <c r="F5775" s="1" t="s">
        <v>3821</v>
      </c>
    </row>
    <row r="5776" spans="1:6">
      <c r="A5776" s="1" t="s">
        <v>17694</v>
      </c>
      <c r="B5776" s="1" t="s">
        <v>17695</v>
      </c>
      <c r="C5776" s="1" t="s">
        <v>13490</v>
      </c>
      <c r="D5776" s="1" t="s">
        <v>17696</v>
      </c>
      <c r="E5776" s="1" t="s">
        <v>49</v>
      </c>
      <c r="F5776" s="1" t="s">
        <v>3821</v>
      </c>
    </row>
    <row r="5777" spans="1:6">
      <c r="A5777" s="1" t="s">
        <v>17697</v>
      </c>
      <c r="B5777" s="1" t="s">
        <v>17698</v>
      </c>
      <c r="C5777" s="1" t="s">
        <v>11576</v>
      </c>
      <c r="D5777" s="1" t="s">
        <v>17699</v>
      </c>
      <c r="E5777" s="1" t="s">
        <v>49</v>
      </c>
      <c r="F5777" s="1" t="s">
        <v>3821</v>
      </c>
    </row>
    <row r="5778" spans="1:6">
      <c r="A5778" s="1" t="s">
        <v>17700</v>
      </c>
      <c r="B5778" s="1" t="s">
        <v>17701</v>
      </c>
      <c r="C5778" s="1" t="s">
        <v>3263</v>
      </c>
      <c r="D5778" s="1" t="s">
        <v>17702</v>
      </c>
      <c r="E5778" s="1" t="s">
        <v>49</v>
      </c>
      <c r="F5778" s="1" t="s">
        <v>3821</v>
      </c>
    </row>
    <row r="5779" spans="1:6">
      <c r="A5779" s="1" t="s">
        <v>17703</v>
      </c>
      <c r="B5779" s="1" t="s">
        <v>17704</v>
      </c>
      <c r="C5779" s="1" t="s">
        <v>689</v>
      </c>
      <c r="D5779" s="1" t="s">
        <v>17705</v>
      </c>
      <c r="E5779" s="1" t="s">
        <v>49</v>
      </c>
      <c r="F5779" s="1" t="s">
        <v>3821</v>
      </c>
    </row>
    <row r="5780" spans="1:6">
      <c r="A5780" s="1" t="s">
        <v>17706</v>
      </c>
      <c r="B5780" s="1" t="s">
        <v>17707</v>
      </c>
      <c r="C5780" s="1" t="s">
        <v>13490</v>
      </c>
      <c r="D5780" s="1" t="s">
        <v>17708</v>
      </c>
      <c r="E5780" s="1" t="s">
        <v>49</v>
      </c>
      <c r="F5780" s="1" t="s">
        <v>3821</v>
      </c>
    </row>
    <row r="5781" spans="1:6">
      <c r="A5781" s="1" t="s">
        <v>17709</v>
      </c>
      <c r="B5781" s="1" t="s">
        <v>17710</v>
      </c>
      <c r="C5781" s="1" t="s">
        <v>11576</v>
      </c>
      <c r="D5781" s="1" t="s">
        <v>17711</v>
      </c>
      <c r="E5781" s="1" t="s">
        <v>49</v>
      </c>
      <c r="F5781" s="1" t="s">
        <v>3821</v>
      </c>
    </row>
    <row r="5782" spans="1:6">
      <c r="A5782" s="1" t="s">
        <v>17712</v>
      </c>
      <c r="B5782" s="1" t="s">
        <v>17713</v>
      </c>
      <c r="C5782" s="1" t="s">
        <v>47</v>
      </c>
      <c r="D5782" s="1" t="s">
        <v>17714</v>
      </c>
      <c r="E5782" s="1" t="s">
        <v>49</v>
      </c>
      <c r="F5782" s="1" t="s">
        <v>3821</v>
      </c>
    </row>
    <row r="5783" spans="1:6">
      <c r="A5783" s="1" t="s">
        <v>17715</v>
      </c>
      <c r="B5783" s="1" t="s">
        <v>17716</v>
      </c>
      <c r="C5783" s="1" t="s">
        <v>47</v>
      </c>
      <c r="D5783" s="1" t="s">
        <v>17717</v>
      </c>
      <c r="E5783" s="1" t="s">
        <v>49</v>
      </c>
      <c r="F5783" s="1" t="s">
        <v>3821</v>
      </c>
    </row>
    <row r="5784" spans="1:6">
      <c r="A5784" s="1" t="s">
        <v>17718</v>
      </c>
      <c r="B5784" s="1" t="s">
        <v>17719</v>
      </c>
      <c r="C5784" s="1" t="s">
        <v>4013</v>
      </c>
      <c r="D5784" s="1" t="s">
        <v>17720</v>
      </c>
      <c r="E5784" s="1" t="s">
        <v>49</v>
      </c>
      <c r="F5784" s="1" t="s">
        <v>3821</v>
      </c>
    </row>
    <row r="5785" spans="1:6">
      <c r="A5785" s="1" t="s">
        <v>17721</v>
      </c>
      <c r="B5785" s="1" t="s">
        <v>17722</v>
      </c>
      <c r="C5785" s="1" t="s">
        <v>6764</v>
      </c>
      <c r="D5785" s="1" t="s">
        <v>17723</v>
      </c>
      <c r="E5785" s="1" t="s">
        <v>49</v>
      </c>
      <c r="F5785" s="1" t="s">
        <v>3821</v>
      </c>
    </row>
    <row r="5786" spans="1:6">
      <c r="A5786" s="1" t="s">
        <v>17724</v>
      </c>
      <c r="B5786" s="1" t="s">
        <v>17725</v>
      </c>
      <c r="C5786" s="1" t="s">
        <v>5024</v>
      </c>
      <c r="D5786" s="1" t="s">
        <v>17726</v>
      </c>
      <c r="E5786" s="1" t="s">
        <v>49</v>
      </c>
      <c r="F5786" s="1" t="s">
        <v>3821</v>
      </c>
    </row>
    <row r="5787" spans="1:6">
      <c r="A5787" s="1" t="s">
        <v>17727</v>
      </c>
      <c r="B5787" s="1" t="s">
        <v>17728</v>
      </c>
      <c r="C5787" s="1" t="s">
        <v>47</v>
      </c>
      <c r="D5787" s="1" t="s">
        <v>17729</v>
      </c>
      <c r="E5787" s="1" t="s">
        <v>49</v>
      </c>
      <c r="F5787" s="1" t="s">
        <v>3821</v>
      </c>
    </row>
    <row r="5788" spans="1:6">
      <c r="A5788" s="1" t="s">
        <v>17730</v>
      </c>
      <c r="B5788" s="1" t="s">
        <v>17731</v>
      </c>
      <c r="C5788" s="1" t="s">
        <v>4013</v>
      </c>
      <c r="D5788" s="1" t="s">
        <v>17732</v>
      </c>
      <c r="E5788" s="1" t="s">
        <v>49</v>
      </c>
      <c r="F5788" s="1" t="s">
        <v>3821</v>
      </c>
    </row>
    <row r="5789" spans="1:6">
      <c r="A5789" s="1" t="s">
        <v>17733</v>
      </c>
      <c r="B5789" s="1" t="s">
        <v>17734</v>
      </c>
      <c r="C5789" s="1" t="s">
        <v>6764</v>
      </c>
      <c r="D5789" s="1" t="s">
        <v>17735</v>
      </c>
      <c r="E5789" s="1" t="s">
        <v>49</v>
      </c>
      <c r="F5789" s="1" t="s">
        <v>3821</v>
      </c>
    </row>
    <row r="5790" spans="1:6">
      <c r="A5790" s="1" t="s">
        <v>17736</v>
      </c>
      <c r="B5790" s="1" t="s">
        <v>17737</v>
      </c>
      <c r="C5790" s="1" t="s">
        <v>5024</v>
      </c>
      <c r="D5790" s="1" t="s">
        <v>17738</v>
      </c>
      <c r="E5790" s="1" t="s">
        <v>49</v>
      </c>
      <c r="F5790" s="1" t="s">
        <v>3821</v>
      </c>
    </row>
    <row r="5791" spans="1:6">
      <c r="A5791" s="1" t="s">
        <v>17739</v>
      </c>
      <c r="B5791" s="1" t="s">
        <v>17740</v>
      </c>
      <c r="C5791" s="1" t="s">
        <v>4013</v>
      </c>
      <c r="D5791" s="1" t="s">
        <v>17741</v>
      </c>
      <c r="E5791" s="1" t="s">
        <v>49</v>
      </c>
      <c r="F5791" s="1" t="s">
        <v>3821</v>
      </c>
    </row>
    <row r="5792" spans="1:6">
      <c r="A5792" s="1" t="s">
        <v>17742</v>
      </c>
      <c r="B5792" s="1" t="s">
        <v>17743</v>
      </c>
      <c r="C5792" s="1" t="s">
        <v>6764</v>
      </c>
      <c r="D5792" s="1" t="s">
        <v>17744</v>
      </c>
      <c r="E5792" s="1" t="s">
        <v>49</v>
      </c>
      <c r="F5792" s="1" t="s">
        <v>3821</v>
      </c>
    </row>
    <row r="5793" spans="1:6">
      <c r="A5793" s="1" t="s">
        <v>17745</v>
      </c>
      <c r="B5793" s="1" t="s">
        <v>17746</v>
      </c>
      <c r="C5793" s="1" t="s">
        <v>5024</v>
      </c>
      <c r="D5793" s="1" t="s">
        <v>17747</v>
      </c>
      <c r="E5793" s="1" t="s">
        <v>49</v>
      </c>
      <c r="F5793" s="1" t="s">
        <v>3821</v>
      </c>
    </row>
    <row r="5794" spans="1:6">
      <c r="A5794" s="1" t="s">
        <v>17748</v>
      </c>
      <c r="B5794" s="1" t="s">
        <v>17749</v>
      </c>
      <c r="C5794" s="1" t="s">
        <v>47</v>
      </c>
      <c r="D5794" s="1" t="s">
        <v>17750</v>
      </c>
      <c r="E5794" s="1" t="s">
        <v>49</v>
      </c>
      <c r="F5794" s="1" t="s">
        <v>3821</v>
      </c>
    </row>
    <row r="5795" spans="1:6">
      <c r="A5795" s="1" t="s">
        <v>17751</v>
      </c>
      <c r="B5795" s="1" t="s">
        <v>17752</v>
      </c>
      <c r="C5795" s="1" t="s">
        <v>4013</v>
      </c>
      <c r="D5795" s="1" t="s">
        <v>17753</v>
      </c>
      <c r="E5795" s="1" t="s">
        <v>49</v>
      </c>
      <c r="F5795" s="1" t="s">
        <v>3821</v>
      </c>
    </row>
    <row r="5796" spans="1:6">
      <c r="A5796" s="1" t="s">
        <v>17754</v>
      </c>
      <c r="B5796" s="1" t="s">
        <v>17755</v>
      </c>
      <c r="C5796" s="1" t="s">
        <v>6764</v>
      </c>
      <c r="D5796" s="1" t="s">
        <v>17756</v>
      </c>
      <c r="E5796" s="1" t="s">
        <v>49</v>
      </c>
      <c r="F5796" s="1" t="s">
        <v>3821</v>
      </c>
    </row>
    <row r="5797" spans="1:6">
      <c r="A5797" s="1" t="s">
        <v>17757</v>
      </c>
      <c r="B5797" s="1" t="s">
        <v>17758</v>
      </c>
      <c r="C5797" s="1" t="s">
        <v>5024</v>
      </c>
      <c r="D5797" s="1" t="s">
        <v>17759</v>
      </c>
      <c r="E5797" s="1" t="s">
        <v>49</v>
      </c>
      <c r="F5797" s="1" t="s">
        <v>3821</v>
      </c>
    </row>
    <row r="5798" spans="1:6">
      <c r="A5798" s="1" t="s">
        <v>17760</v>
      </c>
      <c r="B5798" s="1" t="s">
        <v>17761</v>
      </c>
      <c r="C5798" s="1" t="s">
        <v>9010</v>
      </c>
      <c r="D5798" s="1" t="s">
        <v>17762</v>
      </c>
      <c r="E5798" s="1" t="s">
        <v>49</v>
      </c>
      <c r="F5798" s="1" t="s">
        <v>3821</v>
      </c>
    </row>
    <row r="5799" spans="1:6">
      <c r="A5799" s="1" t="s">
        <v>17763</v>
      </c>
      <c r="B5799" s="1" t="s">
        <v>17764</v>
      </c>
      <c r="C5799" s="1" t="s">
        <v>9010</v>
      </c>
      <c r="D5799" s="1" t="s">
        <v>17765</v>
      </c>
      <c r="E5799" s="1" t="s">
        <v>49</v>
      </c>
      <c r="F5799" s="1" t="s">
        <v>3821</v>
      </c>
    </row>
    <row r="5800" spans="1:6">
      <c r="A5800" s="1" t="s">
        <v>17766</v>
      </c>
      <c r="B5800" s="1" t="s">
        <v>17767</v>
      </c>
      <c r="C5800" s="1" t="s">
        <v>9017</v>
      </c>
      <c r="D5800" s="1" t="s">
        <v>17768</v>
      </c>
      <c r="E5800" s="1" t="s">
        <v>49</v>
      </c>
      <c r="F5800" s="1" t="s">
        <v>3821</v>
      </c>
    </row>
    <row r="5801" spans="1:6">
      <c r="A5801" s="1" t="s">
        <v>17769</v>
      </c>
      <c r="B5801" s="1" t="s">
        <v>17770</v>
      </c>
      <c r="C5801" s="1" t="s">
        <v>9021</v>
      </c>
      <c r="D5801" s="1" t="s">
        <v>17771</v>
      </c>
      <c r="E5801" s="1" t="s">
        <v>49</v>
      </c>
      <c r="F5801" s="1" t="s">
        <v>3821</v>
      </c>
    </row>
    <row r="5802" spans="1:6">
      <c r="A5802" s="1" t="s">
        <v>17772</v>
      </c>
      <c r="B5802" s="1" t="s">
        <v>17773</v>
      </c>
      <c r="C5802" s="1" t="s">
        <v>9025</v>
      </c>
      <c r="D5802" s="1" t="s">
        <v>17774</v>
      </c>
      <c r="E5802" s="1" t="s">
        <v>49</v>
      </c>
      <c r="F5802" s="1" t="s">
        <v>3821</v>
      </c>
    </row>
    <row r="5803" spans="1:6">
      <c r="A5803" s="1" t="s">
        <v>17775</v>
      </c>
      <c r="B5803" s="1" t="s">
        <v>17776</v>
      </c>
      <c r="C5803" s="1" t="s">
        <v>9017</v>
      </c>
      <c r="D5803" s="1" t="s">
        <v>17777</v>
      </c>
      <c r="E5803" s="1" t="s">
        <v>49</v>
      </c>
      <c r="F5803" s="1" t="s">
        <v>3821</v>
      </c>
    </row>
    <row r="5804" spans="1:6">
      <c r="A5804" s="1" t="s">
        <v>17778</v>
      </c>
      <c r="B5804" s="1" t="s">
        <v>17779</v>
      </c>
      <c r="C5804" s="1" t="s">
        <v>9021</v>
      </c>
      <c r="D5804" s="1" t="s">
        <v>17780</v>
      </c>
      <c r="E5804" s="1" t="s">
        <v>49</v>
      </c>
      <c r="F5804" s="1" t="s">
        <v>3821</v>
      </c>
    </row>
    <row r="5805" spans="1:6">
      <c r="A5805" s="1" t="s">
        <v>17781</v>
      </c>
      <c r="B5805" s="1" t="s">
        <v>17782</v>
      </c>
      <c r="C5805" s="1" t="s">
        <v>9025</v>
      </c>
      <c r="D5805" s="1" t="s">
        <v>17783</v>
      </c>
      <c r="E5805" s="1" t="s">
        <v>49</v>
      </c>
      <c r="F5805" s="1" t="s">
        <v>3821</v>
      </c>
    </row>
    <row r="5806" spans="1:6">
      <c r="A5806" s="1" t="s">
        <v>17784</v>
      </c>
      <c r="B5806" s="1" t="s">
        <v>17785</v>
      </c>
      <c r="C5806" s="1" t="s">
        <v>9010</v>
      </c>
      <c r="D5806" s="1" t="s">
        <v>17786</v>
      </c>
      <c r="E5806" s="1" t="s">
        <v>49</v>
      </c>
      <c r="F5806" s="1" t="s">
        <v>3821</v>
      </c>
    </row>
    <row r="5807" spans="1:6">
      <c r="A5807" s="1" t="s">
        <v>17787</v>
      </c>
      <c r="B5807" s="1" t="s">
        <v>17788</v>
      </c>
      <c r="C5807" s="1" t="s">
        <v>9017</v>
      </c>
      <c r="D5807" s="1" t="s">
        <v>17789</v>
      </c>
      <c r="E5807" s="1" t="s">
        <v>49</v>
      </c>
      <c r="F5807" s="1" t="s">
        <v>3821</v>
      </c>
    </row>
    <row r="5808" spans="1:6">
      <c r="A5808" s="1" t="s">
        <v>17790</v>
      </c>
      <c r="B5808" s="1" t="s">
        <v>17791</v>
      </c>
      <c r="C5808" s="1" t="s">
        <v>9021</v>
      </c>
      <c r="D5808" s="1" t="s">
        <v>17792</v>
      </c>
      <c r="E5808" s="1" t="s">
        <v>49</v>
      </c>
      <c r="F5808" s="1" t="s">
        <v>3821</v>
      </c>
    </row>
    <row r="5809" spans="1:6">
      <c r="A5809" s="1" t="s">
        <v>17793</v>
      </c>
      <c r="B5809" s="1" t="s">
        <v>17794</v>
      </c>
      <c r="C5809" s="1" t="s">
        <v>9025</v>
      </c>
      <c r="D5809" s="1" t="s">
        <v>17795</v>
      </c>
      <c r="E5809" s="1" t="s">
        <v>49</v>
      </c>
      <c r="F5809" s="1" t="s">
        <v>3821</v>
      </c>
    </row>
    <row r="5810" spans="1:6">
      <c r="A5810" s="1" t="s">
        <v>17796</v>
      </c>
      <c r="B5810" s="1" t="s">
        <v>17797</v>
      </c>
      <c r="C5810" s="1" t="s">
        <v>47</v>
      </c>
      <c r="D5810" s="1" t="s">
        <v>17798</v>
      </c>
      <c r="E5810" s="1" t="s">
        <v>49</v>
      </c>
      <c r="F5810" s="1" t="s">
        <v>3821</v>
      </c>
    </row>
    <row r="5811" spans="1:6">
      <c r="A5811" s="1" t="s">
        <v>17799</v>
      </c>
      <c r="B5811" s="1" t="s">
        <v>17800</v>
      </c>
      <c r="C5811" s="1" t="s">
        <v>47</v>
      </c>
      <c r="D5811" s="1" t="s">
        <v>17801</v>
      </c>
      <c r="E5811" s="1" t="s">
        <v>49</v>
      </c>
      <c r="F5811" s="1" t="s">
        <v>3821</v>
      </c>
    </row>
    <row r="5812" spans="1:6">
      <c r="A5812" s="1" t="s">
        <v>17802</v>
      </c>
      <c r="B5812" s="1" t="s">
        <v>17803</v>
      </c>
      <c r="C5812" s="1" t="s">
        <v>4013</v>
      </c>
      <c r="D5812" s="1" t="s">
        <v>17804</v>
      </c>
      <c r="E5812" s="1" t="s">
        <v>49</v>
      </c>
      <c r="F5812" s="1" t="s">
        <v>3821</v>
      </c>
    </row>
    <row r="5813" spans="1:6">
      <c r="A5813" s="1" t="s">
        <v>17805</v>
      </c>
      <c r="B5813" s="1" t="s">
        <v>17806</v>
      </c>
      <c r="C5813" s="1" t="s">
        <v>6764</v>
      </c>
      <c r="D5813" s="1" t="s">
        <v>17807</v>
      </c>
      <c r="E5813" s="1" t="s">
        <v>49</v>
      </c>
      <c r="F5813" s="1" t="s">
        <v>3821</v>
      </c>
    </row>
    <row r="5814" spans="1:6">
      <c r="A5814" s="1" t="s">
        <v>17808</v>
      </c>
      <c r="B5814" s="1" t="s">
        <v>17809</v>
      </c>
      <c r="C5814" s="1" t="s">
        <v>5024</v>
      </c>
      <c r="D5814" s="1" t="s">
        <v>17810</v>
      </c>
      <c r="E5814" s="1" t="s">
        <v>49</v>
      </c>
      <c r="F5814" s="1" t="s">
        <v>3821</v>
      </c>
    </row>
    <row r="5815" spans="1:6">
      <c r="A5815" s="1" t="s">
        <v>17811</v>
      </c>
      <c r="B5815" s="1" t="s">
        <v>17812</v>
      </c>
      <c r="C5815" s="1" t="s">
        <v>47</v>
      </c>
      <c r="D5815" s="1" t="s">
        <v>17813</v>
      </c>
      <c r="E5815" s="1" t="s">
        <v>49</v>
      </c>
      <c r="F5815" s="1" t="s">
        <v>3821</v>
      </c>
    </row>
    <row r="5816" spans="1:6">
      <c r="A5816" s="1" t="s">
        <v>17814</v>
      </c>
      <c r="B5816" s="1" t="s">
        <v>17815</v>
      </c>
      <c r="C5816" s="1" t="s">
        <v>4013</v>
      </c>
      <c r="D5816" s="1" t="s">
        <v>17816</v>
      </c>
      <c r="E5816" s="1" t="s">
        <v>49</v>
      </c>
      <c r="F5816" s="1" t="s">
        <v>3821</v>
      </c>
    </row>
    <row r="5817" spans="1:6">
      <c r="A5817" s="1" t="s">
        <v>17817</v>
      </c>
      <c r="B5817" s="1" t="s">
        <v>17818</v>
      </c>
      <c r="C5817" s="1" t="s">
        <v>6764</v>
      </c>
      <c r="D5817" s="1" t="s">
        <v>17819</v>
      </c>
      <c r="E5817" s="1" t="s">
        <v>49</v>
      </c>
      <c r="F5817" s="1" t="s">
        <v>3821</v>
      </c>
    </row>
    <row r="5818" spans="1:6">
      <c r="A5818" s="1" t="s">
        <v>17820</v>
      </c>
      <c r="B5818" s="1" t="s">
        <v>17821</v>
      </c>
      <c r="C5818" s="1" t="s">
        <v>5024</v>
      </c>
      <c r="D5818" s="1" t="s">
        <v>17822</v>
      </c>
      <c r="E5818" s="1" t="s">
        <v>49</v>
      </c>
      <c r="F5818" s="1" t="s">
        <v>3821</v>
      </c>
    </row>
    <row r="5819" spans="1:6">
      <c r="A5819" s="1" t="s">
        <v>17823</v>
      </c>
      <c r="B5819" s="1" t="s">
        <v>17824</v>
      </c>
      <c r="C5819" s="1" t="s">
        <v>4013</v>
      </c>
      <c r="D5819" s="1" t="s">
        <v>17825</v>
      </c>
      <c r="E5819" s="1" t="s">
        <v>49</v>
      </c>
      <c r="F5819" s="1" t="s">
        <v>3821</v>
      </c>
    </row>
    <row r="5820" spans="1:6">
      <c r="A5820" s="1" t="s">
        <v>17826</v>
      </c>
      <c r="B5820" s="1" t="s">
        <v>17827</v>
      </c>
      <c r="C5820" s="1" t="s">
        <v>47</v>
      </c>
      <c r="D5820" s="1" t="s">
        <v>17828</v>
      </c>
      <c r="E5820" s="1" t="s">
        <v>49</v>
      </c>
      <c r="F5820" s="1" t="s">
        <v>3821</v>
      </c>
    </row>
    <row r="5821" spans="1:6">
      <c r="A5821" s="1" t="s">
        <v>17829</v>
      </c>
      <c r="B5821" s="1" t="s">
        <v>17830</v>
      </c>
      <c r="C5821" s="1" t="s">
        <v>4013</v>
      </c>
      <c r="D5821" s="1" t="s">
        <v>17831</v>
      </c>
      <c r="E5821" s="1" t="s">
        <v>49</v>
      </c>
      <c r="F5821" s="1" t="s">
        <v>3821</v>
      </c>
    </row>
    <row r="5822" spans="1:6">
      <c r="A5822" s="1" t="s">
        <v>17832</v>
      </c>
      <c r="B5822" s="1" t="s">
        <v>17833</v>
      </c>
      <c r="C5822" s="1" t="s">
        <v>6764</v>
      </c>
      <c r="D5822" s="1" t="s">
        <v>17834</v>
      </c>
      <c r="E5822" s="1" t="s">
        <v>49</v>
      </c>
      <c r="F5822" s="1" t="s">
        <v>3821</v>
      </c>
    </row>
    <row r="5823" spans="1:6">
      <c r="A5823" s="1" t="s">
        <v>17835</v>
      </c>
      <c r="B5823" s="1" t="s">
        <v>17836</v>
      </c>
      <c r="C5823" s="1" t="s">
        <v>5024</v>
      </c>
      <c r="D5823" s="1" t="s">
        <v>17837</v>
      </c>
      <c r="E5823" s="1" t="s">
        <v>49</v>
      </c>
      <c r="F5823" s="1" t="s">
        <v>3821</v>
      </c>
    </row>
    <row r="5824" spans="1:6">
      <c r="A5824" s="1" t="s">
        <v>17838</v>
      </c>
      <c r="B5824" s="1" t="s">
        <v>17839</v>
      </c>
      <c r="C5824" s="1" t="s">
        <v>6764</v>
      </c>
      <c r="D5824" s="1" t="s">
        <v>17840</v>
      </c>
      <c r="E5824" s="1" t="s">
        <v>49</v>
      </c>
      <c r="F5824" s="1" t="s">
        <v>3821</v>
      </c>
    </row>
    <row r="5825" spans="1:6">
      <c r="A5825" s="1" t="s">
        <v>17841</v>
      </c>
      <c r="B5825" s="1" t="s">
        <v>17842</v>
      </c>
      <c r="C5825" s="1" t="s">
        <v>5024</v>
      </c>
      <c r="D5825" s="1" t="s">
        <v>17843</v>
      </c>
      <c r="E5825" s="1" t="s">
        <v>49</v>
      </c>
      <c r="F5825" s="1" t="s">
        <v>3821</v>
      </c>
    </row>
    <row r="5826" spans="1:6">
      <c r="A5826" s="1" t="s">
        <v>17844</v>
      </c>
      <c r="B5826" s="1" t="s">
        <v>17845</v>
      </c>
      <c r="C5826" s="1" t="s">
        <v>47</v>
      </c>
      <c r="D5826" s="1" t="s">
        <v>17846</v>
      </c>
      <c r="E5826" s="1" t="s">
        <v>49</v>
      </c>
      <c r="F5826" s="1" t="s">
        <v>3821</v>
      </c>
    </row>
    <row r="5827" spans="1:6">
      <c r="A5827" s="1" t="s">
        <v>17847</v>
      </c>
      <c r="B5827" s="1" t="s">
        <v>17848</v>
      </c>
      <c r="C5827" s="1" t="s">
        <v>17849</v>
      </c>
      <c r="D5827" s="1" t="s">
        <v>17850</v>
      </c>
      <c r="E5827" s="1" t="s">
        <v>49</v>
      </c>
      <c r="F5827" s="1" t="s">
        <v>3821</v>
      </c>
    </row>
    <row r="5828" spans="1:6">
      <c r="A5828" s="1" t="s">
        <v>17851</v>
      </c>
      <c r="B5828" s="1" t="s">
        <v>17852</v>
      </c>
      <c r="C5828" s="1" t="s">
        <v>6764</v>
      </c>
      <c r="D5828" s="1" t="s">
        <v>17853</v>
      </c>
      <c r="E5828" s="1" t="s">
        <v>49</v>
      </c>
      <c r="F5828" s="1" t="s">
        <v>3821</v>
      </c>
    </row>
    <row r="5829" spans="1:6">
      <c r="A5829" s="1" t="s">
        <v>17854</v>
      </c>
      <c r="B5829" s="1" t="s">
        <v>17855</v>
      </c>
      <c r="C5829" s="1" t="s">
        <v>5024</v>
      </c>
      <c r="D5829" s="1" t="s">
        <v>17856</v>
      </c>
      <c r="E5829" s="1" t="s">
        <v>49</v>
      </c>
      <c r="F5829" s="1" t="s">
        <v>3821</v>
      </c>
    </row>
    <row r="5830" spans="1:6">
      <c r="A5830" s="1" t="s">
        <v>17857</v>
      </c>
      <c r="B5830" s="1" t="s">
        <v>17858</v>
      </c>
      <c r="C5830" s="1" t="s">
        <v>4648</v>
      </c>
      <c r="D5830" s="1" t="s">
        <v>17859</v>
      </c>
      <c r="E5830" s="1" t="s">
        <v>88</v>
      </c>
      <c r="F5830" s="1" t="s">
        <v>3821</v>
      </c>
    </row>
    <row r="5831" spans="1:6">
      <c r="A5831" s="1" t="s">
        <v>17860</v>
      </c>
      <c r="B5831" s="1" t="s">
        <v>17861</v>
      </c>
      <c r="C5831" s="1" t="s">
        <v>4648</v>
      </c>
      <c r="D5831" s="1" t="s">
        <v>17862</v>
      </c>
      <c r="E5831" s="1" t="s">
        <v>88</v>
      </c>
      <c r="F5831" s="1" t="s">
        <v>3821</v>
      </c>
    </row>
    <row r="5832" spans="1:6">
      <c r="A5832" s="1" t="s">
        <v>17863</v>
      </c>
      <c r="B5832" s="1" t="s">
        <v>17864</v>
      </c>
      <c r="C5832" s="1" t="s">
        <v>8605</v>
      </c>
      <c r="D5832" s="1" t="s">
        <v>17865</v>
      </c>
      <c r="E5832" s="1" t="s">
        <v>88</v>
      </c>
      <c r="F5832" s="1" t="s">
        <v>3821</v>
      </c>
    </row>
    <row r="5833" spans="1:6">
      <c r="A5833" s="1" t="s">
        <v>17866</v>
      </c>
      <c r="B5833" s="1" t="s">
        <v>17867</v>
      </c>
      <c r="C5833" s="1" t="s">
        <v>8609</v>
      </c>
      <c r="D5833" s="1" t="s">
        <v>17868</v>
      </c>
      <c r="E5833" s="1" t="s">
        <v>88</v>
      </c>
      <c r="F5833" s="1" t="s">
        <v>3821</v>
      </c>
    </row>
    <row r="5834" spans="1:6">
      <c r="A5834" s="1" t="s">
        <v>17869</v>
      </c>
      <c r="B5834" s="1" t="s">
        <v>17870</v>
      </c>
      <c r="C5834" s="1" t="s">
        <v>8613</v>
      </c>
      <c r="D5834" s="1" t="s">
        <v>17871</v>
      </c>
      <c r="E5834" s="1" t="s">
        <v>88</v>
      </c>
      <c r="F5834" s="1" t="s">
        <v>3821</v>
      </c>
    </row>
    <row r="5835" spans="1:6">
      <c r="A5835" s="1" t="s">
        <v>17872</v>
      </c>
      <c r="B5835" s="1" t="s">
        <v>17873</v>
      </c>
      <c r="C5835" s="1" t="s">
        <v>4648</v>
      </c>
      <c r="D5835" s="1" t="s">
        <v>17874</v>
      </c>
      <c r="E5835" s="1" t="s">
        <v>88</v>
      </c>
      <c r="F5835" s="1" t="s">
        <v>3821</v>
      </c>
    </row>
    <row r="5836" spans="1:6">
      <c r="A5836" s="1" t="s">
        <v>17875</v>
      </c>
      <c r="B5836" s="1" t="s">
        <v>17876</v>
      </c>
      <c r="C5836" s="1" t="s">
        <v>8605</v>
      </c>
      <c r="D5836" s="1" t="s">
        <v>17877</v>
      </c>
      <c r="E5836" s="1" t="s">
        <v>88</v>
      </c>
      <c r="F5836" s="1" t="s">
        <v>3821</v>
      </c>
    </row>
    <row r="5837" spans="1:6">
      <c r="A5837" s="1" t="s">
        <v>17878</v>
      </c>
      <c r="B5837" s="1" t="s">
        <v>17879</v>
      </c>
      <c r="C5837" s="1" t="s">
        <v>8609</v>
      </c>
      <c r="D5837" s="1" t="s">
        <v>17880</v>
      </c>
      <c r="E5837" s="1" t="s">
        <v>88</v>
      </c>
      <c r="F5837" s="1" t="s">
        <v>3821</v>
      </c>
    </row>
    <row r="5838" spans="1:6">
      <c r="A5838" s="1" t="s">
        <v>17881</v>
      </c>
      <c r="B5838" s="1" t="s">
        <v>17882</v>
      </c>
      <c r="C5838" s="1" t="s">
        <v>8613</v>
      </c>
      <c r="D5838" s="1" t="s">
        <v>17883</v>
      </c>
      <c r="E5838" s="1" t="s">
        <v>88</v>
      </c>
      <c r="F5838" s="1" t="s">
        <v>3821</v>
      </c>
    </row>
    <row r="5839" spans="1:6">
      <c r="A5839" s="1" t="s">
        <v>17884</v>
      </c>
      <c r="B5839" s="1" t="s">
        <v>17885</v>
      </c>
      <c r="C5839" s="1" t="s">
        <v>8605</v>
      </c>
      <c r="D5839" s="1" t="s">
        <v>17886</v>
      </c>
      <c r="E5839" s="1" t="s">
        <v>88</v>
      </c>
      <c r="F5839" s="1" t="s">
        <v>3821</v>
      </c>
    </row>
    <row r="5840" spans="1:6">
      <c r="A5840" s="1" t="s">
        <v>17887</v>
      </c>
      <c r="B5840" s="1" t="s">
        <v>17888</v>
      </c>
      <c r="C5840" s="1" t="s">
        <v>4648</v>
      </c>
      <c r="D5840" s="1" t="s">
        <v>17889</v>
      </c>
      <c r="E5840" s="1" t="s">
        <v>88</v>
      </c>
      <c r="F5840" s="1" t="s">
        <v>3821</v>
      </c>
    </row>
    <row r="5841" spans="1:6">
      <c r="A5841" s="1" t="s">
        <v>17890</v>
      </c>
      <c r="B5841" s="1" t="s">
        <v>17891</v>
      </c>
      <c r="C5841" s="1" t="s">
        <v>8605</v>
      </c>
      <c r="D5841" s="1" t="s">
        <v>17892</v>
      </c>
      <c r="E5841" s="1" t="s">
        <v>88</v>
      </c>
      <c r="F5841" s="1" t="s">
        <v>3821</v>
      </c>
    </row>
    <row r="5842" spans="1:6">
      <c r="A5842" s="1" t="s">
        <v>17893</v>
      </c>
      <c r="B5842" s="1" t="s">
        <v>17894</v>
      </c>
      <c r="C5842" s="1" t="s">
        <v>8609</v>
      </c>
      <c r="D5842" s="1" t="s">
        <v>17895</v>
      </c>
      <c r="E5842" s="1" t="s">
        <v>88</v>
      </c>
      <c r="F5842" s="1" t="s">
        <v>3821</v>
      </c>
    </row>
    <row r="5843" spans="1:6">
      <c r="A5843" s="1" t="s">
        <v>17896</v>
      </c>
      <c r="B5843" s="1" t="s">
        <v>17897</v>
      </c>
      <c r="C5843" s="1" t="s">
        <v>8613</v>
      </c>
      <c r="D5843" s="1" t="s">
        <v>17898</v>
      </c>
      <c r="E5843" s="1" t="s">
        <v>88</v>
      </c>
      <c r="F5843" s="1" t="s">
        <v>3821</v>
      </c>
    </row>
    <row r="5844" spans="1:6">
      <c r="A5844" s="1" t="s">
        <v>17899</v>
      </c>
      <c r="B5844" s="1" t="s">
        <v>17900</v>
      </c>
      <c r="C5844" s="1" t="s">
        <v>4648</v>
      </c>
      <c r="D5844" s="1" t="s">
        <v>17901</v>
      </c>
      <c r="E5844" s="1" t="s">
        <v>88</v>
      </c>
      <c r="F5844" s="1" t="s">
        <v>3821</v>
      </c>
    </row>
    <row r="5845" spans="1:6">
      <c r="A5845" s="1" t="s">
        <v>17902</v>
      </c>
      <c r="B5845" s="1" t="s">
        <v>17903</v>
      </c>
      <c r="C5845" s="1" t="s">
        <v>8605</v>
      </c>
      <c r="D5845" s="1" t="s">
        <v>17904</v>
      </c>
      <c r="E5845" s="1" t="s">
        <v>88</v>
      </c>
      <c r="F5845" s="1" t="s">
        <v>3821</v>
      </c>
    </row>
    <row r="5846" spans="1:6">
      <c r="A5846" s="1" t="s">
        <v>17905</v>
      </c>
      <c r="B5846" s="1" t="s">
        <v>17906</v>
      </c>
      <c r="C5846" s="1" t="s">
        <v>8609</v>
      </c>
      <c r="D5846" s="1" t="s">
        <v>17907</v>
      </c>
      <c r="E5846" s="1" t="s">
        <v>88</v>
      </c>
      <c r="F5846" s="1" t="s">
        <v>3821</v>
      </c>
    </row>
    <row r="5847" spans="1:6">
      <c r="A5847" s="1" t="s">
        <v>17908</v>
      </c>
      <c r="B5847" s="1" t="s">
        <v>17909</v>
      </c>
      <c r="C5847" s="1" t="s">
        <v>8613</v>
      </c>
      <c r="D5847" s="1" t="s">
        <v>17910</v>
      </c>
      <c r="E5847" s="1" t="s">
        <v>88</v>
      </c>
      <c r="F5847" s="1" t="s">
        <v>3821</v>
      </c>
    </row>
    <row r="5848" spans="1:6">
      <c r="A5848" s="1" t="s">
        <v>17911</v>
      </c>
      <c r="B5848" s="1" t="s">
        <v>17912</v>
      </c>
      <c r="C5848" s="1" t="s">
        <v>8609</v>
      </c>
      <c r="D5848" s="1" t="s">
        <v>17913</v>
      </c>
      <c r="E5848" s="1" t="s">
        <v>88</v>
      </c>
      <c r="F5848" s="1" t="s">
        <v>3821</v>
      </c>
    </row>
    <row r="5849" spans="1:6">
      <c r="A5849" s="1" t="s">
        <v>17914</v>
      </c>
      <c r="B5849" s="1" t="s">
        <v>17915</v>
      </c>
      <c r="C5849" s="1" t="s">
        <v>4648</v>
      </c>
      <c r="D5849" s="1" t="s">
        <v>17916</v>
      </c>
      <c r="E5849" s="1" t="s">
        <v>88</v>
      </c>
      <c r="F5849" s="1" t="s">
        <v>3821</v>
      </c>
    </row>
    <row r="5850" spans="1:6">
      <c r="A5850" s="1" t="s">
        <v>17917</v>
      </c>
      <c r="B5850" s="1" t="s">
        <v>17918</v>
      </c>
      <c r="C5850" s="1" t="s">
        <v>8605</v>
      </c>
      <c r="D5850" s="1" t="s">
        <v>17919</v>
      </c>
      <c r="E5850" s="1" t="s">
        <v>88</v>
      </c>
      <c r="F5850" s="1" t="s">
        <v>3821</v>
      </c>
    </row>
    <row r="5851" spans="1:6">
      <c r="A5851" s="1" t="s">
        <v>17920</v>
      </c>
      <c r="B5851" s="1" t="s">
        <v>17921</v>
      </c>
      <c r="C5851" s="1" t="s">
        <v>8609</v>
      </c>
      <c r="D5851" s="1" t="s">
        <v>17922</v>
      </c>
      <c r="E5851" s="1" t="s">
        <v>88</v>
      </c>
      <c r="F5851" s="1" t="s">
        <v>3821</v>
      </c>
    </row>
    <row r="5852" spans="1:6">
      <c r="A5852" s="1" t="s">
        <v>17923</v>
      </c>
      <c r="B5852" s="1" t="s">
        <v>17924</v>
      </c>
      <c r="C5852" s="1" t="s">
        <v>8613</v>
      </c>
      <c r="D5852" s="1" t="s">
        <v>17925</v>
      </c>
      <c r="E5852" s="1" t="s">
        <v>88</v>
      </c>
      <c r="F5852" s="1" t="s">
        <v>3821</v>
      </c>
    </row>
    <row r="5853" spans="1:6">
      <c r="A5853" s="1" t="s">
        <v>17926</v>
      </c>
      <c r="B5853" s="1" t="s">
        <v>17927</v>
      </c>
      <c r="C5853" s="1" t="s">
        <v>8613</v>
      </c>
      <c r="D5853" s="1" t="s">
        <v>17928</v>
      </c>
      <c r="E5853" s="1" t="s">
        <v>88</v>
      </c>
      <c r="F5853" s="1" t="s">
        <v>3821</v>
      </c>
    </row>
    <row r="5854" spans="1:6">
      <c r="A5854" s="1" t="s">
        <v>17929</v>
      </c>
      <c r="B5854" s="1" t="s">
        <v>17930</v>
      </c>
      <c r="C5854" s="1" t="s">
        <v>4648</v>
      </c>
      <c r="D5854" s="1" t="s">
        <v>17931</v>
      </c>
      <c r="E5854" s="1" t="s">
        <v>88</v>
      </c>
      <c r="F5854" s="1" t="s">
        <v>3821</v>
      </c>
    </row>
    <row r="5855" spans="1:6">
      <c r="A5855" s="1" t="s">
        <v>17932</v>
      </c>
      <c r="B5855" s="1" t="s">
        <v>17933</v>
      </c>
      <c r="C5855" s="1" t="s">
        <v>8605</v>
      </c>
      <c r="D5855" s="1" t="s">
        <v>17934</v>
      </c>
      <c r="E5855" s="1" t="s">
        <v>88</v>
      </c>
      <c r="F5855" s="1" t="s">
        <v>3821</v>
      </c>
    </row>
    <row r="5856" spans="1:6">
      <c r="A5856" s="1" t="s">
        <v>17935</v>
      </c>
      <c r="B5856" s="1" t="s">
        <v>17936</v>
      </c>
      <c r="C5856" s="1" t="s">
        <v>8609</v>
      </c>
      <c r="D5856" s="1" t="s">
        <v>17937</v>
      </c>
      <c r="E5856" s="1" t="s">
        <v>88</v>
      </c>
      <c r="F5856" s="1" t="s">
        <v>3821</v>
      </c>
    </row>
    <row r="5857" spans="1:6">
      <c r="A5857" s="1" t="s">
        <v>17938</v>
      </c>
      <c r="B5857" s="1" t="s">
        <v>17939</v>
      </c>
      <c r="C5857" s="1" t="s">
        <v>8613</v>
      </c>
      <c r="D5857" s="1" t="s">
        <v>17940</v>
      </c>
      <c r="E5857" s="1" t="s">
        <v>88</v>
      </c>
      <c r="F5857" s="1" t="s">
        <v>3821</v>
      </c>
    </row>
    <row r="5858" spans="1:6">
      <c r="A5858" s="1" t="s">
        <v>17941</v>
      </c>
      <c r="B5858" s="1" t="s">
        <v>17942</v>
      </c>
      <c r="C5858" s="1" t="s">
        <v>4728</v>
      </c>
      <c r="D5858" s="1" t="s">
        <v>17943</v>
      </c>
      <c r="E5858" s="1" t="s">
        <v>88</v>
      </c>
      <c r="F5858" s="1" t="s">
        <v>3821</v>
      </c>
    </row>
    <row r="5859" spans="1:6">
      <c r="A5859" s="1" t="s">
        <v>17944</v>
      </c>
      <c r="B5859" s="1" t="s">
        <v>17945</v>
      </c>
      <c r="C5859" s="1" t="s">
        <v>4728</v>
      </c>
      <c r="D5859" s="1" t="s">
        <v>17946</v>
      </c>
      <c r="E5859" s="1" t="s">
        <v>88</v>
      </c>
      <c r="F5859" s="1" t="s">
        <v>3821</v>
      </c>
    </row>
    <row r="5860" spans="1:6">
      <c r="A5860" s="1" t="s">
        <v>17947</v>
      </c>
      <c r="B5860" s="1" t="s">
        <v>17948</v>
      </c>
      <c r="C5860" s="1" t="s">
        <v>10007</v>
      </c>
      <c r="D5860" s="1" t="s">
        <v>17949</v>
      </c>
      <c r="E5860" s="1" t="s">
        <v>88</v>
      </c>
      <c r="F5860" s="1" t="s">
        <v>3821</v>
      </c>
    </row>
    <row r="5861" spans="1:6">
      <c r="A5861" s="1" t="s">
        <v>17950</v>
      </c>
      <c r="B5861" s="1" t="s">
        <v>17951</v>
      </c>
      <c r="C5861" s="1" t="s">
        <v>10011</v>
      </c>
      <c r="D5861" s="1" t="s">
        <v>17952</v>
      </c>
      <c r="E5861" s="1" t="s">
        <v>88</v>
      </c>
      <c r="F5861" s="1" t="s">
        <v>3821</v>
      </c>
    </row>
    <row r="5862" spans="1:6">
      <c r="A5862" s="1" t="s">
        <v>17953</v>
      </c>
      <c r="B5862" s="1" t="s">
        <v>17954</v>
      </c>
      <c r="C5862" s="1" t="s">
        <v>10015</v>
      </c>
      <c r="D5862" s="1" t="s">
        <v>17955</v>
      </c>
      <c r="E5862" s="1" t="s">
        <v>88</v>
      </c>
      <c r="F5862" s="1" t="s">
        <v>3821</v>
      </c>
    </row>
    <row r="5863" spans="1:6">
      <c r="A5863" s="1" t="s">
        <v>17956</v>
      </c>
      <c r="B5863" s="1" t="s">
        <v>17957</v>
      </c>
      <c r="C5863" s="1" t="s">
        <v>4728</v>
      </c>
      <c r="D5863" s="1" t="s">
        <v>17958</v>
      </c>
      <c r="E5863" s="1" t="s">
        <v>88</v>
      </c>
      <c r="F5863" s="1" t="s">
        <v>3821</v>
      </c>
    </row>
    <row r="5864" spans="1:6">
      <c r="A5864" s="1" t="s">
        <v>17959</v>
      </c>
      <c r="B5864" s="1" t="s">
        <v>17960</v>
      </c>
      <c r="C5864" s="1" t="s">
        <v>10007</v>
      </c>
      <c r="D5864" s="1" t="s">
        <v>17961</v>
      </c>
      <c r="E5864" s="1" t="s">
        <v>88</v>
      </c>
      <c r="F5864" s="1" t="s">
        <v>3821</v>
      </c>
    </row>
    <row r="5865" spans="1:6">
      <c r="A5865" s="1" t="s">
        <v>17962</v>
      </c>
      <c r="B5865" s="1" t="s">
        <v>17963</v>
      </c>
      <c r="C5865" s="1" t="s">
        <v>10011</v>
      </c>
      <c r="D5865" s="1" t="s">
        <v>17964</v>
      </c>
      <c r="E5865" s="1" t="s">
        <v>88</v>
      </c>
      <c r="F5865" s="1" t="s">
        <v>3821</v>
      </c>
    </row>
    <row r="5866" spans="1:6">
      <c r="A5866" s="1" t="s">
        <v>17965</v>
      </c>
      <c r="B5866" s="1" t="s">
        <v>17966</v>
      </c>
      <c r="C5866" s="1" t="s">
        <v>10015</v>
      </c>
      <c r="D5866" s="1" t="s">
        <v>17967</v>
      </c>
      <c r="E5866" s="1" t="s">
        <v>88</v>
      </c>
      <c r="F5866" s="1" t="s">
        <v>3821</v>
      </c>
    </row>
    <row r="5867" spans="1:6">
      <c r="A5867" s="1" t="s">
        <v>17968</v>
      </c>
      <c r="B5867" s="1" t="s">
        <v>17969</v>
      </c>
      <c r="C5867" s="1" t="s">
        <v>10007</v>
      </c>
      <c r="D5867" s="1" t="s">
        <v>17970</v>
      </c>
      <c r="E5867" s="1" t="s">
        <v>88</v>
      </c>
      <c r="F5867" s="1" t="s">
        <v>3821</v>
      </c>
    </row>
    <row r="5868" spans="1:6">
      <c r="A5868" s="1" t="s">
        <v>17971</v>
      </c>
      <c r="B5868" s="1" t="s">
        <v>17972</v>
      </c>
      <c r="C5868" s="1" t="s">
        <v>4728</v>
      </c>
      <c r="D5868" s="1" t="s">
        <v>17973</v>
      </c>
      <c r="E5868" s="1" t="s">
        <v>88</v>
      </c>
      <c r="F5868" s="1" t="s">
        <v>3821</v>
      </c>
    </row>
    <row r="5869" spans="1:6">
      <c r="A5869" s="1" t="s">
        <v>17974</v>
      </c>
      <c r="B5869" s="1" t="s">
        <v>17975</v>
      </c>
      <c r="C5869" s="1" t="s">
        <v>10007</v>
      </c>
      <c r="D5869" s="1" t="s">
        <v>17976</v>
      </c>
      <c r="E5869" s="1" t="s">
        <v>88</v>
      </c>
      <c r="F5869" s="1" t="s">
        <v>3821</v>
      </c>
    </row>
    <row r="5870" spans="1:6">
      <c r="A5870" s="1" t="s">
        <v>17977</v>
      </c>
      <c r="B5870" s="1" t="s">
        <v>17978</v>
      </c>
      <c r="C5870" s="1" t="s">
        <v>10011</v>
      </c>
      <c r="D5870" s="1" t="s">
        <v>17979</v>
      </c>
      <c r="E5870" s="1" t="s">
        <v>88</v>
      </c>
      <c r="F5870" s="1" t="s">
        <v>3821</v>
      </c>
    </row>
    <row r="5871" spans="1:6">
      <c r="A5871" s="1" t="s">
        <v>17980</v>
      </c>
      <c r="B5871" s="1" t="s">
        <v>17981</v>
      </c>
      <c r="C5871" s="1" t="s">
        <v>10015</v>
      </c>
      <c r="D5871" s="1" t="s">
        <v>17982</v>
      </c>
      <c r="E5871" s="1" t="s">
        <v>88</v>
      </c>
      <c r="F5871" s="1" t="s">
        <v>3821</v>
      </c>
    </row>
    <row r="5872" spans="1:6">
      <c r="A5872" s="1" t="s">
        <v>17983</v>
      </c>
      <c r="B5872" s="1" t="s">
        <v>17984</v>
      </c>
      <c r="C5872" s="1" t="s">
        <v>4728</v>
      </c>
      <c r="D5872" s="1" t="s">
        <v>17985</v>
      </c>
      <c r="E5872" s="1" t="s">
        <v>88</v>
      </c>
      <c r="F5872" s="1" t="s">
        <v>3821</v>
      </c>
    </row>
    <row r="5873" spans="1:6">
      <c r="A5873" s="1" t="s">
        <v>17986</v>
      </c>
      <c r="B5873" s="1" t="s">
        <v>17987</v>
      </c>
      <c r="C5873" s="1" t="s">
        <v>10007</v>
      </c>
      <c r="D5873" s="1" t="s">
        <v>17988</v>
      </c>
      <c r="E5873" s="1" t="s">
        <v>88</v>
      </c>
      <c r="F5873" s="1" t="s">
        <v>3821</v>
      </c>
    </row>
    <row r="5874" spans="1:6">
      <c r="A5874" s="1" t="s">
        <v>17989</v>
      </c>
      <c r="B5874" s="1" t="s">
        <v>17990</v>
      </c>
      <c r="C5874" s="1" t="s">
        <v>10011</v>
      </c>
      <c r="D5874" s="1" t="s">
        <v>17991</v>
      </c>
      <c r="E5874" s="1" t="s">
        <v>88</v>
      </c>
      <c r="F5874" s="1" t="s">
        <v>3821</v>
      </c>
    </row>
    <row r="5875" spans="1:6">
      <c r="A5875" s="1" t="s">
        <v>17992</v>
      </c>
      <c r="B5875" s="1" t="s">
        <v>17993</v>
      </c>
      <c r="C5875" s="1" t="s">
        <v>10015</v>
      </c>
      <c r="D5875" s="1" t="s">
        <v>17994</v>
      </c>
      <c r="E5875" s="1" t="s">
        <v>88</v>
      </c>
      <c r="F5875" s="1" t="s">
        <v>3821</v>
      </c>
    </row>
    <row r="5876" spans="1:6">
      <c r="A5876" s="1" t="s">
        <v>17995</v>
      </c>
      <c r="B5876" s="1" t="s">
        <v>17996</v>
      </c>
      <c r="C5876" s="1" t="s">
        <v>10011</v>
      </c>
      <c r="D5876" s="1" t="s">
        <v>17997</v>
      </c>
      <c r="E5876" s="1" t="s">
        <v>88</v>
      </c>
      <c r="F5876" s="1" t="s">
        <v>3821</v>
      </c>
    </row>
    <row r="5877" spans="1:6">
      <c r="A5877" s="1" t="s">
        <v>17998</v>
      </c>
      <c r="B5877" s="1" t="s">
        <v>17999</v>
      </c>
      <c r="C5877" s="1" t="s">
        <v>4728</v>
      </c>
      <c r="D5877" s="1" t="s">
        <v>18000</v>
      </c>
      <c r="E5877" s="1" t="s">
        <v>88</v>
      </c>
      <c r="F5877" s="1" t="s">
        <v>3821</v>
      </c>
    </row>
    <row r="5878" spans="1:6">
      <c r="A5878" s="1" t="s">
        <v>18001</v>
      </c>
      <c r="B5878" s="1" t="s">
        <v>18002</v>
      </c>
      <c r="C5878" s="1" t="s">
        <v>10007</v>
      </c>
      <c r="D5878" s="1" t="s">
        <v>18003</v>
      </c>
      <c r="E5878" s="1" t="s">
        <v>88</v>
      </c>
      <c r="F5878" s="1" t="s">
        <v>3821</v>
      </c>
    </row>
    <row r="5879" spans="1:6">
      <c r="A5879" s="1" t="s">
        <v>18004</v>
      </c>
      <c r="B5879" s="1" t="s">
        <v>18005</v>
      </c>
      <c r="C5879" s="1" t="s">
        <v>10011</v>
      </c>
      <c r="D5879" s="1" t="s">
        <v>18006</v>
      </c>
      <c r="E5879" s="1" t="s">
        <v>88</v>
      </c>
      <c r="F5879" s="1" t="s">
        <v>3821</v>
      </c>
    </row>
    <row r="5880" spans="1:6">
      <c r="A5880" s="1" t="s">
        <v>18007</v>
      </c>
      <c r="B5880" s="1" t="s">
        <v>18008</v>
      </c>
      <c r="C5880" s="1" t="s">
        <v>10015</v>
      </c>
      <c r="D5880" s="1" t="s">
        <v>18009</v>
      </c>
      <c r="E5880" s="1" t="s">
        <v>88</v>
      </c>
      <c r="F5880" s="1" t="s">
        <v>3821</v>
      </c>
    </row>
    <row r="5881" spans="1:6">
      <c r="A5881" s="1" t="s">
        <v>18010</v>
      </c>
      <c r="B5881" s="1" t="s">
        <v>18011</v>
      </c>
      <c r="C5881" s="1" t="s">
        <v>10015</v>
      </c>
      <c r="D5881" s="1" t="s">
        <v>18012</v>
      </c>
      <c r="E5881" s="1" t="s">
        <v>88</v>
      </c>
      <c r="F5881" s="1" t="s">
        <v>3821</v>
      </c>
    </row>
    <row r="5882" spans="1:6">
      <c r="A5882" s="1" t="s">
        <v>18013</v>
      </c>
      <c r="B5882" s="1" t="s">
        <v>18014</v>
      </c>
      <c r="C5882" s="1" t="s">
        <v>4728</v>
      </c>
      <c r="D5882" s="1" t="s">
        <v>18015</v>
      </c>
      <c r="E5882" s="1" t="s">
        <v>88</v>
      </c>
      <c r="F5882" s="1" t="s">
        <v>3821</v>
      </c>
    </row>
    <row r="5883" spans="1:6">
      <c r="A5883" s="1" t="s">
        <v>18016</v>
      </c>
      <c r="B5883" s="1" t="s">
        <v>18017</v>
      </c>
      <c r="C5883" s="1" t="s">
        <v>10007</v>
      </c>
      <c r="D5883" s="1" t="s">
        <v>18018</v>
      </c>
      <c r="E5883" s="1" t="s">
        <v>88</v>
      </c>
      <c r="F5883" s="1" t="s">
        <v>3821</v>
      </c>
    </row>
    <row r="5884" spans="1:6">
      <c r="A5884" s="1" t="s">
        <v>18019</v>
      </c>
      <c r="B5884" s="1" t="s">
        <v>18020</v>
      </c>
      <c r="C5884" s="1" t="s">
        <v>10011</v>
      </c>
      <c r="D5884" s="1" t="s">
        <v>18021</v>
      </c>
      <c r="E5884" s="1" t="s">
        <v>88</v>
      </c>
      <c r="F5884" s="1" t="s">
        <v>3821</v>
      </c>
    </row>
    <row r="5885" spans="1:6">
      <c r="A5885" s="1" t="s">
        <v>18022</v>
      </c>
      <c r="B5885" s="1" t="s">
        <v>18023</v>
      </c>
      <c r="C5885" s="1" t="s">
        <v>10015</v>
      </c>
      <c r="D5885" s="1" t="s">
        <v>18024</v>
      </c>
      <c r="E5885" s="1" t="s">
        <v>88</v>
      </c>
      <c r="F5885" s="1" t="s">
        <v>3821</v>
      </c>
    </row>
    <row r="5886" spans="1:6">
      <c r="A5886" s="1" t="s">
        <v>18025</v>
      </c>
      <c r="B5886" s="1" t="s">
        <v>18026</v>
      </c>
      <c r="C5886" s="1" t="s">
        <v>651</v>
      </c>
      <c r="D5886" s="1" t="s">
        <v>18027</v>
      </c>
      <c r="E5886" s="1" t="s">
        <v>88</v>
      </c>
      <c r="F5886" s="1" t="s">
        <v>3821</v>
      </c>
    </row>
    <row r="5887" spans="1:6">
      <c r="A5887" s="1" t="s">
        <v>18028</v>
      </c>
      <c r="B5887" s="1" t="s">
        <v>18029</v>
      </c>
      <c r="C5887" s="1" t="s">
        <v>651</v>
      </c>
      <c r="D5887" s="1" t="s">
        <v>18030</v>
      </c>
      <c r="E5887" s="1" t="s">
        <v>88</v>
      </c>
      <c r="F5887" s="1" t="s">
        <v>3821</v>
      </c>
    </row>
    <row r="5888" spans="1:6">
      <c r="A5888" s="1" t="s">
        <v>18031</v>
      </c>
      <c r="B5888" s="1" t="s">
        <v>18032</v>
      </c>
      <c r="C5888" s="1" t="s">
        <v>8623</v>
      </c>
      <c r="D5888" s="1" t="s">
        <v>18033</v>
      </c>
      <c r="E5888" s="1" t="s">
        <v>88</v>
      </c>
      <c r="F5888" s="1" t="s">
        <v>3821</v>
      </c>
    </row>
    <row r="5889" spans="1:6">
      <c r="A5889" s="1" t="s">
        <v>18034</v>
      </c>
      <c r="B5889" s="1" t="s">
        <v>18035</v>
      </c>
      <c r="C5889" s="1" t="s">
        <v>11159</v>
      </c>
      <c r="D5889" s="1" t="s">
        <v>18036</v>
      </c>
      <c r="E5889" s="1" t="s">
        <v>88</v>
      </c>
      <c r="F5889" s="1" t="s">
        <v>3821</v>
      </c>
    </row>
    <row r="5890" spans="1:6">
      <c r="A5890" s="1" t="s">
        <v>18037</v>
      </c>
      <c r="B5890" s="1" t="s">
        <v>18038</v>
      </c>
      <c r="C5890" s="1" t="s">
        <v>11163</v>
      </c>
      <c r="D5890" s="1" t="s">
        <v>18039</v>
      </c>
      <c r="E5890" s="1" t="s">
        <v>88</v>
      </c>
      <c r="F5890" s="1" t="s">
        <v>3821</v>
      </c>
    </row>
    <row r="5891" spans="1:6">
      <c r="A5891" s="1" t="s">
        <v>18040</v>
      </c>
      <c r="B5891" s="1" t="s">
        <v>18041</v>
      </c>
      <c r="C5891" s="1" t="s">
        <v>651</v>
      </c>
      <c r="D5891" s="1" t="s">
        <v>18042</v>
      </c>
      <c r="E5891" s="1" t="s">
        <v>88</v>
      </c>
      <c r="F5891" s="1" t="s">
        <v>3821</v>
      </c>
    </row>
    <row r="5892" spans="1:6">
      <c r="A5892" s="1" t="s">
        <v>18043</v>
      </c>
      <c r="B5892" s="1" t="s">
        <v>18044</v>
      </c>
      <c r="C5892" s="1" t="s">
        <v>8623</v>
      </c>
      <c r="D5892" s="1" t="s">
        <v>18045</v>
      </c>
      <c r="E5892" s="1" t="s">
        <v>88</v>
      </c>
      <c r="F5892" s="1" t="s">
        <v>3821</v>
      </c>
    </row>
    <row r="5893" spans="1:6">
      <c r="A5893" s="1" t="s">
        <v>18046</v>
      </c>
      <c r="B5893" s="1" t="s">
        <v>18047</v>
      </c>
      <c r="C5893" s="1" t="s">
        <v>11159</v>
      </c>
      <c r="D5893" s="1" t="s">
        <v>18048</v>
      </c>
      <c r="E5893" s="1" t="s">
        <v>88</v>
      </c>
      <c r="F5893" s="1" t="s">
        <v>3821</v>
      </c>
    </row>
    <row r="5894" spans="1:6">
      <c r="A5894" s="1" t="s">
        <v>18049</v>
      </c>
      <c r="B5894" s="1" t="s">
        <v>18050</v>
      </c>
      <c r="C5894" s="1" t="s">
        <v>11163</v>
      </c>
      <c r="D5894" s="1" t="s">
        <v>18051</v>
      </c>
      <c r="E5894" s="1" t="s">
        <v>88</v>
      </c>
      <c r="F5894" s="1" t="s">
        <v>3821</v>
      </c>
    </row>
    <row r="5895" spans="1:6">
      <c r="A5895" s="1" t="s">
        <v>18052</v>
      </c>
      <c r="B5895" s="1" t="s">
        <v>18053</v>
      </c>
      <c r="C5895" s="1" t="s">
        <v>8623</v>
      </c>
      <c r="D5895" s="1" t="s">
        <v>18054</v>
      </c>
      <c r="E5895" s="1" t="s">
        <v>88</v>
      </c>
      <c r="F5895" s="1" t="s">
        <v>3821</v>
      </c>
    </row>
    <row r="5896" spans="1:6">
      <c r="A5896" s="1" t="s">
        <v>18055</v>
      </c>
      <c r="B5896" s="1" t="s">
        <v>18056</v>
      </c>
      <c r="C5896" s="1" t="s">
        <v>651</v>
      </c>
      <c r="D5896" s="1" t="s">
        <v>18057</v>
      </c>
      <c r="E5896" s="1" t="s">
        <v>88</v>
      </c>
      <c r="F5896" s="1" t="s">
        <v>3821</v>
      </c>
    </row>
    <row r="5897" spans="1:6">
      <c r="A5897" s="1" t="s">
        <v>18058</v>
      </c>
      <c r="B5897" s="1" t="s">
        <v>18059</v>
      </c>
      <c r="C5897" s="1" t="s">
        <v>8623</v>
      </c>
      <c r="D5897" s="1" t="s">
        <v>18060</v>
      </c>
      <c r="E5897" s="1" t="s">
        <v>88</v>
      </c>
      <c r="F5897" s="1" t="s">
        <v>3821</v>
      </c>
    </row>
    <row r="5898" spans="1:6">
      <c r="A5898" s="1" t="s">
        <v>18061</v>
      </c>
      <c r="B5898" s="1" t="s">
        <v>18062</v>
      </c>
      <c r="C5898" s="1" t="s">
        <v>11159</v>
      </c>
      <c r="D5898" s="1" t="s">
        <v>18063</v>
      </c>
      <c r="E5898" s="1" t="s">
        <v>88</v>
      </c>
      <c r="F5898" s="1" t="s">
        <v>3821</v>
      </c>
    </row>
    <row r="5899" spans="1:6">
      <c r="A5899" s="1" t="s">
        <v>18064</v>
      </c>
      <c r="B5899" s="1" t="s">
        <v>18065</v>
      </c>
      <c r="C5899" s="1" t="s">
        <v>11163</v>
      </c>
      <c r="D5899" s="1" t="s">
        <v>18066</v>
      </c>
      <c r="E5899" s="1" t="s">
        <v>88</v>
      </c>
      <c r="F5899" s="1" t="s">
        <v>3821</v>
      </c>
    </row>
    <row r="5900" spans="1:6">
      <c r="A5900" s="1" t="s">
        <v>18067</v>
      </c>
      <c r="B5900" s="1" t="s">
        <v>18068</v>
      </c>
      <c r="C5900" s="1" t="s">
        <v>651</v>
      </c>
      <c r="D5900" s="1" t="s">
        <v>18069</v>
      </c>
      <c r="E5900" s="1" t="s">
        <v>88</v>
      </c>
      <c r="F5900" s="1" t="s">
        <v>3821</v>
      </c>
    </row>
    <row r="5901" spans="1:6">
      <c r="A5901" s="1" t="s">
        <v>18070</v>
      </c>
      <c r="B5901" s="1" t="s">
        <v>18071</v>
      </c>
      <c r="C5901" s="1" t="s">
        <v>8623</v>
      </c>
      <c r="D5901" s="1" t="s">
        <v>18072</v>
      </c>
      <c r="E5901" s="1" t="s">
        <v>88</v>
      </c>
      <c r="F5901" s="1" t="s">
        <v>3821</v>
      </c>
    </row>
    <row r="5902" spans="1:6">
      <c r="A5902" s="1" t="s">
        <v>18073</v>
      </c>
      <c r="B5902" s="1" t="s">
        <v>18074</v>
      </c>
      <c r="C5902" s="1" t="s">
        <v>11159</v>
      </c>
      <c r="D5902" s="1" t="s">
        <v>18075</v>
      </c>
      <c r="E5902" s="1" t="s">
        <v>88</v>
      </c>
      <c r="F5902" s="1" t="s">
        <v>3821</v>
      </c>
    </row>
    <row r="5903" spans="1:6">
      <c r="A5903" s="1" t="s">
        <v>18076</v>
      </c>
      <c r="B5903" s="1" t="s">
        <v>18077</v>
      </c>
      <c r="C5903" s="1" t="s">
        <v>11163</v>
      </c>
      <c r="D5903" s="1" t="s">
        <v>18078</v>
      </c>
      <c r="E5903" s="1" t="s">
        <v>88</v>
      </c>
      <c r="F5903" s="1" t="s">
        <v>3821</v>
      </c>
    </row>
    <row r="5904" spans="1:6">
      <c r="A5904" s="1" t="s">
        <v>18079</v>
      </c>
      <c r="B5904" s="1" t="s">
        <v>18080</v>
      </c>
      <c r="C5904" s="1" t="s">
        <v>11159</v>
      </c>
      <c r="D5904" s="1" t="s">
        <v>18081</v>
      </c>
      <c r="E5904" s="1" t="s">
        <v>88</v>
      </c>
      <c r="F5904" s="1" t="s">
        <v>3821</v>
      </c>
    </row>
    <row r="5905" spans="1:6">
      <c r="A5905" s="1" t="s">
        <v>18082</v>
      </c>
      <c r="B5905" s="1" t="s">
        <v>18083</v>
      </c>
      <c r="C5905" s="1" t="s">
        <v>651</v>
      </c>
      <c r="D5905" s="1" t="s">
        <v>18084</v>
      </c>
      <c r="E5905" s="1" t="s">
        <v>88</v>
      </c>
      <c r="F5905" s="1" t="s">
        <v>3821</v>
      </c>
    </row>
    <row r="5906" spans="1:6">
      <c r="A5906" s="1" t="s">
        <v>18085</v>
      </c>
      <c r="B5906" s="1" t="s">
        <v>18086</v>
      </c>
      <c r="C5906" s="1" t="s">
        <v>8623</v>
      </c>
      <c r="D5906" s="1" t="s">
        <v>18087</v>
      </c>
      <c r="E5906" s="1" t="s">
        <v>88</v>
      </c>
      <c r="F5906" s="1" t="s">
        <v>3821</v>
      </c>
    </row>
    <row r="5907" spans="1:6">
      <c r="A5907" s="1" t="s">
        <v>18088</v>
      </c>
      <c r="B5907" s="1" t="s">
        <v>18089</v>
      </c>
      <c r="C5907" s="1" t="s">
        <v>11159</v>
      </c>
      <c r="D5907" s="1" t="s">
        <v>18090</v>
      </c>
      <c r="E5907" s="1" t="s">
        <v>88</v>
      </c>
      <c r="F5907" s="1" t="s">
        <v>3821</v>
      </c>
    </row>
    <row r="5908" spans="1:6">
      <c r="A5908" s="1" t="s">
        <v>18091</v>
      </c>
      <c r="B5908" s="1" t="s">
        <v>18092</v>
      </c>
      <c r="C5908" s="1" t="s">
        <v>11163</v>
      </c>
      <c r="D5908" s="1" t="s">
        <v>18093</v>
      </c>
      <c r="E5908" s="1" t="s">
        <v>88</v>
      </c>
      <c r="F5908" s="1" t="s">
        <v>3821</v>
      </c>
    </row>
    <row r="5909" spans="1:6">
      <c r="A5909" s="1" t="s">
        <v>18094</v>
      </c>
      <c r="B5909" s="1" t="s">
        <v>18095</v>
      </c>
      <c r="C5909" s="1" t="s">
        <v>11163</v>
      </c>
      <c r="D5909" s="1" t="s">
        <v>18096</v>
      </c>
      <c r="E5909" s="1" t="s">
        <v>88</v>
      </c>
      <c r="F5909" s="1" t="s">
        <v>3821</v>
      </c>
    </row>
    <row r="5910" spans="1:6">
      <c r="A5910" s="1" t="s">
        <v>18097</v>
      </c>
      <c r="B5910" s="1" t="s">
        <v>18098</v>
      </c>
      <c r="C5910" s="1" t="s">
        <v>651</v>
      </c>
      <c r="D5910" s="1" t="s">
        <v>18099</v>
      </c>
      <c r="E5910" s="1" t="s">
        <v>88</v>
      </c>
      <c r="F5910" s="1" t="s">
        <v>3821</v>
      </c>
    </row>
    <row r="5911" spans="1:6">
      <c r="A5911" s="1" t="s">
        <v>18100</v>
      </c>
      <c r="B5911" s="1" t="s">
        <v>18101</v>
      </c>
      <c r="C5911" s="1" t="s">
        <v>8623</v>
      </c>
      <c r="D5911" s="1" t="s">
        <v>18102</v>
      </c>
      <c r="E5911" s="1" t="s">
        <v>88</v>
      </c>
      <c r="F5911" s="1" t="s">
        <v>3821</v>
      </c>
    </row>
    <row r="5912" spans="1:6">
      <c r="A5912" s="1" t="s">
        <v>18103</v>
      </c>
      <c r="B5912" s="1" t="s">
        <v>18104</v>
      </c>
      <c r="C5912" s="1" t="s">
        <v>11159</v>
      </c>
      <c r="D5912" s="1" t="s">
        <v>18105</v>
      </c>
      <c r="E5912" s="1" t="s">
        <v>88</v>
      </c>
      <c r="F5912" s="1" t="s">
        <v>3821</v>
      </c>
    </row>
    <row r="5913" spans="1:6">
      <c r="A5913" s="1" t="s">
        <v>18106</v>
      </c>
      <c r="B5913" s="1" t="s">
        <v>18107</v>
      </c>
      <c r="C5913" s="1" t="s">
        <v>11163</v>
      </c>
      <c r="D5913" s="1" t="s">
        <v>18108</v>
      </c>
      <c r="E5913" s="1" t="s">
        <v>88</v>
      </c>
      <c r="F5913" s="1" t="s">
        <v>3821</v>
      </c>
    </row>
    <row r="5914" spans="1:6">
      <c r="A5914" s="1" t="s">
        <v>18109</v>
      </c>
      <c r="B5914" s="1" t="s">
        <v>18110</v>
      </c>
      <c r="C5914" s="1" t="s">
        <v>1082</v>
      </c>
      <c r="D5914" s="1" t="s">
        <v>18111</v>
      </c>
      <c r="E5914" s="1" t="s">
        <v>1366</v>
      </c>
      <c r="F5914" s="1" t="s">
        <v>3821</v>
      </c>
    </row>
    <row r="5915" spans="1:6">
      <c r="A5915" s="1" t="s">
        <v>18112</v>
      </c>
      <c r="B5915" s="1" t="s">
        <v>18113</v>
      </c>
      <c r="C5915" s="1" t="s">
        <v>13500</v>
      </c>
      <c r="D5915" s="1" t="s">
        <v>18114</v>
      </c>
      <c r="E5915" s="1" t="s">
        <v>1366</v>
      </c>
      <c r="F5915" s="1" t="s">
        <v>3821</v>
      </c>
    </row>
    <row r="5916" spans="1:6">
      <c r="A5916" s="1" t="s">
        <v>18115</v>
      </c>
      <c r="B5916" s="1" t="s">
        <v>18116</v>
      </c>
      <c r="C5916" s="1" t="s">
        <v>13504</v>
      </c>
      <c r="D5916" s="1" t="s">
        <v>18117</v>
      </c>
      <c r="E5916" s="1" t="s">
        <v>1366</v>
      </c>
      <c r="F5916" s="1" t="s">
        <v>3821</v>
      </c>
    </row>
    <row r="5917" spans="1:6">
      <c r="A5917" s="1" t="s">
        <v>18118</v>
      </c>
      <c r="B5917" s="1" t="s">
        <v>18119</v>
      </c>
      <c r="C5917" s="1" t="s">
        <v>13508</v>
      </c>
      <c r="D5917" s="1" t="s">
        <v>18120</v>
      </c>
      <c r="E5917" s="1" t="s">
        <v>1366</v>
      </c>
      <c r="F5917" s="1" t="s">
        <v>3821</v>
      </c>
    </row>
    <row r="5918" spans="1:6">
      <c r="A5918" s="1" t="s">
        <v>18121</v>
      </c>
      <c r="B5918" s="1" t="s">
        <v>18122</v>
      </c>
      <c r="C5918" s="1" t="s">
        <v>4728</v>
      </c>
      <c r="D5918" s="1" t="s">
        <v>18123</v>
      </c>
      <c r="E5918" s="1" t="s">
        <v>1366</v>
      </c>
      <c r="F5918" s="1" t="s">
        <v>3821</v>
      </c>
    </row>
    <row r="5919" spans="1:6">
      <c r="A5919" s="1" t="s">
        <v>18124</v>
      </c>
      <c r="B5919" s="1" t="s">
        <v>18125</v>
      </c>
      <c r="C5919" s="1" t="s">
        <v>10007</v>
      </c>
      <c r="D5919" s="1" t="s">
        <v>18126</v>
      </c>
      <c r="E5919" s="1" t="s">
        <v>1366</v>
      </c>
      <c r="F5919" s="1" t="s">
        <v>3821</v>
      </c>
    </row>
    <row r="5920" spans="1:6">
      <c r="A5920" s="1" t="s">
        <v>18127</v>
      </c>
      <c r="B5920" s="1" t="s">
        <v>18128</v>
      </c>
      <c r="C5920" s="1" t="s">
        <v>10011</v>
      </c>
      <c r="D5920" s="1" t="s">
        <v>18129</v>
      </c>
      <c r="E5920" s="1" t="s">
        <v>1366</v>
      </c>
      <c r="F5920" s="1" t="s">
        <v>3821</v>
      </c>
    </row>
    <row r="5921" spans="1:6">
      <c r="A5921" s="1" t="s">
        <v>18130</v>
      </c>
      <c r="B5921" s="1" t="s">
        <v>18131</v>
      </c>
      <c r="C5921" s="1" t="s">
        <v>10015</v>
      </c>
      <c r="D5921" s="1" t="s">
        <v>18132</v>
      </c>
      <c r="E5921" s="1" t="s">
        <v>1366</v>
      </c>
      <c r="F5921" s="1" t="s">
        <v>3821</v>
      </c>
    </row>
    <row r="5922" spans="1:6">
      <c r="A5922" s="1" t="s">
        <v>18133</v>
      </c>
      <c r="B5922" s="1" t="s">
        <v>18134</v>
      </c>
      <c r="C5922" s="1" t="s">
        <v>5024</v>
      </c>
      <c r="D5922" s="1" t="s">
        <v>18135</v>
      </c>
      <c r="E5922" s="1" t="s">
        <v>1366</v>
      </c>
      <c r="F5922" s="1" t="s">
        <v>3821</v>
      </c>
    </row>
    <row r="5923" spans="1:6">
      <c r="A5923" s="1" t="s">
        <v>18136</v>
      </c>
      <c r="B5923" s="1" t="s">
        <v>18137</v>
      </c>
      <c r="C5923" s="1" t="s">
        <v>5024</v>
      </c>
      <c r="D5923" s="1" t="s">
        <v>18138</v>
      </c>
      <c r="E5923" s="1" t="s">
        <v>1366</v>
      </c>
      <c r="F5923" s="1" t="s">
        <v>3821</v>
      </c>
    </row>
    <row r="5924" spans="1:6">
      <c r="A5924" s="1" t="s">
        <v>18139</v>
      </c>
      <c r="B5924" s="1" t="s">
        <v>18140</v>
      </c>
      <c r="C5924" s="1" t="s">
        <v>18141</v>
      </c>
      <c r="D5924" s="1" t="s">
        <v>18142</v>
      </c>
      <c r="E5924" s="1" t="s">
        <v>1366</v>
      </c>
      <c r="F5924" s="1" t="s">
        <v>3821</v>
      </c>
    </row>
    <row r="5925" spans="1:6">
      <c r="A5925" s="1" t="s">
        <v>18143</v>
      </c>
      <c r="B5925" s="1" t="s">
        <v>18144</v>
      </c>
      <c r="C5925" s="1" t="s">
        <v>18145</v>
      </c>
      <c r="D5925" s="1" t="s">
        <v>18146</v>
      </c>
      <c r="E5925" s="1" t="s">
        <v>1366</v>
      </c>
      <c r="F5925" s="1" t="s">
        <v>3821</v>
      </c>
    </row>
    <row r="5926" spans="1:6">
      <c r="A5926" s="1" t="s">
        <v>18147</v>
      </c>
      <c r="B5926" s="1" t="s">
        <v>18148</v>
      </c>
      <c r="C5926" s="1" t="s">
        <v>11766</v>
      </c>
      <c r="D5926" s="1" t="s">
        <v>18149</v>
      </c>
      <c r="E5926" s="1" t="s">
        <v>1366</v>
      </c>
      <c r="F5926" s="1" t="s">
        <v>3821</v>
      </c>
    </row>
    <row r="5927" spans="1:6">
      <c r="A5927" s="1" t="s">
        <v>18150</v>
      </c>
      <c r="B5927" s="1" t="s">
        <v>18151</v>
      </c>
      <c r="C5927" s="1" t="s">
        <v>18141</v>
      </c>
      <c r="D5927" s="1" t="s">
        <v>18152</v>
      </c>
      <c r="E5927" s="1" t="s">
        <v>1366</v>
      </c>
      <c r="F5927" s="1" t="s">
        <v>3821</v>
      </c>
    </row>
    <row r="5928" spans="1:6">
      <c r="A5928" s="1" t="s">
        <v>18153</v>
      </c>
      <c r="B5928" s="1" t="s">
        <v>18154</v>
      </c>
      <c r="C5928" s="1" t="s">
        <v>18145</v>
      </c>
      <c r="D5928" s="1" t="s">
        <v>18155</v>
      </c>
      <c r="E5928" s="1" t="s">
        <v>1366</v>
      </c>
      <c r="F5928" s="1" t="s">
        <v>3821</v>
      </c>
    </row>
    <row r="5929" spans="1:6">
      <c r="A5929" s="1" t="s">
        <v>18156</v>
      </c>
      <c r="B5929" s="1" t="s">
        <v>18157</v>
      </c>
      <c r="C5929" s="1" t="s">
        <v>11766</v>
      </c>
      <c r="D5929" s="1" t="s">
        <v>18158</v>
      </c>
      <c r="E5929" s="1" t="s">
        <v>1366</v>
      </c>
      <c r="F5929" s="1" t="s">
        <v>3821</v>
      </c>
    </row>
    <row r="5930" spans="1:6">
      <c r="A5930" s="1" t="s">
        <v>18159</v>
      </c>
      <c r="B5930" s="1" t="s">
        <v>18160</v>
      </c>
      <c r="C5930" s="1" t="s">
        <v>5024</v>
      </c>
      <c r="D5930" s="1" t="s">
        <v>18161</v>
      </c>
      <c r="E5930" s="1" t="s">
        <v>1366</v>
      </c>
      <c r="F5930" s="1" t="s">
        <v>3821</v>
      </c>
    </row>
    <row r="5931" spans="1:6">
      <c r="A5931" s="1" t="s">
        <v>18162</v>
      </c>
      <c r="B5931" s="1" t="s">
        <v>18163</v>
      </c>
      <c r="C5931" s="1" t="s">
        <v>18141</v>
      </c>
      <c r="D5931" s="1" t="s">
        <v>18164</v>
      </c>
      <c r="E5931" s="1" t="s">
        <v>1366</v>
      </c>
      <c r="F5931" s="1" t="s">
        <v>3821</v>
      </c>
    </row>
    <row r="5932" spans="1:6">
      <c r="A5932" s="1" t="s">
        <v>18165</v>
      </c>
      <c r="B5932" s="1" t="s">
        <v>18166</v>
      </c>
      <c r="C5932" s="1" t="s">
        <v>18145</v>
      </c>
      <c r="D5932" s="1" t="s">
        <v>18167</v>
      </c>
      <c r="E5932" s="1" t="s">
        <v>1366</v>
      </c>
      <c r="F5932" s="1" t="s">
        <v>3821</v>
      </c>
    </row>
    <row r="5933" spans="1:6">
      <c r="A5933" s="1" t="s">
        <v>18168</v>
      </c>
      <c r="B5933" s="1" t="s">
        <v>18169</v>
      </c>
      <c r="C5933" s="1" t="s">
        <v>11766</v>
      </c>
      <c r="D5933" s="1" t="s">
        <v>18170</v>
      </c>
      <c r="E5933" s="1" t="s">
        <v>1366</v>
      </c>
      <c r="F5933" s="1" t="s">
        <v>3821</v>
      </c>
    </row>
    <row r="5934" spans="1:6">
      <c r="A5934" s="1" t="s">
        <v>18171</v>
      </c>
      <c r="B5934" s="1" t="s">
        <v>18172</v>
      </c>
      <c r="C5934" s="1" t="s">
        <v>9010</v>
      </c>
      <c r="D5934" s="1" t="s">
        <v>18173</v>
      </c>
      <c r="E5934" s="1" t="s">
        <v>49</v>
      </c>
      <c r="F5934" s="1" t="s">
        <v>3821</v>
      </c>
    </row>
    <row r="5935" spans="1:6">
      <c r="A5935" s="1" t="s">
        <v>18174</v>
      </c>
      <c r="B5935" s="1" t="s">
        <v>18175</v>
      </c>
      <c r="C5935" s="1" t="s">
        <v>9010</v>
      </c>
      <c r="D5935" s="1" t="s">
        <v>18176</v>
      </c>
      <c r="E5935" s="1" t="s">
        <v>49</v>
      </c>
      <c r="F5935" s="1" t="s">
        <v>3821</v>
      </c>
    </row>
    <row r="5936" spans="1:6">
      <c r="A5936" s="1" t="s">
        <v>18177</v>
      </c>
      <c r="B5936" s="1" t="s">
        <v>18178</v>
      </c>
      <c r="C5936" s="1" t="s">
        <v>9017</v>
      </c>
      <c r="D5936" s="1" t="s">
        <v>18179</v>
      </c>
      <c r="E5936" s="1" t="s">
        <v>49</v>
      </c>
      <c r="F5936" s="1" t="s">
        <v>3821</v>
      </c>
    </row>
    <row r="5937" spans="1:6">
      <c r="A5937" s="1" t="s">
        <v>18180</v>
      </c>
      <c r="B5937" s="1" t="s">
        <v>18181</v>
      </c>
      <c r="C5937" s="1" t="s">
        <v>9021</v>
      </c>
      <c r="D5937" s="1" t="s">
        <v>18182</v>
      </c>
      <c r="E5937" s="1" t="s">
        <v>49</v>
      </c>
      <c r="F5937" s="1" t="s">
        <v>3821</v>
      </c>
    </row>
    <row r="5938" spans="1:6">
      <c r="A5938" s="1" t="s">
        <v>18183</v>
      </c>
      <c r="B5938" s="1" t="s">
        <v>18184</v>
      </c>
      <c r="C5938" s="1" t="s">
        <v>9025</v>
      </c>
      <c r="D5938" s="1" t="s">
        <v>18185</v>
      </c>
      <c r="E5938" s="1" t="s">
        <v>49</v>
      </c>
      <c r="F5938" s="1" t="s">
        <v>3821</v>
      </c>
    </row>
    <row r="5939" spans="1:6">
      <c r="A5939" s="1" t="s">
        <v>18186</v>
      </c>
      <c r="B5939" s="1" t="s">
        <v>18187</v>
      </c>
      <c r="C5939" s="1" t="s">
        <v>9010</v>
      </c>
      <c r="D5939" s="1" t="s">
        <v>18188</v>
      </c>
      <c r="E5939" s="1" t="s">
        <v>49</v>
      </c>
      <c r="F5939" s="1" t="s">
        <v>3821</v>
      </c>
    </row>
    <row r="5940" spans="1:6">
      <c r="A5940" s="1" t="s">
        <v>18189</v>
      </c>
      <c r="B5940" s="1" t="s">
        <v>18190</v>
      </c>
      <c r="C5940" s="1" t="s">
        <v>9017</v>
      </c>
      <c r="D5940" s="1" t="s">
        <v>18191</v>
      </c>
      <c r="E5940" s="1" t="s">
        <v>49</v>
      </c>
      <c r="F5940" s="1" t="s">
        <v>3821</v>
      </c>
    </row>
    <row r="5941" spans="1:6">
      <c r="A5941" s="1" t="s">
        <v>18192</v>
      </c>
      <c r="B5941" s="1" t="s">
        <v>18193</v>
      </c>
      <c r="C5941" s="1" t="s">
        <v>9021</v>
      </c>
      <c r="D5941" s="1" t="s">
        <v>18194</v>
      </c>
      <c r="E5941" s="1" t="s">
        <v>49</v>
      </c>
      <c r="F5941" s="1" t="s">
        <v>3821</v>
      </c>
    </row>
    <row r="5942" spans="1:6">
      <c r="A5942" s="1" t="s">
        <v>18195</v>
      </c>
      <c r="B5942" s="1" t="s">
        <v>18196</v>
      </c>
      <c r="C5942" s="1" t="s">
        <v>9025</v>
      </c>
      <c r="D5942" s="1" t="s">
        <v>18197</v>
      </c>
      <c r="E5942" s="1" t="s">
        <v>49</v>
      </c>
      <c r="F5942" s="1" t="s">
        <v>3821</v>
      </c>
    </row>
    <row r="5943" spans="1:6">
      <c r="A5943" s="1" t="s">
        <v>18198</v>
      </c>
      <c r="B5943" s="1" t="s">
        <v>18199</v>
      </c>
      <c r="C5943" s="1" t="s">
        <v>9017</v>
      </c>
      <c r="D5943" s="1" t="s">
        <v>18200</v>
      </c>
      <c r="E5943" s="1" t="s">
        <v>49</v>
      </c>
      <c r="F5943" s="1" t="s">
        <v>3821</v>
      </c>
    </row>
    <row r="5944" spans="1:6">
      <c r="A5944" s="1" t="s">
        <v>18201</v>
      </c>
      <c r="B5944" s="1" t="s">
        <v>18202</v>
      </c>
      <c r="C5944" s="1" t="s">
        <v>9021</v>
      </c>
      <c r="D5944" s="1" t="s">
        <v>18203</v>
      </c>
      <c r="E5944" s="1" t="s">
        <v>49</v>
      </c>
      <c r="F5944" s="1" t="s">
        <v>3821</v>
      </c>
    </row>
    <row r="5945" spans="1:6">
      <c r="A5945" s="1" t="s">
        <v>18204</v>
      </c>
      <c r="B5945" s="1" t="s">
        <v>18205</v>
      </c>
      <c r="C5945" s="1" t="s">
        <v>9025</v>
      </c>
      <c r="D5945" s="1" t="s">
        <v>18206</v>
      </c>
      <c r="E5945" s="1" t="s">
        <v>49</v>
      </c>
      <c r="F5945" s="1" t="s">
        <v>3821</v>
      </c>
    </row>
    <row r="5946" spans="1:6">
      <c r="A5946" s="1" t="s">
        <v>18207</v>
      </c>
      <c r="B5946" s="1" t="s">
        <v>18208</v>
      </c>
      <c r="C5946" s="1" t="s">
        <v>9010</v>
      </c>
      <c r="D5946" s="1" t="s">
        <v>18209</v>
      </c>
      <c r="E5946" s="1" t="s">
        <v>49</v>
      </c>
      <c r="F5946" s="1" t="s">
        <v>3821</v>
      </c>
    </row>
    <row r="5947" spans="1:6">
      <c r="A5947" s="1" t="s">
        <v>18210</v>
      </c>
      <c r="B5947" s="1" t="s">
        <v>18211</v>
      </c>
      <c r="C5947" s="1" t="s">
        <v>9017</v>
      </c>
      <c r="D5947" s="1" t="s">
        <v>18212</v>
      </c>
      <c r="E5947" s="1" t="s">
        <v>49</v>
      </c>
      <c r="F5947" s="1" t="s">
        <v>3821</v>
      </c>
    </row>
    <row r="5948" spans="1:6">
      <c r="A5948" s="1" t="s">
        <v>18213</v>
      </c>
      <c r="B5948" s="1" t="s">
        <v>18214</v>
      </c>
      <c r="C5948" s="1" t="s">
        <v>9021</v>
      </c>
      <c r="D5948" s="1" t="s">
        <v>18215</v>
      </c>
      <c r="E5948" s="1" t="s">
        <v>49</v>
      </c>
      <c r="F5948" s="1" t="s">
        <v>3821</v>
      </c>
    </row>
    <row r="5949" spans="1:6">
      <c r="A5949" s="1" t="s">
        <v>18216</v>
      </c>
      <c r="B5949" s="1" t="s">
        <v>18217</v>
      </c>
      <c r="C5949" s="1" t="s">
        <v>9025</v>
      </c>
      <c r="D5949" s="1" t="s">
        <v>18218</v>
      </c>
      <c r="E5949" s="1" t="s">
        <v>49</v>
      </c>
      <c r="F5949" s="1" t="s">
        <v>3821</v>
      </c>
    </row>
    <row r="5950" spans="1:6">
      <c r="A5950" s="1" t="s">
        <v>18219</v>
      </c>
      <c r="B5950" s="1" t="s">
        <v>18220</v>
      </c>
      <c r="C5950" s="1" t="s">
        <v>8692</v>
      </c>
      <c r="D5950" s="1" t="s">
        <v>18221</v>
      </c>
      <c r="E5950" s="1" t="s">
        <v>49</v>
      </c>
      <c r="F5950" s="1" t="s">
        <v>3821</v>
      </c>
    </row>
    <row r="5951" spans="1:6">
      <c r="A5951" s="1" t="s">
        <v>18222</v>
      </c>
      <c r="B5951" s="1" t="s">
        <v>18223</v>
      </c>
      <c r="C5951" s="1" t="s">
        <v>8696</v>
      </c>
      <c r="D5951" s="1" t="s">
        <v>18224</v>
      </c>
      <c r="E5951" s="1" t="s">
        <v>49</v>
      </c>
      <c r="F5951" s="1" t="s">
        <v>3821</v>
      </c>
    </row>
    <row r="5952" spans="1:6">
      <c r="A5952" s="1" t="s">
        <v>18225</v>
      </c>
      <c r="B5952" s="1" t="s">
        <v>18226</v>
      </c>
      <c r="C5952" s="1" t="s">
        <v>8700</v>
      </c>
      <c r="D5952" s="1" t="s">
        <v>18227</v>
      </c>
      <c r="E5952" s="1" t="s">
        <v>49</v>
      </c>
      <c r="F5952" s="1" t="s">
        <v>3821</v>
      </c>
    </row>
    <row r="5953" spans="1:6">
      <c r="A5953" s="1" t="s">
        <v>18228</v>
      </c>
      <c r="B5953" s="1" t="s">
        <v>18229</v>
      </c>
      <c r="C5953" s="1" t="s">
        <v>8704</v>
      </c>
      <c r="D5953" s="1" t="s">
        <v>18230</v>
      </c>
      <c r="E5953" s="1" t="s">
        <v>49</v>
      </c>
      <c r="F5953" s="1" t="s">
        <v>3821</v>
      </c>
    </row>
    <row r="5954" spans="1:6">
      <c r="A5954" s="1" t="s">
        <v>18231</v>
      </c>
      <c r="B5954" s="1" t="s">
        <v>18232</v>
      </c>
      <c r="C5954" s="1" t="s">
        <v>18233</v>
      </c>
      <c r="D5954" s="1" t="s">
        <v>18234</v>
      </c>
      <c r="E5954" s="1" t="s">
        <v>1366</v>
      </c>
      <c r="F5954" s="1" t="s">
        <v>3821</v>
      </c>
    </row>
    <row r="5955" spans="1:6">
      <c r="A5955" s="1" t="s">
        <v>18235</v>
      </c>
      <c r="B5955" s="1" t="s">
        <v>18236</v>
      </c>
      <c r="C5955" s="1" t="s">
        <v>18233</v>
      </c>
      <c r="D5955" s="1" t="s">
        <v>18237</v>
      </c>
      <c r="E5955" s="1" t="s">
        <v>1366</v>
      </c>
      <c r="F5955" s="1" t="s">
        <v>3821</v>
      </c>
    </row>
    <row r="5956" spans="1:6">
      <c r="A5956" s="1" t="s">
        <v>18238</v>
      </c>
      <c r="B5956" s="1" t="s">
        <v>18239</v>
      </c>
      <c r="C5956" s="1" t="s">
        <v>18240</v>
      </c>
      <c r="D5956" s="1" t="s">
        <v>18241</v>
      </c>
      <c r="E5956" s="1" t="s">
        <v>1366</v>
      </c>
      <c r="F5956" s="1" t="s">
        <v>3821</v>
      </c>
    </row>
    <row r="5957" spans="1:6">
      <c r="A5957" s="1" t="s">
        <v>18242</v>
      </c>
      <c r="B5957" s="1" t="s">
        <v>18243</v>
      </c>
      <c r="C5957" s="1" t="s">
        <v>18244</v>
      </c>
      <c r="D5957" s="1" t="s">
        <v>18245</v>
      </c>
      <c r="E5957" s="1" t="s">
        <v>1366</v>
      </c>
      <c r="F5957" s="1" t="s">
        <v>3821</v>
      </c>
    </row>
    <row r="5958" spans="1:6">
      <c r="A5958" s="1" t="s">
        <v>18246</v>
      </c>
      <c r="B5958" s="1" t="s">
        <v>18247</v>
      </c>
      <c r="C5958" s="1" t="s">
        <v>3731</v>
      </c>
      <c r="D5958" s="1" t="s">
        <v>18248</v>
      </c>
      <c r="E5958" s="1" t="s">
        <v>1366</v>
      </c>
      <c r="F5958" s="1" t="s">
        <v>3821</v>
      </c>
    </row>
    <row r="5959" spans="1:6">
      <c r="A5959" s="1" t="s">
        <v>18249</v>
      </c>
      <c r="B5959" s="1" t="s">
        <v>18250</v>
      </c>
      <c r="C5959" s="1" t="s">
        <v>18240</v>
      </c>
      <c r="D5959" s="1" t="s">
        <v>18251</v>
      </c>
      <c r="E5959" s="1" t="s">
        <v>1366</v>
      </c>
      <c r="F5959" s="1" t="s">
        <v>3821</v>
      </c>
    </row>
    <row r="5960" spans="1:6">
      <c r="A5960" s="1" t="s">
        <v>18252</v>
      </c>
      <c r="B5960" s="1" t="s">
        <v>18253</v>
      </c>
      <c r="C5960" s="1" t="s">
        <v>18244</v>
      </c>
      <c r="D5960" s="1" t="s">
        <v>18254</v>
      </c>
      <c r="E5960" s="1" t="s">
        <v>1366</v>
      </c>
      <c r="F5960" s="1" t="s">
        <v>3821</v>
      </c>
    </row>
    <row r="5961" spans="1:6">
      <c r="A5961" s="1" t="s">
        <v>18255</v>
      </c>
      <c r="B5961" s="1" t="s">
        <v>18256</v>
      </c>
      <c r="C5961" s="1" t="s">
        <v>3731</v>
      </c>
      <c r="D5961" s="1" t="s">
        <v>18257</v>
      </c>
      <c r="E5961" s="1" t="s">
        <v>1366</v>
      </c>
      <c r="F5961" s="1" t="s">
        <v>3821</v>
      </c>
    </row>
    <row r="5962" spans="1:6">
      <c r="A5962" s="1" t="s">
        <v>18258</v>
      </c>
      <c r="B5962" s="1" t="s">
        <v>18259</v>
      </c>
      <c r="C5962" s="1" t="s">
        <v>18233</v>
      </c>
      <c r="D5962" s="1" t="s">
        <v>18260</v>
      </c>
      <c r="E5962" s="1" t="s">
        <v>1366</v>
      </c>
      <c r="F5962" s="1" t="s">
        <v>3821</v>
      </c>
    </row>
    <row r="5963" spans="1:6">
      <c r="A5963" s="1" t="s">
        <v>18261</v>
      </c>
      <c r="B5963" s="1" t="s">
        <v>18262</v>
      </c>
      <c r="C5963" s="1" t="s">
        <v>18240</v>
      </c>
      <c r="D5963" s="1" t="s">
        <v>18263</v>
      </c>
      <c r="E5963" s="1" t="s">
        <v>1366</v>
      </c>
      <c r="F5963" s="1" t="s">
        <v>3821</v>
      </c>
    </row>
    <row r="5964" spans="1:6">
      <c r="A5964" s="1" t="s">
        <v>18264</v>
      </c>
      <c r="B5964" s="1" t="s">
        <v>18265</v>
      </c>
      <c r="C5964" s="1" t="s">
        <v>18244</v>
      </c>
      <c r="D5964" s="1" t="s">
        <v>18266</v>
      </c>
      <c r="E5964" s="1" t="s">
        <v>1366</v>
      </c>
      <c r="F5964" s="1" t="s">
        <v>3821</v>
      </c>
    </row>
    <row r="5965" spans="1:6">
      <c r="A5965" s="1" t="s">
        <v>18267</v>
      </c>
      <c r="B5965" s="1" t="s">
        <v>18268</v>
      </c>
      <c r="C5965" s="1" t="s">
        <v>3731</v>
      </c>
      <c r="D5965" s="1" t="s">
        <v>18269</v>
      </c>
      <c r="E5965" s="1" t="s">
        <v>1366</v>
      </c>
      <c r="F5965" s="1" t="s">
        <v>3821</v>
      </c>
    </row>
    <row r="5966" spans="1:6">
      <c r="A5966" s="1" t="s">
        <v>18270</v>
      </c>
      <c r="B5966" s="1" t="s">
        <v>18271</v>
      </c>
      <c r="C5966" s="1" t="s">
        <v>4620</v>
      </c>
      <c r="D5966" s="1" t="s">
        <v>18272</v>
      </c>
      <c r="E5966" s="1" t="s">
        <v>1366</v>
      </c>
      <c r="F5966" s="1" t="s">
        <v>3821</v>
      </c>
    </row>
    <row r="5967" spans="1:6">
      <c r="A5967" s="1" t="s">
        <v>18273</v>
      </c>
      <c r="B5967" s="1" t="s">
        <v>18274</v>
      </c>
      <c r="C5967" s="1" t="s">
        <v>10823</v>
      </c>
      <c r="D5967" s="1" t="s">
        <v>18275</v>
      </c>
      <c r="E5967" s="1" t="s">
        <v>1366</v>
      </c>
      <c r="F5967" s="1" t="s">
        <v>3821</v>
      </c>
    </row>
    <row r="5968" spans="1:6">
      <c r="A5968" s="1" t="s">
        <v>18276</v>
      </c>
      <c r="B5968" s="1" t="s">
        <v>18277</v>
      </c>
      <c r="C5968" s="1" t="s">
        <v>10827</v>
      </c>
      <c r="D5968" s="1" t="s">
        <v>18278</v>
      </c>
      <c r="E5968" s="1" t="s">
        <v>1366</v>
      </c>
      <c r="F5968" s="1" t="s">
        <v>3821</v>
      </c>
    </row>
    <row r="5969" spans="1:6">
      <c r="A5969" s="1" t="s">
        <v>18279</v>
      </c>
      <c r="B5969" s="1" t="s">
        <v>18280</v>
      </c>
      <c r="C5969" s="1" t="s">
        <v>10831</v>
      </c>
      <c r="D5969" s="1" t="s">
        <v>18281</v>
      </c>
      <c r="E5969" s="1" t="s">
        <v>1366</v>
      </c>
      <c r="F5969" s="1" t="s">
        <v>3821</v>
      </c>
    </row>
    <row r="5970" spans="1:6">
      <c r="A5970" s="1" t="s">
        <v>18282</v>
      </c>
      <c r="B5970" s="1" t="s">
        <v>18283</v>
      </c>
      <c r="C5970" s="1" t="s">
        <v>10962</v>
      </c>
      <c r="D5970" s="1" t="s">
        <v>18284</v>
      </c>
      <c r="E5970" s="1" t="s">
        <v>49</v>
      </c>
      <c r="F5970" s="1" t="s">
        <v>3821</v>
      </c>
    </row>
    <row r="5971" spans="1:6">
      <c r="A5971" s="1" t="s">
        <v>18285</v>
      </c>
      <c r="B5971" s="1" t="s">
        <v>18286</v>
      </c>
      <c r="C5971" s="1" t="s">
        <v>10966</v>
      </c>
      <c r="D5971" s="1" t="s">
        <v>18287</v>
      </c>
      <c r="E5971" s="1" t="s">
        <v>49</v>
      </c>
      <c r="F5971" s="1" t="s">
        <v>3821</v>
      </c>
    </row>
    <row r="5972" spans="1:6">
      <c r="A5972" s="1" t="s">
        <v>18288</v>
      </c>
      <c r="B5972" s="1" t="s">
        <v>18289</v>
      </c>
      <c r="C5972" s="1" t="s">
        <v>10970</v>
      </c>
      <c r="D5972" s="1" t="s">
        <v>18290</v>
      </c>
      <c r="E5972" s="1" t="s">
        <v>49</v>
      </c>
      <c r="F5972" s="1" t="s">
        <v>3821</v>
      </c>
    </row>
    <row r="5973" spans="1:6">
      <c r="A5973" s="1" t="s">
        <v>18291</v>
      </c>
      <c r="B5973" s="1" t="s">
        <v>18292</v>
      </c>
      <c r="C5973" s="1" t="s">
        <v>10974</v>
      </c>
      <c r="D5973" s="1" t="s">
        <v>18293</v>
      </c>
      <c r="E5973" s="1" t="s">
        <v>49</v>
      </c>
      <c r="F5973" s="1" t="s">
        <v>3821</v>
      </c>
    </row>
    <row r="5974" spans="1:6">
      <c r="A5974" s="1" t="s">
        <v>18294</v>
      </c>
      <c r="B5974" s="1" t="s">
        <v>18295</v>
      </c>
      <c r="C5974" s="1" t="s">
        <v>10962</v>
      </c>
      <c r="D5974" s="1" t="s">
        <v>18296</v>
      </c>
      <c r="E5974" s="1" t="s">
        <v>49</v>
      </c>
      <c r="F5974" s="1" t="s">
        <v>3821</v>
      </c>
    </row>
    <row r="5975" spans="1:6">
      <c r="A5975" s="1" t="s">
        <v>18297</v>
      </c>
      <c r="B5975" s="1" t="s">
        <v>18298</v>
      </c>
      <c r="C5975" s="1" t="s">
        <v>10966</v>
      </c>
      <c r="D5975" s="1" t="s">
        <v>18299</v>
      </c>
      <c r="E5975" s="1" t="s">
        <v>49</v>
      </c>
      <c r="F5975" s="1" t="s">
        <v>3821</v>
      </c>
    </row>
    <row r="5976" spans="1:6">
      <c r="A5976" s="1" t="s">
        <v>18300</v>
      </c>
      <c r="B5976" s="1" t="s">
        <v>18301</v>
      </c>
      <c r="C5976" s="1" t="s">
        <v>10970</v>
      </c>
      <c r="D5976" s="1" t="s">
        <v>18302</v>
      </c>
      <c r="E5976" s="1" t="s">
        <v>49</v>
      </c>
      <c r="F5976" s="1" t="s">
        <v>3821</v>
      </c>
    </row>
    <row r="5977" spans="1:6">
      <c r="A5977" s="1" t="s">
        <v>18303</v>
      </c>
      <c r="B5977" s="1" t="s">
        <v>18304</v>
      </c>
      <c r="C5977" s="1" t="s">
        <v>10974</v>
      </c>
      <c r="D5977" s="1" t="s">
        <v>18305</v>
      </c>
      <c r="E5977" s="1" t="s">
        <v>49</v>
      </c>
      <c r="F5977" s="1" t="s">
        <v>3821</v>
      </c>
    </row>
    <row r="5978" spans="1:6">
      <c r="A5978" s="1" t="s">
        <v>18306</v>
      </c>
      <c r="B5978" s="1" t="s">
        <v>18307</v>
      </c>
      <c r="C5978" s="1" t="s">
        <v>13006</v>
      </c>
      <c r="D5978" s="1" t="s">
        <v>18308</v>
      </c>
      <c r="E5978" s="1" t="s">
        <v>49</v>
      </c>
      <c r="F5978" s="1" t="s">
        <v>3821</v>
      </c>
    </row>
    <row r="5979" spans="1:6">
      <c r="A5979" s="1" t="s">
        <v>18309</v>
      </c>
      <c r="B5979" s="1" t="s">
        <v>18310</v>
      </c>
      <c r="C5979" s="1" t="s">
        <v>13017</v>
      </c>
      <c r="D5979" s="1" t="s">
        <v>18311</v>
      </c>
      <c r="E5979" s="1" t="s">
        <v>49</v>
      </c>
      <c r="F5979" s="1" t="s">
        <v>3821</v>
      </c>
    </row>
    <row r="5980" spans="1:6">
      <c r="A5980" s="1" t="s">
        <v>18312</v>
      </c>
      <c r="B5980" s="1" t="s">
        <v>18313</v>
      </c>
      <c r="C5980" s="1" t="s">
        <v>13021</v>
      </c>
      <c r="D5980" s="1" t="s">
        <v>18314</v>
      </c>
      <c r="E5980" s="1" t="s">
        <v>49</v>
      </c>
      <c r="F5980" s="1" t="s">
        <v>3821</v>
      </c>
    </row>
    <row r="5981" spans="1:6">
      <c r="A5981" s="1" t="s">
        <v>18315</v>
      </c>
      <c r="B5981" s="1" t="s">
        <v>18316</v>
      </c>
      <c r="C5981" s="1" t="s">
        <v>13025</v>
      </c>
      <c r="D5981" s="1" t="s">
        <v>18317</v>
      </c>
      <c r="E5981" s="1" t="s">
        <v>49</v>
      </c>
      <c r="F5981" s="1" t="s">
        <v>3821</v>
      </c>
    </row>
    <row r="5982" spans="1:6">
      <c r="A5982" s="1" t="s">
        <v>18318</v>
      </c>
      <c r="B5982" s="1" t="s">
        <v>18319</v>
      </c>
      <c r="C5982" s="1" t="s">
        <v>2321</v>
      </c>
      <c r="D5982" s="1" t="s">
        <v>18320</v>
      </c>
      <c r="E5982" s="1" t="s">
        <v>1366</v>
      </c>
      <c r="F5982" s="1" t="s">
        <v>3821</v>
      </c>
    </row>
    <row r="5983" spans="1:6">
      <c r="A5983" s="1" t="s">
        <v>18321</v>
      </c>
      <c r="B5983" s="1" t="s">
        <v>18322</v>
      </c>
      <c r="C5983" s="1" t="s">
        <v>2321</v>
      </c>
      <c r="D5983" s="1" t="s">
        <v>18323</v>
      </c>
      <c r="E5983" s="1" t="s">
        <v>1366</v>
      </c>
      <c r="F5983" s="1" t="s">
        <v>3821</v>
      </c>
    </row>
    <row r="5984" spans="1:6">
      <c r="A5984" s="1" t="s">
        <v>18324</v>
      </c>
      <c r="B5984" s="1" t="s">
        <v>18325</v>
      </c>
      <c r="C5984" s="1" t="s">
        <v>261</v>
      </c>
      <c r="D5984" s="1" t="s">
        <v>18326</v>
      </c>
      <c r="E5984" s="1" t="s">
        <v>1366</v>
      </c>
      <c r="F5984" s="1" t="s">
        <v>3821</v>
      </c>
    </row>
    <row r="5985" spans="1:6">
      <c r="A5985" s="1" t="s">
        <v>18327</v>
      </c>
      <c r="B5985" s="1" t="s">
        <v>18328</v>
      </c>
      <c r="C5985" s="1" t="s">
        <v>8633</v>
      </c>
      <c r="D5985" s="1" t="s">
        <v>18329</v>
      </c>
      <c r="E5985" s="1" t="s">
        <v>1366</v>
      </c>
      <c r="F5985" s="1" t="s">
        <v>3821</v>
      </c>
    </row>
    <row r="5986" spans="1:6">
      <c r="A5986" s="1" t="s">
        <v>18330</v>
      </c>
      <c r="B5986" s="1" t="s">
        <v>18331</v>
      </c>
      <c r="C5986" s="1" t="s">
        <v>238</v>
      </c>
      <c r="D5986" s="1" t="s">
        <v>18332</v>
      </c>
      <c r="E5986" s="1" t="s">
        <v>1366</v>
      </c>
      <c r="F5986" s="1" t="s">
        <v>3821</v>
      </c>
    </row>
    <row r="5987" spans="1:6">
      <c r="A5987" s="1" t="s">
        <v>18333</v>
      </c>
      <c r="B5987" s="1" t="s">
        <v>18334</v>
      </c>
      <c r="C5987" s="1" t="s">
        <v>2321</v>
      </c>
      <c r="D5987" s="1" t="s">
        <v>18335</v>
      </c>
      <c r="E5987" s="1" t="s">
        <v>1366</v>
      </c>
      <c r="F5987" s="1" t="s">
        <v>3821</v>
      </c>
    </row>
    <row r="5988" spans="1:6">
      <c r="A5988" s="1" t="s">
        <v>18336</v>
      </c>
      <c r="B5988" s="1" t="s">
        <v>18337</v>
      </c>
      <c r="C5988" s="1" t="s">
        <v>261</v>
      </c>
      <c r="D5988" s="1" t="s">
        <v>18338</v>
      </c>
      <c r="E5988" s="1" t="s">
        <v>1366</v>
      </c>
      <c r="F5988" s="1" t="s">
        <v>3821</v>
      </c>
    </row>
    <row r="5989" spans="1:6">
      <c r="A5989" s="1" t="s">
        <v>18339</v>
      </c>
      <c r="B5989" s="1" t="s">
        <v>18340</v>
      </c>
      <c r="C5989" s="1" t="s">
        <v>8633</v>
      </c>
      <c r="D5989" s="1" t="s">
        <v>18341</v>
      </c>
      <c r="E5989" s="1" t="s">
        <v>1366</v>
      </c>
      <c r="F5989" s="1" t="s">
        <v>3821</v>
      </c>
    </row>
    <row r="5990" spans="1:6">
      <c r="A5990" s="1" t="s">
        <v>18342</v>
      </c>
      <c r="B5990" s="1" t="s">
        <v>18343</v>
      </c>
      <c r="C5990" s="1" t="s">
        <v>238</v>
      </c>
      <c r="D5990" s="1" t="s">
        <v>18344</v>
      </c>
      <c r="E5990" s="1" t="s">
        <v>1366</v>
      </c>
      <c r="F5990" s="1" t="s">
        <v>3821</v>
      </c>
    </row>
    <row r="5991" spans="1:6">
      <c r="A5991" s="1" t="s">
        <v>18345</v>
      </c>
      <c r="B5991" s="1" t="s">
        <v>18346</v>
      </c>
      <c r="C5991" s="1" t="s">
        <v>261</v>
      </c>
      <c r="D5991" s="1" t="s">
        <v>18347</v>
      </c>
      <c r="E5991" s="1" t="s">
        <v>1366</v>
      </c>
      <c r="F5991" s="1" t="s">
        <v>3821</v>
      </c>
    </row>
    <row r="5992" spans="1:6">
      <c r="A5992" s="1" t="s">
        <v>18348</v>
      </c>
      <c r="B5992" s="1" t="s">
        <v>18349</v>
      </c>
      <c r="C5992" s="1" t="s">
        <v>8633</v>
      </c>
      <c r="D5992" s="1" t="s">
        <v>18350</v>
      </c>
      <c r="E5992" s="1" t="s">
        <v>1366</v>
      </c>
      <c r="F5992" s="1" t="s">
        <v>3821</v>
      </c>
    </row>
    <row r="5993" spans="1:6">
      <c r="A5993" s="1" t="s">
        <v>18351</v>
      </c>
      <c r="B5993" s="1" t="s">
        <v>18352</v>
      </c>
      <c r="C5993" s="1" t="s">
        <v>238</v>
      </c>
      <c r="D5993" s="1" t="s">
        <v>18353</v>
      </c>
      <c r="E5993" s="1" t="s">
        <v>1366</v>
      </c>
      <c r="F5993" s="1" t="s">
        <v>3821</v>
      </c>
    </row>
    <row r="5994" spans="1:6">
      <c r="A5994" s="1" t="s">
        <v>18354</v>
      </c>
      <c r="B5994" s="1" t="s">
        <v>18355</v>
      </c>
      <c r="C5994" s="1" t="s">
        <v>2321</v>
      </c>
      <c r="D5994" s="1" t="s">
        <v>18356</v>
      </c>
      <c r="E5994" s="1" t="s">
        <v>1366</v>
      </c>
      <c r="F5994" s="1" t="s">
        <v>3821</v>
      </c>
    </row>
    <row r="5995" spans="1:6">
      <c r="A5995" s="1" t="s">
        <v>18357</v>
      </c>
      <c r="B5995" s="1" t="s">
        <v>18358</v>
      </c>
      <c r="C5995" s="1" t="s">
        <v>261</v>
      </c>
      <c r="D5995" s="1" t="s">
        <v>18359</v>
      </c>
      <c r="E5995" s="1" t="s">
        <v>1366</v>
      </c>
      <c r="F5995" s="1" t="s">
        <v>3821</v>
      </c>
    </row>
    <row r="5996" spans="1:6">
      <c r="A5996" s="1" t="s">
        <v>18360</v>
      </c>
      <c r="B5996" s="1" t="s">
        <v>18361</v>
      </c>
      <c r="C5996" s="1" t="s">
        <v>8633</v>
      </c>
      <c r="D5996" s="1" t="s">
        <v>18362</v>
      </c>
      <c r="E5996" s="1" t="s">
        <v>1366</v>
      </c>
      <c r="F5996" s="1" t="s">
        <v>3821</v>
      </c>
    </row>
    <row r="5997" spans="1:6">
      <c r="A5997" s="1" t="s">
        <v>18363</v>
      </c>
      <c r="B5997" s="1" t="s">
        <v>18364</v>
      </c>
      <c r="C5997" s="1" t="s">
        <v>238</v>
      </c>
      <c r="D5997" s="1" t="s">
        <v>18365</v>
      </c>
      <c r="E5997" s="1" t="s">
        <v>1366</v>
      </c>
      <c r="F5997" s="1" t="s">
        <v>3821</v>
      </c>
    </row>
    <row r="5998" spans="1:6">
      <c r="A5998" s="1" t="s">
        <v>18366</v>
      </c>
      <c r="B5998" s="1" t="s">
        <v>18367</v>
      </c>
      <c r="C5998" s="1" t="s">
        <v>8813</v>
      </c>
      <c r="D5998" s="1" t="s">
        <v>18368</v>
      </c>
      <c r="E5998" s="1" t="s">
        <v>88</v>
      </c>
      <c r="F5998" s="1" t="s">
        <v>3821</v>
      </c>
    </row>
    <row r="5999" spans="1:6">
      <c r="A5999" s="1" t="s">
        <v>18369</v>
      </c>
      <c r="B5999" s="1" t="s">
        <v>18370</v>
      </c>
      <c r="C5999" s="1" t="s">
        <v>8817</v>
      </c>
      <c r="D5999" s="1" t="s">
        <v>18371</v>
      </c>
      <c r="E5999" s="1" t="s">
        <v>88</v>
      </c>
      <c r="F5999" s="1" t="s">
        <v>3821</v>
      </c>
    </row>
    <row r="6000" spans="1:6">
      <c r="A6000" s="1" t="s">
        <v>18372</v>
      </c>
      <c r="B6000" s="1" t="s">
        <v>18373</v>
      </c>
      <c r="C6000" s="1" t="s">
        <v>8821</v>
      </c>
      <c r="D6000" s="1" t="s">
        <v>18374</v>
      </c>
      <c r="E6000" s="1" t="s">
        <v>88</v>
      </c>
      <c r="F6000" s="1" t="s">
        <v>3821</v>
      </c>
    </row>
    <row r="6001" spans="1:6">
      <c r="A6001" s="1" t="s">
        <v>18375</v>
      </c>
      <c r="B6001" s="1" t="s">
        <v>18376</v>
      </c>
      <c r="C6001" s="1" t="s">
        <v>8825</v>
      </c>
      <c r="D6001" s="1" t="s">
        <v>18377</v>
      </c>
      <c r="E6001" s="1" t="s">
        <v>88</v>
      </c>
      <c r="F6001" s="1" t="s">
        <v>3821</v>
      </c>
    </row>
    <row r="6002" spans="1:6">
      <c r="A6002" s="1" t="s">
        <v>18378</v>
      </c>
      <c r="B6002" s="1" t="s">
        <v>18379</v>
      </c>
      <c r="C6002" s="1" t="s">
        <v>5568</v>
      </c>
      <c r="D6002" s="1" t="s">
        <v>18380</v>
      </c>
      <c r="E6002" s="1" t="s">
        <v>49</v>
      </c>
      <c r="F6002" s="1" t="s">
        <v>3821</v>
      </c>
    </row>
    <row r="6003" spans="1:6">
      <c r="A6003" s="1" t="s">
        <v>18381</v>
      </c>
      <c r="B6003" s="1" t="s">
        <v>18382</v>
      </c>
      <c r="C6003" s="1" t="s">
        <v>11474</v>
      </c>
      <c r="D6003" s="1" t="s">
        <v>18383</v>
      </c>
      <c r="E6003" s="1" t="s">
        <v>49</v>
      </c>
      <c r="F6003" s="1" t="s">
        <v>3821</v>
      </c>
    </row>
    <row r="6004" spans="1:6">
      <c r="A6004" s="1" t="s">
        <v>18384</v>
      </c>
      <c r="B6004" s="1" t="s">
        <v>18385</v>
      </c>
      <c r="C6004" s="1" t="s">
        <v>11478</v>
      </c>
      <c r="D6004" s="1" t="s">
        <v>18386</v>
      </c>
      <c r="E6004" s="1" t="s">
        <v>49</v>
      </c>
      <c r="F6004" s="1" t="s">
        <v>3821</v>
      </c>
    </row>
    <row r="6005" spans="1:6">
      <c r="A6005" s="1" t="s">
        <v>18387</v>
      </c>
      <c r="B6005" s="1" t="s">
        <v>18388</v>
      </c>
      <c r="C6005" s="1" t="s">
        <v>11482</v>
      </c>
      <c r="D6005" s="1" t="s">
        <v>18389</v>
      </c>
      <c r="E6005" s="1" t="s">
        <v>49</v>
      </c>
      <c r="F6005" s="1" t="s">
        <v>3821</v>
      </c>
    </row>
    <row r="6006" spans="1:6">
      <c r="A6006" s="1" t="s">
        <v>18390</v>
      </c>
      <c r="B6006" s="1" t="s">
        <v>18391</v>
      </c>
      <c r="C6006" s="1" t="s">
        <v>9010</v>
      </c>
      <c r="D6006" s="1" t="s">
        <v>18392</v>
      </c>
      <c r="E6006" s="1" t="s">
        <v>49</v>
      </c>
      <c r="F6006" s="1" t="s">
        <v>3821</v>
      </c>
    </row>
    <row r="6007" spans="1:6">
      <c r="A6007" s="1" t="s">
        <v>18393</v>
      </c>
      <c r="B6007" s="1" t="s">
        <v>18394</v>
      </c>
      <c r="C6007" s="1" t="s">
        <v>9017</v>
      </c>
      <c r="D6007" s="1" t="s">
        <v>18395</v>
      </c>
      <c r="E6007" s="1" t="s">
        <v>49</v>
      </c>
      <c r="F6007" s="1" t="s">
        <v>3821</v>
      </c>
    </row>
    <row r="6008" spans="1:6">
      <c r="A6008" s="1" t="s">
        <v>18396</v>
      </c>
      <c r="B6008" s="1" t="s">
        <v>18397</v>
      </c>
      <c r="C6008" s="1" t="s">
        <v>9021</v>
      </c>
      <c r="D6008" s="1" t="s">
        <v>18398</v>
      </c>
      <c r="E6008" s="1" t="s">
        <v>49</v>
      </c>
      <c r="F6008" s="1" t="s">
        <v>3821</v>
      </c>
    </row>
    <row r="6009" spans="1:6">
      <c r="A6009" s="1" t="s">
        <v>18399</v>
      </c>
      <c r="B6009" s="1" t="s">
        <v>18400</v>
      </c>
      <c r="C6009" s="1" t="s">
        <v>9025</v>
      </c>
      <c r="D6009" s="1" t="s">
        <v>18401</v>
      </c>
      <c r="E6009" s="1" t="s">
        <v>49</v>
      </c>
      <c r="F6009" s="1" t="s">
        <v>3821</v>
      </c>
    </row>
    <row r="6010" spans="1:6">
      <c r="A6010" s="1" t="s">
        <v>18402</v>
      </c>
      <c r="B6010" s="1" t="s">
        <v>18403</v>
      </c>
      <c r="C6010" s="1" t="s">
        <v>16685</v>
      </c>
      <c r="D6010" s="1" t="s">
        <v>18404</v>
      </c>
      <c r="E6010" s="1" t="s">
        <v>1366</v>
      </c>
      <c r="F6010" s="1" t="s">
        <v>3821</v>
      </c>
    </row>
    <row r="6011" spans="1:6">
      <c r="A6011" s="1" t="s">
        <v>18405</v>
      </c>
      <c r="B6011" s="1" t="s">
        <v>18406</v>
      </c>
      <c r="C6011" s="1" t="s">
        <v>16689</v>
      </c>
      <c r="D6011" s="1" t="s">
        <v>18407</v>
      </c>
      <c r="E6011" s="1" t="s">
        <v>1366</v>
      </c>
      <c r="F6011" s="1" t="s">
        <v>3821</v>
      </c>
    </row>
    <row r="6012" spans="1:6">
      <c r="A6012" s="1" t="s">
        <v>18408</v>
      </c>
      <c r="B6012" s="1" t="s">
        <v>18409</v>
      </c>
      <c r="C6012" s="1" t="s">
        <v>16693</v>
      </c>
      <c r="D6012" s="1" t="s">
        <v>18410</v>
      </c>
      <c r="E6012" s="1" t="s">
        <v>1366</v>
      </c>
      <c r="F6012" s="1" t="s">
        <v>3821</v>
      </c>
    </row>
    <row r="6013" spans="1:6">
      <c r="A6013" s="1" t="s">
        <v>18411</v>
      </c>
      <c r="B6013" s="1" t="s">
        <v>18412</v>
      </c>
      <c r="C6013" s="1" t="s">
        <v>16697</v>
      </c>
      <c r="D6013" s="1" t="s">
        <v>18413</v>
      </c>
      <c r="E6013" s="1" t="s">
        <v>1366</v>
      </c>
      <c r="F6013" s="1" t="s">
        <v>3821</v>
      </c>
    </row>
    <row r="6014" spans="1:6">
      <c r="A6014" s="1" t="s">
        <v>18414</v>
      </c>
      <c r="B6014" s="1" t="s">
        <v>18415</v>
      </c>
      <c r="C6014" s="1" t="s">
        <v>16685</v>
      </c>
      <c r="D6014" s="1" t="s">
        <v>18416</v>
      </c>
      <c r="E6014" s="1" t="s">
        <v>1366</v>
      </c>
      <c r="F6014" s="1" t="s">
        <v>3821</v>
      </c>
    </row>
    <row r="6015" spans="1:6">
      <c r="A6015" s="1" t="s">
        <v>18417</v>
      </c>
      <c r="B6015" s="1" t="s">
        <v>18418</v>
      </c>
      <c r="C6015" s="1" t="s">
        <v>16689</v>
      </c>
      <c r="D6015" s="1" t="s">
        <v>18419</v>
      </c>
      <c r="E6015" s="1" t="s">
        <v>1366</v>
      </c>
      <c r="F6015" s="1" t="s">
        <v>3821</v>
      </c>
    </row>
    <row r="6016" spans="1:6">
      <c r="A6016" s="1" t="s">
        <v>18420</v>
      </c>
      <c r="B6016" s="1" t="s">
        <v>18421</v>
      </c>
      <c r="C6016" s="1" t="s">
        <v>16693</v>
      </c>
      <c r="D6016" s="1" t="s">
        <v>18422</v>
      </c>
      <c r="E6016" s="1" t="s">
        <v>1366</v>
      </c>
      <c r="F6016" s="1" t="s">
        <v>3821</v>
      </c>
    </row>
    <row r="6017" spans="1:6">
      <c r="A6017" s="1" t="s">
        <v>18423</v>
      </c>
      <c r="B6017" s="1" t="s">
        <v>18424</v>
      </c>
      <c r="C6017" s="1" t="s">
        <v>16697</v>
      </c>
      <c r="D6017" s="1" t="s">
        <v>18425</v>
      </c>
      <c r="E6017" s="1" t="s">
        <v>1366</v>
      </c>
      <c r="F6017" s="1" t="s">
        <v>3821</v>
      </c>
    </row>
    <row r="6018" spans="1:6">
      <c r="A6018" s="1" t="s">
        <v>18426</v>
      </c>
      <c r="B6018" s="1" t="s">
        <v>18427</v>
      </c>
      <c r="C6018" s="1" t="s">
        <v>651</v>
      </c>
      <c r="D6018" s="1" t="s">
        <v>18428</v>
      </c>
      <c r="E6018" s="1" t="s">
        <v>1366</v>
      </c>
      <c r="F6018" s="1" t="s">
        <v>3821</v>
      </c>
    </row>
    <row r="6019" spans="1:6">
      <c r="A6019" s="1" t="s">
        <v>18429</v>
      </c>
      <c r="B6019" s="1" t="s">
        <v>18430</v>
      </c>
      <c r="C6019" s="1" t="s">
        <v>8623</v>
      </c>
      <c r="D6019" s="1" t="s">
        <v>18431</v>
      </c>
      <c r="E6019" s="1" t="s">
        <v>1366</v>
      </c>
      <c r="F6019" s="1" t="s">
        <v>3821</v>
      </c>
    </row>
    <row r="6020" spans="1:6">
      <c r="A6020" s="1" t="s">
        <v>18432</v>
      </c>
      <c r="B6020" s="1" t="s">
        <v>18433</v>
      </c>
      <c r="C6020" s="1" t="s">
        <v>11159</v>
      </c>
      <c r="D6020" s="1" t="s">
        <v>18434</v>
      </c>
      <c r="E6020" s="1" t="s">
        <v>1366</v>
      </c>
      <c r="F6020" s="1" t="s">
        <v>3821</v>
      </c>
    </row>
    <row r="6021" spans="1:6">
      <c r="A6021" s="1" t="s">
        <v>18435</v>
      </c>
      <c r="B6021" s="1" t="s">
        <v>18436</v>
      </c>
      <c r="C6021" s="1" t="s">
        <v>11163</v>
      </c>
      <c r="D6021" s="1" t="s">
        <v>18437</v>
      </c>
      <c r="E6021" s="1" t="s">
        <v>1366</v>
      </c>
      <c r="F6021" s="1" t="s">
        <v>3821</v>
      </c>
    </row>
    <row r="6022" spans="1:6">
      <c r="A6022" s="1" t="s">
        <v>18438</v>
      </c>
      <c r="B6022" s="1" t="s">
        <v>18439</v>
      </c>
      <c r="C6022" s="1" t="s">
        <v>2321</v>
      </c>
      <c r="D6022" s="1" t="s">
        <v>18440</v>
      </c>
      <c r="E6022" s="1" t="s">
        <v>1366</v>
      </c>
      <c r="F6022" s="1" t="s">
        <v>3821</v>
      </c>
    </row>
    <row r="6023" spans="1:6">
      <c r="A6023" s="1" t="s">
        <v>18441</v>
      </c>
      <c r="B6023" s="1" t="s">
        <v>18442</v>
      </c>
      <c r="C6023" s="1" t="s">
        <v>2321</v>
      </c>
      <c r="D6023" s="1" t="s">
        <v>18443</v>
      </c>
      <c r="E6023" s="1" t="s">
        <v>1366</v>
      </c>
      <c r="F6023" s="1" t="s">
        <v>3821</v>
      </c>
    </row>
    <row r="6024" spans="1:6">
      <c r="A6024" s="1" t="s">
        <v>18444</v>
      </c>
      <c r="B6024" s="1" t="s">
        <v>18445</v>
      </c>
      <c r="C6024" s="1" t="s">
        <v>261</v>
      </c>
      <c r="D6024" s="1" t="s">
        <v>18446</v>
      </c>
      <c r="E6024" s="1" t="s">
        <v>1366</v>
      </c>
      <c r="F6024" s="1" t="s">
        <v>3821</v>
      </c>
    </row>
    <row r="6025" spans="1:6">
      <c r="A6025" s="1" t="s">
        <v>18447</v>
      </c>
      <c r="B6025" s="1" t="s">
        <v>18448</v>
      </c>
      <c r="C6025" s="1" t="s">
        <v>8633</v>
      </c>
      <c r="D6025" s="1" t="s">
        <v>18449</v>
      </c>
      <c r="E6025" s="1" t="s">
        <v>1366</v>
      </c>
      <c r="F6025" s="1" t="s">
        <v>3821</v>
      </c>
    </row>
    <row r="6026" spans="1:6">
      <c r="A6026" s="1" t="s">
        <v>18450</v>
      </c>
      <c r="B6026" s="1" t="s">
        <v>18451</v>
      </c>
      <c r="C6026" s="1" t="s">
        <v>238</v>
      </c>
      <c r="D6026" s="1" t="s">
        <v>18452</v>
      </c>
      <c r="E6026" s="1" t="s">
        <v>1366</v>
      </c>
      <c r="F6026" s="1" t="s">
        <v>3821</v>
      </c>
    </row>
    <row r="6027" spans="1:6">
      <c r="A6027" s="1" t="s">
        <v>18453</v>
      </c>
      <c r="B6027" s="1" t="s">
        <v>18454</v>
      </c>
      <c r="C6027" s="1" t="s">
        <v>2321</v>
      </c>
      <c r="D6027" s="1" t="s">
        <v>18455</v>
      </c>
      <c r="E6027" s="1" t="s">
        <v>1366</v>
      </c>
      <c r="F6027" s="1" t="s">
        <v>3821</v>
      </c>
    </row>
    <row r="6028" spans="1:6">
      <c r="A6028" s="1" t="s">
        <v>18456</v>
      </c>
      <c r="B6028" s="1" t="s">
        <v>18457</v>
      </c>
      <c r="C6028" s="1" t="s">
        <v>261</v>
      </c>
      <c r="D6028" s="1" t="s">
        <v>18458</v>
      </c>
      <c r="E6028" s="1" t="s">
        <v>1366</v>
      </c>
      <c r="F6028" s="1" t="s">
        <v>3821</v>
      </c>
    </row>
    <row r="6029" spans="1:6">
      <c r="A6029" s="1" t="s">
        <v>18459</v>
      </c>
      <c r="B6029" s="1" t="s">
        <v>18460</v>
      </c>
      <c r="C6029" s="1" t="s">
        <v>8633</v>
      </c>
      <c r="D6029" s="1" t="s">
        <v>18461</v>
      </c>
      <c r="E6029" s="1" t="s">
        <v>1366</v>
      </c>
      <c r="F6029" s="1" t="s">
        <v>3821</v>
      </c>
    </row>
    <row r="6030" spans="1:6">
      <c r="A6030" s="1" t="s">
        <v>18462</v>
      </c>
      <c r="B6030" s="1" t="s">
        <v>18463</v>
      </c>
      <c r="C6030" s="1" t="s">
        <v>238</v>
      </c>
      <c r="D6030" s="1" t="s">
        <v>18464</v>
      </c>
      <c r="E6030" s="1" t="s">
        <v>1366</v>
      </c>
      <c r="F6030" s="1" t="s">
        <v>3821</v>
      </c>
    </row>
    <row r="6031" spans="1:6">
      <c r="A6031" s="1" t="s">
        <v>18465</v>
      </c>
      <c r="B6031" s="1" t="s">
        <v>18466</v>
      </c>
      <c r="C6031" s="1" t="s">
        <v>261</v>
      </c>
      <c r="D6031" s="1" t="s">
        <v>18467</v>
      </c>
      <c r="E6031" s="1" t="s">
        <v>1366</v>
      </c>
      <c r="F6031" s="1" t="s">
        <v>3821</v>
      </c>
    </row>
    <row r="6032" spans="1:6">
      <c r="A6032" s="1" t="s">
        <v>18468</v>
      </c>
      <c r="B6032" s="1" t="s">
        <v>18469</v>
      </c>
      <c r="C6032" s="1" t="s">
        <v>8633</v>
      </c>
      <c r="D6032" s="1" t="s">
        <v>18470</v>
      </c>
      <c r="E6032" s="1" t="s">
        <v>1366</v>
      </c>
      <c r="F6032" s="1" t="s">
        <v>3821</v>
      </c>
    </row>
    <row r="6033" spans="1:6">
      <c r="A6033" s="1" t="s">
        <v>18471</v>
      </c>
      <c r="B6033" s="1" t="s">
        <v>18472</v>
      </c>
      <c r="C6033" s="1" t="s">
        <v>238</v>
      </c>
      <c r="D6033" s="1" t="s">
        <v>18473</v>
      </c>
      <c r="E6033" s="1" t="s">
        <v>1366</v>
      </c>
      <c r="F6033" s="1" t="s">
        <v>3821</v>
      </c>
    </row>
    <row r="6034" spans="1:6">
      <c r="A6034" s="1" t="s">
        <v>18474</v>
      </c>
      <c r="B6034" s="1" t="s">
        <v>18475</v>
      </c>
      <c r="C6034" s="1" t="s">
        <v>2321</v>
      </c>
      <c r="D6034" s="1" t="s">
        <v>18476</v>
      </c>
      <c r="E6034" s="1" t="s">
        <v>1366</v>
      </c>
      <c r="F6034" s="1" t="s">
        <v>3821</v>
      </c>
    </row>
    <row r="6035" spans="1:6">
      <c r="A6035" s="1" t="s">
        <v>18477</v>
      </c>
      <c r="B6035" s="1" t="s">
        <v>18478</v>
      </c>
      <c r="C6035" s="1" t="s">
        <v>261</v>
      </c>
      <c r="D6035" s="1" t="s">
        <v>18479</v>
      </c>
      <c r="E6035" s="1" t="s">
        <v>1366</v>
      </c>
      <c r="F6035" s="1" t="s">
        <v>3821</v>
      </c>
    </row>
    <row r="6036" spans="1:6">
      <c r="A6036" s="1" t="s">
        <v>18480</v>
      </c>
      <c r="B6036" s="1" t="s">
        <v>18481</v>
      </c>
      <c r="C6036" s="1" t="s">
        <v>8633</v>
      </c>
      <c r="D6036" s="1" t="s">
        <v>18482</v>
      </c>
      <c r="E6036" s="1" t="s">
        <v>1366</v>
      </c>
      <c r="F6036" s="1" t="s">
        <v>3821</v>
      </c>
    </row>
    <row r="6037" spans="1:6">
      <c r="A6037" s="1" t="s">
        <v>18483</v>
      </c>
      <c r="B6037" s="1" t="s">
        <v>18484</v>
      </c>
      <c r="C6037" s="1" t="s">
        <v>238</v>
      </c>
      <c r="D6037" s="1" t="s">
        <v>18485</v>
      </c>
      <c r="E6037" s="1" t="s">
        <v>1366</v>
      </c>
      <c r="F6037" s="1" t="s">
        <v>3821</v>
      </c>
    </row>
    <row r="6038" spans="1:6">
      <c r="A6038" s="1" t="s">
        <v>18486</v>
      </c>
      <c r="B6038" s="1" t="s">
        <v>18487</v>
      </c>
      <c r="C6038" s="1" t="s">
        <v>2321</v>
      </c>
      <c r="D6038" s="1" t="s">
        <v>18488</v>
      </c>
      <c r="E6038" s="1" t="s">
        <v>1366</v>
      </c>
      <c r="F6038" s="1" t="s">
        <v>3821</v>
      </c>
    </row>
    <row r="6039" spans="1:6">
      <c r="A6039" s="1" t="s">
        <v>18489</v>
      </c>
      <c r="B6039" s="1" t="s">
        <v>18490</v>
      </c>
      <c r="C6039" s="1" t="s">
        <v>2321</v>
      </c>
      <c r="D6039" s="1" t="s">
        <v>18491</v>
      </c>
      <c r="E6039" s="1" t="s">
        <v>1366</v>
      </c>
      <c r="F6039" s="1" t="s">
        <v>3821</v>
      </c>
    </row>
    <row r="6040" spans="1:6">
      <c r="A6040" s="1" t="s">
        <v>18492</v>
      </c>
      <c r="B6040" s="1" t="s">
        <v>18493</v>
      </c>
      <c r="C6040" s="1" t="s">
        <v>261</v>
      </c>
      <c r="D6040" s="1" t="s">
        <v>18494</v>
      </c>
      <c r="E6040" s="1" t="s">
        <v>1366</v>
      </c>
      <c r="F6040" s="1" t="s">
        <v>3821</v>
      </c>
    </row>
    <row r="6041" spans="1:6">
      <c r="A6041" s="1" t="s">
        <v>18495</v>
      </c>
      <c r="B6041" s="1" t="s">
        <v>18496</v>
      </c>
      <c r="C6041" s="1" t="s">
        <v>8633</v>
      </c>
      <c r="D6041" s="1" t="s">
        <v>18497</v>
      </c>
      <c r="E6041" s="1" t="s">
        <v>1366</v>
      </c>
      <c r="F6041" s="1" t="s">
        <v>3821</v>
      </c>
    </row>
    <row r="6042" spans="1:6">
      <c r="A6042" s="1" t="s">
        <v>18498</v>
      </c>
      <c r="B6042" s="1" t="s">
        <v>18499</v>
      </c>
      <c r="C6042" s="1" t="s">
        <v>238</v>
      </c>
      <c r="D6042" s="1" t="s">
        <v>18500</v>
      </c>
      <c r="E6042" s="1" t="s">
        <v>1366</v>
      </c>
      <c r="F6042" s="1" t="s">
        <v>3821</v>
      </c>
    </row>
    <row r="6043" spans="1:6">
      <c r="A6043" s="1" t="s">
        <v>18501</v>
      </c>
      <c r="B6043" s="1" t="s">
        <v>18502</v>
      </c>
      <c r="C6043" s="1" t="s">
        <v>261</v>
      </c>
      <c r="D6043" s="1" t="s">
        <v>18503</v>
      </c>
      <c r="E6043" s="1" t="s">
        <v>1366</v>
      </c>
      <c r="F6043" s="1" t="s">
        <v>3821</v>
      </c>
    </row>
    <row r="6044" spans="1:6">
      <c r="A6044" s="1" t="s">
        <v>18504</v>
      </c>
      <c r="B6044" s="1" t="s">
        <v>18505</v>
      </c>
      <c r="C6044" s="1" t="s">
        <v>8633</v>
      </c>
      <c r="D6044" s="1" t="s">
        <v>18506</v>
      </c>
      <c r="E6044" s="1" t="s">
        <v>1366</v>
      </c>
      <c r="F6044" s="1" t="s">
        <v>3821</v>
      </c>
    </row>
    <row r="6045" spans="1:6">
      <c r="A6045" s="1" t="s">
        <v>18507</v>
      </c>
      <c r="B6045" s="1" t="s">
        <v>18508</v>
      </c>
      <c r="C6045" s="1" t="s">
        <v>238</v>
      </c>
      <c r="D6045" s="1" t="s">
        <v>18509</v>
      </c>
      <c r="E6045" s="1" t="s">
        <v>1366</v>
      </c>
      <c r="F6045" s="1" t="s">
        <v>3821</v>
      </c>
    </row>
    <row r="6046" spans="1:6">
      <c r="A6046" s="1" t="s">
        <v>18510</v>
      </c>
      <c r="B6046" s="1" t="s">
        <v>18511</v>
      </c>
      <c r="C6046" s="1" t="s">
        <v>2321</v>
      </c>
      <c r="D6046" s="1" t="s">
        <v>18512</v>
      </c>
      <c r="E6046" s="1" t="s">
        <v>1366</v>
      </c>
      <c r="F6046" s="1" t="s">
        <v>3821</v>
      </c>
    </row>
    <row r="6047" spans="1:6">
      <c r="A6047" s="1" t="s">
        <v>18513</v>
      </c>
      <c r="B6047" s="1" t="s">
        <v>18514</v>
      </c>
      <c r="C6047" s="1" t="s">
        <v>261</v>
      </c>
      <c r="D6047" s="1" t="s">
        <v>18515</v>
      </c>
      <c r="E6047" s="1" t="s">
        <v>1366</v>
      </c>
      <c r="F6047" s="1" t="s">
        <v>3821</v>
      </c>
    </row>
    <row r="6048" spans="1:6">
      <c r="A6048" s="1" t="s">
        <v>18516</v>
      </c>
      <c r="B6048" s="1" t="s">
        <v>18517</v>
      </c>
      <c r="C6048" s="1" t="s">
        <v>8633</v>
      </c>
      <c r="D6048" s="1" t="s">
        <v>18518</v>
      </c>
      <c r="E6048" s="1" t="s">
        <v>1366</v>
      </c>
      <c r="F6048" s="1" t="s">
        <v>3821</v>
      </c>
    </row>
    <row r="6049" spans="1:6">
      <c r="A6049" s="1" t="s">
        <v>18519</v>
      </c>
      <c r="B6049" s="1" t="s">
        <v>18520</v>
      </c>
      <c r="C6049" s="1" t="s">
        <v>238</v>
      </c>
      <c r="D6049" s="1" t="s">
        <v>18521</v>
      </c>
      <c r="E6049" s="1" t="s">
        <v>1366</v>
      </c>
      <c r="F6049" s="1" t="s">
        <v>3821</v>
      </c>
    </row>
    <row r="6050" spans="1:6">
      <c r="A6050" s="1" t="s">
        <v>18522</v>
      </c>
      <c r="B6050" s="1" t="s">
        <v>18523</v>
      </c>
      <c r="C6050" s="1" t="s">
        <v>10249</v>
      </c>
      <c r="D6050" s="1" t="s">
        <v>18524</v>
      </c>
      <c r="E6050" s="1" t="s">
        <v>1366</v>
      </c>
      <c r="F6050" s="1" t="s">
        <v>3821</v>
      </c>
    </row>
    <row r="6051" spans="1:6">
      <c r="A6051" s="1" t="s">
        <v>18525</v>
      </c>
      <c r="B6051" s="1" t="s">
        <v>18526</v>
      </c>
      <c r="C6051" s="1" t="s">
        <v>10249</v>
      </c>
      <c r="D6051" s="1" t="s">
        <v>18527</v>
      </c>
      <c r="E6051" s="1" t="s">
        <v>1366</v>
      </c>
      <c r="F6051" s="1" t="s">
        <v>3821</v>
      </c>
    </row>
    <row r="6052" spans="1:6">
      <c r="A6052" s="1" t="s">
        <v>18528</v>
      </c>
      <c r="B6052" s="1" t="s">
        <v>18529</v>
      </c>
      <c r="C6052" s="1" t="s">
        <v>6014</v>
      </c>
      <c r="D6052" s="1" t="s">
        <v>18530</v>
      </c>
      <c r="E6052" s="1" t="s">
        <v>1366</v>
      </c>
      <c r="F6052" s="1" t="s">
        <v>3821</v>
      </c>
    </row>
    <row r="6053" spans="1:6">
      <c r="A6053" s="1" t="s">
        <v>18531</v>
      </c>
      <c r="B6053" s="1" t="s">
        <v>18532</v>
      </c>
      <c r="C6053" s="1" t="s">
        <v>10256</v>
      </c>
      <c r="D6053" s="1" t="s">
        <v>18533</v>
      </c>
      <c r="E6053" s="1" t="s">
        <v>1366</v>
      </c>
      <c r="F6053" s="1" t="s">
        <v>3821</v>
      </c>
    </row>
    <row r="6054" spans="1:6">
      <c r="A6054" s="1" t="s">
        <v>18534</v>
      </c>
      <c r="B6054" s="1" t="s">
        <v>18535</v>
      </c>
      <c r="C6054" s="1" t="s">
        <v>4728</v>
      </c>
      <c r="D6054" s="1" t="s">
        <v>18536</v>
      </c>
      <c r="E6054" s="1" t="s">
        <v>1366</v>
      </c>
      <c r="F6054" s="1" t="s">
        <v>3821</v>
      </c>
    </row>
    <row r="6055" spans="1:6">
      <c r="A6055" s="1" t="s">
        <v>18537</v>
      </c>
      <c r="B6055" s="1" t="s">
        <v>18538</v>
      </c>
      <c r="C6055" s="1" t="s">
        <v>6014</v>
      </c>
      <c r="D6055" s="1" t="s">
        <v>18539</v>
      </c>
      <c r="E6055" s="1" t="s">
        <v>1366</v>
      </c>
      <c r="F6055" s="1" t="s">
        <v>3821</v>
      </c>
    </row>
    <row r="6056" spans="1:6">
      <c r="A6056" s="1" t="s">
        <v>18540</v>
      </c>
      <c r="B6056" s="1" t="s">
        <v>18541</v>
      </c>
      <c r="C6056" s="1" t="s">
        <v>10256</v>
      </c>
      <c r="D6056" s="1" t="s">
        <v>18542</v>
      </c>
      <c r="E6056" s="1" t="s">
        <v>1366</v>
      </c>
      <c r="F6056" s="1" t="s">
        <v>3821</v>
      </c>
    </row>
    <row r="6057" spans="1:6">
      <c r="A6057" s="1" t="s">
        <v>18543</v>
      </c>
      <c r="B6057" s="1" t="s">
        <v>18544</v>
      </c>
      <c r="C6057" s="1" t="s">
        <v>4728</v>
      </c>
      <c r="D6057" s="1" t="s">
        <v>18545</v>
      </c>
      <c r="E6057" s="1" t="s">
        <v>1366</v>
      </c>
      <c r="F6057" s="1" t="s">
        <v>3821</v>
      </c>
    </row>
    <row r="6058" spans="1:6">
      <c r="A6058" s="1" t="s">
        <v>18546</v>
      </c>
      <c r="B6058" s="1" t="s">
        <v>18547</v>
      </c>
      <c r="C6058" s="1" t="s">
        <v>10249</v>
      </c>
      <c r="D6058" s="1" t="s">
        <v>18548</v>
      </c>
      <c r="E6058" s="1" t="s">
        <v>1366</v>
      </c>
      <c r="F6058" s="1" t="s">
        <v>3821</v>
      </c>
    </row>
    <row r="6059" spans="1:6">
      <c r="A6059" s="1" t="s">
        <v>18549</v>
      </c>
      <c r="B6059" s="1" t="s">
        <v>18550</v>
      </c>
      <c r="C6059" s="1" t="s">
        <v>6014</v>
      </c>
      <c r="D6059" s="1" t="s">
        <v>18551</v>
      </c>
      <c r="E6059" s="1" t="s">
        <v>1366</v>
      </c>
      <c r="F6059" s="1" t="s">
        <v>3821</v>
      </c>
    </row>
    <row r="6060" spans="1:6">
      <c r="A6060" s="1" t="s">
        <v>18552</v>
      </c>
      <c r="B6060" s="1" t="s">
        <v>18553</v>
      </c>
      <c r="C6060" s="1" t="s">
        <v>10256</v>
      </c>
      <c r="D6060" s="1" t="s">
        <v>18554</v>
      </c>
      <c r="E6060" s="1" t="s">
        <v>1366</v>
      </c>
      <c r="F6060" s="1" t="s">
        <v>3821</v>
      </c>
    </row>
    <row r="6061" spans="1:6">
      <c r="A6061" s="1" t="s">
        <v>18555</v>
      </c>
      <c r="B6061" s="1" t="s">
        <v>18556</v>
      </c>
      <c r="C6061" s="1" t="s">
        <v>4728</v>
      </c>
      <c r="D6061" s="1" t="s">
        <v>18557</v>
      </c>
      <c r="E6061" s="1" t="s">
        <v>1366</v>
      </c>
      <c r="F6061" s="1" t="s">
        <v>3821</v>
      </c>
    </row>
    <row r="6062" spans="1:6">
      <c r="A6062" s="1" t="s">
        <v>18558</v>
      </c>
      <c r="B6062" s="1" t="s">
        <v>18559</v>
      </c>
      <c r="C6062" s="1" t="s">
        <v>3494</v>
      </c>
      <c r="D6062" s="1" t="s">
        <v>18560</v>
      </c>
      <c r="E6062" s="1" t="s">
        <v>1366</v>
      </c>
      <c r="F6062" s="1" t="s">
        <v>3821</v>
      </c>
    </row>
    <row r="6063" spans="1:6">
      <c r="A6063" s="1" t="s">
        <v>18561</v>
      </c>
      <c r="B6063" s="1" t="s">
        <v>18562</v>
      </c>
      <c r="C6063" s="1" t="s">
        <v>3494</v>
      </c>
      <c r="D6063" s="1" t="s">
        <v>18563</v>
      </c>
      <c r="E6063" s="1" t="s">
        <v>1366</v>
      </c>
      <c r="F6063" s="1" t="s">
        <v>3821</v>
      </c>
    </row>
    <row r="6064" spans="1:6">
      <c r="A6064" s="1" t="s">
        <v>18564</v>
      </c>
      <c r="B6064" s="1" t="s">
        <v>18565</v>
      </c>
      <c r="C6064" s="1" t="s">
        <v>5674</v>
      </c>
      <c r="D6064" s="1" t="s">
        <v>18566</v>
      </c>
      <c r="E6064" s="1" t="s">
        <v>1366</v>
      </c>
      <c r="F6064" s="1" t="s">
        <v>3821</v>
      </c>
    </row>
    <row r="6065" spans="1:6">
      <c r="A6065" s="1" t="s">
        <v>18567</v>
      </c>
      <c r="B6065" s="1" t="s">
        <v>18568</v>
      </c>
      <c r="C6065" s="1" t="s">
        <v>8865</v>
      </c>
      <c r="D6065" s="1" t="s">
        <v>18569</v>
      </c>
      <c r="E6065" s="1" t="s">
        <v>1366</v>
      </c>
      <c r="F6065" s="1" t="s">
        <v>3821</v>
      </c>
    </row>
    <row r="6066" spans="1:6">
      <c r="A6066" s="1" t="s">
        <v>18570</v>
      </c>
      <c r="B6066" s="1" t="s">
        <v>18571</v>
      </c>
      <c r="C6066" s="1" t="s">
        <v>4745</v>
      </c>
      <c r="D6066" s="1" t="s">
        <v>18572</v>
      </c>
      <c r="E6066" s="1" t="s">
        <v>1366</v>
      </c>
      <c r="F6066" s="1" t="s">
        <v>3821</v>
      </c>
    </row>
    <row r="6067" spans="1:6">
      <c r="A6067" s="1" t="s">
        <v>18573</v>
      </c>
      <c r="B6067" s="1" t="s">
        <v>18574</v>
      </c>
      <c r="C6067" s="1" t="s">
        <v>5674</v>
      </c>
      <c r="D6067" s="1" t="s">
        <v>18575</v>
      </c>
      <c r="E6067" s="1" t="s">
        <v>1366</v>
      </c>
      <c r="F6067" s="1" t="s">
        <v>3821</v>
      </c>
    </row>
    <row r="6068" spans="1:6">
      <c r="A6068" s="1" t="s">
        <v>18576</v>
      </c>
      <c r="B6068" s="1" t="s">
        <v>18577</v>
      </c>
      <c r="C6068" s="1" t="s">
        <v>8865</v>
      </c>
      <c r="D6068" s="1" t="s">
        <v>18578</v>
      </c>
      <c r="E6068" s="1" t="s">
        <v>1366</v>
      </c>
      <c r="F6068" s="1" t="s">
        <v>3821</v>
      </c>
    </row>
    <row r="6069" spans="1:6">
      <c r="A6069" s="1" t="s">
        <v>18579</v>
      </c>
      <c r="B6069" s="1" t="s">
        <v>18580</v>
      </c>
      <c r="C6069" s="1" t="s">
        <v>4745</v>
      </c>
      <c r="D6069" s="1" t="s">
        <v>18581</v>
      </c>
      <c r="E6069" s="1" t="s">
        <v>1366</v>
      </c>
      <c r="F6069" s="1" t="s">
        <v>3821</v>
      </c>
    </row>
    <row r="6070" spans="1:6">
      <c r="A6070" s="1" t="s">
        <v>18582</v>
      </c>
      <c r="B6070" s="1" t="s">
        <v>18583</v>
      </c>
      <c r="C6070" s="1" t="s">
        <v>3494</v>
      </c>
      <c r="D6070" s="1" t="s">
        <v>18584</v>
      </c>
      <c r="E6070" s="1" t="s">
        <v>1366</v>
      </c>
      <c r="F6070" s="1" t="s">
        <v>3821</v>
      </c>
    </row>
    <row r="6071" spans="1:6">
      <c r="A6071" s="1" t="s">
        <v>18585</v>
      </c>
      <c r="B6071" s="1" t="s">
        <v>18586</v>
      </c>
      <c r="C6071" s="1" t="s">
        <v>5674</v>
      </c>
      <c r="D6071" s="1" t="s">
        <v>18587</v>
      </c>
      <c r="E6071" s="1" t="s">
        <v>1366</v>
      </c>
      <c r="F6071" s="1" t="s">
        <v>3821</v>
      </c>
    </row>
    <row r="6072" spans="1:6">
      <c r="A6072" s="1" t="s">
        <v>18588</v>
      </c>
      <c r="B6072" s="1" t="s">
        <v>18589</v>
      </c>
      <c r="C6072" s="1" t="s">
        <v>8865</v>
      </c>
      <c r="D6072" s="1" t="s">
        <v>18590</v>
      </c>
      <c r="E6072" s="1" t="s">
        <v>1366</v>
      </c>
      <c r="F6072" s="1" t="s">
        <v>3821</v>
      </c>
    </row>
    <row r="6073" spans="1:6">
      <c r="A6073" s="1" t="s">
        <v>18591</v>
      </c>
      <c r="B6073" s="1" t="s">
        <v>18592</v>
      </c>
      <c r="C6073" s="1" t="s">
        <v>4745</v>
      </c>
      <c r="D6073" s="1" t="s">
        <v>18593</v>
      </c>
      <c r="E6073" s="1" t="s">
        <v>1366</v>
      </c>
      <c r="F6073" s="1" t="s">
        <v>3821</v>
      </c>
    </row>
    <row r="6074" spans="1:6">
      <c r="A6074" s="1" t="s">
        <v>18594</v>
      </c>
      <c r="B6074" s="1" t="s">
        <v>18595</v>
      </c>
      <c r="C6074" s="1" t="s">
        <v>8813</v>
      </c>
      <c r="D6074" s="1" t="s">
        <v>18596</v>
      </c>
      <c r="E6074" s="1" t="s">
        <v>1366</v>
      </c>
      <c r="F6074" s="1" t="s">
        <v>3821</v>
      </c>
    </row>
    <row r="6075" spans="1:6">
      <c r="A6075" s="1" t="s">
        <v>18597</v>
      </c>
      <c r="B6075" s="1" t="s">
        <v>18598</v>
      </c>
      <c r="C6075" s="1" t="s">
        <v>8813</v>
      </c>
      <c r="D6075" s="1" t="s">
        <v>18599</v>
      </c>
      <c r="E6075" s="1" t="s">
        <v>1366</v>
      </c>
      <c r="F6075" s="1" t="s">
        <v>3821</v>
      </c>
    </row>
    <row r="6076" spans="1:6">
      <c r="A6076" s="1" t="s">
        <v>18600</v>
      </c>
      <c r="B6076" s="1" t="s">
        <v>18601</v>
      </c>
      <c r="C6076" s="1" t="s">
        <v>8817</v>
      </c>
      <c r="D6076" s="1" t="s">
        <v>18602</v>
      </c>
      <c r="E6076" s="1" t="s">
        <v>1366</v>
      </c>
      <c r="F6076" s="1" t="s">
        <v>3821</v>
      </c>
    </row>
    <row r="6077" spans="1:6">
      <c r="A6077" s="1" t="s">
        <v>18603</v>
      </c>
      <c r="B6077" s="1" t="s">
        <v>18604</v>
      </c>
      <c r="C6077" s="1" t="s">
        <v>8821</v>
      </c>
      <c r="D6077" s="1" t="s">
        <v>18605</v>
      </c>
      <c r="E6077" s="1" t="s">
        <v>1366</v>
      </c>
      <c r="F6077" s="1" t="s">
        <v>3821</v>
      </c>
    </row>
    <row r="6078" spans="1:6">
      <c r="A6078" s="1" t="s">
        <v>18606</v>
      </c>
      <c r="B6078" s="1" t="s">
        <v>18607</v>
      </c>
      <c r="C6078" s="1" t="s">
        <v>8825</v>
      </c>
      <c r="D6078" s="1" t="s">
        <v>18608</v>
      </c>
      <c r="E6078" s="1" t="s">
        <v>1366</v>
      </c>
      <c r="F6078" s="1" t="s">
        <v>3821</v>
      </c>
    </row>
    <row r="6079" spans="1:6">
      <c r="A6079" s="1" t="s">
        <v>18609</v>
      </c>
      <c r="B6079" s="1" t="s">
        <v>18610</v>
      </c>
      <c r="C6079" s="1" t="s">
        <v>8817</v>
      </c>
      <c r="D6079" s="1" t="s">
        <v>18611</v>
      </c>
      <c r="E6079" s="1" t="s">
        <v>1366</v>
      </c>
      <c r="F6079" s="1" t="s">
        <v>3821</v>
      </c>
    </row>
    <row r="6080" spans="1:6">
      <c r="A6080" s="1" t="s">
        <v>18612</v>
      </c>
      <c r="B6080" s="1" t="s">
        <v>18613</v>
      </c>
      <c r="C6080" s="1" t="s">
        <v>8821</v>
      </c>
      <c r="D6080" s="1" t="s">
        <v>18614</v>
      </c>
      <c r="E6080" s="1" t="s">
        <v>1366</v>
      </c>
      <c r="F6080" s="1" t="s">
        <v>3821</v>
      </c>
    </row>
    <row r="6081" spans="1:6">
      <c r="A6081" s="1" t="s">
        <v>18615</v>
      </c>
      <c r="B6081" s="1" t="s">
        <v>18616</v>
      </c>
      <c r="C6081" s="1" t="s">
        <v>8825</v>
      </c>
      <c r="D6081" s="1" t="s">
        <v>18617</v>
      </c>
      <c r="E6081" s="1" t="s">
        <v>1366</v>
      </c>
      <c r="F6081" s="1" t="s">
        <v>3821</v>
      </c>
    </row>
    <row r="6082" spans="1:6">
      <c r="A6082" s="1" t="s">
        <v>18618</v>
      </c>
      <c r="B6082" s="1" t="s">
        <v>18619</v>
      </c>
      <c r="C6082" s="1" t="s">
        <v>8813</v>
      </c>
      <c r="D6082" s="1" t="s">
        <v>18620</v>
      </c>
      <c r="E6082" s="1" t="s">
        <v>1366</v>
      </c>
      <c r="F6082" s="1" t="s">
        <v>3821</v>
      </c>
    </row>
    <row r="6083" spans="1:6">
      <c r="A6083" s="1" t="s">
        <v>18621</v>
      </c>
      <c r="B6083" s="1" t="s">
        <v>18622</v>
      </c>
      <c r="C6083" s="1" t="s">
        <v>8817</v>
      </c>
      <c r="D6083" s="1" t="s">
        <v>18623</v>
      </c>
      <c r="E6083" s="1" t="s">
        <v>1366</v>
      </c>
      <c r="F6083" s="1" t="s">
        <v>3821</v>
      </c>
    </row>
    <row r="6084" spans="1:6">
      <c r="A6084" s="1" t="s">
        <v>18624</v>
      </c>
      <c r="B6084" s="1" t="s">
        <v>18625</v>
      </c>
      <c r="C6084" s="1" t="s">
        <v>8821</v>
      </c>
      <c r="D6084" s="1" t="s">
        <v>18626</v>
      </c>
      <c r="E6084" s="1" t="s">
        <v>1366</v>
      </c>
      <c r="F6084" s="1" t="s">
        <v>3821</v>
      </c>
    </row>
    <row r="6085" spans="1:6">
      <c r="A6085" s="1" t="s">
        <v>18627</v>
      </c>
      <c r="B6085" s="1" t="s">
        <v>18628</v>
      </c>
      <c r="C6085" s="1" t="s">
        <v>8825</v>
      </c>
      <c r="D6085" s="1" t="s">
        <v>18629</v>
      </c>
      <c r="E6085" s="1" t="s">
        <v>1366</v>
      </c>
      <c r="F6085" s="1" t="s">
        <v>3821</v>
      </c>
    </row>
    <row r="6086" spans="1:6">
      <c r="A6086" s="1" t="s">
        <v>18630</v>
      </c>
      <c r="B6086" s="1" t="s">
        <v>18631</v>
      </c>
      <c r="C6086" s="1" t="s">
        <v>2321</v>
      </c>
      <c r="D6086" s="1" t="s">
        <v>18632</v>
      </c>
      <c r="E6086" s="1" t="s">
        <v>1366</v>
      </c>
      <c r="F6086" s="1" t="s">
        <v>3821</v>
      </c>
    </row>
    <row r="6087" spans="1:6">
      <c r="A6087" s="1" t="s">
        <v>18633</v>
      </c>
      <c r="B6087" s="1" t="s">
        <v>18634</v>
      </c>
      <c r="C6087" s="1" t="s">
        <v>2321</v>
      </c>
      <c r="D6087" s="1" t="s">
        <v>18635</v>
      </c>
      <c r="E6087" s="1" t="s">
        <v>1366</v>
      </c>
      <c r="F6087" s="1" t="s">
        <v>3821</v>
      </c>
    </row>
    <row r="6088" spans="1:6">
      <c r="A6088" s="1" t="s">
        <v>18636</v>
      </c>
      <c r="B6088" s="1" t="s">
        <v>18637</v>
      </c>
      <c r="C6088" s="1" t="s">
        <v>261</v>
      </c>
      <c r="D6088" s="1" t="s">
        <v>18638</v>
      </c>
      <c r="E6088" s="1" t="s">
        <v>1366</v>
      </c>
      <c r="F6088" s="1" t="s">
        <v>3821</v>
      </c>
    </row>
    <row r="6089" spans="1:6">
      <c r="A6089" s="1" t="s">
        <v>18639</v>
      </c>
      <c r="B6089" s="1" t="s">
        <v>18640</v>
      </c>
      <c r="C6089" s="1" t="s">
        <v>8633</v>
      </c>
      <c r="D6089" s="1" t="s">
        <v>18641</v>
      </c>
      <c r="E6089" s="1" t="s">
        <v>1366</v>
      </c>
      <c r="F6089" s="1" t="s">
        <v>3821</v>
      </c>
    </row>
    <row r="6090" spans="1:6">
      <c r="A6090" s="1" t="s">
        <v>18642</v>
      </c>
      <c r="B6090" s="1" t="s">
        <v>18643</v>
      </c>
      <c r="C6090" s="1" t="s">
        <v>238</v>
      </c>
      <c r="D6090" s="1" t="s">
        <v>18644</v>
      </c>
      <c r="E6090" s="1" t="s">
        <v>1366</v>
      </c>
      <c r="F6090" s="1" t="s">
        <v>3821</v>
      </c>
    </row>
    <row r="6091" spans="1:6">
      <c r="A6091" s="1" t="s">
        <v>18645</v>
      </c>
      <c r="B6091" s="1" t="s">
        <v>18646</v>
      </c>
      <c r="C6091" s="1" t="s">
        <v>2321</v>
      </c>
      <c r="D6091" s="1" t="s">
        <v>18647</v>
      </c>
      <c r="E6091" s="1" t="s">
        <v>1366</v>
      </c>
      <c r="F6091" s="1" t="s">
        <v>3821</v>
      </c>
    </row>
    <row r="6092" spans="1:6">
      <c r="A6092" s="1" t="s">
        <v>18648</v>
      </c>
      <c r="B6092" s="1" t="s">
        <v>18649</v>
      </c>
      <c r="C6092" s="1" t="s">
        <v>261</v>
      </c>
      <c r="D6092" s="1" t="s">
        <v>18650</v>
      </c>
      <c r="E6092" s="1" t="s">
        <v>1366</v>
      </c>
      <c r="F6092" s="1" t="s">
        <v>3821</v>
      </c>
    </row>
    <row r="6093" spans="1:6">
      <c r="A6093" s="1" t="s">
        <v>18651</v>
      </c>
      <c r="B6093" s="1" t="s">
        <v>18652</v>
      </c>
      <c r="C6093" s="1" t="s">
        <v>8633</v>
      </c>
      <c r="D6093" s="1" t="s">
        <v>18653</v>
      </c>
      <c r="E6093" s="1" t="s">
        <v>1366</v>
      </c>
      <c r="F6093" s="1" t="s">
        <v>3821</v>
      </c>
    </row>
    <row r="6094" spans="1:6">
      <c r="A6094" s="1" t="s">
        <v>18654</v>
      </c>
      <c r="B6094" s="1" t="s">
        <v>18655</v>
      </c>
      <c r="C6094" s="1" t="s">
        <v>238</v>
      </c>
      <c r="D6094" s="1" t="s">
        <v>18656</v>
      </c>
      <c r="E6094" s="1" t="s">
        <v>1366</v>
      </c>
      <c r="F6094" s="1" t="s">
        <v>3821</v>
      </c>
    </row>
    <row r="6095" spans="1:6">
      <c r="A6095" s="1" t="s">
        <v>18657</v>
      </c>
      <c r="B6095" s="1" t="s">
        <v>18658</v>
      </c>
      <c r="C6095" s="1" t="s">
        <v>261</v>
      </c>
      <c r="D6095" s="1" t="s">
        <v>18659</v>
      </c>
      <c r="E6095" s="1" t="s">
        <v>1366</v>
      </c>
      <c r="F6095" s="1" t="s">
        <v>3821</v>
      </c>
    </row>
    <row r="6096" spans="1:6">
      <c r="A6096" s="1" t="s">
        <v>18660</v>
      </c>
      <c r="B6096" s="1" t="s">
        <v>18661</v>
      </c>
      <c r="C6096" s="1" t="s">
        <v>8633</v>
      </c>
      <c r="D6096" s="1" t="s">
        <v>18662</v>
      </c>
      <c r="E6096" s="1" t="s">
        <v>1366</v>
      </c>
      <c r="F6096" s="1" t="s">
        <v>3821</v>
      </c>
    </row>
    <row r="6097" spans="1:6">
      <c r="A6097" s="1" t="s">
        <v>18663</v>
      </c>
      <c r="B6097" s="1" t="s">
        <v>18664</v>
      </c>
      <c r="C6097" s="1" t="s">
        <v>238</v>
      </c>
      <c r="D6097" s="1" t="s">
        <v>18665</v>
      </c>
      <c r="E6097" s="1" t="s">
        <v>1366</v>
      </c>
      <c r="F6097" s="1" t="s">
        <v>3821</v>
      </c>
    </row>
    <row r="6098" spans="1:6">
      <c r="A6098" s="1" t="s">
        <v>18666</v>
      </c>
      <c r="B6098" s="1" t="s">
        <v>18667</v>
      </c>
      <c r="C6098" s="1" t="s">
        <v>2321</v>
      </c>
      <c r="D6098" s="1" t="s">
        <v>18668</v>
      </c>
      <c r="E6098" s="1" t="s">
        <v>1366</v>
      </c>
      <c r="F6098" s="1" t="s">
        <v>3821</v>
      </c>
    </row>
    <row r="6099" spans="1:6">
      <c r="A6099" s="1" t="s">
        <v>18669</v>
      </c>
      <c r="B6099" s="1" t="s">
        <v>18670</v>
      </c>
      <c r="C6099" s="1" t="s">
        <v>261</v>
      </c>
      <c r="D6099" s="1" t="s">
        <v>18671</v>
      </c>
      <c r="E6099" s="1" t="s">
        <v>1366</v>
      </c>
      <c r="F6099" s="1" t="s">
        <v>3821</v>
      </c>
    </row>
    <row r="6100" spans="1:6">
      <c r="A6100" s="1" t="s">
        <v>18672</v>
      </c>
      <c r="B6100" s="1" t="s">
        <v>18673</v>
      </c>
      <c r="C6100" s="1" t="s">
        <v>8633</v>
      </c>
      <c r="D6100" s="1" t="s">
        <v>18674</v>
      </c>
      <c r="E6100" s="1" t="s">
        <v>1366</v>
      </c>
      <c r="F6100" s="1" t="s">
        <v>3821</v>
      </c>
    </row>
    <row r="6101" spans="1:6">
      <c r="A6101" s="1" t="s">
        <v>18675</v>
      </c>
      <c r="B6101" s="1" t="s">
        <v>18676</v>
      </c>
      <c r="C6101" s="1" t="s">
        <v>10770</v>
      </c>
      <c r="D6101" s="1" t="s">
        <v>18677</v>
      </c>
      <c r="E6101" s="1" t="s">
        <v>1366</v>
      </c>
      <c r="F6101" s="1" t="s">
        <v>3821</v>
      </c>
    </row>
    <row r="6102" spans="1:6">
      <c r="A6102" s="1" t="s">
        <v>18678</v>
      </c>
      <c r="B6102" s="1" t="s">
        <v>18679</v>
      </c>
      <c r="C6102" s="1" t="s">
        <v>6116</v>
      </c>
      <c r="D6102" s="1" t="s">
        <v>18680</v>
      </c>
      <c r="E6102" s="1" t="s">
        <v>1366</v>
      </c>
      <c r="F6102" s="1" t="s">
        <v>3821</v>
      </c>
    </row>
    <row r="6103" spans="1:6">
      <c r="A6103" s="1" t="s">
        <v>18681</v>
      </c>
      <c r="B6103" s="1" t="s">
        <v>18682</v>
      </c>
      <c r="C6103" s="1" t="s">
        <v>6116</v>
      </c>
      <c r="D6103" s="1" t="s">
        <v>18683</v>
      </c>
      <c r="E6103" s="1" t="s">
        <v>1366</v>
      </c>
      <c r="F6103" s="1" t="s">
        <v>3821</v>
      </c>
    </row>
    <row r="6104" spans="1:6">
      <c r="A6104" s="1" t="s">
        <v>18684</v>
      </c>
      <c r="B6104" s="1" t="s">
        <v>18685</v>
      </c>
      <c r="C6104" s="1" t="s">
        <v>170</v>
      </c>
      <c r="D6104" s="1" t="s">
        <v>18686</v>
      </c>
      <c r="E6104" s="1" t="s">
        <v>1366</v>
      </c>
      <c r="F6104" s="1" t="s">
        <v>3821</v>
      </c>
    </row>
    <row r="6105" spans="1:6">
      <c r="A6105" s="1" t="s">
        <v>18687</v>
      </c>
      <c r="B6105" s="1" t="s">
        <v>18688</v>
      </c>
      <c r="C6105" s="1" t="s">
        <v>9141</v>
      </c>
      <c r="D6105" s="1" t="s">
        <v>18689</v>
      </c>
      <c r="E6105" s="1" t="s">
        <v>1366</v>
      </c>
      <c r="F6105" s="1" t="s">
        <v>3821</v>
      </c>
    </row>
    <row r="6106" spans="1:6">
      <c r="A6106" s="1" t="s">
        <v>18690</v>
      </c>
      <c r="B6106" s="1" t="s">
        <v>18691</v>
      </c>
      <c r="C6106" s="1" t="s">
        <v>2359</v>
      </c>
      <c r="D6106" s="1" t="s">
        <v>18692</v>
      </c>
      <c r="E6106" s="1" t="s">
        <v>1366</v>
      </c>
      <c r="F6106" s="1" t="s">
        <v>3821</v>
      </c>
    </row>
    <row r="6107" spans="1:6">
      <c r="A6107" s="1" t="s">
        <v>18693</v>
      </c>
      <c r="B6107" s="1" t="s">
        <v>18694</v>
      </c>
      <c r="C6107" s="1" t="s">
        <v>6116</v>
      </c>
      <c r="D6107" s="1" t="s">
        <v>18695</v>
      </c>
      <c r="E6107" s="1" t="s">
        <v>1366</v>
      </c>
      <c r="F6107" s="1" t="s">
        <v>3821</v>
      </c>
    </row>
    <row r="6108" spans="1:6">
      <c r="A6108" s="1" t="s">
        <v>18696</v>
      </c>
      <c r="B6108" s="1" t="s">
        <v>18697</v>
      </c>
      <c r="C6108" s="1" t="s">
        <v>170</v>
      </c>
      <c r="D6108" s="1" t="s">
        <v>18698</v>
      </c>
      <c r="E6108" s="1" t="s">
        <v>1366</v>
      </c>
      <c r="F6108" s="1" t="s">
        <v>3821</v>
      </c>
    </row>
    <row r="6109" spans="1:6">
      <c r="A6109" s="1" t="s">
        <v>18699</v>
      </c>
      <c r="B6109" s="1" t="s">
        <v>18700</v>
      </c>
      <c r="C6109" s="1" t="s">
        <v>9141</v>
      </c>
      <c r="D6109" s="1" t="s">
        <v>18701</v>
      </c>
      <c r="E6109" s="1" t="s">
        <v>1366</v>
      </c>
      <c r="F6109" s="1" t="s">
        <v>3821</v>
      </c>
    </row>
    <row r="6110" spans="1:6">
      <c r="A6110" s="1" t="s">
        <v>18702</v>
      </c>
      <c r="B6110" s="1" t="s">
        <v>18703</v>
      </c>
      <c r="C6110" s="1" t="s">
        <v>2359</v>
      </c>
      <c r="D6110" s="1" t="s">
        <v>18704</v>
      </c>
      <c r="E6110" s="1" t="s">
        <v>1366</v>
      </c>
      <c r="F6110" s="1" t="s">
        <v>3821</v>
      </c>
    </row>
    <row r="6111" spans="1:6">
      <c r="A6111" s="1" t="s">
        <v>18705</v>
      </c>
      <c r="B6111" s="1" t="s">
        <v>18706</v>
      </c>
      <c r="C6111" s="1" t="s">
        <v>170</v>
      </c>
      <c r="D6111" s="1" t="s">
        <v>18707</v>
      </c>
      <c r="E6111" s="1" t="s">
        <v>1366</v>
      </c>
      <c r="F6111" s="1" t="s">
        <v>3821</v>
      </c>
    </row>
    <row r="6112" spans="1:6">
      <c r="A6112" s="1" t="s">
        <v>18708</v>
      </c>
      <c r="B6112" s="1" t="s">
        <v>18709</v>
      </c>
      <c r="C6112" s="1" t="s">
        <v>9141</v>
      </c>
      <c r="D6112" s="1" t="s">
        <v>18710</v>
      </c>
      <c r="E6112" s="1" t="s">
        <v>1366</v>
      </c>
      <c r="F6112" s="1" t="s">
        <v>3821</v>
      </c>
    </row>
    <row r="6113" spans="1:6">
      <c r="A6113" s="1" t="s">
        <v>18711</v>
      </c>
      <c r="B6113" s="1" t="s">
        <v>18712</v>
      </c>
      <c r="C6113" s="1" t="s">
        <v>2359</v>
      </c>
      <c r="D6113" s="1" t="s">
        <v>18713</v>
      </c>
      <c r="E6113" s="1" t="s">
        <v>1366</v>
      </c>
      <c r="F6113" s="1" t="s">
        <v>3821</v>
      </c>
    </row>
    <row r="6114" spans="1:6">
      <c r="A6114" s="1" t="s">
        <v>18714</v>
      </c>
      <c r="B6114" s="1" t="s">
        <v>18715</v>
      </c>
      <c r="C6114" s="1" t="s">
        <v>6116</v>
      </c>
      <c r="D6114" s="1" t="s">
        <v>18716</v>
      </c>
      <c r="E6114" s="1" t="s">
        <v>1366</v>
      </c>
      <c r="F6114" s="1" t="s">
        <v>3821</v>
      </c>
    </row>
    <row r="6115" spans="1:6">
      <c r="A6115" s="1" t="s">
        <v>18717</v>
      </c>
      <c r="B6115" s="1" t="s">
        <v>18718</v>
      </c>
      <c r="C6115" s="1" t="s">
        <v>170</v>
      </c>
      <c r="D6115" s="1" t="s">
        <v>18719</v>
      </c>
      <c r="E6115" s="1" t="s">
        <v>1366</v>
      </c>
      <c r="F6115" s="1" t="s">
        <v>3821</v>
      </c>
    </row>
    <row r="6116" spans="1:6">
      <c r="A6116" s="1" t="s">
        <v>18720</v>
      </c>
      <c r="B6116" s="1" t="s">
        <v>18721</v>
      </c>
      <c r="C6116" s="1" t="s">
        <v>9141</v>
      </c>
      <c r="D6116" s="1" t="s">
        <v>18722</v>
      </c>
      <c r="E6116" s="1" t="s">
        <v>1366</v>
      </c>
      <c r="F6116" s="1" t="s">
        <v>3821</v>
      </c>
    </row>
    <row r="6117" spans="1:6">
      <c r="A6117" s="1" t="s">
        <v>18723</v>
      </c>
      <c r="B6117" s="1" t="s">
        <v>18724</v>
      </c>
      <c r="C6117" s="1" t="s">
        <v>2359</v>
      </c>
      <c r="D6117" s="1" t="s">
        <v>18725</v>
      </c>
      <c r="E6117" s="1" t="s">
        <v>1366</v>
      </c>
      <c r="F6117" s="1" t="s">
        <v>3821</v>
      </c>
    </row>
    <row r="6118" spans="1:6">
      <c r="A6118" s="1" t="s">
        <v>18726</v>
      </c>
      <c r="B6118" s="1" t="s">
        <v>18727</v>
      </c>
      <c r="C6118" s="1" t="s">
        <v>2321</v>
      </c>
      <c r="D6118" s="1" t="s">
        <v>18728</v>
      </c>
      <c r="E6118" s="1" t="s">
        <v>1366</v>
      </c>
      <c r="F6118" s="1" t="s">
        <v>3821</v>
      </c>
    </row>
    <row r="6119" spans="1:6">
      <c r="A6119" s="1" t="s">
        <v>18729</v>
      </c>
      <c r="B6119" s="1" t="s">
        <v>18730</v>
      </c>
      <c r="C6119" s="1" t="s">
        <v>2321</v>
      </c>
      <c r="D6119" s="1" t="s">
        <v>18731</v>
      </c>
      <c r="E6119" s="1" t="s">
        <v>1366</v>
      </c>
      <c r="F6119" s="1" t="s">
        <v>3821</v>
      </c>
    </row>
    <row r="6120" spans="1:6">
      <c r="A6120" s="1" t="s">
        <v>18732</v>
      </c>
      <c r="B6120" s="1" t="s">
        <v>18733</v>
      </c>
      <c r="C6120" s="1" t="s">
        <v>261</v>
      </c>
      <c r="D6120" s="1" t="s">
        <v>18734</v>
      </c>
      <c r="E6120" s="1" t="s">
        <v>1366</v>
      </c>
      <c r="F6120" s="1" t="s">
        <v>3821</v>
      </c>
    </row>
    <row r="6121" spans="1:6">
      <c r="A6121" s="1" t="s">
        <v>18735</v>
      </c>
      <c r="B6121" s="1" t="s">
        <v>18736</v>
      </c>
      <c r="C6121" s="1" t="s">
        <v>8633</v>
      </c>
      <c r="D6121" s="1" t="s">
        <v>18737</v>
      </c>
      <c r="E6121" s="1" t="s">
        <v>1366</v>
      </c>
      <c r="F6121" s="1" t="s">
        <v>3821</v>
      </c>
    </row>
    <row r="6122" spans="1:6">
      <c r="A6122" s="1" t="s">
        <v>18738</v>
      </c>
      <c r="B6122" s="1" t="s">
        <v>18739</v>
      </c>
      <c r="C6122" s="1" t="s">
        <v>238</v>
      </c>
      <c r="D6122" s="1" t="s">
        <v>18740</v>
      </c>
      <c r="E6122" s="1" t="s">
        <v>1366</v>
      </c>
      <c r="F6122" s="1" t="s">
        <v>3821</v>
      </c>
    </row>
    <row r="6123" spans="1:6">
      <c r="A6123" s="1" t="s">
        <v>18741</v>
      </c>
      <c r="B6123" s="1" t="s">
        <v>18742</v>
      </c>
      <c r="C6123" s="1" t="s">
        <v>261</v>
      </c>
      <c r="D6123" s="1" t="s">
        <v>18743</v>
      </c>
      <c r="E6123" s="1" t="s">
        <v>1366</v>
      </c>
      <c r="F6123" s="1" t="s">
        <v>3821</v>
      </c>
    </row>
    <row r="6124" spans="1:6">
      <c r="A6124" s="1" t="s">
        <v>18744</v>
      </c>
      <c r="B6124" s="1" t="s">
        <v>18745</v>
      </c>
      <c r="C6124" s="1" t="s">
        <v>8633</v>
      </c>
      <c r="D6124" s="1" t="s">
        <v>18746</v>
      </c>
      <c r="E6124" s="1" t="s">
        <v>1366</v>
      </c>
      <c r="F6124" s="1" t="s">
        <v>3821</v>
      </c>
    </row>
    <row r="6125" spans="1:6">
      <c r="A6125" s="1" t="s">
        <v>18747</v>
      </c>
      <c r="B6125" s="1" t="s">
        <v>18748</v>
      </c>
      <c r="C6125" s="1" t="s">
        <v>238</v>
      </c>
      <c r="D6125" s="1" t="s">
        <v>18749</v>
      </c>
      <c r="E6125" s="1" t="s">
        <v>1366</v>
      </c>
      <c r="F6125" s="1" t="s">
        <v>3821</v>
      </c>
    </row>
    <row r="6126" spans="1:6">
      <c r="A6126" s="1" t="s">
        <v>18750</v>
      </c>
      <c r="B6126" s="1" t="s">
        <v>18751</v>
      </c>
      <c r="C6126" s="1" t="s">
        <v>2321</v>
      </c>
      <c r="D6126" s="1" t="s">
        <v>18752</v>
      </c>
      <c r="E6126" s="1" t="s">
        <v>1366</v>
      </c>
      <c r="F6126" s="1" t="s">
        <v>3821</v>
      </c>
    </row>
    <row r="6127" spans="1:6">
      <c r="A6127" s="1" t="s">
        <v>18753</v>
      </c>
      <c r="B6127" s="1" t="s">
        <v>18754</v>
      </c>
      <c r="C6127" s="1" t="s">
        <v>261</v>
      </c>
      <c r="D6127" s="1" t="s">
        <v>18755</v>
      </c>
      <c r="E6127" s="1" t="s">
        <v>1366</v>
      </c>
      <c r="F6127" s="1" t="s">
        <v>3821</v>
      </c>
    </row>
    <row r="6128" spans="1:6">
      <c r="A6128" s="1" t="s">
        <v>18756</v>
      </c>
      <c r="B6128" s="1" t="s">
        <v>18757</v>
      </c>
      <c r="C6128" s="1" t="s">
        <v>8633</v>
      </c>
      <c r="D6128" s="1" t="s">
        <v>18758</v>
      </c>
      <c r="E6128" s="1" t="s">
        <v>1366</v>
      </c>
      <c r="F6128" s="1" t="s">
        <v>3821</v>
      </c>
    </row>
    <row r="6129" spans="1:6">
      <c r="A6129" s="1" t="s">
        <v>18759</v>
      </c>
      <c r="B6129" s="1" t="s">
        <v>18760</v>
      </c>
      <c r="C6129" s="1" t="s">
        <v>238</v>
      </c>
      <c r="D6129" s="1" t="s">
        <v>18761</v>
      </c>
      <c r="E6129" s="1" t="s">
        <v>1366</v>
      </c>
      <c r="F6129" s="1" t="s">
        <v>3821</v>
      </c>
    </row>
    <row r="6130" spans="1:6">
      <c r="A6130" s="1" t="s">
        <v>18762</v>
      </c>
      <c r="B6130" s="1" t="s">
        <v>18763</v>
      </c>
      <c r="C6130" s="1" t="s">
        <v>10249</v>
      </c>
      <c r="D6130" s="1" t="s">
        <v>18764</v>
      </c>
      <c r="E6130" s="1" t="s">
        <v>1366</v>
      </c>
      <c r="F6130" s="1" t="s">
        <v>3821</v>
      </c>
    </row>
    <row r="6131" spans="1:6">
      <c r="A6131" s="1" t="s">
        <v>18765</v>
      </c>
      <c r="B6131" s="1" t="s">
        <v>18766</v>
      </c>
      <c r="C6131" s="1" t="s">
        <v>10249</v>
      </c>
      <c r="D6131" s="1" t="s">
        <v>18767</v>
      </c>
      <c r="E6131" s="1" t="s">
        <v>1366</v>
      </c>
      <c r="F6131" s="1" t="s">
        <v>3821</v>
      </c>
    </row>
    <row r="6132" spans="1:6">
      <c r="A6132" s="1" t="s">
        <v>18768</v>
      </c>
      <c r="B6132" s="1" t="s">
        <v>18769</v>
      </c>
      <c r="C6132" s="1" t="s">
        <v>6014</v>
      </c>
      <c r="D6132" s="1" t="s">
        <v>18770</v>
      </c>
      <c r="E6132" s="1" t="s">
        <v>1366</v>
      </c>
      <c r="F6132" s="1" t="s">
        <v>3821</v>
      </c>
    </row>
    <row r="6133" spans="1:6">
      <c r="A6133" s="1" t="s">
        <v>18771</v>
      </c>
      <c r="B6133" s="1" t="s">
        <v>18772</v>
      </c>
      <c r="C6133" s="1" t="s">
        <v>10256</v>
      </c>
      <c r="D6133" s="1" t="s">
        <v>18773</v>
      </c>
      <c r="E6133" s="1" t="s">
        <v>1366</v>
      </c>
      <c r="F6133" s="1" t="s">
        <v>3821</v>
      </c>
    </row>
    <row r="6134" spans="1:6">
      <c r="A6134" s="1" t="s">
        <v>18774</v>
      </c>
      <c r="B6134" s="1" t="s">
        <v>18775</v>
      </c>
      <c r="C6134" s="1" t="s">
        <v>4728</v>
      </c>
      <c r="D6134" s="1" t="s">
        <v>18776</v>
      </c>
      <c r="E6134" s="1" t="s">
        <v>1366</v>
      </c>
      <c r="F6134" s="1" t="s">
        <v>3821</v>
      </c>
    </row>
    <row r="6135" spans="1:6">
      <c r="A6135" s="1" t="s">
        <v>18777</v>
      </c>
      <c r="B6135" s="1" t="s">
        <v>18778</v>
      </c>
      <c r="C6135" s="1" t="s">
        <v>6014</v>
      </c>
      <c r="D6135" s="1" t="s">
        <v>18779</v>
      </c>
      <c r="E6135" s="1" t="s">
        <v>1366</v>
      </c>
      <c r="F6135" s="1" t="s">
        <v>3821</v>
      </c>
    </row>
    <row r="6136" spans="1:6">
      <c r="A6136" s="1" t="s">
        <v>18780</v>
      </c>
      <c r="B6136" s="1" t="s">
        <v>18781</v>
      </c>
      <c r="C6136" s="1" t="s">
        <v>10256</v>
      </c>
      <c r="D6136" s="1" t="s">
        <v>18782</v>
      </c>
      <c r="E6136" s="1" t="s">
        <v>1366</v>
      </c>
      <c r="F6136" s="1" t="s">
        <v>3821</v>
      </c>
    </row>
    <row r="6137" spans="1:6">
      <c r="A6137" s="1" t="s">
        <v>18783</v>
      </c>
      <c r="B6137" s="1" t="s">
        <v>18784</v>
      </c>
      <c r="C6137" s="1" t="s">
        <v>4728</v>
      </c>
      <c r="D6137" s="1" t="s">
        <v>18785</v>
      </c>
      <c r="E6137" s="1" t="s">
        <v>1366</v>
      </c>
      <c r="F6137" s="1" t="s">
        <v>3821</v>
      </c>
    </row>
    <row r="6138" spans="1:6">
      <c r="A6138" s="1" t="s">
        <v>18786</v>
      </c>
      <c r="B6138" s="1" t="s">
        <v>18787</v>
      </c>
      <c r="C6138" s="1" t="s">
        <v>10249</v>
      </c>
      <c r="D6138" s="1" t="s">
        <v>18788</v>
      </c>
      <c r="E6138" s="1" t="s">
        <v>1366</v>
      </c>
      <c r="F6138" s="1" t="s">
        <v>3821</v>
      </c>
    </row>
    <row r="6139" spans="1:6">
      <c r="A6139" s="1" t="s">
        <v>18789</v>
      </c>
      <c r="B6139" s="1" t="s">
        <v>18790</v>
      </c>
      <c r="C6139" s="1" t="s">
        <v>6014</v>
      </c>
      <c r="D6139" s="1" t="s">
        <v>18791</v>
      </c>
      <c r="E6139" s="1" t="s">
        <v>1366</v>
      </c>
      <c r="F6139" s="1" t="s">
        <v>3821</v>
      </c>
    </row>
    <row r="6140" spans="1:6">
      <c r="A6140" s="1" t="s">
        <v>18792</v>
      </c>
      <c r="B6140" s="1" t="s">
        <v>18793</v>
      </c>
      <c r="C6140" s="1" t="s">
        <v>10256</v>
      </c>
      <c r="D6140" s="1" t="s">
        <v>18794</v>
      </c>
      <c r="E6140" s="1" t="s">
        <v>1366</v>
      </c>
      <c r="F6140" s="1" t="s">
        <v>3821</v>
      </c>
    </row>
    <row r="6141" spans="1:6">
      <c r="A6141" s="1" t="s">
        <v>18795</v>
      </c>
      <c r="B6141" s="1" t="s">
        <v>18796</v>
      </c>
      <c r="C6141" s="1" t="s">
        <v>4728</v>
      </c>
      <c r="D6141" s="1" t="s">
        <v>18797</v>
      </c>
      <c r="E6141" s="1" t="s">
        <v>1366</v>
      </c>
      <c r="F6141" s="1" t="s">
        <v>3821</v>
      </c>
    </row>
    <row r="6142" spans="1:6">
      <c r="A6142" s="1" t="s">
        <v>18798</v>
      </c>
      <c r="B6142" s="1" t="s">
        <v>18799</v>
      </c>
      <c r="C6142" s="1" t="s">
        <v>10781</v>
      </c>
      <c r="D6142" s="1" t="s">
        <v>18800</v>
      </c>
      <c r="E6142" s="1" t="s">
        <v>88</v>
      </c>
      <c r="F6142" s="1" t="s">
        <v>3821</v>
      </c>
    </row>
    <row r="6143" spans="1:6">
      <c r="A6143" s="1" t="s">
        <v>18801</v>
      </c>
      <c r="B6143" s="1" t="s">
        <v>18802</v>
      </c>
      <c r="C6143" s="1" t="s">
        <v>10785</v>
      </c>
      <c r="D6143" s="1" t="s">
        <v>18803</v>
      </c>
      <c r="E6143" s="1" t="s">
        <v>88</v>
      </c>
      <c r="F6143" s="1" t="s">
        <v>3821</v>
      </c>
    </row>
    <row r="6144" spans="1:6">
      <c r="A6144" s="1" t="s">
        <v>18804</v>
      </c>
      <c r="B6144" s="1" t="s">
        <v>18805</v>
      </c>
      <c r="C6144" s="1" t="s">
        <v>10789</v>
      </c>
      <c r="D6144" s="1" t="s">
        <v>18806</v>
      </c>
      <c r="E6144" s="1" t="s">
        <v>88</v>
      </c>
      <c r="F6144" s="1" t="s">
        <v>3821</v>
      </c>
    </row>
    <row r="6145" spans="1:6">
      <c r="A6145" s="1" t="s">
        <v>18807</v>
      </c>
      <c r="B6145" s="1" t="s">
        <v>18808</v>
      </c>
      <c r="C6145" s="1" t="s">
        <v>1627</v>
      </c>
      <c r="D6145" s="1" t="s">
        <v>18809</v>
      </c>
      <c r="E6145" s="1" t="s">
        <v>88</v>
      </c>
      <c r="F6145" s="1" t="s">
        <v>3821</v>
      </c>
    </row>
    <row r="6146" spans="1:6">
      <c r="A6146" s="1" t="s">
        <v>18810</v>
      </c>
      <c r="B6146" s="1" t="s">
        <v>18811</v>
      </c>
      <c r="C6146" s="1" t="s">
        <v>8692</v>
      </c>
      <c r="D6146" s="1" t="s">
        <v>18812</v>
      </c>
      <c r="E6146" s="1" t="s">
        <v>88</v>
      </c>
      <c r="F6146" s="1" t="s">
        <v>3821</v>
      </c>
    </row>
    <row r="6147" spans="1:6">
      <c r="A6147" s="1" t="s">
        <v>18813</v>
      </c>
      <c r="B6147" s="1" t="s">
        <v>18814</v>
      </c>
      <c r="C6147" s="1" t="s">
        <v>8696</v>
      </c>
      <c r="D6147" s="1" t="s">
        <v>18815</v>
      </c>
      <c r="E6147" s="1" t="s">
        <v>88</v>
      </c>
      <c r="F6147" s="1" t="s">
        <v>3821</v>
      </c>
    </row>
    <row r="6148" spans="1:6">
      <c r="A6148" s="1" t="s">
        <v>18816</v>
      </c>
      <c r="B6148" s="1" t="s">
        <v>18817</v>
      </c>
      <c r="C6148" s="1" t="s">
        <v>8700</v>
      </c>
      <c r="D6148" s="1" t="s">
        <v>18818</v>
      </c>
      <c r="E6148" s="1" t="s">
        <v>88</v>
      </c>
      <c r="F6148" s="1" t="s">
        <v>3821</v>
      </c>
    </row>
    <row r="6149" spans="1:6">
      <c r="A6149" s="1" t="s">
        <v>18819</v>
      </c>
      <c r="B6149" s="1" t="s">
        <v>18820</v>
      </c>
      <c r="C6149" s="1" t="s">
        <v>8704</v>
      </c>
      <c r="D6149" s="1" t="s">
        <v>18821</v>
      </c>
      <c r="E6149" s="1" t="s">
        <v>88</v>
      </c>
      <c r="F6149" s="1" t="s">
        <v>3821</v>
      </c>
    </row>
    <row r="6150" spans="1:6">
      <c r="A6150" s="1" t="s">
        <v>18822</v>
      </c>
      <c r="B6150" s="1" t="s">
        <v>18823</v>
      </c>
      <c r="C6150" s="1" t="s">
        <v>4728</v>
      </c>
      <c r="D6150" s="1" t="s">
        <v>18824</v>
      </c>
      <c r="E6150" s="1" t="s">
        <v>88</v>
      </c>
      <c r="F6150" s="1" t="s">
        <v>3821</v>
      </c>
    </row>
    <row r="6151" spans="1:6">
      <c r="A6151" s="1" t="s">
        <v>18825</v>
      </c>
      <c r="B6151" s="1" t="s">
        <v>18826</v>
      </c>
      <c r="C6151" s="1" t="s">
        <v>10007</v>
      </c>
      <c r="D6151" s="1" t="s">
        <v>18827</v>
      </c>
      <c r="E6151" s="1" t="s">
        <v>88</v>
      </c>
      <c r="F6151" s="1" t="s">
        <v>3821</v>
      </c>
    </row>
    <row r="6152" spans="1:6">
      <c r="A6152" s="1" t="s">
        <v>18828</v>
      </c>
      <c r="B6152" s="1" t="s">
        <v>18829</v>
      </c>
      <c r="C6152" s="1" t="s">
        <v>10011</v>
      </c>
      <c r="D6152" s="1" t="s">
        <v>18830</v>
      </c>
      <c r="E6152" s="1" t="s">
        <v>88</v>
      </c>
      <c r="F6152" s="1" t="s">
        <v>3821</v>
      </c>
    </row>
    <row r="6153" spans="1:6">
      <c r="A6153" s="1" t="s">
        <v>18831</v>
      </c>
      <c r="B6153" s="1" t="s">
        <v>18832</v>
      </c>
      <c r="C6153" s="1" t="s">
        <v>10015</v>
      </c>
      <c r="D6153" s="1" t="s">
        <v>18833</v>
      </c>
      <c r="E6153" s="1" t="s">
        <v>88</v>
      </c>
      <c r="F6153" s="1" t="s">
        <v>3821</v>
      </c>
    </row>
    <row r="6154" spans="1:6">
      <c r="A6154" s="1" t="s">
        <v>18834</v>
      </c>
      <c r="B6154" s="1" t="s">
        <v>18835</v>
      </c>
      <c r="C6154" s="1" t="s">
        <v>13718</v>
      </c>
      <c r="D6154" s="1" t="s">
        <v>18836</v>
      </c>
      <c r="E6154" s="1" t="s">
        <v>88</v>
      </c>
      <c r="F6154" s="1" t="s">
        <v>3821</v>
      </c>
    </row>
    <row r="6155" spans="1:6">
      <c r="A6155" s="1" t="s">
        <v>18837</v>
      </c>
      <c r="B6155" s="1" t="s">
        <v>18838</v>
      </c>
      <c r="C6155" s="1" t="s">
        <v>13722</v>
      </c>
      <c r="D6155" s="1" t="s">
        <v>18839</v>
      </c>
      <c r="E6155" s="1" t="s">
        <v>88</v>
      </c>
      <c r="F6155" s="1" t="s">
        <v>3821</v>
      </c>
    </row>
    <row r="6156" spans="1:6">
      <c r="A6156" s="1" t="s">
        <v>18840</v>
      </c>
      <c r="B6156" s="1" t="s">
        <v>18841</v>
      </c>
      <c r="C6156" s="1" t="s">
        <v>13726</v>
      </c>
      <c r="D6156" s="1" t="s">
        <v>18842</v>
      </c>
      <c r="E6156" s="1" t="s">
        <v>88</v>
      </c>
      <c r="F6156" s="1" t="s">
        <v>3821</v>
      </c>
    </row>
    <row r="6157" spans="1:6">
      <c r="A6157" s="1" t="s">
        <v>18843</v>
      </c>
      <c r="B6157" s="1" t="s">
        <v>18844</v>
      </c>
      <c r="C6157" s="1" t="s">
        <v>1236</v>
      </c>
      <c r="D6157" s="1" t="s">
        <v>18845</v>
      </c>
      <c r="E6157" s="1" t="s">
        <v>88</v>
      </c>
      <c r="F6157" s="1" t="s">
        <v>3821</v>
      </c>
    </row>
    <row r="6158" spans="1:6">
      <c r="A6158" s="1" t="s">
        <v>18846</v>
      </c>
      <c r="B6158" s="1" t="s">
        <v>18847</v>
      </c>
      <c r="C6158" s="1" t="s">
        <v>5568</v>
      </c>
      <c r="D6158" s="1" t="s">
        <v>18848</v>
      </c>
      <c r="E6158" s="1" t="s">
        <v>88</v>
      </c>
      <c r="F6158" s="1" t="s">
        <v>3821</v>
      </c>
    </row>
    <row r="6159" spans="1:6">
      <c r="A6159" s="1" t="s">
        <v>18849</v>
      </c>
      <c r="B6159" s="1" t="s">
        <v>18850</v>
      </c>
      <c r="C6159" s="1" t="s">
        <v>11474</v>
      </c>
      <c r="D6159" s="1" t="s">
        <v>18851</v>
      </c>
      <c r="E6159" s="1" t="s">
        <v>88</v>
      </c>
      <c r="F6159" s="1" t="s">
        <v>3821</v>
      </c>
    </row>
    <row r="6160" spans="1:6">
      <c r="A6160" s="1" t="s">
        <v>18852</v>
      </c>
      <c r="B6160" s="1" t="s">
        <v>18853</v>
      </c>
      <c r="C6160" s="1" t="s">
        <v>11478</v>
      </c>
      <c r="D6160" s="1" t="s">
        <v>18854</v>
      </c>
      <c r="E6160" s="1" t="s">
        <v>88</v>
      </c>
      <c r="F6160" s="1" t="s">
        <v>3821</v>
      </c>
    </row>
    <row r="6161" spans="1:6">
      <c r="A6161" s="1" t="s">
        <v>18855</v>
      </c>
      <c r="B6161" s="1" t="s">
        <v>18856</v>
      </c>
      <c r="C6161" s="1" t="s">
        <v>11482</v>
      </c>
      <c r="D6161" s="1" t="s">
        <v>18857</v>
      </c>
      <c r="E6161" s="1" t="s">
        <v>88</v>
      </c>
      <c r="F6161" s="1" t="s">
        <v>3821</v>
      </c>
    </row>
    <row r="6162" spans="1:6">
      <c r="A6162" s="1" t="s">
        <v>18858</v>
      </c>
      <c r="B6162" s="1" t="s">
        <v>18859</v>
      </c>
      <c r="C6162" s="1" t="s">
        <v>5568</v>
      </c>
      <c r="D6162" s="1" t="s">
        <v>18860</v>
      </c>
      <c r="E6162" s="1" t="s">
        <v>88</v>
      </c>
      <c r="F6162" s="1" t="s">
        <v>3821</v>
      </c>
    </row>
    <row r="6163" spans="1:6">
      <c r="A6163" s="1" t="s">
        <v>18861</v>
      </c>
      <c r="B6163" s="1" t="s">
        <v>18862</v>
      </c>
      <c r="C6163" s="1" t="s">
        <v>11474</v>
      </c>
      <c r="D6163" s="1" t="s">
        <v>18863</v>
      </c>
      <c r="E6163" s="1" t="s">
        <v>88</v>
      </c>
      <c r="F6163" s="1" t="s">
        <v>3821</v>
      </c>
    </row>
    <row r="6164" spans="1:6">
      <c r="A6164" s="1" t="s">
        <v>18864</v>
      </c>
      <c r="B6164" s="1" t="s">
        <v>18865</v>
      </c>
      <c r="C6164" s="1" t="s">
        <v>11478</v>
      </c>
      <c r="D6164" s="1" t="s">
        <v>18866</v>
      </c>
      <c r="E6164" s="1" t="s">
        <v>88</v>
      </c>
      <c r="F6164" s="1" t="s">
        <v>3821</v>
      </c>
    </row>
    <row r="6165" spans="1:6">
      <c r="A6165" s="1" t="s">
        <v>18867</v>
      </c>
      <c r="B6165" s="1" t="s">
        <v>18868</v>
      </c>
      <c r="C6165" s="1" t="s">
        <v>11482</v>
      </c>
      <c r="D6165" s="1" t="s">
        <v>18869</v>
      </c>
      <c r="E6165" s="1" t="s">
        <v>88</v>
      </c>
      <c r="F6165" s="1" t="s">
        <v>3821</v>
      </c>
    </row>
    <row r="6166" spans="1:6">
      <c r="A6166" s="1" t="s">
        <v>18870</v>
      </c>
      <c r="B6166" s="1" t="s">
        <v>18871</v>
      </c>
      <c r="C6166" s="1" t="s">
        <v>261</v>
      </c>
      <c r="D6166" s="1" t="s">
        <v>18872</v>
      </c>
      <c r="E6166" s="1" t="s">
        <v>88</v>
      </c>
      <c r="F6166" s="1" t="s">
        <v>3821</v>
      </c>
    </row>
    <row r="6167" spans="1:6">
      <c r="A6167" s="1" t="s">
        <v>18873</v>
      </c>
      <c r="B6167" s="1" t="s">
        <v>18874</v>
      </c>
      <c r="C6167" s="1" t="s">
        <v>2359</v>
      </c>
      <c r="D6167" s="1" t="s">
        <v>18875</v>
      </c>
      <c r="E6167" s="1" t="s">
        <v>88</v>
      </c>
      <c r="F6167" s="1" t="s">
        <v>3821</v>
      </c>
    </row>
    <row r="6168" spans="1:6">
      <c r="A6168" s="1" t="s">
        <v>18876</v>
      </c>
      <c r="B6168" s="1" t="s">
        <v>18877</v>
      </c>
      <c r="C6168" s="1" t="s">
        <v>4735</v>
      </c>
      <c r="D6168" s="1" t="s">
        <v>18878</v>
      </c>
      <c r="E6168" s="1" t="s">
        <v>88</v>
      </c>
      <c r="F6168" s="1" t="s">
        <v>3821</v>
      </c>
    </row>
    <row r="6169" spans="1:6">
      <c r="A6169" s="1" t="s">
        <v>18879</v>
      </c>
      <c r="B6169" s="1" t="s">
        <v>18880</v>
      </c>
      <c r="C6169" s="1" t="s">
        <v>1082</v>
      </c>
      <c r="D6169" s="1" t="s">
        <v>18881</v>
      </c>
      <c r="E6169" s="1" t="s">
        <v>88</v>
      </c>
      <c r="F6169" s="1" t="s">
        <v>3821</v>
      </c>
    </row>
    <row r="6170" spans="1:6">
      <c r="A6170" s="1" t="s">
        <v>18882</v>
      </c>
      <c r="B6170" s="1" t="s">
        <v>18883</v>
      </c>
      <c r="C6170" s="1" t="s">
        <v>261</v>
      </c>
      <c r="D6170" s="1" t="s">
        <v>18884</v>
      </c>
      <c r="E6170" s="1" t="s">
        <v>88</v>
      </c>
      <c r="F6170" s="1" t="s">
        <v>3821</v>
      </c>
    </row>
    <row r="6171" spans="1:6">
      <c r="A6171" s="1" t="s">
        <v>18885</v>
      </c>
      <c r="B6171" s="1" t="s">
        <v>18886</v>
      </c>
      <c r="C6171" s="1" t="s">
        <v>2359</v>
      </c>
      <c r="D6171" s="1" t="s">
        <v>18887</v>
      </c>
      <c r="E6171" s="1" t="s">
        <v>88</v>
      </c>
      <c r="F6171" s="1" t="s">
        <v>3821</v>
      </c>
    </row>
    <row r="6172" spans="1:6">
      <c r="A6172" s="1" t="s">
        <v>18888</v>
      </c>
      <c r="B6172" s="1" t="s">
        <v>18889</v>
      </c>
      <c r="C6172" s="1" t="s">
        <v>4735</v>
      </c>
      <c r="D6172" s="1" t="s">
        <v>18890</v>
      </c>
      <c r="E6172" s="1" t="s">
        <v>88</v>
      </c>
      <c r="F6172" s="1" t="s">
        <v>3821</v>
      </c>
    </row>
    <row r="6173" spans="1:6">
      <c r="A6173" s="1" t="s">
        <v>18891</v>
      </c>
      <c r="B6173" s="1" t="s">
        <v>18892</v>
      </c>
      <c r="C6173" s="1" t="s">
        <v>1082</v>
      </c>
      <c r="D6173" s="1" t="s">
        <v>18893</v>
      </c>
      <c r="E6173" s="1" t="s">
        <v>88</v>
      </c>
      <c r="F6173" s="1" t="s">
        <v>3821</v>
      </c>
    </row>
    <row r="6174" spans="1:6">
      <c r="A6174" s="1" t="s">
        <v>18894</v>
      </c>
      <c r="B6174" s="1" t="s">
        <v>18895</v>
      </c>
      <c r="C6174" s="1" t="s">
        <v>261</v>
      </c>
      <c r="D6174" s="1" t="s">
        <v>18896</v>
      </c>
      <c r="E6174" s="1" t="s">
        <v>88</v>
      </c>
      <c r="F6174" s="1" t="s">
        <v>3821</v>
      </c>
    </row>
    <row r="6175" spans="1:6">
      <c r="A6175" s="1" t="s">
        <v>18897</v>
      </c>
      <c r="B6175" s="1" t="s">
        <v>18898</v>
      </c>
      <c r="C6175" s="1" t="s">
        <v>2359</v>
      </c>
      <c r="D6175" s="1" t="s">
        <v>18899</v>
      </c>
      <c r="E6175" s="1" t="s">
        <v>88</v>
      </c>
      <c r="F6175" s="1" t="s">
        <v>3821</v>
      </c>
    </row>
    <row r="6176" spans="1:6">
      <c r="A6176" s="1" t="s">
        <v>18900</v>
      </c>
      <c r="B6176" s="1" t="s">
        <v>18901</v>
      </c>
      <c r="C6176" s="1" t="s">
        <v>4735</v>
      </c>
      <c r="D6176" s="1" t="s">
        <v>18902</v>
      </c>
      <c r="E6176" s="1" t="s">
        <v>88</v>
      </c>
      <c r="F6176" s="1" t="s">
        <v>3821</v>
      </c>
    </row>
    <row r="6177" spans="1:6">
      <c r="A6177" s="1" t="s">
        <v>18903</v>
      </c>
      <c r="B6177" s="1" t="s">
        <v>18904</v>
      </c>
      <c r="C6177" s="1" t="s">
        <v>1082</v>
      </c>
      <c r="D6177" s="1" t="s">
        <v>18905</v>
      </c>
      <c r="E6177" s="1" t="s">
        <v>88</v>
      </c>
      <c r="F6177" s="1" t="s">
        <v>3821</v>
      </c>
    </row>
    <row r="6178" spans="1:6">
      <c r="A6178" s="1" t="s">
        <v>18906</v>
      </c>
      <c r="B6178" s="1" t="s">
        <v>18907</v>
      </c>
      <c r="C6178" s="1" t="s">
        <v>261</v>
      </c>
      <c r="D6178" s="1" t="s">
        <v>18908</v>
      </c>
      <c r="E6178" s="1" t="s">
        <v>88</v>
      </c>
      <c r="F6178" s="1" t="s">
        <v>3821</v>
      </c>
    </row>
    <row r="6179" spans="1:6">
      <c r="A6179" s="1" t="s">
        <v>18909</v>
      </c>
      <c r="B6179" s="1" t="s">
        <v>18910</v>
      </c>
      <c r="C6179" s="1" t="s">
        <v>2359</v>
      </c>
      <c r="D6179" s="1" t="s">
        <v>18911</v>
      </c>
      <c r="E6179" s="1" t="s">
        <v>88</v>
      </c>
      <c r="F6179" s="1" t="s">
        <v>3821</v>
      </c>
    </row>
    <row r="6180" spans="1:6">
      <c r="A6180" s="1" t="s">
        <v>18912</v>
      </c>
      <c r="B6180" s="1" t="s">
        <v>18913</v>
      </c>
      <c r="C6180" s="1" t="s">
        <v>4735</v>
      </c>
      <c r="D6180" s="1" t="s">
        <v>18914</v>
      </c>
      <c r="E6180" s="1" t="s">
        <v>88</v>
      </c>
      <c r="F6180" s="1" t="s">
        <v>3821</v>
      </c>
    </row>
    <row r="6181" spans="1:6">
      <c r="A6181" s="1" t="s">
        <v>18915</v>
      </c>
      <c r="B6181" s="1" t="s">
        <v>18916</v>
      </c>
      <c r="C6181" s="1" t="s">
        <v>1082</v>
      </c>
      <c r="D6181" s="1" t="s">
        <v>18917</v>
      </c>
      <c r="E6181" s="1" t="s">
        <v>88</v>
      </c>
      <c r="F6181" s="1" t="s">
        <v>3821</v>
      </c>
    </row>
    <row r="6182" spans="1:6">
      <c r="A6182" s="1" t="s">
        <v>18918</v>
      </c>
      <c r="B6182" s="1" t="s">
        <v>18919</v>
      </c>
      <c r="C6182" s="1" t="s">
        <v>13718</v>
      </c>
      <c r="D6182" s="1" t="s">
        <v>18920</v>
      </c>
      <c r="E6182" s="1" t="s">
        <v>88</v>
      </c>
      <c r="F6182" s="1" t="s">
        <v>3821</v>
      </c>
    </row>
    <row r="6183" spans="1:6">
      <c r="A6183" s="1" t="s">
        <v>18921</v>
      </c>
      <c r="B6183" s="1" t="s">
        <v>18922</v>
      </c>
      <c r="C6183" s="1" t="s">
        <v>13722</v>
      </c>
      <c r="D6183" s="1" t="s">
        <v>18923</v>
      </c>
      <c r="E6183" s="1" t="s">
        <v>88</v>
      </c>
      <c r="F6183" s="1" t="s">
        <v>3821</v>
      </c>
    </row>
    <row r="6184" spans="1:6">
      <c r="A6184" s="1" t="s">
        <v>18924</v>
      </c>
      <c r="B6184" s="1" t="s">
        <v>18925</v>
      </c>
      <c r="C6184" s="1" t="s">
        <v>13726</v>
      </c>
      <c r="D6184" s="1" t="s">
        <v>18926</v>
      </c>
      <c r="E6184" s="1" t="s">
        <v>88</v>
      </c>
      <c r="F6184" s="1" t="s">
        <v>3821</v>
      </c>
    </row>
    <row r="6185" spans="1:6">
      <c r="A6185" s="1" t="s">
        <v>18927</v>
      </c>
      <c r="B6185" s="1" t="s">
        <v>18928</v>
      </c>
      <c r="C6185" s="1" t="s">
        <v>1236</v>
      </c>
      <c r="D6185" s="1" t="s">
        <v>18929</v>
      </c>
      <c r="E6185" s="1" t="s">
        <v>88</v>
      </c>
      <c r="F6185" s="1" t="s">
        <v>3821</v>
      </c>
    </row>
    <row r="6186" spans="1:6">
      <c r="A6186" s="1" t="s">
        <v>18930</v>
      </c>
      <c r="B6186" s="1" t="s">
        <v>18931</v>
      </c>
      <c r="C6186" s="1" t="s">
        <v>261</v>
      </c>
      <c r="D6186" s="1" t="s">
        <v>18932</v>
      </c>
      <c r="E6186" s="1" t="s">
        <v>88</v>
      </c>
      <c r="F6186" s="1" t="s">
        <v>3821</v>
      </c>
    </row>
    <row r="6187" spans="1:6">
      <c r="A6187" s="1" t="s">
        <v>18933</v>
      </c>
      <c r="B6187" s="1" t="s">
        <v>18934</v>
      </c>
      <c r="C6187" s="1" t="s">
        <v>261</v>
      </c>
      <c r="D6187" s="1" t="s">
        <v>18935</v>
      </c>
      <c r="E6187" s="1" t="s">
        <v>88</v>
      </c>
      <c r="F6187" s="1" t="s">
        <v>3821</v>
      </c>
    </row>
    <row r="6188" spans="1:6">
      <c r="A6188" s="1" t="s">
        <v>18936</v>
      </c>
      <c r="B6188" s="1" t="s">
        <v>18937</v>
      </c>
      <c r="C6188" s="1" t="s">
        <v>2359</v>
      </c>
      <c r="D6188" s="1" t="s">
        <v>18938</v>
      </c>
      <c r="E6188" s="1" t="s">
        <v>88</v>
      </c>
      <c r="F6188" s="1" t="s">
        <v>3821</v>
      </c>
    </row>
    <row r="6189" spans="1:6">
      <c r="A6189" s="1" t="s">
        <v>18939</v>
      </c>
      <c r="B6189" s="1" t="s">
        <v>18940</v>
      </c>
      <c r="C6189" s="1" t="s">
        <v>4735</v>
      </c>
      <c r="D6189" s="1" t="s">
        <v>18941</v>
      </c>
      <c r="E6189" s="1" t="s">
        <v>88</v>
      </c>
      <c r="F6189" s="1" t="s">
        <v>3821</v>
      </c>
    </row>
    <row r="6190" spans="1:6">
      <c r="A6190" s="1" t="s">
        <v>18942</v>
      </c>
      <c r="B6190" s="1" t="s">
        <v>18943</v>
      </c>
      <c r="C6190" s="1" t="s">
        <v>1082</v>
      </c>
      <c r="D6190" s="1" t="s">
        <v>18944</v>
      </c>
      <c r="E6190" s="1" t="s">
        <v>88</v>
      </c>
      <c r="F6190" s="1" t="s">
        <v>3821</v>
      </c>
    </row>
    <row r="6191" spans="1:6">
      <c r="A6191" s="1" t="s">
        <v>18945</v>
      </c>
      <c r="B6191" s="1" t="s">
        <v>18946</v>
      </c>
      <c r="C6191" s="1" t="s">
        <v>261</v>
      </c>
      <c r="D6191" s="1" t="s">
        <v>18947</v>
      </c>
      <c r="E6191" s="1" t="s">
        <v>88</v>
      </c>
      <c r="F6191" s="1" t="s">
        <v>3821</v>
      </c>
    </row>
    <row r="6192" spans="1:6">
      <c r="A6192" s="1" t="s">
        <v>18948</v>
      </c>
      <c r="B6192" s="1" t="s">
        <v>18949</v>
      </c>
      <c r="C6192" s="1" t="s">
        <v>2359</v>
      </c>
      <c r="D6192" s="1" t="s">
        <v>18950</v>
      </c>
      <c r="E6192" s="1" t="s">
        <v>88</v>
      </c>
      <c r="F6192" s="1" t="s">
        <v>3821</v>
      </c>
    </row>
    <row r="6193" spans="1:6">
      <c r="A6193" s="1" t="s">
        <v>18951</v>
      </c>
      <c r="B6193" s="1" t="s">
        <v>18952</v>
      </c>
      <c r="C6193" s="1" t="s">
        <v>4735</v>
      </c>
      <c r="D6193" s="1" t="s">
        <v>18953</v>
      </c>
      <c r="E6193" s="1" t="s">
        <v>88</v>
      </c>
      <c r="F6193" s="1" t="s">
        <v>3821</v>
      </c>
    </row>
    <row r="6194" spans="1:6">
      <c r="A6194" s="1" t="s">
        <v>18954</v>
      </c>
      <c r="B6194" s="1" t="s">
        <v>18955</v>
      </c>
      <c r="C6194" s="1" t="s">
        <v>1082</v>
      </c>
      <c r="D6194" s="1" t="s">
        <v>18956</v>
      </c>
      <c r="E6194" s="1" t="s">
        <v>88</v>
      </c>
      <c r="F6194" s="1" t="s">
        <v>3821</v>
      </c>
    </row>
    <row r="6195" spans="1:6">
      <c r="A6195" s="1" t="s">
        <v>18957</v>
      </c>
      <c r="B6195" s="1" t="s">
        <v>18958</v>
      </c>
      <c r="C6195" s="1" t="s">
        <v>2359</v>
      </c>
      <c r="D6195" s="1" t="s">
        <v>18959</v>
      </c>
      <c r="E6195" s="1" t="s">
        <v>88</v>
      </c>
      <c r="F6195" s="1" t="s">
        <v>3821</v>
      </c>
    </row>
    <row r="6196" spans="1:6">
      <c r="A6196" s="1" t="s">
        <v>18960</v>
      </c>
      <c r="B6196" s="1" t="s">
        <v>18961</v>
      </c>
      <c r="C6196" s="1" t="s">
        <v>261</v>
      </c>
      <c r="D6196" s="1" t="s">
        <v>18962</v>
      </c>
      <c r="E6196" s="1" t="s">
        <v>88</v>
      </c>
      <c r="F6196" s="1" t="s">
        <v>3821</v>
      </c>
    </row>
    <row r="6197" spans="1:6">
      <c r="A6197" s="1" t="s">
        <v>18963</v>
      </c>
      <c r="B6197" s="1" t="s">
        <v>18964</v>
      </c>
      <c r="C6197" s="1" t="s">
        <v>2359</v>
      </c>
      <c r="D6197" s="1" t="s">
        <v>18965</v>
      </c>
      <c r="E6197" s="1" t="s">
        <v>88</v>
      </c>
      <c r="F6197" s="1" t="s">
        <v>3821</v>
      </c>
    </row>
    <row r="6198" spans="1:6">
      <c r="A6198" s="1" t="s">
        <v>18966</v>
      </c>
      <c r="B6198" s="1" t="s">
        <v>18967</v>
      </c>
      <c r="C6198" s="1" t="s">
        <v>4735</v>
      </c>
      <c r="D6198" s="1" t="s">
        <v>18968</v>
      </c>
      <c r="E6198" s="1" t="s">
        <v>88</v>
      </c>
      <c r="F6198" s="1" t="s">
        <v>3821</v>
      </c>
    </row>
    <row r="6199" spans="1:6">
      <c r="A6199" s="1" t="s">
        <v>18969</v>
      </c>
      <c r="B6199" s="1" t="s">
        <v>18970</v>
      </c>
      <c r="C6199" s="1" t="s">
        <v>1082</v>
      </c>
      <c r="D6199" s="1" t="s">
        <v>18971</v>
      </c>
      <c r="E6199" s="1" t="s">
        <v>88</v>
      </c>
      <c r="F6199" s="1" t="s">
        <v>3821</v>
      </c>
    </row>
    <row r="6200" spans="1:6">
      <c r="A6200" s="1" t="s">
        <v>18972</v>
      </c>
      <c r="B6200" s="1" t="s">
        <v>18973</v>
      </c>
      <c r="C6200" s="1" t="s">
        <v>4735</v>
      </c>
      <c r="D6200" s="1" t="s">
        <v>18974</v>
      </c>
      <c r="E6200" s="1" t="s">
        <v>88</v>
      </c>
      <c r="F6200" s="1" t="s">
        <v>3821</v>
      </c>
    </row>
    <row r="6201" spans="1:6">
      <c r="A6201" s="1" t="s">
        <v>18975</v>
      </c>
      <c r="B6201" s="1" t="s">
        <v>18976</v>
      </c>
      <c r="C6201" s="1" t="s">
        <v>1082</v>
      </c>
      <c r="D6201" s="1" t="s">
        <v>18977</v>
      </c>
      <c r="E6201" s="1" t="s">
        <v>88</v>
      </c>
      <c r="F6201" s="1" t="s">
        <v>3821</v>
      </c>
    </row>
    <row r="6202" spans="1:6">
      <c r="A6202" s="1" t="s">
        <v>18978</v>
      </c>
      <c r="B6202" s="1" t="s">
        <v>18979</v>
      </c>
      <c r="C6202" s="1" t="s">
        <v>261</v>
      </c>
      <c r="D6202" s="1" t="s">
        <v>18980</v>
      </c>
      <c r="E6202" s="1" t="s">
        <v>88</v>
      </c>
      <c r="F6202" s="1" t="s">
        <v>3821</v>
      </c>
    </row>
    <row r="6203" spans="1:6">
      <c r="A6203" s="1" t="s">
        <v>18981</v>
      </c>
      <c r="B6203" s="1" t="s">
        <v>18982</v>
      </c>
      <c r="C6203" s="1" t="s">
        <v>2359</v>
      </c>
      <c r="D6203" s="1" t="s">
        <v>18983</v>
      </c>
      <c r="E6203" s="1" t="s">
        <v>88</v>
      </c>
      <c r="F6203" s="1" t="s">
        <v>3821</v>
      </c>
    </row>
    <row r="6204" spans="1:6">
      <c r="A6204" s="1" t="s">
        <v>18984</v>
      </c>
      <c r="B6204" s="1" t="s">
        <v>18985</v>
      </c>
      <c r="C6204" s="1" t="s">
        <v>4735</v>
      </c>
      <c r="D6204" s="1" t="s">
        <v>18986</v>
      </c>
      <c r="E6204" s="1" t="s">
        <v>88</v>
      </c>
      <c r="F6204" s="1" t="s">
        <v>3821</v>
      </c>
    </row>
    <row r="6205" spans="1:6">
      <c r="A6205" s="1" t="s">
        <v>18987</v>
      </c>
      <c r="B6205" s="1" t="s">
        <v>18988</v>
      </c>
      <c r="C6205" s="1" t="s">
        <v>1082</v>
      </c>
      <c r="D6205" s="1" t="s">
        <v>18989</v>
      </c>
      <c r="E6205" s="1" t="s">
        <v>88</v>
      </c>
      <c r="F6205" s="1" t="s">
        <v>3821</v>
      </c>
    </row>
    <row r="6206" spans="1:6">
      <c r="A6206" s="1" t="s">
        <v>18990</v>
      </c>
      <c r="B6206" s="1" t="s">
        <v>18991</v>
      </c>
      <c r="C6206" s="1" t="s">
        <v>13718</v>
      </c>
      <c r="D6206" s="1" t="s">
        <v>18992</v>
      </c>
      <c r="E6206" s="1" t="s">
        <v>88</v>
      </c>
      <c r="F6206" s="1" t="s">
        <v>3821</v>
      </c>
    </row>
    <row r="6207" spans="1:6">
      <c r="A6207" s="1" t="s">
        <v>18993</v>
      </c>
      <c r="B6207" s="1" t="s">
        <v>18994</v>
      </c>
      <c r="C6207" s="1" t="s">
        <v>13722</v>
      </c>
      <c r="D6207" s="1" t="s">
        <v>18995</v>
      </c>
      <c r="E6207" s="1" t="s">
        <v>88</v>
      </c>
      <c r="F6207" s="1" t="s">
        <v>3821</v>
      </c>
    </row>
    <row r="6208" spans="1:6">
      <c r="A6208" s="1" t="s">
        <v>18996</v>
      </c>
      <c r="B6208" s="1" t="s">
        <v>18997</v>
      </c>
      <c r="C6208" s="1" t="s">
        <v>13726</v>
      </c>
      <c r="D6208" s="1" t="s">
        <v>18998</v>
      </c>
      <c r="E6208" s="1" t="s">
        <v>88</v>
      </c>
      <c r="F6208" s="1" t="s">
        <v>3821</v>
      </c>
    </row>
    <row r="6209" spans="1:6">
      <c r="A6209" s="1" t="s">
        <v>18999</v>
      </c>
      <c r="B6209" s="1" t="s">
        <v>19000</v>
      </c>
      <c r="C6209" s="1" t="s">
        <v>1236</v>
      </c>
      <c r="D6209" s="1" t="s">
        <v>19001</v>
      </c>
      <c r="E6209" s="1" t="s">
        <v>88</v>
      </c>
      <c r="F6209" s="1" t="s">
        <v>3821</v>
      </c>
    </row>
    <row r="6210" spans="1:6">
      <c r="A6210" s="1" t="s">
        <v>19002</v>
      </c>
      <c r="B6210" s="1" t="s">
        <v>19003</v>
      </c>
      <c r="C6210" s="1" t="s">
        <v>496</v>
      </c>
      <c r="D6210" s="1" t="s">
        <v>19004</v>
      </c>
      <c r="E6210" s="1" t="s">
        <v>88</v>
      </c>
      <c r="F6210" s="1" t="s">
        <v>3821</v>
      </c>
    </row>
    <row r="6211" spans="1:6">
      <c r="A6211" s="1" t="s">
        <v>19005</v>
      </c>
      <c r="B6211" s="1" t="s">
        <v>19006</v>
      </c>
      <c r="C6211" s="1" t="s">
        <v>10853</v>
      </c>
      <c r="D6211" s="1" t="s">
        <v>19007</v>
      </c>
      <c r="E6211" s="1" t="s">
        <v>88</v>
      </c>
      <c r="F6211" s="1" t="s">
        <v>3821</v>
      </c>
    </row>
    <row r="6212" spans="1:6">
      <c r="A6212" s="1" t="s">
        <v>19008</v>
      </c>
      <c r="B6212" s="1" t="s">
        <v>19009</v>
      </c>
      <c r="C6212" s="1" t="s">
        <v>10857</v>
      </c>
      <c r="D6212" s="1" t="s">
        <v>19010</v>
      </c>
      <c r="E6212" s="1" t="s">
        <v>88</v>
      </c>
      <c r="F6212" s="1" t="s">
        <v>3821</v>
      </c>
    </row>
    <row r="6213" spans="1:6">
      <c r="A6213" s="1" t="s">
        <v>19011</v>
      </c>
      <c r="B6213" s="1" t="s">
        <v>19012</v>
      </c>
      <c r="C6213" s="1" t="s">
        <v>10861</v>
      </c>
      <c r="D6213" s="1" t="s">
        <v>19013</v>
      </c>
      <c r="E6213" s="1" t="s">
        <v>88</v>
      </c>
      <c r="F6213" s="1" t="s">
        <v>3821</v>
      </c>
    </row>
    <row r="6214" spans="1:6">
      <c r="A6214" s="1" t="s">
        <v>19014</v>
      </c>
      <c r="B6214" s="1" t="s">
        <v>19015</v>
      </c>
      <c r="C6214" s="1" t="s">
        <v>14619</v>
      </c>
      <c r="D6214" s="1" t="s">
        <v>19016</v>
      </c>
      <c r="E6214" s="1" t="s">
        <v>88</v>
      </c>
      <c r="F6214" s="1" t="s">
        <v>3821</v>
      </c>
    </row>
    <row r="6215" spans="1:6">
      <c r="A6215" s="1" t="s">
        <v>19017</v>
      </c>
      <c r="B6215" s="1" t="s">
        <v>19018</v>
      </c>
      <c r="C6215" s="1" t="s">
        <v>14623</v>
      </c>
      <c r="D6215" s="1" t="s">
        <v>19019</v>
      </c>
      <c r="E6215" s="1" t="s">
        <v>88</v>
      </c>
      <c r="F6215" s="1" t="s">
        <v>3821</v>
      </c>
    </row>
    <row r="6216" spans="1:6">
      <c r="A6216" s="1" t="s">
        <v>19020</v>
      </c>
      <c r="B6216" s="1" t="s">
        <v>19021</v>
      </c>
      <c r="C6216" s="1" t="s">
        <v>14627</v>
      </c>
      <c r="D6216" s="1" t="s">
        <v>19022</v>
      </c>
      <c r="E6216" s="1" t="s">
        <v>88</v>
      </c>
      <c r="F6216" s="1" t="s">
        <v>3821</v>
      </c>
    </row>
    <row r="6217" spans="1:6">
      <c r="A6217" s="1" t="s">
        <v>19023</v>
      </c>
      <c r="B6217" s="1" t="s">
        <v>19024</v>
      </c>
      <c r="C6217" s="1" t="s">
        <v>2745</v>
      </c>
      <c r="D6217" s="1" t="s">
        <v>19025</v>
      </c>
      <c r="E6217" s="1" t="s">
        <v>88</v>
      </c>
      <c r="F6217" s="1" t="s">
        <v>3821</v>
      </c>
    </row>
    <row r="6218" spans="1:6">
      <c r="A6218" s="1" t="s">
        <v>19026</v>
      </c>
      <c r="B6218" s="1" t="s">
        <v>19027</v>
      </c>
      <c r="C6218" s="1" t="s">
        <v>4728</v>
      </c>
      <c r="D6218" s="1" t="s">
        <v>19028</v>
      </c>
      <c r="E6218" s="1" t="s">
        <v>88</v>
      </c>
      <c r="F6218" s="1" t="s">
        <v>3821</v>
      </c>
    </row>
    <row r="6219" spans="1:6">
      <c r="A6219" s="1" t="s">
        <v>19029</v>
      </c>
      <c r="B6219" s="1" t="s">
        <v>19030</v>
      </c>
      <c r="C6219" s="1" t="s">
        <v>4728</v>
      </c>
      <c r="D6219" s="1" t="s">
        <v>19031</v>
      </c>
      <c r="E6219" s="1" t="s">
        <v>88</v>
      </c>
      <c r="F6219" s="1" t="s">
        <v>3821</v>
      </c>
    </row>
    <row r="6220" spans="1:6">
      <c r="A6220" s="1" t="s">
        <v>19032</v>
      </c>
      <c r="B6220" s="1" t="s">
        <v>19033</v>
      </c>
      <c r="C6220" s="1" t="s">
        <v>15522</v>
      </c>
      <c r="D6220" s="1" t="s">
        <v>19034</v>
      </c>
      <c r="E6220" s="1" t="s">
        <v>88</v>
      </c>
      <c r="F6220" s="1" t="s">
        <v>3821</v>
      </c>
    </row>
    <row r="6221" spans="1:6">
      <c r="A6221" s="1" t="s">
        <v>19035</v>
      </c>
      <c r="B6221" s="1" t="s">
        <v>19036</v>
      </c>
      <c r="C6221" s="1" t="s">
        <v>10007</v>
      </c>
      <c r="D6221" s="1" t="s">
        <v>19037</v>
      </c>
      <c r="E6221" s="1" t="s">
        <v>88</v>
      </c>
      <c r="F6221" s="1" t="s">
        <v>3821</v>
      </c>
    </row>
    <row r="6222" spans="1:6">
      <c r="A6222" s="1" t="s">
        <v>19038</v>
      </c>
      <c r="B6222" s="1" t="s">
        <v>19039</v>
      </c>
      <c r="C6222" s="1" t="s">
        <v>10011</v>
      </c>
      <c r="D6222" s="1" t="s">
        <v>19040</v>
      </c>
      <c r="E6222" s="1" t="s">
        <v>88</v>
      </c>
      <c r="F6222" s="1" t="s">
        <v>3821</v>
      </c>
    </row>
    <row r="6223" spans="1:6">
      <c r="A6223" s="1" t="s">
        <v>19041</v>
      </c>
      <c r="B6223" s="1" t="s">
        <v>19042</v>
      </c>
      <c r="C6223" s="1" t="s">
        <v>10015</v>
      </c>
      <c r="D6223" s="1" t="s">
        <v>19043</v>
      </c>
      <c r="E6223" s="1" t="s">
        <v>88</v>
      </c>
      <c r="F6223" s="1" t="s">
        <v>3821</v>
      </c>
    </row>
    <row r="6224" spans="1:6">
      <c r="A6224" s="1" t="s">
        <v>19044</v>
      </c>
      <c r="B6224" s="1" t="s">
        <v>19045</v>
      </c>
      <c r="C6224" s="1" t="s">
        <v>19046</v>
      </c>
      <c r="D6224" s="1" t="s">
        <v>19047</v>
      </c>
      <c r="E6224" s="1" t="s">
        <v>88</v>
      </c>
      <c r="F6224" s="1" t="s">
        <v>3821</v>
      </c>
    </row>
    <row r="6225" spans="1:6">
      <c r="A6225" s="1" t="s">
        <v>19048</v>
      </c>
      <c r="B6225" s="1" t="s">
        <v>19049</v>
      </c>
      <c r="C6225" s="1" t="s">
        <v>10007</v>
      </c>
      <c r="D6225" s="1" t="s">
        <v>19050</v>
      </c>
      <c r="E6225" s="1" t="s">
        <v>88</v>
      </c>
      <c r="F6225" s="1" t="s">
        <v>3821</v>
      </c>
    </row>
    <row r="6226" spans="1:6">
      <c r="A6226" s="1" t="s">
        <v>19051</v>
      </c>
      <c r="B6226" s="1" t="s">
        <v>19052</v>
      </c>
      <c r="C6226" s="1" t="s">
        <v>1671</v>
      </c>
      <c r="D6226" s="1" t="s">
        <v>19053</v>
      </c>
      <c r="E6226" s="1" t="s">
        <v>88</v>
      </c>
      <c r="F6226" s="1" t="s">
        <v>3821</v>
      </c>
    </row>
    <row r="6227" spans="1:6">
      <c r="A6227" s="1" t="s">
        <v>19054</v>
      </c>
      <c r="B6227" s="1" t="s">
        <v>19055</v>
      </c>
      <c r="C6227" s="1" t="s">
        <v>10011</v>
      </c>
      <c r="D6227" s="1" t="s">
        <v>19056</v>
      </c>
      <c r="E6227" s="1" t="s">
        <v>88</v>
      </c>
      <c r="F6227" s="1" t="s">
        <v>3821</v>
      </c>
    </row>
    <row r="6228" spans="1:6">
      <c r="A6228" s="1" t="s">
        <v>19057</v>
      </c>
      <c r="B6228" s="1" t="s">
        <v>19058</v>
      </c>
      <c r="C6228" s="1" t="s">
        <v>3184</v>
      </c>
      <c r="D6228" s="1" t="s">
        <v>19059</v>
      </c>
      <c r="E6228" s="1" t="s">
        <v>88</v>
      </c>
      <c r="F6228" s="1" t="s">
        <v>3821</v>
      </c>
    </row>
    <row r="6229" spans="1:6">
      <c r="A6229" s="1" t="s">
        <v>19060</v>
      </c>
      <c r="B6229" s="1" t="s">
        <v>19061</v>
      </c>
      <c r="C6229" s="1" t="s">
        <v>10015</v>
      </c>
      <c r="D6229" s="1" t="s">
        <v>19062</v>
      </c>
      <c r="E6229" s="1" t="s">
        <v>88</v>
      </c>
      <c r="F6229" s="1" t="s">
        <v>3821</v>
      </c>
    </row>
    <row r="6230" spans="1:6">
      <c r="A6230" s="1" t="s">
        <v>19063</v>
      </c>
      <c r="B6230" s="1" t="s">
        <v>19064</v>
      </c>
      <c r="C6230" s="1" t="s">
        <v>1190</v>
      </c>
      <c r="D6230" s="1" t="s">
        <v>19065</v>
      </c>
      <c r="E6230" s="1" t="s">
        <v>88</v>
      </c>
      <c r="F6230" s="1" t="s">
        <v>3821</v>
      </c>
    </row>
    <row r="6231" spans="1:6">
      <c r="A6231" s="1" t="s">
        <v>19066</v>
      </c>
      <c r="B6231" s="1" t="s">
        <v>19067</v>
      </c>
      <c r="C6231" s="1" t="s">
        <v>4728</v>
      </c>
      <c r="D6231" s="1" t="s">
        <v>19068</v>
      </c>
      <c r="E6231" s="1" t="s">
        <v>88</v>
      </c>
      <c r="F6231" s="1" t="s">
        <v>3821</v>
      </c>
    </row>
    <row r="6232" spans="1:6">
      <c r="A6232" s="1" t="s">
        <v>19069</v>
      </c>
      <c r="B6232" s="1" t="s">
        <v>19070</v>
      </c>
      <c r="C6232" s="1" t="s">
        <v>10007</v>
      </c>
      <c r="D6232" s="1" t="s">
        <v>19071</v>
      </c>
      <c r="E6232" s="1" t="s">
        <v>88</v>
      </c>
      <c r="F6232" s="1" t="s">
        <v>3821</v>
      </c>
    </row>
    <row r="6233" spans="1:6">
      <c r="A6233" s="1" t="s">
        <v>19072</v>
      </c>
      <c r="B6233" s="1" t="s">
        <v>19073</v>
      </c>
      <c r="C6233" s="1" t="s">
        <v>10011</v>
      </c>
      <c r="D6233" s="1" t="s">
        <v>19074</v>
      </c>
      <c r="E6233" s="1" t="s">
        <v>88</v>
      </c>
      <c r="F6233" s="1" t="s">
        <v>3821</v>
      </c>
    </row>
    <row r="6234" spans="1:6">
      <c r="A6234" s="1" t="s">
        <v>19075</v>
      </c>
      <c r="B6234" s="1" t="s">
        <v>19076</v>
      </c>
      <c r="C6234" s="1" t="s">
        <v>10015</v>
      </c>
      <c r="D6234" s="1" t="s">
        <v>19077</v>
      </c>
      <c r="E6234" s="1" t="s">
        <v>88</v>
      </c>
      <c r="F6234" s="1" t="s">
        <v>3821</v>
      </c>
    </row>
    <row r="6235" spans="1:6">
      <c r="A6235" s="1" t="s">
        <v>19078</v>
      </c>
      <c r="B6235" s="1" t="s">
        <v>19079</v>
      </c>
      <c r="C6235" s="1" t="s">
        <v>10781</v>
      </c>
      <c r="D6235" s="1" t="s">
        <v>19080</v>
      </c>
      <c r="E6235" s="1" t="s">
        <v>88</v>
      </c>
      <c r="F6235" s="1" t="s">
        <v>3821</v>
      </c>
    </row>
    <row r="6236" spans="1:6">
      <c r="A6236" s="1" t="s">
        <v>19081</v>
      </c>
      <c r="B6236" s="1" t="s">
        <v>19082</v>
      </c>
      <c r="C6236" s="1" t="s">
        <v>1101</v>
      </c>
      <c r="D6236" s="1" t="s">
        <v>19083</v>
      </c>
      <c r="E6236" s="1" t="s">
        <v>88</v>
      </c>
      <c r="F6236" s="1" t="s">
        <v>3821</v>
      </c>
    </row>
    <row r="6237" spans="1:6">
      <c r="A6237" s="1" t="s">
        <v>19084</v>
      </c>
      <c r="B6237" s="1" t="s">
        <v>19085</v>
      </c>
      <c r="C6237" s="1" t="s">
        <v>10785</v>
      </c>
      <c r="D6237" s="1" t="s">
        <v>19086</v>
      </c>
      <c r="E6237" s="1" t="s">
        <v>88</v>
      </c>
      <c r="F6237" s="1" t="s">
        <v>3821</v>
      </c>
    </row>
    <row r="6238" spans="1:6">
      <c r="A6238" s="1" t="s">
        <v>19087</v>
      </c>
      <c r="B6238" s="1" t="s">
        <v>19088</v>
      </c>
      <c r="C6238" s="1" t="s">
        <v>160</v>
      </c>
      <c r="D6238" s="1" t="s">
        <v>19089</v>
      </c>
      <c r="E6238" s="1" t="s">
        <v>88</v>
      </c>
      <c r="F6238" s="1" t="s">
        <v>3821</v>
      </c>
    </row>
    <row r="6239" spans="1:6">
      <c r="A6239" s="1" t="s">
        <v>19090</v>
      </c>
      <c r="B6239" s="1" t="s">
        <v>19091</v>
      </c>
      <c r="C6239" s="1" t="s">
        <v>10789</v>
      </c>
      <c r="D6239" s="1" t="s">
        <v>19092</v>
      </c>
      <c r="E6239" s="1" t="s">
        <v>88</v>
      </c>
      <c r="F6239" s="1" t="s">
        <v>3821</v>
      </c>
    </row>
    <row r="6240" spans="1:6">
      <c r="A6240" s="1" t="s">
        <v>19093</v>
      </c>
      <c r="B6240" s="1" t="s">
        <v>19094</v>
      </c>
      <c r="C6240" s="1" t="s">
        <v>116</v>
      </c>
      <c r="D6240" s="1" t="s">
        <v>19095</v>
      </c>
      <c r="E6240" s="1" t="s">
        <v>88</v>
      </c>
      <c r="F6240" s="1" t="s">
        <v>3821</v>
      </c>
    </row>
    <row r="6241" spans="1:6">
      <c r="A6241" s="1" t="s">
        <v>19096</v>
      </c>
      <c r="B6241" s="1" t="s">
        <v>19097</v>
      </c>
      <c r="C6241" s="1" t="s">
        <v>1627</v>
      </c>
      <c r="D6241" s="1" t="s">
        <v>19098</v>
      </c>
      <c r="E6241" s="1" t="s">
        <v>88</v>
      </c>
      <c r="F6241" s="1" t="s">
        <v>3821</v>
      </c>
    </row>
    <row r="6242" spans="1:6">
      <c r="A6242" s="1" t="s">
        <v>19099</v>
      </c>
      <c r="B6242" s="1" t="s">
        <v>19100</v>
      </c>
      <c r="C6242" s="1" t="s">
        <v>342</v>
      </c>
      <c r="D6242" s="1" t="s">
        <v>19101</v>
      </c>
      <c r="E6242" s="1" t="s">
        <v>88</v>
      </c>
      <c r="F6242" s="1" t="s">
        <v>3821</v>
      </c>
    </row>
    <row r="6243" spans="1:6">
      <c r="A6243" s="1" t="s">
        <v>19102</v>
      </c>
      <c r="B6243" s="1" t="s">
        <v>19103</v>
      </c>
      <c r="C6243" s="1" t="s">
        <v>10974</v>
      </c>
      <c r="D6243" s="1" t="s">
        <v>19104</v>
      </c>
      <c r="E6243" s="1" t="s">
        <v>88</v>
      </c>
      <c r="F6243" s="1" t="s">
        <v>3821</v>
      </c>
    </row>
    <row r="6244" spans="1:6">
      <c r="A6244" s="1" t="s">
        <v>19105</v>
      </c>
      <c r="B6244" s="1" t="s">
        <v>19106</v>
      </c>
      <c r="C6244" s="1" t="s">
        <v>651</v>
      </c>
      <c r="D6244" s="1" t="s">
        <v>19107</v>
      </c>
      <c r="E6244" s="1" t="s">
        <v>88</v>
      </c>
      <c r="F6244" s="1" t="s">
        <v>3821</v>
      </c>
    </row>
    <row r="6245" spans="1:6">
      <c r="A6245" s="1" t="s">
        <v>19108</v>
      </c>
      <c r="B6245" s="1" t="s">
        <v>19109</v>
      </c>
      <c r="C6245" s="1" t="s">
        <v>8623</v>
      </c>
      <c r="D6245" s="1" t="s">
        <v>19110</v>
      </c>
      <c r="E6245" s="1" t="s">
        <v>88</v>
      </c>
      <c r="F6245" s="1" t="s">
        <v>3821</v>
      </c>
    </row>
    <row r="6246" spans="1:6">
      <c r="A6246" s="1" t="s">
        <v>19111</v>
      </c>
      <c r="B6246" s="1" t="s">
        <v>19112</v>
      </c>
      <c r="C6246" s="1" t="s">
        <v>11159</v>
      </c>
      <c r="D6246" s="1" t="s">
        <v>19113</v>
      </c>
      <c r="E6246" s="1" t="s">
        <v>88</v>
      </c>
      <c r="F6246" s="1" t="s">
        <v>3821</v>
      </c>
    </row>
    <row r="6247" spans="1:6">
      <c r="A6247" s="1" t="s">
        <v>19114</v>
      </c>
      <c r="B6247" s="1" t="s">
        <v>19115</v>
      </c>
      <c r="C6247" s="1" t="s">
        <v>11163</v>
      </c>
      <c r="D6247" s="1" t="s">
        <v>19116</v>
      </c>
      <c r="E6247" s="1" t="s">
        <v>88</v>
      </c>
      <c r="F6247" s="1" t="s">
        <v>3821</v>
      </c>
    </row>
    <row r="6248" spans="1:6">
      <c r="A6248" s="1" t="s">
        <v>19117</v>
      </c>
      <c r="B6248" s="1" t="s">
        <v>19118</v>
      </c>
      <c r="C6248" s="1" t="s">
        <v>14619</v>
      </c>
      <c r="D6248" s="1" t="s">
        <v>19119</v>
      </c>
      <c r="E6248" s="1" t="s">
        <v>88</v>
      </c>
      <c r="F6248" s="1" t="s">
        <v>3821</v>
      </c>
    </row>
    <row r="6249" spans="1:6">
      <c r="A6249" s="1" t="s">
        <v>19120</v>
      </c>
      <c r="B6249" s="1" t="s">
        <v>19121</v>
      </c>
      <c r="C6249" s="1" t="s">
        <v>15877</v>
      </c>
      <c r="D6249" s="1" t="s">
        <v>19122</v>
      </c>
      <c r="E6249" s="1" t="s">
        <v>88</v>
      </c>
      <c r="F6249" s="1" t="s">
        <v>3821</v>
      </c>
    </row>
    <row r="6250" spans="1:6">
      <c r="A6250" s="1" t="s">
        <v>19123</v>
      </c>
      <c r="B6250" s="1" t="s">
        <v>19124</v>
      </c>
      <c r="C6250" s="1" t="s">
        <v>14623</v>
      </c>
      <c r="D6250" s="1" t="s">
        <v>19125</v>
      </c>
      <c r="E6250" s="1" t="s">
        <v>88</v>
      </c>
      <c r="F6250" s="1" t="s">
        <v>3821</v>
      </c>
    </row>
    <row r="6251" spans="1:6">
      <c r="A6251" s="1" t="s">
        <v>19126</v>
      </c>
      <c r="B6251" s="1" t="s">
        <v>19127</v>
      </c>
      <c r="C6251" s="1" t="s">
        <v>401</v>
      </c>
      <c r="D6251" s="1" t="s">
        <v>19128</v>
      </c>
      <c r="E6251" s="1" t="s">
        <v>88</v>
      </c>
      <c r="F6251" s="1" t="s">
        <v>3821</v>
      </c>
    </row>
    <row r="6252" spans="1:6">
      <c r="A6252" s="1" t="s">
        <v>19129</v>
      </c>
      <c r="B6252" s="1" t="s">
        <v>19130</v>
      </c>
      <c r="C6252" s="1" t="s">
        <v>14627</v>
      </c>
      <c r="D6252" s="1" t="s">
        <v>19131</v>
      </c>
      <c r="E6252" s="1" t="s">
        <v>88</v>
      </c>
      <c r="F6252" s="1" t="s">
        <v>3821</v>
      </c>
    </row>
    <row r="6253" spans="1:6">
      <c r="A6253" s="1" t="s">
        <v>19132</v>
      </c>
      <c r="B6253" s="1" t="s">
        <v>19133</v>
      </c>
      <c r="C6253" s="1" t="s">
        <v>19134</v>
      </c>
      <c r="D6253" s="1" t="s">
        <v>19135</v>
      </c>
      <c r="E6253" s="1" t="s">
        <v>88</v>
      </c>
      <c r="F6253" s="1" t="s">
        <v>3821</v>
      </c>
    </row>
    <row r="6254" spans="1:6">
      <c r="A6254" s="1" t="s">
        <v>19136</v>
      </c>
      <c r="B6254" s="1" t="s">
        <v>19137</v>
      </c>
      <c r="C6254" s="1" t="s">
        <v>2745</v>
      </c>
      <c r="D6254" s="1" t="s">
        <v>19138</v>
      </c>
      <c r="E6254" s="1" t="s">
        <v>88</v>
      </c>
      <c r="F6254" s="1" t="s">
        <v>3821</v>
      </c>
    </row>
    <row r="6255" spans="1:6">
      <c r="A6255" s="1" t="s">
        <v>19139</v>
      </c>
      <c r="B6255" s="1" t="s">
        <v>19140</v>
      </c>
      <c r="C6255" s="1" t="s">
        <v>122</v>
      </c>
      <c r="D6255" s="1" t="s">
        <v>19141</v>
      </c>
      <c r="E6255" s="1" t="s">
        <v>88</v>
      </c>
      <c r="F6255" s="1" t="s">
        <v>3821</v>
      </c>
    </row>
    <row r="6256" spans="1:6">
      <c r="A6256" s="1" t="s">
        <v>19142</v>
      </c>
      <c r="B6256" s="1" t="s">
        <v>19143</v>
      </c>
      <c r="C6256" s="1" t="s">
        <v>15522</v>
      </c>
      <c r="D6256" s="1" t="s">
        <v>19144</v>
      </c>
      <c r="E6256" s="1" t="s">
        <v>88</v>
      </c>
      <c r="F6256" s="1" t="s">
        <v>3821</v>
      </c>
    </row>
    <row r="6257" spans="1:6">
      <c r="A6257" s="1" t="s">
        <v>19145</v>
      </c>
      <c r="B6257" s="1" t="s">
        <v>19146</v>
      </c>
      <c r="C6257" s="1" t="s">
        <v>11576</v>
      </c>
      <c r="D6257" s="1" t="s">
        <v>19147</v>
      </c>
      <c r="E6257" s="1" t="s">
        <v>88</v>
      </c>
      <c r="F6257" s="1" t="s">
        <v>3821</v>
      </c>
    </row>
    <row r="6258" spans="1:6">
      <c r="A6258" s="1" t="s">
        <v>19148</v>
      </c>
      <c r="B6258" s="1" t="s">
        <v>19149</v>
      </c>
      <c r="C6258" s="1" t="s">
        <v>72</v>
      </c>
      <c r="D6258" s="1" t="s">
        <v>19150</v>
      </c>
      <c r="E6258" s="1" t="s">
        <v>88</v>
      </c>
      <c r="F6258" s="1" t="s">
        <v>3821</v>
      </c>
    </row>
    <row r="6259" spans="1:6">
      <c r="A6259" s="1" t="s">
        <v>19151</v>
      </c>
      <c r="B6259" s="1" t="s">
        <v>19152</v>
      </c>
      <c r="C6259" s="1" t="s">
        <v>11572</v>
      </c>
      <c r="D6259" s="1" t="s">
        <v>19153</v>
      </c>
      <c r="E6259" s="1" t="s">
        <v>88</v>
      </c>
      <c r="F6259" s="1" t="s">
        <v>3821</v>
      </c>
    </row>
    <row r="6260" spans="1:6">
      <c r="A6260" s="1" t="s">
        <v>19154</v>
      </c>
      <c r="B6260" s="1" t="s">
        <v>19155</v>
      </c>
      <c r="C6260" s="1" t="s">
        <v>3783</v>
      </c>
      <c r="D6260" s="1" t="s">
        <v>19156</v>
      </c>
      <c r="E6260" s="1" t="s">
        <v>88</v>
      </c>
      <c r="F6260" s="1" t="s">
        <v>3821</v>
      </c>
    </row>
    <row r="6261" spans="1:6">
      <c r="A6261" s="1" t="s">
        <v>19157</v>
      </c>
      <c r="B6261" s="1" t="s">
        <v>19158</v>
      </c>
      <c r="C6261" s="1" t="s">
        <v>11583</v>
      </c>
      <c r="D6261" s="1" t="s">
        <v>19159</v>
      </c>
      <c r="E6261" s="1" t="s">
        <v>88</v>
      </c>
      <c r="F6261" s="1" t="s">
        <v>3821</v>
      </c>
    </row>
    <row r="6262" spans="1:6">
      <c r="A6262" s="1" t="s">
        <v>19160</v>
      </c>
      <c r="B6262" s="1" t="s">
        <v>19161</v>
      </c>
      <c r="C6262" s="1" t="s">
        <v>1679</v>
      </c>
      <c r="D6262" s="1" t="s">
        <v>19162</v>
      </c>
      <c r="E6262" s="1" t="s">
        <v>88</v>
      </c>
      <c r="F6262" s="1" t="s">
        <v>3821</v>
      </c>
    </row>
    <row r="6263" spans="1:6">
      <c r="A6263" s="1" t="s">
        <v>19163</v>
      </c>
      <c r="B6263" s="1" t="s">
        <v>19164</v>
      </c>
      <c r="C6263" s="1" t="s">
        <v>11587</v>
      </c>
      <c r="D6263" s="1" t="s">
        <v>19165</v>
      </c>
      <c r="E6263" s="1" t="s">
        <v>88</v>
      </c>
      <c r="F6263" s="1" t="s">
        <v>3821</v>
      </c>
    </row>
    <row r="6264" spans="1:6">
      <c r="A6264" s="1" t="s">
        <v>19166</v>
      </c>
      <c r="B6264" s="1" t="s">
        <v>19167</v>
      </c>
      <c r="C6264" s="1" t="s">
        <v>191</v>
      </c>
      <c r="D6264" s="1" t="s">
        <v>19168</v>
      </c>
      <c r="E6264" s="1" t="s">
        <v>88</v>
      </c>
      <c r="F6264" s="1" t="s">
        <v>3821</v>
      </c>
    </row>
    <row r="6265" spans="1:6">
      <c r="A6265" s="1" t="s">
        <v>19169</v>
      </c>
      <c r="B6265" s="1" t="s">
        <v>19170</v>
      </c>
      <c r="C6265" s="1" t="s">
        <v>12059</v>
      </c>
      <c r="D6265" s="1" t="s">
        <v>19171</v>
      </c>
      <c r="E6265" s="1" t="s">
        <v>88</v>
      </c>
      <c r="F6265" s="1" t="s">
        <v>3821</v>
      </c>
    </row>
    <row r="6266" spans="1:6">
      <c r="A6266" s="1" t="s">
        <v>19172</v>
      </c>
      <c r="B6266" s="1" t="s">
        <v>19173</v>
      </c>
      <c r="C6266" s="1" t="s">
        <v>8762</v>
      </c>
      <c r="D6266" s="1" t="s">
        <v>19174</v>
      </c>
      <c r="E6266" s="1" t="s">
        <v>88</v>
      </c>
      <c r="F6266" s="1" t="s">
        <v>3821</v>
      </c>
    </row>
    <row r="6267" spans="1:6">
      <c r="A6267" s="1" t="s">
        <v>19175</v>
      </c>
      <c r="B6267" s="1" t="s">
        <v>19176</v>
      </c>
      <c r="C6267" s="1" t="s">
        <v>8766</v>
      </c>
      <c r="D6267" s="1" t="s">
        <v>19177</v>
      </c>
      <c r="E6267" s="1" t="s">
        <v>88</v>
      </c>
      <c r="F6267" s="1" t="s">
        <v>3821</v>
      </c>
    </row>
    <row r="6268" spans="1:6">
      <c r="A6268" s="1" t="s">
        <v>19178</v>
      </c>
      <c r="B6268" s="1" t="s">
        <v>19179</v>
      </c>
      <c r="C6268" s="1" t="s">
        <v>8770</v>
      </c>
      <c r="D6268" s="1" t="s">
        <v>19180</v>
      </c>
      <c r="E6268" s="1" t="s">
        <v>88</v>
      </c>
      <c r="F6268" s="1" t="s">
        <v>3821</v>
      </c>
    </row>
    <row r="6269" spans="1:6">
      <c r="A6269" s="1" t="s">
        <v>19181</v>
      </c>
      <c r="B6269" s="1" t="s">
        <v>19182</v>
      </c>
      <c r="C6269" s="1" t="s">
        <v>693</v>
      </c>
      <c r="D6269" s="1" t="s">
        <v>19183</v>
      </c>
      <c r="E6269" s="1" t="s">
        <v>88</v>
      </c>
      <c r="F6269" s="1" t="s">
        <v>3821</v>
      </c>
    </row>
    <row r="6270" spans="1:6">
      <c r="A6270" s="1" t="s">
        <v>19184</v>
      </c>
      <c r="B6270" s="1" t="s">
        <v>19185</v>
      </c>
      <c r="C6270" s="1" t="s">
        <v>4620</v>
      </c>
      <c r="D6270" s="1" t="s">
        <v>19186</v>
      </c>
      <c r="E6270" s="1" t="s">
        <v>88</v>
      </c>
      <c r="F6270" s="1" t="s">
        <v>3821</v>
      </c>
    </row>
    <row r="6271" spans="1:6">
      <c r="A6271" s="1" t="s">
        <v>19187</v>
      </c>
      <c r="B6271" s="1" t="s">
        <v>19188</v>
      </c>
      <c r="C6271" s="1" t="s">
        <v>10823</v>
      </c>
      <c r="D6271" s="1" t="s">
        <v>19189</v>
      </c>
      <c r="E6271" s="1" t="s">
        <v>88</v>
      </c>
      <c r="F6271" s="1" t="s">
        <v>3821</v>
      </c>
    </row>
    <row r="6272" spans="1:6">
      <c r="A6272" s="1" t="s">
        <v>19190</v>
      </c>
      <c r="B6272" s="1" t="s">
        <v>19191</v>
      </c>
      <c r="C6272" s="1" t="s">
        <v>10827</v>
      </c>
      <c r="D6272" s="1" t="s">
        <v>19192</v>
      </c>
      <c r="E6272" s="1" t="s">
        <v>88</v>
      </c>
      <c r="F6272" s="1" t="s">
        <v>3821</v>
      </c>
    </row>
    <row r="6273" spans="1:6">
      <c r="A6273" s="1" t="s">
        <v>19193</v>
      </c>
      <c r="B6273" s="1" t="s">
        <v>19194</v>
      </c>
      <c r="C6273" s="1" t="s">
        <v>19195</v>
      </c>
      <c r="D6273" s="1" t="s">
        <v>19196</v>
      </c>
      <c r="E6273" s="1" t="s">
        <v>88</v>
      </c>
      <c r="F6273" s="1" t="s">
        <v>3821</v>
      </c>
    </row>
    <row r="6274" spans="1:6">
      <c r="A6274" s="1" t="s">
        <v>19197</v>
      </c>
      <c r="B6274" s="1" t="s">
        <v>19198</v>
      </c>
      <c r="C6274" s="1" t="s">
        <v>1152</v>
      </c>
      <c r="D6274" s="1" t="s">
        <v>19199</v>
      </c>
      <c r="E6274" s="1" t="s">
        <v>88</v>
      </c>
      <c r="F6274" s="1" t="s">
        <v>3821</v>
      </c>
    </row>
    <row r="6275" spans="1:6">
      <c r="A6275" s="1" t="s">
        <v>19200</v>
      </c>
      <c r="B6275" s="1" t="s">
        <v>19201</v>
      </c>
      <c r="C6275" s="1" t="s">
        <v>2023</v>
      </c>
      <c r="D6275" s="1" t="s">
        <v>19202</v>
      </c>
      <c r="E6275" s="1" t="s">
        <v>88</v>
      </c>
      <c r="F6275" s="1" t="s">
        <v>3821</v>
      </c>
    </row>
    <row r="6276" spans="1:6">
      <c r="A6276" s="1" t="s">
        <v>19203</v>
      </c>
      <c r="B6276" s="1" t="s">
        <v>19204</v>
      </c>
      <c r="C6276" s="1" t="s">
        <v>13872</v>
      </c>
      <c r="D6276" s="1" t="s">
        <v>19205</v>
      </c>
      <c r="E6276" s="1" t="s">
        <v>88</v>
      </c>
      <c r="F6276" s="1" t="s">
        <v>3821</v>
      </c>
    </row>
    <row r="6277" spans="1:6">
      <c r="A6277" s="1" t="s">
        <v>19206</v>
      </c>
      <c r="B6277" s="1" t="s">
        <v>19207</v>
      </c>
      <c r="C6277" s="1" t="s">
        <v>4013</v>
      </c>
      <c r="D6277" s="1" t="s">
        <v>19208</v>
      </c>
      <c r="E6277" s="1" t="s">
        <v>88</v>
      </c>
      <c r="F6277" s="1" t="s">
        <v>3821</v>
      </c>
    </row>
    <row r="6278" spans="1:6">
      <c r="A6278" s="1" t="s">
        <v>19209</v>
      </c>
      <c r="B6278" s="1" t="s">
        <v>19210</v>
      </c>
      <c r="C6278" s="1" t="s">
        <v>12708</v>
      </c>
      <c r="D6278" s="1" t="s">
        <v>19211</v>
      </c>
      <c r="E6278" s="1" t="s">
        <v>88</v>
      </c>
      <c r="F6278" s="1" t="s">
        <v>3821</v>
      </c>
    </row>
    <row r="6279" spans="1:6">
      <c r="A6279" s="1" t="s">
        <v>19212</v>
      </c>
      <c r="B6279" s="1" t="s">
        <v>19213</v>
      </c>
      <c r="C6279" s="1" t="s">
        <v>12712</v>
      </c>
      <c r="D6279" s="1" t="s">
        <v>19214</v>
      </c>
      <c r="E6279" s="1" t="s">
        <v>88</v>
      </c>
      <c r="F6279" s="1" t="s">
        <v>3821</v>
      </c>
    </row>
    <row r="6280" spans="1:6">
      <c r="A6280" s="1" t="s">
        <v>19215</v>
      </c>
      <c r="B6280" s="1" t="s">
        <v>19216</v>
      </c>
      <c r="C6280" s="1" t="s">
        <v>12716</v>
      </c>
      <c r="D6280" s="1" t="s">
        <v>19217</v>
      </c>
      <c r="E6280" s="1" t="s">
        <v>88</v>
      </c>
      <c r="F6280" s="1" t="s">
        <v>3821</v>
      </c>
    </row>
    <row r="6281" spans="1:6">
      <c r="A6281" s="1" t="s">
        <v>19218</v>
      </c>
      <c r="B6281" s="1" t="s">
        <v>19219</v>
      </c>
      <c r="C6281" s="1" t="s">
        <v>12720</v>
      </c>
      <c r="D6281" s="1" t="s">
        <v>19220</v>
      </c>
      <c r="E6281" s="1" t="s">
        <v>88</v>
      </c>
      <c r="F6281" s="1" t="s">
        <v>3821</v>
      </c>
    </row>
    <row r="6282" spans="1:6">
      <c r="A6282" s="1" t="s">
        <v>19221</v>
      </c>
      <c r="B6282" s="1" t="s">
        <v>19222</v>
      </c>
      <c r="C6282" s="1" t="s">
        <v>12708</v>
      </c>
      <c r="D6282" s="1" t="s">
        <v>19223</v>
      </c>
      <c r="E6282" s="1" t="s">
        <v>88</v>
      </c>
      <c r="F6282" s="1" t="s">
        <v>3821</v>
      </c>
    </row>
    <row r="6283" spans="1:6">
      <c r="A6283" s="1" t="s">
        <v>19224</v>
      </c>
      <c r="B6283" s="1" t="s">
        <v>19225</v>
      </c>
      <c r="C6283" s="1" t="s">
        <v>12712</v>
      </c>
      <c r="D6283" s="1" t="s">
        <v>19226</v>
      </c>
      <c r="E6283" s="1" t="s">
        <v>88</v>
      </c>
      <c r="F6283" s="1" t="s">
        <v>3821</v>
      </c>
    </row>
    <row r="6284" spans="1:6">
      <c r="A6284" s="1" t="s">
        <v>19227</v>
      </c>
      <c r="B6284" s="1" t="s">
        <v>19228</v>
      </c>
      <c r="C6284" s="1" t="s">
        <v>12716</v>
      </c>
      <c r="D6284" s="1" t="s">
        <v>19229</v>
      </c>
      <c r="E6284" s="1" t="s">
        <v>88</v>
      </c>
      <c r="F6284" s="1" t="s">
        <v>3821</v>
      </c>
    </row>
    <row r="6285" spans="1:6">
      <c r="A6285" s="1" t="s">
        <v>19230</v>
      </c>
      <c r="B6285" s="1" t="s">
        <v>19231</v>
      </c>
      <c r="C6285" s="1" t="s">
        <v>12720</v>
      </c>
      <c r="D6285" s="1" t="s">
        <v>19232</v>
      </c>
      <c r="E6285" s="1" t="s">
        <v>88</v>
      </c>
      <c r="F6285" s="1" t="s">
        <v>3821</v>
      </c>
    </row>
    <row r="6286" spans="1:6">
      <c r="A6286" s="1" t="s">
        <v>19233</v>
      </c>
      <c r="B6286" s="1" t="s">
        <v>19234</v>
      </c>
      <c r="C6286" s="1" t="s">
        <v>12708</v>
      </c>
      <c r="D6286" s="1" t="s">
        <v>19235</v>
      </c>
      <c r="E6286" s="1" t="s">
        <v>88</v>
      </c>
      <c r="F6286" s="1" t="s">
        <v>3821</v>
      </c>
    </row>
    <row r="6287" spans="1:6">
      <c r="A6287" s="1" t="s">
        <v>19236</v>
      </c>
      <c r="B6287" s="1" t="s">
        <v>19237</v>
      </c>
      <c r="C6287" s="1" t="s">
        <v>12712</v>
      </c>
      <c r="D6287" s="1" t="s">
        <v>19238</v>
      </c>
      <c r="E6287" s="1" t="s">
        <v>88</v>
      </c>
      <c r="F6287" s="1" t="s">
        <v>3821</v>
      </c>
    </row>
    <row r="6288" spans="1:6">
      <c r="A6288" s="1" t="s">
        <v>19239</v>
      </c>
      <c r="B6288" s="1" t="s">
        <v>19240</v>
      </c>
      <c r="C6288" s="1" t="s">
        <v>12716</v>
      </c>
      <c r="D6288" s="1" t="s">
        <v>19241</v>
      </c>
      <c r="E6288" s="1" t="s">
        <v>88</v>
      </c>
      <c r="F6288" s="1" t="s">
        <v>3821</v>
      </c>
    </row>
    <row r="6289" spans="1:6">
      <c r="A6289" s="1" t="s">
        <v>19242</v>
      </c>
      <c r="B6289" s="1" t="s">
        <v>19243</v>
      </c>
      <c r="C6289" s="1" t="s">
        <v>12720</v>
      </c>
      <c r="D6289" s="1" t="s">
        <v>19244</v>
      </c>
      <c r="E6289" s="1" t="s">
        <v>88</v>
      </c>
      <c r="F6289" s="1" t="s">
        <v>3821</v>
      </c>
    </row>
    <row r="6290" spans="1:6">
      <c r="A6290" s="1" t="s">
        <v>19245</v>
      </c>
      <c r="B6290" s="1" t="s">
        <v>19246</v>
      </c>
      <c r="C6290" s="1" t="s">
        <v>1152</v>
      </c>
      <c r="D6290" s="1" t="s">
        <v>19247</v>
      </c>
      <c r="E6290" s="1" t="s">
        <v>88</v>
      </c>
      <c r="F6290" s="1" t="s">
        <v>3821</v>
      </c>
    </row>
    <row r="6291" spans="1:6">
      <c r="A6291" s="1" t="s">
        <v>19248</v>
      </c>
      <c r="B6291" s="1" t="s">
        <v>19249</v>
      </c>
      <c r="C6291" s="1" t="s">
        <v>2023</v>
      </c>
      <c r="D6291" s="1" t="s">
        <v>19250</v>
      </c>
      <c r="E6291" s="1" t="s">
        <v>88</v>
      </c>
      <c r="F6291" s="1" t="s">
        <v>3821</v>
      </c>
    </row>
    <row r="6292" spans="1:6">
      <c r="A6292" s="1" t="s">
        <v>19251</v>
      </c>
      <c r="B6292" s="1" t="s">
        <v>19252</v>
      </c>
      <c r="C6292" s="1" t="s">
        <v>13872</v>
      </c>
      <c r="D6292" s="1" t="s">
        <v>19253</v>
      </c>
      <c r="E6292" s="1" t="s">
        <v>88</v>
      </c>
      <c r="F6292" s="1" t="s">
        <v>3821</v>
      </c>
    </row>
    <row r="6293" spans="1:6">
      <c r="A6293" s="1" t="s">
        <v>19254</v>
      </c>
      <c r="B6293" s="1" t="s">
        <v>19255</v>
      </c>
      <c r="C6293" s="1" t="s">
        <v>4013</v>
      </c>
      <c r="D6293" s="1" t="s">
        <v>19256</v>
      </c>
      <c r="E6293" s="1" t="s">
        <v>88</v>
      </c>
      <c r="F6293" s="1" t="s">
        <v>3821</v>
      </c>
    </row>
    <row r="6294" spans="1:6">
      <c r="A6294" s="1" t="s">
        <v>19257</v>
      </c>
      <c r="B6294" s="1" t="s">
        <v>19258</v>
      </c>
      <c r="C6294" s="1" t="s">
        <v>2321</v>
      </c>
      <c r="D6294" s="1" t="s">
        <v>19259</v>
      </c>
      <c r="E6294" s="1" t="s">
        <v>88</v>
      </c>
      <c r="F6294" s="1" t="s">
        <v>3821</v>
      </c>
    </row>
    <row r="6295" spans="1:6">
      <c r="A6295" s="1" t="s">
        <v>19260</v>
      </c>
      <c r="B6295" s="1" t="s">
        <v>19261</v>
      </c>
      <c r="C6295" s="1" t="s">
        <v>261</v>
      </c>
      <c r="D6295" s="1" t="s">
        <v>19262</v>
      </c>
      <c r="E6295" s="1" t="s">
        <v>88</v>
      </c>
      <c r="F6295" s="1" t="s">
        <v>3821</v>
      </c>
    </row>
    <row r="6296" spans="1:6">
      <c r="A6296" s="1" t="s">
        <v>19263</v>
      </c>
      <c r="B6296" s="1" t="s">
        <v>19264</v>
      </c>
      <c r="C6296" s="1" t="s">
        <v>8633</v>
      </c>
      <c r="D6296" s="1" t="s">
        <v>19265</v>
      </c>
      <c r="E6296" s="1" t="s">
        <v>88</v>
      </c>
      <c r="F6296" s="1" t="s">
        <v>3821</v>
      </c>
    </row>
    <row r="6297" spans="1:6">
      <c r="A6297" s="1" t="s">
        <v>19266</v>
      </c>
      <c r="B6297" s="1" t="s">
        <v>19267</v>
      </c>
      <c r="C6297" s="1" t="s">
        <v>238</v>
      </c>
      <c r="D6297" s="1" t="s">
        <v>19268</v>
      </c>
      <c r="E6297" s="1" t="s">
        <v>88</v>
      </c>
      <c r="F6297" s="1" t="s">
        <v>3821</v>
      </c>
    </row>
    <row r="6298" spans="1:6">
      <c r="A6298" s="1" t="s">
        <v>19269</v>
      </c>
      <c r="B6298" s="1" t="s">
        <v>19270</v>
      </c>
      <c r="C6298" s="1" t="s">
        <v>5020</v>
      </c>
      <c r="D6298" s="1" t="s">
        <v>19271</v>
      </c>
      <c r="E6298" s="1" t="s">
        <v>88</v>
      </c>
      <c r="F6298" s="1" t="s">
        <v>3821</v>
      </c>
    </row>
    <row r="6299" spans="1:6">
      <c r="A6299" s="1" t="s">
        <v>19272</v>
      </c>
      <c r="B6299" s="1" t="s">
        <v>19273</v>
      </c>
      <c r="C6299" s="1" t="s">
        <v>4711</v>
      </c>
      <c r="D6299" s="1" t="s">
        <v>19274</v>
      </c>
      <c r="E6299" s="1" t="s">
        <v>88</v>
      </c>
      <c r="F6299" s="1" t="s">
        <v>3821</v>
      </c>
    </row>
    <row r="6300" spans="1:6">
      <c r="A6300" s="1" t="s">
        <v>19275</v>
      </c>
      <c r="B6300" s="1" t="s">
        <v>19276</v>
      </c>
      <c r="C6300" s="1" t="s">
        <v>11106</v>
      </c>
      <c r="D6300" s="1" t="s">
        <v>19277</v>
      </c>
      <c r="E6300" s="1" t="s">
        <v>88</v>
      </c>
      <c r="F6300" s="1" t="s">
        <v>3821</v>
      </c>
    </row>
    <row r="6301" spans="1:6">
      <c r="A6301" s="1" t="s">
        <v>19278</v>
      </c>
      <c r="B6301" s="1" t="s">
        <v>19279</v>
      </c>
      <c r="C6301" s="1" t="s">
        <v>4715</v>
      </c>
      <c r="D6301" s="1" t="s">
        <v>19280</v>
      </c>
      <c r="E6301" s="1" t="s">
        <v>88</v>
      </c>
      <c r="F6301" s="1" t="s">
        <v>3821</v>
      </c>
    </row>
    <row r="6302" spans="1:6">
      <c r="A6302" s="1" t="s">
        <v>19281</v>
      </c>
      <c r="B6302" s="1" t="s">
        <v>19282</v>
      </c>
      <c r="C6302" s="1" t="s">
        <v>261</v>
      </c>
      <c r="D6302" s="1" t="s">
        <v>19283</v>
      </c>
      <c r="E6302" s="1" t="s">
        <v>88</v>
      </c>
      <c r="F6302" s="1" t="s">
        <v>3821</v>
      </c>
    </row>
    <row r="6303" spans="1:6">
      <c r="A6303" s="1" t="s">
        <v>19284</v>
      </c>
      <c r="B6303" s="1" t="s">
        <v>19285</v>
      </c>
      <c r="C6303" s="1" t="s">
        <v>47</v>
      </c>
      <c r="D6303" s="1" t="s">
        <v>19286</v>
      </c>
      <c r="E6303" s="1" t="s">
        <v>88</v>
      </c>
      <c r="F6303" s="1" t="s">
        <v>3821</v>
      </c>
    </row>
    <row r="6304" spans="1:6">
      <c r="A6304" s="1" t="s">
        <v>19287</v>
      </c>
      <c r="B6304" s="1" t="s">
        <v>19288</v>
      </c>
      <c r="C6304" s="1" t="s">
        <v>261</v>
      </c>
      <c r="D6304" s="1" t="s">
        <v>19289</v>
      </c>
      <c r="E6304" s="1" t="s">
        <v>88</v>
      </c>
      <c r="F6304" s="1" t="s">
        <v>3821</v>
      </c>
    </row>
    <row r="6305" spans="1:6">
      <c r="A6305" s="1" t="s">
        <v>19290</v>
      </c>
      <c r="B6305" s="1" t="s">
        <v>19291</v>
      </c>
      <c r="C6305" s="1" t="s">
        <v>2359</v>
      </c>
      <c r="D6305" s="1" t="s">
        <v>19292</v>
      </c>
      <c r="E6305" s="1" t="s">
        <v>88</v>
      </c>
      <c r="F6305" s="1" t="s">
        <v>3821</v>
      </c>
    </row>
    <row r="6306" spans="1:6">
      <c r="A6306" s="1" t="s">
        <v>19293</v>
      </c>
      <c r="B6306" s="1" t="s">
        <v>19294</v>
      </c>
      <c r="C6306" s="1" t="s">
        <v>4735</v>
      </c>
      <c r="D6306" s="1" t="s">
        <v>19295</v>
      </c>
      <c r="E6306" s="1" t="s">
        <v>88</v>
      </c>
      <c r="F6306" s="1" t="s">
        <v>3821</v>
      </c>
    </row>
    <row r="6307" spans="1:6">
      <c r="A6307" s="1" t="s">
        <v>19296</v>
      </c>
      <c r="B6307" s="1" t="s">
        <v>19297</v>
      </c>
      <c r="C6307" s="1" t="s">
        <v>1082</v>
      </c>
      <c r="D6307" s="1" t="s">
        <v>19298</v>
      </c>
      <c r="E6307" s="1" t="s">
        <v>88</v>
      </c>
      <c r="F6307" s="1" t="s">
        <v>3821</v>
      </c>
    </row>
    <row r="6308" spans="1:6">
      <c r="A6308" s="1" t="s">
        <v>19299</v>
      </c>
      <c r="B6308" s="1" t="s">
        <v>19300</v>
      </c>
      <c r="C6308" s="1" t="s">
        <v>76</v>
      </c>
      <c r="D6308" s="1" t="s">
        <v>19301</v>
      </c>
      <c r="E6308" s="1" t="s">
        <v>88</v>
      </c>
      <c r="F6308" s="1" t="s">
        <v>3821</v>
      </c>
    </row>
    <row r="6309" spans="1:6">
      <c r="A6309" s="1" t="s">
        <v>19302</v>
      </c>
      <c r="B6309" s="1" t="s">
        <v>19303</v>
      </c>
      <c r="C6309" s="1" t="s">
        <v>76</v>
      </c>
      <c r="D6309" s="1" t="s">
        <v>19304</v>
      </c>
      <c r="E6309" s="1" t="s">
        <v>88</v>
      </c>
      <c r="F6309" s="1" t="s">
        <v>3821</v>
      </c>
    </row>
    <row r="6310" spans="1:6">
      <c r="A6310" s="1" t="s">
        <v>19305</v>
      </c>
      <c r="B6310" s="1" t="s">
        <v>19306</v>
      </c>
      <c r="C6310" s="1" t="s">
        <v>2359</v>
      </c>
      <c r="D6310" s="1" t="s">
        <v>19307</v>
      </c>
      <c r="E6310" s="1" t="s">
        <v>88</v>
      </c>
      <c r="F6310" s="1" t="s">
        <v>3821</v>
      </c>
    </row>
    <row r="6311" spans="1:6">
      <c r="A6311" s="1" t="s">
        <v>19308</v>
      </c>
      <c r="B6311" s="1" t="s">
        <v>19309</v>
      </c>
      <c r="C6311" s="1" t="s">
        <v>4735</v>
      </c>
      <c r="D6311" s="1" t="s">
        <v>19310</v>
      </c>
      <c r="E6311" s="1" t="s">
        <v>88</v>
      </c>
      <c r="F6311" s="1" t="s">
        <v>3821</v>
      </c>
    </row>
    <row r="6312" spans="1:6">
      <c r="A6312" s="1" t="s">
        <v>19311</v>
      </c>
      <c r="B6312" s="1" t="s">
        <v>19312</v>
      </c>
      <c r="C6312" s="1" t="s">
        <v>1082</v>
      </c>
      <c r="D6312" s="1" t="s">
        <v>19313</v>
      </c>
      <c r="E6312" s="1" t="s">
        <v>88</v>
      </c>
      <c r="F6312" s="1" t="s">
        <v>3821</v>
      </c>
    </row>
    <row r="6313" spans="1:6">
      <c r="A6313" s="1" t="s">
        <v>19314</v>
      </c>
      <c r="B6313" s="1" t="s">
        <v>19315</v>
      </c>
      <c r="C6313" s="1" t="s">
        <v>47</v>
      </c>
      <c r="D6313" s="1" t="s">
        <v>19316</v>
      </c>
      <c r="E6313" s="1" t="s">
        <v>88</v>
      </c>
      <c r="F6313" s="1" t="s">
        <v>3821</v>
      </c>
    </row>
    <row r="6314" spans="1:6">
      <c r="A6314" s="1" t="s">
        <v>19317</v>
      </c>
      <c r="B6314" s="1" t="s">
        <v>19318</v>
      </c>
      <c r="C6314" s="1" t="s">
        <v>261</v>
      </c>
      <c r="D6314" s="1" t="s">
        <v>19319</v>
      </c>
      <c r="E6314" s="1" t="s">
        <v>88</v>
      </c>
      <c r="F6314" s="1" t="s">
        <v>3821</v>
      </c>
    </row>
    <row r="6315" spans="1:6">
      <c r="A6315" s="1" t="s">
        <v>19320</v>
      </c>
      <c r="B6315" s="1" t="s">
        <v>19321</v>
      </c>
      <c r="C6315" s="1" t="s">
        <v>2359</v>
      </c>
      <c r="D6315" s="1" t="s">
        <v>19322</v>
      </c>
      <c r="E6315" s="1" t="s">
        <v>88</v>
      </c>
      <c r="F6315" s="1" t="s">
        <v>3821</v>
      </c>
    </row>
    <row r="6316" spans="1:6">
      <c r="A6316" s="1" t="s">
        <v>19323</v>
      </c>
      <c r="B6316" s="1" t="s">
        <v>19324</v>
      </c>
      <c r="C6316" s="1" t="s">
        <v>4735</v>
      </c>
      <c r="D6316" s="1" t="s">
        <v>19325</v>
      </c>
      <c r="E6316" s="1" t="s">
        <v>88</v>
      </c>
      <c r="F6316" s="1" t="s">
        <v>3821</v>
      </c>
    </row>
    <row r="6317" spans="1:6">
      <c r="A6317" s="1" t="s">
        <v>19326</v>
      </c>
      <c r="B6317" s="1" t="s">
        <v>19327</v>
      </c>
      <c r="C6317" s="1" t="s">
        <v>1082</v>
      </c>
      <c r="D6317" s="1" t="s">
        <v>19328</v>
      </c>
      <c r="E6317" s="1" t="s">
        <v>88</v>
      </c>
      <c r="F6317" s="1" t="s">
        <v>3821</v>
      </c>
    </row>
    <row r="6318" spans="1:6">
      <c r="A6318" s="1" t="s">
        <v>19329</v>
      </c>
      <c r="B6318" s="1" t="s">
        <v>19330</v>
      </c>
      <c r="C6318" s="1" t="s">
        <v>4648</v>
      </c>
      <c r="D6318" s="1" t="s">
        <v>19331</v>
      </c>
      <c r="E6318" s="1" t="s">
        <v>88</v>
      </c>
      <c r="F6318" s="1" t="s">
        <v>3821</v>
      </c>
    </row>
    <row r="6319" spans="1:6">
      <c r="A6319" s="1" t="s">
        <v>19332</v>
      </c>
      <c r="B6319" s="1" t="s">
        <v>19333</v>
      </c>
      <c r="C6319" s="1" t="s">
        <v>8605</v>
      </c>
      <c r="D6319" s="1" t="s">
        <v>19334</v>
      </c>
      <c r="E6319" s="1" t="s">
        <v>88</v>
      </c>
      <c r="F6319" s="1" t="s">
        <v>3821</v>
      </c>
    </row>
    <row r="6320" spans="1:6">
      <c r="A6320" s="1" t="s">
        <v>19335</v>
      </c>
      <c r="B6320" s="1" t="s">
        <v>19336</v>
      </c>
      <c r="C6320" s="1" t="s">
        <v>8609</v>
      </c>
      <c r="D6320" s="1" t="s">
        <v>19337</v>
      </c>
      <c r="E6320" s="1" t="s">
        <v>88</v>
      </c>
      <c r="F6320" s="1" t="s">
        <v>3821</v>
      </c>
    </row>
    <row r="6321" spans="1:6">
      <c r="A6321" s="1" t="s">
        <v>19338</v>
      </c>
      <c r="B6321" s="1" t="s">
        <v>19339</v>
      </c>
      <c r="C6321" s="1" t="s">
        <v>8613</v>
      </c>
      <c r="D6321" s="1" t="s">
        <v>19340</v>
      </c>
      <c r="E6321" s="1" t="s">
        <v>88</v>
      </c>
      <c r="F6321" s="1" t="s">
        <v>3821</v>
      </c>
    </row>
    <row r="6322" spans="1:6">
      <c r="A6322" s="1" t="s">
        <v>19341</v>
      </c>
      <c r="B6322" s="1" t="s">
        <v>19342</v>
      </c>
      <c r="C6322" s="1" t="s">
        <v>16685</v>
      </c>
      <c r="D6322" s="1" t="s">
        <v>19343</v>
      </c>
      <c r="E6322" s="1" t="s">
        <v>88</v>
      </c>
      <c r="F6322" s="1" t="s">
        <v>3821</v>
      </c>
    </row>
    <row r="6323" spans="1:6">
      <c r="A6323" s="1" t="s">
        <v>19344</v>
      </c>
      <c r="B6323" s="1" t="s">
        <v>19345</v>
      </c>
      <c r="C6323" s="1" t="s">
        <v>16689</v>
      </c>
      <c r="D6323" s="1" t="s">
        <v>19346</v>
      </c>
      <c r="E6323" s="1" t="s">
        <v>88</v>
      </c>
      <c r="F6323" s="1" t="s">
        <v>3821</v>
      </c>
    </row>
    <row r="6324" spans="1:6">
      <c r="A6324" s="1" t="s">
        <v>19347</v>
      </c>
      <c r="B6324" s="1" t="s">
        <v>19348</v>
      </c>
      <c r="C6324" s="1" t="s">
        <v>16693</v>
      </c>
      <c r="D6324" s="1" t="s">
        <v>19349</v>
      </c>
      <c r="E6324" s="1" t="s">
        <v>88</v>
      </c>
      <c r="F6324" s="1" t="s">
        <v>3821</v>
      </c>
    </row>
    <row r="6325" spans="1:6">
      <c r="A6325" s="1" t="s">
        <v>19350</v>
      </c>
      <c r="B6325" s="1" t="s">
        <v>19351</v>
      </c>
      <c r="C6325" s="1" t="s">
        <v>16697</v>
      </c>
      <c r="D6325" s="1" t="s">
        <v>19352</v>
      </c>
      <c r="E6325" s="1" t="s">
        <v>88</v>
      </c>
      <c r="F6325" s="1" t="s">
        <v>3821</v>
      </c>
    </row>
    <row r="6326" spans="1:6">
      <c r="A6326" s="1" t="s">
        <v>19353</v>
      </c>
      <c r="B6326" s="1" t="s">
        <v>19354</v>
      </c>
      <c r="C6326" s="1" t="s">
        <v>651</v>
      </c>
      <c r="D6326" s="1" t="s">
        <v>19355</v>
      </c>
      <c r="E6326" s="1" t="s">
        <v>88</v>
      </c>
      <c r="F6326" s="1" t="s">
        <v>3821</v>
      </c>
    </row>
    <row r="6327" spans="1:6">
      <c r="A6327" s="1" t="s">
        <v>19356</v>
      </c>
      <c r="B6327" s="1" t="s">
        <v>19357</v>
      </c>
      <c r="C6327" s="1" t="s">
        <v>8623</v>
      </c>
      <c r="D6327" s="1" t="s">
        <v>19358</v>
      </c>
      <c r="E6327" s="1" t="s">
        <v>88</v>
      </c>
      <c r="F6327" s="1" t="s">
        <v>3821</v>
      </c>
    </row>
    <row r="6328" spans="1:6">
      <c r="A6328" s="1" t="s">
        <v>19359</v>
      </c>
      <c r="B6328" s="1" t="s">
        <v>19360</v>
      </c>
      <c r="C6328" s="1" t="s">
        <v>11159</v>
      </c>
      <c r="D6328" s="1" t="s">
        <v>19361</v>
      </c>
      <c r="E6328" s="1" t="s">
        <v>88</v>
      </c>
      <c r="F6328" s="1" t="s">
        <v>3821</v>
      </c>
    </row>
    <row r="6329" spans="1:6">
      <c r="A6329" s="1" t="s">
        <v>19362</v>
      </c>
      <c r="B6329" s="1" t="s">
        <v>19363</v>
      </c>
      <c r="C6329" s="1" t="s">
        <v>11163</v>
      </c>
      <c r="D6329" s="1" t="s">
        <v>19364</v>
      </c>
      <c r="E6329" s="1" t="s">
        <v>88</v>
      </c>
      <c r="F6329" s="1" t="s">
        <v>3821</v>
      </c>
    </row>
    <row r="6330" spans="1:6">
      <c r="A6330" s="1" t="s">
        <v>19365</v>
      </c>
      <c r="B6330" s="1" t="s">
        <v>19366</v>
      </c>
      <c r="C6330" s="1" t="s">
        <v>11576</v>
      </c>
      <c r="D6330" s="1" t="s">
        <v>19367</v>
      </c>
      <c r="E6330" s="1" t="s">
        <v>88</v>
      </c>
      <c r="F6330" s="1" t="s">
        <v>3821</v>
      </c>
    </row>
    <row r="6331" spans="1:6">
      <c r="A6331" s="1" t="s">
        <v>19368</v>
      </c>
      <c r="B6331" s="1" t="s">
        <v>19369</v>
      </c>
      <c r="C6331" s="1" t="s">
        <v>11572</v>
      </c>
      <c r="D6331" s="1" t="s">
        <v>19370</v>
      </c>
      <c r="E6331" s="1" t="s">
        <v>88</v>
      </c>
      <c r="F6331" s="1" t="s">
        <v>3821</v>
      </c>
    </row>
    <row r="6332" spans="1:6">
      <c r="A6332" s="1" t="s">
        <v>19371</v>
      </c>
      <c r="B6332" s="1" t="s">
        <v>19372</v>
      </c>
      <c r="C6332" s="1" t="s">
        <v>11583</v>
      </c>
      <c r="D6332" s="1" t="s">
        <v>19373</v>
      </c>
      <c r="E6332" s="1" t="s">
        <v>88</v>
      </c>
      <c r="F6332" s="1" t="s">
        <v>3821</v>
      </c>
    </row>
    <row r="6333" spans="1:6">
      <c r="A6333" s="1" t="s">
        <v>19374</v>
      </c>
      <c r="B6333" s="1" t="s">
        <v>19375</v>
      </c>
      <c r="C6333" s="1" t="s">
        <v>11587</v>
      </c>
      <c r="D6333" s="1" t="s">
        <v>19376</v>
      </c>
      <c r="E6333" s="1" t="s">
        <v>88</v>
      </c>
      <c r="F6333" s="1" t="s">
        <v>3821</v>
      </c>
    </row>
    <row r="6334" spans="1:6">
      <c r="A6334" s="1" t="s">
        <v>19377</v>
      </c>
      <c r="B6334" s="1" t="s">
        <v>19378</v>
      </c>
      <c r="C6334" s="1" t="s">
        <v>47</v>
      </c>
      <c r="D6334" s="1" t="s">
        <v>19379</v>
      </c>
      <c r="E6334" s="1" t="s">
        <v>88</v>
      </c>
      <c r="F6334" s="1" t="s">
        <v>3821</v>
      </c>
    </row>
    <row r="6335" spans="1:6">
      <c r="A6335" s="1" t="s">
        <v>19380</v>
      </c>
      <c r="B6335" s="1" t="s">
        <v>19381</v>
      </c>
      <c r="C6335" s="1" t="s">
        <v>4013</v>
      </c>
      <c r="D6335" s="1" t="s">
        <v>19382</v>
      </c>
      <c r="E6335" s="1" t="s">
        <v>88</v>
      </c>
      <c r="F6335" s="1" t="s">
        <v>3821</v>
      </c>
    </row>
    <row r="6336" spans="1:6">
      <c r="A6336" s="1" t="s">
        <v>19383</v>
      </c>
      <c r="B6336" s="1" t="s">
        <v>19384</v>
      </c>
      <c r="C6336" s="1" t="s">
        <v>6764</v>
      </c>
      <c r="D6336" s="1" t="s">
        <v>19385</v>
      </c>
      <c r="E6336" s="1" t="s">
        <v>88</v>
      </c>
      <c r="F6336" s="1" t="s">
        <v>3821</v>
      </c>
    </row>
    <row r="6337" spans="1:6">
      <c r="A6337" s="1" t="s">
        <v>19386</v>
      </c>
      <c r="B6337" s="1" t="s">
        <v>19387</v>
      </c>
      <c r="C6337" s="1" t="s">
        <v>5024</v>
      </c>
      <c r="D6337" s="1" t="s">
        <v>19388</v>
      </c>
      <c r="E6337" s="1" t="s">
        <v>88</v>
      </c>
      <c r="F6337" s="1" t="s">
        <v>3821</v>
      </c>
    </row>
    <row r="6338" spans="1:6">
      <c r="A6338" s="1" t="s">
        <v>19389</v>
      </c>
      <c r="B6338" s="1" t="s">
        <v>19390</v>
      </c>
      <c r="C6338" s="1" t="s">
        <v>4728</v>
      </c>
      <c r="D6338" s="1" t="s">
        <v>19391</v>
      </c>
      <c r="E6338" s="1" t="s">
        <v>88</v>
      </c>
      <c r="F6338" s="1" t="s">
        <v>3821</v>
      </c>
    </row>
    <row r="6339" spans="1:6">
      <c r="A6339" s="1" t="s">
        <v>19392</v>
      </c>
      <c r="B6339" s="1" t="s">
        <v>19393</v>
      </c>
      <c r="C6339" s="1" t="s">
        <v>10007</v>
      </c>
      <c r="D6339" s="1" t="s">
        <v>19394</v>
      </c>
      <c r="E6339" s="1" t="s">
        <v>88</v>
      </c>
      <c r="F6339" s="1" t="s">
        <v>3821</v>
      </c>
    </row>
    <row r="6340" spans="1:6">
      <c r="A6340" s="1" t="s">
        <v>19395</v>
      </c>
      <c r="B6340" s="1" t="s">
        <v>19396</v>
      </c>
      <c r="C6340" s="1" t="s">
        <v>19397</v>
      </c>
      <c r="D6340" s="1" t="s">
        <v>19398</v>
      </c>
      <c r="E6340" s="1" t="s">
        <v>88</v>
      </c>
      <c r="F6340" s="1" t="s">
        <v>3821</v>
      </c>
    </row>
    <row r="6341" spans="1:6">
      <c r="A6341" s="1" t="s">
        <v>19399</v>
      </c>
      <c r="B6341" s="1" t="s">
        <v>19400</v>
      </c>
      <c r="C6341" s="1" t="s">
        <v>10015</v>
      </c>
      <c r="D6341" s="1" t="s">
        <v>19401</v>
      </c>
      <c r="E6341" s="1" t="s">
        <v>88</v>
      </c>
      <c r="F6341" s="1" t="s">
        <v>3821</v>
      </c>
    </row>
    <row r="6342" spans="1:6">
      <c r="A6342" s="1" t="s">
        <v>19402</v>
      </c>
      <c r="B6342" s="1" t="s">
        <v>19403</v>
      </c>
      <c r="C6342" s="1" t="s">
        <v>19404</v>
      </c>
      <c r="D6342" s="1" t="s">
        <v>19405</v>
      </c>
      <c r="E6342" s="1" t="s">
        <v>88</v>
      </c>
      <c r="F6342" s="1" t="s">
        <v>3821</v>
      </c>
    </row>
    <row r="6343" spans="1:6">
      <c r="A6343" s="1" t="s">
        <v>19406</v>
      </c>
      <c r="B6343" s="1" t="s">
        <v>19407</v>
      </c>
      <c r="C6343" s="1" t="s">
        <v>19408</v>
      </c>
      <c r="D6343" s="1" t="s">
        <v>19409</v>
      </c>
      <c r="E6343" s="1" t="s">
        <v>88</v>
      </c>
      <c r="F6343" s="1" t="s">
        <v>3821</v>
      </c>
    </row>
    <row r="6344" spans="1:6">
      <c r="A6344" s="1" t="s">
        <v>19410</v>
      </c>
      <c r="B6344" s="1" t="s">
        <v>19411</v>
      </c>
      <c r="C6344" s="1" t="s">
        <v>19412</v>
      </c>
      <c r="D6344" s="1" t="s">
        <v>19413</v>
      </c>
      <c r="E6344" s="1" t="s">
        <v>88</v>
      </c>
      <c r="F6344" s="1" t="s">
        <v>3821</v>
      </c>
    </row>
    <row r="6345" spans="1:6">
      <c r="A6345" s="1" t="s">
        <v>19414</v>
      </c>
      <c r="B6345" s="1" t="s">
        <v>19415</v>
      </c>
      <c r="C6345" s="1" t="s">
        <v>19416</v>
      </c>
      <c r="D6345" s="1" t="s">
        <v>19417</v>
      </c>
      <c r="E6345" s="1" t="s">
        <v>88</v>
      </c>
      <c r="F6345" s="1" t="s">
        <v>3821</v>
      </c>
    </row>
    <row r="6346" spans="1:6">
      <c r="A6346" s="1" t="s">
        <v>19418</v>
      </c>
      <c r="B6346" s="1" t="s">
        <v>19419</v>
      </c>
      <c r="C6346" s="1" t="s">
        <v>884</v>
      </c>
      <c r="D6346" s="1" t="s">
        <v>19420</v>
      </c>
      <c r="E6346" s="1" t="s">
        <v>88</v>
      </c>
      <c r="F6346" s="1" t="s">
        <v>3821</v>
      </c>
    </row>
    <row r="6347" spans="1:6">
      <c r="A6347" s="1" t="s">
        <v>19421</v>
      </c>
      <c r="B6347" s="1" t="s">
        <v>19422</v>
      </c>
      <c r="C6347" s="1" t="s">
        <v>47</v>
      </c>
      <c r="D6347" s="1" t="s">
        <v>19423</v>
      </c>
      <c r="E6347" s="1" t="s">
        <v>88</v>
      </c>
      <c r="F6347" s="1" t="s">
        <v>3821</v>
      </c>
    </row>
    <row r="6348" spans="1:6">
      <c r="A6348" s="1" t="s">
        <v>19424</v>
      </c>
      <c r="B6348" s="1" t="s">
        <v>19425</v>
      </c>
      <c r="C6348" s="1" t="s">
        <v>4511</v>
      </c>
      <c r="D6348" s="1" t="s">
        <v>19426</v>
      </c>
      <c r="E6348" s="1" t="s">
        <v>88</v>
      </c>
      <c r="F6348" s="1" t="s">
        <v>3821</v>
      </c>
    </row>
    <row r="6349" spans="1:6">
      <c r="A6349" s="1" t="s">
        <v>19427</v>
      </c>
      <c r="B6349" s="1" t="s">
        <v>19428</v>
      </c>
      <c r="C6349" s="1" t="s">
        <v>2385</v>
      </c>
      <c r="D6349" s="1" t="s">
        <v>19429</v>
      </c>
      <c r="E6349" s="1" t="s">
        <v>88</v>
      </c>
      <c r="F6349" s="1" t="s">
        <v>3821</v>
      </c>
    </row>
    <row r="6350" spans="1:6">
      <c r="A6350" s="1" t="s">
        <v>19430</v>
      </c>
      <c r="B6350" s="1" t="s">
        <v>19431</v>
      </c>
      <c r="C6350" s="1" t="s">
        <v>4580</v>
      </c>
      <c r="D6350" s="1" t="s">
        <v>19432</v>
      </c>
      <c r="E6350" s="1" t="s">
        <v>88</v>
      </c>
      <c r="F6350" s="1" t="s">
        <v>3821</v>
      </c>
    </row>
    <row r="6351" spans="1:6">
      <c r="A6351" s="1" t="s">
        <v>19433</v>
      </c>
      <c r="B6351" s="1" t="s">
        <v>19434</v>
      </c>
      <c r="C6351" s="1" t="s">
        <v>8461</v>
      </c>
      <c r="D6351" s="1" t="s">
        <v>19435</v>
      </c>
      <c r="E6351" s="1" t="s">
        <v>88</v>
      </c>
      <c r="F6351" s="1" t="s">
        <v>3821</v>
      </c>
    </row>
    <row r="6352" spans="1:6">
      <c r="A6352" s="1" t="s">
        <v>19436</v>
      </c>
      <c r="B6352" s="1" t="s">
        <v>19437</v>
      </c>
      <c r="C6352" s="1" t="s">
        <v>12644</v>
      </c>
      <c r="D6352" s="1" t="s">
        <v>19438</v>
      </c>
      <c r="E6352" s="1" t="s">
        <v>88</v>
      </c>
      <c r="F6352" s="1" t="s">
        <v>3821</v>
      </c>
    </row>
    <row r="6353" spans="1:6">
      <c r="A6353" s="1" t="s">
        <v>19439</v>
      </c>
      <c r="B6353" s="1" t="s">
        <v>19440</v>
      </c>
      <c r="C6353" s="1" t="s">
        <v>6116</v>
      </c>
      <c r="D6353" s="1" t="s">
        <v>19441</v>
      </c>
      <c r="E6353" s="1" t="s">
        <v>88</v>
      </c>
      <c r="F6353" s="1" t="s">
        <v>3821</v>
      </c>
    </row>
    <row r="6354" spans="1:6">
      <c r="A6354" s="1" t="s">
        <v>19442</v>
      </c>
      <c r="B6354" s="1" t="s">
        <v>19443</v>
      </c>
      <c r="C6354" s="1" t="s">
        <v>880</v>
      </c>
      <c r="D6354" s="1" t="s">
        <v>19444</v>
      </c>
      <c r="E6354" s="1" t="s">
        <v>88</v>
      </c>
      <c r="F6354" s="1" t="s">
        <v>3821</v>
      </c>
    </row>
    <row r="6355" spans="1:6">
      <c r="A6355" s="1" t="s">
        <v>19445</v>
      </c>
      <c r="B6355" s="1" t="s">
        <v>19446</v>
      </c>
      <c r="C6355" s="1" t="s">
        <v>6116</v>
      </c>
      <c r="D6355" s="1" t="s">
        <v>19447</v>
      </c>
      <c r="E6355" s="1" t="s">
        <v>88</v>
      </c>
      <c r="F6355" s="1" t="s">
        <v>3821</v>
      </c>
    </row>
    <row r="6356" spans="1:6">
      <c r="A6356" s="1" t="s">
        <v>19448</v>
      </c>
      <c r="B6356" s="1" t="s">
        <v>19449</v>
      </c>
      <c r="C6356" s="1" t="s">
        <v>9137</v>
      </c>
      <c r="D6356" s="1" t="s">
        <v>19450</v>
      </c>
      <c r="E6356" s="1" t="s">
        <v>88</v>
      </c>
      <c r="F6356" s="1" t="s">
        <v>3821</v>
      </c>
    </row>
    <row r="6357" spans="1:6">
      <c r="A6357" s="1" t="s">
        <v>19451</v>
      </c>
      <c r="B6357" s="1" t="s">
        <v>19452</v>
      </c>
      <c r="C6357" s="1" t="s">
        <v>261</v>
      </c>
      <c r="D6357" s="1" t="s">
        <v>19453</v>
      </c>
      <c r="E6357" s="1" t="s">
        <v>88</v>
      </c>
      <c r="F6357" s="1" t="s">
        <v>3821</v>
      </c>
    </row>
    <row r="6358" spans="1:6">
      <c r="A6358" s="1" t="s">
        <v>19454</v>
      </c>
      <c r="B6358" s="1" t="s">
        <v>19455</v>
      </c>
      <c r="C6358" s="1" t="s">
        <v>4620</v>
      </c>
      <c r="D6358" s="1" t="s">
        <v>19456</v>
      </c>
      <c r="E6358" s="1" t="s">
        <v>88</v>
      </c>
      <c r="F6358" s="1" t="s">
        <v>3821</v>
      </c>
    </row>
    <row r="6359" spans="1:6">
      <c r="A6359" s="1" t="s">
        <v>19457</v>
      </c>
      <c r="B6359" s="1" t="s">
        <v>19458</v>
      </c>
      <c r="C6359" s="1" t="s">
        <v>10823</v>
      </c>
      <c r="D6359" s="1" t="s">
        <v>19459</v>
      </c>
      <c r="E6359" s="1" t="s">
        <v>88</v>
      </c>
      <c r="F6359" s="1" t="s">
        <v>3821</v>
      </c>
    </row>
    <row r="6360" spans="1:6">
      <c r="A6360" s="1" t="s">
        <v>19460</v>
      </c>
      <c r="B6360" s="1" t="s">
        <v>19461</v>
      </c>
      <c r="C6360" s="1" t="s">
        <v>10827</v>
      </c>
      <c r="D6360" s="1" t="s">
        <v>19462</v>
      </c>
      <c r="E6360" s="1" t="s">
        <v>88</v>
      </c>
      <c r="F6360" s="1" t="s">
        <v>3821</v>
      </c>
    </row>
    <row r="6361" spans="1:6">
      <c r="A6361" s="1" t="s">
        <v>19463</v>
      </c>
      <c r="B6361" s="1" t="s">
        <v>19464</v>
      </c>
      <c r="C6361" s="1" t="s">
        <v>10831</v>
      </c>
      <c r="D6361" s="1" t="s">
        <v>19465</v>
      </c>
      <c r="E6361" s="1" t="s">
        <v>88</v>
      </c>
      <c r="F6361" s="1" t="s">
        <v>3821</v>
      </c>
    </row>
    <row r="6362" spans="1:6">
      <c r="A6362" s="1" t="s">
        <v>19466</v>
      </c>
      <c r="B6362" s="1" t="s">
        <v>19467</v>
      </c>
      <c r="C6362" s="1" t="s">
        <v>3494</v>
      </c>
      <c r="D6362" s="1" t="s">
        <v>19468</v>
      </c>
      <c r="E6362" s="1" t="s">
        <v>88</v>
      </c>
      <c r="F6362" s="1" t="s">
        <v>3821</v>
      </c>
    </row>
    <row r="6363" spans="1:6">
      <c r="A6363" s="1" t="s">
        <v>19469</v>
      </c>
      <c r="B6363" s="1" t="s">
        <v>19470</v>
      </c>
      <c r="C6363" s="1" t="s">
        <v>5674</v>
      </c>
      <c r="D6363" s="1" t="s">
        <v>19471</v>
      </c>
      <c r="E6363" s="1" t="s">
        <v>88</v>
      </c>
      <c r="F6363" s="1" t="s">
        <v>3821</v>
      </c>
    </row>
    <row r="6364" spans="1:6">
      <c r="A6364" s="1" t="s">
        <v>19472</v>
      </c>
      <c r="B6364" s="1" t="s">
        <v>19473</v>
      </c>
      <c r="C6364" s="1" t="s">
        <v>8865</v>
      </c>
      <c r="D6364" s="1" t="s">
        <v>19474</v>
      </c>
      <c r="E6364" s="1" t="s">
        <v>88</v>
      </c>
      <c r="F6364" s="1" t="s">
        <v>3821</v>
      </c>
    </row>
    <row r="6365" spans="1:6">
      <c r="A6365" s="1" t="s">
        <v>19475</v>
      </c>
      <c r="B6365" s="1" t="s">
        <v>19476</v>
      </c>
      <c r="C6365" s="1" t="s">
        <v>4745</v>
      </c>
      <c r="D6365" s="1" t="s">
        <v>19477</v>
      </c>
      <c r="E6365" s="1" t="s">
        <v>88</v>
      </c>
      <c r="F6365" s="1" t="s">
        <v>3821</v>
      </c>
    </row>
    <row r="6366" spans="1:6">
      <c r="A6366" s="1" t="s">
        <v>19478</v>
      </c>
      <c r="B6366" s="1" t="s">
        <v>19479</v>
      </c>
      <c r="C6366" s="1" t="s">
        <v>8633</v>
      </c>
      <c r="D6366" s="1" t="s">
        <v>19480</v>
      </c>
      <c r="E6366" s="1" t="s">
        <v>88</v>
      </c>
      <c r="F6366" s="1" t="s">
        <v>3821</v>
      </c>
    </row>
    <row r="6367" spans="1:6">
      <c r="A6367" s="1" t="s">
        <v>19481</v>
      </c>
      <c r="B6367" s="1" t="s">
        <v>19482</v>
      </c>
      <c r="C6367" s="1" t="s">
        <v>4735</v>
      </c>
      <c r="D6367" s="1" t="s">
        <v>19483</v>
      </c>
      <c r="E6367" s="1" t="s">
        <v>88</v>
      </c>
      <c r="F6367" s="1" t="s">
        <v>3821</v>
      </c>
    </row>
    <row r="6368" spans="1:6">
      <c r="A6368" s="1" t="s">
        <v>19484</v>
      </c>
      <c r="B6368" s="1" t="s">
        <v>19485</v>
      </c>
      <c r="C6368" s="1" t="s">
        <v>10306</v>
      </c>
      <c r="D6368" s="1" t="s">
        <v>19486</v>
      </c>
      <c r="E6368" s="1" t="s">
        <v>88</v>
      </c>
      <c r="F6368" s="1" t="s">
        <v>3821</v>
      </c>
    </row>
    <row r="6369" spans="1:6">
      <c r="A6369" s="1" t="s">
        <v>19487</v>
      </c>
      <c r="B6369" s="1" t="s">
        <v>19488</v>
      </c>
      <c r="C6369" s="1" t="s">
        <v>10310</v>
      </c>
      <c r="D6369" s="1" t="s">
        <v>19489</v>
      </c>
      <c r="E6369" s="1" t="s">
        <v>88</v>
      </c>
      <c r="F6369" s="1" t="s">
        <v>3821</v>
      </c>
    </row>
    <row r="6370" spans="1:6">
      <c r="A6370" s="1" t="s">
        <v>19490</v>
      </c>
      <c r="B6370" s="1" t="s">
        <v>19491</v>
      </c>
      <c r="C6370" s="1" t="s">
        <v>10249</v>
      </c>
      <c r="D6370" s="1" t="s">
        <v>19492</v>
      </c>
      <c r="E6370" s="1" t="s">
        <v>88</v>
      </c>
      <c r="F6370" s="1" t="s">
        <v>3821</v>
      </c>
    </row>
    <row r="6371" spans="1:6">
      <c r="A6371" s="1" t="s">
        <v>19493</v>
      </c>
      <c r="B6371" s="1" t="s">
        <v>19494</v>
      </c>
      <c r="C6371" s="1" t="s">
        <v>6014</v>
      </c>
      <c r="D6371" s="1" t="s">
        <v>19495</v>
      </c>
      <c r="E6371" s="1" t="s">
        <v>88</v>
      </c>
      <c r="F6371" s="1" t="s">
        <v>3821</v>
      </c>
    </row>
    <row r="6372" spans="1:6">
      <c r="A6372" s="1" t="s">
        <v>19496</v>
      </c>
      <c r="B6372" s="1" t="s">
        <v>19497</v>
      </c>
      <c r="C6372" s="1" t="s">
        <v>10256</v>
      </c>
      <c r="D6372" s="1" t="s">
        <v>19498</v>
      </c>
      <c r="E6372" s="1" t="s">
        <v>88</v>
      </c>
      <c r="F6372" s="1" t="s">
        <v>3821</v>
      </c>
    </row>
    <row r="6373" spans="1:6">
      <c r="A6373" s="1" t="s">
        <v>19499</v>
      </c>
      <c r="B6373" s="1" t="s">
        <v>19500</v>
      </c>
      <c r="C6373" s="1" t="s">
        <v>4728</v>
      </c>
      <c r="D6373" s="1" t="s">
        <v>19501</v>
      </c>
      <c r="E6373" s="1" t="s">
        <v>88</v>
      </c>
      <c r="F6373" s="1" t="s">
        <v>3821</v>
      </c>
    </row>
    <row r="6374" spans="1:6">
      <c r="A6374" s="1" t="s">
        <v>19502</v>
      </c>
      <c r="B6374" s="1" t="s">
        <v>19503</v>
      </c>
      <c r="C6374" s="1" t="s">
        <v>4453</v>
      </c>
      <c r="D6374" s="1" t="s">
        <v>19504</v>
      </c>
      <c r="E6374" s="1" t="s">
        <v>88</v>
      </c>
      <c r="F6374" s="1" t="s">
        <v>3821</v>
      </c>
    </row>
    <row r="6375" spans="1:6">
      <c r="A6375" s="1" t="s">
        <v>19505</v>
      </c>
      <c r="B6375" s="1" t="s">
        <v>19506</v>
      </c>
      <c r="C6375" s="1" t="s">
        <v>6810</v>
      </c>
      <c r="D6375" s="1" t="s">
        <v>19507</v>
      </c>
      <c r="E6375" s="1" t="s">
        <v>88</v>
      </c>
      <c r="F6375" s="1" t="s">
        <v>3821</v>
      </c>
    </row>
    <row r="6376" spans="1:6">
      <c r="A6376" s="1" t="s">
        <v>19508</v>
      </c>
      <c r="B6376" s="1" t="s">
        <v>19509</v>
      </c>
      <c r="C6376" s="1" t="s">
        <v>19510</v>
      </c>
      <c r="D6376" s="1" t="s">
        <v>19511</v>
      </c>
      <c r="E6376" s="1" t="s">
        <v>88</v>
      </c>
      <c r="F6376" s="1" t="s">
        <v>3821</v>
      </c>
    </row>
    <row r="6377" spans="1:6">
      <c r="A6377" s="1" t="s">
        <v>19512</v>
      </c>
      <c r="B6377" s="1" t="s">
        <v>19513</v>
      </c>
      <c r="C6377" s="1" t="s">
        <v>4419</v>
      </c>
      <c r="D6377" s="1" t="s">
        <v>19514</v>
      </c>
      <c r="E6377" s="1" t="s">
        <v>88</v>
      </c>
      <c r="F6377" s="1" t="s">
        <v>3821</v>
      </c>
    </row>
    <row r="6378" spans="1:6">
      <c r="A6378" s="1" t="s">
        <v>19515</v>
      </c>
      <c r="B6378" s="1" t="s">
        <v>19516</v>
      </c>
      <c r="C6378" s="1" t="s">
        <v>8436</v>
      </c>
      <c r="D6378" s="1" t="s">
        <v>19517</v>
      </c>
      <c r="E6378" s="1" t="s">
        <v>88</v>
      </c>
      <c r="F6378" s="1" t="s">
        <v>3821</v>
      </c>
    </row>
    <row r="6379" spans="1:6">
      <c r="A6379" s="1" t="s">
        <v>19518</v>
      </c>
      <c r="B6379" s="1" t="s">
        <v>19519</v>
      </c>
      <c r="C6379" s="1" t="s">
        <v>12793</v>
      </c>
      <c r="D6379" s="1" t="s">
        <v>19520</v>
      </c>
      <c r="E6379" s="1" t="s">
        <v>88</v>
      </c>
      <c r="F6379" s="1" t="s">
        <v>3821</v>
      </c>
    </row>
    <row r="6380" spans="1:6">
      <c r="A6380" s="1" t="s">
        <v>19521</v>
      </c>
      <c r="B6380" s="1" t="s">
        <v>19522</v>
      </c>
      <c r="C6380" s="1" t="s">
        <v>12797</v>
      </c>
      <c r="D6380" s="1" t="s">
        <v>19523</v>
      </c>
      <c r="E6380" s="1" t="s">
        <v>88</v>
      </c>
      <c r="F6380" s="1" t="s">
        <v>3821</v>
      </c>
    </row>
    <row r="6381" spans="1:6">
      <c r="A6381" s="1" t="s">
        <v>19524</v>
      </c>
      <c r="B6381" s="1" t="s">
        <v>19525</v>
      </c>
      <c r="C6381" s="1" t="s">
        <v>4648</v>
      </c>
      <c r="D6381" s="1" t="s">
        <v>19526</v>
      </c>
      <c r="E6381" s="1" t="s">
        <v>88</v>
      </c>
      <c r="F6381" s="1" t="s">
        <v>3821</v>
      </c>
    </row>
    <row r="6382" spans="1:6">
      <c r="A6382" s="1" t="s">
        <v>19527</v>
      </c>
      <c r="B6382" s="1" t="s">
        <v>19528</v>
      </c>
      <c r="C6382" s="1" t="s">
        <v>4922</v>
      </c>
      <c r="D6382" s="1" t="s">
        <v>19529</v>
      </c>
      <c r="E6382" s="1" t="s">
        <v>814</v>
      </c>
      <c r="F6382" s="1" t="s">
        <v>3821</v>
      </c>
    </row>
    <row r="6383" spans="1:6">
      <c r="A6383" s="1" t="s">
        <v>19530</v>
      </c>
      <c r="B6383" s="1" t="s">
        <v>19531</v>
      </c>
      <c r="C6383" s="1" t="s">
        <v>8436</v>
      </c>
      <c r="D6383" s="1" t="s">
        <v>19532</v>
      </c>
      <c r="E6383" s="1" t="s">
        <v>88</v>
      </c>
      <c r="F6383" s="1" t="s">
        <v>3821</v>
      </c>
    </row>
    <row r="6384" spans="1:6">
      <c r="A6384" s="1" t="s">
        <v>19533</v>
      </c>
      <c r="B6384" s="1" t="s">
        <v>19534</v>
      </c>
      <c r="C6384" s="1" t="s">
        <v>12793</v>
      </c>
      <c r="D6384" s="1" t="s">
        <v>19535</v>
      </c>
      <c r="E6384" s="1" t="s">
        <v>88</v>
      </c>
      <c r="F6384" s="1" t="s">
        <v>3821</v>
      </c>
    </row>
    <row r="6385" spans="1:6">
      <c r="A6385" s="1" t="s">
        <v>19536</v>
      </c>
      <c r="B6385" s="1" t="s">
        <v>19537</v>
      </c>
      <c r="C6385" s="1" t="s">
        <v>12797</v>
      </c>
      <c r="D6385" s="1" t="s">
        <v>19538</v>
      </c>
      <c r="E6385" s="1" t="s">
        <v>88</v>
      </c>
      <c r="F6385" s="1" t="s">
        <v>3821</v>
      </c>
    </row>
    <row r="6386" spans="1:6">
      <c r="A6386" s="1" t="s">
        <v>19539</v>
      </c>
      <c r="B6386" s="1" t="s">
        <v>19540</v>
      </c>
      <c r="C6386" s="1" t="s">
        <v>4648</v>
      </c>
      <c r="D6386" s="1" t="s">
        <v>19541</v>
      </c>
      <c r="E6386" s="1" t="s">
        <v>88</v>
      </c>
      <c r="F6386" s="1" t="s">
        <v>3821</v>
      </c>
    </row>
    <row r="6387" spans="1:6">
      <c r="A6387" s="1" t="s">
        <v>19542</v>
      </c>
      <c r="B6387" s="1" t="s">
        <v>19543</v>
      </c>
      <c r="C6387" s="1" t="s">
        <v>5568</v>
      </c>
      <c r="D6387" s="1" t="s">
        <v>19544</v>
      </c>
      <c r="E6387" s="1" t="s">
        <v>88</v>
      </c>
      <c r="F6387" s="1" t="s">
        <v>3821</v>
      </c>
    </row>
    <row r="6388" spans="1:6">
      <c r="A6388" s="1" t="s">
        <v>19545</v>
      </c>
      <c r="B6388" s="1" t="s">
        <v>19546</v>
      </c>
      <c r="C6388" s="1" t="s">
        <v>11474</v>
      </c>
      <c r="D6388" s="1" t="s">
        <v>19547</v>
      </c>
      <c r="E6388" s="1" t="s">
        <v>88</v>
      </c>
      <c r="F6388" s="1" t="s">
        <v>3821</v>
      </c>
    </row>
    <row r="6389" spans="1:6">
      <c r="A6389" s="1" t="s">
        <v>19548</v>
      </c>
      <c r="B6389" s="1" t="s">
        <v>19549</v>
      </c>
      <c r="C6389" s="1" t="s">
        <v>11478</v>
      </c>
      <c r="D6389" s="1" t="s">
        <v>19550</v>
      </c>
      <c r="E6389" s="1" t="s">
        <v>88</v>
      </c>
      <c r="F6389" s="1" t="s">
        <v>3821</v>
      </c>
    </row>
    <row r="6390" spans="1:6">
      <c r="A6390" s="1" t="s">
        <v>19551</v>
      </c>
      <c r="B6390" s="1" t="s">
        <v>19552</v>
      </c>
      <c r="C6390" s="1" t="s">
        <v>11482</v>
      </c>
      <c r="D6390" s="1" t="s">
        <v>19553</v>
      </c>
      <c r="E6390" s="1" t="s">
        <v>88</v>
      </c>
      <c r="F6390" s="1" t="s">
        <v>3821</v>
      </c>
    </row>
    <row r="6391" spans="1:6">
      <c r="A6391" s="1" t="s">
        <v>19554</v>
      </c>
      <c r="B6391" s="1" t="s">
        <v>19555</v>
      </c>
      <c r="C6391" s="1" t="s">
        <v>5568</v>
      </c>
      <c r="D6391" s="1" t="s">
        <v>19556</v>
      </c>
      <c r="E6391" s="1" t="s">
        <v>88</v>
      </c>
      <c r="F6391" s="1" t="s">
        <v>3821</v>
      </c>
    </row>
    <row r="6392" spans="1:6">
      <c r="A6392" s="1" t="s">
        <v>19557</v>
      </c>
      <c r="B6392" s="1" t="s">
        <v>19558</v>
      </c>
      <c r="C6392" s="1" t="s">
        <v>11474</v>
      </c>
      <c r="D6392" s="1" t="s">
        <v>19559</v>
      </c>
      <c r="E6392" s="1" t="s">
        <v>88</v>
      </c>
      <c r="F6392" s="1" t="s">
        <v>3821</v>
      </c>
    </row>
    <row r="6393" spans="1:6">
      <c r="A6393" s="1" t="s">
        <v>19560</v>
      </c>
      <c r="B6393" s="1" t="s">
        <v>19561</v>
      </c>
      <c r="C6393" s="1" t="s">
        <v>11478</v>
      </c>
      <c r="D6393" s="1" t="s">
        <v>19562</v>
      </c>
      <c r="E6393" s="1" t="s">
        <v>88</v>
      </c>
      <c r="F6393" s="1" t="s">
        <v>3821</v>
      </c>
    </row>
    <row r="6394" spans="1:6">
      <c r="A6394" s="1" t="s">
        <v>19563</v>
      </c>
      <c r="B6394" s="1" t="s">
        <v>19564</v>
      </c>
      <c r="C6394" s="1" t="s">
        <v>11482</v>
      </c>
      <c r="D6394" s="1" t="s">
        <v>19565</v>
      </c>
      <c r="E6394" s="1" t="s">
        <v>88</v>
      </c>
      <c r="F6394" s="1" t="s">
        <v>3821</v>
      </c>
    </row>
    <row r="6395" spans="1:6">
      <c r="A6395" s="1" t="s">
        <v>19566</v>
      </c>
      <c r="B6395" s="1" t="s">
        <v>19567</v>
      </c>
      <c r="C6395" s="1" t="s">
        <v>880</v>
      </c>
      <c r="D6395" s="1" t="s">
        <v>19568</v>
      </c>
      <c r="E6395" s="1" t="s">
        <v>88</v>
      </c>
      <c r="F6395" s="1" t="s">
        <v>3821</v>
      </c>
    </row>
    <row r="6396" spans="1:6">
      <c r="A6396" s="1" t="s">
        <v>19569</v>
      </c>
      <c r="B6396" s="1" t="s">
        <v>19570</v>
      </c>
      <c r="C6396" s="1" t="s">
        <v>6116</v>
      </c>
      <c r="D6396" s="1" t="s">
        <v>19571</v>
      </c>
      <c r="E6396" s="1" t="s">
        <v>88</v>
      </c>
      <c r="F6396" s="1" t="s">
        <v>3821</v>
      </c>
    </row>
    <row r="6397" spans="1:6">
      <c r="A6397" s="1" t="s">
        <v>19572</v>
      </c>
      <c r="B6397" s="1" t="s">
        <v>19573</v>
      </c>
      <c r="C6397" s="1" t="s">
        <v>9137</v>
      </c>
      <c r="D6397" s="1" t="s">
        <v>19574</v>
      </c>
      <c r="E6397" s="1" t="s">
        <v>88</v>
      </c>
      <c r="F6397" s="1" t="s">
        <v>3821</v>
      </c>
    </row>
    <row r="6398" spans="1:6">
      <c r="A6398" s="1" t="s">
        <v>19575</v>
      </c>
      <c r="B6398" s="1" t="s">
        <v>19576</v>
      </c>
      <c r="C6398" s="1" t="s">
        <v>261</v>
      </c>
      <c r="D6398" s="1" t="s">
        <v>19577</v>
      </c>
      <c r="E6398" s="1" t="s">
        <v>88</v>
      </c>
      <c r="F6398" s="1" t="s">
        <v>3821</v>
      </c>
    </row>
    <row r="6399" spans="1:6">
      <c r="A6399" s="1" t="s">
        <v>19578</v>
      </c>
      <c r="B6399" s="1" t="s">
        <v>19579</v>
      </c>
      <c r="C6399" s="1" t="s">
        <v>8633</v>
      </c>
      <c r="D6399" s="1" t="s">
        <v>19580</v>
      </c>
      <c r="E6399" s="1" t="s">
        <v>88</v>
      </c>
      <c r="F6399" s="1" t="s">
        <v>3821</v>
      </c>
    </row>
    <row r="6400" spans="1:6">
      <c r="A6400" s="1" t="s">
        <v>19581</v>
      </c>
      <c r="B6400" s="1" t="s">
        <v>19582</v>
      </c>
      <c r="C6400" s="1" t="s">
        <v>4735</v>
      </c>
      <c r="D6400" s="1" t="s">
        <v>19583</v>
      </c>
      <c r="E6400" s="1" t="s">
        <v>88</v>
      </c>
      <c r="F6400" s="1" t="s">
        <v>3821</v>
      </c>
    </row>
    <row r="6401" spans="1:6">
      <c r="A6401" s="1" t="s">
        <v>19584</v>
      </c>
      <c r="B6401" s="1" t="s">
        <v>19585</v>
      </c>
      <c r="C6401" s="1" t="s">
        <v>10306</v>
      </c>
      <c r="D6401" s="1" t="s">
        <v>19586</v>
      </c>
      <c r="E6401" s="1" t="s">
        <v>88</v>
      </c>
      <c r="F6401" s="1" t="s">
        <v>3821</v>
      </c>
    </row>
    <row r="6402" spans="1:6">
      <c r="A6402" s="1" t="s">
        <v>19587</v>
      </c>
      <c r="B6402" s="1" t="s">
        <v>19588</v>
      </c>
      <c r="C6402" s="1" t="s">
        <v>10310</v>
      </c>
      <c r="D6402" s="1" t="s">
        <v>19589</v>
      </c>
      <c r="E6402" s="1" t="s">
        <v>88</v>
      </c>
      <c r="F6402" s="1" t="s">
        <v>3821</v>
      </c>
    </row>
    <row r="6403" spans="1:6">
      <c r="A6403" s="1" t="s">
        <v>19590</v>
      </c>
      <c r="B6403" s="1" t="s">
        <v>19591</v>
      </c>
      <c r="C6403" s="1" t="s">
        <v>12470</v>
      </c>
      <c r="D6403" s="1" t="s">
        <v>19592</v>
      </c>
      <c r="E6403" s="1" t="s">
        <v>88</v>
      </c>
      <c r="F6403" s="1" t="s">
        <v>3821</v>
      </c>
    </row>
    <row r="6404" spans="1:6">
      <c r="A6404" s="1" t="s">
        <v>19593</v>
      </c>
      <c r="B6404" s="1" t="s">
        <v>19594</v>
      </c>
      <c r="C6404" s="1" t="s">
        <v>76</v>
      </c>
      <c r="D6404" s="1" t="s">
        <v>19595</v>
      </c>
      <c r="E6404" s="1" t="s">
        <v>88</v>
      </c>
      <c r="F6404" s="1" t="s">
        <v>3821</v>
      </c>
    </row>
    <row r="6405" spans="1:6">
      <c r="A6405" s="1" t="s">
        <v>19596</v>
      </c>
      <c r="B6405" s="1" t="s">
        <v>19597</v>
      </c>
      <c r="C6405" s="1" t="s">
        <v>12474</v>
      </c>
      <c r="D6405" s="1" t="s">
        <v>19598</v>
      </c>
      <c r="E6405" s="1" t="s">
        <v>88</v>
      </c>
      <c r="F6405" s="1" t="s">
        <v>3821</v>
      </c>
    </row>
    <row r="6406" spans="1:6">
      <c r="A6406" s="1" t="s">
        <v>19599</v>
      </c>
      <c r="B6406" s="1" t="s">
        <v>19600</v>
      </c>
      <c r="C6406" s="1" t="s">
        <v>12478</v>
      </c>
      <c r="D6406" s="1" t="s">
        <v>19601</v>
      </c>
      <c r="E6406" s="1" t="s">
        <v>88</v>
      </c>
      <c r="F6406" s="1" t="s">
        <v>3821</v>
      </c>
    </row>
    <row r="6407" spans="1:6">
      <c r="A6407" s="1" t="s">
        <v>19602</v>
      </c>
      <c r="B6407" s="1" t="s">
        <v>19603</v>
      </c>
      <c r="C6407" s="1" t="s">
        <v>12482</v>
      </c>
      <c r="D6407" s="1" t="s">
        <v>19604</v>
      </c>
      <c r="E6407" s="1" t="s">
        <v>88</v>
      </c>
      <c r="F6407" s="1" t="s">
        <v>3821</v>
      </c>
    </row>
    <row r="6408" spans="1:6">
      <c r="A6408" s="1" t="s">
        <v>19605</v>
      </c>
      <c r="B6408" s="1" t="s">
        <v>19606</v>
      </c>
      <c r="C6408" s="1" t="s">
        <v>12470</v>
      </c>
      <c r="D6408" s="1" t="s">
        <v>19607</v>
      </c>
      <c r="E6408" s="1" t="s">
        <v>88</v>
      </c>
      <c r="F6408" s="1" t="s">
        <v>3821</v>
      </c>
    </row>
    <row r="6409" spans="1:6">
      <c r="A6409" s="1" t="s">
        <v>19608</v>
      </c>
      <c r="B6409" s="1" t="s">
        <v>19609</v>
      </c>
      <c r="C6409" s="1" t="s">
        <v>12474</v>
      </c>
      <c r="D6409" s="1" t="s">
        <v>19610</v>
      </c>
      <c r="E6409" s="1" t="s">
        <v>88</v>
      </c>
      <c r="F6409" s="1" t="s">
        <v>3821</v>
      </c>
    </row>
    <row r="6410" spans="1:6">
      <c r="A6410" s="1" t="s">
        <v>19611</v>
      </c>
      <c r="B6410" s="1" t="s">
        <v>19612</v>
      </c>
      <c r="C6410" s="1" t="s">
        <v>12478</v>
      </c>
      <c r="D6410" s="1" t="s">
        <v>19613</v>
      </c>
      <c r="E6410" s="1" t="s">
        <v>88</v>
      </c>
      <c r="F6410" s="1" t="s">
        <v>3821</v>
      </c>
    </row>
    <row r="6411" spans="1:6">
      <c r="A6411" s="1" t="s">
        <v>19614</v>
      </c>
      <c r="B6411" s="1" t="s">
        <v>19615</v>
      </c>
      <c r="C6411" s="1" t="s">
        <v>12482</v>
      </c>
      <c r="D6411" s="1" t="s">
        <v>19616</v>
      </c>
      <c r="E6411" s="1" t="s">
        <v>88</v>
      </c>
      <c r="F6411" s="1" t="s">
        <v>3821</v>
      </c>
    </row>
    <row r="6412" spans="1:6">
      <c r="A6412" s="1" t="s">
        <v>19617</v>
      </c>
      <c r="B6412" s="1" t="s">
        <v>19618</v>
      </c>
      <c r="C6412" s="1" t="s">
        <v>4580</v>
      </c>
      <c r="D6412" s="1" t="s">
        <v>19619</v>
      </c>
      <c r="E6412" s="1" t="s">
        <v>88</v>
      </c>
      <c r="F6412" s="1" t="s">
        <v>3821</v>
      </c>
    </row>
    <row r="6413" spans="1:6">
      <c r="A6413" s="1" t="s">
        <v>19620</v>
      </c>
      <c r="B6413" s="1" t="s">
        <v>19621</v>
      </c>
      <c r="C6413" s="1" t="s">
        <v>8461</v>
      </c>
      <c r="D6413" s="1" t="s">
        <v>19622</v>
      </c>
      <c r="E6413" s="1" t="s">
        <v>88</v>
      </c>
      <c r="F6413" s="1" t="s">
        <v>3821</v>
      </c>
    </row>
    <row r="6414" spans="1:6">
      <c r="A6414" s="1" t="s">
        <v>19623</v>
      </c>
      <c r="B6414" s="1" t="s">
        <v>19624</v>
      </c>
      <c r="C6414" s="1" t="s">
        <v>12644</v>
      </c>
      <c r="D6414" s="1" t="s">
        <v>19625</v>
      </c>
      <c r="E6414" s="1" t="s">
        <v>88</v>
      </c>
      <c r="F6414" s="1" t="s">
        <v>3821</v>
      </c>
    </row>
    <row r="6415" spans="1:6">
      <c r="A6415" s="1" t="s">
        <v>19626</v>
      </c>
      <c r="B6415" s="1" t="s">
        <v>19627</v>
      </c>
      <c r="C6415" s="1" t="s">
        <v>6116</v>
      </c>
      <c r="D6415" s="1" t="s">
        <v>19628</v>
      </c>
      <c r="E6415" s="1" t="s">
        <v>88</v>
      </c>
      <c r="F6415" s="1" t="s">
        <v>3821</v>
      </c>
    </row>
    <row r="6416" spans="1:6">
      <c r="A6416" s="1" t="s">
        <v>19629</v>
      </c>
      <c r="B6416" s="1" t="s">
        <v>19630</v>
      </c>
      <c r="C6416" s="1" t="s">
        <v>8692</v>
      </c>
      <c r="D6416" s="1" t="s">
        <v>19631</v>
      </c>
      <c r="E6416" s="1" t="s">
        <v>88</v>
      </c>
      <c r="F6416" s="1" t="s">
        <v>3821</v>
      </c>
    </row>
    <row r="6417" spans="1:6">
      <c r="A6417" s="1" t="s">
        <v>19632</v>
      </c>
      <c r="B6417" s="1" t="s">
        <v>19633</v>
      </c>
      <c r="C6417" s="1" t="s">
        <v>8696</v>
      </c>
      <c r="D6417" s="1" t="s">
        <v>19634</v>
      </c>
      <c r="E6417" s="1" t="s">
        <v>88</v>
      </c>
      <c r="F6417" s="1" t="s">
        <v>3821</v>
      </c>
    </row>
    <row r="6418" spans="1:6">
      <c r="A6418" s="1" t="s">
        <v>19635</v>
      </c>
      <c r="B6418" s="1" t="s">
        <v>19636</v>
      </c>
      <c r="C6418" s="1" t="s">
        <v>8700</v>
      </c>
      <c r="D6418" s="1" t="s">
        <v>19637</v>
      </c>
      <c r="E6418" s="1" t="s">
        <v>88</v>
      </c>
      <c r="F6418" s="1" t="s">
        <v>3821</v>
      </c>
    </row>
    <row r="6419" spans="1:6">
      <c r="A6419" s="1" t="s">
        <v>19638</v>
      </c>
      <c r="B6419" s="1" t="s">
        <v>19639</v>
      </c>
      <c r="C6419" s="1" t="s">
        <v>8704</v>
      </c>
      <c r="D6419" s="1" t="s">
        <v>19640</v>
      </c>
      <c r="E6419" s="1" t="s">
        <v>88</v>
      </c>
      <c r="F6419" s="1" t="s">
        <v>3821</v>
      </c>
    </row>
    <row r="6420" spans="1:6">
      <c r="A6420" s="1" t="s">
        <v>19641</v>
      </c>
      <c r="B6420" s="1" t="s">
        <v>19642</v>
      </c>
      <c r="C6420" s="1" t="s">
        <v>10249</v>
      </c>
      <c r="D6420" s="1" t="s">
        <v>19643</v>
      </c>
      <c r="E6420" s="1" t="s">
        <v>88</v>
      </c>
      <c r="F6420" s="1" t="s">
        <v>3821</v>
      </c>
    </row>
    <row r="6421" spans="1:6">
      <c r="A6421" s="1" t="s">
        <v>19644</v>
      </c>
      <c r="B6421" s="1" t="s">
        <v>19645</v>
      </c>
      <c r="C6421" s="1" t="s">
        <v>6014</v>
      </c>
      <c r="D6421" s="1" t="s">
        <v>19646</v>
      </c>
      <c r="E6421" s="1" t="s">
        <v>88</v>
      </c>
      <c r="F6421" s="1" t="s">
        <v>3821</v>
      </c>
    </row>
    <row r="6422" spans="1:6">
      <c r="A6422" s="1" t="s">
        <v>19647</v>
      </c>
      <c r="B6422" s="1" t="s">
        <v>19648</v>
      </c>
      <c r="C6422" s="1" t="s">
        <v>10256</v>
      </c>
      <c r="D6422" s="1" t="s">
        <v>19649</v>
      </c>
      <c r="E6422" s="1" t="s">
        <v>88</v>
      </c>
      <c r="F6422" s="1" t="s">
        <v>3821</v>
      </c>
    </row>
    <row r="6423" spans="1:6">
      <c r="A6423" s="1" t="s">
        <v>19650</v>
      </c>
      <c r="B6423" s="1" t="s">
        <v>19651</v>
      </c>
      <c r="C6423" s="1" t="s">
        <v>4728</v>
      </c>
      <c r="D6423" s="1" t="s">
        <v>19652</v>
      </c>
      <c r="E6423" s="1" t="s">
        <v>88</v>
      </c>
      <c r="F6423" s="1" t="s">
        <v>3821</v>
      </c>
    </row>
    <row r="6424" spans="1:6">
      <c r="A6424" s="1" t="s">
        <v>19653</v>
      </c>
      <c r="B6424" s="1" t="s">
        <v>19654</v>
      </c>
      <c r="C6424" s="1" t="s">
        <v>10249</v>
      </c>
      <c r="D6424" s="1" t="s">
        <v>19655</v>
      </c>
      <c r="E6424" s="1" t="s">
        <v>88</v>
      </c>
      <c r="F6424" s="1" t="s">
        <v>3821</v>
      </c>
    </row>
    <row r="6425" spans="1:6">
      <c r="A6425" s="1" t="s">
        <v>19656</v>
      </c>
      <c r="B6425" s="1" t="s">
        <v>19657</v>
      </c>
      <c r="C6425" s="1" t="s">
        <v>6014</v>
      </c>
      <c r="D6425" s="1" t="s">
        <v>19658</v>
      </c>
      <c r="E6425" s="1" t="s">
        <v>88</v>
      </c>
      <c r="F6425" s="1" t="s">
        <v>3821</v>
      </c>
    </row>
    <row r="6426" spans="1:6">
      <c r="A6426" s="1" t="s">
        <v>19659</v>
      </c>
      <c r="B6426" s="1" t="s">
        <v>19660</v>
      </c>
      <c r="C6426" s="1" t="s">
        <v>10256</v>
      </c>
      <c r="D6426" s="1" t="s">
        <v>19661</v>
      </c>
      <c r="E6426" s="1" t="s">
        <v>88</v>
      </c>
      <c r="F6426" s="1" t="s">
        <v>3821</v>
      </c>
    </row>
    <row r="6427" spans="1:6">
      <c r="A6427" s="1" t="s">
        <v>19662</v>
      </c>
      <c r="B6427" s="1" t="s">
        <v>19663</v>
      </c>
      <c r="C6427" s="1" t="s">
        <v>4728</v>
      </c>
      <c r="D6427" s="1" t="s">
        <v>19664</v>
      </c>
      <c r="E6427" s="1" t="s">
        <v>88</v>
      </c>
      <c r="F6427" s="1" t="s">
        <v>3821</v>
      </c>
    </row>
    <row r="6428" spans="1:6">
      <c r="A6428" s="1" t="s">
        <v>19665</v>
      </c>
      <c r="B6428" s="1" t="s">
        <v>19666</v>
      </c>
      <c r="C6428" s="1" t="s">
        <v>10249</v>
      </c>
      <c r="D6428" s="1" t="s">
        <v>19667</v>
      </c>
      <c r="E6428" s="1" t="s">
        <v>88</v>
      </c>
      <c r="F6428" s="1" t="s">
        <v>3821</v>
      </c>
    </row>
    <row r="6429" spans="1:6">
      <c r="A6429" s="1" t="s">
        <v>19668</v>
      </c>
      <c r="B6429" s="1" t="s">
        <v>19669</v>
      </c>
      <c r="C6429" s="1" t="s">
        <v>6014</v>
      </c>
      <c r="D6429" s="1" t="s">
        <v>19670</v>
      </c>
      <c r="E6429" s="1" t="s">
        <v>88</v>
      </c>
      <c r="F6429" s="1" t="s">
        <v>3821</v>
      </c>
    </row>
    <row r="6430" spans="1:6">
      <c r="A6430" s="1" t="s">
        <v>19671</v>
      </c>
      <c r="B6430" s="1" t="s">
        <v>19672</v>
      </c>
      <c r="C6430" s="1" t="s">
        <v>10256</v>
      </c>
      <c r="D6430" s="1" t="s">
        <v>19673</v>
      </c>
      <c r="E6430" s="1" t="s">
        <v>88</v>
      </c>
      <c r="F6430" s="1" t="s">
        <v>3821</v>
      </c>
    </row>
    <row r="6431" spans="1:6">
      <c r="A6431" s="1" t="s">
        <v>19674</v>
      </c>
      <c r="B6431" s="1" t="s">
        <v>19675</v>
      </c>
      <c r="C6431" s="1" t="s">
        <v>4728</v>
      </c>
      <c r="D6431" s="1" t="s">
        <v>19676</v>
      </c>
      <c r="E6431" s="1" t="s">
        <v>88</v>
      </c>
      <c r="F6431" s="1" t="s">
        <v>3821</v>
      </c>
    </row>
    <row r="6432" spans="1:6">
      <c r="A6432" s="1" t="s">
        <v>19677</v>
      </c>
      <c r="B6432" s="1" t="s">
        <v>19678</v>
      </c>
      <c r="C6432" s="1" t="s">
        <v>10249</v>
      </c>
      <c r="D6432" s="1" t="s">
        <v>19679</v>
      </c>
      <c r="E6432" s="1" t="s">
        <v>88</v>
      </c>
      <c r="F6432" s="1" t="s">
        <v>3821</v>
      </c>
    </row>
    <row r="6433" spans="1:6">
      <c r="A6433" s="1" t="s">
        <v>19680</v>
      </c>
      <c r="B6433" s="1" t="s">
        <v>19681</v>
      </c>
      <c r="C6433" s="1" t="s">
        <v>6014</v>
      </c>
      <c r="D6433" s="1" t="s">
        <v>19682</v>
      </c>
      <c r="E6433" s="1" t="s">
        <v>88</v>
      </c>
      <c r="F6433" s="1" t="s">
        <v>3821</v>
      </c>
    </row>
    <row r="6434" spans="1:6">
      <c r="A6434" s="1" t="s">
        <v>19683</v>
      </c>
      <c r="B6434" s="1" t="s">
        <v>19684</v>
      </c>
      <c r="C6434" s="1" t="s">
        <v>10256</v>
      </c>
      <c r="D6434" s="1" t="s">
        <v>19685</v>
      </c>
      <c r="E6434" s="1" t="s">
        <v>88</v>
      </c>
      <c r="F6434" s="1" t="s">
        <v>3821</v>
      </c>
    </row>
    <row r="6435" spans="1:6">
      <c r="A6435" s="1" t="s">
        <v>19686</v>
      </c>
      <c r="B6435" s="1" t="s">
        <v>19687</v>
      </c>
      <c r="C6435" s="1" t="s">
        <v>4728</v>
      </c>
      <c r="D6435" s="1" t="s">
        <v>19688</v>
      </c>
      <c r="E6435" s="1" t="s">
        <v>88</v>
      </c>
      <c r="F6435" s="1" t="s">
        <v>3821</v>
      </c>
    </row>
    <row r="6436" spans="1:6">
      <c r="A6436" s="1" t="s">
        <v>19689</v>
      </c>
      <c r="B6436" s="1" t="s">
        <v>19690</v>
      </c>
      <c r="C6436" s="1" t="s">
        <v>10962</v>
      </c>
      <c r="D6436" s="1" t="s">
        <v>19691</v>
      </c>
      <c r="E6436" s="1" t="s">
        <v>88</v>
      </c>
      <c r="F6436" s="1" t="s">
        <v>3821</v>
      </c>
    </row>
    <row r="6437" spans="1:6">
      <c r="A6437" s="1" t="s">
        <v>19692</v>
      </c>
      <c r="B6437" s="1" t="s">
        <v>19693</v>
      </c>
      <c r="C6437" s="1" t="s">
        <v>10966</v>
      </c>
      <c r="D6437" s="1" t="s">
        <v>19694</v>
      </c>
      <c r="E6437" s="1" t="s">
        <v>88</v>
      </c>
      <c r="F6437" s="1" t="s">
        <v>3821</v>
      </c>
    </row>
    <row r="6438" spans="1:6">
      <c r="A6438" s="1" t="s">
        <v>19695</v>
      </c>
      <c r="B6438" s="1" t="s">
        <v>19696</v>
      </c>
      <c r="C6438" s="1" t="s">
        <v>10970</v>
      </c>
      <c r="D6438" s="1" t="s">
        <v>19697</v>
      </c>
      <c r="E6438" s="1" t="s">
        <v>88</v>
      </c>
      <c r="F6438" s="1" t="s">
        <v>3821</v>
      </c>
    </row>
    <row r="6439" spans="1:6">
      <c r="A6439" s="1" t="s">
        <v>19698</v>
      </c>
      <c r="B6439" s="1" t="s">
        <v>19699</v>
      </c>
      <c r="C6439" s="1" t="s">
        <v>10974</v>
      </c>
      <c r="D6439" s="1" t="s">
        <v>19700</v>
      </c>
      <c r="E6439" s="1" t="s">
        <v>88</v>
      </c>
      <c r="F6439" s="1" t="s">
        <v>3821</v>
      </c>
    </row>
    <row r="6440" spans="1:6">
      <c r="A6440" s="1" t="s">
        <v>19701</v>
      </c>
      <c r="B6440" s="1" t="s">
        <v>19702</v>
      </c>
      <c r="C6440" s="1" t="s">
        <v>880</v>
      </c>
      <c r="D6440" s="1" t="s">
        <v>19703</v>
      </c>
      <c r="E6440" s="1" t="s">
        <v>88</v>
      </c>
      <c r="F6440" s="1" t="s">
        <v>3821</v>
      </c>
    </row>
    <row r="6441" spans="1:6">
      <c r="A6441" s="1" t="s">
        <v>19704</v>
      </c>
      <c r="B6441" s="1" t="s">
        <v>19705</v>
      </c>
      <c r="C6441" s="1" t="s">
        <v>6116</v>
      </c>
      <c r="D6441" s="1" t="s">
        <v>19706</v>
      </c>
      <c r="E6441" s="1" t="s">
        <v>88</v>
      </c>
      <c r="F6441" s="1" t="s">
        <v>3821</v>
      </c>
    </row>
    <row r="6442" spans="1:6">
      <c r="A6442" s="1" t="s">
        <v>19707</v>
      </c>
      <c r="B6442" s="1" t="s">
        <v>19708</v>
      </c>
      <c r="C6442" s="1" t="s">
        <v>9137</v>
      </c>
      <c r="D6442" s="1" t="s">
        <v>19709</v>
      </c>
      <c r="E6442" s="1" t="s">
        <v>88</v>
      </c>
      <c r="F6442" s="1" t="s">
        <v>3821</v>
      </c>
    </row>
    <row r="6443" spans="1:6">
      <c r="A6443" s="1" t="s">
        <v>19710</v>
      </c>
      <c r="B6443" s="1" t="s">
        <v>19711</v>
      </c>
      <c r="C6443" s="1" t="s">
        <v>261</v>
      </c>
      <c r="D6443" s="1" t="s">
        <v>19712</v>
      </c>
      <c r="E6443" s="1" t="s">
        <v>88</v>
      </c>
      <c r="F6443" s="1" t="s">
        <v>3821</v>
      </c>
    </row>
    <row r="6444" spans="1:6">
      <c r="A6444" s="1" t="s">
        <v>19713</v>
      </c>
      <c r="B6444" s="1" t="s">
        <v>19714</v>
      </c>
      <c r="C6444" s="1" t="s">
        <v>4648</v>
      </c>
      <c r="D6444" s="1" t="s">
        <v>19715</v>
      </c>
      <c r="E6444" s="1" t="s">
        <v>88</v>
      </c>
      <c r="F6444" s="1" t="s">
        <v>3821</v>
      </c>
    </row>
    <row r="6445" spans="1:6">
      <c r="A6445" s="1" t="s">
        <v>19716</v>
      </c>
      <c r="B6445" s="1" t="s">
        <v>19717</v>
      </c>
      <c r="C6445" s="1" t="s">
        <v>19718</v>
      </c>
      <c r="D6445" s="1" t="s">
        <v>19719</v>
      </c>
      <c r="E6445" s="1" t="s">
        <v>88</v>
      </c>
      <c r="F6445" s="1" t="s">
        <v>3821</v>
      </c>
    </row>
    <row r="6446" spans="1:6">
      <c r="A6446" s="1" t="s">
        <v>19720</v>
      </c>
      <c r="B6446" s="1" t="s">
        <v>19721</v>
      </c>
      <c r="C6446" s="1" t="s">
        <v>8609</v>
      </c>
      <c r="D6446" s="1" t="s">
        <v>19722</v>
      </c>
      <c r="E6446" s="1" t="s">
        <v>88</v>
      </c>
      <c r="F6446" s="1" t="s">
        <v>3821</v>
      </c>
    </row>
    <row r="6447" spans="1:6">
      <c r="A6447" s="1" t="s">
        <v>19723</v>
      </c>
      <c r="B6447" s="1" t="s">
        <v>19724</v>
      </c>
      <c r="C6447" s="1" t="s">
        <v>8613</v>
      </c>
      <c r="D6447" s="1" t="s">
        <v>19725</v>
      </c>
      <c r="E6447" s="1" t="s">
        <v>88</v>
      </c>
      <c r="F6447" s="1" t="s">
        <v>3821</v>
      </c>
    </row>
    <row r="6448" spans="1:6">
      <c r="A6448" s="1" t="s">
        <v>19726</v>
      </c>
      <c r="B6448" s="1" t="s">
        <v>19727</v>
      </c>
      <c r="C6448" s="1" t="s">
        <v>8762</v>
      </c>
      <c r="D6448" s="1" t="s">
        <v>19728</v>
      </c>
      <c r="E6448" s="1" t="s">
        <v>88</v>
      </c>
      <c r="F6448" s="1" t="s">
        <v>3821</v>
      </c>
    </row>
    <row r="6449" spans="1:6">
      <c r="A6449" s="1" t="s">
        <v>19729</v>
      </c>
      <c r="B6449" s="1" t="s">
        <v>19730</v>
      </c>
      <c r="C6449" s="1" t="s">
        <v>8766</v>
      </c>
      <c r="D6449" s="1" t="s">
        <v>19731</v>
      </c>
      <c r="E6449" s="1" t="s">
        <v>88</v>
      </c>
      <c r="F6449" s="1" t="s">
        <v>3821</v>
      </c>
    </row>
    <row r="6450" spans="1:6">
      <c r="A6450" s="1" t="s">
        <v>19732</v>
      </c>
      <c r="B6450" s="1" t="s">
        <v>19733</v>
      </c>
      <c r="C6450" s="1" t="s">
        <v>8770</v>
      </c>
      <c r="D6450" s="1" t="s">
        <v>19734</v>
      </c>
      <c r="E6450" s="1" t="s">
        <v>88</v>
      </c>
      <c r="F6450" s="1" t="s">
        <v>3821</v>
      </c>
    </row>
    <row r="6451" spans="1:6">
      <c r="A6451" s="1" t="s">
        <v>19735</v>
      </c>
      <c r="B6451" s="1" t="s">
        <v>19736</v>
      </c>
      <c r="C6451" s="1" t="s">
        <v>693</v>
      </c>
      <c r="D6451" s="1" t="s">
        <v>19737</v>
      </c>
      <c r="E6451" s="1" t="s">
        <v>88</v>
      </c>
      <c r="F6451" s="1" t="s">
        <v>3821</v>
      </c>
    </row>
    <row r="6452" spans="1:6">
      <c r="A6452" s="1" t="s">
        <v>19738</v>
      </c>
      <c r="B6452" s="1" t="s">
        <v>19739</v>
      </c>
      <c r="C6452" s="1" t="s">
        <v>651</v>
      </c>
      <c r="D6452" s="1" t="s">
        <v>19740</v>
      </c>
      <c r="E6452" s="1" t="s">
        <v>88</v>
      </c>
      <c r="F6452" s="1" t="s">
        <v>3821</v>
      </c>
    </row>
    <row r="6453" spans="1:6">
      <c r="A6453" s="1" t="s">
        <v>19741</v>
      </c>
      <c r="B6453" s="1" t="s">
        <v>19742</v>
      </c>
      <c r="C6453" s="1" t="s">
        <v>8623</v>
      </c>
      <c r="D6453" s="1" t="s">
        <v>19743</v>
      </c>
      <c r="E6453" s="1" t="s">
        <v>88</v>
      </c>
      <c r="F6453" s="1" t="s">
        <v>3821</v>
      </c>
    </row>
    <row r="6454" spans="1:6">
      <c r="A6454" s="1" t="s">
        <v>19744</v>
      </c>
      <c r="B6454" s="1" t="s">
        <v>19745</v>
      </c>
      <c r="C6454" s="1" t="s">
        <v>11159</v>
      </c>
      <c r="D6454" s="1" t="s">
        <v>19746</v>
      </c>
      <c r="E6454" s="1" t="s">
        <v>88</v>
      </c>
      <c r="F6454" s="1" t="s">
        <v>3821</v>
      </c>
    </row>
    <row r="6455" spans="1:6">
      <c r="A6455" s="1" t="s">
        <v>19747</v>
      </c>
      <c r="B6455" s="1" t="s">
        <v>19748</v>
      </c>
      <c r="C6455" s="1" t="s">
        <v>11163</v>
      </c>
      <c r="D6455" s="1" t="s">
        <v>19749</v>
      </c>
      <c r="E6455" s="1" t="s">
        <v>88</v>
      </c>
      <c r="F6455" s="1" t="s">
        <v>3821</v>
      </c>
    </row>
    <row r="6456" spans="1:6">
      <c r="A6456" s="1" t="s">
        <v>19750</v>
      </c>
      <c r="B6456" s="1" t="s">
        <v>19751</v>
      </c>
      <c r="C6456" s="1" t="s">
        <v>651</v>
      </c>
      <c r="D6456" s="1" t="s">
        <v>19752</v>
      </c>
      <c r="E6456" s="1" t="s">
        <v>88</v>
      </c>
      <c r="F6456" s="1" t="s">
        <v>3821</v>
      </c>
    </row>
    <row r="6457" spans="1:6">
      <c r="A6457" s="1" t="s">
        <v>19753</v>
      </c>
      <c r="B6457" s="1" t="s">
        <v>19754</v>
      </c>
      <c r="C6457" s="1" t="s">
        <v>8623</v>
      </c>
      <c r="D6457" s="1" t="s">
        <v>19755</v>
      </c>
      <c r="E6457" s="1" t="s">
        <v>88</v>
      </c>
      <c r="F6457" s="1" t="s">
        <v>3821</v>
      </c>
    </row>
    <row r="6458" spans="1:6">
      <c r="A6458" s="1" t="s">
        <v>19756</v>
      </c>
      <c r="B6458" s="1" t="s">
        <v>19757</v>
      </c>
      <c r="C6458" s="1" t="s">
        <v>11159</v>
      </c>
      <c r="D6458" s="1" t="s">
        <v>19758</v>
      </c>
      <c r="E6458" s="1" t="s">
        <v>88</v>
      </c>
      <c r="F6458" s="1" t="s">
        <v>3821</v>
      </c>
    </row>
    <row r="6459" spans="1:6">
      <c r="A6459" s="1" t="s">
        <v>19759</v>
      </c>
      <c r="B6459" s="1" t="s">
        <v>19760</v>
      </c>
      <c r="C6459" s="1" t="s">
        <v>11163</v>
      </c>
      <c r="D6459" s="1" t="s">
        <v>19761</v>
      </c>
      <c r="E6459" s="1" t="s">
        <v>88</v>
      </c>
      <c r="F6459" s="1" t="s">
        <v>3821</v>
      </c>
    </row>
    <row r="6460" spans="1:6">
      <c r="A6460" s="1" t="s">
        <v>19762</v>
      </c>
      <c r="B6460" s="1" t="s">
        <v>19763</v>
      </c>
      <c r="C6460" s="1" t="s">
        <v>4745</v>
      </c>
      <c r="D6460" s="1" t="s">
        <v>19764</v>
      </c>
      <c r="E6460" s="1" t="s">
        <v>88</v>
      </c>
      <c r="F6460" s="1" t="s">
        <v>3821</v>
      </c>
    </row>
    <row r="6461" spans="1:6">
      <c r="A6461" s="1" t="s">
        <v>19765</v>
      </c>
      <c r="B6461" s="1" t="s">
        <v>19766</v>
      </c>
      <c r="C6461" s="1" t="s">
        <v>13978</v>
      </c>
      <c r="D6461" s="1" t="s">
        <v>19767</v>
      </c>
      <c r="E6461" s="1" t="s">
        <v>88</v>
      </c>
      <c r="F6461" s="1" t="s">
        <v>3821</v>
      </c>
    </row>
    <row r="6462" spans="1:6">
      <c r="A6462" s="1" t="s">
        <v>19768</v>
      </c>
      <c r="B6462" s="1" t="s">
        <v>19769</v>
      </c>
      <c r="C6462" s="1" t="s">
        <v>13982</v>
      </c>
      <c r="D6462" s="1" t="s">
        <v>19770</v>
      </c>
      <c r="E6462" s="1" t="s">
        <v>88</v>
      </c>
      <c r="F6462" s="1" t="s">
        <v>3821</v>
      </c>
    </row>
    <row r="6463" spans="1:6">
      <c r="A6463" s="1" t="s">
        <v>19771</v>
      </c>
      <c r="B6463" s="1" t="s">
        <v>19772</v>
      </c>
      <c r="C6463" s="1" t="s">
        <v>13986</v>
      </c>
      <c r="D6463" s="1" t="s">
        <v>19773</v>
      </c>
      <c r="E6463" s="1" t="s">
        <v>88</v>
      </c>
      <c r="F6463" s="1" t="s">
        <v>3821</v>
      </c>
    </row>
    <row r="6464" spans="1:6">
      <c r="A6464" s="1" t="s">
        <v>19774</v>
      </c>
      <c r="B6464" s="1" t="s">
        <v>19775</v>
      </c>
      <c r="C6464" s="1" t="s">
        <v>4648</v>
      </c>
      <c r="D6464" s="1" t="s">
        <v>19776</v>
      </c>
      <c r="E6464" s="1" t="s">
        <v>88</v>
      </c>
      <c r="F6464" s="1" t="s">
        <v>3821</v>
      </c>
    </row>
    <row r="6465" spans="1:6">
      <c r="A6465" s="1" t="s">
        <v>19777</v>
      </c>
      <c r="B6465" s="1" t="s">
        <v>19778</v>
      </c>
      <c r="C6465" s="1" t="s">
        <v>8605</v>
      </c>
      <c r="D6465" s="1" t="s">
        <v>19779</v>
      </c>
      <c r="E6465" s="1" t="s">
        <v>88</v>
      </c>
      <c r="F6465" s="1" t="s">
        <v>3821</v>
      </c>
    </row>
    <row r="6466" spans="1:6">
      <c r="A6466" s="1" t="s">
        <v>19780</v>
      </c>
      <c r="B6466" s="1" t="s">
        <v>19781</v>
      </c>
      <c r="C6466" s="1" t="s">
        <v>8609</v>
      </c>
      <c r="D6466" s="1" t="s">
        <v>19782</v>
      </c>
      <c r="E6466" s="1" t="s">
        <v>88</v>
      </c>
      <c r="F6466" s="1" t="s">
        <v>3821</v>
      </c>
    </row>
    <row r="6467" spans="1:6">
      <c r="A6467" s="1" t="s">
        <v>19783</v>
      </c>
      <c r="B6467" s="1" t="s">
        <v>19784</v>
      </c>
      <c r="C6467" s="1" t="s">
        <v>8613</v>
      </c>
      <c r="D6467" s="1" t="s">
        <v>19785</v>
      </c>
      <c r="E6467" s="1" t="s">
        <v>88</v>
      </c>
      <c r="F6467" s="1" t="s">
        <v>3821</v>
      </c>
    </row>
    <row r="6468" spans="1:6">
      <c r="A6468" s="1" t="s">
        <v>19786</v>
      </c>
      <c r="B6468" s="1" t="s">
        <v>19787</v>
      </c>
      <c r="C6468" s="1" t="s">
        <v>651</v>
      </c>
      <c r="D6468" s="1" t="s">
        <v>19788</v>
      </c>
      <c r="E6468" s="1" t="s">
        <v>88</v>
      </c>
      <c r="F6468" s="1" t="s">
        <v>3821</v>
      </c>
    </row>
    <row r="6469" spans="1:6">
      <c r="A6469" s="1" t="s">
        <v>19789</v>
      </c>
      <c r="B6469" s="1" t="s">
        <v>19790</v>
      </c>
      <c r="C6469" s="1" t="s">
        <v>8623</v>
      </c>
      <c r="D6469" s="1" t="s">
        <v>19791</v>
      </c>
      <c r="E6469" s="1" t="s">
        <v>88</v>
      </c>
      <c r="F6469" s="1" t="s">
        <v>3821</v>
      </c>
    </row>
    <row r="6470" spans="1:6">
      <c r="A6470" s="1" t="s">
        <v>19792</v>
      </c>
      <c r="B6470" s="1" t="s">
        <v>19793</v>
      </c>
      <c r="C6470" s="1" t="s">
        <v>11159</v>
      </c>
      <c r="D6470" s="1" t="s">
        <v>19794</v>
      </c>
      <c r="E6470" s="1" t="s">
        <v>88</v>
      </c>
      <c r="F6470" s="1" t="s">
        <v>3821</v>
      </c>
    </row>
    <row r="6471" spans="1:6">
      <c r="A6471" s="1" t="s">
        <v>19795</v>
      </c>
      <c r="B6471" s="1" t="s">
        <v>19796</v>
      </c>
      <c r="C6471" s="1" t="s">
        <v>11163</v>
      </c>
      <c r="D6471" s="1" t="s">
        <v>19797</v>
      </c>
      <c r="E6471" s="1" t="s">
        <v>88</v>
      </c>
      <c r="F6471" s="1" t="s">
        <v>3821</v>
      </c>
    </row>
    <row r="6472" spans="1:6">
      <c r="A6472" s="1" t="s">
        <v>19798</v>
      </c>
      <c r="B6472" s="1" t="s">
        <v>19799</v>
      </c>
      <c r="C6472" s="1" t="s">
        <v>10249</v>
      </c>
      <c r="D6472" s="1" t="s">
        <v>19800</v>
      </c>
      <c r="E6472" s="1" t="s">
        <v>88</v>
      </c>
      <c r="F6472" s="1" t="s">
        <v>3821</v>
      </c>
    </row>
    <row r="6473" spans="1:6">
      <c r="A6473" s="1" t="s">
        <v>19801</v>
      </c>
      <c r="B6473" s="1" t="s">
        <v>19802</v>
      </c>
      <c r="C6473" s="1" t="s">
        <v>6014</v>
      </c>
      <c r="D6473" s="1" t="s">
        <v>19803</v>
      </c>
      <c r="E6473" s="1" t="s">
        <v>88</v>
      </c>
      <c r="F6473" s="1" t="s">
        <v>3821</v>
      </c>
    </row>
    <row r="6474" spans="1:6">
      <c r="A6474" s="1" t="s">
        <v>19804</v>
      </c>
      <c r="B6474" s="1" t="s">
        <v>19805</v>
      </c>
      <c r="C6474" s="1" t="s">
        <v>10256</v>
      </c>
      <c r="D6474" s="1" t="s">
        <v>19806</v>
      </c>
      <c r="E6474" s="1" t="s">
        <v>88</v>
      </c>
      <c r="F6474" s="1" t="s">
        <v>3821</v>
      </c>
    </row>
    <row r="6475" spans="1:6">
      <c r="A6475" s="1" t="s">
        <v>19807</v>
      </c>
      <c r="B6475" s="1" t="s">
        <v>19808</v>
      </c>
      <c r="C6475" s="1" t="s">
        <v>4728</v>
      </c>
      <c r="D6475" s="1" t="s">
        <v>19809</v>
      </c>
      <c r="E6475" s="1" t="s">
        <v>88</v>
      </c>
      <c r="F6475" s="1" t="s">
        <v>3821</v>
      </c>
    </row>
    <row r="6476" spans="1:6">
      <c r="A6476" s="1" t="s">
        <v>19810</v>
      </c>
      <c r="B6476" s="1" t="s">
        <v>19811</v>
      </c>
      <c r="C6476" s="1" t="s">
        <v>13006</v>
      </c>
      <c r="D6476" s="1" t="s">
        <v>19812</v>
      </c>
      <c r="E6476" s="1" t="s">
        <v>88</v>
      </c>
      <c r="F6476" s="1" t="s">
        <v>3821</v>
      </c>
    </row>
    <row r="6477" spans="1:6">
      <c r="A6477" s="1" t="s">
        <v>19813</v>
      </c>
      <c r="B6477" s="1" t="s">
        <v>19814</v>
      </c>
      <c r="C6477" s="1" t="s">
        <v>13017</v>
      </c>
      <c r="D6477" s="1" t="s">
        <v>19815</v>
      </c>
      <c r="E6477" s="1" t="s">
        <v>88</v>
      </c>
      <c r="F6477" s="1" t="s">
        <v>3821</v>
      </c>
    </row>
    <row r="6478" spans="1:6">
      <c r="A6478" s="1" t="s">
        <v>19816</v>
      </c>
      <c r="B6478" s="1" t="s">
        <v>19817</v>
      </c>
      <c r="C6478" s="1" t="s">
        <v>13021</v>
      </c>
      <c r="D6478" s="1" t="s">
        <v>19818</v>
      </c>
      <c r="E6478" s="1" t="s">
        <v>88</v>
      </c>
      <c r="F6478" s="1" t="s">
        <v>3821</v>
      </c>
    </row>
    <row r="6479" spans="1:6">
      <c r="A6479" s="1" t="s">
        <v>19819</v>
      </c>
      <c r="B6479" s="1" t="s">
        <v>19820</v>
      </c>
      <c r="C6479" s="1" t="s">
        <v>13025</v>
      </c>
      <c r="D6479" s="1" t="s">
        <v>19821</v>
      </c>
      <c r="E6479" s="1" t="s">
        <v>88</v>
      </c>
      <c r="F6479" s="1" t="s">
        <v>3821</v>
      </c>
    </row>
    <row r="6480" spans="1:6">
      <c r="A6480" s="1" t="s">
        <v>19822</v>
      </c>
      <c r="B6480" s="1" t="s">
        <v>19823</v>
      </c>
      <c r="C6480" s="1" t="s">
        <v>13006</v>
      </c>
      <c r="D6480" s="1" t="s">
        <v>19824</v>
      </c>
      <c r="E6480" s="1" t="s">
        <v>88</v>
      </c>
      <c r="F6480" s="1" t="s">
        <v>3821</v>
      </c>
    </row>
    <row r="6481" spans="1:6">
      <c r="A6481" s="1" t="s">
        <v>19825</v>
      </c>
      <c r="B6481" s="1" t="s">
        <v>19826</v>
      </c>
      <c r="C6481" s="1" t="s">
        <v>13017</v>
      </c>
      <c r="D6481" s="1" t="s">
        <v>19827</v>
      </c>
      <c r="E6481" s="1" t="s">
        <v>88</v>
      </c>
      <c r="F6481" s="1" t="s">
        <v>3821</v>
      </c>
    </row>
    <row r="6482" spans="1:6">
      <c r="A6482" s="1" t="s">
        <v>19828</v>
      </c>
      <c r="B6482" s="1" t="s">
        <v>19829</v>
      </c>
      <c r="C6482" s="1" t="s">
        <v>13021</v>
      </c>
      <c r="D6482" s="1" t="s">
        <v>19830</v>
      </c>
      <c r="E6482" s="1" t="s">
        <v>88</v>
      </c>
      <c r="F6482" s="1" t="s">
        <v>3821</v>
      </c>
    </row>
    <row r="6483" spans="1:6">
      <c r="A6483" s="1" t="s">
        <v>19831</v>
      </c>
      <c r="B6483" s="1" t="s">
        <v>19832</v>
      </c>
      <c r="C6483" s="1" t="s">
        <v>13025</v>
      </c>
      <c r="D6483" s="1" t="s">
        <v>19833</v>
      </c>
      <c r="E6483" s="1" t="s">
        <v>88</v>
      </c>
      <c r="F6483" s="1" t="s">
        <v>3821</v>
      </c>
    </row>
    <row r="6484" spans="1:6">
      <c r="A6484" s="1" t="s">
        <v>19834</v>
      </c>
      <c r="B6484" s="1" t="s">
        <v>19835</v>
      </c>
      <c r="C6484" s="1" t="s">
        <v>10249</v>
      </c>
      <c r="D6484" s="1" t="s">
        <v>19836</v>
      </c>
      <c r="E6484" s="1" t="s">
        <v>88</v>
      </c>
      <c r="F6484" s="1" t="s">
        <v>3821</v>
      </c>
    </row>
    <row r="6485" spans="1:6">
      <c r="A6485" s="1" t="s">
        <v>19837</v>
      </c>
      <c r="B6485" s="1" t="s">
        <v>19838</v>
      </c>
      <c r="C6485" s="1" t="s">
        <v>6014</v>
      </c>
      <c r="D6485" s="1" t="s">
        <v>19839</v>
      </c>
      <c r="E6485" s="1" t="s">
        <v>88</v>
      </c>
      <c r="F6485" s="1" t="s">
        <v>3821</v>
      </c>
    </row>
    <row r="6486" spans="1:6">
      <c r="A6486" s="1" t="s">
        <v>19840</v>
      </c>
      <c r="B6486" s="1" t="s">
        <v>19841</v>
      </c>
      <c r="C6486" s="1" t="s">
        <v>10256</v>
      </c>
      <c r="D6486" s="1" t="s">
        <v>19842</v>
      </c>
      <c r="E6486" s="1" t="s">
        <v>88</v>
      </c>
      <c r="F6486" s="1" t="s">
        <v>3821</v>
      </c>
    </row>
    <row r="6487" spans="1:6">
      <c r="A6487" s="1" t="s">
        <v>19843</v>
      </c>
      <c r="B6487" s="1" t="s">
        <v>19844</v>
      </c>
      <c r="C6487" s="1" t="s">
        <v>4728</v>
      </c>
      <c r="D6487" s="1" t="s">
        <v>19845</v>
      </c>
      <c r="E6487" s="1" t="s">
        <v>88</v>
      </c>
      <c r="F6487" s="1" t="s">
        <v>3821</v>
      </c>
    </row>
    <row r="6488" spans="1:6">
      <c r="A6488" s="1" t="s">
        <v>19846</v>
      </c>
      <c r="B6488" s="1" t="s">
        <v>19847</v>
      </c>
      <c r="C6488" s="1" t="s">
        <v>10249</v>
      </c>
      <c r="D6488" s="1" t="s">
        <v>19848</v>
      </c>
      <c r="E6488" s="1" t="s">
        <v>88</v>
      </c>
      <c r="F6488" s="1" t="s">
        <v>3821</v>
      </c>
    </row>
    <row r="6489" spans="1:6">
      <c r="A6489" s="1" t="s">
        <v>19849</v>
      </c>
      <c r="B6489" s="1" t="s">
        <v>19850</v>
      </c>
      <c r="C6489" s="1" t="s">
        <v>6014</v>
      </c>
      <c r="D6489" s="1" t="s">
        <v>19851</v>
      </c>
      <c r="E6489" s="1" t="s">
        <v>88</v>
      </c>
      <c r="F6489" s="1" t="s">
        <v>3821</v>
      </c>
    </row>
    <row r="6490" spans="1:6">
      <c r="A6490" s="1" t="s">
        <v>19852</v>
      </c>
      <c r="B6490" s="1" t="s">
        <v>19853</v>
      </c>
      <c r="C6490" s="1" t="s">
        <v>10256</v>
      </c>
      <c r="D6490" s="1" t="s">
        <v>19854</v>
      </c>
      <c r="E6490" s="1" t="s">
        <v>88</v>
      </c>
      <c r="F6490" s="1" t="s">
        <v>3821</v>
      </c>
    </row>
    <row r="6491" spans="1:6">
      <c r="A6491" s="1" t="s">
        <v>19855</v>
      </c>
      <c r="B6491" s="1" t="s">
        <v>19856</v>
      </c>
      <c r="C6491" s="1" t="s">
        <v>4728</v>
      </c>
      <c r="D6491" s="1" t="s">
        <v>19857</v>
      </c>
      <c r="E6491" s="1" t="s">
        <v>88</v>
      </c>
      <c r="F6491" s="1" t="s">
        <v>3821</v>
      </c>
    </row>
    <row r="6492" spans="1:6">
      <c r="A6492" s="1" t="s">
        <v>19858</v>
      </c>
      <c r="B6492" s="1" t="s">
        <v>19859</v>
      </c>
      <c r="C6492" s="1" t="s">
        <v>3494</v>
      </c>
      <c r="D6492" s="1" t="s">
        <v>19860</v>
      </c>
      <c r="E6492" s="1" t="s">
        <v>88</v>
      </c>
      <c r="F6492" s="1" t="s">
        <v>3821</v>
      </c>
    </row>
    <row r="6493" spans="1:6">
      <c r="A6493" s="1" t="s">
        <v>19861</v>
      </c>
      <c r="B6493" s="1" t="s">
        <v>19862</v>
      </c>
      <c r="C6493" s="1" t="s">
        <v>3494</v>
      </c>
      <c r="D6493" s="1" t="s">
        <v>19863</v>
      </c>
      <c r="E6493" s="1" t="s">
        <v>88</v>
      </c>
      <c r="F6493" s="1" t="s">
        <v>3821</v>
      </c>
    </row>
    <row r="6494" spans="1:6">
      <c r="A6494" s="1" t="s">
        <v>19864</v>
      </c>
      <c r="B6494" s="1" t="s">
        <v>19865</v>
      </c>
      <c r="C6494" s="1" t="s">
        <v>5674</v>
      </c>
      <c r="D6494" s="1" t="s">
        <v>19866</v>
      </c>
      <c r="E6494" s="1" t="s">
        <v>88</v>
      </c>
      <c r="F6494" s="1" t="s">
        <v>3821</v>
      </c>
    </row>
    <row r="6495" spans="1:6">
      <c r="A6495" s="1" t="s">
        <v>19867</v>
      </c>
      <c r="B6495" s="1" t="s">
        <v>19868</v>
      </c>
      <c r="C6495" s="1" t="s">
        <v>8865</v>
      </c>
      <c r="D6495" s="1" t="s">
        <v>19869</v>
      </c>
      <c r="E6495" s="1" t="s">
        <v>88</v>
      </c>
      <c r="F6495" s="1" t="s">
        <v>3821</v>
      </c>
    </row>
    <row r="6496" spans="1:6">
      <c r="A6496" s="1" t="s">
        <v>19870</v>
      </c>
      <c r="B6496" s="1" t="s">
        <v>19871</v>
      </c>
      <c r="C6496" s="1" t="s">
        <v>4745</v>
      </c>
      <c r="D6496" s="1" t="s">
        <v>19872</v>
      </c>
      <c r="E6496" s="1" t="s">
        <v>88</v>
      </c>
      <c r="F6496" s="1" t="s">
        <v>3821</v>
      </c>
    </row>
    <row r="6497" spans="1:6">
      <c r="A6497" s="1" t="s">
        <v>19873</v>
      </c>
      <c r="B6497" s="1" t="s">
        <v>19874</v>
      </c>
      <c r="C6497" s="1" t="s">
        <v>923</v>
      </c>
      <c r="D6497" s="1" t="s">
        <v>19875</v>
      </c>
      <c r="E6497" s="1" t="s">
        <v>88</v>
      </c>
      <c r="F6497" s="1" t="s">
        <v>3821</v>
      </c>
    </row>
    <row r="6498" spans="1:6">
      <c r="A6498" s="1" t="s">
        <v>19876</v>
      </c>
      <c r="B6498" s="1" t="s">
        <v>19877</v>
      </c>
      <c r="C6498" s="1" t="s">
        <v>3494</v>
      </c>
      <c r="D6498" s="1" t="s">
        <v>19878</v>
      </c>
      <c r="E6498" s="1" t="s">
        <v>88</v>
      </c>
      <c r="F6498" s="1" t="s">
        <v>3821</v>
      </c>
    </row>
    <row r="6499" spans="1:6">
      <c r="A6499" s="1" t="s">
        <v>19879</v>
      </c>
      <c r="B6499" s="1" t="s">
        <v>19880</v>
      </c>
      <c r="C6499" s="1" t="s">
        <v>5674</v>
      </c>
      <c r="D6499" s="1" t="s">
        <v>19881</v>
      </c>
      <c r="E6499" s="1" t="s">
        <v>88</v>
      </c>
      <c r="F6499" s="1" t="s">
        <v>3821</v>
      </c>
    </row>
    <row r="6500" spans="1:6">
      <c r="A6500" s="1" t="s">
        <v>19882</v>
      </c>
      <c r="B6500" s="1" t="s">
        <v>19883</v>
      </c>
      <c r="C6500" s="1" t="s">
        <v>8865</v>
      </c>
      <c r="D6500" s="1" t="s">
        <v>19884</v>
      </c>
      <c r="E6500" s="1" t="s">
        <v>88</v>
      </c>
      <c r="F6500" s="1" t="s">
        <v>3821</v>
      </c>
    </row>
    <row r="6501" spans="1:6">
      <c r="A6501" s="1" t="s">
        <v>19885</v>
      </c>
      <c r="B6501" s="1" t="s">
        <v>19886</v>
      </c>
      <c r="C6501" s="1" t="s">
        <v>4745</v>
      </c>
      <c r="D6501" s="1" t="s">
        <v>19887</v>
      </c>
      <c r="E6501" s="1" t="s">
        <v>88</v>
      </c>
      <c r="F6501" s="1" t="s">
        <v>3821</v>
      </c>
    </row>
    <row r="6502" spans="1:6">
      <c r="A6502" s="1" t="s">
        <v>19888</v>
      </c>
      <c r="B6502" s="1" t="s">
        <v>19889</v>
      </c>
      <c r="C6502" s="1" t="s">
        <v>5674</v>
      </c>
      <c r="D6502" s="1" t="s">
        <v>19890</v>
      </c>
      <c r="E6502" s="1" t="s">
        <v>88</v>
      </c>
      <c r="F6502" s="1" t="s">
        <v>3821</v>
      </c>
    </row>
    <row r="6503" spans="1:6">
      <c r="A6503" s="1" t="s">
        <v>19891</v>
      </c>
      <c r="B6503" s="1" t="s">
        <v>19892</v>
      </c>
      <c r="C6503" s="1" t="s">
        <v>923</v>
      </c>
      <c r="D6503" s="1" t="s">
        <v>19893</v>
      </c>
      <c r="E6503" s="1" t="s">
        <v>88</v>
      </c>
      <c r="F6503" s="1" t="s">
        <v>3821</v>
      </c>
    </row>
    <row r="6504" spans="1:6">
      <c r="A6504" s="1" t="s">
        <v>19894</v>
      </c>
      <c r="B6504" s="1" t="s">
        <v>19895</v>
      </c>
      <c r="C6504" s="1" t="s">
        <v>3494</v>
      </c>
      <c r="D6504" s="1" t="s">
        <v>19896</v>
      </c>
      <c r="E6504" s="1" t="s">
        <v>88</v>
      </c>
      <c r="F6504" s="1" t="s">
        <v>3821</v>
      </c>
    </row>
    <row r="6505" spans="1:6">
      <c r="A6505" s="1" t="s">
        <v>19897</v>
      </c>
      <c r="B6505" s="1" t="s">
        <v>19898</v>
      </c>
      <c r="C6505" s="1" t="s">
        <v>5674</v>
      </c>
      <c r="D6505" s="1" t="s">
        <v>19899</v>
      </c>
      <c r="E6505" s="1" t="s">
        <v>88</v>
      </c>
      <c r="F6505" s="1" t="s">
        <v>3821</v>
      </c>
    </row>
    <row r="6506" spans="1:6">
      <c r="A6506" s="1" t="s">
        <v>19900</v>
      </c>
      <c r="B6506" s="1" t="s">
        <v>19901</v>
      </c>
      <c r="C6506" s="1" t="s">
        <v>8865</v>
      </c>
      <c r="D6506" s="1" t="s">
        <v>19902</v>
      </c>
      <c r="E6506" s="1" t="s">
        <v>88</v>
      </c>
      <c r="F6506" s="1" t="s">
        <v>3821</v>
      </c>
    </row>
    <row r="6507" spans="1:6">
      <c r="A6507" s="1" t="s">
        <v>19903</v>
      </c>
      <c r="B6507" s="1" t="s">
        <v>19904</v>
      </c>
      <c r="C6507" s="1" t="s">
        <v>4745</v>
      </c>
      <c r="D6507" s="1" t="s">
        <v>19905</v>
      </c>
      <c r="E6507" s="1" t="s">
        <v>88</v>
      </c>
      <c r="F6507" s="1" t="s">
        <v>3821</v>
      </c>
    </row>
    <row r="6508" spans="1:6">
      <c r="A6508" s="1" t="s">
        <v>19906</v>
      </c>
      <c r="B6508" s="1" t="s">
        <v>19907</v>
      </c>
      <c r="C6508" s="1" t="s">
        <v>8865</v>
      </c>
      <c r="D6508" s="1" t="s">
        <v>19908</v>
      </c>
      <c r="E6508" s="1" t="s">
        <v>88</v>
      </c>
      <c r="F6508" s="1" t="s">
        <v>3821</v>
      </c>
    </row>
    <row r="6509" spans="1:6">
      <c r="A6509" s="1" t="s">
        <v>19909</v>
      </c>
      <c r="B6509" s="1" t="s">
        <v>19910</v>
      </c>
      <c r="C6509" s="1" t="s">
        <v>4745</v>
      </c>
      <c r="D6509" s="1" t="s">
        <v>19911</v>
      </c>
      <c r="E6509" s="1" t="s">
        <v>88</v>
      </c>
      <c r="F6509" s="1" t="s">
        <v>3821</v>
      </c>
    </row>
    <row r="6510" spans="1:6">
      <c r="A6510" s="1" t="s">
        <v>19912</v>
      </c>
      <c r="B6510" s="1" t="s">
        <v>19913</v>
      </c>
      <c r="C6510" s="1" t="s">
        <v>3494</v>
      </c>
      <c r="D6510" s="1" t="s">
        <v>19914</v>
      </c>
      <c r="E6510" s="1" t="s">
        <v>88</v>
      </c>
      <c r="F6510" s="1" t="s">
        <v>3821</v>
      </c>
    </row>
    <row r="6511" spans="1:6">
      <c r="A6511" s="1" t="s">
        <v>19915</v>
      </c>
      <c r="B6511" s="1" t="s">
        <v>19916</v>
      </c>
      <c r="C6511" s="1" t="s">
        <v>5674</v>
      </c>
      <c r="D6511" s="1" t="s">
        <v>19917</v>
      </c>
      <c r="E6511" s="1" t="s">
        <v>88</v>
      </c>
      <c r="F6511" s="1" t="s">
        <v>3821</v>
      </c>
    </row>
    <row r="6512" spans="1:6">
      <c r="A6512" s="1" t="s">
        <v>19918</v>
      </c>
      <c r="B6512" s="1" t="s">
        <v>19919</v>
      </c>
      <c r="C6512" s="1" t="s">
        <v>8865</v>
      </c>
      <c r="D6512" s="1" t="s">
        <v>19920</v>
      </c>
      <c r="E6512" s="1" t="s">
        <v>88</v>
      </c>
      <c r="F6512" s="1" t="s">
        <v>3821</v>
      </c>
    </row>
    <row r="6513" spans="1:6">
      <c r="A6513" s="1" t="s">
        <v>19921</v>
      </c>
      <c r="B6513" s="1" t="s">
        <v>19922</v>
      </c>
      <c r="C6513" s="1" t="s">
        <v>4745</v>
      </c>
      <c r="D6513" s="1" t="s">
        <v>19923</v>
      </c>
      <c r="E6513" s="1" t="s">
        <v>88</v>
      </c>
      <c r="F6513" s="1" t="s">
        <v>3821</v>
      </c>
    </row>
    <row r="6514" spans="1:6">
      <c r="A6514" s="1" t="s">
        <v>19924</v>
      </c>
      <c r="B6514" s="1" t="s">
        <v>19925</v>
      </c>
      <c r="C6514" s="1" t="s">
        <v>3494</v>
      </c>
      <c r="D6514" s="1" t="s">
        <v>19926</v>
      </c>
      <c r="E6514" s="1" t="s">
        <v>88</v>
      </c>
      <c r="F6514" s="1" t="s">
        <v>3821</v>
      </c>
    </row>
    <row r="6515" spans="1:6">
      <c r="A6515" s="1" t="s">
        <v>19927</v>
      </c>
      <c r="B6515" s="1" t="s">
        <v>19928</v>
      </c>
      <c r="C6515" s="1" t="s">
        <v>5674</v>
      </c>
      <c r="D6515" s="1" t="s">
        <v>19929</v>
      </c>
      <c r="E6515" s="1" t="s">
        <v>88</v>
      </c>
      <c r="F6515" s="1" t="s">
        <v>3821</v>
      </c>
    </row>
    <row r="6516" spans="1:6">
      <c r="A6516" s="1" t="s">
        <v>19930</v>
      </c>
      <c r="B6516" s="1" t="s">
        <v>19931</v>
      </c>
      <c r="C6516" s="1" t="s">
        <v>8865</v>
      </c>
      <c r="D6516" s="1" t="s">
        <v>19932</v>
      </c>
      <c r="E6516" s="1" t="s">
        <v>88</v>
      </c>
      <c r="F6516" s="1" t="s">
        <v>3821</v>
      </c>
    </row>
    <row r="6517" spans="1:6">
      <c r="A6517" s="1" t="s">
        <v>19933</v>
      </c>
      <c r="B6517" s="1" t="s">
        <v>19934</v>
      </c>
      <c r="C6517" s="1" t="s">
        <v>4745</v>
      </c>
      <c r="D6517" s="1" t="s">
        <v>19935</v>
      </c>
      <c r="E6517" s="1" t="s">
        <v>88</v>
      </c>
      <c r="F6517" s="1" t="s">
        <v>3821</v>
      </c>
    </row>
    <row r="6518" spans="1:6">
      <c r="A6518" s="1" t="s">
        <v>19936</v>
      </c>
      <c r="B6518" s="1" t="s">
        <v>19937</v>
      </c>
      <c r="C6518" s="1" t="s">
        <v>3494</v>
      </c>
      <c r="D6518" s="1" t="s">
        <v>19938</v>
      </c>
      <c r="E6518" s="1" t="s">
        <v>88</v>
      </c>
      <c r="F6518" s="1" t="s">
        <v>3821</v>
      </c>
    </row>
    <row r="6519" spans="1:6">
      <c r="A6519" s="1" t="s">
        <v>19939</v>
      </c>
      <c r="B6519" s="1" t="s">
        <v>19940</v>
      </c>
      <c r="C6519" s="1" t="s">
        <v>5674</v>
      </c>
      <c r="D6519" s="1" t="s">
        <v>19941</v>
      </c>
      <c r="E6519" s="1" t="s">
        <v>88</v>
      </c>
      <c r="F6519" s="1" t="s">
        <v>3821</v>
      </c>
    </row>
    <row r="6520" spans="1:6">
      <c r="A6520" s="1" t="s">
        <v>19942</v>
      </c>
      <c r="B6520" s="1" t="s">
        <v>19943</v>
      </c>
      <c r="C6520" s="1" t="s">
        <v>8865</v>
      </c>
      <c r="D6520" s="1" t="s">
        <v>19944</v>
      </c>
      <c r="E6520" s="1" t="s">
        <v>88</v>
      </c>
      <c r="F6520" s="1" t="s">
        <v>3821</v>
      </c>
    </row>
    <row r="6521" spans="1:6">
      <c r="A6521" s="1" t="s">
        <v>19945</v>
      </c>
      <c r="B6521" s="1" t="s">
        <v>19946</v>
      </c>
      <c r="C6521" s="1" t="s">
        <v>4745</v>
      </c>
      <c r="D6521" s="1" t="s">
        <v>19947</v>
      </c>
      <c r="E6521" s="1" t="s">
        <v>88</v>
      </c>
      <c r="F6521" s="1" t="s">
        <v>3821</v>
      </c>
    </row>
    <row r="6522" spans="1:6">
      <c r="A6522" s="1" t="s">
        <v>19948</v>
      </c>
      <c r="B6522" s="1" t="s">
        <v>19949</v>
      </c>
      <c r="C6522" s="1" t="s">
        <v>3494</v>
      </c>
      <c r="D6522" s="1" t="s">
        <v>19950</v>
      </c>
      <c r="E6522" s="1" t="s">
        <v>88</v>
      </c>
      <c r="F6522" s="1" t="s">
        <v>3821</v>
      </c>
    </row>
    <row r="6523" spans="1:6">
      <c r="A6523" s="1" t="s">
        <v>19951</v>
      </c>
      <c r="B6523" s="1" t="s">
        <v>19952</v>
      </c>
      <c r="C6523" s="1" t="s">
        <v>5674</v>
      </c>
      <c r="D6523" s="1" t="s">
        <v>19953</v>
      </c>
      <c r="E6523" s="1" t="s">
        <v>88</v>
      </c>
      <c r="F6523" s="1" t="s">
        <v>3821</v>
      </c>
    </row>
    <row r="6524" spans="1:6">
      <c r="A6524" s="1" t="s">
        <v>19954</v>
      </c>
      <c r="B6524" s="1" t="s">
        <v>19955</v>
      </c>
      <c r="C6524" s="1" t="s">
        <v>8865</v>
      </c>
      <c r="D6524" s="1" t="s">
        <v>19956</v>
      </c>
      <c r="E6524" s="1" t="s">
        <v>88</v>
      </c>
      <c r="F6524" s="1" t="s">
        <v>3821</v>
      </c>
    </row>
    <row r="6525" spans="1:6">
      <c r="A6525" s="1" t="s">
        <v>19957</v>
      </c>
      <c r="B6525" s="1" t="s">
        <v>19958</v>
      </c>
      <c r="C6525" s="1" t="s">
        <v>4745</v>
      </c>
      <c r="D6525" s="1" t="s">
        <v>19959</v>
      </c>
      <c r="E6525" s="1" t="s">
        <v>88</v>
      </c>
      <c r="F6525" s="1" t="s">
        <v>3821</v>
      </c>
    </row>
    <row r="6526" spans="1:6">
      <c r="A6526" s="1" t="s">
        <v>19960</v>
      </c>
      <c r="B6526" s="1" t="s">
        <v>19961</v>
      </c>
      <c r="C6526" s="1" t="s">
        <v>9010</v>
      </c>
      <c r="D6526" s="1" t="s">
        <v>19962</v>
      </c>
      <c r="E6526" s="1" t="s">
        <v>88</v>
      </c>
      <c r="F6526" s="1" t="s">
        <v>3821</v>
      </c>
    </row>
    <row r="6527" spans="1:6">
      <c r="A6527" s="1" t="s">
        <v>19963</v>
      </c>
      <c r="B6527" s="1" t="s">
        <v>19964</v>
      </c>
      <c r="C6527" s="1" t="s">
        <v>9017</v>
      </c>
      <c r="D6527" s="1" t="s">
        <v>19965</v>
      </c>
      <c r="E6527" s="1" t="s">
        <v>88</v>
      </c>
      <c r="F6527" s="1" t="s">
        <v>3821</v>
      </c>
    </row>
    <row r="6528" spans="1:6">
      <c r="A6528" s="1" t="s">
        <v>19966</v>
      </c>
      <c r="B6528" s="1" t="s">
        <v>19967</v>
      </c>
      <c r="C6528" s="1" t="s">
        <v>9021</v>
      </c>
      <c r="D6528" s="1" t="s">
        <v>19968</v>
      </c>
      <c r="E6528" s="1" t="s">
        <v>88</v>
      </c>
      <c r="F6528" s="1" t="s">
        <v>3821</v>
      </c>
    </row>
    <row r="6529" spans="1:6">
      <c r="A6529" s="1" t="s">
        <v>19969</v>
      </c>
      <c r="B6529" s="1" t="s">
        <v>19970</v>
      </c>
      <c r="C6529" s="1" t="s">
        <v>9025</v>
      </c>
      <c r="D6529" s="1" t="s">
        <v>19971</v>
      </c>
      <c r="E6529" s="1" t="s">
        <v>88</v>
      </c>
      <c r="F6529" s="1" t="s">
        <v>3821</v>
      </c>
    </row>
    <row r="6530" spans="1:6">
      <c r="A6530" s="1" t="s">
        <v>19972</v>
      </c>
      <c r="B6530" s="1" t="s">
        <v>19973</v>
      </c>
      <c r="C6530" s="1" t="s">
        <v>10249</v>
      </c>
      <c r="D6530" s="1" t="s">
        <v>19974</v>
      </c>
      <c r="E6530" s="1" t="s">
        <v>88</v>
      </c>
      <c r="F6530" s="1" t="s">
        <v>3821</v>
      </c>
    </row>
    <row r="6531" spans="1:6">
      <c r="A6531" s="1" t="s">
        <v>19975</v>
      </c>
      <c r="B6531" s="1" t="s">
        <v>19976</v>
      </c>
      <c r="C6531" s="1" t="s">
        <v>6014</v>
      </c>
      <c r="D6531" s="1" t="s">
        <v>19977</v>
      </c>
      <c r="E6531" s="1" t="s">
        <v>88</v>
      </c>
      <c r="F6531" s="1" t="s">
        <v>3821</v>
      </c>
    </row>
    <row r="6532" spans="1:6">
      <c r="A6532" s="1" t="s">
        <v>19978</v>
      </c>
      <c r="B6532" s="1" t="s">
        <v>19979</v>
      </c>
      <c r="C6532" s="1" t="s">
        <v>10256</v>
      </c>
      <c r="D6532" s="1" t="s">
        <v>19980</v>
      </c>
      <c r="E6532" s="1" t="s">
        <v>88</v>
      </c>
      <c r="F6532" s="1" t="s">
        <v>3821</v>
      </c>
    </row>
    <row r="6533" spans="1:6">
      <c r="A6533" s="1" t="s">
        <v>19981</v>
      </c>
      <c r="B6533" s="1" t="s">
        <v>19982</v>
      </c>
      <c r="C6533" s="1" t="s">
        <v>4728</v>
      </c>
      <c r="D6533" s="1" t="s">
        <v>19983</v>
      </c>
      <c r="E6533" s="1" t="s">
        <v>88</v>
      </c>
      <c r="F6533" s="1" t="s">
        <v>3821</v>
      </c>
    </row>
    <row r="6534" spans="1:6">
      <c r="A6534" s="1" t="s">
        <v>19984</v>
      </c>
      <c r="B6534" s="1" t="s">
        <v>19985</v>
      </c>
      <c r="C6534" s="1" t="s">
        <v>10458</v>
      </c>
      <c r="D6534" s="1" t="s">
        <v>19986</v>
      </c>
      <c r="E6534" s="1" t="s">
        <v>88</v>
      </c>
      <c r="F6534" s="1" t="s">
        <v>3821</v>
      </c>
    </row>
    <row r="6535" spans="1:6">
      <c r="A6535" s="1" t="s">
        <v>19987</v>
      </c>
      <c r="B6535" s="1" t="s">
        <v>19988</v>
      </c>
      <c r="C6535" s="1" t="s">
        <v>19989</v>
      </c>
      <c r="D6535" s="1" t="s">
        <v>19990</v>
      </c>
      <c r="E6535" s="1" t="s">
        <v>88</v>
      </c>
      <c r="F6535" s="1" t="s">
        <v>3821</v>
      </c>
    </row>
    <row r="6536" spans="1:6">
      <c r="A6536" s="1" t="s">
        <v>19991</v>
      </c>
      <c r="B6536" s="1" t="s">
        <v>19992</v>
      </c>
      <c r="C6536" s="1" t="s">
        <v>19993</v>
      </c>
      <c r="D6536" s="1" t="s">
        <v>19994</v>
      </c>
      <c r="E6536" s="1" t="s">
        <v>88</v>
      </c>
      <c r="F6536" s="1" t="s">
        <v>3821</v>
      </c>
    </row>
    <row r="6537" spans="1:6">
      <c r="A6537" s="1" t="s">
        <v>19995</v>
      </c>
      <c r="B6537" s="1" t="s">
        <v>19996</v>
      </c>
      <c r="C6537" s="1" t="s">
        <v>8461</v>
      </c>
      <c r="D6537" s="1" t="s">
        <v>19997</v>
      </c>
      <c r="E6537" s="1" t="s">
        <v>88</v>
      </c>
      <c r="F6537" s="1" t="s">
        <v>3821</v>
      </c>
    </row>
    <row r="6538" spans="1:6">
      <c r="A6538" s="1" t="s">
        <v>19998</v>
      </c>
      <c r="B6538" s="1" t="s">
        <v>19999</v>
      </c>
      <c r="C6538" s="1" t="s">
        <v>10458</v>
      </c>
      <c r="D6538" s="1" t="s">
        <v>20000</v>
      </c>
      <c r="E6538" s="1" t="s">
        <v>88</v>
      </c>
      <c r="F6538" s="1" t="s">
        <v>3821</v>
      </c>
    </row>
    <row r="6539" spans="1:6">
      <c r="A6539" s="1" t="s">
        <v>20001</v>
      </c>
      <c r="B6539" s="1" t="s">
        <v>20002</v>
      </c>
      <c r="C6539" s="1" t="s">
        <v>19989</v>
      </c>
      <c r="D6539" s="1" t="s">
        <v>20003</v>
      </c>
      <c r="E6539" s="1" t="s">
        <v>88</v>
      </c>
      <c r="F6539" s="1" t="s">
        <v>3821</v>
      </c>
    </row>
    <row r="6540" spans="1:6">
      <c r="A6540" s="1" t="s">
        <v>20004</v>
      </c>
      <c r="B6540" s="1" t="s">
        <v>20005</v>
      </c>
      <c r="C6540" s="1" t="s">
        <v>19993</v>
      </c>
      <c r="D6540" s="1" t="s">
        <v>20006</v>
      </c>
      <c r="E6540" s="1" t="s">
        <v>88</v>
      </c>
      <c r="F6540" s="1" t="s">
        <v>3821</v>
      </c>
    </row>
    <row r="6541" spans="1:6">
      <c r="A6541" s="1" t="s">
        <v>20007</v>
      </c>
      <c r="B6541" s="1" t="s">
        <v>20008</v>
      </c>
      <c r="C6541" s="1" t="s">
        <v>8461</v>
      </c>
      <c r="D6541" s="1" t="s">
        <v>20009</v>
      </c>
      <c r="E6541" s="1" t="s">
        <v>88</v>
      </c>
      <c r="F6541" s="1" t="s">
        <v>3821</v>
      </c>
    </row>
    <row r="6542" spans="1:6">
      <c r="A6542" s="1" t="s">
        <v>20010</v>
      </c>
      <c r="B6542" s="1" t="s">
        <v>20011</v>
      </c>
      <c r="C6542" s="1" t="s">
        <v>4272</v>
      </c>
      <c r="D6542" s="1" t="s">
        <v>20012</v>
      </c>
      <c r="E6542" s="1" t="s">
        <v>88</v>
      </c>
      <c r="F6542" s="1" t="s">
        <v>3821</v>
      </c>
    </row>
    <row r="6543" spans="1:6">
      <c r="A6543" s="1" t="s">
        <v>20013</v>
      </c>
      <c r="B6543" s="1" t="s">
        <v>20014</v>
      </c>
      <c r="C6543" s="1" t="s">
        <v>8953</v>
      </c>
      <c r="D6543" s="1" t="s">
        <v>20015</v>
      </c>
      <c r="E6543" s="1" t="s">
        <v>88</v>
      </c>
      <c r="F6543" s="1" t="s">
        <v>3821</v>
      </c>
    </row>
    <row r="6544" spans="1:6">
      <c r="A6544" s="1" t="s">
        <v>20016</v>
      </c>
      <c r="B6544" s="1" t="s">
        <v>20017</v>
      </c>
      <c r="C6544" s="1" t="s">
        <v>8957</v>
      </c>
      <c r="D6544" s="1" t="s">
        <v>20018</v>
      </c>
      <c r="E6544" s="1" t="s">
        <v>88</v>
      </c>
      <c r="F6544" s="1" t="s">
        <v>3821</v>
      </c>
    </row>
    <row r="6545" spans="1:6">
      <c r="A6545" s="1" t="s">
        <v>20019</v>
      </c>
      <c r="B6545" s="1" t="s">
        <v>20020</v>
      </c>
      <c r="C6545" s="1" t="s">
        <v>8961</v>
      </c>
      <c r="D6545" s="1" t="s">
        <v>20021</v>
      </c>
      <c r="E6545" s="1" t="s">
        <v>88</v>
      </c>
      <c r="F6545" s="1" t="s">
        <v>3821</v>
      </c>
    </row>
    <row r="6546" spans="1:6">
      <c r="A6546" s="1" t="s">
        <v>20022</v>
      </c>
      <c r="B6546" s="1" t="s">
        <v>20023</v>
      </c>
      <c r="C6546" s="1" t="s">
        <v>8844</v>
      </c>
      <c r="D6546" s="1" t="s">
        <v>20024</v>
      </c>
      <c r="E6546" s="1" t="s">
        <v>88</v>
      </c>
      <c r="F6546" s="1" t="s">
        <v>3821</v>
      </c>
    </row>
    <row r="6547" spans="1:6">
      <c r="A6547" s="1" t="s">
        <v>20025</v>
      </c>
      <c r="B6547" s="1" t="s">
        <v>20026</v>
      </c>
      <c r="C6547" s="1" t="s">
        <v>8848</v>
      </c>
      <c r="D6547" s="1" t="s">
        <v>20027</v>
      </c>
      <c r="E6547" s="1" t="s">
        <v>88</v>
      </c>
      <c r="F6547" s="1" t="s">
        <v>3821</v>
      </c>
    </row>
    <row r="6548" spans="1:6">
      <c r="A6548" s="1" t="s">
        <v>20028</v>
      </c>
      <c r="B6548" s="1" t="s">
        <v>20029</v>
      </c>
      <c r="C6548" s="1" t="s">
        <v>8852</v>
      </c>
      <c r="D6548" s="1" t="s">
        <v>20030</v>
      </c>
      <c r="E6548" s="1" t="s">
        <v>88</v>
      </c>
      <c r="F6548" s="1" t="s">
        <v>3821</v>
      </c>
    </row>
    <row r="6549" spans="1:6">
      <c r="A6549" s="1" t="s">
        <v>20031</v>
      </c>
      <c r="B6549" s="1" t="s">
        <v>20032</v>
      </c>
      <c r="C6549" s="1" t="s">
        <v>5674</v>
      </c>
      <c r="D6549" s="1" t="s">
        <v>20033</v>
      </c>
      <c r="E6549" s="1" t="s">
        <v>88</v>
      </c>
      <c r="F6549" s="1" t="s">
        <v>3821</v>
      </c>
    </row>
    <row r="6550" spans="1:6">
      <c r="A6550" s="1" t="s">
        <v>20034</v>
      </c>
      <c r="B6550" s="1" t="s">
        <v>20035</v>
      </c>
      <c r="C6550" s="1" t="s">
        <v>4580</v>
      </c>
      <c r="D6550" s="1" t="s">
        <v>20036</v>
      </c>
      <c r="E6550" s="1" t="s">
        <v>88</v>
      </c>
      <c r="F6550" s="1" t="s">
        <v>3821</v>
      </c>
    </row>
    <row r="6551" spans="1:6">
      <c r="A6551" s="1" t="s">
        <v>20037</v>
      </c>
      <c r="B6551" s="1" t="s">
        <v>20038</v>
      </c>
      <c r="C6551" s="1" t="s">
        <v>8461</v>
      </c>
      <c r="D6551" s="1" t="s">
        <v>20039</v>
      </c>
      <c r="E6551" s="1" t="s">
        <v>88</v>
      </c>
      <c r="F6551" s="1" t="s">
        <v>3821</v>
      </c>
    </row>
    <row r="6552" spans="1:6">
      <c r="A6552" s="1" t="s">
        <v>20040</v>
      </c>
      <c r="B6552" s="1" t="s">
        <v>20041</v>
      </c>
      <c r="C6552" s="1" t="s">
        <v>12644</v>
      </c>
      <c r="D6552" s="1" t="s">
        <v>20042</v>
      </c>
      <c r="E6552" s="1" t="s">
        <v>88</v>
      </c>
      <c r="F6552" s="1" t="s">
        <v>3821</v>
      </c>
    </row>
    <row r="6553" spans="1:6">
      <c r="A6553" s="1" t="s">
        <v>20043</v>
      </c>
      <c r="B6553" s="1" t="s">
        <v>20044</v>
      </c>
      <c r="C6553" s="1" t="s">
        <v>6116</v>
      </c>
      <c r="D6553" s="1" t="s">
        <v>20045</v>
      </c>
      <c r="E6553" s="1" t="s">
        <v>88</v>
      </c>
      <c r="F6553" s="1" t="s">
        <v>3821</v>
      </c>
    </row>
    <row r="6554" spans="1:6">
      <c r="A6554" s="1" t="s">
        <v>20046</v>
      </c>
      <c r="B6554" s="1" t="s">
        <v>20047</v>
      </c>
      <c r="C6554" s="1" t="s">
        <v>4856</v>
      </c>
      <c r="D6554" s="1" t="s">
        <v>20048</v>
      </c>
      <c r="E6554" s="1" t="s">
        <v>88</v>
      </c>
      <c r="F6554" s="1" t="s">
        <v>3821</v>
      </c>
    </row>
    <row r="6555" spans="1:6">
      <c r="A6555" s="1" t="s">
        <v>20049</v>
      </c>
      <c r="B6555" s="1" t="s">
        <v>20050</v>
      </c>
      <c r="C6555" s="1" t="s">
        <v>11089</v>
      </c>
      <c r="D6555" s="1" t="s">
        <v>20051</v>
      </c>
      <c r="E6555" s="1" t="s">
        <v>88</v>
      </c>
      <c r="F6555" s="1" t="s">
        <v>3821</v>
      </c>
    </row>
    <row r="6556" spans="1:6">
      <c r="A6556" s="1" t="s">
        <v>20052</v>
      </c>
      <c r="B6556" s="1" t="s">
        <v>20053</v>
      </c>
      <c r="C6556" s="1" t="s">
        <v>11093</v>
      </c>
      <c r="D6556" s="1" t="s">
        <v>20054</v>
      </c>
      <c r="E6556" s="1" t="s">
        <v>88</v>
      </c>
      <c r="F6556" s="1" t="s">
        <v>3821</v>
      </c>
    </row>
    <row r="6557" spans="1:6">
      <c r="A6557" s="1" t="s">
        <v>20055</v>
      </c>
      <c r="B6557" s="1" t="s">
        <v>20056</v>
      </c>
      <c r="C6557" s="1" t="s">
        <v>2883</v>
      </c>
      <c r="D6557" s="1" t="s">
        <v>20057</v>
      </c>
      <c r="E6557" s="1" t="s">
        <v>88</v>
      </c>
      <c r="F6557" s="1" t="s">
        <v>3821</v>
      </c>
    </row>
    <row r="6558" spans="1:6">
      <c r="A6558" s="1" t="s">
        <v>20058</v>
      </c>
      <c r="B6558" s="1" t="s">
        <v>20059</v>
      </c>
      <c r="C6558" s="1" t="s">
        <v>4268</v>
      </c>
      <c r="D6558" s="1" t="s">
        <v>20060</v>
      </c>
      <c r="E6558" s="1" t="s">
        <v>88</v>
      </c>
      <c r="F6558" s="1" t="s">
        <v>3821</v>
      </c>
    </row>
    <row r="6559" spans="1:6">
      <c r="A6559" s="1" t="s">
        <v>20061</v>
      </c>
      <c r="B6559" s="1" t="s">
        <v>20062</v>
      </c>
      <c r="C6559" s="1" t="s">
        <v>9080</v>
      </c>
      <c r="D6559" s="1" t="s">
        <v>20063</v>
      </c>
      <c r="E6559" s="1" t="s">
        <v>88</v>
      </c>
      <c r="F6559" s="1" t="s">
        <v>3821</v>
      </c>
    </row>
    <row r="6560" spans="1:6">
      <c r="A6560" s="1" t="s">
        <v>20064</v>
      </c>
      <c r="B6560" s="1" t="s">
        <v>20065</v>
      </c>
      <c r="C6560" s="1" t="s">
        <v>9084</v>
      </c>
      <c r="D6560" s="1" t="s">
        <v>20066</v>
      </c>
      <c r="E6560" s="1" t="s">
        <v>88</v>
      </c>
      <c r="F6560" s="1" t="s">
        <v>3821</v>
      </c>
    </row>
    <row r="6561" spans="1:6">
      <c r="A6561" s="1" t="s">
        <v>20067</v>
      </c>
      <c r="B6561" s="1" t="s">
        <v>20068</v>
      </c>
      <c r="C6561" s="1" t="s">
        <v>9088</v>
      </c>
      <c r="D6561" s="1" t="s">
        <v>20069</v>
      </c>
      <c r="E6561" s="1" t="s">
        <v>88</v>
      </c>
      <c r="F6561" s="1" t="s">
        <v>3821</v>
      </c>
    </row>
    <row r="6562" spans="1:6">
      <c r="A6562" s="1" t="s">
        <v>20070</v>
      </c>
      <c r="B6562" s="1" t="s">
        <v>20071</v>
      </c>
      <c r="C6562" s="1" t="s">
        <v>4580</v>
      </c>
      <c r="D6562" s="1" t="s">
        <v>20072</v>
      </c>
      <c r="E6562" s="1" t="s">
        <v>88</v>
      </c>
      <c r="F6562" s="1" t="s">
        <v>3821</v>
      </c>
    </row>
    <row r="6563" spans="1:6">
      <c r="A6563" s="1" t="s">
        <v>20073</v>
      </c>
      <c r="B6563" s="1" t="s">
        <v>20074</v>
      </c>
      <c r="C6563" s="1" t="s">
        <v>8461</v>
      </c>
      <c r="D6563" s="1" t="s">
        <v>20075</v>
      </c>
      <c r="E6563" s="1" t="s">
        <v>88</v>
      </c>
      <c r="F6563" s="1" t="s">
        <v>3821</v>
      </c>
    </row>
    <row r="6564" spans="1:6">
      <c r="A6564" s="1" t="s">
        <v>20076</v>
      </c>
      <c r="B6564" s="1" t="s">
        <v>20077</v>
      </c>
      <c r="C6564" s="1" t="s">
        <v>12644</v>
      </c>
      <c r="D6564" s="1" t="s">
        <v>20078</v>
      </c>
      <c r="E6564" s="1" t="s">
        <v>88</v>
      </c>
      <c r="F6564" s="1" t="s">
        <v>3821</v>
      </c>
    </row>
    <row r="6565" spans="1:6">
      <c r="A6565" s="1" t="s">
        <v>20079</v>
      </c>
      <c r="B6565" s="1" t="s">
        <v>20080</v>
      </c>
      <c r="C6565" s="1" t="s">
        <v>6116</v>
      </c>
      <c r="D6565" s="1" t="s">
        <v>20081</v>
      </c>
      <c r="E6565" s="1" t="s">
        <v>88</v>
      </c>
      <c r="F6565" s="1" t="s">
        <v>3821</v>
      </c>
    </row>
    <row r="6566" spans="1:6">
      <c r="A6566" s="1" t="s">
        <v>20082</v>
      </c>
      <c r="B6566" s="1" t="s">
        <v>20083</v>
      </c>
      <c r="C6566" s="1" t="s">
        <v>8461</v>
      </c>
      <c r="D6566" s="1" t="s">
        <v>20084</v>
      </c>
      <c r="E6566" s="1" t="s">
        <v>88</v>
      </c>
      <c r="F6566" s="1" t="s">
        <v>3821</v>
      </c>
    </row>
    <row r="6567" spans="1:6">
      <c r="A6567" s="1" t="s">
        <v>20085</v>
      </c>
      <c r="B6567" s="1" t="s">
        <v>20086</v>
      </c>
      <c r="C6567" s="1" t="s">
        <v>12995</v>
      </c>
      <c r="D6567" s="1" t="s">
        <v>20087</v>
      </c>
      <c r="E6567" s="1" t="s">
        <v>88</v>
      </c>
      <c r="F6567" s="1" t="s">
        <v>3821</v>
      </c>
    </row>
    <row r="6568" spans="1:6">
      <c r="A6568" s="1" t="s">
        <v>20088</v>
      </c>
      <c r="B6568" s="1" t="s">
        <v>20089</v>
      </c>
      <c r="C6568" s="1" t="s">
        <v>12999</v>
      </c>
      <c r="D6568" s="1" t="s">
        <v>20090</v>
      </c>
      <c r="E6568" s="1" t="s">
        <v>88</v>
      </c>
      <c r="F6568" s="1" t="s">
        <v>3821</v>
      </c>
    </row>
    <row r="6569" spans="1:6">
      <c r="A6569" s="1" t="s">
        <v>20091</v>
      </c>
      <c r="B6569" s="1" t="s">
        <v>20092</v>
      </c>
      <c r="C6569" s="1" t="s">
        <v>170</v>
      </c>
      <c r="D6569" s="1" t="s">
        <v>20093</v>
      </c>
      <c r="E6569" s="1" t="s">
        <v>88</v>
      </c>
      <c r="F6569" s="1" t="s">
        <v>3821</v>
      </c>
    </row>
    <row r="6570" spans="1:6">
      <c r="A6570" s="1" t="s">
        <v>20094</v>
      </c>
      <c r="B6570" s="1" t="s">
        <v>20095</v>
      </c>
      <c r="C6570" s="1" t="s">
        <v>1152</v>
      </c>
      <c r="D6570" s="1" t="s">
        <v>20096</v>
      </c>
      <c r="E6570" s="1" t="s">
        <v>88</v>
      </c>
      <c r="F6570" s="1" t="s">
        <v>3821</v>
      </c>
    </row>
    <row r="6571" spans="1:6">
      <c r="A6571" s="1" t="s">
        <v>20097</v>
      </c>
      <c r="B6571" s="1" t="s">
        <v>20098</v>
      </c>
      <c r="C6571" s="1" t="s">
        <v>2023</v>
      </c>
      <c r="D6571" s="1" t="s">
        <v>20099</v>
      </c>
      <c r="E6571" s="1" t="s">
        <v>88</v>
      </c>
      <c r="F6571" s="1" t="s">
        <v>3821</v>
      </c>
    </row>
    <row r="6572" spans="1:6">
      <c r="A6572" s="1" t="s">
        <v>20100</v>
      </c>
      <c r="B6572" s="1" t="s">
        <v>20101</v>
      </c>
      <c r="C6572" s="1" t="s">
        <v>13872</v>
      </c>
      <c r="D6572" s="1" t="s">
        <v>20102</v>
      </c>
      <c r="E6572" s="1" t="s">
        <v>88</v>
      </c>
      <c r="F6572" s="1" t="s">
        <v>3821</v>
      </c>
    </row>
    <row r="6573" spans="1:6">
      <c r="A6573" s="1" t="s">
        <v>20103</v>
      </c>
      <c r="B6573" s="1" t="s">
        <v>20104</v>
      </c>
      <c r="C6573" s="1" t="s">
        <v>4013</v>
      </c>
      <c r="D6573" s="1" t="s">
        <v>20105</v>
      </c>
      <c r="E6573" s="1" t="s">
        <v>88</v>
      </c>
      <c r="F6573" s="1" t="s">
        <v>3821</v>
      </c>
    </row>
    <row r="6574" spans="1:6">
      <c r="A6574" s="1" t="s">
        <v>20106</v>
      </c>
      <c r="B6574" s="1" t="s">
        <v>20107</v>
      </c>
      <c r="C6574" s="1" t="s">
        <v>3494</v>
      </c>
      <c r="D6574" s="1" t="s">
        <v>20108</v>
      </c>
      <c r="E6574" s="1" t="s">
        <v>88</v>
      </c>
      <c r="F6574" s="1" t="s">
        <v>3821</v>
      </c>
    </row>
    <row r="6575" spans="1:6">
      <c r="A6575" s="1" t="s">
        <v>20109</v>
      </c>
      <c r="B6575" s="1" t="s">
        <v>20110</v>
      </c>
      <c r="C6575" s="1" t="s">
        <v>5674</v>
      </c>
      <c r="D6575" s="1" t="s">
        <v>20111</v>
      </c>
      <c r="E6575" s="1" t="s">
        <v>88</v>
      </c>
      <c r="F6575" s="1" t="s">
        <v>3821</v>
      </c>
    </row>
    <row r="6576" spans="1:6">
      <c r="A6576" s="1" t="s">
        <v>20112</v>
      </c>
      <c r="B6576" s="1" t="s">
        <v>20113</v>
      </c>
      <c r="C6576" s="1" t="s">
        <v>8865</v>
      </c>
      <c r="D6576" s="1" t="s">
        <v>20114</v>
      </c>
      <c r="E6576" s="1" t="s">
        <v>88</v>
      </c>
      <c r="F6576" s="1" t="s">
        <v>3821</v>
      </c>
    </row>
    <row r="6577" spans="1:6">
      <c r="A6577" s="1" t="s">
        <v>20115</v>
      </c>
      <c r="B6577" s="1" t="s">
        <v>20116</v>
      </c>
      <c r="C6577" s="1" t="s">
        <v>4745</v>
      </c>
      <c r="D6577" s="1" t="s">
        <v>20117</v>
      </c>
      <c r="E6577" s="1" t="s">
        <v>88</v>
      </c>
      <c r="F6577" s="1" t="s">
        <v>3821</v>
      </c>
    </row>
    <row r="6578" spans="1:6">
      <c r="A6578" s="1" t="s">
        <v>20118</v>
      </c>
      <c r="B6578" s="1" t="s">
        <v>20119</v>
      </c>
      <c r="C6578" s="1" t="s">
        <v>8844</v>
      </c>
      <c r="D6578" s="1" t="s">
        <v>20120</v>
      </c>
      <c r="E6578" s="1" t="s">
        <v>88</v>
      </c>
      <c r="F6578" s="1" t="s">
        <v>3821</v>
      </c>
    </row>
    <row r="6579" spans="1:6">
      <c r="A6579" s="1" t="s">
        <v>20121</v>
      </c>
      <c r="B6579" s="1" t="s">
        <v>20122</v>
      </c>
      <c r="C6579" s="1" t="s">
        <v>8848</v>
      </c>
      <c r="D6579" s="1" t="s">
        <v>20123</v>
      </c>
      <c r="E6579" s="1" t="s">
        <v>88</v>
      </c>
      <c r="F6579" s="1" t="s">
        <v>3821</v>
      </c>
    </row>
    <row r="6580" spans="1:6">
      <c r="A6580" s="1" t="s">
        <v>20124</v>
      </c>
      <c r="B6580" s="1" t="s">
        <v>20125</v>
      </c>
      <c r="C6580" s="1" t="s">
        <v>8852</v>
      </c>
      <c r="D6580" s="1" t="s">
        <v>20126</v>
      </c>
      <c r="E6580" s="1" t="s">
        <v>88</v>
      </c>
      <c r="F6580" s="1" t="s">
        <v>3821</v>
      </c>
    </row>
    <row r="6581" spans="1:6">
      <c r="A6581" s="1" t="s">
        <v>20127</v>
      </c>
      <c r="B6581" s="1" t="s">
        <v>20128</v>
      </c>
      <c r="C6581" s="1" t="s">
        <v>5568</v>
      </c>
      <c r="D6581" s="1" t="s">
        <v>20129</v>
      </c>
      <c r="E6581" s="1" t="s">
        <v>88</v>
      </c>
      <c r="F6581" s="1" t="s">
        <v>3821</v>
      </c>
    </row>
    <row r="6582" spans="1:6">
      <c r="A6582" s="1" t="s">
        <v>20130</v>
      </c>
      <c r="B6582" s="1" t="s">
        <v>20131</v>
      </c>
      <c r="C6582" s="1" t="s">
        <v>4648</v>
      </c>
      <c r="D6582" s="1" t="s">
        <v>20132</v>
      </c>
      <c r="E6582" s="1" t="s">
        <v>88</v>
      </c>
      <c r="F6582" s="1" t="s">
        <v>3821</v>
      </c>
    </row>
    <row r="6583" spans="1:6">
      <c r="A6583" s="1" t="s">
        <v>20133</v>
      </c>
      <c r="B6583" s="1" t="s">
        <v>20134</v>
      </c>
      <c r="C6583" s="1" t="s">
        <v>4648</v>
      </c>
      <c r="D6583" s="1" t="s">
        <v>20135</v>
      </c>
      <c r="E6583" s="1" t="s">
        <v>88</v>
      </c>
      <c r="F6583" s="1" t="s">
        <v>3821</v>
      </c>
    </row>
    <row r="6584" spans="1:6">
      <c r="A6584" s="1" t="s">
        <v>20136</v>
      </c>
      <c r="B6584" s="1" t="s">
        <v>20137</v>
      </c>
      <c r="C6584" s="1" t="s">
        <v>8605</v>
      </c>
      <c r="D6584" s="1" t="s">
        <v>20138</v>
      </c>
      <c r="E6584" s="1" t="s">
        <v>88</v>
      </c>
      <c r="F6584" s="1" t="s">
        <v>3821</v>
      </c>
    </row>
    <row r="6585" spans="1:6">
      <c r="A6585" s="1" t="s">
        <v>20139</v>
      </c>
      <c r="B6585" s="1" t="s">
        <v>20140</v>
      </c>
      <c r="C6585" s="1" t="s">
        <v>8609</v>
      </c>
      <c r="D6585" s="1" t="s">
        <v>20141</v>
      </c>
      <c r="E6585" s="1" t="s">
        <v>88</v>
      </c>
      <c r="F6585" s="1" t="s">
        <v>3821</v>
      </c>
    </row>
    <row r="6586" spans="1:6">
      <c r="A6586" s="1" t="s">
        <v>20142</v>
      </c>
      <c r="B6586" s="1" t="s">
        <v>20143</v>
      </c>
      <c r="C6586" s="1" t="s">
        <v>8613</v>
      </c>
      <c r="D6586" s="1" t="s">
        <v>20144</v>
      </c>
      <c r="E6586" s="1" t="s">
        <v>88</v>
      </c>
      <c r="F6586" s="1" t="s">
        <v>3821</v>
      </c>
    </row>
    <row r="6587" spans="1:6">
      <c r="A6587" s="1" t="s">
        <v>20145</v>
      </c>
      <c r="B6587" s="1" t="s">
        <v>20146</v>
      </c>
      <c r="C6587" s="1" t="s">
        <v>8605</v>
      </c>
      <c r="D6587" s="1" t="s">
        <v>20147</v>
      </c>
      <c r="E6587" s="1" t="s">
        <v>88</v>
      </c>
      <c r="F6587" s="1" t="s">
        <v>3821</v>
      </c>
    </row>
    <row r="6588" spans="1:6">
      <c r="A6588" s="1" t="s">
        <v>20148</v>
      </c>
      <c r="B6588" s="1" t="s">
        <v>20149</v>
      </c>
      <c r="C6588" s="1" t="s">
        <v>8609</v>
      </c>
      <c r="D6588" s="1" t="s">
        <v>20150</v>
      </c>
      <c r="E6588" s="1" t="s">
        <v>88</v>
      </c>
      <c r="F6588" s="1" t="s">
        <v>3821</v>
      </c>
    </row>
    <row r="6589" spans="1:6">
      <c r="A6589" s="1" t="s">
        <v>20151</v>
      </c>
      <c r="B6589" s="1" t="s">
        <v>20152</v>
      </c>
      <c r="C6589" s="1" t="s">
        <v>8613</v>
      </c>
      <c r="D6589" s="1" t="s">
        <v>20153</v>
      </c>
      <c r="E6589" s="1" t="s">
        <v>88</v>
      </c>
      <c r="F6589" s="1" t="s">
        <v>3821</v>
      </c>
    </row>
    <row r="6590" spans="1:6">
      <c r="A6590" s="1" t="s">
        <v>20154</v>
      </c>
      <c r="B6590" s="1" t="s">
        <v>20155</v>
      </c>
      <c r="C6590" s="1" t="s">
        <v>4648</v>
      </c>
      <c r="D6590" s="1" t="s">
        <v>20156</v>
      </c>
      <c r="E6590" s="1" t="s">
        <v>88</v>
      </c>
      <c r="F6590" s="1" t="s">
        <v>3821</v>
      </c>
    </row>
    <row r="6591" spans="1:6">
      <c r="A6591" s="1" t="s">
        <v>20157</v>
      </c>
      <c r="B6591" s="1" t="s">
        <v>20158</v>
      </c>
      <c r="C6591" s="1" t="s">
        <v>8605</v>
      </c>
      <c r="D6591" s="1" t="s">
        <v>20159</v>
      </c>
      <c r="E6591" s="1" t="s">
        <v>88</v>
      </c>
      <c r="F6591" s="1" t="s">
        <v>3821</v>
      </c>
    </row>
    <row r="6592" spans="1:6">
      <c r="A6592" s="1" t="s">
        <v>20160</v>
      </c>
      <c r="B6592" s="1" t="s">
        <v>20161</v>
      </c>
      <c r="C6592" s="1" t="s">
        <v>8609</v>
      </c>
      <c r="D6592" s="1" t="s">
        <v>20162</v>
      </c>
      <c r="E6592" s="1" t="s">
        <v>88</v>
      </c>
      <c r="F6592" s="1" t="s">
        <v>3821</v>
      </c>
    </row>
    <row r="6593" spans="1:6">
      <c r="A6593" s="1" t="s">
        <v>20163</v>
      </c>
      <c r="B6593" s="1" t="s">
        <v>20164</v>
      </c>
      <c r="C6593" s="1" t="s">
        <v>8613</v>
      </c>
      <c r="D6593" s="1" t="s">
        <v>20165</v>
      </c>
      <c r="E6593" s="1" t="s">
        <v>88</v>
      </c>
      <c r="F6593" s="1" t="s">
        <v>3821</v>
      </c>
    </row>
    <row r="6594" spans="1:6">
      <c r="A6594" s="1" t="s">
        <v>20166</v>
      </c>
      <c r="B6594" s="1" t="s">
        <v>20167</v>
      </c>
      <c r="C6594" s="1" t="s">
        <v>4648</v>
      </c>
      <c r="D6594" s="1" t="s">
        <v>20168</v>
      </c>
      <c r="E6594" s="1" t="s">
        <v>88</v>
      </c>
      <c r="F6594" s="1" t="s">
        <v>3821</v>
      </c>
    </row>
    <row r="6595" spans="1:6">
      <c r="A6595" s="1" t="s">
        <v>20169</v>
      </c>
      <c r="B6595" s="1" t="s">
        <v>20170</v>
      </c>
      <c r="C6595" s="1" t="s">
        <v>4648</v>
      </c>
      <c r="D6595" s="1" t="s">
        <v>20171</v>
      </c>
      <c r="E6595" s="1" t="s">
        <v>88</v>
      </c>
      <c r="F6595" s="1" t="s">
        <v>3821</v>
      </c>
    </row>
    <row r="6596" spans="1:6">
      <c r="A6596" s="1" t="s">
        <v>20172</v>
      </c>
      <c r="B6596" s="1" t="s">
        <v>20173</v>
      </c>
      <c r="C6596" s="1" t="s">
        <v>8605</v>
      </c>
      <c r="D6596" s="1" t="s">
        <v>20174</v>
      </c>
      <c r="E6596" s="1" t="s">
        <v>88</v>
      </c>
      <c r="F6596" s="1" t="s">
        <v>3821</v>
      </c>
    </row>
    <row r="6597" spans="1:6">
      <c r="A6597" s="1" t="s">
        <v>20175</v>
      </c>
      <c r="B6597" s="1" t="s">
        <v>20176</v>
      </c>
      <c r="C6597" s="1" t="s">
        <v>8609</v>
      </c>
      <c r="D6597" s="1" t="s">
        <v>20177</v>
      </c>
      <c r="E6597" s="1" t="s">
        <v>88</v>
      </c>
      <c r="F6597" s="1" t="s">
        <v>3821</v>
      </c>
    </row>
    <row r="6598" spans="1:6">
      <c r="A6598" s="1" t="s">
        <v>20178</v>
      </c>
      <c r="B6598" s="1" t="s">
        <v>20179</v>
      </c>
      <c r="C6598" s="1" t="s">
        <v>8613</v>
      </c>
      <c r="D6598" s="1" t="s">
        <v>20180</v>
      </c>
      <c r="E6598" s="1" t="s">
        <v>88</v>
      </c>
      <c r="F6598" s="1" t="s">
        <v>3821</v>
      </c>
    </row>
    <row r="6599" spans="1:6">
      <c r="A6599" s="1" t="s">
        <v>20181</v>
      </c>
      <c r="B6599" s="1" t="s">
        <v>20182</v>
      </c>
      <c r="C6599" s="1" t="s">
        <v>4648</v>
      </c>
      <c r="D6599" s="1" t="s">
        <v>20183</v>
      </c>
      <c r="E6599" s="1" t="s">
        <v>88</v>
      </c>
      <c r="F6599" s="1" t="s">
        <v>3821</v>
      </c>
    </row>
    <row r="6600" spans="1:6">
      <c r="A6600" s="1" t="s">
        <v>20184</v>
      </c>
      <c r="B6600" s="1" t="s">
        <v>20185</v>
      </c>
      <c r="C6600" s="1" t="s">
        <v>8605</v>
      </c>
      <c r="D6600" s="1" t="s">
        <v>20186</v>
      </c>
      <c r="E6600" s="1" t="s">
        <v>88</v>
      </c>
      <c r="F6600" s="1" t="s">
        <v>3821</v>
      </c>
    </row>
    <row r="6601" spans="1:6">
      <c r="A6601" s="1" t="s">
        <v>20187</v>
      </c>
      <c r="B6601" s="1" t="s">
        <v>20188</v>
      </c>
      <c r="C6601" s="1" t="s">
        <v>8609</v>
      </c>
      <c r="D6601" s="1" t="s">
        <v>20189</v>
      </c>
      <c r="E6601" s="1" t="s">
        <v>88</v>
      </c>
      <c r="F6601" s="1" t="s">
        <v>3821</v>
      </c>
    </row>
    <row r="6602" spans="1:6">
      <c r="A6602" s="1" t="s">
        <v>20190</v>
      </c>
      <c r="B6602" s="1" t="s">
        <v>20191</v>
      </c>
      <c r="C6602" s="1" t="s">
        <v>8613</v>
      </c>
      <c r="D6602" s="1" t="s">
        <v>20192</v>
      </c>
      <c r="E6602" s="1" t="s">
        <v>88</v>
      </c>
      <c r="F6602" s="1" t="s">
        <v>3821</v>
      </c>
    </row>
    <row r="6603" spans="1:6">
      <c r="A6603" s="1" t="s">
        <v>20193</v>
      </c>
      <c r="B6603" s="1" t="s">
        <v>20194</v>
      </c>
      <c r="C6603" s="1" t="s">
        <v>8605</v>
      </c>
      <c r="D6603" s="1" t="s">
        <v>20195</v>
      </c>
      <c r="E6603" s="1" t="s">
        <v>88</v>
      </c>
      <c r="F6603" s="1" t="s">
        <v>3821</v>
      </c>
    </row>
    <row r="6604" spans="1:6">
      <c r="A6604" s="1" t="s">
        <v>20196</v>
      </c>
      <c r="B6604" s="1" t="s">
        <v>20197</v>
      </c>
      <c r="C6604" s="1" t="s">
        <v>8609</v>
      </c>
      <c r="D6604" s="1" t="s">
        <v>20198</v>
      </c>
      <c r="E6604" s="1" t="s">
        <v>88</v>
      </c>
      <c r="F6604" s="1" t="s">
        <v>3821</v>
      </c>
    </row>
    <row r="6605" spans="1:6">
      <c r="A6605" s="1" t="s">
        <v>20199</v>
      </c>
      <c r="B6605" s="1" t="s">
        <v>20200</v>
      </c>
      <c r="C6605" s="1" t="s">
        <v>8613</v>
      </c>
      <c r="D6605" s="1" t="s">
        <v>20201</v>
      </c>
      <c r="E6605" s="1" t="s">
        <v>88</v>
      </c>
      <c r="F6605" s="1" t="s">
        <v>3821</v>
      </c>
    </row>
    <row r="6606" spans="1:6">
      <c r="A6606" s="1" t="s">
        <v>20202</v>
      </c>
      <c r="B6606" s="1" t="s">
        <v>20203</v>
      </c>
      <c r="C6606" s="1" t="s">
        <v>4648</v>
      </c>
      <c r="D6606" s="1" t="s">
        <v>20204</v>
      </c>
      <c r="E6606" s="1" t="s">
        <v>88</v>
      </c>
      <c r="F6606" s="1" t="s">
        <v>3821</v>
      </c>
    </row>
    <row r="6607" spans="1:6">
      <c r="A6607" s="1" t="s">
        <v>20205</v>
      </c>
      <c r="B6607" s="1" t="s">
        <v>20206</v>
      </c>
      <c r="C6607" s="1" t="s">
        <v>8605</v>
      </c>
      <c r="D6607" s="1" t="s">
        <v>20207</v>
      </c>
      <c r="E6607" s="1" t="s">
        <v>88</v>
      </c>
      <c r="F6607" s="1" t="s">
        <v>3821</v>
      </c>
    </row>
    <row r="6608" spans="1:6">
      <c r="A6608" s="1" t="s">
        <v>20208</v>
      </c>
      <c r="B6608" s="1" t="s">
        <v>20209</v>
      </c>
      <c r="C6608" s="1" t="s">
        <v>8609</v>
      </c>
      <c r="D6608" s="1" t="s">
        <v>20210</v>
      </c>
      <c r="E6608" s="1" t="s">
        <v>88</v>
      </c>
      <c r="F6608" s="1" t="s">
        <v>3821</v>
      </c>
    </row>
    <row r="6609" spans="1:6">
      <c r="A6609" s="1" t="s">
        <v>20211</v>
      </c>
      <c r="B6609" s="1" t="s">
        <v>20212</v>
      </c>
      <c r="C6609" s="1" t="s">
        <v>8613</v>
      </c>
      <c r="D6609" s="1" t="s">
        <v>20213</v>
      </c>
      <c r="E6609" s="1" t="s">
        <v>88</v>
      </c>
      <c r="F6609" s="1" t="s">
        <v>3821</v>
      </c>
    </row>
    <row r="6610" spans="1:6">
      <c r="A6610" s="1" t="s">
        <v>20214</v>
      </c>
      <c r="B6610" s="1" t="s">
        <v>20215</v>
      </c>
      <c r="C6610" s="1" t="s">
        <v>8762</v>
      </c>
      <c r="D6610" s="1" t="s">
        <v>20216</v>
      </c>
      <c r="E6610" s="1" t="s">
        <v>88</v>
      </c>
      <c r="F6610" s="1" t="s">
        <v>3821</v>
      </c>
    </row>
    <row r="6611" spans="1:6">
      <c r="A6611" s="1" t="s">
        <v>20217</v>
      </c>
      <c r="B6611" s="1" t="s">
        <v>20218</v>
      </c>
      <c r="C6611" s="1" t="s">
        <v>8762</v>
      </c>
      <c r="D6611" s="1" t="s">
        <v>20219</v>
      </c>
      <c r="E6611" s="1" t="s">
        <v>88</v>
      </c>
      <c r="F6611" s="1" t="s">
        <v>3821</v>
      </c>
    </row>
    <row r="6612" spans="1:6">
      <c r="A6612" s="1" t="s">
        <v>20220</v>
      </c>
      <c r="B6612" s="1" t="s">
        <v>20221</v>
      </c>
      <c r="C6612" s="1" t="s">
        <v>8766</v>
      </c>
      <c r="D6612" s="1" t="s">
        <v>20222</v>
      </c>
      <c r="E6612" s="1" t="s">
        <v>88</v>
      </c>
      <c r="F6612" s="1" t="s">
        <v>3821</v>
      </c>
    </row>
    <row r="6613" spans="1:6">
      <c r="A6613" s="1" t="s">
        <v>20223</v>
      </c>
      <c r="B6613" s="1" t="s">
        <v>20224</v>
      </c>
      <c r="C6613" s="1" t="s">
        <v>8770</v>
      </c>
      <c r="D6613" s="1" t="s">
        <v>20225</v>
      </c>
      <c r="E6613" s="1" t="s">
        <v>88</v>
      </c>
      <c r="F6613" s="1" t="s">
        <v>3821</v>
      </c>
    </row>
    <row r="6614" spans="1:6">
      <c r="A6614" s="1" t="s">
        <v>20226</v>
      </c>
      <c r="B6614" s="1" t="s">
        <v>20227</v>
      </c>
      <c r="C6614" s="1" t="s">
        <v>693</v>
      </c>
      <c r="D6614" s="1" t="s">
        <v>20228</v>
      </c>
      <c r="E6614" s="1" t="s">
        <v>88</v>
      </c>
      <c r="F6614" s="1" t="s">
        <v>3821</v>
      </c>
    </row>
    <row r="6615" spans="1:6">
      <c r="A6615" s="1" t="s">
        <v>20229</v>
      </c>
      <c r="B6615" s="1" t="s">
        <v>20230</v>
      </c>
      <c r="C6615" s="1" t="s">
        <v>8762</v>
      </c>
      <c r="D6615" s="1" t="s">
        <v>20231</v>
      </c>
      <c r="E6615" s="1" t="s">
        <v>88</v>
      </c>
      <c r="F6615" s="1" t="s">
        <v>3821</v>
      </c>
    </row>
    <row r="6616" spans="1:6">
      <c r="A6616" s="1" t="s">
        <v>20232</v>
      </c>
      <c r="B6616" s="1" t="s">
        <v>20233</v>
      </c>
      <c r="C6616" s="1" t="s">
        <v>8766</v>
      </c>
      <c r="D6616" s="1" t="s">
        <v>20234</v>
      </c>
      <c r="E6616" s="1" t="s">
        <v>88</v>
      </c>
      <c r="F6616" s="1" t="s">
        <v>3821</v>
      </c>
    </row>
    <row r="6617" spans="1:6">
      <c r="A6617" s="1" t="s">
        <v>20235</v>
      </c>
      <c r="B6617" s="1" t="s">
        <v>20236</v>
      </c>
      <c r="C6617" s="1" t="s">
        <v>8770</v>
      </c>
      <c r="D6617" s="1" t="s">
        <v>20237</v>
      </c>
      <c r="E6617" s="1" t="s">
        <v>88</v>
      </c>
      <c r="F6617" s="1" t="s">
        <v>3821</v>
      </c>
    </row>
    <row r="6618" spans="1:6">
      <c r="A6618" s="1" t="s">
        <v>20238</v>
      </c>
      <c r="B6618" s="1" t="s">
        <v>20239</v>
      </c>
      <c r="C6618" s="1" t="s">
        <v>693</v>
      </c>
      <c r="D6618" s="1" t="s">
        <v>20240</v>
      </c>
      <c r="E6618" s="1" t="s">
        <v>88</v>
      </c>
      <c r="F6618" s="1" t="s">
        <v>3821</v>
      </c>
    </row>
    <row r="6619" spans="1:6">
      <c r="A6619" s="1" t="s">
        <v>20241</v>
      </c>
      <c r="B6619" s="1" t="s">
        <v>20242</v>
      </c>
      <c r="C6619" s="1" t="s">
        <v>8766</v>
      </c>
      <c r="D6619" s="1" t="s">
        <v>20243</v>
      </c>
      <c r="E6619" s="1" t="s">
        <v>88</v>
      </c>
      <c r="F6619" s="1" t="s">
        <v>3821</v>
      </c>
    </row>
    <row r="6620" spans="1:6">
      <c r="A6620" s="1" t="s">
        <v>20244</v>
      </c>
      <c r="B6620" s="1" t="s">
        <v>20245</v>
      </c>
      <c r="C6620" s="1" t="s">
        <v>8770</v>
      </c>
      <c r="D6620" s="1" t="s">
        <v>20246</v>
      </c>
      <c r="E6620" s="1" t="s">
        <v>88</v>
      </c>
      <c r="F6620" s="1" t="s">
        <v>3821</v>
      </c>
    </row>
    <row r="6621" spans="1:6">
      <c r="A6621" s="1" t="s">
        <v>20247</v>
      </c>
      <c r="B6621" s="1" t="s">
        <v>20248</v>
      </c>
      <c r="C6621" s="1" t="s">
        <v>693</v>
      </c>
      <c r="D6621" s="1" t="s">
        <v>20249</v>
      </c>
      <c r="E6621" s="1" t="s">
        <v>88</v>
      </c>
      <c r="F6621" s="1" t="s">
        <v>3821</v>
      </c>
    </row>
    <row r="6622" spans="1:6">
      <c r="A6622" s="1" t="s">
        <v>20250</v>
      </c>
      <c r="B6622" s="1" t="s">
        <v>20251</v>
      </c>
      <c r="C6622" s="1" t="s">
        <v>8762</v>
      </c>
      <c r="D6622" s="1" t="s">
        <v>20252</v>
      </c>
      <c r="E6622" s="1" t="s">
        <v>88</v>
      </c>
      <c r="F6622" s="1" t="s">
        <v>3821</v>
      </c>
    </row>
    <row r="6623" spans="1:6">
      <c r="A6623" s="1" t="s">
        <v>20253</v>
      </c>
      <c r="B6623" s="1" t="s">
        <v>20254</v>
      </c>
      <c r="C6623" s="1" t="s">
        <v>8766</v>
      </c>
      <c r="D6623" s="1" t="s">
        <v>20255</v>
      </c>
      <c r="E6623" s="1" t="s">
        <v>88</v>
      </c>
      <c r="F6623" s="1" t="s">
        <v>3821</v>
      </c>
    </row>
    <row r="6624" spans="1:6">
      <c r="A6624" s="1" t="s">
        <v>20256</v>
      </c>
      <c r="B6624" s="1" t="s">
        <v>20257</v>
      </c>
      <c r="C6624" s="1" t="s">
        <v>8770</v>
      </c>
      <c r="D6624" s="1" t="s">
        <v>20258</v>
      </c>
      <c r="E6624" s="1" t="s">
        <v>88</v>
      </c>
      <c r="F6624" s="1" t="s">
        <v>3821</v>
      </c>
    </row>
    <row r="6625" spans="1:6">
      <c r="A6625" s="1" t="s">
        <v>20259</v>
      </c>
      <c r="B6625" s="1" t="s">
        <v>20260</v>
      </c>
      <c r="C6625" s="1" t="s">
        <v>693</v>
      </c>
      <c r="D6625" s="1" t="s">
        <v>20261</v>
      </c>
      <c r="E6625" s="1" t="s">
        <v>88</v>
      </c>
      <c r="F6625" s="1" t="s">
        <v>3821</v>
      </c>
    </row>
    <row r="6626" spans="1:6">
      <c r="A6626" s="1" t="s">
        <v>20262</v>
      </c>
      <c r="B6626" s="1" t="s">
        <v>20263</v>
      </c>
      <c r="C6626" s="1" t="s">
        <v>1152</v>
      </c>
      <c r="D6626" s="1" t="s">
        <v>20264</v>
      </c>
      <c r="E6626" s="1" t="s">
        <v>49</v>
      </c>
      <c r="F6626" s="1" t="s">
        <v>3821</v>
      </c>
    </row>
    <row r="6627" spans="1:6">
      <c r="A6627" s="1" t="s">
        <v>20265</v>
      </c>
      <c r="B6627" s="1" t="s">
        <v>20266</v>
      </c>
      <c r="C6627" s="1" t="s">
        <v>2023</v>
      </c>
      <c r="D6627" s="1" t="s">
        <v>20267</v>
      </c>
      <c r="E6627" s="1" t="s">
        <v>49</v>
      </c>
      <c r="F6627" s="1" t="s">
        <v>3821</v>
      </c>
    </row>
    <row r="6628" spans="1:6">
      <c r="A6628" s="1" t="s">
        <v>20268</v>
      </c>
      <c r="B6628" s="1" t="s">
        <v>20269</v>
      </c>
      <c r="C6628" s="1" t="s">
        <v>13872</v>
      </c>
      <c r="D6628" s="1" t="s">
        <v>20270</v>
      </c>
      <c r="E6628" s="1" t="s">
        <v>49</v>
      </c>
      <c r="F6628" s="1" t="s">
        <v>3821</v>
      </c>
    </row>
    <row r="6629" spans="1:6">
      <c r="A6629" s="1" t="s">
        <v>20271</v>
      </c>
      <c r="B6629" s="1" t="s">
        <v>20272</v>
      </c>
      <c r="C6629" s="1" t="s">
        <v>4013</v>
      </c>
      <c r="D6629" s="1" t="s">
        <v>20273</v>
      </c>
      <c r="E6629" s="1" t="s">
        <v>49</v>
      </c>
      <c r="F6629" s="1" t="s">
        <v>3821</v>
      </c>
    </row>
    <row r="6630" spans="1:6">
      <c r="A6630" s="1" t="s">
        <v>20274</v>
      </c>
      <c r="B6630" s="1" t="s">
        <v>20275</v>
      </c>
      <c r="C6630" s="1" t="s">
        <v>1152</v>
      </c>
      <c r="D6630" s="1" t="s">
        <v>20276</v>
      </c>
      <c r="E6630" s="1" t="s">
        <v>88</v>
      </c>
      <c r="F6630" s="1" t="s">
        <v>3821</v>
      </c>
    </row>
    <row r="6631" spans="1:6">
      <c r="A6631" s="1" t="s">
        <v>20277</v>
      </c>
      <c r="B6631" s="1" t="s">
        <v>20278</v>
      </c>
      <c r="C6631" s="1" t="s">
        <v>2023</v>
      </c>
      <c r="D6631" s="1" t="s">
        <v>20279</v>
      </c>
      <c r="E6631" s="1" t="s">
        <v>88</v>
      </c>
      <c r="F6631" s="1" t="s">
        <v>3821</v>
      </c>
    </row>
    <row r="6632" spans="1:6">
      <c r="A6632" s="1" t="s">
        <v>20280</v>
      </c>
      <c r="B6632" s="1" t="s">
        <v>20281</v>
      </c>
      <c r="C6632" s="1" t="s">
        <v>13872</v>
      </c>
      <c r="D6632" s="1" t="s">
        <v>20282</v>
      </c>
      <c r="E6632" s="1" t="s">
        <v>88</v>
      </c>
      <c r="F6632" s="1" t="s">
        <v>3821</v>
      </c>
    </row>
    <row r="6633" spans="1:6">
      <c r="A6633" s="1" t="s">
        <v>20283</v>
      </c>
      <c r="B6633" s="1" t="s">
        <v>20284</v>
      </c>
      <c r="C6633" s="1" t="s">
        <v>4013</v>
      </c>
      <c r="D6633" s="1" t="s">
        <v>20285</v>
      </c>
      <c r="E6633" s="1" t="s">
        <v>88</v>
      </c>
      <c r="F6633" s="1" t="s">
        <v>3821</v>
      </c>
    </row>
    <row r="6634" spans="1:6">
      <c r="A6634" s="1" t="s">
        <v>20286</v>
      </c>
      <c r="B6634" s="1" t="s">
        <v>20287</v>
      </c>
      <c r="C6634" s="1" t="s">
        <v>10249</v>
      </c>
      <c r="D6634" s="1" t="s">
        <v>20288</v>
      </c>
      <c r="E6634" s="1" t="s">
        <v>88</v>
      </c>
      <c r="F6634" s="1" t="s">
        <v>3821</v>
      </c>
    </row>
    <row r="6635" spans="1:6">
      <c r="A6635" s="1" t="s">
        <v>20289</v>
      </c>
      <c r="B6635" s="1" t="s">
        <v>20290</v>
      </c>
      <c r="C6635" s="1" t="s">
        <v>6014</v>
      </c>
      <c r="D6635" s="1" t="s">
        <v>20291</v>
      </c>
      <c r="E6635" s="1" t="s">
        <v>88</v>
      </c>
      <c r="F6635" s="1" t="s">
        <v>3821</v>
      </c>
    </row>
    <row r="6636" spans="1:6">
      <c r="A6636" s="1" t="s">
        <v>20292</v>
      </c>
      <c r="B6636" s="1" t="s">
        <v>20293</v>
      </c>
      <c r="C6636" s="1" t="s">
        <v>10256</v>
      </c>
      <c r="D6636" s="1" t="s">
        <v>20294</v>
      </c>
      <c r="E6636" s="1" t="s">
        <v>88</v>
      </c>
      <c r="F6636" s="1" t="s">
        <v>3821</v>
      </c>
    </row>
    <row r="6637" spans="1:6">
      <c r="A6637" s="1" t="s">
        <v>20295</v>
      </c>
      <c r="B6637" s="1" t="s">
        <v>20296</v>
      </c>
      <c r="C6637" s="1" t="s">
        <v>4728</v>
      </c>
      <c r="D6637" s="1" t="s">
        <v>20297</v>
      </c>
      <c r="E6637" s="1" t="s">
        <v>88</v>
      </c>
      <c r="F6637" s="1" t="s">
        <v>3821</v>
      </c>
    </row>
    <row r="6638" spans="1:6">
      <c r="A6638" s="1" t="s">
        <v>20298</v>
      </c>
      <c r="B6638" s="1" t="s">
        <v>20299</v>
      </c>
      <c r="C6638" s="1" t="s">
        <v>651</v>
      </c>
      <c r="D6638" s="1" t="s">
        <v>20300</v>
      </c>
      <c r="E6638" s="1" t="s">
        <v>88</v>
      </c>
      <c r="F6638" s="1" t="s">
        <v>3821</v>
      </c>
    </row>
    <row r="6639" spans="1:6">
      <c r="A6639" s="1" t="s">
        <v>20301</v>
      </c>
      <c r="B6639" s="1" t="s">
        <v>20302</v>
      </c>
      <c r="C6639" s="1" t="s">
        <v>651</v>
      </c>
      <c r="D6639" s="1" t="s">
        <v>20303</v>
      </c>
      <c r="E6639" s="1" t="s">
        <v>88</v>
      </c>
      <c r="F6639" s="1" t="s">
        <v>3821</v>
      </c>
    </row>
    <row r="6640" spans="1:6">
      <c r="A6640" s="1" t="s">
        <v>20304</v>
      </c>
      <c r="B6640" s="1" t="s">
        <v>20305</v>
      </c>
      <c r="C6640" s="1" t="s">
        <v>8623</v>
      </c>
      <c r="D6640" s="1" t="s">
        <v>20306</v>
      </c>
      <c r="E6640" s="1" t="s">
        <v>88</v>
      </c>
      <c r="F6640" s="1" t="s">
        <v>3821</v>
      </c>
    </row>
    <row r="6641" spans="1:6">
      <c r="A6641" s="1" t="s">
        <v>20307</v>
      </c>
      <c r="B6641" s="1" t="s">
        <v>20308</v>
      </c>
      <c r="C6641" s="1" t="s">
        <v>11159</v>
      </c>
      <c r="D6641" s="1" t="s">
        <v>20309</v>
      </c>
      <c r="E6641" s="1" t="s">
        <v>88</v>
      </c>
      <c r="F6641" s="1" t="s">
        <v>3821</v>
      </c>
    </row>
    <row r="6642" spans="1:6">
      <c r="A6642" s="1" t="s">
        <v>20310</v>
      </c>
      <c r="B6642" s="1" t="s">
        <v>20311</v>
      </c>
      <c r="C6642" s="1" t="s">
        <v>11163</v>
      </c>
      <c r="D6642" s="1" t="s">
        <v>20312</v>
      </c>
      <c r="E6642" s="1" t="s">
        <v>88</v>
      </c>
      <c r="F6642" s="1" t="s">
        <v>3821</v>
      </c>
    </row>
    <row r="6643" spans="1:6">
      <c r="A6643" s="1" t="s">
        <v>20313</v>
      </c>
      <c r="B6643" s="1" t="s">
        <v>20314</v>
      </c>
      <c r="C6643" s="1" t="s">
        <v>651</v>
      </c>
      <c r="D6643" s="1" t="s">
        <v>20315</v>
      </c>
      <c r="E6643" s="1" t="s">
        <v>88</v>
      </c>
      <c r="F6643" s="1" t="s">
        <v>3821</v>
      </c>
    </row>
    <row r="6644" spans="1:6">
      <c r="A6644" s="1" t="s">
        <v>20316</v>
      </c>
      <c r="B6644" s="1" t="s">
        <v>20317</v>
      </c>
      <c r="C6644" s="1" t="s">
        <v>8623</v>
      </c>
      <c r="D6644" s="1" t="s">
        <v>20318</v>
      </c>
      <c r="E6644" s="1" t="s">
        <v>88</v>
      </c>
      <c r="F6644" s="1" t="s">
        <v>3821</v>
      </c>
    </row>
    <row r="6645" spans="1:6">
      <c r="A6645" s="1" t="s">
        <v>20319</v>
      </c>
      <c r="B6645" s="1" t="s">
        <v>20320</v>
      </c>
      <c r="C6645" s="1" t="s">
        <v>11159</v>
      </c>
      <c r="D6645" s="1" t="s">
        <v>20321</v>
      </c>
      <c r="E6645" s="1" t="s">
        <v>88</v>
      </c>
      <c r="F6645" s="1" t="s">
        <v>3821</v>
      </c>
    </row>
    <row r="6646" spans="1:6">
      <c r="A6646" s="1" t="s">
        <v>20322</v>
      </c>
      <c r="B6646" s="1" t="s">
        <v>20323</v>
      </c>
      <c r="C6646" s="1" t="s">
        <v>11163</v>
      </c>
      <c r="D6646" s="1" t="s">
        <v>20324</v>
      </c>
      <c r="E6646" s="1" t="s">
        <v>88</v>
      </c>
      <c r="F6646" s="1" t="s">
        <v>3821</v>
      </c>
    </row>
    <row r="6647" spans="1:6">
      <c r="A6647" s="1" t="s">
        <v>20325</v>
      </c>
      <c r="B6647" s="1" t="s">
        <v>20326</v>
      </c>
      <c r="C6647" s="1" t="s">
        <v>8623</v>
      </c>
      <c r="D6647" s="1" t="s">
        <v>20327</v>
      </c>
      <c r="E6647" s="1" t="s">
        <v>88</v>
      </c>
      <c r="F6647" s="1" t="s">
        <v>3821</v>
      </c>
    </row>
    <row r="6648" spans="1:6">
      <c r="A6648" s="1" t="s">
        <v>20328</v>
      </c>
      <c r="B6648" s="1" t="s">
        <v>20329</v>
      </c>
      <c r="C6648" s="1" t="s">
        <v>4648</v>
      </c>
      <c r="D6648" s="1" t="s">
        <v>20330</v>
      </c>
      <c r="E6648" s="1" t="s">
        <v>88</v>
      </c>
      <c r="F6648" s="1" t="s">
        <v>3821</v>
      </c>
    </row>
    <row r="6649" spans="1:6">
      <c r="A6649" s="1" t="s">
        <v>20331</v>
      </c>
      <c r="B6649" s="1" t="s">
        <v>20332</v>
      </c>
      <c r="C6649" s="1" t="s">
        <v>651</v>
      </c>
      <c r="D6649" s="1" t="s">
        <v>20333</v>
      </c>
      <c r="E6649" s="1" t="s">
        <v>88</v>
      </c>
      <c r="F6649" s="1" t="s">
        <v>3821</v>
      </c>
    </row>
    <row r="6650" spans="1:6">
      <c r="A6650" s="1" t="s">
        <v>20334</v>
      </c>
      <c r="B6650" s="1" t="s">
        <v>20335</v>
      </c>
      <c r="C6650" s="1" t="s">
        <v>8623</v>
      </c>
      <c r="D6650" s="1" t="s">
        <v>20336</v>
      </c>
      <c r="E6650" s="1" t="s">
        <v>88</v>
      </c>
      <c r="F6650" s="1" t="s">
        <v>3821</v>
      </c>
    </row>
    <row r="6651" spans="1:6">
      <c r="A6651" s="1" t="s">
        <v>20337</v>
      </c>
      <c r="B6651" s="1" t="s">
        <v>20338</v>
      </c>
      <c r="C6651" s="1" t="s">
        <v>11159</v>
      </c>
      <c r="D6651" s="1" t="s">
        <v>20339</v>
      </c>
      <c r="E6651" s="1" t="s">
        <v>88</v>
      </c>
      <c r="F6651" s="1" t="s">
        <v>3821</v>
      </c>
    </row>
    <row r="6652" spans="1:6">
      <c r="A6652" s="1" t="s">
        <v>20340</v>
      </c>
      <c r="B6652" s="1" t="s">
        <v>20341</v>
      </c>
      <c r="C6652" s="1" t="s">
        <v>11163</v>
      </c>
      <c r="D6652" s="1" t="s">
        <v>20342</v>
      </c>
      <c r="E6652" s="1" t="s">
        <v>88</v>
      </c>
      <c r="F6652" s="1" t="s">
        <v>3821</v>
      </c>
    </row>
    <row r="6653" spans="1:6">
      <c r="A6653" s="1" t="s">
        <v>20343</v>
      </c>
      <c r="B6653" s="1" t="s">
        <v>20344</v>
      </c>
      <c r="C6653" s="1" t="s">
        <v>651</v>
      </c>
      <c r="D6653" s="1" t="s">
        <v>20345</v>
      </c>
      <c r="E6653" s="1" t="s">
        <v>88</v>
      </c>
      <c r="F6653" s="1" t="s">
        <v>3821</v>
      </c>
    </row>
    <row r="6654" spans="1:6">
      <c r="A6654" s="1" t="s">
        <v>20346</v>
      </c>
      <c r="B6654" s="1" t="s">
        <v>20347</v>
      </c>
      <c r="C6654" s="1" t="s">
        <v>8623</v>
      </c>
      <c r="D6654" s="1" t="s">
        <v>20348</v>
      </c>
      <c r="E6654" s="1" t="s">
        <v>88</v>
      </c>
      <c r="F6654" s="1" t="s">
        <v>3821</v>
      </c>
    </row>
    <row r="6655" spans="1:6">
      <c r="A6655" s="1" t="s">
        <v>20349</v>
      </c>
      <c r="B6655" s="1" t="s">
        <v>20350</v>
      </c>
      <c r="C6655" s="1" t="s">
        <v>11159</v>
      </c>
      <c r="D6655" s="1" t="s">
        <v>20351</v>
      </c>
      <c r="E6655" s="1" t="s">
        <v>88</v>
      </c>
      <c r="F6655" s="1" t="s">
        <v>3821</v>
      </c>
    </row>
    <row r="6656" spans="1:6">
      <c r="A6656" s="1" t="s">
        <v>20352</v>
      </c>
      <c r="B6656" s="1" t="s">
        <v>20353</v>
      </c>
      <c r="C6656" s="1" t="s">
        <v>11163</v>
      </c>
      <c r="D6656" s="1" t="s">
        <v>20354</v>
      </c>
      <c r="E6656" s="1" t="s">
        <v>88</v>
      </c>
      <c r="F6656" s="1" t="s">
        <v>3821</v>
      </c>
    </row>
    <row r="6657" spans="1:6">
      <c r="A6657" s="1" t="s">
        <v>20355</v>
      </c>
      <c r="B6657" s="1" t="s">
        <v>20356</v>
      </c>
      <c r="C6657" s="1" t="s">
        <v>11159</v>
      </c>
      <c r="D6657" s="1" t="s">
        <v>20357</v>
      </c>
      <c r="E6657" s="1" t="s">
        <v>88</v>
      </c>
      <c r="F6657" s="1" t="s">
        <v>3821</v>
      </c>
    </row>
    <row r="6658" spans="1:6">
      <c r="A6658" s="1" t="s">
        <v>20358</v>
      </c>
      <c r="B6658" s="1" t="s">
        <v>20359</v>
      </c>
      <c r="C6658" s="1" t="s">
        <v>11163</v>
      </c>
      <c r="D6658" s="1" t="s">
        <v>20360</v>
      </c>
      <c r="E6658" s="1" t="s">
        <v>88</v>
      </c>
      <c r="F6658" s="1" t="s">
        <v>3821</v>
      </c>
    </row>
    <row r="6659" spans="1:6">
      <c r="A6659" s="1" t="s">
        <v>20361</v>
      </c>
      <c r="B6659" s="1" t="s">
        <v>20362</v>
      </c>
      <c r="C6659" s="1" t="s">
        <v>651</v>
      </c>
      <c r="D6659" s="1" t="s">
        <v>20363</v>
      </c>
      <c r="E6659" s="1" t="s">
        <v>88</v>
      </c>
      <c r="F6659" s="1" t="s">
        <v>3821</v>
      </c>
    </row>
    <row r="6660" spans="1:6">
      <c r="A6660" s="1" t="s">
        <v>20364</v>
      </c>
      <c r="B6660" s="1" t="s">
        <v>20365</v>
      </c>
      <c r="C6660" s="1" t="s">
        <v>8623</v>
      </c>
      <c r="D6660" s="1" t="s">
        <v>20366</v>
      </c>
      <c r="E6660" s="1" t="s">
        <v>88</v>
      </c>
      <c r="F6660" s="1" t="s">
        <v>3821</v>
      </c>
    </row>
    <row r="6661" spans="1:6">
      <c r="A6661" s="1" t="s">
        <v>20367</v>
      </c>
      <c r="B6661" s="1" t="s">
        <v>20368</v>
      </c>
      <c r="C6661" s="1" t="s">
        <v>11159</v>
      </c>
      <c r="D6661" s="1" t="s">
        <v>20369</v>
      </c>
      <c r="E6661" s="1" t="s">
        <v>88</v>
      </c>
      <c r="F6661" s="1" t="s">
        <v>3821</v>
      </c>
    </row>
    <row r="6662" spans="1:6">
      <c r="A6662" s="1" t="s">
        <v>20370</v>
      </c>
      <c r="B6662" s="1" t="s">
        <v>20371</v>
      </c>
      <c r="C6662" s="1" t="s">
        <v>11163</v>
      </c>
      <c r="D6662" s="1" t="s">
        <v>20372</v>
      </c>
      <c r="E6662" s="1" t="s">
        <v>88</v>
      </c>
      <c r="F6662" s="1" t="s">
        <v>3821</v>
      </c>
    </row>
    <row r="6663" spans="1:6">
      <c r="A6663" s="1" t="s">
        <v>20373</v>
      </c>
      <c r="B6663" s="1" t="s">
        <v>20374</v>
      </c>
      <c r="C6663" s="1" t="s">
        <v>1152</v>
      </c>
      <c r="D6663" s="1" t="s">
        <v>20375</v>
      </c>
      <c r="E6663" s="1" t="s">
        <v>88</v>
      </c>
      <c r="F6663" s="1" t="s">
        <v>3821</v>
      </c>
    </row>
    <row r="6664" spans="1:6">
      <c r="A6664" s="1" t="s">
        <v>20376</v>
      </c>
      <c r="B6664" s="1" t="s">
        <v>20377</v>
      </c>
      <c r="C6664" s="1" t="s">
        <v>1152</v>
      </c>
      <c r="D6664" s="1" t="s">
        <v>20378</v>
      </c>
      <c r="E6664" s="1" t="s">
        <v>88</v>
      </c>
      <c r="F6664" s="1" t="s">
        <v>3821</v>
      </c>
    </row>
    <row r="6665" spans="1:6">
      <c r="A6665" s="1" t="s">
        <v>20379</v>
      </c>
      <c r="B6665" s="1" t="s">
        <v>20380</v>
      </c>
      <c r="C6665" s="1" t="s">
        <v>2023</v>
      </c>
      <c r="D6665" s="1" t="s">
        <v>20381</v>
      </c>
      <c r="E6665" s="1" t="s">
        <v>88</v>
      </c>
      <c r="F6665" s="1" t="s">
        <v>3821</v>
      </c>
    </row>
    <row r="6666" spans="1:6">
      <c r="A6666" s="1" t="s">
        <v>20382</v>
      </c>
      <c r="B6666" s="1" t="s">
        <v>20383</v>
      </c>
      <c r="C6666" s="1" t="s">
        <v>13872</v>
      </c>
      <c r="D6666" s="1" t="s">
        <v>20384</v>
      </c>
      <c r="E6666" s="1" t="s">
        <v>88</v>
      </c>
      <c r="F6666" s="1" t="s">
        <v>3821</v>
      </c>
    </row>
    <row r="6667" spans="1:6">
      <c r="A6667" s="1" t="s">
        <v>20385</v>
      </c>
      <c r="B6667" s="1" t="s">
        <v>20386</v>
      </c>
      <c r="C6667" s="1" t="s">
        <v>4013</v>
      </c>
      <c r="D6667" s="1" t="s">
        <v>20387</v>
      </c>
      <c r="E6667" s="1" t="s">
        <v>88</v>
      </c>
      <c r="F6667" s="1" t="s">
        <v>3821</v>
      </c>
    </row>
    <row r="6668" spans="1:6">
      <c r="A6668" s="1" t="s">
        <v>20388</v>
      </c>
      <c r="B6668" s="1" t="s">
        <v>20389</v>
      </c>
      <c r="C6668" s="1" t="s">
        <v>2023</v>
      </c>
      <c r="D6668" s="1" t="s">
        <v>20390</v>
      </c>
      <c r="E6668" s="1" t="s">
        <v>88</v>
      </c>
      <c r="F6668" s="1" t="s">
        <v>3821</v>
      </c>
    </row>
    <row r="6669" spans="1:6">
      <c r="A6669" s="1" t="s">
        <v>20391</v>
      </c>
      <c r="B6669" s="1" t="s">
        <v>20392</v>
      </c>
      <c r="C6669" s="1" t="s">
        <v>13872</v>
      </c>
      <c r="D6669" s="1" t="s">
        <v>20393</v>
      </c>
      <c r="E6669" s="1" t="s">
        <v>88</v>
      </c>
      <c r="F6669" s="1" t="s">
        <v>3821</v>
      </c>
    </row>
    <row r="6670" spans="1:6">
      <c r="A6670" s="1" t="s">
        <v>20394</v>
      </c>
      <c r="B6670" s="1" t="s">
        <v>20395</v>
      </c>
      <c r="C6670" s="1" t="s">
        <v>4013</v>
      </c>
      <c r="D6670" s="1" t="s">
        <v>20396</v>
      </c>
      <c r="E6670" s="1" t="s">
        <v>88</v>
      </c>
      <c r="F6670" s="1" t="s">
        <v>3821</v>
      </c>
    </row>
    <row r="6671" spans="1:6">
      <c r="A6671" s="1" t="s">
        <v>20397</v>
      </c>
      <c r="B6671" s="1" t="s">
        <v>20398</v>
      </c>
      <c r="C6671" s="1" t="s">
        <v>1152</v>
      </c>
      <c r="D6671" s="1" t="s">
        <v>20399</v>
      </c>
      <c r="E6671" s="1" t="s">
        <v>88</v>
      </c>
      <c r="F6671" s="1" t="s">
        <v>3821</v>
      </c>
    </row>
    <row r="6672" spans="1:6">
      <c r="A6672" s="1" t="s">
        <v>20400</v>
      </c>
      <c r="B6672" s="1" t="s">
        <v>20401</v>
      </c>
      <c r="C6672" s="1" t="s">
        <v>2023</v>
      </c>
      <c r="D6672" s="1" t="s">
        <v>20402</v>
      </c>
      <c r="E6672" s="1" t="s">
        <v>88</v>
      </c>
      <c r="F6672" s="1" t="s">
        <v>3821</v>
      </c>
    </row>
    <row r="6673" spans="1:6">
      <c r="A6673" s="1" t="s">
        <v>20403</v>
      </c>
      <c r="B6673" s="1" t="s">
        <v>20404</v>
      </c>
      <c r="C6673" s="1" t="s">
        <v>13872</v>
      </c>
      <c r="D6673" s="1" t="s">
        <v>20405</v>
      </c>
      <c r="E6673" s="1" t="s">
        <v>88</v>
      </c>
      <c r="F6673" s="1" t="s">
        <v>3821</v>
      </c>
    </row>
    <row r="6674" spans="1:6">
      <c r="A6674" s="1" t="s">
        <v>20406</v>
      </c>
      <c r="B6674" s="1" t="s">
        <v>20407</v>
      </c>
      <c r="C6674" s="1" t="s">
        <v>4013</v>
      </c>
      <c r="D6674" s="1" t="s">
        <v>20408</v>
      </c>
      <c r="E6674" s="1" t="s">
        <v>88</v>
      </c>
      <c r="F6674" s="1" t="s">
        <v>3821</v>
      </c>
    </row>
    <row r="6675" spans="1:6">
      <c r="A6675" s="1" t="s">
        <v>20409</v>
      </c>
      <c r="B6675" s="1" t="s">
        <v>20410</v>
      </c>
      <c r="C6675" s="1" t="s">
        <v>10910</v>
      </c>
      <c r="D6675" s="1" t="s">
        <v>20411</v>
      </c>
      <c r="E6675" s="1" t="s">
        <v>88</v>
      </c>
      <c r="F6675" s="1" t="s">
        <v>3821</v>
      </c>
    </row>
    <row r="6676" spans="1:6">
      <c r="A6676" s="1" t="s">
        <v>20412</v>
      </c>
      <c r="B6676" s="1" t="s">
        <v>20413</v>
      </c>
      <c r="C6676" s="1" t="s">
        <v>10910</v>
      </c>
      <c r="D6676" s="1" t="s">
        <v>20414</v>
      </c>
      <c r="E6676" s="1" t="s">
        <v>88</v>
      </c>
      <c r="F6676" s="1" t="s">
        <v>3821</v>
      </c>
    </row>
    <row r="6677" spans="1:6">
      <c r="A6677" s="1" t="s">
        <v>20415</v>
      </c>
      <c r="B6677" s="1" t="s">
        <v>20416</v>
      </c>
      <c r="C6677" s="1" t="s">
        <v>10914</v>
      </c>
      <c r="D6677" s="1" t="s">
        <v>20417</v>
      </c>
      <c r="E6677" s="1" t="s">
        <v>88</v>
      </c>
      <c r="F6677" s="1" t="s">
        <v>3821</v>
      </c>
    </row>
    <row r="6678" spans="1:6">
      <c r="A6678" s="1" t="s">
        <v>20418</v>
      </c>
      <c r="B6678" s="1" t="s">
        <v>20419</v>
      </c>
      <c r="C6678" s="1" t="s">
        <v>10918</v>
      </c>
      <c r="D6678" s="1" t="s">
        <v>20420</v>
      </c>
      <c r="E6678" s="1" t="s">
        <v>88</v>
      </c>
      <c r="F6678" s="1" t="s">
        <v>3821</v>
      </c>
    </row>
    <row r="6679" spans="1:6">
      <c r="A6679" s="1" t="s">
        <v>20421</v>
      </c>
      <c r="B6679" s="1" t="s">
        <v>20422</v>
      </c>
      <c r="C6679" s="1" t="s">
        <v>10922</v>
      </c>
      <c r="D6679" s="1" t="s">
        <v>20423</v>
      </c>
      <c r="E6679" s="1" t="s">
        <v>88</v>
      </c>
      <c r="F6679" s="1" t="s">
        <v>3821</v>
      </c>
    </row>
    <row r="6680" spans="1:6">
      <c r="A6680" s="1" t="s">
        <v>20424</v>
      </c>
      <c r="B6680" s="1" t="s">
        <v>20425</v>
      </c>
      <c r="C6680" s="1" t="s">
        <v>10914</v>
      </c>
      <c r="D6680" s="1" t="s">
        <v>20426</v>
      </c>
      <c r="E6680" s="1" t="s">
        <v>88</v>
      </c>
      <c r="F6680" s="1" t="s">
        <v>3821</v>
      </c>
    </row>
    <row r="6681" spans="1:6">
      <c r="A6681" s="1" t="s">
        <v>20427</v>
      </c>
      <c r="B6681" s="1" t="s">
        <v>20428</v>
      </c>
      <c r="C6681" s="1" t="s">
        <v>10918</v>
      </c>
      <c r="D6681" s="1" t="s">
        <v>20429</v>
      </c>
      <c r="E6681" s="1" t="s">
        <v>88</v>
      </c>
      <c r="F6681" s="1" t="s">
        <v>3821</v>
      </c>
    </row>
    <row r="6682" spans="1:6">
      <c r="A6682" s="1" t="s">
        <v>20430</v>
      </c>
      <c r="B6682" s="1" t="s">
        <v>20431</v>
      </c>
      <c r="C6682" s="1" t="s">
        <v>10922</v>
      </c>
      <c r="D6682" s="1" t="s">
        <v>20432</v>
      </c>
      <c r="E6682" s="1" t="s">
        <v>88</v>
      </c>
      <c r="F6682" s="1" t="s">
        <v>3821</v>
      </c>
    </row>
    <row r="6683" spans="1:6">
      <c r="A6683" s="1" t="s">
        <v>20433</v>
      </c>
      <c r="B6683" s="1" t="s">
        <v>20434</v>
      </c>
      <c r="C6683" s="1" t="s">
        <v>10910</v>
      </c>
      <c r="D6683" s="1" t="s">
        <v>20435</v>
      </c>
      <c r="E6683" s="1" t="s">
        <v>88</v>
      </c>
      <c r="F6683" s="1" t="s">
        <v>3821</v>
      </c>
    </row>
    <row r="6684" spans="1:6">
      <c r="A6684" s="1" t="s">
        <v>20436</v>
      </c>
      <c r="B6684" s="1" t="s">
        <v>20437</v>
      </c>
      <c r="C6684" s="1" t="s">
        <v>10914</v>
      </c>
      <c r="D6684" s="1" t="s">
        <v>20438</v>
      </c>
      <c r="E6684" s="1" t="s">
        <v>88</v>
      </c>
      <c r="F6684" s="1" t="s">
        <v>3821</v>
      </c>
    </row>
    <row r="6685" spans="1:6">
      <c r="A6685" s="1" t="s">
        <v>20439</v>
      </c>
      <c r="B6685" s="1" t="s">
        <v>20440</v>
      </c>
      <c r="C6685" s="1" t="s">
        <v>10918</v>
      </c>
      <c r="D6685" s="1" t="s">
        <v>20441</v>
      </c>
      <c r="E6685" s="1" t="s">
        <v>88</v>
      </c>
      <c r="F6685" s="1" t="s">
        <v>3821</v>
      </c>
    </row>
    <row r="6686" spans="1:6">
      <c r="A6686" s="1" t="s">
        <v>20442</v>
      </c>
      <c r="B6686" s="1" t="s">
        <v>20443</v>
      </c>
      <c r="C6686" s="1" t="s">
        <v>10922</v>
      </c>
      <c r="D6686" s="1" t="s">
        <v>20444</v>
      </c>
      <c r="E6686" s="1" t="s">
        <v>88</v>
      </c>
      <c r="F6686" s="1" t="s">
        <v>3821</v>
      </c>
    </row>
    <row r="6687" spans="1:6">
      <c r="A6687" s="1" t="s">
        <v>20445</v>
      </c>
      <c r="B6687" s="1" t="s">
        <v>20446</v>
      </c>
      <c r="C6687" s="1" t="s">
        <v>12470</v>
      </c>
      <c r="D6687" s="1" t="s">
        <v>20447</v>
      </c>
      <c r="E6687" s="1" t="s">
        <v>88</v>
      </c>
      <c r="F6687" s="1" t="s">
        <v>3821</v>
      </c>
    </row>
    <row r="6688" spans="1:6">
      <c r="A6688" s="1" t="s">
        <v>20448</v>
      </c>
      <c r="B6688" s="1" t="s">
        <v>20449</v>
      </c>
      <c r="C6688" s="1" t="s">
        <v>12474</v>
      </c>
      <c r="D6688" s="1" t="s">
        <v>20450</v>
      </c>
      <c r="E6688" s="1" t="s">
        <v>88</v>
      </c>
      <c r="F6688" s="1" t="s">
        <v>3821</v>
      </c>
    </row>
    <row r="6689" spans="1:6">
      <c r="A6689" s="1" t="s">
        <v>20451</v>
      </c>
      <c r="B6689" s="1" t="s">
        <v>20452</v>
      </c>
      <c r="C6689" s="1" t="s">
        <v>12478</v>
      </c>
      <c r="D6689" s="1" t="s">
        <v>20453</v>
      </c>
      <c r="E6689" s="1" t="s">
        <v>88</v>
      </c>
      <c r="F6689" s="1" t="s">
        <v>3821</v>
      </c>
    </row>
    <row r="6690" spans="1:6">
      <c r="A6690" s="1" t="s">
        <v>20454</v>
      </c>
      <c r="B6690" s="1" t="s">
        <v>20455</v>
      </c>
      <c r="C6690" s="1" t="s">
        <v>12482</v>
      </c>
      <c r="D6690" s="1" t="s">
        <v>20456</v>
      </c>
      <c r="E6690" s="1" t="s">
        <v>88</v>
      </c>
      <c r="F6690" s="1" t="s">
        <v>3821</v>
      </c>
    </row>
    <row r="6691" spans="1:6">
      <c r="A6691" s="1" t="s">
        <v>20457</v>
      </c>
      <c r="B6691" s="1" t="s">
        <v>20458</v>
      </c>
      <c r="C6691" s="1" t="s">
        <v>47</v>
      </c>
      <c r="D6691" s="1" t="s">
        <v>20459</v>
      </c>
      <c r="E6691" s="1" t="s">
        <v>88</v>
      </c>
      <c r="F6691" s="1" t="s">
        <v>3821</v>
      </c>
    </row>
    <row r="6692" spans="1:6">
      <c r="A6692" s="1" t="s">
        <v>20460</v>
      </c>
      <c r="B6692" s="1" t="s">
        <v>20461</v>
      </c>
      <c r="C6692" s="1" t="s">
        <v>4013</v>
      </c>
      <c r="D6692" s="1" t="s">
        <v>20462</v>
      </c>
      <c r="E6692" s="1" t="s">
        <v>88</v>
      </c>
      <c r="F6692" s="1" t="s">
        <v>3821</v>
      </c>
    </row>
    <row r="6693" spans="1:6">
      <c r="A6693" s="1" t="s">
        <v>20463</v>
      </c>
      <c r="B6693" s="1" t="s">
        <v>20464</v>
      </c>
      <c r="C6693" s="1" t="s">
        <v>6764</v>
      </c>
      <c r="D6693" s="1" t="s">
        <v>20465</v>
      </c>
      <c r="E6693" s="1" t="s">
        <v>88</v>
      </c>
      <c r="F6693" s="1" t="s">
        <v>3821</v>
      </c>
    </row>
    <row r="6694" spans="1:6">
      <c r="A6694" s="1" t="s">
        <v>20466</v>
      </c>
      <c r="B6694" s="1" t="s">
        <v>20467</v>
      </c>
      <c r="C6694" s="1" t="s">
        <v>5024</v>
      </c>
      <c r="D6694" s="1" t="s">
        <v>20468</v>
      </c>
      <c r="E6694" s="1" t="s">
        <v>88</v>
      </c>
      <c r="F6694" s="1" t="s">
        <v>3821</v>
      </c>
    </row>
    <row r="6695" spans="1:6">
      <c r="A6695" s="1" t="s">
        <v>20469</v>
      </c>
      <c r="B6695" s="1" t="s">
        <v>20470</v>
      </c>
      <c r="C6695" s="1" t="s">
        <v>10249</v>
      </c>
      <c r="D6695" s="1" t="s">
        <v>20471</v>
      </c>
      <c r="E6695" s="1" t="s">
        <v>88</v>
      </c>
      <c r="F6695" s="1" t="s">
        <v>3821</v>
      </c>
    </row>
    <row r="6696" spans="1:6">
      <c r="A6696" s="1" t="s">
        <v>20472</v>
      </c>
      <c r="B6696" s="1" t="s">
        <v>20473</v>
      </c>
      <c r="C6696" s="1" t="s">
        <v>6014</v>
      </c>
      <c r="D6696" s="1" t="s">
        <v>20474</v>
      </c>
      <c r="E6696" s="1" t="s">
        <v>88</v>
      </c>
      <c r="F6696" s="1" t="s">
        <v>3821</v>
      </c>
    </row>
    <row r="6697" spans="1:6">
      <c r="A6697" s="1" t="s">
        <v>20475</v>
      </c>
      <c r="B6697" s="1" t="s">
        <v>20476</v>
      </c>
      <c r="C6697" s="1" t="s">
        <v>10256</v>
      </c>
      <c r="D6697" s="1" t="s">
        <v>20477</v>
      </c>
      <c r="E6697" s="1" t="s">
        <v>88</v>
      </c>
      <c r="F6697" s="1" t="s">
        <v>3821</v>
      </c>
    </row>
    <row r="6698" spans="1:6">
      <c r="A6698" s="1" t="s">
        <v>20478</v>
      </c>
      <c r="B6698" s="1" t="s">
        <v>20479</v>
      </c>
      <c r="C6698" s="1" t="s">
        <v>4728</v>
      </c>
      <c r="D6698" s="1" t="s">
        <v>20480</v>
      </c>
      <c r="E6698" s="1" t="s">
        <v>88</v>
      </c>
      <c r="F6698" s="1" t="s">
        <v>3821</v>
      </c>
    </row>
    <row r="6699" spans="1:6">
      <c r="A6699" s="1" t="s">
        <v>20481</v>
      </c>
      <c r="B6699" s="1" t="s">
        <v>20482</v>
      </c>
      <c r="C6699" s="1" t="s">
        <v>10766</v>
      </c>
      <c r="D6699" s="1" t="s">
        <v>20483</v>
      </c>
      <c r="E6699" s="1" t="s">
        <v>88</v>
      </c>
      <c r="F6699" s="1" t="s">
        <v>3821</v>
      </c>
    </row>
    <row r="6700" spans="1:6">
      <c r="A6700" s="1" t="s">
        <v>20484</v>
      </c>
      <c r="B6700" s="1" t="s">
        <v>20485</v>
      </c>
      <c r="C6700" s="1" t="s">
        <v>10770</v>
      </c>
      <c r="D6700" s="1" t="s">
        <v>20486</v>
      </c>
      <c r="E6700" s="1" t="s">
        <v>88</v>
      </c>
      <c r="F6700" s="1" t="s">
        <v>3821</v>
      </c>
    </row>
    <row r="6701" spans="1:6">
      <c r="A6701" s="1" t="s">
        <v>20487</v>
      </c>
      <c r="B6701" s="1" t="s">
        <v>20488</v>
      </c>
      <c r="C6701" s="1" t="s">
        <v>10774</v>
      </c>
      <c r="D6701" s="1" t="s">
        <v>20489</v>
      </c>
      <c r="E6701" s="1" t="s">
        <v>88</v>
      </c>
      <c r="F6701" s="1" t="s">
        <v>3821</v>
      </c>
    </row>
    <row r="6702" spans="1:6">
      <c r="A6702" s="1" t="s">
        <v>20490</v>
      </c>
      <c r="B6702" s="1" t="s">
        <v>20491</v>
      </c>
      <c r="C6702" s="1" t="s">
        <v>3714</v>
      </c>
      <c r="D6702" s="1" t="s">
        <v>20492</v>
      </c>
      <c r="E6702" s="1" t="s">
        <v>88</v>
      </c>
      <c r="F6702" s="1" t="s">
        <v>3821</v>
      </c>
    </row>
    <row r="6703" spans="1:6">
      <c r="A6703" s="1" t="s">
        <v>20493</v>
      </c>
      <c r="B6703" s="1" t="s">
        <v>20494</v>
      </c>
      <c r="C6703" s="1" t="s">
        <v>8436</v>
      </c>
      <c r="D6703" s="1" t="s">
        <v>20495</v>
      </c>
      <c r="E6703" s="1" t="s">
        <v>88</v>
      </c>
      <c r="F6703" s="1" t="s">
        <v>3821</v>
      </c>
    </row>
    <row r="6704" spans="1:6">
      <c r="A6704" s="1" t="s">
        <v>20496</v>
      </c>
      <c r="B6704" s="1" t="s">
        <v>20497</v>
      </c>
      <c r="C6704" s="1" t="s">
        <v>8436</v>
      </c>
      <c r="D6704" s="1" t="s">
        <v>20498</v>
      </c>
      <c r="E6704" s="1" t="s">
        <v>88</v>
      </c>
      <c r="F6704" s="1" t="s">
        <v>3821</v>
      </c>
    </row>
    <row r="6705" spans="1:6">
      <c r="A6705" s="1" t="s">
        <v>20499</v>
      </c>
      <c r="B6705" s="1" t="s">
        <v>20500</v>
      </c>
      <c r="C6705" s="1" t="s">
        <v>12793</v>
      </c>
      <c r="D6705" s="1" t="s">
        <v>20501</v>
      </c>
      <c r="E6705" s="1" t="s">
        <v>88</v>
      </c>
      <c r="F6705" s="1" t="s">
        <v>3821</v>
      </c>
    </row>
    <row r="6706" spans="1:6">
      <c r="A6706" s="1" t="s">
        <v>20502</v>
      </c>
      <c r="B6706" s="1" t="s">
        <v>20503</v>
      </c>
      <c r="C6706" s="1" t="s">
        <v>12797</v>
      </c>
      <c r="D6706" s="1" t="s">
        <v>20504</v>
      </c>
      <c r="E6706" s="1" t="s">
        <v>88</v>
      </c>
      <c r="F6706" s="1" t="s">
        <v>3821</v>
      </c>
    </row>
    <row r="6707" spans="1:6">
      <c r="A6707" s="1" t="s">
        <v>20505</v>
      </c>
      <c r="B6707" s="1" t="s">
        <v>20506</v>
      </c>
      <c r="C6707" s="1" t="s">
        <v>4648</v>
      </c>
      <c r="D6707" s="1" t="s">
        <v>20507</v>
      </c>
      <c r="E6707" s="1" t="s">
        <v>88</v>
      </c>
      <c r="F6707" s="1" t="s">
        <v>3821</v>
      </c>
    </row>
    <row r="6708" spans="1:6">
      <c r="A6708" s="1" t="s">
        <v>20508</v>
      </c>
      <c r="B6708" s="1" t="s">
        <v>20509</v>
      </c>
      <c r="C6708" s="1" t="s">
        <v>8436</v>
      </c>
      <c r="D6708" s="1" t="s">
        <v>20510</v>
      </c>
      <c r="E6708" s="1" t="s">
        <v>88</v>
      </c>
      <c r="F6708" s="1" t="s">
        <v>3821</v>
      </c>
    </row>
    <row r="6709" spans="1:6">
      <c r="A6709" s="1" t="s">
        <v>20511</v>
      </c>
      <c r="B6709" s="1" t="s">
        <v>20512</v>
      </c>
      <c r="C6709" s="1" t="s">
        <v>12793</v>
      </c>
      <c r="D6709" s="1" t="s">
        <v>20513</v>
      </c>
      <c r="E6709" s="1" t="s">
        <v>88</v>
      </c>
      <c r="F6709" s="1" t="s">
        <v>3821</v>
      </c>
    </row>
    <row r="6710" spans="1:6">
      <c r="A6710" s="1" t="s">
        <v>20514</v>
      </c>
      <c r="B6710" s="1" t="s">
        <v>20515</v>
      </c>
      <c r="C6710" s="1" t="s">
        <v>12797</v>
      </c>
      <c r="D6710" s="1" t="s">
        <v>20516</v>
      </c>
      <c r="E6710" s="1" t="s">
        <v>88</v>
      </c>
      <c r="F6710" s="1" t="s">
        <v>3821</v>
      </c>
    </row>
    <row r="6711" spans="1:6">
      <c r="A6711" s="1" t="s">
        <v>20517</v>
      </c>
      <c r="B6711" s="1" t="s">
        <v>20518</v>
      </c>
      <c r="C6711" s="1" t="s">
        <v>4648</v>
      </c>
      <c r="D6711" s="1" t="s">
        <v>20519</v>
      </c>
      <c r="E6711" s="1" t="s">
        <v>88</v>
      </c>
      <c r="F6711" s="1" t="s">
        <v>3821</v>
      </c>
    </row>
    <row r="6712" spans="1:6">
      <c r="A6712" s="1" t="s">
        <v>20520</v>
      </c>
      <c r="B6712" s="1" t="s">
        <v>20521</v>
      </c>
      <c r="C6712" s="1" t="s">
        <v>12793</v>
      </c>
      <c r="D6712" s="1" t="s">
        <v>20522</v>
      </c>
      <c r="E6712" s="1" t="s">
        <v>88</v>
      </c>
      <c r="F6712" s="1" t="s">
        <v>3821</v>
      </c>
    </row>
    <row r="6713" spans="1:6">
      <c r="A6713" s="1" t="s">
        <v>20523</v>
      </c>
      <c r="B6713" s="1" t="s">
        <v>20524</v>
      </c>
      <c r="C6713" s="1" t="s">
        <v>12797</v>
      </c>
      <c r="D6713" s="1" t="s">
        <v>20525</v>
      </c>
      <c r="E6713" s="1" t="s">
        <v>88</v>
      </c>
      <c r="F6713" s="1" t="s">
        <v>3821</v>
      </c>
    </row>
    <row r="6714" spans="1:6">
      <c r="A6714" s="1" t="s">
        <v>20526</v>
      </c>
      <c r="B6714" s="1" t="s">
        <v>20527</v>
      </c>
      <c r="C6714" s="1" t="s">
        <v>4648</v>
      </c>
      <c r="D6714" s="1" t="s">
        <v>20528</v>
      </c>
      <c r="E6714" s="1" t="s">
        <v>88</v>
      </c>
      <c r="F6714" s="1" t="s">
        <v>3821</v>
      </c>
    </row>
    <row r="6715" spans="1:6">
      <c r="A6715" s="1" t="s">
        <v>20529</v>
      </c>
      <c r="B6715" s="1" t="s">
        <v>20530</v>
      </c>
      <c r="C6715" s="1" t="s">
        <v>8436</v>
      </c>
      <c r="D6715" s="1" t="s">
        <v>20531</v>
      </c>
      <c r="E6715" s="1" t="s">
        <v>88</v>
      </c>
      <c r="F6715" s="1" t="s">
        <v>3821</v>
      </c>
    </row>
    <row r="6716" spans="1:6">
      <c r="A6716" s="1" t="s">
        <v>20532</v>
      </c>
      <c r="B6716" s="1" t="s">
        <v>20533</v>
      </c>
      <c r="C6716" s="1" t="s">
        <v>12793</v>
      </c>
      <c r="D6716" s="1" t="s">
        <v>20534</v>
      </c>
      <c r="E6716" s="1" t="s">
        <v>88</v>
      </c>
      <c r="F6716" s="1" t="s">
        <v>3821</v>
      </c>
    </row>
    <row r="6717" spans="1:6">
      <c r="A6717" s="1" t="s">
        <v>20535</v>
      </c>
      <c r="B6717" s="1" t="s">
        <v>20536</v>
      </c>
      <c r="C6717" s="1" t="s">
        <v>12797</v>
      </c>
      <c r="D6717" s="1" t="s">
        <v>20537</v>
      </c>
      <c r="E6717" s="1" t="s">
        <v>88</v>
      </c>
      <c r="F6717" s="1" t="s">
        <v>3821</v>
      </c>
    </row>
    <row r="6718" spans="1:6">
      <c r="A6718" s="1" t="s">
        <v>20538</v>
      </c>
      <c r="B6718" s="1" t="s">
        <v>20539</v>
      </c>
      <c r="C6718" s="1" t="s">
        <v>4648</v>
      </c>
      <c r="D6718" s="1" t="s">
        <v>20540</v>
      </c>
      <c r="E6718" s="1" t="s">
        <v>88</v>
      </c>
      <c r="F6718" s="1" t="s">
        <v>3821</v>
      </c>
    </row>
    <row r="6719" spans="1:6">
      <c r="A6719" s="1" t="s">
        <v>20541</v>
      </c>
      <c r="B6719" s="1" t="s">
        <v>20542</v>
      </c>
      <c r="C6719" s="1" t="s">
        <v>4290</v>
      </c>
      <c r="D6719" s="1" t="s">
        <v>20543</v>
      </c>
      <c r="E6719" s="1" t="s">
        <v>88</v>
      </c>
      <c r="F6719" s="1" t="s">
        <v>3821</v>
      </c>
    </row>
    <row r="6720" spans="1:6">
      <c r="A6720" s="1" t="s">
        <v>20544</v>
      </c>
      <c r="B6720" s="1" t="s">
        <v>20545</v>
      </c>
      <c r="C6720" s="1" t="s">
        <v>8746</v>
      </c>
      <c r="D6720" s="1" t="s">
        <v>20546</v>
      </c>
      <c r="E6720" s="1" t="s">
        <v>88</v>
      </c>
      <c r="F6720" s="1" t="s">
        <v>3821</v>
      </c>
    </row>
    <row r="6721" spans="1:6">
      <c r="A6721" s="1" t="s">
        <v>20547</v>
      </c>
      <c r="B6721" s="1" t="s">
        <v>20548</v>
      </c>
      <c r="C6721" s="1" t="s">
        <v>10475</v>
      </c>
      <c r="D6721" s="1" t="s">
        <v>20549</v>
      </c>
      <c r="E6721" s="1" t="s">
        <v>88</v>
      </c>
      <c r="F6721" s="1" t="s">
        <v>3821</v>
      </c>
    </row>
    <row r="6722" spans="1:6">
      <c r="A6722" s="1" t="s">
        <v>20550</v>
      </c>
      <c r="B6722" s="1" t="s">
        <v>20551</v>
      </c>
      <c r="C6722" s="1" t="s">
        <v>10479</v>
      </c>
      <c r="D6722" s="1" t="s">
        <v>20552</v>
      </c>
      <c r="E6722" s="1" t="s">
        <v>88</v>
      </c>
      <c r="F6722" s="1" t="s">
        <v>3821</v>
      </c>
    </row>
    <row r="6723" spans="1:6">
      <c r="A6723" s="1" t="s">
        <v>20553</v>
      </c>
      <c r="B6723" s="1" t="s">
        <v>20554</v>
      </c>
      <c r="C6723" s="1" t="s">
        <v>5024</v>
      </c>
      <c r="D6723" s="1" t="s">
        <v>20555</v>
      </c>
      <c r="E6723" s="1" t="s">
        <v>88</v>
      </c>
      <c r="F6723" s="1" t="s">
        <v>3821</v>
      </c>
    </row>
    <row r="6724" spans="1:6">
      <c r="A6724" s="1" t="s">
        <v>20556</v>
      </c>
      <c r="B6724" s="1" t="s">
        <v>20557</v>
      </c>
      <c r="C6724" s="1" t="s">
        <v>18141</v>
      </c>
      <c r="D6724" s="1" t="s">
        <v>20558</v>
      </c>
      <c r="E6724" s="1" t="s">
        <v>88</v>
      </c>
      <c r="F6724" s="1" t="s">
        <v>3821</v>
      </c>
    </row>
    <row r="6725" spans="1:6">
      <c r="A6725" s="1" t="s">
        <v>20559</v>
      </c>
      <c r="B6725" s="1" t="s">
        <v>20560</v>
      </c>
      <c r="C6725" s="1" t="s">
        <v>18145</v>
      </c>
      <c r="D6725" s="1" t="s">
        <v>20561</v>
      </c>
      <c r="E6725" s="1" t="s">
        <v>88</v>
      </c>
      <c r="F6725" s="1" t="s">
        <v>3821</v>
      </c>
    </row>
    <row r="6726" spans="1:6">
      <c r="A6726" s="1" t="s">
        <v>20562</v>
      </c>
      <c r="B6726" s="1" t="s">
        <v>20563</v>
      </c>
      <c r="C6726" s="1" t="s">
        <v>11766</v>
      </c>
      <c r="D6726" s="1" t="s">
        <v>20564</v>
      </c>
      <c r="E6726" s="1" t="s">
        <v>88</v>
      </c>
      <c r="F6726" s="1" t="s">
        <v>3821</v>
      </c>
    </row>
    <row r="6727" spans="1:6">
      <c r="A6727" s="1" t="s">
        <v>20565</v>
      </c>
      <c r="B6727" s="1" t="s">
        <v>20566</v>
      </c>
      <c r="C6727" s="1" t="s">
        <v>5024</v>
      </c>
      <c r="D6727" s="1" t="s">
        <v>20567</v>
      </c>
      <c r="E6727" s="1" t="s">
        <v>88</v>
      </c>
      <c r="F6727" s="1" t="s">
        <v>3821</v>
      </c>
    </row>
    <row r="6728" spans="1:6">
      <c r="A6728" s="1" t="s">
        <v>20568</v>
      </c>
      <c r="B6728" s="1" t="s">
        <v>20569</v>
      </c>
      <c r="C6728" s="1" t="s">
        <v>18141</v>
      </c>
      <c r="D6728" s="1" t="s">
        <v>20570</v>
      </c>
      <c r="E6728" s="1" t="s">
        <v>88</v>
      </c>
      <c r="F6728" s="1" t="s">
        <v>3821</v>
      </c>
    </row>
    <row r="6729" spans="1:6">
      <c r="A6729" s="1" t="s">
        <v>20571</v>
      </c>
      <c r="B6729" s="1" t="s">
        <v>20572</v>
      </c>
      <c r="C6729" s="1" t="s">
        <v>18145</v>
      </c>
      <c r="D6729" s="1" t="s">
        <v>20573</v>
      </c>
      <c r="E6729" s="1" t="s">
        <v>88</v>
      </c>
      <c r="F6729" s="1" t="s">
        <v>3821</v>
      </c>
    </row>
    <row r="6730" spans="1:6">
      <c r="A6730" s="1" t="s">
        <v>20574</v>
      </c>
      <c r="B6730" s="1" t="s">
        <v>20575</v>
      </c>
      <c r="C6730" s="1" t="s">
        <v>11766</v>
      </c>
      <c r="D6730" s="1" t="s">
        <v>20576</v>
      </c>
      <c r="E6730" s="1" t="s">
        <v>88</v>
      </c>
      <c r="F6730" s="1" t="s">
        <v>3821</v>
      </c>
    </row>
    <row r="6731" spans="1:6">
      <c r="A6731" s="1" t="s">
        <v>20577</v>
      </c>
      <c r="B6731" s="1" t="s">
        <v>20578</v>
      </c>
      <c r="C6731" s="1" t="s">
        <v>20579</v>
      </c>
      <c r="D6731" s="1" t="s">
        <v>20580</v>
      </c>
      <c r="E6731" s="1" t="s">
        <v>88</v>
      </c>
      <c r="F6731" s="1" t="s">
        <v>3821</v>
      </c>
    </row>
    <row r="6732" spans="1:6">
      <c r="A6732" s="1" t="s">
        <v>20581</v>
      </c>
      <c r="B6732" s="1" t="s">
        <v>20582</v>
      </c>
      <c r="C6732" s="1" t="s">
        <v>20579</v>
      </c>
      <c r="D6732" s="1" t="s">
        <v>20583</v>
      </c>
      <c r="E6732" s="1" t="s">
        <v>88</v>
      </c>
      <c r="F6732" s="1" t="s">
        <v>3821</v>
      </c>
    </row>
    <row r="6733" spans="1:6">
      <c r="A6733" s="1" t="s">
        <v>20584</v>
      </c>
      <c r="B6733" s="1" t="s">
        <v>20585</v>
      </c>
      <c r="C6733" s="1" t="s">
        <v>20586</v>
      </c>
      <c r="D6733" s="1" t="s">
        <v>20587</v>
      </c>
      <c r="E6733" s="1" t="s">
        <v>88</v>
      </c>
      <c r="F6733" s="1" t="s">
        <v>3821</v>
      </c>
    </row>
    <row r="6734" spans="1:6">
      <c r="A6734" s="1" t="s">
        <v>20588</v>
      </c>
      <c r="B6734" s="1" t="s">
        <v>20589</v>
      </c>
      <c r="C6734" s="1" t="s">
        <v>20590</v>
      </c>
      <c r="D6734" s="1" t="s">
        <v>20591</v>
      </c>
      <c r="E6734" s="1" t="s">
        <v>88</v>
      </c>
      <c r="F6734" s="1" t="s">
        <v>3821</v>
      </c>
    </row>
    <row r="6735" spans="1:6">
      <c r="A6735" s="1" t="s">
        <v>20592</v>
      </c>
      <c r="B6735" s="1" t="s">
        <v>20593</v>
      </c>
      <c r="C6735" s="1" t="s">
        <v>20594</v>
      </c>
      <c r="D6735" s="1" t="s">
        <v>20595</v>
      </c>
      <c r="E6735" s="1" t="s">
        <v>88</v>
      </c>
      <c r="F6735" s="1" t="s">
        <v>3821</v>
      </c>
    </row>
    <row r="6736" spans="1:6">
      <c r="A6736" s="1" t="s">
        <v>20596</v>
      </c>
      <c r="B6736" s="1" t="s">
        <v>20597</v>
      </c>
      <c r="C6736" s="1" t="s">
        <v>20586</v>
      </c>
      <c r="D6736" s="1" t="s">
        <v>20598</v>
      </c>
      <c r="E6736" s="1" t="s">
        <v>88</v>
      </c>
      <c r="F6736" s="1" t="s">
        <v>3821</v>
      </c>
    </row>
    <row r="6737" spans="1:6">
      <c r="A6737" s="1" t="s">
        <v>20599</v>
      </c>
      <c r="B6737" s="1" t="s">
        <v>20600</v>
      </c>
      <c r="C6737" s="1" t="s">
        <v>20590</v>
      </c>
      <c r="D6737" s="1" t="s">
        <v>20601</v>
      </c>
      <c r="E6737" s="1" t="s">
        <v>88</v>
      </c>
      <c r="F6737" s="1" t="s">
        <v>3821</v>
      </c>
    </row>
    <row r="6738" spans="1:6">
      <c r="A6738" s="1" t="s">
        <v>20602</v>
      </c>
      <c r="B6738" s="1" t="s">
        <v>20603</v>
      </c>
      <c r="C6738" s="1" t="s">
        <v>20594</v>
      </c>
      <c r="D6738" s="1" t="s">
        <v>20604</v>
      </c>
      <c r="E6738" s="1" t="s">
        <v>88</v>
      </c>
      <c r="F6738" s="1" t="s">
        <v>3821</v>
      </c>
    </row>
    <row r="6739" spans="1:6">
      <c r="A6739" s="1" t="s">
        <v>20605</v>
      </c>
      <c r="B6739" s="1" t="s">
        <v>20606</v>
      </c>
      <c r="C6739" s="1" t="s">
        <v>20579</v>
      </c>
      <c r="D6739" s="1" t="s">
        <v>20607</v>
      </c>
      <c r="E6739" s="1" t="s">
        <v>88</v>
      </c>
      <c r="F6739" s="1" t="s">
        <v>3821</v>
      </c>
    </row>
    <row r="6740" spans="1:6">
      <c r="A6740" s="1" t="s">
        <v>20608</v>
      </c>
      <c r="B6740" s="1" t="s">
        <v>20609</v>
      </c>
      <c r="C6740" s="1" t="s">
        <v>20586</v>
      </c>
      <c r="D6740" s="1" t="s">
        <v>20610</v>
      </c>
      <c r="E6740" s="1" t="s">
        <v>88</v>
      </c>
      <c r="F6740" s="1" t="s">
        <v>3821</v>
      </c>
    </row>
    <row r="6741" spans="1:6">
      <c r="A6741" s="1" t="s">
        <v>20611</v>
      </c>
      <c r="B6741" s="1" t="s">
        <v>20612</v>
      </c>
      <c r="C6741" s="1" t="s">
        <v>20590</v>
      </c>
      <c r="D6741" s="1" t="s">
        <v>20613</v>
      </c>
      <c r="E6741" s="1" t="s">
        <v>88</v>
      </c>
      <c r="F6741" s="1" t="s">
        <v>3821</v>
      </c>
    </row>
    <row r="6742" spans="1:6">
      <c r="A6742" s="1" t="s">
        <v>20614</v>
      </c>
      <c r="B6742" s="1" t="s">
        <v>20615</v>
      </c>
      <c r="C6742" s="1" t="s">
        <v>20594</v>
      </c>
      <c r="D6742" s="1" t="s">
        <v>20616</v>
      </c>
      <c r="E6742" s="1" t="s">
        <v>88</v>
      </c>
      <c r="F6742" s="1" t="s">
        <v>3821</v>
      </c>
    </row>
    <row r="6743" spans="1:6">
      <c r="A6743" s="1" t="s">
        <v>20617</v>
      </c>
      <c r="B6743" s="1" t="s">
        <v>20618</v>
      </c>
      <c r="C6743" s="1" t="s">
        <v>20579</v>
      </c>
      <c r="D6743" s="1" t="s">
        <v>20619</v>
      </c>
      <c r="E6743" s="1" t="s">
        <v>88</v>
      </c>
      <c r="F6743" s="1" t="s">
        <v>3821</v>
      </c>
    </row>
    <row r="6744" spans="1:6">
      <c r="A6744" s="1" t="s">
        <v>20620</v>
      </c>
      <c r="B6744" s="1" t="s">
        <v>20621</v>
      </c>
      <c r="C6744" s="1" t="s">
        <v>20586</v>
      </c>
      <c r="D6744" s="1" t="s">
        <v>20622</v>
      </c>
      <c r="E6744" s="1" t="s">
        <v>88</v>
      </c>
      <c r="F6744" s="1" t="s">
        <v>3821</v>
      </c>
    </row>
    <row r="6745" spans="1:6">
      <c r="A6745" s="1" t="s">
        <v>20623</v>
      </c>
      <c r="B6745" s="1" t="s">
        <v>20624</v>
      </c>
      <c r="C6745" s="1" t="s">
        <v>20590</v>
      </c>
      <c r="D6745" s="1" t="s">
        <v>20625</v>
      </c>
      <c r="E6745" s="1" t="s">
        <v>88</v>
      </c>
      <c r="F6745" s="1" t="s">
        <v>3821</v>
      </c>
    </row>
    <row r="6746" spans="1:6">
      <c r="A6746" s="1" t="s">
        <v>20626</v>
      </c>
      <c r="B6746" s="1" t="s">
        <v>20627</v>
      </c>
      <c r="C6746" s="1" t="s">
        <v>20594</v>
      </c>
      <c r="D6746" s="1" t="s">
        <v>20628</v>
      </c>
      <c r="E6746" s="1" t="s">
        <v>88</v>
      </c>
      <c r="F6746" s="1" t="s">
        <v>3821</v>
      </c>
    </row>
    <row r="6747" spans="1:6">
      <c r="A6747" s="1" t="s">
        <v>20629</v>
      </c>
      <c r="B6747" s="1" t="s">
        <v>20630</v>
      </c>
      <c r="C6747" s="1" t="s">
        <v>884</v>
      </c>
      <c r="D6747" s="1" t="s">
        <v>20631</v>
      </c>
      <c r="E6747" s="1" t="s">
        <v>88</v>
      </c>
      <c r="F6747" s="1" t="s">
        <v>3821</v>
      </c>
    </row>
    <row r="6748" spans="1:6">
      <c r="A6748" s="1" t="s">
        <v>20632</v>
      </c>
      <c r="B6748" s="1" t="s">
        <v>20633</v>
      </c>
      <c r="C6748" s="1" t="s">
        <v>47</v>
      </c>
      <c r="D6748" s="1" t="s">
        <v>20634</v>
      </c>
      <c r="E6748" s="1" t="s">
        <v>88</v>
      </c>
      <c r="F6748" s="1" t="s">
        <v>3821</v>
      </c>
    </row>
    <row r="6749" spans="1:6">
      <c r="A6749" s="1" t="s">
        <v>20635</v>
      </c>
      <c r="B6749" s="1" t="s">
        <v>20636</v>
      </c>
      <c r="C6749" s="1" t="s">
        <v>4511</v>
      </c>
      <c r="D6749" s="1" t="s">
        <v>20637</v>
      </c>
      <c r="E6749" s="1" t="s">
        <v>88</v>
      </c>
      <c r="F6749" s="1" t="s">
        <v>3821</v>
      </c>
    </row>
    <row r="6750" spans="1:6">
      <c r="A6750" s="1" t="s">
        <v>20638</v>
      </c>
      <c r="B6750" s="1" t="s">
        <v>20639</v>
      </c>
      <c r="C6750" s="1" t="s">
        <v>2385</v>
      </c>
      <c r="D6750" s="1" t="s">
        <v>20640</v>
      </c>
      <c r="E6750" s="1" t="s">
        <v>88</v>
      </c>
      <c r="F6750" s="1" t="s">
        <v>3821</v>
      </c>
    </row>
    <row r="6751" spans="1:6">
      <c r="A6751" s="1" t="s">
        <v>20641</v>
      </c>
      <c r="B6751" s="1" t="s">
        <v>20642</v>
      </c>
      <c r="C6751" s="1" t="s">
        <v>47</v>
      </c>
      <c r="D6751" s="1" t="s">
        <v>20643</v>
      </c>
      <c r="E6751" s="1" t="s">
        <v>88</v>
      </c>
      <c r="F6751" s="1" t="s">
        <v>3821</v>
      </c>
    </row>
    <row r="6752" spans="1:6">
      <c r="A6752" s="1" t="s">
        <v>20644</v>
      </c>
      <c r="B6752" s="1" t="s">
        <v>20645</v>
      </c>
      <c r="C6752" s="1" t="s">
        <v>47</v>
      </c>
      <c r="D6752" s="1" t="s">
        <v>20646</v>
      </c>
      <c r="E6752" s="1" t="s">
        <v>88</v>
      </c>
      <c r="F6752" s="1" t="s">
        <v>3821</v>
      </c>
    </row>
    <row r="6753" spans="1:6">
      <c r="A6753" s="1" t="s">
        <v>20647</v>
      </c>
      <c r="B6753" s="1" t="s">
        <v>20648</v>
      </c>
      <c r="C6753" s="1" t="s">
        <v>4013</v>
      </c>
      <c r="D6753" s="1" t="s">
        <v>20649</v>
      </c>
      <c r="E6753" s="1" t="s">
        <v>88</v>
      </c>
      <c r="F6753" s="1" t="s">
        <v>3821</v>
      </c>
    </row>
    <row r="6754" spans="1:6">
      <c r="A6754" s="1" t="s">
        <v>20650</v>
      </c>
      <c r="B6754" s="1" t="s">
        <v>20651</v>
      </c>
      <c r="C6754" s="1" t="s">
        <v>6764</v>
      </c>
      <c r="D6754" s="1" t="s">
        <v>20652</v>
      </c>
      <c r="E6754" s="1" t="s">
        <v>88</v>
      </c>
      <c r="F6754" s="1" t="s">
        <v>3821</v>
      </c>
    </row>
    <row r="6755" spans="1:6">
      <c r="A6755" s="1" t="s">
        <v>20653</v>
      </c>
      <c r="B6755" s="1" t="s">
        <v>20654</v>
      </c>
      <c r="C6755" s="1" t="s">
        <v>5024</v>
      </c>
      <c r="D6755" s="1" t="s">
        <v>20655</v>
      </c>
      <c r="E6755" s="1" t="s">
        <v>88</v>
      </c>
      <c r="F6755" s="1" t="s">
        <v>3821</v>
      </c>
    </row>
    <row r="6756" spans="1:6">
      <c r="A6756" s="1" t="s">
        <v>20656</v>
      </c>
      <c r="B6756" s="1" t="s">
        <v>20657</v>
      </c>
      <c r="C6756" s="1" t="s">
        <v>4013</v>
      </c>
      <c r="D6756" s="1" t="s">
        <v>20658</v>
      </c>
      <c r="E6756" s="1" t="s">
        <v>88</v>
      </c>
      <c r="F6756" s="1" t="s">
        <v>3821</v>
      </c>
    </row>
    <row r="6757" spans="1:6">
      <c r="A6757" s="1" t="s">
        <v>20659</v>
      </c>
      <c r="B6757" s="1" t="s">
        <v>20660</v>
      </c>
      <c r="C6757" s="1" t="s">
        <v>6764</v>
      </c>
      <c r="D6757" s="1" t="s">
        <v>20661</v>
      </c>
      <c r="E6757" s="1" t="s">
        <v>88</v>
      </c>
      <c r="F6757" s="1" t="s">
        <v>3821</v>
      </c>
    </row>
    <row r="6758" spans="1:6">
      <c r="A6758" s="1" t="s">
        <v>20662</v>
      </c>
      <c r="B6758" s="1" t="s">
        <v>20663</v>
      </c>
      <c r="C6758" s="1" t="s">
        <v>5024</v>
      </c>
      <c r="D6758" s="1" t="s">
        <v>20664</v>
      </c>
      <c r="E6758" s="1" t="s">
        <v>88</v>
      </c>
      <c r="F6758" s="1" t="s">
        <v>3821</v>
      </c>
    </row>
    <row r="6759" spans="1:6">
      <c r="A6759" s="1" t="s">
        <v>20665</v>
      </c>
      <c r="B6759" s="1" t="s">
        <v>20666</v>
      </c>
      <c r="C6759" s="1" t="s">
        <v>47</v>
      </c>
      <c r="D6759" s="1" t="s">
        <v>20667</v>
      </c>
      <c r="E6759" s="1" t="s">
        <v>88</v>
      </c>
      <c r="F6759" s="1" t="s">
        <v>3821</v>
      </c>
    </row>
    <row r="6760" spans="1:6">
      <c r="A6760" s="1" t="s">
        <v>20668</v>
      </c>
      <c r="B6760" s="1" t="s">
        <v>20669</v>
      </c>
      <c r="C6760" s="1" t="s">
        <v>4013</v>
      </c>
      <c r="D6760" s="1" t="s">
        <v>20670</v>
      </c>
      <c r="E6760" s="1" t="s">
        <v>88</v>
      </c>
      <c r="F6760" s="1" t="s">
        <v>3821</v>
      </c>
    </row>
    <row r="6761" spans="1:6">
      <c r="A6761" s="1" t="s">
        <v>20671</v>
      </c>
      <c r="B6761" s="1" t="s">
        <v>20672</v>
      </c>
      <c r="C6761" s="1" t="s">
        <v>6764</v>
      </c>
      <c r="D6761" s="1" t="s">
        <v>20673</v>
      </c>
      <c r="E6761" s="1" t="s">
        <v>88</v>
      </c>
      <c r="F6761" s="1" t="s">
        <v>3821</v>
      </c>
    </row>
    <row r="6762" spans="1:6">
      <c r="A6762" s="1" t="s">
        <v>20674</v>
      </c>
      <c r="B6762" s="1" t="s">
        <v>20675</v>
      </c>
      <c r="C6762" s="1" t="s">
        <v>5024</v>
      </c>
      <c r="D6762" s="1" t="s">
        <v>20676</v>
      </c>
      <c r="E6762" s="1" t="s">
        <v>88</v>
      </c>
      <c r="F6762" s="1" t="s">
        <v>3821</v>
      </c>
    </row>
    <row r="6763" spans="1:6">
      <c r="A6763" s="1" t="s">
        <v>20677</v>
      </c>
      <c r="B6763" s="1" t="s">
        <v>20678</v>
      </c>
      <c r="C6763" s="1" t="s">
        <v>880</v>
      </c>
      <c r="D6763" s="1" t="s">
        <v>20679</v>
      </c>
      <c r="E6763" s="1" t="s">
        <v>88</v>
      </c>
      <c r="F6763" s="1" t="s">
        <v>3821</v>
      </c>
    </row>
    <row r="6764" spans="1:6">
      <c r="A6764" s="1" t="s">
        <v>20680</v>
      </c>
      <c r="B6764" s="1" t="s">
        <v>20681</v>
      </c>
      <c r="C6764" s="1" t="s">
        <v>923</v>
      </c>
      <c r="D6764" s="1" t="s">
        <v>20682</v>
      </c>
      <c r="E6764" s="1" t="s">
        <v>88</v>
      </c>
      <c r="F6764" s="1" t="s">
        <v>3821</v>
      </c>
    </row>
    <row r="6765" spans="1:6">
      <c r="A6765" s="1" t="s">
        <v>20683</v>
      </c>
      <c r="B6765" s="1" t="s">
        <v>20684</v>
      </c>
      <c r="C6765" s="1" t="s">
        <v>880</v>
      </c>
      <c r="D6765" s="1" t="s">
        <v>20685</v>
      </c>
      <c r="E6765" s="1" t="s">
        <v>88</v>
      </c>
      <c r="F6765" s="1" t="s">
        <v>3821</v>
      </c>
    </row>
    <row r="6766" spans="1:6">
      <c r="A6766" s="1" t="s">
        <v>20686</v>
      </c>
      <c r="B6766" s="1" t="s">
        <v>20687</v>
      </c>
      <c r="C6766" s="1" t="s">
        <v>6116</v>
      </c>
      <c r="D6766" s="1" t="s">
        <v>20688</v>
      </c>
      <c r="E6766" s="1" t="s">
        <v>88</v>
      </c>
      <c r="F6766" s="1" t="s">
        <v>3821</v>
      </c>
    </row>
    <row r="6767" spans="1:6">
      <c r="A6767" s="1" t="s">
        <v>20689</v>
      </c>
      <c r="B6767" s="1" t="s">
        <v>20690</v>
      </c>
      <c r="C6767" s="1" t="s">
        <v>9137</v>
      </c>
      <c r="D6767" s="1" t="s">
        <v>20691</v>
      </c>
      <c r="E6767" s="1" t="s">
        <v>88</v>
      </c>
      <c r="F6767" s="1" t="s">
        <v>3821</v>
      </c>
    </row>
    <row r="6768" spans="1:6">
      <c r="A6768" s="1" t="s">
        <v>20692</v>
      </c>
      <c r="B6768" s="1" t="s">
        <v>20693</v>
      </c>
      <c r="C6768" s="1" t="s">
        <v>261</v>
      </c>
      <c r="D6768" s="1" t="s">
        <v>20694</v>
      </c>
      <c r="E6768" s="1" t="s">
        <v>88</v>
      </c>
      <c r="F6768" s="1" t="s">
        <v>3821</v>
      </c>
    </row>
    <row r="6769" spans="1:6">
      <c r="A6769" s="1" t="s">
        <v>20695</v>
      </c>
      <c r="B6769" s="1" t="s">
        <v>20696</v>
      </c>
      <c r="C6769" s="1" t="s">
        <v>923</v>
      </c>
      <c r="D6769" s="1" t="s">
        <v>20697</v>
      </c>
      <c r="E6769" s="1" t="s">
        <v>88</v>
      </c>
      <c r="F6769" s="1" t="s">
        <v>3821</v>
      </c>
    </row>
    <row r="6770" spans="1:6">
      <c r="A6770" s="1" t="s">
        <v>20698</v>
      </c>
      <c r="B6770" s="1" t="s">
        <v>20699</v>
      </c>
      <c r="C6770" s="1" t="s">
        <v>880</v>
      </c>
      <c r="D6770" s="1" t="s">
        <v>20700</v>
      </c>
      <c r="E6770" s="1" t="s">
        <v>88</v>
      </c>
      <c r="F6770" s="1" t="s">
        <v>3821</v>
      </c>
    </row>
    <row r="6771" spans="1:6">
      <c r="A6771" s="1" t="s">
        <v>20701</v>
      </c>
      <c r="B6771" s="1" t="s">
        <v>20702</v>
      </c>
      <c r="C6771" s="1" t="s">
        <v>6116</v>
      </c>
      <c r="D6771" s="1" t="s">
        <v>20703</v>
      </c>
      <c r="E6771" s="1" t="s">
        <v>88</v>
      </c>
      <c r="F6771" s="1" t="s">
        <v>3821</v>
      </c>
    </row>
    <row r="6772" spans="1:6">
      <c r="A6772" s="1" t="s">
        <v>20704</v>
      </c>
      <c r="B6772" s="1" t="s">
        <v>20705</v>
      </c>
      <c r="C6772" s="1" t="s">
        <v>9137</v>
      </c>
      <c r="D6772" s="1" t="s">
        <v>20706</v>
      </c>
      <c r="E6772" s="1" t="s">
        <v>88</v>
      </c>
      <c r="F6772" s="1" t="s">
        <v>3821</v>
      </c>
    </row>
    <row r="6773" spans="1:6">
      <c r="A6773" s="1" t="s">
        <v>20707</v>
      </c>
      <c r="B6773" s="1" t="s">
        <v>20708</v>
      </c>
      <c r="C6773" s="1" t="s">
        <v>261</v>
      </c>
      <c r="D6773" s="1" t="s">
        <v>20709</v>
      </c>
      <c r="E6773" s="1" t="s">
        <v>88</v>
      </c>
      <c r="F6773" s="1" t="s">
        <v>3821</v>
      </c>
    </row>
    <row r="6774" spans="1:6">
      <c r="A6774" s="1" t="s">
        <v>20710</v>
      </c>
      <c r="B6774" s="1" t="s">
        <v>20711</v>
      </c>
      <c r="C6774" s="1" t="s">
        <v>6116</v>
      </c>
      <c r="D6774" s="1" t="s">
        <v>20712</v>
      </c>
      <c r="E6774" s="1" t="s">
        <v>88</v>
      </c>
      <c r="F6774" s="1" t="s">
        <v>3821</v>
      </c>
    </row>
    <row r="6775" spans="1:6">
      <c r="A6775" s="1" t="s">
        <v>20713</v>
      </c>
      <c r="B6775" s="1" t="s">
        <v>20714</v>
      </c>
      <c r="C6775" s="1" t="s">
        <v>9137</v>
      </c>
      <c r="D6775" s="1" t="s">
        <v>20715</v>
      </c>
      <c r="E6775" s="1" t="s">
        <v>88</v>
      </c>
      <c r="F6775" s="1" t="s">
        <v>3821</v>
      </c>
    </row>
    <row r="6776" spans="1:6">
      <c r="A6776" s="1" t="s">
        <v>20716</v>
      </c>
      <c r="B6776" s="1" t="s">
        <v>20717</v>
      </c>
      <c r="C6776" s="1" t="s">
        <v>261</v>
      </c>
      <c r="D6776" s="1" t="s">
        <v>20718</v>
      </c>
      <c r="E6776" s="1" t="s">
        <v>88</v>
      </c>
      <c r="F6776" s="1" t="s">
        <v>3821</v>
      </c>
    </row>
    <row r="6777" spans="1:6">
      <c r="A6777" s="1" t="s">
        <v>20719</v>
      </c>
      <c r="B6777" s="1" t="s">
        <v>20720</v>
      </c>
      <c r="C6777" s="1" t="s">
        <v>880</v>
      </c>
      <c r="D6777" s="1" t="s">
        <v>20721</v>
      </c>
      <c r="E6777" s="1" t="s">
        <v>88</v>
      </c>
      <c r="F6777" s="1" t="s">
        <v>3821</v>
      </c>
    </row>
    <row r="6778" spans="1:6">
      <c r="A6778" s="1" t="s">
        <v>20722</v>
      </c>
      <c r="B6778" s="1" t="s">
        <v>20723</v>
      </c>
      <c r="C6778" s="1" t="s">
        <v>6116</v>
      </c>
      <c r="D6778" s="1" t="s">
        <v>20724</v>
      </c>
      <c r="E6778" s="1" t="s">
        <v>88</v>
      </c>
      <c r="F6778" s="1" t="s">
        <v>3821</v>
      </c>
    </row>
    <row r="6779" spans="1:6">
      <c r="A6779" s="1" t="s">
        <v>20725</v>
      </c>
      <c r="B6779" s="1" t="s">
        <v>20726</v>
      </c>
      <c r="C6779" s="1" t="s">
        <v>9137</v>
      </c>
      <c r="D6779" s="1" t="s">
        <v>20727</v>
      </c>
      <c r="E6779" s="1" t="s">
        <v>88</v>
      </c>
      <c r="F6779" s="1" t="s">
        <v>3821</v>
      </c>
    </row>
    <row r="6780" spans="1:6">
      <c r="A6780" s="1" t="s">
        <v>20728</v>
      </c>
      <c r="B6780" s="1" t="s">
        <v>20729</v>
      </c>
      <c r="C6780" s="1" t="s">
        <v>261</v>
      </c>
      <c r="D6780" s="1" t="s">
        <v>20730</v>
      </c>
      <c r="E6780" s="1" t="s">
        <v>88</v>
      </c>
      <c r="F6780" s="1" t="s">
        <v>3821</v>
      </c>
    </row>
    <row r="6781" spans="1:6">
      <c r="A6781" s="1" t="s">
        <v>20731</v>
      </c>
      <c r="B6781" s="1" t="s">
        <v>20732</v>
      </c>
      <c r="C6781" s="1" t="s">
        <v>3044</v>
      </c>
      <c r="D6781" s="1" t="s">
        <v>20733</v>
      </c>
      <c r="E6781" s="1" t="s">
        <v>88</v>
      </c>
      <c r="F6781" s="1" t="s">
        <v>3821</v>
      </c>
    </row>
    <row r="6782" spans="1:6">
      <c r="A6782" s="1" t="s">
        <v>20734</v>
      </c>
      <c r="B6782" s="1" t="s">
        <v>20735</v>
      </c>
      <c r="C6782" s="1" t="s">
        <v>3138</v>
      </c>
      <c r="D6782" s="1" t="s">
        <v>20736</v>
      </c>
      <c r="E6782" s="1" t="s">
        <v>88</v>
      </c>
      <c r="F6782" s="1" t="s">
        <v>3821</v>
      </c>
    </row>
    <row r="6783" spans="1:6">
      <c r="A6783" s="1" t="s">
        <v>20737</v>
      </c>
      <c r="B6783" s="1" t="s">
        <v>20738</v>
      </c>
      <c r="C6783" s="1" t="s">
        <v>7482</v>
      </c>
      <c r="D6783" s="1" t="s">
        <v>20739</v>
      </c>
      <c r="E6783" s="1" t="s">
        <v>88</v>
      </c>
      <c r="F6783" s="1" t="s">
        <v>3821</v>
      </c>
    </row>
    <row r="6784" spans="1:6">
      <c r="A6784" s="1" t="s">
        <v>20740</v>
      </c>
      <c r="B6784" s="1" t="s">
        <v>20741</v>
      </c>
      <c r="C6784" s="1" t="s">
        <v>5674</v>
      </c>
      <c r="D6784" s="1" t="s">
        <v>20742</v>
      </c>
      <c r="E6784" s="1" t="s">
        <v>88</v>
      </c>
      <c r="F6784" s="1" t="s">
        <v>3821</v>
      </c>
    </row>
    <row r="6785" spans="1:6">
      <c r="A6785" s="1" t="s">
        <v>20743</v>
      </c>
      <c r="B6785" s="1" t="s">
        <v>20744</v>
      </c>
      <c r="C6785" s="1" t="s">
        <v>923</v>
      </c>
      <c r="D6785" s="1" t="s">
        <v>20745</v>
      </c>
      <c r="E6785" s="1" t="s">
        <v>88</v>
      </c>
      <c r="F6785" s="1" t="s">
        <v>3821</v>
      </c>
    </row>
    <row r="6786" spans="1:6">
      <c r="A6786" s="1" t="s">
        <v>20746</v>
      </c>
      <c r="B6786" s="1" t="s">
        <v>20747</v>
      </c>
      <c r="C6786" s="1" t="s">
        <v>3044</v>
      </c>
      <c r="D6786" s="1" t="s">
        <v>20748</v>
      </c>
      <c r="E6786" s="1" t="s">
        <v>88</v>
      </c>
      <c r="F6786" s="1" t="s">
        <v>3821</v>
      </c>
    </row>
    <row r="6787" spans="1:6">
      <c r="A6787" s="1" t="s">
        <v>20749</v>
      </c>
      <c r="B6787" s="1" t="s">
        <v>20750</v>
      </c>
      <c r="C6787" s="1" t="s">
        <v>3138</v>
      </c>
      <c r="D6787" s="1" t="s">
        <v>20751</v>
      </c>
      <c r="E6787" s="1" t="s">
        <v>88</v>
      </c>
      <c r="F6787" s="1" t="s">
        <v>3821</v>
      </c>
    </row>
    <row r="6788" spans="1:6">
      <c r="A6788" s="1" t="s">
        <v>20752</v>
      </c>
      <c r="B6788" s="1" t="s">
        <v>20753</v>
      </c>
      <c r="C6788" s="1" t="s">
        <v>7482</v>
      </c>
      <c r="D6788" s="1" t="s">
        <v>20754</v>
      </c>
      <c r="E6788" s="1" t="s">
        <v>88</v>
      </c>
      <c r="F6788" s="1" t="s">
        <v>3821</v>
      </c>
    </row>
    <row r="6789" spans="1:6">
      <c r="A6789" s="1" t="s">
        <v>20755</v>
      </c>
      <c r="B6789" s="1" t="s">
        <v>20756</v>
      </c>
      <c r="C6789" s="1" t="s">
        <v>5674</v>
      </c>
      <c r="D6789" s="1" t="s">
        <v>20757</v>
      </c>
      <c r="E6789" s="1" t="s">
        <v>88</v>
      </c>
      <c r="F6789" s="1" t="s">
        <v>3821</v>
      </c>
    </row>
    <row r="6790" spans="1:6">
      <c r="A6790" s="1" t="s">
        <v>20758</v>
      </c>
      <c r="B6790" s="1" t="s">
        <v>20759</v>
      </c>
      <c r="C6790" s="1" t="s">
        <v>3044</v>
      </c>
      <c r="D6790" s="1" t="s">
        <v>20760</v>
      </c>
      <c r="E6790" s="1" t="s">
        <v>88</v>
      </c>
      <c r="F6790" s="1" t="s">
        <v>3821</v>
      </c>
    </row>
    <row r="6791" spans="1:6">
      <c r="A6791" s="1" t="s">
        <v>20761</v>
      </c>
      <c r="B6791" s="1" t="s">
        <v>20762</v>
      </c>
      <c r="C6791" s="1" t="s">
        <v>3138</v>
      </c>
      <c r="D6791" s="1" t="s">
        <v>20763</v>
      </c>
      <c r="E6791" s="1" t="s">
        <v>88</v>
      </c>
      <c r="F6791" s="1" t="s">
        <v>3821</v>
      </c>
    </row>
    <row r="6792" spans="1:6">
      <c r="A6792" s="1" t="s">
        <v>20764</v>
      </c>
      <c r="B6792" s="1" t="s">
        <v>20765</v>
      </c>
      <c r="C6792" s="1" t="s">
        <v>7482</v>
      </c>
      <c r="D6792" s="1" t="s">
        <v>20766</v>
      </c>
      <c r="E6792" s="1" t="s">
        <v>88</v>
      </c>
      <c r="F6792" s="1" t="s">
        <v>3821</v>
      </c>
    </row>
    <row r="6793" spans="1:6">
      <c r="A6793" s="1" t="s">
        <v>20767</v>
      </c>
      <c r="B6793" s="1" t="s">
        <v>20768</v>
      </c>
      <c r="C6793" s="1" t="s">
        <v>5674</v>
      </c>
      <c r="D6793" s="1" t="s">
        <v>20769</v>
      </c>
      <c r="E6793" s="1" t="s">
        <v>88</v>
      </c>
      <c r="F6793" s="1" t="s">
        <v>3821</v>
      </c>
    </row>
    <row r="6794" spans="1:6">
      <c r="A6794" s="1" t="s">
        <v>20770</v>
      </c>
      <c r="B6794" s="1" t="s">
        <v>20771</v>
      </c>
      <c r="C6794" s="1" t="s">
        <v>1747</v>
      </c>
      <c r="D6794" s="1" t="s">
        <v>20772</v>
      </c>
      <c r="E6794" s="1" t="s">
        <v>88</v>
      </c>
      <c r="F6794" s="1" t="s">
        <v>3821</v>
      </c>
    </row>
    <row r="6795" spans="1:6">
      <c r="A6795" s="1" t="s">
        <v>20773</v>
      </c>
      <c r="B6795" s="1" t="s">
        <v>20774</v>
      </c>
      <c r="C6795" s="1" t="s">
        <v>9137</v>
      </c>
      <c r="D6795" s="1" t="s">
        <v>20775</v>
      </c>
      <c r="E6795" s="1" t="s">
        <v>88</v>
      </c>
      <c r="F6795" s="1" t="s">
        <v>3821</v>
      </c>
    </row>
    <row r="6796" spans="1:6">
      <c r="A6796" s="1" t="s">
        <v>20776</v>
      </c>
      <c r="B6796" s="1" t="s">
        <v>20777</v>
      </c>
      <c r="C6796" s="1" t="s">
        <v>9570</v>
      </c>
      <c r="D6796" s="1" t="s">
        <v>20778</v>
      </c>
      <c r="E6796" s="1" t="s">
        <v>88</v>
      </c>
      <c r="F6796" s="1" t="s">
        <v>3821</v>
      </c>
    </row>
    <row r="6797" spans="1:6">
      <c r="A6797" s="1" t="s">
        <v>20779</v>
      </c>
      <c r="B6797" s="1" t="s">
        <v>20780</v>
      </c>
      <c r="C6797" s="1" t="s">
        <v>8633</v>
      </c>
      <c r="D6797" s="1" t="s">
        <v>20781</v>
      </c>
      <c r="E6797" s="1" t="s">
        <v>88</v>
      </c>
      <c r="F6797" s="1" t="s">
        <v>3821</v>
      </c>
    </row>
    <row r="6798" spans="1:6">
      <c r="A6798" s="1" t="s">
        <v>20782</v>
      </c>
      <c r="B6798" s="1" t="s">
        <v>20783</v>
      </c>
      <c r="C6798" s="1" t="s">
        <v>1747</v>
      </c>
      <c r="D6798" s="1" t="s">
        <v>20784</v>
      </c>
      <c r="E6798" s="1" t="s">
        <v>88</v>
      </c>
      <c r="F6798" s="1" t="s">
        <v>3821</v>
      </c>
    </row>
    <row r="6799" spans="1:6">
      <c r="A6799" s="1" t="s">
        <v>20785</v>
      </c>
      <c r="B6799" s="1" t="s">
        <v>20786</v>
      </c>
      <c r="C6799" s="1" t="s">
        <v>9137</v>
      </c>
      <c r="D6799" s="1" t="s">
        <v>20787</v>
      </c>
      <c r="E6799" s="1" t="s">
        <v>88</v>
      </c>
      <c r="F6799" s="1" t="s">
        <v>3821</v>
      </c>
    </row>
    <row r="6800" spans="1:6">
      <c r="A6800" s="1" t="s">
        <v>20788</v>
      </c>
      <c r="B6800" s="1" t="s">
        <v>20789</v>
      </c>
      <c r="C6800" s="1" t="s">
        <v>9570</v>
      </c>
      <c r="D6800" s="1" t="s">
        <v>20790</v>
      </c>
      <c r="E6800" s="1" t="s">
        <v>88</v>
      </c>
      <c r="F6800" s="1" t="s">
        <v>3821</v>
      </c>
    </row>
    <row r="6801" spans="1:6">
      <c r="A6801" s="1" t="s">
        <v>20791</v>
      </c>
      <c r="B6801" s="1" t="s">
        <v>20792</v>
      </c>
      <c r="C6801" s="1" t="s">
        <v>8633</v>
      </c>
      <c r="D6801" s="1" t="s">
        <v>20793</v>
      </c>
      <c r="E6801" s="1" t="s">
        <v>88</v>
      </c>
      <c r="F6801" s="1" t="s">
        <v>3821</v>
      </c>
    </row>
    <row r="6802" spans="1:6">
      <c r="A6802" s="1" t="s">
        <v>20794</v>
      </c>
      <c r="B6802" s="1" t="s">
        <v>20795</v>
      </c>
      <c r="C6802" s="1" t="s">
        <v>1747</v>
      </c>
      <c r="D6802" s="1" t="s">
        <v>20796</v>
      </c>
      <c r="E6802" s="1" t="s">
        <v>88</v>
      </c>
      <c r="F6802" s="1" t="s">
        <v>3821</v>
      </c>
    </row>
    <row r="6803" spans="1:6">
      <c r="A6803" s="1" t="s">
        <v>20797</v>
      </c>
      <c r="B6803" s="1" t="s">
        <v>20798</v>
      </c>
      <c r="C6803" s="1" t="s">
        <v>9137</v>
      </c>
      <c r="D6803" s="1" t="s">
        <v>20799</v>
      </c>
      <c r="E6803" s="1" t="s">
        <v>88</v>
      </c>
      <c r="F6803" s="1" t="s">
        <v>3821</v>
      </c>
    </row>
    <row r="6804" spans="1:6">
      <c r="A6804" s="1" t="s">
        <v>20800</v>
      </c>
      <c r="B6804" s="1" t="s">
        <v>20801</v>
      </c>
      <c r="C6804" s="1" t="s">
        <v>9570</v>
      </c>
      <c r="D6804" s="1" t="s">
        <v>20802</v>
      </c>
      <c r="E6804" s="1" t="s">
        <v>88</v>
      </c>
      <c r="F6804" s="1" t="s">
        <v>3821</v>
      </c>
    </row>
    <row r="6805" spans="1:6">
      <c r="A6805" s="1" t="s">
        <v>20803</v>
      </c>
      <c r="B6805" s="1" t="s">
        <v>20804</v>
      </c>
      <c r="C6805" s="1" t="s">
        <v>8633</v>
      </c>
      <c r="D6805" s="1" t="s">
        <v>20805</v>
      </c>
      <c r="E6805" s="1" t="s">
        <v>88</v>
      </c>
      <c r="F6805" s="1" t="s">
        <v>3821</v>
      </c>
    </row>
    <row r="6806" spans="1:6">
      <c r="A6806" s="1" t="s">
        <v>20806</v>
      </c>
      <c r="B6806" s="1" t="s">
        <v>20807</v>
      </c>
      <c r="C6806" s="1" t="s">
        <v>4358</v>
      </c>
      <c r="D6806" s="1" t="s">
        <v>20808</v>
      </c>
      <c r="E6806" s="1" t="s">
        <v>20809</v>
      </c>
      <c r="F6806" s="1" t="s">
        <v>3821</v>
      </c>
    </row>
    <row r="6807" spans="1:6">
      <c r="A6807" s="1" t="s">
        <v>20810</v>
      </c>
      <c r="B6807" s="1" t="s">
        <v>20811</v>
      </c>
      <c r="C6807" s="1" t="s">
        <v>4358</v>
      </c>
      <c r="D6807" s="1" t="s">
        <v>20812</v>
      </c>
      <c r="E6807" s="1" t="s">
        <v>20809</v>
      </c>
      <c r="F6807" s="1" t="s">
        <v>3821</v>
      </c>
    </row>
    <row r="6808" spans="1:6">
      <c r="A6808" s="1" t="s">
        <v>20813</v>
      </c>
      <c r="B6808" s="1" t="s">
        <v>20814</v>
      </c>
      <c r="C6808" s="1" t="s">
        <v>9613</v>
      </c>
      <c r="D6808" s="1" t="s">
        <v>20815</v>
      </c>
      <c r="E6808" s="1" t="s">
        <v>20809</v>
      </c>
      <c r="F6808" s="1" t="s">
        <v>3821</v>
      </c>
    </row>
    <row r="6809" spans="1:6">
      <c r="A6809" s="1" t="s">
        <v>20816</v>
      </c>
      <c r="B6809" s="1" t="s">
        <v>20817</v>
      </c>
      <c r="C6809" s="1" t="s">
        <v>9617</v>
      </c>
      <c r="D6809" s="1" t="s">
        <v>20818</v>
      </c>
      <c r="E6809" s="1" t="s">
        <v>20809</v>
      </c>
      <c r="F6809" s="1" t="s">
        <v>3821</v>
      </c>
    </row>
    <row r="6810" spans="1:6">
      <c r="A6810" s="1" t="s">
        <v>20819</v>
      </c>
      <c r="B6810" s="1" t="s">
        <v>20820</v>
      </c>
      <c r="C6810" s="1" t="s">
        <v>9621</v>
      </c>
      <c r="D6810" s="1" t="s">
        <v>20821</v>
      </c>
      <c r="E6810" s="1" t="s">
        <v>20809</v>
      </c>
      <c r="F6810" s="1" t="s">
        <v>3821</v>
      </c>
    </row>
    <row r="6811" spans="1:6">
      <c r="A6811" s="1" t="s">
        <v>20822</v>
      </c>
      <c r="B6811" s="1" t="s">
        <v>20823</v>
      </c>
      <c r="C6811" s="1" t="s">
        <v>4358</v>
      </c>
      <c r="D6811" s="1" t="s">
        <v>20824</v>
      </c>
      <c r="E6811" s="1" t="s">
        <v>20809</v>
      </c>
      <c r="F6811" s="1" t="s">
        <v>3821</v>
      </c>
    </row>
    <row r="6812" spans="1:6">
      <c r="A6812" s="1" t="s">
        <v>20825</v>
      </c>
      <c r="B6812" s="1" t="s">
        <v>20826</v>
      </c>
      <c r="C6812" s="1" t="s">
        <v>9613</v>
      </c>
      <c r="D6812" s="1" t="s">
        <v>20827</v>
      </c>
      <c r="E6812" s="1" t="s">
        <v>20809</v>
      </c>
      <c r="F6812" s="1" t="s">
        <v>3821</v>
      </c>
    </row>
    <row r="6813" spans="1:6">
      <c r="A6813" s="1" t="s">
        <v>20828</v>
      </c>
      <c r="B6813" s="1" t="s">
        <v>20829</v>
      </c>
      <c r="C6813" s="1" t="s">
        <v>9617</v>
      </c>
      <c r="D6813" s="1" t="s">
        <v>20830</v>
      </c>
      <c r="E6813" s="1" t="s">
        <v>20809</v>
      </c>
      <c r="F6813" s="1" t="s">
        <v>3821</v>
      </c>
    </row>
    <row r="6814" spans="1:6">
      <c r="A6814" s="1" t="s">
        <v>20831</v>
      </c>
      <c r="B6814" s="1" t="s">
        <v>20832</v>
      </c>
      <c r="C6814" s="1" t="s">
        <v>9621</v>
      </c>
      <c r="D6814" s="1" t="s">
        <v>20833</v>
      </c>
      <c r="E6814" s="1" t="s">
        <v>20809</v>
      </c>
      <c r="F6814" s="1" t="s">
        <v>3821</v>
      </c>
    </row>
    <row r="6815" spans="1:6">
      <c r="A6815" s="1" t="s">
        <v>20834</v>
      </c>
      <c r="B6815" s="1" t="s">
        <v>20835</v>
      </c>
      <c r="C6815" s="1" t="s">
        <v>9613</v>
      </c>
      <c r="D6815" s="1" t="s">
        <v>20836</v>
      </c>
      <c r="E6815" s="1" t="s">
        <v>20809</v>
      </c>
      <c r="F6815" s="1" t="s">
        <v>3821</v>
      </c>
    </row>
    <row r="6816" spans="1:6">
      <c r="A6816" s="1" t="s">
        <v>20837</v>
      </c>
      <c r="B6816" s="1" t="s">
        <v>20838</v>
      </c>
      <c r="C6816" s="1" t="s">
        <v>4358</v>
      </c>
      <c r="D6816" s="1" t="s">
        <v>20839</v>
      </c>
      <c r="E6816" s="1" t="s">
        <v>20809</v>
      </c>
      <c r="F6816" s="1" t="s">
        <v>3821</v>
      </c>
    </row>
    <row r="6817" spans="1:6">
      <c r="A6817" s="1" t="s">
        <v>20840</v>
      </c>
      <c r="B6817" s="1" t="s">
        <v>20841</v>
      </c>
      <c r="C6817" s="1" t="s">
        <v>9613</v>
      </c>
      <c r="D6817" s="1" t="s">
        <v>20842</v>
      </c>
      <c r="E6817" s="1" t="s">
        <v>20809</v>
      </c>
      <c r="F6817" s="1" t="s">
        <v>3821</v>
      </c>
    </row>
    <row r="6818" spans="1:6">
      <c r="A6818" s="1" t="s">
        <v>20843</v>
      </c>
      <c r="B6818" s="1" t="s">
        <v>20844</v>
      </c>
      <c r="C6818" s="1" t="s">
        <v>9617</v>
      </c>
      <c r="D6818" s="1" t="s">
        <v>20845</v>
      </c>
      <c r="E6818" s="1" t="s">
        <v>20809</v>
      </c>
      <c r="F6818" s="1" t="s">
        <v>3821</v>
      </c>
    </row>
    <row r="6819" spans="1:6">
      <c r="A6819" s="1" t="s">
        <v>20846</v>
      </c>
      <c r="B6819" s="1" t="s">
        <v>20847</v>
      </c>
      <c r="C6819" s="1" t="s">
        <v>9621</v>
      </c>
      <c r="D6819" s="1" t="s">
        <v>20848</v>
      </c>
      <c r="E6819" s="1" t="s">
        <v>20809</v>
      </c>
      <c r="F6819" s="1" t="s">
        <v>3821</v>
      </c>
    </row>
    <row r="6820" spans="1:6">
      <c r="A6820" s="1" t="s">
        <v>20849</v>
      </c>
      <c r="B6820" s="1" t="s">
        <v>20850</v>
      </c>
      <c r="C6820" s="1" t="s">
        <v>4358</v>
      </c>
      <c r="D6820" s="1" t="s">
        <v>20851</v>
      </c>
      <c r="E6820" s="1" t="s">
        <v>20809</v>
      </c>
      <c r="F6820" s="1" t="s">
        <v>3821</v>
      </c>
    </row>
    <row r="6821" spans="1:6">
      <c r="A6821" s="1" t="s">
        <v>20852</v>
      </c>
      <c r="B6821" s="1" t="s">
        <v>20853</v>
      </c>
      <c r="C6821" s="1" t="s">
        <v>9613</v>
      </c>
      <c r="D6821" s="1" t="s">
        <v>20854</v>
      </c>
      <c r="E6821" s="1" t="s">
        <v>20809</v>
      </c>
      <c r="F6821" s="1" t="s">
        <v>3821</v>
      </c>
    </row>
    <row r="6822" spans="1:6">
      <c r="A6822" s="1" t="s">
        <v>20855</v>
      </c>
      <c r="B6822" s="1" t="s">
        <v>20856</v>
      </c>
      <c r="C6822" s="1" t="s">
        <v>9617</v>
      </c>
      <c r="D6822" s="1" t="s">
        <v>20857</v>
      </c>
      <c r="E6822" s="1" t="s">
        <v>20809</v>
      </c>
      <c r="F6822" s="1" t="s">
        <v>3821</v>
      </c>
    </row>
    <row r="6823" spans="1:6">
      <c r="A6823" s="1" t="s">
        <v>20858</v>
      </c>
      <c r="B6823" s="1" t="s">
        <v>20859</v>
      </c>
      <c r="C6823" s="1" t="s">
        <v>9621</v>
      </c>
      <c r="D6823" s="1" t="s">
        <v>20860</v>
      </c>
      <c r="E6823" s="1" t="s">
        <v>20809</v>
      </c>
      <c r="F6823" s="1" t="s">
        <v>3821</v>
      </c>
    </row>
    <row r="6824" spans="1:6">
      <c r="A6824" s="1" t="s">
        <v>20861</v>
      </c>
      <c r="B6824" s="1" t="s">
        <v>20862</v>
      </c>
      <c r="C6824" s="1" t="s">
        <v>9617</v>
      </c>
      <c r="D6824" s="1" t="s">
        <v>20863</v>
      </c>
      <c r="E6824" s="1" t="s">
        <v>20809</v>
      </c>
      <c r="F6824" s="1" t="s">
        <v>3821</v>
      </c>
    </row>
    <row r="6825" spans="1:6">
      <c r="A6825" s="1" t="s">
        <v>20864</v>
      </c>
      <c r="B6825" s="1" t="s">
        <v>20865</v>
      </c>
      <c r="C6825" s="1" t="s">
        <v>481</v>
      </c>
      <c r="D6825" s="1" t="s">
        <v>20866</v>
      </c>
      <c r="E6825" s="1" t="s">
        <v>20809</v>
      </c>
      <c r="F6825" s="1" t="s">
        <v>3821</v>
      </c>
    </row>
    <row r="6826" spans="1:6">
      <c r="A6826" s="1" t="s">
        <v>20867</v>
      </c>
      <c r="B6826" s="1" t="s">
        <v>20868</v>
      </c>
      <c r="C6826" s="1" t="s">
        <v>4358</v>
      </c>
      <c r="D6826" s="1" t="s">
        <v>20869</v>
      </c>
      <c r="E6826" s="1" t="s">
        <v>20809</v>
      </c>
      <c r="F6826" s="1" t="s">
        <v>3821</v>
      </c>
    </row>
    <row r="6827" spans="1:6">
      <c r="A6827" s="1" t="s">
        <v>20870</v>
      </c>
      <c r="B6827" s="1" t="s">
        <v>20871</v>
      </c>
      <c r="C6827" s="1" t="s">
        <v>9613</v>
      </c>
      <c r="D6827" s="1" t="s">
        <v>20872</v>
      </c>
      <c r="E6827" s="1" t="s">
        <v>20809</v>
      </c>
      <c r="F6827" s="1" t="s">
        <v>3821</v>
      </c>
    </row>
    <row r="6828" spans="1:6">
      <c r="A6828" s="1" t="s">
        <v>20873</v>
      </c>
      <c r="B6828" s="1" t="s">
        <v>20874</v>
      </c>
      <c r="C6828" s="1" t="s">
        <v>9617</v>
      </c>
      <c r="D6828" s="1" t="s">
        <v>20875</v>
      </c>
      <c r="E6828" s="1" t="s">
        <v>20809</v>
      </c>
      <c r="F6828" s="1" t="s">
        <v>3821</v>
      </c>
    </row>
    <row r="6829" spans="1:6">
      <c r="A6829" s="1" t="s">
        <v>20876</v>
      </c>
      <c r="B6829" s="1" t="s">
        <v>20877</v>
      </c>
      <c r="C6829" s="1" t="s">
        <v>9621</v>
      </c>
      <c r="D6829" s="1" t="s">
        <v>20878</v>
      </c>
      <c r="E6829" s="1" t="s">
        <v>20809</v>
      </c>
      <c r="F6829" s="1" t="s">
        <v>3821</v>
      </c>
    </row>
    <row r="6830" spans="1:6">
      <c r="A6830" s="1" t="s">
        <v>20879</v>
      </c>
      <c r="B6830" s="1" t="s">
        <v>20880</v>
      </c>
      <c r="C6830" s="1" t="s">
        <v>9621</v>
      </c>
      <c r="D6830" s="1" t="s">
        <v>20881</v>
      </c>
      <c r="E6830" s="1" t="s">
        <v>20809</v>
      </c>
      <c r="F6830" s="1" t="s">
        <v>3821</v>
      </c>
    </row>
    <row r="6831" spans="1:6">
      <c r="A6831" s="1" t="s">
        <v>20882</v>
      </c>
      <c r="B6831" s="1" t="s">
        <v>20883</v>
      </c>
      <c r="C6831" s="1" t="s">
        <v>4358</v>
      </c>
      <c r="D6831" s="1" t="s">
        <v>20884</v>
      </c>
      <c r="E6831" s="1" t="s">
        <v>20809</v>
      </c>
      <c r="F6831" s="1" t="s">
        <v>3821</v>
      </c>
    </row>
    <row r="6832" spans="1:6">
      <c r="A6832" s="1" t="s">
        <v>20885</v>
      </c>
      <c r="B6832" s="1" t="s">
        <v>20886</v>
      </c>
      <c r="C6832" s="1" t="s">
        <v>9613</v>
      </c>
      <c r="D6832" s="1" t="s">
        <v>20887</v>
      </c>
      <c r="E6832" s="1" t="s">
        <v>20809</v>
      </c>
      <c r="F6832" s="1" t="s">
        <v>3821</v>
      </c>
    </row>
    <row r="6833" spans="1:6">
      <c r="A6833" s="1" t="s">
        <v>20888</v>
      </c>
      <c r="B6833" s="1" t="s">
        <v>20889</v>
      </c>
      <c r="C6833" s="1" t="s">
        <v>9617</v>
      </c>
      <c r="D6833" s="1" t="s">
        <v>20890</v>
      </c>
      <c r="E6833" s="1" t="s">
        <v>20809</v>
      </c>
      <c r="F6833" s="1" t="s">
        <v>3821</v>
      </c>
    </row>
    <row r="6834" spans="1:6">
      <c r="A6834" s="1" t="s">
        <v>20891</v>
      </c>
      <c r="B6834" s="1" t="s">
        <v>20892</v>
      </c>
      <c r="C6834" s="1" t="s">
        <v>9621</v>
      </c>
      <c r="D6834" s="1" t="s">
        <v>20893</v>
      </c>
      <c r="E6834" s="1" t="s">
        <v>20809</v>
      </c>
      <c r="F6834" s="1" t="s">
        <v>3821</v>
      </c>
    </row>
    <row r="6835" spans="1:6">
      <c r="A6835" s="1" t="s">
        <v>20894</v>
      </c>
      <c r="B6835" s="1" t="s">
        <v>20895</v>
      </c>
      <c r="C6835" s="1" t="s">
        <v>6208</v>
      </c>
      <c r="D6835" s="1" t="s">
        <v>20896</v>
      </c>
      <c r="E6835" s="1" t="s">
        <v>20809</v>
      </c>
      <c r="F6835" s="1" t="s">
        <v>3821</v>
      </c>
    </row>
    <row r="6836" spans="1:6">
      <c r="A6836" s="1" t="s">
        <v>20897</v>
      </c>
      <c r="B6836" s="1" t="s">
        <v>20898</v>
      </c>
      <c r="C6836" s="1" t="s">
        <v>481</v>
      </c>
      <c r="D6836" s="1" t="s">
        <v>20899</v>
      </c>
      <c r="E6836" s="1" t="s">
        <v>20809</v>
      </c>
      <c r="F6836" s="1" t="s">
        <v>3821</v>
      </c>
    </row>
    <row r="6837" spans="1:6">
      <c r="A6837" s="1" t="s">
        <v>20900</v>
      </c>
      <c r="B6837" s="1" t="s">
        <v>20901</v>
      </c>
      <c r="C6837" s="1" t="s">
        <v>6208</v>
      </c>
      <c r="D6837" s="1" t="s">
        <v>20902</v>
      </c>
      <c r="E6837" s="1" t="s">
        <v>20809</v>
      </c>
      <c r="F6837" s="1" t="s">
        <v>3821</v>
      </c>
    </row>
    <row r="6838" spans="1:6">
      <c r="A6838" s="1" t="s">
        <v>20903</v>
      </c>
      <c r="B6838" s="1" t="s">
        <v>20904</v>
      </c>
      <c r="C6838" s="1" t="s">
        <v>20905</v>
      </c>
      <c r="D6838" s="1" t="s">
        <v>20906</v>
      </c>
      <c r="E6838" s="1" t="s">
        <v>20809</v>
      </c>
      <c r="F6838" s="1" t="s">
        <v>3821</v>
      </c>
    </row>
    <row r="6839" spans="1:6">
      <c r="A6839" s="1" t="s">
        <v>20907</v>
      </c>
      <c r="B6839" s="1" t="s">
        <v>20908</v>
      </c>
      <c r="C6839" s="1" t="s">
        <v>20909</v>
      </c>
      <c r="D6839" s="1" t="s">
        <v>20910</v>
      </c>
      <c r="E6839" s="1" t="s">
        <v>20809</v>
      </c>
      <c r="F6839" s="1" t="s">
        <v>3821</v>
      </c>
    </row>
    <row r="6840" spans="1:6">
      <c r="A6840" s="1" t="s">
        <v>20911</v>
      </c>
      <c r="B6840" s="1" t="s">
        <v>20912</v>
      </c>
      <c r="C6840" s="1" t="s">
        <v>11106</v>
      </c>
      <c r="D6840" s="1" t="s">
        <v>20913</v>
      </c>
      <c r="E6840" s="1" t="s">
        <v>20809</v>
      </c>
      <c r="F6840" s="1" t="s">
        <v>3821</v>
      </c>
    </row>
    <row r="6841" spans="1:6">
      <c r="A6841" s="1" t="s">
        <v>20914</v>
      </c>
      <c r="B6841" s="1" t="s">
        <v>20915</v>
      </c>
      <c r="C6841" s="1" t="s">
        <v>20905</v>
      </c>
      <c r="D6841" s="1" t="s">
        <v>20916</v>
      </c>
      <c r="E6841" s="1" t="s">
        <v>20809</v>
      </c>
      <c r="F6841" s="1" t="s">
        <v>3821</v>
      </c>
    </row>
    <row r="6842" spans="1:6">
      <c r="A6842" s="1" t="s">
        <v>20917</v>
      </c>
      <c r="B6842" s="1" t="s">
        <v>20918</v>
      </c>
      <c r="C6842" s="1" t="s">
        <v>20909</v>
      </c>
      <c r="D6842" s="1" t="s">
        <v>20919</v>
      </c>
      <c r="E6842" s="1" t="s">
        <v>20809</v>
      </c>
      <c r="F6842" s="1" t="s">
        <v>3821</v>
      </c>
    </row>
    <row r="6843" spans="1:6">
      <c r="A6843" s="1" t="s">
        <v>20920</v>
      </c>
      <c r="B6843" s="1" t="s">
        <v>20921</v>
      </c>
      <c r="C6843" s="1" t="s">
        <v>11106</v>
      </c>
      <c r="D6843" s="1" t="s">
        <v>20922</v>
      </c>
      <c r="E6843" s="1" t="s">
        <v>20809</v>
      </c>
      <c r="F6843" s="1" t="s">
        <v>3821</v>
      </c>
    </row>
    <row r="6844" spans="1:6">
      <c r="A6844" s="1" t="s">
        <v>20923</v>
      </c>
      <c r="B6844" s="1" t="s">
        <v>20924</v>
      </c>
      <c r="C6844" s="1" t="s">
        <v>6208</v>
      </c>
      <c r="D6844" s="1" t="s">
        <v>20925</v>
      </c>
      <c r="E6844" s="1" t="s">
        <v>20809</v>
      </c>
      <c r="F6844" s="1" t="s">
        <v>3821</v>
      </c>
    </row>
    <row r="6845" spans="1:6">
      <c r="A6845" s="1" t="s">
        <v>20926</v>
      </c>
      <c r="B6845" s="1" t="s">
        <v>20927</v>
      </c>
      <c r="C6845" s="1" t="s">
        <v>20905</v>
      </c>
      <c r="D6845" s="1" t="s">
        <v>20928</v>
      </c>
      <c r="E6845" s="1" t="s">
        <v>20809</v>
      </c>
      <c r="F6845" s="1" t="s">
        <v>3821</v>
      </c>
    </row>
    <row r="6846" spans="1:6">
      <c r="A6846" s="1" t="s">
        <v>20929</v>
      </c>
      <c r="B6846" s="1" t="s">
        <v>20930</v>
      </c>
      <c r="C6846" s="1" t="s">
        <v>20909</v>
      </c>
      <c r="D6846" s="1" t="s">
        <v>20931</v>
      </c>
      <c r="E6846" s="1" t="s">
        <v>20809</v>
      </c>
      <c r="F6846" s="1" t="s">
        <v>3821</v>
      </c>
    </row>
    <row r="6847" spans="1:6">
      <c r="A6847" s="1" t="s">
        <v>20932</v>
      </c>
      <c r="B6847" s="1" t="s">
        <v>20933</v>
      </c>
      <c r="C6847" s="1" t="s">
        <v>11106</v>
      </c>
      <c r="D6847" s="1" t="s">
        <v>20934</v>
      </c>
      <c r="E6847" s="1" t="s">
        <v>20809</v>
      </c>
      <c r="F6847" s="1" t="s">
        <v>3821</v>
      </c>
    </row>
    <row r="6848" spans="1:6">
      <c r="A6848" s="1" t="s">
        <v>20935</v>
      </c>
      <c r="B6848" s="1" t="s">
        <v>20936</v>
      </c>
      <c r="C6848" s="1" t="s">
        <v>4214</v>
      </c>
      <c r="D6848" s="1" t="s">
        <v>20937</v>
      </c>
      <c r="E6848" s="1" t="s">
        <v>20809</v>
      </c>
      <c r="F6848" s="1" t="s">
        <v>3821</v>
      </c>
    </row>
    <row r="6849" spans="1:6">
      <c r="A6849" s="1" t="s">
        <v>20938</v>
      </c>
      <c r="B6849" s="1" t="s">
        <v>20939</v>
      </c>
      <c r="C6849" s="1" t="s">
        <v>4326</v>
      </c>
      <c r="D6849" s="1" t="s">
        <v>20940</v>
      </c>
      <c r="E6849" s="1" t="s">
        <v>20809</v>
      </c>
      <c r="F6849" s="1" t="s">
        <v>3821</v>
      </c>
    </row>
    <row r="6850" spans="1:6">
      <c r="A6850" s="1" t="s">
        <v>20941</v>
      </c>
      <c r="B6850" s="1" t="s">
        <v>20942</v>
      </c>
      <c r="C6850" s="1" t="s">
        <v>20943</v>
      </c>
      <c r="D6850" s="1" t="s">
        <v>20944</v>
      </c>
      <c r="E6850" s="1" t="s">
        <v>20809</v>
      </c>
      <c r="F6850" s="1" t="s">
        <v>3821</v>
      </c>
    </row>
    <row r="6851" spans="1:6">
      <c r="A6851" s="1" t="s">
        <v>20945</v>
      </c>
      <c r="B6851" s="1" t="s">
        <v>20946</v>
      </c>
      <c r="C6851" s="1" t="s">
        <v>4298</v>
      </c>
      <c r="D6851" s="1" t="s">
        <v>20947</v>
      </c>
      <c r="E6851" s="1" t="s">
        <v>20809</v>
      </c>
      <c r="F6851" s="1" t="s">
        <v>3821</v>
      </c>
    </row>
    <row r="6852" spans="1:6">
      <c r="A6852" s="1" t="s">
        <v>20948</v>
      </c>
      <c r="B6852" s="1" t="s">
        <v>20949</v>
      </c>
      <c r="C6852" s="1" t="s">
        <v>481</v>
      </c>
      <c r="D6852" s="1" t="s">
        <v>20950</v>
      </c>
      <c r="E6852" s="1" t="s">
        <v>20809</v>
      </c>
      <c r="F6852" s="1" t="s">
        <v>3821</v>
      </c>
    </row>
    <row r="6853" spans="1:6">
      <c r="A6853" s="1" t="s">
        <v>20951</v>
      </c>
      <c r="B6853" s="1" t="s">
        <v>20952</v>
      </c>
      <c r="C6853" s="1" t="s">
        <v>4214</v>
      </c>
      <c r="D6853" s="1" t="s">
        <v>20953</v>
      </c>
      <c r="E6853" s="1" t="s">
        <v>20809</v>
      </c>
      <c r="F6853" s="1" t="s">
        <v>3821</v>
      </c>
    </row>
    <row r="6854" spans="1:6">
      <c r="A6854" s="1" t="s">
        <v>20954</v>
      </c>
      <c r="B6854" s="1" t="s">
        <v>20955</v>
      </c>
      <c r="C6854" s="1" t="s">
        <v>4326</v>
      </c>
      <c r="D6854" s="1" t="s">
        <v>20956</v>
      </c>
      <c r="E6854" s="1" t="s">
        <v>20809</v>
      </c>
      <c r="F6854" s="1" t="s">
        <v>3821</v>
      </c>
    </row>
    <row r="6855" spans="1:6">
      <c r="A6855" s="1" t="s">
        <v>20957</v>
      </c>
      <c r="B6855" s="1" t="s">
        <v>20958</v>
      </c>
      <c r="C6855" s="1" t="s">
        <v>20943</v>
      </c>
      <c r="D6855" s="1" t="s">
        <v>20959</v>
      </c>
      <c r="E6855" s="1" t="s">
        <v>20809</v>
      </c>
      <c r="F6855" s="1" t="s">
        <v>3821</v>
      </c>
    </row>
    <row r="6856" spans="1:6">
      <c r="A6856" s="1" t="s">
        <v>20960</v>
      </c>
      <c r="B6856" s="1" t="s">
        <v>20961</v>
      </c>
      <c r="C6856" s="1" t="s">
        <v>4298</v>
      </c>
      <c r="D6856" s="1" t="s">
        <v>20962</v>
      </c>
      <c r="E6856" s="1" t="s">
        <v>20809</v>
      </c>
      <c r="F6856" s="1" t="s">
        <v>3821</v>
      </c>
    </row>
    <row r="6857" spans="1:6">
      <c r="A6857" s="1" t="s">
        <v>20963</v>
      </c>
      <c r="B6857" s="1" t="s">
        <v>20964</v>
      </c>
      <c r="C6857" s="1" t="s">
        <v>4565</v>
      </c>
      <c r="D6857" s="1" t="s">
        <v>20965</v>
      </c>
      <c r="E6857" s="1" t="s">
        <v>20809</v>
      </c>
      <c r="F6857" s="1" t="s">
        <v>3821</v>
      </c>
    </row>
    <row r="6858" spans="1:6">
      <c r="A6858" s="1" t="s">
        <v>20966</v>
      </c>
      <c r="B6858" s="1" t="s">
        <v>20967</v>
      </c>
      <c r="C6858" s="1" t="s">
        <v>20968</v>
      </c>
      <c r="D6858" s="1" t="s">
        <v>20969</v>
      </c>
      <c r="E6858" s="1" t="s">
        <v>20809</v>
      </c>
      <c r="F6858" s="1" t="s">
        <v>3821</v>
      </c>
    </row>
    <row r="6859" spans="1:6">
      <c r="A6859" s="1" t="s">
        <v>20970</v>
      </c>
      <c r="B6859" s="1" t="s">
        <v>20971</v>
      </c>
      <c r="C6859" s="1" t="s">
        <v>20972</v>
      </c>
      <c r="D6859" s="1" t="s">
        <v>20973</v>
      </c>
      <c r="E6859" s="1" t="s">
        <v>20809</v>
      </c>
      <c r="F6859" s="1" t="s">
        <v>3821</v>
      </c>
    </row>
    <row r="6860" spans="1:6">
      <c r="A6860" s="1" t="s">
        <v>20974</v>
      </c>
      <c r="B6860" s="1" t="s">
        <v>20975</v>
      </c>
      <c r="C6860" s="1" t="s">
        <v>20976</v>
      </c>
      <c r="D6860" s="1" t="s">
        <v>20977</v>
      </c>
      <c r="E6860" s="1" t="s">
        <v>20809</v>
      </c>
      <c r="F6860" s="1" t="s">
        <v>3821</v>
      </c>
    </row>
    <row r="6861" spans="1:6">
      <c r="A6861" s="1" t="s">
        <v>20978</v>
      </c>
      <c r="B6861" s="1" t="s">
        <v>20979</v>
      </c>
      <c r="C6861" s="1" t="s">
        <v>4358</v>
      </c>
      <c r="D6861" s="1" t="s">
        <v>20980</v>
      </c>
      <c r="E6861" s="1" t="s">
        <v>20809</v>
      </c>
      <c r="F6861" s="1" t="s">
        <v>3821</v>
      </c>
    </row>
    <row r="6862" spans="1:6">
      <c r="A6862" s="1" t="s">
        <v>20981</v>
      </c>
      <c r="B6862" s="1" t="s">
        <v>20982</v>
      </c>
      <c r="C6862" s="1" t="s">
        <v>4358</v>
      </c>
      <c r="D6862" s="1" t="s">
        <v>20983</v>
      </c>
      <c r="E6862" s="1" t="s">
        <v>20809</v>
      </c>
      <c r="F6862" s="1" t="s">
        <v>3821</v>
      </c>
    </row>
    <row r="6863" spans="1:6">
      <c r="A6863" s="1" t="s">
        <v>20984</v>
      </c>
      <c r="B6863" s="1" t="s">
        <v>20985</v>
      </c>
      <c r="C6863" s="1" t="s">
        <v>9613</v>
      </c>
      <c r="D6863" s="1" t="s">
        <v>20986</v>
      </c>
      <c r="E6863" s="1" t="s">
        <v>20809</v>
      </c>
      <c r="F6863" s="1" t="s">
        <v>3821</v>
      </c>
    </row>
    <row r="6864" spans="1:6">
      <c r="A6864" s="1" t="s">
        <v>20987</v>
      </c>
      <c r="B6864" s="1" t="s">
        <v>20988</v>
      </c>
      <c r="C6864" s="1" t="s">
        <v>9617</v>
      </c>
      <c r="D6864" s="1" t="s">
        <v>20989</v>
      </c>
      <c r="E6864" s="1" t="s">
        <v>20809</v>
      </c>
      <c r="F6864" s="1" t="s">
        <v>3821</v>
      </c>
    </row>
    <row r="6865" spans="1:6">
      <c r="A6865" s="1" t="s">
        <v>20990</v>
      </c>
      <c r="B6865" s="1" t="s">
        <v>20991</v>
      </c>
      <c r="C6865" s="1" t="s">
        <v>9621</v>
      </c>
      <c r="D6865" s="1" t="s">
        <v>20992</v>
      </c>
      <c r="E6865" s="1" t="s">
        <v>20809</v>
      </c>
      <c r="F6865" s="1" t="s">
        <v>3821</v>
      </c>
    </row>
    <row r="6866" spans="1:6">
      <c r="A6866" s="1" t="s">
        <v>20993</v>
      </c>
      <c r="B6866" s="1" t="s">
        <v>20994</v>
      </c>
      <c r="C6866" s="1" t="s">
        <v>4358</v>
      </c>
      <c r="D6866" s="1" t="s">
        <v>20995</v>
      </c>
      <c r="E6866" s="1" t="s">
        <v>20809</v>
      </c>
      <c r="F6866" s="1" t="s">
        <v>3821</v>
      </c>
    </row>
    <row r="6867" spans="1:6">
      <c r="A6867" s="1" t="s">
        <v>20996</v>
      </c>
      <c r="B6867" s="1" t="s">
        <v>20997</v>
      </c>
      <c r="C6867" s="1" t="s">
        <v>9613</v>
      </c>
      <c r="D6867" s="1" t="s">
        <v>20998</v>
      </c>
      <c r="E6867" s="1" t="s">
        <v>20809</v>
      </c>
      <c r="F6867" s="1" t="s">
        <v>3821</v>
      </c>
    </row>
    <row r="6868" spans="1:6">
      <c r="A6868" s="1" t="s">
        <v>20999</v>
      </c>
      <c r="B6868" s="1" t="s">
        <v>21000</v>
      </c>
      <c r="C6868" s="1" t="s">
        <v>9617</v>
      </c>
      <c r="D6868" s="1" t="s">
        <v>21001</v>
      </c>
      <c r="E6868" s="1" t="s">
        <v>20809</v>
      </c>
      <c r="F6868" s="1" t="s">
        <v>3821</v>
      </c>
    </row>
    <row r="6869" spans="1:6">
      <c r="A6869" s="1" t="s">
        <v>21002</v>
      </c>
      <c r="B6869" s="1" t="s">
        <v>21003</v>
      </c>
      <c r="C6869" s="1" t="s">
        <v>9621</v>
      </c>
      <c r="D6869" s="1" t="s">
        <v>21004</v>
      </c>
      <c r="E6869" s="1" t="s">
        <v>20809</v>
      </c>
      <c r="F6869" s="1" t="s">
        <v>3821</v>
      </c>
    </row>
    <row r="6870" spans="1:6">
      <c r="A6870" s="1" t="s">
        <v>21005</v>
      </c>
      <c r="B6870" s="1" t="s">
        <v>21006</v>
      </c>
      <c r="C6870" s="1" t="s">
        <v>9613</v>
      </c>
      <c r="D6870" s="1" t="s">
        <v>21007</v>
      </c>
      <c r="E6870" s="1" t="s">
        <v>20809</v>
      </c>
      <c r="F6870" s="1" t="s">
        <v>3821</v>
      </c>
    </row>
    <row r="6871" spans="1:6">
      <c r="A6871" s="1" t="s">
        <v>21008</v>
      </c>
      <c r="B6871" s="1" t="s">
        <v>21009</v>
      </c>
      <c r="C6871" s="1" t="s">
        <v>481</v>
      </c>
      <c r="D6871" s="1" t="s">
        <v>21010</v>
      </c>
      <c r="E6871" s="1" t="s">
        <v>20809</v>
      </c>
      <c r="F6871" s="1" t="s">
        <v>3821</v>
      </c>
    </row>
    <row r="6872" spans="1:6">
      <c r="A6872" s="1" t="s">
        <v>21011</v>
      </c>
      <c r="B6872" s="1" t="s">
        <v>21012</v>
      </c>
      <c r="C6872" s="1" t="s">
        <v>4358</v>
      </c>
      <c r="D6872" s="1" t="s">
        <v>21013</v>
      </c>
      <c r="E6872" s="1" t="s">
        <v>20809</v>
      </c>
      <c r="F6872" s="1" t="s">
        <v>3821</v>
      </c>
    </row>
    <row r="6873" spans="1:6">
      <c r="A6873" s="1" t="s">
        <v>21014</v>
      </c>
      <c r="B6873" s="1" t="s">
        <v>21015</v>
      </c>
      <c r="C6873" s="1" t="s">
        <v>9613</v>
      </c>
      <c r="D6873" s="1" t="s">
        <v>21016</v>
      </c>
      <c r="E6873" s="1" t="s">
        <v>20809</v>
      </c>
      <c r="F6873" s="1" t="s">
        <v>3821</v>
      </c>
    </row>
    <row r="6874" spans="1:6">
      <c r="A6874" s="1" t="s">
        <v>21017</v>
      </c>
      <c r="B6874" s="1" t="s">
        <v>21018</v>
      </c>
      <c r="C6874" s="1" t="s">
        <v>9617</v>
      </c>
      <c r="D6874" s="1" t="s">
        <v>21019</v>
      </c>
      <c r="E6874" s="1" t="s">
        <v>20809</v>
      </c>
      <c r="F6874" s="1" t="s">
        <v>3821</v>
      </c>
    </row>
    <row r="6875" spans="1:6">
      <c r="A6875" s="1" t="s">
        <v>21020</v>
      </c>
      <c r="B6875" s="1" t="s">
        <v>21021</v>
      </c>
      <c r="C6875" s="1" t="s">
        <v>9621</v>
      </c>
      <c r="D6875" s="1" t="s">
        <v>21022</v>
      </c>
      <c r="E6875" s="1" t="s">
        <v>20809</v>
      </c>
      <c r="F6875" s="1" t="s">
        <v>3821</v>
      </c>
    </row>
    <row r="6876" spans="1:6">
      <c r="A6876" s="1" t="s">
        <v>21023</v>
      </c>
      <c r="B6876" s="1" t="s">
        <v>21024</v>
      </c>
      <c r="C6876" s="1" t="s">
        <v>9617</v>
      </c>
      <c r="D6876" s="1" t="s">
        <v>21025</v>
      </c>
      <c r="E6876" s="1" t="s">
        <v>20809</v>
      </c>
      <c r="F6876" s="1" t="s">
        <v>3821</v>
      </c>
    </row>
    <row r="6877" spans="1:6">
      <c r="A6877" s="1" t="s">
        <v>21026</v>
      </c>
      <c r="B6877" s="1" t="s">
        <v>21027</v>
      </c>
      <c r="C6877" s="1" t="s">
        <v>9621</v>
      </c>
      <c r="D6877" s="1" t="s">
        <v>21028</v>
      </c>
      <c r="E6877" s="1" t="s">
        <v>20809</v>
      </c>
      <c r="F6877" s="1" t="s">
        <v>3821</v>
      </c>
    </row>
    <row r="6878" spans="1:6">
      <c r="A6878" s="1" t="s">
        <v>21029</v>
      </c>
      <c r="B6878" s="1" t="s">
        <v>21030</v>
      </c>
      <c r="C6878" s="1" t="s">
        <v>4358</v>
      </c>
      <c r="D6878" s="1" t="s">
        <v>21031</v>
      </c>
      <c r="E6878" s="1" t="s">
        <v>20809</v>
      </c>
      <c r="F6878" s="1" t="s">
        <v>3821</v>
      </c>
    </row>
    <row r="6879" spans="1:6">
      <c r="A6879" s="1" t="s">
        <v>21032</v>
      </c>
      <c r="B6879" s="1" t="s">
        <v>21033</v>
      </c>
      <c r="C6879" s="1" t="s">
        <v>9613</v>
      </c>
      <c r="D6879" s="1" t="s">
        <v>21034</v>
      </c>
      <c r="E6879" s="1" t="s">
        <v>20809</v>
      </c>
      <c r="F6879" s="1" t="s">
        <v>3821</v>
      </c>
    </row>
    <row r="6880" spans="1:6">
      <c r="A6880" s="1" t="s">
        <v>21035</v>
      </c>
      <c r="B6880" s="1" t="s">
        <v>21036</v>
      </c>
      <c r="C6880" s="1" t="s">
        <v>9617</v>
      </c>
      <c r="D6880" s="1" t="s">
        <v>21037</v>
      </c>
      <c r="E6880" s="1" t="s">
        <v>20809</v>
      </c>
      <c r="F6880" s="1" t="s">
        <v>3821</v>
      </c>
    </row>
    <row r="6881" spans="1:6">
      <c r="A6881" s="1" t="s">
        <v>21038</v>
      </c>
      <c r="B6881" s="1" t="s">
        <v>21039</v>
      </c>
      <c r="C6881" s="1" t="s">
        <v>9621</v>
      </c>
      <c r="D6881" s="1" t="s">
        <v>21040</v>
      </c>
      <c r="E6881" s="1" t="s">
        <v>20809</v>
      </c>
      <c r="F6881" s="1" t="s">
        <v>3821</v>
      </c>
    </row>
    <row r="6882" spans="1:6">
      <c r="A6882" s="1" t="s">
        <v>21041</v>
      </c>
      <c r="B6882" s="1" t="s">
        <v>21042</v>
      </c>
      <c r="C6882" s="1" t="s">
        <v>4298</v>
      </c>
      <c r="D6882" s="1" t="s">
        <v>21043</v>
      </c>
      <c r="E6882" s="1" t="s">
        <v>88</v>
      </c>
      <c r="F6882" s="1" t="s">
        <v>3821</v>
      </c>
    </row>
    <row r="6883" spans="1:6">
      <c r="A6883" s="1" t="s">
        <v>21044</v>
      </c>
      <c r="B6883" s="1" t="s">
        <v>21045</v>
      </c>
      <c r="C6883" s="1" t="s">
        <v>9538</v>
      </c>
      <c r="D6883" s="1" t="s">
        <v>21046</v>
      </c>
      <c r="E6883" s="1" t="s">
        <v>88</v>
      </c>
      <c r="F6883" s="1" t="s">
        <v>3821</v>
      </c>
    </row>
    <row r="6884" spans="1:6">
      <c r="A6884" s="1" t="s">
        <v>21047</v>
      </c>
      <c r="B6884" s="1" t="s">
        <v>21048</v>
      </c>
      <c r="C6884" s="1" t="s">
        <v>9542</v>
      </c>
      <c r="D6884" s="1" t="s">
        <v>21049</v>
      </c>
      <c r="E6884" s="1" t="s">
        <v>88</v>
      </c>
      <c r="F6884" s="1" t="s">
        <v>3821</v>
      </c>
    </row>
    <row r="6885" spans="1:6">
      <c r="A6885" s="1" t="s">
        <v>21050</v>
      </c>
      <c r="B6885" s="1" t="s">
        <v>21051</v>
      </c>
      <c r="C6885" s="1" t="s">
        <v>5118</v>
      </c>
      <c r="D6885" s="1" t="s">
        <v>21052</v>
      </c>
      <c r="E6885" s="1" t="s">
        <v>88</v>
      </c>
      <c r="F6885" s="1" t="s">
        <v>3821</v>
      </c>
    </row>
    <row r="6886" spans="1:6">
      <c r="A6886" s="1" t="s">
        <v>21053</v>
      </c>
      <c r="B6886" s="1" t="s">
        <v>21054</v>
      </c>
      <c r="C6886" s="1" t="s">
        <v>4952</v>
      </c>
      <c r="D6886" s="1" t="s">
        <v>21055</v>
      </c>
      <c r="E6886" s="1" t="s">
        <v>88</v>
      </c>
      <c r="F6886" s="1" t="s">
        <v>3821</v>
      </c>
    </row>
    <row r="6887" spans="1:6">
      <c r="A6887" s="1" t="s">
        <v>21056</v>
      </c>
      <c r="B6887" s="1" t="s">
        <v>21057</v>
      </c>
      <c r="C6887" s="1" t="s">
        <v>6120</v>
      </c>
      <c r="D6887" s="1" t="s">
        <v>21058</v>
      </c>
      <c r="E6887" s="1" t="s">
        <v>88</v>
      </c>
      <c r="F6887" s="1" t="s">
        <v>3821</v>
      </c>
    </row>
    <row r="6888" spans="1:6">
      <c r="A6888" s="1" t="s">
        <v>21059</v>
      </c>
      <c r="B6888" s="1" t="s">
        <v>21060</v>
      </c>
      <c r="C6888" s="1" t="s">
        <v>10269</v>
      </c>
      <c r="D6888" s="1" t="s">
        <v>21061</v>
      </c>
      <c r="E6888" s="1" t="s">
        <v>88</v>
      </c>
      <c r="F6888" s="1" t="s">
        <v>3821</v>
      </c>
    </row>
    <row r="6889" spans="1:6">
      <c r="A6889" s="1" t="s">
        <v>21062</v>
      </c>
      <c r="B6889" s="1" t="s">
        <v>21063</v>
      </c>
      <c r="C6889" s="1" t="s">
        <v>2023</v>
      </c>
      <c r="D6889" s="1" t="s">
        <v>21064</v>
      </c>
      <c r="E6889" s="1" t="s">
        <v>88</v>
      </c>
      <c r="F6889" s="1" t="s">
        <v>3821</v>
      </c>
    </row>
    <row r="6890" spans="1:6">
      <c r="A6890" s="1" t="s">
        <v>21065</v>
      </c>
      <c r="B6890" s="1" t="s">
        <v>21066</v>
      </c>
      <c r="C6890" s="1" t="s">
        <v>2389</v>
      </c>
      <c r="D6890" s="1" t="s">
        <v>21067</v>
      </c>
      <c r="E6890" s="1" t="s">
        <v>88</v>
      </c>
      <c r="F6890" s="1" t="s">
        <v>3821</v>
      </c>
    </row>
    <row r="6891" spans="1:6">
      <c r="A6891" s="1" t="s">
        <v>21068</v>
      </c>
      <c r="B6891" s="1" t="s">
        <v>21069</v>
      </c>
      <c r="C6891" s="1" t="s">
        <v>880</v>
      </c>
      <c r="D6891" s="1" t="s">
        <v>21070</v>
      </c>
      <c r="E6891" s="1" t="s">
        <v>88</v>
      </c>
      <c r="F6891" s="1" t="s">
        <v>3821</v>
      </c>
    </row>
    <row r="6892" spans="1:6">
      <c r="A6892" s="1" t="s">
        <v>21071</v>
      </c>
      <c r="B6892" s="1" t="s">
        <v>21072</v>
      </c>
      <c r="C6892" s="1" t="s">
        <v>1747</v>
      </c>
      <c r="D6892" s="1" t="s">
        <v>21073</v>
      </c>
      <c r="E6892" s="1" t="s">
        <v>88</v>
      </c>
      <c r="F6892" s="1" t="s">
        <v>3821</v>
      </c>
    </row>
    <row r="6893" spans="1:6">
      <c r="A6893" s="1" t="s">
        <v>21074</v>
      </c>
      <c r="B6893" s="1" t="s">
        <v>21075</v>
      </c>
      <c r="C6893" s="1" t="s">
        <v>2321</v>
      </c>
      <c r="D6893" s="1" t="s">
        <v>21076</v>
      </c>
      <c r="E6893" s="1" t="s">
        <v>88</v>
      </c>
      <c r="F6893" s="1" t="s">
        <v>3821</v>
      </c>
    </row>
    <row r="6894" spans="1:6">
      <c r="A6894" s="1" t="s">
        <v>21077</v>
      </c>
      <c r="B6894" s="1" t="s">
        <v>21078</v>
      </c>
      <c r="C6894" s="1" t="s">
        <v>2389</v>
      </c>
      <c r="D6894" s="1" t="s">
        <v>21079</v>
      </c>
      <c r="E6894" s="1" t="s">
        <v>88</v>
      </c>
      <c r="F6894" s="1" t="s">
        <v>3821</v>
      </c>
    </row>
    <row r="6895" spans="1:6">
      <c r="A6895" s="1" t="s">
        <v>21080</v>
      </c>
      <c r="B6895" s="1" t="s">
        <v>21081</v>
      </c>
      <c r="C6895" s="1" t="s">
        <v>880</v>
      </c>
      <c r="D6895" s="1" t="s">
        <v>21082</v>
      </c>
      <c r="E6895" s="1" t="s">
        <v>88</v>
      </c>
      <c r="F6895" s="1" t="s">
        <v>3821</v>
      </c>
    </row>
    <row r="6896" spans="1:6">
      <c r="A6896" s="1" t="s">
        <v>21083</v>
      </c>
      <c r="B6896" s="1" t="s">
        <v>21084</v>
      </c>
      <c r="C6896" s="1" t="s">
        <v>1747</v>
      </c>
      <c r="D6896" s="1" t="s">
        <v>21085</v>
      </c>
      <c r="E6896" s="1" t="s">
        <v>88</v>
      </c>
      <c r="F6896" s="1" t="s">
        <v>3821</v>
      </c>
    </row>
    <row r="6897" spans="1:6">
      <c r="A6897" s="1" t="s">
        <v>21086</v>
      </c>
      <c r="B6897" s="1" t="s">
        <v>21087</v>
      </c>
      <c r="C6897" s="1" t="s">
        <v>2321</v>
      </c>
      <c r="D6897" s="1" t="s">
        <v>21088</v>
      </c>
      <c r="E6897" s="1" t="s">
        <v>88</v>
      </c>
      <c r="F6897" s="1" t="s">
        <v>3821</v>
      </c>
    </row>
    <row r="6898" spans="1:6">
      <c r="A6898" s="1" t="s">
        <v>21089</v>
      </c>
      <c r="B6898" s="1" t="s">
        <v>21090</v>
      </c>
      <c r="C6898" s="1" t="s">
        <v>6179</v>
      </c>
      <c r="D6898" s="1" t="s">
        <v>21091</v>
      </c>
      <c r="E6898" s="1" t="s">
        <v>88</v>
      </c>
      <c r="F6898" s="1" t="s">
        <v>3821</v>
      </c>
    </row>
    <row r="6899" spans="1:6">
      <c r="A6899" s="1" t="s">
        <v>21092</v>
      </c>
      <c r="B6899" s="1" t="s">
        <v>21093</v>
      </c>
      <c r="C6899" s="1" t="s">
        <v>6374</v>
      </c>
      <c r="D6899" s="1" t="s">
        <v>21094</v>
      </c>
      <c r="E6899" s="1" t="s">
        <v>88</v>
      </c>
      <c r="F6899" s="1" t="s">
        <v>3821</v>
      </c>
    </row>
    <row r="6900" spans="1:6">
      <c r="A6900" s="1" t="s">
        <v>21095</v>
      </c>
      <c r="B6900" s="1" t="s">
        <v>21096</v>
      </c>
      <c r="C6900" s="1" t="s">
        <v>21097</v>
      </c>
      <c r="D6900" s="1" t="s">
        <v>21098</v>
      </c>
      <c r="E6900" s="1" t="s">
        <v>88</v>
      </c>
      <c r="F6900" s="1" t="s">
        <v>3821</v>
      </c>
    </row>
    <row r="6901" spans="1:6">
      <c r="A6901" s="1" t="s">
        <v>21099</v>
      </c>
      <c r="B6901" s="1" t="s">
        <v>21100</v>
      </c>
      <c r="C6901" s="1" t="s">
        <v>19989</v>
      </c>
      <c r="D6901" s="1" t="s">
        <v>21101</v>
      </c>
      <c r="E6901" s="1" t="s">
        <v>88</v>
      </c>
      <c r="F6901" s="1" t="s">
        <v>3821</v>
      </c>
    </row>
    <row r="6902" spans="1:6">
      <c r="A6902" s="1" t="s">
        <v>21102</v>
      </c>
      <c r="B6902" s="1" t="s">
        <v>21103</v>
      </c>
      <c r="C6902" s="1" t="s">
        <v>4607</v>
      </c>
      <c r="D6902" s="1" t="s">
        <v>20216</v>
      </c>
      <c r="E6902" s="1" t="s">
        <v>88</v>
      </c>
      <c r="F6902" s="1" t="s">
        <v>3821</v>
      </c>
    </row>
    <row r="6903" spans="1:6">
      <c r="A6903" s="1" t="s">
        <v>21104</v>
      </c>
      <c r="B6903" s="1" t="s">
        <v>21105</v>
      </c>
      <c r="C6903" s="1" t="s">
        <v>10414</v>
      </c>
      <c r="D6903" s="1" t="s">
        <v>20243</v>
      </c>
      <c r="E6903" s="1" t="s">
        <v>88</v>
      </c>
      <c r="F6903" s="1" t="s">
        <v>3821</v>
      </c>
    </row>
    <row r="6904" spans="1:6">
      <c r="A6904" s="1" t="s">
        <v>21106</v>
      </c>
      <c r="B6904" s="1" t="s">
        <v>21107</v>
      </c>
      <c r="C6904" s="1" t="s">
        <v>16237</v>
      </c>
      <c r="D6904" s="1" t="s">
        <v>20246</v>
      </c>
      <c r="E6904" s="1" t="s">
        <v>88</v>
      </c>
      <c r="F6904" s="1" t="s">
        <v>3821</v>
      </c>
    </row>
    <row r="6905" spans="1:6">
      <c r="A6905" s="1" t="s">
        <v>21108</v>
      </c>
      <c r="B6905" s="1" t="s">
        <v>21109</v>
      </c>
      <c r="C6905" s="1" t="s">
        <v>16241</v>
      </c>
      <c r="D6905" s="1" t="s">
        <v>20249</v>
      </c>
      <c r="E6905" s="1" t="s">
        <v>88</v>
      </c>
      <c r="F6905" s="1" t="s">
        <v>3821</v>
      </c>
    </row>
    <row r="6906" spans="1:6">
      <c r="A6906" s="1" t="s">
        <v>21110</v>
      </c>
      <c r="B6906" s="1" t="s">
        <v>21111</v>
      </c>
      <c r="C6906" s="1" t="s">
        <v>8844</v>
      </c>
      <c r="D6906" s="1" t="s">
        <v>21112</v>
      </c>
      <c r="E6906" s="1" t="s">
        <v>88</v>
      </c>
      <c r="F6906" s="1" t="s">
        <v>3821</v>
      </c>
    </row>
    <row r="6907" spans="1:6">
      <c r="A6907" s="1" t="s">
        <v>21113</v>
      </c>
      <c r="B6907" s="1" t="s">
        <v>21114</v>
      </c>
      <c r="C6907" s="1" t="s">
        <v>8848</v>
      </c>
      <c r="D6907" s="1" t="s">
        <v>21115</v>
      </c>
      <c r="E6907" s="1" t="s">
        <v>88</v>
      </c>
      <c r="F6907" s="1" t="s">
        <v>3821</v>
      </c>
    </row>
    <row r="6908" spans="1:6">
      <c r="A6908" s="1" t="s">
        <v>21116</v>
      </c>
      <c r="B6908" s="1" t="s">
        <v>21117</v>
      </c>
      <c r="C6908" s="1" t="s">
        <v>8852</v>
      </c>
      <c r="D6908" s="1" t="s">
        <v>21118</v>
      </c>
      <c r="E6908" s="1" t="s">
        <v>88</v>
      </c>
      <c r="F6908" s="1" t="s">
        <v>3821</v>
      </c>
    </row>
    <row r="6909" spans="1:6">
      <c r="A6909" s="1" t="s">
        <v>21119</v>
      </c>
      <c r="B6909" s="1" t="s">
        <v>21120</v>
      </c>
      <c r="C6909" s="1" t="s">
        <v>5568</v>
      </c>
      <c r="D6909" s="1" t="s">
        <v>21121</v>
      </c>
      <c r="E6909" s="1" t="s">
        <v>88</v>
      </c>
      <c r="F6909" s="1" t="s">
        <v>3821</v>
      </c>
    </row>
    <row r="6910" spans="1:6">
      <c r="A6910" s="1" t="s">
        <v>21122</v>
      </c>
      <c r="B6910" s="1" t="s">
        <v>21123</v>
      </c>
      <c r="C6910" s="1" t="s">
        <v>3494</v>
      </c>
      <c r="D6910" s="1" t="s">
        <v>21124</v>
      </c>
      <c r="E6910" s="1" t="s">
        <v>88</v>
      </c>
      <c r="F6910" s="1" t="s">
        <v>3821</v>
      </c>
    </row>
    <row r="6911" spans="1:6">
      <c r="A6911" s="1" t="s">
        <v>21125</v>
      </c>
      <c r="B6911" s="1" t="s">
        <v>21126</v>
      </c>
      <c r="C6911" s="1" t="s">
        <v>3494</v>
      </c>
      <c r="D6911" s="1" t="s">
        <v>21127</v>
      </c>
      <c r="E6911" s="1" t="s">
        <v>88</v>
      </c>
      <c r="F6911" s="1" t="s">
        <v>3821</v>
      </c>
    </row>
    <row r="6912" spans="1:6">
      <c r="A6912" s="1" t="s">
        <v>21128</v>
      </c>
      <c r="B6912" s="1" t="s">
        <v>21129</v>
      </c>
      <c r="C6912" s="1" t="s">
        <v>5674</v>
      </c>
      <c r="D6912" s="1" t="s">
        <v>21130</v>
      </c>
      <c r="E6912" s="1" t="s">
        <v>88</v>
      </c>
      <c r="F6912" s="1" t="s">
        <v>3821</v>
      </c>
    </row>
    <row r="6913" spans="1:6">
      <c r="A6913" s="1" t="s">
        <v>21131</v>
      </c>
      <c r="B6913" s="1" t="s">
        <v>21132</v>
      </c>
      <c r="C6913" s="1" t="s">
        <v>8865</v>
      </c>
      <c r="D6913" s="1" t="s">
        <v>21133</v>
      </c>
      <c r="E6913" s="1" t="s">
        <v>88</v>
      </c>
      <c r="F6913" s="1" t="s">
        <v>3821</v>
      </c>
    </row>
    <row r="6914" spans="1:6">
      <c r="A6914" s="1" t="s">
        <v>21134</v>
      </c>
      <c r="B6914" s="1" t="s">
        <v>21135</v>
      </c>
      <c r="C6914" s="1" t="s">
        <v>4745</v>
      </c>
      <c r="D6914" s="1" t="s">
        <v>21136</v>
      </c>
      <c r="E6914" s="1" t="s">
        <v>88</v>
      </c>
      <c r="F6914" s="1" t="s">
        <v>3821</v>
      </c>
    </row>
    <row r="6915" spans="1:6">
      <c r="A6915" s="1" t="s">
        <v>21137</v>
      </c>
      <c r="B6915" s="1" t="s">
        <v>21138</v>
      </c>
      <c r="C6915" s="1" t="s">
        <v>3494</v>
      </c>
      <c r="D6915" s="1" t="s">
        <v>21139</v>
      </c>
      <c r="E6915" s="1" t="s">
        <v>88</v>
      </c>
      <c r="F6915" s="1" t="s">
        <v>3821</v>
      </c>
    </row>
    <row r="6916" spans="1:6">
      <c r="A6916" s="1" t="s">
        <v>21140</v>
      </c>
      <c r="B6916" s="1" t="s">
        <v>21141</v>
      </c>
      <c r="C6916" s="1" t="s">
        <v>5674</v>
      </c>
      <c r="D6916" s="1" t="s">
        <v>21142</v>
      </c>
      <c r="E6916" s="1" t="s">
        <v>88</v>
      </c>
      <c r="F6916" s="1" t="s">
        <v>3821</v>
      </c>
    </row>
    <row r="6917" spans="1:6">
      <c r="A6917" s="1" t="s">
        <v>21143</v>
      </c>
      <c r="B6917" s="1" t="s">
        <v>21144</v>
      </c>
      <c r="C6917" s="1" t="s">
        <v>8865</v>
      </c>
      <c r="D6917" s="1" t="s">
        <v>21145</v>
      </c>
      <c r="E6917" s="1" t="s">
        <v>88</v>
      </c>
      <c r="F6917" s="1" t="s">
        <v>3821</v>
      </c>
    </row>
    <row r="6918" spans="1:6">
      <c r="A6918" s="1" t="s">
        <v>21146</v>
      </c>
      <c r="B6918" s="1" t="s">
        <v>21147</v>
      </c>
      <c r="C6918" s="1" t="s">
        <v>4745</v>
      </c>
      <c r="D6918" s="1" t="s">
        <v>21148</v>
      </c>
      <c r="E6918" s="1" t="s">
        <v>88</v>
      </c>
      <c r="F6918" s="1" t="s">
        <v>3821</v>
      </c>
    </row>
    <row r="6919" spans="1:6">
      <c r="A6919" s="1" t="s">
        <v>21149</v>
      </c>
      <c r="B6919" s="1" t="s">
        <v>21150</v>
      </c>
      <c r="C6919" s="1" t="s">
        <v>5674</v>
      </c>
      <c r="D6919" s="1" t="s">
        <v>21151</v>
      </c>
      <c r="E6919" s="1" t="s">
        <v>88</v>
      </c>
      <c r="F6919" s="1" t="s">
        <v>3821</v>
      </c>
    </row>
    <row r="6920" spans="1:6">
      <c r="A6920" s="1" t="s">
        <v>21152</v>
      </c>
      <c r="B6920" s="1" t="s">
        <v>21153</v>
      </c>
      <c r="C6920" s="1" t="s">
        <v>3494</v>
      </c>
      <c r="D6920" s="1" t="s">
        <v>21154</v>
      </c>
      <c r="E6920" s="1" t="s">
        <v>88</v>
      </c>
      <c r="F6920" s="1" t="s">
        <v>3821</v>
      </c>
    </row>
    <row r="6921" spans="1:6">
      <c r="A6921" s="1" t="s">
        <v>21155</v>
      </c>
      <c r="B6921" s="1" t="s">
        <v>21156</v>
      </c>
      <c r="C6921" s="1" t="s">
        <v>5674</v>
      </c>
      <c r="D6921" s="1" t="s">
        <v>21157</v>
      </c>
      <c r="E6921" s="1" t="s">
        <v>88</v>
      </c>
      <c r="F6921" s="1" t="s">
        <v>3821</v>
      </c>
    </row>
    <row r="6922" spans="1:6">
      <c r="A6922" s="1" t="s">
        <v>21158</v>
      </c>
      <c r="B6922" s="1" t="s">
        <v>21159</v>
      </c>
      <c r="C6922" s="1" t="s">
        <v>8865</v>
      </c>
      <c r="D6922" s="1" t="s">
        <v>21160</v>
      </c>
      <c r="E6922" s="1" t="s">
        <v>88</v>
      </c>
      <c r="F6922" s="1" t="s">
        <v>3821</v>
      </c>
    </row>
    <row r="6923" spans="1:6">
      <c r="A6923" s="1" t="s">
        <v>21161</v>
      </c>
      <c r="B6923" s="1" t="s">
        <v>21162</v>
      </c>
      <c r="C6923" s="1" t="s">
        <v>4745</v>
      </c>
      <c r="D6923" s="1" t="s">
        <v>21163</v>
      </c>
      <c r="E6923" s="1" t="s">
        <v>88</v>
      </c>
      <c r="F6923" s="1" t="s">
        <v>3821</v>
      </c>
    </row>
    <row r="6924" spans="1:6">
      <c r="A6924" s="1" t="s">
        <v>21164</v>
      </c>
      <c r="B6924" s="1" t="s">
        <v>21165</v>
      </c>
      <c r="C6924" s="1" t="s">
        <v>8865</v>
      </c>
      <c r="D6924" s="1" t="s">
        <v>21166</v>
      </c>
      <c r="E6924" s="1" t="s">
        <v>88</v>
      </c>
      <c r="F6924" s="1" t="s">
        <v>3821</v>
      </c>
    </row>
    <row r="6925" spans="1:6">
      <c r="A6925" s="1" t="s">
        <v>21167</v>
      </c>
      <c r="B6925" s="1" t="s">
        <v>21168</v>
      </c>
      <c r="C6925" s="1" t="s">
        <v>4745</v>
      </c>
      <c r="D6925" s="1" t="s">
        <v>21169</v>
      </c>
      <c r="E6925" s="1" t="s">
        <v>88</v>
      </c>
      <c r="F6925" s="1" t="s">
        <v>3821</v>
      </c>
    </row>
    <row r="6926" spans="1:6">
      <c r="A6926" s="1" t="s">
        <v>21170</v>
      </c>
      <c r="B6926" s="1" t="s">
        <v>21171</v>
      </c>
      <c r="C6926" s="1" t="s">
        <v>3494</v>
      </c>
      <c r="D6926" s="1" t="s">
        <v>21172</v>
      </c>
      <c r="E6926" s="1" t="s">
        <v>88</v>
      </c>
      <c r="F6926" s="1" t="s">
        <v>3821</v>
      </c>
    </row>
    <row r="6927" spans="1:6">
      <c r="A6927" s="1" t="s">
        <v>21173</v>
      </c>
      <c r="B6927" s="1" t="s">
        <v>21174</v>
      </c>
      <c r="C6927" s="1" t="s">
        <v>5674</v>
      </c>
      <c r="D6927" s="1" t="s">
        <v>21175</v>
      </c>
      <c r="E6927" s="1" t="s">
        <v>88</v>
      </c>
      <c r="F6927" s="1" t="s">
        <v>3821</v>
      </c>
    </row>
    <row r="6928" spans="1:6">
      <c r="A6928" s="1" t="s">
        <v>21176</v>
      </c>
      <c r="B6928" s="1" t="s">
        <v>21177</v>
      </c>
      <c r="C6928" s="1" t="s">
        <v>8865</v>
      </c>
      <c r="D6928" s="1" t="s">
        <v>21178</v>
      </c>
      <c r="E6928" s="1" t="s">
        <v>88</v>
      </c>
      <c r="F6928" s="1" t="s">
        <v>3821</v>
      </c>
    </row>
    <row r="6929" spans="1:6">
      <c r="A6929" s="1" t="s">
        <v>21179</v>
      </c>
      <c r="B6929" s="1" t="s">
        <v>21180</v>
      </c>
      <c r="C6929" s="1" t="s">
        <v>4745</v>
      </c>
      <c r="D6929" s="1" t="s">
        <v>21181</v>
      </c>
      <c r="E6929" s="1" t="s">
        <v>88</v>
      </c>
      <c r="F6929" s="1" t="s">
        <v>3821</v>
      </c>
    </row>
    <row r="6930" spans="1:6">
      <c r="A6930" s="1" t="s">
        <v>21182</v>
      </c>
      <c r="B6930" s="1" t="s">
        <v>21183</v>
      </c>
      <c r="C6930" s="1" t="s">
        <v>3044</v>
      </c>
      <c r="D6930" s="1" t="s">
        <v>20288</v>
      </c>
      <c r="E6930" s="1" t="s">
        <v>88</v>
      </c>
      <c r="F6930" s="1" t="s">
        <v>3821</v>
      </c>
    </row>
    <row r="6931" spans="1:6">
      <c r="A6931" s="1" t="s">
        <v>21184</v>
      </c>
      <c r="B6931" s="1" t="s">
        <v>21185</v>
      </c>
      <c r="C6931" s="1" t="s">
        <v>3044</v>
      </c>
      <c r="D6931" s="1" t="s">
        <v>21186</v>
      </c>
      <c r="E6931" s="1" t="s">
        <v>88</v>
      </c>
      <c r="F6931" s="1" t="s">
        <v>3821</v>
      </c>
    </row>
    <row r="6932" spans="1:6">
      <c r="A6932" s="1" t="s">
        <v>21187</v>
      </c>
      <c r="B6932" s="1" t="s">
        <v>21188</v>
      </c>
      <c r="C6932" s="1" t="s">
        <v>3138</v>
      </c>
      <c r="D6932" s="1" t="s">
        <v>21189</v>
      </c>
      <c r="E6932" s="1" t="s">
        <v>88</v>
      </c>
      <c r="F6932" s="1" t="s">
        <v>3821</v>
      </c>
    </row>
    <row r="6933" spans="1:6">
      <c r="A6933" s="1" t="s">
        <v>21190</v>
      </c>
      <c r="B6933" s="1" t="s">
        <v>21191</v>
      </c>
      <c r="C6933" s="1" t="s">
        <v>7482</v>
      </c>
      <c r="D6933" s="1" t="s">
        <v>21192</v>
      </c>
      <c r="E6933" s="1" t="s">
        <v>88</v>
      </c>
      <c r="F6933" s="1" t="s">
        <v>3821</v>
      </c>
    </row>
    <row r="6934" spans="1:6">
      <c r="A6934" s="1" t="s">
        <v>21193</v>
      </c>
      <c r="B6934" s="1" t="s">
        <v>21194</v>
      </c>
      <c r="C6934" s="1" t="s">
        <v>5674</v>
      </c>
      <c r="D6934" s="1" t="s">
        <v>21195</v>
      </c>
      <c r="E6934" s="1" t="s">
        <v>88</v>
      </c>
      <c r="F6934" s="1" t="s">
        <v>3821</v>
      </c>
    </row>
    <row r="6935" spans="1:6">
      <c r="A6935" s="1" t="s">
        <v>21196</v>
      </c>
      <c r="B6935" s="1" t="s">
        <v>21197</v>
      </c>
      <c r="C6935" s="1" t="s">
        <v>3138</v>
      </c>
      <c r="D6935" s="1" t="s">
        <v>20291</v>
      </c>
      <c r="E6935" s="1" t="s">
        <v>88</v>
      </c>
      <c r="F6935" s="1" t="s">
        <v>3821</v>
      </c>
    </row>
    <row r="6936" spans="1:6">
      <c r="A6936" s="1" t="s">
        <v>21198</v>
      </c>
      <c r="B6936" s="1" t="s">
        <v>21199</v>
      </c>
      <c r="C6936" s="1" t="s">
        <v>7482</v>
      </c>
      <c r="D6936" s="1" t="s">
        <v>20294</v>
      </c>
      <c r="E6936" s="1" t="s">
        <v>88</v>
      </c>
      <c r="F6936" s="1" t="s">
        <v>3821</v>
      </c>
    </row>
    <row r="6937" spans="1:6">
      <c r="A6937" s="1" t="s">
        <v>21200</v>
      </c>
      <c r="B6937" s="1" t="s">
        <v>21201</v>
      </c>
      <c r="C6937" s="1" t="s">
        <v>5674</v>
      </c>
      <c r="D6937" s="1" t="s">
        <v>20297</v>
      </c>
      <c r="E6937" s="1" t="s">
        <v>88</v>
      </c>
      <c r="F6937" s="1" t="s">
        <v>3821</v>
      </c>
    </row>
    <row r="6938" spans="1:6">
      <c r="A6938" s="1" t="s">
        <v>21202</v>
      </c>
      <c r="B6938" s="1" t="s">
        <v>21203</v>
      </c>
      <c r="C6938" s="1" t="s">
        <v>3044</v>
      </c>
      <c r="D6938" s="1" t="s">
        <v>21204</v>
      </c>
      <c r="E6938" s="1" t="s">
        <v>88</v>
      </c>
      <c r="F6938" s="1" t="s">
        <v>3821</v>
      </c>
    </row>
    <row r="6939" spans="1:6">
      <c r="A6939" s="1" t="s">
        <v>21205</v>
      </c>
      <c r="B6939" s="1" t="s">
        <v>21206</v>
      </c>
      <c r="C6939" s="1" t="s">
        <v>3138</v>
      </c>
      <c r="D6939" s="1" t="s">
        <v>21207</v>
      </c>
      <c r="E6939" s="1" t="s">
        <v>88</v>
      </c>
      <c r="F6939" s="1" t="s">
        <v>3821</v>
      </c>
    </row>
    <row r="6940" spans="1:6">
      <c r="A6940" s="1" t="s">
        <v>21208</v>
      </c>
      <c r="B6940" s="1" t="s">
        <v>21209</v>
      </c>
      <c r="C6940" s="1" t="s">
        <v>7482</v>
      </c>
      <c r="D6940" s="1" t="s">
        <v>21210</v>
      </c>
      <c r="E6940" s="1" t="s">
        <v>88</v>
      </c>
      <c r="F6940" s="1" t="s">
        <v>3821</v>
      </c>
    </row>
    <row r="6941" spans="1:6">
      <c r="A6941" s="1" t="s">
        <v>21211</v>
      </c>
      <c r="B6941" s="1" t="s">
        <v>21212</v>
      </c>
      <c r="C6941" s="1" t="s">
        <v>5674</v>
      </c>
      <c r="D6941" s="1" t="s">
        <v>21213</v>
      </c>
      <c r="E6941" s="1" t="s">
        <v>88</v>
      </c>
      <c r="F6941" s="1" t="s">
        <v>3821</v>
      </c>
    </row>
    <row r="6942" spans="1:6">
      <c r="A6942" s="1" t="s">
        <v>21214</v>
      </c>
      <c r="B6942" s="1" t="s">
        <v>21215</v>
      </c>
      <c r="C6942" s="1" t="s">
        <v>3714</v>
      </c>
      <c r="D6942" s="1" t="s">
        <v>21216</v>
      </c>
      <c r="E6942" s="1" t="s">
        <v>88</v>
      </c>
      <c r="F6942" s="1" t="s">
        <v>3821</v>
      </c>
    </row>
    <row r="6943" spans="1:6">
      <c r="A6943" s="1" t="s">
        <v>21217</v>
      </c>
      <c r="B6943" s="1" t="s">
        <v>21218</v>
      </c>
      <c r="C6943" s="1" t="s">
        <v>307</v>
      </c>
      <c r="D6943" s="1" t="s">
        <v>21219</v>
      </c>
      <c r="E6943" s="1" t="s">
        <v>88</v>
      </c>
      <c r="F6943" s="1" t="s">
        <v>3821</v>
      </c>
    </row>
    <row r="6944" spans="1:6">
      <c r="A6944" s="1" t="s">
        <v>21220</v>
      </c>
      <c r="B6944" s="1" t="s">
        <v>21221</v>
      </c>
      <c r="C6944" s="1" t="s">
        <v>21222</v>
      </c>
      <c r="D6944" s="1" t="s">
        <v>21223</v>
      </c>
      <c r="E6944" s="1" t="s">
        <v>88</v>
      </c>
      <c r="F6944" s="1" t="s">
        <v>3821</v>
      </c>
    </row>
    <row r="6945" spans="1:6">
      <c r="A6945" s="1" t="s">
        <v>21224</v>
      </c>
      <c r="B6945" s="1" t="s">
        <v>21225</v>
      </c>
      <c r="C6945" s="1" t="s">
        <v>254</v>
      </c>
      <c r="D6945" s="1" t="s">
        <v>21226</v>
      </c>
      <c r="E6945" s="1" t="s">
        <v>88</v>
      </c>
      <c r="F6945" s="1" t="s">
        <v>3821</v>
      </c>
    </row>
    <row r="6946" spans="1:6">
      <c r="A6946" s="1" t="s">
        <v>21227</v>
      </c>
      <c r="B6946" s="1" t="s">
        <v>21228</v>
      </c>
      <c r="C6946" s="1" t="s">
        <v>12995</v>
      </c>
      <c r="D6946" s="1" t="s">
        <v>21229</v>
      </c>
      <c r="E6946" s="1" t="s">
        <v>88</v>
      </c>
      <c r="F6946" s="1" t="s">
        <v>3821</v>
      </c>
    </row>
    <row r="6947" spans="1:6">
      <c r="A6947" s="1" t="s">
        <v>21230</v>
      </c>
      <c r="B6947" s="1" t="s">
        <v>21231</v>
      </c>
      <c r="C6947" s="1" t="s">
        <v>21232</v>
      </c>
      <c r="D6947" s="1" t="s">
        <v>21233</v>
      </c>
      <c r="E6947" s="1" t="s">
        <v>88</v>
      </c>
      <c r="F6947" s="1" t="s">
        <v>3821</v>
      </c>
    </row>
    <row r="6948" spans="1:6">
      <c r="A6948" s="1" t="s">
        <v>21234</v>
      </c>
      <c r="B6948" s="1" t="s">
        <v>21235</v>
      </c>
      <c r="C6948" s="1" t="s">
        <v>21236</v>
      </c>
      <c r="D6948" s="1" t="s">
        <v>21237</v>
      </c>
      <c r="E6948" s="1" t="s">
        <v>88</v>
      </c>
      <c r="F6948" s="1" t="s">
        <v>3821</v>
      </c>
    </row>
    <row r="6949" spans="1:6">
      <c r="A6949" s="1" t="s">
        <v>21238</v>
      </c>
      <c r="B6949" s="1" t="s">
        <v>21239</v>
      </c>
      <c r="C6949" s="1" t="s">
        <v>16890</v>
      </c>
      <c r="D6949" s="1" t="s">
        <v>21240</v>
      </c>
      <c r="E6949" s="1" t="s">
        <v>88</v>
      </c>
      <c r="F6949" s="1" t="s">
        <v>3821</v>
      </c>
    </row>
    <row r="6950" spans="1:6">
      <c r="A6950" s="1" t="s">
        <v>21241</v>
      </c>
      <c r="B6950" s="1" t="s">
        <v>21242</v>
      </c>
      <c r="C6950" s="1" t="s">
        <v>12995</v>
      </c>
      <c r="D6950" s="1" t="s">
        <v>21243</v>
      </c>
      <c r="E6950" s="1" t="s">
        <v>88</v>
      </c>
      <c r="F6950" s="1" t="s">
        <v>3821</v>
      </c>
    </row>
    <row r="6951" spans="1:6">
      <c r="A6951" s="1" t="s">
        <v>21244</v>
      </c>
      <c r="B6951" s="1" t="s">
        <v>21245</v>
      </c>
      <c r="C6951" s="1" t="s">
        <v>21232</v>
      </c>
      <c r="D6951" s="1" t="s">
        <v>21246</v>
      </c>
      <c r="E6951" s="1" t="s">
        <v>88</v>
      </c>
      <c r="F6951" s="1" t="s">
        <v>3821</v>
      </c>
    </row>
    <row r="6952" spans="1:6">
      <c r="A6952" s="1" t="s">
        <v>21247</v>
      </c>
      <c r="B6952" s="1" t="s">
        <v>21248</v>
      </c>
      <c r="C6952" s="1" t="s">
        <v>21236</v>
      </c>
      <c r="D6952" s="1" t="s">
        <v>21249</v>
      </c>
      <c r="E6952" s="1" t="s">
        <v>88</v>
      </c>
      <c r="F6952" s="1" t="s">
        <v>3821</v>
      </c>
    </row>
    <row r="6953" spans="1:6">
      <c r="A6953" s="1" t="s">
        <v>21250</v>
      </c>
      <c r="B6953" s="1" t="s">
        <v>21251</v>
      </c>
      <c r="C6953" s="1" t="s">
        <v>16890</v>
      </c>
      <c r="D6953" s="1" t="s">
        <v>21252</v>
      </c>
      <c r="E6953" s="1" t="s">
        <v>88</v>
      </c>
      <c r="F6953" s="1" t="s">
        <v>3821</v>
      </c>
    </row>
    <row r="6954" spans="1:6">
      <c r="A6954" s="1" t="s">
        <v>21253</v>
      </c>
      <c r="B6954" s="1" t="s">
        <v>21254</v>
      </c>
      <c r="C6954" s="1" t="s">
        <v>1152</v>
      </c>
      <c r="D6954" s="1" t="s">
        <v>21255</v>
      </c>
      <c r="E6954" s="1" t="s">
        <v>88</v>
      </c>
      <c r="F6954" s="1" t="s">
        <v>3821</v>
      </c>
    </row>
    <row r="6955" spans="1:6">
      <c r="A6955" s="1" t="s">
        <v>21256</v>
      </c>
      <c r="B6955" s="1" t="s">
        <v>21257</v>
      </c>
      <c r="C6955" s="1" t="s">
        <v>2023</v>
      </c>
      <c r="D6955" s="1" t="s">
        <v>21258</v>
      </c>
      <c r="E6955" s="1" t="s">
        <v>88</v>
      </c>
      <c r="F6955" s="1" t="s">
        <v>3821</v>
      </c>
    </row>
    <row r="6956" spans="1:6">
      <c r="A6956" s="1" t="s">
        <v>21259</v>
      </c>
      <c r="B6956" s="1" t="s">
        <v>21260</v>
      </c>
      <c r="C6956" s="1" t="s">
        <v>13872</v>
      </c>
      <c r="D6956" s="1" t="s">
        <v>21261</v>
      </c>
      <c r="E6956" s="1" t="s">
        <v>88</v>
      </c>
      <c r="F6956" s="1" t="s">
        <v>3821</v>
      </c>
    </row>
    <row r="6957" spans="1:6">
      <c r="A6957" s="1" t="s">
        <v>21262</v>
      </c>
      <c r="B6957" s="1" t="s">
        <v>21263</v>
      </c>
      <c r="C6957" s="1" t="s">
        <v>4013</v>
      </c>
      <c r="D6957" s="1" t="s">
        <v>21264</v>
      </c>
      <c r="E6957" s="1" t="s">
        <v>88</v>
      </c>
      <c r="F6957" s="1" t="s">
        <v>3821</v>
      </c>
    </row>
    <row r="6958" spans="1:6">
      <c r="A6958" s="1" t="s">
        <v>21265</v>
      </c>
      <c r="B6958" s="1" t="s">
        <v>21266</v>
      </c>
      <c r="C6958" s="1" t="s">
        <v>4290</v>
      </c>
      <c r="D6958" s="1" t="s">
        <v>21267</v>
      </c>
      <c r="E6958" s="1" t="s">
        <v>21268</v>
      </c>
      <c r="F6958" s="1" t="s">
        <v>3821</v>
      </c>
    </row>
    <row r="6959" spans="1:6">
      <c r="A6959" s="1" t="s">
        <v>21269</v>
      </c>
      <c r="B6959" s="1" t="s">
        <v>21270</v>
      </c>
      <c r="C6959" s="1" t="s">
        <v>4290</v>
      </c>
      <c r="D6959" s="1" t="s">
        <v>21271</v>
      </c>
      <c r="E6959" s="1" t="s">
        <v>21268</v>
      </c>
      <c r="F6959" s="1" t="s">
        <v>3821</v>
      </c>
    </row>
    <row r="6960" spans="1:6">
      <c r="A6960" s="1" t="s">
        <v>21272</v>
      </c>
      <c r="B6960" s="1" t="s">
        <v>21273</v>
      </c>
      <c r="C6960" s="1" t="s">
        <v>4290</v>
      </c>
      <c r="D6960" s="1" t="s">
        <v>21274</v>
      </c>
      <c r="E6960" s="1" t="s">
        <v>21268</v>
      </c>
      <c r="F6960" s="1" t="s">
        <v>3821</v>
      </c>
    </row>
    <row r="6961" spans="1:6">
      <c r="A6961" s="1" t="s">
        <v>21275</v>
      </c>
      <c r="B6961" s="1" t="s">
        <v>21276</v>
      </c>
      <c r="C6961" s="1" t="s">
        <v>8746</v>
      </c>
      <c r="D6961" s="1" t="s">
        <v>21277</v>
      </c>
      <c r="E6961" s="1" t="s">
        <v>21268</v>
      </c>
      <c r="F6961" s="1" t="s">
        <v>3821</v>
      </c>
    </row>
    <row r="6962" spans="1:6">
      <c r="A6962" s="1" t="s">
        <v>21278</v>
      </c>
      <c r="B6962" s="1" t="s">
        <v>21279</v>
      </c>
      <c r="C6962" s="1" t="s">
        <v>10475</v>
      </c>
      <c r="D6962" s="1" t="s">
        <v>21280</v>
      </c>
      <c r="E6962" s="1" t="s">
        <v>21268</v>
      </c>
      <c r="F6962" s="1" t="s">
        <v>3821</v>
      </c>
    </row>
    <row r="6963" spans="1:6">
      <c r="A6963" s="1" t="s">
        <v>21281</v>
      </c>
      <c r="B6963" s="1" t="s">
        <v>21282</v>
      </c>
      <c r="C6963" s="1" t="s">
        <v>10479</v>
      </c>
      <c r="D6963" s="1" t="s">
        <v>21283</v>
      </c>
      <c r="E6963" s="1" t="s">
        <v>21268</v>
      </c>
      <c r="F6963" s="1" t="s">
        <v>3821</v>
      </c>
    </row>
    <row r="6964" spans="1:6">
      <c r="A6964" s="1" t="s">
        <v>21284</v>
      </c>
      <c r="B6964" s="1" t="s">
        <v>21285</v>
      </c>
      <c r="C6964" s="1" t="s">
        <v>8746</v>
      </c>
      <c r="D6964" s="1" t="s">
        <v>21286</v>
      </c>
      <c r="E6964" s="1" t="s">
        <v>21268</v>
      </c>
      <c r="F6964" s="1" t="s">
        <v>3821</v>
      </c>
    </row>
    <row r="6965" spans="1:6">
      <c r="A6965" s="1" t="s">
        <v>21287</v>
      </c>
      <c r="B6965" s="1" t="s">
        <v>21288</v>
      </c>
      <c r="C6965" s="1" t="s">
        <v>10475</v>
      </c>
      <c r="D6965" s="1" t="s">
        <v>21289</v>
      </c>
      <c r="E6965" s="1" t="s">
        <v>21268</v>
      </c>
      <c r="F6965" s="1" t="s">
        <v>3821</v>
      </c>
    </row>
    <row r="6966" spans="1:6">
      <c r="A6966" s="1" t="s">
        <v>21290</v>
      </c>
      <c r="B6966" s="1" t="s">
        <v>21291</v>
      </c>
      <c r="C6966" s="1" t="s">
        <v>10479</v>
      </c>
      <c r="D6966" s="1" t="s">
        <v>21292</v>
      </c>
      <c r="E6966" s="1" t="s">
        <v>21268</v>
      </c>
      <c r="F6966" s="1" t="s">
        <v>3821</v>
      </c>
    </row>
    <row r="6967" spans="1:6">
      <c r="A6967" s="1" t="s">
        <v>21293</v>
      </c>
      <c r="B6967" s="1" t="s">
        <v>21294</v>
      </c>
      <c r="C6967" s="1" t="s">
        <v>4290</v>
      </c>
      <c r="D6967" s="1" t="s">
        <v>21295</v>
      </c>
      <c r="E6967" s="1" t="s">
        <v>21268</v>
      </c>
      <c r="F6967" s="1" t="s">
        <v>3821</v>
      </c>
    </row>
    <row r="6968" spans="1:6">
      <c r="A6968" s="1" t="s">
        <v>21296</v>
      </c>
      <c r="B6968" s="1" t="s">
        <v>21297</v>
      </c>
      <c r="C6968" s="1" t="s">
        <v>8746</v>
      </c>
      <c r="D6968" s="1" t="s">
        <v>21298</v>
      </c>
      <c r="E6968" s="1" t="s">
        <v>21268</v>
      </c>
      <c r="F6968" s="1" t="s">
        <v>3821</v>
      </c>
    </row>
    <row r="6969" spans="1:6">
      <c r="A6969" s="1" t="s">
        <v>21299</v>
      </c>
      <c r="B6969" s="1" t="s">
        <v>21300</v>
      </c>
      <c r="C6969" s="1" t="s">
        <v>10475</v>
      </c>
      <c r="D6969" s="1" t="s">
        <v>21301</v>
      </c>
      <c r="E6969" s="1" t="s">
        <v>21268</v>
      </c>
      <c r="F6969" s="1" t="s">
        <v>3821</v>
      </c>
    </row>
    <row r="6970" spans="1:6">
      <c r="A6970" s="1" t="s">
        <v>21302</v>
      </c>
      <c r="B6970" s="1" t="s">
        <v>21303</v>
      </c>
      <c r="C6970" s="1" t="s">
        <v>10479</v>
      </c>
      <c r="D6970" s="1" t="s">
        <v>21304</v>
      </c>
      <c r="E6970" s="1" t="s">
        <v>21268</v>
      </c>
      <c r="F6970" s="1" t="s">
        <v>3821</v>
      </c>
    </row>
    <row r="6971" spans="1:6">
      <c r="A6971" s="1" t="s">
        <v>21305</v>
      </c>
      <c r="B6971" s="1" t="s">
        <v>21306</v>
      </c>
      <c r="C6971" s="1" t="s">
        <v>14703</v>
      </c>
      <c r="D6971" s="1" t="s">
        <v>21307</v>
      </c>
      <c r="E6971" s="1" t="s">
        <v>88</v>
      </c>
      <c r="F6971" s="1" t="s">
        <v>3821</v>
      </c>
    </row>
    <row r="6972" spans="1:6">
      <c r="A6972" s="1" t="s">
        <v>21308</v>
      </c>
      <c r="B6972" s="1" t="s">
        <v>21309</v>
      </c>
      <c r="C6972" s="1" t="s">
        <v>6130</v>
      </c>
      <c r="D6972" s="1" t="s">
        <v>21310</v>
      </c>
      <c r="E6972" s="1" t="s">
        <v>88</v>
      </c>
      <c r="F6972" s="1" t="s">
        <v>3821</v>
      </c>
    </row>
    <row r="6973" spans="1:6">
      <c r="A6973" s="1" t="s">
        <v>21311</v>
      </c>
      <c r="B6973" s="1" t="s">
        <v>21312</v>
      </c>
      <c r="C6973" s="1" t="s">
        <v>14703</v>
      </c>
      <c r="D6973" s="1" t="s">
        <v>21313</v>
      </c>
      <c r="E6973" s="1" t="s">
        <v>88</v>
      </c>
      <c r="F6973" s="1" t="s">
        <v>3821</v>
      </c>
    </row>
    <row r="6974" spans="1:6">
      <c r="A6974" s="1" t="s">
        <v>21314</v>
      </c>
      <c r="B6974" s="1" t="s">
        <v>21315</v>
      </c>
      <c r="C6974" s="1" t="s">
        <v>21316</v>
      </c>
      <c r="D6974" s="1" t="s">
        <v>21317</v>
      </c>
      <c r="E6974" s="1" t="s">
        <v>88</v>
      </c>
      <c r="F6974" s="1" t="s">
        <v>3821</v>
      </c>
    </row>
    <row r="6975" spans="1:6">
      <c r="A6975" s="1" t="s">
        <v>21318</v>
      </c>
      <c r="B6975" s="1" t="s">
        <v>21319</v>
      </c>
      <c r="C6975" s="1" t="s">
        <v>21320</v>
      </c>
      <c r="D6975" s="1" t="s">
        <v>21321</v>
      </c>
      <c r="E6975" s="1" t="s">
        <v>88</v>
      </c>
      <c r="F6975" s="1" t="s">
        <v>3821</v>
      </c>
    </row>
    <row r="6976" spans="1:6">
      <c r="A6976" s="1" t="s">
        <v>21322</v>
      </c>
      <c r="B6976" s="1" t="s">
        <v>21323</v>
      </c>
      <c r="C6976" s="1" t="s">
        <v>10774</v>
      </c>
      <c r="D6976" s="1" t="s">
        <v>21324</v>
      </c>
      <c r="E6976" s="1" t="s">
        <v>88</v>
      </c>
      <c r="F6976" s="1" t="s">
        <v>3821</v>
      </c>
    </row>
    <row r="6977" spans="1:6">
      <c r="A6977" s="1" t="s">
        <v>21325</v>
      </c>
      <c r="B6977" s="1" t="s">
        <v>21326</v>
      </c>
      <c r="C6977" s="1" t="s">
        <v>6130</v>
      </c>
      <c r="D6977" s="1" t="s">
        <v>21327</v>
      </c>
      <c r="E6977" s="1" t="s">
        <v>88</v>
      </c>
      <c r="F6977" s="1" t="s">
        <v>3821</v>
      </c>
    </row>
    <row r="6978" spans="1:6">
      <c r="A6978" s="1" t="s">
        <v>21328</v>
      </c>
      <c r="B6978" s="1" t="s">
        <v>21329</v>
      </c>
      <c r="C6978" s="1" t="s">
        <v>14703</v>
      </c>
      <c r="D6978" s="1" t="s">
        <v>21330</v>
      </c>
      <c r="E6978" s="1" t="s">
        <v>88</v>
      </c>
      <c r="F6978" s="1" t="s">
        <v>3821</v>
      </c>
    </row>
    <row r="6979" spans="1:6">
      <c r="A6979" s="1" t="s">
        <v>21331</v>
      </c>
      <c r="B6979" s="1" t="s">
        <v>21332</v>
      </c>
      <c r="C6979" s="1" t="s">
        <v>21316</v>
      </c>
      <c r="D6979" s="1" t="s">
        <v>21333</v>
      </c>
      <c r="E6979" s="1" t="s">
        <v>88</v>
      </c>
      <c r="F6979" s="1" t="s">
        <v>3821</v>
      </c>
    </row>
    <row r="6980" spans="1:6">
      <c r="A6980" s="1" t="s">
        <v>21334</v>
      </c>
      <c r="B6980" s="1" t="s">
        <v>21335</v>
      </c>
      <c r="C6980" s="1" t="s">
        <v>21320</v>
      </c>
      <c r="D6980" s="1" t="s">
        <v>21336</v>
      </c>
      <c r="E6980" s="1" t="s">
        <v>88</v>
      </c>
      <c r="F6980" s="1" t="s">
        <v>3821</v>
      </c>
    </row>
    <row r="6981" spans="1:6">
      <c r="A6981" s="1" t="s">
        <v>21337</v>
      </c>
      <c r="B6981" s="1" t="s">
        <v>21338</v>
      </c>
      <c r="C6981" s="1" t="s">
        <v>10774</v>
      </c>
      <c r="D6981" s="1" t="s">
        <v>21339</v>
      </c>
      <c r="E6981" s="1" t="s">
        <v>88</v>
      </c>
      <c r="F6981" s="1" t="s">
        <v>3821</v>
      </c>
    </row>
    <row r="6982" spans="1:6">
      <c r="A6982" s="1" t="s">
        <v>21340</v>
      </c>
      <c r="B6982" s="1" t="s">
        <v>21341</v>
      </c>
      <c r="C6982" s="1" t="s">
        <v>21316</v>
      </c>
      <c r="D6982" s="1" t="s">
        <v>21342</v>
      </c>
      <c r="E6982" s="1" t="s">
        <v>88</v>
      </c>
      <c r="F6982" s="1" t="s">
        <v>3821</v>
      </c>
    </row>
    <row r="6983" spans="1:6">
      <c r="A6983" s="1" t="s">
        <v>21343</v>
      </c>
      <c r="B6983" s="1" t="s">
        <v>21344</v>
      </c>
      <c r="C6983" s="1" t="s">
        <v>6130</v>
      </c>
      <c r="D6983" s="1" t="s">
        <v>21345</v>
      </c>
      <c r="E6983" s="1" t="s">
        <v>88</v>
      </c>
      <c r="F6983" s="1" t="s">
        <v>3821</v>
      </c>
    </row>
    <row r="6984" spans="1:6">
      <c r="A6984" s="1" t="s">
        <v>21346</v>
      </c>
      <c r="B6984" s="1" t="s">
        <v>21347</v>
      </c>
      <c r="C6984" s="1" t="s">
        <v>14703</v>
      </c>
      <c r="D6984" s="1" t="s">
        <v>21348</v>
      </c>
      <c r="E6984" s="1" t="s">
        <v>88</v>
      </c>
      <c r="F6984" s="1" t="s">
        <v>3821</v>
      </c>
    </row>
    <row r="6985" spans="1:6">
      <c r="A6985" s="1" t="s">
        <v>21349</v>
      </c>
      <c r="B6985" s="1" t="s">
        <v>21350</v>
      </c>
      <c r="C6985" s="1" t="s">
        <v>21316</v>
      </c>
      <c r="D6985" s="1" t="s">
        <v>21351</v>
      </c>
      <c r="E6985" s="1" t="s">
        <v>88</v>
      </c>
      <c r="F6985" s="1" t="s">
        <v>3821</v>
      </c>
    </row>
    <row r="6986" spans="1:6">
      <c r="A6986" s="1" t="s">
        <v>21352</v>
      </c>
      <c r="B6986" s="1" t="s">
        <v>21353</v>
      </c>
      <c r="C6986" s="1" t="s">
        <v>21320</v>
      </c>
      <c r="D6986" s="1" t="s">
        <v>21354</v>
      </c>
      <c r="E6986" s="1" t="s">
        <v>88</v>
      </c>
      <c r="F6986" s="1" t="s">
        <v>3821</v>
      </c>
    </row>
    <row r="6987" spans="1:6">
      <c r="A6987" s="1" t="s">
        <v>21355</v>
      </c>
      <c r="B6987" s="1" t="s">
        <v>21356</v>
      </c>
      <c r="C6987" s="1" t="s">
        <v>10774</v>
      </c>
      <c r="D6987" s="1" t="s">
        <v>21357</v>
      </c>
      <c r="E6987" s="1" t="s">
        <v>88</v>
      </c>
      <c r="F6987" s="1" t="s">
        <v>3821</v>
      </c>
    </row>
    <row r="6988" spans="1:6">
      <c r="A6988" s="1" t="s">
        <v>21358</v>
      </c>
      <c r="B6988" s="1" t="s">
        <v>21359</v>
      </c>
      <c r="C6988" s="1" t="s">
        <v>21320</v>
      </c>
      <c r="D6988" s="1" t="s">
        <v>21360</v>
      </c>
      <c r="E6988" s="1" t="s">
        <v>88</v>
      </c>
      <c r="F6988" s="1" t="s">
        <v>3821</v>
      </c>
    </row>
    <row r="6989" spans="1:6">
      <c r="A6989" s="1" t="s">
        <v>21361</v>
      </c>
      <c r="B6989" s="1" t="s">
        <v>21362</v>
      </c>
      <c r="C6989" s="1" t="s">
        <v>10774</v>
      </c>
      <c r="D6989" s="1" t="s">
        <v>21363</v>
      </c>
      <c r="E6989" s="1" t="s">
        <v>88</v>
      </c>
      <c r="F6989" s="1" t="s">
        <v>3821</v>
      </c>
    </row>
    <row r="6990" spans="1:6">
      <c r="A6990" s="1" t="s">
        <v>21364</v>
      </c>
      <c r="B6990" s="1" t="s">
        <v>21365</v>
      </c>
      <c r="C6990" s="1" t="s">
        <v>6130</v>
      </c>
      <c r="D6990" s="1" t="s">
        <v>21310</v>
      </c>
      <c r="E6990" s="1" t="s">
        <v>88</v>
      </c>
      <c r="F6990" s="1" t="s">
        <v>3821</v>
      </c>
    </row>
    <row r="6991" spans="1:6">
      <c r="A6991" s="1" t="s">
        <v>21366</v>
      </c>
      <c r="B6991" s="1" t="s">
        <v>21367</v>
      </c>
      <c r="C6991" s="1" t="s">
        <v>14703</v>
      </c>
      <c r="D6991" s="1" t="s">
        <v>21313</v>
      </c>
      <c r="E6991" s="1" t="s">
        <v>88</v>
      </c>
      <c r="F6991" s="1" t="s">
        <v>3821</v>
      </c>
    </row>
    <row r="6992" spans="1:6">
      <c r="A6992" s="1" t="s">
        <v>21368</v>
      </c>
      <c r="B6992" s="1" t="s">
        <v>21369</v>
      </c>
      <c r="C6992" s="1" t="s">
        <v>21316</v>
      </c>
      <c r="D6992" s="1" t="s">
        <v>21317</v>
      </c>
      <c r="E6992" s="1" t="s">
        <v>88</v>
      </c>
      <c r="F6992" s="1" t="s">
        <v>3821</v>
      </c>
    </row>
    <row r="6993" spans="1:6">
      <c r="A6993" s="1" t="s">
        <v>21370</v>
      </c>
      <c r="B6993" s="1" t="s">
        <v>21371</v>
      </c>
      <c r="C6993" s="1" t="s">
        <v>21320</v>
      </c>
      <c r="D6993" s="1" t="s">
        <v>21321</v>
      </c>
      <c r="E6993" s="1" t="s">
        <v>88</v>
      </c>
      <c r="F6993" s="1" t="s">
        <v>3821</v>
      </c>
    </row>
    <row r="6994" spans="1:6">
      <c r="A6994" s="1" t="s">
        <v>21372</v>
      </c>
      <c r="B6994" s="1" t="s">
        <v>21373</v>
      </c>
      <c r="C6994" s="1" t="s">
        <v>10774</v>
      </c>
      <c r="D6994" s="1" t="s">
        <v>21324</v>
      </c>
      <c r="E6994" s="1" t="s">
        <v>88</v>
      </c>
      <c r="F6994" s="1" t="s">
        <v>3821</v>
      </c>
    </row>
    <row r="6995" spans="1:6">
      <c r="A6995" s="1" t="s">
        <v>21374</v>
      </c>
      <c r="B6995" s="1" t="s">
        <v>21375</v>
      </c>
      <c r="C6995" s="1" t="s">
        <v>4856</v>
      </c>
      <c r="D6995" s="1" t="s">
        <v>21376</v>
      </c>
      <c r="E6995" s="1" t="s">
        <v>88</v>
      </c>
      <c r="F6995" s="1" t="s">
        <v>3821</v>
      </c>
    </row>
    <row r="6996" spans="1:6">
      <c r="A6996" s="1" t="s">
        <v>21377</v>
      </c>
      <c r="B6996" s="1" t="s">
        <v>21378</v>
      </c>
      <c r="C6996" s="1" t="s">
        <v>4856</v>
      </c>
      <c r="D6996" s="1" t="s">
        <v>21379</v>
      </c>
      <c r="E6996" s="1" t="s">
        <v>88</v>
      </c>
      <c r="F6996" s="1" t="s">
        <v>3821</v>
      </c>
    </row>
    <row r="6997" spans="1:6">
      <c r="A6997" s="1" t="s">
        <v>21380</v>
      </c>
      <c r="B6997" s="1" t="s">
        <v>21381</v>
      </c>
      <c r="C6997" s="1" t="s">
        <v>11089</v>
      </c>
      <c r="D6997" s="1" t="s">
        <v>21382</v>
      </c>
      <c r="E6997" s="1" t="s">
        <v>88</v>
      </c>
      <c r="F6997" s="1" t="s">
        <v>3821</v>
      </c>
    </row>
    <row r="6998" spans="1:6">
      <c r="A6998" s="1" t="s">
        <v>21383</v>
      </c>
      <c r="B6998" s="1" t="s">
        <v>21384</v>
      </c>
      <c r="C6998" s="1" t="s">
        <v>11093</v>
      </c>
      <c r="D6998" s="1" t="s">
        <v>21385</v>
      </c>
      <c r="E6998" s="1" t="s">
        <v>88</v>
      </c>
      <c r="F6998" s="1" t="s">
        <v>3821</v>
      </c>
    </row>
    <row r="6999" spans="1:6">
      <c r="A6999" s="1" t="s">
        <v>21386</v>
      </c>
      <c r="B6999" s="1" t="s">
        <v>21387</v>
      </c>
      <c r="C6999" s="1" t="s">
        <v>2883</v>
      </c>
      <c r="D6999" s="1" t="s">
        <v>21388</v>
      </c>
      <c r="E6999" s="1" t="s">
        <v>88</v>
      </c>
      <c r="F6999" s="1" t="s">
        <v>3821</v>
      </c>
    </row>
    <row r="7000" spans="1:6">
      <c r="A7000" s="1" t="s">
        <v>21389</v>
      </c>
      <c r="B7000" s="1" t="s">
        <v>21390</v>
      </c>
      <c r="C7000" s="1" t="s">
        <v>4856</v>
      </c>
      <c r="D7000" s="1" t="s">
        <v>21391</v>
      </c>
      <c r="E7000" s="1" t="s">
        <v>88</v>
      </c>
      <c r="F7000" s="1" t="s">
        <v>3821</v>
      </c>
    </row>
    <row r="7001" spans="1:6">
      <c r="A7001" s="1" t="s">
        <v>21392</v>
      </c>
      <c r="B7001" s="1" t="s">
        <v>21393</v>
      </c>
      <c r="C7001" s="1" t="s">
        <v>11089</v>
      </c>
      <c r="D7001" s="1" t="s">
        <v>21394</v>
      </c>
      <c r="E7001" s="1" t="s">
        <v>88</v>
      </c>
      <c r="F7001" s="1" t="s">
        <v>3821</v>
      </c>
    </row>
    <row r="7002" spans="1:6">
      <c r="A7002" s="1" t="s">
        <v>21395</v>
      </c>
      <c r="B7002" s="1" t="s">
        <v>21396</v>
      </c>
      <c r="C7002" s="1" t="s">
        <v>11093</v>
      </c>
      <c r="D7002" s="1" t="s">
        <v>21397</v>
      </c>
      <c r="E7002" s="1" t="s">
        <v>88</v>
      </c>
      <c r="F7002" s="1" t="s">
        <v>3821</v>
      </c>
    </row>
    <row r="7003" spans="1:6">
      <c r="A7003" s="1" t="s">
        <v>21398</v>
      </c>
      <c r="B7003" s="1" t="s">
        <v>21399</v>
      </c>
      <c r="C7003" s="1" t="s">
        <v>2883</v>
      </c>
      <c r="D7003" s="1" t="s">
        <v>21400</v>
      </c>
      <c r="E7003" s="1" t="s">
        <v>88</v>
      </c>
      <c r="F7003" s="1" t="s">
        <v>3821</v>
      </c>
    </row>
    <row r="7004" spans="1:6">
      <c r="A7004" s="1" t="s">
        <v>21401</v>
      </c>
      <c r="B7004" s="1" t="s">
        <v>21402</v>
      </c>
      <c r="C7004" s="1" t="s">
        <v>11089</v>
      </c>
      <c r="D7004" s="1" t="s">
        <v>21403</v>
      </c>
      <c r="E7004" s="1" t="s">
        <v>88</v>
      </c>
      <c r="F7004" s="1" t="s">
        <v>3821</v>
      </c>
    </row>
    <row r="7005" spans="1:6">
      <c r="A7005" s="1" t="s">
        <v>21404</v>
      </c>
      <c r="B7005" s="1" t="s">
        <v>21405</v>
      </c>
      <c r="C7005" s="1" t="s">
        <v>4856</v>
      </c>
      <c r="D7005" s="1" t="s">
        <v>21406</v>
      </c>
      <c r="E7005" s="1" t="s">
        <v>88</v>
      </c>
      <c r="F7005" s="1" t="s">
        <v>3821</v>
      </c>
    </row>
    <row r="7006" spans="1:6">
      <c r="A7006" s="1" t="s">
        <v>21407</v>
      </c>
      <c r="B7006" s="1" t="s">
        <v>21408</v>
      </c>
      <c r="C7006" s="1" t="s">
        <v>11089</v>
      </c>
      <c r="D7006" s="1" t="s">
        <v>21409</v>
      </c>
      <c r="E7006" s="1" t="s">
        <v>88</v>
      </c>
      <c r="F7006" s="1" t="s">
        <v>3821</v>
      </c>
    </row>
    <row r="7007" spans="1:6">
      <c r="A7007" s="1" t="s">
        <v>21410</v>
      </c>
      <c r="B7007" s="1" t="s">
        <v>21411</v>
      </c>
      <c r="C7007" s="1" t="s">
        <v>11093</v>
      </c>
      <c r="D7007" s="1" t="s">
        <v>21412</v>
      </c>
      <c r="E7007" s="1" t="s">
        <v>88</v>
      </c>
      <c r="F7007" s="1" t="s">
        <v>3821</v>
      </c>
    </row>
    <row r="7008" spans="1:6">
      <c r="A7008" s="1" t="s">
        <v>21413</v>
      </c>
      <c r="B7008" s="1" t="s">
        <v>21414</v>
      </c>
      <c r="C7008" s="1" t="s">
        <v>2883</v>
      </c>
      <c r="D7008" s="1" t="s">
        <v>21415</v>
      </c>
      <c r="E7008" s="1" t="s">
        <v>88</v>
      </c>
      <c r="F7008" s="1" t="s">
        <v>3821</v>
      </c>
    </row>
    <row r="7009" spans="1:6">
      <c r="A7009" s="1" t="s">
        <v>21416</v>
      </c>
      <c r="B7009" s="1" t="s">
        <v>21417</v>
      </c>
      <c r="C7009" s="1" t="s">
        <v>923</v>
      </c>
      <c r="D7009" s="1" t="s">
        <v>21418</v>
      </c>
      <c r="E7009" s="1" t="s">
        <v>88</v>
      </c>
      <c r="F7009" s="1" t="s">
        <v>3821</v>
      </c>
    </row>
    <row r="7010" spans="1:6">
      <c r="A7010" s="1" t="s">
        <v>21419</v>
      </c>
      <c r="B7010" s="1" t="s">
        <v>21420</v>
      </c>
      <c r="C7010" s="1" t="s">
        <v>116</v>
      </c>
      <c r="D7010" s="1" t="s">
        <v>21421</v>
      </c>
      <c r="E7010" s="1" t="s">
        <v>88</v>
      </c>
      <c r="F7010" s="1" t="s">
        <v>3821</v>
      </c>
    </row>
    <row r="7011" spans="1:6">
      <c r="A7011" s="1" t="s">
        <v>21422</v>
      </c>
      <c r="B7011" s="1" t="s">
        <v>21423</v>
      </c>
      <c r="C7011" s="1" t="s">
        <v>736</v>
      </c>
      <c r="D7011" s="1" t="s">
        <v>21424</v>
      </c>
      <c r="E7011" s="1" t="s">
        <v>88</v>
      </c>
      <c r="F7011" s="1" t="s">
        <v>3821</v>
      </c>
    </row>
    <row r="7012" spans="1:6">
      <c r="A7012" s="1" t="s">
        <v>21425</v>
      </c>
      <c r="B7012" s="1" t="s">
        <v>21426</v>
      </c>
      <c r="C7012" s="1" t="s">
        <v>2887</v>
      </c>
      <c r="D7012" s="1" t="s">
        <v>21427</v>
      </c>
      <c r="E7012" s="1" t="s">
        <v>88</v>
      </c>
      <c r="F7012" s="1" t="s">
        <v>3821</v>
      </c>
    </row>
    <row r="7013" spans="1:6">
      <c r="A7013" s="1" t="s">
        <v>21428</v>
      </c>
      <c r="B7013" s="1" t="s">
        <v>21429</v>
      </c>
      <c r="C7013" s="1" t="s">
        <v>72</v>
      </c>
      <c r="D7013" s="1" t="s">
        <v>21430</v>
      </c>
      <c r="E7013" s="1" t="s">
        <v>88</v>
      </c>
      <c r="F7013" s="1" t="s">
        <v>3821</v>
      </c>
    </row>
    <row r="7014" spans="1:6">
      <c r="A7014" s="1" t="s">
        <v>21431</v>
      </c>
      <c r="B7014" s="1" t="s">
        <v>21432</v>
      </c>
      <c r="C7014" s="1" t="s">
        <v>11093</v>
      </c>
      <c r="D7014" s="1" t="s">
        <v>21433</v>
      </c>
      <c r="E7014" s="1" t="s">
        <v>88</v>
      </c>
      <c r="F7014" s="1" t="s">
        <v>3821</v>
      </c>
    </row>
    <row r="7015" spans="1:6">
      <c r="A7015" s="1" t="s">
        <v>21434</v>
      </c>
      <c r="B7015" s="1" t="s">
        <v>21435</v>
      </c>
      <c r="C7015" s="1" t="s">
        <v>2883</v>
      </c>
      <c r="D7015" s="1" t="s">
        <v>21436</v>
      </c>
      <c r="E7015" s="1" t="s">
        <v>88</v>
      </c>
      <c r="F7015" s="1" t="s">
        <v>3821</v>
      </c>
    </row>
    <row r="7016" spans="1:6">
      <c r="A7016" s="1" t="s">
        <v>21437</v>
      </c>
      <c r="B7016" s="1" t="s">
        <v>21438</v>
      </c>
      <c r="C7016" s="1" t="s">
        <v>4856</v>
      </c>
      <c r="D7016" s="1" t="s">
        <v>21439</v>
      </c>
      <c r="E7016" s="1" t="s">
        <v>88</v>
      </c>
      <c r="F7016" s="1" t="s">
        <v>3821</v>
      </c>
    </row>
    <row r="7017" spans="1:6">
      <c r="A7017" s="1" t="s">
        <v>21440</v>
      </c>
      <c r="B7017" s="1" t="s">
        <v>21441</v>
      </c>
      <c r="C7017" s="1" t="s">
        <v>11089</v>
      </c>
      <c r="D7017" s="1" t="s">
        <v>21442</v>
      </c>
      <c r="E7017" s="1" t="s">
        <v>88</v>
      </c>
      <c r="F7017" s="1" t="s">
        <v>3821</v>
      </c>
    </row>
    <row r="7018" spans="1:6">
      <c r="A7018" s="1" t="s">
        <v>21443</v>
      </c>
      <c r="B7018" s="1" t="s">
        <v>21444</v>
      </c>
      <c r="C7018" s="1" t="s">
        <v>11093</v>
      </c>
      <c r="D7018" s="1" t="s">
        <v>21445</v>
      </c>
      <c r="E7018" s="1" t="s">
        <v>88</v>
      </c>
      <c r="F7018" s="1" t="s">
        <v>3821</v>
      </c>
    </row>
    <row r="7019" spans="1:6">
      <c r="A7019" s="1" t="s">
        <v>21446</v>
      </c>
      <c r="B7019" s="1" t="s">
        <v>21447</v>
      </c>
      <c r="C7019" s="1" t="s">
        <v>2883</v>
      </c>
      <c r="D7019" s="1" t="s">
        <v>21448</v>
      </c>
      <c r="E7019" s="1" t="s">
        <v>88</v>
      </c>
      <c r="F7019" s="1" t="s">
        <v>3821</v>
      </c>
    </row>
    <row r="7020" spans="1:6">
      <c r="A7020" s="1" t="s">
        <v>21449</v>
      </c>
      <c r="B7020" s="1" t="s">
        <v>21450</v>
      </c>
      <c r="C7020" s="1" t="s">
        <v>880</v>
      </c>
      <c r="D7020" s="1" t="s">
        <v>21451</v>
      </c>
      <c r="E7020" s="1" t="s">
        <v>49</v>
      </c>
      <c r="F7020" s="1" t="s">
        <v>3821</v>
      </c>
    </row>
    <row r="7021" spans="1:6">
      <c r="A7021" s="1" t="s">
        <v>21452</v>
      </c>
      <c r="B7021" s="1" t="s">
        <v>21453</v>
      </c>
      <c r="C7021" s="1" t="s">
        <v>6116</v>
      </c>
      <c r="D7021" s="1" t="s">
        <v>21454</v>
      </c>
      <c r="E7021" s="1" t="s">
        <v>49</v>
      </c>
      <c r="F7021" s="1" t="s">
        <v>3821</v>
      </c>
    </row>
    <row r="7022" spans="1:6">
      <c r="A7022" s="1" t="s">
        <v>21455</v>
      </c>
      <c r="B7022" s="1" t="s">
        <v>21456</v>
      </c>
      <c r="C7022" s="1" t="s">
        <v>9137</v>
      </c>
      <c r="D7022" s="1" t="s">
        <v>21457</v>
      </c>
      <c r="E7022" s="1" t="s">
        <v>49</v>
      </c>
      <c r="F7022" s="1" t="s">
        <v>3821</v>
      </c>
    </row>
    <row r="7023" spans="1:6">
      <c r="A7023" s="1" t="s">
        <v>21458</v>
      </c>
      <c r="B7023" s="1" t="s">
        <v>21459</v>
      </c>
      <c r="C7023" s="1" t="s">
        <v>261</v>
      </c>
      <c r="D7023" s="1" t="s">
        <v>21460</v>
      </c>
      <c r="E7023" s="1" t="s">
        <v>49</v>
      </c>
      <c r="F7023" s="1" t="s">
        <v>3821</v>
      </c>
    </row>
    <row r="7024" spans="1:6">
      <c r="A7024" s="1" t="s">
        <v>21461</v>
      </c>
      <c r="B7024" s="1" t="s">
        <v>21462</v>
      </c>
      <c r="C7024" s="1" t="s">
        <v>880</v>
      </c>
      <c r="D7024" s="1" t="s">
        <v>21463</v>
      </c>
      <c r="E7024" s="1" t="s">
        <v>49</v>
      </c>
      <c r="F7024" s="1" t="s">
        <v>3821</v>
      </c>
    </row>
    <row r="7025" spans="1:6">
      <c r="A7025" s="1" t="s">
        <v>21464</v>
      </c>
      <c r="B7025" s="1" t="s">
        <v>21465</v>
      </c>
      <c r="C7025" s="1" t="s">
        <v>6116</v>
      </c>
      <c r="D7025" s="1" t="s">
        <v>21466</v>
      </c>
      <c r="E7025" s="1" t="s">
        <v>49</v>
      </c>
      <c r="F7025" s="1" t="s">
        <v>3821</v>
      </c>
    </row>
    <row r="7026" spans="1:6">
      <c r="A7026" s="1" t="s">
        <v>21467</v>
      </c>
      <c r="B7026" s="1" t="s">
        <v>21468</v>
      </c>
      <c r="C7026" s="1" t="s">
        <v>9137</v>
      </c>
      <c r="D7026" s="1" t="s">
        <v>21469</v>
      </c>
      <c r="E7026" s="1" t="s">
        <v>49</v>
      </c>
      <c r="F7026" s="1" t="s">
        <v>3821</v>
      </c>
    </row>
    <row r="7027" spans="1:6">
      <c r="A7027" s="1" t="s">
        <v>21470</v>
      </c>
      <c r="B7027" s="1" t="s">
        <v>21471</v>
      </c>
      <c r="C7027" s="1" t="s">
        <v>261</v>
      </c>
      <c r="D7027" s="1" t="s">
        <v>21472</v>
      </c>
      <c r="E7027" s="1" t="s">
        <v>49</v>
      </c>
      <c r="F7027" s="1" t="s">
        <v>3821</v>
      </c>
    </row>
    <row r="7028" spans="1:6">
      <c r="A7028" s="1" t="s">
        <v>21473</v>
      </c>
      <c r="B7028" s="1" t="s">
        <v>21474</v>
      </c>
      <c r="C7028" s="1" t="s">
        <v>880</v>
      </c>
      <c r="D7028" s="1" t="s">
        <v>21475</v>
      </c>
      <c r="E7028" s="1" t="s">
        <v>49</v>
      </c>
      <c r="F7028" s="1" t="s">
        <v>3821</v>
      </c>
    </row>
    <row r="7029" spans="1:6">
      <c r="A7029" s="1" t="s">
        <v>21476</v>
      </c>
      <c r="B7029" s="1" t="s">
        <v>21477</v>
      </c>
      <c r="C7029" s="1" t="s">
        <v>6116</v>
      </c>
      <c r="D7029" s="1" t="s">
        <v>21478</v>
      </c>
      <c r="E7029" s="1" t="s">
        <v>49</v>
      </c>
      <c r="F7029" s="1" t="s">
        <v>3821</v>
      </c>
    </row>
    <row r="7030" spans="1:6">
      <c r="A7030" s="1" t="s">
        <v>21479</v>
      </c>
      <c r="B7030" s="1" t="s">
        <v>21480</v>
      </c>
      <c r="C7030" s="1" t="s">
        <v>9137</v>
      </c>
      <c r="D7030" s="1" t="s">
        <v>21481</v>
      </c>
      <c r="E7030" s="1" t="s">
        <v>49</v>
      </c>
      <c r="F7030" s="1" t="s">
        <v>3821</v>
      </c>
    </row>
    <row r="7031" spans="1:6">
      <c r="A7031" s="1" t="s">
        <v>21482</v>
      </c>
      <c r="B7031" s="1" t="s">
        <v>21483</v>
      </c>
      <c r="C7031" s="1" t="s">
        <v>261</v>
      </c>
      <c r="D7031" s="1" t="s">
        <v>21484</v>
      </c>
      <c r="E7031" s="1" t="s">
        <v>49</v>
      </c>
      <c r="F7031" s="1" t="s">
        <v>3821</v>
      </c>
    </row>
    <row r="7032" spans="1:6">
      <c r="A7032" s="1" t="s">
        <v>21485</v>
      </c>
      <c r="B7032" s="1" t="s">
        <v>21486</v>
      </c>
      <c r="C7032" s="1" t="s">
        <v>880</v>
      </c>
      <c r="D7032" s="1" t="s">
        <v>21487</v>
      </c>
      <c r="E7032" s="1" t="s">
        <v>49</v>
      </c>
      <c r="F7032" s="1" t="s">
        <v>3821</v>
      </c>
    </row>
    <row r="7033" spans="1:6">
      <c r="A7033" s="1" t="s">
        <v>21488</v>
      </c>
      <c r="B7033" s="1" t="s">
        <v>21489</v>
      </c>
      <c r="C7033" s="1" t="s">
        <v>6116</v>
      </c>
      <c r="D7033" s="1" t="s">
        <v>21490</v>
      </c>
      <c r="E7033" s="1" t="s">
        <v>49</v>
      </c>
      <c r="F7033" s="1" t="s">
        <v>3821</v>
      </c>
    </row>
    <row r="7034" spans="1:6">
      <c r="A7034" s="1" t="s">
        <v>21491</v>
      </c>
      <c r="B7034" s="1" t="s">
        <v>21492</v>
      </c>
      <c r="C7034" s="1" t="s">
        <v>9137</v>
      </c>
      <c r="D7034" s="1" t="s">
        <v>21493</v>
      </c>
      <c r="E7034" s="1" t="s">
        <v>49</v>
      </c>
      <c r="F7034" s="1" t="s">
        <v>3821</v>
      </c>
    </row>
    <row r="7035" spans="1:6">
      <c r="A7035" s="1" t="s">
        <v>21494</v>
      </c>
      <c r="B7035" s="1" t="s">
        <v>21495</v>
      </c>
      <c r="C7035" s="1" t="s">
        <v>261</v>
      </c>
      <c r="D7035" s="1" t="s">
        <v>21496</v>
      </c>
      <c r="E7035" s="1" t="s">
        <v>49</v>
      </c>
      <c r="F7035" s="1" t="s">
        <v>3821</v>
      </c>
    </row>
    <row r="7036" spans="1:6">
      <c r="A7036" s="1" t="s">
        <v>21497</v>
      </c>
      <c r="B7036" s="1" t="s">
        <v>21498</v>
      </c>
      <c r="C7036" s="1" t="s">
        <v>4580</v>
      </c>
      <c r="D7036" s="1" t="s">
        <v>21499</v>
      </c>
      <c r="E7036" s="1" t="s">
        <v>88</v>
      </c>
      <c r="F7036" s="1" t="s">
        <v>3821</v>
      </c>
    </row>
    <row r="7037" spans="1:6">
      <c r="A7037" s="1" t="s">
        <v>21500</v>
      </c>
      <c r="B7037" s="1" t="s">
        <v>21501</v>
      </c>
      <c r="C7037" s="1" t="s">
        <v>8461</v>
      </c>
      <c r="D7037" s="1" t="s">
        <v>21502</v>
      </c>
      <c r="E7037" s="1" t="s">
        <v>88</v>
      </c>
      <c r="F7037" s="1" t="s">
        <v>3821</v>
      </c>
    </row>
    <row r="7038" spans="1:6">
      <c r="A7038" s="1" t="s">
        <v>21503</v>
      </c>
      <c r="B7038" s="1" t="s">
        <v>21504</v>
      </c>
      <c r="C7038" s="1" t="s">
        <v>12644</v>
      </c>
      <c r="D7038" s="1" t="s">
        <v>21505</v>
      </c>
      <c r="E7038" s="1" t="s">
        <v>88</v>
      </c>
      <c r="F7038" s="1" t="s">
        <v>3821</v>
      </c>
    </row>
    <row r="7039" spans="1:6">
      <c r="A7039" s="1" t="s">
        <v>21506</v>
      </c>
      <c r="B7039" s="1" t="s">
        <v>21507</v>
      </c>
      <c r="C7039" s="1" t="s">
        <v>6116</v>
      </c>
      <c r="D7039" s="1" t="s">
        <v>21508</v>
      </c>
      <c r="E7039" s="1" t="s">
        <v>88</v>
      </c>
      <c r="F7039" s="1" t="s">
        <v>3821</v>
      </c>
    </row>
    <row r="7040" spans="1:6">
      <c r="A7040" s="1" t="s">
        <v>21509</v>
      </c>
      <c r="B7040" s="1" t="s">
        <v>21510</v>
      </c>
      <c r="C7040" s="1" t="s">
        <v>21511</v>
      </c>
      <c r="D7040" s="1" t="s">
        <v>21512</v>
      </c>
      <c r="E7040" s="1" t="s">
        <v>88</v>
      </c>
      <c r="F7040" s="1" t="s">
        <v>3821</v>
      </c>
    </row>
    <row r="7041" spans="1:6">
      <c r="A7041" s="1" t="s">
        <v>21513</v>
      </c>
      <c r="B7041" s="1" t="s">
        <v>21514</v>
      </c>
      <c r="C7041" s="1" t="s">
        <v>21515</v>
      </c>
      <c r="D7041" s="1" t="s">
        <v>21516</v>
      </c>
      <c r="E7041" s="1" t="s">
        <v>88</v>
      </c>
      <c r="F7041" s="1" t="s">
        <v>3821</v>
      </c>
    </row>
    <row r="7042" spans="1:6">
      <c r="A7042" s="1" t="s">
        <v>21517</v>
      </c>
      <c r="B7042" s="1" t="s">
        <v>21518</v>
      </c>
      <c r="C7042" s="1" t="s">
        <v>21519</v>
      </c>
      <c r="D7042" s="1" t="s">
        <v>21520</v>
      </c>
      <c r="E7042" s="1" t="s">
        <v>88</v>
      </c>
      <c r="F7042" s="1" t="s">
        <v>3821</v>
      </c>
    </row>
    <row r="7043" spans="1:6">
      <c r="A7043" s="1" t="s">
        <v>21521</v>
      </c>
      <c r="B7043" s="1" t="s">
        <v>21522</v>
      </c>
      <c r="C7043" s="1" t="s">
        <v>104</v>
      </c>
      <c r="D7043" s="1" t="s">
        <v>21523</v>
      </c>
      <c r="E7043" s="1" t="s">
        <v>88</v>
      </c>
      <c r="F7043" s="1" t="s">
        <v>3821</v>
      </c>
    </row>
    <row r="7044" spans="1:6">
      <c r="A7044" s="1" t="s">
        <v>21524</v>
      </c>
      <c r="B7044" s="1" t="s">
        <v>21525</v>
      </c>
      <c r="C7044" s="1" t="s">
        <v>146</v>
      </c>
      <c r="D7044" s="1" t="s">
        <v>21526</v>
      </c>
      <c r="E7044" s="1" t="s">
        <v>769</v>
      </c>
      <c r="F7044" s="1" t="s">
        <v>3821</v>
      </c>
    </row>
    <row r="7045" spans="1:6">
      <c r="A7045" s="1" t="s">
        <v>21527</v>
      </c>
      <c r="B7045" s="1" t="s">
        <v>21528</v>
      </c>
      <c r="C7045" s="1" t="s">
        <v>13527</v>
      </c>
      <c r="D7045" s="1" t="s">
        <v>21529</v>
      </c>
      <c r="E7045" s="1" t="s">
        <v>769</v>
      </c>
      <c r="F7045" s="1" t="s">
        <v>3821</v>
      </c>
    </row>
    <row r="7046" spans="1:6">
      <c r="A7046" s="1" t="s">
        <v>21530</v>
      </c>
      <c r="B7046" s="1" t="s">
        <v>21531</v>
      </c>
      <c r="C7046" s="1" t="s">
        <v>11851</v>
      </c>
      <c r="D7046" s="1" t="s">
        <v>21532</v>
      </c>
      <c r="E7046" s="1" t="s">
        <v>769</v>
      </c>
      <c r="F7046" s="1" t="s">
        <v>3821</v>
      </c>
    </row>
    <row r="7047" spans="1:6">
      <c r="A7047" s="1" t="s">
        <v>21533</v>
      </c>
      <c r="B7047" s="1" t="s">
        <v>21534</v>
      </c>
      <c r="C7047" s="1" t="s">
        <v>13534</v>
      </c>
      <c r="D7047" s="1" t="s">
        <v>21535</v>
      </c>
      <c r="E7047" s="1" t="s">
        <v>769</v>
      </c>
      <c r="F7047" s="1" t="s">
        <v>3821</v>
      </c>
    </row>
    <row r="7048" spans="1:6">
      <c r="A7048" s="1" t="s">
        <v>21536</v>
      </c>
      <c r="B7048" s="1" t="s">
        <v>21537</v>
      </c>
      <c r="C7048" s="1" t="s">
        <v>8766</v>
      </c>
      <c r="D7048" s="1" t="s">
        <v>21538</v>
      </c>
      <c r="E7048" s="1" t="s">
        <v>88</v>
      </c>
      <c r="F7048" s="1" t="s">
        <v>3821</v>
      </c>
    </row>
    <row r="7049" spans="1:6">
      <c r="A7049" s="1" t="s">
        <v>21539</v>
      </c>
      <c r="B7049" s="1" t="s">
        <v>21540</v>
      </c>
      <c r="C7049" s="1" t="s">
        <v>21541</v>
      </c>
      <c r="D7049" s="1" t="s">
        <v>21542</v>
      </c>
      <c r="E7049" s="1" t="s">
        <v>88</v>
      </c>
      <c r="F7049" s="1" t="s">
        <v>3821</v>
      </c>
    </row>
    <row r="7050" spans="1:6">
      <c r="A7050" s="1" t="s">
        <v>21543</v>
      </c>
      <c r="B7050" s="1" t="s">
        <v>21544</v>
      </c>
      <c r="C7050" s="1" t="s">
        <v>21545</v>
      </c>
      <c r="D7050" s="1" t="s">
        <v>21546</v>
      </c>
      <c r="E7050" s="1" t="s">
        <v>88</v>
      </c>
      <c r="F7050" s="1" t="s">
        <v>3821</v>
      </c>
    </row>
    <row r="7051" spans="1:6">
      <c r="A7051" s="1" t="s">
        <v>21547</v>
      </c>
      <c r="B7051" s="1" t="s">
        <v>21548</v>
      </c>
      <c r="C7051" s="1" t="s">
        <v>674</v>
      </c>
      <c r="D7051" s="1" t="s">
        <v>21549</v>
      </c>
      <c r="E7051" s="1" t="s">
        <v>88</v>
      </c>
      <c r="F7051" s="1" t="s">
        <v>3821</v>
      </c>
    </row>
    <row r="7052" spans="1:6">
      <c r="A7052" s="1" t="s">
        <v>21550</v>
      </c>
      <c r="B7052" s="1" t="s">
        <v>21551</v>
      </c>
      <c r="C7052" s="1" t="s">
        <v>1152</v>
      </c>
      <c r="D7052" s="1" t="s">
        <v>21552</v>
      </c>
      <c r="E7052" s="1" t="s">
        <v>88</v>
      </c>
      <c r="F7052" s="1" t="s">
        <v>3821</v>
      </c>
    </row>
    <row r="7053" spans="1:6">
      <c r="A7053" s="1" t="s">
        <v>21553</v>
      </c>
      <c r="B7053" s="1" t="s">
        <v>21554</v>
      </c>
      <c r="C7053" s="1" t="s">
        <v>2023</v>
      </c>
      <c r="D7053" s="1" t="s">
        <v>21555</v>
      </c>
      <c r="E7053" s="1" t="s">
        <v>88</v>
      </c>
      <c r="F7053" s="1" t="s">
        <v>3821</v>
      </c>
    </row>
    <row r="7054" spans="1:6">
      <c r="A7054" s="1" t="s">
        <v>21556</v>
      </c>
      <c r="B7054" s="1" t="s">
        <v>21557</v>
      </c>
      <c r="C7054" s="1" t="s">
        <v>13872</v>
      </c>
      <c r="D7054" s="1" t="s">
        <v>21558</v>
      </c>
      <c r="E7054" s="1" t="s">
        <v>88</v>
      </c>
      <c r="F7054" s="1" t="s">
        <v>3821</v>
      </c>
    </row>
    <row r="7055" spans="1:6">
      <c r="A7055" s="1" t="s">
        <v>21559</v>
      </c>
      <c r="B7055" s="1" t="s">
        <v>21560</v>
      </c>
      <c r="C7055" s="1" t="s">
        <v>4013</v>
      </c>
      <c r="D7055" s="1" t="s">
        <v>21561</v>
      </c>
      <c r="E7055" s="1" t="s">
        <v>88</v>
      </c>
      <c r="F7055" s="1" t="s">
        <v>3821</v>
      </c>
    </row>
    <row r="7056" spans="1:6">
      <c r="A7056" s="1" t="s">
        <v>21562</v>
      </c>
      <c r="B7056" s="1" t="s">
        <v>21563</v>
      </c>
      <c r="C7056" s="1" t="s">
        <v>4728</v>
      </c>
      <c r="D7056" s="1" t="s">
        <v>21564</v>
      </c>
      <c r="E7056" s="1" t="s">
        <v>49</v>
      </c>
      <c r="F7056" s="1" t="s">
        <v>3821</v>
      </c>
    </row>
    <row r="7057" spans="1:6">
      <c r="A7057" s="1" t="s">
        <v>21565</v>
      </c>
      <c r="B7057" s="1" t="s">
        <v>21566</v>
      </c>
      <c r="C7057" s="1" t="s">
        <v>10007</v>
      </c>
      <c r="D7057" s="1" t="s">
        <v>21567</v>
      </c>
      <c r="E7057" s="1" t="s">
        <v>49</v>
      </c>
      <c r="F7057" s="1" t="s">
        <v>3821</v>
      </c>
    </row>
    <row r="7058" spans="1:6">
      <c r="A7058" s="1" t="s">
        <v>21568</v>
      </c>
      <c r="B7058" s="1" t="s">
        <v>21569</v>
      </c>
      <c r="C7058" s="1" t="s">
        <v>19397</v>
      </c>
      <c r="D7058" s="1" t="s">
        <v>21570</v>
      </c>
      <c r="E7058" s="1" t="s">
        <v>49</v>
      </c>
      <c r="F7058" s="1" t="s">
        <v>3821</v>
      </c>
    </row>
    <row r="7059" spans="1:6">
      <c r="A7059" s="1" t="s">
        <v>21571</v>
      </c>
      <c r="B7059" s="1" t="s">
        <v>21572</v>
      </c>
      <c r="C7059" s="1" t="s">
        <v>10015</v>
      </c>
      <c r="D7059" s="1" t="s">
        <v>21573</v>
      </c>
      <c r="E7059" s="1" t="s">
        <v>49</v>
      </c>
      <c r="F7059" s="1" t="s">
        <v>3821</v>
      </c>
    </row>
    <row r="7060" spans="1:6">
      <c r="A7060" s="1" t="s">
        <v>21574</v>
      </c>
      <c r="B7060" s="1" t="s">
        <v>21575</v>
      </c>
      <c r="C7060" s="1" t="s">
        <v>9137</v>
      </c>
      <c r="D7060" s="1" t="s">
        <v>21576</v>
      </c>
      <c r="E7060" s="1" t="s">
        <v>88</v>
      </c>
      <c r="F7060" s="1" t="s">
        <v>3821</v>
      </c>
    </row>
    <row r="7061" spans="1:6">
      <c r="A7061" s="1" t="s">
        <v>21577</v>
      </c>
      <c r="B7061" s="1" t="s">
        <v>21578</v>
      </c>
      <c r="C7061" s="1" t="s">
        <v>9141</v>
      </c>
      <c r="D7061" s="1" t="s">
        <v>21579</v>
      </c>
      <c r="E7061" s="1" t="s">
        <v>88</v>
      </c>
      <c r="F7061" s="1" t="s">
        <v>3821</v>
      </c>
    </row>
    <row r="7062" spans="1:6">
      <c r="A7062" s="1" t="s">
        <v>21580</v>
      </c>
      <c r="B7062" s="1" t="s">
        <v>21581</v>
      </c>
      <c r="C7062" s="1" t="s">
        <v>9145</v>
      </c>
      <c r="D7062" s="1" t="s">
        <v>21582</v>
      </c>
      <c r="E7062" s="1" t="s">
        <v>88</v>
      </c>
      <c r="F7062" s="1" t="s">
        <v>3821</v>
      </c>
    </row>
    <row r="7063" spans="1:6">
      <c r="A7063" s="1" t="s">
        <v>21583</v>
      </c>
      <c r="B7063" s="1" t="s">
        <v>21584</v>
      </c>
      <c r="C7063" s="1" t="s">
        <v>4735</v>
      </c>
      <c r="D7063" s="1" t="s">
        <v>21585</v>
      </c>
      <c r="E7063" s="1" t="s">
        <v>88</v>
      </c>
      <c r="F7063" s="1" t="s">
        <v>3821</v>
      </c>
    </row>
    <row r="7064" spans="1:6">
      <c r="A7064" s="1" t="s">
        <v>21586</v>
      </c>
      <c r="B7064" s="1" t="s">
        <v>21587</v>
      </c>
      <c r="C7064" s="1" t="s">
        <v>9137</v>
      </c>
      <c r="D7064" s="1" t="s">
        <v>21588</v>
      </c>
      <c r="E7064" s="1" t="s">
        <v>88</v>
      </c>
      <c r="F7064" s="1" t="s">
        <v>3821</v>
      </c>
    </row>
    <row r="7065" spans="1:6">
      <c r="A7065" s="1" t="s">
        <v>21589</v>
      </c>
      <c r="B7065" s="1" t="s">
        <v>21590</v>
      </c>
      <c r="C7065" s="1" t="s">
        <v>9141</v>
      </c>
      <c r="D7065" s="1" t="s">
        <v>21591</v>
      </c>
      <c r="E7065" s="1" t="s">
        <v>88</v>
      </c>
      <c r="F7065" s="1" t="s">
        <v>3821</v>
      </c>
    </row>
    <row r="7066" spans="1:6">
      <c r="A7066" s="1" t="s">
        <v>21592</v>
      </c>
      <c r="B7066" s="1" t="s">
        <v>21593</v>
      </c>
      <c r="C7066" s="1" t="s">
        <v>9145</v>
      </c>
      <c r="D7066" s="1" t="s">
        <v>21594</v>
      </c>
      <c r="E7066" s="1" t="s">
        <v>88</v>
      </c>
      <c r="F7066" s="1" t="s">
        <v>3821</v>
      </c>
    </row>
    <row r="7067" spans="1:6">
      <c r="A7067" s="1" t="s">
        <v>21595</v>
      </c>
      <c r="B7067" s="1" t="s">
        <v>21596</v>
      </c>
      <c r="C7067" s="1" t="s">
        <v>4735</v>
      </c>
      <c r="D7067" s="1" t="s">
        <v>21597</v>
      </c>
      <c r="E7067" s="1" t="s">
        <v>88</v>
      </c>
      <c r="F7067" s="1" t="s">
        <v>3821</v>
      </c>
    </row>
    <row r="7068" spans="1:6">
      <c r="A7068" s="1" t="s">
        <v>21598</v>
      </c>
      <c r="B7068" s="1" t="s">
        <v>21599</v>
      </c>
      <c r="C7068" s="1" t="s">
        <v>9137</v>
      </c>
      <c r="D7068" s="1" t="s">
        <v>21600</v>
      </c>
      <c r="E7068" s="1" t="s">
        <v>88</v>
      </c>
      <c r="F7068" s="1" t="s">
        <v>3821</v>
      </c>
    </row>
    <row r="7069" spans="1:6">
      <c r="A7069" s="1" t="s">
        <v>21601</v>
      </c>
      <c r="B7069" s="1" t="s">
        <v>21602</v>
      </c>
      <c r="C7069" s="1" t="s">
        <v>9141</v>
      </c>
      <c r="D7069" s="1" t="s">
        <v>21603</v>
      </c>
      <c r="E7069" s="1" t="s">
        <v>88</v>
      </c>
      <c r="F7069" s="1" t="s">
        <v>3821</v>
      </c>
    </row>
    <row r="7070" spans="1:6">
      <c r="A7070" s="1" t="s">
        <v>21604</v>
      </c>
      <c r="B7070" s="1" t="s">
        <v>21605</v>
      </c>
      <c r="C7070" s="1" t="s">
        <v>9145</v>
      </c>
      <c r="D7070" s="1" t="s">
        <v>21606</v>
      </c>
      <c r="E7070" s="1" t="s">
        <v>88</v>
      </c>
      <c r="F7070" s="1" t="s">
        <v>3821</v>
      </c>
    </row>
    <row r="7071" spans="1:6">
      <c r="A7071" s="1" t="s">
        <v>21607</v>
      </c>
      <c r="B7071" s="1" t="s">
        <v>21608</v>
      </c>
      <c r="C7071" s="1" t="s">
        <v>4735</v>
      </c>
      <c r="D7071" s="1" t="s">
        <v>21609</v>
      </c>
      <c r="E7071" s="1" t="s">
        <v>88</v>
      </c>
      <c r="F7071" s="1" t="s">
        <v>3821</v>
      </c>
    </row>
    <row r="7072" spans="1:6">
      <c r="A7072" s="1" t="s">
        <v>21610</v>
      </c>
      <c r="B7072" s="1" t="s">
        <v>21611</v>
      </c>
      <c r="C7072" s="1" t="s">
        <v>21612</v>
      </c>
      <c r="D7072" s="1" t="s">
        <v>21613</v>
      </c>
      <c r="E7072" s="1" t="s">
        <v>49</v>
      </c>
      <c r="F7072" s="1" t="s">
        <v>3821</v>
      </c>
    </row>
    <row r="7073" spans="1:6">
      <c r="A7073" s="1" t="s">
        <v>21614</v>
      </c>
      <c r="B7073" s="1" t="s">
        <v>21615</v>
      </c>
      <c r="C7073" s="1" t="s">
        <v>5255</v>
      </c>
      <c r="D7073" s="1" t="s">
        <v>21616</v>
      </c>
      <c r="E7073" s="1" t="s">
        <v>49</v>
      </c>
      <c r="F7073" s="1" t="s">
        <v>3821</v>
      </c>
    </row>
    <row r="7074" spans="1:6">
      <c r="A7074" s="1" t="s">
        <v>21617</v>
      </c>
      <c r="B7074" s="1" t="s">
        <v>21618</v>
      </c>
      <c r="C7074" s="1" t="s">
        <v>21619</v>
      </c>
      <c r="D7074" s="1" t="s">
        <v>21620</v>
      </c>
      <c r="E7074" s="1" t="s">
        <v>49</v>
      </c>
      <c r="F7074" s="1" t="s">
        <v>3821</v>
      </c>
    </row>
    <row r="7075" spans="1:6">
      <c r="A7075" s="1" t="s">
        <v>21621</v>
      </c>
      <c r="B7075" s="1" t="s">
        <v>21622</v>
      </c>
      <c r="C7075" s="1" t="s">
        <v>21623</v>
      </c>
      <c r="D7075" s="1" t="s">
        <v>21624</v>
      </c>
      <c r="E7075" s="1" t="s">
        <v>49</v>
      </c>
      <c r="F7075" s="1" t="s">
        <v>3821</v>
      </c>
    </row>
    <row r="7076" spans="1:6">
      <c r="A7076" s="1" t="s">
        <v>21625</v>
      </c>
      <c r="B7076" s="1" t="s">
        <v>21626</v>
      </c>
      <c r="C7076" s="1" t="s">
        <v>21612</v>
      </c>
      <c r="D7076" s="1" t="s">
        <v>21627</v>
      </c>
      <c r="E7076" s="1" t="s">
        <v>88</v>
      </c>
      <c r="F7076" s="1" t="s">
        <v>3821</v>
      </c>
    </row>
    <row r="7077" spans="1:6">
      <c r="A7077" s="1" t="s">
        <v>21628</v>
      </c>
      <c r="B7077" s="1" t="s">
        <v>21629</v>
      </c>
      <c r="C7077" s="1" t="s">
        <v>5255</v>
      </c>
      <c r="D7077" s="1" t="s">
        <v>21630</v>
      </c>
      <c r="E7077" s="1" t="s">
        <v>88</v>
      </c>
      <c r="F7077" s="1" t="s">
        <v>3821</v>
      </c>
    </row>
    <row r="7078" spans="1:6">
      <c r="A7078" s="1" t="s">
        <v>21631</v>
      </c>
      <c r="B7078" s="1" t="s">
        <v>21632</v>
      </c>
      <c r="C7078" s="1" t="s">
        <v>21619</v>
      </c>
      <c r="D7078" s="1" t="s">
        <v>21633</v>
      </c>
      <c r="E7078" s="1" t="s">
        <v>88</v>
      </c>
      <c r="F7078" s="1" t="s">
        <v>3821</v>
      </c>
    </row>
    <row r="7079" spans="1:6">
      <c r="A7079" s="1" t="s">
        <v>21634</v>
      </c>
      <c r="B7079" s="1" t="s">
        <v>21635</v>
      </c>
      <c r="C7079" s="1" t="s">
        <v>21623</v>
      </c>
      <c r="D7079" s="1" t="s">
        <v>21636</v>
      </c>
      <c r="E7079" s="1" t="s">
        <v>88</v>
      </c>
      <c r="F7079" s="1" t="s">
        <v>3821</v>
      </c>
    </row>
    <row r="7080" spans="1:6">
      <c r="A7080" s="1" t="s">
        <v>21637</v>
      </c>
      <c r="B7080" s="1" t="s">
        <v>21638</v>
      </c>
      <c r="C7080" s="1" t="s">
        <v>21612</v>
      </c>
      <c r="D7080" s="1" t="s">
        <v>21639</v>
      </c>
      <c r="E7080" s="1" t="s">
        <v>88</v>
      </c>
      <c r="F7080" s="1" t="s">
        <v>3821</v>
      </c>
    </row>
    <row r="7081" spans="1:6">
      <c r="A7081" s="1" t="s">
        <v>21640</v>
      </c>
      <c r="B7081" s="1" t="s">
        <v>21641</v>
      </c>
      <c r="C7081" s="1" t="s">
        <v>5255</v>
      </c>
      <c r="D7081" s="1" t="s">
        <v>21642</v>
      </c>
      <c r="E7081" s="1" t="s">
        <v>88</v>
      </c>
      <c r="F7081" s="1" t="s">
        <v>3821</v>
      </c>
    </row>
    <row r="7082" spans="1:6">
      <c r="A7082" s="1" t="s">
        <v>21643</v>
      </c>
      <c r="B7082" s="1" t="s">
        <v>21644</v>
      </c>
      <c r="C7082" s="1" t="s">
        <v>21619</v>
      </c>
      <c r="D7082" s="1" t="s">
        <v>21645</v>
      </c>
      <c r="E7082" s="1" t="s">
        <v>88</v>
      </c>
      <c r="F7082" s="1" t="s">
        <v>3821</v>
      </c>
    </row>
    <row r="7083" spans="1:6">
      <c r="A7083" s="1" t="s">
        <v>21646</v>
      </c>
      <c r="B7083" s="1" t="s">
        <v>21647</v>
      </c>
      <c r="C7083" s="1" t="s">
        <v>3125</v>
      </c>
      <c r="D7083" s="1" t="s">
        <v>21648</v>
      </c>
      <c r="E7083" s="1" t="s">
        <v>88</v>
      </c>
      <c r="F7083" s="1" t="s">
        <v>3821</v>
      </c>
    </row>
    <row r="7084" spans="1:6">
      <c r="A7084" s="1" t="s">
        <v>21649</v>
      </c>
      <c r="B7084" s="1" t="s">
        <v>21650</v>
      </c>
      <c r="C7084" s="1" t="s">
        <v>21651</v>
      </c>
      <c r="D7084" s="1" t="s">
        <v>21652</v>
      </c>
      <c r="E7084" s="1" t="s">
        <v>88</v>
      </c>
      <c r="F7084" s="1" t="s">
        <v>3821</v>
      </c>
    </row>
    <row r="7085" spans="1:6">
      <c r="A7085" s="1" t="s">
        <v>21653</v>
      </c>
      <c r="B7085" s="1" t="s">
        <v>21654</v>
      </c>
      <c r="C7085" s="1" t="s">
        <v>21655</v>
      </c>
      <c r="D7085" s="1" t="s">
        <v>21656</v>
      </c>
      <c r="E7085" s="1" t="s">
        <v>88</v>
      </c>
      <c r="F7085" s="1" t="s">
        <v>3821</v>
      </c>
    </row>
    <row r="7086" spans="1:6">
      <c r="A7086" s="1" t="s">
        <v>21657</v>
      </c>
      <c r="B7086" s="1" t="s">
        <v>21658</v>
      </c>
      <c r="C7086" s="1" t="s">
        <v>21659</v>
      </c>
      <c r="D7086" s="1" t="s">
        <v>21660</v>
      </c>
      <c r="E7086" s="1" t="s">
        <v>88</v>
      </c>
      <c r="F7086" s="1" t="s">
        <v>3821</v>
      </c>
    </row>
    <row r="7087" spans="1:6">
      <c r="A7087" s="1" t="s">
        <v>21661</v>
      </c>
      <c r="B7087" s="1" t="s">
        <v>21662</v>
      </c>
      <c r="C7087" s="1" t="s">
        <v>21663</v>
      </c>
      <c r="D7087" s="1" t="s">
        <v>21664</v>
      </c>
      <c r="E7087" s="1" t="s">
        <v>88</v>
      </c>
      <c r="F7087" s="1" t="s">
        <v>3821</v>
      </c>
    </row>
    <row r="7088" spans="1:6">
      <c r="A7088" s="1" t="s">
        <v>21665</v>
      </c>
      <c r="B7088" s="1" t="s">
        <v>21666</v>
      </c>
      <c r="C7088" s="1" t="s">
        <v>5093</v>
      </c>
      <c r="D7088" s="1" t="s">
        <v>21667</v>
      </c>
      <c r="E7088" s="1" t="s">
        <v>88</v>
      </c>
      <c r="F7088" s="1" t="s">
        <v>3821</v>
      </c>
    </row>
    <row r="7089" spans="1:6">
      <c r="A7089" s="1" t="s">
        <v>21668</v>
      </c>
      <c r="B7089" s="1" t="s">
        <v>21669</v>
      </c>
      <c r="C7089" s="1" t="s">
        <v>21651</v>
      </c>
      <c r="D7089" s="1" t="s">
        <v>21670</v>
      </c>
      <c r="E7089" s="1" t="s">
        <v>88</v>
      </c>
      <c r="F7089" s="1" t="s">
        <v>3821</v>
      </c>
    </row>
    <row r="7090" spans="1:6">
      <c r="A7090" s="1" t="s">
        <v>21671</v>
      </c>
      <c r="B7090" s="1" t="s">
        <v>21672</v>
      </c>
      <c r="C7090" s="1" t="s">
        <v>21655</v>
      </c>
      <c r="D7090" s="1" t="s">
        <v>21673</v>
      </c>
      <c r="E7090" s="1" t="s">
        <v>88</v>
      </c>
      <c r="F7090" s="1" t="s">
        <v>3821</v>
      </c>
    </row>
    <row r="7091" spans="1:6">
      <c r="A7091" s="1" t="s">
        <v>21674</v>
      </c>
      <c r="B7091" s="1" t="s">
        <v>21675</v>
      </c>
      <c r="C7091" s="1" t="s">
        <v>21659</v>
      </c>
      <c r="D7091" s="1" t="s">
        <v>21676</v>
      </c>
      <c r="E7091" s="1" t="s">
        <v>88</v>
      </c>
      <c r="F7091" s="1" t="s">
        <v>3821</v>
      </c>
    </row>
    <row r="7092" spans="1:6">
      <c r="A7092" s="1" t="s">
        <v>21677</v>
      </c>
      <c r="B7092" s="1" t="s">
        <v>21678</v>
      </c>
      <c r="C7092" s="1" t="s">
        <v>21663</v>
      </c>
      <c r="D7092" s="1" t="s">
        <v>21679</v>
      </c>
      <c r="E7092" s="1" t="s">
        <v>88</v>
      </c>
      <c r="F7092" s="1" t="s">
        <v>3821</v>
      </c>
    </row>
    <row r="7093" spans="1:6">
      <c r="A7093" s="1" t="s">
        <v>21680</v>
      </c>
      <c r="B7093" s="1" t="s">
        <v>21681</v>
      </c>
      <c r="C7093" s="1" t="s">
        <v>5093</v>
      </c>
      <c r="D7093" s="1" t="s">
        <v>21682</v>
      </c>
      <c r="E7093" s="1" t="s">
        <v>88</v>
      </c>
      <c r="F7093" s="1" t="s">
        <v>3821</v>
      </c>
    </row>
    <row r="7094" spans="1:6">
      <c r="A7094" s="1" t="s">
        <v>21683</v>
      </c>
      <c r="B7094" s="1" t="s">
        <v>21684</v>
      </c>
      <c r="C7094" s="1" t="s">
        <v>21685</v>
      </c>
      <c r="D7094" s="1" t="s">
        <v>21686</v>
      </c>
      <c r="E7094" s="1" t="s">
        <v>88</v>
      </c>
      <c r="F7094" s="1" t="s">
        <v>3821</v>
      </c>
    </row>
    <row r="7095" spans="1:6">
      <c r="A7095" s="1" t="s">
        <v>21687</v>
      </c>
      <c r="B7095" s="1" t="s">
        <v>21688</v>
      </c>
      <c r="C7095" s="1" t="s">
        <v>21689</v>
      </c>
      <c r="D7095" s="1" t="s">
        <v>21690</v>
      </c>
      <c r="E7095" s="1" t="s">
        <v>88</v>
      </c>
      <c r="F7095" s="1" t="s">
        <v>3821</v>
      </c>
    </row>
    <row r="7096" spans="1:6">
      <c r="A7096" s="1" t="s">
        <v>21691</v>
      </c>
      <c r="B7096" s="1" t="s">
        <v>21692</v>
      </c>
      <c r="C7096" s="1" t="s">
        <v>3138</v>
      </c>
      <c r="D7096" s="1" t="s">
        <v>21693</v>
      </c>
      <c r="E7096" s="1" t="s">
        <v>88</v>
      </c>
      <c r="F7096" s="1" t="s">
        <v>3821</v>
      </c>
    </row>
    <row r="7097" spans="1:6">
      <c r="A7097" s="1" t="s">
        <v>21694</v>
      </c>
      <c r="B7097" s="1" t="s">
        <v>21695</v>
      </c>
      <c r="C7097" s="1" t="s">
        <v>19989</v>
      </c>
      <c r="D7097" s="1" t="s">
        <v>21696</v>
      </c>
      <c r="E7097" s="1" t="s">
        <v>21697</v>
      </c>
      <c r="F7097" s="1" t="s">
        <v>3821</v>
      </c>
    </row>
    <row r="7098" spans="1:6">
      <c r="A7098" s="1" t="s">
        <v>21698</v>
      </c>
      <c r="B7098" s="1" t="s">
        <v>21699</v>
      </c>
      <c r="C7098" s="1" t="s">
        <v>21700</v>
      </c>
      <c r="D7098" s="1" t="s">
        <v>21701</v>
      </c>
      <c r="E7098" s="1" t="s">
        <v>21697</v>
      </c>
      <c r="F7098" s="1" t="s">
        <v>3821</v>
      </c>
    </row>
    <row r="7099" spans="1:6">
      <c r="A7099" s="1" t="s">
        <v>21702</v>
      </c>
      <c r="B7099" s="1" t="s">
        <v>21703</v>
      </c>
      <c r="C7099" s="1" t="s">
        <v>21704</v>
      </c>
      <c r="D7099" s="1" t="s">
        <v>21705</v>
      </c>
      <c r="E7099" s="1" t="s">
        <v>21697</v>
      </c>
      <c r="F7099" s="1" t="s">
        <v>3821</v>
      </c>
    </row>
    <row r="7100" spans="1:6">
      <c r="A7100" s="1" t="s">
        <v>21706</v>
      </c>
      <c r="B7100" s="1" t="s">
        <v>21707</v>
      </c>
      <c r="C7100" s="1" t="s">
        <v>12995</v>
      </c>
      <c r="D7100" s="1" t="s">
        <v>21708</v>
      </c>
      <c r="E7100" s="1" t="s">
        <v>21697</v>
      </c>
      <c r="F7100" s="1" t="s">
        <v>3821</v>
      </c>
    </row>
    <row r="7101" spans="1:6">
      <c r="A7101" s="1" t="s">
        <v>21709</v>
      </c>
      <c r="B7101" s="1" t="s">
        <v>21710</v>
      </c>
      <c r="C7101" s="1" t="s">
        <v>21711</v>
      </c>
      <c r="D7101" s="1" t="s">
        <v>21712</v>
      </c>
      <c r="E7101" s="1" t="s">
        <v>49</v>
      </c>
      <c r="F7101" s="1" t="s">
        <v>3821</v>
      </c>
    </row>
    <row r="7102" spans="1:6">
      <c r="A7102" s="1" t="s">
        <v>21713</v>
      </c>
      <c r="B7102" s="1" t="s">
        <v>21714</v>
      </c>
      <c r="C7102" s="1" t="s">
        <v>21715</v>
      </c>
      <c r="D7102" s="1" t="s">
        <v>21716</v>
      </c>
      <c r="E7102" s="1" t="s">
        <v>49</v>
      </c>
      <c r="F7102" s="1" t="s">
        <v>3821</v>
      </c>
    </row>
    <row r="7103" spans="1:6">
      <c r="A7103" s="1" t="s">
        <v>21717</v>
      </c>
      <c r="B7103" s="1" t="s">
        <v>21718</v>
      </c>
      <c r="C7103" s="1" t="s">
        <v>21719</v>
      </c>
      <c r="D7103" s="1" t="s">
        <v>21720</v>
      </c>
      <c r="E7103" s="1" t="s">
        <v>49</v>
      </c>
      <c r="F7103" s="1" t="s">
        <v>3821</v>
      </c>
    </row>
    <row r="7104" spans="1:6">
      <c r="A7104" s="1" t="s">
        <v>21721</v>
      </c>
      <c r="B7104" s="1" t="s">
        <v>21722</v>
      </c>
      <c r="C7104" s="1" t="s">
        <v>19195</v>
      </c>
      <c r="D7104" s="1" t="s">
        <v>21723</v>
      </c>
      <c r="E7104" s="1" t="s">
        <v>49</v>
      </c>
      <c r="F7104" s="1" t="s">
        <v>3821</v>
      </c>
    </row>
    <row r="7105" spans="1:6">
      <c r="A7105" s="1" t="s">
        <v>21724</v>
      </c>
      <c r="B7105" s="1" t="s">
        <v>21725</v>
      </c>
      <c r="C7105" s="1" t="s">
        <v>2321</v>
      </c>
      <c r="D7105" s="1" t="s">
        <v>21726</v>
      </c>
      <c r="E7105" s="1" t="s">
        <v>88</v>
      </c>
      <c r="F7105" s="1" t="s">
        <v>3821</v>
      </c>
    </row>
    <row r="7106" spans="1:6">
      <c r="A7106" s="1" t="s">
        <v>21727</v>
      </c>
      <c r="B7106" s="1" t="s">
        <v>21728</v>
      </c>
      <c r="C7106" s="1" t="s">
        <v>2321</v>
      </c>
      <c r="D7106" s="1" t="s">
        <v>21729</v>
      </c>
      <c r="E7106" s="1" t="s">
        <v>88</v>
      </c>
      <c r="F7106" s="1" t="s">
        <v>3821</v>
      </c>
    </row>
    <row r="7107" spans="1:6">
      <c r="A7107" s="1" t="s">
        <v>21730</v>
      </c>
      <c r="B7107" s="1" t="s">
        <v>21731</v>
      </c>
      <c r="C7107" s="1" t="s">
        <v>261</v>
      </c>
      <c r="D7107" s="1" t="s">
        <v>21732</v>
      </c>
      <c r="E7107" s="1" t="s">
        <v>88</v>
      </c>
      <c r="F7107" s="1" t="s">
        <v>3821</v>
      </c>
    </row>
    <row r="7108" spans="1:6">
      <c r="A7108" s="1" t="s">
        <v>21733</v>
      </c>
      <c r="B7108" s="1" t="s">
        <v>21734</v>
      </c>
      <c r="C7108" s="1" t="s">
        <v>8633</v>
      </c>
      <c r="D7108" s="1" t="s">
        <v>21735</v>
      </c>
      <c r="E7108" s="1" t="s">
        <v>88</v>
      </c>
      <c r="F7108" s="1" t="s">
        <v>3821</v>
      </c>
    </row>
    <row r="7109" spans="1:6">
      <c r="A7109" s="1" t="s">
        <v>21736</v>
      </c>
      <c r="B7109" s="1" t="s">
        <v>21737</v>
      </c>
      <c r="C7109" s="1" t="s">
        <v>238</v>
      </c>
      <c r="D7109" s="1" t="s">
        <v>21738</v>
      </c>
      <c r="E7109" s="1" t="s">
        <v>88</v>
      </c>
      <c r="F7109" s="1" t="s">
        <v>3821</v>
      </c>
    </row>
    <row r="7110" spans="1:6">
      <c r="A7110" s="1" t="s">
        <v>21739</v>
      </c>
      <c r="B7110" s="1" t="s">
        <v>21740</v>
      </c>
      <c r="C7110" s="1" t="s">
        <v>261</v>
      </c>
      <c r="D7110" s="1" t="s">
        <v>21741</v>
      </c>
      <c r="E7110" s="1" t="s">
        <v>88</v>
      </c>
      <c r="F7110" s="1" t="s">
        <v>3821</v>
      </c>
    </row>
    <row r="7111" spans="1:6">
      <c r="A7111" s="1" t="s">
        <v>21742</v>
      </c>
      <c r="B7111" s="1" t="s">
        <v>21743</v>
      </c>
      <c r="C7111" s="1" t="s">
        <v>8633</v>
      </c>
      <c r="D7111" s="1" t="s">
        <v>21744</v>
      </c>
      <c r="E7111" s="1" t="s">
        <v>88</v>
      </c>
      <c r="F7111" s="1" t="s">
        <v>3821</v>
      </c>
    </row>
    <row r="7112" spans="1:6">
      <c r="A7112" s="1" t="s">
        <v>21745</v>
      </c>
      <c r="B7112" s="1" t="s">
        <v>21746</v>
      </c>
      <c r="C7112" s="1" t="s">
        <v>238</v>
      </c>
      <c r="D7112" s="1" t="s">
        <v>21747</v>
      </c>
      <c r="E7112" s="1" t="s">
        <v>88</v>
      </c>
      <c r="F7112" s="1" t="s">
        <v>3821</v>
      </c>
    </row>
    <row r="7113" spans="1:6">
      <c r="A7113" s="1" t="s">
        <v>21748</v>
      </c>
      <c r="B7113" s="1" t="s">
        <v>21749</v>
      </c>
      <c r="C7113" s="1" t="s">
        <v>2321</v>
      </c>
      <c r="D7113" s="1" t="s">
        <v>21750</v>
      </c>
      <c r="E7113" s="1" t="s">
        <v>88</v>
      </c>
      <c r="F7113" s="1" t="s">
        <v>3821</v>
      </c>
    </row>
    <row r="7114" spans="1:6">
      <c r="A7114" s="1" t="s">
        <v>21751</v>
      </c>
      <c r="B7114" s="1" t="s">
        <v>21752</v>
      </c>
      <c r="C7114" s="1" t="s">
        <v>261</v>
      </c>
      <c r="D7114" s="1" t="s">
        <v>21753</v>
      </c>
      <c r="E7114" s="1" t="s">
        <v>88</v>
      </c>
      <c r="F7114" s="1" t="s">
        <v>3821</v>
      </c>
    </row>
    <row r="7115" spans="1:6">
      <c r="A7115" s="1" t="s">
        <v>21754</v>
      </c>
      <c r="B7115" s="1" t="s">
        <v>21755</v>
      </c>
      <c r="C7115" s="1" t="s">
        <v>8633</v>
      </c>
      <c r="D7115" s="1" t="s">
        <v>21756</v>
      </c>
      <c r="E7115" s="1" t="s">
        <v>88</v>
      </c>
      <c r="F7115" s="1" t="s">
        <v>3821</v>
      </c>
    </row>
    <row r="7116" spans="1:6">
      <c r="A7116" s="1" t="s">
        <v>21757</v>
      </c>
      <c r="B7116" s="1" t="s">
        <v>21758</v>
      </c>
      <c r="C7116" s="1" t="s">
        <v>238</v>
      </c>
      <c r="D7116" s="1" t="s">
        <v>21759</v>
      </c>
      <c r="E7116" s="1" t="s">
        <v>88</v>
      </c>
      <c r="F7116" s="1" t="s">
        <v>3821</v>
      </c>
    </row>
    <row r="7117" spans="1:6">
      <c r="A7117" s="1" t="s">
        <v>21760</v>
      </c>
      <c r="B7117" s="1" t="s">
        <v>21761</v>
      </c>
      <c r="C7117" s="1" t="s">
        <v>5674</v>
      </c>
      <c r="D7117" s="1" t="s">
        <v>21762</v>
      </c>
      <c r="E7117" s="1" t="s">
        <v>88</v>
      </c>
      <c r="F7117" s="1" t="s">
        <v>3821</v>
      </c>
    </row>
    <row r="7118" spans="1:6">
      <c r="A7118" s="1" t="s">
        <v>21763</v>
      </c>
      <c r="B7118" s="1" t="s">
        <v>21764</v>
      </c>
      <c r="C7118" s="1" t="s">
        <v>11474</v>
      </c>
      <c r="D7118" s="1" t="s">
        <v>21765</v>
      </c>
      <c r="E7118" s="1" t="s">
        <v>88</v>
      </c>
      <c r="F7118" s="1" t="s">
        <v>3821</v>
      </c>
    </row>
    <row r="7119" spans="1:6">
      <c r="A7119" s="1" t="s">
        <v>21766</v>
      </c>
      <c r="B7119" s="1" t="s">
        <v>21767</v>
      </c>
      <c r="C7119" s="1" t="s">
        <v>11478</v>
      </c>
      <c r="D7119" s="1" t="s">
        <v>21768</v>
      </c>
      <c r="E7119" s="1" t="s">
        <v>88</v>
      </c>
      <c r="F7119" s="1" t="s">
        <v>3821</v>
      </c>
    </row>
    <row r="7120" spans="1:6">
      <c r="A7120" s="1" t="s">
        <v>21769</v>
      </c>
      <c r="B7120" s="1" t="s">
        <v>21770</v>
      </c>
      <c r="C7120" s="1" t="s">
        <v>11482</v>
      </c>
      <c r="D7120" s="1" t="s">
        <v>21771</v>
      </c>
      <c r="E7120" s="1" t="s">
        <v>88</v>
      </c>
      <c r="F7120" s="1" t="s">
        <v>3821</v>
      </c>
    </row>
    <row r="7121" spans="1:6">
      <c r="A7121" s="1" t="s">
        <v>21772</v>
      </c>
      <c r="B7121" s="1" t="s">
        <v>21773</v>
      </c>
      <c r="C7121" s="1" t="s">
        <v>5476</v>
      </c>
      <c r="D7121" s="1" t="s">
        <v>21774</v>
      </c>
      <c r="E7121" s="1" t="s">
        <v>88</v>
      </c>
      <c r="F7121" s="1" t="s">
        <v>3821</v>
      </c>
    </row>
    <row r="7122" spans="1:6">
      <c r="A7122" s="1" t="s">
        <v>21775</v>
      </c>
      <c r="B7122" s="1" t="s">
        <v>21776</v>
      </c>
      <c r="C7122" s="1" t="s">
        <v>14173</v>
      </c>
      <c r="D7122" s="1" t="s">
        <v>21777</v>
      </c>
      <c r="E7122" s="1" t="s">
        <v>88</v>
      </c>
      <c r="F7122" s="1" t="s">
        <v>3821</v>
      </c>
    </row>
    <row r="7123" spans="1:6">
      <c r="A7123" s="1" t="s">
        <v>21778</v>
      </c>
      <c r="B7123" s="1" t="s">
        <v>21779</v>
      </c>
      <c r="C7123" s="1" t="s">
        <v>14177</v>
      </c>
      <c r="D7123" s="1" t="s">
        <v>21780</v>
      </c>
      <c r="E7123" s="1" t="s">
        <v>88</v>
      </c>
      <c r="F7123" s="1" t="s">
        <v>3821</v>
      </c>
    </row>
    <row r="7124" spans="1:6">
      <c r="A7124" s="1" t="s">
        <v>21781</v>
      </c>
      <c r="B7124" s="1" t="s">
        <v>21782</v>
      </c>
      <c r="C7124" s="1" t="s">
        <v>14181</v>
      </c>
      <c r="D7124" s="1" t="s">
        <v>21783</v>
      </c>
      <c r="E7124" s="1" t="s">
        <v>88</v>
      </c>
      <c r="F7124" s="1" t="s">
        <v>3821</v>
      </c>
    </row>
    <row r="7125" spans="1:6">
      <c r="A7125" s="1" t="s">
        <v>21784</v>
      </c>
      <c r="B7125" s="1" t="s">
        <v>21785</v>
      </c>
      <c r="C7125" s="1" t="s">
        <v>3494</v>
      </c>
      <c r="D7125" s="1" t="s">
        <v>21786</v>
      </c>
      <c r="E7125" s="1" t="s">
        <v>88</v>
      </c>
      <c r="F7125" s="1" t="s">
        <v>3821</v>
      </c>
    </row>
    <row r="7126" spans="1:6">
      <c r="A7126" s="1" t="s">
        <v>21787</v>
      </c>
      <c r="B7126" s="1" t="s">
        <v>21788</v>
      </c>
      <c r="C7126" s="1" t="s">
        <v>3494</v>
      </c>
      <c r="D7126" s="1" t="s">
        <v>21789</v>
      </c>
      <c r="E7126" s="1" t="s">
        <v>88</v>
      </c>
      <c r="F7126" s="1" t="s">
        <v>3821</v>
      </c>
    </row>
    <row r="7127" spans="1:6">
      <c r="A7127" s="1" t="s">
        <v>21790</v>
      </c>
      <c r="B7127" s="1" t="s">
        <v>21791</v>
      </c>
      <c r="C7127" s="1" t="s">
        <v>5674</v>
      </c>
      <c r="D7127" s="1" t="s">
        <v>21792</v>
      </c>
      <c r="E7127" s="1" t="s">
        <v>88</v>
      </c>
      <c r="F7127" s="1" t="s">
        <v>3821</v>
      </c>
    </row>
    <row r="7128" spans="1:6">
      <c r="A7128" s="1" t="s">
        <v>21793</v>
      </c>
      <c r="B7128" s="1" t="s">
        <v>21794</v>
      </c>
      <c r="C7128" s="1" t="s">
        <v>8865</v>
      </c>
      <c r="D7128" s="1" t="s">
        <v>21795</v>
      </c>
      <c r="E7128" s="1" t="s">
        <v>88</v>
      </c>
      <c r="F7128" s="1" t="s">
        <v>3821</v>
      </c>
    </row>
    <row r="7129" spans="1:6">
      <c r="A7129" s="1" t="s">
        <v>21796</v>
      </c>
      <c r="B7129" s="1" t="s">
        <v>21797</v>
      </c>
      <c r="C7129" s="1" t="s">
        <v>4745</v>
      </c>
      <c r="D7129" s="1" t="s">
        <v>21798</v>
      </c>
      <c r="E7129" s="1" t="s">
        <v>88</v>
      </c>
      <c r="F7129" s="1" t="s">
        <v>3821</v>
      </c>
    </row>
    <row r="7130" spans="1:6">
      <c r="A7130" s="1" t="s">
        <v>21799</v>
      </c>
      <c r="B7130" s="1" t="s">
        <v>21800</v>
      </c>
      <c r="C7130" s="1" t="s">
        <v>5674</v>
      </c>
      <c r="D7130" s="1" t="s">
        <v>21801</v>
      </c>
      <c r="E7130" s="1" t="s">
        <v>88</v>
      </c>
      <c r="F7130" s="1" t="s">
        <v>3821</v>
      </c>
    </row>
    <row r="7131" spans="1:6">
      <c r="A7131" s="1" t="s">
        <v>21802</v>
      </c>
      <c r="B7131" s="1" t="s">
        <v>21803</v>
      </c>
      <c r="C7131" s="1" t="s">
        <v>8865</v>
      </c>
      <c r="D7131" s="1" t="s">
        <v>21804</v>
      </c>
      <c r="E7131" s="1" t="s">
        <v>88</v>
      </c>
      <c r="F7131" s="1" t="s">
        <v>3821</v>
      </c>
    </row>
    <row r="7132" spans="1:6">
      <c r="A7132" s="1" t="s">
        <v>21805</v>
      </c>
      <c r="B7132" s="1" t="s">
        <v>21806</v>
      </c>
      <c r="C7132" s="1" t="s">
        <v>4745</v>
      </c>
      <c r="D7132" s="1" t="s">
        <v>21807</v>
      </c>
      <c r="E7132" s="1" t="s">
        <v>88</v>
      </c>
      <c r="F7132" s="1" t="s">
        <v>3821</v>
      </c>
    </row>
    <row r="7133" spans="1:6">
      <c r="A7133" s="1" t="s">
        <v>21808</v>
      </c>
      <c r="B7133" s="1" t="s">
        <v>21809</v>
      </c>
      <c r="C7133" s="1" t="s">
        <v>3494</v>
      </c>
      <c r="D7133" s="1" t="s">
        <v>21810</v>
      </c>
      <c r="E7133" s="1" t="s">
        <v>88</v>
      </c>
      <c r="F7133" s="1" t="s">
        <v>3821</v>
      </c>
    </row>
    <row r="7134" spans="1:6">
      <c r="A7134" s="1" t="s">
        <v>21811</v>
      </c>
      <c r="B7134" s="1" t="s">
        <v>21812</v>
      </c>
      <c r="C7134" s="1" t="s">
        <v>5674</v>
      </c>
      <c r="D7134" s="1" t="s">
        <v>21813</v>
      </c>
      <c r="E7134" s="1" t="s">
        <v>88</v>
      </c>
      <c r="F7134" s="1" t="s">
        <v>3821</v>
      </c>
    </row>
    <row r="7135" spans="1:6">
      <c r="A7135" s="1" t="s">
        <v>21814</v>
      </c>
      <c r="B7135" s="1" t="s">
        <v>21815</v>
      </c>
      <c r="C7135" s="1" t="s">
        <v>8865</v>
      </c>
      <c r="D7135" s="1" t="s">
        <v>21816</v>
      </c>
      <c r="E7135" s="1" t="s">
        <v>88</v>
      </c>
      <c r="F7135" s="1" t="s">
        <v>3821</v>
      </c>
    </row>
    <row r="7136" spans="1:6">
      <c r="A7136" s="1" t="s">
        <v>21817</v>
      </c>
      <c r="B7136" s="1" t="s">
        <v>21818</v>
      </c>
      <c r="C7136" s="1" t="s">
        <v>4745</v>
      </c>
      <c r="D7136" s="1" t="s">
        <v>21819</v>
      </c>
      <c r="E7136" s="1" t="s">
        <v>88</v>
      </c>
      <c r="F7136" s="1" t="s">
        <v>3821</v>
      </c>
    </row>
    <row r="7137" spans="1:6">
      <c r="A7137" s="1" t="s">
        <v>21820</v>
      </c>
      <c r="B7137" s="1" t="s">
        <v>21821</v>
      </c>
      <c r="C7137" s="1" t="s">
        <v>5568</v>
      </c>
      <c r="D7137" s="1" t="s">
        <v>21822</v>
      </c>
      <c r="E7137" s="1" t="s">
        <v>88</v>
      </c>
      <c r="F7137" s="1" t="s">
        <v>3821</v>
      </c>
    </row>
    <row r="7138" spans="1:6">
      <c r="A7138" s="1" t="s">
        <v>21823</v>
      </c>
      <c r="B7138" s="1" t="s">
        <v>21824</v>
      </c>
      <c r="C7138" s="1" t="s">
        <v>11474</v>
      </c>
      <c r="D7138" s="1" t="s">
        <v>21825</v>
      </c>
      <c r="E7138" s="1" t="s">
        <v>88</v>
      </c>
      <c r="F7138" s="1" t="s">
        <v>3821</v>
      </c>
    </row>
    <row r="7139" spans="1:6">
      <c r="A7139" s="1" t="s">
        <v>21826</v>
      </c>
      <c r="B7139" s="1" t="s">
        <v>21827</v>
      </c>
      <c r="C7139" s="1" t="s">
        <v>11478</v>
      </c>
      <c r="D7139" s="1" t="s">
        <v>21828</v>
      </c>
      <c r="E7139" s="1" t="s">
        <v>88</v>
      </c>
      <c r="F7139" s="1" t="s">
        <v>3821</v>
      </c>
    </row>
    <row r="7140" spans="1:6">
      <c r="A7140" s="1" t="s">
        <v>21829</v>
      </c>
      <c r="B7140" s="1" t="s">
        <v>21830</v>
      </c>
      <c r="C7140" s="1" t="s">
        <v>11482</v>
      </c>
      <c r="D7140" s="1" t="s">
        <v>21831</v>
      </c>
      <c r="E7140" s="1" t="s">
        <v>88</v>
      </c>
      <c r="F7140" s="1" t="s">
        <v>3821</v>
      </c>
    </row>
    <row r="7141" spans="1:6">
      <c r="A7141" s="1" t="s">
        <v>21832</v>
      </c>
      <c r="B7141" s="1" t="s">
        <v>21833</v>
      </c>
      <c r="C7141" s="1" t="s">
        <v>4856</v>
      </c>
      <c r="D7141" s="1" t="s">
        <v>21834</v>
      </c>
      <c r="E7141" s="1" t="s">
        <v>88</v>
      </c>
      <c r="F7141" s="1" t="s">
        <v>3821</v>
      </c>
    </row>
    <row r="7142" spans="1:6">
      <c r="A7142" s="1" t="s">
        <v>21835</v>
      </c>
      <c r="B7142" s="1" t="s">
        <v>21836</v>
      </c>
      <c r="C7142" s="1" t="s">
        <v>4856</v>
      </c>
      <c r="D7142" s="1" t="s">
        <v>21837</v>
      </c>
      <c r="E7142" s="1" t="s">
        <v>88</v>
      </c>
      <c r="F7142" s="1" t="s">
        <v>3821</v>
      </c>
    </row>
    <row r="7143" spans="1:6">
      <c r="A7143" s="1" t="s">
        <v>21838</v>
      </c>
      <c r="B7143" s="1" t="s">
        <v>21839</v>
      </c>
      <c r="C7143" s="1" t="s">
        <v>11089</v>
      </c>
      <c r="D7143" s="1" t="s">
        <v>21840</v>
      </c>
      <c r="E7143" s="1" t="s">
        <v>88</v>
      </c>
      <c r="F7143" s="1" t="s">
        <v>3821</v>
      </c>
    </row>
    <row r="7144" spans="1:6">
      <c r="A7144" s="1" t="s">
        <v>21841</v>
      </c>
      <c r="B7144" s="1" t="s">
        <v>21842</v>
      </c>
      <c r="C7144" s="1" t="s">
        <v>11093</v>
      </c>
      <c r="D7144" s="1" t="s">
        <v>21843</v>
      </c>
      <c r="E7144" s="1" t="s">
        <v>88</v>
      </c>
      <c r="F7144" s="1" t="s">
        <v>3821</v>
      </c>
    </row>
    <row r="7145" spans="1:6">
      <c r="A7145" s="1" t="s">
        <v>21844</v>
      </c>
      <c r="B7145" s="1" t="s">
        <v>21845</v>
      </c>
      <c r="C7145" s="1" t="s">
        <v>2883</v>
      </c>
      <c r="D7145" s="1" t="s">
        <v>21846</v>
      </c>
      <c r="E7145" s="1" t="s">
        <v>88</v>
      </c>
      <c r="F7145" s="1" t="s">
        <v>3821</v>
      </c>
    </row>
    <row r="7146" spans="1:6">
      <c r="A7146" s="1" t="s">
        <v>21847</v>
      </c>
      <c r="B7146" s="1" t="s">
        <v>21848</v>
      </c>
      <c r="C7146" s="1" t="s">
        <v>11089</v>
      </c>
      <c r="D7146" s="1" t="s">
        <v>21849</v>
      </c>
      <c r="E7146" s="1" t="s">
        <v>88</v>
      </c>
      <c r="F7146" s="1" t="s">
        <v>3821</v>
      </c>
    </row>
    <row r="7147" spans="1:6">
      <c r="A7147" s="1" t="s">
        <v>21850</v>
      </c>
      <c r="B7147" s="1" t="s">
        <v>21851</v>
      </c>
      <c r="C7147" s="1" t="s">
        <v>11093</v>
      </c>
      <c r="D7147" s="1" t="s">
        <v>21852</v>
      </c>
      <c r="E7147" s="1" t="s">
        <v>88</v>
      </c>
      <c r="F7147" s="1" t="s">
        <v>3821</v>
      </c>
    </row>
    <row r="7148" spans="1:6">
      <c r="A7148" s="1" t="s">
        <v>21853</v>
      </c>
      <c r="B7148" s="1" t="s">
        <v>21854</v>
      </c>
      <c r="C7148" s="1" t="s">
        <v>2883</v>
      </c>
      <c r="D7148" s="1" t="s">
        <v>21855</v>
      </c>
      <c r="E7148" s="1" t="s">
        <v>88</v>
      </c>
      <c r="F7148" s="1" t="s">
        <v>3821</v>
      </c>
    </row>
    <row r="7149" spans="1:6">
      <c r="A7149" s="1" t="s">
        <v>21856</v>
      </c>
      <c r="B7149" s="1" t="s">
        <v>21857</v>
      </c>
      <c r="C7149" s="1" t="s">
        <v>4856</v>
      </c>
      <c r="D7149" s="1" t="s">
        <v>21858</v>
      </c>
      <c r="E7149" s="1" t="s">
        <v>88</v>
      </c>
      <c r="F7149" s="1" t="s">
        <v>3821</v>
      </c>
    </row>
    <row r="7150" spans="1:6">
      <c r="A7150" s="1" t="s">
        <v>21859</v>
      </c>
      <c r="B7150" s="1" t="s">
        <v>21860</v>
      </c>
      <c r="C7150" s="1" t="s">
        <v>11089</v>
      </c>
      <c r="D7150" s="1" t="s">
        <v>21861</v>
      </c>
      <c r="E7150" s="1" t="s">
        <v>88</v>
      </c>
      <c r="F7150" s="1" t="s">
        <v>3821</v>
      </c>
    </row>
    <row r="7151" spans="1:6">
      <c r="A7151" s="1" t="s">
        <v>21862</v>
      </c>
      <c r="B7151" s="1" t="s">
        <v>21863</v>
      </c>
      <c r="C7151" s="1" t="s">
        <v>11093</v>
      </c>
      <c r="D7151" s="1" t="s">
        <v>21864</v>
      </c>
      <c r="E7151" s="1" t="s">
        <v>88</v>
      </c>
      <c r="F7151" s="1" t="s">
        <v>3821</v>
      </c>
    </row>
    <row r="7152" spans="1:6">
      <c r="A7152" s="1" t="s">
        <v>21865</v>
      </c>
      <c r="B7152" s="1" t="s">
        <v>21866</v>
      </c>
      <c r="C7152" s="1" t="s">
        <v>2883</v>
      </c>
      <c r="D7152" s="1" t="s">
        <v>21867</v>
      </c>
      <c r="E7152" s="1" t="s">
        <v>88</v>
      </c>
      <c r="F7152" s="1" t="s">
        <v>3821</v>
      </c>
    </row>
    <row r="7153" spans="1:6">
      <c r="A7153" s="1" t="s">
        <v>21868</v>
      </c>
      <c r="B7153" s="1" t="s">
        <v>21869</v>
      </c>
      <c r="C7153" s="1" t="s">
        <v>21870</v>
      </c>
      <c r="D7153" s="1" t="s">
        <v>21871</v>
      </c>
      <c r="E7153" s="1" t="s">
        <v>88</v>
      </c>
      <c r="F7153" s="1" t="s">
        <v>3821</v>
      </c>
    </row>
    <row r="7154" spans="1:6">
      <c r="A7154" s="1" t="s">
        <v>21872</v>
      </c>
      <c r="B7154" s="1" t="s">
        <v>21873</v>
      </c>
      <c r="C7154" s="1" t="s">
        <v>9088</v>
      </c>
      <c r="D7154" s="1" t="s">
        <v>21874</v>
      </c>
      <c r="E7154" s="1" t="s">
        <v>88</v>
      </c>
      <c r="F7154" s="1" t="s">
        <v>3821</v>
      </c>
    </row>
    <row r="7155" spans="1:6">
      <c r="A7155" s="1" t="s">
        <v>21875</v>
      </c>
      <c r="B7155" s="1" t="s">
        <v>21876</v>
      </c>
      <c r="C7155" s="1" t="s">
        <v>21877</v>
      </c>
      <c r="D7155" s="1" t="s">
        <v>21878</v>
      </c>
      <c r="E7155" s="1" t="s">
        <v>88</v>
      </c>
      <c r="F7155" s="1" t="s">
        <v>3821</v>
      </c>
    </row>
    <row r="7156" spans="1:6">
      <c r="A7156" s="1" t="s">
        <v>21879</v>
      </c>
      <c r="B7156" s="1" t="s">
        <v>21880</v>
      </c>
      <c r="C7156" s="1" t="s">
        <v>5255</v>
      </c>
      <c r="D7156" s="1" t="s">
        <v>21881</v>
      </c>
      <c r="E7156" s="1" t="s">
        <v>88</v>
      </c>
      <c r="F7156" s="1" t="s">
        <v>3821</v>
      </c>
    </row>
    <row r="7157" spans="1:6">
      <c r="A7157" s="1" t="s">
        <v>21882</v>
      </c>
      <c r="B7157" s="1" t="s">
        <v>21883</v>
      </c>
      <c r="C7157" s="1" t="s">
        <v>21884</v>
      </c>
      <c r="D7157" s="1" t="s">
        <v>21885</v>
      </c>
      <c r="E7157" s="1" t="s">
        <v>88</v>
      </c>
      <c r="F7157" s="1" t="s">
        <v>3821</v>
      </c>
    </row>
    <row r="7158" spans="1:6">
      <c r="A7158" s="1" t="s">
        <v>21886</v>
      </c>
      <c r="B7158" s="1" t="s">
        <v>21887</v>
      </c>
      <c r="C7158" s="1" t="s">
        <v>21888</v>
      </c>
      <c r="D7158" s="1" t="s">
        <v>21889</v>
      </c>
      <c r="E7158" s="1" t="s">
        <v>88</v>
      </c>
      <c r="F7158" s="1" t="s">
        <v>3821</v>
      </c>
    </row>
    <row r="7159" spans="1:6">
      <c r="A7159" s="1" t="s">
        <v>21890</v>
      </c>
      <c r="B7159" s="1" t="s">
        <v>21891</v>
      </c>
      <c r="C7159" s="1" t="s">
        <v>21892</v>
      </c>
      <c r="D7159" s="1" t="s">
        <v>21893</v>
      </c>
      <c r="E7159" s="1" t="s">
        <v>88</v>
      </c>
      <c r="F7159" s="1" t="s">
        <v>3821</v>
      </c>
    </row>
    <row r="7160" spans="1:6">
      <c r="A7160" s="1" t="s">
        <v>21894</v>
      </c>
      <c r="B7160" s="1" t="s">
        <v>21895</v>
      </c>
      <c r="C7160" s="1" t="s">
        <v>13490</v>
      </c>
      <c r="D7160" s="1" t="s">
        <v>21896</v>
      </c>
      <c r="E7160" s="1" t="s">
        <v>88</v>
      </c>
      <c r="F7160" s="1" t="s">
        <v>3821</v>
      </c>
    </row>
    <row r="7161" spans="1:6">
      <c r="A7161" s="1" t="s">
        <v>21897</v>
      </c>
      <c r="B7161" s="1" t="s">
        <v>21898</v>
      </c>
      <c r="C7161" s="1" t="s">
        <v>8844</v>
      </c>
      <c r="D7161" s="1" t="s">
        <v>21899</v>
      </c>
      <c r="E7161" s="1" t="s">
        <v>88</v>
      </c>
      <c r="F7161" s="1" t="s">
        <v>3821</v>
      </c>
    </row>
    <row r="7162" spans="1:6">
      <c r="A7162" s="1" t="s">
        <v>21900</v>
      </c>
      <c r="B7162" s="1" t="s">
        <v>21901</v>
      </c>
      <c r="C7162" s="1" t="s">
        <v>8848</v>
      </c>
      <c r="D7162" s="1" t="s">
        <v>21902</v>
      </c>
      <c r="E7162" s="1" t="s">
        <v>88</v>
      </c>
      <c r="F7162" s="1" t="s">
        <v>3821</v>
      </c>
    </row>
    <row r="7163" spans="1:6">
      <c r="A7163" s="1" t="s">
        <v>21903</v>
      </c>
      <c r="B7163" s="1" t="s">
        <v>21904</v>
      </c>
      <c r="C7163" s="1" t="s">
        <v>8852</v>
      </c>
      <c r="D7163" s="1" t="s">
        <v>21905</v>
      </c>
      <c r="E7163" s="1" t="s">
        <v>88</v>
      </c>
      <c r="F7163" s="1" t="s">
        <v>3821</v>
      </c>
    </row>
    <row r="7164" spans="1:6">
      <c r="A7164" s="1" t="s">
        <v>21906</v>
      </c>
      <c r="B7164" s="1" t="s">
        <v>21907</v>
      </c>
      <c r="C7164" s="1" t="s">
        <v>5568</v>
      </c>
      <c r="D7164" s="1" t="s">
        <v>21908</v>
      </c>
      <c r="E7164" s="1" t="s">
        <v>88</v>
      </c>
      <c r="F7164" s="1" t="s">
        <v>3821</v>
      </c>
    </row>
    <row r="7165" spans="1:6">
      <c r="A7165" s="1" t="s">
        <v>21909</v>
      </c>
      <c r="B7165" s="1" t="s">
        <v>21910</v>
      </c>
      <c r="C7165" s="1" t="s">
        <v>4290</v>
      </c>
      <c r="D7165" s="1" t="s">
        <v>21911</v>
      </c>
      <c r="E7165" s="1" t="s">
        <v>88</v>
      </c>
      <c r="F7165" s="1" t="s">
        <v>3821</v>
      </c>
    </row>
    <row r="7166" spans="1:6">
      <c r="A7166" s="1" t="s">
        <v>21912</v>
      </c>
      <c r="B7166" s="1" t="s">
        <v>21913</v>
      </c>
      <c r="C7166" s="1" t="s">
        <v>8746</v>
      </c>
      <c r="D7166" s="1" t="s">
        <v>21914</v>
      </c>
      <c r="E7166" s="1" t="s">
        <v>88</v>
      </c>
      <c r="F7166" s="1" t="s">
        <v>3821</v>
      </c>
    </row>
    <row r="7167" spans="1:6">
      <c r="A7167" s="1" t="s">
        <v>21915</v>
      </c>
      <c r="B7167" s="1" t="s">
        <v>21916</v>
      </c>
      <c r="C7167" s="1" t="s">
        <v>10475</v>
      </c>
      <c r="D7167" s="1" t="s">
        <v>21917</v>
      </c>
      <c r="E7167" s="1" t="s">
        <v>88</v>
      </c>
      <c r="F7167" s="1" t="s">
        <v>3821</v>
      </c>
    </row>
    <row r="7168" spans="1:6">
      <c r="A7168" s="1" t="s">
        <v>21918</v>
      </c>
      <c r="B7168" s="1" t="s">
        <v>21919</v>
      </c>
      <c r="C7168" s="1" t="s">
        <v>10479</v>
      </c>
      <c r="D7168" s="1" t="s">
        <v>21920</v>
      </c>
      <c r="E7168" s="1" t="s">
        <v>88</v>
      </c>
      <c r="F7168" s="1" t="s">
        <v>3821</v>
      </c>
    </row>
    <row r="7169" spans="1:6">
      <c r="A7169" s="1" t="s">
        <v>21921</v>
      </c>
      <c r="B7169" s="1" t="s">
        <v>21922</v>
      </c>
      <c r="C7169" s="1" t="s">
        <v>8436</v>
      </c>
      <c r="D7169" s="1" t="s">
        <v>21923</v>
      </c>
      <c r="E7169" s="1" t="s">
        <v>88</v>
      </c>
      <c r="F7169" s="1" t="s">
        <v>3821</v>
      </c>
    </row>
    <row r="7170" spans="1:6">
      <c r="A7170" s="1" t="s">
        <v>21924</v>
      </c>
      <c r="B7170" s="1" t="s">
        <v>21925</v>
      </c>
      <c r="C7170" s="1" t="s">
        <v>12793</v>
      </c>
      <c r="D7170" s="1" t="s">
        <v>21926</v>
      </c>
      <c r="E7170" s="1" t="s">
        <v>88</v>
      </c>
      <c r="F7170" s="1" t="s">
        <v>3821</v>
      </c>
    </row>
    <row r="7171" spans="1:6">
      <c r="A7171" s="1" t="s">
        <v>21927</v>
      </c>
      <c r="B7171" s="1" t="s">
        <v>21928</v>
      </c>
      <c r="C7171" s="1" t="s">
        <v>12797</v>
      </c>
      <c r="D7171" s="1" t="s">
        <v>21929</v>
      </c>
      <c r="E7171" s="1" t="s">
        <v>88</v>
      </c>
      <c r="F7171" s="1" t="s">
        <v>3821</v>
      </c>
    </row>
    <row r="7172" spans="1:6">
      <c r="A7172" s="1" t="s">
        <v>21930</v>
      </c>
      <c r="B7172" s="1" t="s">
        <v>21931</v>
      </c>
      <c r="C7172" s="1" t="s">
        <v>4648</v>
      </c>
      <c r="D7172" s="1" t="s">
        <v>21932</v>
      </c>
      <c r="E7172" s="1" t="s">
        <v>88</v>
      </c>
      <c r="F7172" s="1" t="s">
        <v>3821</v>
      </c>
    </row>
    <row r="7173" spans="1:6">
      <c r="A7173" s="1" t="s">
        <v>21933</v>
      </c>
      <c r="B7173" s="1" t="s">
        <v>21934</v>
      </c>
      <c r="C7173" s="1" t="s">
        <v>8436</v>
      </c>
      <c r="D7173" s="1" t="s">
        <v>21935</v>
      </c>
      <c r="E7173" s="1" t="s">
        <v>88</v>
      </c>
      <c r="F7173" s="1" t="s">
        <v>3821</v>
      </c>
    </row>
    <row r="7174" spans="1:6">
      <c r="A7174" s="1" t="s">
        <v>21936</v>
      </c>
      <c r="B7174" s="1" t="s">
        <v>21937</v>
      </c>
      <c r="C7174" s="1" t="s">
        <v>12793</v>
      </c>
      <c r="D7174" s="1" t="s">
        <v>21938</v>
      </c>
      <c r="E7174" s="1" t="s">
        <v>88</v>
      </c>
      <c r="F7174" s="1" t="s">
        <v>3821</v>
      </c>
    </row>
    <row r="7175" spans="1:6">
      <c r="A7175" s="1" t="s">
        <v>21939</v>
      </c>
      <c r="B7175" s="1" t="s">
        <v>21940</v>
      </c>
      <c r="C7175" s="1" t="s">
        <v>12797</v>
      </c>
      <c r="D7175" s="1" t="s">
        <v>21941</v>
      </c>
      <c r="E7175" s="1" t="s">
        <v>88</v>
      </c>
      <c r="F7175" s="1" t="s">
        <v>3821</v>
      </c>
    </row>
    <row r="7176" spans="1:6">
      <c r="A7176" s="1" t="s">
        <v>21942</v>
      </c>
      <c r="B7176" s="1" t="s">
        <v>21943</v>
      </c>
      <c r="C7176" s="1" t="s">
        <v>4648</v>
      </c>
      <c r="D7176" s="1" t="s">
        <v>21944</v>
      </c>
      <c r="E7176" s="1" t="s">
        <v>88</v>
      </c>
      <c r="F7176" s="1" t="s">
        <v>3821</v>
      </c>
    </row>
    <row r="7177" spans="1:6">
      <c r="A7177" s="1" t="s">
        <v>21945</v>
      </c>
      <c r="B7177" s="1" t="s">
        <v>21946</v>
      </c>
      <c r="C7177" s="1" t="s">
        <v>4453</v>
      </c>
      <c r="D7177" s="1" t="s">
        <v>21947</v>
      </c>
      <c r="E7177" s="1" t="s">
        <v>88</v>
      </c>
      <c r="F7177" s="1" t="s">
        <v>3821</v>
      </c>
    </row>
    <row r="7178" spans="1:6">
      <c r="A7178" s="1" t="s">
        <v>21948</v>
      </c>
      <c r="B7178" s="1" t="s">
        <v>21949</v>
      </c>
      <c r="C7178" s="1" t="s">
        <v>6810</v>
      </c>
      <c r="D7178" s="1" t="s">
        <v>21950</v>
      </c>
      <c r="E7178" s="1" t="s">
        <v>88</v>
      </c>
      <c r="F7178" s="1" t="s">
        <v>3821</v>
      </c>
    </row>
    <row r="7179" spans="1:6">
      <c r="A7179" s="1" t="s">
        <v>21951</v>
      </c>
      <c r="B7179" s="1" t="s">
        <v>21952</v>
      </c>
      <c r="C7179" s="1" t="s">
        <v>19510</v>
      </c>
      <c r="D7179" s="1" t="s">
        <v>21953</v>
      </c>
      <c r="E7179" s="1" t="s">
        <v>88</v>
      </c>
      <c r="F7179" s="1" t="s">
        <v>3821</v>
      </c>
    </row>
    <row r="7180" spans="1:6">
      <c r="A7180" s="1" t="s">
        <v>21954</v>
      </c>
      <c r="B7180" s="1" t="s">
        <v>21955</v>
      </c>
      <c r="C7180" s="1" t="s">
        <v>4419</v>
      </c>
      <c r="D7180" s="1" t="s">
        <v>21956</v>
      </c>
      <c r="E7180" s="1" t="s">
        <v>88</v>
      </c>
      <c r="F7180" s="1" t="s">
        <v>3821</v>
      </c>
    </row>
    <row r="7181" spans="1:6">
      <c r="A7181" s="1" t="s">
        <v>21957</v>
      </c>
      <c r="B7181" s="1" t="s">
        <v>21958</v>
      </c>
      <c r="C7181" s="1" t="s">
        <v>9137</v>
      </c>
      <c r="D7181" s="1" t="s">
        <v>21959</v>
      </c>
      <c r="E7181" s="1" t="s">
        <v>88</v>
      </c>
      <c r="F7181" s="1" t="s">
        <v>3821</v>
      </c>
    </row>
    <row r="7182" spans="1:6">
      <c r="A7182" s="1" t="s">
        <v>21960</v>
      </c>
      <c r="B7182" s="1" t="s">
        <v>21961</v>
      </c>
      <c r="C7182" s="1" t="s">
        <v>9137</v>
      </c>
      <c r="D7182" s="1" t="s">
        <v>21962</v>
      </c>
      <c r="E7182" s="1" t="s">
        <v>88</v>
      </c>
      <c r="F7182" s="1" t="s">
        <v>3821</v>
      </c>
    </row>
    <row r="7183" spans="1:6">
      <c r="A7183" s="1" t="s">
        <v>21963</v>
      </c>
      <c r="B7183" s="1" t="s">
        <v>21964</v>
      </c>
      <c r="C7183" s="1" t="s">
        <v>9141</v>
      </c>
      <c r="D7183" s="1" t="s">
        <v>21965</v>
      </c>
      <c r="E7183" s="1" t="s">
        <v>88</v>
      </c>
      <c r="F7183" s="1" t="s">
        <v>3821</v>
      </c>
    </row>
    <row r="7184" spans="1:6">
      <c r="A7184" s="1" t="s">
        <v>21966</v>
      </c>
      <c r="B7184" s="1" t="s">
        <v>21967</v>
      </c>
      <c r="C7184" s="1" t="s">
        <v>9145</v>
      </c>
      <c r="D7184" s="1" t="s">
        <v>21968</v>
      </c>
      <c r="E7184" s="1" t="s">
        <v>88</v>
      </c>
      <c r="F7184" s="1" t="s">
        <v>3821</v>
      </c>
    </row>
    <row r="7185" spans="1:6">
      <c r="A7185" s="1" t="s">
        <v>21969</v>
      </c>
      <c r="B7185" s="1" t="s">
        <v>21970</v>
      </c>
      <c r="C7185" s="1" t="s">
        <v>4735</v>
      </c>
      <c r="D7185" s="1" t="s">
        <v>21971</v>
      </c>
      <c r="E7185" s="1" t="s">
        <v>88</v>
      </c>
      <c r="F7185" s="1" t="s">
        <v>3821</v>
      </c>
    </row>
    <row r="7186" spans="1:6">
      <c r="A7186" s="1" t="s">
        <v>21972</v>
      </c>
      <c r="B7186" s="1" t="s">
        <v>21973</v>
      </c>
      <c r="C7186" s="1" t="s">
        <v>9141</v>
      </c>
      <c r="D7186" s="1" t="s">
        <v>21974</v>
      </c>
      <c r="E7186" s="1" t="s">
        <v>88</v>
      </c>
      <c r="F7186" s="1" t="s">
        <v>3821</v>
      </c>
    </row>
    <row r="7187" spans="1:6">
      <c r="A7187" s="1" t="s">
        <v>21975</v>
      </c>
      <c r="B7187" s="1" t="s">
        <v>21976</v>
      </c>
      <c r="C7187" s="1" t="s">
        <v>9145</v>
      </c>
      <c r="D7187" s="1" t="s">
        <v>21977</v>
      </c>
      <c r="E7187" s="1" t="s">
        <v>88</v>
      </c>
      <c r="F7187" s="1" t="s">
        <v>3821</v>
      </c>
    </row>
    <row r="7188" spans="1:6">
      <c r="A7188" s="1" t="s">
        <v>21978</v>
      </c>
      <c r="B7188" s="1" t="s">
        <v>21979</v>
      </c>
      <c r="C7188" s="1" t="s">
        <v>4735</v>
      </c>
      <c r="D7188" s="1" t="s">
        <v>21980</v>
      </c>
      <c r="E7188" s="1" t="s">
        <v>88</v>
      </c>
      <c r="F7188" s="1" t="s">
        <v>3821</v>
      </c>
    </row>
    <row r="7189" spans="1:6">
      <c r="A7189" s="1" t="s">
        <v>21981</v>
      </c>
      <c r="B7189" s="1" t="s">
        <v>21982</v>
      </c>
      <c r="C7189" s="1" t="s">
        <v>9137</v>
      </c>
      <c r="D7189" s="1" t="s">
        <v>21983</v>
      </c>
      <c r="E7189" s="1" t="s">
        <v>88</v>
      </c>
      <c r="F7189" s="1" t="s">
        <v>3821</v>
      </c>
    </row>
    <row r="7190" spans="1:6">
      <c r="A7190" s="1" t="s">
        <v>21984</v>
      </c>
      <c r="B7190" s="1" t="s">
        <v>21985</v>
      </c>
      <c r="C7190" s="1" t="s">
        <v>9141</v>
      </c>
      <c r="D7190" s="1" t="s">
        <v>21986</v>
      </c>
      <c r="E7190" s="1" t="s">
        <v>88</v>
      </c>
      <c r="F7190" s="1" t="s">
        <v>3821</v>
      </c>
    </row>
    <row r="7191" spans="1:6">
      <c r="A7191" s="1" t="s">
        <v>21987</v>
      </c>
      <c r="B7191" s="1" t="s">
        <v>21988</v>
      </c>
      <c r="C7191" s="1" t="s">
        <v>9145</v>
      </c>
      <c r="D7191" s="1" t="s">
        <v>21989</v>
      </c>
      <c r="E7191" s="1" t="s">
        <v>88</v>
      </c>
      <c r="F7191" s="1" t="s">
        <v>3821</v>
      </c>
    </row>
    <row r="7192" spans="1:6">
      <c r="A7192" s="1" t="s">
        <v>21990</v>
      </c>
      <c r="B7192" s="1" t="s">
        <v>21991</v>
      </c>
      <c r="C7192" s="1" t="s">
        <v>4735</v>
      </c>
      <c r="D7192" s="1" t="s">
        <v>21992</v>
      </c>
      <c r="E7192" s="1" t="s">
        <v>88</v>
      </c>
      <c r="F7192" s="1" t="s">
        <v>3821</v>
      </c>
    </row>
    <row r="7193" spans="1:6">
      <c r="A7193" s="1" t="s">
        <v>21993</v>
      </c>
      <c r="B7193" s="1" t="s">
        <v>21994</v>
      </c>
      <c r="C7193" s="1" t="s">
        <v>2389</v>
      </c>
      <c r="D7193" s="1" t="s">
        <v>21995</v>
      </c>
      <c r="E7193" s="1" t="s">
        <v>88</v>
      </c>
      <c r="F7193" s="1" t="s">
        <v>3821</v>
      </c>
    </row>
    <row r="7194" spans="1:6">
      <c r="A7194" s="1" t="s">
        <v>21996</v>
      </c>
      <c r="B7194" s="1" t="s">
        <v>21997</v>
      </c>
      <c r="C7194" s="1" t="s">
        <v>880</v>
      </c>
      <c r="D7194" s="1" t="s">
        <v>21998</v>
      </c>
      <c r="E7194" s="1" t="s">
        <v>88</v>
      </c>
      <c r="F7194" s="1" t="s">
        <v>3821</v>
      </c>
    </row>
    <row r="7195" spans="1:6">
      <c r="A7195" s="1" t="s">
        <v>21999</v>
      </c>
      <c r="B7195" s="1" t="s">
        <v>22000</v>
      </c>
      <c r="C7195" s="1" t="s">
        <v>1747</v>
      </c>
      <c r="D7195" s="1" t="s">
        <v>22001</v>
      </c>
      <c r="E7195" s="1" t="s">
        <v>88</v>
      </c>
      <c r="F7195" s="1" t="s">
        <v>3821</v>
      </c>
    </row>
    <row r="7196" spans="1:6">
      <c r="A7196" s="1" t="s">
        <v>22002</v>
      </c>
      <c r="B7196" s="1" t="s">
        <v>22003</v>
      </c>
      <c r="C7196" s="1" t="s">
        <v>2321</v>
      </c>
      <c r="D7196" s="1" t="s">
        <v>22004</v>
      </c>
      <c r="E7196" s="1" t="s">
        <v>88</v>
      </c>
      <c r="F7196" s="1" t="s">
        <v>3821</v>
      </c>
    </row>
    <row r="7197" spans="1:6">
      <c r="A7197" s="1" t="s">
        <v>22005</v>
      </c>
      <c r="B7197" s="1" t="s">
        <v>22006</v>
      </c>
      <c r="C7197" s="1" t="s">
        <v>4453</v>
      </c>
      <c r="D7197" s="1" t="s">
        <v>22007</v>
      </c>
      <c r="E7197" s="1" t="s">
        <v>88</v>
      </c>
      <c r="F7197" s="1" t="s">
        <v>3821</v>
      </c>
    </row>
    <row r="7198" spans="1:6">
      <c r="A7198" s="1" t="s">
        <v>22008</v>
      </c>
      <c r="B7198" s="1" t="s">
        <v>22009</v>
      </c>
      <c r="C7198" s="1" t="s">
        <v>4453</v>
      </c>
      <c r="D7198" s="1" t="s">
        <v>22010</v>
      </c>
      <c r="E7198" s="1" t="s">
        <v>88</v>
      </c>
      <c r="F7198" s="1" t="s">
        <v>3821</v>
      </c>
    </row>
    <row r="7199" spans="1:6">
      <c r="A7199" s="1" t="s">
        <v>22011</v>
      </c>
      <c r="B7199" s="1" t="s">
        <v>22012</v>
      </c>
      <c r="C7199" s="1" t="s">
        <v>6810</v>
      </c>
      <c r="D7199" s="1" t="s">
        <v>22013</v>
      </c>
      <c r="E7199" s="1" t="s">
        <v>88</v>
      </c>
      <c r="F7199" s="1" t="s">
        <v>3821</v>
      </c>
    </row>
    <row r="7200" spans="1:6">
      <c r="A7200" s="1" t="s">
        <v>22014</v>
      </c>
      <c r="B7200" s="1" t="s">
        <v>22015</v>
      </c>
      <c r="C7200" s="1" t="s">
        <v>19510</v>
      </c>
      <c r="D7200" s="1" t="s">
        <v>22016</v>
      </c>
      <c r="E7200" s="1" t="s">
        <v>88</v>
      </c>
      <c r="F7200" s="1" t="s">
        <v>3821</v>
      </c>
    </row>
    <row r="7201" spans="1:6">
      <c r="A7201" s="1" t="s">
        <v>22017</v>
      </c>
      <c r="B7201" s="1" t="s">
        <v>22018</v>
      </c>
      <c r="C7201" s="1" t="s">
        <v>4419</v>
      </c>
      <c r="D7201" s="1" t="s">
        <v>22019</v>
      </c>
      <c r="E7201" s="1" t="s">
        <v>88</v>
      </c>
      <c r="F7201" s="1" t="s">
        <v>3821</v>
      </c>
    </row>
    <row r="7202" spans="1:6">
      <c r="A7202" s="1" t="s">
        <v>22020</v>
      </c>
      <c r="B7202" s="1" t="s">
        <v>22021</v>
      </c>
      <c r="C7202" s="1" t="s">
        <v>6810</v>
      </c>
      <c r="D7202" s="1" t="s">
        <v>22022</v>
      </c>
      <c r="E7202" s="1" t="s">
        <v>88</v>
      </c>
      <c r="F7202" s="1" t="s">
        <v>3821</v>
      </c>
    </row>
    <row r="7203" spans="1:6">
      <c r="A7203" s="1" t="s">
        <v>22023</v>
      </c>
      <c r="B7203" s="1" t="s">
        <v>22024</v>
      </c>
      <c r="C7203" s="1" t="s">
        <v>19510</v>
      </c>
      <c r="D7203" s="1" t="s">
        <v>22025</v>
      </c>
      <c r="E7203" s="1" t="s">
        <v>88</v>
      </c>
      <c r="F7203" s="1" t="s">
        <v>3821</v>
      </c>
    </row>
    <row r="7204" spans="1:6">
      <c r="A7204" s="1" t="s">
        <v>22026</v>
      </c>
      <c r="B7204" s="1" t="s">
        <v>22027</v>
      </c>
      <c r="C7204" s="1" t="s">
        <v>4419</v>
      </c>
      <c r="D7204" s="1" t="s">
        <v>22028</v>
      </c>
      <c r="E7204" s="1" t="s">
        <v>88</v>
      </c>
      <c r="F7204" s="1" t="s">
        <v>3821</v>
      </c>
    </row>
    <row r="7205" spans="1:6">
      <c r="A7205" s="1" t="s">
        <v>22029</v>
      </c>
      <c r="B7205" s="1" t="s">
        <v>22030</v>
      </c>
      <c r="C7205" s="1" t="s">
        <v>4453</v>
      </c>
      <c r="D7205" s="1" t="s">
        <v>22031</v>
      </c>
      <c r="E7205" s="1" t="s">
        <v>88</v>
      </c>
      <c r="F7205" s="1" t="s">
        <v>3821</v>
      </c>
    </row>
    <row r="7206" spans="1:6">
      <c r="A7206" s="1" t="s">
        <v>22032</v>
      </c>
      <c r="B7206" s="1" t="s">
        <v>22033</v>
      </c>
      <c r="C7206" s="1" t="s">
        <v>6810</v>
      </c>
      <c r="D7206" s="1" t="s">
        <v>22034</v>
      </c>
      <c r="E7206" s="1" t="s">
        <v>88</v>
      </c>
      <c r="F7206" s="1" t="s">
        <v>3821</v>
      </c>
    </row>
    <row r="7207" spans="1:6">
      <c r="A7207" s="1" t="s">
        <v>22035</v>
      </c>
      <c r="B7207" s="1" t="s">
        <v>22036</v>
      </c>
      <c r="C7207" s="1" t="s">
        <v>19510</v>
      </c>
      <c r="D7207" s="1" t="s">
        <v>22037</v>
      </c>
      <c r="E7207" s="1" t="s">
        <v>88</v>
      </c>
      <c r="F7207" s="1" t="s">
        <v>3821</v>
      </c>
    </row>
    <row r="7208" spans="1:6">
      <c r="A7208" s="1" t="s">
        <v>22038</v>
      </c>
      <c r="B7208" s="1" t="s">
        <v>22039</v>
      </c>
      <c r="C7208" s="1" t="s">
        <v>4419</v>
      </c>
      <c r="D7208" s="1" t="s">
        <v>22040</v>
      </c>
      <c r="E7208" s="1" t="s">
        <v>88</v>
      </c>
      <c r="F7208" s="1" t="s">
        <v>3821</v>
      </c>
    </row>
    <row r="7209" spans="1:6">
      <c r="A7209" s="1" t="s">
        <v>22041</v>
      </c>
      <c r="B7209" s="1" t="s">
        <v>22042</v>
      </c>
      <c r="C7209" s="1" t="s">
        <v>22043</v>
      </c>
      <c r="D7209" s="1" t="s">
        <v>22044</v>
      </c>
      <c r="E7209" s="1" t="s">
        <v>88</v>
      </c>
      <c r="F7209" s="1" t="s">
        <v>3821</v>
      </c>
    </row>
    <row r="7210" spans="1:6">
      <c r="A7210" s="1" t="s">
        <v>22045</v>
      </c>
      <c r="B7210" s="1" t="s">
        <v>22046</v>
      </c>
      <c r="C7210" s="1" t="s">
        <v>22043</v>
      </c>
      <c r="D7210" s="1" t="s">
        <v>22047</v>
      </c>
      <c r="E7210" s="1" t="s">
        <v>88</v>
      </c>
      <c r="F7210" s="1" t="s">
        <v>3821</v>
      </c>
    </row>
    <row r="7211" spans="1:6">
      <c r="A7211" s="1" t="s">
        <v>22048</v>
      </c>
      <c r="B7211" s="1" t="s">
        <v>22049</v>
      </c>
      <c r="C7211" s="1" t="s">
        <v>22050</v>
      </c>
      <c r="D7211" s="1" t="s">
        <v>22051</v>
      </c>
      <c r="E7211" s="1" t="s">
        <v>88</v>
      </c>
      <c r="F7211" s="1" t="s">
        <v>3821</v>
      </c>
    </row>
    <row r="7212" spans="1:6">
      <c r="A7212" s="1" t="s">
        <v>22052</v>
      </c>
      <c r="B7212" s="1" t="s">
        <v>22053</v>
      </c>
      <c r="C7212" s="1" t="s">
        <v>20905</v>
      </c>
      <c r="D7212" s="1" t="s">
        <v>22054</v>
      </c>
      <c r="E7212" s="1" t="s">
        <v>88</v>
      </c>
      <c r="F7212" s="1" t="s">
        <v>3821</v>
      </c>
    </row>
    <row r="7213" spans="1:6">
      <c r="A7213" s="1" t="s">
        <v>22055</v>
      </c>
      <c r="B7213" s="1" t="s">
        <v>22056</v>
      </c>
      <c r="C7213" s="1" t="s">
        <v>4711</v>
      </c>
      <c r="D7213" s="1" t="s">
        <v>22057</v>
      </c>
      <c r="E7213" s="1" t="s">
        <v>88</v>
      </c>
      <c r="F7213" s="1" t="s">
        <v>3821</v>
      </c>
    </row>
    <row r="7214" spans="1:6">
      <c r="A7214" s="1" t="s">
        <v>22058</v>
      </c>
      <c r="B7214" s="1" t="s">
        <v>22059</v>
      </c>
      <c r="C7214" s="1" t="s">
        <v>22043</v>
      </c>
      <c r="D7214" s="1" t="s">
        <v>22060</v>
      </c>
      <c r="E7214" s="1" t="s">
        <v>88</v>
      </c>
      <c r="F7214" s="1" t="s">
        <v>3821</v>
      </c>
    </row>
    <row r="7215" spans="1:6">
      <c r="A7215" s="1" t="s">
        <v>22061</v>
      </c>
      <c r="B7215" s="1" t="s">
        <v>22062</v>
      </c>
      <c r="C7215" s="1" t="s">
        <v>22050</v>
      </c>
      <c r="D7215" s="1" t="s">
        <v>22063</v>
      </c>
      <c r="E7215" s="1" t="s">
        <v>88</v>
      </c>
      <c r="F7215" s="1" t="s">
        <v>3821</v>
      </c>
    </row>
    <row r="7216" spans="1:6">
      <c r="A7216" s="1" t="s">
        <v>22064</v>
      </c>
      <c r="B7216" s="1" t="s">
        <v>22065</v>
      </c>
      <c r="C7216" s="1" t="s">
        <v>20905</v>
      </c>
      <c r="D7216" s="1" t="s">
        <v>22066</v>
      </c>
      <c r="E7216" s="1" t="s">
        <v>88</v>
      </c>
      <c r="F7216" s="1" t="s">
        <v>3821</v>
      </c>
    </row>
    <row r="7217" spans="1:6">
      <c r="A7217" s="1" t="s">
        <v>22067</v>
      </c>
      <c r="B7217" s="1" t="s">
        <v>22068</v>
      </c>
      <c r="C7217" s="1" t="s">
        <v>4711</v>
      </c>
      <c r="D7217" s="1" t="s">
        <v>22069</v>
      </c>
      <c r="E7217" s="1" t="s">
        <v>88</v>
      </c>
      <c r="F7217" s="1" t="s">
        <v>3821</v>
      </c>
    </row>
    <row r="7218" spans="1:6">
      <c r="A7218" s="1" t="s">
        <v>22070</v>
      </c>
      <c r="B7218" s="1" t="s">
        <v>22071</v>
      </c>
      <c r="C7218" s="1" t="s">
        <v>22050</v>
      </c>
      <c r="D7218" s="1" t="s">
        <v>22072</v>
      </c>
      <c r="E7218" s="1" t="s">
        <v>88</v>
      </c>
      <c r="F7218" s="1" t="s">
        <v>3821</v>
      </c>
    </row>
    <row r="7219" spans="1:6">
      <c r="A7219" s="1" t="s">
        <v>22073</v>
      </c>
      <c r="B7219" s="1" t="s">
        <v>22074</v>
      </c>
      <c r="C7219" s="1" t="s">
        <v>20905</v>
      </c>
      <c r="D7219" s="1" t="s">
        <v>22075</v>
      </c>
      <c r="E7219" s="1" t="s">
        <v>88</v>
      </c>
      <c r="F7219" s="1" t="s">
        <v>3821</v>
      </c>
    </row>
    <row r="7220" spans="1:6">
      <c r="A7220" s="1" t="s">
        <v>22076</v>
      </c>
      <c r="B7220" s="1" t="s">
        <v>22077</v>
      </c>
      <c r="C7220" s="1" t="s">
        <v>4711</v>
      </c>
      <c r="D7220" s="1" t="s">
        <v>22078</v>
      </c>
      <c r="E7220" s="1" t="s">
        <v>88</v>
      </c>
      <c r="F7220" s="1" t="s">
        <v>3821</v>
      </c>
    </row>
    <row r="7221" spans="1:6">
      <c r="A7221" s="1" t="s">
        <v>22079</v>
      </c>
      <c r="B7221" s="1" t="s">
        <v>22080</v>
      </c>
      <c r="C7221" s="1" t="s">
        <v>22043</v>
      </c>
      <c r="D7221" s="1" t="s">
        <v>22081</v>
      </c>
      <c r="E7221" s="1" t="s">
        <v>88</v>
      </c>
      <c r="F7221" s="1" t="s">
        <v>3821</v>
      </c>
    </row>
    <row r="7222" spans="1:6">
      <c r="A7222" s="1" t="s">
        <v>22082</v>
      </c>
      <c r="B7222" s="1" t="s">
        <v>22083</v>
      </c>
      <c r="C7222" s="1" t="s">
        <v>22050</v>
      </c>
      <c r="D7222" s="1" t="s">
        <v>22084</v>
      </c>
      <c r="E7222" s="1" t="s">
        <v>88</v>
      </c>
      <c r="F7222" s="1" t="s">
        <v>3821</v>
      </c>
    </row>
    <row r="7223" spans="1:6">
      <c r="A7223" s="1" t="s">
        <v>22085</v>
      </c>
      <c r="B7223" s="1" t="s">
        <v>22086</v>
      </c>
      <c r="C7223" s="1" t="s">
        <v>20905</v>
      </c>
      <c r="D7223" s="1" t="s">
        <v>22087</v>
      </c>
      <c r="E7223" s="1" t="s">
        <v>88</v>
      </c>
      <c r="F7223" s="1" t="s">
        <v>3821</v>
      </c>
    </row>
    <row r="7224" spans="1:6">
      <c r="A7224" s="1" t="s">
        <v>22088</v>
      </c>
      <c r="B7224" s="1" t="s">
        <v>22089</v>
      </c>
      <c r="C7224" s="1" t="s">
        <v>4711</v>
      </c>
      <c r="D7224" s="1" t="s">
        <v>22090</v>
      </c>
      <c r="E7224" s="1" t="s">
        <v>88</v>
      </c>
      <c r="F7224" s="1" t="s">
        <v>3821</v>
      </c>
    </row>
    <row r="7225" spans="1:6">
      <c r="A7225" s="1" t="s">
        <v>22091</v>
      </c>
      <c r="B7225" s="1" t="s">
        <v>22092</v>
      </c>
      <c r="C7225" s="1" t="s">
        <v>22093</v>
      </c>
      <c r="D7225" s="1" t="s">
        <v>22094</v>
      </c>
      <c r="E7225" s="1" t="s">
        <v>88</v>
      </c>
      <c r="F7225" s="1" t="s">
        <v>3821</v>
      </c>
    </row>
    <row r="7226" spans="1:6">
      <c r="A7226" s="1" t="s">
        <v>22095</v>
      </c>
      <c r="B7226" s="1" t="s">
        <v>22096</v>
      </c>
      <c r="C7226" s="1" t="s">
        <v>22097</v>
      </c>
      <c r="D7226" s="1" t="s">
        <v>22098</v>
      </c>
      <c r="E7226" s="1" t="s">
        <v>88</v>
      </c>
      <c r="F7226" s="1" t="s">
        <v>3821</v>
      </c>
    </row>
    <row r="7227" spans="1:6">
      <c r="A7227" s="1" t="s">
        <v>22099</v>
      </c>
      <c r="B7227" s="1" t="s">
        <v>22100</v>
      </c>
      <c r="C7227" s="1" t="s">
        <v>22101</v>
      </c>
      <c r="D7227" s="1" t="s">
        <v>22102</v>
      </c>
      <c r="E7227" s="1" t="s">
        <v>88</v>
      </c>
      <c r="F7227" s="1" t="s">
        <v>3821</v>
      </c>
    </row>
    <row r="7228" spans="1:6">
      <c r="A7228" s="1" t="s">
        <v>22103</v>
      </c>
      <c r="B7228" s="1" t="s">
        <v>22104</v>
      </c>
      <c r="C7228" s="1" t="s">
        <v>22105</v>
      </c>
      <c r="D7228" s="1" t="s">
        <v>22106</v>
      </c>
      <c r="E7228" s="1" t="s">
        <v>88</v>
      </c>
      <c r="F7228" s="1" t="s">
        <v>3821</v>
      </c>
    </row>
    <row r="7229" spans="1:6">
      <c r="A7229" s="1" t="s">
        <v>22107</v>
      </c>
      <c r="B7229" s="1" t="s">
        <v>22108</v>
      </c>
      <c r="C7229" s="1" t="s">
        <v>8436</v>
      </c>
      <c r="D7229" s="1" t="s">
        <v>22109</v>
      </c>
      <c r="E7229" s="1" t="s">
        <v>88</v>
      </c>
      <c r="F7229" s="1" t="s">
        <v>3821</v>
      </c>
    </row>
    <row r="7230" spans="1:6">
      <c r="A7230" s="1" t="s">
        <v>22110</v>
      </c>
      <c r="B7230" s="1" t="s">
        <v>22111</v>
      </c>
      <c r="C7230" s="1" t="s">
        <v>12793</v>
      </c>
      <c r="D7230" s="1" t="s">
        <v>22112</v>
      </c>
      <c r="E7230" s="1" t="s">
        <v>88</v>
      </c>
      <c r="F7230" s="1" t="s">
        <v>3821</v>
      </c>
    </row>
    <row r="7231" spans="1:6">
      <c r="A7231" s="1" t="s">
        <v>22113</v>
      </c>
      <c r="B7231" s="1" t="s">
        <v>22114</v>
      </c>
      <c r="C7231" s="1" t="s">
        <v>12797</v>
      </c>
      <c r="D7231" s="1" t="s">
        <v>22115</v>
      </c>
      <c r="E7231" s="1" t="s">
        <v>88</v>
      </c>
      <c r="F7231" s="1" t="s">
        <v>3821</v>
      </c>
    </row>
    <row r="7232" spans="1:6">
      <c r="A7232" s="1" t="s">
        <v>22116</v>
      </c>
      <c r="B7232" s="1" t="s">
        <v>22117</v>
      </c>
      <c r="C7232" s="1" t="s">
        <v>4648</v>
      </c>
      <c r="D7232" s="1" t="s">
        <v>22118</v>
      </c>
      <c r="E7232" s="1" t="s">
        <v>88</v>
      </c>
      <c r="F7232" s="1" t="s">
        <v>3821</v>
      </c>
    </row>
    <row r="7233" spans="1:6">
      <c r="A7233" s="1" t="s">
        <v>22119</v>
      </c>
      <c r="B7233" s="1" t="s">
        <v>22120</v>
      </c>
      <c r="C7233" s="1" t="s">
        <v>2389</v>
      </c>
      <c r="D7233" s="1" t="s">
        <v>22121</v>
      </c>
      <c r="E7233" s="1" t="s">
        <v>88</v>
      </c>
      <c r="F7233" s="1" t="s">
        <v>3821</v>
      </c>
    </row>
    <row r="7234" spans="1:6">
      <c r="A7234" s="1" t="s">
        <v>22122</v>
      </c>
      <c r="B7234" s="1" t="s">
        <v>22123</v>
      </c>
      <c r="C7234" s="1" t="s">
        <v>2389</v>
      </c>
      <c r="D7234" s="1" t="s">
        <v>22124</v>
      </c>
      <c r="E7234" s="1" t="s">
        <v>88</v>
      </c>
      <c r="F7234" s="1" t="s">
        <v>3821</v>
      </c>
    </row>
    <row r="7235" spans="1:6">
      <c r="A7235" s="1" t="s">
        <v>22125</v>
      </c>
      <c r="B7235" s="1" t="s">
        <v>22126</v>
      </c>
      <c r="C7235" s="1" t="s">
        <v>880</v>
      </c>
      <c r="D7235" s="1" t="s">
        <v>22127</v>
      </c>
      <c r="E7235" s="1" t="s">
        <v>88</v>
      </c>
      <c r="F7235" s="1" t="s">
        <v>3821</v>
      </c>
    </row>
    <row r="7236" spans="1:6">
      <c r="A7236" s="1" t="s">
        <v>22128</v>
      </c>
      <c r="B7236" s="1" t="s">
        <v>22129</v>
      </c>
      <c r="C7236" s="1" t="s">
        <v>1747</v>
      </c>
      <c r="D7236" s="1" t="s">
        <v>22130</v>
      </c>
      <c r="E7236" s="1" t="s">
        <v>88</v>
      </c>
      <c r="F7236" s="1" t="s">
        <v>3821</v>
      </c>
    </row>
    <row r="7237" spans="1:6">
      <c r="A7237" s="1" t="s">
        <v>22131</v>
      </c>
      <c r="B7237" s="1" t="s">
        <v>22132</v>
      </c>
      <c r="C7237" s="1" t="s">
        <v>2321</v>
      </c>
      <c r="D7237" s="1" t="s">
        <v>22133</v>
      </c>
      <c r="E7237" s="1" t="s">
        <v>88</v>
      </c>
      <c r="F7237" s="1" t="s">
        <v>3821</v>
      </c>
    </row>
    <row r="7238" spans="1:6">
      <c r="A7238" s="1" t="s">
        <v>22134</v>
      </c>
      <c r="B7238" s="1" t="s">
        <v>22135</v>
      </c>
      <c r="C7238" s="1" t="s">
        <v>880</v>
      </c>
      <c r="D7238" s="1" t="s">
        <v>22136</v>
      </c>
      <c r="E7238" s="1" t="s">
        <v>88</v>
      </c>
      <c r="F7238" s="1" t="s">
        <v>3821</v>
      </c>
    </row>
    <row r="7239" spans="1:6">
      <c r="A7239" s="1" t="s">
        <v>22137</v>
      </c>
      <c r="B7239" s="1" t="s">
        <v>22138</v>
      </c>
      <c r="C7239" s="1" t="s">
        <v>1747</v>
      </c>
      <c r="D7239" s="1" t="s">
        <v>22139</v>
      </c>
      <c r="E7239" s="1" t="s">
        <v>88</v>
      </c>
      <c r="F7239" s="1" t="s">
        <v>3821</v>
      </c>
    </row>
    <row r="7240" spans="1:6">
      <c r="A7240" s="1" t="s">
        <v>22140</v>
      </c>
      <c r="B7240" s="1" t="s">
        <v>22141</v>
      </c>
      <c r="C7240" s="1" t="s">
        <v>2321</v>
      </c>
      <c r="D7240" s="1" t="s">
        <v>22142</v>
      </c>
      <c r="E7240" s="1" t="s">
        <v>88</v>
      </c>
      <c r="F7240" s="1" t="s">
        <v>3821</v>
      </c>
    </row>
    <row r="7241" spans="1:6">
      <c r="A7241" s="1" t="s">
        <v>22143</v>
      </c>
      <c r="B7241" s="1" t="s">
        <v>22144</v>
      </c>
      <c r="C7241" s="1" t="s">
        <v>2389</v>
      </c>
      <c r="D7241" s="1" t="s">
        <v>22145</v>
      </c>
      <c r="E7241" s="1" t="s">
        <v>88</v>
      </c>
      <c r="F7241" s="1" t="s">
        <v>3821</v>
      </c>
    </row>
    <row r="7242" spans="1:6">
      <c r="A7242" s="1" t="s">
        <v>22146</v>
      </c>
      <c r="B7242" s="1" t="s">
        <v>22147</v>
      </c>
      <c r="C7242" s="1" t="s">
        <v>880</v>
      </c>
      <c r="D7242" s="1" t="s">
        <v>22148</v>
      </c>
      <c r="E7242" s="1" t="s">
        <v>88</v>
      </c>
      <c r="F7242" s="1" t="s">
        <v>3821</v>
      </c>
    </row>
    <row r="7243" spans="1:6">
      <c r="A7243" s="1" t="s">
        <v>22149</v>
      </c>
      <c r="B7243" s="1" t="s">
        <v>22150</v>
      </c>
      <c r="C7243" s="1" t="s">
        <v>1747</v>
      </c>
      <c r="D7243" s="1" t="s">
        <v>22151</v>
      </c>
      <c r="E7243" s="1" t="s">
        <v>88</v>
      </c>
      <c r="F7243" s="1" t="s">
        <v>3821</v>
      </c>
    </row>
    <row r="7244" spans="1:6">
      <c r="A7244" s="1" t="s">
        <v>22152</v>
      </c>
      <c r="B7244" s="1" t="s">
        <v>22153</v>
      </c>
      <c r="C7244" s="1" t="s">
        <v>2321</v>
      </c>
      <c r="D7244" s="1" t="s">
        <v>22154</v>
      </c>
      <c r="E7244" s="1" t="s">
        <v>88</v>
      </c>
      <c r="F7244" s="1" t="s">
        <v>3821</v>
      </c>
    </row>
    <row r="7245" spans="1:6">
      <c r="A7245" s="1" t="s">
        <v>22155</v>
      </c>
      <c r="B7245" s="1" t="s">
        <v>22156</v>
      </c>
      <c r="C7245" s="1" t="s">
        <v>1152</v>
      </c>
      <c r="D7245" s="1" t="s">
        <v>22157</v>
      </c>
      <c r="E7245" s="1" t="s">
        <v>88</v>
      </c>
      <c r="F7245" s="1" t="s">
        <v>3821</v>
      </c>
    </row>
    <row r="7246" spans="1:6">
      <c r="A7246" s="1" t="s">
        <v>22158</v>
      </c>
      <c r="B7246" s="1" t="s">
        <v>22159</v>
      </c>
      <c r="C7246" s="1" t="s">
        <v>21651</v>
      </c>
      <c r="D7246" s="1" t="s">
        <v>22160</v>
      </c>
      <c r="E7246" s="1" t="s">
        <v>88</v>
      </c>
      <c r="F7246" s="1" t="s">
        <v>3821</v>
      </c>
    </row>
    <row r="7247" spans="1:6">
      <c r="A7247" s="1" t="s">
        <v>22161</v>
      </c>
      <c r="B7247" s="1" t="s">
        <v>22162</v>
      </c>
      <c r="C7247" s="1" t="s">
        <v>2023</v>
      </c>
      <c r="D7247" s="1" t="s">
        <v>22163</v>
      </c>
      <c r="E7247" s="1" t="s">
        <v>88</v>
      </c>
      <c r="F7247" s="1" t="s">
        <v>3821</v>
      </c>
    </row>
    <row r="7248" spans="1:6">
      <c r="A7248" s="1" t="s">
        <v>22164</v>
      </c>
      <c r="B7248" s="1" t="s">
        <v>22165</v>
      </c>
      <c r="C7248" s="1" t="s">
        <v>13872</v>
      </c>
      <c r="D7248" s="1" t="s">
        <v>22166</v>
      </c>
      <c r="E7248" s="1" t="s">
        <v>88</v>
      </c>
      <c r="F7248" s="1" t="s">
        <v>3821</v>
      </c>
    </row>
    <row r="7249" spans="1:6">
      <c r="A7249" s="1" t="s">
        <v>22167</v>
      </c>
      <c r="B7249" s="1" t="s">
        <v>22168</v>
      </c>
      <c r="C7249" s="1" t="s">
        <v>4013</v>
      </c>
      <c r="D7249" s="1" t="s">
        <v>22169</v>
      </c>
      <c r="E7249" s="1" t="s">
        <v>88</v>
      </c>
      <c r="F7249" s="1" t="s">
        <v>3821</v>
      </c>
    </row>
    <row r="7250" spans="1:6">
      <c r="A7250" s="1" t="s">
        <v>22170</v>
      </c>
      <c r="B7250" s="1" t="s">
        <v>22171</v>
      </c>
      <c r="C7250" s="1" t="s">
        <v>2023</v>
      </c>
      <c r="D7250" s="1" t="s">
        <v>22172</v>
      </c>
      <c r="E7250" s="1" t="s">
        <v>88</v>
      </c>
      <c r="F7250" s="1" t="s">
        <v>3821</v>
      </c>
    </row>
    <row r="7251" spans="1:6">
      <c r="A7251" s="1" t="s">
        <v>22173</v>
      </c>
      <c r="B7251" s="1" t="s">
        <v>22174</v>
      </c>
      <c r="C7251" s="1" t="s">
        <v>13872</v>
      </c>
      <c r="D7251" s="1" t="s">
        <v>22175</v>
      </c>
      <c r="E7251" s="1" t="s">
        <v>88</v>
      </c>
      <c r="F7251" s="1" t="s">
        <v>3821</v>
      </c>
    </row>
    <row r="7252" spans="1:6">
      <c r="A7252" s="1" t="s">
        <v>22176</v>
      </c>
      <c r="B7252" s="1" t="s">
        <v>22177</v>
      </c>
      <c r="C7252" s="1" t="s">
        <v>4013</v>
      </c>
      <c r="D7252" s="1" t="s">
        <v>22178</v>
      </c>
      <c r="E7252" s="1" t="s">
        <v>88</v>
      </c>
      <c r="F7252" s="1" t="s">
        <v>3821</v>
      </c>
    </row>
    <row r="7253" spans="1:6">
      <c r="A7253" s="1" t="s">
        <v>22179</v>
      </c>
      <c r="B7253" s="1" t="s">
        <v>22180</v>
      </c>
      <c r="C7253" s="1" t="s">
        <v>1152</v>
      </c>
      <c r="D7253" s="1" t="s">
        <v>22181</v>
      </c>
      <c r="E7253" s="1" t="s">
        <v>88</v>
      </c>
      <c r="F7253" s="1" t="s">
        <v>3821</v>
      </c>
    </row>
    <row r="7254" spans="1:6">
      <c r="A7254" s="1" t="s">
        <v>22182</v>
      </c>
      <c r="B7254" s="1" t="s">
        <v>22183</v>
      </c>
      <c r="C7254" s="1" t="s">
        <v>2023</v>
      </c>
      <c r="D7254" s="1" t="s">
        <v>22184</v>
      </c>
      <c r="E7254" s="1" t="s">
        <v>88</v>
      </c>
      <c r="F7254" s="1" t="s">
        <v>3821</v>
      </c>
    </row>
    <row r="7255" spans="1:6">
      <c r="A7255" s="1" t="s">
        <v>22185</v>
      </c>
      <c r="B7255" s="1" t="s">
        <v>22186</v>
      </c>
      <c r="C7255" s="1" t="s">
        <v>13872</v>
      </c>
      <c r="D7255" s="1" t="s">
        <v>22187</v>
      </c>
      <c r="E7255" s="1" t="s">
        <v>88</v>
      </c>
      <c r="F7255" s="1" t="s">
        <v>3821</v>
      </c>
    </row>
    <row r="7256" spans="1:6">
      <c r="A7256" s="1" t="s">
        <v>22188</v>
      </c>
      <c r="B7256" s="1" t="s">
        <v>22189</v>
      </c>
      <c r="C7256" s="1" t="s">
        <v>4013</v>
      </c>
      <c r="D7256" s="1" t="s">
        <v>22190</v>
      </c>
      <c r="E7256" s="1" t="s">
        <v>88</v>
      </c>
      <c r="F7256" s="1" t="s">
        <v>3821</v>
      </c>
    </row>
    <row r="7257" spans="1:6">
      <c r="A7257" s="1" t="s">
        <v>22191</v>
      </c>
      <c r="B7257" s="1" t="s">
        <v>22192</v>
      </c>
      <c r="C7257" s="1" t="s">
        <v>4453</v>
      </c>
      <c r="D7257" s="1" t="s">
        <v>22193</v>
      </c>
      <c r="E7257" s="1" t="s">
        <v>88</v>
      </c>
      <c r="F7257" s="1" t="s">
        <v>3821</v>
      </c>
    </row>
    <row r="7258" spans="1:6">
      <c r="A7258" s="1" t="s">
        <v>22194</v>
      </c>
      <c r="B7258" s="1" t="s">
        <v>22195</v>
      </c>
      <c r="C7258" s="1" t="s">
        <v>4453</v>
      </c>
      <c r="D7258" s="1" t="s">
        <v>22196</v>
      </c>
      <c r="E7258" s="1" t="s">
        <v>88</v>
      </c>
      <c r="F7258" s="1" t="s">
        <v>3821</v>
      </c>
    </row>
    <row r="7259" spans="1:6">
      <c r="A7259" s="1" t="s">
        <v>22197</v>
      </c>
      <c r="B7259" s="1" t="s">
        <v>22198</v>
      </c>
      <c r="C7259" s="1" t="s">
        <v>6810</v>
      </c>
      <c r="D7259" s="1" t="s">
        <v>22199</v>
      </c>
      <c r="E7259" s="1" t="s">
        <v>88</v>
      </c>
      <c r="F7259" s="1" t="s">
        <v>3821</v>
      </c>
    </row>
    <row r="7260" spans="1:6">
      <c r="A7260" s="1" t="s">
        <v>22200</v>
      </c>
      <c r="B7260" s="1" t="s">
        <v>22201</v>
      </c>
      <c r="C7260" s="1" t="s">
        <v>19510</v>
      </c>
      <c r="D7260" s="1" t="s">
        <v>22202</v>
      </c>
      <c r="E7260" s="1" t="s">
        <v>88</v>
      </c>
      <c r="F7260" s="1" t="s">
        <v>3821</v>
      </c>
    </row>
    <row r="7261" spans="1:6">
      <c r="A7261" s="1" t="s">
        <v>22203</v>
      </c>
      <c r="B7261" s="1" t="s">
        <v>22204</v>
      </c>
      <c r="C7261" s="1" t="s">
        <v>4419</v>
      </c>
      <c r="D7261" s="1" t="s">
        <v>22205</v>
      </c>
      <c r="E7261" s="1" t="s">
        <v>88</v>
      </c>
      <c r="F7261" s="1" t="s">
        <v>3821</v>
      </c>
    </row>
    <row r="7262" spans="1:6">
      <c r="A7262" s="1" t="s">
        <v>22206</v>
      </c>
      <c r="B7262" s="1" t="s">
        <v>22207</v>
      </c>
      <c r="C7262" s="1" t="s">
        <v>6810</v>
      </c>
      <c r="D7262" s="1" t="s">
        <v>22208</v>
      </c>
      <c r="E7262" s="1" t="s">
        <v>88</v>
      </c>
      <c r="F7262" s="1" t="s">
        <v>3821</v>
      </c>
    </row>
    <row r="7263" spans="1:6">
      <c r="A7263" s="1" t="s">
        <v>22209</v>
      </c>
      <c r="B7263" s="1" t="s">
        <v>22210</v>
      </c>
      <c r="C7263" s="1" t="s">
        <v>19510</v>
      </c>
      <c r="D7263" s="1" t="s">
        <v>22211</v>
      </c>
      <c r="E7263" s="1" t="s">
        <v>88</v>
      </c>
      <c r="F7263" s="1" t="s">
        <v>3821</v>
      </c>
    </row>
    <row r="7264" spans="1:6">
      <c r="A7264" s="1" t="s">
        <v>22212</v>
      </c>
      <c r="B7264" s="1" t="s">
        <v>22213</v>
      </c>
      <c r="C7264" s="1" t="s">
        <v>4419</v>
      </c>
      <c r="D7264" s="1" t="s">
        <v>22214</v>
      </c>
      <c r="E7264" s="1" t="s">
        <v>88</v>
      </c>
      <c r="F7264" s="1" t="s">
        <v>3821</v>
      </c>
    </row>
    <row r="7265" spans="1:6">
      <c r="A7265" s="1" t="s">
        <v>22215</v>
      </c>
      <c r="B7265" s="1" t="s">
        <v>22216</v>
      </c>
      <c r="C7265" s="1" t="s">
        <v>4453</v>
      </c>
      <c r="D7265" s="1" t="s">
        <v>22217</v>
      </c>
      <c r="E7265" s="1" t="s">
        <v>88</v>
      </c>
      <c r="F7265" s="1" t="s">
        <v>3821</v>
      </c>
    </row>
    <row r="7266" spans="1:6">
      <c r="A7266" s="1" t="s">
        <v>22218</v>
      </c>
      <c r="B7266" s="1" t="s">
        <v>22219</v>
      </c>
      <c r="C7266" s="1" t="s">
        <v>6810</v>
      </c>
      <c r="D7266" s="1" t="s">
        <v>22220</v>
      </c>
      <c r="E7266" s="1" t="s">
        <v>88</v>
      </c>
      <c r="F7266" s="1" t="s">
        <v>3821</v>
      </c>
    </row>
    <row r="7267" spans="1:6">
      <c r="A7267" s="1" t="s">
        <v>22221</v>
      </c>
      <c r="B7267" s="1" t="s">
        <v>22222</v>
      </c>
      <c r="C7267" s="1" t="s">
        <v>19510</v>
      </c>
      <c r="D7267" s="1" t="s">
        <v>22223</v>
      </c>
      <c r="E7267" s="1" t="s">
        <v>88</v>
      </c>
      <c r="F7267" s="1" t="s">
        <v>3821</v>
      </c>
    </row>
    <row r="7268" spans="1:6">
      <c r="A7268" s="1" t="s">
        <v>22224</v>
      </c>
      <c r="B7268" s="1" t="s">
        <v>22225</v>
      </c>
      <c r="C7268" s="1" t="s">
        <v>4419</v>
      </c>
      <c r="D7268" s="1" t="s">
        <v>22226</v>
      </c>
      <c r="E7268" s="1" t="s">
        <v>88</v>
      </c>
      <c r="F7268" s="1" t="s">
        <v>3821</v>
      </c>
    </row>
    <row r="7269" spans="1:6">
      <c r="A7269" s="1" t="s">
        <v>22227</v>
      </c>
      <c r="B7269" s="1" t="s">
        <v>22228</v>
      </c>
      <c r="C7269" s="1" t="s">
        <v>5020</v>
      </c>
      <c r="D7269" s="1" t="s">
        <v>22229</v>
      </c>
      <c r="E7269" s="1" t="s">
        <v>88</v>
      </c>
      <c r="F7269" s="1" t="s">
        <v>3821</v>
      </c>
    </row>
    <row r="7270" spans="1:6">
      <c r="A7270" s="1" t="s">
        <v>22230</v>
      </c>
      <c r="B7270" s="1" t="s">
        <v>22231</v>
      </c>
      <c r="C7270" s="1" t="s">
        <v>4711</v>
      </c>
      <c r="D7270" s="1" t="s">
        <v>22232</v>
      </c>
      <c r="E7270" s="1" t="s">
        <v>88</v>
      </c>
      <c r="F7270" s="1" t="s">
        <v>3821</v>
      </c>
    </row>
    <row r="7271" spans="1:6">
      <c r="A7271" s="1" t="s">
        <v>22233</v>
      </c>
      <c r="B7271" s="1" t="s">
        <v>22234</v>
      </c>
      <c r="C7271" s="1" t="s">
        <v>11106</v>
      </c>
      <c r="D7271" s="1" t="s">
        <v>22235</v>
      </c>
      <c r="E7271" s="1" t="s">
        <v>88</v>
      </c>
      <c r="F7271" s="1" t="s">
        <v>3821</v>
      </c>
    </row>
    <row r="7272" spans="1:6">
      <c r="A7272" s="1" t="s">
        <v>22236</v>
      </c>
      <c r="B7272" s="1" t="s">
        <v>22237</v>
      </c>
      <c r="C7272" s="1" t="s">
        <v>4715</v>
      </c>
      <c r="D7272" s="1" t="s">
        <v>22238</v>
      </c>
      <c r="E7272" s="1" t="s">
        <v>88</v>
      </c>
      <c r="F7272" s="1" t="s">
        <v>3821</v>
      </c>
    </row>
    <row r="7273" spans="1:6">
      <c r="A7273" s="1" t="s">
        <v>22239</v>
      </c>
      <c r="B7273" s="1" t="s">
        <v>22240</v>
      </c>
      <c r="C7273" s="1" t="s">
        <v>22241</v>
      </c>
      <c r="D7273" s="1" t="s">
        <v>22242</v>
      </c>
      <c r="E7273" s="1" t="s">
        <v>88</v>
      </c>
      <c r="F7273" s="1" t="s">
        <v>3821</v>
      </c>
    </row>
    <row r="7274" spans="1:6">
      <c r="A7274" s="1" t="s">
        <v>22243</v>
      </c>
      <c r="B7274" s="1" t="s">
        <v>22244</v>
      </c>
      <c r="C7274" s="1" t="s">
        <v>22245</v>
      </c>
      <c r="D7274" s="1" t="s">
        <v>22246</v>
      </c>
      <c r="E7274" s="1" t="s">
        <v>88</v>
      </c>
      <c r="F7274" s="1" t="s">
        <v>3821</v>
      </c>
    </row>
    <row r="7275" spans="1:6">
      <c r="A7275" s="1" t="s">
        <v>22247</v>
      </c>
      <c r="B7275" s="1" t="s">
        <v>22248</v>
      </c>
      <c r="C7275" s="1" t="s">
        <v>22249</v>
      </c>
      <c r="D7275" s="1" t="s">
        <v>22250</v>
      </c>
      <c r="E7275" s="1" t="s">
        <v>88</v>
      </c>
      <c r="F7275" s="1" t="s">
        <v>3821</v>
      </c>
    </row>
    <row r="7276" spans="1:6">
      <c r="A7276" s="1" t="s">
        <v>22251</v>
      </c>
      <c r="B7276" s="1" t="s">
        <v>22252</v>
      </c>
      <c r="C7276" s="1" t="s">
        <v>12432</v>
      </c>
      <c r="D7276" s="1" t="s">
        <v>22253</v>
      </c>
      <c r="E7276" s="1" t="s">
        <v>88</v>
      </c>
      <c r="F7276" s="1" t="s">
        <v>3821</v>
      </c>
    </row>
    <row r="7277" spans="1:6">
      <c r="A7277" s="1" t="s">
        <v>22254</v>
      </c>
      <c r="B7277" s="1" t="s">
        <v>22255</v>
      </c>
      <c r="C7277" s="1" t="s">
        <v>22256</v>
      </c>
      <c r="D7277" s="1" t="s">
        <v>22257</v>
      </c>
      <c r="E7277" s="1" t="s">
        <v>88</v>
      </c>
      <c r="F7277" s="1" t="s">
        <v>3821</v>
      </c>
    </row>
    <row r="7278" spans="1:6">
      <c r="A7278" s="1" t="s">
        <v>22258</v>
      </c>
      <c r="B7278" s="1" t="s">
        <v>22259</v>
      </c>
      <c r="C7278" s="1" t="s">
        <v>22260</v>
      </c>
      <c r="D7278" s="1" t="s">
        <v>22261</v>
      </c>
      <c r="E7278" s="1" t="s">
        <v>88</v>
      </c>
      <c r="F7278" s="1" t="s">
        <v>3821</v>
      </c>
    </row>
    <row r="7279" spans="1:6">
      <c r="A7279" s="1" t="s">
        <v>22262</v>
      </c>
      <c r="B7279" s="1" t="s">
        <v>22263</v>
      </c>
      <c r="C7279" s="1" t="s">
        <v>22264</v>
      </c>
      <c r="D7279" s="1" t="s">
        <v>22265</v>
      </c>
      <c r="E7279" s="1" t="s">
        <v>88</v>
      </c>
      <c r="F7279" s="1" t="s">
        <v>3821</v>
      </c>
    </row>
    <row r="7280" spans="1:6">
      <c r="A7280" s="1" t="s">
        <v>22266</v>
      </c>
      <c r="B7280" s="1" t="s">
        <v>22267</v>
      </c>
      <c r="C7280" s="1" t="s">
        <v>22268</v>
      </c>
      <c r="D7280" s="1" t="s">
        <v>22269</v>
      </c>
      <c r="E7280" s="1" t="s">
        <v>88</v>
      </c>
      <c r="F7280" s="1" t="s">
        <v>3821</v>
      </c>
    </row>
    <row r="7281" spans="1:6">
      <c r="A7281" s="1" t="s">
        <v>22270</v>
      </c>
      <c r="B7281" s="1" t="s">
        <v>22271</v>
      </c>
      <c r="C7281" s="1" t="s">
        <v>10454</v>
      </c>
      <c r="D7281" s="1" t="s">
        <v>22272</v>
      </c>
      <c r="E7281" s="1" t="s">
        <v>88</v>
      </c>
      <c r="F7281" s="1" t="s">
        <v>3821</v>
      </c>
    </row>
    <row r="7282" spans="1:6">
      <c r="A7282" s="1" t="s">
        <v>22273</v>
      </c>
      <c r="B7282" s="1" t="s">
        <v>22274</v>
      </c>
      <c r="C7282" s="1" t="s">
        <v>10458</v>
      </c>
      <c r="D7282" s="1" t="s">
        <v>22275</v>
      </c>
      <c r="E7282" s="1" t="s">
        <v>88</v>
      </c>
      <c r="F7282" s="1" t="s">
        <v>3821</v>
      </c>
    </row>
    <row r="7283" spans="1:6">
      <c r="A7283" s="1" t="s">
        <v>22276</v>
      </c>
      <c r="B7283" s="1" t="s">
        <v>22277</v>
      </c>
      <c r="C7283" s="1" t="s">
        <v>10462</v>
      </c>
      <c r="D7283" s="1" t="s">
        <v>22278</v>
      </c>
      <c r="E7283" s="1" t="s">
        <v>88</v>
      </c>
      <c r="F7283" s="1" t="s">
        <v>3821</v>
      </c>
    </row>
    <row r="7284" spans="1:6">
      <c r="A7284" s="1" t="s">
        <v>22279</v>
      </c>
      <c r="B7284" s="1" t="s">
        <v>22280</v>
      </c>
      <c r="C7284" s="1" t="s">
        <v>4580</v>
      </c>
      <c r="D7284" s="1" t="s">
        <v>22281</v>
      </c>
      <c r="E7284" s="1" t="s">
        <v>88</v>
      </c>
      <c r="F7284" s="1" t="s">
        <v>3821</v>
      </c>
    </row>
    <row r="7285" spans="1:6">
      <c r="A7285" s="1" t="s">
        <v>22282</v>
      </c>
      <c r="B7285" s="1" t="s">
        <v>22283</v>
      </c>
      <c r="C7285" s="1" t="s">
        <v>10249</v>
      </c>
      <c r="D7285" s="1" t="s">
        <v>22284</v>
      </c>
      <c r="E7285" s="1" t="s">
        <v>88</v>
      </c>
      <c r="F7285" s="1" t="s">
        <v>3821</v>
      </c>
    </row>
    <row r="7286" spans="1:6">
      <c r="A7286" s="1" t="s">
        <v>22285</v>
      </c>
      <c r="B7286" s="1" t="s">
        <v>22286</v>
      </c>
      <c r="C7286" s="1" t="s">
        <v>6014</v>
      </c>
      <c r="D7286" s="1" t="s">
        <v>22287</v>
      </c>
      <c r="E7286" s="1" t="s">
        <v>88</v>
      </c>
      <c r="F7286" s="1" t="s">
        <v>3821</v>
      </c>
    </row>
    <row r="7287" spans="1:6">
      <c r="A7287" s="1" t="s">
        <v>22288</v>
      </c>
      <c r="B7287" s="1" t="s">
        <v>22289</v>
      </c>
      <c r="C7287" s="1" t="s">
        <v>10256</v>
      </c>
      <c r="D7287" s="1" t="s">
        <v>22290</v>
      </c>
      <c r="E7287" s="1" t="s">
        <v>88</v>
      </c>
      <c r="F7287" s="1" t="s">
        <v>3821</v>
      </c>
    </row>
    <row r="7288" spans="1:6">
      <c r="A7288" s="1" t="s">
        <v>22291</v>
      </c>
      <c r="B7288" s="1" t="s">
        <v>22292</v>
      </c>
      <c r="C7288" s="1" t="s">
        <v>4728</v>
      </c>
      <c r="D7288" s="1" t="s">
        <v>22293</v>
      </c>
      <c r="E7288" s="1" t="s">
        <v>88</v>
      </c>
      <c r="F7288" s="1" t="s">
        <v>3821</v>
      </c>
    </row>
    <row r="7289" spans="1:6">
      <c r="A7289" s="1" t="s">
        <v>22294</v>
      </c>
      <c r="B7289" s="1" t="s">
        <v>22295</v>
      </c>
      <c r="C7289" s="1" t="s">
        <v>10249</v>
      </c>
      <c r="D7289" s="1" t="s">
        <v>22296</v>
      </c>
      <c r="E7289" s="1" t="s">
        <v>88</v>
      </c>
      <c r="F7289" s="1" t="s">
        <v>3821</v>
      </c>
    </row>
    <row r="7290" spans="1:6">
      <c r="A7290" s="1" t="s">
        <v>22297</v>
      </c>
      <c r="B7290" s="1" t="s">
        <v>22298</v>
      </c>
      <c r="C7290" s="1" t="s">
        <v>6014</v>
      </c>
      <c r="D7290" s="1" t="s">
        <v>22299</v>
      </c>
      <c r="E7290" s="1" t="s">
        <v>88</v>
      </c>
      <c r="F7290" s="1" t="s">
        <v>3821</v>
      </c>
    </row>
    <row r="7291" spans="1:6">
      <c r="A7291" s="1" t="s">
        <v>22300</v>
      </c>
      <c r="B7291" s="1" t="s">
        <v>22301</v>
      </c>
      <c r="C7291" s="1" t="s">
        <v>10256</v>
      </c>
      <c r="D7291" s="1" t="s">
        <v>22302</v>
      </c>
      <c r="E7291" s="1" t="s">
        <v>88</v>
      </c>
      <c r="F7291" s="1" t="s">
        <v>3821</v>
      </c>
    </row>
    <row r="7292" spans="1:6">
      <c r="A7292" s="1" t="s">
        <v>22303</v>
      </c>
      <c r="B7292" s="1" t="s">
        <v>22304</v>
      </c>
      <c r="C7292" s="1" t="s">
        <v>4728</v>
      </c>
      <c r="D7292" s="1" t="s">
        <v>22305</v>
      </c>
      <c r="E7292" s="1" t="s">
        <v>88</v>
      </c>
      <c r="F7292" s="1" t="s">
        <v>3821</v>
      </c>
    </row>
    <row r="7293" spans="1:6">
      <c r="A7293" s="1" t="s">
        <v>22306</v>
      </c>
      <c r="B7293" s="1" t="s">
        <v>22307</v>
      </c>
      <c r="C7293" s="1" t="s">
        <v>10910</v>
      </c>
      <c r="D7293" s="1" t="s">
        <v>22308</v>
      </c>
      <c r="E7293" s="1" t="s">
        <v>88</v>
      </c>
      <c r="F7293" s="1" t="s">
        <v>3821</v>
      </c>
    </row>
    <row r="7294" spans="1:6">
      <c r="A7294" s="1" t="s">
        <v>22309</v>
      </c>
      <c r="B7294" s="1" t="s">
        <v>22310</v>
      </c>
      <c r="C7294" s="1" t="s">
        <v>10914</v>
      </c>
      <c r="D7294" s="1" t="s">
        <v>22311</v>
      </c>
      <c r="E7294" s="1" t="s">
        <v>88</v>
      </c>
      <c r="F7294" s="1" t="s">
        <v>3821</v>
      </c>
    </row>
    <row r="7295" spans="1:6">
      <c r="A7295" s="1" t="s">
        <v>22312</v>
      </c>
      <c r="B7295" s="1" t="s">
        <v>22313</v>
      </c>
      <c r="C7295" s="1" t="s">
        <v>10918</v>
      </c>
      <c r="D7295" s="1" t="s">
        <v>22314</v>
      </c>
      <c r="E7295" s="1" t="s">
        <v>88</v>
      </c>
      <c r="F7295" s="1" t="s">
        <v>3821</v>
      </c>
    </row>
    <row r="7296" spans="1:6">
      <c r="A7296" s="1" t="s">
        <v>22315</v>
      </c>
      <c r="B7296" s="1" t="s">
        <v>22316</v>
      </c>
      <c r="C7296" s="1" t="s">
        <v>10922</v>
      </c>
      <c r="D7296" s="1" t="s">
        <v>22317</v>
      </c>
      <c r="E7296" s="1" t="s">
        <v>88</v>
      </c>
      <c r="F7296" s="1" t="s">
        <v>3821</v>
      </c>
    </row>
    <row r="7297" spans="1:6">
      <c r="A7297" s="1" t="s">
        <v>22318</v>
      </c>
      <c r="B7297" s="1" t="s">
        <v>22319</v>
      </c>
      <c r="C7297" s="1" t="s">
        <v>22320</v>
      </c>
      <c r="D7297" s="1" t="s">
        <v>22321</v>
      </c>
      <c r="E7297" s="1" t="s">
        <v>88</v>
      </c>
      <c r="F7297" s="1" t="s">
        <v>3821</v>
      </c>
    </row>
    <row r="7298" spans="1:6">
      <c r="A7298" s="1" t="s">
        <v>22322</v>
      </c>
      <c r="B7298" s="1" t="s">
        <v>22323</v>
      </c>
      <c r="C7298" s="1" t="s">
        <v>22324</v>
      </c>
      <c r="D7298" s="1" t="s">
        <v>22325</v>
      </c>
      <c r="E7298" s="1" t="s">
        <v>88</v>
      </c>
      <c r="F7298" s="1" t="s">
        <v>3821</v>
      </c>
    </row>
    <row r="7299" spans="1:6">
      <c r="A7299" s="1" t="s">
        <v>22326</v>
      </c>
      <c r="B7299" s="1" t="s">
        <v>22327</v>
      </c>
      <c r="C7299" s="1" t="s">
        <v>22328</v>
      </c>
      <c r="D7299" s="1" t="s">
        <v>22329</v>
      </c>
      <c r="E7299" s="1" t="s">
        <v>88</v>
      </c>
      <c r="F7299" s="1" t="s">
        <v>3821</v>
      </c>
    </row>
    <row r="7300" spans="1:6">
      <c r="A7300" s="1" t="s">
        <v>22330</v>
      </c>
      <c r="B7300" s="1" t="s">
        <v>22331</v>
      </c>
      <c r="C7300" s="1" t="s">
        <v>4114</v>
      </c>
      <c r="D7300" s="1" t="s">
        <v>22332</v>
      </c>
      <c r="E7300" s="1" t="s">
        <v>88</v>
      </c>
      <c r="F7300" s="1" t="s">
        <v>3821</v>
      </c>
    </row>
    <row r="7301" spans="1:6">
      <c r="A7301" s="1" t="s">
        <v>22333</v>
      </c>
      <c r="B7301" s="1" t="s">
        <v>22334</v>
      </c>
      <c r="C7301" s="1" t="s">
        <v>4290</v>
      </c>
      <c r="D7301" s="1" t="s">
        <v>22335</v>
      </c>
      <c r="E7301" s="1" t="s">
        <v>88</v>
      </c>
      <c r="F7301" s="1" t="s">
        <v>3821</v>
      </c>
    </row>
    <row r="7302" spans="1:6">
      <c r="A7302" s="1" t="s">
        <v>22336</v>
      </c>
      <c r="B7302" s="1" t="s">
        <v>22337</v>
      </c>
      <c r="C7302" s="1" t="s">
        <v>4290</v>
      </c>
      <c r="D7302" s="1" t="s">
        <v>22338</v>
      </c>
      <c r="E7302" s="1" t="s">
        <v>88</v>
      </c>
      <c r="F7302" s="1" t="s">
        <v>3821</v>
      </c>
    </row>
    <row r="7303" spans="1:6">
      <c r="A7303" s="1" t="s">
        <v>22339</v>
      </c>
      <c r="B7303" s="1" t="s">
        <v>22340</v>
      </c>
      <c r="C7303" s="1" t="s">
        <v>8746</v>
      </c>
      <c r="D7303" s="1" t="s">
        <v>22341</v>
      </c>
      <c r="E7303" s="1" t="s">
        <v>88</v>
      </c>
      <c r="F7303" s="1" t="s">
        <v>3821</v>
      </c>
    </row>
    <row r="7304" spans="1:6">
      <c r="A7304" s="1" t="s">
        <v>22342</v>
      </c>
      <c r="B7304" s="1" t="s">
        <v>22343</v>
      </c>
      <c r="C7304" s="1" t="s">
        <v>10475</v>
      </c>
      <c r="D7304" s="1" t="s">
        <v>22344</v>
      </c>
      <c r="E7304" s="1" t="s">
        <v>88</v>
      </c>
      <c r="F7304" s="1" t="s">
        <v>3821</v>
      </c>
    </row>
    <row r="7305" spans="1:6">
      <c r="A7305" s="1" t="s">
        <v>22345</v>
      </c>
      <c r="B7305" s="1" t="s">
        <v>22346</v>
      </c>
      <c r="C7305" s="1" t="s">
        <v>10479</v>
      </c>
      <c r="D7305" s="1" t="s">
        <v>22347</v>
      </c>
      <c r="E7305" s="1" t="s">
        <v>88</v>
      </c>
      <c r="F7305" s="1" t="s">
        <v>3821</v>
      </c>
    </row>
    <row r="7306" spans="1:6">
      <c r="A7306" s="1" t="s">
        <v>22348</v>
      </c>
      <c r="B7306" s="1" t="s">
        <v>22349</v>
      </c>
      <c r="C7306" s="1" t="s">
        <v>4290</v>
      </c>
      <c r="D7306" s="1" t="s">
        <v>22350</v>
      </c>
      <c r="E7306" s="1" t="s">
        <v>88</v>
      </c>
      <c r="F7306" s="1" t="s">
        <v>3821</v>
      </c>
    </row>
    <row r="7307" spans="1:6">
      <c r="A7307" s="1" t="s">
        <v>22351</v>
      </c>
      <c r="B7307" s="1" t="s">
        <v>22352</v>
      </c>
      <c r="C7307" s="1" t="s">
        <v>8746</v>
      </c>
      <c r="D7307" s="1" t="s">
        <v>22353</v>
      </c>
      <c r="E7307" s="1" t="s">
        <v>88</v>
      </c>
      <c r="F7307" s="1" t="s">
        <v>3821</v>
      </c>
    </row>
    <row r="7308" spans="1:6">
      <c r="A7308" s="1" t="s">
        <v>22354</v>
      </c>
      <c r="B7308" s="1" t="s">
        <v>22355</v>
      </c>
      <c r="C7308" s="1" t="s">
        <v>10475</v>
      </c>
      <c r="D7308" s="1" t="s">
        <v>22356</v>
      </c>
      <c r="E7308" s="1" t="s">
        <v>88</v>
      </c>
      <c r="F7308" s="1" t="s">
        <v>3821</v>
      </c>
    </row>
    <row r="7309" spans="1:6">
      <c r="A7309" s="1" t="s">
        <v>22357</v>
      </c>
      <c r="B7309" s="1" t="s">
        <v>22358</v>
      </c>
      <c r="C7309" s="1" t="s">
        <v>10479</v>
      </c>
      <c r="D7309" s="1" t="s">
        <v>22359</v>
      </c>
      <c r="E7309" s="1" t="s">
        <v>88</v>
      </c>
      <c r="F7309" s="1" t="s">
        <v>3821</v>
      </c>
    </row>
    <row r="7310" spans="1:6">
      <c r="A7310" s="1" t="s">
        <v>22360</v>
      </c>
      <c r="B7310" s="1" t="s">
        <v>22361</v>
      </c>
      <c r="C7310" s="1" t="s">
        <v>8746</v>
      </c>
      <c r="D7310" s="1" t="s">
        <v>22362</v>
      </c>
      <c r="E7310" s="1" t="s">
        <v>88</v>
      </c>
      <c r="F7310" s="1" t="s">
        <v>3821</v>
      </c>
    </row>
    <row r="7311" spans="1:6">
      <c r="A7311" s="1" t="s">
        <v>22363</v>
      </c>
      <c r="B7311" s="1" t="s">
        <v>22364</v>
      </c>
      <c r="C7311" s="1" t="s">
        <v>4290</v>
      </c>
      <c r="D7311" s="1" t="s">
        <v>22365</v>
      </c>
      <c r="E7311" s="1" t="s">
        <v>88</v>
      </c>
      <c r="F7311" s="1" t="s">
        <v>3821</v>
      </c>
    </row>
    <row r="7312" spans="1:6">
      <c r="A7312" s="1" t="s">
        <v>22366</v>
      </c>
      <c r="B7312" s="1" t="s">
        <v>22367</v>
      </c>
      <c r="C7312" s="1" t="s">
        <v>8746</v>
      </c>
      <c r="D7312" s="1" t="s">
        <v>22368</v>
      </c>
      <c r="E7312" s="1" t="s">
        <v>88</v>
      </c>
      <c r="F7312" s="1" t="s">
        <v>3821</v>
      </c>
    </row>
    <row r="7313" spans="1:6">
      <c r="A7313" s="1" t="s">
        <v>22369</v>
      </c>
      <c r="B7313" s="1" t="s">
        <v>22370</v>
      </c>
      <c r="C7313" s="1" t="s">
        <v>10475</v>
      </c>
      <c r="D7313" s="1" t="s">
        <v>22371</v>
      </c>
      <c r="E7313" s="1" t="s">
        <v>88</v>
      </c>
      <c r="F7313" s="1" t="s">
        <v>3821</v>
      </c>
    </row>
    <row r="7314" spans="1:6">
      <c r="A7314" s="1" t="s">
        <v>22372</v>
      </c>
      <c r="B7314" s="1" t="s">
        <v>22373</v>
      </c>
      <c r="C7314" s="1" t="s">
        <v>10479</v>
      </c>
      <c r="D7314" s="1" t="s">
        <v>22374</v>
      </c>
      <c r="E7314" s="1" t="s">
        <v>88</v>
      </c>
      <c r="F7314" s="1" t="s">
        <v>3821</v>
      </c>
    </row>
    <row r="7315" spans="1:6">
      <c r="A7315" s="1" t="s">
        <v>22375</v>
      </c>
      <c r="B7315" s="1" t="s">
        <v>22376</v>
      </c>
      <c r="C7315" s="1" t="s">
        <v>10475</v>
      </c>
      <c r="D7315" s="1" t="s">
        <v>22377</v>
      </c>
      <c r="E7315" s="1" t="s">
        <v>88</v>
      </c>
      <c r="F7315" s="1" t="s">
        <v>3821</v>
      </c>
    </row>
    <row r="7316" spans="1:6">
      <c r="A7316" s="1" t="s">
        <v>22378</v>
      </c>
      <c r="B7316" s="1" t="s">
        <v>22379</v>
      </c>
      <c r="C7316" s="1" t="s">
        <v>10479</v>
      </c>
      <c r="D7316" s="1" t="s">
        <v>22380</v>
      </c>
      <c r="E7316" s="1" t="s">
        <v>88</v>
      </c>
      <c r="F7316" s="1" t="s">
        <v>3821</v>
      </c>
    </row>
    <row r="7317" spans="1:6">
      <c r="A7317" s="1" t="s">
        <v>22381</v>
      </c>
      <c r="B7317" s="1" t="s">
        <v>22382</v>
      </c>
      <c r="C7317" s="1" t="s">
        <v>4290</v>
      </c>
      <c r="D7317" s="1" t="s">
        <v>22383</v>
      </c>
      <c r="E7317" s="1" t="s">
        <v>88</v>
      </c>
      <c r="F7317" s="1" t="s">
        <v>3821</v>
      </c>
    </row>
    <row r="7318" spans="1:6">
      <c r="A7318" s="1" t="s">
        <v>22384</v>
      </c>
      <c r="B7318" s="1" t="s">
        <v>22385</v>
      </c>
      <c r="C7318" s="1" t="s">
        <v>8746</v>
      </c>
      <c r="D7318" s="1" t="s">
        <v>22386</v>
      </c>
      <c r="E7318" s="1" t="s">
        <v>88</v>
      </c>
      <c r="F7318" s="1" t="s">
        <v>3821</v>
      </c>
    </row>
    <row r="7319" spans="1:6">
      <c r="A7319" s="1" t="s">
        <v>22387</v>
      </c>
      <c r="B7319" s="1" t="s">
        <v>22388</v>
      </c>
      <c r="C7319" s="1" t="s">
        <v>10475</v>
      </c>
      <c r="D7319" s="1" t="s">
        <v>22389</v>
      </c>
      <c r="E7319" s="1" t="s">
        <v>88</v>
      </c>
      <c r="F7319" s="1" t="s">
        <v>3821</v>
      </c>
    </row>
    <row r="7320" spans="1:6">
      <c r="A7320" s="1" t="s">
        <v>22390</v>
      </c>
      <c r="B7320" s="1" t="s">
        <v>22391</v>
      </c>
      <c r="C7320" s="1" t="s">
        <v>10479</v>
      </c>
      <c r="D7320" s="1" t="s">
        <v>22392</v>
      </c>
      <c r="E7320" s="1" t="s">
        <v>88</v>
      </c>
      <c r="F7320" s="1" t="s">
        <v>3821</v>
      </c>
    </row>
    <row r="7321" spans="1:6">
      <c r="A7321" s="1" t="s">
        <v>22393</v>
      </c>
      <c r="B7321" s="1" t="s">
        <v>22394</v>
      </c>
      <c r="C7321" s="1" t="s">
        <v>9137</v>
      </c>
      <c r="D7321" s="1" t="s">
        <v>22395</v>
      </c>
      <c r="E7321" s="1" t="s">
        <v>88</v>
      </c>
      <c r="F7321" s="1" t="s">
        <v>3821</v>
      </c>
    </row>
    <row r="7322" spans="1:6">
      <c r="A7322" s="1" t="s">
        <v>22396</v>
      </c>
      <c r="B7322" s="1" t="s">
        <v>22397</v>
      </c>
      <c r="C7322" s="1" t="s">
        <v>9141</v>
      </c>
      <c r="D7322" s="1" t="s">
        <v>22398</v>
      </c>
      <c r="E7322" s="1" t="s">
        <v>88</v>
      </c>
      <c r="F7322" s="1" t="s">
        <v>3821</v>
      </c>
    </row>
    <row r="7323" spans="1:6">
      <c r="A7323" s="1" t="s">
        <v>22399</v>
      </c>
      <c r="B7323" s="1" t="s">
        <v>22400</v>
      </c>
      <c r="C7323" s="1" t="s">
        <v>9145</v>
      </c>
      <c r="D7323" s="1" t="s">
        <v>22401</v>
      </c>
      <c r="E7323" s="1" t="s">
        <v>88</v>
      </c>
      <c r="F7323" s="1" t="s">
        <v>3821</v>
      </c>
    </row>
    <row r="7324" spans="1:6">
      <c r="A7324" s="1" t="s">
        <v>22402</v>
      </c>
      <c r="B7324" s="1" t="s">
        <v>22403</v>
      </c>
      <c r="C7324" s="1" t="s">
        <v>4735</v>
      </c>
      <c r="D7324" s="1" t="s">
        <v>22404</v>
      </c>
      <c r="E7324" s="1" t="s">
        <v>88</v>
      </c>
      <c r="F7324" s="1" t="s">
        <v>3821</v>
      </c>
    </row>
    <row r="7325" spans="1:6">
      <c r="A7325" s="1" t="s">
        <v>22405</v>
      </c>
      <c r="B7325" s="1" t="s">
        <v>22406</v>
      </c>
      <c r="C7325" s="1" t="s">
        <v>4280</v>
      </c>
      <c r="D7325" s="1" t="s">
        <v>22407</v>
      </c>
      <c r="E7325" s="1" t="s">
        <v>88</v>
      </c>
      <c r="F7325" s="1" t="s">
        <v>3821</v>
      </c>
    </row>
    <row r="7326" spans="1:6">
      <c r="A7326" s="1" t="s">
        <v>22408</v>
      </c>
      <c r="B7326" s="1" t="s">
        <v>22409</v>
      </c>
      <c r="C7326" s="1" t="s">
        <v>6149</v>
      </c>
      <c r="D7326" s="1" t="s">
        <v>22410</v>
      </c>
      <c r="E7326" s="1" t="s">
        <v>88</v>
      </c>
      <c r="F7326" s="1" t="s">
        <v>3821</v>
      </c>
    </row>
    <row r="7327" spans="1:6">
      <c r="A7327" s="1" t="s">
        <v>22411</v>
      </c>
      <c r="B7327" s="1" t="s">
        <v>22412</v>
      </c>
      <c r="C7327" s="1" t="s">
        <v>10714</v>
      </c>
      <c r="D7327" s="1" t="s">
        <v>22413</v>
      </c>
      <c r="E7327" s="1" t="s">
        <v>88</v>
      </c>
      <c r="F7327" s="1" t="s">
        <v>3821</v>
      </c>
    </row>
    <row r="7328" spans="1:6">
      <c r="A7328" s="1" t="s">
        <v>22414</v>
      </c>
      <c r="B7328" s="1" t="s">
        <v>22415</v>
      </c>
      <c r="C7328" s="1" t="s">
        <v>8436</v>
      </c>
      <c r="D7328" s="1" t="s">
        <v>22416</v>
      </c>
      <c r="E7328" s="1" t="s">
        <v>88</v>
      </c>
      <c r="F7328" s="1" t="s">
        <v>3821</v>
      </c>
    </row>
    <row r="7329" spans="1:6">
      <c r="A7329" s="1" t="s">
        <v>22417</v>
      </c>
      <c r="B7329" s="1" t="s">
        <v>22418</v>
      </c>
      <c r="C7329" s="1" t="s">
        <v>4620</v>
      </c>
      <c r="D7329" s="1" t="s">
        <v>22419</v>
      </c>
      <c r="E7329" s="1" t="s">
        <v>88</v>
      </c>
      <c r="F7329" s="1" t="s">
        <v>3821</v>
      </c>
    </row>
    <row r="7330" spans="1:6">
      <c r="A7330" s="1" t="s">
        <v>22420</v>
      </c>
      <c r="B7330" s="1" t="s">
        <v>22421</v>
      </c>
      <c r="C7330" s="1" t="s">
        <v>10823</v>
      </c>
      <c r="D7330" s="1" t="s">
        <v>22422</v>
      </c>
      <c r="E7330" s="1" t="s">
        <v>88</v>
      </c>
      <c r="F7330" s="1" t="s">
        <v>3821</v>
      </c>
    </row>
    <row r="7331" spans="1:6">
      <c r="A7331" s="1" t="s">
        <v>22423</v>
      </c>
      <c r="B7331" s="1" t="s">
        <v>22424</v>
      </c>
      <c r="C7331" s="1" t="s">
        <v>10827</v>
      </c>
      <c r="D7331" s="1" t="s">
        <v>22425</v>
      </c>
      <c r="E7331" s="1" t="s">
        <v>88</v>
      </c>
      <c r="F7331" s="1" t="s">
        <v>3821</v>
      </c>
    </row>
    <row r="7332" spans="1:6">
      <c r="A7332" s="1" t="s">
        <v>22426</v>
      </c>
      <c r="B7332" s="1" t="s">
        <v>22427</v>
      </c>
      <c r="C7332" s="1" t="s">
        <v>10831</v>
      </c>
      <c r="D7332" s="1" t="s">
        <v>22428</v>
      </c>
      <c r="E7332" s="1" t="s">
        <v>88</v>
      </c>
      <c r="F7332" s="1" t="s">
        <v>3821</v>
      </c>
    </row>
    <row r="7333" spans="1:6">
      <c r="A7333" s="1" t="s">
        <v>22429</v>
      </c>
      <c r="B7333" s="1" t="s">
        <v>22430</v>
      </c>
      <c r="C7333" s="1" t="s">
        <v>3044</v>
      </c>
      <c r="D7333" s="1" t="s">
        <v>22431</v>
      </c>
      <c r="E7333" s="1" t="s">
        <v>88</v>
      </c>
      <c r="F7333" s="1" t="s">
        <v>3821</v>
      </c>
    </row>
    <row r="7334" spans="1:6">
      <c r="A7334" s="1" t="s">
        <v>22432</v>
      </c>
      <c r="B7334" s="1" t="s">
        <v>22433</v>
      </c>
      <c r="C7334" s="1" t="s">
        <v>3044</v>
      </c>
      <c r="D7334" s="1" t="s">
        <v>22434</v>
      </c>
      <c r="E7334" s="1" t="s">
        <v>88</v>
      </c>
      <c r="F7334" s="1" t="s">
        <v>3821</v>
      </c>
    </row>
    <row r="7335" spans="1:6">
      <c r="A7335" s="1" t="s">
        <v>22435</v>
      </c>
      <c r="B7335" s="1" t="s">
        <v>22436</v>
      </c>
      <c r="C7335" s="1" t="s">
        <v>3138</v>
      </c>
      <c r="D7335" s="1" t="s">
        <v>22437</v>
      </c>
      <c r="E7335" s="1" t="s">
        <v>88</v>
      </c>
      <c r="F7335" s="1" t="s">
        <v>3821</v>
      </c>
    </row>
    <row r="7336" spans="1:6">
      <c r="A7336" s="1" t="s">
        <v>22438</v>
      </c>
      <c r="B7336" s="1" t="s">
        <v>22439</v>
      </c>
      <c r="C7336" s="1" t="s">
        <v>7482</v>
      </c>
      <c r="D7336" s="1" t="s">
        <v>22440</v>
      </c>
      <c r="E7336" s="1" t="s">
        <v>88</v>
      </c>
      <c r="F7336" s="1" t="s">
        <v>3821</v>
      </c>
    </row>
    <row r="7337" spans="1:6">
      <c r="A7337" s="1" t="s">
        <v>22441</v>
      </c>
      <c r="B7337" s="1" t="s">
        <v>22442</v>
      </c>
      <c r="C7337" s="1" t="s">
        <v>5674</v>
      </c>
      <c r="D7337" s="1" t="s">
        <v>22443</v>
      </c>
      <c r="E7337" s="1" t="s">
        <v>88</v>
      </c>
      <c r="F7337" s="1" t="s">
        <v>3821</v>
      </c>
    </row>
    <row r="7338" spans="1:6">
      <c r="A7338" s="1" t="s">
        <v>22444</v>
      </c>
      <c r="B7338" s="1" t="s">
        <v>22445</v>
      </c>
      <c r="C7338" s="1" t="s">
        <v>3044</v>
      </c>
      <c r="D7338" s="1" t="s">
        <v>22446</v>
      </c>
      <c r="E7338" s="1" t="s">
        <v>88</v>
      </c>
      <c r="F7338" s="1" t="s">
        <v>3821</v>
      </c>
    </row>
    <row r="7339" spans="1:6">
      <c r="A7339" s="1" t="s">
        <v>22447</v>
      </c>
      <c r="B7339" s="1" t="s">
        <v>22448</v>
      </c>
      <c r="C7339" s="1" t="s">
        <v>3138</v>
      </c>
      <c r="D7339" s="1" t="s">
        <v>22449</v>
      </c>
      <c r="E7339" s="1" t="s">
        <v>88</v>
      </c>
      <c r="F7339" s="1" t="s">
        <v>3821</v>
      </c>
    </row>
    <row r="7340" spans="1:6">
      <c r="A7340" s="1" t="s">
        <v>22450</v>
      </c>
      <c r="B7340" s="1" t="s">
        <v>22451</v>
      </c>
      <c r="C7340" s="1" t="s">
        <v>7482</v>
      </c>
      <c r="D7340" s="1" t="s">
        <v>22452</v>
      </c>
      <c r="E7340" s="1" t="s">
        <v>88</v>
      </c>
      <c r="F7340" s="1" t="s">
        <v>3821</v>
      </c>
    </row>
    <row r="7341" spans="1:6">
      <c r="A7341" s="1" t="s">
        <v>22453</v>
      </c>
      <c r="B7341" s="1" t="s">
        <v>22454</v>
      </c>
      <c r="C7341" s="1" t="s">
        <v>5674</v>
      </c>
      <c r="D7341" s="1" t="s">
        <v>22455</v>
      </c>
      <c r="E7341" s="1" t="s">
        <v>88</v>
      </c>
      <c r="F7341" s="1" t="s">
        <v>3821</v>
      </c>
    </row>
    <row r="7342" spans="1:6">
      <c r="A7342" s="1" t="s">
        <v>22456</v>
      </c>
      <c r="B7342" s="1" t="s">
        <v>22457</v>
      </c>
      <c r="C7342" s="1" t="s">
        <v>3138</v>
      </c>
      <c r="D7342" s="1" t="s">
        <v>22458</v>
      </c>
      <c r="E7342" s="1" t="s">
        <v>88</v>
      </c>
      <c r="F7342" s="1" t="s">
        <v>3821</v>
      </c>
    </row>
    <row r="7343" spans="1:6">
      <c r="A7343" s="1" t="s">
        <v>22459</v>
      </c>
      <c r="B7343" s="1" t="s">
        <v>22460</v>
      </c>
      <c r="C7343" s="1" t="s">
        <v>3044</v>
      </c>
      <c r="D7343" s="1" t="s">
        <v>22461</v>
      </c>
      <c r="E7343" s="1" t="s">
        <v>88</v>
      </c>
      <c r="F7343" s="1" t="s">
        <v>3821</v>
      </c>
    </row>
    <row r="7344" spans="1:6">
      <c r="A7344" s="1" t="s">
        <v>22462</v>
      </c>
      <c r="B7344" s="1" t="s">
        <v>22463</v>
      </c>
      <c r="C7344" s="1" t="s">
        <v>3138</v>
      </c>
      <c r="D7344" s="1" t="s">
        <v>22464</v>
      </c>
      <c r="E7344" s="1" t="s">
        <v>88</v>
      </c>
      <c r="F7344" s="1" t="s">
        <v>3821</v>
      </c>
    </row>
    <row r="7345" spans="1:6">
      <c r="A7345" s="1" t="s">
        <v>22465</v>
      </c>
      <c r="B7345" s="1" t="s">
        <v>22466</v>
      </c>
      <c r="C7345" s="1" t="s">
        <v>7482</v>
      </c>
      <c r="D7345" s="1" t="s">
        <v>22467</v>
      </c>
      <c r="E7345" s="1" t="s">
        <v>88</v>
      </c>
      <c r="F7345" s="1" t="s">
        <v>3821</v>
      </c>
    </row>
    <row r="7346" spans="1:6">
      <c r="A7346" s="1" t="s">
        <v>22468</v>
      </c>
      <c r="B7346" s="1" t="s">
        <v>22469</v>
      </c>
      <c r="C7346" s="1" t="s">
        <v>5674</v>
      </c>
      <c r="D7346" s="1" t="s">
        <v>22470</v>
      </c>
      <c r="E7346" s="1" t="s">
        <v>88</v>
      </c>
      <c r="F7346" s="1" t="s">
        <v>3821</v>
      </c>
    </row>
    <row r="7347" spans="1:6">
      <c r="A7347" s="1" t="s">
        <v>22471</v>
      </c>
      <c r="B7347" s="1" t="s">
        <v>22472</v>
      </c>
      <c r="C7347" s="1" t="s">
        <v>7482</v>
      </c>
      <c r="D7347" s="1" t="s">
        <v>22473</v>
      </c>
      <c r="E7347" s="1" t="s">
        <v>88</v>
      </c>
      <c r="F7347" s="1" t="s">
        <v>3821</v>
      </c>
    </row>
    <row r="7348" spans="1:6">
      <c r="A7348" s="1" t="s">
        <v>22474</v>
      </c>
      <c r="B7348" s="1" t="s">
        <v>22475</v>
      </c>
      <c r="C7348" s="1" t="s">
        <v>5674</v>
      </c>
      <c r="D7348" s="1" t="s">
        <v>22476</v>
      </c>
      <c r="E7348" s="1" t="s">
        <v>88</v>
      </c>
      <c r="F7348" s="1" t="s">
        <v>3821</v>
      </c>
    </row>
    <row r="7349" spans="1:6">
      <c r="A7349" s="1" t="s">
        <v>22477</v>
      </c>
      <c r="B7349" s="1" t="s">
        <v>22478</v>
      </c>
      <c r="C7349" s="1" t="s">
        <v>3044</v>
      </c>
      <c r="D7349" s="1" t="s">
        <v>22479</v>
      </c>
      <c r="E7349" s="1" t="s">
        <v>88</v>
      </c>
      <c r="F7349" s="1" t="s">
        <v>3821</v>
      </c>
    </row>
    <row r="7350" spans="1:6">
      <c r="A7350" s="1" t="s">
        <v>22480</v>
      </c>
      <c r="B7350" s="1" t="s">
        <v>22481</v>
      </c>
      <c r="C7350" s="1" t="s">
        <v>3138</v>
      </c>
      <c r="D7350" s="1" t="s">
        <v>22482</v>
      </c>
      <c r="E7350" s="1" t="s">
        <v>88</v>
      </c>
      <c r="F7350" s="1" t="s">
        <v>3821</v>
      </c>
    </row>
    <row r="7351" spans="1:6">
      <c r="A7351" s="1" t="s">
        <v>22483</v>
      </c>
      <c r="B7351" s="1" t="s">
        <v>22484</v>
      </c>
      <c r="C7351" s="1" t="s">
        <v>7482</v>
      </c>
      <c r="D7351" s="1" t="s">
        <v>22485</v>
      </c>
      <c r="E7351" s="1" t="s">
        <v>88</v>
      </c>
      <c r="F7351" s="1" t="s">
        <v>3821</v>
      </c>
    </row>
    <row r="7352" spans="1:6">
      <c r="A7352" s="1" t="s">
        <v>22486</v>
      </c>
      <c r="B7352" s="1" t="s">
        <v>22487</v>
      </c>
      <c r="C7352" s="1" t="s">
        <v>5674</v>
      </c>
      <c r="D7352" s="1" t="s">
        <v>22488</v>
      </c>
      <c r="E7352" s="1" t="s">
        <v>88</v>
      </c>
      <c r="F7352" s="1" t="s">
        <v>3821</v>
      </c>
    </row>
    <row r="7353" spans="1:6">
      <c r="A7353" s="1" t="s">
        <v>22489</v>
      </c>
      <c r="B7353" s="1" t="s">
        <v>22490</v>
      </c>
      <c r="C7353" s="1" t="s">
        <v>8664</v>
      </c>
      <c r="D7353" s="1" t="s">
        <v>22491</v>
      </c>
      <c r="E7353" s="1" t="s">
        <v>88</v>
      </c>
      <c r="F7353" s="1" t="s">
        <v>3821</v>
      </c>
    </row>
    <row r="7354" spans="1:6">
      <c r="A7354" s="1" t="s">
        <v>22492</v>
      </c>
      <c r="B7354" s="1" t="s">
        <v>22493</v>
      </c>
      <c r="C7354" s="1" t="s">
        <v>8664</v>
      </c>
      <c r="D7354" s="1" t="s">
        <v>22494</v>
      </c>
      <c r="E7354" s="1" t="s">
        <v>88</v>
      </c>
      <c r="F7354" s="1" t="s">
        <v>3821</v>
      </c>
    </row>
    <row r="7355" spans="1:6">
      <c r="A7355" s="1" t="s">
        <v>22495</v>
      </c>
      <c r="B7355" s="1" t="s">
        <v>22496</v>
      </c>
      <c r="C7355" s="1" t="s">
        <v>8671</v>
      </c>
      <c r="D7355" s="1" t="s">
        <v>22497</v>
      </c>
      <c r="E7355" s="1" t="s">
        <v>88</v>
      </c>
      <c r="F7355" s="1" t="s">
        <v>3821</v>
      </c>
    </row>
    <row r="7356" spans="1:6">
      <c r="A7356" s="1" t="s">
        <v>22498</v>
      </c>
      <c r="B7356" s="1" t="s">
        <v>22499</v>
      </c>
      <c r="C7356" s="1" t="s">
        <v>8678</v>
      </c>
      <c r="D7356" s="1" t="s">
        <v>22500</v>
      </c>
      <c r="E7356" s="1" t="s">
        <v>88</v>
      </c>
      <c r="F7356" s="1" t="s">
        <v>3821</v>
      </c>
    </row>
    <row r="7357" spans="1:6">
      <c r="A7357" s="1" t="s">
        <v>22501</v>
      </c>
      <c r="B7357" s="1" t="s">
        <v>22502</v>
      </c>
      <c r="C7357" s="1" t="s">
        <v>8685</v>
      </c>
      <c r="D7357" s="1" t="s">
        <v>22503</v>
      </c>
      <c r="E7357" s="1" t="s">
        <v>88</v>
      </c>
      <c r="F7357" s="1" t="s">
        <v>3821</v>
      </c>
    </row>
    <row r="7358" spans="1:6">
      <c r="A7358" s="1" t="s">
        <v>22504</v>
      </c>
      <c r="B7358" s="1" t="s">
        <v>22505</v>
      </c>
      <c r="C7358" s="1" t="s">
        <v>8671</v>
      </c>
      <c r="D7358" s="1" t="s">
        <v>22506</v>
      </c>
      <c r="E7358" s="1" t="s">
        <v>88</v>
      </c>
      <c r="F7358" s="1" t="s">
        <v>3821</v>
      </c>
    </row>
    <row r="7359" spans="1:6">
      <c r="A7359" s="1" t="s">
        <v>22507</v>
      </c>
      <c r="B7359" s="1" t="s">
        <v>22508</v>
      </c>
      <c r="C7359" s="1" t="s">
        <v>8678</v>
      </c>
      <c r="D7359" s="1" t="s">
        <v>22509</v>
      </c>
      <c r="E7359" s="1" t="s">
        <v>88</v>
      </c>
      <c r="F7359" s="1" t="s">
        <v>3821</v>
      </c>
    </row>
    <row r="7360" spans="1:6">
      <c r="A7360" s="1" t="s">
        <v>22510</v>
      </c>
      <c r="B7360" s="1" t="s">
        <v>22511</v>
      </c>
      <c r="C7360" s="1" t="s">
        <v>8685</v>
      </c>
      <c r="D7360" s="1" t="s">
        <v>22512</v>
      </c>
      <c r="E7360" s="1" t="s">
        <v>88</v>
      </c>
      <c r="F7360" s="1" t="s">
        <v>3821</v>
      </c>
    </row>
    <row r="7361" spans="1:6">
      <c r="A7361" s="1" t="s">
        <v>22513</v>
      </c>
      <c r="B7361" s="1" t="s">
        <v>22514</v>
      </c>
      <c r="C7361" s="1" t="s">
        <v>8664</v>
      </c>
      <c r="D7361" s="1" t="s">
        <v>22515</v>
      </c>
      <c r="E7361" s="1" t="s">
        <v>88</v>
      </c>
      <c r="F7361" s="1" t="s">
        <v>3821</v>
      </c>
    </row>
    <row r="7362" spans="1:6">
      <c r="A7362" s="1" t="s">
        <v>22516</v>
      </c>
      <c r="B7362" s="1" t="s">
        <v>22517</v>
      </c>
      <c r="C7362" s="1" t="s">
        <v>8671</v>
      </c>
      <c r="D7362" s="1" t="s">
        <v>22518</v>
      </c>
      <c r="E7362" s="1" t="s">
        <v>88</v>
      </c>
      <c r="F7362" s="1" t="s">
        <v>3821</v>
      </c>
    </row>
    <row r="7363" spans="1:6">
      <c r="A7363" s="1" t="s">
        <v>22519</v>
      </c>
      <c r="B7363" s="1" t="s">
        <v>22520</v>
      </c>
      <c r="C7363" s="1" t="s">
        <v>8678</v>
      </c>
      <c r="D7363" s="1" t="s">
        <v>22521</v>
      </c>
      <c r="E7363" s="1" t="s">
        <v>88</v>
      </c>
      <c r="F7363" s="1" t="s">
        <v>3821</v>
      </c>
    </row>
    <row r="7364" spans="1:6">
      <c r="A7364" s="1" t="s">
        <v>22522</v>
      </c>
      <c r="B7364" s="1" t="s">
        <v>22523</v>
      </c>
      <c r="C7364" s="1" t="s">
        <v>8685</v>
      </c>
      <c r="D7364" s="1" t="s">
        <v>22524</v>
      </c>
      <c r="E7364" s="1" t="s">
        <v>88</v>
      </c>
      <c r="F7364" s="1" t="s">
        <v>3821</v>
      </c>
    </row>
    <row r="7365" spans="1:6">
      <c r="A7365" s="1" t="s">
        <v>22525</v>
      </c>
      <c r="B7365" s="1" t="s">
        <v>22526</v>
      </c>
      <c r="C7365" s="1" t="s">
        <v>8813</v>
      </c>
      <c r="D7365" s="1" t="s">
        <v>22527</v>
      </c>
      <c r="E7365" s="1" t="s">
        <v>88</v>
      </c>
      <c r="F7365" s="1" t="s">
        <v>3821</v>
      </c>
    </row>
    <row r="7366" spans="1:6">
      <c r="A7366" s="1" t="s">
        <v>22528</v>
      </c>
      <c r="B7366" s="1" t="s">
        <v>22529</v>
      </c>
      <c r="C7366" s="1" t="s">
        <v>8817</v>
      </c>
      <c r="D7366" s="1" t="s">
        <v>22530</v>
      </c>
      <c r="E7366" s="1" t="s">
        <v>88</v>
      </c>
      <c r="F7366" s="1" t="s">
        <v>3821</v>
      </c>
    </row>
    <row r="7367" spans="1:6">
      <c r="A7367" s="1" t="s">
        <v>22531</v>
      </c>
      <c r="B7367" s="1" t="s">
        <v>22532</v>
      </c>
      <c r="C7367" s="1" t="s">
        <v>8821</v>
      </c>
      <c r="D7367" s="1" t="s">
        <v>22533</v>
      </c>
      <c r="E7367" s="1" t="s">
        <v>88</v>
      </c>
      <c r="F7367" s="1" t="s">
        <v>3821</v>
      </c>
    </row>
    <row r="7368" spans="1:6">
      <c r="A7368" s="1" t="s">
        <v>22534</v>
      </c>
      <c r="B7368" s="1" t="s">
        <v>22535</v>
      </c>
      <c r="C7368" s="1" t="s">
        <v>8825</v>
      </c>
      <c r="D7368" s="1" t="s">
        <v>22536</v>
      </c>
      <c r="E7368" s="1" t="s">
        <v>88</v>
      </c>
      <c r="F7368" s="1" t="s">
        <v>3821</v>
      </c>
    </row>
    <row r="7369" spans="1:6">
      <c r="A7369" s="1" t="s">
        <v>22537</v>
      </c>
      <c r="B7369" s="1" t="s">
        <v>22538</v>
      </c>
      <c r="C7369" s="1" t="s">
        <v>2321</v>
      </c>
      <c r="D7369" s="1" t="s">
        <v>22539</v>
      </c>
      <c r="E7369" s="1" t="s">
        <v>88</v>
      </c>
      <c r="F7369" s="1" t="s">
        <v>3821</v>
      </c>
    </row>
    <row r="7370" spans="1:6">
      <c r="A7370" s="1" t="s">
        <v>22540</v>
      </c>
      <c r="B7370" s="1" t="s">
        <v>22541</v>
      </c>
      <c r="C7370" s="1" t="s">
        <v>261</v>
      </c>
      <c r="D7370" s="1" t="s">
        <v>22542</v>
      </c>
      <c r="E7370" s="1" t="s">
        <v>88</v>
      </c>
      <c r="F7370" s="1" t="s">
        <v>3821</v>
      </c>
    </row>
    <row r="7371" spans="1:6">
      <c r="A7371" s="1" t="s">
        <v>22543</v>
      </c>
      <c r="B7371" s="1" t="s">
        <v>22544</v>
      </c>
      <c r="C7371" s="1" t="s">
        <v>8633</v>
      </c>
      <c r="D7371" s="1" t="s">
        <v>22545</v>
      </c>
      <c r="E7371" s="1" t="s">
        <v>88</v>
      </c>
      <c r="F7371" s="1" t="s">
        <v>3821</v>
      </c>
    </row>
    <row r="7372" spans="1:6">
      <c r="A7372" s="1" t="s">
        <v>22546</v>
      </c>
      <c r="B7372" s="1" t="s">
        <v>22547</v>
      </c>
      <c r="C7372" s="1" t="s">
        <v>238</v>
      </c>
      <c r="D7372" s="1" t="s">
        <v>22548</v>
      </c>
      <c r="E7372" s="1" t="s">
        <v>88</v>
      </c>
      <c r="F7372" s="1" t="s">
        <v>3821</v>
      </c>
    </row>
    <row r="7373" spans="1:6">
      <c r="A7373" s="1" t="s">
        <v>22549</v>
      </c>
      <c r="B7373" s="1" t="s">
        <v>22550</v>
      </c>
      <c r="C7373" s="1" t="s">
        <v>5476</v>
      </c>
      <c r="D7373" s="1" t="s">
        <v>22551</v>
      </c>
      <c r="E7373" s="1" t="s">
        <v>88</v>
      </c>
      <c r="F7373" s="1" t="s">
        <v>3821</v>
      </c>
    </row>
    <row r="7374" spans="1:6">
      <c r="A7374" s="1" t="s">
        <v>22552</v>
      </c>
      <c r="B7374" s="1" t="s">
        <v>22553</v>
      </c>
      <c r="C7374" s="1" t="s">
        <v>14173</v>
      </c>
      <c r="D7374" s="1" t="s">
        <v>22554</v>
      </c>
      <c r="E7374" s="1" t="s">
        <v>88</v>
      </c>
      <c r="F7374" s="1" t="s">
        <v>3821</v>
      </c>
    </row>
    <row r="7375" spans="1:6">
      <c r="A7375" s="1" t="s">
        <v>22555</v>
      </c>
      <c r="B7375" s="1" t="s">
        <v>22556</v>
      </c>
      <c r="C7375" s="1" t="s">
        <v>14177</v>
      </c>
      <c r="D7375" s="1" t="s">
        <v>22557</v>
      </c>
      <c r="E7375" s="1" t="s">
        <v>88</v>
      </c>
      <c r="F7375" s="1" t="s">
        <v>3821</v>
      </c>
    </row>
    <row r="7376" spans="1:6">
      <c r="A7376" s="1" t="s">
        <v>22558</v>
      </c>
      <c r="B7376" s="1" t="s">
        <v>22559</v>
      </c>
      <c r="C7376" s="1" t="s">
        <v>14181</v>
      </c>
      <c r="D7376" s="1" t="s">
        <v>22560</v>
      </c>
      <c r="E7376" s="1" t="s">
        <v>88</v>
      </c>
      <c r="F7376" s="1" t="s">
        <v>3821</v>
      </c>
    </row>
    <row r="7377" spans="1:6">
      <c r="A7377" s="1" t="s">
        <v>22561</v>
      </c>
      <c r="B7377" s="1" t="s">
        <v>22562</v>
      </c>
      <c r="C7377" s="1" t="s">
        <v>5476</v>
      </c>
      <c r="D7377" s="1" t="s">
        <v>22563</v>
      </c>
      <c r="E7377" s="1" t="s">
        <v>88</v>
      </c>
      <c r="F7377" s="1" t="s">
        <v>3821</v>
      </c>
    </row>
    <row r="7378" spans="1:6">
      <c r="A7378" s="1" t="s">
        <v>22564</v>
      </c>
      <c r="B7378" s="1" t="s">
        <v>22565</v>
      </c>
      <c r="C7378" s="1" t="s">
        <v>14173</v>
      </c>
      <c r="D7378" s="1" t="s">
        <v>22566</v>
      </c>
      <c r="E7378" s="1" t="s">
        <v>88</v>
      </c>
      <c r="F7378" s="1" t="s">
        <v>3821</v>
      </c>
    </row>
    <row r="7379" spans="1:6">
      <c r="A7379" s="1" t="s">
        <v>22567</v>
      </c>
      <c r="B7379" s="1" t="s">
        <v>22568</v>
      </c>
      <c r="C7379" s="1" t="s">
        <v>14177</v>
      </c>
      <c r="D7379" s="1" t="s">
        <v>22569</v>
      </c>
      <c r="E7379" s="1" t="s">
        <v>88</v>
      </c>
      <c r="F7379" s="1" t="s">
        <v>3821</v>
      </c>
    </row>
    <row r="7380" spans="1:6">
      <c r="A7380" s="1" t="s">
        <v>22570</v>
      </c>
      <c r="B7380" s="1" t="s">
        <v>22571</v>
      </c>
      <c r="C7380" s="1" t="s">
        <v>14181</v>
      </c>
      <c r="D7380" s="1" t="s">
        <v>22572</v>
      </c>
      <c r="E7380" s="1" t="s">
        <v>88</v>
      </c>
      <c r="F7380" s="1" t="s">
        <v>3821</v>
      </c>
    </row>
    <row r="7381" spans="1:6">
      <c r="A7381" s="1" t="s">
        <v>22573</v>
      </c>
      <c r="B7381" s="1" t="s">
        <v>22574</v>
      </c>
      <c r="C7381" s="1" t="s">
        <v>4620</v>
      </c>
      <c r="D7381" s="1" t="s">
        <v>22575</v>
      </c>
      <c r="E7381" s="1" t="s">
        <v>88</v>
      </c>
      <c r="F7381" s="1" t="s">
        <v>3821</v>
      </c>
    </row>
    <row r="7382" spans="1:6">
      <c r="A7382" s="1" t="s">
        <v>22576</v>
      </c>
      <c r="B7382" s="1" t="s">
        <v>22577</v>
      </c>
      <c r="C7382" s="1" t="s">
        <v>4620</v>
      </c>
      <c r="D7382" s="1" t="s">
        <v>22578</v>
      </c>
      <c r="E7382" s="1" t="s">
        <v>88</v>
      </c>
      <c r="F7382" s="1" t="s">
        <v>3821</v>
      </c>
    </row>
    <row r="7383" spans="1:6">
      <c r="A7383" s="1" t="s">
        <v>22579</v>
      </c>
      <c r="B7383" s="1" t="s">
        <v>22580</v>
      </c>
      <c r="C7383" s="1" t="s">
        <v>10823</v>
      </c>
      <c r="D7383" s="1" t="s">
        <v>22581</v>
      </c>
      <c r="E7383" s="1" t="s">
        <v>88</v>
      </c>
      <c r="F7383" s="1" t="s">
        <v>3821</v>
      </c>
    </row>
    <row r="7384" spans="1:6">
      <c r="A7384" s="1" t="s">
        <v>22582</v>
      </c>
      <c r="B7384" s="1" t="s">
        <v>22583</v>
      </c>
      <c r="C7384" s="1" t="s">
        <v>10827</v>
      </c>
      <c r="D7384" s="1" t="s">
        <v>22584</v>
      </c>
      <c r="E7384" s="1" t="s">
        <v>88</v>
      </c>
      <c r="F7384" s="1" t="s">
        <v>3821</v>
      </c>
    </row>
    <row r="7385" spans="1:6">
      <c r="A7385" s="1" t="s">
        <v>22585</v>
      </c>
      <c r="B7385" s="1" t="s">
        <v>22586</v>
      </c>
      <c r="C7385" s="1" t="s">
        <v>10831</v>
      </c>
      <c r="D7385" s="1" t="s">
        <v>22587</v>
      </c>
      <c r="E7385" s="1" t="s">
        <v>88</v>
      </c>
      <c r="F7385" s="1" t="s">
        <v>3821</v>
      </c>
    </row>
    <row r="7386" spans="1:6">
      <c r="A7386" s="1" t="s">
        <v>22588</v>
      </c>
      <c r="B7386" s="1" t="s">
        <v>22589</v>
      </c>
      <c r="C7386" s="1" t="s">
        <v>10823</v>
      </c>
      <c r="D7386" s="1" t="s">
        <v>22590</v>
      </c>
      <c r="E7386" s="1" t="s">
        <v>88</v>
      </c>
      <c r="F7386" s="1" t="s">
        <v>3821</v>
      </c>
    </row>
    <row r="7387" spans="1:6">
      <c r="A7387" s="1" t="s">
        <v>22591</v>
      </c>
      <c r="B7387" s="1" t="s">
        <v>22592</v>
      </c>
      <c r="C7387" s="1" t="s">
        <v>10827</v>
      </c>
      <c r="D7387" s="1" t="s">
        <v>22593</v>
      </c>
      <c r="E7387" s="1" t="s">
        <v>88</v>
      </c>
      <c r="F7387" s="1" t="s">
        <v>3821</v>
      </c>
    </row>
    <row r="7388" spans="1:6">
      <c r="A7388" s="1" t="s">
        <v>22594</v>
      </c>
      <c r="B7388" s="1" t="s">
        <v>22595</v>
      </c>
      <c r="C7388" s="1" t="s">
        <v>10831</v>
      </c>
      <c r="D7388" s="1" t="s">
        <v>22596</v>
      </c>
      <c r="E7388" s="1" t="s">
        <v>88</v>
      </c>
      <c r="F7388" s="1" t="s">
        <v>3821</v>
      </c>
    </row>
    <row r="7389" spans="1:6">
      <c r="A7389" s="1" t="s">
        <v>22597</v>
      </c>
      <c r="B7389" s="1" t="s">
        <v>22598</v>
      </c>
      <c r="C7389" s="1" t="s">
        <v>4620</v>
      </c>
      <c r="D7389" s="1" t="s">
        <v>22599</v>
      </c>
      <c r="E7389" s="1" t="s">
        <v>88</v>
      </c>
      <c r="F7389" s="1" t="s">
        <v>3821</v>
      </c>
    </row>
    <row r="7390" spans="1:6">
      <c r="A7390" s="1" t="s">
        <v>22600</v>
      </c>
      <c r="B7390" s="1" t="s">
        <v>22601</v>
      </c>
      <c r="C7390" s="1" t="s">
        <v>10823</v>
      </c>
      <c r="D7390" s="1" t="s">
        <v>22602</v>
      </c>
      <c r="E7390" s="1" t="s">
        <v>88</v>
      </c>
      <c r="F7390" s="1" t="s">
        <v>3821</v>
      </c>
    </row>
    <row r="7391" spans="1:6">
      <c r="A7391" s="1" t="s">
        <v>22603</v>
      </c>
      <c r="B7391" s="1" t="s">
        <v>22604</v>
      </c>
      <c r="C7391" s="1" t="s">
        <v>10827</v>
      </c>
      <c r="D7391" s="1" t="s">
        <v>22605</v>
      </c>
      <c r="E7391" s="1" t="s">
        <v>88</v>
      </c>
      <c r="F7391" s="1" t="s">
        <v>3821</v>
      </c>
    </row>
    <row r="7392" spans="1:6">
      <c r="A7392" s="1" t="s">
        <v>22606</v>
      </c>
      <c r="B7392" s="1" t="s">
        <v>22607</v>
      </c>
      <c r="C7392" s="1" t="s">
        <v>10831</v>
      </c>
      <c r="D7392" s="1" t="s">
        <v>22608</v>
      </c>
      <c r="E7392" s="1" t="s">
        <v>88</v>
      </c>
      <c r="F7392" s="1" t="s">
        <v>3821</v>
      </c>
    </row>
    <row r="7393" spans="1:6">
      <c r="A7393" s="1" t="s">
        <v>22609</v>
      </c>
      <c r="B7393" s="1" t="s">
        <v>22610</v>
      </c>
      <c r="C7393" s="1" t="s">
        <v>12708</v>
      </c>
      <c r="D7393" s="1" t="s">
        <v>22611</v>
      </c>
      <c r="E7393" s="1" t="s">
        <v>88</v>
      </c>
      <c r="F7393" s="1" t="s">
        <v>3821</v>
      </c>
    </row>
    <row r="7394" spans="1:6">
      <c r="A7394" s="1" t="s">
        <v>22612</v>
      </c>
      <c r="B7394" s="1" t="s">
        <v>22613</v>
      </c>
      <c r="C7394" s="1" t="s">
        <v>12708</v>
      </c>
      <c r="D7394" s="1" t="s">
        <v>22614</v>
      </c>
      <c r="E7394" s="1" t="s">
        <v>88</v>
      </c>
      <c r="F7394" s="1" t="s">
        <v>3821</v>
      </c>
    </row>
    <row r="7395" spans="1:6">
      <c r="A7395" s="1" t="s">
        <v>22615</v>
      </c>
      <c r="B7395" s="1" t="s">
        <v>22616</v>
      </c>
      <c r="C7395" s="1" t="s">
        <v>12712</v>
      </c>
      <c r="D7395" s="1" t="s">
        <v>22617</v>
      </c>
      <c r="E7395" s="1" t="s">
        <v>88</v>
      </c>
      <c r="F7395" s="1" t="s">
        <v>3821</v>
      </c>
    </row>
    <row r="7396" spans="1:6">
      <c r="A7396" s="1" t="s">
        <v>22618</v>
      </c>
      <c r="B7396" s="1" t="s">
        <v>22619</v>
      </c>
      <c r="C7396" s="1" t="s">
        <v>12716</v>
      </c>
      <c r="D7396" s="1" t="s">
        <v>22620</v>
      </c>
      <c r="E7396" s="1" t="s">
        <v>88</v>
      </c>
      <c r="F7396" s="1" t="s">
        <v>3821</v>
      </c>
    </row>
    <row r="7397" spans="1:6">
      <c r="A7397" s="1" t="s">
        <v>22621</v>
      </c>
      <c r="B7397" s="1" t="s">
        <v>22622</v>
      </c>
      <c r="C7397" s="1" t="s">
        <v>12720</v>
      </c>
      <c r="D7397" s="1" t="s">
        <v>22623</v>
      </c>
      <c r="E7397" s="1" t="s">
        <v>88</v>
      </c>
      <c r="F7397" s="1" t="s">
        <v>3821</v>
      </c>
    </row>
    <row r="7398" spans="1:6">
      <c r="A7398" s="1" t="s">
        <v>22624</v>
      </c>
      <c r="B7398" s="1" t="s">
        <v>22625</v>
      </c>
      <c r="C7398" s="1" t="s">
        <v>12712</v>
      </c>
      <c r="D7398" s="1" t="s">
        <v>22626</v>
      </c>
      <c r="E7398" s="1" t="s">
        <v>88</v>
      </c>
      <c r="F7398" s="1" t="s">
        <v>3821</v>
      </c>
    </row>
    <row r="7399" spans="1:6">
      <c r="A7399" s="1" t="s">
        <v>22627</v>
      </c>
      <c r="B7399" s="1" t="s">
        <v>22628</v>
      </c>
      <c r="C7399" s="1" t="s">
        <v>12716</v>
      </c>
      <c r="D7399" s="1" t="s">
        <v>22629</v>
      </c>
      <c r="E7399" s="1" t="s">
        <v>88</v>
      </c>
      <c r="F7399" s="1" t="s">
        <v>3821</v>
      </c>
    </row>
    <row r="7400" spans="1:6">
      <c r="A7400" s="1" t="s">
        <v>22630</v>
      </c>
      <c r="B7400" s="1" t="s">
        <v>22631</v>
      </c>
      <c r="C7400" s="1" t="s">
        <v>12720</v>
      </c>
      <c r="D7400" s="1" t="s">
        <v>22632</v>
      </c>
      <c r="E7400" s="1" t="s">
        <v>88</v>
      </c>
      <c r="F7400" s="1" t="s">
        <v>3821</v>
      </c>
    </row>
    <row r="7401" spans="1:6">
      <c r="A7401" s="1" t="s">
        <v>22633</v>
      </c>
      <c r="B7401" s="1" t="s">
        <v>22634</v>
      </c>
      <c r="C7401" s="1" t="s">
        <v>12708</v>
      </c>
      <c r="D7401" s="1" t="s">
        <v>22635</v>
      </c>
      <c r="E7401" s="1" t="s">
        <v>88</v>
      </c>
      <c r="F7401" s="1" t="s">
        <v>3821</v>
      </c>
    </row>
    <row r="7402" spans="1:6">
      <c r="A7402" s="1" t="s">
        <v>22636</v>
      </c>
      <c r="B7402" s="1" t="s">
        <v>22637</v>
      </c>
      <c r="C7402" s="1" t="s">
        <v>12712</v>
      </c>
      <c r="D7402" s="1" t="s">
        <v>22638</v>
      </c>
      <c r="E7402" s="1" t="s">
        <v>88</v>
      </c>
      <c r="F7402" s="1" t="s">
        <v>3821</v>
      </c>
    </row>
    <row r="7403" spans="1:6">
      <c r="A7403" s="1" t="s">
        <v>22639</v>
      </c>
      <c r="B7403" s="1" t="s">
        <v>22640</v>
      </c>
      <c r="C7403" s="1" t="s">
        <v>12716</v>
      </c>
      <c r="D7403" s="1" t="s">
        <v>22641</v>
      </c>
      <c r="E7403" s="1" t="s">
        <v>88</v>
      </c>
      <c r="F7403" s="1" t="s">
        <v>3821</v>
      </c>
    </row>
    <row r="7404" spans="1:6">
      <c r="A7404" s="1" t="s">
        <v>22642</v>
      </c>
      <c r="B7404" s="1" t="s">
        <v>22643</v>
      </c>
      <c r="C7404" s="1" t="s">
        <v>12720</v>
      </c>
      <c r="D7404" s="1" t="s">
        <v>22644</v>
      </c>
      <c r="E7404" s="1" t="s">
        <v>88</v>
      </c>
      <c r="F7404" s="1" t="s">
        <v>3821</v>
      </c>
    </row>
    <row r="7405" spans="1:6">
      <c r="A7405" s="1" t="s">
        <v>22645</v>
      </c>
      <c r="B7405" s="1" t="s">
        <v>22646</v>
      </c>
      <c r="C7405" s="1" t="s">
        <v>4620</v>
      </c>
      <c r="D7405" s="1" t="s">
        <v>22647</v>
      </c>
      <c r="E7405" s="1" t="s">
        <v>88</v>
      </c>
      <c r="F7405" s="1" t="s">
        <v>3821</v>
      </c>
    </row>
    <row r="7406" spans="1:6">
      <c r="A7406" s="1" t="s">
        <v>22648</v>
      </c>
      <c r="B7406" s="1" t="s">
        <v>22649</v>
      </c>
      <c r="C7406" s="1" t="s">
        <v>10823</v>
      </c>
      <c r="D7406" s="1" t="s">
        <v>22650</v>
      </c>
      <c r="E7406" s="1" t="s">
        <v>88</v>
      </c>
      <c r="F7406" s="1" t="s">
        <v>3821</v>
      </c>
    </row>
    <row r="7407" spans="1:6">
      <c r="A7407" s="1" t="s">
        <v>22651</v>
      </c>
      <c r="B7407" s="1" t="s">
        <v>22652</v>
      </c>
      <c r="C7407" s="1" t="s">
        <v>10827</v>
      </c>
      <c r="D7407" s="1" t="s">
        <v>22653</v>
      </c>
      <c r="E7407" s="1" t="s">
        <v>88</v>
      </c>
      <c r="F7407" s="1" t="s">
        <v>3821</v>
      </c>
    </row>
    <row r="7408" spans="1:6">
      <c r="A7408" s="1" t="s">
        <v>22654</v>
      </c>
      <c r="B7408" s="1" t="s">
        <v>22655</v>
      </c>
      <c r="C7408" s="1" t="s">
        <v>10831</v>
      </c>
      <c r="D7408" s="1" t="s">
        <v>22656</v>
      </c>
      <c r="E7408" s="1" t="s">
        <v>88</v>
      </c>
      <c r="F7408" s="1" t="s">
        <v>3821</v>
      </c>
    </row>
    <row r="7409" spans="1:6">
      <c r="A7409" s="1" t="s">
        <v>22657</v>
      </c>
      <c r="B7409" s="1" t="s">
        <v>22658</v>
      </c>
      <c r="C7409" s="1" t="s">
        <v>8633</v>
      </c>
      <c r="D7409" s="1" t="s">
        <v>22659</v>
      </c>
      <c r="E7409" s="1" t="s">
        <v>88</v>
      </c>
      <c r="F7409" s="1" t="s">
        <v>3821</v>
      </c>
    </row>
    <row r="7410" spans="1:6">
      <c r="A7410" s="1" t="s">
        <v>22660</v>
      </c>
      <c r="B7410" s="1" t="s">
        <v>22661</v>
      </c>
      <c r="C7410" s="1" t="s">
        <v>4735</v>
      </c>
      <c r="D7410" s="1" t="s">
        <v>22662</v>
      </c>
      <c r="E7410" s="1" t="s">
        <v>88</v>
      </c>
      <c r="F7410" s="1" t="s">
        <v>3821</v>
      </c>
    </row>
    <row r="7411" spans="1:6">
      <c r="A7411" s="1" t="s">
        <v>22663</v>
      </c>
      <c r="B7411" s="1" t="s">
        <v>22664</v>
      </c>
      <c r="C7411" s="1" t="s">
        <v>10306</v>
      </c>
      <c r="D7411" s="1" t="s">
        <v>22665</v>
      </c>
      <c r="E7411" s="1" t="s">
        <v>88</v>
      </c>
      <c r="F7411" s="1" t="s">
        <v>3821</v>
      </c>
    </row>
    <row r="7412" spans="1:6">
      <c r="A7412" s="1" t="s">
        <v>22666</v>
      </c>
      <c r="B7412" s="1" t="s">
        <v>22667</v>
      </c>
      <c r="C7412" s="1" t="s">
        <v>10310</v>
      </c>
      <c r="D7412" s="1" t="s">
        <v>22668</v>
      </c>
      <c r="E7412" s="1" t="s">
        <v>88</v>
      </c>
      <c r="F7412" s="1" t="s">
        <v>3821</v>
      </c>
    </row>
    <row r="7413" spans="1:6">
      <c r="A7413" s="1" t="s">
        <v>22669</v>
      </c>
      <c r="B7413" s="1" t="s">
        <v>22670</v>
      </c>
      <c r="C7413" s="1" t="s">
        <v>8633</v>
      </c>
      <c r="D7413" s="1" t="s">
        <v>22671</v>
      </c>
      <c r="E7413" s="1" t="s">
        <v>88</v>
      </c>
      <c r="F7413" s="1" t="s">
        <v>3821</v>
      </c>
    </row>
    <row r="7414" spans="1:6">
      <c r="A7414" s="1" t="s">
        <v>22672</v>
      </c>
      <c r="B7414" s="1" t="s">
        <v>22673</v>
      </c>
      <c r="C7414" s="1" t="s">
        <v>4735</v>
      </c>
      <c r="D7414" s="1" t="s">
        <v>22674</v>
      </c>
      <c r="E7414" s="1" t="s">
        <v>88</v>
      </c>
      <c r="F7414" s="1" t="s">
        <v>3821</v>
      </c>
    </row>
    <row r="7415" spans="1:6">
      <c r="A7415" s="1" t="s">
        <v>22675</v>
      </c>
      <c r="B7415" s="1" t="s">
        <v>22676</v>
      </c>
      <c r="C7415" s="1" t="s">
        <v>10306</v>
      </c>
      <c r="D7415" s="1" t="s">
        <v>22677</v>
      </c>
      <c r="E7415" s="1" t="s">
        <v>88</v>
      </c>
      <c r="F7415" s="1" t="s">
        <v>3821</v>
      </c>
    </row>
    <row r="7416" spans="1:6">
      <c r="A7416" s="1" t="s">
        <v>22678</v>
      </c>
      <c r="B7416" s="1" t="s">
        <v>22679</v>
      </c>
      <c r="C7416" s="1" t="s">
        <v>10310</v>
      </c>
      <c r="D7416" s="1" t="s">
        <v>22680</v>
      </c>
      <c r="E7416" s="1" t="s">
        <v>88</v>
      </c>
      <c r="F7416" s="1" t="s">
        <v>3821</v>
      </c>
    </row>
    <row r="7417" spans="1:6">
      <c r="A7417" s="1" t="s">
        <v>22681</v>
      </c>
      <c r="B7417" s="1" t="s">
        <v>22682</v>
      </c>
      <c r="C7417" s="1" t="s">
        <v>880</v>
      </c>
      <c r="D7417" s="1" t="s">
        <v>22683</v>
      </c>
      <c r="E7417" s="1" t="s">
        <v>88</v>
      </c>
      <c r="F7417" s="1" t="s">
        <v>3821</v>
      </c>
    </row>
    <row r="7418" spans="1:6">
      <c r="A7418" s="1" t="s">
        <v>22684</v>
      </c>
      <c r="B7418" s="1" t="s">
        <v>22685</v>
      </c>
      <c r="C7418" s="1" t="s">
        <v>6116</v>
      </c>
      <c r="D7418" s="1" t="s">
        <v>22686</v>
      </c>
      <c r="E7418" s="1" t="s">
        <v>88</v>
      </c>
      <c r="F7418" s="1" t="s">
        <v>3821</v>
      </c>
    </row>
    <row r="7419" spans="1:6">
      <c r="A7419" s="1" t="s">
        <v>22687</v>
      </c>
      <c r="B7419" s="1" t="s">
        <v>22688</v>
      </c>
      <c r="C7419" s="1" t="s">
        <v>9137</v>
      </c>
      <c r="D7419" s="1" t="s">
        <v>22689</v>
      </c>
      <c r="E7419" s="1" t="s">
        <v>88</v>
      </c>
      <c r="F7419" s="1" t="s">
        <v>3821</v>
      </c>
    </row>
    <row r="7420" spans="1:6">
      <c r="A7420" s="1" t="s">
        <v>22690</v>
      </c>
      <c r="B7420" s="1" t="s">
        <v>22691</v>
      </c>
      <c r="C7420" s="1" t="s">
        <v>261</v>
      </c>
      <c r="D7420" s="1" t="s">
        <v>22692</v>
      </c>
      <c r="E7420" s="1" t="s">
        <v>88</v>
      </c>
      <c r="F7420" s="1" t="s">
        <v>3821</v>
      </c>
    </row>
    <row r="7421" spans="1:6">
      <c r="A7421" s="1" t="s">
        <v>22693</v>
      </c>
      <c r="B7421" s="1" t="s">
        <v>22694</v>
      </c>
      <c r="C7421" s="1" t="s">
        <v>8436</v>
      </c>
      <c r="D7421" s="1" t="s">
        <v>22695</v>
      </c>
      <c r="E7421" s="1" t="s">
        <v>88</v>
      </c>
      <c r="F7421" s="1" t="s">
        <v>3821</v>
      </c>
    </row>
    <row r="7422" spans="1:6">
      <c r="A7422" s="1" t="s">
        <v>22696</v>
      </c>
      <c r="B7422" s="1" t="s">
        <v>22697</v>
      </c>
      <c r="C7422" s="1" t="s">
        <v>12793</v>
      </c>
      <c r="D7422" s="1" t="s">
        <v>22698</v>
      </c>
      <c r="E7422" s="1" t="s">
        <v>88</v>
      </c>
      <c r="F7422" s="1" t="s">
        <v>3821</v>
      </c>
    </row>
    <row r="7423" spans="1:6">
      <c r="A7423" s="1" t="s">
        <v>22699</v>
      </c>
      <c r="B7423" s="1" t="s">
        <v>22700</v>
      </c>
      <c r="C7423" s="1" t="s">
        <v>12797</v>
      </c>
      <c r="D7423" s="1" t="s">
        <v>22701</v>
      </c>
      <c r="E7423" s="1" t="s">
        <v>88</v>
      </c>
      <c r="F7423" s="1" t="s">
        <v>3821</v>
      </c>
    </row>
    <row r="7424" spans="1:6">
      <c r="A7424" s="1" t="s">
        <v>22702</v>
      </c>
      <c r="B7424" s="1" t="s">
        <v>22703</v>
      </c>
      <c r="C7424" s="1" t="s">
        <v>4648</v>
      </c>
      <c r="D7424" s="1" t="s">
        <v>22704</v>
      </c>
      <c r="E7424" s="1" t="s">
        <v>88</v>
      </c>
      <c r="F7424" s="1" t="s">
        <v>3821</v>
      </c>
    </row>
    <row r="7425" spans="1:6">
      <c r="A7425" s="1" t="s">
        <v>22705</v>
      </c>
      <c r="B7425" s="1" t="s">
        <v>22706</v>
      </c>
      <c r="C7425" s="1" t="s">
        <v>9010</v>
      </c>
      <c r="D7425" s="1" t="s">
        <v>22707</v>
      </c>
      <c r="E7425" s="1" t="s">
        <v>88</v>
      </c>
      <c r="F7425" s="1" t="s">
        <v>3821</v>
      </c>
    </row>
    <row r="7426" spans="1:6">
      <c r="A7426" s="1" t="s">
        <v>22708</v>
      </c>
      <c r="B7426" s="1" t="s">
        <v>22709</v>
      </c>
      <c r="C7426" s="1" t="s">
        <v>9017</v>
      </c>
      <c r="D7426" s="1" t="s">
        <v>22710</v>
      </c>
      <c r="E7426" s="1" t="s">
        <v>88</v>
      </c>
      <c r="F7426" s="1" t="s">
        <v>3821</v>
      </c>
    </row>
    <row r="7427" spans="1:6">
      <c r="A7427" s="1" t="s">
        <v>22711</v>
      </c>
      <c r="B7427" s="1" t="s">
        <v>22712</v>
      </c>
      <c r="C7427" s="1" t="s">
        <v>9021</v>
      </c>
      <c r="D7427" s="1" t="s">
        <v>22713</v>
      </c>
      <c r="E7427" s="1" t="s">
        <v>88</v>
      </c>
      <c r="F7427" s="1" t="s">
        <v>3821</v>
      </c>
    </row>
    <row r="7428" spans="1:6">
      <c r="A7428" s="1" t="s">
        <v>22714</v>
      </c>
      <c r="B7428" s="1" t="s">
        <v>22715</v>
      </c>
      <c r="C7428" s="1" t="s">
        <v>9025</v>
      </c>
      <c r="D7428" s="1" t="s">
        <v>22716</v>
      </c>
      <c r="E7428" s="1" t="s">
        <v>88</v>
      </c>
      <c r="F7428" s="1" t="s">
        <v>3821</v>
      </c>
    </row>
    <row r="7429" spans="1:6">
      <c r="A7429" s="1" t="s">
        <v>22717</v>
      </c>
      <c r="B7429" s="1" t="s">
        <v>22718</v>
      </c>
      <c r="C7429" s="1" t="s">
        <v>21612</v>
      </c>
      <c r="D7429" s="1" t="s">
        <v>22719</v>
      </c>
      <c r="E7429" s="1" t="s">
        <v>88</v>
      </c>
      <c r="F7429" s="1" t="s">
        <v>3821</v>
      </c>
    </row>
    <row r="7430" spans="1:6">
      <c r="A7430" s="1" t="s">
        <v>22720</v>
      </c>
      <c r="B7430" s="1" t="s">
        <v>22721</v>
      </c>
      <c r="C7430" s="1" t="s">
        <v>5255</v>
      </c>
      <c r="D7430" s="1" t="s">
        <v>22722</v>
      </c>
      <c r="E7430" s="1" t="s">
        <v>88</v>
      </c>
      <c r="F7430" s="1" t="s">
        <v>3821</v>
      </c>
    </row>
    <row r="7431" spans="1:6">
      <c r="A7431" s="1" t="s">
        <v>22723</v>
      </c>
      <c r="B7431" s="1" t="s">
        <v>22724</v>
      </c>
      <c r="C7431" s="1" t="s">
        <v>21619</v>
      </c>
      <c r="D7431" s="1" t="s">
        <v>22725</v>
      </c>
      <c r="E7431" s="1" t="s">
        <v>88</v>
      </c>
      <c r="F7431" s="1" t="s">
        <v>3821</v>
      </c>
    </row>
    <row r="7432" spans="1:6">
      <c r="A7432" s="1" t="s">
        <v>22726</v>
      </c>
      <c r="B7432" s="1" t="s">
        <v>22727</v>
      </c>
      <c r="C7432" s="1" t="s">
        <v>21623</v>
      </c>
      <c r="D7432" s="1" t="s">
        <v>22728</v>
      </c>
      <c r="E7432" s="1" t="s">
        <v>88</v>
      </c>
      <c r="F7432" s="1" t="s">
        <v>3821</v>
      </c>
    </row>
    <row r="7433" spans="1:6">
      <c r="A7433" s="1" t="s">
        <v>22729</v>
      </c>
      <c r="B7433" s="1" t="s">
        <v>22730</v>
      </c>
      <c r="C7433" s="1" t="s">
        <v>6116</v>
      </c>
      <c r="D7433" s="1" t="s">
        <v>22731</v>
      </c>
      <c r="E7433" s="1" t="s">
        <v>88</v>
      </c>
      <c r="F7433" s="1" t="s">
        <v>3821</v>
      </c>
    </row>
    <row r="7434" spans="1:6">
      <c r="A7434" s="1" t="s">
        <v>22732</v>
      </c>
      <c r="B7434" s="1" t="s">
        <v>22733</v>
      </c>
      <c r="C7434" s="1" t="s">
        <v>6116</v>
      </c>
      <c r="D7434" s="1" t="s">
        <v>22734</v>
      </c>
      <c r="E7434" s="1" t="s">
        <v>88</v>
      </c>
      <c r="F7434" s="1" t="s">
        <v>3821</v>
      </c>
    </row>
    <row r="7435" spans="1:6">
      <c r="A7435" s="1" t="s">
        <v>22735</v>
      </c>
      <c r="B7435" s="1" t="s">
        <v>22736</v>
      </c>
      <c r="C7435" s="1" t="s">
        <v>170</v>
      </c>
      <c r="D7435" s="1" t="s">
        <v>22737</v>
      </c>
      <c r="E7435" s="1" t="s">
        <v>88</v>
      </c>
      <c r="F7435" s="1" t="s">
        <v>3821</v>
      </c>
    </row>
    <row r="7436" spans="1:6">
      <c r="A7436" s="1" t="s">
        <v>22738</v>
      </c>
      <c r="B7436" s="1" t="s">
        <v>22739</v>
      </c>
      <c r="C7436" s="1" t="s">
        <v>9141</v>
      </c>
      <c r="D7436" s="1" t="s">
        <v>22740</v>
      </c>
      <c r="E7436" s="1" t="s">
        <v>88</v>
      </c>
      <c r="F7436" s="1" t="s">
        <v>3821</v>
      </c>
    </row>
    <row r="7437" spans="1:6">
      <c r="A7437" s="1" t="s">
        <v>22741</v>
      </c>
      <c r="B7437" s="1" t="s">
        <v>22742</v>
      </c>
      <c r="C7437" s="1" t="s">
        <v>2359</v>
      </c>
      <c r="D7437" s="1" t="s">
        <v>22743</v>
      </c>
      <c r="E7437" s="1" t="s">
        <v>88</v>
      </c>
      <c r="F7437" s="1" t="s">
        <v>3821</v>
      </c>
    </row>
    <row r="7438" spans="1:6">
      <c r="A7438" s="1" t="s">
        <v>22744</v>
      </c>
      <c r="B7438" s="1" t="s">
        <v>22745</v>
      </c>
      <c r="C7438" s="1" t="s">
        <v>170</v>
      </c>
      <c r="D7438" s="1" t="s">
        <v>22746</v>
      </c>
      <c r="E7438" s="1" t="s">
        <v>88</v>
      </c>
      <c r="F7438" s="1" t="s">
        <v>3821</v>
      </c>
    </row>
    <row r="7439" spans="1:6">
      <c r="A7439" s="1" t="s">
        <v>22747</v>
      </c>
      <c r="B7439" s="1" t="s">
        <v>22748</v>
      </c>
      <c r="C7439" s="1" t="s">
        <v>9141</v>
      </c>
      <c r="D7439" s="1" t="s">
        <v>22749</v>
      </c>
      <c r="E7439" s="1" t="s">
        <v>88</v>
      </c>
      <c r="F7439" s="1" t="s">
        <v>3821</v>
      </c>
    </row>
    <row r="7440" spans="1:6">
      <c r="A7440" s="1" t="s">
        <v>22750</v>
      </c>
      <c r="B7440" s="1" t="s">
        <v>22751</v>
      </c>
      <c r="C7440" s="1" t="s">
        <v>2359</v>
      </c>
      <c r="D7440" s="1" t="s">
        <v>22752</v>
      </c>
      <c r="E7440" s="1" t="s">
        <v>88</v>
      </c>
      <c r="F7440" s="1" t="s">
        <v>3821</v>
      </c>
    </row>
    <row r="7441" spans="1:6">
      <c r="A7441" s="1" t="s">
        <v>22753</v>
      </c>
      <c r="B7441" s="1" t="s">
        <v>22754</v>
      </c>
      <c r="C7441" s="1" t="s">
        <v>6116</v>
      </c>
      <c r="D7441" s="1" t="s">
        <v>22755</v>
      </c>
      <c r="E7441" s="1" t="s">
        <v>88</v>
      </c>
      <c r="F7441" s="1" t="s">
        <v>3821</v>
      </c>
    </row>
    <row r="7442" spans="1:6">
      <c r="A7442" s="1" t="s">
        <v>22756</v>
      </c>
      <c r="B7442" s="1" t="s">
        <v>22757</v>
      </c>
      <c r="C7442" s="1" t="s">
        <v>170</v>
      </c>
      <c r="D7442" s="1" t="s">
        <v>22758</v>
      </c>
      <c r="E7442" s="1" t="s">
        <v>88</v>
      </c>
      <c r="F7442" s="1" t="s">
        <v>3821</v>
      </c>
    </row>
    <row r="7443" spans="1:6">
      <c r="A7443" s="1" t="s">
        <v>22759</v>
      </c>
      <c r="B7443" s="1" t="s">
        <v>22760</v>
      </c>
      <c r="C7443" s="1" t="s">
        <v>9141</v>
      </c>
      <c r="D7443" s="1" t="s">
        <v>22761</v>
      </c>
      <c r="E7443" s="1" t="s">
        <v>88</v>
      </c>
      <c r="F7443" s="1" t="s">
        <v>3821</v>
      </c>
    </row>
    <row r="7444" spans="1:6">
      <c r="A7444" s="1" t="s">
        <v>22762</v>
      </c>
      <c r="B7444" s="1" t="s">
        <v>22763</v>
      </c>
      <c r="C7444" s="1" t="s">
        <v>2359</v>
      </c>
      <c r="D7444" s="1" t="s">
        <v>22764</v>
      </c>
      <c r="E7444" s="1" t="s">
        <v>88</v>
      </c>
      <c r="F7444" s="1" t="s">
        <v>3821</v>
      </c>
    </row>
    <row r="7445" spans="1:6">
      <c r="A7445" s="1" t="s">
        <v>22765</v>
      </c>
      <c r="B7445" s="1" t="s">
        <v>22766</v>
      </c>
      <c r="C7445" s="1" t="s">
        <v>2321</v>
      </c>
      <c r="D7445" s="1" t="s">
        <v>22767</v>
      </c>
      <c r="E7445" s="1" t="s">
        <v>88</v>
      </c>
      <c r="F7445" s="1" t="s">
        <v>3821</v>
      </c>
    </row>
    <row r="7446" spans="1:6">
      <c r="A7446" s="1" t="s">
        <v>22768</v>
      </c>
      <c r="B7446" s="1" t="s">
        <v>22769</v>
      </c>
      <c r="C7446" s="1" t="s">
        <v>261</v>
      </c>
      <c r="D7446" s="1" t="s">
        <v>22770</v>
      </c>
      <c r="E7446" s="1" t="s">
        <v>88</v>
      </c>
      <c r="F7446" s="1" t="s">
        <v>3821</v>
      </c>
    </row>
    <row r="7447" spans="1:6">
      <c r="A7447" s="1" t="s">
        <v>22771</v>
      </c>
      <c r="B7447" s="1" t="s">
        <v>22772</v>
      </c>
      <c r="C7447" s="1" t="s">
        <v>8633</v>
      </c>
      <c r="D7447" s="1" t="s">
        <v>22773</v>
      </c>
      <c r="E7447" s="1" t="s">
        <v>88</v>
      </c>
      <c r="F7447" s="1" t="s">
        <v>3821</v>
      </c>
    </row>
    <row r="7448" spans="1:6">
      <c r="A7448" s="1" t="s">
        <v>22774</v>
      </c>
      <c r="B7448" s="1" t="s">
        <v>22775</v>
      </c>
      <c r="C7448" s="1" t="s">
        <v>238</v>
      </c>
      <c r="D7448" s="1" t="s">
        <v>22776</v>
      </c>
      <c r="E7448" s="1" t="s">
        <v>88</v>
      </c>
      <c r="F7448" s="1" t="s">
        <v>3821</v>
      </c>
    </row>
    <row r="7449" spans="1:6">
      <c r="A7449" s="1" t="s">
        <v>22777</v>
      </c>
      <c r="B7449" s="1" t="s">
        <v>22778</v>
      </c>
      <c r="C7449" s="1" t="s">
        <v>2321</v>
      </c>
      <c r="D7449" s="1" t="s">
        <v>22779</v>
      </c>
      <c r="E7449" s="1" t="s">
        <v>88</v>
      </c>
      <c r="F7449" s="1" t="s">
        <v>3821</v>
      </c>
    </row>
    <row r="7450" spans="1:6">
      <c r="A7450" s="1" t="s">
        <v>22780</v>
      </c>
      <c r="B7450" s="1" t="s">
        <v>22781</v>
      </c>
      <c r="C7450" s="1" t="s">
        <v>261</v>
      </c>
      <c r="D7450" s="1" t="s">
        <v>22782</v>
      </c>
      <c r="E7450" s="1" t="s">
        <v>88</v>
      </c>
      <c r="F7450" s="1" t="s">
        <v>3821</v>
      </c>
    </row>
    <row r="7451" spans="1:6">
      <c r="A7451" s="1" t="s">
        <v>22783</v>
      </c>
      <c r="B7451" s="1" t="s">
        <v>22784</v>
      </c>
      <c r="C7451" s="1" t="s">
        <v>8633</v>
      </c>
      <c r="D7451" s="1" t="s">
        <v>22785</v>
      </c>
      <c r="E7451" s="1" t="s">
        <v>88</v>
      </c>
      <c r="F7451" s="1" t="s">
        <v>3821</v>
      </c>
    </row>
    <row r="7452" spans="1:6">
      <c r="A7452" s="1" t="s">
        <v>22786</v>
      </c>
      <c r="B7452" s="1" t="s">
        <v>22787</v>
      </c>
      <c r="C7452" s="1" t="s">
        <v>238</v>
      </c>
      <c r="D7452" s="1" t="s">
        <v>22788</v>
      </c>
      <c r="E7452" s="1" t="s">
        <v>88</v>
      </c>
      <c r="F7452" s="1" t="s">
        <v>3821</v>
      </c>
    </row>
    <row r="7453" spans="1:6">
      <c r="A7453" s="1" t="s">
        <v>22789</v>
      </c>
      <c r="B7453" s="1" t="s">
        <v>22790</v>
      </c>
      <c r="C7453" s="1" t="s">
        <v>2321</v>
      </c>
      <c r="D7453" s="1" t="s">
        <v>22791</v>
      </c>
      <c r="E7453" s="1" t="s">
        <v>88</v>
      </c>
      <c r="F7453" s="1" t="s">
        <v>3821</v>
      </c>
    </row>
    <row r="7454" spans="1:6">
      <c r="A7454" s="1" t="s">
        <v>22792</v>
      </c>
      <c r="B7454" s="1" t="s">
        <v>22793</v>
      </c>
      <c r="C7454" s="1" t="s">
        <v>261</v>
      </c>
      <c r="D7454" s="1" t="s">
        <v>22794</v>
      </c>
      <c r="E7454" s="1" t="s">
        <v>88</v>
      </c>
      <c r="F7454" s="1" t="s">
        <v>3821</v>
      </c>
    </row>
    <row r="7455" spans="1:6">
      <c r="A7455" s="1" t="s">
        <v>22795</v>
      </c>
      <c r="B7455" s="1" t="s">
        <v>22796</v>
      </c>
      <c r="C7455" s="1" t="s">
        <v>8633</v>
      </c>
      <c r="D7455" s="1" t="s">
        <v>22797</v>
      </c>
      <c r="E7455" s="1" t="s">
        <v>88</v>
      </c>
      <c r="F7455" s="1" t="s">
        <v>3821</v>
      </c>
    </row>
    <row r="7456" spans="1:6">
      <c r="A7456" s="1" t="s">
        <v>22798</v>
      </c>
      <c r="B7456" s="1" t="s">
        <v>22799</v>
      </c>
      <c r="C7456" s="1" t="s">
        <v>238</v>
      </c>
      <c r="D7456" s="1" t="s">
        <v>22800</v>
      </c>
      <c r="E7456" s="1" t="s">
        <v>88</v>
      </c>
      <c r="F7456" s="1" t="s">
        <v>3821</v>
      </c>
    </row>
    <row r="7457" spans="1:6">
      <c r="A7457" s="1" t="s">
        <v>22801</v>
      </c>
      <c r="B7457" s="1" t="s">
        <v>22802</v>
      </c>
      <c r="C7457" s="1" t="s">
        <v>6560</v>
      </c>
      <c r="D7457" s="1" t="s">
        <v>22803</v>
      </c>
      <c r="E7457" s="1" t="s">
        <v>88</v>
      </c>
      <c r="F7457" s="1" t="s">
        <v>3821</v>
      </c>
    </row>
    <row r="7458" spans="1:6">
      <c r="A7458" s="1" t="s">
        <v>22804</v>
      </c>
      <c r="B7458" s="1" t="s">
        <v>22805</v>
      </c>
      <c r="C7458" s="1" t="s">
        <v>22806</v>
      </c>
      <c r="D7458" s="1" t="s">
        <v>22807</v>
      </c>
      <c r="E7458" s="1" t="s">
        <v>88</v>
      </c>
      <c r="F7458" s="1" t="s">
        <v>3821</v>
      </c>
    </row>
    <row r="7459" spans="1:6">
      <c r="A7459" s="1" t="s">
        <v>22808</v>
      </c>
      <c r="B7459" s="1" t="s">
        <v>22809</v>
      </c>
      <c r="C7459" s="1" t="s">
        <v>22810</v>
      </c>
      <c r="D7459" s="1" t="s">
        <v>22811</v>
      </c>
      <c r="E7459" s="1" t="s">
        <v>88</v>
      </c>
      <c r="F7459" s="1" t="s">
        <v>3821</v>
      </c>
    </row>
    <row r="7460" spans="1:6">
      <c r="A7460" s="1" t="s">
        <v>22812</v>
      </c>
      <c r="B7460" s="1" t="s">
        <v>22813</v>
      </c>
      <c r="C7460" s="1" t="s">
        <v>22814</v>
      </c>
      <c r="D7460" s="1" t="s">
        <v>22815</v>
      </c>
      <c r="E7460" s="1" t="s">
        <v>88</v>
      </c>
      <c r="F7460" s="1" t="s">
        <v>3821</v>
      </c>
    </row>
    <row r="7461" spans="1:6">
      <c r="A7461" s="1" t="s">
        <v>22816</v>
      </c>
      <c r="B7461" s="1" t="s">
        <v>22817</v>
      </c>
      <c r="C7461" s="1" t="s">
        <v>10249</v>
      </c>
      <c r="D7461" s="1" t="s">
        <v>22818</v>
      </c>
      <c r="E7461" s="1" t="s">
        <v>88</v>
      </c>
      <c r="F7461" s="1" t="s">
        <v>3821</v>
      </c>
    </row>
    <row r="7462" spans="1:6">
      <c r="A7462" s="1" t="s">
        <v>22819</v>
      </c>
      <c r="B7462" s="1" t="s">
        <v>22820</v>
      </c>
      <c r="C7462" s="1" t="s">
        <v>6014</v>
      </c>
      <c r="D7462" s="1" t="s">
        <v>22821</v>
      </c>
      <c r="E7462" s="1" t="s">
        <v>88</v>
      </c>
      <c r="F7462" s="1" t="s">
        <v>3821</v>
      </c>
    </row>
    <row r="7463" spans="1:6">
      <c r="A7463" s="1" t="s">
        <v>22822</v>
      </c>
      <c r="B7463" s="1" t="s">
        <v>22823</v>
      </c>
      <c r="C7463" s="1" t="s">
        <v>10256</v>
      </c>
      <c r="D7463" s="1" t="s">
        <v>22824</v>
      </c>
      <c r="E7463" s="1" t="s">
        <v>88</v>
      </c>
      <c r="F7463" s="1" t="s">
        <v>3821</v>
      </c>
    </row>
    <row r="7464" spans="1:6">
      <c r="A7464" s="1" t="s">
        <v>22825</v>
      </c>
      <c r="B7464" s="1" t="s">
        <v>22826</v>
      </c>
      <c r="C7464" s="1" t="s">
        <v>4728</v>
      </c>
      <c r="D7464" s="1" t="s">
        <v>22827</v>
      </c>
      <c r="E7464" s="1" t="s">
        <v>88</v>
      </c>
      <c r="F7464" s="1" t="s">
        <v>3821</v>
      </c>
    </row>
    <row r="7465" spans="1:6">
      <c r="A7465" s="1" t="s">
        <v>22828</v>
      </c>
      <c r="B7465" s="1" t="s">
        <v>22829</v>
      </c>
      <c r="C7465" s="1" t="s">
        <v>8633</v>
      </c>
      <c r="D7465" s="1" t="s">
        <v>22830</v>
      </c>
      <c r="E7465" s="1" t="s">
        <v>88</v>
      </c>
      <c r="F7465" s="1" t="s">
        <v>3821</v>
      </c>
    </row>
    <row r="7466" spans="1:6">
      <c r="A7466" s="1" t="s">
        <v>22831</v>
      </c>
      <c r="B7466" s="1" t="s">
        <v>22832</v>
      </c>
      <c r="C7466" s="1" t="s">
        <v>8633</v>
      </c>
      <c r="D7466" s="1" t="s">
        <v>22833</v>
      </c>
      <c r="E7466" s="1" t="s">
        <v>88</v>
      </c>
      <c r="F7466" s="1" t="s">
        <v>3821</v>
      </c>
    </row>
    <row r="7467" spans="1:6">
      <c r="A7467" s="1" t="s">
        <v>22834</v>
      </c>
      <c r="B7467" s="1" t="s">
        <v>22835</v>
      </c>
      <c r="C7467" s="1" t="s">
        <v>4735</v>
      </c>
      <c r="D7467" s="1" t="s">
        <v>22836</v>
      </c>
      <c r="E7467" s="1" t="s">
        <v>88</v>
      </c>
      <c r="F7467" s="1" t="s">
        <v>3821</v>
      </c>
    </row>
    <row r="7468" spans="1:6">
      <c r="A7468" s="1" t="s">
        <v>22837</v>
      </c>
      <c r="B7468" s="1" t="s">
        <v>22838</v>
      </c>
      <c r="C7468" s="1" t="s">
        <v>10306</v>
      </c>
      <c r="D7468" s="1" t="s">
        <v>22839</v>
      </c>
      <c r="E7468" s="1" t="s">
        <v>88</v>
      </c>
      <c r="F7468" s="1" t="s">
        <v>3821</v>
      </c>
    </row>
    <row r="7469" spans="1:6">
      <c r="A7469" s="1" t="s">
        <v>22840</v>
      </c>
      <c r="B7469" s="1" t="s">
        <v>22841</v>
      </c>
      <c r="C7469" s="1" t="s">
        <v>10310</v>
      </c>
      <c r="D7469" s="1" t="s">
        <v>22842</v>
      </c>
      <c r="E7469" s="1" t="s">
        <v>88</v>
      </c>
      <c r="F7469" s="1" t="s">
        <v>3821</v>
      </c>
    </row>
    <row r="7470" spans="1:6">
      <c r="A7470" s="1" t="s">
        <v>22843</v>
      </c>
      <c r="B7470" s="1" t="s">
        <v>22844</v>
      </c>
      <c r="C7470" s="1" t="s">
        <v>4735</v>
      </c>
      <c r="D7470" s="1" t="s">
        <v>22845</v>
      </c>
      <c r="E7470" s="1" t="s">
        <v>88</v>
      </c>
      <c r="F7470" s="1" t="s">
        <v>3821</v>
      </c>
    </row>
    <row r="7471" spans="1:6">
      <c r="A7471" s="1" t="s">
        <v>22846</v>
      </c>
      <c r="B7471" s="1" t="s">
        <v>22847</v>
      </c>
      <c r="C7471" s="1" t="s">
        <v>10306</v>
      </c>
      <c r="D7471" s="1" t="s">
        <v>22848</v>
      </c>
      <c r="E7471" s="1" t="s">
        <v>88</v>
      </c>
      <c r="F7471" s="1" t="s">
        <v>3821</v>
      </c>
    </row>
    <row r="7472" spans="1:6">
      <c r="A7472" s="1" t="s">
        <v>22849</v>
      </c>
      <c r="B7472" s="1" t="s">
        <v>22850</v>
      </c>
      <c r="C7472" s="1" t="s">
        <v>10310</v>
      </c>
      <c r="D7472" s="1" t="s">
        <v>22851</v>
      </c>
      <c r="E7472" s="1" t="s">
        <v>88</v>
      </c>
      <c r="F7472" s="1" t="s">
        <v>3821</v>
      </c>
    </row>
    <row r="7473" spans="1:6">
      <c r="A7473" s="1" t="s">
        <v>22852</v>
      </c>
      <c r="B7473" s="1" t="s">
        <v>22853</v>
      </c>
      <c r="C7473" s="1" t="s">
        <v>8633</v>
      </c>
      <c r="D7473" s="1" t="s">
        <v>22854</v>
      </c>
      <c r="E7473" s="1" t="s">
        <v>88</v>
      </c>
      <c r="F7473" s="1" t="s">
        <v>3821</v>
      </c>
    </row>
    <row r="7474" spans="1:6">
      <c r="A7474" s="1" t="s">
        <v>22855</v>
      </c>
      <c r="B7474" s="1" t="s">
        <v>22856</v>
      </c>
      <c r="C7474" s="1" t="s">
        <v>4735</v>
      </c>
      <c r="D7474" s="1" t="s">
        <v>22857</v>
      </c>
      <c r="E7474" s="1" t="s">
        <v>88</v>
      </c>
      <c r="F7474" s="1" t="s">
        <v>3821</v>
      </c>
    </row>
    <row r="7475" spans="1:6">
      <c r="A7475" s="1" t="s">
        <v>22858</v>
      </c>
      <c r="B7475" s="1" t="s">
        <v>22859</v>
      </c>
      <c r="C7475" s="1" t="s">
        <v>10306</v>
      </c>
      <c r="D7475" s="1" t="s">
        <v>22860</v>
      </c>
      <c r="E7475" s="1" t="s">
        <v>88</v>
      </c>
      <c r="F7475" s="1" t="s">
        <v>3821</v>
      </c>
    </row>
    <row r="7476" spans="1:6">
      <c r="A7476" s="1" t="s">
        <v>22861</v>
      </c>
      <c r="B7476" s="1" t="s">
        <v>22862</v>
      </c>
      <c r="C7476" s="1" t="s">
        <v>10310</v>
      </c>
      <c r="D7476" s="1" t="s">
        <v>22863</v>
      </c>
      <c r="E7476" s="1" t="s">
        <v>88</v>
      </c>
      <c r="F7476" s="1" t="s">
        <v>3821</v>
      </c>
    </row>
    <row r="7477" spans="1:6">
      <c r="A7477" s="1" t="s">
        <v>22864</v>
      </c>
      <c r="B7477" s="1" t="s">
        <v>22865</v>
      </c>
      <c r="C7477" s="1" t="s">
        <v>10249</v>
      </c>
      <c r="D7477" s="1" t="s">
        <v>22866</v>
      </c>
      <c r="E7477" s="1" t="s">
        <v>88</v>
      </c>
      <c r="F7477" s="1" t="s">
        <v>3821</v>
      </c>
    </row>
    <row r="7478" spans="1:6">
      <c r="A7478" s="1" t="s">
        <v>22867</v>
      </c>
      <c r="B7478" s="1" t="s">
        <v>22868</v>
      </c>
      <c r="C7478" s="1" t="s">
        <v>10249</v>
      </c>
      <c r="D7478" s="1" t="s">
        <v>22869</v>
      </c>
      <c r="E7478" s="1" t="s">
        <v>88</v>
      </c>
      <c r="F7478" s="1" t="s">
        <v>3821</v>
      </c>
    </row>
    <row r="7479" spans="1:6">
      <c r="A7479" s="1" t="s">
        <v>22870</v>
      </c>
      <c r="B7479" s="1" t="s">
        <v>22871</v>
      </c>
      <c r="C7479" s="1" t="s">
        <v>6014</v>
      </c>
      <c r="D7479" s="1" t="s">
        <v>22872</v>
      </c>
      <c r="E7479" s="1" t="s">
        <v>88</v>
      </c>
      <c r="F7479" s="1" t="s">
        <v>3821</v>
      </c>
    </row>
    <row r="7480" spans="1:6">
      <c r="A7480" s="1" t="s">
        <v>22873</v>
      </c>
      <c r="B7480" s="1" t="s">
        <v>22874</v>
      </c>
      <c r="C7480" s="1" t="s">
        <v>10256</v>
      </c>
      <c r="D7480" s="1" t="s">
        <v>22875</v>
      </c>
      <c r="E7480" s="1" t="s">
        <v>88</v>
      </c>
      <c r="F7480" s="1" t="s">
        <v>3821</v>
      </c>
    </row>
    <row r="7481" spans="1:6">
      <c r="A7481" s="1" t="s">
        <v>22876</v>
      </c>
      <c r="B7481" s="1" t="s">
        <v>22877</v>
      </c>
      <c r="C7481" s="1" t="s">
        <v>4728</v>
      </c>
      <c r="D7481" s="1" t="s">
        <v>22878</v>
      </c>
      <c r="E7481" s="1" t="s">
        <v>88</v>
      </c>
      <c r="F7481" s="1" t="s">
        <v>3821</v>
      </c>
    </row>
    <row r="7482" spans="1:6">
      <c r="A7482" s="1" t="s">
        <v>22879</v>
      </c>
      <c r="B7482" s="1" t="s">
        <v>22880</v>
      </c>
      <c r="C7482" s="1" t="s">
        <v>6014</v>
      </c>
      <c r="D7482" s="1" t="s">
        <v>22881</v>
      </c>
      <c r="E7482" s="1" t="s">
        <v>88</v>
      </c>
      <c r="F7482" s="1" t="s">
        <v>3821</v>
      </c>
    </row>
    <row r="7483" spans="1:6">
      <c r="A7483" s="1" t="s">
        <v>22882</v>
      </c>
      <c r="B7483" s="1" t="s">
        <v>22883</v>
      </c>
      <c r="C7483" s="1" t="s">
        <v>10256</v>
      </c>
      <c r="D7483" s="1" t="s">
        <v>22884</v>
      </c>
      <c r="E7483" s="1" t="s">
        <v>88</v>
      </c>
      <c r="F7483" s="1" t="s">
        <v>3821</v>
      </c>
    </row>
    <row r="7484" spans="1:6">
      <c r="A7484" s="1" t="s">
        <v>22885</v>
      </c>
      <c r="B7484" s="1" t="s">
        <v>22886</v>
      </c>
      <c r="C7484" s="1" t="s">
        <v>4728</v>
      </c>
      <c r="D7484" s="1" t="s">
        <v>22887</v>
      </c>
      <c r="E7484" s="1" t="s">
        <v>88</v>
      </c>
      <c r="F7484" s="1" t="s">
        <v>3821</v>
      </c>
    </row>
    <row r="7485" spans="1:6">
      <c r="A7485" s="1" t="s">
        <v>22888</v>
      </c>
      <c r="B7485" s="1" t="s">
        <v>22889</v>
      </c>
      <c r="C7485" s="1" t="s">
        <v>10249</v>
      </c>
      <c r="D7485" s="1" t="s">
        <v>22890</v>
      </c>
      <c r="E7485" s="1" t="s">
        <v>88</v>
      </c>
      <c r="F7485" s="1" t="s">
        <v>3821</v>
      </c>
    </row>
    <row r="7486" spans="1:6">
      <c r="A7486" s="1" t="s">
        <v>22891</v>
      </c>
      <c r="B7486" s="1" t="s">
        <v>22892</v>
      </c>
      <c r="C7486" s="1" t="s">
        <v>6014</v>
      </c>
      <c r="D7486" s="1" t="s">
        <v>22893</v>
      </c>
      <c r="E7486" s="1" t="s">
        <v>88</v>
      </c>
      <c r="F7486" s="1" t="s">
        <v>3821</v>
      </c>
    </row>
    <row r="7487" spans="1:6">
      <c r="A7487" s="1" t="s">
        <v>22894</v>
      </c>
      <c r="B7487" s="1" t="s">
        <v>22895</v>
      </c>
      <c r="C7487" s="1" t="s">
        <v>10256</v>
      </c>
      <c r="D7487" s="1" t="s">
        <v>22896</v>
      </c>
      <c r="E7487" s="1" t="s">
        <v>88</v>
      </c>
      <c r="F7487" s="1" t="s">
        <v>3821</v>
      </c>
    </row>
    <row r="7488" spans="1:6">
      <c r="A7488" s="1" t="s">
        <v>22897</v>
      </c>
      <c r="B7488" s="1" t="s">
        <v>22898</v>
      </c>
      <c r="C7488" s="1" t="s">
        <v>4728</v>
      </c>
      <c r="D7488" s="1" t="s">
        <v>22899</v>
      </c>
      <c r="E7488" s="1" t="s">
        <v>88</v>
      </c>
      <c r="F7488" s="1" t="s">
        <v>3821</v>
      </c>
    </row>
    <row r="7489" spans="1:6">
      <c r="A7489" s="1" t="s">
        <v>22900</v>
      </c>
      <c r="B7489" s="1" t="s">
        <v>22901</v>
      </c>
      <c r="C7489" s="1" t="s">
        <v>5684</v>
      </c>
      <c r="D7489" s="1" t="s">
        <v>22902</v>
      </c>
      <c r="E7489" s="1" t="s">
        <v>88</v>
      </c>
      <c r="F7489" s="1" t="s">
        <v>3821</v>
      </c>
    </row>
    <row r="7490" spans="1:6">
      <c r="A7490" s="1" t="s">
        <v>22903</v>
      </c>
      <c r="B7490" s="1" t="s">
        <v>22904</v>
      </c>
      <c r="C7490" s="1" t="s">
        <v>5684</v>
      </c>
      <c r="D7490" s="1" t="s">
        <v>22905</v>
      </c>
      <c r="E7490" s="1" t="s">
        <v>88</v>
      </c>
      <c r="F7490" s="1" t="s">
        <v>3821</v>
      </c>
    </row>
    <row r="7491" spans="1:6">
      <c r="A7491" s="1" t="s">
        <v>22906</v>
      </c>
      <c r="B7491" s="1" t="s">
        <v>22907</v>
      </c>
      <c r="C7491" s="1" t="s">
        <v>9910</v>
      </c>
      <c r="D7491" s="1" t="s">
        <v>22908</v>
      </c>
      <c r="E7491" s="1" t="s">
        <v>88</v>
      </c>
      <c r="F7491" s="1" t="s">
        <v>3821</v>
      </c>
    </row>
    <row r="7492" spans="1:6">
      <c r="A7492" s="1" t="s">
        <v>22909</v>
      </c>
      <c r="B7492" s="1" t="s">
        <v>22910</v>
      </c>
      <c r="C7492" s="1" t="s">
        <v>9914</v>
      </c>
      <c r="D7492" s="1" t="s">
        <v>22911</v>
      </c>
      <c r="E7492" s="1" t="s">
        <v>88</v>
      </c>
      <c r="F7492" s="1" t="s">
        <v>3821</v>
      </c>
    </row>
    <row r="7493" spans="1:6">
      <c r="A7493" s="1" t="s">
        <v>22912</v>
      </c>
      <c r="B7493" s="1" t="s">
        <v>22913</v>
      </c>
      <c r="C7493" s="1" t="s">
        <v>9918</v>
      </c>
      <c r="D7493" s="1" t="s">
        <v>22914</v>
      </c>
      <c r="E7493" s="1" t="s">
        <v>88</v>
      </c>
      <c r="F7493" s="1" t="s">
        <v>3821</v>
      </c>
    </row>
    <row r="7494" spans="1:6">
      <c r="A7494" s="1" t="s">
        <v>22915</v>
      </c>
      <c r="B7494" s="1" t="s">
        <v>22916</v>
      </c>
      <c r="C7494" s="1" t="s">
        <v>9910</v>
      </c>
      <c r="D7494" s="1" t="s">
        <v>22917</v>
      </c>
      <c r="E7494" s="1" t="s">
        <v>88</v>
      </c>
      <c r="F7494" s="1" t="s">
        <v>3821</v>
      </c>
    </row>
    <row r="7495" spans="1:6">
      <c r="A7495" s="1" t="s">
        <v>22918</v>
      </c>
      <c r="B7495" s="1" t="s">
        <v>22919</v>
      </c>
      <c r="C7495" s="1" t="s">
        <v>9914</v>
      </c>
      <c r="D7495" s="1" t="s">
        <v>22920</v>
      </c>
      <c r="E7495" s="1" t="s">
        <v>88</v>
      </c>
      <c r="F7495" s="1" t="s">
        <v>3821</v>
      </c>
    </row>
    <row r="7496" spans="1:6">
      <c r="A7496" s="1" t="s">
        <v>22921</v>
      </c>
      <c r="B7496" s="1" t="s">
        <v>22922</v>
      </c>
      <c r="C7496" s="1" t="s">
        <v>9918</v>
      </c>
      <c r="D7496" s="1" t="s">
        <v>22923</v>
      </c>
      <c r="E7496" s="1" t="s">
        <v>88</v>
      </c>
      <c r="F7496" s="1" t="s">
        <v>3821</v>
      </c>
    </row>
    <row r="7497" spans="1:6">
      <c r="A7497" s="1" t="s">
        <v>22924</v>
      </c>
      <c r="B7497" s="1" t="s">
        <v>22925</v>
      </c>
      <c r="C7497" s="1" t="s">
        <v>5684</v>
      </c>
      <c r="D7497" s="1" t="s">
        <v>22926</v>
      </c>
      <c r="E7497" s="1" t="s">
        <v>88</v>
      </c>
      <c r="F7497" s="1" t="s">
        <v>3821</v>
      </c>
    </row>
    <row r="7498" spans="1:6">
      <c r="A7498" s="1" t="s">
        <v>22927</v>
      </c>
      <c r="B7498" s="1" t="s">
        <v>22928</v>
      </c>
      <c r="C7498" s="1" t="s">
        <v>9910</v>
      </c>
      <c r="D7498" s="1" t="s">
        <v>22929</v>
      </c>
      <c r="E7498" s="1" t="s">
        <v>88</v>
      </c>
      <c r="F7498" s="1" t="s">
        <v>3821</v>
      </c>
    </row>
    <row r="7499" spans="1:6">
      <c r="A7499" s="1" t="s">
        <v>22930</v>
      </c>
      <c r="B7499" s="1" t="s">
        <v>22931</v>
      </c>
      <c r="C7499" s="1" t="s">
        <v>9914</v>
      </c>
      <c r="D7499" s="1" t="s">
        <v>22932</v>
      </c>
      <c r="E7499" s="1" t="s">
        <v>88</v>
      </c>
      <c r="F7499" s="1" t="s">
        <v>3821</v>
      </c>
    </row>
    <row r="7500" spans="1:6">
      <c r="A7500" s="1" t="s">
        <v>22933</v>
      </c>
      <c r="B7500" s="1" t="s">
        <v>22934</v>
      </c>
      <c r="C7500" s="1" t="s">
        <v>9918</v>
      </c>
      <c r="D7500" s="1" t="s">
        <v>22935</v>
      </c>
      <c r="E7500" s="1" t="s">
        <v>88</v>
      </c>
      <c r="F7500" s="1" t="s">
        <v>3821</v>
      </c>
    </row>
    <row r="7501" spans="1:6">
      <c r="A7501" s="1" t="s">
        <v>22936</v>
      </c>
      <c r="B7501" s="1" t="s">
        <v>22937</v>
      </c>
      <c r="C7501" s="1" t="s">
        <v>3494</v>
      </c>
      <c r="D7501" s="1" t="s">
        <v>22938</v>
      </c>
      <c r="E7501" s="1" t="s">
        <v>88</v>
      </c>
      <c r="F7501" s="1" t="s">
        <v>3821</v>
      </c>
    </row>
    <row r="7502" spans="1:6">
      <c r="A7502" s="1" t="s">
        <v>22939</v>
      </c>
      <c r="B7502" s="1" t="s">
        <v>22940</v>
      </c>
      <c r="C7502" s="1" t="s">
        <v>3494</v>
      </c>
      <c r="D7502" s="1" t="s">
        <v>22941</v>
      </c>
      <c r="E7502" s="1" t="s">
        <v>88</v>
      </c>
      <c r="F7502" s="1" t="s">
        <v>3821</v>
      </c>
    </row>
    <row r="7503" spans="1:6">
      <c r="A7503" s="1" t="s">
        <v>22942</v>
      </c>
      <c r="B7503" s="1" t="s">
        <v>22943</v>
      </c>
      <c r="C7503" s="1" t="s">
        <v>5674</v>
      </c>
      <c r="D7503" s="1" t="s">
        <v>22944</v>
      </c>
      <c r="E7503" s="1" t="s">
        <v>88</v>
      </c>
      <c r="F7503" s="1" t="s">
        <v>3821</v>
      </c>
    </row>
    <row r="7504" spans="1:6">
      <c r="A7504" s="1" t="s">
        <v>22945</v>
      </c>
      <c r="B7504" s="1" t="s">
        <v>22946</v>
      </c>
      <c r="C7504" s="1" t="s">
        <v>8865</v>
      </c>
      <c r="D7504" s="1" t="s">
        <v>22947</v>
      </c>
      <c r="E7504" s="1" t="s">
        <v>88</v>
      </c>
      <c r="F7504" s="1" t="s">
        <v>3821</v>
      </c>
    </row>
    <row r="7505" spans="1:6">
      <c r="A7505" s="1" t="s">
        <v>22948</v>
      </c>
      <c r="B7505" s="1" t="s">
        <v>22949</v>
      </c>
      <c r="C7505" s="1" t="s">
        <v>4745</v>
      </c>
      <c r="D7505" s="1" t="s">
        <v>22950</v>
      </c>
      <c r="E7505" s="1" t="s">
        <v>88</v>
      </c>
      <c r="F7505" s="1" t="s">
        <v>3821</v>
      </c>
    </row>
    <row r="7506" spans="1:6">
      <c r="A7506" s="1" t="s">
        <v>22951</v>
      </c>
      <c r="B7506" s="1" t="s">
        <v>22952</v>
      </c>
      <c r="C7506" s="1" t="s">
        <v>3494</v>
      </c>
      <c r="D7506" s="1" t="s">
        <v>22953</v>
      </c>
      <c r="E7506" s="1" t="s">
        <v>88</v>
      </c>
      <c r="F7506" s="1" t="s">
        <v>3821</v>
      </c>
    </row>
    <row r="7507" spans="1:6">
      <c r="A7507" s="1" t="s">
        <v>22954</v>
      </c>
      <c r="B7507" s="1" t="s">
        <v>22955</v>
      </c>
      <c r="C7507" s="1" t="s">
        <v>5674</v>
      </c>
      <c r="D7507" s="1" t="s">
        <v>22956</v>
      </c>
      <c r="E7507" s="1" t="s">
        <v>88</v>
      </c>
      <c r="F7507" s="1" t="s">
        <v>3821</v>
      </c>
    </row>
    <row r="7508" spans="1:6">
      <c r="A7508" s="1" t="s">
        <v>22957</v>
      </c>
      <c r="B7508" s="1" t="s">
        <v>22958</v>
      </c>
      <c r="C7508" s="1" t="s">
        <v>8865</v>
      </c>
      <c r="D7508" s="1" t="s">
        <v>22959</v>
      </c>
      <c r="E7508" s="1" t="s">
        <v>88</v>
      </c>
      <c r="F7508" s="1" t="s">
        <v>3821</v>
      </c>
    </row>
    <row r="7509" spans="1:6">
      <c r="A7509" s="1" t="s">
        <v>22960</v>
      </c>
      <c r="B7509" s="1" t="s">
        <v>22961</v>
      </c>
      <c r="C7509" s="1" t="s">
        <v>4745</v>
      </c>
      <c r="D7509" s="1" t="s">
        <v>22962</v>
      </c>
      <c r="E7509" s="1" t="s">
        <v>88</v>
      </c>
      <c r="F7509" s="1" t="s">
        <v>3821</v>
      </c>
    </row>
    <row r="7510" spans="1:6">
      <c r="A7510" s="1" t="s">
        <v>22963</v>
      </c>
      <c r="B7510" s="1" t="s">
        <v>22964</v>
      </c>
      <c r="C7510" s="1" t="s">
        <v>5674</v>
      </c>
      <c r="D7510" s="1" t="s">
        <v>22965</v>
      </c>
      <c r="E7510" s="1" t="s">
        <v>88</v>
      </c>
      <c r="F7510" s="1" t="s">
        <v>3821</v>
      </c>
    </row>
    <row r="7511" spans="1:6">
      <c r="A7511" s="1" t="s">
        <v>22966</v>
      </c>
      <c r="B7511" s="1" t="s">
        <v>22967</v>
      </c>
      <c r="C7511" s="1" t="s">
        <v>8865</v>
      </c>
      <c r="D7511" s="1" t="s">
        <v>22968</v>
      </c>
      <c r="E7511" s="1" t="s">
        <v>88</v>
      </c>
      <c r="F7511" s="1" t="s">
        <v>3821</v>
      </c>
    </row>
    <row r="7512" spans="1:6">
      <c r="A7512" s="1" t="s">
        <v>22969</v>
      </c>
      <c r="B7512" s="1" t="s">
        <v>22970</v>
      </c>
      <c r="C7512" s="1" t="s">
        <v>4745</v>
      </c>
      <c r="D7512" s="1" t="s">
        <v>22971</v>
      </c>
      <c r="E7512" s="1" t="s">
        <v>88</v>
      </c>
      <c r="F7512" s="1" t="s">
        <v>3821</v>
      </c>
    </row>
    <row r="7513" spans="1:6">
      <c r="A7513" s="1" t="s">
        <v>22972</v>
      </c>
      <c r="B7513" s="1" t="s">
        <v>22973</v>
      </c>
      <c r="C7513" s="1" t="s">
        <v>3494</v>
      </c>
      <c r="D7513" s="1" t="s">
        <v>22974</v>
      </c>
      <c r="E7513" s="1" t="s">
        <v>88</v>
      </c>
      <c r="F7513" s="1" t="s">
        <v>3821</v>
      </c>
    </row>
    <row r="7514" spans="1:6">
      <c r="A7514" s="1" t="s">
        <v>22975</v>
      </c>
      <c r="B7514" s="1" t="s">
        <v>22976</v>
      </c>
      <c r="C7514" s="1" t="s">
        <v>5674</v>
      </c>
      <c r="D7514" s="1" t="s">
        <v>22977</v>
      </c>
      <c r="E7514" s="1" t="s">
        <v>88</v>
      </c>
      <c r="F7514" s="1" t="s">
        <v>3821</v>
      </c>
    </row>
    <row r="7515" spans="1:6">
      <c r="A7515" s="1" t="s">
        <v>22978</v>
      </c>
      <c r="B7515" s="1" t="s">
        <v>22979</v>
      </c>
      <c r="C7515" s="1" t="s">
        <v>8865</v>
      </c>
      <c r="D7515" s="1" t="s">
        <v>22980</v>
      </c>
      <c r="E7515" s="1" t="s">
        <v>88</v>
      </c>
      <c r="F7515" s="1" t="s">
        <v>3821</v>
      </c>
    </row>
    <row r="7516" spans="1:6">
      <c r="A7516" s="1" t="s">
        <v>22981</v>
      </c>
      <c r="B7516" s="1" t="s">
        <v>22982</v>
      </c>
      <c r="C7516" s="1" t="s">
        <v>4745</v>
      </c>
      <c r="D7516" s="1" t="s">
        <v>22983</v>
      </c>
      <c r="E7516" s="1" t="s">
        <v>88</v>
      </c>
      <c r="F7516" s="1" t="s">
        <v>3821</v>
      </c>
    </row>
    <row r="7517" spans="1:6">
      <c r="A7517" s="1" t="s">
        <v>22984</v>
      </c>
      <c r="B7517" s="1" t="s">
        <v>22985</v>
      </c>
      <c r="C7517" s="1" t="s">
        <v>3494</v>
      </c>
      <c r="D7517" s="1" t="s">
        <v>22986</v>
      </c>
      <c r="E7517" s="1" t="s">
        <v>88</v>
      </c>
      <c r="F7517" s="1" t="s">
        <v>3821</v>
      </c>
    </row>
    <row r="7518" spans="1:6">
      <c r="A7518" s="1" t="s">
        <v>22987</v>
      </c>
      <c r="B7518" s="1" t="s">
        <v>22988</v>
      </c>
      <c r="C7518" s="1" t="s">
        <v>5674</v>
      </c>
      <c r="D7518" s="1" t="s">
        <v>22989</v>
      </c>
      <c r="E7518" s="1" t="s">
        <v>88</v>
      </c>
      <c r="F7518" s="1" t="s">
        <v>3821</v>
      </c>
    </row>
    <row r="7519" spans="1:6">
      <c r="A7519" s="1" t="s">
        <v>22990</v>
      </c>
      <c r="B7519" s="1" t="s">
        <v>22991</v>
      </c>
      <c r="C7519" s="1" t="s">
        <v>8865</v>
      </c>
      <c r="D7519" s="1" t="s">
        <v>22992</v>
      </c>
      <c r="E7519" s="1" t="s">
        <v>88</v>
      </c>
      <c r="F7519" s="1" t="s">
        <v>3821</v>
      </c>
    </row>
    <row r="7520" spans="1:6">
      <c r="A7520" s="1" t="s">
        <v>22993</v>
      </c>
      <c r="B7520" s="1" t="s">
        <v>22994</v>
      </c>
      <c r="C7520" s="1" t="s">
        <v>4745</v>
      </c>
      <c r="D7520" s="1" t="s">
        <v>22995</v>
      </c>
      <c r="E7520" s="1" t="s">
        <v>88</v>
      </c>
      <c r="F7520" s="1" t="s">
        <v>3821</v>
      </c>
    </row>
    <row r="7521" spans="1:6">
      <c r="A7521" s="1" t="s">
        <v>22996</v>
      </c>
      <c r="B7521" s="1" t="s">
        <v>22997</v>
      </c>
      <c r="C7521" s="1" t="s">
        <v>5684</v>
      </c>
      <c r="D7521" s="1" t="s">
        <v>22998</v>
      </c>
      <c r="E7521" s="1" t="s">
        <v>88</v>
      </c>
      <c r="F7521" s="1" t="s">
        <v>3821</v>
      </c>
    </row>
    <row r="7522" spans="1:6">
      <c r="A7522" s="1" t="s">
        <v>22999</v>
      </c>
      <c r="B7522" s="1" t="s">
        <v>23000</v>
      </c>
      <c r="C7522" s="1" t="s">
        <v>9910</v>
      </c>
      <c r="D7522" s="1" t="s">
        <v>23001</v>
      </c>
      <c r="E7522" s="1" t="s">
        <v>88</v>
      </c>
      <c r="F7522" s="1" t="s">
        <v>3821</v>
      </c>
    </row>
    <row r="7523" spans="1:6">
      <c r="A7523" s="1" t="s">
        <v>23002</v>
      </c>
      <c r="B7523" s="1" t="s">
        <v>23003</v>
      </c>
      <c r="C7523" s="1" t="s">
        <v>9914</v>
      </c>
      <c r="D7523" s="1" t="s">
        <v>23004</v>
      </c>
      <c r="E7523" s="1" t="s">
        <v>88</v>
      </c>
      <c r="F7523" s="1" t="s">
        <v>3821</v>
      </c>
    </row>
    <row r="7524" spans="1:6">
      <c r="A7524" s="1" t="s">
        <v>23005</v>
      </c>
      <c r="B7524" s="1" t="s">
        <v>23006</v>
      </c>
      <c r="C7524" s="1" t="s">
        <v>9918</v>
      </c>
      <c r="D7524" s="1" t="s">
        <v>23007</v>
      </c>
      <c r="E7524" s="1" t="s">
        <v>88</v>
      </c>
      <c r="F7524" s="1" t="s">
        <v>3821</v>
      </c>
    </row>
    <row r="7525" spans="1:6">
      <c r="A7525" s="1" t="s">
        <v>23008</v>
      </c>
      <c r="B7525" s="1" t="s">
        <v>23009</v>
      </c>
      <c r="C7525" s="1" t="s">
        <v>4648</v>
      </c>
      <c r="D7525" s="1" t="s">
        <v>23010</v>
      </c>
      <c r="E7525" s="1" t="s">
        <v>88</v>
      </c>
      <c r="F7525" s="1" t="s">
        <v>3821</v>
      </c>
    </row>
    <row r="7526" spans="1:6">
      <c r="A7526" s="1" t="s">
        <v>23011</v>
      </c>
      <c r="B7526" s="1" t="s">
        <v>23012</v>
      </c>
      <c r="C7526" s="1" t="s">
        <v>8605</v>
      </c>
      <c r="D7526" s="1" t="s">
        <v>23013</v>
      </c>
      <c r="E7526" s="1" t="s">
        <v>88</v>
      </c>
      <c r="F7526" s="1" t="s">
        <v>3821</v>
      </c>
    </row>
    <row r="7527" spans="1:6">
      <c r="A7527" s="1" t="s">
        <v>23014</v>
      </c>
      <c r="B7527" s="1" t="s">
        <v>23015</v>
      </c>
      <c r="C7527" s="1" t="s">
        <v>8609</v>
      </c>
      <c r="D7527" s="1" t="s">
        <v>23016</v>
      </c>
      <c r="E7527" s="1" t="s">
        <v>88</v>
      </c>
      <c r="F7527" s="1" t="s">
        <v>3821</v>
      </c>
    </row>
    <row r="7528" spans="1:6">
      <c r="A7528" s="1" t="s">
        <v>23017</v>
      </c>
      <c r="B7528" s="1" t="s">
        <v>23018</v>
      </c>
      <c r="C7528" s="1" t="s">
        <v>8613</v>
      </c>
      <c r="D7528" s="1" t="s">
        <v>23019</v>
      </c>
      <c r="E7528" s="1" t="s">
        <v>88</v>
      </c>
      <c r="F7528" s="1" t="s">
        <v>3821</v>
      </c>
    </row>
    <row r="7529" spans="1:6">
      <c r="A7529" s="1" t="s">
        <v>23020</v>
      </c>
      <c r="B7529" s="1" t="s">
        <v>23021</v>
      </c>
      <c r="C7529" s="1" t="s">
        <v>116</v>
      </c>
      <c r="D7529" s="1" t="s">
        <v>23022</v>
      </c>
      <c r="E7529" s="1" t="s">
        <v>88</v>
      </c>
      <c r="F7529" s="1" t="s">
        <v>3821</v>
      </c>
    </row>
    <row r="7530" spans="1:6">
      <c r="A7530" s="1" t="s">
        <v>23023</v>
      </c>
      <c r="B7530" s="1" t="s">
        <v>23024</v>
      </c>
      <c r="C7530" s="1" t="s">
        <v>651</v>
      </c>
      <c r="D7530" s="1" t="s">
        <v>23025</v>
      </c>
      <c r="E7530" s="1" t="s">
        <v>88</v>
      </c>
      <c r="F7530" s="1" t="s">
        <v>3821</v>
      </c>
    </row>
    <row r="7531" spans="1:6">
      <c r="A7531" s="1" t="s">
        <v>23026</v>
      </c>
      <c r="B7531" s="1" t="s">
        <v>23027</v>
      </c>
      <c r="C7531" s="1" t="s">
        <v>8623</v>
      </c>
      <c r="D7531" s="1" t="s">
        <v>23028</v>
      </c>
      <c r="E7531" s="1" t="s">
        <v>88</v>
      </c>
      <c r="F7531" s="1" t="s">
        <v>3821</v>
      </c>
    </row>
    <row r="7532" spans="1:6">
      <c r="A7532" s="1" t="s">
        <v>23029</v>
      </c>
      <c r="B7532" s="1" t="s">
        <v>23030</v>
      </c>
      <c r="C7532" s="1" t="s">
        <v>11159</v>
      </c>
      <c r="D7532" s="1" t="s">
        <v>23031</v>
      </c>
      <c r="E7532" s="1" t="s">
        <v>88</v>
      </c>
      <c r="F7532" s="1" t="s">
        <v>3821</v>
      </c>
    </row>
    <row r="7533" spans="1:6">
      <c r="A7533" s="1" t="s">
        <v>23032</v>
      </c>
      <c r="B7533" s="1" t="s">
        <v>23033</v>
      </c>
      <c r="C7533" s="1" t="s">
        <v>11163</v>
      </c>
      <c r="D7533" s="1" t="s">
        <v>23034</v>
      </c>
      <c r="E7533" s="1" t="s">
        <v>88</v>
      </c>
      <c r="F7533" s="1" t="s">
        <v>3821</v>
      </c>
    </row>
    <row r="7534" spans="1:6">
      <c r="A7534" s="1" t="s">
        <v>23035</v>
      </c>
      <c r="B7534" s="1" t="s">
        <v>23036</v>
      </c>
      <c r="C7534" s="1" t="s">
        <v>9010</v>
      </c>
      <c r="D7534" s="1" t="s">
        <v>23037</v>
      </c>
      <c r="E7534" s="1" t="s">
        <v>88</v>
      </c>
      <c r="F7534" s="1" t="s">
        <v>3821</v>
      </c>
    </row>
    <row r="7535" spans="1:6">
      <c r="A7535" s="1" t="s">
        <v>23038</v>
      </c>
      <c r="B7535" s="1" t="s">
        <v>23039</v>
      </c>
      <c r="C7535" s="1" t="s">
        <v>9010</v>
      </c>
      <c r="D7535" s="1" t="s">
        <v>23040</v>
      </c>
      <c r="E7535" s="1" t="s">
        <v>88</v>
      </c>
      <c r="F7535" s="1" t="s">
        <v>3821</v>
      </c>
    </row>
    <row r="7536" spans="1:6">
      <c r="A7536" s="1" t="s">
        <v>23041</v>
      </c>
      <c r="B7536" s="1" t="s">
        <v>23042</v>
      </c>
      <c r="C7536" s="1" t="s">
        <v>9017</v>
      </c>
      <c r="D7536" s="1" t="s">
        <v>23043</v>
      </c>
      <c r="E7536" s="1" t="s">
        <v>88</v>
      </c>
      <c r="F7536" s="1" t="s">
        <v>3821</v>
      </c>
    </row>
    <row r="7537" spans="1:6">
      <c r="A7537" s="1" t="s">
        <v>23044</v>
      </c>
      <c r="B7537" s="1" t="s">
        <v>23045</v>
      </c>
      <c r="C7537" s="1" t="s">
        <v>9021</v>
      </c>
      <c r="D7537" s="1" t="s">
        <v>23046</v>
      </c>
      <c r="E7537" s="1" t="s">
        <v>88</v>
      </c>
      <c r="F7537" s="1" t="s">
        <v>3821</v>
      </c>
    </row>
    <row r="7538" spans="1:6">
      <c r="A7538" s="1" t="s">
        <v>23047</v>
      </c>
      <c r="B7538" s="1" t="s">
        <v>23048</v>
      </c>
      <c r="C7538" s="1" t="s">
        <v>9025</v>
      </c>
      <c r="D7538" s="1" t="s">
        <v>23049</v>
      </c>
      <c r="E7538" s="1" t="s">
        <v>88</v>
      </c>
      <c r="F7538" s="1" t="s">
        <v>3821</v>
      </c>
    </row>
    <row r="7539" spans="1:6">
      <c r="A7539" s="1" t="s">
        <v>23050</v>
      </c>
      <c r="B7539" s="1" t="s">
        <v>23051</v>
      </c>
      <c r="C7539" s="1" t="s">
        <v>9017</v>
      </c>
      <c r="D7539" s="1" t="s">
        <v>23052</v>
      </c>
      <c r="E7539" s="1" t="s">
        <v>88</v>
      </c>
      <c r="F7539" s="1" t="s">
        <v>3821</v>
      </c>
    </row>
    <row r="7540" spans="1:6">
      <c r="A7540" s="1" t="s">
        <v>23053</v>
      </c>
      <c r="B7540" s="1" t="s">
        <v>23054</v>
      </c>
      <c r="C7540" s="1" t="s">
        <v>9021</v>
      </c>
      <c r="D7540" s="1" t="s">
        <v>23055</v>
      </c>
      <c r="E7540" s="1" t="s">
        <v>88</v>
      </c>
      <c r="F7540" s="1" t="s">
        <v>3821</v>
      </c>
    </row>
    <row r="7541" spans="1:6">
      <c r="A7541" s="1" t="s">
        <v>23056</v>
      </c>
      <c r="B7541" s="1" t="s">
        <v>23057</v>
      </c>
      <c r="C7541" s="1" t="s">
        <v>9025</v>
      </c>
      <c r="D7541" s="1" t="s">
        <v>23058</v>
      </c>
      <c r="E7541" s="1" t="s">
        <v>88</v>
      </c>
      <c r="F7541" s="1" t="s">
        <v>3821</v>
      </c>
    </row>
    <row r="7542" spans="1:6">
      <c r="A7542" s="1" t="s">
        <v>23059</v>
      </c>
      <c r="B7542" s="1" t="s">
        <v>23060</v>
      </c>
      <c r="C7542" s="1" t="s">
        <v>9010</v>
      </c>
      <c r="D7542" s="1" t="s">
        <v>23061</v>
      </c>
      <c r="E7542" s="1" t="s">
        <v>88</v>
      </c>
      <c r="F7542" s="1" t="s">
        <v>3821</v>
      </c>
    </row>
    <row r="7543" spans="1:6">
      <c r="A7543" s="1" t="s">
        <v>23062</v>
      </c>
      <c r="B7543" s="1" t="s">
        <v>23063</v>
      </c>
      <c r="C7543" s="1" t="s">
        <v>9017</v>
      </c>
      <c r="D7543" s="1" t="s">
        <v>23064</v>
      </c>
      <c r="E7543" s="1" t="s">
        <v>88</v>
      </c>
      <c r="F7543" s="1" t="s">
        <v>3821</v>
      </c>
    </row>
    <row r="7544" spans="1:6">
      <c r="A7544" s="1" t="s">
        <v>23065</v>
      </c>
      <c r="B7544" s="1" t="s">
        <v>23066</v>
      </c>
      <c r="C7544" s="1" t="s">
        <v>9021</v>
      </c>
      <c r="D7544" s="1" t="s">
        <v>23067</v>
      </c>
      <c r="E7544" s="1" t="s">
        <v>88</v>
      </c>
      <c r="F7544" s="1" t="s">
        <v>3821</v>
      </c>
    </row>
    <row r="7545" spans="1:6">
      <c r="A7545" s="1" t="s">
        <v>23068</v>
      </c>
      <c r="B7545" s="1" t="s">
        <v>23069</v>
      </c>
      <c r="C7545" s="1" t="s">
        <v>9025</v>
      </c>
      <c r="D7545" s="1" t="s">
        <v>23070</v>
      </c>
      <c r="E7545" s="1" t="s">
        <v>88</v>
      </c>
      <c r="F7545" s="1" t="s">
        <v>3821</v>
      </c>
    </row>
    <row r="7546" spans="1:6">
      <c r="A7546" s="1" t="s">
        <v>23071</v>
      </c>
      <c r="B7546" s="1" t="s">
        <v>23072</v>
      </c>
      <c r="C7546" s="1" t="s">
        <v>21700</v>
      </c>
      <c r="D7546" s="1" t="s">
        <v>23073</v>
      </c>
      <c r="E7546" s="1" t="s">
        <v>88</v>
      </c>
      <c r="F7546" s="1" t="s">
        <v>3821</v>
      </c>
    </row>
    <row r="7547" spans="1:6">
      <c r="A7547" s="1" t="s">
        <v>23074</v>
      </c>
      <c r="B7547" s="1" t="s">
        <v>23075</v>
      </c>
      <c r="C7547" s="1" t="s">
        <v>6374</v>
      </c>
      <c r="D7547" s="1" t="s">
        <v>23076</v>
      </c>
      <c r="E7547" s="1" t="s">
        <v>88</v>
      </c>
      <c r="F7547" s="1" t="s">
        <v>3821</v>
      </c>
    </row>
    <row r="7548" spans="1:6">
      <c r="A7548" s="1" t="s">
        <v>23077</v>
      </c>
      <c r="B7548" s="1" t="s">
        <v>23078</v>
      </c>
      <c r="C7548" s="1" t="s">
        <v>21700</v>
      </c>
      <c r="D7548" s="1" t="s">
        <v>23079</v>
      </c>
      <c r="E7548" s="1" t="s">
        <v>88</v>
      </c>
      <c r="F7548" s="1" t="s">
        <v>3821</v>
      </c>
    </row>
    <row r="7549" spans="1:6">
      <c r="A7549" s="1" t="s">
        <v>23080</v>
      </c>
      <c r="B7549" s="1" t="s">
        <v>23081</v>
      </c>
      <c r="C7549" s="1" t="s">
        <v>23082</v>
      </c>
      <c r="D7549" s="1" t="s">
        <v>23083</v>
      </c>
      <c r="E7549" s="1" t="s">
        <v>88</v>
      </c>
      <c r="F7549" s="1" t="s">
        <v>3821</v>
      </c>
    </row>
    <row r="7550" spans="1:6">
      <c r="A7550" s="1" t="s">
        <v>23084</v>
      </c>
      <c r="B7550" s="1" t="s">
        <v>23085</v>
      </c>
      <c r="C7550" s="1" t="s">
        <v>23086</v>
      </c>
      <c r="D7550" s="1" t="s">
        <v>23087</v>
      </c>
      <c r="E7550" s="1" t="s">
        <v>88</v>
      </c>
      <c r="F7550" s="1" t="s">
        <v>3821</v>
      </c>
    </row>
    <row r="7551" spans="1:6">
      <c r="A7551" s="1" t="s">
        <v>23088</v>
      </c>
      <c r="B7551" s="1" t="s">
        <v>23089</v>
      </c>
      <c r="C7551" s="1" t="s">
        <v>21232</v>
      </c>
      <c r="D7551" s="1" t="s">
        <v>23090</v>
      </c>
      <c r="E7551" s="1" t="s">
        <v>88</v>
      </c>
      <c r="F7551" s="1" t="s">
        <v>3821</v>
      </c>
    </row>
    <row r="7552" spans="1:6">
      <c r="A7552" s="1" t="s">
        <v>23091</v>
      </c>
      <c r="B7552" s="1" t="s">
        <v>23092</v>
      </c>
      <c r="C7552" s="1" t="s">
        <v>23082</v>
      </c>
      <c r="D7552" s="1" t="s">
        <v>23093</v>
      </c>
      <c r="E7552" s="1" t="s">
        <v>88</v>
      </c>
      <c r="F7552" s="1" t="s">
        <v>3821</v>
      </c>
    </row>
    <row r="7553" spans="1:6">
      <c r="A7553" s="1" t="s">
        <v>23094</v>
      </c>
      <c r="B7553" s="1" t="s">
        <v>23095</v>
      </c>
      <c r="C7553" s="1" t="s">
        <v>23086</v>
      </c>
      <c r="D7553" s="1" t="s">
        <v>23096</v>
      </c>
      <c r="E7553" s="1" t="s">
        <v>88</v>
      </c>
      <c r="F7553" s="1" t="s">
        <v>3821</v>
      </c>
    </row>
    <row r="7554" spans="1:6">
      <c r="A7554" s="1" t="s">
        <v>23097</v>
      </c>
      <c r="B7554" s="1" t="s">
        <v>23098</v>
      </c>
      <c r="C7554" s="1" t="s">
        <v>21232</v>
      </c>
      <c r="D7554" s="1" t="s">
        <v>23099</v>
      </c>
      <c r="E7554" s="1" t="s">
        <v>88</v>
      </c>
      <c r="F7554" s="1" t="s">
        <v>3821</v>
      </c>
    </row>
    <row r="7555" spans="1:6">
      <c r="A7555" s="1" t="s">
        <v>23100</v>
      </c>
      <c r="B7555" s="1" t="s">
        <v>23101</v>
      </c>
      <c r="C7555" s="1" t="s">
        <v>6374</v>
      </c>
      <c r="D7555" s="1" t="s">
        <v>23102</v>
      </c>
      <c r="E7555" s="1" t="s">
        <v>88</v>
      </c>
      <c r="F7555" s="1" t="s">
        <v>3821</v>
      </c>
    </row>
    <row r="7556" spans="1:6">
      <c r="A7556" s="1" t="s">
        <v>23103</v>
      </c>
      <c r="B7556" s="1" t="s">
        <v>23104</v>
      </c>
      <c r="C7556" s="1" t="s">
        <v>21700</v>
      </c>
      <c r="D7556" s="1" t="s">
        <v>23105</v>
      </c>
      <c r="E7556" s="1" t="s">
        <v>88</v>
      </c>
      <c r="F7556" s="1" t="s">
        <v>3821</v>
      </c>
    </row>
    <row r="7557" spans="1:6">
      <c r="A7557" s="1" t="s">
        <v>23106</v>
      </c>
      <c r="B7557" s="1" t="s">
        <v>23107</v>
      </c>
      <c r="C7557" s="1" t="s">
        <v>23082</v>
      </c>
      <c r="D7557" s="1" t="s">
        <v>23108</v>
      </c>
      <c r="E7557" s="1" t="s">
        <v>88</v>
      </c>
      <c r="F7557" s="1" t="s">
        <v>3821</v>
      </c>
    </row>
    <row r="7558" spans="1:6">
      <c r="A7558" s="1" t="s">
        <v>23109</v>
      </c>
      <c r="B7558" s="1" t="s">
        <v>23110</v>
      </c>
      <c r="C7558" s="1" t="s">
        <v>23086</v>
      </c>
      <c r="D7558" s="1" t="s">
        <v>23111</v>
      </c>
      <c r="E7558" s="1" t="s">
        <v>88</v>
      </c>
      <c r="F7558" s="1" t="s">
        <v>3821</v>
      </c>
    </row>
    <row r="7559" spans="1:6">
      <c r="A7559" s="1" t="s">
        <v>23112</v>
      </c>
      <c r="B7559" s="1" t="s">
        <v>23113</v>
      </c>
      <c r="C7559" s="1" t="s">
        <v>21232</v>
      </c>
      <c r="D7559" s="1" t="s">
        <v>23114</v>
      </c>
      <c r="E7559" s="1" t="s">
        <v>88</v>
      </c>
      <c r="F7559" s="1" t="s">
        <v>3821</v>
      </c>
    </row>
    <row r="7560" spans="1:6">
      <c r="A7560" s="1" t="s">
        <v>23115</v>
      </c>
      <c r="B7560" s="1" t="s">
        <v>23116</v>
      </c>
      <c r="C7560" s="1" t="s">
        <v>4728</v>
      </c>
      <c r="D7560" s="1" t="s">
        <v>23117</v>
      </c>
      <c r="E7560" s="1" t="s">
        <v>88</v>
      </c>
      <c r="F7560" s="1" t="s">
        <v>3821</v>
      </c>
    </row>
    <row r="7561" spans="1:6">
      <c r="A7561" s="1" t="s">
        <v>23118</v>
      </c>
      <c r="B7561" s="1" t="s">
        <v>23119</v>
      </c>
      <c r="C7561" s="1" t="s">
        <v>10007</v>
      </c>
      <c r="D7561" s="1" t="s">
        <v>23120</v>
      </c>
      <c r="E7561" s="1" t="s">
        <v>88</v>
      </c>
      <c r="F7561" s="1" t="s">
        <v>3821</v>
      </c>
    </row>
    <row r="7562" spans="1:6">
      <c r="A7562" s="1" t="s">
        <v>23121</v>
      </c>
      <c r="B7562" s="1" t="s">
        <v>23122</v>
      </c>
      <c r="C7562" s="1" t="s">
        <v>10011</v>
      </c>
      <c r="D7562" s="1" t="s">
        <v>23123</v>
      </c>
      <c r="E7562" s="1" t="s">
        <v>88</v>
      </c>
      <c r="F7562" s="1" t="s">
        <v>3821</v>
      </c>
    </row>
    <row r="7563" spans="1:6">
      <c r="A7563" s="1" t="s">
        <v>23124</v>
      </c>
      <c r="B7563" s="1" t="s">
        <v>23125</v>
      </c>
      <c r="C7563" s="1" t="s">
        <v>10015</v>
      </c>
      <c r="D7563" s="1" t="s">
        <v>23126</v>
      </c>
      <c r="E7563" s="1" t="s">
        <v>88</v>
      </c>
      <c r="F7563" s="1" t="s">
        <v>3821</v>
      </c>
    </row>
    <row r="7564" spans="1:6">
      <c r="A7564" s="1" t="s">
        <v>23127</v>
      </c>
      <c r="B7564" s="1" t="s">
        <v>23128</v>
      </c>
      <c r="C7564" s="1" t="s">
        <v>4728</v>
      </c>
      <c r="D7564" s="1" t="s">
        <v>23129</v>
      </c>
      <c r="E7564" s="1" t="s">
        <v>88</v>
      </c>
      <c r="F7564" s="1" t="s">
        <v>3821</v>
      </c>
    </row>
    <row r="7565" spans="1:6">
      <c r="A7565" s="1" t="s">
        <v>23130</v>
      </c>
      <c r="B7565" s="1" t="s">
        <v>23131</v>
      </c>
      <c r="C7565" s="1" t="s">
        <v>10007</v>
      </c>
      <c r="D7565" s="1" t="s">
        <v>23132</v>
      </c>
      <c r="E7565" s="1" t="s">
        <v>88</v>
      </c>
      <c r="F7565" s="1" t="s">
        <v>3821</v>
      </c>
    </row>
    <row r="7566" spans="1:6">
      <c r="A7566" s="1" t="s">
        <v>23133</v>
      </c>
      <c r="B7566" s="1" t="s">
        <v>23134</v>
      </c>
      <c r="C7566" s="1" t="s">
        <v>10011</v>
      </c>
      <c r="D7566" s="1" t="s">
        <v>23135</v>
      </c>
      <c r="E7566" s="1" t="s">
        <v>88</v>
      </c>
      <c r="F7566" s="1" t="s">
        <v>3821</v>
      </c>
    </row>
    <row r="7567" spans="1:6">
      <c r="A7567" s="1" t="s">
        <v>23136</v>
      </c>
      <c r="B7567" s="1" t="s">
        <v>23137</v>
      </c>
      <c r="C7567" s="1" t="s">
        <v>10015</v>
      </c>
      <c r="D7567" s="1" t="s">
        <v>23138</v>
      </c>
      <c r="E7567" s="1" t="s">
        <v>88</v>
      </c>
      <c r="F7567" s="1" t="s">
        <v>3821</v>
      </c>
    </row>
    <row r="7568" spans="1:6">
      <c r="A7568" s="1" t="s">
        <v>23139</v>
      </c>
      <c r="B7568" s="1" t="s">
        <v>23140</v>
      </c>
      <c r="C7568" s="1" t="s">
        <v>3263</v>
      </c>
      <c r="D7568" s="1" t="s">
        <v>23141</v>
      </c>
      <c r="E7568" s="1" t="s">
        <v>88</v>
      </c>
      <c r="F7568" s="1" t="s">
        <v>3821</v>
      </c>
    </row>
    <row r="7569" spans="1:6">
      <c r="A7569" s="1" t="s">
        <v>23142</v>
      </c>
      <c r="B7569" s="1" t="s">
        <v>23143</v>
      </c>
      <c r="C7569" s="1" t="s">
        <v>689</v>
      </c>
      <c r="D7569" s="1" t="s">
        <v>23144</v>
      </c>
      <c r="E7569" s="1" t="s">
        <v>88</v>
      </c>
      <c r="F7569" s="1" t="s">
        <v>3821</v>
      </c>
    </row>
    <row r="7570" spans="1:6">
      <c r="A7570" s="1" t="s">
        <v>23145</v>
      </c>
      <c r="B7570" s="1" t="s">
        <v>23146</v>
      </c>
      <c r="C7570" s="1" t="s">
        <v>13490</v>
      </c>
      <c r="D7570" s="1" t="s">
        <v>23147</v>
      </c>
      <c r="E7570" s="1" t="s">
        <v>88</v>
      </c>
      <c r="F7570" s="1" t="s">
        <v>3821</v>
      </c>
    </row>
    <row r="7571" spans="1:6">
      <c r="A7571" s="1" t="s">
        <v>23148</v>
      </c>
      <c r="B7571" s="1" t="s">
        <v>23149</v>
      </c>
      <c r="C7571" s="1" t="s">
        <v>11576</v>
      </c>
      <c r="D7571" s="1" t="s">
        <v>23150</v>
      </c>
      <c r="E7571" s="1" t="s">
        <v>88</v>
      </c>
      <c r="F7571" s="1" t="s">
        <v>3821</v>
      </c>
    </row>
    <row r="7572" spans="1:6">
      <c r="A7572" s="1" t="s">
        <v>23151</v>
      </c>
      <c r="B7572" s="1" t="s">
        <v>23152</v>
      </c>
      <c r="C7572" s="1" t="s">
        <v>11576</v>
      </c>
      <c r="D7572" s="1" t="s">
        <v>23153</v>
      </c>
      <c r="E7572" s="1" t="s">
        <v>88</v>
      </c>
      <c r="F7572" s="1" t="s">
        <v>3821</v>
      </c>
    </row>
    <row r="7573" spans="1:6">
      <c r="A7573" s="1" t="s">
        <v>23154</v>
      </c>
      <c r="B7573" s="1" t="s">
        <v>23155</v>
      </c>
      <c r="C7573" s="1" t="s">
        <v>11572</v>
      </c>
      <c r="D7573" s="1" t="s">
        <v>23156</v>
      </c>
      <c r="E7573" s="1" t="s">
        <v>88</v>
      </c>
      <c r="F7573" s="1" t="s">
        <v>3821</v>
      </c>
    </row>
    <row r="7574" spans="1:6">
      <c r="A7574" s="1" t="s">
        <v>23157</v>
      </c>
      <c r="B7574" s="1" t="s">
        <v>23158</v>
      </c>
      <c r="C7574" s="1" t="s">
        <v>11583</v>
      </c>
      <c r="D7574" s="1" t="s">
        <v>23159</v>
      </c>
      <c r="E7574" s="1" t="s">
        <v>88</v>
      </c>
      <c r="F7574" s="1" t="s">
        <v>3821</v>
      </c>
    </row>
    <row r="7575" spans="1:6">
      <c r="A7575" s="1" t="s">
        <v>23160</v>
      </c>
      <c r="B7575" s="1" t="s">
        <v>23161</v>
      </c>
      <c r="C7575" s="1" t="s">
        <v>11587</v>
      </c>
      <c r="D7575" s="1" t="s">
        <v>23162</v>
      </c>
      <c r="E7575" s="1" t="s">
        <v>88</v>
      </c>
      <c r="F7575" s="1" t="s">
        <v>3821</v>
      </c>
    </row>
    <row r="7576" spans="1:6">
      <c r="A7576" s="1" t="s">
        <v>23163</v>
      </c>
      <c r="B7576" s="1" t="s">
        <v>23164</v>
      </c>
      <c r="C7576" s="1" t="s">
        <v>9137</v>
      </c>
      <c r="D7576" s="1" t="s">
        <v>23165</v>
      </c>
      <c r="E7576" s="1" t="s">
        <v>88</v>
      </c>
      <c r="F7576" s="1" t="s">
        <v>3821</v>
      </c>
    </row>
    <row r="7577" spans="1:6">
      <c r="A7577" s="1" t="s">
        <v>23166</v>
      </c>
      <c r="B7577" s="1" t="s">
        <v>23167</v>
      </c>
      <c r="C7577" s="1" t="s">
        <v>9141</v>
      </c>
      <c r="D7577" s="1" t="s">
        <v>23168</v>
      </c>
      <c r="E7577" s="1" t="s">
        <v>88</v>
      </c>
      <c r="F7577" s="1" t="s">
        <v>3821</v>
      </c>
    </row>
    <row r="7578" spans="1:6">
      <c r="A7578" s="1" t="s">
        <v>23169</v>
      </c>
      <c r="B7578" s="1" t="s">
        <v>23170</v>
      </c>
      <c r="C7578" s="1" t="s">
        <v>9145</v>
      </c>
      <c r="D7578" s="1" t="s">
        <v>23171</v>
      </c>
      <c r="E7578" s="1" t="s">
        <v>88</v>
      </c>
      <c r="F7578" s="1" t="s">
        <v>3821</v>
      </c>
    </row>
    <row r="7579" spans="1:6">
      <c r="A7579" s="1" t="s">
        <v>23172</v>
      </c>
      <c r="B7579" s="1" t="s">
        <v>23173</v>
      </c>
      <c r="C7579" s="1" t="s">
        <v>4735</v>
      </c>
      <c r="D7579" s="1" t="s">
        <v>23174</v>
      </c>
      <c r="E7579" s="1" t="s">
        <v>88</v>
      </c>
      <c r="F7579" s="1" t="s">
        <v>3821</v>
      </c>
    </row>
    <row r="7580" spans="1:6">
      <c r="A7580" s="1" t="s">
        <v>23175</v>
      </c>
      <c r="B7580" s="1" t="s">
        <v>23176</v>
      </c>
      <c r="C7580" s="1" t="s">
        <v>4290</v>
      </c>
      <c r="D7580" s="1" t="s">
        <v>23177</v>
      </c>
      <c r="E7580" s="1" t="s">
        <v>88</v>
      </c>
      <c r="F7580" s="1" t="s">
        <v>3821</v>
      </c>
    </row>
    <row r="7581" spans="1:6">
      <c r="A7581" s="1" t="s">
        <v>23178</v>
      </c>
      <c r="B7581" s="1" t="s">
        <v>23179</v>
      </c>
      <c r="C7581" s="1" t="s">
        <v>8746</v>
      </c>
      <c r="D7581" s="1" t="s">
        <v>23180</v>
      </c>
      <c r="E7581" s="1" t="s">
        <v>88</v>
      </c>
      <c r="F7581" s="1" t="s">
        <v>3821</v>
      </c>
    </row>
    <row r="7582" spans="1:6">
      <c r="A7582" s="1" t="s">
        <v>23181</v>
      </c>
      <c r="B7582" s="1" t="s">
        <v>23182</v>
      </c>
      <c r="C7582" s="1" t="s">
        <v>10475</v>
      </c>
      <c r="D7582" s="1" t="s">
        <v>23183</v>
      </c>
      <c r="E7582" s="1" t="s">
        <v>88</v>
      </c>
      <c r="F7582" s="1" t="s">
        <v>3821</v>
      </c>
    </row>
    <row r="7583" spans="1:6">
      <c r="A7583" s="1" t="s">
        <v>23184</v>
      </c>
      <c r="B7583" s="1" t="s">
        <v>23185</v>
      </c>
      <c r="C7583" s="1" t="s">
        <v>10479</v>
      </c>
      <c r="D7583" s="1" t="s">
        <v>23186</v>
      </c>
      <c r="E7583" s="1" t="s">
        <v>88</v>
      </c>
      <c r="F7583" s="1" t="s">
        <v>3821</v>
      </c>
    </row>
    <row r="7584" spans="1:6">
      <c r="A7584" s="1" t="s">
        <v>23187</v>
      </c>
      <c r="B7584" s="1" t="s">
        <v>23188</v>
      </c>
      <c r="C7584" s="1" t="s">
        <v>22320</v>
      </c>
      <c r="D7584" s="1" t="s">
        <v>23189</v>
      </c>
      <c r="E7584" s="1" t="s">
        <v>88</v>
      </c>
      <c r="F7584" s="1" t="s">
        <v>3821</v>
      </c>
    </row>
    <row r="7585" spans="1:6">
      <c r="A7585" s="1" t="s">
        <v>23190</v>
      </c>
      <c r="B7585" s="1" t="s">
        <v>23191</v>
      </c>
      <c r="C7585" s="1" t="s">
        <v>22324</v>
      </c>
      <c r="D7585" s="1" t="s">
        <v>23192</v>
      </c>
      <c r="E7585" s="1" t="s">
        <v>88</v>
      </c>
      <c r="F7585" s="1" t="s">
        <v>3821</v>
      </c>
    </row>
    <row r="7586" spans="1:6">
      <c r="A7586" s="1" t="s">
        <v>23193</v>
      </c>
      <c r="B7586" s="1" t="s">
        <v>23194</v>
      </c>
      <c r="C7586" s="1" t="s">
        <v>22328</v>
      </c>
      <c r="D7586" s="1" t="s">
        <v>23195</v>
      </c>
      <c r="E7586" s="1" t="s">
        <v>88</v>
      </c>
      <c r="F7586" s="1" t="s">
        <v>3821</v>
      </c>
    </row>
    <row r="7587" spans="1:6">
      <c r="A7587" s="1" t="s">
        <v>23196</v>
      </c>
      <c r="B7587" s="1" t="s">
        <v>23197</v>
      </c>
      <c r="C7587" s="1" t="s">
        <v>4114</v>
      </c>
      <c r="D7587" s="1" t="s">
        <v>23198</v>
      </c>
      <c r="E7587" s="1" t="s">
        <v>88</v>
      </c>
      <c r="F7587" s="1" t="s">
        <v>3821</v>
      </c>
    </row>
    <row r="7588" spans="1:6">
      <c r="A7588" s="1" t="s">
        <v>23199</v>
      </c>
      <c r="B7588" s="1" t="s">
        <v>23200</v>
      </c>
      <c r="C7588" s="1" t="s">
        <v>5020</v>
      </c>
      <c r="D7588" s="1" t="s">
        <v>23201</v>
      </c>
      <c r="E7588" s="1" t="s">
        <v>88</v>
      </c>
      <c r="F7588" s="1" t="s">
        <v>3821</v>
      </c>
    </row>
    <row r="7589" spans="1:6">
      <c r="A7589" s="1" t="s">
        <v>23202</v>
      </c>
      <c r="B7589" s="1" t="s">
        <v>23203</v>
      </c>
      <c r="C7589" s="1" t="s">
        <v>477</v>
      </c>
      <c r="D7589" s="1" t="s">
        <v>23204</v>
      </c>
      <c r="E7589" s="1" t="s">
        <v>88</v>
      </c>
      <c r="F7589" s="1" t="s">
        <v>3821</v>
      </c>
    </row>
    <row r="7590" spans="1:6">
      <c r="A7590" s="1" t="s">
        <v>23205</v>
      </c>
      <c r="B7590" s="1" t="s">
        <v>23206</v>
      </c>
      <c r="C7590" s="1" t="s">
        <v>5020</v>
      </c>
      <c r="D7590" s="1" t="s">
        <v>23207</v>
      </c>
      <c r="E7590" s="1" t="s">
        <v>88</v>
      </c>
      <c r="F7590" s="1" t="s">
        <v>3821</v>
      </c>
    </row>
    <row r="7591" spans="1:6">
      <c r="A7591" s="1" t="s">
        <v>23208</v>
      </c>
      <c r="B7591" s="1" t="s">
        <v>23209</v>
      </c>
      <c r="C7591" s="1" t="s">
        <v>4711</v>
      </c>
      <c r="D7591" s="1" t="s">
        <v>23210</v>
      </c>
      <c r="E7591" s="1" t="s">
        <v>88</v>
      </c>
      <c r="F7591" s="1" t="s">
        <v>3821</v>
      </c>
    </row>
    <row r="7592" spans="1:6">
      <c r="A7592" s="1" t="s">
        <v>23211</v>
      </c>
      <c r="B7592" s="1" t="s">
        <v>23212</v>
      </c>
      <c r="C7592" s="1" t="s">
        <v>11106</v>
      </c>
      <c r="D7592" s="1" t="s">
        <v>23213</v>
      </c>
      <c r="E7592" s="1" t="s">
        <v>88</v>
      </c>
      <c r="F7592" s="1" t="s">
        <v>3821</v>
      </c>
    </row>
    <row r="7593" spans="1:6">
      <c r="A7593" s="1" t="s">
        <v>23214</v>
      </c>
      <c r="B7593" s="1" t="s">
        <v>23215</v>
      </c>
      <c r="C7593" s="1" t="s">
        <v>4715</v>
      </c>
      <c r="D7593" s="1" t="s">
        <v>23216</v>
      </c>
      <c r="E7593" s="1" t="s">
        <v>88</v>
      </c>
      <c r="F7593" s="1" t="s">
        <v>3821</v>
      </c>
    </row>
    <row r="7594" spans="1:6">
      <c r="A7594" s="1" t="s">
        <v>23217</v>
      </c>
      <c r="B7594" s="1" t="s">
        <v>23218</v>
      </c>
      <c r="C7594" s="1" t="s">
        <v>4711</v>
      </c>
      <c r="D7594" s="1" t="s">
        <v>23219</v>
      </c>
      <c r="E7594" s="1" t="s">
        <v>88</v>
      </c>
      <c r="F7594" s="1" t="s">
        <v>3821</v>
      </c>
    </row>
    <row r="7595" spans="1:6">
      <c r="A7595" s="1" t="s">
        <v>23220</v>
      </c>
      <c r="B7595" s="1" t="s">
        <v>23221</v>
      </c>
      <c r="C7595" s="1" t="s">
        <v>11106</v>
      </c>
      <c r="D7595" s="1" t="s">
        <v>23222</v>
      </c>
      <c r="E7595" s="1" t="s">
        <v>88</v>
      </c>
      <c r="F7595" s="1" t="s">
        <v>3821</v>
      </c>
    </row>
    <row r="7596" spans="1:6">
      <c r="A7596" s="1" t="s">
        <v>23223</v>
      </c>
      <c r="B7596" s="1" t="s">
        <v>23224</v>
      </c>
      <c r="C7596" s="1" t="s">
        <v>4715</v>
      </c>
      <c r="D7596" s="1" t="s">
        <v>23225</v>
      </c>
      <c r="E7596" s="1" t="s">
        <v>88</v>
      </c>
      <c r="F7596" s="1" t="s">
        <v>3821</v>
      </c>
    </row>
    <row r="7597" spans="1:6">
      <c r="A7597" s="1" t="s">
        <v>23226</v>
      </c>
      <c r="B7597" s="1" t="s">
        <v>23227</v>
      </c>
      <c r="C7597" s="1" t="s">
        <v>5020</v>
      </c>
      <c r="D7597" s="1" t="s">
        <v>23228</v>
      </c>
      <c r="E7597" s="1" t="s">
        <v>88</v>
      </c>
      <c r="F7597" s="1" t="s">
        <v>3821</v>
      </c>
    </row>
    <row r="7598" spans="1:6">
      <c r="A7598" s="1" t="s">
        <v>23229</v>
      </c>
      <c r="B7598" s="1" t="s">
        <v>23230</v>
      </c>
      <c r="C7598" s="1" t="s">
        <v>4711</v>
      </c>
      <c r="D7598" s="1" t="s">
        <v>23231</v>
      </c>
      <c r="E7598" s="1" t="s">
        <v>88</v>
      </c>
      <c r="F7598" s="1" t="s">
        <v>3821</v>
      </c>
    </row>
    <row r="7599" spans="1:6">
      <c r="A7599" s="1" t="s">
        <v>23232</v>
      </c>
      <c r="B7599" s="1" t="s">
        <v>23233</v>
      </c>
      <c r="C7599" s="1" t="s">
        <v>11106</v>
      </c>
      <c r="D7599" s="1" t="s">
        <v>23234</v>
      </c>
      <c r="E7599" s="1" t="s">
        <v>88</v>
      </c>
      <c r="F7599" s="1" t="s">
        <v>3821</v>
      </c>
    </row>
    <row r="7600" spans="1:6">
      <c r="A7600" s="1" t="s">
        <v>23235</v>
      </c>
      <c r="B7600" s="1" t="s">
        <v>23236</v>
      </c>
      <c r="C7600" s="1" t="s">
        <v>4715</v>
      </c>
      <c r="D7600" s="1" t="s">
        <v>23237</v>
      </c>
      <c r="E7600" s="1" t="s">
        <v>88</v>
      </c>
      <c r="F7600" s="1" t="s">
        <v>3821</v>
      </c>
    </row>
    <row r="7601" spans="1:6">
      <c r="A7601" s="1" t="s">
        <v>23238</v>
      </c>
      <c r="B7601" s="1" t="s">
        <v>23239</v>
      </c>
      <c r="C7601" s="1" t="s">
        <v>9010</v>
      </c>
      <c r="D7601" s="1" t="s">
        <v>23240</v>
      </c>
      <c r="E7601" s="1" t="s">
        <v>88</v>
      </c>
      <c r="F7601" s="1" t="s">
        <v>3821</v>
      </c>
    </row>
    <row r="7602" spans="1:6">
      <c r="A7602" s="1" t="s">
        <v>23241</v>
      </c>
      <c r="B7602" s="1" t="s">
        <v>23242</v>
      </c>
      <c r="C7602" s="1" t="s">
        <v>9017</v>
      </c>
      <c r="D7602" s="1" t="s">
        <v>23243</v>
      </c>
      <c r="E7602" s="1" t="s">
        <v>88</v>
      </c>
      <c r="F7602" s="1" t="s">
        <v>3821</v>
      </c>
    </row>
    <row r="7603" spans="1:6">
      <c r="A7603" s="1" t="s">
        <v>23244</v>
      </c>
      <c r="B7603" s="1" t="s">
        <v>23245</v>
      </c>
      <c r="C7603" s="1" t="s">
        <v>9021</v>
      </c>
      <c r="D7603" s="1" t="s">
        <v>23246</v>
      </c>
      <c r="E7603" s="1" t="s">
        <v>88</v>
      </c>
      <c r="F7603" s="1" t="s">
        <v>3821</v>
      </c>
    </row>
    <row r="7604" spans="1:6">
      <c r="A7604" s="1" t="s">
        <v>23247</v>
      </c>
      <c r="B7604" s="1" t="s">
        <v>23248</v>
      </c>
      <c r="C7604" s="1" t="s">
        <v>9025</v>
      </c>
      <c r="D7604" s="1" t="s">
        <v>23249</v>
      </c>
      <c r="E7604" s="1" t="s">
        <v>88</v>
      </c>
      <c r="F7604" s="1" t="s">
        <v>3821</v>
      </c>
    </row>
    <row r="7605" spans="1:6">
      <c r="A7605" s="1" t="s">
        <v>23250</v>
      </c>
      <c r="B7605" s="1" t="s">
        <v>23251</v>
      </c>
      <c r="C7605" s="1" t="s">
        <v>4648</v>
      </c>
      <c r="D7605" s="1" t="s">
        <v>23252</v>
      </c>
      <c r="E7605" s="1" t="s">
        <v>88</v>
      </c>
      <c r="F7605" s="1" t="s">
        <v>3821</v>
      </c>
    </row>
    <row r="7606" spans="1:6">
      <c r="A7606" s="1" t="s">
        <v>23253</v>
      </c>
      <c r="B7606" s="1" t="s">
        <v>23254</v>
      </c>
      <c r="C7606" s="1" t="s">
        <v>8605</v>
      </c>
      <c r="D7606" s="1" t="s">
        <v>23255</v>
      </c>
      <c r="E7606" s="1" t="s">
        <v>88</v>
      </c>
      <c r="F7606" s="1" t="s">
        <v>3821</v>
      </c>
    </row>
    <row r="7607" spans="1:6">
      <c r="A7607" s="1" t="s">
        <v>23256</v>
      </c>
      <c r="B7607" s="1" t="s">
        <v>23257</v>
      </c>
      <c r="C7607" s="1" t="s">
        <v>8609</v>
      </c>
      <c r="D7607" s="1" t="s">
        <v>23258</v>
      </c>
      <c r="E7607" s="1" t="s">
        <v>88</v>
      </c>
      <c r="F7607" s="1" t="s">
        <v>3821</v>
      </c>
    </row>
    <row r="7608" spans="1:6">
      <c r="A7608" s="1" t="s">
        <v>23259</v>
      </c>
      <c r="B7608" s="1" t="s">
        <v>23260</v>
      </c>
      <c r="C7608" s="1" t="s">
        <v>8613</v>
      </c>
      <c r="D7608" s="1" t="s">
        <v>23261</v>
      </c>
      <c r="E7608" s="1" t="s">
        <v>88</v>
      </c>
      <c r="F7608" s="1" t="s">
        <v>3821</v>
      </c>
    </row>
    <row r="7609" spans="1:6">
      <c r="A7609" s="1" t="s">
        <v>23262</v>
      </c>
      <c r="B7609" s="1" t="s">
        <v>23263</v>
      </c>
      <c r="C7609" s="1" t="s">
        <v>12470</v>
      </c>
      <c r="D7609" s="1" t="s">
        <v>23264</v>
      </c>
      <c r="E7609" s="1" t="s">
        <v>88</v>
      </c>
      <c r="F7609" s="1" t="s">
        <v>3821</v>
      </c>
    </row>
    <row r="7610" spans="1:6">
      <c r="A7610" s="1" t="s">
        <v>23265</v>
      </c>
      <c r="B7610" s="1" t="s">
        <v>23266</v>
      </c>
      <c r="C7610" s="1" t="s">
        <v>12474</v>
      </c>
      <c r="D7610" s="1" t="s">
        <v>23267</v>
      </c>
      <c r="E7610" s="1" t="s">
        <v>88</v>
      </c>
      <c r="F7610" s="1" t="s">
        <v>3821</v>
      </c>
    </row>
    <row r="7611" spans="1:6">
      <c r="A7611" s="1" t="s">
        <v>23268</v>
      </c>
      <c r="B7611" s="1" t="s">
        <v>23269</v>
      </c>
      <c r="C7611" s="1" t="s">
        <v>12478</v>
      </c>
      <c r="D7611" s="1" t="s">
        <v>23270</v>
      </c>
      <c r="E7611" s="1" t="s">
        <v>88</v>
      </c>
      <c r="F7611" s="1" t="s">
        <v>3821</v>
      </c>
    </row>
    <row r="7612" spans="1:6">
      <c r="A7612" s="1" t="s">
        <v>23271</v>
      </c>
      <c r="B7612" s="1" t="s">
        <v>23272</v>
      </c>
      <c r="C7612" s="1" t="s">
        <v>12482</v>
      </c>
      <c r="D7612" s="1" t="s">
        <v>23273</v>
      </c>
      <c r="E7612" s="1" t="s">
        <v>88</v>
      </c>
      <c r="F7612" s="1" t="s">
        <v>3821</v>
      </c>
    </row>
    <row r="7613" spans="1:6">
      <c r="A7613" s="1" t="s">
        <v>23274</v>
      </c>
      <c r="B7613" s="1" t="s">
        <v>23275</v>
      </c>
      <c r="C7613" s="1" t="s">
        <v>4745</v>
      </c>
      <c r="D7613" s="1" t="s">
        <v>23276</v>
      </c>
      <c r="E7613" s="1" t="s">
        <v>88</v>
      </c>
      <c r="F7613" s="1" t="s">
        <v>3821</v>
      </c>
    </row>
    <row r="7614" spans="1:6">
      <c r="A7614" s="1" t="s">
        <v>23277</v>
      </c>
      <c r="B7614" s="1" t="s">
        <v>23278</v>
      </c>
      <c r="C7614" s="1" t="s">
        <v>116</v>
      </c>
      <c r="D7614" s="1" t="s">
        <v>23279</v>
      </c>
      <c r="E7614" s="1" t="s">
        <v>88</v>
      </c>
      <c r="F7614" s="1" t="s">
        <v>3821</v>
      </c>
    </row>
    <row r="7615" spans="1:6">
      <c r="A7615" s="1" t="s">
        <v>23280</v>
      </c>
      <c r="B7615" s="1" t="s">
        <v>23281</v>
      </c>
      <c r="C7615" s="1" t="s">
        <v>76</v>
      </c>
      <c r="D7615" s="1" t="s">
        <v>23282</v>
      </c>
      <c r="E7615" s="1" t="s">
        <v>88</v>
      </c>
      <c r="F7615" s="1" t="s">
        <v>3821</v>
      </c>
    </row>
    <row r="7616" spans="1:6">
      <c r="A7616" s="1" t="s">
        <v>23283</v>
      </c>
      <c r="B7616" s="1" t="s">
        <v>23284</v>
      </c>
      <c r="C7616" s="1" t="s">
        <v>41</v>
      </c>
      <c r="D7616" s="1" t="s">
        <v>23285</v>
      </c>
      <c r="E7616" s="1" t="s">
        <v>88</v>
      </c>
      <c r="F7616" s="1" t="s">
        <v>3821</v>
      </c>
    </row>
    <row r="7617" spans="1:6">
      <c r="A7617" s="1" t="s">
        <v>23286</v>
      </c>
      <c r="B7617" s="1" t="s">
        <v>23287</v>
      </c>
      <c r="C7617" s="1" t="s">
        <v>285</v>
      </c>
      <c r="D7617" s="1" t="s">
        <v>23288</v>
      </c>
      <c r="E7617" s="1" t="s">
        <v>88</v>
      </c>
      <c r="F7617" s="1" t="s">
        <v>3821</v>
      </c>
    </row>
    <row r="7618" spans="1:6">
      <c r="A7618" s="1" t="s">
        <v>23289</v>
      </c>
      <c r="B7618" s="1" t="s">
        <v>23290</v>
      </c>
      <c r="C7618" s="1" t="s">
        <v>632</v>
      </c>
      <c r="D7618" s="1" t="s">
        <v>23291</v>
      </c>
      <c r="E7618" s="1" t="s">
        <v>88</v>
      </c>
      <c r="F7618" s="1" t="s">
        <v>3821</v>
      </c>
    </row>
    <row r="7619" spans="1:6">
      <c r="A7619" s="1" t="s">
        <v>23292</v>
      </c>
      <c r="B7619" s="1" t="s">
        <v>23293</v>
      </c>
      <c r="C7619" s="1" t="s">
        <v>4745</v>
      </c>
      <c r="D7619" s="1" t="s">
        <v>23294</v>
      </c>
      <c r="E7619" s="1" t="s">
        <v>88</v>
      </c>
      <c r="F7619" s="1" t="s">
        <v>3821</v>
      </c>
    </row>
    <row r="7620" spans="1:6">
      <c r="A7620" s="1" t="s">
        <v>23295</v>
      </c>
      <c r="B7620" s="1" t="s">
        <v>23296</v>
      </c>
      <c r="C7620" s="1" t="s">
        <v>13978</v>
      </c>
      <c r="D7620" s="1" t="s">
        <v>23297</v>
      </c>
      <c r="E7620" s="1" t="s">
        <v>88</v>
      </c>
      <c r="F7620" s="1" t="s">
        <v>3821</v>
      </c>
    </row>
    <row r="7621" spans="1:6">
      <c r="A7621" s="1" t="s">
        <v>23298</v>
      </c>
      <c r="B7621" s="1" t="s">
        <v>23299</v>
      </c>
      <c r="C7621" s="1" t="s">
        <v>13982</v>
      </c>
      <c r="D7621" s="1" t="s">
        <v>23300</v>
      </c>
      <c r="E7621" s="1" t="s">
        <v>88</v>
      </c>
      <c r="F7621" s="1" t="s">
        <v>3821</v>
      </c>
    </row>
    <row r="7622" spans="1:6">
      <c r="A7622" s="1" t="s">
        <v>23301</v>
      </c>
      <c r="B7622" s="1" t="s">
        <v>23302</v>
      </c>
      <c r="C7622" s="1" t="s">
        <v>13986</v>
      </c>
      <c r="D7622" s="1" t="s">
        <v>23303</v>
      </c>
      <c r="E7622" s="1" t="s">
        <v>88</v>
      </c>
      <c r="F7622" s="1" t="s">
        <v>3821</v>
      </c>
    </row>
    <row r="7623" spans="1:6">
      <c r="A7623" s="1" t="s">
        <v>23304</v>
      </c>
      <c r="B7623" s="1" t="s">
        <v>23305</v>
      </c>
      <c r="C7623" s="1" t="s">
        <v>13978</v>
      </c>
      <c r="D7623" s="1" t="s">
        <v>23306</v>
      </c>
      <c r="E7623" s="1" t="s">
        <v>88</v>
      </c>
      <c r="F7623" s="1" t="s">
        <v>3821</v>
      </c>
    </row>
    <row r="7624" spans="1:6">
      <c r="A7624" s="1" t="s">
        <v>23307</v>
      </c>
      <c r="B7624" s="1" t="s">
        <v>23308</v>
      </c>
      <c r="C7624" s="1" t="s">
        <v>4745</v>
      </c>
      <c r="D7624" s="1" t="s">
        <v>23309</v>
      </c>
      <c r="E7624" s="1" t="s">
        <v>88</v>
      </c>
      <c r="F7624" s="1" t="s">
        <v>3821</v>
      </c>
    </row>
    <row r="7625" spans="1:6">
      <c r="A7625" s="1" t="s">
        <v>23310</v>
      </c>
      <c r="B7625" s="1" t="s">
        <v>23311</v>
      </c>
      <c r="C7625" s="1" t="s">
        <v>13978</v>
      </c>
      <c r="D7625" s="1" t="s">
        <v>23312</v>
      </c>
      <c r="E7625" s="1" t="s">
        <v>88</v>
      </c>
      <c r="F7625" s="1" t="s">
        <v>3821</v>
      </c>
    </row>
    <row r="7626" spans="1:6">
      <c r="A7626" s="1" t="s">
        <v>23313</v>
      </c>
      <c r="B7626" s="1" t="s">
        <v>23314</v>
      </c>
      <c r="C7626" s="1" t="s">
        <v>13982</v>
      </c>
      <c r="D7626" s="1" t="s">
        <v>23315</v>
      </c>
      <c r="E7626" s="1" t="s">
        <v>88</v>
      </c>
      <c r="F7626" s="1" t="s">
        <v>3821</v>
      </c>
    </row>
    <row r="7627" spans="1:6">
      <c r="A7627" s="1" t="s">
        <v>23316</v>
      </c>
      <c r="B7627" s="1" t="s">
        <v>23317</v>
      </c>
      <c r="C7627" s="1" t="s">
        <v>13986</v>
      </c>
      <c r="D7627" s="1" t="s">
        <v>23318</v>
      </c>
      <c r="E7627" s="1" t="s">
        <v>88</v>
      </c>
      <c r="F7627" s="1" t="s">
        <v>3821</v>
      </c>
    </row>
    <row r="7628" spans="1:6">
      <c r="A7628" s="1" t="s">
        <v>23319</v>
      </c>
      <c r="B7628" s="1" t="s">
        <v>23320</v>
      </c>
      <c r="C7628" s="1" t="s">
        <v>13982</v>
      </c>
      <c r="D7628" s="1" t="s">
        <v>23321</v>
      </c>
      <c r="E7628" s="1" t="s">
        <v>88</v>
      </c>
      <c r="F7628" s="1" t="s">
        <v>3821</v>
      </c>
    </row>
    <row r="7629" spans="1:6">
      <c r="A7629" s="1" t="s">
        <v>23322</v>
      </c>
      <c r="B7629" s="1" t="s">
        <v>23323</v>
      </c>
      <c r="C7629" s="1" t="s">
        <v>13986</v>
      </c>
      <c r="D7629" s="1" t="s">
        <v>23324</v>
      </c>
      <c r="E7629" s="1" t="s">
        <v>88</v>
      </c>
      <c r="F7629" s="1" t="s">
        <v>3821</v>
      </c>
    </row>
    <row r="7630" spans="1:6">
      <c r="A7630" s="1" t="s">
        <v>23325</v>
      </c>
      <c r="B7630" s="1" t="s">
        <v>23326</v>
      </c>
      <c r="C7630" s="1" t="s">
        <v>116</v>
      </c>
      <c r="D7630" s="1" t="s">
        <v>23327</v>
      </c>
      <c r="E7630" s="1" t="s">
        <v>88</v>
      </c>
      <c r="F7630" s="1" t="s">
        <v>3821</v>
      </c>
    </row>
    <row r="7631" spans="1:6">
      <c r="A7631" s="1" t="s">
        <v>23328</v>
      </c>
      <c r="B7631" s="1" t="s">
        <v>23329</v>
      </c>
      <c r="C7631" s="1" t="s">
        <v>76</v>
      </c>
      <c r="D7631" s="1" t="s">
        <v>23330</v>
      </c>
      <c r="E7631" s="1" t="s">
        <v>88</v>
      </c>
      <c r="F7631" s="1" t="s">
        <v>3821</v>
      </c>
    </row>
    <row r="7632" spans="1:6">
      <c r="A7632" s="1" t="s">
        <v>23331</v>
      </c>
      <c r="B7632" s="1" t="s">
        <v>23332</v>
      </c>
      <c r="C7632" s="1" t="s">
        <v>41</v>
      </c>
      <c r="D7632" s="1" t="s">
        <v>23333</v>
      </c>
      <c r="E7632" s="1" t="s">
        <v>88</v>
      </c>
      <c r="F7632" s="1" t="s">
        <v>3821</v>
      </c>
    </row>
    <row r="7633" spans="1:6">
      <c r="A7633" s="1" t="s">
        <v>23334</v>
      </c>
      <c r="B7633" s="1" t="s">
        <v>23335</v>
      </c>
      <c r="C7633" s="1" t="s">
        <v>285</v>
      </c>
      <c r="D7633" s="1" t="s">
        <v>23336</v>
      </c>
      <c r="E7633" s="1" t="s">
        <v>88</v>
      </c>
      <c r="F7633" s="1" t="s">
        <v>3821</v>
      </c>
    </row>
    <row r="7634" spans="1:6">
      <c r="A7634" s="1" t="s">
        <v>23337</v>
      </c>
      <c r="B7634" s="1" t="s">
        <v>23338</v>
      </c>
      <c r="C7634" s="1" t="s">
        <v>632</v>
      </c>
      <c r="D7634" s="1" t="s">
        <v>23339</v>
      </c>
      <c r="E7634" s="1" t="s">
        <v>88</v>
      </c>
      <c r="F7634" s="1" t="s">
        <v>3821</v>
      </c>
    </row>
    <row r="7635" spans="1:6">
      <c r="A7635" s="1" t="s">
        <v>23340</v>
      </c>
      <c r="B7635" s="1" t="s">
        <v>23341</v>
      </c>
      <c r="C7635" s="1" t="s">
        <v>4728</v>
      </c>
      <c r="D7635" s="1" t="s">
        <v>23342</v>
      </c>
      <c r="E7635" s="1" t="s">
        <v>88</v>
      </c>
      <c r="F7635" s="1" t="s">
        <v>3821</v>
      </c>
    </row>
    <row r="7636" spans="1:6">
      <c r="A7636" s="1" t="s">
        <v>23343</v>
      </c>
      <c r="B7636" s="1" t="s">
        <v>23344</v>
      </c>
      <c r="C7636" s="1" t="s">
        <v>10007</v>
      </c>
      <c r="D7636" s="1" t="s">
        <v>23345</v>
      </c>
      <c r="E7636" s="1" t="s">
        <v>88</v>
      </c>
      <c r="F7636" s="1" t="s">
        <v>3821</v>
      </c>
    </row>
    <row r="7637" spans="1:6">
      <c r="A7637" s="1" t="s">
        <v>23346</v>
      </c>
      <c r="B7637" s="1" t="s">
        <v>23347</v>
      </c>
      <c r="C7637" s="1" t="s">
        <v>10011</v>
      </c>
      <c r="D7637" s="1" t="s">
        <v>23348</v>
      </c>
      <c r="E7637" s="1" t="s">
        <v>88</v>
      </c>
      <c r="F7637" s="1" t="s">
        <v>3821</v>
      </c>
    </row>
    <row r="7638" spans="1:6">
      <c r="A7638" s="1" t="s">
        <v>23349</v>
      </c>
      <c r="B7638" s="1" t="s">
        <v>23350</v>
      </c>
      <c r="C7638" s="1" t="s">
        <v>10015</v>
      </c>
      <c r="D7638" s="1" t="s">
        <v>23351</v>
      </c>
      <c r="E7638" s="1" t="s">
        <v>88</v>
      </c>
      <c r="F7638" s="1" t="s">
        <v>3821</v>
      </c>
    </row>
    <row r="7639" spans="1:6">
      <c r="A7639" s="1" t="s">
        <v>23352</v>
      </c>
      <c r="B7639" s="1" t="s">
        <v>23353</v>
      </c>
      <c r="C7639" s="1" t="s">
        <v>4728</v>
      </c>
      <c r="D7639" s="1" t="s">
        <v>23354</v>
      </c>
      <c r="E7639" s="1" t="s">
        <v>88</v>
      </c>
      <c r="F7639" s="1" t="s">
        <v>3821</v>
      </c>
    </row>
    <row r="7640" spans="1:6">
      <c r="A7640" s="1" t="s">
        <v>23355</v>
      </c>
      <c r="B7640" s="1" t="s">
        <v>23356</v>
      </c>
      <c r="C7640" s="1" t="s">
        <v>10007</v>
      </c>
      <c r="D7640" s="1" t="s">
        <v>23357</v>
      </c>
      <c r="E7640" s="1" t="s">
        <v>88</v>
      </c>
      <c r="F7640" s="1" t="s">
        <v>3821</v>
      </c>
    </row>
    <row r="7641" spans="1:6">
      <c r="A7641" s="1" t="s">
        <v>23358</v>
      </c>
      <c r="B7641" s="1" t="s">
        <v>23359</v>
      </c>
      <c r="C7641" s="1" t="s">
        <v>10011</v>
      </c>
      <c r="D7641" s="1" t="s">
        <v>23360</v>
      </c>
      <c r="E7641" s="1" t="s">
        <v>88</v>
      </c>
      <c r="F7641" s="1" t="s">
        <v>3821</v>
      </c>
    </row>
    <row r="7642" spans="1:6">
      <c r="A7642" s="1" t="s">
        <v>23361</v>
      </c>
      <c r="B7642" s="1" t="s">
        <v>23362</v>
      </c>
      <c r="C7642" s="1" t="s">
        <v>10015</v>
      </c>
      <c r="D7642" s="1" t="s">
        <v>23363</v>
      </c>
      <c r="E7642" s="1" t="s">
        <v>88</v>
      </c>
      <c r="F7642" s="1" t="s">
        <v>3821</v>
      </c>
    </row>
    <row r="7643" spans="1:6">
      <c r="A7643" s="1" t="s">
        <v>23364</v>
      </c>
      <c r="B7643" s="1" t="s">
        <v>23365</v>
      </c>
      <c r="C7643" s="1" t="s">
        <v>13006</v>
      </c>
      <c r="D7643" s="1" t="s">
        <v>23366</v>
      </c>
      <c r="E7643" s="1" t="s">
        <v>88</v>
      </c>
      <c r="F7643" s="1" t="s">
        <v>3821</v>
      </c>
    </row>
    <row r="7644" spans="1:6">
      <c r="A7644" s="1" t="s">
        <v>23367</v>
      </c>
      <c r="B7644" s="1" t="s">
        <v>23368</v>
      </c>
      <c r="C7644" s="1" t="s">
        <v>13017</v>
      </c>
      <c r="D7644" s="1" t="s">
        <v>23369</v>
      </c>
      <c r="E7644" s="1" t="s">
        <v>88</v>
      </c>
      <c r="F7644" s="1" t="s">
        <v>3821</v>
      </c>
    </row>
    <row r="7645" spans="1:6">
      <c r="A7645" s="1" t="s">
        <v>23370</v>
      </c>
      <c r="B7645" s="1" t="s">
        <v>23371</v>
      </c>
      <c r="C7645" s="1" t="s">
        <v>13021</v>
      </c>
      <c r="D7645" s="1" t="s">
        <v>23372</v>
      </c>
      <c r="E7645" s="1" t="s">
        <v>88</v>
      </c>
      <c r="F7645" s="1" t="s">
        <v>3821</v>
      </c>
    </row>
    <row r="7646" spans="1:6">
      <c r="A7646" s="1" t="s">
        <v>23373</v>
      </c>
      <c r="B7646" s="1" t="s">
        <v>23374</v>
      </c>
      <c r="C7646" s="1" t="s">
        <v>13025</v>
      </c>
      <c r="D7646" s="1" t="s">
        <v>23375</v>
      </c>
      <c r="E7646" s="1" t="s">
        <v>88</v>
      </c>
      <c r="F7646" s="1" t="s">
        <v>3821</v>
      </c>
    </row>
    <row r="7647" spans="1:6">
      <c r="A7647" s="1" t="s">
        <v>23376</v>
      </c>
      <c r="B7647" s="1" t="s">
        <v>23377</v>
      </c>
      <c r="C7647" s="1" t="s">
        <v>13006</v>
      </c>
      <c r="D7647" s="1" t="s">
        <v>23378</v>
      </c>
      <c r="E7647" s="1" t="s">
        <v>88</v>
      </c>
      <c r="F7647" s="1" t="s">
        <v>3821</v>
      </c>
    </row>
    <row r="7648" spans="1:6">
      <c r="A7648" s="1" t="s">
        <v>23379</v>
      </c>
      <c r="B7648" s="1" t="s">
        <v>23380</v>
      </c>
      <c r="C7648" s="1" t="s">
        <v>13017</v>
      </c>
      <c r="D7648" s="1" t="s">
        <v>23381</v>
      </c>
      <c r="E7648" s="1" t="s">
        <v>88</v>
      </c>
      <c r="F7648" s="1" t="s">
        <v>3821</v>
      </c>
    </row>
    <row r="7649" spans="1:6">
      <c r="A7649" s="1" t="s">
        <v>23382</v>
      </c>
      <c r="B7649" s="1" t="s">
        <v>23383</v>
      </c>
      <c r="C7649" s="1" t="s">
        <v>13021</v>
      </c>
      <c r="D7649" s="1" t="s">
        <v>23384</v>
      </c>
      <c r="E7649" s="1" t="s">
        <v>88</v>
      </c>
      <c r="F7649" s="1" t="s">
        <v>3821</v>
      </c>
    </row>
    <row r="7650" spans="1:6">
      <c r="A7650" s="1" t="s">
        <v>23385</v>
      </c>
      <c r="B7650" s="1" t="s">
        <v>23386</v>
      </c>
      <c r="C7650" s="1" t="s">
        <v>13025</v>
      </c>
      <c r="D7650" s="1" t="s">
        <v>23387</v>
      </c>
      <c r="E7650" s="1" t="s">
        <v>88</v>
      </c>
      <c r="F7650" s="1" t="s">
        <v>3821</v>
      </c>
    </row>
    <row r="7651" spans="1:6">
      <c r="A7651" s="1" t="s">
        <v>23388</v>
      </c>
      <c r="B7651" s="1" t="s">
        <v>23389</v>
      </c>
      <c r="C7651" s="1" t="s">
        <v>651</v>
      </c>
      <c r="D7651" s="1" t="s">
        <v>23390</v>
      </c>
      <c r="E7651" s="1" t="s">
        <v>88</v>
      </c>
      <c r="F7651" s="1" t="s">
        <v>3821</v>
      </c>
    </row>
    <row r="7652" spans="1:6">
      <c r="A7652" s="1" t="s">
        <v>23391</v>
      </c>
      <c r="B7652" s="1" t="s">
        <v>23392</v>
      </c>
      <c r="C7652" s="1" t="s">
        <v>8623</v>
      </c>
      <c r="D7652" s="1" t="s">
        <v>23393</v>
      </c>
      <c r="E7652" s="1" t="s">
        <v>88</v>
      </c>
      <c r="F7652" s="1" t="s">
        <v>3821</v>
      </c>
    </row>
    <row r="7653" spans="1:6">
      <c r="A7653" s="1" t="s">
        <v>23394</v>
      </c>
      <c r="B7653" s="1" t="s">
        <v>23395</v>
      </c>
      <c r="C7653" s="1" t="s">
        <v>11159</v>
      </c>
      <c r="D7653" s="1" t="s">
        <v>23396</v>
      </c>
      <c r="E7653" s="1" t="s">
        <v>88</v>
      </c>
      <c r="F7653" s="1" t="s">
        <v>3821</v>
      </c>
    </row>
    <row r="7654" spans="1:6">
      <c r="A7654" s="1" t="s">
        <v>23397</v>
      </c>
      <c r="B7654" s="1" t="s">
        <v>23398</v>
      </c>
      <c r="C7654" s="1" t="s">
        <v>11163</v>
      </c>
      <c r="D7654" s="1" t="s">
        <v>23399</v>
      </c>
      <c r="E7654" s="1" t="s">
        <v>88</v>
      </c>
      <c r="F7654" s="1" t="s">
        <v>3821</v>
      </c>
    </row>
    <row r="7655" spans="1:6">
      <c r="A7655" s="1" t="s">
        <v>23400</v>
      </c>
      <c r="B7655" s="1" t="s">
        <v>23401</v>
      </c>
      <c r="C7655" s="1" t="s">
        <v>651</v>
      </c>
      <c r="D7655" s="1" t="s">
        <v>23402</v>
      </c>
      <c r="E7655" s="1" t="s">
        <v>88</v>
      </c>
      <c r="F7655" s="1" t="s">
        <v>3821</v>
      </c>
    </row>
    <row r="7656" spans="1:6">
      <c r="A7656" s="1" t="s">
        <v>23403</v>
      </c>
      <c r="B7656" s="1" t="s">
        <v>23404</v>
      </c>
      <c r="C7656" s="1" t="s">
        <v>8623</v>
      </c>
      <c r="D7656" s="1" t="s">
        <v>23405</v>
      </c>
      <c r="E7656" s="1" t="s">
        <v>88</v>
      </c>
      <c r="F7656" s="1" t="s">
        <v>3821</v>
      </c>
    </row>
    <row r="7657" spans="1:6">
      <c r="A7657" s="1" t="s">
        <v>23406</v>
      </c>
      <c r="B7657" s="1" t="s">
        <v>23407</v>
      </c>
      <c r="C7657" s="1" t="s">
        <v>11159</v>
      </c>
      <c r="D7657" s="1" t="s">
        <v>23408</v>
      </c>
      <c r="E7657" s="1" t="s">
        <v>88</v>
      </c>
      <c r="F7657" s="1" t="s">
        <v>3821</v>
      </c>
    </row>
    <row r="7658" spans="1:6">
      <c r="A7658" s="1" t="s">
        <v>23409</v>
      </c>
      <c r="B7658" s="1" t="s">
        <v>23410</v>
      </c>
      <c r="C7658" s="1" t="s">
        <v>11163</v>
      </c>
      <c r="D7658" s="1" t="s">
        <v>23411</v>
      </c>
      <c r="E7658" s="1" t="s">
        <v>88</v>
      </c>
      <c r="F7658" s="1" t="s">
        <v>3821</v>
      </c>
    </row>
    <row r="7659" spans="1:6">
      <c r="A7659" s="1" t="s">
        <v>23412</v>
      </c>
      <c r="B7659" s="1" t="s">
        <v>23413</v>
      </c>
      <c r="C7659" s="1" t="s">
        <v>261</v>
      </c>
      <c r="D7659" s="1" t="s">
        <v>23414</v>
      </c>
      <c r="E7659" s="1" t="s">
        <v>88</v>
      </c>
      <c r="F7659" s="1" t="s">
        <v>3821</v>
      </c>
    </row>
    <row r="7660" spans="1:6">
      <c r="A7660" s="1" t="s">
        <v>23415</v>
      </c>
      <c r="B7660" s="1" t="s">
        <v>23416</v>
      </c>
      <c r="C7660" s="1" t="s">
        <v>2359</v>
      </c>
      <c r="D7660" s="1" t="s">
        <v>23417</v>
      </c>
      <c r="E7660" s="1" t="s">
        <v>88</v>
      </c>
      <c r="F7660" s="1" t="s">
        <v>3821</v>
      </c>
    </row>
    <row r="7661" spans="1:6">
      <c r="A7661" s="1" t="s">
        <v>23418</v>
      </c>
      <c r="B7661" s="1" t="s">
        <v>23419</v>
      </c>
      <c r="C7661" s="1" t="s">
        <v>4735</v>
      </c>
      <c r="D7661" s="1" t="s">
        <v>23420</v>
      </c>
      <c r="E7661" s="1" t="s">
        <v>88</v>
      </c>
      <c r="F7661" s="1" t="s">
        <v>3821</v>
      </c>
    </row>
    <row r="7662" spans="1:6">
      <c r="A7662" s="1" t="s">
        <v>23421</v>
      </c>
      <c r="B7662" s="1" t="s">
        <v>23422</v>
      </c>
      <c r="C7662" s="1" t="s">
        <v>1082</v>
      </c>
      <c r="D7662" s="1" t="s">
        <v>23423</v>
      </c>
      <c r="E7662" s="1" t="s">
        <v>88</v>
      </c>
      <c r="F7662" s="1" t="s">
        <v>3821</v>
      </c>
    </row>
    <row r="7663" spans="1:6">
      <c r="A7663" s="1" t="s">
        <v>23424</v>
      </c>
      <c r="B7663" s="1" t="s">
        <v>23425</v>
      </c>
      <c r="C7663" s="1" t="s">
        <v>4745</v>
      </c>
      <c r="D7663" s="1" t="s">
        <v>23426</v>
      </c>
      <c r="E7663" s="1" t="s">
        <v>88</v>
      </c>
      <c r="F7663" s="1" t="s">
        <v>3821</v>
      </c>
    </row>
    <row r="7664" spans="1:6">
      <c r="A7664" s="1" t="s">
        <v>23427</v>
      </c>
      <c r="B7664" s="1" t="s">
        <v>23428</v>
      </c>
      <c r="C7664" s="1" t="s">
        <v>13978</v>
      </c>
      <c r="D7664" s="1" t="s">
        <v>23429</v>
      </c>
      <c r="E7664" s="1" t="s">
        <v>88</v>
      </c>
      <c r="F7664" s="1" t="s">
        <v>3821</v>
      </c>
    </row>
    <row r="7665" spans="1:6">
      <c r="A7665" s="1" t="s">
        <v>23430</v>
      </c>
      <c r="B7665" s="1" t="s">
        <v>23431</v>
      </c>
      <c r="C7665" s="1" t="s">
        <v>13982</v>
      </c>
      <c r="D7665" s="1" t="s">
        <v>23432</v>
      </c>
      <c r="E7665" s="1" t="s">
        <v>88</v>
      </c>
      <c r="F7665" s="1" t="s">
        <v>3821</v>
      </c>
    </row>
    <row r="7666" spans="1:6">
      <c r="A7666" s="1" t="s">
        <v>23433</v>
      </c>
      <c r="B7666" s="1" t="s">
        <v>23434</v>
      </c>
      <c r="C7666" s="1" t="s">
        <v>13986</v>
      </c>
      <c r="D7666" s="1" t="s">
        <v>23435</v>
      </c>
      <c r="E7666" s="1" t="s">
        <v>88</v>
      </c>
      <c r="F7666" s="1" t="s">
        <v>3821</v>
      </c>
    </row>
    <row r="7667" spans="1:6">
      <c r="A7667" s="1" t="s">
        <v>23436</v>
      </c>
      <c r="B7667" s="1" t="s">
        <v>23437</v>
      </c>
      <c r="C7667" s="1" t="s">
        <v>4745</v>
      </c>
      <c r="D7667" s="1" t="s">
        <v>23438</v>
      </c>
      <c r="E7667" s="1" t="s">
        <v>88</v>
      </c>
      <c r="F7667" s="1" t="s">
        <v>3821</v>
      </c>
    </row>
    <row r="7668" spans="1:6">
      <c r="A7668" s="1" t="s">
        <v>23439</v>
      </c>
      <c r="B7668" s="1" t="s">
        <v>23440</v>
      </c>
      <c r="C7668" s="1" t="s">
        <v>13978</v>
      </c>
      <c r="D7668" s="1" t="s">
        <v>23441</v>
      </c>
      <c r="E7668" s="1" t="s">
        <v>88</v>
      </c>
      <c r="F7668" s="1" t="s">
        <v>3821</v>
      </c>
    </row>
    <row r="7669" spans="1:6">
      <c r="A7669" s="1" t="s">
        <v>23442</v>
      </c>
      <c r="B7669" s="1" t="s">
        <v>23443</v>
      </c>
      <c r="C7669" s="1" t="s">
        <v>13982</v>
      </c>
      <c r="D7669" s="1" t="s">
        <v>23444</v>
      </c>
      <c r="E7669" s="1" t="s">
        <v>88</v>
      </c>
      <c r="F7669" s="1" t="s">
        <v>3821</v>
      </c>
    </row>
    <row r="7670" spans="1:6">
      <c r="A7670" s="1" t="s">
        <v>23445</v>
      </c>
      <c r="B7670" s="1" t="s">
        <v>23446</v>
      </c>
      <c r="C7670" s="1" t="s">
        <v>13986</v>
      </c>
      <c r="D7670" s="1" t="s">
        <v>23447</v>
      </c>
      <c r="E7670" s="1" t="s">
        <v>88</v>
      </c>
      <c r="F7670" s="1" t="s">
        <v>3821</v>
      </c>
    </row>
    <row r="7671" spans="1:6">
      <c r="A7671" s="1" t="s">
        <v>23448</v>
      </c>
      <c r="B7671" s="1" t="s">
        <v>23449</v>
      </c>
      <c r="C7671" s="1" t="s">
        <v>10962</v>
      </c>
      <c r="D7671" s="1" t="s">
        <v>23450</v>
      </c>
      <c r="E7671" s="1" t="s">
        <v>88</v>
      </c>
      <c r="F7671" s="1" t="s">
        <v>3821</v>
      </c>
    </row>
    <row r="7672" spans="1:6">
      <c r="A7672" s="1" t="s">
        <v>23451</v>
      </c>
      <c r="B7672" s="1" t="s">
        <v>23452</v>
      </c>
      <c r="C7672" s="1" t="s">
        <v>10962</v>
      </c>
      <c r="D7672" s="1" t="s">
        <v>23453</v>
      </c>
      <c r="E7672" s="1" t="s">
        <v>88</v>
      </c>
      <c r="F7672" s="1" t="s">
        <v>3821</v>
      </c>
    </row>
    <row r="7673" spans="1:6">
      <c r="A7673" s="1" t="s">
        <v>23454</v>
      </c>
      <c r="B7673" s="1" t="s">
        <v>23455</v>
      </c>
      <c r="C7673" s="1" t="s">
        <v>10966</v>
      </c>
      <c r="D7673" s="1" t="s">
        <v>23456</v>
      </c>
      <c r="E7673" s="1" t="s">
        <v>88</v>
      </c>
      <c r="F7673" s="1" t="s">
        <v>3821</v>
      </c>
    </row>
    <row r="7674" spans="1:6">
      <c r="A7674" s="1" t="s">
        <v>23457</v>
      </c>
      <c r="B7674" s="1" t="s">
        <v>23458</v>
      </c>
      <c r="C7674" s="1" t="s">
        <v>10970</v>
      </c>
      <c r="D7674" s="1" t="s">
        <v>23459</v>
      </c>
      <c r="E7674" s="1" t="s">
        <v>88</v>
      </c>
      <c r="F7674" s="1" t="s">
        <v>3821</v>
      </c>
    </row>
    <row r="7675" spans="1:6">
      <c r="A7675" s="1" t="s">
        <v>23460</v>
      </c>
      <c r="B7675" s="1" t="s">
        <v>23461</v>
      </c>
      <c r="C7675" s="1" t="s">
        <v>10974</v>
      </c>
      <c r="D7675" s="1" t="s">
        <v>23462</v>
      </c>
      <c r="E7675" s="1" t="s">
        <v>88</v>
      </c>
      <c r="F7675" s="1" t="s">
        <v>3821</v>
      </c>
    </row>
    <row r="7676" spans="1:6">
      <c r="A7676" s="1" t="s">
        <v>23463</v>
      </c>
      <c r="B7676" s="1" t="s">
        <v>23464</v>
      </c>
      <c r="C7676" s="1" t="s">
        <v>10962</v>
      </c>
      <c r="D7676" s="1" t="s">
        <v>23465</v>
      </c>
      <c r="E7676" s="1" t="s">
        <v>88</v>
      </c>
      <c r="F7676" s="1" t="s">
        <v>3821</v>
      </c>
    </row>
    <row r="7677" spans="1:6">
      <c r="A7677" s="1" t="s">
        <v>23466</v>
      </c>
      <c r="B7677" s="1" t="s">
        <v>23467</v>
      </c>
      <c r="C7677" s="1" t="s">
        <v>10966</v>
      </c>
      <c r="D7677" s="1" t="s">
        <v>23468</v>
      </c>
      <c r="E7677" s="1" t="s">
        <v>88</v>
      </c>
      <c r="F7677" s="1" t="s">
        <v>3821</v>
      </c>
    </row>
    <row r="7678" spans="1:6">
      <c r="A7678" s="1" t="s">
        <v>23469</v>
      </c>
      <c r="B7678" s="1" t="s">
        <v>23470</v>
      </c>
      <c r="C7678" s="1" t="s">
        <v>10970</v>
      </c>
      <c r="D7678" s="1" t="s">
        <v>23471</v>
      </c>
      <c r="E7678" s="1" t="s">
        <v>88</v>
      </c>
      <c r="F7678" s="1" t="s">
        <v>3821</v>
      </c>
    </row>
    <row r="7679" spans="1:6">
      <c r="A7679" s="1" t="s">
        <v>23472</v>
      </c>
      <c r="B7679" s="1" t="s">
        <v>23473</v>
      </c>
      <c r="C7679" s="1" t="s">
        <v>10974</v>
      </c>
      <c r="D7679" s="1" t="s">
        <v>23474</v>
      </c>
      <c r="E7679" s="1" t="s">
        <v>88</v>
      </c>
      <c r="F7679" s="1" t="s">
        <v>3821</v>
      </c>
    </row>
    <row r="7680" spans="1:6">
      <c r="A7680" s="1" t="s">
        <v>23475</v>
      </c>
      <c r="B7680" s="1" t="s">
        <v>23476</v>
      </c>
      <c r="C7680" s="1" t="s">
        <v>10966</v>
      </c>
      <c r="D7680" s="1" t="s">
        <v>23477</v>
      </c>
      <c r="E7680" s="1" t="s">
        <v>88</v>
      </c>
      <c r="F7680" s="1" t="s">
        <v>3821</v>
      </c>
    </row>
    <row r="7681" spans="1:6">
      <c r="A7681" s="1" t="s">
        <v>23478</v>
      </c>
      <c r="B7681" s="1" t="s">
        <v>23479</v>
      </c>
      <c r="C7681" s="1" t="s">
        <v>10970</v>
      </c>
      <c r="D7681" s="1" t="s">
        <v>23480</v>
      </c>
      <c r="E7681" s="1" t="s">
        <v>88</v>
      </c>
      <c r="F7681" s="1" t="s">
        <v>3821</v>
      </c>
    </row>
    <row r="7682" spans="1:6">
      <c r="A7682" s="1" t="s">
        <v>23481</v>
      </c>
      <c r="B7682" s="1" t="s">
        <v>23482</v>
      </c>
      <c r="C7682" s="1" t="s">
        <v>10974</v>
      </c>
      <c r="D7682" s="1" t="s">
        <v>23483</v>
      </c>
      <c r="E7682" s="1" t="s">
        <v>88</v>
      </c>
      <c r="F7682" s="1" t="s">
        <v>3821</v>
      </c>
    </row>
    <row r="7683" spans="1:6">
      <c r="A7683" s="1" t="s">
        <v>23484</v>
      </c>
      <c r="B7683" s="1" t="s">
        <v>23485</v>
      </c>
      <c r="C7683" s="1" t="s">
        <v>10962</v>
      </c>
      <c r="D7683" s="1" t="s">
        <v>23486</v>
      </c>
      <c r="E7683" s="1" t="s">
        <v>88</v>
      </c>
      <c r="F7683" s="1" t="s">
        <v>3821</v>
      </c>
    </row>
    <row r="7684" spans="1:6">
      <c r="A7684" s="1" t="s">
        <v>23487</v>
      </c>
      <c r="B7684" s="1" t="s">
        <v>23488</v>
      </c>
      <c r="C7684" s="1" t="s">
        <v>10966</v>
      </c>
      <c r="D7684" s="1" t="s">
        <v>23489</v>
      </c>
      <c r="E7684" s="1" t="s">
        <v>88</v>
      </c>
      <c r="F7684" s="1" t="s">
        <v>3821</v>
      </c>
    </row>
    <row r="7685" spans="1:6">
      <c r="A7685" s="1" t="s">
        <v>23490</v>
      </c>
      <c r="B7685" s="1" t="s">
        <v>23491</v>
      </c>
      <c r="C7685" s="1" t="s">
        <v>10970</v>
      </c>
      <c r="D7685" s="1" t="s">
        <v>23492</v>
      </c>
      <c r="E7685" s="1" t="s">
        <v>88</v>
      </c>
      <c r="F7685" s="1" t="s">
        <v>3821</v>
      </c>
    </row>
    <row r="7686" spans="1:6">
      <c r="A7686" s="1" t="s">
        <v>23493</v>
      </c>
      <c r="B7686" s="1" t="s">
        <v>23494</v>
      </c>
      <c r="C7686" s="1" t="s">
        <v>10974</v>
      </c>
      <c r="D7686" s="1" t="s">
        <v>23495</v>
      </c>
      <c r="E7686" s="1" t="s">
        <v>88</v>
      </c>
      <c r="F7686" s="1" t="s">
        <v>3821</v>
      </c>
    </row>
    <row r="7687" spans="1:6">
      <c r="A7687" s="1" t="s">
        <v>23496</v>
      </c>
      <c r="B7687" s="1" t="s">
        <v>23497</v>
      </c>
      <c r="C7687" s="1" t="s">
        <v>8436</v>
      </c>
      <c r="D7687" s="1" t="s">
        <v>23498</v>
      </c>
      <c r="E7687" s="1" t="s">
        <v>88</v>
      </c>
      <c r="F7687" s="1" t="s">
        <v>3821</v>
      </c>
    </row>
    <row r="7688" spans="1:6">
      <c r="A7688" s="1" t="s">
        <v>23499</v>
      </c>
      <c r="B7688" s="1" t="s">
        <v>23500</v>
      </c>
      <c r="C7688" s="1" t="s">
        <v>12793</v>
      </c>
      <c r="D7688" s="1" t="s">
        <v>23501</v>
      </c>
      <c r="E7688" s="1" t="s">
        <v>88</v>
      </c>
      <c r="F7688" s="1" t="s">
        <v>3821</v>
      </c>
    </row>
    <row r="7689" spans="1:6">
      <c r="A7689" s="1" t="s">
        <v>23502</v>
      </c>
      <c r="B7689" s="1" t="s">
        <v>23503</v>
      </c>
      <c r="C7689" s="1" t="s">
        <v>12797</v>
      </c>
      <c r="D7689" s="1" t="s">
        <v>23504</v>
      </c>
      <c r="E7689" s="1" t="s">
        <v>88</v>
      </c>
      <c r="F7689" s="1" t="s">
        <v>3821</v>
      </c>
    </row>
    <row r="7690" spans="1:6">
      <c r="A7690" s="1" t="s">
        <v>23505</v>
      </c>
      <c r="B7690" s="1" t="s">
        <v>23506</v>
      </c>
      <c r="C7690" s="1" t="s">
        <v>4648</v>
      </c>
      <c r="D7690" s="1" t="s">
        <v>23507</v>
      </c>
      <c r="E7690" s="1" t="s">
        <v>88</v>
      </c>
      <c r="F7690" s="1" t="s">
        <v>3821</v>
      </c>
    </row>
    <row r="7691" spans="1:6">
      <c r="A7691" s="1" t="s">
        <v>23508</v>
      </c>
      <c r="B7691" s="1" t="s">
        <v>23509</v>
      </c>
      <c r="C7691" s="1" t="s">
        <v>880</v>
      </c>
      <c r="D7691" s="1" t="s">
        <v>23510</v>
      </c>
      <c r="E7691" s="1" t="s">
        <v>88</v>
      </c>
      <c r="F7691" s="1" t="s">
        <v>3821</v>
      </c>
    </row>
    <row r="7692" spans="1:6">
      <c r="A7692" s="1" t="s">
        <v>23511</v>
      </c>
      <c r="B7692" s="1" t="s">
        <v>23512</v>
      </c>
      <c r="C7692" s="1" t="s">
        <v>880</v>
      </c>
      <c r="D7692" s="1" t="s">
        <v>23513</v>
      </c>
      <c r="E7692" s="1" t="s">
        <v>88</v>
      </c>
      <c r="F7692" s="1" t="s">
        <v>3821</v>
      </c>
    </row>
    <row r="7693" spans="1:6">
      <c r="A7693" s="1" t="s">
        <v>23514</v>
      </c>
      <c r="B7693" s="1" t="s">
        <v>23515</v>
      </c>
      <c r="C7693" s="1" t="s">
        <v>6116</v>
      </c>
      <c r="D7693" s="1" t="s">
        <v>23516</v>
      </c>
      <c r="E7693" s="1" t="s">
        <v>88</v>
      </c>
      <c r="F7693" s="1" t="s">
        <v>3821</v>
      </c>
    </row>
    <row r="7694" spans="1:6">
      <c r="A7694" s="1" t="s">
        <v>23517</v>
      </c>
      <c r="B7694" s="1" t="s">
        <v>23518</v>
      </c>
      <c r="C7694" s="1" t="s">
        <v>9137</v>
      </c>
      <c r="D7694" s="1" t="s">
        <v>23519</v>
      </c>
      <c r="E7694" s="1" t="s">
        <v>88</v>
      </c>
      <c r="F7694" s="1" t="s">
        <v>3821</v>
      </c>
    </row>
    <row r="7695" spans="1:6">
      <c r="A7695" s="1" t="s">
        <v>23520</v>
      </c>
      <c r="B7695" s="1" t="s">
        <v>23521</v>
      </c>
      <c r="C7695" s="1" t="s">
        <v>261</v>
      </c>
      <c r="D7695" s="1" t="s">
        <v>23522</v>
      </c>
      <c r="E7695" s="1" t="s">
        <v>88</v>
      </c>
      <c r="F7695" s="1" t="s">
        <v>3821</v>
      </c>
    </row>
    <row r="7696" spans="1:6">
      <c r="A7696" s="1" t="s">
        <v>23523</v>
      </c>
      <c r="B7696" s="1" t="s">
        <v>23524</v>
      </c>
      <c r="C7696" s="1" t="s">
        <v>6116</v>
      </c>
      <c r="D7696" s="1" t="s">
        <v>23525</v>
      </c>
      <c r="E7696" s="1" t="s">
        <v>88</v>
      </c>
      <c r="F7696" s="1" t="s">
        <v>3821</v>
      </c>
    </row>
    <row r="7697" spans="1:6">
      <c r="A7697" s="1" t="s">
        <v>23526</v>
      </c>
      <c r="B7697" s="1" t="s">
        <v>23527</v>
      </c>
      <c r="C7697" s="1" t="s">
        <v>9137</v>
      </c>
      <c r="D7697" s="1" t="s">
        <v>23528</v>
      </c>
      <c r="E7697" s="1" t="s">
        <v>88</v>
      </c>
      <c r="F7697" s="1" t="s">
        <v>3821</v>
      </c>
    </row>
    <row r="7698" spans="1:6">
      <c r="A7698" s="1" t="s">
        <v>23529</v>
      </c>
      <c r="B7698" s="1" t="s">
        <v>23530</v>
      </c>
      <c r="C7698" s="1" t="s">
        <v>261</v>
      </c>
      <c r="D7698" s="1" t="s">
        <v>23531</v>
      </c>
      <c r="E7698" s="1" t="s">
        <v>88</v>
      </c>
      <c r="F7698" s="1" t="s">
        <v>3821</v>
      </c>
    </row>
    <row r="7699" spans="1:6">
      <c r="A7699" s="1" t="s">
        <v>23532</v>
      </c>
      <c r="B7699" s="1" t="s">
        <v>23533</v>
      </c>
      <c r="C7699" s="1" t="s">
        <v>880</v>
      </c>
      <c r="D7699" s="1" t="s">
        <v>23534</v>
      </c>
      <c r="E7699" s="1" t="s">
        <v>88</v>
      </c>
      <c r="F7699" s="1" t="s">
        <v>3821</v>
      </c>
    </row>
    <row r="7700" spans="1:6">
      <c r="A7700" s="1" t="s">
        <v>23535</v>
      </c>
      <c r="B7700" s="1" t="s">
        <v>23536</v>
      </c>
      <c r="C7700" s="1" t="s">
        <v>6116</v>
      </c>
      <c r="D7700" s="1" t="s">
        <v>23537</v>
      </c>
      <c r="E7700" s="1" t="s">
        <v>88</v>
      </c>
      <c r="F7700" s="1" t="s">
        <v>3821</v>
      </c>
    </row>
    <row r="7701" spans="1:6">
      <c r="A7701" s="1" t="s">
        <v>23538</v>
      </c>
      <c r="B7701" s="1" t="s">
        <v>23539</v>
      </c>
      <c r="C7701" s="1" t="s">
        <v>9137</v>
      </c>
      <c r="D7701" s="1" t="s">
        <v>23540</v>
      </c>
      <c r="E7701" s="1" t="s">
        <v>88</v>
      </c>
      <c r="F7701" s="1" t="s">
        <v>3821</v>
      </c>
    </row>
    <row r="7702" spans="1:6">
      <c r="A7702" s="1" t="s">
        <v>23541</v>
      </c>
      <c r="B7702" s="1" t="s">
        <v>23542</v>
      </c>
      <c r="C7702" s="1" t="s">
        <v>261</v>
      </c>
      <c r="D7702" s="1" t="s">
        <v>23543</v>
      </c>
      <c r="E7702" s="1" t="s">
        <v>88</v>
      </c>
      <c r="F7702" s="1" t="s">
        <v>3821</v>
      </c>
    </row>
    <row r="7703" spans="1:6">
      <c r="A7703" s="1" t="s">
        <v>23544</v>
      </c>
      <c r="B7703" s="1" t="s">
        <v>23545</v>
      </c>
      <c r="C7703" s="1" t="s">
        <v>8633</v>
      </c>
      <c r="D7703" s="1" t="s">
        <v>23546</v>
      </c>
      <c r="E7703" s="1" t="s">
        <v>88</v>
      </c>
      <c r="F7703" s="1" t="s">
        <v>3821</v>
      </c>
    </row>
    <row r="7704" spans="1:6">
      <c r="A7704" s="1" t="s">
        <v>23547</v>
      </c>
      <c r="B7704" s="1" t="s">
        <v>23548</v>
      </c>
      <c r="C7704" s="1" t="s">
        <v>4735</v>
      </c>
      <c r="D7704" s="1" t="s">
        <v>23549</v>
      </c>
      <c r="E7704" s="1" t="s">
        <v>88</v>
      </c>
      <c r="F7704" s="1" t="s">
        <v>3821</v>
      </c>
    </row>
    <row r="7705" spans="1:6">
      <c r="A7705" s="1" t="s">
        <v>23550</v>
      </c>
      <c r="B7705" s="1" t="s">
        <v>23551</v>
      </c>
      <c r="C7705" s="1" t="s">
        <v>10306</v>
      </c>
      <c r="D7705" s="1" t="s">
        <v>23552</v>
      </c>
      <c r="E7705" s="1" t="s">
        <v>88</v>
      </c>
      <c r="F7705" s="1" t="s">
        <v>3821</v>
      </c>
    </row>
    <row r="7706" spans="1:6">
      <c r="A7706" s="1" t="s">
        <v>23553</v>
      </c>
      <c r="B7706" s="1" t="s">
        <v>23554</v>
      </c>
      <c r="C7706" s="1" t="s">
        <v>10310</v>
      </c>
      <c r="D7706" s="1" t="s">
        <v>23555</v>
      </c>
      <c r="E7706" s="1" t="s">
        <v>88</v>
      </c>
      <c r="F7706" s="1" t="s">
        <v>3821</v>
      </c>
    </row>
    <row r="7707" spans="1:6">
      <c r="A7707" s="1" t="s">
        <v>23556</v>
      </c>
      <c r="B7707" s="1" t="s">
        <v>23557</v>
      </c>
      <c r="C7707" s="1" t="s">
        <v>20579</v>
      </c>
      <c r="D7707" s="1" t="s">
        <v>23558</v>
      </c>
      <c r="E7707" s="1" t="s">
        <v>88</v>
      </c>
      <c r="F7707" s="1" t="s">
        <v>3821</v>
      </c>
    </row>
    <row r="7708" spans="1:6">
      <c r="A7708" s="1" t="s">
        <v>23559</v>
      </c>
      <c r="B7708" s="1" t="s">
        <v>23560</v>
      </c>
      <c r="C7708" s="1" t="s">
        <v>20586</v>
      </c>
      <c r="D7708" s="1" t="s">
        <v>23561</v>
      </c>
      <c r="E7708" s="1" t="s">
        <v>88</v>
      </c>
      <c r="F7708" s="1" t="s">
        <v>3821</v>
      </c>
    </row>
    <row r="7709" spans="1:6">
      <c r="A7709" s="1" t="s">
        <v>23562</v>
      </c>
      <c r="B7709" s="1" t="s">
        <v>23563</v>
      </c>
      <c r="C7709" s="1" t="s">
        <v>20590</v>
      </c>
      <c r="D7709" s="1" t="s">
        <v>23564</v>
      </c>
      <c r="E7709" s="1" t="s">
        <v>88</v>
      </c>
      <c r="F7709" s="1" t="s">
        <v>3821</v>
      </c>
    </row>
    <row r="7710" spans="1:6">
      <c r="A7710" s="1" t="s">
        <v>23565</v>
      </c>
      <c r="B7710" s="1" t="s">
        <v>23566</v>
      </c>
      <c r="C7710" s="1" t="s">
        <v>20594</v>
      </c>
      <c r="D7710" s="1" t="s">
        <v>23567</v>
      </c>
      <c r="E7710" s="1" t="s">
        <v>88</v>
      </c>
      <c r="F7710" s="1" t="s">
        <v>3821</v>
      </c>
    </row>
    <row r="7711" spans="1:6">
      <c r="A7711" s="1" t="s">
        <v>23568</v>
      </c>
      <c r="B7711" s="1" t="s">
        <v>23569</v>
      </c>
      <c r="C7711" s="1" t="s">
        <v>880</v>
      </c>
      <c r="D7711" s="1" t="s">
        <v>23570</v>
      </c>
      <c r="E7711" s="1" t="s">
        <v>88</v>
      </c>
      <c r="F7711" s="1" t="s">
        <v>3821</v>
      </c>
    </row>
    <row r="7712" spans="1:6">
      <c r="A7712" s="1" t="s">
        <v>23571</v>
      </c>
      <c r="B7712" s="1" t="s">
        <v>23572</v>
      </c>
      <c r="C7712" s="1" t="s">
        <v>6116</v>
      </c>
      <c r="D7712" s="1" t="s">
        <v>23573</v>
      </c>
      <c r="E7712" s="1" t="s">
        <v>88</v>
      </c>
      <c r="F7712" s="1" t="s">
        <v>3821</v>
      </c>
    </row>
    <row r="7713" spans="1:6">
      <c r="A7713" s="1" t="s">
        <v>23574</v>
      </c>
      <c r="B7713" s="1" t="s">
        <v>23575</v>
      </c>
      <c r="C7713" s="1" t="s">
        <v>9137</v>
      </c>
      <c r="D7713" s="1" t="s">
        <v>23576</v>
      </c>
      <c r="E7713" s="1" t="s">
        <v>88</v>
      </c>
      <c r="F7713" s="1" t="s">
        <v>3821</v>
      </c>
    </row>
    <row r="7714" spans="1:6">
      <c r="A7714" s="1" t="s">
        <v>23577</v>
      </c>
      <c r="B7714" s="1" t="s">
        <v>23578</v>
      </c>
      <c r="C7714" s="1" t="s">
        <v>261</v>
      </c>
      <c r="D7714" s="1" t="s">
        <v>23579</v>
      </c>
      <c r="E7714" s="1" t="s">
        <v>88</v>
      </c>
      <c r="F7714" s="1" t="s">
        <v>3821</v>
      </c>
    </row>
    <row r="7715" spans="1:6">
      <c r="A7715" s="1" t="s">
        <v>23580</v>
      </c>
      <c r="B7715" s="1" t="s">
        <v>23581</v>
      </c>
      <c r="C7715" s="1" t="s">
        <v>3494</v>
      </c>
      <c r="D7715" s="1" t="s">
        <v>23582</v>
      </c>
      <c r="E7715" s="1" t="s">
        <v>88</v>
      </c>
      <c r="F7715" s="1" t="s">
        <v>3821</v>
      </c>
    </row>
    <row r="7716" spans="1:6">
      <c r="A7716" s="1" t="s">
        <v>23583</v>
      </c>
      <c r="B7716" s="1" t="s">
        <v>23584</v>
      </c>
      <c r="C7716" s="1" t="s">
        <v>5674</v>
      </c>
      <c r="D7716" s="1" t="s">
        <v>23585</v>
      </c>
      <c r="E7716" s="1" t="s">
        <v>88</v>
      </c>
      <c r="F7716" s="1" t="s">
        <v>3821</v>
      </c>
    </row>
    <row r="7717" spans="1:6">
      <c r="A7717" s="1" t="s">
        <v>23586</v>
      </c>
      <c r="B7717" s="1" t="s">
        <v>23587</v>
      </c>
      <c r="C7717" s="1" t="s">
        <v>8865</v>
      </c>
      <c r="D7717" s="1" t="s">
        <v>23588</v>
      </c>
      <c r="E7717" s="1" t="s">
        <v>88</v>
      </c>
      <c r="F7717" s="1" t="s">
        <v>3821</v>
      </c>
    </row>
    <row r="7718" spans="1:6">
      <c r="A7718" s="1" t="s">
        <v>23589</v>
      </c>
      <c r="B7718" s="1" t="s">
        <v>23590</v>
      </c>
      <c r="C7718" s="1" t="s">
        <v>4745</v>
      </c>
      <c r="D7718" s="1" t="s">
        <v>23591</v>
      </c>
      <c r="E7718" s="1" t="s">
        <v>88</v>
      </c>
      <c r="F7718" s="1" t="s">
        <v>3821</v>
      </c>
    </row>
    <row r="7719" spans="1:6">
      <c r="A7719" s="1" t="s">
        <v>23592</v>
      </c>
      <c r="B7719" s="1" t="s">
        <v>23593</v>
      </c>
      <c r="C7719" s="1" t="s">
        <v>3494</v>
      </c>
      <c r="D7719" s="1" t="s">
        <v>23594</v>
      </c>
      <c r="E7719" s="1" t="s">
        <v>88</v>
      </c>
      <c r="F7719" s="1" t="s">
        <v>3821</v>
      </c>
    </row>
    <row r="7720" spans="1:6">
      <c r="A7720" s="1" t="s">
        <v>23595</v>
      </c>
      <c r="B7720" s="1" t="s">
        <v>23596</v>
      </c>
      <c r="C7720" s="1" t="s">
        <v>5674</v>
      </c>
      <c r="D7720" s="1" t="s">
        <v>23597</v>
      </c>
      <c r="E7720" s="1" t="s">
        <v>88</v>
      </c>
      <c r="F7720" s="1" t="s">
        <v>3821</v>
      </c>
    </row>
    <row r="7721" spans="1:6">
      <c r="A7721" s="1" t="s">
        <v>23598</v>
      </c>
      <c r="B7721" s="1" t="s">
        <v>23599</v>
      </c>
      <c r="C7721" s="1" t="s">
        <v>8865</v>
      </c>
      <c r="D7721" s="1" t="s">
        <v>23600</v>
      </c>
      <c r="E7721" s="1" t="s">
        <v>88</v>
      </c>
      <c r="F7721" s="1" t="s">
        <v>3821</v>
      </c>
    </row>
    <row r="7722" spans="1:6">
      <c r="A7722" s="1" t="s">
        <v>23601</v>
      </c>
      <c r="B7722" s="1" t="s">
        <v>23602</v>
      </c>
      <c r="C7722" s="1" t="s">
        <v>4745</v>
      </c>
      <c r="D7722" s="1" t="s">
        <v>23603</v>
      </c>
      <c r="E7722" s="1" t="s">
        <v>88</v>
      </c>
      <c r="F7722" s="1" t="s">
        <v>3821</v>
      </c>
    </row>
    <row r="7723" spans="1:6">
      <c r="A7723" s="1" t="s">
        <v>23604</v>
      </c>
      <c r="B7723" s="1" t="s">
        <v>23605</v>
      </c>
      <c r="C7723" s="1" t="s">
        <v>21700</v>
      </c>
      <c r="D7723" s="1" t="s">
        <v>23606</v>
      </c>
      <c r="E7723" s="1" t="s">
        <v>88</v>
      </c>
      <c r="F7723" s="1" t="s">
        <v>3821</v>
      </c>
    </row>
    <row r="7724" spans="1:6">
      <c r="A7724" s="1" t="s">
        <v>23607</v>
      </c>
      <c r="B7724" s="1" t="s">
        <v>23608</v>
      </c>
      <c r="C7724" s="1" t="s">
        <v>23082</v>
      </c>
      <c r="D7724" s="1" t="s">
        <v>23609</v>
      </c>
      <c r="E7724" s="1" t="s">
        <v>88</v>
      </c>
      <c r="F7724" s="1" t="s">
        <v>3821</v>
      </c>
    </row>
    <row r="7725" spans="1:6">
      <c r="A7725" s="1" t="s">
        <v>23610</v>
      </c>
      <c r="B7725" s="1" t="s">
        <v>23611</v>
      </c>
      <c r="C7725" s="1" t="s">
        <v>23086</v>
      </c>
      <c r="D7725" s="1" t="s">
        <v>23612</v>
      </c>
      <c r="E7725" s="1" t="s">
        <v>88</v>
      </c>
      <c r="F7725" s="1" t="s">
        <v>3821</v>
      </c>
    </row>
    <row r="7726" spans="1:6">
      <c r="A7726" s="1" t="s">
        <v>23613</v>
      </c>
      <c r="B7726" s="1" t="s">
        <v>23614</v>
      </c>
      <c r="C7726" s="1" t="s">
        <v>21232</v>
      </c>
      <c r="D7726" s="1" t="s">
        <v>23615</v>
      </c>
      <c r="E7726" s="1" t="s">
        <v>88</v>
      </c>
      <c r="F7726" s="1" t="s">
        <v>3821</v>
      </c>
    </row>
    <row r="7727" spans="1:6">
      <c r="A7727" s="1" t="s">
        <v>23616</v>
      </c>
      <c r="B7727" s="1" t="s">
        <v>23617</v>
      </c>
      <c r="C7727" s="1" t="s">
        <v>8633</v>
      </c>
      <c r="D7727" s="1" t="s">
        <v>23618</v>
      </c>
      <c r="E7727" s="1" t="s">
        <v>88</v>
      </c>
      <c r="F7727" s="1" t="s">
        <v>3821</v>
      </c>
    </row>
    <row r="7728" spans="1:6">
      <c r="A7728" s="1" t="s">
        <v>23619</v>
      </c>
      <c r="B7728" s="1" t="s">
        <v>23620</v>
      </c>
      <c r="C7728" s="1" t="s">
        <v>477</v>
      </c>
      <c r="D7728" s="1" t="s">
        <v>23621</v>
      </c>
      <c r="E7728" s="1" t="s">
        <v>88</v>
      </c>
      <c r="F7728" s="1" t="s">
        <v>3821</v>
      </c>
    </row>
    <row r="7729" spans="1:6">
      <c r="A7729" s="1" t="s">
        <v>23622</v>
      </c>
      <c r="B7729" s="1" t="s">
        <v>23623</v>
      </c>
      <c r="C7729" s="1" t="s">
        <v>8633</v>
      </c>
      <c r="D7729" s="1" t="s">
        <v>23624</v>
      </c>
      <c r="E7729" s="1" t="s">
        <v>88</v>
      </c>
      <c r="F7729" s="1" t="s">
        <v>3821</v>
      </c>
    </row>
    <row r="7730" spans="1:6">
      <c r="A7730" s="1" t="s">
        <v>23625</v>
      </c>
      <c r="B7730" s="1" t="s">
        <v>23626</v>
      </c>
      <c r="C7730" s="1" t="s">
        <v>4735</v>
      </c>
      <c r="D7730" s="1" t="s">
        <v>23627</v>
      </c>
      <c r="E7730" s="1" t="s">
        <v>88</v>
      </c>
      <c r="F7730" s="1" t="s">
        <v>3821</v>
      </c>
    </row>
    <row r="7731" spans="1:6">
      <c r="A7731" s="1" t="s">
        <v>23628</v>
      </c>
      <c r="B7731" s="1" t="s">
        <v>23629</v>
      </c>
      <c r="C7731" s="1" t="s">
        <v>10306</v>
      </c>
      <c r="D7731" s="1" t="s">
        <v>23630</v>
      </c>
      <c r="E7731" s="1" t="s">
        <v>88</v>
      </c>
      <c r="F7731" s="1" t="s">
        <v>3821</v>
      </c>
    </row>
    <row r="7732" spans="1:6">
      <c r="A7732" s="1" t="s">
        <v>23631</v>
      </c>
      <c r="B7732" s="1" t="s">
        <v>23632</v>
      </c>
      <c r="C7732" s="1" t="s">
        <v>10310</v>
      </c>
      <c r="D7732" s="1" t="s">
        <v>23633</v>
      </c>
      <c r="E7732" s="1" t="s">
        <v>88</v>
      </c>
      <c r="F7732" s="1" t="s">
        <v>3821</v>
      </c>
    </row>
    <row r="7733" spans="1:6">
      <c r="A7733" s="1" t="s">
        <v>23634</v>
      </c>
      <c r="B7733" s="1" t="s">
        <v>23635</v>
      </c>
      <c r="C7733" s="1" t="s">
        <v>477</v>
      </c>
      <c r="D7733" s="1" t="s">
        <v>23636</v>
      </c>
      <c r="E7733" s="1" t="s">
        <v>88</v>
      </c>
      <c r="F7733" s="1" t="s">
        <v>3821</v>
      </c>
    </row>
    <row r="7734" spans="1:6">
      <c r="A7734" s="1" t="s">
        <v>23637</v>
      </c>
      <c r="B7734" s="1" t="s">
        <v>23638</v>
      </c>
      <c r="C7734" s="1" t="s">
        <v>8633</v>
      </c>
      <c r="D7734" s="1" t="s">
        <v>23639</v>
      </c>
      <c r="E7734" s="1" t="s">
        <v>88</v>
      </c>
      <c r="F7734" s="1" t="s">
        <v>3821</v>
      </c>
    </row>
    <row r="7735" spans="1:6">
      <c r="A7735" s="1" t="s">
        <v>23640</v>
      </c>
      <c r="B7735" s="1" t="s">
        <v>23641</v>
      </c>
      <c r="C7735" s="1" t="s">
        <v>4735</v>
      </c>
      <c r="D7735" s="1" t="s">
        <v>23642</v>
      </c>
      <c r="E7735" s="1" t="s">
        <v>88</v>
      </c>
      <c r="F7735" s="1" t="s">
        <v>3821</v>
      </c>
    </row>
    <row r="7736" spans="1:6">
      <c r="A7736" s="1" t="s">
        <v>23643</v>
      </c>
      <c r="B7736" s="1" t="s">
        <v>23644</v>
      </c>
      <c r="C7736" s="1" t="s">
        <v>10306</v>
      </c>
      <c r="D7736" s="1" t="s">
        <v>23645</v>
      </c>
      <c r="E7736" s="1" t="s">
        <v>88</v>
      </c>
      <c r="F7736" s="1" t="s">
        <v>3821</v>
      </c>
    </row>
    <row r="7737" spans="1:6">
      <c r="A7737" s="1" t="s">
        <v>23646</v>
      </c>
      <c r="B7737" s="1" t="s">
        <v>23647</v>
      </c>
      <c r="C7737" s="1" t="s">
        <v>10310</v>
      </c>
      <c r="D7737" s="1" t="s">
        <v>23648</v>
      </c>
      <c r="E7737" s="1" t="s">
        <v>88</v>
      </c>
      <c r="F7737" s="1" t="s">
        <v>3821</v>
      </c>
    </row>
    <row r="7738" spans="1:6">
      <c r="A7738" s="1" t="s">
        <v>23649</v>
      </c>
      <c r="B7738" s="1" t="s">
        <v>23650</v>
      </c>
      <c r="C7738" s="1" t="s">
        <v>4735</v>
      </c>
      <c r="D7738" s="1" t="s">
        <v>23651</v>
      </c>
      <c r="E7738" s="1" t="s">
        <v>88</v>
      </c>
      <c r="F7738" s="1" t="s">
        <v>3821</v>
      </c>
    </row>
    <row r="7739" spans="1:6">
      <c r="A7739" s="1" t="s">
        <v>23652</v>
      </c>
      <c r="B7739" s="1" t="s">
        <v>23653</v>
      </c>
      <c r="C7739" s="1" t="s">
        <v>10306</v>
      </c>
      <c r="D7739" s="1" t="s">
        <v>23654</v>
      </c>
      <c r="E7739" s="1" t="s">
        <v>88</v>
      </c>
      <c r="F7739" s="1" t="s">
        <v>3821</v>
      </c>
    </row>
    <row r="7740" spans="1:6">
      <c r="A7740" s="1" t="s">
        <v>23655</v>
      </c>
      <c r="B7740" s="1" t="s">
        <v>23656</v>
      </c>
      <c r="C7740" s="1" t="s">
        <v>10310</v>
      </c>
      <c r="D7740" s="1" t="s">
        <v>23657</v>
      </c>
      <c r="E7740" s="1" t="s">
        <v>88</v>
      </c>
      <c r="F7740" s="1" t="s">
        <v>3821</v>
      </c>
    </row>
    <row r="7741" spans="1:6">
      <c r="A7741" s="1" t="s">
        <v>23658</v>
      </c>
      <c r="B7741" s="1" t="s">
        <v>23659</v>
      </c>
      <c r="C7741" s="1" t="s">
        <v>477</v>
      </c>
      <c r="D7741" s="1" t="s">
        <v>23660</v>
      </c>
      <c r="E7741" s="1" t="s">
        <v>88</v>
      </c>
      <c r="F7741" s="1" t="s">
        <v>3821</v>
      </c>
    </row>
    <row r="7742" spans="1:6">
      <c r="A7742" s="1" t="s">
        <v>23661</v>
      </c>
      <c r="B7742" s="1" t="s">
        <v>23662</v>
      </c>
      <c r="C7742" s="1" t="s">
        <v>8633</v>
      </c>
      <c r="D7742" s="1" t="s">
        <v>23663</v>
      </c>
      <c r="E7742" s="1" t="s">
        <v>88</v>
      </c>
      <c r="F7742" s="1" t="s">
        <v>3821</v>
      </c>
    </row>
    <row r="7743" spans="1:6">
      <c r="A7743" s="1" t="s">
        <v>23664</v>
      </c>
      <c r="B7743" s="1" t="s">
        <v>23665</v>
      </c>
      <c r="C7743" s="1" t="s">
        <v>4735</v>
      </c>
      <c r="D7743" s="1" t="s">
        <v>23666</v>
      </c>
      <c r="E7743" s="1" t="s">
        <v>88</v>
      </c>
      <c r="F7743" s="1" t="s">
        <v>3821</v>
      </c>
    </row>
    <row r="7744" spans="1:6">
      <c r="A7744" s="1" t="s">
        <v>23667</v>
      </c>
      <c r="B7744" s="1" t="s">
        <v>23668</v>
      </c>
      <c r="C7744" s="1" t="s">
        <v>10306</v>
      </c>
      <c r="D7744" s="1" t="s">
        <v>23669</v>
      </c>
      <c r="E7744" s="1" t="s">
        <v>88</v>
      </c>
      <c r="F7744" s="1" t="s">
        <v>3821</v>
      </c>
    </row>
    <row r="7745" spans="1:6">
      <c r="A7745" s="1" t="s">
        <v>23670</v>
      </c>
      <c r="B7745" s="1" t="s">
        <v>23671</v>
      </c>
      <c r="C7745" s="1" t="s">
        <v>10310</v>
      </c>
      <c r="D7745" s="1" t="s">
        <v>23672</v>
      </c>
      <c r="E7745" s="1" t="s">
        <v>88</v>
      </c>
      <c r="F7745" s="1" t="s">
        <v>3821</v>
      </c>
    </row>
    <row r="7746" spans="1:6">
      <c r="A7746" s="1" t="s">
        <v>23673</v>
      </c>
      <c r="B7746" s="1" t="s">
        <v>23674</v>
      </c>
      <c r="C7746" s="1" t="s">
        <v>8762</v>
      </c>
      <c r="D7746" s="1" t="s">
        <v>23675</v>
      </c>
      <c r="E7746" s="1" t="s">
        <v>88</v>
      </c>
      <c r="F7746" s="1" t="s">
        <v>3821</v>
      </c>
    </row>
    <row r="7747" spans="1:6">
      <c r="A7747" s="1" t="s">
        <v>23676</v>
      </c>
      <c r="B7747" s="1" t="s">
        <v>23677</v>
      </c>
      <c r="C7747" s="1" t="s">
        <v>8766</v>
      </c>
      <c r="D7747" s="1" t="s">
        <v>23678</v>
      </c>
      <c r="E7747" s="1" t="s">
        <v>88</v>
      </c>
      <c r="F7747" s="1" t="s">
        <v>3821</v>
      </c>
    </row>
    <row r="7748" spans="1:6">
      <c r="A7748" s="1" t="s">
        <v>23679</v>
      </c>
      <c r="B7748" s="1" t="s">
        <v>23680</v>
      </c>
      <c r="C7748" s="1" t="s">
        <v>8770</v>
      </c>
      <c r="D7748" s="1" t="s">
        <v>23681</v>
      </c>
      <c r="E7748" s="1" t="s">
        <v>88</v>
      </c>
      <c r="F7748" s="1" t="s">
        <v>3821</v>
      </c>
    </row>
    <row r="7749" spans="1:6">
      <c r="A7749" s="1" t="s">
        <v>23682</v>
      </c>
      <c r="B7749" s="1" t="s">
        <v>23683</v>
      </c>
      <c r="C7749" s="1" t="s">
        <v>693</v>
      </c>
      <c r="D7749" s="1" t="s">
        <v>23684</v>
      </c>
      <c r="E7749" s="1" t="s">
        <v>88</v>
      </c>
      <c r="F7749" s="1" t="s">
        <v>3821</v>
      </c>
    </row>
    <row r="7750" spans="1:6">
      <c r="A7750" s="1" t="s">
        <v>23685</v>
      </c>
      <c r="B7750" s="1" t="s">
        <v>23686</v>
      </c>
      <c r="C7750" s="1" t="s">
        <v>8762</v>
      </c>
      <c r="D7750" s="1" t="s">
        <v>23687</v>
      </c>
      <c r="E7750" s="1" t="s">
        <v>88</v>
      </c>
      <c r="F7750" s="1" t="s">
        <v>3821</v>
      </c>
    </row>
    <row r="7751" spans="1:6">
      <c r="A7751" s="1" t="s">
        <v>23688</v>
      </c>
      <c r="B7751" s="1" t="s">
        <v>23689</v>
      </c>
      <c r="C7751" s="1" t="s">
        <v>8766</v>
      </c>
      <c r="D7751" s="1" t="s">
        <v>23690</v>
      </c>
      <c r="E7751" s="1" t="s">
        <v>88</v>
      </c>
      <c r="F7751" s="1" t="s">
        <v>3821</v>
      </c>
    </row>
    <row r="7752" spans="1:6">
      <c r="A7752" s="1" t="s">
        <v>23691</v>
      </c>
      <c r="B7752" s="1" t="s">
        <v>23692</v>
      </c>
      <c r="C7752" s="1" t="s">
        <v>8770</v>
      </c>
      <c r="D7752" s="1" t="s">
        <v>23693</v>
      </c>
      <c r="E7752" s="1" t="s">
        <v>88</v>
      </c>
      <c r="F7752" s="1" t="s">
        <v>3821</v>
      </c>
    </row>
    <row r="7753" spans="1:6">
      <c r="A7753" s="1" t="s">
        <v>23694</v>
      </c>
      <c r="B7753" s="1" t="s">
        <v>23695</v>
      </c>
      <c r="C7753" s="1" t="s">
        <v>693</v>
      </c>
      <c r="D7753" s="1" t="s">
        <v>23696</v>
      </c>
      <c r="E7753" s="1" t="s">
        <v>88</v>
      </c>
      <c r="F7753" s="1" t="s">
        <v>3821</v>
      </c>
    </row>
    <row r="7754" spans="1:6">
      <c r="A7754" s="1" t="s">
        <v>23697</v>
      </c>
      <c r="B7754" s="1" t="s">
        <v>23698</v>
      </c>
      <c r="C7754" s="1" t="s">
        <v>4290</v>
      </c>
      <c r="D7754" s="1" t="s">
        <v>23699</v>
      </c>
      <c r="E7754" s="1" t="s">
        <v>88</v>
      </c>
      <c r="F7754" s="1" t="s">
        <v>3821</v>
      </c>
    </row>
    <row r="7755" spans="1:6">
      <c r="A7755" s="1" t="s">
        <v>23700</v>
      </c>
      <c r="B7755" s="1" t="s">
        <v>23701</v>
      </c>
      <c r="C7755" s="1" t="s">
        <v>8746</v>
      </c>
      <c r="D7755" s="1" t="s">
        <v>23702</v>
      </c>
      <c r="E7755" s="1" t="s">
        <v>88</v>
      </c>
      <c r="F7755" s="1" t="s">
        <v>3821</v>
      </c>
    </row>
    <row r="7756" spans="1:6">
      <c r="A7756" s="1" t="s">
        <v>23703</v>
      </c>
      <c r="B7756" s="1" t="s">
        <v>23704</v>
      </c>
      <c r="C7756" s="1" t="s">
        <v>10475</v>
      </c>
      <c r="D7756" s="1" t="s">
        <v>23705</v>
      </c>
      <c r="E7756" s="1" t="s">
        <v>88</v>
      </c>
      <c r="F7756" s="1" t="s">
        <v>3821</v>
      </c>
    </row>
    <row r="7757" spans="1:6">
      <c r="A7757" s="1" t="s">
        <v>23706</v>
      </c>
      <c r="B7757" s="1" t="s">
        <v>23707</v>
      </c>
      <c r="C7757" s="1" t="s">
        <v>10479</v>
      </c>
      <c r="D7757" s="1" t="s">
        <v>23708</v>
      </c>
      <c r="E7757" s="1" t="s">
        <v>88</v>
      </c>
      <c r="F7757" s="1" t="s">
        <v>3821</v>
      </c>
    </row>
    <row r="7758" spans="1:6">
      <c r="A7758" s="1" t="s">
        <v>23709</v>
      </c>
      <c r="B7758" s="1" t="s">
        <v>23710</v>
      </c>
      <c r="C7758" s="1" t="s">
        <v>8813</v>
      </c>
      <c r="D7758" s="1" t="s">
        <v>23711</v>
      </c>
      <c r="E7758" s="1" t="s">
        <v>88</v>
      </c>
      <c r="F7758" s="1" t="s">
        <v>3821</v>
      </c>
    </row>
    <row r="7759" spans="1:6">
      <c r="A7759" s="1" t="s">
        <v>23712</v>
      </c>
      <c r="B7759" s="1" t="s">
        <v>23713</v>
      </c>
      <c r="C7759" s="1" t="s">
        <v>8817</v>
      </c>
      <c r="D7759" s="1" t="s">
        <v>23714</v>
      </c>
      <c r="E7759" s="1" t="s">
        <v>88</v>
      </c>
      <c r="F7759" s="1" t="s">
        <v>3821</v>
      </c>
    </row>
    <row r="7760" spans="1:6">
      <c r="A7760" s="1" t="s">
        <v>23715</v>
      </c>
      <c r="B7760" s="1" t="s">
        <v>23716</v>
      </c>
      <c r="C7760" s="1" t="s">
        <v>8821</v>
      </c>
      <c r="D7760" s="1" t="s">
        <v>23717</v>
      </c>
      <c r="E7760" s="1" t="s">
        <v>88</v>
      </c>
      <c r="F7760" s="1" t="s">
        <v>3821</v>
      </c>
    </row>
    <row r="7761" spans="1:6">
      <c r="A7761" s="1" t="s">
        <v>23718</v>
      </c>
      <c r="B7761" s="1" t="s">
        <v>23719</v>
      </c>
      <c r="C7761" s="1" t="s">
        <v>8825</v>
      </c>
      <c r="D7761" s="1" t="s">
        <v>23720</v>
      </c>
      <c r="E7761" s="1" t="s">
        <v>88</v>
      </c>
      <c r="F7761" s="1" t="s">
        <v>3821</v>
      </c>
    </row>
    <row r="7762" spans="1:6">
      <c r="A7762" s="1" t="s">
        <v>23721</v>
      </c>
      <c r="B7762" s="1" t="s">
        <v>23722</v>
      </c>
      <c r="C7762" s="1" t="s">
        <v>2321</v>
      </c>
      <c r="D7762" s="1" t="s">
        <v>23723</v>
      </c>
      <c r="E7762" s="1" t="s">
        <v>88</v>
      </c>
      <c r="F7762" s="1" t="s">
        <v>3821</v>
      </c>
    </row>
    <row r="7763" spans="1:6">
      <c r="A7763" s="1" t="s">
        <v>23724</v>
      </c>
      <c r="B7763" s="1" t="s">
        <v>23725</v>
      </c>
      <c r="C7763" s="1" t="s">
        <v>2321</v>
      </c>
      <c r="D7763" s="1" t="s">
        <v>23726</v>
      </c>
      <c r="E7763" s="1" t="s">
        <v>88</v>
      </c>
      <c r="F7763" s="1" t="s">
        <v>3821</v>
      </c>
    </row>
    <row r="7764" spans="1:6">
      <c r="A7764" s="1" t="s">
        <v>23727</v>
      </c>
      <c r="B7764" s="1" t="s">
        <v>23728</v>
      </c>
      <c r="C7764" s="1" t="s">
        <v>261</v>
      </c>
      <c r="D7764" s="1" t="s">
        <v>23729</v>
      </c>
      <c r="E7764" s="1" t="s">
        <v>88</v>
      </c>
      <c r="F7764" s="1" t="s">
        <v>3821</v>
      </c>
    </row>
    <row r="7765" spans="1:6">
      <c r="A7765" s="1" t="s">
        <v>23730</v>
      </c>
      <c r="B7765" s="1" t="s">
        <v>23731</v>
      </c>
      <c r="C7765" s="1" t="s">
        <v>8633</v>
      </c>
      <c r="D7765" s="1" t="s">
        <v>23732</v>
      </c>
      <c r="E7765" s="1" t="s">
        <v>88</v>
      </c>
      <c r="F7765" s="1" t="s">
        <v>3821</v>
      </c>
    </row>
    <row r="7766" spans="1:6">
      <c r="A7766" s="1" t="s">
        <v>23733</v>
      </c>
      <c r="B7766" s="1" t="s">
        <v>23734</v>
      </c>
      <c r="C7766" s="1" t="s">
        <v>238</v>
      </c>
      <c r="D7766" s="1" t="s">
        <v>23735</v>
      </c>
      <c r="E7766" s="1" t="s">
        <v>88</v>
      </c>
      <c r="F7766" s="1" t="s">
        <v>3821</v>
      </c>
    </row>
    <row r="7767" spans="1:6">
      <c r="A7767" s="1" t="s">
        <v>23736</v>
      </c>
      <c r="B7767" s="1" t="s">
        <v>23737</v>
      </c>
      <c r="C7767" s="1" t="s">
        <v>261</v>
      </c>
      <c r="D7767" s="1" t="s">
        <v>23738</v>
      </c>
      <c r="E7767" s="1" t="s">
        <v>88</v>
      </c>
      <c r="F7767" s="1" t="s">
        <v>3821</v>
      </c>
    </row>
    <row r="7768" spans="1:6">
      <c r="A7768" s="1" t="s">
        <v>23739</v>
      </c>
      <c r="B7768" s="1" t="s">
        <v>23740</v>
      </c>
      <c r="C7768" s="1" t="s">
        <v>8633</v>
      </c>
      <c r="D7768" s="1" t="s">
        <v>23741</v>
      </c>
      <c r="E7768" s="1" t="s">
        <v>88</v>
      </c>
      <c r="F7768" s="1" t="s">
        <v>3821</v>
      </c>
    </row>
    <row r="7769" spans="1:6">
      <c r="A7769" s="1" t="s">
        <v>23742</v>
      </c>
      <c r="B7769" s="1" t="s">
        <v>23743</v>
      </c>
      <c r="C7769" s="1" t="s">
        <v>238</v>
      </c>
      <c r="D7769" s="1" t="s">
        <v>23744</v>
      </c>
      <c r="E7769" s="1" t="s">
        <v>88</v>
      </c>
      <c r="F7769" s="1" t="s">
        <v>3821</v>
      </c>
    </row>
    <row r="7770" spans="1:6">
      <c r="A7770" s="1" t="s">
        <v>23745</v>
      </c>
      <c r="B7770" s="1" t="s">
        <v>23746</v>
      </c>
      <c r="C7770" s="1" t="s">
        <v>2321</v>
      </c>
      <c r="D7770" s="1" t="s">
        <v>23747</v>
      </c>
      <c r="E7770" s="1" t="s">
        <v>88</v>
      </c>
      <c r="F7770" s="1" t="s">
        <v>3821</v>
      </c>
    </row>
    <row r="7771" spans="1:6">
      <c r="A7771" s="1" t="s">
        <v>23748</v>
      </c>
      <c r="B7771" s="1" t="s">
        <v>23749</v>
      </c>
      <c r="C7771" s="1" t="s">
        <v>261</v>
      </c>
      <c r="D7771" s="1" t="s">
        <v>23750</v>
      </c>
      <c r="E7771" s="1" t="s">
        <v>88</v>
      </c>
      <c r="F7771" s="1" t="s">
        <v>3821</v>
      </c>
    </row>
    <row r="7772" spans="1:6">
      <c r="A7772" s="1" t="s">
        <v>23751</v>
      </c>
      <c r="B7772" s="1" t="s">
        <v>23752</v>
      </c>
      <c r="C7772" s="1" t="s">
        <v>8633</v>
      </c>
      <c r="D7772" s="1" t="s">
        <v>23753</v>
      </c>
      <c r="E7772" s="1" t="s">
        <v>88</v>
      </c>
      <c r="F7772" s="1" t="s">
        <v>3821</v>
      </c>
    </row>
    <row r="7773" spans="1:6">
      <c r="A7773" s="1" t="s">
        <v>23754</v>
      </c>
      <c r="B7773" s="1" t="s">
        <v>23755</v>
      </c>
      <c r="C7773" s="1" t="s">
        <v>238</v>
      </c>
      <c r="D7773" s="1" t="s">
        <v>23756</v>
      </c>
      <c r="E7773" s="1" t="s">
        <v>88</v>
      </c>
      <c r="F7773" s="1" t="s">
        <v>3821</v>
      </c>
    </row>
    <row r="7774" spans="1:6">
      <c r="A7774" s="1" t="s">
        <v>23757</v>
      </c>
      <c r="B7774" s="1" t="s">
        <v>23758</v>
      </c>
      <c r="C7774" s="1" t="s">
        <v>4290</v>
      </c>
      <c r="D7774" s="1" t="s">
        <v>23759</v>
      </c>
      <c r="E7774" s="1" t="s">
        <v>88</v>
      </c>
      <c r="F7774" s="1" t="s">
        <v>3821</v>
      </c>
    </row>
    <row r="7775" spans="1:6">
      <c r="A7775" s="1" t="s">
        <v>23760</v>
      </c>
      <c r="B7775" s="1" t="s">
        <v>23761</v>
      </c>
      <c r="C7775" s="1" t="s">
        <v>8746</v>
      </c>
      <c r="D7775" s="1" t="s">
        <v>23762</v>
      </c>
      <c r="E7775" s="1" t="s">
        <v>88</v>
      </c>
      <c r="F7775" s="1" t="s">
        <v>3821</v>
      </c>
    </row>
    <row r="7776" spans="1:6">
      <c r="A7776" s="1" t="s">
        <v>23763</v>
      </c>
      <c r="B7776" s="1" t="s">
        <v>23764</v>
      </c>
      <c r="C7776" s="1" t="s">
        <v>10475</v>
      </c>
      <c r="D7776" s="1" t="s">
        <v>23765</v>
      </c>
      <c r="E7776" s="1" t="s">
        <v>88</v>
      </c>
      <c r="F7776" s="1" t="s">
        <v>3821</v>
      </c>
    </row>
    <row r="7777" spans="1:6">
      <c r="A7777" s="1" t="s">
        <v>23766</v>
      </c>
      <c r="B7777" s="1" t="s">
        <v>23767</v>
      </c>
      <c r="C7777" s="1" t="s">
        <v>10479</v>
      </c>
      <c r="D7777" s="1" t="s">
        <v>23768</v>
      </c>
      <c r="E7777" s="1" t="s">
        <v>88</v>
      </c>
      <c r="F7777" s="1" t="s">
        <v>3821</v>
      </c>
    </row>
    <row r="7778" spans="1:6">
      <c r="A7778" s="1" t="s">
        <v>23769</v>
      </c>
      <c r="B7778" s="1" t="s">
        <v>23770</v>
      </c>
      <c r="C7778" s="1" t="s">
        <v>3263</v>
      </c>
      <c r="D7778" s="1" t="s">
        <v>23771</v>
      </c>
      <c r="E7778" s="1" t="s">
        <v>88</v>
      </c>
      <c r="F7778" s="1" t="s">
        <v>3821</v>
      </c>
    </row>
    <row r="7779" spans="1:6">
      <c r="A7779" s="1" t="s">
        <v>23772</v>
      </c>
      <c r="B7779" s="1" t="s">
        <v>23773</v>
      </c>
      <c r="C7779" s="1" t="s">
        <v>689</v>
      </c>
      <c r="D7779" s="1" t="s">
        <v>23774</v>
      </c>
      <c r="E7779" s="1" t="s">
        <v>88</v>
      </c>
      <c r="F7779" s="1" t="s">
        <v>3821</v>
      </c>
    </row>
    <row r="7780" spans="1:6">
      <c r="A7780" s="1" t="s">
        <v>23775</v>
      </c>
      <c r="B7780" s="1" t="s">
        <v>23776</v>
      </c>
      <c r="C7780" s="1" t="s">
        <v>13490</v>
      </c>
      <c r="D7780" s="1" t="s">
        <v>23777</v>
      </c>
      <c r="E7780" s="1" t="s">
        <v>88</v>
      </c>
      <c r="F7780" s="1" t="s">
        <v>3821</v>
      </c>
    </row>
    <row r="7781" spans="1:6">
      <c r="A7781" s="1" t="s">
        <v>23778</v>
      </c>
      <c r="B7781" s="1" t="s">
        <v>23779</v>
      </c>
      <c r="C7781" s="1" t="s">
        <v>11576</v>
      </c>
      <c r="D7781" s="1" t="s">
        <v>23780</v>
      </c>
      <c r="E7781" s="1" t="s">
        <v>88</v>
      </c>
      <c r="F7781" s="1" t="s">
        <v>3821</v>
      </c>
    </row>
    <row r="7782" spans="1:6">
      <c r="A7782" s="1" t="s">
        <v>23781</v>
      </c>
      <c r="B7782" s="1" t="s">
        <v>23782</v>
      </c>
      <c r="C7782" s="1" t="s">
        <v>47</v>
      </c>
      <c r="D7782" s="1" t="s">
        <v>23783</v>
      </c>
      <c r="E7782" s="1" t="s">
        <v>88</v>
      </c>
      <c r="F7782" s="1" t="s">
        <v>3821</v>
      </c>
    </row>
    <row r="7783" spans="1:6">
      <c r="A7783" s="1" t="s">
        <v>23784</v>
      </c>
      <c r="B7783" s="1" t="s">
        <v>23785</v>
      </c>
      <c r="C7783" s="1" t="s">
        <v>4013</v>
      </c>
      <c r="D7783" s="1" t="s">
        <v>23786</v>
      </c>
      <c r="E7783" s="1" t="s">
        <v>88</v>
      </c>
      <c r="F7783" s="1" t="s">
        <v>3821</v>
      </c>
    </row>
    <row r="7784" spans="1:6">
      <c r="A7784" s="1" t="s">
        <v>23787</v>
      </c>
      <c r="B7784" s="1" t="s">
        <v>23788</v>
      </c>
      <c r="C7784" s="1" t="s">
        <v>6764</v>
      </c>
      <c r="D7784" s="1" t="s">
        <v>23789</v>
      </c>
      <c r="E7784" s="1" t="s">
        <v>88</v>
      </c>
      <c r="F7784" s="1" t="s">
        <v>3821</v>
      </c>
    </row>
    <row r="7785" spans="1:6">
      <c r="A7785" s="1" t="s">
        <v>23790</v>
      </c>
      <c r="B7785" s="1" t="s">
        <v>23791</v>
      </c>
      <c r="C7785" s="1" t="s">
        <v>5024</v>
      </c>
      <c r="D7785" s="1" t="s">
        <v>23792</v>
      </c>
      <c r="E7785" s="1" t="s">
        <v>88</v>
      </c>
      <c r="F7785" s="1" t="s">
        <v>3821</v>
      </c>
    </row>
    <row r="7786" spans="1:6">
      <c r="A7786" s="1" t="s">
        <v>23793</v>
      </c>
      <c r="B7786" s="1" t="s">
        <v>23794</v>
      </c>
      <c r="C7786" s="1" t="s">
        <v>12708</v>
      </c>
      <c r="D7786" s="1" t="s">
        <v>23795</v>
      </c>
      <c r="E7786" s="1" t="s">
        <v>88</v>
      </c>
      <c r="F7786" s="1" t="s">
        <v>3821</v>
      </c>
    </row>
    <row r="7787" spans="1:6">
      <c r="A7787" s="1" t="s">
        <v>23796</v>
      </c>
      <c r="B7787" s="1" t="s">
        <v>23797</v>
      </c>
      <c r="C7787" s="1" t="s">
        <v>12712</v>
      </c>
      <c r="D7787" s="1" t="s">
        <v>23798</v>
      </c>
      <c r="E7787" s="1" t="s">
        <v>88</v>
      </c>
      <c r="F7787" s="1" t="s">
        <v>3821</v>
      </c>
    </row>
    <row r="7788" spans="1:6">
      <c r="A7788" s="1" t="s">
        <v>23799</v>
      </c>
      <c r="B7788" s="1" t="s">
        <v>23800</v>
      </c>
      <c r="C7788" s="1" t="s">
        <v>12716</v>
      </c>
      <c r="D7788" s="1" t="s">
        <v>23801</v>
      </c>
      <c r="E7788" s="1" t="s">
        <v>88</v>
      </c>
      <c r="F7788" s="1" t="s">
        <v>3821</v>
      </c>
    </row>
    <row r="7789" spans="1:6">
      <c r="A7789" s="1" t="s">
        <v>23802</v>
      </c>
      <c r="B7789" s="1" t="s">
        <v>23803</v>
      </c>
      <c r="C7789" s="1" t="s">
        <v>12720</v>
      </c>
      <c r="D7789" s="1" t="s">
        <v>23804</v>
      </c>
      <c r="E7789" s="1" t="s">
        <v>88</v>
      </c>
      <c r="F7789" s="1" t="s">
        <v>3821</v>
      </c>
    </row>
    <row r="7790" spans="1:6">
      <c r="A7790" s="1" t="s">
        <v>23805</v>
      </c>
      <c r="B7790" s="1" t="s">
        <v>23806</v>
      </c>
      <c r="C7790" s="1" t="s">
        <v>4290</v>
      </c>
      <c r="D7790" s="1" t="s">
        <v>23807</v>
      </c>
      <c r="E7790" s="1" t="s">
        <v>88</v>
      </c>
      <c r="F7790" s="1" t="s">
        <v>3821</v>
      </c>
    </row>
    <row r="7791" spans="1:6">
      <c r="A7791" s="1" t="s">
        <v>23808</v>
      </c>
      <c r="B7791" s="1" t="s">
        <v>23809</v>
      </c>
      <c r="C7791" s="1" t="s">
        <v>4290</v>
      </c>
      <c r="D7791" s="1" t="s">
        <v>23810</v>
      </c>
      <c r="E7791" s="1" t="s">
        <v>88</v>
      </c>
      <c r="F7791" s="1" t="s">
        <v>3821</v>
      </c>
    </row>
    <row r="7792" spans="1:6">
      <c r="A7792" s="1" t="s">
        <v>23811</v>
      </c>
      <c r="B7792" s="1" t="s">
        <v>23812</v>
      </c>
      <c r="C7792" s="1" t="s">
        <v>8746</v>
      </c>
      <c r="D7792" s="1" t="s">
        <v>23813</v>
      </c>
      <c r="E7792" s="1" t="s">
        <v>88</v>
      </c>
      <c r="F7792" s="1" t="s">
        <v>3821</v>
      </c>
    </row>
    <row r="7793" spans="1:6">
      <c r="A7793" s="1" t="s">
        <v>23814</v>
      </c>
      <c r="B7793" s="1" t="s">
        <v>23815</v>
      </c>
      <c r="C7793" s="1" t="s">
        <v>10475</v>
      </c>
      <c r="D7793" s="1" t="s">
        <v>23816</v>
      </c>
      <c r="E7793" s="1" t="s">
        <v>88</v>
      </c>
      <c r="F7793" s="1" t="s">
        <v>3821</v>
      </c>
    </row>
    <row r="7794" spans="1:6">
      <c r="A7794" s="1" t="s">
        <v>23817</v>
      </c>
      <c r="B7794" s="1" t="s">
        <v>23818</v>
      </c>
      <c r="C7794" s="1" t="s">
        <v>10479</v>
      </c>
      <c r="D7794" s="1" t="s">
        <v>23819</v>
      </c>
      <c r="E7794" s="1" t="s">
        <v>88</v>
      </c>
      <c r="F7794" s="1" t="s">
        <v>3821</v>
      </c>
    </row>
    <row r="7795" spans="1:6">
      <c r="A7795" s="1" t="s">
        <v>23820</v>
      </c>
      <c r="B7795" s="1" t="s">
        <v>23821</v>
      </c>
      <c r="C7795" s="1" t="s">
        <v>4290</v>
      </c>
      <c r="D7795" s="1" t="s">
        <v>23822</v>
      </c>
      <c r="E7795" s="1" t="s">
        <v>88</v>
      </c>
      <c r="F7795" s="1" t="s">
        <v>3821</v>
      </c>
    </row>
    <row r="7796" spans="1:6">
      <c r="A7796" s="1" t="s">
        <v>23823</v>
      </c>
      <c r="B7796" s="1" t="s">
        <v>23824</v>
      </c>
      <c r="C7796" s="1" t="s">
        <v>8746</v>
      </c>
      <c r="D7796" s="1" t="s">
        <v>23825</v>
      </c>
      <c r="E7796" s="1" t="s">
        <v>88</v>
      </c>
      <c r="F7796" s="1" t="s">
        <v>3821</v>
      </c>
    </row>
    <row r="7797" spans="1:6">
      <c r="A7797" s="1" t="s">
        <v>23826</v>
      </c>
      <c r="B7797" s="1" t="s">
        <v>23827</v>
      </c>
      <c r="C7797" s="1" t="s">
        <v>10475</v>
      </c>
      <c r="D7797" s="1" t="s">
        <v>23828</v>
      </c>
      <c r="E7797" s="1" t="s">
        <v>88</v>
      </c>
      <c r="F7797" s="1" t="s">
        <v>3821</v>
      </c>
    </row>
    <row r="7798" spans="1:6">
      <c r="A7798" s="1" t="s">
        <v>23829</v>
      </c>
      <c r="B7798" s="1" t="s">
        <v>23830</v>
      </c>
      <c r="C7798" s="1" t="s">
        <v>10479</v>
      </c>
      <c r="D7798" s="1" t="s">
        <v>23831</v>
      </c>
      <c r="E7798" s="1" t="s">
        <v>88</v>
      </c>
      <c r="F7798" s="1" t="s">
        <v>3821</v>
      </c>
    </row>
    <row r="7799" spans="1:6">
      <c r="A7799" s="1" t="s">
        <v>23832</v>
      </c>
      <c r="B7799" s="1" t="s">
        <v>23833</v>
      </c>
      <c r="C7799" s="1" t="s">
        <v>8746</v>
      </c>
      <c r="D7799" s="1" t="s">
        <v>23834</v>
      </c>
      <c r="E7799" s="1" t="s">
        <v>88</v>
      </c>
      <c r="F7799" s="1" t="s">
        <v>3821</v>
      </c>
    </row>
    <row r="7800" spans="1:6">
      <c r="A7800" s="1" t="s">
        <v>23835</v>
      </c>
      <c r="B7800" s="1" t="s">
        <v>23836</v>
      </c>
      <c r="C7800" s="1" t="s">
        <v>4290</v>
      </c>
      <c r="D7800" s="1" t="s">
        <v>23837</v>
      </c>
      <c r="E7800" s="1" t="s">
        <v>88</v>
      </c>
      <c r="F7800" s="1" t="s">
        <v>3821</v>
      </c>
    </row>
    <row r="7801" spans="1:6">
      <c r="A7801" s="1" t="s">
        <v>23838</v>
      </c>
      <c r="B7801" s="1" t="s">
        <v>23839</v>
      </c>
      <c r="C7801" s="1" t="s">
        <v>8746</v>
      </c>
      <c r="D7801" s="1" t="s">
        <v>23840</v>
      </c>
      <c r="E7801" s="1" t="s">
        <v>88</v>
      </c>
      <c r="F7801" s="1" t="s">
        <v>3821</v>
      </c>
    </row>
    <row r="7802" spans="1:6">
      <c r="A7802" s="1" t="s">
        <v>23841</v>
      </c>
      <c r="B7802" s="1" t="s">
        <v>23842</v>
      </c>
      <c r="C7802" s="1" t="s">
        <v>10475</v>
      </c>
      <c r="D7802" s="1" t="s">
        <v>23843</v>
      </c>
      <c r="E7802" s="1" t="s">
        <v>88</v>
      </c>
      <c r="F7802" s="1" t="s">
        <v>3821</v>
      </c>
    </row>
    <row r="7803" spans="1:6">
      <c r="A7803" s="1" t="s">
        <v>23844</v>
      </c>
      <c r="B7803" s="1" t="s">
        <v>23845</v>
      </c>
      <c r="C7803" s="1" t="s">
        <v>10479</v>
      </c>
      <c r="D7803" s="1" t="s">
        <v>23846</v>
      </c>
      <c r="E7803" s="1" t="s">
        <v>88</v>
      </c>
      <c r="F7803" s="1" t="s">
        <v>3821</v>
      </c>
    </row>
    <row r="7804" spans="1:6">
      <c r="A7804" s="1" t="s">
        <v>23847</v>
      </c>
      <c r="B7804" s="1" t="s">
        <v>23848</v>
      </c>
      <c r="C7804" s="1" t="s">
        <v>10475</v>
      </c>
      <c r="D7804" s="1" t="s">
        <v>23849</v>
      </c>
      <c r="E7804" s="1" t="s">
        <v>88</v>
      </c>
      <c r="F7804" s="1" t="s">
        <v>3821</v>
      </c>
    </row>
    <row r="7805" spans="1:6">
      <c r="A7805" s="1" t="s">
        <v>23850</v>
      </c>
      <c r="B7805" s="1" t="s">
        <v>23851</v>
      </c>
      <c r="C7805" s="1" t="s">
        <v>10479</v>
      </c>
      <c r="D7805" s="1" t="s">
        <v>23852</v>
      </c>
      <c r="E7805" s="1" t="s">
        <v>88</v>
      </c>
      <c r="F7805" s="1" t="s">
        <v>3821</v>
      </c>
    </row>
    <row r="7806" spans="1:6">
      <c r="A7806" s="1" t="s">
        <v>23853</v>
      </c>
      <c r="B7806" s="1" t="s">
        <v>23854</v>
      </c>
      <c r="C7806" s="1" t="s">
        <v>4290</v>
      </c>
      <c r="D7806" s="1" t="s">
        <v>23855</v>
      </c>
      <c r="E7806" s="1" t="s">
        <v>88</v>
      </c>
      <c r="F7806" s="1" t="s">
        <v>3821</v>
      </c>
    </row>
    <row r="7807" spans="1:6">
      <c r="A7807" s="1" t="s">
        <v>23856</v>
      </c>
      <c r="B7807" s="1" t="s">
        <v>23857</v>
      </c>
      <c r="C7807" s="1" t="s">
        <v>8746</v>
      </c>
      <c r="D7807" s="1" t="s">
        <v>23858</v>
      </c>
      <c r="E7807" s="1" t="s">
        <v>88</v>
      </c>
      <c r="F7807" s="1" t="s">
        <v>3821</v>
      </c>
    </row>
    <row r="7808" spans="1:6">
      <c r="A7808" s="1" t="s">
        <v>23859</v>
      </c>
      <c r="B7808" s="1" t="s">
        <v>23860</v>
      </c>
      <c r="C7808" s="1" t="s">
        <v>10475</v>
      </c>
      <c r="D7808" s="1" t="s">
        <v>23861</v>
      </c>
      <c r="E7808" s="1" t="s">
        <v>88</v>
      </c>
      <c r="F7808" s="1" t="s">
        <v>3821</v>
      </c>
    </row>
    <row r="7809" spans="1:6">
      <c r="A7809" s="1" t="s">
        <v>23862</v>
      </c>
      <c r="B7809" s="1" t="s">
        <v>23863</v>
      </c>
      <c r="C7809" s="1" t="s">
        <v>10479</v>
      </c>
      <c r="D7809" s="1" t="s">
        <v>23864</v>
      </c>
      <c r="E7809" s="1" t="s">
        <v>88</v>
      </c>
      <c r="F7809" s="1" t="s">
        <v>3821</v>
      </c>
    </row>
    <row r="7810" spans="1:6">
      <c r="A7810" s="1" t="s">
        <v>23865</v>
      </c>
      <c r="B7810" s="1" t="s">
        <v>23866</v>
      </c>
      <c r="C7810" s="1" t="s">
        <v>22320</v>
      </c>
      <c r="D7810" s="1" t="s">
        <v>23867</v>
      </c>
      <c r="E7810" s="1" t="s">
        <v>88</v>
      </c>
      <c r="F7810" s="1" t="s">
        <v>3821</v>
      </c>
    </row>
    <row r="7811" spans="1:6">
      <c r="A7811" s="1" t="s">
        <v>23868</v>
      </c>
      <c r="B7811" s="1" t="s">
        <v>23869</v>
      </c>
      <c r="C7811" s="1" t="s">
        <v>22320</v>
      </c>
      <c r="D7811" s="1" t="s">
        <v>23870</v>
      </c>
      <c r="E7811" s="1" t="s">
        <v>88</v>
      </c>
      <c r="F7811" s="1" t="s">
        <v>3821</v>
      </c>
    </row>
    <row r="7812" spans="1:6">
      <c r="A7812" s="1" t="s">
        <v>23871</v>
      </c>
      <c r="B7812" s="1" t="s">
        <v>23872</v>
      </c>
      <c r="C7812" s="1" t="s">
        <v>22324</v>
      </c>
      <c r="D7812" s="1" t="s">
        <v>23873</v>
      </c>
      <c r="E7812" s="1" t="s">
        <v>88</v>
      </c>
      <c r="F7812" s="1" t="s">
        <v>3821</v>
      </c>
    </row>
    <row r="7813" spans="1:6">
      <c r="A7813" s="1" t="s">
        <v>23874</v>
      </c>
      <c r="B7813" s="1" t="s">
        <v>23875</v>
      </c>
      <c r="C7813" s="1" t="s">
        <v>22328</v>
      </c>
      <c r="D7813" s="1" t="s">
        <v>23876</v>
      </c>
      <c r="E7813" s="1" t="s">
        <v>88</v>
      </c>
      <c r="F7813" s="1" t="s">
        <v>3821</v>
      </c>
    </row>
    <row r="7814" spans="1:6">
      <c r="A7814" s="1" t="s">
        <v>23877</v>
      </c>
      <c r="B7814" s="1" t="s">
        <v>23878</v>
      </c>
      <c r="C7814" s="1" t="s">
        <v>4114</v>
      </c>
      <c r="D7814" s="1" t="s">
        <v>23879</v>
      </c>
      <c r="E7814" s="1" t="s">
        <v>88</v>
      </c>
      <c r="F7814" s="1" t="s">
        <v>3821</v>
      </c>
    </row>
    <row r="7815" spans="1:6">
      <c r="A7815" s="1" t="s">
        <v>23880</v>
      </c>
      <c r="B7815" s="1" t="s">
        <v>23881</v>
      </c>
      <c r="C7815" s="1" t="s">
        <v>22324</v>
      </c>
      <c r="D7815" s="1" t="s">
        <v>23882</v>
      </c>
      <c r="E7815" s="1" t="s">
        <v>88</v>
      </c>
      <c r="F7815" s="1" t="s">
        <v>3821</v>
      </c>
    </row>
    <row r="7816" spans="1:6">
      <c r="A7816" s="1" t="s">
        <v>23883</v>
      </c>
      <c r="B7816" s="1" t="s">
        <v>23884</v>
      </c>
      <c r="C7816" s="1" t="s">
        <v>22328</v>
      </c>
      <c r="D7816" s="1" t="s">
        <v>23885</v>
      </c>
      <c r="E7816" s="1" t="s">
        <v>88</v>
      </c>
      <c r="F7816" s="1" t="s">
        <v>3821</v>
      </c>
    </row>
    <row r="7817" spans="1:6">
      <c r="A7817" s="1" t="s">
        <v>23886</v>
      </c>
      <c r="B7817" s="1" t="s">
        <v>23887</v>
      </c>
      <c r="C7817" s="1" t="s">
        <v>4114</v>
      </c>
      <c r="D7817" s="1" t="s">
        <v>23888</v>
      </c>
      <c r="E7817" s="1" t="s">
        <v>88</v>
      </c>
      <c r="F7817" s="1" t="s">
        <v>3821</v>
      </c>
    </row>
    <row r="7818" spans="1:6">
      <c r="A7818" s="1" t="s">
        <v>23889</v>
      </c>
      <c r="B7818" s="1" t="s">
        <v>23890</v>
      </c>
      <c r="C7818" s="1" t="s">
        <v>22320</v>
      </c>
      <c r="D7818" s="1" t="s">
        <v>23891</v>
      </c>
      <c r="E7818" s="1" t="s">
        <v>88</v>
      </c>
      <c r="F7818" s="1" t="s">
        <v>3821</v>
      </c>
    </row>
    <row r="7819" spans="1:6">
      <c r="A7819" s="1" t="s">
        <v>23892</v>
      </c>
      <c r="B7819" s="1" t="s">
        <v>23893</v>
      </c>
      <c r="C7819" s="1" t="s">
        <v>22324</v>
      </c>
      <c r="D7819" s="1" t="s">
        <v>23894</v>
      </c>
      <c r="E7819" s="1" t="s">
        <v>88</v>
      </c>
      <c r="F7819" s="1" t="s">
        <v>3821</v>
      </c>
    </row>
    <row r="7820" spans="1:6">
      <c r="A7820" s="1" t="s">
        <v>23895</v>
      </c>
      <c r="B7820" s="1" t="s">
        <v>23896</v>
      </c>
      <c r="C7820" s="1" t="s">
        <v>22328</v>
      </c>
      <c r="D7820" s="1" t="s">
        <v>23897</v>
      </c>
      <c r="E7820" s="1" t="s">
        <v>88</v>
      </c>
      <c r="F7820" s="1" t="s">
        <v>3821</v>
      </c>
    </row>
    <row r="7821" spans="1:6">
      <c r="A7821" s="1" t="s">
        <v>23898</v>
      </c>
      <c r="B7821" s="1" t="s">
        <v>23899</v>
      </c>
      <c r="C7821" s="1" t="s">
        <v>4114</v>
      </c>
      <c r="D7821" s="1" t="s">
        <v>23900</v>
      </c>
      <c r="E7821" s="1" t="s">
        <v>88</v>
      </c>
      <c r="F7821" s="1" t="s">
        <v>3821</v>
      </c>
    </row>
    <row r="7822" spans="1:6">
      <c r="A7822" s="1" t="s">
        <v>23901</v>
      </c>
      <c r="B7822" s="1" t="s">
        <v>23902</v>
      </c>
      <c r="C7822" s="1" t="s">
        <v>3044</v>
      </c>
      <c r="D7822" s="1" t="s">
        <v>23903</v>
      </c>
      <c r="E7822" s="1" t="s">
        <v>88</v>
      </c>
      <c r="F7822" s="1" t="s">
        <v>3821</v>
      </c>
    </row>
    <row r="7823" spans="1:6">
      <c r="A7823" s="1" t="s">
        <v>23904</v>
      </c>
      <c r="B7823" s="1" t="s">
        <v>23905</v>
      </c>
      <c r="C7823" s="1" t="s">
        <v>3044</v>
      </c>
      <c r="D7823" s="1" t="s">
        <v>23906</v>
      </c>
      <c r="E7823" s="1" t="s">
        <v>88</v>
      </c>
      <c r="F7823" s="1" t="s">
        <v>3821</v>
      </c>
    </row>
    <row r="7824" spans="1:6">
      <c r="A7824" s="1" t="s">
        <v>23907</v>
      </c>
      <c r="B7824" s="1" t="s">
        <v>23908</v>
      </c>
      <c r="C7824" s="1" t="s">
        <v>3138</v>
      </c>
      <c r="D7824" s="1" t="s">
        <v>23909</v>
      </c>
      <c r="E7824" s="1" t="s">
        <v>88</v>
      </c>
      <c r="F7824" s="1" t="s">
        <v>3821</v>
      </c>
    </row>
    <row r="7825" spans="1:6">
      <c r="A7825" s="1" t="s">
        <v>23910</v>
      </c>
      <c r="B7825" s="1" t="s">
        <v>23911</v>
      </c>
      <c r="C7825" s="1" t="s">
        <v>7482</v>
      </c>
      <c r="D7825" s="1" t="s">
        <v>23912</v>
      </c>
      <c r="E7825" s="1" t="s">
        <v>88</v>
      </c>
      <c r="F7825" s="1" t="s">
        <v>3821</v>
      </c>
    </row>
    <row r="7826" spans="1:6">
      <c r="A7826" s="1" t="s">
        <v>23913</v>
      </c>
      <c r="B7826" s="1" t="s">
        <v>23914</v>
      </c>
      <c r="C7826" s="1" t="s">
        <v>5674</v>
      </c>
      <c r="D7826" s="1" t="s">
        <v>23915</v>
      </c>
      <c r="E7826" s="1" t="s">
        <v>88</v>
      </c>
      <c r="F7826" s="1" t="s">
        <v>3821</v>
      </c>
    </row>
    <row r="7827" spans="1:6">
      <c r="A7827" s="1" t="s">
        <v>23916</v>
      </c>
      <c r="B7827" s="1" t="s">
        <v>23917</v>
      </c>
      <c r="C7827" s="1" t="s">
        <v>3044</v>
      </c>
      <c r="D7827" s="1" t="s">
        <v>23918</v>
      </c>
      <c r="E7827" s="1" t="s">
        <v>88</v>
      </c>
      <c r="F7827" s="1" t="s">
        <v>3821</v>
      </c>
    </row>
    <row r="7828" spans="1:6">
      <c r="A7828" s="1" t="s">
        <v>23919</v>
      </c>
      <c r="B7828" s="1" t="s">
        <v>23920</v>
      </c>
      <c r="C7828" s="1" t="s">
        <v>3138</v>
      </c>
      <c r="D7828" s="1" t="s">
        <v>23921</v>
      </c>
      <c r="E7828" s="1" t="s">
        <v>88</v>
      </c>
      <c r="F7828" s="1" t="s">
        <v>3821</v>
      </c>
    </row>
    <row r="7829" spans="1:6">
      <c r="A7829" s="1" t="s">
        <v>23922</v>
      </c>
      <c r="B7829" s="1" t="s">
        <v>23923</v>
      </c>
      <c r="C7829" s="1" t="s">
        <v>7482</v>
      </c>
      <c r="D7829" s="1" t="s">
        <v>23924</v>
      </c>
      <c r="E7829" s="1" t="s">
        <v>88</v>
      </c>
      <c r="F7829" s="1" t="s">
        <v>3821</v>
      </c>
    </row>
    <row r="7830" spans="1:6">
      <c r="A7830" s="1" t="s">
        <v>23925</v>
      </c>
      <c r="B7830" s="1" t="s">
        <v>23926</v>
      </c>
      <c r="C7830" s="1" t="s">
        <v>5674</v>
      </c>
      <c r="D7830" s="1" t="s">
        <v>23927</v>
      </c>
      <c r="E7830" s="1" t="s">
        <v>88</v>
      </c>
      <c r="F7830" s="1" t="s">
        <v>3821</v>
      </c>
    </row>
    <row r="7831" spans="1:6">
      <c r="A7831" s="1" t="s">
        <v>23928</v>
      </c>
      <c r="B7831" s="1" t="s">
        <v>23929</v>
      </c>
      <c r="C7831" s="1" t="s">
        <v>3138</v>
      </c>
      <c r="D7831" s="1" t="s">
        <v>23930</v>
      </c>
      <c r="E7831" s="1" t="s">
        <v>88</v>
      </c>
      <c r="F7831" s="1" t="s">
        <v>3821</v>
      </c>
    </row>
    <row r="7832" spans="1:6">
      <c r="A7832" s="1" t="s">
        <v>23931</v>
      </c>
      <c r="B7832" s="1" t="s">
        <v>23932</v>
      </c>
      <c r="C7832" s="1" t="s">
        <v>7482</v>
      </c>
      <c r="D7832" s="1" t="s">
        <v>23933</v>
      </c>
      <c r="E7832" s="1" t="s">
        <v>88</v>
      </c>
      <c r="F7832" s="1" t="s">
        <v>3821</v>
      </c>
    </row>
    <row r="7833" spans="1:6">
      <c r="A7833" s="1" t="s">
        <v>23934</v>
      </c>
      <c r="B7833" s="1" t="s">
        <v>23935</v>
      </c>
      <c r="C7833" s="1" t="s">
        <v>5674</v>
      </c>
      <c r="D7833" s="1" t="s">
        <v>23936</v>
      </c>
      <c r="E7833" s="1" t="s">
        <v>88</v>
      </c>
      <c r="F7833" s="1" t="s">
        <v>3821</v>
      </c>
    </row>
    <row r="7834" spans="1:6">
      <c r="A7834" s="1" t="s">
        <v>23937</v>
      </c>
      <c r="B7834" s="1" t="s">
        <v>23938</v>
      </c>
      <c r="C7834" s="1" t="s">
        <v>23939</v>
      </c>
      <c r="D7834" s="1" t="s">
        <v>23940</v>
      </c>
      <c r="E7834" s="1" t="s">
        <v>88</v>
      </c>
      <c r="F7834" s="1" t="s">
        <v>3821</v>
      </c>
    </row>
    <row r="7835" spans="1:6">
      <c r="A7835" s="1" t="s">
        <v>23941</v>
      </c>
      <c r="B7835" s="1" t="s">
        <v>23942</v>
      </c>
      <c r="C7835" s="1" t="s">
        <v>3138</v>
      </c>
      <c r="D7835" s="1" t="s">
        <v>23943</v>
      </c>
      <c r="E7835" s="1" t="s">
        <v>88</v>
      </c>
      <c r="F7835" s="1" t="s">
        <v>3821</v>
      </c>
    </row>
    <row r="7836" spans="1:6">
      <c r="A7836" s="1" t="s">
        <v>23944</v>
      </c>
      <c r="B7836" s="1" t="s">
        <v>23945</v>
      </c>
      <c r="C7836" s="1" t="s">
        <v>7482</v>
      </c>
      <c r="D7836" s="1" t="s">
        <v>23946</v>
      </c>
      <c r="E7836" s="1" t="s">
        <v>88</v>
      </c>
      <c r="F7836" s="1" t="s">
        <v>3821</v>
      </c>
    </row>
    <row r="7837" spans="1:6">
      <c r="A7837" s="1" t="s">
        <v>23947</v>
      </c>
      <c r="B7837" s="1" t="s">
        <v>23948</v>
      </c>
      <c r="C7837" s="1" t="s">
        <v>5674</v>
      </c>
      <c r="D7837" s="1" t="s">
        <v>23949</v>
      </c>
      <c r="E7837" s="1" t="s">
        <v>88</v>
      </c>
      <c r="F7837" s="1" t="s">
        <v>3821</v>
      </c>
    </row>
    <row r="7838" spans="1:6">
      <c r="A7838" s="1" t="s">
        <v>23950</v>
      </c>
      <c r="B7838" s="1" t="s">
        <v>23951</v>
      </c>
      <c r="C7838" s="1" t="s">
        <v>8633</v>
      </c>
      <c r="D7838" s="1" t="s">
        <v>23952</v>
      </c>
      <c r="E7838" s="1" t="s">
        <v>88</v>
      </c>
      <c r="F7838" s="1" t="s">
        <v>3821</v>
      </c>
    </row>
    <row r="7839" spans="1:6">
      <c r="A7839" s="1" t="s">
        <v>23953</v>
      </c>
      <c r="B7839" s="1" t="s">
        <v>23954</v>
      </c>
      <c r="C7839" s="1" t="s">
        <v>4735</v>
      </c>
      <c r="D7839" s="1" t="s">
        <v>23955</v>
      </c>
      <c r="E7839" s="1" t="s">
        <v>88</v>
      </c>
      <c r="F7839" s="1" t="s">
        <v>3821</v>
      </c>
    </row>
    <row r="7840" spans="1:6">
      <c r="A7840" s="1" t="s">
        <v>23956</v>
      </c>
      <c r="B7840" s="1" t="s">
        <v>23957</v>
      </c>
      <c r="C7840" s="1" t="s">
        <v>10306</v>
      </c>
      <c r="D7840" s="1" t="s">
        <v>23958</v>
      </c>
      <c r="E7840" s="1" t="s">
        <v>88</v>
      </c>
      <c r="F7840" s="1" t="s">
        <v>3821</v>
      </c>
    </row>
    <row r="7841" spans="1:6">
      <c r="A7841" s="1" t="s">
        <v>23959</v>
      </c>
      <c r="B7841" s="1" t="s">
        <v>23960</v>
      </c>
      <c r="C7841" s="1" t="s">
        <v>10310</v>
      </c>
      <c r="D7841" s="1" t="s">
        <v>23961</v>
      </c>
      <c r="E7841" s="1" t="s">
        <v>88</v>
      </c>
      <c r="F7841" s="1" t="s">
        <v>3821</v>
      </c>
    </row>
    <row r="7842" spans="1:6">
      <c r="A7842" s="1" t="s">
        <v>23962</v>
      </c>
      <c r="B7842" s="1" t="s">
        <v>23963</v>
      </c>
      <c r="C7842" s="1" t="s">
        <v>8633</v>
      </c>
      <c r="D7842" s="1" t="s">
        <v>23964</v>
      </c>
      <c r="E7842" s="1" t="s">
        <v>88</v>
      </c>
      <c r="F7842" s="1" t="s">
        <v>3821</v>
      </c>
    </row>
    <row r="7843" spans="1:6">
      <c r="A7843" s="1" t="s">
        <v>23965</v>
      </c>
      <c r="B7843" s="1" t="s">
        <v>23966</v>
      </c>
      <c r="C7843" s="1" t="s">
        <v>4735</v>
      </c>
      <c r="D7843" s="1" t="s">
        <v>23967</v>
      </c>
      <c r="E7843" s="1" t="s">
        <v>88</v>
      </c>
      <c r="F7843" s="1" t="s">
        <v>3821</v>
      </c>
    </row>
    <row r="7844" spans="1:6">
      <c r="A7844" s="1" t="s">
        <v>23968</v>
      </c>
      <c r="B7844" s="1" t="s">
        <v>23969</v>
      </c>
      <c r="C7844" s="1" t="s">
        <v>10306</v>
      </c>
      <c r="D7844" s="1" t="s">
        <v>23970</v>
      </c>
      <c r="E7844" s="1" t="s">
        <v>88</v>
      </c>
      <c r="F7844" s="1" t="s">
        <v>3821</v>
      </c>
    </row>
    <row r="7845" spans="1:6">
      <c r="A7845" s="1" t="s">
        <v>23971</v>
      </c>
      <c r="B7845" s="1" t="s">
        <v>23972</v>
      </c>
      <c r="C7845" s="1" t="s">
        <v>10310</v>
      </c>
      <c r="D7845" s="1" t="s">
        <v>23973</v>
      </c>
      <c r="E7845" s="1" t="s">
        <v>88</v>
      </c>
      <c r="F7845" s="1" t="s">
        <v>3821</v>
      </c>
    </row>
    <row r="7846" spans="1:6">
      <c r="A7846" s="1" t="s">
        <v>23974</v>
      </c>
      <c r="B7846" s="1" t="s">
        <v>23975</v>
      </c>
      <c r="C7846" s="1" t="s">
        <v>8633</v>
      </c>
      <c r="D7846" s="1" t="s">
        <v>23976</v>
      </c>
      <c r="E7846" s="1" t="s">
        <v>88</v>
      </c>
      <c r="F7846" s="1" t="s">
        <v>3821</v>
      </c>
    </row>
    <row r="7847" spans="1:6">
      <c r="A7847" s="1" t="s">
        <v>23977</v>
      </c>
      <c r="B7847" s="1" t="s">
        <v>23978</v>
      </c>
      <c r="C7847" s="1" t="s">
        <v>4735</v>
      </c>
      <c r="D7847" s="1" t="s">
        <v>23979</v>
      </c>
      <c r="E7847" s="1" t="s">
        <v>88</v>
      </c>
      <c r="F7847" s="1" t="s">
        <v>3821</v>
      </c>
    </row>
    <row r="7848" spans="1:6">
      <c r="A7848" s="1" t="s">
        <v>23980</v>
      </c>
      <c r="B7848" s="1" t="s">
        <v>23981</v>
      </c>
      <c r="C7848" s="1" t="s">
        <v>10306</v>
      </c>
      <c r="D7848" s="1" t="s">
        <v>23982</v>
      </c>
      <c r="E7848" s="1" t="s">
        <v>88</v>
      </c>
      <c r="F7848" s="1" t="s">
        <v>3821</v>
      </c>
    </row>
    <row r="7849" spans="1:6">
      <c r="A7849" s="1" t="s">
        <v>23983</v>
      </c>
      <c r="B7849" s="1" t="s">
        <v>23984</v>
      </c>
      <c r="C7849" s="1" t="s">
        <v>10310</v>
      </c>
      <c r="D7849" s="1" t="s">
        <v>23985</v>
      </c>
      <c r="E7849" s="1" t="s">
        <v>88</v>
      </c>
      <c r="F7849" s="1" t="s">
        <v>3821</v>
      </c>
    </row>
    <row r="7850" spans="1:6">
      <c r="A7850" s="1" t="s">
        <v>23986</v>
      </c>
      <c r="B7850" s="1" t="s">
        <v>23987</v>
      </c>
      <c r="C7850" s="1" t="s">
        <v>10458</v>
      </c>
      <c r="D7850" s="1" t="s">
        <v>23988</v>
      </c>
      <c r="E7850" s="1" t="s">
        <v>88</v>
      </c>
      <c r="F7850" s="1" t="s">
        <v>3821</v>
      </c>
    </row>
    <row r="7851" spans="1:6">
      <c r="A7851" s="1" t="s">
        <v>23989</v>
      </c>
      <c r="B7851" s="1" t="s">
        <v>23990</v>
      </c>
      <c r="C7851" s="1" t="s">
        <v>19989</v>
      </c>
      <c r="D7851" s="1" t="s">
        <v>23991</v>
      </c>
      <c r="E7851" s="1" t="s">
        <v>88</v>
      </c>
      <c r="F7851" s="1" t="s">
        <v>3821</v>
      </c>
    </row>
    <row r="7852" spans="1:6">
      <c r="A7852" s="1" t="s">
        <v>23992</v>
      </c>
      <c r="B7852" s="1" t="s">
        <v>23993</v>
      </c>
      <c r="C7852" s="1" t="s">
        <v>19993</v>
      </c>
      <c r="D7852" s="1" t="s">
        <v>23994</v>
      </c>
      <c r="E7852" s="1" t="s">
        <v>88</v>
      </c>
      <c r="F7852" s="1" t="s">
        <v>3821</v>
      </c>
    </row>
    <row r="7853" spans="1:6">
      <c r="A7853" s="1" t="s">
        <v>23995</v>
      </c>
      <c r="B7853" s="1" t="s">
        <v>23996</v>
      </c>
      <c r="C7853" s="1" t="s">
        <v>8461</v>
      </c>
      <c r="D7853" s="1" t="s">
        <v>23997</v>
      </c>
      <c r="E7853" s="1" t="s">
        <v>88</v>
      </c>
      <c r="F7853" s="1" t="s">
        <v>3821</v>
      </c>
    </row>
    <row r="7854" spans="1:6">
      <c r="A7854" s="1" t="s">
        <v>23998</v>
      </c>
      <c r="B7854" s="1" t="s">
        <v>23999</v>
      </c>
      <c r="C7854" s="1" t="s">
        <v>8692</v>
      </c>
      <c r="D7854" s="1" t="s">
        <v>24000</v>
      </c>
      <c r="E7854" s="1" t="s">
        <v>88</v>
      </c>
      <c r="F7854" s="1" t="s">
        <v>3821</v>
      </c>
    </row>
    <row r="7855" spans="1:6">
      <c r="A7855" s="1" t="s">
        <v>24001</v>
      </c>
      <c r="B7855" s="1" t="s">
        <v>24002</v>
      </c>
      <c r="C7855" s="1" t="s">
        <v>8696</v>
      </c>
      <c r="D7855" s="1" t="s">
        <v>24003</v>
      </c>
      <c r="E7855" s="1" t="s">
        <v>88</v>
      </c>
      <c r="F7855" s="1" t="s">
        <v>3821</v>
      </c>
    </row>
    <row r="7856" spans="1:6">
      <c r="A7856" s="1" t="s">
        <v>24004</v>
      </c>
      <c r="B7856" s="1" t="s">
        <v>24005</v>
      </c>
      <c r="C7856" s="1" t="s">
        <v>8700</v>
      </c>
      <c r="D7856" s="1" t="s">
        <v>24006</v>
      </c>
      <c r="E7856" s="1" t="s">
        <v>88</v>
      </c>
      <c r="F7856" s="1" t="s">
        <v>3821</v>
      </c>
    </row>
    <row r="7857" spans="1:6">
      <c r="A7857" s="1" t="s">
        <v>24007</v>
      </c>
      <c r="B7857" s="1" t="s">
        <v>24008</v>
      </c>
      <c r="C7857" s="1" t="s">
        <v>8704</v>
      </c>
      <c r="D7857" s="1" t="s">
        <v>24009</v>
      </c>
      <c r="E7857" s="1" t="s">
        <v>88</v>
      </c>
      <c r="F7857" s="1" t="s">
        <v>3821</v>
      </c>
    </row>
    <row r="7858" spans="1:6">
      <c r="A7858" s="1" t="s">
        <v>24010</v>
      </c>
      <c r="B7858" s="1" t="s">
        <v>24011</v>
      </c>
      <c r="C7858" s="1" t="s">
        <v>4290</v>
      </c>
      <c r="D7858" s="1" t="s">
        <v>24012</v>
      </c>
      <c r="E7858" s="1" t="s">
        <v>88</v>
      </c>
      <c r="F7858" s="1" t="s">
        <v>3821</v>
      </c>
    </row>
    <row r="7859" spans="1:6">
      <c r="A7859" s="1" t="s">
        <v>24013</v>
      </c>
      <c r="B7859" s="1" t="s">
        <v>24014</v>
      </c>
      <c r="C7859" s="1" t="s">
        <v>8746</v>
      </c>
      <c r="D7859" s="1" t="s">
        <v>24015</v>
      </c>
      <c r="E7859" s="1" t="s">
        <v>88</v>
      </c>
      <c r="F7859" s="1" t="s">
        <v>3821</v>
      </c>
    </row>
    <row r="7860" spans="1:6">
      <c r="A7860" s="1" t="s">
        <v>24016</v>
      </c>
      <c r="B7860" s="1" t="s">
        <v>24017</v>
      </c>
      <c r="C7860" s="1" t="s">
        <v>10475</v>
      </c>
      <c r="D7860" s="1" t="s">
        <v>24018</v>
      </c>
      <c r="E7860" s="1" t="s">
        <v>88</v>
      </c>
      <c r="F7860" s="1" t="s">
        <v>3821</v>
      </c>
    </row>
    <row r="7861" spans="1:6">
      <c r="A7861" s="1" t="s">
        <v>24019</v>
      </c>
      <c r="B7861" s="1" t="s">
        <v>24020</v>
      </c>
      <c r="C7861" s="1" t="s">
        <v>10479</v>
      </c>
      <c r="D7861" s="1" t="s">
        <v>24021</v>
      </c>
      <c r="E7861" s="1" t="s">
        <v>88</v>
      </c>
      <c r="F7861" s="1" t="s">
        <v>3821</v>
      </c>
    </row>
    <row r="7862" spans="1:6">
      <c r="A7862" s="1" t="s">
        <v>24022</v>
      </c>
      <c r="B7862" s="1" t="s">
        <v>24023</v>
      </c>
      <c r="C7862" s="1" t="s">
        <v>2321</v>
      </c>
      <c r="D7862" s="1" t="s">
        <v>24024</v>
      </c>
      <c r="E7862" s="1" t="s">
        <v>88</v>
      </c>
      <c r="F7862" s="1" t="s">
        <v>3821</v>
      </c>
    </row>
    <row r="7863" spans="1:6">
      <c r="A7863" s="1" t="s">
        <v>24025</v>
      </c>
      <c r="B7863" s="1" t="s">
        <v>24026</v>
      </c>
      <c r="C7863" s="1" t="s">
        <v>261</v>
      </c>
      <c r="D7863" s="1" t="s">
        <v>24027</v>
      </c>
      <c r="E7863" s="1" t="s">
        <v>88</v>
      </c>
      <c r="F7863" s="1" t="s">
        <v>3821</v>
      </c>
    </row>
    <row r="7864" spans="1:6">
      <c r="A7864" s="1" t="s">
        <v>24028</v>
      </c>
      <c r="B7864" s="1" t="s">
        <v>24029</v>
      </c>
      <c r="C7864" s="1" t="s">
        <v>8633</v>
      </c>
      <c r="D7864" s="1" t="s">
        <v>24030</v>
      </c>
      <c r="E7864" s="1" t="s">
        <v>88</v>
      </c>
      <c r="F7864" s="1" t="s">
        <v>3821</v>
      </c>
    </row>
    <row r="7865" spans="1:6">
      <c r="A7865" s="1" t="s">
        <v>24031</v>
      </c>
      <c r="B7865" s="1" t="s">
        <v>24032</v>
      </c>
      <c r="C7865" s="1" t="s">
        <v>238</v>
      </c>
      <c r="D7865" s="1" t="s">
        <v>24033</v>
      </c>
      <c r="E7865" s="1" t="s">
        <v>88</v>
      </c>
      <c r="F7865" s="1" t="s">
        <v>3821</v>
      </c>
    </row>
    <row r="7866" spans="1:6">
      <c r="A7866" s="1" t="s">
        <v>24034</v>
      </c>
      <c r="B7866" s="1" t="s">
        <v>24035</v>
      </c>
      <c r="C7866" s="1" t="s">
        <v>21711</v>
      </c>
      <c r="D7866" s="1" t="s">
        <v>24036</v>
      </c>
      <c r="E7866" s="1" t="s">
        <v>88</v>
      </c>
      <c r="F7866" s="1" t="s">
        <v>3821</v>
      </c>
    </row>
    <row r="7867" spans="1:6">
      <c r="A7867" s="1" t="s">
        <v>24037</v>
      </c>
      <c r="B7867" s="1" t="s">
        <v>24038</v>
      </c>
      <c r="C7867" s="1" t="s">
        <v>21715</v>
      </c>
      <c r="D7867" s="1" t="s">
        <v>24039</v>
      </c>
      <c r="E7867" s="1" t="s">
        <v>88</v>
      </c>
      <c r="F7867" s="1" t="s">
        <v>3821</v>
      </c>
    </row>
    <row r="7868" spans="1:6">
      <c r="A7868" s="1" t="s">
        <v>24040</v>
      </c>
      <c r="B7868" s="1" t="s">
        <v>24041</v>
      </c>
      <c r="C7868" s="1" t="s">
        <v>21719</v>
      </c>
      <c r="D7868" s="1" t="s">
        <v>24042</v>
      </c>
      <c r="E7868" s="1" t="s">
        <v>88</v>
      </c>
      <c r="F7868" s="1" t="s">
        <v>3821</v>
      </c>
    </row>
    <row r="7869" spans="1:6">
      <c r="A7869" s="1" t="s">
        <v>24043</v>
      </c>
      <c r="B7869" s="1" t="s">
        <v>24044</v>
      </c>
      <c r="C7869" s="1" t="s">
        <v>19195</v>
      </c>
      <c r="D7869" s="1" t="s">
        <v>24045</v>
      </c>
      <c r="E7869" s="1" t="s">
        <v>88</v>
      </c>
      <c r="F7869" s="1" t="s">
        <v>3821</v>
      </c>
    </row>
    <row r="7870" spans="1:6">
      <c r="A7870" s="1" t="s">
        <v>24046</v>
      </c>
      <c r="B7870" s="1" t="s">
        <v>24047</v>
      </c>
      <c r="C7870" s="1" t="s">
        <v>6179</v>
      </c>
      <c r="D7870" s="1" t="s">
        <v>24048</v>
      </c>
      <c r="E7870" s="1" t="s">
        <v>88</v>
      </c>
      <c r="F7870" s="1" t="s">
        <v>3821</v>
      </c>
    </row>
    <row r="7871" spans="1:6">
      <c r="A7871" s="1" t="s">
        <v>24049</v>
      </c>
      <c r="B7871" s="1" t="s">
        <v>24050</v>
      </c>
      <c r="C7871" s="1" t="s">
        <v>21711</v>
      </c>
      <c r="D7871" s="1" t="s">
        <v>24051</v>
      </c>
      <c r="E7871" s="1" t="s">
        <v>88</v>
      </c>
      <c r="F7871" s="1" t="s">
        <v>3821</v>
      </c>
    </row>
    <row r="7872" spans="1:6">
      <c r="A7872" s="1" t="s">
        <v>24052</v>
      </c>
      <c r="B7872" s="1" t="s">
        <v>24053</v>
      </c>
      <c r="C7872" s="1" t="s">
        <v>21715</v>
      </c>
      <c r="D7872" s="1" t="s">
        <v>24054</v>
      </c>
      <c r="E7872" s="1" t="s">
        <v>88</v>
      </c>
      <c r="F7872" s="1" t="s">
        <v>3821</v>
      </c>
    </row>
    <row r="7873" spans="1:6">
      <c r="A7873" s="1" t="s">
        <v>24055</v>
      </c>
      <c r="B7873" s="1" t="s">
        <v>24056</v>
      </c>
      <c r="C7873" s="1" t="s">
        <v>21719</v>
      </c>
      <c r="D7873" s="1" t="s">
        <v>24057</v>
      </c>
      <c r="E7873" s="1" t="s">
        <v>88</v>
      </c>
      <c r="F7873" s="1" t="s">
        <v>3821</v>
      </c>
    </row>
    <row r="7874" spans="1:6">
      <c r="A7874" s="1" t="s">
        <v>24058</v>
      </c>
      <c r="B7874" s="1" t="s">
        <v>24059</v>
      </c>
      <c r="C7874" s="1" t="s">
        <v>19195</v>
      </c>
      <c r="D7874" s="1" t="s">
        <v>24060</v>
      </c>
      <c r="E7874" s="1" t="s">
        <v>88</v>
      </c>
      <c r="F7874" s="1" t="s">
        <v>3821</v>
      </c>
    </row>
    <row r="7875" spans="1:6">
      <c r="A7875" s="1" t="s">
        <v>24061</v>
      </c>
      <c r="B7875" s="1" t="s">
        <v>24062</v>
      </c>
      <c r="C7875" s="1" t="s">
        <v>880</v>
      </c>
      <c r="D7875" s="1" t="s">
        <v>24063</v>
      </c>
      <c r="E7875" s="1" t="s">
        <v>88</v>
      </c>
      <c r="F7875" s="1" t="s">
        <v>3821</v>
      </c>
    </row>
    <row r="7876" spans="1:6">
      <c r="A7876" s="1" t="s">
        <v>24064</v>
      </c>
      <c r="B7876" s="1" t="s">
        <v>24065</v>
      </c>
      <c r="C7876" s="1" t="s">
        <v>6116</v>
      </c>
      <c r="D7876" s="1" t="s">
        <v>24066</v>
      </c>
      <c r="E7876" s="1" t="s">
        <v>88</v>
      </c>
      <c r="F7876" s="1" t="s">
        <v>3821</v>
      </c>
    </row>
    <row r="7877" spans="1:6">
      <c r="A7877" s="1" t="s">
        <v>24067</v>
      </c>
      <c r="B7877" s="1" t="s">
        <v>24068</v>
      </c>
      <c r="C7877" s="1" t="s">
        <v>9137</v>
      </c>
      <c r="D7877" s="1" t="s">
        <v>24069</v>
      </c>
      <c r="E7877" s="1" t="s">
        <v>88</v>
      </c>
      <c r="F7877" s="1" t="s">
        <v>3821</v>
      </c>
    </row>
    <row r="7878" spans="1:6">
      <c r="A7878" s="1" t="s">
        <v>24070</v>
      </c>
      <c r="B7878" s="1" t="s">
        <v>24071</v>
      </c>
      <c r="C7878" s="1" t="s">
        <v>261</v>
      </c>
      <c r="D7878" s="1" t="s">
        <v>24072</v>
      </c>
      <c r="E7878" s="1" t="s">
        <v>88</v>
      </c>
      <c r="F7878" s="1" t="s">
        <v>3821</v>
      </c>
    </row>
    <row r="7879" spans="1:6">
      <c r="A7879" s="1" t="s">
        <v>24073</v>
      </c>
      <c r="B7879" s="1" t="s">
        <v>24074</v>
      </c>
      <c r="C7879" s="1" t="s">
        <v>8633</v>
      </c>
      <c r="D7879" s="1" t="s">
        <v>24075</v>
      </c>
      <c r="E7879" s="1" t="s">
        <v>88</v>
      </c>
      <c r="F7879" s="1" t="s">
        <v>3821</v>
      </c>
    </row>
    <row r="7880" spans="1:6">
      <c r="A7880" s="1" t="s">
        <v>24076</v>
      </c>
      <c r="B7880" s="1" t="s">
        <v>24077</v>
      </c>
      <c r="C7880" s="1" t="s">
        <v>4735</v>
      </c>
      <c r="D7880" s="1" t="s">
        <v>24078</v>
      </c>
      <c r="E7880" s="1" t="s">
        <v>88</v>
      </c>
      <c r="F7880" s="1" t="s">
        <v>3821</v>
      </c>
    </row>
    <row r="7881" spans="1:6">
      <c r="A7881" s="1" t="s">
        <v>24079</v>
      </c>
      <c r="B7881" s="1" t="s">
        <v>24080</v>
      </c>
      <c r="C7881" s="1" t="s">
        <v>10306</v>
      </c>
      <c r="D7881" s="1" t="s">
        <v>24081</v>
      </c>
      <c r="E7881" s="1" t="s">
        <v>88</v>
      </c>
      <c r="F7881" s="1" t="s">
        <v>3821</v>
      </c>
    </row>
    <row r="7882" spans="1:6">
      <c r="A7882" s="1" t="s">
        <v>24082</v>
      </c>
      <c r="B7882" s="1" t="s">
        <v>24083</v>
      </c>
      <c r="C7882" s="1" t="s">
        <v>10310</v>
      </c>
      <c r="D7882" s="1" t="s">
        <v>24084</v>
      </c>
      <c r="E7882" s="1" t="s">
        <v>88</v>
      </c>
      <c r="F7882" s="1" t="s">
        <v>3821</v>
      </c>
    </row>
    <row r="7883" spans="1:6">
      <c r="A7883" s="1" t="s">
        <v>24085</v>
      </c>
      <c r="B7883" s="1" t="s">
        <v>24086</v>
      </c>
      <c r="C7883" s="1" t="s">
        <v>4280</v>
      </c>
      <c r="D7883" s="1" t="s">
        <v>24087</v>
      </c>
      <c r="E7883" s="1" t="s">
        <v>88</v>
      </c>
      <c r="F7883" s="1" t="s">
        <v>3821</v>
      </c>
    </row>
    <row r="7884" spans="1:6">
      <c r="A7884" s="1" t="s">
        <v>24088</v>
      </c>
      <c r="B7884" s="1" t="s">
        <v>24089</v>
      </c>
      <c r="C7884" s="1" t="s">
        <v>6149</v>
      </c>
      <c r="D7884" s="1" t="s">
        <v>24090</v>
      </c>
      <c r="E7884" s="1" t="s">
        <v>88</v>
      </c>
      <c r="F7884" s="1" t="s">
        <v>3821</v>
      </c>
    </row>
    <row r="7885" spans="1:6">
      <c r="A7885" s="1" t="s">
        <v>24091</v>
      </c>
      <c r="B7885" s="1" t="s">
        <v>24092</v>
      </c>
      <c r="C7885" s="1" t="s">
        <v>10714</v>
      </c>
      <c r="D7885" s="1" t="s">
        <v>24093</v>
      </c>
      <c r="E7885" s="1" t="s">
        <v>88</v>
      </c>
      <c r="F7885" s="1" t="s">
        <v>3821</v>
      </c>
    </row>
    <row r="7886" spans="1:6">
      <c r="A7886" s="1" t="s">
        <v>24094</v>
      </c>
      <c r="B7886" s="1" t="s">
        <v>24095</v>
      </c>
      <c r="C7886" s="1" t="s">
        <v>8436</v>
      </c>
      <c r="D7886" s="1" t="s">
        <v>24096</v>
      </c>
      <c r="E7886" s="1" t="s">
        <v>88</v>
      </c>
      <c r="F7886" s="1" t="s">
        <v>3821</v>
      </c>
    </row>
    <row r="7887" spans="1:6">
      <c r="A7887" s="1" t="s">
        <v>24097</v>
      </c>
      <c r="B7887" s="1" t="s">
        <v>24098</v>
      </c>
      <c r="C7887" s="1" t="s">
        <v>4290</v>
      </c>
      <c r="D7887" s="1" t="s">
        <v>24099</v>
      </c>
      <c r="E7887" s="1" t="s">
        <v>88</v>
      </c>
      <c r="F7887" s="1" t="s">
        <v>3821</v>
      </c>
    </row>
    <row r="7888" spans="1:6">
      <c r="A7888" s="1" t="s">
        <v>24100</v>
      </c>
      <c r="B7888" s="1" t="s">
        <v>24101</v>
      </c>
      <c r="C7888" s="1" t="s">
        <v>4290</v>
      </c>
      <c r="D7888" s="1" t="s">
        <v>24102</v>
      </c>
      <c r="E7888" s="1" t="s">
        <v>88</v>
      </c>
      <c r="F7888" s="1" t="s">
        <v>3821</v>
      </c>
    </row>
    <row r="7889" spans="1:6">
      <c r="A7889" s="1" t="s">
        <v>24103</v>
      </c>
      <c r="B7889" s="1" t="s">
        <v>24104</v>
      </c>
      <c r="C7889" s="1" t="s">
        <v>8746</v>
      </c>
      <c r="D7889" s="1" t="s">
        <v>24105</v>
      </c>
      <c r="E7889" s="1" t="s">
        <v>88</v>
      </c>
      <c r="F7889" s="1" t="s">
        <v>3821</v>
      </c>
    </row>
    <row r="7890" spans="1:6">
      <c r="A7890" s="1" t="s">
        <v>24106</v>
      </c>
      <c r="B7890" s="1" t="s">
        <v>24107</v>
      </c>
      <c r="C7890" s="1" t="s">
        <v>10475</v>
      </c>
      <c r="D7890" s="1" t="s">
        <v>24108</v>
      </c>
      <c r="E7890" s="1" t="s">
        <v>88</v>
      </c>
      <c r="F7890" s="1" t="s">
        <v>3821</v>
      </c>
    </row>
    <row r="7891" spans="1:6">
      <c r="A7891" s="1" t="s">
        <v>24109</v>
      </c>
      <c r="B7891" s="1" t="s">
        <v>24110</v>
      </c>
      <c r="C7891" s="1" t="s">
        <v>10479</v>
      </c>
      <c r="D7891" s="1" t="s">
        <v>24111</v>
      </c>
      <c r="E7891" s="1" t="s">
        <v>88</v>
      </c>
      <c r="F7891" s="1" t="s">
        <v>3821</v>
      </c>
    </row>
    <row r="7892" spans="1:6">
      <c r="A7892" s="1" t="s">
        <v>24112</v>
      </c>
      <c r="B7892" s="1" t="s">
        <v>24113</v>
      </c>
      <c r="C7892" s="1" t="s">
        <v>4290</v>
      </c>
      <c r="D7892" s="1" t="s">
        <v>24114</v>
      </c>
      <c r="E7892" s="1" t="s">
        <v>88</v>
      </c>
      <c r="F7892" s="1" t="s">
        <v>3821</v>
      </c>
    </row>
    <row r="7893" spans="1:6">
      <c r="A7893" s="1" t="s">
        <v>24115</v>
      </c>
      <c r="B7893" s="1" t="s">
        <v>24116</v>
      </c>
      <c r="C7893" s="1" t="s">
        <v>8746</v>
      </c>
      <c r="D7893" s="1" t="s">
        <v>24117</v>
      </c>
      <c r="E7893" s="1" t="s">
        <v>88</v>
      </c>
      <c r="F7893" s="1" t="s">
        <v>3821</v>
      </c>
    </row>
    <row r="7894" spans="1:6">
      <c r="A7894" s="1" t="s">
        <v>24118</v>
      </c>
      <c r="B7894" s="1" t="s">
        <v>24119</v>
      </c>
      <c r="C7894" s="1" t="s">
        <v>10475</v>
      </c>
      <c r="D7894" s="1" t="s">
        <v>24120</v>
      </c>
      <c r="E7894" s="1" t="s">
        <v>88</v>
      </c>
      <c r="F7894" s="1" t="s">
        <v>3821</v>
      </c>
    </row>
    <row r="7895" spans="1:6">
      <c r="A7895" s="1" t="s">
        <v>24121</v>
      </c>
      <c r="B7895" s="1" t="s">
        <v>24122</v>
      </c>
      <c r="C7895" s="1" t="s">
        <v>10479</v>
      </c>
      <c r="D7895" s="1" t="s">
        <v>24123</v>
      </c>
      <c r="E7895" s="1" t="s">
        <v>88</v>
      </c>
      <c r="F7895" s="1" t="s">
        <v>3821</v>
      </c>
    </row>
    <row r="7896" spans="1:6">
      <c r="A7896" s="1" t="s">
        <v>24124</v>
      </c>
      <c r="B7896" s="1" t="s">
        <v>24125</v>
      </c>
      <c r="C7896" s="1" t="s">
        <v>8746</v>
      </c>
      <c r="D7896" s="1" t="s">
        <v>24126</v>
      </c>
      <c r="E7896" s="1" t="s">
        <v>88</v>
      </c>
      <c r="F7896" s="1" t="s">
        <v>3821</v>
      </c>
    </row>
    <row r="7897" spans="1:6">
      <c r="A7897" s="1" t="s">
        <v>24127</v>
      </c>
      <c r="B7897" s="1" t="s">
        <v>24128</v>
      </c>
      <c r="C7897" s="1" t="s">
        <v>4290</v>
      </c>
      <c r="D7897" s="1" t="s">
        <v>24129</v>
      </c>
      <c r="E7897" s="1" t="s">
        <v>88</v>
      </c>
      <c r="F7897" s="1" t="s">
        <v>3821</v>
      </c>
    </row>
    <row r="7898" spans="1:6">
      <c r="A7898" s="1" t="s">
        <v>24130</v>
      </c>
      <c r="B7898" s="1" t="s">
        <v>24131</v>
      </c>
      <c r="C7898" s="1" t="s">
        <v>8746</v>
      </c>
      <c r="D7898" s="1" t="s">
        <v>24132</v>
      </c>
      <c r="E7898" s="1" t="s">
        <v>88</v>
      </c>
      <c r="F7898" s="1" t="s">
        <v>3821</v>
      </c>
    </row>
    <row r="7899" spans="1:6">
      <c r="A7899" s="1" t="s">
        <v>24133</v>
      </c>
      <c r="B7899" s="1" t="s">
        <v>24134</v>
      </c>
      <c r="C7899" s="1" t="s">
        <v>10475</v>
      </c>
      <c r="D7899" s="1" t="s">
        <v>24135</v>
      </c>
      <c r="E7899" s="1" t="s">
        <v>88</v>
      </c>
      <c r="F7899" s="1" t="s">
        <v>3821</v>
      </c>
    </row>
    <row r="7900" spans="1:6">
      <c r="A7900" s="1" t="s">
        <v>24136</v>
      </c>
      <c r="B7900" s="1" t="s">
        <v>24137</v>
      </c>
      <c r="C7900" s="1" t="s">
        <v>10479</v>
      </c>
      <c r="D7900" s="1" t="s">
        <v>24138</v>
      </c>
      <c r="E7900" s="1" t="s">
        <v>88</v>
      </c>
      <c r="F7900" s="1" t="s">
        <v>3821</v>
      </c>
    </row>
    <row r="7901" spans="1:6">
      <c r="A7901" s="1" t="s">
        <v>24139</v>
      </c>
      <c r="B7901" s="1" t="s">
        <v>24140</v>
      </c>
      <c r="C7901" s="1" t="s">
        <v>4290</v>
      </c>
      <c r="D7901" s="1" t="s">
        <v>24141</v>
      </c>
      <c r="E7901" s="1" t="s">
        <v>88</v>
      </c>
      <c r="F7901" s="1" t="s">
        <v>3821</v>
      </c>
    </row>
    <row r="7902" spans="1:6">
      <c r="A7902" s="1" t="s">
        <v>24142</v>
      </c>
      <c r="B7902" s="1" t="s">
        <v>24143</v>
      </c>
      <c r="C7902" s="1" t="s">
        <v>8746</v>
      </c>
      <c r="D7902" s="1" t="s">
        <v>24144</v>
      </c>
      <c r="E7902" s="1" t="s">
        <v>88</v>
      </c>
      <c r="F7902" s="1" t="s">
        <v>3821</v>
      </c>
    </row>
    <row r="7903" spans="1:6">
      <c r="A7903" s="1" t="s">
        <v>24145</v>
      </c>
      <c r="B7903" s="1" t="s">
        <v>24146</v>
      </c>
      <c r="C7903" s="1" t="s">
        <v>10475</v>
      </c>
      <c r="D7903" s="1" t="s">
        <v>24147</v>
      </c>
      <c r="E7903" s="1" t="s">
        <v>88</v>
      </c>
      <c r="F7903" s="1" t="s">
        <v>3821</v>
      </c>
    </row>
    <row r="7904" spans="1:6">
      <c r="A7904" s="1" t="s">
        <v>24148</v>
      </c>
      <c r="B7904" s="1" t="s">
        <v>24149</v>
      </c>
      <c r="C7904" s="1" t="s">
        <v>10479</v>
      </c>
      <c r="D7904" s="1" t="s">
        <v>24150</v>
      </c>
      <c r="E7904" s="1" t="s">
        <v>88</v>
      </c>
      <c r="F7904" s="1" t="s">
        <v>3821</v>
      </c>
    </row>
    <row r="7905" spans="1:6">
      <c r="A7905" s="1" t="s">
        <v>24151</v>
      </c>
      <c r="B7905" s="1" t="s">
        <v>24152</v>
      </c>
      <c r="C7905" s="1" t="s">
        <v>10475</v>
      </c>
      <c r="D7905" s="1" t="s">
        <v>24153</v>
      </c>
      <c r="E7905" s="1" t="s">
        <v>88</v>
      </c>
      <c r="F7905" s="1" t="s">
        <v>3821</v>
      </c>
    </row>
    <row r="7906" spans="1:6">
      <c r="A7906" s="1" t="s">
        <v>24154</v>
      </c>
      <c r="B7906" s="1" t="s">
        <v>24155</v>
      </c>
      <c r="C7906" s="1" t="s">
        <v>10479</v>
      </c>
      <c r="D7906" s="1" t="s">
        <v>24156</v>
      </c>
      <c r="E7906" s="1" t="s">
        <v>88</v>
      </c>
      <c r="F7906" s="1" t="s">
        <v>3821</v>
      </c>
    </row>
    <row r="7907" spans="1:6">
      <c r="A7907" s="1" t="s">
        <v>24157</v>
      </c>
      <c r="B7907" s="1" t="s">
        <v>24158</v>
      </c>
      <c r="C7907" s="1" t="s">
        <v>4290</v>
      </c>
      <c r="D7907" s="1" t="s">
        <v>24159</v>
      </c>
      <c r="E7907" s="1" t="s">
        <v>88</v>
      </c>
      <c r="F7907" s="1" t="s">
        <v>3821</v>
      </c>
    </row>
    <row r="7908" spans="1:6">
      <c r="A7908" s="1" t="s">
        <v>24160</v>
      </c>
      <c r="B7908" s="1" t="s">
        <v>24161</v>
      </c>
      <c r="C7908" s="1" t="s">
        <v>8746</v>
      </c>
      <c r="D7908" s="1" t="s">
        <v>24162</v>
      </c>
      <c r="E7908" s="1" t="s">
        <v>88</v>
      </c>
      <c r="F7908" s="1" t="s">
        <v>3821</v>
      </c>
    </row>
    <row r="7909" spans="1:6">
      <c r="A7909" s="1" t="s">
        <v>24163</v>
      </c>
      <c r="B7909" s="1" t="s">
        <v>24164</v>
      </c>
      <c r="C7909" s="1" t="s">
        <v>10475</v>
      </c>
      <c r="D7909" s="1" t="s">
        <v>24165</v>
      </c>
      <c r="E7909" s="1" t="s">
        <v>88</v>
      </c>
      <c r="F7909" s="1" t="s">
        <v>3821</v>
      </c>
    </row>
    <row r="7910" spans="1:6">
      <c r="A7910" s="1" t="s">
        <v>24166</v>
      </c>
      <c r="B7910" s="1" t="s">
        <v>24167</v>
      </c>
      <c r="C7910" s="1" t="s">
        <v>10479</v>
      </c>
      <c r="D7910" s="1" t="s">
        <v>24168</v>
      </c>
      <c r="E7910" s="1" t="s">
        <v>88</v>
      </c>
      <c r="F7910" s="1" t="s">
        <v>3821</v>
      </c>
    </row>
    <row r="7911" spans="1:6">
      <c r="A7911" s="1" t="s">
        <v>24169</v>
      </c>
      <c r="B7911" s="1" t="s">
        <v>24170</v>
      </c>
      <c r="C7911" s="1" t="s">
        <v>4290</v>
      </c>
      <c r="D7911" s="1" t="s">
        <v>24171</v>
      </c>
      <c r="E7911" s="1" t="s">
        <v>88</v>
      </c>
      <c r="F7911" s="1" t="s">
        <v>3821</v>
      </c>
    </row>
    <row r="7912" spans="1:6">
      <c r="A7912" s="1" t="s">
        <v>24172</v>
      </c>
      <c r="B7912" s="1" t="s">
        <v>24173</v>
      </c>
      <c r="C7912" s="1" t="s">
        <v>8746</v>
      </c>
      <c r="D7912" s="1" t="s">
        <v>24174</v>
      </c>
      <c r="E7912" s="1" t="s">
        <v>88</v>
      </c>
      <c r="F7912" s="1" t="s">
        <v>3821</v>
      </c>
    </row>
    <row r="7913" spans="1:6">
      <c r="A7913" s="1" t="s">
        <v>24175</v>
      </c>
      <c r="B7913" s="1" t="s">
        <v>24176</v>
      </c>
      <c r="C7913" s="1" t="s">
        <v>10475</v>
      </c>
      <c r="D7913" s="1" t="s">
        <v>24177</v>
      </c>
      <c r="E7913" s="1" t="s">
        <v>88</v>
      </c>
      <c r="F7913" s="1" t="s">
        <v>3821</v>
      </c>
    </row>
    <row r="7914" spans="1:6">
      <c r="A7914" s="1" t="s">
        <v>24178</v>
      </c>
      <c r="B7914" s="1" t="s">
        <v>24179</v>
      </c>
      <c r="C7914" s="1" t="s">
        <v>10479</v>
      </c>
      <c r="D7914" s="1" t="s">
        <v>24180</v>
      </c>
      <c r="E7914" s="1" t="s">
        <v>88</v>
      </c>
      <c r="F7914" s="1" t="s">
        <v>3821</v>
      </c>
    </row>
    <row r="7915" spans="1:6">
      <c r="A7915" s="1" t="s">
        <v>24181</v>
      </c>
      <c r="B7915" s="1" t="s">
        <v>24182</v>
      </c>
      <c r="C7915" s="1" t="s">
        <v>9010</v>
      </c>
      <c r="D7915" s="1" t="s">
        <v>24183</v>
      </c>
      <c r="E7915" s="1" t="s">
        <v>88</v>
      </c>
      <c r="F7915" s="1" t="s">
        <v>3821</v>
      </c>
    </row>
    <row r="7916" spans="1:6">
      <c r="A7916" s="1" t="s">
        <v>24184</v>
      </c>
      <c r="B7916" s="1" t="s">
        <v>24185</v>
      </c>
      <c r="C7916" s="1" t="s">
        <v>9017</v>
      </c>
      <c r="D7916" s="1" t="s">
        <v>24186</v>
      </c>
      <c r="E7916" s="1" t="s">
        <v>88</v>
      </c>
      <c r="F7916" s="1" t="s">
        <v>3821</v>
      </c>
    </row>
    <row r="7917" spans="1:6">
      <c r="A7917" s="1" t="s">
        <v>24187</v>
      </c>
      <c r="B7917" s="1" t="s">
        <v>24188</v>
      </c>
      <c r="C7917" s="1" t="s">
        <v>9021</v>
      </c>
      <c r="D7917" s="1" t="s">
        <v>24189</v>
      </c>
      <c r="E7917" s="1" t="s">
        <v>88</v>
      </c>
      <c r="F7917" s="1" t="s">
        <v>3821</v>
      </c>
    </row>
    <row r="7918" spans="1:6">
      <c r="A7918" s="1" t="s">
        <v>24190</v>
      </c>
      <c r="B7918" s="1" t="s">
        <v>24191</v>
      </c>
      <c r="C7918" s="1" t="s">
        <v>9025</v>
      </c>
      <c r="D7918" s="1" t="s">
        <v>24192</v>
      </c>
      <c r="E7918" s="1" t="s">
        <v>88</v>
      </c>
      <c r="F7918" s="1" t="s">
        <v>3821</v>
      </c>
    </row>
    <row r="7919" spans="1:6">
      <c r="A7919" s="1" t="s">
        <v>24193</v>
      </c>
      <c r="B7919" s="1" t="s">
        <v>24194</v>
      </c>
      <c r="C7919" s="1" t="s">
        <v>4620</v>
      </c>
      <c r="D7919" s="1" t="s">
        <v>24195</v>
      </c>
      <c r="E7919" s="1" t="s">
        <v>88</v>
      </c>
      <c r="F7919" s="1" t="s">
        <v>3821</v>
      </c>
    </row>
    <row r="7920" spans="1:6">
      <c r="A7920" s="1" t="s">
        <v>24196</v>
      </c>
      <c r="B7920" s="1" t="s">
        <v>24197</v>
      </c>
      <c r="C7920" s="1" t="s">
        <v>10823</v>
      </c>
      <c r="D7920" s="1" t="s">
        <v>24198</v>
      </c>
      <c r="E7920" s="1" t="s">
        <v>88</v>
      </c>
      <c r="F7920" s="1" t="s">
        <v>3821</v>
      </c>
    </row>
    <row r="7921" spans="1:6">
      <c r="A7921" s="1" t="s">
        <v>24199</v>
      </c>
      <c r="B7921" s="1" t="s">
        <v>24200</v>
      </c>
      <c r="C7921" s="1" t="s">
        <v>10827</v>
      </c>
      <c r="D7921" s="1" t="s">
        <v>24201</v>
      </c>
      <c r="E7921" s="1" t="s">
        <v>88</v>
      </c>
      <c r="F7921" s="1" t="s">
        <v>3821</v>
      </c>
    </row>
    <row r="7922" spans="1:6">
      <c r="A7922" s="1" t="s">
        <v>24202</v>
      </c>
      <c r="B7922" s="1" t="s">
        <v>24203</v>
      </c>
      <c r="C7922" s="1" t="s">
        <v>10831</v>
      </c>
      <c r="D7922" s="1" t="s">
        <v>24204</v>
      </c>
      <c r="E7922" s="1" t="s">
        <v>88</v>
      </c>
      <c r="F7922" s="1" t="s">
        <v>3821</v>
      </c>
    </row>
    <row r="7923" spans="1:6">
      <c r="A7923" s="1" t="s">
        <v>24205</v>
      </c>
      <c r="B7923" s="1" t="s">
        <v>24206</v>
      </c>
      <c r="C7923" s="1" t="s">
        <v>2321</v>
      </c>
      <c r="D7923" s="1" t="s">
        <v>24207</v>
      </c>
      <c r="E7923" s="1" t="s">
        <v>88</v>
      </c>
      <c r="F7923" s="1" t="s">
        <v>3821</v>
      </c>
    </row>
    <row r="7924" spans="1:6">
      <c r="A7924" s="1" t="s">
        <v>24208</v>
      </c>
      <c r="B7924" s="1" t="s">
        <v>24209</v>
      </c>
      <c r="C7924" s="1" t="s">
        <v>261</v>
      </c>
      <c r="D7924" s="1" t="s">
        <v>24210</v>
      </c>
      <c r="E7924" s="1" t="s">
        <v>88</v>
      </c>
      <c r="F7924" s="1" t="s">
        <v>3821</v>
      </c>
    </row>
    <row r="7925" spans="1:6">
      <c r="A7925" s="1" t="s">
        <v>24211</v>
      </c>
      <c r="B7925" s="1" t="s">
        <v>24212</v>
      </c>
      <c r="C7925" s="1" t="s">
        <v>8633</v>
      </c>
      <c r="D7925" s="1" t="s">
        <v>24213</v>
      </c>
      <c r="E7925" s="1" t="s">
        <v>88</v>
      </c>
      <c r="F7925" s="1" t="s">
        <v>3821</v>
      </c>
    </row>
    <row r="7926" spans="1:6">
      <c r="A7926" s="1" t="s">
        <v>24214</v>
      </c>
      <c r="B7926" s="1" t="s">
        <v>24215</v>
      </c>
      <c r="C7926" s="1" t="s">
        <v>238</v>
      </c>
      <c r="D7926" s="1" t="s">
        <v>24216</v>
      </c>
      <c r="E7926" s="1" t="s">
        <v>88</v>
      </c>
      <c r="F7926" s="1" t="s">
        <v>3821</v>
      </c>
    </row>
    <row r="7927" spans="1:6">
      <c r="A7927" s="1" t="s">
        <v>24217</v>
      </c>
      <c r="B7927" s="1" t="s">
        <v>24218</v>
      </c>
      <c r="C7927" s="1" t="s">
        <v>22320</v>
      </c>
      <c r="D7927" s="1" t="s">
        <v>24219</v>
      </c>
      <c r="E7927" s="1" t="s">
        <v>88</v>
      </c>
      <c r="F7927" s="1" t="s">
        <v>3821</v>
      </c>
    </row>
    <row r="7928" spans="1:6">
      <c r="A7928" s="1" t="s">
        <v>24220</v>
      </c>
      <c r="B7928" s="1" t="s">
        <v>24221</v>
      </c>
      <c r="C7928" s="1" t="s">
        <v>22320</v>
      </c>
      <c r="D7928" s="1" t="s">
        <v>24222</v>
      </c>
      <c r="E7928" s="1" t="s">
        <v>88</v>
      </c>
      <c r="F7928" s="1" t="s">
        <v>3821</v>
      </c>
    </row>
    <row r="7929" spans="1:6">
      <c r="A7929" s="1" t="s">
        <v>24223</v>
      </c>
      <c r="B7929" s="1" t="s">
        <v>24224</v>
      </c>
      <c r="C7929" s="1" t="s">
        <v>22324</v>
      </c>
      <c r="D7929" s="1" t="s">
        <v>24225</v>
      </c>
      <c r="E7929" s="1" t="s">
        <v>88</v>
      </c>
      <c r="F7929" s="1" t="s">
        <v>3821</v>
      </c>
    </row>
    <row r="7930" spans="1:6">
      <c r="A7930" s="1" t="s">
        <v>24226</v>
      </c>
      <c r="B7930" s="1" t="s">
        <v>24227</v>
      </c>
      <c r="C7930" s="1" t="s">
        <v>22328</v>
      </c>
      <c r="D7930" s="1" t="s">
        <v>24228</v>
      </c>
      <c r="E7930" s="1" t="s">
        <v>88</v>
      </c>
      <c r="F7930" s="1" t="s">
        <v>3821</v>
      </c>
    </row>
    <row r="7931" spans="1:6">
      <c r="A7931" s="1" t="s">
        <v>24229</v>
      </c>
      <c r="B7931" s="1" t="s">
        <v>24230</v>
      </c>
      <c r="C7931" s="1" t="s">
        <v>4114</v>
      </c>
      <c r="D7931" s="1" t="s">
        <v>24231</v>
      </c>
      <c r="E7931" s="1" t="s">
        <v>88</v>
      </c>
      <c r="F7931" s="1" t="s">
        <v>3821</v>
      </c>
    </row>
    <row r="7932" spans="1:6">
      <c r="A7932" s="1" t="s">
        <v>24232</v>
      </c>
      <c r="B7932" s="1" t="s">
        <v>24233</v>
      </c>
      <c r="C7932" s="1" t="s">
        <v>22320</v>
      </c>
      <c r="D7932" s="1" t="s">
        <v>24234</v>
      </c>
      <c r="E7932" s="1" t="s">
        <v>88</v>
      </c>
      <c r="F7932" s="1" t="s">
        <v>3821</v>
      </c>
    </row>
    <row r="7933" spans="1:6">
      <c r="A7933" s="1" t="s">
        <v>24235</v>
      </c>
      <c r="B7933" s="1" t="s">
        <v>24236</v>
      </c>
      <c r="C7933" s="1" t="s">
        <v>22324</v>
      </c>
      <c r="D7933" s="1" t="s">
        <v>24237</v>
      </c>
      <c r="E7933" s="1" t="s">
        <v>88</v>
      </c>
      <c r="F7933" s="1" t="s">
        <v>3821</v>
      </c>
    </row>
    <row r="7934" spans="1:6">
      <c r="A7934" s="1" t="s">
        <v>24238</v>
      </c>
      <c r="B7934" s="1" t="s">
        <v>24239</v>
      </c>
      <c r="C7934" s="1" t="s">
        <v>22328</v>
      </c>
      <c r="D7934" s="1" t="s">
        <v>24240</v>
      </c>
      <c r="E7934" s="1" t="s">
        <v>88</v>
      </c>
      <c r="F7934" s="1" t="s">
        <v>3821</v>
      </c>
    </row>
    <row r="7935" spans="1:6">
      <c r="A7935" s="1" t="s">
        <v>24241</v>
      </c>
      <c r="B7935" s="1" t="s">
        <v>24242</v>
      </c>
      <c r="C7935" s="1" t="s">
        <v>4114</v>
      </c>
      <c r="D7935" s="1" t="s">
        <v>24243</v>
      </c>
      <c r="E7935" s="1" t="s">
        <v>88</v>
      </c>
      <c r="F7935" s="1" t="s">
        <v>3821</v>
      </c>
    </row>
    <row r="7936" spans="1:6">
      <c r="A7936" s="1" t="s">
        <v>24244</v>
      </c>
      <c r="B7936" s="1" t="s">
        <v>24245</v>
      </c>
      <c r="C7936" s="1" t="s">
        <v>22324</v>
      </c>
      <c r="D7936" s="1" t="s">
        <v>24246</v>
      </c>
      <c r="E7936" s="1" t="s">
        <v>88</v>
      </c>
      <c r="F7936" s="1" t="s">
        <v>3821</v>
      </c>
    </row>
    <row r="7937" spans="1:6">
      <c r="A7937" s="1" t="s">
        <v>24247</v>
      </c>
      <c r="B7937" s="1" t="s">
        <v>24248</v>
      </c>
      <c r="C7937" s="1" t="s">
        <v>22320</v>
      </c>
      <c r="D7937" s="1" t="s">
        <v>24249</v>
      </c>
      <c r="E7937" s="1" t="s">
        <v>88</v>
      </c>
      <c r="F7937" s="1" t="s">
        <v>3821</v>
      </c>
    </row>
    <row r="7938" spans="1:6">
      <c r="A7938" s="1" t="s">
        <v>24250</v>
      </c>
      <c r="B7938" s="1" t="s">
        <v>24251</v>
      </c>
      <c r="C7938" s="1" t="s">
        <v>22324</v>
      </c>
      <c r="D7938" s="1" t="s">
        <v>24252</v>
      </c>
      <c r="E7938" s="1" t="s">
        <v>88</v>
      </c>
      <c r="F7938" s="1" t="s">
        <v>3821</v>
      </c>
    </row>
    <row r="7939" spans="1:6">
      <c r="A7939" s="1" t="s">
        <v>24253</v>
      </c>
      <c r="B7939" s="1" t="s">
        <v>24254</v>
      </c>
      <c r="C7939" s="1" t="s">
        <v>22328</v>
      </c>
      <c r="D7939" s="1" t="s">
        <v>24255</v>
      </c>
      <c r="E7939" s="1" t="s">
        <v>88</v>
      </c>
      <c r="F7939" s="1" t="s">
        <v>3821</v>
      </c>
    </row>
    <row r="7940" spans="1:6">
      <c r="A7940" s="1" t="s">
        <v>24256</v>
      </c>
      <c r="B7940" s="1" t="s">
        <v>24257</v>
      </c>
      <c r="C7940" s="1" t="s">
        <v>4114</v>
      </c>
      <c r="D7940" s="1" t="s">
        <v>24258</v>
      </c>
      <c r="E7940" s="1" t="s">
        <v>88</v>
      </c>
      <c r="F7940" s="1" t="s">
        <v>3821</v>
      </c>
    </row>
    <row r="7941" spans="1:6">
      <c r="A7941" s="1" t="s">
        <v>24259</v>
      </c>
      <c r="B7941" s="1" t="s">
        <v>24260</v>
      </c>
      <c r="C7941" s="1" t="s">
        <v>22320</v>
      </c>
      <c r="D7941" s="1" t="s">
        <v>24261</v>
      </c>
      <c r="E7941" s="1" t="s">
        <v>88</v>
      </c>
      <c r="F7941" s="1" t="s">
        <v>3821</v>
      </c>
    </row>
    <row r="7942" spans="1:6">
      <c r="A7942" s="1" t="s">
        <v>24262</v>
      </c>
      <c r="B7942" s="1" t="s">
        <v>24263</v>
      </c>
      <c r="C7942" s="1" t="s">
        <v>22324</v>
      </c>
      <c r="D7942" s="1" t="s">
        <v>24264</v>
      </c>
      <c r="E7942" s="1" t="s">
        <v>88</v>
      </c>
      <c r="F7942" s="1" t="s">
        <v>3821</v>
      </c>
    </row>
    <row r="7943" spans="1:6">
      <c r="A7943" s="1" t="s">
        <v>24265</v>
      </c>
      <c r="B7943" s="1" t="s">
        <v>24266</v>
      </c>
      <c r="C7943" s="1" t="s">
        <v>22328</v>
      </c>
      <c r="D7943" s="1" t="s">
        <v>24267</v>
      </c>
      <c r="E7943" s="1" t="s">
        <v>88</v>
      </c>
      <c r="F7943" s="1" t="s">
        <v>3821</v>
      </c>
    </row>
    <row r="7944" spans="1:6">
      <c r="A7944" s="1" t="s">
        <v>24268</v>
      </c>
      <c r="B7944" s="1" t="s">
        <v>24269</v>
      </c>
      <c r="C7944" s="1" t="s">
        <v>4114</v>
      </c>
      <c r="D7944" s="1" t="s">
        <v>24270</v>
      </c>
      <c r="E7944" s="1" t="s">
        <v>88</v>
      </c>
      <c r="F7944" s="1" t="s">
        <v>3821</v>
      </c>
    </row>
    <row r="7945" spans="1:6">
      <c r="A7945" s="1" t="s">
        <v>24271</v>
      </c>
      <c r="B7945" s="1" t="s">
        <v>24272</v>
      </c>
      <c r="C7945" s="1" t="s">
        <v>22328</v>
      </c>
      <c r="D7945" s="1" t="s">
        <v>24273</v>
      </c>
      <c r="E7945" s="1" t="s">
        <v>88</v>
      </c>
      <c r="F7945" s="1" t="s">
        <v>3821</v>
      </c>
    </row>
    <row r="7946" spans="1:6">
      <c r="A7946" s="1" t="s">
        <v>24274</v>
      </c>
      <c r="B7946" s="1" t="s">
        <v>24275</v>
      </c>
      <c r="C7946" s="1" t="s">
        <v>22320</v>
      </c>
      <c r="D7946" s="1" t="s">
        <v>24276</v>
      </c>
      <c r="E7946" s="1" t="s">
        <v>88</v>
      </c>
      <c r="F7946" s="1" t="s">
        <v>3821</v>
      </c>
    </row>
    <row r="7947" spans="1:6">
      <c r="A7947" s="1" t="s">
        <v>24277</v>
      </c>
      <c r="B7947" s="1" t="s">
        <v>24278</v>
      </c>
      <c r="C7947" s="1" t="s">
        <v>22324</v>
      </c>
      <c r="D7947" s="1" t="s">
        <v>24279</v>
      </c>
      <c r="E7947" s="1" t="s">
        <v>88</v>
      </c>
      <c r="F7947" s="1" t="s">
        <v>3821</v>
      </c>
    </row>
    <row r="7948" spans="1:6">
      <c r="A7948" s="1" t="s">
        <v>24280</v>
      </c>
      <c r="B7948" s="1" t="s">
        <v>24281</v>
      </c>
      <c r="C7948" s="1" t="s">
        <v>22328</v>
      </c>
      <c r="D7948" s="1" t="s">
        <v>24282</v>
      </c>
      <c r="E7948" s="1" t="s">
        <v>88</v>
      </c>
      <c r="F7948" s="1" t="s">
        <v>3821</v>
      </c>
    </row>
    <row r="7949" spans="1:6">
      <c r="A7949" s="1" t="s">
        <v>24283</v>
      </c>
      <c r="B7949" s="1" t="s">
        <v>24284</v>
      </c>
      <c r="C7949" s="1" t="s">
        <v>4114</v>
      </c>
      <c r="D7949" s="1" t="s">
        <v>24285</v>
      </c>
      <c r="E7949" s="1" t="s">
        <v>88</v>
      </c>
      <c r="F7949" s="1" t="s">
        <v>3821</v>
      </c>
    </row>
    <row r="7950" spans="1:6">
      <c r="A7950" s="1" t="s">
        <v>24286</v>
      </c>
      <c r="B7950" s="1" t="s">
        <v>24287</v>
      </c>
      <c r="C7950" s="1" t="s">
        <v>22320</v>
      </c>
      <c r="D7950" s="1" t="s">
        <v>24288</v>
      </c>
      <c r="E7950" s="1" t="s">
        <v>88</v>
      </c>
      <c r="F7950" s="1" t="s">
        <v>3821</v>
      </c>
    </row>
    <row r="7951" spans="1:6">
      <c r="A7951" s="1" t="s">
        <v>24289</v>
      </c>
      <c r="B7951" s="1" t="s">
        <v>24290</v>
      </c>
      <c r="C7951" s="1" t="s">
        <v>22324</v>
      </c>
      <c r="D7951" s="1" t="s">
        <v>24291</v>
      </c>
      <c r="E7951" s="1" t="s">
        <v>88</v>
      </c>
      <c r="F7951" s="1" t="s">
        <v>3821</v>
      </c>
    </row>
    <row r="7952" spans="1:6">
      <c r="A7952" s="1" t="s">
        <v>24292</v>
      </c>
      <c r="B7952" s="1" t="s">
        <v>24293</v>
      </c>
      <c r="C7952" s="1" t="s">
        <v>22328</v>
      </c>
      <c r="D7952" s="1" t="s">
        <v>24294</v>
      </c>
      <c r="E7952" s="1" t="s">
        <v>88</v>
      </c>
      <c r="F7952" s="1" t="s">
        <v>3821</v>
      </c>
    </row>
    <row r="7953" spans="1:6">
      <c r="A7953" s="1" t="s">
        <v>24295</v>
      </c>
      <c r="B7953" s="1" t="s">
        <v>24296</v>
      </c>
      <c r="C7953" s="1" t="s">
        <v>4114</v>
      </c>
      <c r="D7953" s="1" t="s">
        <v>24297</v>
      </c>
      <c r="E7953" s="1" t="s">
        <v>88</v>
      </c>
      <c r="F7953" s="1" t="s">
        <v>3821</v>
      </c>
    </row>
    <row r="7954" spans="1:6">
      <c r="A7954" s="1" t="s">
        <v>24298</v>
      </c>
      <c r="B7954" s="1" t="s">
        <v>24299</v>
      </c>
      <c r="C7954" s="1" t="s">
        <v>4114</v>
      </c>
      <c r="D7954" s="1" t="s">
        <v>24300</v>
      </c>
      <c r="E7954" s="1" t="s">
        <v>88</v>
      </c>
      <c r="F7954" s="1" t="s">
        <v>3821</v>
      </c>
    </row>
    <row r="7955" spans="1:6">
      <c r="A7955" s="1" t="s">
        <v>24301</v>
      </c>
      <c r="B7955" s="1" t="s">
        <v>24302</v>
      </c>
      <c r="C7955" s="1" t="s">
        <v>22320</v>
      </c>
      <c r="D7955" s="1" t="s">
        <v>24303</v>
      </c>
      <c r="E7955" s="1" t="s">
        <v>88</v>
      </c>
      <c r="F7955" s="1" t="s">
        <v>3821</v>
      </c>
    </row>
    <row r="7956" spans="1:6">
      <c r="A7956" s="1" t="s">
        <v>24304</v>
      </c>
      <c r="B7956" s="1" t="s">
        <v>24305</v>
      </c>
      <c r="C7956" s="1" t="s">
        <v>22324</v>
      </c>
      <c r="D7956" s="1" t="s">
        <v>24306</v>
      </c>
      <c r="E7956" s="1" t="s">
        <v>88</v>
      </c>
      <c r="F7956" s="1" t="s">
        <v>3821</v>
      </c>
    </row>
    <row r="7957" spans="1:6">
      <c r="A7957" s="1" t="s">
        <v>24307</v>
      </c>
      <c r="B7957" s="1" t="s">
        <v>24308</v>
      </c>
      <c r="C7957" s="1" t="s">
        <v>22328</v>
      </c>
      <c r="D7957" s="1" t="s">
        <v>24309</v>
      </c>
      <c r="E7957" s="1" t="s">
        <v>88</v>
      </c>
      <c r="F7957" s="1" t="s">
        <v>3821</v>
      </c>
    </row>
    <row r="7958" spans="1:6">
      <c r="A7958" s="1" t="s">
        <v>24310</v>
      </c>
      <c r="B7958" s="1" t="s">
        <v>24311</v>
      </c>
      <c r="C7958" s="1" t="s">
        <v>4114</v>
      </c>
      <c r="D7958" s="1" t="s">
        <v>24312</v>
      </c>
      <c r="E7958" s="1" t="s">
        <v>88</v>
      </c>
      <c r="F7958" s="1" t="s">
        <v>3821</v>
      </c>
    </row>
    <row r="7959" spans="1:6">
      <c r="A7959" s="1" t="s">
        <v>24313</v>
      </c>
      <c r="B7959" s="1" t="s">
        <v>24314</v>
      </c>
      <c r="C7959" s="1" t="s">
        <v>22320</v>
      </c>
      <c r="D7959" s="1" t="s">
        <v>24315</v>
      </c>
      <c r="E7959" s="1" t="s">
        <v>88</v>
      </c>
      <c r="F7959" s="1" t="s">
        <v>3821</v>
      </c>
    </row>
    <row r="7960" spans="1:6">
      <c r="A7960" s="1" t="s">
        <v>24316</v>
      </c>
      <c r="B7960" s="1" t="s">
        <v>24317</v>
      </c>
      <c r="C7960" s="1" t="s">
        <v>22324</v>
      </c>
      <c r="D7960" s="1" t="s">
        <v>24318</v>
      </c>
      <c r="E7960" s="1" t="s">
        <v>88</v>
      </c>
      <c r="F7960" s="1" t="s">
        <v>3821</v>
      </c>
    </row>
    <row r="7961" spans="1:6">
      <c r="A7961" s="1" t="s">
        <v>24319</v>
      </c>
      <c r="B7961" s="1" t="s">
        <v>24320</v>
      </c>
      <c r="C7961" s="1" t="s">
        <v>22328</v>
      </c>
      <c r="D7961" s="1" t="s">
        <v>24321</v>
      </c>
      <c r="E7961" s="1" t="s">
        <v>88</v>
      </c>
      <c r="F7961" s="1" t="s">
        <v>3821</v>
      </c>
    </row>
    <row r="7962" spans="1:6">
      <c r="A7962" s="1" t="s">
        <v>24322</v>
      </c>
      <c r="B7962" s="1" t="s">
        <v>24323</v>
      </c>
      <c r="C7962" s="1" t="s">
        <v>4114</v>
      </c>
      <c r="D7962" s="1" t="s">
        <v>24324</v>
      </c>
      <c r="E7962" s="1" t="s">
        <v>88</v>
      </c>
      <c r="F7962" s="1" t="s">
        <v>3821</v>
      </c>
    </row>
    <row r="7963" spans="1:6">
      <c r="A7963" s="1" t="s">
        <v>24325</v>
      </c>
      <c r="B7963" s="1" t="s">
        <v>24326</v>
      </c>
      <c r="C7963" s="1" t="s">
        <v>22320</v>
      </c>
      <c r="D7963" s="1" t="s">
        <v>24327</v>
      </c>
      <c r="E7963" s="1" t="s">
        <v>88</v>
      </c>
      <c r="F7963" s="1" t="s">
        <v>3821</v>
      </c>
    </row>
    <row r="7964" spans="1:6">
      <c r="A7964" s="1" t="s">
        <v>24328</v>
      </c>
      <c r="B7964" s="1" t="s">
        <v>24329</v>
      </c>
      <c r="C7964" s="1" t="s">
        <v>22324</v>
      </c>
      <c r="D7964" s="1" t="s">
        <v>24330</v>
      </c>
      <c r="E7964" s="1" t="s">
        <v>88</v>
      </c>
      <c r="F7964" s="1" t="s">
        <v>3821</v>
      </c>
    </row>
    <row r="7965" spans="1:6">
      <c r="A7965" s="1" t="s">
        <v>24331</v>
      </c>
      <c r="B7965" s="1" t="s">
        <v>24332</v>
      </c>
      <c r="C7965" s="1" t="s">
        <v>22328</v>
      </c>
      <c r="D7965" s="1" t="s">
        <v>24333</v>
      </c>
      <c r="E7965" s="1" t="s">
        <v>88</v>
      </c>
      <c r="F7965" s="1" t="s">
        <v>3821</v>
      </c>
    </row>
    <row r="7966" spans="1:6">
      <c r="A7966" s="1" t="s">
        <v>24334</v>
      </c>
      <c r="B7966" s="1" t="s">
        <v>24335</v>
      </c>
      <c r="C7966" s="1" t="s">
        <v>4114</v>
      </c>
      <c r="D7966" s="1" t="s">
        <v>24336</v>
      </c>
      <c r="E7966" s="1" t="s">
        <v>88</v>
      </c>
      <c r="F7966" s="1" t="s">
        <v>3821</v>
      </c>
    </row>
    <row r="7967" spans="1:6">
      <c r="A7967" s="1" t="s">
        <v>24337</v>
      </c>
      <c r="B7967" s="1" t="s">
        <v>24338</v>
      </c>
      <c r="C7967" s="1" t="s">
        <v>24339</v>
      </c>
      <c r="D7967" s="1" t="s">
        <v>24340</v>
      </c>
      <c r="E7967" s="1" t="s">
        <v>88</v>
      </c>
      <c r="F7967" s="1" t="s">
        <v>3821</v>
      </c>
    </row>
    <row r="7968" spans="1:6">
      <c r="A7968" s="1" t="s">
        <v>24341</v>
      </c>
      <c r="B7968" s="1" t="s">
        <v>24342</v>
      </c>
      <c r="C7968" s="1" t="s">
        <v>477</v>
      </c>
      <c r="D7968" s="1" t="s">
        <v>24343</v>
      </c>
      <c r="E7968" s="1" t="s">
        <v>88</v>
      </c>
      <c r="F7968" s="1" t="s">
        <v>3821</v>
      </c>
    </row>
    <row r="7969" spans="1:6">
      <c r="A7969" s="1" t="s">
        <v>24344</v>
      </c>
      <c r="B7969" s="1" t="s">
        <v>24345</v>
      </c>
      <c r="C7969" s="1" t="s">
        <v>5425</v>
      </c>
      <c r="D7969" s="1" t="s">
        <v>24346</v>
      </c>
      <c r="E7969" s="1" t="s">
        <v>88</v>
      </c>
      <c r="F7969" s="1" t="s">
        <v>3821</v>
      </c>
    </row>
    <row r="7970" spans="1:6">
      <c r="A7970" s="1" t="s">
        <v>24347</v>
      </c>
      <c r="B7970" s="1" t="s">
        <v>24348</v>
      </c>
      <c r="C7970" s="1" t="s">
        <v>685</v>
      </c>
      <c r="D7970" s="1" t="s">
        <v>24349</v>
      </c>
      <c r="E7970" s="1" t="s">
        <v>88</v>
      </c>
      <c r="F7970" s="1" t="s">
        <v>3821</v>
      </c>
    </row>
    <row r="7971" spans="1:6">
      <c r="A7971" s="1" t="s">
        <v>24350</v>
      </c>
      <c r="B7971" s="1" t="s">
        <v>24351</v>
      </c>
      <c r="C7971" s="1" t="s">
        <v>12412</v>
      </c>
      <c r="D7971" s="1" t="s">
        <v>24352</v>
      </c>
      <c r="E7971" s="1" t="s">
        <v>88</v>
      </c>
      <c r="F7971" s="1" t="s">
        <v>3821</v>
      </c>
    </row>
    <row r="7972" spans="1:6">
      <c r="A7972" s="1" t="s">
        <v>24353</v>
      </c>
      <c r="B7972" s="1" t="s">
        <v>24354</v>
      </c>
      <c r="C7972" s="1" t="s">
        <v>76</v>
      </c>
      <c r="D7972" s="1" t="s">
        <v>24355</v>
      </c>
      <c r="E7972" s="1" t="s">
        <v>88</v>
      </c>
      <c r="F7972" s="1" t="s">
        <v>3821</v>
      </c>
    </row>
    <row r="7973" spans="1:6">
      <c r="A7973" s="1" t="s">
        <v>24356</v>
      </c>
      <c r="B7973" s="1" t="s">
        <v>24357</v>
      </c>
      <c r="C7973" s="1" t="s">
        <v>685</v>
      </c>
      <c r="D7973" s="1" t="s">
        <v>24358</v>
      </c>
      <c r="E7973" s="1" t="s">
        <v>88</v>
      </c>
      <c r="F7973" s="1" t="s">
        <v>3821</v>
      </c>
    </row>
    <row r="7974" spans="1:6">
      <c r="A7974" s="1" t="s">
        <v>24359</v>
      </c>
      <c r="B7974" s="1" t="s">
        <v>24360</v>
      </c>
      <c r="C7974" s="1" t="s">
        <v>12412</v>
      </c>
      <c r="D7974" s="1" t="s">
        <v>24361</v>
      </c>
      <c r="E7974" s="1" t="s">
        <v>88</v>
      </c>
      <c r="F7974" s="1" t="s">
        <v>3821</v>
      </c>
    </row>
    <row r="7975" spans="1:6">
      <c r="A7975" s="1" t="s">
        <v>24362</v>
      </c>
      <c r="B7975" s="1" t="s">
        <v>24363</v>
      </c>
      <c r="C7975" s="1" t="s">
        <v>76</v>
      </c>
      <c r="D7975" s="1" t="s">
        <v>24364</v>
      </c>
      <c r="E7975" s="1" t="s">
        <v>88</v>
      </c>
      <c r="F7975" s="1" t="s">
        <v>3821</v>
      </c>
    </row>
    <row r="7976" spans="1:6">
      <c r="A7976" s="1" t="s">
        <v>24365</v>
      </c>
      <c r="B7976" s="1" t="s">
        <v>24366</v>
      </c>
      <c r="C7976" s="1" t="s">
        <v>477</v>
      </c>
      <c r="D7976" s="1" t="s">
        <v>24367</v>
      </c>
      <c r="E7976" s="1" t="s">
        <v>88</v>
      </c>
      <c r="F7976" s="1" t="s">
        <v>3821</v>
      </c>
    </row>
    <row r="7977" spans="1:6">
      <c r="A7977" s="1" t="s">
        <v>24368</v>
      </c>
      <c r="B7977" s="1" t="s">
        <v>24369</v>
      </c>
      <c r="C7977" s="1" t="s">
        <v>5425</v>
      </c>
      <c r="D7977" s="1" t="s">
        <v>24370</v>
      </c>
      <c r="E7977" s="1" t="s">
        <v>88</v>
      </c>
      <c r="F7977" s="1" t="s">
        <v>3821</v>
      </c>
    </row>
    <row r="7978" spans="1:6">
      <c r="A7978" s="1" t="s">
        <v>24371</v>
      </c>
      <c r="B7978" s="1" t="s">
        <v>24372</v>
      </c>
      <c r="C7978" s="1" t="s">
        <v>685</v>
      </c>
      <c r="D7978" s="1" t="s">
        <v>24373</v>
      </c>
      <c r="E7978" s="1" t="s">
        <v>88</v>
      </c>
      <c r="F7978" s="1" t="s">
        <v>3821</v>
      </c>
    </row>
    <row r="7979" spans="1:6">
      <c r="A7979" s="1" t="s">
        <v>24374</v>
      </c>
      <c r="B7979" s="1" t="s">
        <v>24375</v>
      </c>
      <c r="C7979" s="1" t="s">
        <v>12412</v>
      </c>
      <c r="D7979" s="1" t="s">
        <v>24376</v>
      </c>
      <c r="E7979" s="1" t="s">
        <v>88</v>
      </c>
      <c r="F7979" s="1" t="s">
        <v>3821</v>
      </c>
    </row>
    <row r="7980" spans="1:6">
      <c r="A7980" s="1" t="s">
        <v>24377</v>
      </c>
      <c r="B7980" s="1" t="s">
        <v>24378</v>
      </c>
      <c r="C7980" s="1" t="s">
        <v>76</v>
      </c>
      <c r="D7980" s="1" t="s">
        <v>24379</v>
      </c>
      <c r="E7980" s="1" t="s">
        <v>88</v>
      </c>
      <c r="F7980" s="1" t="s">
        <v>3821</v>
      </c>
    </row>
    <row r="7981" spans="1:6">
      <c r="A7981" s="1" t="s">
        <v>24380</v>
      </c>
      <c r="B7981" s="1" t="s">
        <v>24381</v>
      </c>
      <c r="C7981" s="1" t="s">
        <v>21711</v>
      </c>
      <c r="D7981" s="1" t="s">
        <v>24382</v>
      </c>
      <c r="E7981" s="1" t="s">
        <v>88</v>
      </c>
      <c r="F7981" s="1" t="s">
        <v>3821</v>
      </c>
    </row>
    <row r="7982" spans="1:6">
      <c r="A7982" s="1" t="s">
        <v>24383</v>
      </c>
      <c r="B7982" s="1" t="s">
        <v>24384</v>
      </c>
      <c r="C7982" s="1" t="s">
        <v>21715</v>
      </c>
      <c r="D7982" s="1" t="s">
        <v>24385</v>
      </c>
      <c r="E7982" s="1" t="s">
        <v>88</v>
      </c>
      <c r="F7982" s="1" t="s">
        <v>3821</v>
      </c>
    </row>
    <row r="7983" spans="1:6">
      <c r="A7983" s="1" t="s">
        <v>24386</v>
      </c>
      <c r="B7983" s="1" t="s">
        <v>24387</v>
      </c>
      <c r="C7983" s="1" t="s">
        <v>21719</v>
      </c>
      <c r="D7983" s="1" t="s">
        <v>24388</v>
      </c>
      <c r="E7983" s="1" t="s">
        <v>88</v>
      </c>
      <c r="F7983" s="1" t="s">
        <v>3821</v>
      </c>
    </row>
    <row r="7984" spans="1:6">
      <c r="A7984" s="1" t="s">
        <v>24389</v>
      </c>
      <c r="B7984" s="1" t="s">
        <v>24390</v>
      </c>
      <c r="C7984" s="1" t="s">
        <v>19195</v>
      </c>
      <c r="D7984" s="1" t="s">
        <v>24391</v>
      </c>
      <c r="E7984" s="1" t="s">
        <v>88</v>
      </c>
      <c r="F7984" s="1" t="s">
        <v>3821</v>
      </c>
    </row>
    <row r="7985" spans="1:6">
      <c r="A7985" s="1" t="s">
        <v>24392</v>
      </c>
      <c r="B7985" s="1" t="s">
        <v>24393</v>
      </c>
      <c r="C7985" s="1" t="s">
        <v>1740</v>
      </c>
      <c r="D7985" s="1" t="s">
        <v>24394</v>
      </c>
      <c r="E7985" s="1" t="s">
        <v>88</v>
      </c>
      <c r="F7985" s="1" t="s">
        <v>3821</v>
      </c>
    </row>
    <row r="7986" spans="1:6">
      <c r="A7986" s="1" t="s">
        <v>24395</v>
      </c>
      <c r="B7986" s="1" t="s">
        <v>24396</v>
      </c>
      <c r="C7986" s="1" t="s">
        <v>3494</v>
      </c>
      <c r="D7986" s="1" t="s">
        <v>24397</v>
      </c>
      <c r="E7986" s="1" t="s">
        <v>88</v>
      </c>
      <c r="F7986" s="1" t="s">
        <v>3821</v>
      </c>
    </row>
    <row r="7987" spans="1:6">
      <c r="A7987" s="1" t="s">
        <v>24398</v>
      </c>
      <c r="B7987" s="1" t="s">
        <v>24399</v>
      </c>
      <c r="C7987" s="1" t="s">
        <v>24400</v>
      </c>
      <c r="D7987" s="1" t="s">
        <v>24401</v>
      </c>
      <c r="E7987" s="1" t="s">
        <v>88</v>
      </c>
      <c r="F7987" s="1" t="s">
        <v>3821</v>
      </c>
    </row>
    <row r="7988" spans="1:6">
      <c r="A7988" s="1" t="s">
        <v>24402</v>
      </c>
      <c r="B7988" s="1" t="s">
        <v>24403</v>
      </c>
      <c r="C7988" s="1" t="s">
        <v>8565</v>
      </c>
      <c r="D7988" s="1" t="s">
        <v>24404</v>
      </c>
      <c r="E7988" s="1" t="s">
        <v>88</v>
      </c>
      <c r="F7988" s="1" t="s">
        <v>3821</v>
      </c>
    </row>
    <row r="7989" spans="1:6">
      <c r="A7989" s="1" t="s">
        <v>24405</v>
      </c>
      <c r="B7989" s="1" t="s">
        <v>24406</v>
      </c>
      <c r="C7989" s="1" t="s">
        <v>1740</v>
      </c>
      <c r="D7989" s="1" t="s">
        <v>24407</v>
      </c>
      <c r="E7989" s="1" t="s">
        <v>88</v>
      </c>
      <c r="F7989" s="1" t="s">
        <v>3821</v>
      </c>
    </row>
    <row r="7990" spans="1:6">
      <c r="A7990" s="1" t="s">
        <v>24408</v>
      </c>
      <c r="B7990" s="1" t="s">
        <v>24409</v>
      </c>
      <c r="C7990" s="1" t="s">
        <v>3494</v>
      </c>
      <c r="D7990" s="1" t="s">
        <v>24410</v>
      </c>
      <c r="E7990" s="1" t="s">
        <v>88</v>
      </c>
      <c r="F7990" s="1" t="s">
        <v>3821</v>
      </c>
    </row>
    <row r="7991" spans="1:6">
      <c r="A7991" s="1" t="s">
        <v>24411</v>
      </c>
      <c r="B7991" s="1" t="s">
        <v>24412</v>
      </c>
      <c r="C7991" s="1" t="s">
        <v>24400</v>
      </c>
      <c r="D7991" s="1" t="s">
        <v>24413</v>
      </c>
      <c r="E7991" s="1" t="s">
        <v>88</v>
      </c>
      <c r="F7991" s="1" t="s">
        <v>3821</v>
      </c>
    </row>
    <row r="7992" spans="1:6">
      <c r="A7992" s="1" t="s">
        <v>24414</v>
      </c>
      <c r="B7992" s="1" t="s">
        <v>24415</v>
      </c>
      <c r="C7992" s="1" t="s">
        <v>8565</v>
      </c>
      <c r="D7992" s="1" t="s">
        <v>24416</v>
      </c>
      <c r="E7992" s="1" t="s">
        <v>88</v>
      </c>
      <c r="F7992" s="1" t="s">
        <v>3821</v>
      </c>
    </row>
    <row r="7993" spans="1:6">
      <c r="A7993" s="1" t="s">
        <v>24417</v>
      </c>
      <c r="B7993" s="1" t="s">
        <v>24418</v>
      </c>
      <c r="C7993" s="1" t="s">
        <v>4952</v>
      </c>
      <c r="D7993" s="1" t="s">
        <v>24419</v>
      </c>
      <c r="E7993" s="1" t="s">
        <v>88</v>
      </c>
      <c r="F7993" s="1" t="s">
        <v>3821</v>
      </c>
    </row>
    <row r="7994" spans="1:6">
      <c r="A7994" s="1" t="s">
        <v>24420</v>
      </c>
      <c r="B7994" s="1" t="s">
        <v>24421</v>
      </c>
      <c r="C7994" s="1" t="s">
        <v>6120</v>
      </c>
      <c r="D7994" s="1" t="s">
        <v>24422</v>
      </c>
      <c r="E7994" s="1" t="s">
        <v>88</v>
      </c>
      <c r="F7994" s="1" t="s">
        <v>3821</v>
      </c>
    </row>
    <row r="7995" spans="1:6">
      <c r="A7995" s="1" t="s">
        <v>24423</v>
      </c>
      <c r="B7995" s="1" t="s">
        <v>24424</v>
      </c>
      <c r="C7995" s="1" t="s">
        <v>10269</v>
      </c>
      <c r="D7995" s="1" t="s">
        <v>24425</v>
      </c>
      <c r="E7995" s="1" t="s">
        <v>88</v>
      </c>
      <c r="F7995" s="1" t="s">
        <v>3821</v>
      </c>
    </row>
    <row r="7996" spans="1:6">
      <c r="A7996" s="1" t="s">
        <v>24426</v>
      </c>
      <c r="B7996" s="1" t="s">
        <v>24427</v>
      </c>
      <c r="C7996" s="1" t="s">
        <v>2023</v>
      </c>
      <c r="D7996" s="1" t="s">
        <v>24428</v>
      </c>
      <c r="E7996" s="1" t="s">
        <v>88</v>
      </c>
      <c r="F7996" s="1" t="s">
        <v>3821</v>
      </c>
    </row>
    <row r="7997" spans="1:6">
      <c r="A7997" s="1" t="s">
        <v>24429</v>
      </c>
      <c r="B7997" s="1" t="s">
        <v>24430</v>
      </c>
      <c r="C7997" s="1" t="s">
        <v>4952</v>
      </c>
      <c r="D7997" s="1" t="s">
        <v>24431</v>
      </c>
      <c r="E7997" s="1" t="s">
        <v>88</v>
      </c>
      <c r="F7997" s="1" t="s">
        <v>3821</v>
      </c>
    </row>
    <row r="7998" spans="1:6">
      <c r="A7998" s="1" t="s">
        <v>24432</v>
      </c>
      <c r="B7998" s="1" t="s">
        <v>24433</v>
      </c>
      <c r="C7998" s="1" t="s">
        <v>6120</v>
      </c>
      <c r="D7998" s="1" t="s">
        <v>24434</v>
      </c>
      <c r="E7998" s="1" t="s">
        <v>88</v>
      </c>
      <c r="F7998" s="1" t="s">
        <v>3821</v>
      </c>
    </row>
    <row r="7999" spans="1:6">
      <c r="A7999" s="1" t="s">
        <v>24435</v>
      </c>
      <c r="B7999" s="1" t="s">
        <v>24436</v>
      </c>
      <c r="C7999" s="1" t="s">
        <v>10269</v>
      </c>
      <c r="D7999" s="1" t="s">
        <v>24437</v>
      </c>
      <c r="E7999" s="1" t="s">
        <v>88</v>
      </c>
      <c r="F7999" s="1" t="s">
        <v>3821</v>
      </c>
    </row>
    <row r="8000" spans="1:6">
      <c r="A8000" s="1" t="s">
        <v>24438</v>
      </c>
      <c r="B8000" s="1" t="s">
        <v>24439</v>
      </c>
      <c r="C8000" s="1" t="s">
        <v>2023</v>
      </c>
      <c r="D8000" s="1" t="s">
        <v>24440</v>
      </c>
      <c r="E8000" s="1" t="s">
        <v>88</v>
      </c>
      <c r="F8000" s="1" t="s">
        <v>3821</v>
      </c>
    </row>
    <row r="8001" spans="1:6">
      <c r="A8001" s="1" t="s">
        <v>24441</v>
      </c>
      <c r="B8001" s="1" t="s">
        <v>24442</v>
      </c>
      <c r="C8001" s="1" t="s">
        <v>4580</v>
      </c>
      <c r="D8001" s="1" t="s">
        <v>24443</v>
      </c>
      <c r="E8001" s="1" t="s">
        <v>88</v>
      </c>
      <c r="F8001" s="1" t="s">
        <v>3821</v>
      </c>
    </row>
    <row r="8002" spans="1:6">
      <c r="A8002" s="1" t="s">
        <v>24444</v>
      </c>
      <c r="B8002" s="1" t="s">
        <v>24445</v>
      </c>
      <c r="C8002" s="1" t="s">
        <v>8461</v>
      </c>
      <c r="D8002" s="1" t="s">
        <v>24446</v>
      </c>
      <c r="E8002" s="1" t="s">
        <v>88</v>
      </c>
      <c r="F8002" s="1" t="s">
        <v>3821</v>
      </c>
    </row>
    <row r="8003" spans="1:6">
      <c r="A8003" s="1" t="s">
        <v>24447</v>
      </c>
      <c r="B8003" s="1" t="s">
        <v>24448</v>
      </c>
      <c r="C8003" s="1" t="s">
        <v>12644</v>
      </c>
      <c r="D8003" s="1" t="s">
        <v>24449</v>
      </c>
      <c r="E8003" s="1" t="s">
        <v>88</v>
      </c>
      <c r="F8003" s="1" t="s">
        <v>3821</v>
      </c>
    </row>
    <row r="8004" spans="1:6">
      <c r="A8004" s="1" t="s">
        <v>24450</v>
      </c>
      <c r="B8004" s="1" t="s">
        <v>24451</v>
      </c>
      <c r="C8004" s="1" t="s">
        <v>6116</v>
      </c>
      <c r="D8004" s="1" t="s">
        <v>24452</v>
      </c>
      <c r="E8004" s="1" t="s">
        <v>88</v>
      </c>
      <c r="F8004" s="1" t="s">
        <v>3821</v>
      </c>
    </row>
    <row r="8005" spans="1:6">
      <c r="A8005" s="1" t="s">
        <v>24453</v>
      </c>
      <c r="B8005" s="1" t="s">
        <v>24454</v>
      </c>
      <c r="C8005" s="1" t="s">
        <v>19989</v>
      </c>
      <c r="D8005" s="1" t="s">
        <v>24455</v>
      </c>
      <c r="E8005" s="1" t="s">
        <v>88</v>
      </c>
      <c r="F8005" s="1" t="s">
        <v>3821</v>
      </c>
    </row>
    <row r="8006" spans="1:6">
      <c r="A8006" s="1" t="s">
        <v>24456</v>
      </c>
      <c r="B8006" s="1" t="s">
        <v>24457</v>
      </c>
      <c r="C8006" s="1" t="s">
        <v>21700</v>
      </c>
      <c r="D8006" s="1" t="s">
        <v>24458</v>
      </c>
      <c r="E8006" s="1" t="s">
        <v>88</v>
      </c>
      <c r="F8006" s="1" t="s">
        <v>3821</v>
      </c>
    </row>
    <row r="8007" spans="1:6">
      <c r="A8007" s="1" t="s">
        <v>24459</v>
      </c>
      <c r="B8007" s="1" t="s">
        <v>24460</v>
      </c>
      <c r="C8007" s="1" t="s">
        <v>21704</v>
      </c>
      <c r="D8007" s="1" t="s">
        <v>24461</v>
      </c>
      <c r="E8007" s="1" t="s">
        <v>88</v>
      </c>
      <c r="F8007" s="1" t="s">
        <v>3821</v>
      </c>
    </row>
    <row r="8008" spans="1:6">
      <c r="A8008" s="1" t="s">
        <v>24462</v>
      </c>
      <c r="B8008" s="1" t="s">
        <v>24463</v>
      </c>
      <c r="C8008" s="1" t="s">
        <v>12995</v>
      </c>
      <c r="D8008" s="1" t="s">
        <v>24464</v>
      </c>
      <c r="E8008" s="1" t="s">
        <v>88</v>
      </c>
      <c r="F8008" s="1" t="s">
        <v>3821</v>
      </c>
    </row>
    <row r="8009" spans="1:6">
      <c r="A8009" s="1" t="s">
        <v>24465</v>
      </c>
      <c r="B8009" s="1" t="s">
        <v>24466</v>
      </c>
      <c r="C8009" s="1" t="s">
        <v>19989</v>
      </c>
      <c r="D8009" s="1" t="s">
        <v>24467</v>
      </c>
      <c r="E8009" s="1" t="s">
        <v>88</v>
      </c>
      <c r="F8009" s="1" t="s">
        <v>3821</v>
      </c>
    </row>
    <row r="8010" spans="1:6">
      <c r="A8010" s="1" t="s">
        <v>24468</v>
      </c>
      <c r="B8010" s="1" t="s">
        <v>24469</v>
      </c>
      <c r="C8010" s="1" t="s">
        <v>21700</v>
      </c>
      <c r="D8010" s="1" t="s">
        <v>24470</v>
      </c>
      <c r="E8010" s="1" t="s">
        <v>88</v>
      </c>
      <c r="F8010" s="1" t="s">
        <v>3821</v>
      </c>
    </row>
    <row r="8011" spans="1:6">
      <c r="A8011" s="1" t="s">
        <v>24471</v>
      </c>
      <c r="B8011" s="1" t="s">
        <v>24472</v>
      </c>
      <c r="C8011" s="1" t="s">
        <v>21704</v>
      </c>
      <c r="D8011" s="1" t="s">
        <v>24473</v>
      </c>
      <c r="E8011" s="1" t="s">
        <v>88</v>
      </c>
      <c r="F8011" s="1" t="s">
        <v>3821</v>
      </c>
    </row>
    <row r="8012" spans="1:6">
      <c r="A8012" s="1" t="s">
        <v>24474</v>
      </c>
      <c r="B8012" s="1" t="s">
        <v>24475</v>
      </c>
      <c r="C8012" s="1" t="s">
        <v>12995</v>
      </c>
      <c r="D8012" s="1" t="s">
        <v>24476</v>
      </c>
      <c r="E8012" s="1" t="s">
        <v>88</v>
      </c>
      <c r="F8012" s="1" t="s">
        <v>3821</v>
      </c>
    </row>
    <row r="8013" spans="1:6">
      <c r="A8013" s="1" t="s">
        <v>24477</v>
      </c>
      <c r="B8013" s="1" t="s">
        <v>24478</v>
      </c>
      <c r="C8013" s="1" t="s">
        <v>5020</v>
      </c>
      <c r="D8013" s="1" t="s">
        <v>24479</v>
      </c>
      <c r="E8013" s="1" t="s">
        <v>88</v>
      </c>
      <c r="F8013" s="1" t="s">
        <v>3821</v>
      </c>
    </row>
    <row r="8014" spans="1:6">
      <c r="A8014" s="1" t="s">
        <v>24480</v>
      </c>
      <c r="B8014" s="1" t="s">
        <v>24481</v>
      </c>
      <c r="C8014" s="1" t="s">
        <v>4711</v>
      </c>
      <c r="D8014" s="1" t="s">
        <v>24482</v>
      </c>
      <c r="E8014" s="1" t="s">
        <v>88</v>
      </c>
      <c r="F8014" s="1" t="s">
        <v>3821</v>
      </c>
    </row>
    <row r="8015" spans="1:6">
      <c r="A8015" s="1" t="s">
        <v>24483</v>
      </c>
      <c r="B8015" s="1" t="s">
        <v>24484</v>
      </c>
      <c r="C8015" s="1" t="s">
        <v>11106</v>
      </c>
      <c r="D8015" s="1" t="s">
        <v>24485</v>
      </c>
      <c r="E8015" s="1" t="s">
        <v>88</v>
      </c>
      <c r="F8015" s="1" t="s">
        <v>3821</v>
      </c>
    </row>
    <row r="8016" spans="1:6">
      <c r="A8016" s="1" t="s">
        <v>24486</v>
      </c>
      <c r="B8016" s="1" t="s">
        <v>24487</v>
      </c>
      <c r="C8016" s="1" t="s">
        <v>4715</v>
      </c>
      <c r="D8016" s="1" t="s">
        <v>24488</v>
      </c>
      <c r="E8016" s="1" t="s">
        <v>88</v>
      </c>
      <c r="F8016" s="1" t="s">
        <v>3821</v>
      </c>
    </row>
    <row r="8017" spans="1:6">
      <c r="A8017" s="1" t="s">
        <v>24489</v>
      </c>
      <c r="B8017" s="1" t="s">
        <v>24490</v>
      </c>
      <c r="C8017" s="1" t="s">
        <v>24491</v>
      </c>
      <c r="D8017" s="1" t="s">
        <v>24492</v>
      </c>
      <c r="E8017" s="1" t="s">
        <v>88</v>
      </c>
      <c r="F8017" s="1" t="s">
        <v>3821</v>
      </c>
    </row>
    <row r="8018" spans="1:6">
      <c r="A8018" s="1" t="s">
        <v>24493</v>
      </c>
      <c r="B8018" s="1" t="s">
        <v>24494</v>
      </c>
      <c r="C8018" s="1" t="s">
        <v>24495</v>
      </c>
      <c r="D8018" s="1" t="s">
        <v>24496</v>
      </c>
      <c r="E8018" s="1" t="s">
        <v>88</v>
      </c>
      <c r="F8018" s="1" t="s">
        <v>3821</v>
      </c>
    </row>
    <row r="8019" spans="1:6">
      <c r="A8019" s="1" t="s">
        <v>24497</v>
      </c>
      <c r="B8019" s="1" t="s">
        <v>24498</v>
      </c>
      <c r="C8019" s="1" t="s">
        <v>24499</v>
      </c>
      <c r="D8019" s="1" t="s">
        <v>24500</v>
      </c>
      <c r="E8019" s="1" t="s">
        <v>88</v>
      </c>
      <c r="F8019" s="1" t="s">
        <v>3821</v>
      </c>
    </row>
    <row r="8020" spans="1:6">
      <c r="A8020" s="1" t="s">
        <v>24501</v>
      </c>
      <c r="B8020" s="1" t="s">
        <v>24502</v>
      </c>
      <c r="C8020" s="1" t="s">
        <v>24503</v>
      </c>
      <c r="D8020" s="1" t="s">
        <v>24504</v>
      </c>
      <c r="E8020" s="1" t="s">
        <v>88</v>
      </c>
      <c r="F8020" s="1" t="s">
        <v>3821</v>
      </c>
    </row>
    <row r="8021" spans="1:6">
      <c r="A8021" s="1" t="s">
        <v>24505</v>
      </c>
      <c r="B8021" s="1" t="s">
        <v>24506</v>
      </c>
      <c r="C8021" s="1" t="s">
        <v>24507</v>
      </c>
      <c r="D8021" s="1" t="s">
        <v>24508</v>
      </c>
      <c r="E8021" s="1" t="s">
        <v>88</v>
      </c>
      <c r="F8021" s="1" t="s">
        <v>3821</v>
      </c>
    </row>
    <row r="8022" spans="1:6">
      <c r="A8022" s="1" t="s">
        <v>24509</v>
      </c>
      <c r="B8022" s="1" t="s">
        <v>24510</v>
      </c>
      <c r="C8022" s="1" t="s">
        <v>24511</v>
      </c>
      <c r="D8022" s="1" t="s">
        <v>24512</v>
      </c>
      <c r="E8022" s="1" t="s">
        <v>88</v>
      </c>
      <c r="F8022" s="1" t="s">
        <v>3821</v>
      </c>
    </row>
    <row r="8023" spans="1:6">
      <c r="A8023" s="1" t="s">
        <v>24513</v>
      </c>
      <c r="B8023" s="1" t="s">
        <v>24514</v>
      </c>
      <c r="C8023" s="1" t="s">
        <v>24515</v>
      </c>
      <c r="D8023" s="1" t="s">
        <v>24516</v>
      </c>
      <c r="E8023" s="1" t="s">
        <v>88</v>
      </c>
      <c r="F8023" s="1" t="s">
        <v>3821</v>
      </c>
    </row>
    <row r="8024" spans="1:6">
      <c r="A8024" s="1" t="s">
        <v>24517</v>
      </c>
      <c r="B8024" s="1" t="s">
        <v>24518</v>
      </c>
      <c r="C8024" s="1" t="s">
        <v>24519</v>
      </c>
      <c r="D8024" s="1" t="s">
        <v>24520</v>
      </c>
      <c r="E8024" s="1" t="s">
        <v>88</v>
      </c>
      <c r="F8024" s="1" t="s">
        <v>3821</v>
      </c>
    </row>
    <row r="8025" spans="1:6">
      <c r="A8025" s="1" t="s">
        <v>24521</v>
      </c>
      <c r="B8025" s="1" t="s">
        <v>24522</v>
      </c>
      <c r="C8025" s="1" t="s">
        <v>4620</v>
      </c>
      <c r="D8025" s="1" t="s">
        <v>24523</v>
      </c>
      <c r="E8025" s="1" t="s">
        <v>88</v>
      </c>
      <c r="F8025" s="1" t="s">
        <v>3821</v>
      </c>
    </row>
    <row r="8026" spans="1:6">
      <c r="A8026" s="1" t="s">
        <v>24524</v>
      </c>
      <c r="B8026" s="1" t="s">
        <v>24525</v>
      </c>
      <c r="C8026" s="1" t="s">
        <v>10823</v>
      </c>
      <c r="D8026" s="1" t="s">
        <v>24526</v>
      </c>
      <c r="E8026" s="1" t="s">
        <v>88</v>
      </c>
      <c r="F8026" s="1" t="s">
        <v>3821</v>
      </c>
    </row>
    <row r="8027" spans="1:6">
      <c r="A8027" s="1" t="s">
        <v>24527</v>
      </c>
      <c r="B8027" s="1" t="s">
        <v>24528</v>
      </c>
      <c r="C8027" s="1" t="s">
        <v>10827</v>
      </c>
      <c r="D8027" s="1" t="s">
        <v>24529</v>
      </c>
      <c r="E8027" s="1" t="s">
        <v>88</v>
      </c>
      <c r="F8027" s="1" t="s">
        <v>3821</v>
      </c>
    </row>
    <row r="8028" spans="1:6">
      <c r="A8028" s="1" t="s">
        <v>24530</v>
      </c>
      <c r="B8028" s="1" t="s">
        <v>24531</v>
      </c>
      <c r="C8028" s="1" t="s">
        <v>10831</v>
      </c>
      <c r="D8028" s="1" t="s">
        <v>24532</v>
      </c>
      <c r="E8028" s="1" t="s">
        <v>88</v>
      </c>
      <c r="F8028" s="1" t="s">
        <v>3821</v>
      </c>
    </row>
    <row r="8029" spans="1:6">
      <c r="A8029" s="1" t="s">
        <v>24533</v>
      </c>
      <c r="B8029" s="1" t="s">
        <v>24534</v>
      </c>
      <c r="C8029" s="1" t="s">
        <v>4290</v>
      </c>
      <c r="D8029" s="1" t="s">
        <v>24535</v>
      </c>
      <c r="E8029" s="1" t="s">
        <v>88</v>
      </c>
      <c r="F8029" s="1" t="s">
        <v>3821</v>
      </c>
    </row>
    <row r="8030" spans="1:6">
      <c r="A8030" s="1" t="s">
        <v>24536</v>
      </c>
      <c r="B8030" s="1" t="s">
        <v>24537</v>
      </c>
      <c r="C8030" s="1" t="s">
        <v>4290</v>
      </c>
      <c r="D8030" s="1" t="s">
        <v>24538</v>
      </c>
      <c r="E8030" s="1" t="s">
        <v>88</v>
      </c>
      <c r="F8030" s="1" t="s">
        <v>3821</v>
      </c>
    </row>
    <row r="8031" spans="1:6">
      <c r="A8031" s="1" t="s">
        <v>24539</v>
      </c>
      <c r="B8031" s="1" t="s">
        <v>24540</v>
      </c>
      <c r="C8031" s="1" t="s">
        <v>8746</v>
      </c>
      <c r="D8031" s="1" t="s">
        <v>24541</v>
      </c>
      <c r="E8031" s="1" t="s">
        <v>88</v>
      </c>
      <c r="F8031" s="1" t="s">
        <v>3821</v>
      </c>
    </row>
    <row r="8032" spans="1:6">
      <c r="A8032" s="1" t="s">
        <v>24542</v>
      </c>
      <c r="B8032" s="1" t="s">
        <v>24543</v>
      </c>
      <c r="C8032" s="1" t="s">
        <v>10475</v>
      </c>
      <c r="D8032" s="1" t="s">
        <v>24544</v>
      </c>
      <c r="E8032" s="1" t="s">
        <v>88</v>
      </c>
      <c r="F8032" s="1" t="s">
        <v>3821</v>
      </c>
    </row>
    <row r="8033" spans="1:6">
      <c r="A8033" s="1" t="s">
        <v>24545</v>
      </c>
      <c r="B8033" s="1" t="s">
        <v>24546</v>
      </c>
      <c r="C8033" s="1" t="s">
        <v>10479</v>
      </c>
      <c r="D8033" s="1" t="s">
        <v>24547</v>
      </c>
      <c r="E8033" s="1" t="s">
        <v>88</v>
      </c>
      <c r="F8033" s="1" t="s">
        <v>3821</v>
      </c>
    </row>
    <row r="8034" spans="1:6">
      <c r="A8034" s="1" t="s">
        <v>24548</v>
      </c>
      <c r="B8034" s="1" t="s">
        <v>24549</v>
      </c>
      <c r="C8034" s="1" t="s">
        <v>8746</v>
      </c>
      <c r="D8034" s="1" t="s">
        <v>24550</v>
      </c>
      <c r="E8034" s="1" t="s">
        <v>88</v>
      </c>
      <c r="F8034" s="1" t="s">
        <v>3821</v>
      </c>
    </row>
    <row r="8035" spans="1:6">
      <c r="A8035" s="1" t="s">
        <v>24551</v>
      </c>
      <c r="B8035" s="1" t="s">
        <v>24552</v>
      </c>
      <c r="C8035" s="1" t="s">
        <v>10475</v>
      </c>
      <c r="D8035" s="1" t="s">
        <v>24553</v>
      </c>
      <c r="E8035" s="1" t="s">
        <v>88</v>
      </c>
      <c r="F8035" s="1" t="s">
        <v>3821</v>
      </c>
    </row>
    <row r="8036" spans="1:6">
      <c r="A8036" s="1" t="s">
        <v>24554</v>
      </c>
      <c r="B8036" s="1" t="s">
        <v>24555</v>
      </c>
      <c r="C8036" s="1" t="s">
        <v>10479</v>
      </c>
      <c r="D8036" s="1" t="s">
        <v>24556</v>
      </c>
      <c r="E8036" s="1" t="s">
        <v>88</v>
      </c>
      <c r="F8036" s="1" t="s">
        <v>3821</v>
      </c>
    </row>
    <row r="8037" spans="1:6">
      <c r="A8037" s="1" t="s">
        <v>24557</v>
      </c>
      <c r="B8037" s="1" t="s">
        <v>24558</v>
      </c>
      <c r="C8037" s="1" t="s">
        <v>4290</v>
      </c>
      <c r="D8037" s="1" t="s">
        <v>24559</v>
      </c>
      <c r="E8037" s="1" t="s">
        <v>88</v>
      </c>
      <c r="F8037" s="1" t="s">
        <v>3821</v>
      </c>
    </row>
    <row r="8038" spans="1:6">
      <c r="A8038" s="1" t="s">
        <v>24560</v>
      </c>
      <c r="B8038" s="1" t="s">
        <v>24561</v>
      </c>
      <c r="C8038" s="1" t="s">
        <v>8746</v>
      </c>
      <c r="D8038" s="1" t="s">
        <v>24562</v>
      </c>
      <c r="E8038" s="1" t="s">
        <v>88</v>
      </c>
      <c r="F8038" s="1" t="s">
        <v>3821</v>
      </c>
    </row>
    <row r="8039" spans="1:6">
      <c r="A8039" s="1" t="s">
        <v>24563</v>
      </c>
      <c r="B8039" s="1" t="s">
        <v>24564</v>
      </c>
      <c r="C8039" s="1" t="s">
        <v>10475</v>
      </c>
      <c r="D8039" s="1" t="s">
        <v>24565</v>
      </c>
      <c r="E8039" s="1" t="s">
        <v>88</v>
      </c>
      <c r="F8039" s="1" t="s">
        <v>3821</v>
      </c>
    </row>
    <row r="8040" spans="1:6">
      <c r="A8040" s="1" t="s">
        <v>24566</v>
      </c>
      <c r="B8040" s="1" t="s">
        <v>24567</v>
      </c>
      <c r="C8040" s="1" t="s">
        <v>10479</v>
      </c>
      <c r="D8040" s="1" t="s">
        <v>24568</v>
      </c>
      <c r="E8040" s="1" t="s">
        <v>88</v>
      </c>
      <c r="F8040" s="1" t="s">
        <v>3821</v>
      </c>
    </row>
    <row r="8041" spans="1:6">
      <c r="A8041" s="1" t="s">
        <v>24569</v>
      </c>
      <c r="B8041" s="1" t="s">
        <v>24570</v>
      </c>
      <c r="C8041" s="1" t="s">
        <v>5476</v>
      </c>
      <c r="D8041" s="1" t="s">
        <v>24571</v>
      </c>
      <c r="E8041" s="1" t="s">
        <v>88</v>
      </c>
      <c r="F8041" s="1" t="s">
        <v>3821</v>
      </c>
    </row>
    <row r="8042" spans="1:6">
      <c r="A8042" s="1" t="s">
        <v>24572</v>
      </c>
      <c r="B8042" s="1" t="s">
        <v>24573</v>
      </c>
      <c r="C8042" s="1" t="s">
        <v>14173</v>
      </c>
      <c r="D8042" s="1" t="s">
        <v>24574</v>
      </c>
      <c r="E8042" s="1" t="s">
        <v>88</v>
      </c>
      <c r="F8042" s="1" t="s">
        <v>3821</v>
      </c>
    </row>
    <row r="8043" spans="1:6">
      <c r="A8043" s="1" t="s">
        <v>24575</v>
      </c>
      <c r="B8043" s="1" t="s">
        <v>24576</v>
      </c>
      <c r="C8043" s="1" t="s">
        <v>14177</v>
      </c>
      <c r="D8043" s="1" t="s">
        <v>24577</v>
      </c>
      <c r="E8043" s="1" t="s">
        <v>88</v>
      </c>
      <c r="F8043" s="1" t="s">
        <v>3821</v>
      </c>
    </row>
    <row r="8044" spans="1:6">
      <c r="A8044" s="1" t="s">
        <v>24578</v>
      </c>
      <c r="B8044" s="1" t="s">
        <v>24579</v>
      </c>
      <c r="C8044" s="1" t="s">
        <v>14181</v>
      </c>
      <c r="D8044" s="1" t="s">
        <v>24580</v>
      </c>
      <c r="E8044" s="1" t="s">
        <v>88</v>
      </c>
      <c r="F8044" s="1" t="s">
        <v>3821</v>
      </c>
    </row>
    <row r="8045" spans="1:6">
      <c r="A8045" s="1" t="s">
        <v>24581</v>
      </c>
      <c r="B8045" s="1" t="s">
        <v>24582</v>
      </c>
      <c r="C8045" s="1" t="s">
        <v>19404</v>
      </c>
      <c r="D8045" s="1" t="s">
        <v>24583</v>
      </c>
      <c r="E8045" s="1" t="s">
        <v>88</v>
      </c>
      <c r="F8045" s="1" t="s">
        <v>3821</v>
      </c>
    </row>
    <row r="8046" spans="1:6">
      <c r="A8046" s="1" t="s">
        <v>24584</v>
      </c>
      <c r="B8046" s="1" t="s">
        <v>24585</v>
      </c>
      <c r="C8046" s="1" t="s">
        <v>19408</v>
      </c>
      <c r="D8046" s="1" t="s">
        <v>24586</v>
      </c>
      <c r="E8046" s="1" t="s">
        <v>88</v>
      </c>
      <c r="F8046" s="1" t="s">
        <v>3821</v>
      </c>
    </row>
    <row r="8047" spans="1:6">
      <c r="A8047" s="1" t="s">
        <v>24587</v>
      </c>
      <c r="B8047" s="1" t="s">
        <v>24588</v>
      </c>
      <c r="C8047" s="1" t="s">
        <v>19412</v>
      </c>
      <c r="D8047" s="1" t="s">
        <v>24589</v>
      </c>
      <c r="E8047" s="1" t="s">
        <v>88</v>
      </c>
      <c r="F8047" s="1" t="s">
        <v>3821</v>
      </c>
    </row>
    <row r="8048" spans="1:6">
      <c r="A8048" s="1" t="s">
        <v>24590</v>
      </c>
      <c r="B8048" s="1" t="s">
        <v>24591</v>
      </c>
      <c r="C8048" s="1" t="s">
        <v>19416</v>
      </c>
      <c r="D8048" s="1" t="s">
        <v>24592</v>
      </c>
      <c r="E8048" s="1" t="s">
        <v>88</v>
      </c>
      <c r="F8048" s="1" t="s">
        <v>3821</v>
      </c>
    </row>
    <row r="8049" spans="1:6">
      <c r="A8049" s="1" t="s">
        <v>24593</v>
      </c>
      <c r="B8049" s="1" t="s">
        <v>24594</v>
      </c>
      <c r="C8049" s="1" t="s">
        <v>4280</v>
      </c>
      <c r="D8049" s="1" t="s">
        <v>24595</v>
      </c>
      <c r="E8049" s="1" t="s">
        <v>88</v>
      </c>
      <c r="F8049" s="1" t="s">
        <v>3821</v>
      </c>
    </row>
    <row r="8050" spans="1:6">
      <c r="A8050" s="1" t="s">
        <v>24596</v>
      </c>
      <c r="B8050" s="1" t="s">
        <v>24597</v>
      </c>
      <c r="C8050" s="1" t="s">
        <v>4280</v>
      </c>
      <c r="D8050" s="1" t="s">
        <v>24598</v>
      </c>
      <c r="E8050" s="1" t="s">
        <v>88</v>
      </c>
      <c r="F8050" s="1" t="s">
        <v>3821</v>
      </c>
    </row>
    <row r="8051" spans="1:6">
      <c r="A8051" s="1" t="s">
        <v>24599</v>
      </c>
      <c r="B8051" s="1" t="s">
        <v>24600</v>
      </c>
      <c r="C8051" s="1" t="s">
        <v>6149</v>
      </c>
      <c r="D8051" s="1" t="s">
        <v>24601</v>
      </c>
      <c r="E8051" s="1" t="s">
        <v>88</v>
      </c>
      <c r="F8051" s="1" t="s">
        <v>3821</v>
      </c>
    </row>
    <row r="8052" spans="1:6">
      <c r="A8052" s="1" t="s">
        <v>24602</v>
      </c>
      <c r="B8052" s="1" t="s">
        <v>24603</v>
      </c>
      <c r="C8052" s="1" t="s">
        <v>10714</v>
      </c>
      <c r="D8052" s="1" t="s">
        <v>24604</v>
      </c>
      <c r="E8052" s="1" t="s">
        <v>88</v>
      </c>
      <c r="F8052" s="1" t="s">
        <v>3821</v>
      </c>
    </row>
    <row r="8053" spans="1:6">
      <c r="A8053" s="1" t="s">
        <v>24605</v>
      </c>
      <c r="B8053" s="1" t="s">
        <v>24606</v>
      </c>
      <c r="C8053" s="1" t="s">
        <v>8436</v>
      </c>
      <c r="D8053" s="1" t="s">
        <v>24607</v>
      </c>
      <c r="E8053" s="1" t="s">
        <v>88</v>
      </c>
      <c r="F8053" s="1" t="s">
        <v>3821</v>
      </c>
    </row>
    <row r="8054" spans="1:6">
      <c r="A8054" s="1" t="s">
        <v>24608</v>
      </c>
      <c r="B8054" s="1" t="s">
        <v>24609</v>
      </c>
      <c r="C8054" s="1" t="s">
        <v>4280</v>
      </c>
      <c r="D8054" s="1" t="s">
        <v>24610</v>
      </c>
      <c r="E8054" s="1" t="s">
        <v>88</v>
      </c>
      <c r="F8054" s="1" t="s">
        <v>3821</v>
      </c>
    </row>
    <row r="8055" spans="1:6">
      <c r="A8055" s="1" t="s">
        <v>24611</v>
      </c>
      <c r="B8055" s="1" t="s">
        <v>24612</v>
      </c>
      <c r="C8055" s="1" t="s">
        <v>6149</v>
      </c>
      <c r="D8055" s="1" t="s">
        <v>24613</v>
      </c>
      <c r="E8055" s="1" t="s">
        <v>88</v>
      </c>
      <c r="F8055" s="1" t="s">
        <v>3821</v>
      </c>
    </row>
    <row r="8056" spans="1:6">
      <c r="A8056" s="1" t="s">
        <v>24614</v>
      </c>
      <c r="B8056" s="1" t="s">
        <v>24615</v>
      </c>
      <c r="C8056" s="1" t="s">
        <v>10714</v>
      </c>
      <c r="D8056" s="1" t="s">
        <v>24616</v>
      </c>
      <c r="E8056" s="1" t="s">
        <v>88</v>
      </c>
      <c r="F8056" s="1" t="s">
        <v>3821</v>
      </c>
    </row>
    <row r="8057" spans="1:6">
      <c r="A8057" s="1" t="s">
        <v>24617</v>
      </c>
      <c r="B8057" s="1" t="s">
        <v>24618</v>
      </c>
      <c r="C8057" s="1" t="s">
        <v>8436</v>
      </c>
      <c r="D8057" s="1" t="s">
        <v>24619</v>
      </c>
      <c r="E8057" s="1" t="s">
        <v>88</v>
      </c>
      <c r="F8057" s="1" t="s">
        <v>3821</v>
      </c>
    </row>
    <row r="8058" spans="1:6">
      <c r="A8058" s="1" t="s">
        <v>24620</v>
      </c>
      <c r="B8058" s="1" t="s">
        <v>24621</v>
      </c>
      <c r="C8058" s="1" t="s">
        <v>6149</v>
      </c>
      <c r="D8058" s="1" t="s">
        <v>24622</v>
      </c>
      <c r="E8058" s="1" t="s">
        <v>88</v>
      </c>
      <c r="F8058" s="1" t="s">
        <v>3821</v>
      </c>
    </row>
    <row r="8059" spans="1:6">
      <c r="A8059" s="1" t="s">
        <v>24623</v>
      </c>
      <c r="B8059" s="1" t="s">
        <v>24624</v>
      </c>
      <c r="C8059" s="1" t="s">
        <v>4280</v>
      </c>
      <c r="D8059" s="1" t="s">
        <v>24625</v>
      </c>
      <c r="E8059" s="1" t="s">
        <v>88</v>
      </c>
      <c r="F8059" s="1" t="s">
        <v>3821</v>
      </c>
    </row>
    <row r="8060" spans="1:6">
      <c r="A8060" s="1" t="s">
        <v>24626</v>
      </c>
      <c r="B8060" s="1" t="s">
        <v>24627</v>
      </c>
      <c r="C8060" s="1" t="s">
        <v>6149</v>
      </c>
      <c r="D8060" s="1" t="s">
        <v>24628</v>
      </c>
      <c r="E8060" s="1" t="s">
        <v>88</v>
      </c>
      <c r="F8060" s="1" t="s">
        <v>3821</v>
      </c>
    </row>
    <row r="8061" spans="1:6">
      <c r="A8061" s="1" t="s">
        <v>24629</v>
      </c>
      <c r="B8061" s="1" t="s">
        <v>24630</v>
      </c>
      <c r="C8061" s="1" t="s">
        <v>10714</v>
      </c>
      <c r="D8061" s="1" t="s">
        <v>24631</v>
      </c>
      <c r="E8061" s="1" t="s">
        <v>88</v>
      </c>
      <c r="F8061" s="1" t="s">
        <v>3821</v>
      </c>
    </row>
    <row r="8062" spans="1:6">
      <c r="A8062" s="1" t="s">
        <v>24632</v>
      </c>
      <c r="B8062" s="1" t="s">
        <v>24633</v>
      </c>
      <c r="C8062" s="1" t="s">
        <v>8436</v>
      </c>
      <c r="D8062" s="1" t="s">
        <v>24634</v>
      </c>
      <c r="E8062" s="1" t="s">
        <v>88</v>
      </c>
      <c r="F8062" s="1" t="s">
        <v>3821</v>
      </c>
    </row>
    <row r="8063" spans="1:6">
      <c r="A8063" s="1" t="s">
        <v>24635</v>
      </c>
      <c r="B8063" s="1" t="s">
        <v>24636</v>
      </c>
      <c r="C8063" s="1" t="s">
        <v>4280</v>
      </c>
      <c r="D8063" s="1" t="s">
        <v>24637</v>
      </c>
      <c r="E8063" s="1" t="s">
        <v>88</v>
      </c>
      <c r="F8063" s="1" t="s">
        <v>3821</v>
      </c>
    </row>
    <row r="8064" spans="1:6">
      <c r="A8064" s="1" t="s">
        <v>24638</v>
      </c>
      <c r="B8064" s="1" t="s">
        <v>24639</v>
      </c>
      <c r="C8064" s="1" t="s">
        <v>6149</v>
      </c>
      <c r="D8064" s="1" t="s">
        <v>24640</v>
      </c>
      <c r="E8064" s="1" t="s">
        <v>88</v>
      </c>
      <c r="F8064" s="1" t="s">
        <v>3821</v>
      </c>
    </row>
    <row r="8065" spans="1:6">
      <c r="A8065" s="1" t="s">
        <v>24641</v>
      </c>
      <c r="B8065" s="1" t="s">
        <v>24642</v>
      </c>
      <c r="C8065" s="1" t="s">
        <v>10714</v>
      </c>
      <c r="D8065" s="1" t="s">
        <v>24643</v>
      </c>
      <c r="E8065" s="1" t="s">
        <v>88</v>
      </c>
      <c r="F8065" s="1" t="s">
        <v>3821</v>
      </c>
    </row>
    <row r="8066" spans="1:6">
      <c r="A8066" s="1" t="s">
        <v>24644</v>
      </c>
      <c r="B8066" s="1" t="s">
        <v>24645</v>
      </c>
      <c r="C8066" s="1" t="s">
        <v>8436</v>
      </c>
      <c r="D8066" s="1" t="s">
        <v>24646</v>
      </c>
      <c r="E8066" s="1" t="s">
        <v>88</v>
      </c>
      <c r="F8066" s="1" t="s">
        <v>3821</v>
      </c>
    </row>
    <row r="8067" spans="1:6">
      <c r="A8067" s="1" t="s">
        <v>24647</v>
      </c>
      <c r="B8067" s="1" t="s">
        <v>24648</v>
      </c>
      <c r="C8067" s="1" t="s">
        <v>10714</v>
      </c>
      <c r="D8067" s="1" t="s">
        <v>24649</v>
      </c>
      <c r="E8067" s="1" t="s">
        <v>88</v>
      </c>
      <c r="F8067" s="1" t="s">
        <v>3821</v>
      </c>
    </row>
    <row r="8068" spans="1:6">
      <c r="A8068" s="1" t="s">
        <v>24650</v>
      </c>
      <c r="B8068" s="1" t="s">
        <v>24651</v>
      </c>
      <c r="C8068" s="1" t="s">
        <v>8436</v>
      </c>
      <c r="D8068" s="1" t="s">
        <v>24652</v>
      </c>
      <c r="E8068" s="1" t="s">
        <v>88</v>
      </c>
      <c r="F8068" s="1" t="s">
        <v>3821</v>
      </c>
    </row>
    <row r="8069" spans="1:6">
      <c r="A8069" s="1" t="s">
        <v>24653</v>
      </c>
      <c r="B8069" s="1" t="s">
        <v>24654</v>
      </c>
      <c r="C8069" s="1" t="s">
        <v>4280</v>
      </c>
      <c r="D8069" s="1" t="s">
        <v>24655</v>
      </c>
      <c r="E8069" s="1" t="s">
        <v>88</v>
      </c>
      <c r="F8069" s="1" t="s">
        <v>3821</v>
      </c>
    </row>
    <row r="8070" spans="1:6">
      <c r="A8070" s="1" t="s">
        <v>24656</v>
      </c>
      <c r="B8070" s="1" t="s">
        <v>24657</v>
      </c>
      <c r="C8070" s="1" t="s">
        <v>6149</v>
      </c>
      <c r="D8070" s="1" t="s">
        <v>24658</v>
      </c>
      <c r="E8070" s="1" t="s">
        <v>88</v>
      </c>
      <c r="F8070" s="1" t="s">
        <v>3821</v>
      </c>
    </row>
    <row r="8071" spans="1:6">
      <c r="A8071" s="1" t="s">
        <v>24659</v>
      </c>
      <c r="B8071" s="1" t="s">
        <v>24660</v>
      </c>
      <c r="C8071" s="1" t="s">
        <v>10714</v>
      </c>
      <c r="D8071" s="1" t="s">
        <v>24661</v>
      </c>
      <c r="E8071" s="1" t="s">
        <v>88</v>
      </c>
      <c r="F8071" s="1" t="s">
        <v>3821</v>
      </c>
    </row>
    <row r="8072" spans="1:6">
      <c r="A8072" s="1" t="s">
        <v>24662</v>
      </c>
      <c r="B8072" s="1" t="s">
        <v>24663</v>
      </c>
      <c r="C8072" s="1" t="s">
        <v>8436</v>
      </c>
      <c r="D8072" s="1" t="s">
        <v>24664</v>
      </c>
      <c r="E8072" s="1" t="s">
        <v>88</v>
      </c>
      <c r="F8072" s="1" t="s">
        <v>3821</v>
      </c>
    </row>
    <row r="8073" spans="1:6">
      <c r="A8073" s="1" t="s">
        <v>24665</v>
      </c>
      <c r="B8073" s="1" t="s">
        <v>24666</v>
      </c>
      <c r="C8073" s="1" t="s">
        <v>4290</v>
      </c>
      <c r="D8073" s="1" t="s">
        <v>24667</v>
      </c>
      <c r="E8073" s="1" t="s">
        <v>88</v>
      </c>
      <c r="F8073" s="1" t="s">
        <v>3821</v>
      </c>
    </row>
    <row r="8074" spans="1:6">
      <c r="A8074" s="1" t="s">
        <v>24668</v>
      </c>
      <c r="B8074" s="1" t="s">
        <v>24669</v>
      </c>
      <c r="C8074" s="1" t="s">
        <v>8746</v>
      </c>
      <c r="D8074" s="1" t="s">
        <v>24670</v>
      </c>
      <c r="E8074" s="1" t="s">
        <v>88</v>
      </c>
      <c r="F8074" s="1" t="s">
        <v>3821</v>
      </c>
    </row>
    <row r="8075" spans="1:6">
      <c r="A8075" s="1" t="s">
        <v>24671</v>
      </c>
      <c r="B8075" s="1" t="s">
        <v>24672</v>
      </c>
      <c r="C8075" s="1" t="s">
        <v>10475</v>
      </c>
      <c r="D8075" s="1" t="s">
        <v>24673</v>
      </c>
      <c r="E8075" s="1" t="s">
        <v>88</v>
      </c>
      <c r="F8075" s="1" t="s">
        <v>3821</v>
      </c>
    </row>
    <row r="8076" spans="1:6">
      <c r="A8076" s="1" t="s">
        <v>24674</v>
      </c>
      <c r="B8076" s="1" t="s">
        <v>24675</v>
      </c>
      <c r="C8076" s="1" t="s">
        <v>10479</v>
      </c>
      <c r="D8076" s="1" t="s">
        <v>24676</v>
      </c>
      <c r="E8076" s="1" t="s">
        <v>88</v>
      </c>
      <c r="F8076" s="1" t="s">
        <v>3821</v>
      </c>
    </row>
    <row r="8077" spans="1:6">
      <c r="A8077" s="1" t="s">
        <v>24677</v>
      </c>
      <c r="B8077" s="1" t="s">
        <v>24678</v>
      </c>
      <c r="C8077" s="1" t="s">
        <v>9419</v>
      </c>
      <c r="D8077" s="1" t="s">
        <v>24679</v>
      </c>
      <c r="E8077" s="1" t="s">
        <v>88</v>
      </c>
      <c r="F8077" s="1" t="s">
        <v>3821</v>
      </c>
    </row>
    <row r="8078" spans="1:6">
      <c r="A8078" s="1" t="s">
        <v>24680</v>
      </c>
      <c r="B8078" s="1" t="s">
        <v>24681</v>
      </c>
      <c r="C8078" s="1" t="s">
        <v>9423</v>
      </c>
      <c r="D8078" s="1" t="s">
        <v>24682</v>
      </c>
      <c r="E8078" s="1" t="s">
        <v>88</v>
      </c>
      <c r="F8078" s="1" t="s">
        <v>3821</v>
      </c>
    </row>
    <row r="8079" spans="1:6">
      <c r="A8079" s="1" t="s">
        <v>24683</v>
      </c>
      <c r="B8079" s="1" t="s">
        <v>24684</v>
      </c>
      <c r="C8079" s="1" t="s">
        <v>9427</v>
      </c>
      <c r="D8079" s="1" t="s">
        <v>24685</v>
      </c>
      <c r="E8079" s="1" t="s">
        <v>88</v>
      </c>
      <c r="F8079" s="1" t="s">
        <v>3821</v>
      </c>
    </row>
    <row r="8080" spans="1:6">
      <c r="A8080" s="1" t="s">
        <v>24686</v>
      </c>
      <c r="B8080" s="1" t="s">
        <v>24687</v>
      </c>
      <c r="C8080" s="1" t="s">
        <v>5476</v>
      </c>
      <c r="D8080" s="1" t="s">
        <v>24688</v>
      </c>
      <c r="E8080" s="1" t="s">
        <v>88</v>
      </c>
      <c r="F8080" s="1" t="s">
        <v>3821</v>
      </c>
    </row>
    <row r="8081" spans="1:6">
      <c r="A8081" s="1" t="s">
        <v>24689</v>
      </c>
      <c r="B8081" s="1" t="s">
        <v>24690</v>
      </c>
      <c r="C8081" s="1" t="s">
        <v>8844</v>
      </c>
      <c r="D8081" s="1" t="s">
        <v>24691</v>
      </c>
      <c r="E8081" s="1" t="s">
        <v>88</v>
      </c>
      <c r="F8081" s="1" t="s">
        <v>3821</v>
      </c>
    </row>
    <row r="8082" spans="1:6">
      <c r="A8082" s="1" t="s">
        <v>24692</v>
      </c>
      <c r="B8082" s="1" t="s">
        <v>24693</v>
      </c>
      <c r="C8082" s="1" t="s">
        <v>8848</v>
      </c>
      <c r="D8082" s="1" t="s">
        <v>24694</v>
      </c>
      <c r="E8082" s="1" t="s">
        <v>88</v>
      </c>
      <c r="F8082" s="1" t="s">
        <v>3821</v>
      </c>
    </row>
    <row r="8083" spans="1:6">
      <c r="A8083" s="1" t="s">
        <v>24695</v>
      </c>
      <c r="B8083" s="1" t="s">
        <v>24696</v>
      </c>
      <c r="C8083" s="1" t="s">
        <v>8852</v>
      </c>
      <c r="D8083" s="1" t="s">
        <v>24697</v>
      </c>
      <c r="E8083" s="1" t="s">
        <v>88</v>
      </c>
      <c r="F8083" s="1" t="s">
        <v>3821</v>
      </c>
    </row>
    <row r="8084" spans="1:6">
      <c r="A8084" s="1" t="s">
        <v>24698</v>
      </c>
      <c r="B8084" s="1" t="s">
        <v>24699</v>
      </c>
      <c r="C8084" s="1" t="s">
        <v>5568</v>
      </c>
      <c r="D8084" s="1" t="s">
        <v>24700</v>
      </c>
      <c r="E8084" s="1" t="s">
        <v>88</v>
      </c>
      <c r="F8084" s="1" t="s">
        <v>3821</v>
      </c>
    </row>
    <row r="8085" spans="1:6">
      <c r="A8085" s="1" t="s">
        <v>24701</v>
      </c>
      <c r="B8085" s="1" t="s">
        <v>24702</v>
      </c>
      <c r="C8085" s="1" t="s">
        <v>4290</v>
      </c>
      <c r="D8085" s="1" t="s">
        <v>24703</v>
      </c>
      <c r="E8085" s="1" t="s">
        <v>88</v>
      </c>
      <c r="F8085" s="1" t="s">
        <v>3821</v>
      </c>
    </row>
    <row r="8086" spans="1:6">
      <c r="A8086" s="1" t="s">
        <v>24704</v>
      </c>
      <c r="B8086" s="1" t="s">
        <v>24705</v>
      </c>
      <c r="C8086" s="1" t="s">
        <v>8746</v>
      </c>
      <c r="D8086" s="1" t="s">
        <v>24706</v>
      </c>
      <c r="E8086" s="1" t="s">
        <v>88</v>
      </c>
      <c r="F8086" s="1" t="s">
        <v>3821</v>
      </c>
    </row>
    <row r="8087" spans="1:6">
      <c r="A8087" s="1" t="s">
        <v>24707</v>
      </c>
      <c r="B8087" s="1" t="s">
        <v>24708</v>
      </c>
      <c r="C8087" s="1" t="s">
        <v>10475</v>
      </c>
      <c r="D8087" s="1" t="s">
        <v>24709</v>
      </c>
      <c r="E8087" s="1" t="s">
        <v>88</v>
      </c>
      <c r="F8087" s="1" t="s">
        <v>3821</v>
      </c>
    </row>
    <row r="8088" spans="1:6">
      <c r="A8088" s="1" t="s">
        <v>24710</v>
      </c>
      <c r="B8088" s="1" t="s">
        <v>24711</v>
      </c>
      <c r="C8088" s="1" t="s">
        <v>10479</v>
      </c>
      <c r="D8088" s="1" t="s">
        <v>24712</v>
      </c>
      <c r="E8088" s="1" t="s">
        <v>88</v>
      </c>
      <c r="F8088" s="1" t="s">
        <v>3821</v>
      </c>
    </row>
    <row r="8089" spans="1:6">
      <c r="A8089" s="1" t="s">
        <v>24713</v>
      </c>
      <c r="B8089" s="1" t="s">
        <v>24714</v>
      </c>
      <c r="C8089" s="1" t="s">
        <v>19404</v>
      </c>
      <c r="D8089" s="1" t="s">
        <v>24715</v>
      </c>
      <c r="E8089" s="1" t="s">
        <v>88</v>
      </c>
      <c r="F8089" s="1" t="s">
        <v>3821</v>
      </c>
    </row>
    <row r="8090" spans="1:6">
      <c r="A8090" s="1" t="s">
        <v>24716</v>
      </c>
      <c r="B8090" s="1" t="s">
        <v>24717</v>
      </c>
      <c r="C8090" s="1" t="s">
        <v>19408</v>
      </c>
      <c r="D8090" s="1" t="s">
        <v>24718</v>
      </c>
      <c r="E8090" s="1" t="s">
        <v>88</v>
      </c>
      <c r="F8090" s="1" t="s">
        <v>3821</v>
      </c>
    </row>
    <row r="8091" spans="1:6">
      <c r="A8091" s="1" t="s">
        <v>24719</v>
      </c>
      <c r="B8091" s="1" t="s">
        <v>24720</v>
      </c>
      <c r="C8091" s="1" t="s">
        <v>19412</v>
      </c>
      <c r="D8091" s="1" t="s">
        <v>24721</v>
      </c>
      <c r="E8091" s="1" t="s">
        <v>88</v>
      </c>
      <c r="F8091" s="1" t="s">
        <v>3821</v>
      </c>
    </row>
    <row r="8092" spans="1:6">
      <c r="A8092" s="1" t="s">
        <v>24722</v>
      </c>
      <c r="B8092" s="1" t="s">
        <v>24723</v>
      </c>
      <c r="C8092" s="1" t="s">
        <v>19416</v>
      </c>
      <c r="D8092" s="1" t="s">
        <v>24724</v>
      </c>
      <c r="E8092" s="1" t="s">
        <v>88</v>
      </c>
      <c r="F8092" s="1" t="s">
        <v>3821</v>
      </c>
    </row>
    <row r="8093" spans="1:6">
      <c r="A8093" s="1" t="s">
        <v>24725</v>
      </c>
      <c r="B8093" s="1" t="s">
        <v>24726</v>
      </c>
      <c r="C8093" s="1" t="s">
        <v>8844</v>
      </c>
      <c r="D8093" s="1" t="s">
        <v>24727</v>
      </c>
      <c r="E8093" s="1" t="s">
        <v>88</v>
      </c>
      <c r="F8093" s="1" t="s">
        <v>3821</v>
      </c>
    </row>
    <row r="8094" spans="1:6">
      <c r="A8094" s="1" t="s">
        <v>24728</v>
      </c>
      <c r="B8094" s="1" t="s">
        <v>24729</v>
      </c>
      <c r="C8094" s="1" t="s">
        <v>8844</v>
      </c>
      <c r="D8094" s="1" t="s">
        <v>24730</v>
      </c>
      <c r="E8094" s="1" t="s">
        <v>88</v>
      </c>
      <c r="F8094" s="1" t="s">
        <v>3821</v>
      </c>
    </row>
    <row r="8095" spans="1:6">
      <c r="A8095" s="1" t="s">
        <v>24731</v>
      </c>
      <c r="B8095" s="1" t="s">
        <v>24732</v>
      </c>
      <c r="C8095" s="1" t="s">
        <v>8848</v>
      </c>
      <c r="D8095" s="1" t="s">
        <v>24733</v>
      </c>
      <c r="E8095" s="1" t="s">
        <v>88</v>
      </c>
      <c r="F8095" s="1" t="s">
        <v>3821</v>
      </c>
    </row>
    <row r="8096" spans="1:6">
      <c r="A8096" s="1" t="s">
        <v>24734</v>
      </c>
      <c r="B8096" s="1" t="s">
        <v>24735</v>
      </c>
      <c r="C8096" s="1" t="s">
        <v>8852</v>
      </c>
      <c r="D8096" s="1" t="s">
        <v>24736</v>
      </c>
      <c r="E8096" s="1" t="s">
        <v>88</v>
      </c>
      <c r="F8096" s="1" t="s">
        <v>3821</v>
      </c>
    </row>
    <row r="8097" spans="1:6">
      <c r="A8097" s="1" t="s">
        <v>24737</v>
      </c>
      <c r="B8097" s="1" t="s">
        <v>24738</v>
      </c>
      <c r="C8097" s="1" t="s">
        <v>5568</v>
      </c>
      <c r="D8097" s="1" t="s">
        <v>24739</v>
      </c>
      <c r="E8097" s="1" t="s">
        <v>88</v>
      </c>
      <c r="F8097" s="1" t="s">
        <v>3821</v>
      </c>
    </row>
    <row r="8098" spans="1:6">
      <c r="A8098" s="1" t="s">
        <v>24740</v>
      </c>
      <c r="B8098" s="1" t="s">
        <v>24741</v>
      </c>
      <c r="C8098" s="1" t="s">
        <v>8844</v>
      </c>
      <c r="D8098" s="1" t="s">
        <v>24742</v>
      </c>
      <c r="E8098" s="1" t="s">
        <v>88</v>
      </c>
      <c r="F8098" s="1" t="s">
        <v>3821</v>
      </c>
    </row>
    <row r="8099" spans="1:6">
      <c r="A8099" s="1" t="s">
        <v>24743</v>
      </c>
      <c r="B8099" s="1" t="s">
        <v>24744</v>
      </c>
      <c r="C8099" s="1" t="s">
        <v>8848</v>
      </c>
      <c r="D8099" s="1" t="s">
        <v>24745</v>
      </c>
      <c r="E8099" s="1" t="s">
        <v>88</v>
      </c>
      <c r="F8099" s="1" t="s">
        <v>3821</v>
      </c>
    </row>
    <row r="8100" spans="1:6">
      <c r="A8100" s="1" t="s">
        <v>24746</v>
      </c>
      <c r="B8100" s="1" t="s">
        <v>24747</v>
      </c>
      <c r="C8100" s="1" t="s">
        <v>8852</v>
      </c>
      <c r="D8100" s="1" t="s">
        <v>24748</v>
      </c>
      <c r="E8100" s="1" t="s">
        <v>88</v>
      </c>
      <c r="F8100" s="1" t="s">
        <v>3821</v>
      </c>
    </row>
    <row r="8101" spans="1:6">
      <c r="A8101" s="1" t="s">
        <v>24749</v>
      </c>
      <c r="B8101" s="1" t="s">
        <v>24750</v>
      </c>
      <c r="C8101" s="1" t="s">
        <v>5568</v>
      </c>
      <c r="D8101" s="1" t="s">
        <v>24751</v>
      </c>
      <c r="E8101" s="1" t="s">
        <v>88</v>
      </c>
      <c r="F8101" s="1" t="s">
        <v>3821</v>
      </c>
    </row>
    <row r="8102" spans="1:6">
      <c r="A8102" s="1" t="s">
        <v>24752</v>
      </c>
      <c r="B8102" s="1" t="s">
        <v>24753</v>
      </c>
      <c r="C8102" s="1" t="s">
        <v>8848</v>
      </c>
      <c r="D8102" s="1" t="s">
        <v>24754</v>
      </c>
      <c r="E8102" s="1" t="s">
        <v>88</v>
      </c>
      <c r="F8102" s="1" t="s">
        <v>3821</v>
      </c>
    </row>
    <row r="8103" spans="1:6">
      <c r="A8103" s="1" t="s">
        <v>24755</v>
      </c>
      <c r="B8103" s="1" t="s">
        <v>24756</v>
      </c>
      <c r="C8103" s="1" t="s">
        <v>8844</v>
      </c>
      <c r="D8103" s="1" t="s">
        <v>24757</v>
      </c>
      <c r="E8103" s="1" t="s">
        <v>88</v>
      </c>
      <c r="F8103" s="1" t="s">
        <v>3821</v>
      </c>
    </row>
    <row r="8104" spans="1:6">
      <c r="A8104" s="1" t="s">
        <v>24758</v>
      </c>
      <c r="B8104" s="1" t="s">
        <v>24759</v>
      </c>
      <c r="C8104" s="1" t="s">
        <v>8848</v>
      </c>
      <c r="D8104" s="1" t="s">
        <v>24760</v>
      </c>
      <c r="E8104" s="1" t="s">
        <v>88</v>
      </c>
      <c r="F8104" s="1" t="s">
        <v>3821</v>
      </c>
    </row>
    <row r="8105" spans="1:6">
      <c r="A8105" s="1" t="s">
        <v>24761</v>
      </c>
      <c r="B8105" s="1" t="s">
        <v>24762</v>
      </c>
      <c r="C8105" s="1" t="s">
        <v>8852</v>
      </c>
      <c r="D8105" s="1" t="s">
        <v>24763</v>
      </c>
      <c r="E8105" s="1" t="s">
        <v>88</v>
      </c>
      <c r="F8105" s="1" t="s">
        <v>3821</v>
      </c>
    </row>
    <row r="8106" spans="1:6">
      <c r="A8106" s="1" t="s">
        <v>24764</v>
      </c>
      <c r="B8106" s="1" t="s">
        <v>24765</v>
      </c>
      <c r="C8106" s="1" t="s">
        <v>5568</v>
      </c>
      <c r="D8106" s="1" t="s">
        <v>24766</v>
      </c>
      <c r="E8106" s="1" t="s">
        <v>88</v>
      </c>
      <c r="F8106" s="1" t="s">
        <v>3821</v>
      </c>
    </row>
    <row r="8107" spans="1:6">
      <c r="A8107" s="1" t="s">
        <v>24767</v>
      </c>
      <c r="B8107" s="1" t="s">
        <v>24768</v>
      </c>
      <c r="C8107" s="1" t="s">
        <v>8844</v>
      </c>
      <c r="D8107" s="1" t="s">
        <v>24769</v>
      </c>
      <c r="E8107" s="1" t="s">
        <v>88</v>
      </c>
      <c r="F8107" s="1" t="s">
        <v>3821</v>
      </c>
    </row>
    <row r="8108" spans="1:6">
      <c r="A8108" s="1" t="s">
        <v>24770</v>
      </c>
      <c r="B8108" s="1" t="s">
        <v>24771</v>
      </c>
      <c r="C8108" s="1" t="s">
        <v>8848</v>
      </c>
      <c r="D8108" s="1" t="s">
        <v>24772</v>
      </c>
      <c r="E8108" s="1" t="s">
        <v>88</v>
      </c>
      <c r="F8108" s="1" t="s">
        <v>3821</v>
      </c>
    </row>
    <row r="8109" spans="1:6">
      <c r="A8109" s="1" t="s">
        <v>24773</v>
      </c>
      <c r="B8109" s="1" t="s">
        <v>24774</v>
      </c>
      <c r="C8109" s="1" t="s">
        <v>8852</v>
      </c>
      <c r="D8109" s="1" t="s">
        <v>24775</v>
      </c>
      <c r="E8109" s="1" t="s">
        <v>88</v>
      </c>
      <c r="F8109" s="1" t="s">
        <v>3821</v>
      </c>
    </row>
    <row r="8110" spans="1:6">
      <c r="A8110" s="1" t="s">
        <v>24776</v>
      </c>
      <c r="B8110" s="1" t="s">
        <v>24777</v>
      </c>
      <c r="C8110" s="1" t="s">
        <v>5568</v>
      </c>
      <c r="D8110" s="1" t="s">
        <v>24778</v>
      </c>
      <c r="E8110" s="1" t="s">
        <v>88</v>
      </c>
      <c r="F8110" s="1" t="s">
        <v>3821</v>
      </c>
    </row>
    <row r="8111" spans="1:6">
      <c r="A8111" s="1" t="s">
        <v>24779</v>
      </c>
      <c r="B8111" s="1" t="s">
        <v>24780</v>
      </c>
      <c r="C8111" s="1" t="s">
        <v>8852</v>
      </c>
      <c r="D8111" s="1" t="s">
        <v>24781</v>
      </c>
      <c r="E8111" s="1" t="s">
        <v>88</v>
      </c>
      <c r="F8111" s="1" t="s">
        <v>3821</v>
      </c>
    </row>
    <row r="8112" spans="1:6">
      <c r="A8112" s="1" t="s">
        <v>24782</v>
      </c>
      <c r="B8112" s="1" t="s">
        <v>24783</v>
      </c>
      <c r="C8112" s="1" t="s">
        <v>8844</v>
      </c>
      <c r="D8112" s="1" t="s">
        <v>24784</v>
      </c>
      <c r="E8112" s="1" t="s">
        <v>88</v>
      </c>
      <c r="F8112" s="1" t="s">
        <v>3821</v>
      </c>
    </row>
    <row r="8113" spans="1:6">
      <c r="A8113" s="1" t="s">
        <v>24785</v>
      </c>
      <c r="B8113" s="1" t="s">
        <v>24786</v>
      </c>
      <c r="C8113" s="1" t="s">
        <v>8848</v>
      </c>
      <c r="D8113" s="1" t="s">
        <v>24787</v>
      </c>
      <c r="E8113" s="1" t="s">
        <v>88</v>
      </c>
      <c r="F8113" s="1" t="s">
        <v>3821</v>
      </c>
    </row>
    <row r="8114" spans="1:6">
      <c r="A8114" s="1" t="s">
        <v>24788</v>
      </c>
      <c r="B8114" s="1" t="s">
        <v>24789</v>
      </c>
      <c r="C8114" s="1" t="s">
        <v>8852</v>
      </c>
      <c r="D8114" s="1" t="s">
        <v>24790</v>
      </c>
      <c r="E8114" s="1" t="s">
        <v>88</v>
      </c>
      <c r="F8114" s="1" t="s">
        <v>3821</v>
      </c>
    </row>
    <row r="8115" spans="1:6">
      <c r="A8115" s="1" t="s">
        <v>24791</v>
      </c>
      <c r="B8115" s="1" t="s">
        <v>24792</v>
      </c>
      <c r="C8115" s="1" t="s">
        <v>5568</v>
      </c>
      <c r="D8115" s="1" t="s">
        <v>24793</v>
      </c>
      <c r="E8115" s="1" t="s">
        <v>88</v>
      </c>
      <c r="F8115" s="1" t="s">
        <v>3821</v>
      </c>
    </row>
    <row r="8116" spans="1:6">
      <c r="A8116" s="1" t="s">
        <v>24794</v>
      </c>
      <c r="B8116" s="1" t="s">
        <v>24795</v>
      </c>
      <c r="C8116" s="1" t="s">
        <v>5568</v>
      </c>
      <c r="D8116" s="1" t="s">
        <v>24796</v>
      </c>
      <c r="E8116" s="1" t="s">
        <v>88</v>
      </c>
      <c r="F8116" s="1" t="s">
        <v>3821</v>
      </c>
    </row>
    <row r="8117" spans="1:6">
      <c r="A8117" s="1" t="s">
        <v>24797</v>
      </c>
      <c r="B8117" s="1" t="s">
        <v>24798</v>
      </c>
      <c r="C8117" s="1" t="s">
        <v>8844</v>
      </c>
      <c r="D8117" s="1" t="s">
        <v>24799</v>
      </c>
      <c r="E8117" s="1" t="s">
        <v>88</v>
      </c>
      <c r="F8117" s="1" t="s">
        <v>3821</v>
      </c>
    </row>
    <row r="8118" spans="1:6">
      <c r="A8118" s="1" t="s">
        <v>24800</v>
      </c>
      <c r="B8118" s="1" t="s">
        <v>24801</v>
      </c>
      <c r="C8118" s="1" t="s">
        <v>8848</v>
      </c>
      <c r="D8118" s="1" t="s">
        <v>24802</v>
      </c>
      <c r="E8118" s="1" t="s">
        <v>88</v>
      </c>
      <c r="F8118" s="1" t="s">
        <v>3821</v>
      </c>
    </row>
    <row r="8119" spans="1:6">
      <c r="A8119" s="1" t="s">
        <v>24803</v>
      </c>
      <c r="B8119" s="1" t="s">
        <v>24804</v>
      </c>
      <c r="C8119" s="1" t="s">
        <v>8852</v>
      </c>
      <c r="D8119" s="1" t="s">
        <v>24805</v>
      </c>
      <c r="E8119" s="1" t="s">
        <v>88</v>
      </c>
      <c r="F8119" s="1" t="s">
        <v>3821</v>
      </c>
    </row>
    <row r="8120" spans="1:6">
      <c r="A8120" s="1" t="s">
        <v>24806</v>
      </c>
      <c r="B8120" s="1" t="s">
        <v>24807</v>
      </c>
      <c r="C8120" s="1" t="s">
        <v>5568</v>
      </c>
      <c r="D8120" s="1" t="s">
        <v>24808</v>
      </c>
      <c r="E8120" s="1" t="s">
        <v>88</v>
      </c>
      <c r="F8120" s="1" t="s">
        <v>3821</v>
      </c>
    </row>
    <row r="8121" spans="1:6">
      <c r="A8121" s="1" t="s">
        <v>24809</v>
      </c>
      <c r="B8121" s="1" t="s">
        <v>24810</v>
      </c>
      <c r="C8121" s="1" t="s">
        <v>22241</v>
      </c>
      <c r="D8121" s="1" t="s">
        <v>24811</v>
      </c>
      <c r="E8121" s="1" t="s">
        <v>88</v>
      </c>
      <c r="F8121" s="1" t="s">
        <v>3821</v>
      </c>
    </row>
    <row r="8122" spans="1:6">
      <c r="A8122" s="1" t="s">
        <v>24812</v>
      </c>
      <c r="B8122" s="1" t="s">
        <v>24813</v>
      </c>
      <c r="C8122" s="1" t="s">
        <v>22245</v>
      </c>
      <c r="D8122" s="1" t="s">
        <v>24814</v>
      </c>
      <c r="E8122" s="1" t="s">
        <v>88</v>
      </c>
      <c r="F8122" s="1" t="s">
        <v>3821</v>
      </c>
    </row>
    <row r="8123" spans="1:6">
      <c r="A8123" s="1" t="s">
        <v>24815</v>
      </c>
      <c r="B8123" s="1" t="s">
        <v>24816</v>
      </c>
      <c r="C8123" s="1" t="s">
        <v>22249</v>
      </c>
      <c r="D8123" s="1" t="s">
        <v>24817</v>
      </c>
      <c r="E8123" s="1" t="s">
        <v>88</v>
      </c>
      <c r="F8123" s="1" t="s">
        <v>3821</v>
      </c>
    </row>
    <row r="8124" spans="1:6">
      <c r="A8124" s="1" t="s">
        <v>24818</v>
      </c>
      <c r="B8124" s="1" t="s">
        <v>24819</v>
      </c>
      <c r="C8124" s="1" t="s">
        <v>12432</v>
      </c>
      <c r="D8124" s="1" t="s">
        <v>24820</v>
      </c>
      <c r="E8124" s="1" t="s">
        <v>88</v>
      </c>
      <c r="F8124" s="1" t="s">
        <v>3821</v>
      </c>
    </row>
    <row r="8125" spans="1:6">
      <c r="A8125" s="1" t="s">
        <v>24821</v>
      </c>
      <c r="B8125" s="1" t="s">
        <v>24822</v>
      </c>
      <c r="C8125" s="1" t="s">
        <v>4698</v>
      </c>
      <c r="D8125" s="1" t="s">
        <v>24823</v>
      </c>
      <c r="E8125" s="1" t="s">
        <v>88</v>
      </c>
      <c r="F8125" s="1" t="s">
        <v>3821</v>
      </c>
    </row>
    <row r="8126" spans="1:6">
      <c r="A8126" s="1" t="s">
        <v>24824</v>
      </c>
      <c r="B8126" s="1" t="s">
        <v>24825</v>
      </c>
      <c r="C8126" s="1" t="s">
        <v>24826</v>
      </c>
      <c r="D8126" s="1" t="s">
        <v>24827</v>
      </c>
      <c r="E8126" s="1" t="s">
        <v>88</v>
      </c>
      <c r="F8126" s="1" t="s">
        <v>3821</v>
      </c>
    </row>
    <row r="8127" spans="1:6">
      <c r="A8127" s="1" t="s">
        <v>24828</v>
      </c>
      <c r="B8127" s="1" t="s">
        <v>24829</v>
      </c>
      <c r="C8127" s="1" t="s">
        <v>24830</v>
      </c>
      <c r="D8127" s="1" t="s">
        <v>24831</v>
      </c>
      <c r="E8127" s="1" t="s">
        <v>88</v>
      </c>
      <c r="F8127" s="1" t="s">
        <v>3821</v>
      </c>
    </row>
    <row r="8128" spans="1:6">
      <c r="A8128" s="1" t="s">
        <v>24832</v>
      </c>
      <c r="B8128" s="1" t="s">
        <v>24833</v>
      </c>
      <c r="C8128" s="1" t="s">
        <v>24511</v>
      </c>
      <c r="D8128" s="1" t="s">
        <v>24834</v>
      </c>
      <c r="E8128" s="1" t="s">
        <v>88</v>
      </c>
      <c r="F8128" s="1" t="s">
        <v>3821</v>
      </c>
    </row>
    <row r="8129" spans="1:6">
      <c r="A8129" s="1" t="s">
        <v>24835</v>
      </c>
      <c r="B8129" s="1" t="s">
        <v>24836</v>
      </c>
      <c r="C8129" s="1" t="s">
        <v>4698</v>
      </c>
      <c r="D8129" s="1" t="s">
        <v>24837</v>
      </c>
      <c r="E8129" s="1" t="s">
        <v>88</v>
      </c>
      <c r="F8129" s="1" t="s">
        <v>3821</v>
      </c>
    </row>
    <row r="8130" spans="1:6">
      <c r="A8130" s="1" t="s">
        <v>24838</v>
      </c>
      <c r="B8130" s="1" t="s">
        <v>24839</v>
      </c>
      <c r="C8130" s="1" t="s">
        <v>24826</v>
      </c>
      <c r="D8130" s="1" t="s">
        <v>24840</v>
      </c>
      <c r="E8130" s="1" t="s">
        <v>88</v>
      </c>
      <c r="F8130" s="1" t="s">
        <v>3821</v>
      </c>
    </row>
    <row r="8131" spans="1:6">
      <c r="A8131" s="1" t="s">
        <v>24841</v>
      </c>
      <c r="B8131" s="1" t="s">
        <v>24842</v>
      </c>
      <c r="C8131" s="1" t="s">
        <v>24830</v>
      </c>
      <c r="D8131" s="1" t="s">
        <v>24843</v>
      </c>
      <c r="E8131" s="1" t="s">
        <v>88</v>
      </c>
      <c r="F8131" s="1" t="s">
        <v>3821</v>
      </c>
    </row>
    <row r="8132" spans="1:6">
      <c r="A8132" s="1" t="s">
        <v>24844</v>
      </c>
      <c r="B8132" s="1" t="s">
        <v>24845</v>
      </c>
      <c r="C8132" s="1" t="s">
        <v>24511</v>
      </c>
      <c r="D8132" s="1" t="s">
        <v>24846</v>
      </c>
      <c r="E8132" s="1" t="s">
        <v>88</v>
      </c>
      <c r="F8132" s="1" t="s">
        <v>3821</v>
      </c>
    </row>
    <row r="8133" spans="1:6">
      <c r="A8133" s="1" t="s">
        <v>24847</v>
      </c>
      <c r="B8133" s="1" t="s">
        <v>24848</v>
      </c>
      <c r="C8133" s="1" t="s">
        <v>2321</v>
      </c>
      <c r="D8133" s="1" t="s">
        <v>24849</v>
      </c>
      <c r="E8133" s="1" t="s">
        <v>49</v>
      </c>
      <c r="F8133" s="1" t="s">
        <v>3821</v>
      </c>
    </row>
    <row r="8134" spans="1:6">
      <c r="A8134" s="1" t="s">
        <v>24850</v>
      </c>
      <c r="B8134" s="1" t="s">
        <v>24851</v>
      </c>
      <c r="C8134" s="1" t="s">
        <v>261</v>
      </c>
      <c r="D8134" s="1" t="s">
        <v>24852</v>
      </c>
      <c r="E8134" s="1" t="s">
        <v>49</v>
      </c>
      <c r="F8134" s="1" t="s">
        <v>3821</v>
      </c>
    </row>
    <row r="8135" spans="1:6">
      <c r="A8135" s="1" t="s">
        <v>24853</v>
      </c>
      <c r="B8135" s="1" t="s">
        <v>24854</v>
      </c>
      <c r="C8135" s="1" t="s">
        <v>8633</v>
      </c>
      <c r="D8135" s="1" t="s">
        <v>24855</v>
      </c>
      <c r="E8135" s="1" t="s">
        <v>49</v>
      </c>
      <c r="F8135" s="1" t="s">
        <v>3821</v>
      </c>
    </row>
    <row r="8136" spans="1:6">
      <c r="A8136" s="1" t="s">
        <v>24856</v>
      </c>
      <c r="B8136" s="1" t="s">
        <v>24857</v>
      </c>
      <c r="C8136" s="1" t="s">
        <v>238</v>
      </c>
      <c r="D8136" s="1" t="s">
        <v>24858</v>
      </c>
      <c r="E8136" s="1" t="s">
        <v>49</v>
      </c>
      <c r="F8136" s="1" t="s">
        <v>3821</v>
      </c>
    </row>
    <row r="8137" spans="1:6">
      <c r="A8137" s="1" t="s">
        <v>24859</v>
      </c>
      <c r="B8137" s="1" t="s">
        <v>24860</v>
      </c>
      <c r="C8137" s="1" t="s">
        <v>2321</v>
      </c>
      <c r="D8137" s="1" t="s">
        <v>24861</v>
      </c>
      <c r="E8137" s="1" t="s">
        <v>49</v>
      </c>
      <c r="F8137" s="1" t="s">
        <v>3821</v>
      </c>
    </row>
    <row r="8138" spans="1:6">
      <c r="A8138" s="1" t="s">
        <v>24862</v>
      </c>
      <c r="B8138" s="1" t="s">
        <v>24863</v>
      </c>
      <c r="C8138" s="1" t="s">
        <v>261</v>
      </c>
      <c r="D8138" s="1" t="s">
        <v>24864</v>
      </c>
      <c r="E8138" s="1" t="s">
        <v>49</v>
      </c>
      <c r="F8138" s="1" t="s">
        <v>3821</v>
      </c>
    </row>
    <row r="8139" spans="1:6">
      <c r="A8139" s="1" t="s">
        <v>24865</v>
      </c>
      <c r="B8139" s="1" t="s">
        <v>24866</v>
      </c>
      <c r="C8139" s="1" t="s">
        <v>8633</v>
      </c>
      <c r="D8139" s="1" t="s">
        <v>24867</v>
      </c>
      <c r="E8139" s="1" t="s">
        <v>49</v>
      </c>
      <c r="F8139" s="1" t="s">
        <v>3821</v>
      </c>
    </row>
    <row r="8140" spans="1:6">
      <c r="A8140" s="1" t="s">
        <v>24868</v>
      </c>
      <c r="B8140" s="1" t="s">
        <v>24869</v>
      </c>
      <c r="C8140" s="1" t="s">
        <v>238</v>
      </c>
      <c r="D8140" s="1" t="s">
        <v>24870</v>
      </c>
      <c r="E8140" s="1" t="s">
        <v>49</v>
      </c>
      <c r="F8140" s="1" t="s">
        <v>3821</v>
      </c>
    </row>
    <row r="8141" spans="1:6">
      <c r="A8141" s="1" t="s">
        <v>24871</v>
      </c>
      <c r="B8141" s="1" t="s">
        <v>24872</v>
      </c>
      <c r="C8141" s="1" t="s">
        <v>9010</v>
      </c>
      <c r="D8141" s="1" t="s">
        <v>24873</v>
      </c>
      <c r="E8141" s="1" t="s">
        <v>49</v>
      </c>
      <c r="F8141" s="1" t="s">
        <v>3821</v>
      </c>
    </row>
    <row r="8142" spans="1:6">
      <c r="A8142" s="1" t="s">
        <v>24874</v>
      </c>
      <c r="B8142" s="1" t="s">
        <v>24875</v>
      </c>
      <c r="C8142" s="1" t="s">
        <v>9017</v>
      </c>
      <c r="D8142" s="1" t="s">
        <v>24876</v>
      </c>
      <c r="E8142" s="1" t="s">
        <v>49</v>
      </c>
      <c r="F8142" s="1" t="s">
        <v>3821</v>
      </c>
    </row>
    <row r="8143" spans="1:6">
      <c r="A8143" s="1" t="s">
        <v>24877</v>
      </c>
      <c r="B8143" s="1" t="s">
        <v>24878</v>
      </c>
      <c r="C8143" s="1" t="s">
        <v>9021</v>
      </c>
      <c r="D8143" s="1" t="s">
        <v>24879</v>
      </c>
      <c r="E8143" s="1" t="s">
        <v>49</v>
      </c>
      <c r="F8143" s="1" t="s">
        <v>3821</v>
      </c>
    </row>
    <row r="8144" spans="1:6">
      <c r="A8144" s="1" t="s">
        <v>24880</v>
      </c>
      <c r="B8144" s="1" t="s">
        <v>24881</v>
      </c>
      <c r="C8144" s="1" t="s">
        <v>9025</v>
      </c>
      <c r="D8144" s="1" t="s">
        <v>24882</v>
      </c>
      <c r="E8144" s="1" t="s">
        <v>49</v>
      </c>
      <c r="F8144" s="1" t="s">
        <v>3821</v>
      </c>
    </row>
    <row r="8145" spans="1:6">
      <c r="A8145" s="1" t="s">
        <v>24883</v>
      </c>
      <c r="B8145" s="1" t="s">
        <v>24884</v>
      </c>
      <c r="C8145" s="1" t="s">
        <v>3263</v>
      </c>
      <c r="D8145" s="1" t="s">
        <v>24885</v>
      </c>
      <c r="E8145" s="1" t="s">
        <v>88</v>
      </c>
      <c r="F8145" s="1" t="s">
        <v>3821</v>
      </c>
    </row>
    <row r="8146" spans="1:6">
      <c r="A8146" s="1" t="s">
        <v>24886</v>
      </c>
      <c r="B8146" s="1" t="s">
        <v>24887</v>
      </c>
      <c r="C8146" s="1" t="s">
        <v>689</v>
      </c>
      <c r="D8146" s="1" t="s">
        <v>24888</v>
      </c>
      <c r="E8146" s="1" t="s">
        <v>88</v>
      </c>
      <c r="F8146" s="1" t="s">
        <v>3821</v>
      </c>
    </row>
    <row r="8147" spans="1:6">
      <c r="A8147" s="1" t="s">
        <v>24889</v>
      </c>
      <c r="B8147" s="1" t="s">
        <v>24890</v>
      </c>
      <c r="C8147" s="1" t="s">
        <v>13490</v>
      </c>
      <c r="D8147" s="1" t="s">
        <v>24891</v>
      </c>
      <c r="E8147" s="1" t="s">
        <v>88</v>
      </c>
      <c r="F8147" s="1" t="s">
        <v>3821</v>
      </c>
    </row>
    <row r="8148" spans="1:6">
      <c r="A8148" s="1" t="s">
        <v>24892</v>
      </c>
      <c r="B8148" s="1" t="s">
        <v>24893</v>
      </c>
      <c r="C8148" s="1" t="s">
        <v>11576</v>
      </c>
      <c r="D8148" s="1" t="s">
        <v>24894</v>
      </c>
      <c r="E8148" s="1" t="s">
        <v>88</v>
      </c>
      <c r="F8148" s="1" t="s">
        <v>3821</v>
      </c>
    </row>
    <row r="8149" spans="1:6">
      <c r="A8149" s="1" t="s">
        <v>24895</v>
      </c>
      <c r="B8149" s="1" t="s">
        <v>24896</v>
      </c>
      <c r="C8149" s="1" t="s">
        <v>3263</v>
      </c>
      <c r="D8149" s="1" t="s">
        <v>24897</v>
      </c>
      <c r="E8149" s="1" t="s">
        <v>88</v>
      </c>
      <c r="F8149" s="1" t="s">
        <v>3821</v>
      </c>
    </row>
    <row r="8150" spans="1:6">
      <c r="A8150" s="1" t="s">
        <v>24898</v>
      </c>
      <c r="B8150" s="1" t="s">
        <v>24899</v>
      </c>
      <c r="C8150" s="1" t="s">
        <v>3263</v>
      </c>
      <c r="D8150" s="1" t="s">
        <v>24900</v>
      </c>
      <c r="E8150" s="1" t="s">
        <v>88</v>
      </c>
      <c r="F8150" s="1" t="s">
        <v>3821</v>
      </c>
    </row>
    <row r="8151" spans="1:6">
      <c r="A8151" s="1" t="s">
        <v>24901</v>
      </c>
      <c r="B8151" s="1" t="s">
        <v>24902</v>
      </c>
      <c r="C8151" s="1" t="s">
        <v>689</v>
      </c>
      <c r="D8151" s="1" t="s">
        <v>24903</v>
      </c>
      <c r="E8151" s="1" t="s">
        <v>88</v>
      </c>
      <c r="F8151" s="1" t="s">
        <v>3821</v>
      </c>
    </row>
    <row r="8152" spans="1:6">
      <c r="A8152" s="1" t="s">
        <v>24904</v>
      </c>
      <c r="B8152" s="1" t="s">
        <v>24905</v>
      </c>
      <c r="C8152" s="1" t="s">
        <v>13490</v>
      </c>
      <c r="D8152" s="1" t="s">
        <v>24906</v>
      </c>
      <c r="E8152" s="1" t="s">
        <v>88</v>
      </c>
      <c r="F8152" s="1" t="s">
        <v>3821</v>
      </c>
    </row>
    <row r="8153" spans="1:6">
      <c r="A8153" s="1" t="s">
        <v>24907</v>
      </c>
      <c r="B8153" s="1" t="s">
        <v>24908</v>
      </c>
      <c r="C8153" s="1" t="s">
        <v>11576</v>
      </c>
      <c r="D8153" s="1" t="s">
        <v>24909</v>
      </c>
      <c r="E8153" s="1" t="s">
        <v>88</v>
      </c>
      <c r="F8153" s="1" t="s">
        <v>3821</v>
      </c>
    </row>
    <row r="8154" spans="1:6">
      <c r="A8154" s="1" t="s">
        <v>24910</v>
      </c>
      <c r="B8154" s="1" t="s">
        <v>24911</v>
      </c>
      <c r="C8154" s="1" t="s">
        <v>689</v>
      </c>
      <c r="D8154" s="1" t="s">
        <v>24912</v>
      </c>
      <c r="E8154" s="1" t="s">
        <v>88</v>
      </c>
      <c r="F8154" s="1" t="s">
        <v>3821</v>
      </c>
    </row>
    <row r="8155" spans="1:6">
      <c r="A8155" s="1" t="s">
        <v>24913</v>
      </c>
      <c r="B8155" s="1" t="s">
        <v>24914</v>
      </c>
      <c r="C8155" s="1" t="s">
        <v>13490</v>
      </c>
      <c r="D8155" s="1" t="s">
        <v>24915</v>
      </c>
      <c r="E8155" s="1" t="s">
        <v>88</v>
      </c>
      <c r="F8155" s="1" t="s">
        <v>3821</v>
      </c>
    </row>
    <row r="8156" spans="1:6">
      <c r="A8156" s="1" t="s">
        <v>24916</v>
      </c>
      <c r="B8156" s="1" t="s">
        <v>24917</v>
      </c>
      <c r="C8156" s="1" t="s">
        <v>11576</v>
      </c>
      <c r="D8156" s="1" t="s">
        <v>24918</v>
      </c>
      <c r="E8156" s="1" t="s">
        <v>88</v>
      </c>
      <c r="F8156" s="1" t="s">
        <v>3821</v>
      </c>
    </row>
    <row r="8157" spans="1:6">
      <c r="A8157" s="1" t="s">
        <v>24919</v>
      </c>
      <c r="B8157" s="1" t="s">
        <v>24920</v>
      </c>
      <c r="C8157" s="1" t="s">
        <v>3263</v>
      </c>
      <c r="D8157" s="1" t="s">
        <v>24921</v>
      </c>
      <c r="E8157" s="1" t="s">
        <v>88</v>
      </c>
      <c r="F8157" s="1" t="s">
        <v>3821</v>
      </c>
    </row>
    <row r="8158" spans="1:6">
      <c r="A8158" s="1" t="s">
        <v>24922</v>
      </c>
      <c r="B8158" s="1" t="s">
        <v>24923</v>
      </c>
      <c r="C8158" s="1" t="s">
        <v>689</v>
      </c>
      <c r="D8158" s="1" t="s">
        <v>24924</v>
      </c>
      <c r="E8158" s="1" t="s">
        <v>88</v>
      </c>
      <c r="F8158" s="1" t="s">
        <v>3821</v>
      </c>
    </row>
    <row r="8159" spans="1:6">
      <c r="A8159" s="1" t="s">
        <v>24925</v>
      </c>
      <c r="B8159" s="1" t="s">
        <v>24926</v>
      </c>
      <c r="C8159" s="1" t="s">
        <v>13490</v>
      </c>
      <c r="D8159" s="1" t="s">
        <v>24927</v>
      </c>
      <c r="E8159" s="1" t="s">
        <v>88</v>
      </c>
      <c r="F8159" s="1" t="s">
        <v>3821</v>
      </c>
    </row>
    <row r="8160" spans="1:6">
      <c r="A8160" s="1" t="s">
        <v>24928</v>
      </c>
      <c r="B8160" s="1" t="s">
        <v>24929</v>
      </c>
      <c r="C8160" s="1" t="s">
        <v>11576</v>
      </c>
      <c r="D8160" s="1" t="s">
        <v>24930</v>
      </c>
      <c r="E8160" s="1" t="s">
        <v>88</v>
      </c>
      <c r="F8160" s="1" t="s">
        <v>3821</v>
      </c>
    </row>
    <row r="8161" spans="1:6">
      <c r="A8161" s="1" t="s">
        <v>24931</v>
      </c>
      <c r="B8161" s="1" t="s">
        <v>24932</v>
      </c>
      <c r="C8161" s="1" t="s">
        <v>3263</v>
      </c>
      <c r="D8161" s="1" t="s">
        <v>24933</v>
      </c>
      <c r="E8161" s="1" t="s">
        <v>88</v>
      </c>
      <c r="F8161" s="1" t="s">
        <v>3821</v>
      </c>
    </row>
    <row r="8162" spans="1:6">
      <c r="A8162" s="1" t="s">
        <v>24934</v>
      </c>
      <c r="B8162" s="1" t="s">
        <v>24935</v>
      </c>
      <c r="C8162" s="1" t="s">
        <v>689</v>
      </c>
      <c r="D8162" s="1" t="s">
        <v>24936</v>
      </c>
      <c r="E8162" s="1" t="s">
        <v>88</v>
      </c>
      <c r="F8162" s="1" t="s">
        <v>3821</v>
      </c>
    </row>
    <row r="8163" spans="1:6">
      <c r="A8163" s="1" t="s">
        <v>24937</v>
      </c>
      <c r="B8163" s="1" t="s">
        <v>24938</v>
      </c>
      <c r="C8163" s="1" t="s">
        <v>13490</v>
      </c>
      <c r="D8163" s="1" t="s">
        <v>24939</v>
      </c>
      <c r="E8163" s="1" t="s">
        <v>88</v>
      </c>
      <c r="F8163" s="1" t="s">
        <v>3821</v>
      </c>
    </row>
    <row r="8164" spans="1:6">
      <c r="A8164" s="1" t="s">
        <v>24940</v>
      </c>
      <c r="B8164" s="1" t="s">
        <v>24941</v>
      </c>
      <c r="C8164" s="1" t="s">
        <v>11576</v>
      </c>
      <c r="D8164" s="1" t="s">
        <v>24942</v>
      </c>
      <c r="E8164" s="1" t="s">
        <v>88</v>
      </c>
      <c r="F8164" s="1" t="s">
        <v>3821</v>
      </c>
    </row>
    <row r="8165" spans="1:6">
      <c r="A8165" s="1" t="s">
        <v>24943</v>
      </c>
      <c r="B8165" s="1" t="s">
        <v>24944</v>
      </c>
      <c r="C8165" s="1" t="s">
        <v>3263</v>
      </c>
      <c r="D8165" s="1" t="s">
        <v>24945</v>
      </c>
      <c r="E8165" s="1" t="s">
        <v>88</v>
      </c>
      <c r="F8165" s="1" t="s">
        <v>3821</v>
      </c>
    </row>
    <row r="8166" spans="1:6">
      <c r="A8166" s="1" t="s">
        <v>24946</v>
      </c>
      <c r="B8166" s="1" t="s">
        <v>24947</v>
      </c>
      <c r="C8166" s="1" t="s">
        <v>689</v>
      </c>
      <c r="D8166" s="1" t="s">
        <v>24948</v>
      </c>
      <c r="E8166" s="1" t="s">
        <v>88</v>
      </c>
      <c r="F8166" s="1" t="s">
        <v>3821</v>
      </c>
    </row>
    <row r="8167" spans="1:6">
      <c r="A8167" s="1" t="s">
        <v>24949</v>
      </c>
      <c r="B8167" s="1" t="s">
        <v>24950</v>
      </c>
      <c r="C8167" s="1" t="s">
        <v>13490</v>
      </c>
      <c r="D8167" s="1" t="s">
        <v>24951</v>
      </c>
      <c r="E8167" s="1" t="s">
        <v>88</v>
      </c>
      <c r="F8167" s="1" t="s">
        <v>3821</v>
      </c>
    </row>
    <row r="8168" spans="1:6">
      <c r="A8168" s="1" t="s">
        <v>24952</v>
      </c>
      <c r="B8168" s="1" t="s">
        <v>24953</v>
      </c>
      <c r="C8168" s="1" t="s">
        <v>11576</v>
      </c>
      <c r="D8168" s="1" t="s">
        <v>24954</v>
      </c>
      <c r="E8168" s="1" t="s">
        <v>88</v>
      </c>
      <c r="F8168" s="1" t="s">
        <v>3821</v>
      </c>
    </row>
    <row r="8169" spans="1:6">
      <c r="A8169" s="1" t="s">
        <v>24955</v>
      </c>
      <c r="B8169" s="1" t="s">
        <v>24956</v>
      </c>
      <c r="C8169" s="1" t="s">
        <v>6116</v>
      </c>
      <c r="D8169" s="1" t="s">
        <v>24957</v>
      </c>
      <c r="E8169" s="1" t="s">
        <v>88</v>
      </c>
      <c r="F8169" s="1" t="s">
        <v>3821</v>
      </c>
    </row>
    <row r="8170" spans="1:6">
      <c r="A8170" s="1" t="s">
        <v>24958</v>
      </c>
      <c r="B8170" s="1" t="s">
        <v>24959</v>
      </c>
      <c r="C8170" s="1" t="s">
        <v>170</v>
      </c>
      <c r="D8170" s="1" t="s">
        <v>24960</v>
      </c>
      <c r="E8170" s="1" t="s">
        <v>88</v>
      </c>
      <c r="F8170" s="1" t="s">
        <v>3821</v>
      </c>
    </row>
    <row r="8171" spans="1:6">
      <c r="A8171" s="1" t="s">
        <v>24961</v>
      </c>
      <c r="B8171" s="1" t="s">
        <v>24962</v>
      </c>
      <c r="C8171" s="1" t="s">
        <v>9141</v>
      </c>
      <c r="D8171" s="1" t="s">
        <v>24963</v>
      </c>
      <c r="E8171" s="1" t="s">
        <v>88</v>
      </c>
      <c r="F8171" s="1" t="s">
        <v>3821</v>
      </c>
    </row>
    <row r="8172" spans="1:6">
      <c r="A8172" s="1" t="s">
        <v>24964</v>
      </c>
      <c r="B8172" s="1" t="s">
        <v>24965</v>
      </c>
      <c r="C8172" s="1" t="s">
        <v>2359</v>
      </c>
      <c r="D8172" s="1" t="s">
        <v>24966</v>
      </c>
      <c r="E8172" s="1" t="s">
        <v>88</v>
      </c>
      <c r="F8172" s="1" t="s">
        <v>3821</v>
      </c>
    </row>
    <row r="8173" spans="1:6">
      <c r="A8173" s="1" t="s">
        <v>24967</v>
      </c>
      <c r="B8173" s="1" t="s">
        <v>24968</v>
      </c>
      <c r="C8173" s="1" t="s">
        <v>6116</v>
      </c>
      <c r="D8173" s="1" t="s">
        <v>24969</v>
      </c>
      <c r="E8173" s="1" t="s">
        <v>88</v>
      </c>
      <c r="F8173" s="1" t="s">
        <v>3821</v>
      </c>
    </row>
    <row r="8174" spans="1:6">
      <c r="A8174" s="1" t="s">
        <v>24970</v>
      </c>
      <c r="B8174" s="1" t="s">
        <v>24971</v>
      </c>
      <c r="C8174" s="1" t="s">
        <v>170</v>
      </c>
      <c r="D8174" s="1" t="s">
        <v>24972</v>
      </c>
      <c r="E8174" s="1" t="s">
        <v>88</v>
      </c>
      <c r="F8174" s="1" t="s">
        <v>3821</v>
      </c>
    </row>
    <row r="8175" spans="1:6">
      <c r="A8175" s="1" t="s">
        <v>24973</v>
      </c>
      <c r="B8175" s="1" t="s">
        <v>24974</v>
      </c>
      <c r="C8175" s="1" t="s">
        <v>9141</v>
      </c>
      <c r="D8175" s="1" t="s">
        <v>24975</v>
      </c>
      <c r="E8175" s="1" t="s">
        <v>88</v>
      </c>
      <c r="F8175" s="1" t="s">
        <v>3821</v>
      </c>
    </row>
    <row r="8176" spans="1:6">
      <c r="A8176" s="1" t="s">
        <v>24976</v>
      </c>
      <c r="B8176" s="1" t="s">
        <v>24977</v>
      </c>
      <c r="C8176" s="1" t="s">
        <v>2359</v>
      </c>
      <c r="D8176" s="1" t="s">
        <v>24978</v>
      </c>
      <c r="E8176" s="1" t="s">
        <v>88</v>
      </c>
      <c r="F8176" s="1" t="s">
        <v>3821</v>
      </c>
    </row>
    <row r="8177" spans="1:6">
      <c r="A8177" s="1" t="s">
        <v>24979</v>
      </c>
      <c r="B8177" s="1" t="s">
        <v>24980</v>
      </c>
      <c r="C8177" s="1" t="s">
        <v>3263</v>
      </c>
      <c r="D8177" s="1" t="s">
        <v>24981</v>
      </c>
      <c r="E8177" s="1" t="s">
        <v>88</v>
      </c>
      <c r="F8177" s="1" t="s">
        <v>3821</v>
      </c>
    </row>
    <row r="8178" spans="1:6">
      <c r="A8178" s="1" t="s">
        <v>24982</v>
      </c>
      <c r="B8178" s="1" t="s">
        <v>24983</v>
      </c>
      <c r="C8178" s="1" t="s">
        <v>3263</v>
      </c>
      <c r="D8178" s="1" t="s">
        <v>24984</v>
      </c>
      <c r="E8178" s="1" t="s">
        <v>88</v>
      </c>
      <c r="F8178" s="1" t="s">
        <v>3821</v>
      </c>
    </row>
    <row r="8179" spans="1:6">
      <c r="A8179" s="1" t="s">
        <v>24985</v>
      </c>
      <c r="B8179" s="1" t="s">
        <v>24986</v>
      </c>
      <c r="C8179" s="1" t="s">
        <v>689</v>
      </c>
      <c r="D8179" s="1" t="s">
        <v>24987</v>
      </c>
      <c r="E8179" s="1" t="s">
        <v>88</v>
      </c>
      <c r="F8179" s="1" t="s">
        <v>3821</v>
      </c>
    </row>
    <row r="8180" spans="1:6">
      <c r="A8180" s="1" t="s">
        <v>24988</v>
      </c>
      <c r="B8180" s="1" t="s">
        <v>24989</v>
      </c>
      <c r="C8180" s="1" t="s">
        <v>13490</v>
      </c>
      <c r="D8180" s="1" t="s">
        <v>24990</v>
      </c>
      <c r="E8180" s="1" t="s">
        <v>88</v>
      </c>
      <c r="F8180" s="1" t="s">
        <v>3821</v>
      </c>
    </row>
    <row r="8181" spans="1:6">
      <c r="A8181" s="1" t="s">
        <v>24991</v>
      </c>
      <c r="B8181" s="1" t="s">
        <v>24992</v>
      </c>
      <c r="C8181" s="1" t="s">
        <v>11576</v>
      </c>
      <c r="D8181" s="1" t="s">
        <v>24993</v>
      </c>
      <c r="E8181" s="1" t="s">
        <v>88</v>
      </c>
      <c r="F8181" s="1" t="s">
        <v>3821</v>
      </c>
    </row>
    <row r="8182" spans="1:6">
      <c r="A8182" s="1" t="s">
        <v>24994</v>
      </c>
      <c r="B8182" s="1" t="s">
        <v>24995</v>
      </c>
      <c r="C8182" s="1" t="s">
        <v>689</v>
      </c>
      <c r="D8182" s="1" t="s">
        <v>24996</v>
      </c>
      <c r="E8182" s="1" t="s">
        <v>88</v>
      </c>
      <c r="F8182" s="1" t="s">
        <v>3821</v>
      </c>
    </row>
    <row r="8183" spans="1:6">
      <c r="A8183" s="1" t="s">
        <v>24997</v>
      </c>
      <c r="B8183" s="1" t="s">
        <v>24998</v>
      </c>
      <c r="C8183" s="1" t="s">
        <v>13490</v>
      </c>
      <c r="D8183" s="1" t="s">
        <v>24999</v>
      </c>
      <c r="E8183" s="1" t="s">
        <v>88</v>
      </c>
      <c r="F8183" s="1" t="s">
        <v>3821</v>
      </c>
    </row>
    <row r="8184" spans="1:6">
      <c r="A8184" s="1" t="s">
        <v>25000</v>
      </c>
      <c r="B8184" s="1" t="s">
        <v>25001</v>
      </c>
      <c r="C8184" s="1" t="s">
        <v>11576</v>
      </c>
      <c r="D8184" s="1" t="s">
        <v>25002</v>
      </c>
      <c r="E8184" s="1" t="s">
        <v>88</v>
      </c>
      <c r="F8184" s="1" t="s">
        <v>3821</v>
      </c>
    </row>
    <row r="8185" spans="1:6">
      <c r="A8185" s="1" t="s">
        <v>25003</v>
      </c>
      <c r="B8185" s="1" t="s">
        <v>25004</v>
      </c>
      <c r="C8185" s="1" t="s">
        <v>3263</v>
      </c>
      <c r="D8185" s="1" t="s">
        <v>25005</v>
      </c>
      <c r="E8185" s="1" t="s">
        <v>88</v>
      </c>
      <c r="F8185" s="1" t="s">
        <v>3821</v>
      </c>
    </row>
    <row r="8186" spans="1:6">
      <c r="A8186" s="1" t="s">
        <v>25006</v>
      </c>
      <c r="B8186" s="1" t="s">
        <v>25007</v>
      </c>
      <c r="C8186" s="1" t="s">
        <v>689</v>
      </c>
      <c r="D8186" s="1" t="s">
        <v>25008</v>
      </c>
      <c r="E8186" s="1" t="s">
        <v>88</v>
      </c>
      <c r="F8186" s="1" t="s">
        <v>3821</v>
      </c>
    </row>
    <row r="8187" spans="1:6">
      <c r="A8187" s="1" t="s">
        <v>25009</v>
      </c>
      <c r="B8187" s="1" t="s">
        <v>25010</v>
      </c>
      <c r="C8187" s="1" t="s">
        <v>13490</v>
      </c>
      <c r="D8187" s="1" t="s">
        <v>25011</v>
      </c>
      <c r="E8187" s="1" t="s">
        <v>88</v>
      </c>
      <c r="F8187" s="1" t="s">
        <v>3821</v>
      </c>
    </row>
    <row r="8188" spans="1:6">
      <c r="A8188" s="1" t="s">
        <v>25012</v>
      </c>
      <c r="B8188" s="1" t="s">
        <v>25013</v>
      </c>
      <c r="C8188" s="1" t="s">
        <v>11576</v>
      </c>
      <c r="D8188" s="1" t="s">
        <v>25014</v>
      </c>
      <c r="E8188" s="1" t="s">
        <v>88</v>
      </c>
      <c r="F8188" s="1" t="s">
        <v>3821</v>
      </c>
    </row>
    <row r="8189" spans="1:6">
      <c r="A8189" s="1" t="s">
        <v>25015</v>
      </c>
      <c r="B8189" s="1" t="s">
        <v>25016</v>
      </c>
      <c r="C8189" s="1" t="s">
        <v>47</v>
      </c>
      <c r="D8189" s="1" t="s">
        <v>25017</v>
      </c>
      <c r="E8189" s="1" t="s">
        <v>88</v>
      </c>
      <c r="F8189" s="1" t="s">
        <v>3821</v>
      </c>
    </row>
    <row r="8190" spans="1:6">
      <c r="A8190" s="1" t="s">
        <v>25018</v>
      </c>
      <c r="B8190" s="1" t="s">
        <v>25019</v>
      </c>
      <c r="C8190" s="1" t="s">
        <v>4013</v>
      </c>
      <c r="D8190" s="1" t="s">
        <v>25020</v>
      </c>
      <c r="E8190" s="1" t="s">
        <v>88</v>
      </c>
      <c r="F8190" s="1" t="s">
        <v>3821</v>
      </c>
    </row>
    <row r="8191" spans="1:6">
      <c r="A8191" s="1" t="s">
        <v>25021</v>
      </c>
      <c r="B8191" s="1" t="s">
        <v>25022</v>
      </c>
      <c r="C8191" s="1" t="s">
        <v>6764</v>
      </c>
      <c r="D8191" s="1" t="s">
        <v>25023</v>
      </c>
      <c r="E8191" s="1" t="s">
        <v>88</v>
      </c>
      <c r="F8191" s="1" t="s">
        <v>3821</v>
      </c>
    </row>
    <row r="8192" spans="1:6">
      <c r="A8192" s="1" t="s">
        <v>25024</v>
      </c>
      <c r="B8192" s="1" t="s">
        <v>25025</v>
      </c>
      <c r="C8192" s="1" t="s">
        <v>5024</v>
      </c>
      <c r="D8192" s="1" t="s">
        <v>25026</v>
      </c>
      <c r="E8192" s="1" t="s">
        <v>88</v>
      </c>
      <c r="F8192" s="1" t="s">
        <v>3821</v>
      </c>
    </row>
    <row r="8193" spans="1:6">
      <c r="A8193" s="1" t="s">
        <v>25027</v>
      </c>
      <c r="B8193" s="1" t="s">
        <v>25028</v>
      </c>
      <c r="C8193" s="1" t="s">
        <v>473</v>
      </c>
      <c r="D8193" s="1" t="s">
        <v>25029</v>
      </c>
      <c r="E8193" s="1" t="s">
        <v>88</v>
      </c>
      <c r="F8193" s="1" t="s">
        <v>3821</v>
      </c>
    </row>
    <row r="8194" spans="1:6">
      <c r="A8194" s="1" t="s">
        <v>25030</v>
      </c>
      <c r="B8194" s="1" t="s">
        <v>25031</v>
      </c>
      <c r="C8194" s="1" t="s">
        <v>685</v>
      </c>
      <c r="D8194" s="1" t="s">
        <v>25032</v>
      </c>
      <c r="E8194" s="1" t="s">
        <v>88</v>
      </c>
      <c r="F8194" s="1" t="s">
        <v>3821</v>
      </c>
    </row>
    <row r="8195" spans="1:6">
      <c r="A8195" s="1" t="s">
        <v>25033</v>
      </c>
      <c r="B8195" s="1" t="s">
        <v>25034</v>
      </c>
      <c r="C8195" s="1" t="s">
        <v>195</v>
      </c>
      <c r="D8195" s="1" t="s">
        <v>25035</v>
      </c>
      <c r="E8195" s="1" t="s">
        <v>88</v>
      </c>
      <c r="F8195" s="1" t="s">
        <v>3821</v>
      </c>
    </row>
    <row r="8196" spans="1:6">
      <c r="A8196" s="1" t="s">
        <v>25036</v>
      </c>
      <c r="B8196" s="1" t="s">
        <v>25037</v>
      </c>
      <c r="C8196" s="1" t="s">
        <v>25038</v>
      </c>
      <c r="D8196" s="1" t="s">
        <v>25039</v>
      </c>
      <c r="E8196" s="1" t="s">
        <v>88</v>
      </c>
      <c r="F8196" s="1" t="s">
        <v>3821</v>
      </c>
    </row>
    <row r="8197" spans="1:6">
      <c r="A8197" s="1" t="s">
        <v>25040</v>
      </c>
      <c r="B8197" s="1" t="s">
        <v>25041</v>
      </c>
      <c r="C8197" s="1" t="s">
        <v>41</v>
      </c>
      <c r="D8197" s="1" t="s">
        <v>25042</v>
      </c>
      <c r="E8197" s="1" t="s">
        <v>88</v>
      </c>
      <c r="F8197" s="1" t="s">
        <v>3821</v>
      </c>
    </row>
    <row r="8198" spans="1:6">
      <c r="A8198" s="1" t="s">
        <v>25043</v>
      </c>
      <c r="B8198" s="1" t="s">
        <v>25044</v>
      </c>
      <c r="C8198" s="1" t="s">
        <v>10249</v>
      </c>
      <c r="D8198" s="1" t="s">
        <v>25045</v>
      </c>
      <c r="E8198" s="1" t="s">
        <v>88</v>
      </c>
      <c r="F8198" s="1" t="s">
        <v>3821</v>
      </c>
    </row>
    <row r="8199" spans="1:6">
      <c r="A8199" s="1" t="s">
        <v>25046</v>
      </c>
      <c r="B8199" s="1" t="s">
        <v>25047</v>
      </c>
      <c r="C8199" s="1" t="s">
        <v>6014</v>
      </c>
      <c r="D8199" s="1" t="s">
        <v>25048</v>
      </c>
      <c r="E8199" s="1" t="s">
        <v>88</v>
      </c>
      <c r="F8199" s="1" t="s">
        <v>3821</v>
      </c>
    </row>
    <row r="8200" spans="1:6">
      <c r="A8200" s="1" t="s">
        <v>25049</v>
      </c>
      <c r="B8200" s="1" t="s">
        <v>25050</v>
      </c>
      <c r="C8200" s="1" t="s">
        <v>10256</v>
      </c>
      <c r="D8200" s="1" t="s">
        <v>25051</v>
      </c>
      <c r="E8200" s="1" t="s">
        <v>88</v>
      </c>
      <c r="F8200" s="1" t="s">
        <v>3821</v>
      </c>
    </row>
    <row r="8201" spans="1:6">
      <c r="A8201" s="1" t="s">
        <v>25052</v>
      </c>
      <c r="B8201" s="1" t="s">
        <v>25053</v>
      </c>
      <c r="C8201" s="1" t="s">
        <v>4728</v>
      </c>
      <c r="D8201" s="1" t="s">
        <v>25054</v>
      </c>
      <c r="E8201" s="1" t="s">
        <v>88</v>
      </c>
      <c r="F8201" s="1" t="s">
        <v>3821</v>
      </c>
    </row>
    <row r="8202" spans="1:6">
      <c r="A8202" s="1" t="s">
        <v>25055</v>
      </c>
      <c r="B8202" s="1" t="s">
        <v>25056</v>
      </c>
      <c r="C8202" s="1" t="s">
        <v>4620</v>
      </c>
      <c r="D8202" s="1" t="s">
        <v>25057</v>
      </c>
      <c r="E8202" s="1" t="s">
        <v>88</v>
      </c>
      <c r="F8202" s="1" t="s">
        <v>3821</v>
      </c>
    </row>
    <row r="8203" spans="1:6">
      <c r="A8203" s="1" t="s">
        <v>25058</v>
      </c>
      <c r="B8203" s="1" t="s">
        <v>25059</v>
      </c>
      <c r="C8203" s="1" t="s">
        <v>4620</v>
      </c>
      <c r="D8203" s="1" t="s">
        <v>25060</v>
      </c>
      <c r="E8203" s="1" t="s">
        <v>88</v>
      </c>
      <c r="F8203" s="1" t="s">
        <v>3821</v>
      </c>
    </row>
    <row r="8204" spans="1:6">
      <c r="A8204" s="1" t="s">
        <v>25061</v>
      </c>
      <c r="B8204" s="1" t="s">
        <v>25062</v>
      </c>
      <c r="C8204" s="1" t="s">
        <v>10823</v>
      </c>
      <c r="D8204" s="1" t="s">
        <v>25063</v>
      </c>
      <c r="E8204" s="1" t="s">
        <v>88</v>
      </c>
      <c r="F8204" s="1" t="s">
        <v>3821</v>
      </c>
    </row>
    <row r="8205" spans="1:6">
      <c r="A8205" s="1" t="s">
        <v>25064</v>
      </c>
      <c r="B8205" s="1" t="s">
        <v>25065</v>
      </c>
      <c r="C8205" s="1" t="s">
        <v>10827</v>
      </c>
      <c r="D8205" s="1" t="s">
        <v>25066</v>
      </c>
      <c r="E8205" s="1" t="s">
        <v>88</v>
      </c>
      <c r="F8205" s="1" t="s">
        <v>3821</v>
      </c>
    </row>
    <row r="8206" spans="1:6">
      <c r="A8206" s="1" t="s">
        <v>25067</v>
      </c>
      <c r="B8206" s="1" t="s">
        <v>25068</v>
      </c>
      <c r="C8206" s="1" t="s">
        <v>10831</v>
      </c>
      <c r="D8206" s="1" t="s">
        <v>25069</v>
      </c>
      <c r="E8206" s="1" t="s">
        <v>88</v>
      </c>
      <c r="F8206" s="1" t="s">
        <v>3821</v>
      </c>
    </row>
    <row r="8207" spans="1:6">
      <c r="A8207" s="1" t="s">
        <v>25070</v>
      </c>
      <c r="B8207" s="1" t="s">
        <v>25071</v>
      </c>
      <c r="C8207" s="1" t="s">
        <v>10823</v>
      </c>
      <c r="D8207" s="1" t="s">
        <v>25072</v>
      </c>
      <c r="E8207" s="1" t="s">
        <v>88</v>
      </c>
      <c r="F8207" s="1" t="s">
        <v>3821</v>
      </c>
    </row>
    <row r="8208" spans="1:6">
      <c r="A8208" s="1" t="s">
        <v>25073</v>
      </c>
      <c r="B8208" s="1" t="s">
        <v>25074</v>
      </c>
      <c r="C8208" s="1" t="s">
        <v>10827</v>
      </c>
      <c r="D8208" s="1" t="s">
        <v>25075</v>
      </c>
      <c r="E8208" s="1" t="s">
        <v>88</v>
      </c>
      <c r="F8208" s="1" t="s">
        <v>3821</v>
      </c>
    </row>
    <row r="8209" spans="1:6">
      <c r="A8209" s="1" t="s">
        <v>25076</v>
      </c>
      <c r="B8209" s="1" t="s">
        <v>25077</v>
      </c>
      <c r="C8209" s="1" t="s">
        <v>10831</v>
      </c>
      <c r="D8209" s="1" t="s">
        <v>25078</v>
      </c>
      <c r="E8209" s="1" t="s">
        <v>88</v>
      </c>
      <c r="F8209" s="1" t="s">
        <v>3821</v>
      </c>
    </row>
    <row r="8210" spans="1:6">
      <c r="A8210" s="1" t="s">
        <v>25079</v>
      </c>
      <c r="B8210" s="1" t="s">
        <v>25080</v>
      </c>
      <c r="C8210" s="1" t="s">
        <v>4620</v>
      </c>
      <c r="D8210" s="1" t="s">
        <v>25081</v>
      </c>
      <c r="E8210" s="1" t="s">
        <v>88</v>
      </c>
      <c r="F8210" s="1" t="s">
        <v>3821</v>
      </c>
    </row>
    <row r="8211" spans="1:6">
      <c r="A8211" s="1" t="s">
        <v>25082</v>
      </c>
      <c r="B8211" s="1" t="s">
        <v>25083</v>
      </c>
      <c r="C8211" s="1" t="s">
        <v>10823</v>
      </c>
      <c r="D8211" s="1" t="s">
        <v>25084</v>
      </c>
      <c r="E8211" s="1" t="s">
        <v>88</v>
      </c>
      <c r="F8211" s="1" t="s">
        <v>3821</v>
      </c>
    </row>
    <row r="8212" spans="1:6">
      <c r="A8212" s="1" t="s">
        <v>25085</v>
      </c>
      <c r="B8212" s="1" t="s">
        <v>25086</v>
      </c>
      <c r="C8212" s="1" t="s">
        <v>10827</v>
      </c>
      <c r="D8212" s="1" t="s">
        <v>25087</v>
      </c>
      <c r="E8212" s="1" t="s">
        <v>88</v>
      </c>
      <c r="F8212" s="1" t="s">
        <v>3821</v>
      </c>
    </row>
    <row r="8213" spans="1:6">
      <c r="A8213" s="1" t="s">
        <v>25088</v>
      </c>
      <c r="B8213" s="1" t="s">
        <v>25089</v>
      </c>
      <c r="C8213" s="1" t="s">
        <v>10831</v>
      </c>
      <c r="D8213" s="1" t="s">
        <v>25090</v>
      </c>
      <c r="E8213" s="1" t="s">
        <v>88</v>
      </c>
      <c r="F8213" s="1" t="s">
        <v>3821</v>
      </c>
    </row>
    <row r="8214" spans="1:6">
      <c r="A8214" s="1" t="s">
        <v>25091</v>
      </c>
      <c r="B8214" s="1" t="s">
        <v>25092</v>
      </c>
      <c r="C8214" s="1" t="s">
        <v>4272</v>
      </c>
      <c r="D8214" s="1" t="s">
        <v>25093</v>
      </c>
      <c r="E8214" s="1" t="s">
        <v>88</v>
      </c>
      <c r="F8214" s="1" t="s">
        <v>3821</v>
      </c>
    </row>
    <row r="8215" spans="1:6">
      <c r="A8215" s="1" t="s">
        <v>25094</v>
      </c>
      <c r="B8215" s="1" t="s">
        <v>25095</v>
      </c>
      <c r="C8215" s="1" t="s">
        <v>8953</v>
      </c>
      <c r="D8215" s="1" t="s">
        <v>25096</v>
      </c>
      <c r="E8215" s="1" t="s">
        <v>88</v>
      </c>
      <c r="F8215" s="1" t="s">
        <v>3821</v>
      </c>
    </row>
    <row r="8216" spans="1:6">
      <c r="A8216" s="1" t="s">
        <v>25097</v>
      </c>
      <c r="B8216" s="1" t="s">
        <v>25098</v>
      </c>
      <c r="C8216" s="1" t="s">
        <v>8957</v>
      </c>
      <c r="D8216" s="1" t="s">
        <v>25099</v>
      </c>
      <c r="E8216" s="1" t="s">
        <v>88</v>
      </c>
      <c r="F8216" s="1" t="s">
        <v>3821</v>
      </c>
    </row>
    <row r="8217" spans="1:6">
      <c r="A8217" s="1" t="s">
        <v>25100</v>
      </c>
      <c r="B8217" s="1" t="s">
        <v>25101</v>
      </c>
      <c r="C8217" s="1" t="s">
        <v>8961</v>
      </c>
      <c r="D8217" s="1" t="s">
        <v>25102</v>
      </c>
      <c r="E8217" s="1" t="s">
        <v>88</v>
      </c>
      <c r="F8217" s="1" t="s">
        <v>3821</v>
      </c>
    </row>
    <row r="8218" spans="1:6">
      <c r="A8218" s="1" t="s">
        <v>25103</v>
      </c>
      <c r="B8218" s="1" t="s">
        <v>25104</v>
      </c>
      <c r="C8218" s="1" t="s">
        <v>3263</v>
      </c>
      <c r="D8218" s="1" t="s">
        <v>25105</v>
      </c>
      <c r="E8218" s="1" t="s">
        <v>88</v>
      </c>
      <c r="F8218" s="1" t="s">
        <v>3821</v>
      </c>
    </row>
    <row r="8219" spans="1:6">
      <c r="A8219" s="1" t="s">
        <v>25106</v>
      </c>
      <c r="B8219" s="1" t="s">
        <v>25107</v>
      </c>
      <c r="C8219" s="1" t="s">
        <v>689</v>
      </c>
      <c r="D8219" s="1" t="s">
        <v>25108</v>
      </c>
      <c r="E8219" s="1" t="s">
        <v>88</v>
      </c>
      <c r="F8219" s="1" t="s">
        <v>3821</v>
      </c>
    </row>
    <row r="8220" spans="1:6">
      <c r="A8220" s="1" t="s">
        <v>25109</v>
      </c>
      <c r="B8220" s="1" t="s">
        <v>25110</v>
      </c>
      <c r="C8220" s="1" t="s">
        <v>13490</v>
      </c>
      <c r="D8220" s="1" t="s">
        <v>25111</v>
      </c>
      <c r="E8220" s="1" t="s">
        <v>88</v>
      </c>
      <c r="F8220" s="1" t="s">
        <v>3821</v>
      </c>
    </row>
    <row r="8221" spans="1:6">
      <c r="A8221" s="1" t="s">
        <v>25112</v>
      </c>
      <c r="B8221" s="1" t="s">
        <v>25113</v>
      </c>
      <c r="C8221" s="1" t="s">
        <v>11576</v>
      </c>
      <c r="D8221" s="1" t="s">
        <v>25114</v>
      </c>
      <c r="E8221" s="1" t="s">
        <v>88</v>
      </c>
      <c r="F8221" s="1" t="s">
        <v>3821</v>
      </c>
    </row>
    <row r="8222" spans="1:6">
      <c r="A8222" s="1" t="s">
        <v>25115</v>
      </c>
      <c r="B8222" s="1" t="s">
        <v>25116</v>
      </c>
      <c r="C8222" s="1" t="s">
        <v>4856</v>
      </c>
      <c r="D8222" s="1" t="s">
        <v>25117</v>
      </c>
      <c r="E8222" s="1" t="s">
        <v>88</v>
      </c>
      <c r="F8222" s="1" t="s">
        <v>3821</v>
      </c>
    </row>
    <row r="8223" spans="1:6">
      <c r="A8223" s="1" t="s">
        <v>25118</v>
      </c>
      <c r="B8223" s="1" t="s">
        <v>25119</v>
      </c>
      <c r="C8223" s="1" t="s">
        <v>11089</v>
      </c>
      <c r="D8223" s="1" t="s">
        <v>25120</v>
      </c>
      <c r="E8223" s="1" t="s">
        <v>88</v>
      </c>
      <c r="F8223" s="1" t="s">
        <v>3821</v>
      </c>
    </row>
    <row r="8224" spans="1:6">
      <c r="A8224" s="1" t="s">
        <v>25121</v>
      </c>
      <c r="B8224" s="1" t="s">
        <v>25122</v>
      </c>
      <c r="C8224" s="1" t="s">
        <v>11093</v>
      </c>
      <c r="D8224" s="1" t="s">
        <v>25123</v>
      </c>
      <c r="E8224" s="1" t="s">
        <v>88</v>
      </c>
      <c r="F8224" s="1" t="s">
        <v>3821</v>
      </c>
    </row>
    <row r="8225" spans="1:6">
      <c r="A8225" s="1" t="s">
        <v>25124</v>
      </c>
      <c r="B8225" s="1" t="s">
        <v>25125</v>
      </c>
      <c r="C8225" s="1" t="s">
        <v>2883</v>
      </c>
      <c r="D8225" s="1" t="s">
        <v>25126</v>
      </c>
      <c r="E8225" s="1" t="s">
        <v>88</v>
      </c>
      <c r="F8225" s="1" t="s">
        <v>3821</v>
      </c>
    </row>
    <row r="8226" spans="1:6">
      <c r="A8226" s="1" t="s">
        <v>25127</v>
      </c>
      <c r="B8226" s="1" t="s">
        <v>25128</v>
      </c>
      <c r="C8226" s="1" t="s">
        <v>10910</v>
      </c>
      <c r="D8226" s="1" t="s">
        <v>25129</v>
      </c>
      <c r="E8226" s="1" t="s">
        <v>88</v>
      </c>
      <c r="F8226" s="1" t="s">
        <v>3821</v>
      </c>
    </row>
    <row r="8227" spans="1:6">
      <c r="A8227" s="1" t="s">
        <v>25130</v>
      </c>
      <c r="B8227" s="1" t="s">
        <v>25131</v>
      </c>
      <c r="C8227" s="1" t="s">
        <v>10914</v>
      </c>
      <c r="D8227" s="1" t="s">
        <v>25132</v>
      </c>
      <c r="E8227" s="1" t="s">
        <v>88</v>
      </c>
      <c r="F8227" s="1" t="s">
        <v>3821</v>
      </c>
    </row>
    <row r="8228" spans="1:6">
      <c r="A8228" s="1" t="s">
        <v>25133</v>
      </c>
      <c r="B8228" s="1" t="s">
        <v>25134</v>
      </c>
      <c r="C8228" s="1" t="s">
        <v>10918</v>
      </c>
      <c r="D8228" s="1" t="s">
        <v>25135</v>
      </c>
      <c r="E8228" s="1" t="s">
        <v>88</v>
      </c>
      <c r="F8228" s="1" t="s">
        <v>3821</v>
      </c>
    </row>
    <row r="8229" spans="1:6">
      <c r="A8229" s="1" t="s">
        <v>25136</v>
      </c>
      <c r="B8229" s="1" t="s">
        <v>25137</v>
      </c>
      <c r="C8229" s="1" t="s">
        <v>10922</v>
      </c>
      <c r="D8229" s="1" t="s">
        <v>25138</v>
      </c>
      <c r="E8229" s="1" t="s">
        <v>88</v>
      </c>
      <c r="F8229" s="1" t="s">
        <v>3821</v>
      </c>
    </row>
    <row r="8230" spans="1:6">
      <c r="A8230" s="1" t="s">
        <v>25139</v>
      </c>
      <c r="B8230" s="1" t="s">
        <v>25140</v>
      </c>
      <c r="C8230" s="1" t="s">
        <v>923</v>
      </c>
      <c r="D8230" s="1" t="s">
        <v>25141</v>
      </c>
      <c r="E8230" s="1" t="s">
        <v>88</v>
      </c>
      <c r="F8230" s="1" t="s">
        <v>3821</v>
      </c>
    </row>
    <row r="8231" spans="1:6">
      <c r="A8231" s="1" t="s">
        <v>25142</v>
      </c>
      <c r="B8231" s="1" t="s">
        <v>25143</v>
      </c>
      <c r="C8231" s="1" t="s">
        <v>116</v>
      </c>
      <c r="D8231" s="1" t="s">
        <v>25144</v>
      </c>
      <c r="E8231" s="1" t="s">
        <v>88</v>
      </c>
      <c r="F8231" s="1" t="s">
        <v>3821</v>
      </c>
    </row>
    <row r="8232" spans="1:6">
      <c r="A8232" s="1" t="s">
        <v>25145</v>
      </c>
      <c r="B8232" s="1" t="s">
        <v>25146</v>
      </c>
      <c r="C8232" s="1" t="s">
        <v>736</v>
      </c>
      <c r="D8232" s="1" t="s">
        <v>25147</v>
      </c>
      <c r="E8232" s="1" t="s">
        <v>88</v>
      </c>
      <c r="F8232" s="1" t="s">
        <v>3821</v>
      </c>
    </row>
    <row r="8233" spans="1:6">
      <c r="A8233" s="1" t="s">
        <v>25148</v>
      </c>
      <c r="B8233" s="1" t="s">
        <v>25149</v>
      </c>
      <c r="C8233" s="1" t="s">
        <v>2887</v>
      </c>
      <c r="D8233" s="1" t="s">
        <v>25150</v>
      </c>
      <c r="E8233" s="1" t="s">
        <v>88</v>
      </c>
      <c r="F8233" s="1" t="s">
        <v>3821</v>
      </c>
    </row>
    <row r="8234" spans="1:6">
      <c r="A8234" s="1" t="s">
        <v>25151</v>
      </c>
      <c r="B8234" s="1" t="s">
        <v>25152</v>
      </c>
      <c r="C8234" s="1" t="s">
        <v>72</v>
      </c>
      <c r="D8234" s="1" t="s">
        <v>25153</v>
      </c>
      <c r="E8234" s="1" t="s">
        <v>88</v>
      </c>
      <c r="F8234" s="1" t="s">
        <v>3821</v>
      </c>
    </row>
    <row r="8235" spans="1:6">
      <c r="A8235" s="1" t="s">
        <v>25154</v>
      </c>
      <c r="B8235" s="1" t="s">
        <v>25155</v>
      </c>
      <c r="C8235" s="1" t="s">
        <v>8633</v>
      </c>
      <c r="D8235" s="1" t="s">
        <v>25156</v>
      </c>
      <c r="E8235" s="1" t="s">
        <v>88</v>
      </c>
      <c r="F8235" s="1" t="s">
        <v>3821</v>
      </c>
    </row>
    <row r="8236" spans="1:6">
      <c r="A8236" s="1" t="s">
        <v>25157</v>
      </c>
      <c r="B8236" s="1" t="s">
        <v>25158</v>
      </c>
      <c r="C8236" s="1" t="s">
        <v>4735</v>
      </c>
      <c r="D8236" s="1" t="s">
        <v>25159</v>
      </c>
      <c r="E8236" s="1" t="s">
        <v>88</v>
      </c>
      <c r="F8236" s="1" t="s">
        <v>3821</v>
      </c>
    </row>
    <row r="8237" spans="1:6">
      <c r="A8237" s="1" t="s">
        <v>25160</v>
      </c>
      <c r="B8237" s="1" t="s">
        <v>25161</v>
      </c>
      <c r="C8237" s="1" t="s">
        <v>10306</v>
      </c>
      <c r="D8237" s="1" t="s">
        <v>25162</v>
      </c>
      <c r="E8237" s="1" t="s">
        <v>88</v>
      </c>
      <c r="F8237" s="1" t="s">
        <v>3821</v>
      </c>
    </row>
    <row r="8238" spans="1:6">
      <c r="A8238" s="1" t="s">
        <v>25163</v>
      </c>
      <c r="B8238" s="1" t="s">
        <v>25164</v>
      </c>
      <c r="C8238" s="1" t="s">
        <v>10310</v>
      </c>
      <c r="D8238" s="1" t="s">
        <v>25165</v>
      </c>
      <c r="E8238" s="1" t="s">
        <v>88</v>
      </c>
      <c r="F8238" s="1" t="s">
        <v>3821</v>
      </c>
    </row>
    <row r="8239" spans="1:6">
      <c r="A8239" s="1" t="s">
        <v>25166</v>
      </c>
      <c r="B8239" s="1" t="s">
        <v>25167</v>
      </c>
      <c r="C8239" s="1" t="s">
        <v>1152</v>
      </c>
      <c r="D8239" s="1" t="s">
        <v>25168</v>
      </c>
      <c r="E8239" s="1" t="s">
        <v>88</v>
      </c>
      <c r="F8239" s="1" t="s">
        <v>3821</v>
      </c>
    </row>
    <row r="8240" spans="1:6">
      <c r="A8240" s="1" t="s">
        <v>25169</v>
      </c>
      <c r="B8240" s="1" t="s">
        <v>25170</v>
      </c>
      <c r="C8240" s="1" t="s">
        <v>2023</v>
      </c>
      <c r="D8240" s="1" t="s">
        <v>25171</v>
      </c>
      <c r="E8240" s="1" t="s">
        <v>88</v>
      </c>
      <c r="F8240" s="1" t="s">
        <v>3821</v>
      </c>
    </row>
    <row r="8241" spans="1:6">
      <c r="A8241" s="1" t="s">
        <v>25172</v>
      </c>
      <c r="B8241" s="1" t="s">
        <v>25173</v>
      </c>
      <c r="C8241" s="1" t="s">
        <v>13872</v>
      </c>
      <c r="D8241" s="1" t="s">
        <v>25174</v>
      </c>
      <c r="E8241" s="1" t="s">
        <v>88</v>
      </c>
      <c r="F8241" s="1" t="s">
        <v>3821</v>
      </c>
    </row>
    <row r="8242" spans="1:6">
      <c r="A8242" s="1" t="s">
        <v>25175</v>
      </c>
      <c r="B8242" s="1" t="s">
        <v>25176</v>
      </c>
      <c r="C8242" s="1" t="s">
        <v>4013</v>
      </c>
      <c r="D8242" s="1" t="s">
        <v>25177</v>
      </c>
      <c r="E8242" s="1" t="s">
        <v>88</v>
      </c>
      <c r="F8242" s="1" t="s">
        <v>3821</v>
      </c>
    </row>
    <row r="8243" spans="1:6">
      <c r="A8243" s="1" t="s">
        <v>25178</v>
      </c>
      <c r="B8243" s="1" t="s">
        <v>25179</v>
      </c>
      <c r="C8243" s="1" t="s">
        <v>8633</v>
      </c>
      <c r="D8243" s="1" t="s">
        <v>25180</v>
      </c>
      <c r="E8243" s="1" t="s">
        <v>88</v>
      </c>
      <c r="F8243" s="1" t="s">
        <v>3821</v>
      </c>
    </row>
    <row r="8244" spans="1:6">
      <c r="A8244" s="1" t="s">
        <v>25181</v>
      </c>
      <c r="B8244" s="1" t="s">
        <v>25182</v>
      </c>
      <c r="C8244" s="1" t="s">
        <v>4735</v>
      </c>
      <c r="D8244" s="1" t="s">
        <v>25183</v>
      </c>
      <c r="E8244" s="1" t="s">
        <v>88</v>
      </c>
      <c r="F8244" s="1" t="s">
        <v>3821</v>
      </c>
    </row>
    <row r="8245" spans="1:6">
      <c r="A8245" s="1" t="s">
        <v>25184</v>
      </c>
      <c r="B8245" s="1" t="s">
        <v>25185</v>
      </c>
      <c r="C8245" s="1" t="s">
        <v>10306</v>
      </c>
      <c r="D8245" s="1" t="s">
        <v>25186</v>
      </c>
      <c r="E8245" s="1" t="s">
        <v>88</v>
      </c>
      <c r="F8245" s="1" t="s">
        <v>3821</v>
      </c>
    </row>
    <row r="8246" spans="1:6">
      <c r="A8246" s="1" t="s">
        <v>25187</v>
      </c>
      <c r="B8246" s="1" t="s">
        <v>25188</v>
      </c>
      <c r="C8246" s="1" t="s">
        <v>10310</v>
      </c>
      <c r="D8246" s="1" t="s">
        <v>25189</v>
      </c>
      <c r="E8246" s="1" t="s">
        <v>88</v>
      </c>
      <c r="F8246" s="1" t="s">
        <v>3821</v>
      </c>
    </row>
    <row r="8247" spans="1:6">
      <c r="A8247" s="1" t="s">
        <v>25190</v>
      </c>
      <c r="B8247" s="1" t="s">
        <v>25191</v>
      </c>
      <c r="C8247" s="1" t="s">
        <v>8436</v>
      </c>
      <c r="D8247" s="1" t="s">
        <v>25192</v>
      </c>
      <c r="E8247" s="1" t="s">
        <v>88</v>
      </c>
      <c r="F8247" s="1" t="s">
        <v>3821</v>
      </c>
    </row>
    <row r="8248" spans="1:6">
      <c r="A8248" s="1" t="s">
        <v>25193</v>
      </c>
      <c r="B8248" s="1" t="s">
        <v>25194</v>
      </c>
      <c r="C8248" s="1" t="s">
        <v>12793</v>
      </c>
      <c r="D8248" s="1" t="s">
        <v>25195</v>
      </c>
      <c r="E8248" s="1" t="s">
        <v>88</v>
      </c>
      <c r="F8248" s="1" t="s">
        <v>3821</v>
      </c>
    </row>
    <row r="8249" spans="1:6">
      <c r="A8249" s="1" t="s">
        <v>25196</v>
      </c>
      <c r="B8249" s="1" t="s">
        <v>25197</v>
      </c>
      <c r="C8249" s="1" t="s">
        <v>12797</v>
      </c>
      <c r="D8249" s="1" t="s">
        <v>25198</v>
      </c>
      <c r="E8249" s="1" t="s">
        <v>88</v>
      </c>
      <c r="F8249" s="1" t="s">
        <v>3821</v>
      </c>
    </row>
    <row r="8250" spans="1:6">
      <c r="A8250" s="1" t="s">
        <v>25199</v>
      </c>
      <c r="B8250" s="1" t="s">
        <v>25200</v>
      </c>
      <c r="C8250" s="1" t="s">
        <v>4648</v>
      </c>
      <c r="D8250" s="1" t="s">
        <v>25201</v>
      </c>
      <c r="E8250" s="1" t="s">
        <v>88</v>
      </c>
      <c r="F8250" s="1" t="s">
        <v>3821</v>
      </c>
    </row>
    <row r="8251" spans="1:6">
      <c r="A8251" s="1" t="s">
        <v>25202</v>
      </c>
      <c r="B8251" s="1" t="s">
        <v>25203</v>
      </c>
      <c r="C8251" s="1" t="s">
        <v>8633</v>
      </c>
      <c r="D8251" s="1" t="s">
        <v>25204</v>
      </c>
      <c r="E8251" s="1" t="s">
        <v>88</v>
      </c>
      <c r="F8251" s="1" t="s">
        <v>3821</v>
      </c>
    </row>
    <row r="8252" spans="1:6">
      <c r="A8252" s="1" t="s">
        <v>25205</v>
      </c>
      <c r="B8252" s="1" t="s">
        <v>25206</v>
      </c>
      <c r="C8252" s="1" t="s">
        <v>4735</v>
      </c>
      <c r="D8252" s="1" t="s">
        <v>25207</v>
      </c>
      <c r="E8252" s="1" t="s">
        <v>88</v>
      </c>
      <c r="F8252" s="1" t="s">
        <v>3821</v>
      </c>
    </row>
    <row r="8253" spans="1:6">
      <c r="A8253" s="1" t="s">
        <v>25208</v>
      </c>
      <c r="B8253" s="1" t="s">
        <v>25209</v>
      </c>
      <c r="C8253" s="1" t="s">
        <v>10306</v>
      </c>
      <c r="D8253" s="1" t="s">
        <v>25210</v>
      </c>
      <c r="E8253" s="1" t="s">
        <v>88</v>
      </c>
      <c r="F8253" s="1" t="s">
        <v>3821</v>
      </c>
    </row>
    <row r="8254" spans="1:6">
      <c r="A8254" s="1" t="s">
        <v>25211</v>
      </c>
      <c r="B8254" s="1" t="s">
        <v>25212</v>
      </c>
      <c r="C8254" s="1" t="s">
        <v>10310</v>
      </c>
      <c r="D8254" s="1" t="s">
        <v>25213</v>
      </c>
      <c r="E8254" s="1" t="s">
        <v>88</v>
      </c>
      <c r="F8254" s="1" t="s">
        <v>3821</v>
      </c>
    </row>
    <row r="8255" spans="1:6">
      <c r="A8255" s="1" t="s">
        <v>25214</v>
      </c>
      <c r="B8255" s="1" t="s">
        <v>25215</v>
      </c>
      <c r="C8255" s="1" t="s">
        <v>8844</v>
      </c>
      <c r="D8255" s="1" t="s">
        <v>25216</v>
      </c>
      <c r="E8255" s="1" t="s">
        <v>88</v>
      </c>
      <c r="F8255" s="1" t="s">
        <v>3821</v>
      </c>
    </row>
    <row r="8256" spans="1:6">
      <c r="A8256" s="1" t="s">
        <v>25217</v>
      </c>
      <c r="B8256" s="1" t="s">
        <v>25218</v>
      </c>
      <c r="C8256" s="1" t="s">
        <v>8848</v>
      </c>
      <c r="D8256" s="1" t="s">
        <v>25219</v>
      </c>
      <c r="E8256" s="1" t="s">
        <v>88</v>
      </c>
      <c r="F8256" s="1" t="s">
        <v>3821</v>
      </c>
    </row>
    <row r="8257" spans="1:6">
      <c r="A8257" s="1" t="s">
        <v>25220</v>
      </c>
      <c r="B8257" s="1" t="s">
        <v>25221</v>
      </c>
      <c r="C8257" s="1" t="s">
        <v>8852</v>
      </c>
      <c r="D8257" s="1" t="s">
        <v>25222</v>
      </c>
      <c r="E8257" s="1" t="s">
        <v>88</v>
      </c>
      <c r="F8257" s="1" t="s">
        <v>3821</v>
      </c>
    </row>
    <row r="8258" spans="1:6">
      <c r="A8258" s="1" t="s">
        <v>25223</v>
      </c>
      <c r="B8258" s="1" t="s">
        <v>25224</v>
      </c>
      <c r="C8258" s="1" t="s">
        <v>5674</v>
      </c>
      <c r="D8258" s="1" t="s">
        <v>25225</v>
      </c>
      <c r="E8258" s="1" t="s">
        <v>88</v>
      </c>
      <c r="F8258" s="1" t="s">
        <v>3821</v>
      </c>
    </row>
    <row r="8259" spans="1:6">
      <c r="A8259" s="1" t="s">
        <v>25226</v>
      </c>
      <c r="B8259" s="1" t="s">
        <v>25227</v>
      </c>
      <c r="C8259" s="1" t="s">
        <v>19404</v>
      </c>
      <c r="D8259" s="1" t="s">
        <v>25228</v>
      </c>
      <c r="E8259" s="1" t="s">
        <v>88</v>
      </c>
      <c r="F8259" s="1" t="s">
        <v>3821</v>
      </c>
    </row>
    <row r="8260" spans="1:6">
      <c r="A8260" s="1" t="s">
        <v>25229</v>
      </c>
      <c r="B8260" s="1" t="s">
        <v>25230</v>
      </c>
      <c r="C8260" s="1" t="s">
        <v>19408</v>
      </c>
      <c r="D8260" s="1" t="s">
        <v>25231</v>
      </c>
      <c r="E8260" s="1" t="s">
        <v>88</v>
      </c>
      <c r="F8260" s="1" t="s">
        <v>3821</v>
      </c>
    </row>
    <row r="8261" spans="1:6">
      <c r="A8261" s="1" t="s">
        <v>25232</v>
      </c>
      <c r="B8261" s="1" t="s">
        <v>25233</v>
      </c>
      <c r="C8261" s="1" t="s">
        <v>19412</v>
      </c>
      <c r="D8261" s="1" t="s">
        <v>25234</v>
      </c>
      <c r="E8261" s="1" t="s">
        <v>88</v>
      </c>
      <c r="F8261" s="1" t="s">
        <v>3821</v>
      </c>
    </row>
    <row r="8262" spans="1:6">
      <c r="A8262" s="1" t="s">
        <v>25235</v>
      </c>
      <c r="B8262" s="1" t="s">
        <v>25236</v>
      </c>
      <c r="C8262" s="1" t="s">
        <v>19416</v>
      </c>
      <c r="D8262" s="1" t="s">
        <v>25237</v>
      </c>
      <c r="E8262" s="1" t="s">
        <v>88</v>
      </c>
      <c r="F8262" s="1" t="s">
        <v>3821</v>
      </c>
    </row>
    <row r="8263" spans="1:6">
      <c r="A8263" s="1" t="s">
        <v>25238</v>
      </c>
      <c r="B8263" s="1" t="s">
        <v>25239</v>
      </c>
      <c r="C8263" s="1" t="s">
        <v>5020</v>
      </c>
      <c r="D8263" s="1" t="s">
        <v>25240</v>
      </c>
      <c r="E8263" s="1" t="s">
        <v>88</v>
      </c>
      <c r="F8263" s="1" t="s">
        <v>3821</v>
      </c>
    </row>
    <row r="8264" spans="1:6">
      <c r="A8264" s="1" t="s">
        <v>25241</v>
      </c>
      <c r="B8264" s="1" t="s">
        <v>25242</v>
      </c>
      <c r="C8264" s="1" t="s">
        <v>4711</v>
      </c>
      <c r="D8264" s="1" t="s">
        <v>25243</v>
      </c>
      <c r="E8264" s="1" t="s">
        <v>88</v>
      </c>
      <c r="F8264" s="1" t="s">
        <v>3821</v>
      </c>
    </row>
    <row r="8265" spans="1:6">
      <c r="A8265" s="1" t="s">
        <v>25244</v>
      </c>
      <c r="B8265" s="1" t="s">
        <v>25245</v>
      </c>
      <c r="C8265" s="1" t="s">
        <v>11106</v>
      </c>
      <c r="D8265" s="1" t="s">
        <v>25246</v>
      </c>
      <c r="E8265" s="1" t="s">
        <v>88</v>
      </c>
      <c r="F8265" s="1" t="s">
        <v>3821</v>
      </c>
    </row>
    <row r="8266" spans="1:6">
      <c r="A8266" s="1" t="s">
        <v>25247</v>
      </c>
      <c r="B8266" s="1" t="s">
        <v>25248</v>
      </c>
      <c r="C8266" s="1" t="s">
        <v>4715</v>
      </c>
      <c r="D8266" s="1" t="s">
        <v>25249</v>
      </c>
      <c r="E8266" s="1" t="s">
        <v>88</v>
      </c>
      <c r="F8266" s="1" t="s">
        <v>3821</v>
      </c>
    </row>
    <row r="8267" spans="1:6">
      <c r="A8267" s="1" t="s">
        <v>25250</v>
      </c>
      <c r="B8267" s="1" t="s">
        <v>25251</v>
      </c>
      <c r="C8267" s="1" t="s">
        <v>4290</v>
      </c>
      <c r="D8267" s="1" t="s">
        <v>25252</v>
      </c>
      <c r="E8267" s="1" t="s">
        <v>88</v>
      </c>
      <c r="F8267" s="1" t="s">
        <v>3821</v>
      </c>
    </row>
    <row r="8268" spans="1:6">
      <c r="A8268" s="1" t="s">
        <v>25253</v>
      </c>
      <c r="B8268" s="1" t="s">
        <v>25254</v>
      </c>
      <c r="C8268" s="1" t="s">
        <v>4290</v>
      </c>
      <c r="D8268" s="1" t="s">
        <v>25255</v>
      </c>
      <c r="E8268" s="1" t="s">
        <v>88</v>
      </c>
      <c r="F8268" s="1" t="s">
        <v>3821</v>
      </c>
    </row>
    <row r="8269" spans="1:6">
      <c r="A8269" s="1" t="s">
        <v>25256</v>
      </c>
      <c r="B8269" s="1" t="s">
        <v>25257</v>
      </c>
      <c r="C8269" s="1" t="s">
        <v>8746</v>
      </c>
      <c r="D8269" s="1" t="s">
        <v>25258</v>
      </c>
      <c r="E8269" s="1" t="s">
        <v>88</v>
      </c>
      <c r="F8269" s="1" t="s">
        <v>3821</v>
      </c>
    </row>
    <row r="8270" spans="1:6">
      <c r="A8270" s="1" t="s">
        <v>25259</v>
      </c>
      <c r="B8270" s="1" t="s">
        <v>25260</v>
      </c>
      <c r="C8270" s="1" t="s">
        <v>10475</v>
      </c>
      <c r="D8270" s="1" t="s">
        <v>25261</v>
      </c>
      <c r="E8270" s="1" t="s">
        <v>88</v>
      </c>
      <c r="F8270" s="1" t="s">
        <v>3821</v>
      </c>
    </row>
    <row r="8271" spans="1:6">
      <c r="A8271" s="1" t="s">
        <v>25262</v>
      </c>
      <c r="B8271" s="1" t="s">
        <v>25263</v>
      </c>
      <c r="C8271" s="1" t="s">
        <v>10479</v>
      </c>
      <c r="D8271" s="1" t="s">
        <v>25264</v>
      </c>
      <c r="E8271" s="1" t="s">
        <v>88</v>
      </c>
      <c r="F8271" s="1" t="s">
        <v>3821</v>
      </c>
    </row>
    <row r="8272" spans="1:6">
      <c r="A8272" s="1" t="s">
        <v>25265</v>
      </c>
      <c r="B8272" s="1" t="s">
        <v>25266</v>
      </c>
      <c r="C8272" s="1" t="s">
        <v>473</v>
      </c>
      <c r="D8272" s="1" t="s">
        <v>25267</v>
      </c>
      <c r="E8272" s="1" t="s">
        <v>88</v>
      </c>
      <c r="F8272" s="1" t="s">
        <v>3821</v>
      </c>
    </row>
    <row r="8273" spans="1:6">
      <c r="A8273" s="1" t="s">
        <v>25268</v>
      </c>
      <c r="B8273" s="1" t="s">
        <v>25269</v>
      </c>
      <c r="C8273" s="1" t="s">
        <v>685</v>
      </c>
      <c r="D8273" s="1" t="s">
        <v>25270</v>
      </c>
      <c r="E8273" s="1" t="s">
        <v>88</v>
      </c>
      <c r="F8273" s="1" t="s">
        <v>3821</v>
      </c>
    </row>
    <row r="8274" spans="1:6">
      <c r="A8274" s="1" t="s">
        <v>25271</v>
      </c>
      <c r="B8274" s="1" t="s">
        <v>25272</v>
      </c>
      <c r="C8274" s="1" t="s">
        <v>195</v>
      </c>
      <c r="D8274" s="1" t="s">
        <v>25273</v>
      </c>
      <c r="E8274" s="1" t="s">
        <v>88</v>
      </c>
      <c r="F8274" s="1" t="s">
        <v>3821</v>
      </c>
    </row>
    <row r="8275" spans="1:6">
      <c r="A8275" s="1" t="s">
        <v>25274</v>
      </c>
      <c r="B8275" s="1" t="s">
        <v>25275</v>
      </c>
      <c r="C8275" s="1" t="s">
        <v>25038</v>
      </c>
      <c r="D8275" s="1" t="s">
        <v>25276</v>
      </c>
      <c r="E8275" s="1" t="s">
        <v>88</v>
      </c>
      <c r="F8275" s="1" t="s">
        <v>3821</v>
      </c>
    </row>
    <row r="8276" spans="1:6">
      <c r="A8276" s="1" t="s">
        <v>25277</v>
      </c>
      <c r="B8276" s="1" t="s">
        <v>25278</v>
      </c>
      <c r="C8276" s="1" t="s">
        <v>41</v>
      </c>
      <c r="D8276" s="1" t="s">
        <v>25279</v>
      </c>
      <c r="E8276" s="1" t="s">
        <v>88</v>
      </c>
      <c r="F8276" s="1" t="s">
        <v>3821</v>
      </c>
    </row>
    <row r="8277" spans="1:6">
      <c r="A8277" s="1" t="s">
        <v>25280</v>
      </c>
      <c r="B8277" s="1" t="s">
        <v>25281</v>
      </c>
      <c r="C8277" s="1" t="s">
        <v>8746</v>
      </c>
      <c r="D8277" s="1" t="s">
        <v>25282</v>
      </c>
      <c r="E8277" s="1" t="s">
        <v>88</v>
      </c>
      <c r="F8277" s="1" t="s">
        <v>3821</v>
      </c>
    </row>
    <row r="8278" spans="1:6">
      <c r="A8278" s="1" t="s">
        <v>25283</v>
      </c>
      <c r="B8278" s="1" t="s">
        <v>25284</v>
      </c>
      <c r="C8278" s="1" t="s">
        <v>10475</v>
      </c>
      <c r="D8278" s="1" t="s">
        <v>25285</v>
      </c>
      <c r="E8278" s="1" t="s">
        <v>88</v>
      </c>
      <c r="F8278" s="1" t="s">
        <v>3821</v>
      </c>
    </row>
    <row r="8279" spans="1:6">
      <c r="A8279" s="1" t="s">
        <v>25286</v>
      </c>
      <c r="B8279" s="1" t="s">
        <v>25287</v>
      </c>
      <c r="C8279" s="1" t="s">
        <v>10479</v>
      </c>
      <c r="D8279" s="1" t="s">
        <v>25288</v>
      </c>
      <c r="E8279" s="1" t="s">
        <v>88</v>
      </c>
      <c r="F8279" s="1" t="s">
        <v>3821</v>
      </c>
    </row>
    <row r="8280" spans="1:6">
      <c r="A8280" s="1" t="s">
        <v>25289</v>
      </c>
      <c r="B8280" s="1" t="s">
        <v>25290</v>
      </c>
      <c r="C8280" s="1" t="s">
        <v>4290</v>
      </c>
      <c r="D8280" s="1" t="s">
        <v>25291</v>
      </c>
      <c r="E8280" s="1" t="s">
        <v>88</v>
      </c>
      <c r="F8280" s="1" t="s">
        <v>3821</v>
      </c>
    </row>
    <row r="8281" spans="1:6">
      <c r="A8281" s="1" t="s">
        <v>25292</v>
      </c>
      <c r="B8281" s="1" t="s">
        <v>25293</v>
      </c>
      <c r="C8281" s="1" t="s">
        <v>8746</v>
      </c>
      <c r="D8281" s="1" t="s">
        <v>25294</v>
      </c>
      <c r="E8281" s="1" t="s">
        <v>88</v>
      </c>
      <c r="F8281" s="1" t="s">
        <v>3821</v>
      </c>
    </row>
    <row r="8282" spans="1:6">
      <c r="A8282" s="1" t="s">
        <v>25295</v>
      </c>
      <c r="B8282" s="1" t="s">
        <v>25296</v>
      </c>
      <c r="C8282" s="1" t="s">
        <v>10475</v>
      </c>
      <c r="D8282" s="1" t="s">
        <v>25297</v>
      </c>
      <c r="E8282" s="1" t="s">
        <v>88</v>
      </c>
      <c r="F8282" s="1" t="s">
        <v>3821</v>
      </c>
    </row>
    <row r="8283" spans="1:6">
      <c r="A8283" s="1" t="s">
        <v>25298</v>
      </c>
      <c r="B8283" s="1" t="s">
        <v>25299</v>
      </c>
      <c r="C8283" s="1" t="s">
        <v>10479</v>
      </c>
      <c r="D8283" s="1" t="s">
        <v>25300</v>
      </c>
      <c r="E8283" s="1" t="s">
        <v>88</v>
      </c>
      <c r="F8283" s="1" t="s">
        <v>3821</v>
      </c>
    </row>
    <row r="8284" spans="1:6">
      <c r="A8284" s="1" t="s">
        <v>25301</v>
      </c>
      <c r="B8284" s="1" t="s">
        <v>25302</v>
      </c>
      <c r="C8284" s="1" t="s">
        <v>8436</v>
      </c>
      <c r="D8284" s="1" t="s">
        <v>25303</v>
      </c>
      <c r="E8284" s="1" t="s">
        <v>88</v>
      </c>
      <c r="F8284" s="1" t="s">
        <v>3821</v>
      </c>
    </row>
    <row r="8285" spans="1:6">
      <c r="A8285" s="1" t="s">
        <v>25304</v>
      </c>
      <c r="B8285" s="1" t="s">
        <v>25305</v>
      </c>
      <c r="C8285" s="1" t="s">
        <v>12793</v>
      </c>
      <c r="D8285" s="1" t="s">
        <v>25306</v>
      </c>
      <c r="E8285" s="1" t="s">
        <v>88</v>
      </c>
      <c r="F8285" s="1" t="s">
        <v>3821</v>
      </c>
    </row>
    <row r="8286" spans="1:6">
      <c r="A8286" s="1" t="s">
        <v>25307</v>
      </c>
      <c r="B8286" s="1" t="s">
        <v>25308</v>
      </c>
      <c r="C8286" s="1" t="s">
        <v>12797</v>
      </c>
      <c r="D8286" s="1" t="s">
        <v>25309</v>
      </c>
      <c r="E8286" s="1" t="s">
        <v>88</v>
      </c>
      <c r="F8286" s="1" t="s">
        <v>3821</v>
      </c>
    </row>
    <row r="8287" spans="1:6">
      <c r="A8287" s="1" t="s">
        <v>25310</v>
      </c>
      <c r="B8287" s="1" t="s">
        <v>25311</v>
      </c>
      <c r="C8287" s="1" t="s">
        <v>4648</v>
      </c>
      <c r="D8287" s="1" t="s">
        <v>25312</v>
      </c>
      <c r="E8287" s="1" t="s">
        <v>88</v>
      </c>
      <c r="F8287" s="1" t="s">
        <v>3821</v>
      </c>
    </row>
    <row r="8288" spans="1:6">
      <c r="A8288" s="1" t="s">
        <v>25313</v>
      </c>
      <c r="B8288" s="1" t="s">
        <v>25314</v>
      </c>
      <c r="C8288" s="1" t="s">
        <v>4580</v>
      </c>
      <c r="D8288" s="1" t="s">
        <v>25315</v>
      </c>
      <c r="E8288" s="1" t="s">
        <v>88</v>
      </c>
      <c r="F8288" s="1" t="s">
        <v>3821</v>
      </c>
    </row>
    <row r="8289" spans="1:6">
      <c r="A8289" s="1" t="s">
        <v>25316</v>
      </c>
      <c r="B8289" s="1" t="s">
        <v>25317</v>
      </c>
      <c r="C8289" s="1" t="s">
        <v>8461</v>
      </c>
      <c r="D8289" s="1" t="s">
        <v>25318</v>
      </c>
      <c r="E8289" s="1" t="s">
        <v>88</v>
      </c>
      <c r="F8289" s="1" t="s">
        <v>3821</v>
      </c>
    </row>
    <row r="8290" spans="1:6">
      <c r="A8290" s="1" t="s">
        <v>25319</v>
      </c>
      <c r="B8290" s="1" t="s">
        <v>25320</v>
      </c>
      <c r="C8290" s="1" t="s">
        <v>12644</v>
      </c>
      <c r="D8290" s="1" t="s">
        <v>25321</v>
      </c>
      <c r="E8290" s="1" t="s">
        <v>88</v>
      </c>
      <c r="F8290" s="1" t="s">
        <v>3821</v>
      </c>
    </row>
    <row r="8291" spans="1:6">
      <c r="A8291" s="1" t="s">
        <v>25322</v>
      </c>
      <c r="B8291" s="1" t="s">
        <v>25323</v>
      </c>
      <c r="C8291" s="1" t="s">
        <v>6116</v>
      </c>
      <c r="D8291" s="1" t="s">
        <v>25324</v>
      </c>
      <c r="E8291" s="1" t="s">
        <v>88</v>
      </c>
      <c r="F8291" s="1" t="s">
        <v>3821</v>
      </c>
    </row>
    <row r="8292" spans="1:6">
      <c r="A8292" s="1" t="s">
        <v>25325</v>
      </c>
      <c r="B8292" s="1" t="s">
        <v>25326</v>
      </c>
      <c r="C8292" s="1" t="s">
        <v>2321</v>
      </c>
      <c r="D8292" s="1" t="s">
        <v>25327</v>
      </c>
      <c r="E8292" s="1" t="s">
        <v>88</v>
      </c>
      <c r="F8292" s="1" t="s">
        <v>3821</v>
      </c>
    </row>
    <row r="8293" spans="1:6">
      <c r="A8293" s="1" t="s">
        <v>25328</v>
      </c>
      <c r="B8293" s="1" t="s">
        <v>25329</v>
      </c>
      <c r="C8293" s="1" t="s">
        <v>261</v>
      </c>
      <c r="D8293" s="1" t="s">
        <v>25330</v>
      </c>
      <c r="E8293" s="1" t="s">
        <v>88</v>
      </c>
      <c r="F8293" s="1" t="s">
        <v>3821</v>
      </c>
    </row>
    <row r="8294" spans="1:6">
      <c r="A8294" s="1" t="s">
        <v>25331</v>
      </c>
      <c r="B8294" s="1" t="s">
        <v>25332</v>
      </c>
      <c r="C8294" s="1" t="s">
        <v>8633</v>
      </c>
      <c r="D8294" s="1" t="s">
        <v>25333</v>
      </c>
      <c r="E8294" s="1" t="s">
        <v>88</v>
      </c>
      <c r="F8294" s="1" t="s">
        <v>3821</v>
      </c>
    </row>
    <row r="8295" spans="1:6">
      <c r="A8295" s="1" t="s">
        <v>25334</v>
      </c>
      <c r="B8295" s="1" t="s">
        <v>25335</v>
      </c>
      <c r="C8295" s="1" t="s">
        <v>238</v>
      </c>
      <c r="D8295" s="1" t="s">
        <v>25336</v>
      </c>
      <c r="E8295" s="1" t="s">
        <v>88</v>
      </c>
      <c r="F8295" s="1" t="s">
        <v>3821</v>
      </c>
    </row>
    <row r="8296" spans="1:6">
      <c r="A8296" s="1" t="s">
        <v>25337</v>
      </c>
      <c r="B8296" s="1" t="s">
        <v>25338</v>
      </c>
      <c r="C8296" s="1" t="s">
        <v>2321</v>
      </c>
      <c r="D8296" s="1" t="s">
        <v>25339</v>
      </c>
      <c r="E8296" s="1" t="s">
        <v>88</v>
      </c>
      <c r="F8296" s="1" t="s">
        <v>3821</v>
      </c>
    </row>
    <row r="8297" spans="1:6">
      <c r="A8297" s="1" t="s">
        <v>25340</v>
      </c>
      <c r="B8297" s="1" t="s">
        <v>25341</v>
      </c>
      <c r="C8297" s="1" t="s">
        <v>261</v>
      </c>
      <c r="D8297" s="1" t="s">
        <v>25342</v>
      </c>
      <c r="E8297" s="1" t="s">
        <v>88</v>
      </c>
      <c r="F8297" s="1" t="s">
        <v>3821</v>
      </c>
    </row>
    <row r="8298" spans="1:6">
      <c r="A8298" s="1" t="s">
        <v>25343</v>
      </c>
      <c r="B8298" s="1" t="s">
        <v>25344</v>
      </c>
      <c r="C8298" s="1" t="s">
        <v>8633</v>
      </c>
      <c r="D8298" s="1" t="s">
        <v>25345</v>
      </c>
      <c r="E8298" s="1" t="s">
        <v>88</v>
      </c>
      <c r="F8298" s="1" t="s">
        <v>3821</v>
      </c>
    </row>
    <row r="8299" spans="1:6">
      <c r="A8299" s="1" t="s">
        <v>25346</v>
      </c>
      <c r="B8299" s="1" t="s">
        <v>25347</v>
      </c>
      <c r="C8299" s="1" t="s">
        <v>10770</v>
      </c>
      <c r="D8299" s="1" t="s">
        <v>25348</v>
      </c>
      <c r="E8299" s="1" t="s">
        <v>88</v>
      </c>
      <c r="F8299" s="1" t="s">
        <v>3821</v>
      </c>
    </row>
    <row r="8300" spans="1:6">
      <c r="A8300" s="1" t="s">
        <v>25349</v>
      </c>
      <c r="B8300" s="1" t="s">
        <v>25350</v>
      </c>
      <c r="C8300" s="1" t="s">
        <v>2321</v>
      </c>
      <c r="D8300" s="1" t="s">
        <v>25351</v>
      </c>
      <c r="E8300" s="1" t="s">
        <v>88</v>
      </c>
      <c r="F8300" s="1" t="s">
        <v>3821</v>
      </c>
    </row>
    <row r="8301" spans="1:6">
      <c r="A8301" s="1" t="s">
        <v>25352</v>
      </c>
      <c r="B8301" s="1" t="s">
        <v>25353</v>
      </c>
      <c r="C8301" s="1" t="s">
        <v>261</v>
      </c>
      <c r="D8301" s="1" t="s">
        <v>25354</v>
      </c>
      <c r="E8301" s="1" t="s">
        <v>88</v>
      </c>
      <c r="F8301" s="1" t="s">
        <v>3821</v>
      </c>
    </row>
    <row r="8302" spans="1:6">
      <c r="A8302" s="1" t="s">
        <v>25355</v>
      </c>
      <c r="B8302" s="1" t="s">
        <v>25356</v>
      </c>
      <c r="C8302" s="1" t="s">
        <v>8633</v>
      </c>
      <c r="D8302" s="1" t="s">
        <v>25357</v>
      </c>
      <c r="E8302" s="1" t="s">
        <v>88</v>
      </c>
      <c r="F8302" s="1" t="s">
        <v>3821</v>
      </c>
    </row>
    <row r="8303" spans="1:6">
      <c r="A8303" s="1" t="s">
        <v>25358</v>
      </c>
      <c r="B8303" s="1" t="s">
        <v>25359</v>
      </c>
      <c r="C8303" s="1" t="s">
        <v>238</v>
      </c>
      <c r="D8303" s="1" t="s">
        <v>25360</v>
      </c>
      <c r="E8303" s="1" t="s">
        <v>88</v>
      </c>
      <c r="F8303" s="1" t="s">
        <v>3821</v>
      </c>
    </row>
    <row r="8304" spans="1:6">
      <c r="A8304" s="1" t="s">
        <v>25361</v>
      </c>
      <c r="B8304" s="1" t="s">
        <v>25362</v>
      </c>
      <c r="C8304" s="1" t="s">
        <v>18233</v>
      </c>
      <c r="D8304" s="1" t="s">
        <v>25363</v>
      </c>
      <c r="E8304" s="1" t="s">
        <v>88</v>
      </c>
      <c r="F8304" s="1" t="s">
        <v>3821</v>
      </c>
    </row>
    <row r="8305" spans="1:6">
      <c r="A8305" s="1" t="s">
        <v>25364</v>
      </c>
      <c r="B8305" s="1" t="s">
        <v>25365</v>
      </c>
      <c r="C8305" s="1" t="s">
        <v>18240</v>
      </c>
      <c r="D8305" s="1" t="s">
        <v>25366</v>
      </c>
      <c r="E8305" s="1" t="s">
        <v>88</v>
      </c>
      <c r="F8305" s="1" t="s">
        <v>3821</v>
      </c>
    </row>
    <row r="8306" spans="1:6">
      <c r="A8306" s="1" t="s">
        <v>25367</v>
      </c>
      <c r="B8306" s="1" t="s">
        <v>25368</v>
      </c>
      <c r="C8306" s="1" t="s">
        <v>18244</v>
      </c>
      <c r="D8306" s="1" t="s">
        <v>25369</v>
      </c>
      <c r="E8306" s="1" t="s">
        <v>88</v>
      </c>
      <c r="F8306" s="1" t="s">
        <v>3821</v>
      </c>
    </row>
    <row r="8307" spans="1:6">
      <c r="A8307" s="1" t="s">
        <v>25370</v>
      </c>
      <c r="B8307" s="1" t="s">
        <v>25371</v>
      </c>
      <c r="C8307" s="1" t="s">
        <v>3731</v>
      </c>
      <c r="D8307" s="1" t="s">
        <v>25372</v>
      </c>
      <c r="E8307" s="1" t="s">
        <v>88</v>
      </c>
      <c r="F8307" s="1" t="s">
        <v>3821</v>
      </c>
    </row>
    <row r="8308" spans="1:6">
      <c r="A8308" s="1" t="s">
        <v>25373</v>
      </c>
      <c r="B8308" s="1" t="s">
        <v>25374</v>
      </c>
      <c r="C8308" s="1" t="s">
        <v>2321</v>
      </c>
      <c r="D8308" s="1" t="s">
        <v>25375</v>
      </c>
      <c r="E8308" s="1" t="s">
        <v>88</v>
      </c>
      <c r="F8308" s="1" t="s">
        <v>3821</v>
      </c>
    </row>
    <row r="8309" spans="1:6">
      <c r="A8309" s="1" t="s">
        <v>25376</v>
      </c>
      <c r="B8309" s="1" t="s">
        <v>25377</v>
      </c>
      <c r="C8309" s="1" t="s">
        <v>261</v>
      </c>
      <c r="D8309" s="1" t="s">
        <v>25378</v>
      </c>
      <c r="E8309" s="1" t="s">
        <v>88</v>
      </c>
      <c r="F8309" s="1" t="s">
        <v>3821</v>
      </c>
    </row>
    <row r="8310" spans="1:6">
      <c r="A8310" s="1" t="s">
        <v>25379</v>
      </c>
      <c r="B8310" s="1" t="s">
        <v>25380</v>
      </c>
      <c r="C8310" s="1" t="s">
        <v>8633</v>
      </c>
      <c r="D8310" s="1" t="s">
        <v>25381</v>
      </c>
      <c r="E8310" s="1" t="s">
        <v>88</v>
      </c>
      <c r="F8310" s="1" t="s">
        <v>3821</v>
      </c>
    </row>
    <row r="8311" spans="1:6">
      <c r="A8311" s="1" t="s">
        <v>25382</v>
      </c>
      <c r="B8311" s="1" t="s">
        <v>25383</v>
      </c>
      <c r="C8311" s="1" t="s">
        <v>238</v>
      </c>
      <c r="D8311" s="1" t="s">
        <v>25384</v>
      </c>
      <c r="E8311" s="1" t="s">
        <v>88</v>
      </c>
      <c r="F8311" s="1" t="s">
        <v>3821</v>
      </c>
    </row>
    <row r="8312" spans="1:6">
      <c r="A8312" s="1" t="s">
        <v>25385</v>
      </c>
      <c r="B8312" s="1" t="s">
        <v>25386</v>
      </c>
      <c r="C8312" s="1" t="s">
        <v>12708</v>
      </c>
      <c r="D8312" s="1" t="s">
        <v>25387</v>
      </c>
      <c r="E8312" s="1" t="s">
        <v>88</v>
      </c>
      <c r="F8312" s="1" t="s">
        <v>3821</v>
      </c>
    </row>
    <row r="8313" spans="1:6">
      <c r="A8313" s="1" t="s">
        <v>25388</v>
      </c>
      <c r="B8313" s="1" t="s">
        <v>25389</v>
      </c>
      <c r="C8313" s="1" t="s">
        <v>12712</v>
      </c>
      <c r="D8313" s="1" t="s">
        <v>25390</v>
      </c>
      <c r="E8313" s="1" t="s">
        <v>88</v>
      </c>
      <c r="F8313" s="1" t="s">
        <v>3821</v>
      </c>
    </row>
    <row r="8314" spans="1:6">
      <c r="A8314" s="1" t="s">
        <v>25391</v>
      </c>
      <c r="B8314" s="1" t="s">
        <v>25392</v>
      </c>
      <c r="C8314" s="1" t="s">
        <v>12716</v>
      </c>
      <c r="D8314" s="1" t="s">
        <v>25393</v>
      </c>
      <c r="E8314" s="1" t="s">
        <v>88</v>
      </c>
      <c r="F8314" s="1" t="s">
        <v>3821</v>
      </c>
    </row>
    <row r="8315" spans="1:6">
      <c r="A8315" s="1" t="s">
        <v>25394</v>
      </c>
      <c r="B8315" s="1" t="s">
        <v>25395</v>
      </c>
      <c r="C8315" s="1" t="s">
        <v>12720</v>
      </c>
      <c r="D8315" s="1" t="s">
        <v>25396</v>
      </c>
      <c r="E8315" s="1" t="s">
        <v>88</v>
      </c>
      <c r="F8315" s="1" t="s">
        <v>3821</v>
      </c>
    </row>
    <row r="8316" spans="1:6">
      <c r="A8316" s="1" t="s">
        <v>25397</v>
      </c>
      <c r="B8316" s="1" t="s">
        <v>25398</v>
      </c>
      <c r="C8316" s="1" t="s">
        <v>4580</v>
      </c>
      <c r="D8316" s="1" t="s">
        <v>25399</v>
      </c>
      <c r="E8316" s="1" t="s">
        <v>88</v>
      </c>
      <c r="F8316" s="1" t="s">
        <v>3821</v>
      </c>
    </row>
    <row r="8317" spans="1:6">
      <c r="A8317" s="1" t="s">
        <v>25400</v>
      </c>
      <c r="B8317" s="1" t="s">
        <v>25401</v>
      </c>
      <c r="C8317" s="1" t="s">
        <v>8461</v>
      </c>
      <c r="D8317" s="1" t="s">
        <v>25402</v>
      </c>
      <c r="E8317" s="1" t="s">
        <v>88</v>
      </c>
      <c r="F8317" s="1" t="s">
        <v>3821</v>
      </c>
    </row>
    <row r="8318" spans="1:6">
      <c r="A8318" s="1" t="s">
        <v>25403</v>
      </c>
      <c r="B8318" s="1" t="s">
        <v>25404</v>
      </c>
      <c r="C8318" s="1" t="s">
        <v>12644</v>
      </c>
      <c r="D8318" s="1" t="s">
        <v>25405</v>
      </c>
      <c r="E8318" s="1" t="s">
        <v>88</v>
      </c>
      <c r="F8318" s="1" t="s">
        <v>3821</v>
      </c>
    </row>
    <row r="8319" spans="1:6">
      <c r="A8319" s="1" t="s">
        <v>25406</v>
      </c>
      <c r="B8319" s="1" t="s">
        <v>25407</v>
      </c>
      <c r="C8319" s="1" t="s">
        <v>6116</v>
      </c>
      <c r="D8319" s="1" t="s">
        <v>25408</v>
      </c>
      <c r="E8319" s="1" t="s">
        <v>88</v>
      </c>
      <c r="F8319" s="1" t="s">
        <v>3821</v>
      </c>
    </row>
    <row r="8320" spans="1:6">
      <c r="A8320" s="1" t="s">
        <v>25409</v>
      </c>
      <c r="B8320" s="1" t="s">
        <v>25410</v>
      </c>
      <c r="C8320" s="1" t="s">
        <v>20579</v>
      </c>
      <c r="D8320" s="1" t="s">
        <v>25411</v>
      </c>
      <c r="E8320" s="1" t="s">
        <v>88</v>
      </c>
      <c r="F8320" s="1" t="s">
        <v>3821</v>
      </c>
    </row>
    <row r="8321" spans="1:6">
      <c r="A8321" s="1" t="s">
        <v>25412</v>
      </c>
      <c r="B8321" s="1" t="s">
        <v>25413</v>
      </c>
      <c r="C8321" s="1" t="s">
        <v>20586</v>
      </c>
      <c r="D8321" s="1" t="s">
        <v>25414</v>
      </c>
      <c r="E8321" s="1" t="s">
        <v>88</v>
      </c>
      <c r="F8321" s="1" t="s">
        <v>3821</v>
      </c>
    </row>
    <row r="8322" spans="1:6">
      <c r="A8322" s="1" t="s">
        <v>25415</v>
      </c>
      <c r="B8322" s="1" t="s">
        <v>25416</v>
      </c>
      <c r="C8322" s="1" t="s">
        <v>20590</v>
      </c>
      <c r="D8322" s="1" t="s">
        <v>25417</v>
      </c>
      <c r="E8322" s="1" t="s">
        <v>88</v>
      </c>
      <c r="F8322" s="1" t="s">
        <v>3821</v>
      </c>
    </row>
    <row r="8323" spans="1:6">
      <c r="A8323" s="1" t="s">
        <v>25418</v>
      </c>
      <c r="B8323" s="1" t="s">
        <v>25419</v>
      </c>
      <c r="C8323" s="1" t="s">
        <v>20594</v>
      </c>
      <c r="D8323" s="1" t="s">
        <v>25420</v>
      </c>
      <c r="E8323" s="1" t="s">
        <v>88</v>
      </c>
      <c r="F8323" s="1" t="s">
        <v>3821</v>
      </c>
    </row>
    <row r="8324" spans="1:6">
      <c r="A8324" s="1" t="s">
        <v>25421</v>
      </c>
      <c r="B8324" s="1" t="s">
        <v>25422</v>
      </c>
      <c r="C8324" s="1" t="s">
        <v>4620</v>
      </c>
      <c r="D8324" s="1" t="s">
        <v>25423</v>
      </c>
      <c r="E8324" s="1" t="s">
        <v>88</v>
      </c>
      <c r="F8324" s="1" t="s">
        <v>3821</v>
      </c>
    </row>
    <row r="8325" spans="1:6">
      <c r="A8325" s="1" t="s">
        <v>25424</v>
      </c>
      <c r="B8325" s="1" t="s">
        <v>25425</v>
      </c>
      <c r="C8325" s="1" t="s">
        <v>10823</v>
      </c>
      <c r="D8325" s="1" t="s">
        <v>25426</v>
      </c>
      <c r="E8325" s="1" t="s">
        <v>88</v>
      </c>
      <c r="F8325" s="1" t="s">
        <v>3821</v>
      </c>
    </row>
    <row r="8326" spans="1:6">
      <c r="A8326" s="1" t="s">
        <v>25427</v>
      </c>
      <c r="B8326" s="1" t="s">
        <v>25428</v>
      </c>
      <c r="C8326" s="1" t="s">
        <v>10827</v>
      </c>
      <c r="D8326" s="1" t="s">
        <v>25429</v>
      </c>
      <c r="E8326" s="1" t="s">
        <v>88</v>
      </c>
      <c r="F8326" s="1" t="s">
        <v>3821</v>
      </c>
    </row>
    <row r="8327" spans="1:6">
      <c r="A8327" s="1" t="s">
        <v>25430</v>
      </c>
      <c r="B8327" s="1" t="s">
        <v>25431</v>
      </c>
      <c r="C8327" s="1" t="s">
        <v>10831</v>
      </c>
      <c r="D8327" s="1" t="s">
        <v>25432</v>
      </c>
      <c r="E8327" s="1" t="s">
        <v>88</v>
      </c>
      <c r="F8327" s="1" t="s">
        <v>3821</v>
      </c>
    </row>
    <row r="8328" spans="1:6">
      <c r="A8328" s="1" t="s">
        <v>25433</v>
      </c>
      <c r="B8328" s="1" t="s">
        <v>25434</v>
      </c>
      <c r="C8328" s="1" t="s">
        <v>12708</v>
      </c>
      <c r="D8328" s="1" t="s">
        <v>25435</v>
      </c>
      <c r="E8328" s="1" t="s">
        <v>88</v>
      </c>
      <c r="F8328" s="1" t="s">
        <v>3821</v>
      </c>
    </row>
    <row r="8329" spans="1:6">
      <c r="A8329" s="1" t="s">
        <v>25436</v>
      </c>
      <c r="B8329" s="1" t="s">
        <v>25437</v>
      </c>
      <c r="C8329" s="1" t="s">
        <v>12712</v>
      </c>
      <c r="D8329" s="1" t="s">
        <v>25438</v>
      </c>
      <c r="E8329" s="1" t="s">
        <v>88</v>
      </c>
      <c r="F8329" s="1" t="s">
        <v>3821</v>
      </c>
    </row>
    <row r="8330" spans="1:6">
      <c r="A8330" s="1" t="s">
        <v>25439</v>
      </c>
      <c r="B8330" s="1" t="s">
        <v>25440</v>
      </c>
      <c r="C8330" s="1" t="s">
        <v>12716</v>
      </c>
      <c r="D8330" s="1" t="s">
        <v>25441</v>
      </c>
      <c r="E8330" s="1" t="s">
        <v>88</v>
      </c>
      <c r="F8330" s="1" t="s">
        <v>3821</v>
      </c>
    </row>
    <row r="8331" spans="1:6">
      <c r="A8331" s="1" t="s">
        <v>25442</v>
      </c>
      <c r="B8331" s="1" t="s">
        <v>25443</v>
      </c>
      <c r="C8331" s="1" t="s">
        <v>12720</v>
      </c>
      <c r="D8331" s="1" t="s">
        <v>25444</v>
      </c>
      <c r="E8331" s="1" t="s">
        <v>88</v>
      </c>
      <c r="F8331" s="1" t="s">
        <v>3821</v>
      </c>
    </row>
    <row r="8332" spans="1:6">
      <c r="A8332" s="1" t="s">
        <v>25445</v>
      </c>
      <c r="B8332" s="1" t="s">
        <v>25446</v>
      </c>
      <c r="C8332" s="1" t="s">
        <v>47</v>
      </c>
      <c r="D8332" s="1" t="s">
        <v>25447</v>
      </c>
      <c r="E8332" s="1" t="s">
        <v>88</v>
      </c>
      <c r="F8332" s="1" t="s">
        <v>3821</v>
      </c>
    </row>
    <row r="8333" spans="1:6">
      <c r="A8333" s="1" t="s">
        <v>25448</v>
      </c>
      <c r="B8333" s="1" t="s">
        <v>25449</v>
      </c>
      <c r="C8333" s="1" t="s">
        <v>4013</v>
      </c>
      <c r="D8333" s="1" t="s">
        <v>25450</v>
      </c>
      <c r="E8333" s="1" t="s">
        <v>88</v>
      </c>
      <c r="F8333" s="1" t="s">
        <v>3821</v>
      </c>
    </row>
    <row r="8334" spans="1:6">
      <c r="A8334" s="1" t="s">
        <v>25451</v>
      </c>
      <c r="B8334" s="1" t="s">
        <v>25452</v>
      </c>
      <c r="C8334" s="1" t="s">
        <v>6764</v>
      </c>
      <c r="D8334" s="1" t="s">
        <v>25453</v>
      </c>
      <c r="E8334" s="1" t="s">
        <v>88</v>
      </c>
      <c r="F8334" s="1" t="s">
        <v>3821</v>
      </c>
    </row>
    <row r="8335" spans="1:6">
      <c r="A8335" s="1" t="s">
        <v>25454</v>
      </c>
      <c r="B8335" s="1" t="s">
        <v>25455</v>
      </c>
      <c r="C8335" s="1" t="s">
        <v>5024</v>
      </c>
      <c r="D8335" s="1" t="s">
        <v>25456</v>
      </c>
      <c r="E8335" s="1" t="s">
        <v>88</v>
      </c>
      <c r="F8335" s="1" t="s">
        <v>3821</v>
      </c>
    </row>
    <row r="8336" spans="1:6">
      <c r="A8336" s="1" t="s">
        <v>25457</v>
      </c>
      <c r="B8336" s="1" t="s">
        <v>25458</v>
      </c>
      <c r="C8336" s="1" t="s">
        <v>5674</v>
      </c>
      <c r="D8336" s="1" t="s">
        <v>25459</v>
      </c>
      <c r="E8336" s="1" t="s">
        <v>88</v>
      </c>
      <c r="F8336" s="1" t="s">
        <v>3821</v>
      </c>
    </row>
    <row r="8337" spans="1:6">
      <c r="A8337" s="1" t="s">
        <v>25460</v>
      </c>
      <c r="B8337" s="1" t="s">
        <v>25461</v>
      </c>
      <c r="C8337" s="1" t="s">
        <v>11474</v>
      </c>
      <c r="D8337" s="1" t="s">
        <v>25462</v>
      </c>
      <c r="E8337" s="1" t="s">
        <v>88</v>
      </c>
      <c r="F8337" s="1" t="s">
        <v>3821</v>
      </c>
    </row>
    <row r="8338" spans="1:6">
      <c r="A8338" s="1" t="s">
        <v>25463</v>
      </c>
      <c r="B8338" s="1" t="s">
        <v>25464</v>
      </c>
      <c r="C8338" s="1" t="s">
        <v>11478</v>
      </c>
      <c r="D8338" s="1" t="s">
        <v>25465</v>
      </c>
      <c r="E8338" s="1" t="s">
        <v>88</v>
      </c>
      <c r="F8338" s="1" t="s">
        <v>3821</v>
      </c>
    </row>
    <row r="8339" spans="1:6">
      <c r="A8339" s="1" t="s">
        <v>25466</v>
      </c>
      <c r="B8339" s="1" t="s">
        <v>25467</v>
      </c>
      <c r="C8339" s="1" t="s">
        <v>11482</v>
      </c>
      <c r="D8339" s="1" t="s">
        <v>25468</v>
      </c>
      <c r="E8339" s="1" t="s">
        <v>88</v>
      </c>
      <c r="F8339" s="1" t="s">
        <v>3821</v>
      </c>
    </row>
    <row r="8340" spans="1:6">
      <c r="A8340" s="1" t="s">
        <v>25469</v>
      </c>
      <c r="B8340" s="1" t="s">
        <v>25470</v>
      </c>
      <c r="C8340" s="1" t="s">
        <v>25471</v>
      </c>
      <c r="D8340" s="1" t="s">
        <v>25472</v>
      </c>
      <c r="E8340" s="1" t="s">
        <v>88</v>
      </c>
      <c r="F8340" s="1" t="s">
        <v>3821</v>
      </c>
    </row>
    <row r="8341" spans="1:6">
      <c r="A8341" s="1" t="s">
        <v>25473</v>
      </c>
      <c r="B8341" s="1" t="s">
        <v>25474</v>
      </c>
      <c r="C8341" s="1" t="s">
        <v>5794</v>
      </c>
      <c r="D8341" s="1" t="s">
        <v>25475</v>
      </c>
      <c r="E8341" s="1" t="s">
        <v>88</v>
      </c>
      <c r="F8341" s="1" t="s">
        <v>3821</v>
      </c>
    </row>
    <row r="8342" spans="1:6">
      <c r="A8342" s="1" t="s">
        <v>25476</v>
      </c>
      <c r="B8342" s="1" t="s">
        <v>25477</v>
      </c>
      <c r="C8342" s="1" t="s">
        <v>3180</v>
      </c>
      <c r="D8342" s="1" t="s">
        <v>25478</v>
      </c>
      <c r="E8342" s="1" t="s">
        <v>88</v>
      </c>
      <c r="F8342" s="1" t="s">
        <v>3821</v>
      </c>
    </row>
    <row r="8343" spans="1:6">
      <c r="A8343" s="1" t="s">
        <v>25479</v>
      </c>
      <c r="B8343" s="1" t="s">
        <v>25480</v>
      </c>
      <c r="C8343" s="1" t="s">
        <v>25481</v>
      </c>
      <c r="D8343" s="1" t="s">
        <v>25482</v>
      </c>
      <c r="E8343" s="1" t="s">
        <v>88</v>
      </c>
      <c r="F8343" s="1" t="s">
        <v>3821</v>
      </c>
    </row>
    <row r="8344" spans="1:6">
      <c r="A8344" s="1" t="s">
        <v>25483</v>
      </c>
      <c r="B8344" s="1" t="s">
        <v>25484</v>
      </c>
      <c r="C8344" s="1" t="s">
        <v>1105</v>
      </c>
      <c r="D8344" s="1" t="s">
        <v>25485</v>
      </c>
      <c r="E8344" s="1" t="s">
        <v>88</v>
      </c>
      <c r="F8344" s="1" t="s">
        <v>3821</v>
      </c>
    </row>
    <row r="8345" spans="1:6">
      <c r="A8345" s="1" t="s">
        <v>25486</v>
      </c>
      <c r="B8345" s="1" t="s">
        <v>25487</v>
      </c>
      <c r="C8345" s="1" t="s">
        <v>12470</v>
      </c>
      <c r="D8345" s="1" t="s">
        <v>25488</v>
      </c>
      <c r="E8345" s="1" t="s">
        <v>88</v>
      </c>
      <c r="F8345" s="1" t="s">
        <v>3821</v>
      </c>
    </row>
    <row r="8346" spans="1:6">
      <c r="A8346" s="1" t="s">
        <v>25489</v>
      </c>
      <c r="B8346" s="1" t="s">
        <v>25490</v>
      </c>
      <c r="C8346" s="1" t="s">
        <v>12474</v>
      </c>
      <c r="D8346" s="1" t="s">
        <v>25491</v>
      </c>
      <c r="E8346" s="1" t="s">
        <v>88</v>
      </c>
      <c r="F8346" s="1" t="s">
        <v>3821</v>
      </c>
    </row>
    <row r="8347" spans="1:6">
      <c r="A8347" s="1" t="s">
        <v>25492</v>
      </c>
      <c r="B8347" s="1" t="s">
        <v>25493</v>
      </c>
      <c r="C8347" s="1" t="s">
        <v>12478</v>
      </c>
      <c r="D8347" s="1" t="s">
        <v>25494</v>
      </c>
      <c r="E8347" s="1" t="s">
        <v>88</v>
      </c>
      <c r="F8347" s="1" t="s">
        <v>3821</v>
      </c>
    </row>
    <row r="8348" spans="1:6">
      <c r="A8348" s="1" t="s">
        <v>25495</v>
      </c>
      <c r="B8348" s="1" t="s">
        <v>25496</v>
      </c>
      <c r="C8348" s="1" t="s">
        <v>12482</v>
      </c>
      <c r="D8348" s="1" t="s">
        <v>25497</v>
      </c>
      <c r="E8348" s="1" t="s">
        <v>88</v>
      </c>
      <c r="F8348" s="1" t="s">
        <v>3821</v>
      </c>
    </row>
    <row r="8349" spans="1:6">
      <c r="A8349" s="1" t="s">
        <v>25498</v>
      </c>
      <c r="B8349" s="1" t="s">
        <v>25499</v>
      </c>
      <c r="C8349" s="1" t="s">
        <v>4873</v>
      </c>
      <c r="D8349" s="1" t="s">
        <v>25500</v>
      </c>
      <c r="E8349" s="1" t="s">
        <v>88</v>
      </c>
      <c r="F8349" s="1" t="s">
        <v>3821</v>
      </c>
    </row>
    <row r="8350" spans="1:6">
      <c r="A8350" s="1" t="s">
        <v>25501</v>
      </c>
      <c r="B8350" s="1" t="s">
        <v>25502</v>
      </c>
      <c r="C8350" s="1" t="s">
        <v>12470</v>
      </c>
      <c r="D8350" s="1" t="s">
        <v>25503</v>
      </c>
      <c r="E8350" s="1" t="s">
        <v>88</v>
      </c>
      <c r="F8350" s="1" t="s">
        <v>3821</v>
      </c>
    </row>
    <row r="8351" spans="1:6">
      <c r="A8351" s="1" t="s">
        <v>25504</v>
      </c>
      <c r="B8351" s="1" t="s">
        <v>25505</v>
      </c>
      <c r="C8351" s="1" t="s">
        <v>12474</v>
      </c>
      <c r="D8351" s="1" t="s">
        <v>25506</v>
      </c>
      <c r="E8351" s="1" t="s">
        <v>88</v>
      </c>
      <c r="F8351" s="1" t="s">
        <v>3821</v>
      </c>
    </row>
    <row r="8352" spans="1:6">
      <c r="A8352" s="1" t="s">
        <v>25507</v>
      </c>
      <c r="B8352" s="1" t="s">
        <v>25508</v>
      </c>
      <c r="C8352" s="1" t="s">
        <v>12478</v>
      </c>
      <c r="D8352" s="1" t="s">
        <v>25509</v>
      </c>
      <c r="E8352" s="1" t="s">
        <v>88</v>
      </c>
      <c r="F8352" s="1" t="s">
        <v>3821</v>
      </c>
    </row>
    <row r="8353" spans="1:6">
      <c r="A8353" s="1" t="s">
        <v>25510</v>
      </c>
      <c r="B8353" s="1" t="s">
        <v>25511</v>
      </c>
      <c r="C8353" s="1" t="s">
        <v>12482</v>
      </c>
      <c r="D8353" s="1" t="s">
        <v>25512</v>
      </c>
      <c r="E8353" s="1" t="s">
        <v>88</v>
      </c>
      <c r="F8353" s="1" t="s">
        <v>3821</v>
      </c>
    </row>
    <row r="8354" spans="1:6">
      <c r="A8354" s="1" t="s">
        <v>25513</v>
      </c>
      <c r="B8354" s="1" t="s">
        <v>25514</v>
      </c>
      <c r="C8354" s="1" t="s">
        <v>10962</v>
      </c>
      <c r="D8354" s="1" t="s">
        <v>25515</v>
      </c>
      <c r="E8354" s="1" t="s">
        <v>49</v>
      </c>
      <c r="F8354" s="1" t="s">
        <v>3821</v>
      </c>
    </row>
    <row r="8355" spans="1:6">
      <c r="A8355" s="1" t="s">
        <v>25516</v>
      </c>
      <c r="B8355" s="1" t="s">
        <v>25517</v>
      </c>
      <c r="C8355" s="1" t="s">
        <v>10966</v>
      </c>
      <c r="D8355" s="1" t="s">
        <v>25518</v>
      </c>
      <c r="E8355" s="1" t="s">
        <v>49</v>
      </c>
      <c r="F8355" s="1" t="s">
        <v>3821</v>
      </c>
    </row>
    <row r="8356" spans="1:6">
      <c r="A8356" s="1" t="s">
        <v>25519</v>
      </c>
      <c r="B8356" s="1" t="s">
        <v>25520</v>
      </c>
      <c r="C8356" s="1" t="s">
        <v>10970</v>
      </c>
      <c r="D8356" s="1" t="s">
        <v>25521</v>
      </c>
      <c r="E8356" s="1" t="s">
        <v>49</v>
      </c>
      <c r="F8356" s="1" t="s">
        <v>3821</v>
      </c>
    </row>
    <row r="8357" spans="1:6">
      <c r="A8357" s="1" t="s">
        <v>25522</v>
      </c>
      <c r="B8357" s="1" t="s">
        <v>25523</v>
      </c>
      <c r="C8357" s="1" t="s">
        <v>10974</v>
      </c>
      <c r="D8357" s="1" t="s">
        <v>25524</v>
      </c>
      <c r="E8357" s="1" t="s">
        <v>49</v>
      </c>
      <c r="F8357" s="1" t="s">
        <v>3821</v>
      </c>
    </row>
    <row r="8358" spans="1:6">
      <c r="A8358" s="1" t="s">
        <v>25525</v>
      </c>
      <c r="B8358" s="1" t="s">
        <v>25526</v>
      </c>
      <c r="C8358" s="1" t="s">
        <v>10910</v>
      </c>
      <c r="D8358" s="1" t="s">
        <v>25527</v>
      </c>
      <c r="E8358" s="1" t="s">
        <v>88</v>
      </c>
      <c r="F8358" s="1" t="s">
        <v>3821</v>
      </c>
    </row>
    <row r="8359" spans="1:6">
      <c r="A8359" s="1" t="s">
        <v>25528</v>
      </c>
      <c r="B8359" s="1" t="s">
        <v>25529</v>
      </c>
      <c r="C8359" s="1" t="s">
        <v>10910</v>
      </c>
      <c r="D8359" s="1" t="s">
        <v>25530</v>
      </c>
      <c r="E8359" s="1" t="s">
        <v>88</v>
      </c>
      <c r="F8359" s="1" t="s">
        <v>3821</v>
      </c>
    </row>
    <row r="8360" spans="1:6">
      <c r="A8360" s="1" t="s">
        <v>25531</v>
      </c>
      <c r="B8360" s="1" t="s">
        <v>25532</v>
      </c>
      <c r="C8360" s="1" t="s">
        <v>25533</v>
      </c>
      <c r="D8360" s="1" t="s">
        <v>25534</v>
      </c>
      <c r="E8360" s="1" t="s">
        <v>88</v>
      </c>
      <c r="F8360" s="1" t="s">
        <v>3821</v>
      </c>
    </row>
    <row r="8361" spans="1:6">
      <c r="A8361" s="1" t="s">
        <v>25535</v>
      </c>
      <c r="B8361" s="1" t="s">
        <v>25536</v>
      </c>
      <c r="C8361" s="1" t="s">
        <v>10918</v>
      </c>
      <c r="D8361" s="1" t="s">
        <v>25537</v>
      </c>
      <c r="E8361" s="1" t="s">
        <v>88</v>
      </c>
      <c r="F8361" s="1" t="s">
        <v>3821</v>
      </c>
    </row>
    <row r="8362" spans="1:6">
      <c r="A8362" s="1" t="s">
        <v>25538</v>
      </c>
      <c r="B8362" s="1" t="s">
        <v>25539</v>
      </c>
      <c r="C8362" s="1" t="s">
        <v>10922</v>
      </c>
      <c r="D8362" s="1" t="s">
        <v>25540</v>
      </c>
      <c r="E8362" s="1" t="s">
        <v>88</v>
      </c>
      <c r="F8362" s="1" t="s">
        <v>3821</v>
      </c>
    </row>
    <row r="8363" spans="1:6">
      <c r="A8363" s="1" t="s">
        <v>25541</v>
      </c>
      <c r="B8363" s="1" t="s">
        <v>25542</v>
      </c>
      <c r="C8363" s="1" t="s">
        <v>10914</v>
      </c>
      <c r="D8363" s="1" t="s">
        <v>25543</v>
      </c>
      <c r="E8363" s="1" t="s">
        <v>88</v>
      </c>
      <c r="F8363" s="1" t="s">
        <v>3821</v>
      </c>
    </row>
    <row r="8364" spans="1:6">
      <c r="A8364" s="1" t="s">
        <v>25544</v>
      </c>
      <c r="B8364" s="1" t="s">
        <v>25545</v>
      </c>
      <c r="C8364" s="1" t="s">
        <v>10918</v>
      </c>
      <c r="D8364" s="1" t="s">
        <v>25546</v>
      </c>
      <c r="E8364" s="1" t="s">
        <v>88</v>
      </c>
      <c r="F8364" s="1" t="s">
        <v>3821</v>
      </c>
    </row>
    <row r="8365" spans="1:6">
      <c r="A8365" s="1" t="s">
        <v>25547</v>
      </c>
      <c r="B8365" s="1" t="s">
        <v>25548</v>
      </c>
      <c r="C8365" s="1" t="s">
        <v>10922</v>
      </c>
      <c r="D8365" s="1" t="s">
        <v>25549</v>
      </c>
      <c r="E8365" s="1" t="s">
        <v>88</v>
      </c>
      <c r="F8365" s="1" t="s">
        <v>3821</v>
      </c>
    </row>
    <row r="8366" spans="1:6">
      <c r="A8366" s="1" t="s">
        <v>25550</v>
      </c>
      <c r="B8366" s="1" t="s">
        <v>25551</v>
      </c>
      <c r="C8366" s="1" t="s">
        <v>10910</v>
      </c>
      <c r="D8366" s="1" t="s">
        <v>25552</v>
      </c>
      <c r="E8366" s="1" t="s">
        <v>88</v>
      </c>
      <c r="F8366" s="1" t="s">
        <v>3821</v>
      </c>
    </row>
    <row r="8367" spans="1:6">
      <c r="A8367" s="1" t="s">
        <v>25553</v>
      </c>
      <c r="B8367" s="1" t="s">
        <v>25554</v>
      </c>
      <c r="C8367" s="1" t="s">
        <v>10914</v>
      </c>
      <c r="D8367" s="1" t="s">
        <v>25555</v>
      </c>
      <c r="E8367" s="1" t="s">
        <v>88</v>
      </c>
      <c r="F8367" s="1" t="s">
        <v>3821</v>
      </c>
    </row>
    <row r="8368" spans="1:6">
      <c r="A8368" s="1" t="s">
        <v>25556</v>
      </c>
      <c r="B8368" s="1" t="s">
        <v>25557</v>
      </c>
      <c r="C8368" s="1" t="s">
        <v>10918</v>
      </c>
      <c r="D8368" s="1" t="s">
        <v>25558</v>
      </c>
      <c r="E8368" s="1" t="s">
        <v>88</v>
      </c>
      <c r="F8368" s="1" t="s">
        <v>3821</v>
      </c>
    </row>
    <row r="8369" spans="1:6">
      <c r="A8369" s="1" t="s">
        <v>25559</v>
      </c>
      <c r="B8369" s="1" t="s">
        <v>25560</v>
      </c>
      <c r="C8369" s="1" t="s">
        <v>10922</v>
      </c>
      <c r="D8369" s="1" t="s">
        <v>25561</v>
      </c>
      <c r="E8369" s="1" t="s">
        <v>88</v>
      </c>
      <c r="F8369" s="1" t="s">
        <v>3821</v>
      </c>
    </row>
    <row r="8370" spans="1:6">
      <c r="A8370" s="1" t="s">
        <v>25562</v>
      </c>
      <c r="B8370" s="1" t="s">
        <v>25563</v>
      </c>
      <c r="C8370" s="1" t="s">
        <v>880</v>
      </c>
      <c r="D8370" s="1" t="s">
        <v>25564</v>
      </c>
      <c r="E8370" s="1" t="s">
        <v>88</v>
      </c>
      <c r="F8370" s="1" t="s">
        <v>3821</v>
      </c>
    </row>
    <row r="8371" spans="1:6">
      <c r="A8371" s="1" t="s">
        <v>25565</v>
      </c>
      <c r="B8371" s="1" t="s">
        <v>25566</v>
      </c>
      <c r="C8371" s="1" t="s">
        <v>6116</v>
      </c>
      <c r="D8371" s="1" t="s">
        <v>25567</v>
      </c>
      <c r="E8371" s="1" t="s">
        <v>88</v>
      </c>
      <c r="F8371" s="1" t="s">
        <v>3821</v>
      </c>
    </row>
    <row r="8372" spans="1:6">
      <c r="A8372" s="1" t="s">
        <v>25568</v>
      </c>
      <c r="B8372" s="1" t="s">
        <v>25569</v>
      </c>
      <c r="C8372" s="1" t="s">
        <v>9137</v>
      </c>
      <c r="D8372" s="1" t="s">
        <v>25570</v>
      </c>
      <c r="E8372" s="1" t="s">
        <v>88</v>
      </c>
      <c r="F8372" s="1" t="s">
        <v>3821</v>
      </c>
    </row>
    <row r="8373" spans="1:6">
      <c r="A8373" s="1" t="s">
        <v>25571</v>
      </c>
      <c r="B8373" s="1" t="s">
        <v>25572</v>
      </c>
      <c r="C8373" s="1" t="s">
        <v>261</v>
      </c>
      <c r="D8373" s="1" t="s">
        <v>25573</v>
      </c>
      <c r="E8373" s="1" t="s">
        <v>88</v>
      </c>
      <c r="F8373" s="1" t="s">
        <v>3821</v>
      </c>
    </row>
    <row r="8374" spans="1:6">
      <c r="A8374" s="1" t="s">
        <v>25574</v>
      </c>
      <c r="B8374" s="1" t="s">
        <v>25575</v>
      </c>
      <c r="C8374" s="1" t="s">
        <v>880</v>
      </c>
      <c r="D8374" s="1" t="s">
        <v>25576</v>
      </c>
      <c r="E8374" s="1" t="s">
        <v>88</v>
      </c>
      <c r="F8374" s="1" t="s">
        <v>3821</v>
      </c>
    </row>
    <row r="8375" spans="1:6">
      <c r="A8375" s="1" t="s">
        <v>25577</v>
      </c>
      <c r="B8375" s="1" t="s">
        <v>25578</v>
      </c>
      <c r="C8375" s="1" t="s">
        <v>6116</v>
      </c>
      <c r="D8375" s="1" t="s">
        <v>25579</v>
      </c>
      <c r="E8375" s="1" t="s">
        <v>88</v>
      </c>
      <c r="F8375" s="1" t="s">
        <v>3821</v>
      </c>
    </row>
    <row r="8376" spans="1:6">
      <c r="A8376" s="1" t="s">
        <v>25580</v>
      </c>
      <c r="B8376" s="1" t="s">
        <v>25581</v>
      </c>
      <c r="C8376" s="1" t="s">
        <v>9137</v>
      </c>
      <c r="D8376" s="1" t="s">
        <v>25582</v>
      </c>
      <c r="E8376" s="1" t="s">
        <v>88</v>
      </c>
      <c r="F8376" s="1" t="s">
        <v>3821</v>
      </c>
    </row>
    <row r="8377" spans="1:6">
      <c r="A8377" s="1" t="s">
        <v>25583</v>
      </c>
      <c r="B8377" s="1" t="s">
        <v>25584</v>
      </c>
      <c r="C8377" s="1" t="s">
        <v>261</v>
      </c>
      <c r="D8377" s="1" t="s">
        <v>25585</v>
      </c>
      <c r="E8377" s="1" t="s">
        <v>88</v>
      </c>
      <c r="F8377" s="1" t="s">
        <v>3821</v>
      </c>
    </row>
    <row r="8378" spans="1:6">
      <c r="A8378" s="1" t="s">
        <v>25586</v>
      </c>
      <c r="B8378" s="1" t="s">
        <v>25587</v>
      </c>
      <c r="C8378" s="1" t="s">
        <v>47</v>
      </c>
      <c r="D8378" s="1" t="s">
        <v>25588</v>
      </c>
      <c r="E8378" s="1" t="s">
        <v>88</v>
      </c>
      <c r="F8378" s="1" t="s">
        <v>3821</v>
      </c>
    </row>
    <row r="8379" spans="1:6">
      <c r="A8379" s="1" t="s">
        <v>25589</v>
      </c>
      <c r="B8379" s="1" t="s">
        <v>25590</v>
      </c>
      <c r="C8379" s="1" t="s">
        <v>4013</v>
      </c>
      <c r="D8379" s="1" t="s">
        <v>25591</v>
      </c>
      <c r="E8379" s="1" t="s">
        <v>88</v>
      </c>
      <c r="F8379" s="1" t="s">
        <v>3821</v>
      </c>
    </row>
    <row r="8380" spans="1:6">
      <c r="A8380" s="1" t="s">
        <v>25592</v>
      </c>
      <c r="B8380" s="1" t="s">
        <v>25593</v>
      </c>
      <c r="C8380" s="1" t="s">
        <v>6764</v>
      </c>
      <c r="D8380" s="1" t="s">
        <v>25594</v>
      </c>
      <c r="E8380" s="1" t="s">
        <v>88</v>
      </c>
      <c r="F8380" s="1" t="s">
        <v>3821</v>
      </c>
    </row>
    <row r="8381" spans="1:6">
      <c r="A8381" s="1" t="s">
        <v>25595</v>
      </c>
      <c r="B8381" s="1" t="s">
        <v>25596</v>
      </c>
      <c r="C8381" s="1" t="s">
        <v>5024</v>
      </c>
      <c r="D8381" s="1" t="s">
        <v>25597</v>
      </c>
      <c r="E8381" s="1" t="s">
        <v>88</v>
      </c>
      <c r="F8381" s="1" t="s">
        <v>3821</v>
      </c>
    </row>
    <row r="8382" spans="1:6">
      <c r="A8382" s="1" t="s">
        <v>25598</v>
      </c>
      <c r="B8382" s="1" t="s">
        <v>25599</v>
      </c>
      <c r="C8382" s="1" t="s">
        <v>10766</v>
      </c>
      <c r="D8382" s="1" t="s">
        <v>25600</v>
      </c>
      <c r="E8382" s="1" t="s">
        <v>88</v>
      </c>
      <c r="F8382" s="1" t="s">
        <v>3821</v>
      </c>
    </row>
    <row r="8383" spans="1:6">
      <c r="A8383" s="1" t="s">
        <v>25601</v>
      </c>
      <c r="B8383" s="1" t="s">
        <v>25602</v>
      </c>
      <c r="C8383" s="1" t="s">
        <v>10770</v>
      </c>
      <c r="D8383" s="1" t="s">
        <v>25603</v>
      </c>
      <c r="E8383" s="1" t="s">
        <v>88</v>
      </c>
      <c r="F8383" s="1" t="s">
        <v>3821</v>
      </c>
    </row>
    <row r="8384" spans="1:6">
      <c r="A8384" s="1" t="s">
        <v>25604</v>
      </c>
      <c r="B8384" s="1" t="s">
        <v>25605</v>
      </c>
      <c r="C8384" s="1" t="s">
        <v>10774</v>
      </c>
      <c r="D8384" s="1" t="s">
        <v>25606</v>
      </c>
      <c r="E8384" s="1" t="s">
        <v>88</v>
      </c>
      <c r="F8384" s="1" t="s">
        <v>3821</v>
      </c>
    </row>
    <row r="8385" spans="1:6">
      <c r="A8385" s="1" t="s">
        <v>25607</v>
      </c>
      <c r="B8385" s="1" t="s">
        <v>25608</v>
      </c>
      <c r="C8385" s="1" t="s">
        <v>3714</v>
      </c>
      <c r="D8385" s="1" t="s">
        <v>25609</v>
      </c>
      <c r="E8385" s="1" t="s">
        <v>88</v>
      </c>
      <c r="F8385" s="1" t="s">
        <v>3821</v>
      </c>
    </row>
    <row r="8386" spans="1:6">
      <c r="A8386" s="1" t="s">
        <v>25610</v>
      </c>
      <c r="B8386" s="1" t="s">
        <v>25611</v>
      </c>
      <c r="C8386" s="1" t="s">
        <v>8436</v>
      </c>
      <c r="D8386" s="1" t="s">
        <v>25612</v>
      </c>
      <c r="E8386" s="1" t="s">
        <v>88</v>
      </c>
      <c r="F8386" s="1" t="s">
        <v>3821</v>
      </c>
    </row>
    <row r="8387" spans="1:6">
      <c r="A8387" s="1" t="s">
        <v>25613</v>
      </c>
      <c r="B8387" s="1" t="s">
        <v>25614</v>
      </c>
      <c r="C8387" s="1" t="s">
        <v>12793</v>
      </c>
      <c r="D8387" s="1" t="s">
        <v>25615</v>
      </c>
      <c r="E8387" s="1" t="s">
        <v>88</v>
      </c>
      <c r="F8387" s="1" t="s">
        <v>3821</v>
      </c>
    </row>
    <row r="8388" spans="1:6">
      <c r="A8388" s="1" t="s">
        <v>25616</v>
      </c>
      <c r="B8388" s="1" t="s">
        <v>25617</v>
      </c>
      <c r="C8388" s="1" t="s">
        <v>12797</v>
      </c>
      <c r="D8388" s="1" t="s">
        <v>25618</v>
      </c>
      <c r="E8388" s="1" t="s">
        <v>88</v>
      </c>
      <c r="F8388" s="1" t="s">
        <v>3821</v>
      </c>
    </row>
    <row r="8389" spans="1:6">
      <c r="A8389" s="1" t="s">
        <v>25619</v>
      </c>
      <c r="B8389" s="1" t="s">
        <v>25620</v>
      </c>
      <c r="C8389" s="1" t="s">
        <v>4648</v>
      </c>
      <c r="D8389" s="1" t="s">
        <v>25621</v>
      </c>
      <c r="E8389" s="1" t="s">
        <v>88</v>
      </c>
      <c r="F8389" s="1" t="s">
        <v>3821</v>
      </c>
    </row>
    <row r="8390" spans="1:6">
      <c r="A8390" s="1" t="s">
        <v>25622</v>
      </c>
      <c r="B8390" s="1" t="s">
        <v>25623</v>
      </c>
      <c r="C8390" s="1" t="s">
        <v>8633</v>
      </c>
      <c r="D8390" s="1" t="s">
        <v>25624</v>
      </c>
      <c r="E8390" s="1" t="s">
        <v>88</v>
      </c>
      <c r="F8390" s="1" t="s">
        <v>3821</v>
      </c>
    </row>
    <row r="8391" spans="1:6">
      <c r="A8391" s="1" t="s">
        <v>25625</v>
      </c>
      <c r="B8391" s="1" t="s">
        <v>25626</v>
      </c>
      <c r="C8391" s="1" t="s">
        <v>4735</v>
      </c>
      <c r="D8391" s="1" t="s">
        <v>25627</v>
      </c>
      <c r="E8391" s="1" t="s">
        <v>88</v>
      </c>
      <c r="F8391" s="1" t="s">
        <v>3821</v>
      </c>
    </row>
    <row r="8392" spans="1:6">
      <c r="A8392" s="1" t="s">
        <v>25628</v>
      </c>
      <c r="B8392" s="1" t="s">
        <v>25629</v>
      </c>
      <c r="C8392" s="1" t="s">
        <v>10306</v>
      </c>
      <c r="D8392" s="1" t="s">
        <v>25630</v>
      </c>
      <c r="E8392" s="1" t="s">
        <v>88</v>
      </c>
      <c r="F8392" s="1" t="s">
        <v>3821</v>
      </c>
    </row>
    <row r="8393" spans="1:6">
      <c r="A8393" s="1" t="s">
        <v>25631</v>
      </c>
      <c r="B8393" s="1" t="s">
        <v>25632</v>
      </c>
      <c r="C8393" s="1" t="s">
        <v>10310</v>
      </c>
      <c r="D8393" s="1" t="s">
        <v>25633</v>
      </c>
      <c r="E8393" s="1" t="s">
        <v>88</v>
      </c>
      <c r="F8393" s="1" t="s">
        <v>3821</v>
      </c>
    </row>
    <row r="8394" spans="1:6">
      <c r="A8394" s="1" t="s">
        <v>25634</v>
      </c>
      <c r="B8394" s="1" t="s">
        <v>25635</v>
      </c>
      <c r="C8394" s="1" t="s">
        <v>477</v>
      </c>
      <c r="D8394" s="1" t="s">
        <v>25636</v>
      </c>
      <c r="E8394" s="1" t="s">
        <v>88</v>
      </c>
      <c r="F8394" s="1" t="s">
        <v>3821</v>
      </c>
    </row>
    <row r="8395" spans="1:6">
      <c r="A8395" s="1" t="s">
        <v>25637</v>
      </c>
      <c r="B8395" s="1" t="s">
        <v>25638</v>
      </c>
      <c r="C8395" s="1" t="s">
        <v>5425</v>
      </c>
      <c r="D8395" s="1" t="s">
        <v>25639</v>
      </c>
      <c r="E8395" s="1" t="s">
        <v>88</v>
      </c>
      <c r="F8395" s="1" t="s">
        <v>3821</v>
      </c>
    </row>
    <row r="8396" spans="1:6">
      <c r="A8396" s="1" t="s">
        <v>25640</v>
      </c>
      <c r="B8396" s="1" t="s">
        <v>25641</v>
      </c>
      <c r="C8396" s="1" t="s">
        <v>685</v>
      </c>
      <c r="D8396" s="1" t="s">
        <v>25642</v>
      </c>
      <c r="E8396" s="1" t="s">
        <v>88</v>
      </c>
      <c r="F8396" s="1" t="s">
        <v>3821</v>
      </c>
    </row>
    <row r="8397" spans="1:6">
      <c r="A8397" s="1" t="s">
        <v>25643</v>
      </c>
      <c r="B8397" s="1" t="s">
        <v>25644</v>
      </c>
      <c r="C8397" s="1" t="s">
        <v>12412</v>
      </c>
      <c r="D8397" s="1" t="s">
        <v>25645</v>
      </c>
      <c r="E8397" s="1" t="s">
        <v>88</v>
      </c>
      <c r="F8397" s="1" t="s">
        <v>3821</v>
      </c>
    </row>
    <row r="8398" spans="1:6">
      <c r="A8398" s="1" t="s">
        <v>25646</v>
      </c>
      <c r="B8398" s="1" t="s">
        <v>25647</v>
      </c>
      <c r="C8398" s="1" t="s">
        <v>76</v>
      </c>
      <c r="D8398" s="1" t="s">
        <v>25648</v>
      </c>
      <c r="E8398" s="1" t="s">
        <v>88</v>
      </c>
      <c r="F8398" s="1" t="s">
        <v>3821</v>
      </c>
    </row>
    <row r="8399" spans="1:6">
      <c r="A8399" s="1" t="s">
        <v>25649</v>
      </c>
      <c r="B8399" s="1" t="s">
        <v>25650</v>
      </c>
      <c r="C8399" s="1" t="s">
        <v>12708</v>
      </c>
      <c r="D8399" s="1" t="s">
        <v>25651</v>
      </c>
      <c r="E8399" s="1" t="s">
        <v>88</v>
      </c>
      <c r="F8399" s="1" t="s">
        <v>3821</v>
      </c>
    </row>
    <row r="8400" spans="1:6">
      <c r="A8400" s="1" t="s">
        <v>25652</v>
      </c>
      <c r="B8400" s="1" t="s">
        <v>25653</v>
      </c>
      <c r="C8400" s="1" t="s">
        <v>12712</v>
      </c>
      <c r="D8400" s="1" t="s">
        <v>25654</v>
      </c>
      <c r="E8400" s="1" t="s">
        <v>88</v>
      </c>
      <c r="F8400" s="1" t="s">
        <v>3821</v>
      </c>
    </row>
    <row r="8401" spans="1:6">
      <c r="A8401" s="1" t="s">
        <v>25655</v>
      </c>
      <c r="B8401" s="1" t="s">
        <v>25656</v>
      </c>
      <c r="C8401" s="1" t="s">
        <v>12716</v>
      </c>
      <c r="D8401" s="1" t="s">
        <v>25657</v>
      </c>
      <c r="E8401" s="1" t="s">
        <v>88</v>
      </c>
      <c r="F8401" s="1" t="s">
        <v>3821</v>
      </c>
    </row>
    <row r="8402" spans="1:6">
      <c r="A8402" s="1" t="s">
        <v>25658</v>
      </c>
      <c r="B8402" s="1" t="s">
        <v>25659</v>
      </c>
      <c r="C8402" s="1" t="s">
        <v>12720</v>
      </c>
      <c r="D8402" s="1" t="s">
        <v>25660</v>
      </c>
      <c r="E8402" s="1" t="s">
        <v>88</v>
      </c>
      <c r="F8402" s="1" t="s">
        <v>3821</v>
      </c>
    </row>
    <row r="8403" spans="1:6">
      <c r="A8403" s="1" t="s">
        <v>25661</v>
      </c>
      <c r="B8403" s="1" t="s">
        <v>25662</v>
      </c>
      <c r="C8403" s="1" t="s">
        <v>8762</v>
      </c>
      <c r="D8403" s="1" t="s">
        <v>25663</v>
      </c>
      <c r="E8403" s="1" t="s">
        <v>88</v>
      </c>
      <c r="F8403" s="1" t="s">
        <v>3821</v>
      </c>
    </row>
    <row r="8404" spans="1:6">
      <c r="A8404" s="1" t="s">
        <v>25664</v>
      </c>
      <c r="B8404" s="1" t="s">
        <v>25665</v>
      </c>
      <c r="C8404" s="1" t="s">
        <v>8766</v>
      </c>
      <c r="D8404" s="1" t="s">
        <v>25666</v>
      </c>
      <c r="E8404" s="1" t="s">
        <v>88</v>
      </c>
      <c r="F8404" s="1" t="s">
        <v>3821</v>
      </c>
    </row>
    <row r="8405" spans="1:6">
      <c r="A8405" s="1" t="s">
        <v>25667</v>
      </c>
      <c r="B8405" s="1" t="s">
        <v>25668</v>
      </c>
      <c r="C8405" s="1" t="s">
        <v>8770</v>
      </c>
      <c r="D8405" s="1" t="s">
        <v>25669</v>
      </c>
      <c r="E8405" s="1" t="s">
        <v>88</v>
      </c>
      <c r="F8405" s="1" t="s">
        <v>3821</v>
      </c>
    </row>
    <row r="8406" spans="1:6">
      <c r="A8406" s="1" t="s">
        <v>25670</v>
      </c>
      <c r="B8406" s="1" t="s">
        <v>25671</v>
      </c>
      <c r="C8406" s="1" t="s">
        <v>693</v>
      </c>
      <c r="D8406" s="1" t="s">
        <v>25672</v>
      </c>
      <c r="E8406" s="1" t="s">
        <v>88</v>
      </c>
      <c r="F8406" s="1" t="s">
        <v>3821</v>
      </c>
    </row>
    <row r="8407" spans="1:6">
      <c r="A8407" s="1" t="s">
        <v>25673</v>
      </c>
      <c r="B8407" s="1" t="s">
        <v>25674</v>
      </c>
      <c r="C8407" s="1" t="s">
        <v>8436</v>
      </c>
      <c r="D8407" s="1" t="s">
        <v>25675</v>
      </c>
      <c r="E8407" s="1" t="s">
        <v>88</v>
      </c>
      <c r="F8407" s="1" t="s">
        <v>3821</v>
      </c>
    </row>
    <row r="8408" spans="1:6">
      <c r="A8408" s="1" t="s">
        <v>25676</v>
      </c>
      <c r="B8408" s="1" t="s">
        <v>25677</v>
      </c>
      <c r="C8408" s="1" t="s">
        <v>12793</v>
      </c>
      <c r="D8408" s="1" t="s">
        <v>25678</v>
      </c>
      <c r="E8408" s="1" t="s">
        <v>88</v>
      </c>
      <c r="F8408" s="1" t="s">
        <v>3821</v>
      </c>
    </row>
    <row r="8409" spans="1:6">
      <c r="A8409" s="1" t="s">
        <v>25679</v>
      </c>
      <c r="B8409" s="1" t="s">
        <v>25680</v>
      </c>
      <c r="C8409" s="1" t="s">
        <v>12797</v>
      </c>
      <c r="D8409" s="1" t="s">
        <v>25681</v>
      </c>
      <c r="E8409" s="1" t="s">
        <v>88</v>
      </c>
      <c r="F8409" s="1" t="s">
        <v>3821</v>
      </c>
    </row>
    <row r="8410" spans="1:6">
      <c r="A8410" s="1" t="s">
        <v>25682</v>
      </c>
      <c r="B8410" s="1" t="s">
        <v>25683</v>
      </c>
      <c r="C8410" s="1" t="s">
        <v>4648</v>
      </c>
      <c r="D8410" s="1" t="s">
        <v>25684</v>
      </c>
      <c r="E8410" s="1" t="s">
        <v>88</v>
      </c>
      <c r="F8410" s="1" t="s">
        <v>3821</v>
      </c>
    </row>
    <row r="8411" spans="1:6">
      <c r="A8411" s="1" t="s">
        <v>25685</v>
      </c>
      <c r="B8411" s="1" t="s">
        <v>25686</v>
      </c>
      <c r="C8411" s="1" t="s">
        <v>10910</v>
      </c>
      <c r="D8411" s="1" t="s">
        <v>25687</v>
      </c>
      <c r="E8411" s="1" t="s">
        <v>88</v>
      </c>
      <c r="F8411" s="1" t="s">
        <v>3821</v>
      </c>
    </row>
    <row r="8412" spans="1:6">
      <c r="A8412" s="1" t="s">
        <v>25688</v>
      </c>
      <c r="B8412" s="1" t="s">
        <v>25689</v>
      </c>
      <c r="C8412" s="1" t="s">
        <v>10914</v>
      </c>
      <c r="D8412" s="1" t="s">
        <v>25690</v>
      </c>
      <c r="E8412" s="1" t="s">
        <v>88</v>
      </c>
      <c r="F8412" s="1" t="s">
        <v>3821</v>
      </c>
    </row>
    <row r="8413" spans="1:6">
      <c r="A8413" s="1" t="s">
        <v>25691</v>
      </c>
      <c r="B8413" s="1" t="s">
        <v>25692</v>
      </c>
      <c r="C8413" s="1" t="s">
        <v>10918</v>
      </c>
      <c r="D8413" s="1" t="s">
        <v>25693</v>
      </c>
      <c r="E8413" s="1" t="s">
        <v>88</v>
      </c>
      <c r="F8413" s="1" t="s">
        <v>3821</v>
      </c>
    </row>
    <row r="8414" spans="1:6">
      <c r="A8414" s="1" t="s">
        <v>25694</v>
      </c>
      <c r="B8414" s="1" t="s">
        <v>25695</v>
      </c>
      <c r="C8414" s="1" t="s">
        <v>10922</v>
      </c>
      <c r="D8414" s="1" t="s">
        <v>25696</v>
      </c>
      <c r="E8414" s="1" t="s">
        <v>88</v>
      </c>
      <c r="F8414" s="1" t="s">
        <v>3821</v>
      </c>
    </row>
    <row r="8415" spans="1:6">
      <c r="A8415" s="1" t="s">
        <v>25697</v>
      </c>
      <c r="B8415" s="1" t="s">
        <v>25698</v>
      </c>
      <c r="C8415" s="1" t="s">
        <v>18233</v>
      </c>
      <c r="D8415" s="1" t="s">
        <v>25699</v>
      </c>
      <c r="E8415" s="1" t="s">
        <v>88</v>
      </c>
      <c r="F8415" s="1" t="s">
        <v>3821</v>
      </c>
    </row>
    <row r="8416" spans="1:6">
      <c r="A8416" s="1" t="s">
        <v>25700</v>
      </c>
      <c r="B8416" s="1" t="s">
        <v>25701</v>
      </c>
      <c r="C8416" s="1" t="s">
        <v>18233</v>
      </c>
      <c r="D8416" s="1" t="s">
        <v>25702</v>
      </c>
      <c r="E8416" s="1" t="s">
        <v>88</v>
      </c>
      <c r="F8416" s="1" t="s">
        <v>3821</v>
      </c>
    </row>
    <row r="8417" spans="1:6">
      <c r="A8417" s="1" t="s">
        <v>25703</v>
      </c>
      <c r="B8417" s="1" t="s">
        <v>25704</v>
      </c>
      <c r="C8417" s="1" t="s">
        <v>18240</v>
      </c>
      <c r="D8417" s="1" t="s">
        <v>25705</v>
      </c>
      <c r="E8417" s="1" t="s">
        <v>88</v>
      </c>
      <c r="F8417" s="1" t="s">
        <v>3821</v>
      </c>
    </row>
    <row r="8418" spans="1:6">
      <c r="A8418" s="1" t="s">
        <v>25706</v>
      </c>
      <c r="B8418" s="1" t="s">
        <v>25707</v>
      </c>
      <c r="C8418" s="1" t="s">
        <v>18244</v>
      </c>
      <c r="D8418" s="1" t="s">
        <v>25708</v>
      </c>
      <c r="E8418" s="1" t="s">
        <v>88</v>
      </c>
      <c r="F8418" s="1" t="s">
        <v>3821</v>
      </c>
    </row>
    <row r="8419" spans="1:6">
      <c r="A8419" s="1" t="s">
        <v>25709</v>
      </c>
      <c r="B8419" s="1" t="s">
        <v>25710</v>
      </c>
      <c r="C8419" s="1" t="s">
        <v>3731</v>
      </c>
      <c r="D8419" s="1" t="s">
        <v>25711</v>
      </c>
      <c r="E8419" s="1" t="s">
        <v>88</v>
      </c>
      <c r="F8419" s="1" t="s">
        <v>3821</v>
      </c>
    </row>
    <row r="8420" spans="1:6">
      <c r="A8420" s="1" t="s">
        <v>25712</v>
      </c>
      <c r="B8420" s="1" t="s">
        <v>25713</v>
      </c>
      <c r="C8420" s="1" t="s">
        <v>477</v>
      </c>
      <c r="D8420" s="1" t="s">
        <v>25714</v>
      </c>
      <c r="E8420" s="1" t="s">
        <v>88</v>
      </c>
      <c r="F8420" s="1" t="s">
        <v>3821</v>
      </c>
    </row>
    <row r="8421" spans="1:6">
      <c r="A8421" s="1" t="s">
        <v>25715</v>
      </c>
      <c r="B8421" s="1" t="s">
        <v>25716</v>
      </c>
      <c r="C8421" s="1" t="s">
        <v>5425</v>
      </c>
      <c r="D8421" s="1" t="s">
        <v>25717</v>
      </c>
      <c r="E8421" s="1" t="s">
        <v>88</v>
      </c>
      <c r="F8421" s="1" t="s">
        <v>3821</v>
      </c>
    </row>
    <row r="8422" spans="1:6">
      <c r="A8422" s="1" t="s">
        <v>25718</v>
      </c>
      <c r="B8422" s="1" t="s">
        <v>25719</v>
      </c>
      <c r="C8422" s="1" t="s">
        <v>685</v>
      </c>
      <c r="D8422" s="1" t="s">
        <v>25720</v>
      </c>
      <c r="E8422" s="1" t="s">
        <v>88</v>
      </c>
      <c r="F8422" s="1" t="s">
        <v>3821</v>
      </c>
    </row>
    <row r="8423" spans="1:6">
      <c r="A8423" s="1" t="s">
        <v>25721</v>
      </c>
      <c r="B8423" s="1" t="s">
        <v>25722</v>
      </c>
      <c r="C8423" s="1" t="s">
        <v>12412</v>
      </c>
      <c r="D8423" s="1" t="s">
        <v>25723</v>
      </c>
      <c r="E8423" s="1" t="s">
        <v>88</v>
      </c>
      <c r="F8423" s="1" t="s">
        <v>3821</v>
      </c>
    </row>
    <row r="8424" spans="1:6">
      <c r="A8424" s="1" t="s">
        <v>25724</v>
      </c>
      <c r="B8424" s="1" t="s">
        <v>25725</v>
      </c>
      <c r="C8424" s="1" t="s">
        <v>76</v>
      </c>
      <c r="D8424" s="1" t="s">
        <v>25726</v>
      </c>
      <c r="E8424" s="1" t="s">
        <v>88</v>
      </c>
      <c r="F8424" s="1" t="s">
        <v>3821</v>
      </c>
    </row>
    <row r="8425" spans="1:6">
      <c r="A8425" s="1" t="s">
        <v>25727</v>
      </c>
      <c r="B8425" s="1" t="s">
        <v>25728</v>
      </c>
      <c r="C8425" s="1" t="s">
        <v>685</v>
      </c>
      <c r="D8425" s="1" t="s">
        <v>25729</v>
      </c>
      <c r="E8425" s="1" t="s">
        <v>88</v>
      </c>
      <c r="F8425" s="1" t="s">
        <v>3821</v>
      </c>
    </row>
    <row r="8426" spans="1:6">
      <c r="A8426" s="1" t="s">
        <v>25730</v>
      </c>
      <c r="B8426" s="1" t="s">
        <v>25731</v>
      </c>
      <c r="C8426" s="1" t="s">
        <v>12412</v>
      </c>
      <c r="D8426" s="1" t="s">
        <v>25732</v>
      </c>
      <c r="E8426" s="1" t="s">
        <v>88</v>
      </c>
      <c r="F8426" s="1" t="s">
        <v>3821</v>
      </c>
    </row>
    <row r="8427" spans="1:6">
      <c r="A8427" s="1" t="s">
        <v>25733</v>
      </c>
      <c r="B8427" s="1" t="s">
        <v>25734</v>
      </c>
      <c r="C8427" s="1" t="s">
        <v>76</v>
      </c>
      <c r="D8427" s="1" t="s">
        <v>25735</v>
      </c>
      <c r="E8427" s="1" t="s">
        <v>88</v>
      </c>
      <c r="F8427" s="1" t="s">
        <v>3821</v>
      </c>
    </row>
    <row r="8428" spans="1:6">
      <c r="A8428" s="1" t="s">
        <v>25736</v>
      </c>
      <c r="B8428" s="1" t="s">
        <v>25737</v>
      </c>
      <c r="C8428" s="1" t="s">
        <v>5425</v>
      </c>
      <c r="D8428" s="1" t="s">
        <v>25738</v>
      </c>
      <c r="E8428" s="1" t="s">
        <v>88</v>
      </c>
      <c r="F8428" s="1" t="s">
        <v>3821</v>
      </c>
    </row>
    <row r="8429" spans="1:6">
      <c r="A8429" s="1" t="s">
        <v>25739</v>
      </c>
      <c r="B8429" s="1" t="s">
        <v>25740</v>
      </c>
      <c r="C8429" s="1" t="s">
        <v>685</v>
      </c>
      <c r="D8429" s="1" t="s">
        <v>25741</v>
      </c>
      <c r="E8429" s="1" t="s">
        <v>88</v>
      </c>
      <c r="F8429" s="1" t="s">
        <v>3821</v>
      </c>
    </row>
    <row r="8430" spans="1:6">
      <c r="A8430" s="1" t="s">
        <v>25742</v>
      </c>
      <c r="B8430" s="1" t="s">
        <v>25743</v>
      </c>
      <c r="C8430" s="1" t="s">
        <v>12412</v>
      </c>
      <c r="D8430" s="1" t="s">
        <v>25744</v>
      </c>
      <c r="E8430" s="1" t="s">
        <v>88</v>
      </c>
      <c r="F8430" s="1" t="s">
        <v>3821</v>
      </c>
    </row>
    <row r="8431" spans="1:6">
      <c r="A8431" s="1" t="s">
        <v>25745</v>
      </c>
      <c r="B8431" s="1" t="s">
        <v>25746</v>
      </c>
      <c r="C8431" s="1" t="s">
        <v>76</v>
      </c>
      <c r="D8431" s="1" t="s">
        <v>25747</v>
      </c>
      <c r="E8431" s="1" t="s">
        <v>88</v>
      </c>
      <c r="F8431" s="1" t="s">
        <v>3821</v>
      </c>
    </row>
    <row r="8432" spans="1:6">
      <c r="A8432" s="1" t="s">
        <v>25748</v>
      </c>
      <c r="B8432" s="1" t="s">
        <v>25749</v>
      </c>
      <c r="C8432" s="1" t="s">
        <v>8692</v>
      </c>
      <c r="D8432" s="1" t="s">
        <v>25750</v>
      </c>
      <c r="E8432" s="1" t="s">
        <v>88</v>
      </c>
      <c r="F8432" s="1" t="s">
        <v>3821</v>
      </c>
    </row>
    <row r="8433" spans="1:6">
      <c r="A8433" s="1" t="s">
        <v>25751</v>
      </c>
      <c r="B8433" s="1" t="s">
        <v>25752</v>
      </c>
      <c r="C8433" s="1" t="s">
        <v>8696</v>
      </c>
      <c r="D8433" s="1" t="s">
        <v>25753</v>
      </c>
      <c r="E8433" s="1" t="s">
        <v>88</v>
      </c>
      <c r="F8433" s="1" t="s">
        <v>3821</v>
      </c>
    </row>
    <row r="8434" spans="1:6">
      <c r="A8434" s="1" t="s">
        <v>25754</v>
      </c>
      <c r="B8434" s="1" t="s">
        <v>25755</v>
      </c>
      <c r="C8434" s="1" t="s">
        <v>8700</v>
      </c>
      <c r="D8434" s="1" t="s">
        <v>25756</v>
      </c>
      <c r="E8434" s="1" t="s">
        <v>88</v>
      </c>
      <c r="F8434" s="1" t="s">
        <v>3821</v>
      </c>
    </row>
    <row r="8435" spans="1:6">
      <c r="A8435" s="1" t="s">
        <v>25757</v>
      </c>
      <c r="B8435" s="1" t="s">
        <v>25758</v>
      </c>
      <c r="C8435" s="1" t="s">
        <v>8704</v>
      </c>
      <c r="D8435" s="1" t="s">
        <v>25759</v>
      </c>
      <c r="E8435" s="1" t="s">
        <v>88</v>
      </c>
      <c r="F8435" s="1" t="s">
        <v>3821</v>
      </c>
    </row>
    <row r="8436" spans="1:6">
      <c r="A8436" s="1" t="s">
        <v>25760</v>
      </c>
      <c r="B8436" s="1" t="s">
        <v>25761</v>
      </c>
      <c r="C8436" s="1" t="s">
        <v>4735</v>
      </c>
      <c r="D8436" s="1" t="s">
        <v>25762</v>
      </c>
      <c r="E8436" s="1" t="s">
        <v>88</v>
      </c>
      <c r="F8436" s="1" t="s">
        <v>3821</v>
      </c>
    </row>
    <row r="8437" spans="1:6">
      <c r="A8437" s="1" t="s">
        <v>25763</v>
      </c>
      <c r="B8437" s="1" t="s">
        <v>25764</v>
      </c>
      <c r="C8437" s="1" t="s">
        <v>15602</v>
      </c>
      <c r="D8437" s="1" t="s">
        <v>25765</v>
      </c>
      <c r="E8437" s="1" t="s">
        <v>88</v>
      </c>
      <c r="F8437" s="1" t="s">
        <v>3821</v>
      </c>
    </row>
    <row r="8438" spans="1:6">
      <c r="A8438" s="1" t="s">
        <v>25766</v>
      </c>
      <c r="B8438" s="1" t="s">
        <v>25767</v>
      </c>
      <c r="C8438" s="1" t="s">
        <v>14947</v>
      </c>
      <c r="D8438" s="1" t="s">
        <v>25768</v>
      </c>
      <c r="E8438" s="1" t="s">
        <v>88</v>
      </c>
      <c r="F8438" s="1" t="s">
        <v>3821</v>
      </c>
    </row>
    <row r="8439" spans="1:6">
      <c r="A8439" s="1" t="s">
        <v>25769</v>
      </c>
      <c r="B8439" s="1" t="s">
        <v>25770</v>
      </c>
      <c r="C8439" s="1" t="s">
        <v>13504</v>
      </c>
      <c r="D8439" s="1" t="s">
        <v>25771</v>
      </c>
      <c r="E8439" s="1" t="s">
        <v>88</v>
      </c>
      <c r="F8439" s="1" t="s">
        <v>3821</v>
      </c>
    </row>
    <row r="8440" spans="1:6">
      <c r="A8440" s="1" t="s">
        <v>25772</v>
      </c>
      <c r="B8440" s="1" t="s">
        <v>25773</v>
      </c>
      <c r="C8440" s="1" t="s">
        <v>10910</v>
      </c>
      <c r="D8440" s="1" t="s">
        <v>25774</v>
      </c>
      <c r="E8440" s="1" t="s">
        <v>88</v>
      </c>
      <c r="F8440" s="1" t="s">
        <v>3821</v>
      </c>
    </row>
    <row r="8441" spans="1:6">
      <c r="A8441" s="1" t="s">
        <v>25775</v>
      </c>
      <c r="B8441" s="1" t="s">
        <v>25776</v>
      </c>
      <c r="C8441" s="1" t="s">
        <v>10914</v>
      </c>
      <c r="D8441" s="1" t="s">
        <v>25777</v>
      </c>
      <c r="E8441" s="1" t="s">
        <v>88</v>
      </c>
      <c r="F8441" s="1" t="s">
        <v>3821</v>
      </c>
    </row>
    <row r="8442" spans="1:6">
      <c r="A8442" s="1" t="s">
        <v>25778</v>
      </c>
      <c r="B8442" s="1" t="s">
        <v>25779</v>
      </c>
      <c r="C8442" s="1" t="s">
        <v>10918</v>
      </c>
      <c r="D8442" s="1" t="s">
        <v>25780</v>
      </c>
      <c r="E8442" s="1" t="s">
        <v>88</v>
      </c>
      <c r="F8442" s="1" t="s">
        <v>3821</v>
      </c>
    </row>
    <row r="8443" spans="1:6">
      <c r="A8443" s="1" t="s">
        <v>25781</v>
      </c>
      <c r="B8443" s="1" t="s">
        <v>25782</v>
      </c>
      <c r="C8443" s="1" t="s">
        <v>10922</v>
      </c>
      <c r="D8443" s="1" t="s">
        <v>25783</v>
      </c>
      <c r="E8443" s="1" t="s">
        <v>88</v>
      </c>
      <c r="F8443" s="1" t="s">
        <v>3821</v>
      </c>
    </row>
    <row r="8444" spans="1:6">
      <c r="A8444" s="1" t="s">
        <v>25784</v>
      </c>
      <c r="B8444" s="1" t="s">
        <v>25785</v>
      </c>
      <c r="C8444" s="1" t="s">
        <v>8692</v>
      </c>
      <c r="D8444" s="1" t="s">
        <v>25786</v>
      </c>
      <c r="E8444" s="1" t="s">
        <v>88</v>
      </c>
      <c r="F8444" s="1" t="s">
        <v>3821</v>
      </c>
    </row>
    <row r="8445" spans="1:6">
      <c r="A8445" s="1" t="s">
        <v>25787</v>
      </c>
      <c r="B8445" s="1" t="s">
        <v>25788</v>
      </c>
      <c r="C8445" s="1" t="s">
        <v>8696</v>
      </c>
      <c r="D8445" s="1" t="s">
        <v>25789</v>
      </c>
      <c r="E8445" s="1" t="s">
        <v>88</v>
      </c>
      <c r="F8445" s="1" t="s">
        <v>3821</v>
      </c>
    </row>
    <row r="8446" spans="1:6">
      <c r="A8446" s="1" t="s">
        <v>25790</v>
      </c>
      <c r="B8446" s="1" t="s">
        <v>25791</v>
      </c>
      <c r="C8446" s="1" t="s">
        <v>8700</v>
      </c>
      <c r="D8446" s="1" t="s">
        <v>25792</v>
      </c>
      <c r="E8446" s="1" t="s">
        <v>88</v>
      </c>
      <c r="F8446" s="1" t="s">
        <v>3821</v>
      </c>
    </row>
    <row r="8447" spans="1:6">
      <c r="A8447" s="1" t="s">
        <v>25793</v>
      </c>
      <c r="B8447" s="1" t="s">
        <v>25794</v>
      </c>
      <c r="C8447" s="1" t="s">
        <v>8704</v>
      </c>
      <c r="D8447" s="1" t="s">
        <v>25795</v>
      </c>
      <c r="E8447" s="1" t="s">
        <v>88</v>
      </c>
      <c r="F8447" s="1" t="s">
        <v>3821</v>
      </c>
    </row>
    <row r="8448" spans="1:6">
      <c r="A8448" s="1" t="s">
        <v>25796</v>
      </c>
      <c r="B8448" s="1" t="s">
        <v>25797</v>
      </c>
      <c r="C8448" s="1" t="s">
        <v>4745</v>
      </c>
      <c r="D8448" s="1" t="s">
        <v>25798</v>
      </c>
      <c r="E8448" s="1" t="s">
        <v>88</v>
      </c>
      <c r="F8448" s="1" t="s">
        <v>3821</v>
      </c>
    </row>
    <row r="8449" spans="1:6">
      <c r="A8449" s="1" t="s">
        <v>25799</v>
      </c>
      <c r="B8449" s="1" t="s">
        <v>25800</v>
      </c>
      <c r="C8449" s="1" t="s">
        <v>13978</v>
      </c>
      <c r="D8449" s="1" t="s">
        <v>25801</v>
      </c>
      <c r="E8449" s="1" t="s">
        <v>88</v>
      </c>
      <c r="F8449" s="1" t="s">
        <v>3821</v>
      </c>
    </row>
    <row r="8450" spans="1:6">
      <c r="A8450" s="1" t="s">
        <v>25802</v>
      </c>
      <c r="B8450" s="1" t="s">
        <v>25803</v>
      </c>
      <c r="C8450" s="1" t="s">
        <v>13982</v>
      </c>
      <c r="D8450" s="1" t="s">
        <v>25804</v>
      </c>
      <c r="E8450" s="1" t="s">
        <v>88</v>
      </c>
      <c r="F8450" s="1" t="s">
        <v>3821</v>
      </c>
    </row>
    <row r="8451" spans="1:6">
      <c r="A8451" s="1" t="s">
        <v>25805</v>
      </c>
      <c r="B8451" s="1" t="s">
        <v>25806</v>
      </c>
      <c r="C8451" s="1" t="s">
        <v>13986</v>
      </c>
      <c r="D8451" s="1" t="s">
        <v>25807</v>
      </c>
      <c r="E8451" s="1" t="s">
        <v>88</v>
      </c>
      <c r="F8451" s="1" t="s">
        <v>3821</v>
      </c>
    </row>
    <row r="8452" spans="1:6">
      <c r="A8452" s="1" t="s">
        <v>25808</v>
      </c>
      <c r="B8452" s="1" t="s">
        <v>25809</v>
      </c>
      <c r="C8452" s="1" t="s">
        <v>8766</v>
      </c>
      <c r="D8452" s="1" t="s">
        <v>25810</v>
      </c>
      <c r="E8452" s="1" t="s">
        <v>88</v>
      </c>
      <c r="F8452" s="1" t="s">
        <v>3821</v>
      </c>
    </row>
    <row r="8453" spans="1:6">
      <c r="A8453" s="1" t="s">
        <v>25811</v>
      </c>
      <c r="B8453" s="1" t="s">
        <v>25812</v>
      </c>
      <c r="C8453" s="1" t="s">
        <v>21541</v>
      </c>
      <c r="D8453" s="1" t="s">
        <v>25813</v>
      </c>
      <c r="E8453" s="1" t="s">
        <v>88</v>
      </c>
      <c r="F8453" s="1" t="s">
        <v>3821</v>
      </c>
    </row>
    <row r="8454" spans="1:6">
      <c r="A8454" s="1" t="s">
        <v>25814</v>
      </c>
      <c r="B8454" s="1" t="s">
        <v>25815</v>
      </c>
      <c r="C8454" s="1" t="s">
        <v>21545</v>
      </c>
      <c r="D8454" s="1" t="s">
        <v>25816</v>
      </c>
      <c r="E8454" s="1" t="s">
        <v>88</v>
      </c>
      <c r="F8454" s="1" t="s">
        <v>3821</v>
      </c>
    </row>
    <row r="8455" spans="1:6">
      <c r="A8455" s="1" t="s">
        <v>25817</v>
      </c>
      <c r="B8455" s="1" t="s">
        <v>25818</v>
      </c>
      <c r="C8455" s="1" t="s">
        <v>674</v>
      </c>
      <c r="D8455" s="1" t="s">
        <v>25819</v>
      </c>
      <c r="E8455" s="1" t="s">
        <v>88</v>
      </c>
      <c r="F8455" s="1" t="s">
        <v>3821</v>
      </c>
    </row>
    <row r="8456" spans="1:6">
      <c r="A8456" s="1" t="s">
        <v>25820</v>
      </c>
      <c r="B8456" s="1" t="s">
        <v>25821</v>
      </c>
      <c r="C8456" s="1" t="s">
        <v>3263</v>
      </c>
      <c r="D8456" s="1" t="s">
        <v>25822</v>
      </c>
      <c r="E8456" s="1" t="s">
        <v>88</v>
      </c>
      <c r="F8456" s="1" t="s">
        <v>3821</v>
      </c>
    </row>
    <row r="8457" spans="1:6">
      <c r="A8457" s="1" t="s">
        <v>25823</v>
      </c>
      <c r="B8457" s="1" t="s">
        <v>25824</v>
      </c>
      <c r="C8457" s="1" t="s">
        <v>689</v>
      </c>
      <c r="D8457" s="1" t="s">
        <v>25825</v>
      </c>
      <c r="E8457" s="1" t="s">
        <v>88</v>
      </c>
      <c r="F8457" s="1" t="s">
        <v>3821</v>
      </c>
    </row>
    <row r="8458" spans="1:6">
      <c r="A8458" s="1" t="s">
        <v>25826</v>
      </c>
      <c r="B8458" s="1" t="s">
        <v>25827</v>
      </c>
      <c r="C8458" s="1" t="s">
        <v>13490</v>
      </c>
      <c r="D8458" s="1" t="s">
        <v>25828</v>
      </c>
      <c r="E8458" s="1" t="s">
        <v>88</v>
      </c>
      <c r="F8458" s="1" t="s">
        <v>3821</v>
      </c>
    </row>
    <row r="8459" spans="1:6">
      <c r="A8459" s="1" t="s">
        <v>25829</v>
      </c>
      <c r="B8459" s="1" t="s">
        <v>25830</v>
      </c>
      <c r="C8459" s="1" t="s">
        <v>11576</v>
      </c>
      <c r="D8459" s="1" t="s">
        <v>25831</v>
      </c>
      <c r="E8459" s="1" t="s">
        <v>88</v>
      </c>
      <c r="F8459" s="1" t="s">
        <v>3821</v>
      </c>
    </row>
    <row r="8460" spans="1:6">
      <c r="A8460" s="1" t="s">
        <v>25832</v>
      </c>
      <c r="B8460" s="1" t="s">
        <v>25833</v>
      </c>
      <c r="C8460" s="1" t="s">
        <v>3263</v>
      </c>
      <c r="D8460" s="1" t="s">
        <v>25834</v>
      </c>
      <c r="E8460" s="1" t="s">
        <v>88</v>
      </c>
      <c r="F8460" s="1" t="s">
        <v>3821</v>
      </c>
    </row>
    <row r="8461" spans="1:6">
      <c r="A8461" s="1" t="s">
        <v>25835</v>
      </c>
      <c r="B8461" s="1" t="s">
        <v>25836</v>
      </c>
      <c r="C8461" s="1" t="s">
        <v>689</v>
      </c>
      <c r="D8461" s="1" t="s">
        <v>25837</v>
      </c>
      <c r="E8461" s="1" t="s">
        <v>88</v>
      </c>
      <c r="F8461" s="1" t="s">
        <v>3821</v>
      </c>
    </row>
    <row r="8462" spans="1:6">
      <c r="A8462" s="1" t="s">
        <v>25838</v>
      </c>
      <c r="B8462" s="1" t="s">
        <v>25839</v>
      </c>
      <c r="C8462" s="1" t="s">
        <v>13490</v>
      </c>
      <c r="D8462" s="1" t="s">
        <v>25840</v>
      </c>
      <c r="E8462" s="1" t="s">
        <v>88</v>
      </c>
      <c r="F8462" s="1" t="s">
        <v>3821</v>
      </c>
    </row>
    <row r="8463" spans="1:6">
      <c r="A8463" s="1" t="s">
        <v>25841</v>
      </c>
      <c r="B8463" s="1" t="s">
        <v>25842</v>
      </c>
      <c r="C8463" s="1" t="s">
        <v>11576</v>
      </c>
      <c r="D8463" s="1" t="s">
        <v>25843</v>
      </c>
      <c r="E8463" s="1" t="s">
        <v>88</v>
      </c>
      <c r="F8463" s="1" t="s">
        <v>3821</v>
      </c>
    </row>
    <row r="8464" spans="1:6">
      <c r="A8464" s="1" t="s">
        <v>25844</v>
      </c>
      <c r="B8464" s="1" t="s">
        <v>25845</v>
      </c>
      <c r="C8464" s="1" t="s">
        <v>4745</v>
      </c>
      <c r="D8464" s="1" t="s">
        <v>25846</v>
      </c>
      <c r="E8464" s="1" t="s">
        <v>88</v>
      </c>
      <c r="F8464" s="1" t="s">
        <v>3821</v>
      </c>
    </row>
    <row r="8465" spans="1:6">
      <c r="A8465" s="1" t="s">
        <v>25847</v>
      </c>
      <c r="B8465" s="1" t="s">
        <v>25848</v>
      </c>
      <c r="C8465" s="1" t="s">
        <v>13978</v>
      </c>
      <c r="D8465" s="1" t="s">
        <v>25849</v>
      </c>
      <c r="E8465" s="1" t="s">
        <v>88</v>
      </c>
      <c r="F8465" s="1" t="s">
        <v>3821</v>
      </c>
    </row>
    <row r="8466" spans="1:6">
      <c r="A8466" s="1" t="s">
        <v>25850</v>
      </c>
      <c r="B8466" s="1" t="s">
        <v>25851</v>
      </c>
      <c r="C8466" s="1" t="s">
        <v>13982</v>
      </c>
      <c r="D8466" s="1" t="s">
        <v>25852</v>
      </c>
      <c r="E8466" s="1" t="s">
        <v>88</v>
      </c>
      <c r="F8466" s="1" t="s">
        <v>3821</v>
      </c>
    </row>
    <row r="8467" spans="1:6">
      <c r="A8467" s="1" t="s">
        <v>25853</v>
      </c>
      <c r="B8467" s="1" t="s">
        <v>25854</v>
      </c>
      <c r="C8467" s="1" t="s">
        <v>13986</v>
      </c>
      <c r="D8467" s="1" t="s">
        <v>25855</v>
      </c>
      <c r="E8467" s="1" t="s">
        <v>88</v>
      </c>
      <c r="F8467" s="1" t="s">
        <v>3821</v>
      </c>
    </row>
    <row r="8468" spans="1:6">
      <c r="A8468" s="1" t="s">
        <v>25856</v>
      </c>
      <c r="B8468" s="1" t="s">
        <v>25857</v>
      </c>
      <c r="C8468" s="1" t="s">
        <v>10910</v>
      </c>
      <c r="D8468" s="1" t="s">
        <v>25858</v>
      </c>
      <c r="E8468" s="1" t="s">
        <v>88</v>
      </c>
      <c r="F8468" s="1" t="s">
        <v>3821</v>
      </c>
    </row>
    <row r="8469" spans="1:6">
      <c r="A8469" s="1" t="s">
        <v>25859</v>
      </c>
      <c r="B8469" s="1" t="s">
        <v>25860</v>
      </c>
      <c r="C8469" s="1" t="s">
        <v>10914</v>
      </c>
      <c r="D8469" s="1" t="s">
        <v>25861</v>
      </c>
      <c r="E8469" s="1" t="s">
        <v>88</v>
      </c>
      <c r="F8469" s="1" t="s">
        <v>3821</v>
      </c>
    </row>
    <row r="8470" spans="1:6">
      <c r="A8470" s="1" t="s">
        <v>25862</v>
      </c>
      <c r="B8470" s="1" t="s">
        <v>25863</v>
      </c>
      <c r="C8470" s="1" t="s">
        <v>10918</v>
      </c>
      <c r="D8470" s="1" t="s">
        <v>25864</v>
      </c>
      <c r="E8470" s="1" t="s">
        <v>88</v>
      </c>
      <c r="F8470" s="1" t="s">
        <v>3821</v>
      </c>
    </row>
    <row r="8471" spans="1:6">
      <c r="A8471" s="1" t="s">
        <v>25865</v>
      </c>
      <c r="B8471" s="1" t="s">
        <v>25866</v>
      </c>
      <c r="C8471" s="1" t="s">
        <v>10922</v>
      </c>
      <c r="D8471" s="1" t="s">
        <v>25867</v>
      </c>
      <c r="E8471" s="1" t="s">
        <v>88</v>
      </c>
      <c r="F8471" s="1" t="s">
        <v>3821</v>
      </c>
    </row>
    <row r="8472" spans="1:6">
      <c r="A8472" s="1" t="s">
        <v>25868</v>
      </c>
      <c r="B8472" s="1" t="s">
        <v>25869</v>
      </c>
      <c r="C8472" s="1" t="s">
        <v>8633</v>
      </c>
      <c r="D8472" s="1" t="s">
        <v>25870</v>
      </c>
      <c r="E8472" s="1" t="s">
        <v>88</v>
      </c>
      <c r="F8472" s="1" t="s">
        <v>3821</v>
      </c>
    </row>
    <row r="8473" spans="1:6">
      <c r="A8473" s="1" t="s">
        <v>25871</v>
      </c>
      <c r="B8473" s="1" t="s">
        <v>25872</v>
      </c>
      <c r="C8473" s="1" t="s">
        <v>4735</v>
      </c>
      <c r="D8473" s="1" t="s">
        <v>25873</v>
      </c>
      <c r="E8473" s="1" t="s">
        <v>88</v>
      </c>
      <c r="F8473" s="1" t="s">
        <v>3821</v>
      </c>
    </row>
    <row r="8474" spans="1:6">
      <c r="A8474" s="1" t="s">
        <v>25874</v>
      </c>
      <c r="B8474" s="1" t="s">
        <v>25875</v>
      </c>
      <c r="C8474" s="1" t="s">
        <v>10306</v>
      </c>
      <c r="D8474" s="1" t="s">
        <v>25876</v>
      </c>
      <c r="E8474" s="1" t="s">
        <v>88</v>
      </c>
      <c r="F8474" s="1" t="s">
        <v>3821</v>
      </c>
    </row>
    <row r="8475" spans="1:6">
      <c r="A8475" s="1" t="s">
        <v>25877</v>
      </c>
      <c r="B8475" s="1" t="s">
        <v>25878</v>
      </c>
      <c r="C8475" s="1" t="s">
        <v>10310</v>
      </c>
      <c r="D8475" s="1" t="s">
        <v>25879</v>
      </c>
      <c r="E8475" s="1" t="s">
        <v>88</v>
      </c>
      <c r="F8475" s="1" t="s">
        <v>3821</v>
      </c>
    </row>
    <row r="8476" spans="1:6">
      <c r="A8476" s="1" t="s">
        <v>25880</v>
      </c>
      <c r="B8476" s="1" t="s">
        <v>25881</v>
      </c>
      <c r="C8476" s="1" t="s">
        <v>8436</v>
      </c>
      <c r="D8476" s="1" t="s">
        <v>25882</v>
      </c>
      <c r="E8476" s="1" t="s">
        <v>88</v>
      </c>
      <c r="F8476" s="1" t="s">
        <v>3821</v>
      </c>
    </row>
    <row r="8477" spans="1:6">
      <c r="A8477" s="1" t="s">
        <v>25883</v>
      </c>
      <c r="B8477" s="1" t="s">
        <v>25884</v>
      </c>
      <c r="C8477" s="1" t="s">
        <v>12793</v>
      </c>
      <c r="D8477" s="1" t="s">
        <v>25885</v>
      </c>
      <c r="E8477" s="1" t="s">
        <v>88</v>
      </c>
      <c r="F8477" s="1" t="s">
        <v>3821</v>
      </c>
    </row>
    <row r="8478" spans="1:6">
      <c r="A8478" s="1" t="s">
        <v>25886</v>
      </c>
      <c r="B8478" s="1" t="s">
        <v>25887</v>
      </c>
      <c r="C8478" s="1" t="s">
        <v>12797</v>
      </c>
      <c r="D8478" s="1" t="s">
        <v>25888</v>
      </c>
      <c r="E8478" s="1" t="s">
        <v>88</v>
      </c>
      <c r="F8478" s="1" t="s">
        <v>3821</v>
      </c>
    </row>
    <row r="8479" spans="1:6">
      <c r="A8479" s="1" t="s">
        <v>25889</v>
      </c>
      <c r="B8479" s="1" t="s">
        <v>25890</v>
      </c>
      <c r="C8479" s="1" t="s">
        <v>4648</v>
      </c>
      <c r="D8479" s="1" t="s">
        <v>25891</v>
      </c>
      <c r="E8479" s="1" t="s">
        <v>88</v>
      </c>
      <c r="F8479" s="1" t="s">
        <v>3821</v>
      </c>
    </row>
    <row r="8480" spans="1:6">
      <c r="A8480" s="1" t="s">
        <v>25892</v>
      </c>
      <c r="B8480" s="1" t="s">
        <v>25893</v>
      </c>
      <c r="C8480" s="1" t="s">
        <v>8762</v>
      </c>
      <c r="D8480" s="1" t="s">
        <v>25894</v>
      </c>
      <c r="E8480" s="1" t="s">
        <v>88</v>
      </c>
      <c r="F8480" s="1" t="s">
        <v>3821</v>
      </c>
    </row>
    <row r="8481" spans="1:6">
      <c r="A8481" s="1" t="s">
        <v>25895</v>
      </c>
      <c r="B8481" s="1" t="s">
        <v>25896</v>
      </c>
      <c r="C8481" s="1" t="s">
        <v>8766</v>
      </c>
      <c r="D8481" s="1" t="s">
        <v>25897</v>
      </c>
      <c r="E8481" s="1" t="s">
        <v>88</v>
      </c>
      <c r="F8481" s="1" t="s">
        <v>3821</v>
      </c>
    </row>
    <row r="8482" spans="1:6">
      <c r="A8482" s="1" t="s">
        <v>25898</v>
      </c>
      <c r="B8482" s="1" t="s">
        <v>25899</v>
      </c>
      <c r="C8482" s="1" t="s">
        <v>8770</v>
      </c>
      <c r="D8482" s="1" t="s">
        <v>25900</v>
      </c>
      <c r="E8482" s="1" t="s">
        <v>88</v>
      </c>
      <c r="F8482" s="1" t="s">
        <v>3821</v>
      </c>
    </row>
    <row r="8483" spans="1:6">
      <c r="A8483" s="1" t="s">
        <v>25901</v>
      </c>
      <c r="B8483" s="1" t="s">
        <v>25902</v>
      </c>
      <c r="C8483" s="1" t="s">
        <v>693</v>
      </c>
      <c r="D8483" s="1" t="s">
        <v>25903</v>
      </c>
      <c r="E8483" s="1" t="s">
        <v>88</v>
      </c>
      <c r="F8483" s="1" t="s">
        <v>3821</v>
      </c>
    </row>
    <row r="8484" spans="1:6">
      <c r="A8484" s="1" t="s">
        <v>25904</v>
      </c>
      <c r="B8484" s="1" t="s">
        <v>25905</v>
      </c>
      <c r="C8484" s="1" t="s">
        <v>4745</v>
      </c>
      <c r="D8484" s="1" t="s">
        <v>25906</v>
      </c>
      <c r="E8484" s="1" t="s">
        <v>88</v>
      </c>
      <c r="F8484" s="1" t="s">
        <v>3821</v>
      </c>
    </row>
    <row r="8485" spans="1:6">
      <c r="A8485" s="1" t="s">
        <v>25907</v>
      </c>
      <c r="B8485" s="1" t="s">
        <v>25908</v>
      </c>
      <c r="C8485" s="1" t="s">
        <v>13978</v>
      </c>
      <c r="D8485" s="1" t="s">
        <v>25909</v>
      </c>
      <c r="E8485" s="1" t="s">
        <v>88</v>
      </c>
      <c r="F8485" s="1" t="s">
        <v>3821</v>
      </c>
    </row>
    <row r="8486" spans="1:6">
      <c r="A8486" s="1" t="s">
        <v>25910</v>
      </c>
      <c r="B8486" s="1" t="s">
        <v>25911</v>
      </c>
      <c r="C8486" s="1" t="s">
        <v>13982</v>
      </c>
      <c r="D8486" s="1" t="s">
        <v>25912</v>
      </c>
      <c r="E8486" s="1" t="s">
        <v>88</v>
      </c>
      <c r="F8486" s="1" t="s">
        <v>3821</v>
      </c>
    </row>
    <row r="8487" spans="1:6">
      <c r="A8487" s="1" t="s">
        <v>25913</v>
      </c>
      <c r="B8487" s="1" t="s">
        <v>25914</v>
      </c>
      <c r="C8487" s="1" t="s">
        <v>13986</v>
      </c>
      <c r="D8487" s="1" t="s">
        <v>25915</v>
      </c>
      <c r="E8487" s="1" t="s">
        <v>88</v>
      </c>
      <c r="F8487" s="1" t="s">
        <v>3821</v>
      </c>
    </row>
    <row r="8488" spans="1:6">
      <c r="A8488" s="1" t="s">
        <v>25916</v>
      </c>
      <c r="B8488" s="1" t="s">
        <v>25917</v>
      </c>
      <c r="C8488" s="1" t="s">
        <v>10962</v>
      </c>
      <c r="D8488" s="1" t="s">
        <v>25918</v>
      </c>
      <c r="E8488" s="1" t="s">
        <v>88</v>
      </c>
      <c r="F8488" s="1" t="s">
        <v>3821</v>
      </c>
    </row>
    <row r="8489" spans="1:6">
      <c r="A8489" s="1" t="s">
        <v>25919</v>
      </c>
      <c r="B8489" s="1" t="s">
        <v>25920</v>
      </c>
      <c r="C8489" s="1" t="s">
        <v>10966</v>
      </c>
      <c r="D8489" s="1" t="s">
        <v>25921</v>
      </c>
      <c r="E8489" s="1" t="s">
        <v>88</v>
      </c>
      <c r="F8489" s="1" t="s">
        <v>3821</v>
      </c>
    </row>
    <row r="8490" spans="1:6">
      <c r="A8490" s="1" t="s">
        <v>25922</v>
      </c>
      <c r="B8490" s="1" t="s">
        <v>25923</v>
      </c>
      <c r="C8490" s="1" t="s">
        <v>10970</v>
      </c>
      <c r="D8490" s="1" t="s">
        <v>25924</v>
      </c>
      <c r="E8490" s="1" t="s">
        <v>88</v>
      </c>
      <c r="F8490" s="1" t="s">
        <v>3821</v>
      </c>
    </row>
    <row r="8491" spans="1:6">
      <c r="A8491" s="1" t="s">
        <v>25925</v>
      </c>
      <c r="B8491" s="1" t="s">
        <v>25926</v>
      </c>
      <c r="C8491" s="1" t="s">
        <v>10974</v>
      </c>
      <c r="D8491" s="1" t="s">
        <v>25927</v>
      </c>
      <c r="E8491" s="1" t="s">
        <v>88</v>
      </c>
      <c r="F8491" s="1" t="s">
        <v>3821</v>
      </c>
    </row>
    <row r="8492" spans="1:6">
      <c r="A8492" s="1" t="s">
        <v>25928</v>
      </c>
      <c r="B8492" s="1" t="s">
        <v>25929</v>
      </c>
      <c r="C8492" s="1" t="s">
        <v>2321</v>
      </c>
      <c r="D8492" s="1" t="s">
        <v>25930</v>
      </c>
      <c r="E8492" s="1" t="s">
        <v>88</v>
      </c>
      <c r="F8492" s="1" t="s">
        <v>3821</v>
      </c>
    </row>
    <row r="8493" spans="1:6">
      <c r="A8493" s="1" t="s">
        <v>25931</v>
      </c>
      <c r="B8493" s="1" t="s">
        <v>25932</v>
      </c>
      <c r="C8493" s="1" t="s">
        <v>261</v>
      </c>
      <c r="D8493" s="1" t="s">
        <v>25933</v>
      </c>
      <c r="E8493" s="1" t="s">
        <v>88</v>
      </c>
      <c r="F8493" s="1" t="s">
        <v>3821</v>
      </c>
    </row>
    <row r="8494" spans="1:6">
      <c r="A8494" s="1" t="s">
        <v>25934</v>
      </c>
      <c r="B8494" s="1" t="s">
        <v>25935</v>
      </c>
      <c r="C8494" s="1" t="s">
        <v>8633</v>
      </c>
      <c r="D8494" s="1" t="s">
        <v>25936</v>
      </c>
      <c r="E8494" s="1" t="s">
        <v>88</v>
      </c>
      <c r="F8494" s="1" t="s">
        <v>3821</v>
      </c>
    </row>
    <row r="8495" spans="1:6">
      <c r="A8495" s="1" t="s">
        <v>25937</v>
      </c>
      <c r="B8495" s="1" t="s">
        <v>25938</v>
      </c>
      <c r="C8495" s="1" t="s">
        <v>238</v>
      </c>
      <c r="D8495" s="1" t="s">
        <v>25939</v>
      </c>
      <c r="E8495" s="1" t="s">
        <v>88</v>
      </c>
      <c r="F8495" s="1" t="s">
        <v>3821</v>
      </c>
    </row>
    <row r="8496" spans="1:6">
      <c r="A8496" s="1" t="s">
        <v>25940</v>
      </c>
      <c r="B8496" s="1" t="s">
        <v>25941</v>
      </c>
      <c r="C8496" s="1" t="s">
        <v>6014</v>
      </c>
      <c r="D8496" s="1" t="s">
        <v>25942</v>
      </c>
      <c r="E8496" s="1" t="s">
        <v>88</v>
      </c>
      <c r="F8496" s="1" t="s">
        <v>3821</v>
      </c>
    </row>
    <row r="8497" spans="1:6">
      <c r="A8497" s="1" t="s">
        <v>25943</v>
      </c>
      <c r="B8497" s="1" t="s">
        <v>25944</v>
      </c>
      <c r="C8497" s="1" t="s">
        <v>25945</v>
      </c>
      <c r="D8497" s="1" t="s">
        <v>25946</v>
      </c>
      <c r="E8497" s="1" t="s">
        <v>88</v>
      </c>
      <c r="F8497" s="1" t="s">
        <v>3821</v>
      </c>
    </row>
    <row r="8498" spans="1:6">
      <c r="A8498" s="1" t="s">
        <v>25947</v>
      </c>
      <c r="B8498" s="1" t="s">
        <v>25948</v>
      </c>
      <c r="C8498" s="1" t="s">
        <v>25949</v>
      </c>
      <c r="D8498" s="1" t="s">
        <v>25950</v>
      </c>
      <c r="E8498" s="1" t="s">
        <v>88</v>
      </c>
      <c r="F8498" s="1" t="s">
        <v>3821</v>
      </c>
    </row>
    <row r="8499" spans="1:6">
      <c r="A8499" s="1" t="s">
        <v>25951</v>
      </c>
      <c r="B8499" s="1" t="s">
        <v>25952</v>
      </c>
      <c r="C8499" s="1" t="s">
        <v>10007</v>
      </c>
      <c r="D8499" s="1" t="s">
        <v>25953</v>
      </c>
      <c r="E8499" s="1" t="s">
        <v>88</v>
      </c>
      <c r="F8499" s="1" t="s">
        <v>3821</v>
      </c>
    </row>
    <row r="8500" spans="1:6">
      <c r="A8500" s="1" t="s">
        <v>25954</v>
      </c>
      <c r="B8500" s="1" t="s">
        <v>25955</v>
      </c>
      <c r="C8500" s="1" t="s">
        <v>4648</v>
      </c>
      <c r="D8500" s="1" t="s">
        <v>25956</v>
      </c>
      <c r="E8500" s="1" t="s">
        <v>88</v>
      </c>
      <c r="F8500" s="1" t="s">
        <v>3821</v>
      </c>
    </row>
    <row r="8501" spans="1:6">
      <c r="A8501" s="1" t="s">
        <v>25957</v>
      </c>
      <c r="B8501" s="1" t="s">
        <v>25958</v>
      </c>
      <c r="C8501" s="1" t="s">
        <v>4648</v>
      </c>
      <c r="D8501" s="1" t="s">
        <v>25959</v>
      </c>
      <c r="E8501" s="1" t="s">
        <v>88</v>
      </c>
      <c r="F8501" s="1" t="s">
        <v>3821</v>
      </c>
    </row>
    <row r="8502" spans="1:6">
      <c r="A8502" s="1" t="s">
        <v>25960</v>
      </c>
      <c r="B8502" s="1" t="s">
        <v>25961</v>
      </c>
      <c r="C8502" s="1" t="s">
        <v>8605</v>
      </c>
      <c r="D8502" s="1" t="s">
        <v>25962</v>
      </c>
      <c r="E8502" s="1" t="s">
        <v>88</v>
      </c>
      <c r="F8502" s="1" t="s">
        <v>3821</v>
      </c>
    </row>
    <row r="8503" spans="1:6">
      <c r="A8503" s="1" t="s">
        <v>25963</v>
      </c>
      <c r="B8503" s="1" t="s">
        <v>25964</v>
      </c>
      <c r="C8503" s="1" t="s">
        <v>8609</v>
      </c>
      <c r="D8503" s="1" t="s">
        <v>25965</v>
      </c>
      <c r="E8503" s="1" t="s">
        <v>88</v>
      </c>
      <c r="F8503" s="1" t="s">
        <v>3821</v>
      </c>
    </row>
    <row r="8504" spans="1:6">
      <c r="A8504" s="1" t="s">
        <v>25966</v>
      </c>
      <c r="B8504" s="1" t="s">
        <v>25967</v>
      </c>
      <c r="C8504" s="1" t="s">
        <v>8613</v>
      </c>
      <c r="D8504" s="1" t="s">
        <v>25968</v>
      </c>
      <c r="E8504" s="1" t="s">
        <v>88</v>
      </c>
      <c r="F8504" s="1" t="s">
        <v>3821</v>
      </c>
    </row>
    <row r="8505" spans="1:6">
      <c r="A8505" s="1" t="s">
        <v>25969</v>
      </c>
      <c r="B8505" s="1" t="s">
        <v>25970</v>
      </c>
      <c r="C8505" s="1" t="s">
        <v>8605</v>
      </c>
      <c r="D8505" s="1" t="s">
        <v>25971</v>
      </c>
      <c r="E8505" s="1" t="s">
        <v>88</v>
      </c>
      <c r="F8505" s="1" t="s">
        <v>3821</v>
      </c>
    </row>
    <row r="8506" spans="1:6">
      <c r="A8506" s="1" t="s">
        <v>25972</v>
      </c>
      <c r="B8506" s="1" t="s">
        <v>25973</v>
      </c>
      <c r="C8506" s="1" t="s">
        <v>8609</v>
      </c>
      <c r="D8506" s="1" t="s">
        <v>25974</v>
      </c>
      <c r="E8506" s="1" t="s">
        <v>88</v>
      </c>
      <c r="F8506" s="1" t="s">
        <v>3821</v>
      </c>
    </row>
    <row r="8507" spans="1:6">
      <c r="A8507" s="1" t="s">
        <v>25975</v>
      </c>
      <c r="B8507" s="1" t="s">
        <v>25976</v>
      </c>
      <c r="C8507" s="1" t="s">
        <v>8613</v>
      </c>
      <c r="D8507" s="1" t="s">
        <v>25977</v>
      </c>
      <c r="E8507" s="1" t="s">
        <v>88</v>
      </c>
      <c r="F8507" s="1" t="s">
        <v>3821</v>
      </c>
    </row>
    <row r="8508" spans="1:6">
      <c r="A8508" s="1" t="s">
        <v>25978</v>
      </c>
      <c r="B8508" s="1" t="s">
        <v>25979</v>
      </c>
      <c r="C8508" s="1" t="s">
        <v>4648</v>
      </c>
      <c r="D8508" s="1" t="s">
        <v>25980</v>
      </c>
      <c r="E8508" s="1" t="s">
        <v>88</v>
      </c>
      <c r="F8508" s="1" t="s">
        <v>3821</v>
      </c>
    </row>
    <row r="8509" spans="1:6">
      <c r="A8509" s="1" t="s">
        <v>25981</v>
      </c>
      <c r="B8509" s="1" t="s">
        <v>25982</v>
      </c>
      <c r="C8509" s="1" t="s">
        <v>8605</v>
      </c>
      <c r="D8509" s="1" t="s">
        <v>25983</v>
      </c>
      <c r="E8509" s="1" t="s">
        <v>88</v>
      </c>
      <c r="F8509" s="1" t="s">
        <v>3821</v>
      </c>
    </row>
    <row r="8510" spans="1:6">
      <c r="A8510" s="1" t="s">
        <v>25984</v>
      </c>
      <c r="B8510" s="1" t="s">
        <v>25985</v>
      </c>
      <c r="C8510" s="1" t="s">
        <v>8609</v>
      </c>
      <c r="D8510" s="1" t="s">
        <v>25986</v>
      </c>
      <c r="E8510" s="1" t="s">
        <v>88</v>
      </c>
      <c r="F8510" s="1" t="s">
        <v>3821</v>
      </c>
    </row>
    <row r="8511" spans="1:6">
      <c r="A8511" s="1" t="s">
        <v>25987</v>
      </c>
      <c r="B8511" s="1" t="s">
        <v>25988</v>
      </c>
      <c r="C8511" s="1" t="s">
        <v>8613</v>
      </c>
      <c r="D8511" s="1" t="s">
        <v>25989</v>
      </c>
      <c r="E8511" s="1" t="s">
        <v>88</v>
      </c>
      <c r="F8511" s="1" t="s">
        <v>3821</v>
      </c>
    </row>
    <row r="8512" spans="1:6">
      <c r="A8512" s="1" t="s">
        <v>25990</v>
      </c>
      <c r="B8512" s="1" t="s">
        <v>25991</v>
      </c>
      <c r="C8512" s="1" t="s">
        <v>12708</v>
      </c>
      <c r="D8512" s="1" t="s">
        <v>25992</v>
      </c>
      <c r="E8512" s="1" t="s">
        <v>88</v>
      </c>
      <c r="F8512" s="1" t="s">
        <v>3821</v>
      </c>
    </row>
    <row r="8513" spans="1:6">
      <c r="A8513" s="1" t="s">
        <v>25993</v>
      </c>
      <c r="B8513" s="1" t="s">
        <v>25994</v>
      </c>
      <c r="C8513" s="1" t="s">
        <v>12712</v>
      </c>
      <c r="D8513" s="1" t="s">
        <v>25995</v>
      </c>
      <c r="E8513" s="1" t="s">
        <v>88</v>
      </c>
      <c r="F8513" s="1" t="s">
        <v>3821</v>
      </c>
    </row>
    <row r="8514" spans="1:6">
      <c r="A8514" s="1" t="s">
        <v>25996</v>
      </c>
      <c r="B8514" s="1" t="s">
        <v>25997</v>
      </c>
      <c r="C8514" s="1" t="s">
        <v>12716</v>
      </c>
      <c r="D8514" s="1" t="s">
        <v>25998</v>
      </c>
      <c r="E8514" s="1" t="s">
        <v>88</v>
      </c>
      <c r="F8514" s="1" t="s">
        <v>3821</v>
      </c>
    </row>
    <row r="8515" spans="1:6">
      <c r="A8515" s="1" t="s">
        <v>25999</v>
      </c>
      <c r="B8515" s="1" t="s">
        <v>26000</v>
      </c>
      <c r="C8515" s="1" t="s">
        <v>12720</v>
      </c>
      <c r="D8515" s="1" t="s">
        <v>26001</v>
      </c>
      <c r="E8515" s="1" t="s">
        <v>88</v>
      </c>
      <c r="F8515" s="1" t="s">
        <v>3821</v>
      </c>
    </row>
    <row r="8516" spans="1:6">
      <c r="A8516" s="1" t="s">
        <v>26002</v>
      </c>
      <c r="B8516" s="1" t="s">
        <v>26003</v>
      </c>
      <c r="C8516" s="1" t="s">
        <v>4272</v>
      </c>
      <c r="D8516" s="1" t="s">
        <v>26004</v>
      </c>
      <c r="E8516" s="1" t="s">
        <v>88</v>
      </c>
      <c r="F8516" s="1" t="s">
        <v>3821</v>
      </c>
    </row>
    <row r="8517" spans="1:6">
      <c r="A8517" s="1" t="s">
        <v>26005</v>
      </c>
      <c r="B8517" s="1" t="s">
        <v>26006</v>
      </c>
      <c r="C8517" s="1" t="s">
        <v>8953</v>
      </c>
      <c r="D8517" s="1" t="s">
        <v>26007</v>
      </c>
      <c r="E8517" s="1" t="s">
        <v>88</v>
      </c>
      <c r="F8517" s="1" t="s">
        <v>3821</v>
      </c>
    </row>
    <row r="8518" spans="1:6">
      <c r="A8518" s="1" t="s">
        <v>26008</v>
      </c>
      <c r="B8518" s="1" t="s">
        <v>26009</v>
      </c>
      <c r="C8518" s="1" t="s">
        <v>8957</v>
      </c>
      <c r="D8518" s="1" t="s">
        <v>26010</v>
      </c>
      <c r="E8518" s="1" t="s">
        <v>88</v>
      </c>
      <c r="F8518" s="1" t="s">
        <v>3821</v>
      </c>
    </row>
    <row r="8519" spans="1:6">
      <c r="A8519" s="1" t="s">
        <v>26011</v>
      </c>
      <c r="B8519" s="1" t="s">
        <v>26012</v>
      </c>
      <c r="C8519" s="1" t="s">
        <v>8961</v>
      </c>
      <c r="D8519" s="1" t="s">
        <v>26013</v>
      </c>
      <c r="E8519" s="1" t="s">
        <v>88</v>
      </c>
      <c r="F8519" s="1" t="s">
        <v>3821</v>
      </c>
    </row>
    <row r="8520" spans="1:6">
      <c r="A8520" s="1" t="s">
        <v>26014</v>
      </c>
      <c r="B8520" s="1" t="s">
        <v>26015</v>
      </c>
      <c r="C8520" s="1" t="s">
        <v>8436</v>
      </c>
      <c r="D8520" s="1" t="s">
        <v>26016</v>
      </c>
      <c r="E8520" s="1" t="s">
        <v>88</v>
      </c>
      <c r="F8520" s="1" t="s">
        <v>3821</v>
      </c>
    </row>
    <row r="8521" spans="1:6">
      <c r="A8521" s="1" t="s">
        <v>26017</v>
      </c>
      <c r="B8521" s="1" t="s">
        <v>26018</v>
      </c>
      <c r="C8521" s="1" t="s">
        <v>12793</v>
      </c>
      <c r="D8521" s="1" t="s">
        <v>26019</v>
      </c>
      <c r="E8521" s="1" t="s">
        <v>88</v>
      </c>
      <c r="F8521" s="1" t="s">
        <v>3821</v>
      </c>
    </row>
    <row r="8522" spans="1:6">
      <c r="A8522" s="1" t="s">
        <v>26020</v>
      </c>
      <c r="B8522" s="1" t="s">
        <v>26021</v>
      </c>
      <c r="C8522" s="1" t="s">
        <v>12797</v>
      </c>
      <c r="D8522" s="1" t="s">
        <v>26022</v>
      </c>
      <c r="E8522" s="1" t="s">
        <v>88</v>
      </c>
      <c r="F8522" s="1" t="s">
        <v>3821</v>
      </c>
    </row>
    <row r="8523" spans="1:6">
      <c r="A8523" s="1" t="s">
        <v>26023</v>
      </c>
      <c r="B8523" s="1" t="s">
        <v>26024</v>
      </c>
      <c r="C8523" s="1" t="s">
        <v>4648</v>
      </c>
      <c r="D8523" s="1" t="s">
        <v>26025</v>
      </c>
      <c r="E8523" s="1" t="s">
        <v>88</v>
      </c>
      <c r="F8523" s="1" t="s">
        <v>3821</v>
      </c>
    </row>
    <row r="8524" spans="1:6">
      <c r="A8524" s="1" t="s">
        <v>26026</v>
      </c>
      <c r="B8524" s="1" t="s">
        <v>26027</v>
      </c>
      <c r="C8524" s="1" t="s">
        <v>12708</v>
      </c>
      <c r="D8524" s="1" t="s">
        <v>26028</v>
      </c>
      <c r="E8524" s="1" t="s">
        <v>88</v>
      </c>
      <c r="F8524" s="1" t="s">
        <v>3821</v>
      </c>
    </row>
    <row r="8525" spans="1:6">
      <c r="A8525" s="1" t="s">
        <v>26029</v>
      </c>
      <c r="B8525" s="1" t="s">
        <v>26030</v>
      </c>
      <c r="C8525" s="1" t="s">
        <v>12712</v>
      </c>
      <c r="D8525" s="1" t="s">
        <v>26031</v>
      </c>
      <c r="E8525" s="1" t="s">
        <v>88</v>
      </c>
      <c r="F8525" s="1" t="s">
        <v>3821</v>
      </c>
    </row>
    <row r="8526" spans="1:6">
      <c r="A8526" s="1" t="s">
        <v>26032</v>
      </c>
      <c r="B8526" s="1" t="s">
        <v>26033</v>
      </c>
      <c r="C8526" s="1" t="s">
        <v>12716</v>
      </c>
      <c r="D8526" s="1" t="s">
        <v>26034</v>
      </c>
      <c r="E8526" s="1" t="s">
        <v>88</v>
      </c>
      <c r="F8526" s="1" t="s">
        <v>3821</v>
      </c>
    </row>
    <row r="8527" spans="1:6">
      <c r="A8527" s="1" t="s">
        <v>26035</v>
      </c>
      <c r="B8527" s="1" t="s">
        <v>26036</v>
      </c>
      <c r="C8527" s="1" t="s">
        <v>12720</v>
      </c>
      <c r="D8527" s="1" t="s">
        <v>26037</v>
      </c>
      <c r="E8527" s="1" t="s">
        <v>88</v>
      </c>
      <c r="F8527" s="1" t="s">
        <v>3821</v>
      </c>
    </row>
    <row r="8528" spans="1:6">
      <c r="A8528" s="1" t="s">
        <v>26038</v>
      </c>
      <c r="B8528" s="1" t="s">
        <v>26039</v>
      </c>
      <c r="C8528" s="1" t="s">
        <v>12708</v>
      </c>
      <c r="D8528" s="1" t="s">
        <v>26040</v>
      </c>
      <c r="E8528" s="1" t="s">
        <v>88</v>
      </c>
      <c r="F8528" s="1" t="s">
        <v>3821</v>
      </c>
    </row>
    <row r="8529" spans="1:6">
      <c r="A8529" s="1" t="s">
        <v>26041</v>
      </c>
      <c r="B8529" s="1" t="s">
        <v>26042</v>
      </c>
      <c r="C8529" s="1" t="s">
        <v>12712</v>
      </c>
      <c r="D8529" s="1" t="s">
        <v>26043</v>
      </c>
      <c r="E8529" s="1" t="s">
        <v>88</v>
      </c>
      <c r="F8529" s="1" t="s">
        <v>3821</v>
      </c>
    </row>
    <row r="8530" spans="1:6">
      <c r="A8530" s="1" t="s">
        <v>26044</v>
      </c>
      <c r="B8530" s="1" t="s">
        <v>26045</v>
      </c>
      <c r="C8530" s="1" t="s">
        <v>12716</v>
      </c>
      <c r="D8530" s="1" t="s">
        <v>26046</v>
      </c>
      <c r="E8530" s="1" t="s">
        <v>88</v>
      </c>
      <c r="F8530" s="1" t="s">
        <v>3821</v>
      </c>
    </row>
    <row r="8531" spans="1:6">
      <c r="A8531" s="1" t="s">
        <v>26047</v>
      </c>
      <c r="B8531" s="1" t="s">
        <v>26048</v>
      </c>
      <c r="C8531" s="1" t="s">
        <v>12720</v>
      </c>
      <c r="D8531" s="1" t="s">
        <v>26049</v>
      </c>
      <c r="E8531" s="1" t="s">
        <v>88</v>
      </c>
      <c r="F8531" s="1" t="s">
        <v>3821</v>
      </c>
    </row>
    <row r="8532" spans="1:6">
      <c r="A8532" s="1" t="s">
        <v>26050</v>
      </c>
      <c r="B8532" s="1" t="s">
        <v>26051</v>
      </c>
      <c r="C8532" s="1" t="s">
        <v>20579</v>
      </c>
      <c r="D8532" s="1" t="s">
        <v>26052</v>
      </c>
      <c r="E8532" s="1" t="s">
        <v>88</v>
      </c>
      <c r="F8532" s="1" t="s">
        <v>3821</v>
      </c>
    </row>
    <row r="8533" spans="1:6">
      <c r="A8533" s="1" t="s">
        <v>26053</v>
      </c>
      <c r="B8533" s="1" t="s">
        <v>26054</v>
      </c>
      <c r="C8533" s="1" t="s">
        <v>20586</v>
      </c>
      <c r="D8533" s="1" t="s">
        <v>26055</v>
      </c>
      <c r="E8533" s="1" t="s">
        <v>88</v>
      </c>
      <c r="F8533" s="1" t="s">
        <v>3821</v>
      </c>
    </row>
    <row r="8534" spans="1:6">
      <c r="A8534" s="1" t="s">
        <v>26056</v>
      </c>
      <c r="B8534" s="1" t="s">
        <v>26057</v>
      </c>
      <c r="C8534" s="1" t="s">
        <v>20590</v>
      </c>
      <c r="D8534" s="1" t="s">
        <v>26058</v>
      </c>
      <c r="E8534" s="1" t="s">
        <v>88</v>
      </c>
      <c r="F8534" s="1" t="s">
        <v>3821</v>
      </c>
    </row>
    <row r="8535" spans="1:6">
      <c r="A8535" s="1" t="s">
        <v>26059</v>
      </c>
      <c r="B8535" s="1" t="s">
        <v>26060</v>
      </c>
      <c r="C8535" s="1" t="s">
        <v>20594</v>
      </c>
      <c r="D8535" s="1" t="s">
        <v>26061</v>
      </c>
      <c r="E8535" s="1" t="s">
        <v>88</v>
      </c>
      <c r="F8535" s="1" t="s">
        <v>3821</v>
      </c>
    </row>
    <row r="8536" spans="1:6">
      <c r="A8536" s="1" t="s">
        <v>26062</v>
      </c>
      <c r="B8536" s="1" t="s">
        <v>26063</v>
      </c>
      <c r="C8536" s="1" t="s">
        <v>20579</v>
      </c>
      <c r="D8536" s="1" t="s">
        <v>26064</v>
      </c>
      <c r="E8536" s="1" t="s">
        <v>88</v>
      </c>
      <c r="F8536" s="1" t="s">
        <v>3821</v>
      </c>
    </row>
    <row r="8537" spans="1:6">
      <c r="A8537" s="1" t="s">
        <v>26065</v>
      </c>
      <c r="B8537" s="1" t="s">
        <v>26066</v>
      </c>
      <c r="C8537" s="1" t="s">
        <v>20586</v>
      </c>
      <c r="D8537" s="1" t="s">
        <v>26067</v>
      </c>
      <c r="E8537" s="1" t="s">
        <v>88</v>
      </c>
      <c r="F8537" s="1" t="s">
        <v>3821</v>
      </c>
    </row>
    <row r="8538" spans="1:6">
      <c r="A8538" s="1" t="s">
        <v>26068</v>
      </c>
      <c r="B8538" s="1" t="s">
        <v>26069</v>
      </c>
      <c r="C8538" s="1" t="s">
        <v>20590</v>
      </c>
      <c r="D8538" s="1" t="s">
        <v>26070</v>
      </c>
      <c r="E8538" s="1" t="s">
        <v>88</v>
      </c>
      <c r="F8538" s="1" t="s">
        <v>3821</v>
      </c>
    </row>
    <row r="8539" spans="1:6">
      <c r="A8539" s="1" t="s">
        <v>26071</v>
      </c>
      <c r="B8539" s="1" t="s">
        <v>26072</v>
      </c>
      <c r="C8539" s="1" t="s">
        <v>20594</v>
      </c>
      <c r="D8539" s="1" t="s">
        <v>26073</v>
      </c>
      <c r="E8539" s="1" t="s">
        <v>88</v>
      </c>
      <c r="F8539" s="1" t="s">
        <v>3821</v>
      </c>
    </row>
    <row r="8540" spans="1:6">
      <c r="A8540" s="1" t="s">
        <v>26074</v>
      </c>
      <c r="B8540" s="1" t="s">
        <v>26075</v>
      </c>
      <c r="C8540" s="1" t="s">
        <v>1152</v>
      </c>
      <c r="D8540" s="1" t="s">
        <v>26076</v>
      </c>
      <c r="E8540" s="1" t="s">
        <v>88</v>
      </c>
      <c r="F8540" s="1" t="s">
        <v>3821</v>
      </c>
    </row>
    <row r="8541" spans="1:6">
      <c r="A8541" s="1" t="s">
        <v>26077</v>
      </c>
      <c r="B8541" s="1" t="s">
        <v>26078</v>
      </c>
      <c r="C8541" s="1" t="s">
        <v>2023</v>
      </c>
      <c r="D8541" s="1" t="s">
        <v>26079</v>
      </c>
      <c r="E8541" s="1" t="s">
        <v>88</v>
      </c>
      <c r="F8541" s="1" t="s">
        <v>3821</v>
      </c>
    </row>
    <row r="8542" spans="1:6">
      <c r="A8542" s="1" t="s">
        <v>26080</v>
      </c>
      <c r="B8542" s="1" t="s">
        <v>26081</v>
      </c>
      <c r="C8542" s="1" t="s">
        <v>13872</v>
      </c>
      <c r="D8542" s="1" t="s">
        <v>26082</v>
      </c>
      <c r="E8542" s="1" t="s">
        <v>88</v>
      </c>
      <c r="F8542" s="1" t="s">
        <v>3821</v>
      </c>
    </row>
    <row r="8543" spans="1:6">
      <c r="A8543" s="1" t="s">
        <v>26083</v>
      </c>
      <c r="B8543" s="1" t="s">
        <v>26084</v>
      </c>
      <c r="C8543" s="1" t="s">
        <v>4013</v>
      </c>
      <c r="D8543" s="1" t="s">
        <v>26085</v>
      </c>
      <c r="E8543" s="1" t="s">
        <v>88</v>
      </c>
      <c r="F8543" s="1" t="s">
        <v>3821</v>
      </c>
    </row>
    <row r="8544" spans="1:6">
      <c r="A8544" s="1" t="s">
        <v>26086</v>
      </c>
      <c r="B8544" s="1" t="s">
        <v>26087</v>
      </c>
      <c r="C8544" s="1" t="s">
        <v>1152</v>
      </c>
      <c r="D8544" s="1" t="s">
        <v>26088</v>
      </c>
      <c r="E8544" s="1" t="s">
        <v>88</v>
      </c>
      <c r="F8544" s="1" t="s">
        <v>3821</v>
      </c>
    </row>
    <row r="8545" spans="1:6">
      <c r="A8545" s="1" t="s">
        <v>26089</v>
      </c>
      <c r="B8545" s="1" t="s">
        <v>26090</v>
      </c>
      <c r="C8545" s="1" t="s">
        <v>2023</v>
      </c>
      <c r="D8545" s="1" t="s">
        <v>26091</v>
      </c>
      <c r="E8545" s="1" t="s">
        <v>88</v>
      </c>
      <c r="F8545" s="1" t="s">
        <v>3821</v>
      </c>
    </row>
    <row r="8546" spans="1:6">
      <c r="A8546" s="1" t="s">
        <v>26092</v>
      </c>
      <c r="B8546" s="1" t="s">
        <v>26093</v>
      </c>
      <c r="C8546" s="1" t="s">
        <v>13872</v>
      </c>
      <c r="D8546" s="1" t="s">
        <v>26094</v>
      </c>
      <c r="E8546" s="1" t="s">
        <v>88</v>
      </c>
      <c r="F8546" s="1" t="s">
        <v>3821</v>
      </c>
    </row>
    <row r="8547" spans="1:6">
      <c r="A8547" s="1" t="s">
        <v>26095</v>
      </c>
      <c r="B8547" s="1" t="s">
        <v>26096</v>
      </c>
      <c r="C8547" s="1" t="s">
        <v>4013</v>
      </c>
      <c r="D8547" s="1" t="s">
        <v>26097</v>
      </c>
      <c r="E8547" s="1" t="s">
        <v>88</v>
      </c>
      <c r="F8547" s="1" t="s">
        <v>3821</v>
      </c>
    </row>
    <row r="8548" spans="1:6">
      <c r="A8548" s="1" t="s">
        <v>26098</v>
      </c>
      <c r="B8548" s="1" t="s">
        <v>26099</v>
      </c>
      <c r="C8548" s="1" t="s">
        <v>3494</v>
      </c>
      <c r="D8548" s="1" t="s">
        <v>26100</v>
      </c>
      <c r="E8548" s="1" t="s">
        <v>88</v>
      </c>
      <c r="F8548" s="1" t="s">
        <v>3821</v>
      </c>
    </row>
    <row r="8549" spans="1:6">
      <c r="A8549" s="1" t="s">
        <v>26101</v>
      </c>
      <c r="B8549" s="1" t="s">
        <v>26102</v>
      </c>
      <c r="C8549" s="1" t="s">
        <v>5674</v>
      </c>
      <c r="D8549" s="1" t="s">
        <v>26103</v>
      </c>
      <c r="E8549" s="1" t="s">
        <v>88</v>
      </c>
      <c r="F8549" s="1" t="s">
        <v>3821</v>
      </c>
    </row>
    <row r="8550" spans="1:6">
      <c r="A8550" s="1" t="s">
        <v>26104</v>
      </c>
      <c r="B8550" s="1" t="s">
        <v>26105</v>
      </c>
      <c r="C8550" s="1" t="s">
        <v>8865</v>
      </c>
      <c r="D8550" s="1" t="s">
        <v>26106</v>
      </c>
      <c r="E8550" s="1" t="s">
        <v>88</v>
      </c>
      <c r="F8550" s="1" t="s">
        <v>3821</v>
      </c>
    </row>
    <row r="8551" spans="1:6">
      <c r="A8551" s="1" t="s">
        <v>26107</v>
      </c>
      <c r="B8551" s="1" t="s">
        <v>26108</v>
      </c>
      <c r="C8551" s="1" t="s">
        <v>4745</v>
      </c>
      <c r="D8551" s="1" t="s">
        <v>26109</v>
      </c>
      <c r="E8551" s="1" t="s">
        <v>88</v>
      </c>
      <c r="F8551" s="1" t="s">
        <v>3821</v>
      </c>
    </row>
    <row r="8552" spans="1:6">
      <c r="A8552" s="1" t="s">
        <v>26110</v>
      </c>
      <c r="B8552" s="1" t="s">
        <v>26111</v>
      </c>
      <c r="C8552" s="1" t="s">
        <v>8436</v>
      </c>
      <c r="D8552" s="1" t="s">
        <v>26112</v>
      </c>
      <c r="E8552" s="1" t="s">
        <v>88</v>
      </c>
      <c r="F8552" s="1" t="s">
        <v>3821</v>
      </c>
    </row>
    <row r="8553" spans="1:6">
      <c r="A8553" s="1" t="s">
        <v>26113</v>
      </c>
      <c r="B8553" s="1" t="s">
        <v>26114</v>
      </c>
      <c r="C8553" s="1" t="s">
        <v>12793</v>
      </c>
      <c r="D8553" s="1" t="s">
        <v>26115</v>
      </c>
      <c r="E8553" s="1" t="s">
        <v>88</v>
      </c>
      <c r="F8553" s="1" t="s">
        <v>3821</v>
      </c>
    </row>
    <row r="8554" spans="1:6">
      <c r="A8554" s="1" t="s">
        <v>26116</v>
      </c>
      <c r="B8554" s="1" t="s">
        <v>26117</v>
      </c>
      <c r="C8554" s="1" t="s">
        <v>12797</v>
      </c>
      <c r="D8554" s="1" t="s">
        <v>26118</v>
      </c>
      <c r="E8554" s="1" t="s">
        <v>88</v>
      </c>
      <c r="F8554" s="1" t="s">
        <v>3821</v>
      </c>
    </row>
    <row r="8555" spans="1:6">
      <c r="A8555" s="1" t="s">
        <v>26119</v>
      </c>
      <c r="B8555" s="1" t="s">
        <v>26120</v>
      </c>
      <c r="C8555" s="1" t="s">
        <v>4648</v>
      </c>
      <c r="D8555" s="1" t="s">
        <v>26121</v>
      </c>
      <c r="E8555" s="1" t="s">
        <v>88</v>
      </c>
      <c r="F8555" s="1" t="s">
        <v>3821</v>
      </c>
    </row>
    <row r="8556" spans="1:6">
      <c r="A8556" s="1" t="s">
        <v>26122</v>
      </c>
      <c r="B8556" s="1" t="s">
        <v>26123</v>
      </c>
      <c r="C8556" s="1" t="s">
        <v>5568</v>
      </c>
      <c r="D8556" s="1" t="s">
        <v>26124</v>
      </c>
      <c r="E8556" s="1" t="s">
        <v>88</v>
      </c>
      <c r="F8556" s="1" t="s">
        <v>3821</v>
      </c>
    </row>
    <row r="8557" spans="1:6">
      <c r="A8557" s="1" t="s">
        <v>26125</v>
      </c>
      <c r="B8557" s="1" t="s">
        <v>26126</v>
      </c>
      <c r="C8557" s="1" t="s">
        <v>11474</v>
      </c>
      <c r="D8557" s="1" t="s">
        <v>26127</v>
      </c>
      <c r="E8557" s="1" t="s">
        <v>88</v>
      </c>
      <c r="F8557" s="1" t="s">
        <v>3821</v>
      </c>
    </row>
    <row r="8558" spans="1:6">
      <c r="A8558" s="1" t="s">
        <v>26128</v>
      </c>
      <c r="B8558" s="1" t="s">
        <v>26129</v>
      </c>
      <c r="C8558" s="1" t="s">
        <v>11478</v>
      </c>
      <c r="D8558" s="1" t="s">
        <v>26130</v>
      </c>
      <c r="E8558" s="1" t="s">
        <v>88</v>
      </c>
      <c r="F8558" s="1" t="s">
        <v>3821</v>
      </c>
    </row>
    <row r="8559" spans="1:6">
      <c r="A8559" s="1" t="s">
        <v>26131</v>
      </c>
      <c r="B8559" s="1" t="s">
        <v>26132</v>
      </c>
      <c r="C8559" s="1" t="s">
        <v>11482</v>
      </c>
      <c r="D8559" s="1" t="s">
        <v>26133</v>
      </c>
      <c r="E8559" s="1" t="s">
        <v>88</v>
      </c>
      <c r="F8559" s="1" t="s">
        <v>3821</v>
      </c>
    </row>
    <row r="8560" spans="1:6">
      <c r="A8560" s="1" t="s">
        <v>26134</v>
      </c>
      <c r="B8560" s="1" t="s">
        <v>26135</v>
      </c>
      <c r="C8560" s="1" t="s">
        <v>5568</v>
      </c>
      <c r="D8560" s="1" t="s">
        <v>26136</v>
      </c>
      <c r="E8560" s="1" t="s">
        <v>88</v>
      </c>
      <c r="F8560" s="1" t="s">
        <v>3821</v>
      </c>
    </row>
    <row r="8561" spans="1:6">
      <c r="A8561" s="1" t="s">
        <v>26137</v>
      </c>
      <c r="B8561" s="1" t="s">
        <v>26138</v>
      </c>
      <c r="C8561" s="1" t="s">
        <v>11474</v>
      </c>
      <c r="D8561" s="1" t="s">
        <v>26139</v>
      </c>
      <c r="E8561" s="1" t="s">
        <v>88</v>
      </c>
      <c r="F8561" s="1" t="s">
        <v>3821</v>
      </c>
    </row>
    <row r="8562" spans="1:6">
      <c r="A8562" s="1" t="s">
        <v>26140</v>
      </c>
      <c r="B8562" s="1" t="s">
        <v>26141</v>
      </c>
      <c r="C8562" s="1" t="s">
        <v>11478</v>
      </c>
      <c r="D8562" s="1" t="s">
        <v>26142</v>
      </c>
      <c r="E8562" s="1" t="s">
        <v>88</v>
      </c>
      <c r="F8562" s="1" t="s">
        <v>3821</v>
      </c>
    </row>
    <row r="8563" spans="1:6">
      <c r="A8563" s="1" t="s">
        <v>26143</v>
      </c>
      <c r="B8563" s="1" t="s">
        <v>26144</v>
      </c>
      <c r="C8563" s="1" t="s">
        <v>11482</v>
      </c>
      <c r="D8563" s="1" t="s">
        <v>26145</v>
      </c>
      <c r="E8563" s="1" t="s">
        <v>88</v>
      </c>
      <c r="F8563" s="1" t="s">
        <v>3821</v>
      </c>
    </row>
    <row r="8564" spans="1:6">
      <c r="A8564" s="1" t="s">
        <v>26146</v>
      </c>
      <c r="B8564" s="1" t="s">
        <v>26147</v>
      </c>
      <c r="C8564" s="1" t="s">
        <v>2321</v>
      </c>
      <c r="D8564" s="1" t="s">
        <v>26148</v>
      </c>
      <c r="E8564" s="1" t="s">
        <v>88</v>
      </c>
      <c r="F8564" s="1" t="s">
        <v>3821</v>
      </c>
    </row>
    <row r="8565" spans="1:6">
      <c r="A8565" s="1" t="s">
        <v>26149</v>
      </c>
      <c r="B8565" s="1" t="s">
        <v>26150</v>
      </c>
      <c r="C8565" s="1" t="s">
        <v>261</v>
      </c>
      <c r="D8565" s="1" t="s">
        <v>26151</v>
      </c>
      <c r="E8565" s="1" t="s">
        <v>88</v>
      </c>
      <c r="F8565" s="1" t="s">
        <v>3821</v>
      </c>
    </row>
    <row r="8566" spans="1:6">
      <c r="A8566" s="1" t="s">
        <v>26152</v>
      </c>
      <c r="B8566" s="1" t="s">
        <v>26153</v>
      </c>
      <c r="C8566" s="1" t="s">
        <v>8633</v>
      </c>
      <c r="D8566" s="1" t="s">
        <v>26154</v>
      </c>
      <c r="E8566" s="1" t="s">
        <v>88</v>
      </c>
      <c r="F8566" s="1" t="s">
        <v>3821</v>
      </c>
    </row>
    <row r="8567" spans="1:6">
      <c r="A8567" s="1" t="s">
        <v>26155</v>
      </c>
      <c r="B8567" s="1" t="s">
        <v>26156</v>
      </c>
      <c r="C8567" s="1" t="s">
        <v>238</v>
      </c>
      <c r="D8567" s="1" t="s">
        <v>26157</v>
      </c>
      <c r="E8567" s="1" t="s">
        <v>88</v>
      </c>
      <c r="F8567" s="1" t="s">
        <v>3821</v>
      </c>
    </row>
    <row r="8568" spans="1:6">
      <c r="A8568" s="1" t="s">
        <v>26158</v>
      </c>
      <c r="B8568" s="1" t="s">
        <v>26159</v>
      </c>
      <c r="C8568" s="1" t="s">
        <v>8633</v>
      </c>
      <c r="D8568" s="1" t="s">
        <v>26160</v>
      </c>
      <c r="E8568" s="1" t="s">
        <v>88</v>
      </c>
      <c r="F8568" s="1" t="s">
        <v>3821</v>
      </c>
    </row>
    <row r="8569" spans="1:6">
      <c r="A8569" s="1" t="s">
        <v>26161</v>
      </c>
      <c r="B8569" s="1" t="s">
        <v>26162</v>
      </c>
      <c r="C8569" s="1" t="s">
        <v>4735</v>
      </c>
      <c r="D8569" s="1" t="s">
        <v>26163</v>
      </c>
      <c r="E8569" s="1" t="s">
        <v>88</v>
      </c>
      <c r="F8569" s="1" t="s">
        <v>3821</v>
      </c>
    </row>
    <row r="8570" spans="1:6">
      <c r="A8570" s="1" t="s">
        <v>26164</v>
      </c>
      <c r="B8570" s="1" t="s">
        <v>26165</v>
      </c>
      <c r="C8570" s="1" t="s">
        <v>10306</v>
      </c>
      <c r="D8570" s="1" t="s">
        <v>26166</v>
      </c>
      <c r="E8570" s="1" t="s">
        <v>88</v>
      </c>
      <c r="F8570" s="1" t="s">
        <v>3821</v>
      </c>
    </row>
    <row r="8571" spans="1:6">
      <c r="A8571" s="1" t="s">
        <v>26167</v>
      </c>
      <c r="B8571" s="1" t="s">
        <v>26168</v>
      </c>
      <c r="C8571" s="1" t="s">
        <v>10310</v>
      </c>
      <c r="D8571" s="1" t="s">
        <v>26169</v>
      </c>
      <c r="E8571" s="1" t="s">
        <v>88</v>
      </c>
      <c r="F8571" s="1" t="s">
        <v>3821</v>
      </c>
    </row>
    <row r="8572" spans="1:6">
      <c r="A8572" s="1" t="s">
        <v>26170</v>
      </c>
      <c r="B8572" s="1" t="s">
        <v>26171</v>
      </c>
      <c r="C8572" s="1" t="s">
        <v>8633</v>
      </c>
      <c r="D8572" s="1" t="s">
        <v>26172</v>
      </c>
      <c r="E8572" s="1" t="s">
        <v>88</v>
      </c>
      <c r="F8572" s="1" t="s">
        <v>3821</v>
      </c>
    </row>
    <row r="8573" spans="1:6">
      <c r="A8573" s="1" t="s">
        <v>26173</v>
      </c>
      <c r="B8573" s="1" t="s">
        <v>26174</v>
      </c>
      <c r="C8573" s="1" t="s">
        <v>4735</v>
      </c>
      <c r="D8573" s="1" t="s">
        <v>26175</v>
      </c>
      <c r="E8573" s="1" t="s">
        <v>88</v>
      </c>
      <c r="F8573" s="1" t="s">
        <v>3821</v>
      </c>
    </row>
    <row r="8574" spans="1:6">
      <c r="A8574" s="1" t="s">
        <v>26176</v>
      </c>
      <c r="B8574" s="1" t="s">
        <v>26177</v>
      </c>
      <c r="C8574" s="1" t="s">
        <v>10306</v>
      </c>
      <c r="D8574" s="1" t="s">
        <v>26178</v>
      </c>
      <c r="E8574" s="1" t="s">
        <v>88</v>
      </c>
      <c r="F8574" s="1" t="s">
        <v>3821</v>
      </c>
    </row>
    <row r="8575" spans="1:6">
      <c r="A8575" s="1" t="s">
        <v>26179</v>
      </c>
      <c r="B8575" s="1" t="s">
        <v>26180</v>
      </c>
      <c r="C8575" s="1" t="s">
        <v>10310</v>
      </c>
      <c r="D8575" s="1" t="s">
        <v>26181</v>
      </c>
      <c r="E8575" s="1" t="s">
        <v>88</v>
      </c>
      <c r="F8575" s="1" t="s">
        <v>3821</v>
      </c>
    </row>
    <row r="8576" spans="1:6">
      <c r="A8576" s="1" t="s">
        <v>26182</v>
      </c>
      <c r="B8576" s="1" t="s">
        <v>26183</v>
      </c>
      <c r="C8576" s="1" t="s">
        <v>8664</v>
      </c>
      <c r="D8576" s="1" t="s">
        <v>26184</v>
      </c>
      <c r="E8576" s="1" t="s">
        <v>88</v>
      </c>
      <c r="F8576" s="1" t="s">
        <v>3821</v>
      </c>
    </row>
    <row r="8577" spans="1:6">
      <c r="A8577" s="1" t="s">
        <v>26185</v>
      </c>
      <c r="B8577" s="1" t="s">
        <v>26186</v>
      </c>
      <c r="C8577" s="1" t="s">
        <v>8671</v>
      </c>
      <c r="D8577" s="1" t="s">
        <v>26187</v>
      </c>
      <c r="E8577" s="1" t="s">
        <v>88</v>
      </c>
      <c r="F8577" s="1" t="s">
        <v>3821</v>
      </c>
    </row>
    <row r="8578" spans="1:6">
      <c r="A8578" s="1" t="s">
        <v>26188</v>
      </c>
      <c r="B8578" s="1" t="s">
        <v>26189</v>
      </c>
      <c r="C8578" s="1" t="s">
        <v>8678</v>
      </c>
      <c r="D8578" s="1" t="s">
        <v>26190</v>
      </c>
      <c r="E8578" s="1" t="s">
        <v>88</v>
      </c>
      <c r="F8578" s="1" t="s">
        <v>3821</v>
      </c>
    </row>
    <row r="8579" spans="1:6">
      <c r="A8579" s="1" t="s">
        <v>26191</v>
      </c>
      <c r="B8579" s="1" t="s">
        <v>26192</v>
      </c>
      <c r="C8579" s="1" t="s">
        <v>8685</v>
      </c>
      <c r="D8579" s="1" t="s">
        <v>26193</v>
      </c>
      <c r="E8579" s="1" t="s">
        <v>88</v>
      </c>
      <c r="F8579" s="1" t="s">
        <v>3821</v>
      </c>
    </row>
    <row r="8580" spans="1:6">
      <c r="A8580" s="1" t="s">
        <v>26194</v>
      </c>
      <c r="B8580" s="1" t="s">
        <v>26195</v>
      </c>
      <c r="C8580" s="1" t="s">
        <v>2321</v>
      </c>
      <c r="D8580" s="1" t="s">
        <v>26196</v>
      </c>
      <c r="E8580" s="1" t="s">
        <v>88</v>
      </c>
      <c r="F8580" s="1" t="s">
        <v>3821</v>
      </c>
    </row>
    <row r="8581" spans="1:6">
      <c r="A8581" s="1" t="s">
        <v>26197</v>
      </c>
      <c r="B8581" s="1" t="s">
        <v>26198</v>
      </c>
      <c r="C8581" s="1" t="s">
        <v>261</v>
      </c>
      <c r="D8581" s="1" t="s">
        <v>26199</v>
      </c>
      <c r="E8581" s="1" t="s">
        <v>88</v>
      </c>
      <c r="F8581" s="1" t="s">
        <v>3821</v>
      </c>
    </row>
    <row r="8582" spans="1:6">
      <c r="A8582" s="1" t="s">
        <v>26200</v>
      </c>
      <c r="B8582" s="1" t="s">
        <v>26201</v>
      </c>
      <c r="C8582" s="1" t="s">
        <v>8633</v>
      </c>
      <c r="D8582" s="1" t="s">
        <v>26202</v>
      </c>
      <c r="E8582" s="1" t="s">
        <v>88</v>
      </c>
      <c r="F8582" s="1" t="s">
        <v>3821</v>
      </c>
    </row>
    <row r="8583" spans="1:6">
      <c r="A8583" s="1" t="s">
        <v>26203</v>
      </c>
      <c r="B8583" s="1" t="s">
        <v>26204</v>
      </c>
      <c r="C8583" s="1" t="s">
        <v>238</v>
      </c>
      <c r="D8583" s="1" t="s">
        <v>26205</v>
      </c>
      <c r="E8583" s="1" t="s">
        <v>88</v>
      </c>
      <c r="F8583" s="1" t="s">
        <v>3821</v>
      </c>
    </row>
    <row r="8584" spans="1:6">
      <c r="A8584" s="1" t="s">
        <v>26206</v>
      </c>
      <c r="B8584" s="1" t="s">
        <v>26207</v>
      </c>
      <c r="C8584" s="1" t="s">
        <v>2321</v>
      </c>
      <c r="D8584" s="1" t="s">
        <v>26208</v>
      </c>
      <c r="E8584" s="1" t="s">
        <v>88</v>
      </c>
      <c r="F8584" s="1" t="s">
        <v>3821</v>
      </c>
    </row>
    <row r="8585" spans="1:6">
      <c r="A8585" s="1" t="s">
        <v>26209</v>
      </c>
      <c r="B8585" s="1" t="s">
        <v>26210</v>
      </c>
      <c r="C8585" s="1" t="s">
        <v>261</v>
      </c>
      <c r="D8585" s="1" t="s">
        <v>26211</v>
      </c>
      <c r="E8585" s="1" t="s">
        <v>88</v>
      </c>
      <c r="F8585" s="1" t="s">
        <v>3821</v>
      </c>
    </row>
    <row r="8586" spans="1:6">
      <c r="A8586" s="1" t="s">
        <v>26212</v>
      </c>
      <c r="B8586" s="1" t="s">
        <v>26213</v>
      </c>
      <c r="C8586" s="1" t="s">
        <v>8633</v>
      </c>
      <c r="D8586" s="1" t="s">
        <v>26214</v>
      </c>
      <c r="E8586" s="1" t="s">
        <v>88</v>
      </c>
      <c r="F8586" s="1" t="s">
        <v>3821</v>
      </c>
    </row>
    <row r="8587" spans="1:6">
      <c r="A8587" s="1" t="s">
        <v>26215</v>
      </c>
      <c r="B8587" s="1" t="s">
        <v>26216</v>
      </c>
      <c r="C8587" s="1" t="s">
        <v>238</v>
      </c>
      <c r="D8587" s="1" t="s">
        <v>26217</v>
      </c>
      <c r="E8587" s="1" t="s">
        <v>88</v>
      </c>
      <c r="F8587" s="1" t="s">
        <v>3821</v>
      </c>
    </row>
    <row r="8588" spans="1:6">
      <c r="A8588" s="1" t="s">
        <v>26218</v>
      </c>
      <c r="B8588" s="1" t="s">
        <v>26219</v>
      </c>
      <c r="C8588" s="1" t="s">
        <v>2321</v>
      </c>
      <c r="D8588" s="1" t="s">
        <v>26220</v>
      </c>
      <c r="E8588" s="1" t="s">
        <v>88</v>
      </c>
      <c r="F8588" s="1" t="s">
        <v>3821</v>
      </c>
    </row>
    <row r="8589" spans="1:6">
      <c r="A8589" s="1" t="s">
        <v>26221</v>
      </c>
      <c r="B8589" s="1" t="s">
        <v>26222</v>
      </c>
      <c r="C8589" s="1" t="s">
        <v>261</v>
      </c>
      <c r="D8589" s="1" t="s">
        <v>26223</v>
      </c>
      <c r="E8589" s="1" t="s">
        <v>88</v>
      </c>
      <c r="F8589" s="1" t="s">
        <v>3821</v>
      </c>
    </row>
    <row r="8590" spans="1:6">
      <c r="A8590" s="1" t="s">
        <v>26224</v>
      </c>
      <c r="B8590" s="1" t="s">
        <v>26225</v>
      </c>
      <c r="C8590" s="1" t="s">
        <v>8633</v>
      </c>
      <c r="D8590" s="1" t="s">
        <v>26226</v>
      </c>
      <c r="E8590" s="1" t="s">
        <v>88</v>
      </c>
      <c r="F8590" s="1" t="s">
        <v>3821</v>
      </c>
    </row>
    <row r="8591" spans="1:6">
      <c r="A8591" s="1" t="s">
        <v>26227</v>
      </c>
      <c r="B8591" s="1" t="s">
        <v>26228</v>
      </c>
      <c r="C8591" s="1" t="s">
        <v>238</v>
      </c>
      <c r="D8591" s="1" t="s">
        <v>26229</v>
      </c>
      <c r="E8591" s="1" t="s">
        <v>88</v>
      </c>
      <c r="F8591" s="1" t="s">
        <v>3821</v>
      </c>
    </row>
    <row r="8592" spans="1:6">
      <c r="A8592" s="1" t="s">
        <v>26230</v>
      </c>
      <c r="B8592" s="1" t="s">
        <v>26231</v>
      </c>
      <c r="C8592" s="1" t="s">
        <v>12400</v>
      </c>
      <c r="D8592" s="1" t="s">
        <v>26232</v>
      </c>
      <c r="E8592" s="1" t="s">
        <v>88</v>
      </c>
      <c r="F8592" s="1" t="s">
        <v>3821</v>
      </c>
    </row>
    <row r="8593" spans="1:6">
      <c r="A8593" s="1" t="s">
        <v>26233</v>
      </c>
      <c r="B8593" s="1" t="s">
        <v>26234</v>
      </c>
      <c r="C8593" s="1" t="s">
        <v>12404</v>
      </c>
      <c r="D8593" s="1" t="s">
        <v>26235</v>
      </c>
      <c r="E8593" s="1" t="s">
        <v>88</v>
      </c>
      <c r="F8593" s="1" t="s">
        <v>3821</v>
      </c>
    </row>
    <row r="8594" spans="1:6">
      <c r="A8594" s="1" t="s">
        <v>26236</v>
      </c>
      <c r="B8594" s="1" t="s">
        <v>26237</v>
      </c>
      <c r="C8594" s="1" t="s">
        <v>12408</v>
      </c>
      <c r="D8594" s="1" t="s">
        <v>26238</v>
      </c>
      <c r="E8594" s="1" t="s">
        <v>88</v>
      </c>
      <c r="F8594" s="1" t="s">
        <v>3821</v>
      </c>
    </row>
    <row r="8595" spans="1:6">
      <c r="A8595" s="1" t="s">
        <v>26239</v>
      </c>
      <c r="B8595" s="1" t="s">
        <v>26240</v>
      </c>
      <c r="C8595" s="1" t="s">
        <v>12412</v>
      </c>
      <c r="D8595" s="1" t="s">
        <v>26241</v>
      </c>
      <c r="E8595" s="1" t="s">
        <v>88</v>
      </c>
      <c r="F8595" s="1" t="s">
        <v>3821</v>
      </c>
    </row>
    <row r="8596" spans="1:6">
      <c r="A8596" s="1" t="s">
        <v>26242</v>
      </c>
      <c r="B8596" s="1" t="s">
        <v>26243</v>
      </c>
      <c r="C8596" s="1" t="s">
        <v>10910</v>
      </c>
      <c r="D8596" s="1" t="s">
        <v>26244</v>
      </c>
      <c r="E8596" s="1" t="s">
        <v>88</v>
      </c>
      <c r="F8596" s="1" t="s">
        <v>3821</v>
      </c>
    </row>
    <row r="8597" spans="1:6">
      <c r="A8597" s="1" t="s">
        <v>26245</v>
      </c>
      <c r="B8597" s="1" t="s">
        <v>26246</v>
      </c>
      <c r="C8597" s="1" t="s">
        <v>10914</v>
      </c>
      <c r="D8597" s="1" t="s">
        <v>26247</v>
      </c>
      <c r="E8597" s="1" t="s">
        <v>88</v>
      </c>
      <c r="F8597" s="1" t="s">
        <v>3821</v>
      </c>
    </row>
    <row r="8598" spans="1:6">
      <c r="A8598" s="1" t="s">
        <v>26248</v>
      </c>
      <c r="B8598" s="1" t="s">
        <v>26249</v>
      </c>
      <c r="C8598" s="1" t="s">
        <v>10918</v>
      </c>
      <c r="D8598" s="1" t="s">
        <v>26250</v>
      </c>
      <c r="E8598" s="1" t="s">
        <v>88</v>
      </c>
      <c r="F8598" s="1" t="s">
        <v>3821</v>
      </c>
    </row>
    <row r="8599" spans="1:6">
      <c r="A8599" s="1" t="s">
        <v>26251</v>
      </c>
      <c r="B8599" s="1" t="s">
        <v>26252</v>
      </c>
      <c r="C8599" s="1" t="s">
        <v>10922</v>
      </c>
      <c r="D8599" s="1" t="s">
        <v>26253</v>
      </c>
      <c r="E8599" s="1" t="s">
        <v>88</v>
      </c>
      <c r="F8599" s="1" t="s">
        <v>3821</v>
      </c>
    </row>
    <row r="8600" spans="1:6">
      <c r="A8600" s="1" t="s">
        <v>26254</v>
      </c>
      <c r="B8600" s="1" t="s">
        <v>26255</v>
      </c>
      <c r="C8600" s="1" t="s">
        <v>8633</v>
      </c>
      <c r="D8600" s="1" t="s">
        <v>26256</v>
      </c>
      <c r="E8600" s="1" t="s">
        <v>88</v>
      </c>
      <c r="F8600" s="1" t="s">
        <v>3821</v>
      </c>
    </row>
    <row r="8601" spans="1:6">
      <c r="A8601" s="1" t="s">
        <v>26257</v>
      </c>
      <c r="B8601" s="1" t="s">
        <v>26258</v>
      </c>
      <c r="C8601" s="1" t="s">
        <v>4735</v>
      </c>
      <c r="D8601" s="1" t="s">
        <v>26259</v>
      </c>
      <c r="E8601" s="1" t="s">
        <v>88</v>
      </c>
      <c r="F8601" s="1" t="s">
        <v>3821</v>
      </c>
    </row>
    <row r="8602" spans="1:6">
      <c r="A8602" s="1" t="s">
        <v>26260</v>
      </c>
      <c r="B8602" s="1" t="s">
        <v>26261</v>
      </c>
      <c r="C8602" s="1" t="s">
        <v>10306</v>
      </c>
      <c r="D8602" s="1" t="s">
        <v>26262</v>
      </c>
      <c r="E8602" s="1" t="s">
        <v>88</v>
      </c>
      <c r="F8602" s="1" t="s">
        <v>3821</v>
      </c>
    </row>
    <row r="8603" spans="1:6">
      <c r="A8603" s="1" t="s">
        <v>26263</v>
      </c>
      <c r="B8603" s="1" t="s">
        <v>26264</v>
      </c>
      <c r="C8603" s="1" t="s">
        <v>10310</v>
      </c>
      <c r="D8603" s="1" t="s">
        <v>26265</v>
      </c>
      <c r="E8603" s="1" t="s">
        <v>88</v>
      </c>
      <c r="F8603" s="1" t="s">
        <v>3821</v>
      </c>
    </row>
    <row r="8604" spans="1:6">
      <c r="A8604" s="1" t="s">
        <v>26266</v>
      </c>
      <c r="B8604" s="1" t="s">
        <v>26267</v>
      </c>
      <c r="C8604" s="1" t="s">
        <v>4620</v>
      </c>
      <c r="D8604" s="1" t="s">
        <v>26268</v>
      </c>
      <c r="E8604" s="1" t="s">
        <v>88</v>
      </c>
      <c r="F8604" s="1" t="s">
        <v>3821</v>
      </c>
    </row>
    <row r="8605" spans="1:6">
      <c r="A8605" s="1" t="s">
        <v>26269</v>
      </c>
      <c r="B8605" s="1" t="s">
        <v>26270</v>
      </c>
      <c r="C8605" s="1" t="s">
        <v>10823</v>
      </c>
      <c r="D8605" s="1" t="s">
        <v>26271</v>
      </c>
      <c r="E8605" s="1" t="s">
        <v>88</v>
      </c>
      <c r="F8605" s="1" t="s">
        <v>3821</v>
      </c>
    </row>
    <row r="8606" spans="1:6">
      <c r="A8606" s="1" t="s">
        <v>26272</v>
      </c>
      <c r="B8606" s="1" t="s">
        <v>26273</v>
      </c>
      <c r="C8606" s="1" t="s">
        <v>10827</v>
      </c>
      <c r="D8606" s="1" t="s">
        <v>26274</v>
      </c>
      <c r="E8606" s="1" t="s">
        <v>88</v>
      </c>
      <c r="F8606" s="1" t="s">
        <v>3821</v>
      </c>
    </row>
    <row r="8607" spans="1:6">
      <c r="A8607" s="1" t="s">
        <v>26275</v>
      </c>
      <c r="B8607" s="1" t="s">
        <v>26276</v>
      </c>
      <c r="C8607" s="1" t="s">
        <v>10831</v>
      </c>
      <c r="D8607" s="1" t="s">
        <v>26277</v>
      </c>
      <c r="E8607" s="1" t="s">
        <v>88</v>
      </c>
      <c r="F8607" s="1" t="s">
        <v>3821</v>
      </c>
    </row>
    <row r="8608" spans="1:6">
      <c r="A8608" s="1" t="s">
        <v>26278</v>
      </c>
      <c r="B8608" s="1" t="s">
        <v>26279</v>
      </c>
      <c r="C8608" s="1" t="s">
        <v>923</v>
      </c>
      <c r="D8608" s="1" t="s">
        <v>26280</v>
      </c>
      <c r="E8608" s="1" t="s">
        <v>88</v>
      </c>
      <c r="F8608" s="1" t="s">
        <v>3821</v>
      </c>
    </row>
    <row r="8609" spans="1:6">
      <c r="A8609" s="1" t="s">
        <v>26281</v>
      </c>
      <c r="B8609" s="1" t="s">
        <v>26282</v>
      </c>
      <c r="C8609" s="1" t="s">
        <v>116</v>
      </c>
      <c r="D8609" s="1" t="s">
        <v>26283</v>
      </c>
      <c r="E8609" s="1" t="s">
        <v>88</v>
      </c>
      <c r="F8609" s="1" t="s">
        <v>3821</v>
      </c>
    </row>
    <row r="8610" spans="1:6">
      <c r="A8610" s="1" t="s">
        <v>26284</v>
      </c>
      <c r="B8610" s="1" t="s">
        <v>26285</v>
      </c>
      <c r="C8610" s="1" t="s">
        <v>736</v>
      </c>
      <c r="D8610" s="1" t="s">
        <v>26286</v>
      </c>
      <c r="E8610" s="1" t="s">
        <v>88</v>
      </c>
      <c r="F8610" s="1" t="s">
        <v>3821</v>
      </c>
    </row>
    <row r="8611" spans="1:6">
      <c r="A8611" s="1" t="s">
        <v>26287</v>
      </c>
      <c r="B8611" s="1" t="s">
        <v>26288</v>
      </c>
      <c r="C8611" s="1" t="s">
        <v>2887</v>
      </c>
      <c r="D8611" s="1" t="s">
        <v>26289</v>
      </c>
      <c r="E8611" s="1" t="s">
        <v>88</v>
      </c>
      <c r="F8611" s="1" t="s">
        <v>3821</v>
      </c>
    </row>
    <row r="8612" spans="1:6">
      <c r="A8612" s="1" t="s">
        <v>26290</v>
      </c>
      <c r="B8612" s="1" t="s">
        <v>26291</v>
      </c>
      <c r="C8612" s="1" t="s">
        <v>72</v>
      </c>
      <c r="D8612" s="1" t="s">
        <v>26292</v>
      </c>
      <c r="E8612" s="1" t="s">
        <v>88</v>
      </c>
      <c r="F8612" s="1" t="s">
        <v>3821</v>
      </c>
    </row>
    <row r="8613" spans="1:6">
      <c r="A8613" s="1" t="s">
        <v>26293</v>
      </c>
      <c r="B8613" s="1" t="s">
        <v>26294</v>
      </c>
      <c r="C8613" s="1" t="s">
        <v>4735</v>
      </c>
      <c r="D8613" s="1" t="s">
        <v>26295</v>
      </c>
      <c r="E8613" s="1" t="s">
        <v>88</v>
      </c>
      <c r="F8613" s="1" t="s">
        <v>3821</v>
      </c>
    </row>
    <row r="8614" spans="1:6">
      <c r="A8614" s="1" t="s">
        <v>26296</v>
      </c>
      <c r="B8614" s="1" t="s">
        <v>26297</v>
      </c>
      <c r="C8614" s="1" t="s">
        <v>4735</v>
      </c>
      <c r="D8614" s="1" t="s">
        <v>26298</v>
      </c>
      <c r="E8614" s="1" t="s">
        <v>88</v>
      </c>
      <c r="F8614" s="1" t="s">
        <v>3821</v>
      </c>
    </row>
    <row r="8615" spans="1:6">
      <c r="A8615" s="1" t="s">
        <v>26299</v>
      </c>
      <c r="B8615" s="1" t="s">
        <v>26300</v>
      </c>
      <c r="C8615" s="1" t="s">
        <v>15602</v>
      </c>
      <c r="D8615" s="1" t="s">
        <v>26301</v>
      </c>
      <c r="E8615" s="1" t="s">
        <v>88</v>
      </c>
      <c r="F8615" s="1" t="s">
        <v>3821</v>
      </c>
    </row>
    <row r="8616" spans="1:6">
      <c r="A8616" s="1" t="s">
        <v>26302</v>
      </c>
      <c r="B8616" s="1" t="s">
        <v>26303</v>
      </c>
      <c r="C8616" s="1" t="s">
        <v>14947</v>
      </c>
      <c r="D8616" s="1" t="s">
        <v>26304</v>
      </c>
      <c r="E8616" s="1" t="s">
        <v>88</v>
      </c>
      <c r="F8616" s="1" t="s">
        <v>3821</v>
      </c>
    </row>
    <row r="8617" spans="1:6">
      <c r="A8617" s="1" t="s">
        <v>26305</v>
      </c>
      <c r="B8617" s="1" t="s">
        <v>26306</v>
      </c>
      <c r="C8617" s="1" t="s">
        <v>13504</v>
      </c>
      <c r="D8617" s="1" t="s">
        <v>26307</v>
      </c>
      <c r="E8617" s="1" t="s">
        <v>88</v>
      </c>
      <c r="F8617" s="1" t="s">
        <v>3821</v>
      </c>
    </row>
    <row r="8618" spans="1:6">
      <c r="A8618" s="1" t="s">
        <v>26308</v>
      </c>
      <c r="B8618" s="1" t="s">
        <v>26309</v>
      </c>
      <c r="C8618" s="1" t="s">
        <v>4735</v>
      </c>
      <c r="D8618" s="1" t="s">
        <v>26310</v>
      </c>
      <c r="E8618" s="1" t="s">
        <v>88</v>
      </c>
      <c r="F8618" s="1" t="s">
        <v>3821</v>
      </c>
    </row>
    <row r="8619" spans="1:6">
      <c r="A8619" s="1" t="s">
        <v>26311</v>
      </c>
      <c r="B8619" s="1" t="s">
        <v>26312</v>
      </c>
      <c r="C8619" s="1" t="s">
        <v>15602</v>
      </c>
      <c r="D8619" s="1" t="s">
        <v>26313</v>
      </c>
      <c r="E8619" s="1" t="s">
        <v>88</v>
      </c>
      <c r="F8619" s="1" t="s">
        <v>3821</v>
      </c>
    </row>
    <row r="8620" spans="1:6">
      <c r="A8620" s="1" t="s">
        <v>26314</v>
      </c>
      <c r="B8620" s="1" t="s">
        <v>26315</v>
      </c>
      <c r="C8620" s="1" t="s">
        <v>14947</v>
      </c>
      <c r="D8620" s="1" t="s">
        <v>26316</v>
      </c>
      <c r="E8620" s="1" t="s">
        <v>88</v>
      </c>
      <c r="F8620" s="1" t="s">
        <v>3821</v>
      </c>
    </row>
    <row r="8621" spans="1:6">
      <c r="A8621" s="1" t="s">
        <v>26317</v>
      </c>
      <c r="B8621" s="1" t="s">
        <v>26318</v>
      </c>
      <c r="C8621" s="1" t="s">
        <v>13504</v>
      </c>
      <c r="D8621" s="1" t="s">
        <v>26319</v>
      </c>
      <c r="E8621" s="1" t="s">
        <v>88</v>
      </c>
      <c r="F8621" s="1" t="s">
        <v>3821</v>
      </c>
    </row>
    <row r="8622" spans="1:6">
      <c r="A8622" s="1" t="s">
        <v>26320</v>
      </c>
      <c r="B8622" s="1" t="s">
        <v>26321</v>
      </c>
      <c r="C8622" s="1" t="s">
        <v>15602</v>
      </c>
      <c r="D8622" s="1" t="s">
        <v>26322</v>
      </c>
      <c r="E8622" s="1" t="s">
        <v>88</v>
      </c>
      <c r="F8622" s="1" t="s">
        <v>3821</v>
      </c>
    </row>
    <row r="8623" spans="1:6">
      <c r="A8623" s="1" t="s">
        <v>26323</v>
      </c>
      <c r="B8623" s="1" t="s">
        <v>26324</v>
      </c>
      <c r="C8623" s="1" t="s">
        <v>4735</v>
      </c>
      <c r="D8623" s="1" t="s">
        <v>26325</v>
      </c>
      <c r="E8623" s="1" t="s">
        <v>88</v>
      </c>
      <c r="F8623" s="1" t="s">
        <v>3821</v>
      </c>
    </row>
    <row r="8624" spans="1:6">
      <c r="A8624" s="1" t="s">
        <v>26326</v>
      </c>
      <c r="B8624" s="1" t="s">
        <v>26327</v>
      </c>
      <c r="C8624" s="1" t="s">
        <v>15602</v>
      </c>
      <c r="D8624" s="1" t="s">
        <v>26328</v>
      </c>
      <c r="E8624" s="1" t="s">
        <v>88</v>
      </c>
      <c r="F8624" s="1" t="s">
        <v>3821</v>
      </c>
    </row>
    <row r="8625" spans="1:6">
      <c r="A8625" s="1" t="s">
        <v>26329</v>
      </c>
      <c r="B8625" s="1" t="s">
        <v>26330</v>
      </c>
      <c r="C8625" s="1" t="s">
        <v>14947</v>
      </c>
      <c r="D8625" s="1" t="s">
        <v>26331</v>
      </c>
      <c r="E8625" s="1" t="s">
        <v>88</v>
      </c>
      <c r="F8625" s="1" t="s">
        <v>3821</v>
      </c>
    </row>
    <row r="8626" spans="1:6">
      <c r="A8626" s="1" t="s">
        <v>26332</v>
      </c>
      <c r="B8626" s="1" t="s">
        <v>26333</v>
      </c>
      <c r="C8626" s="1" t="s">
        <v>13504</v>
      </c>
      <c r="D8626" s="1" t="s">
        <v>26334</v>
      </c>
      <c r="E8626" s="1" t="s">
        <v>88</v>
      </c>
      <c r="F8626" s="1" t="s">
        <v>3821</v>
      </c>
    </row>
    <row r="8627" spans="1:6">
      <c r="A8627" s="1" t="s">
        <v>26335</v>
      </c>
      <c r="B8627" s="1" t="s">
        <v>26336</v>
      </c>
      <c r="C8627" s="1" t="s">
        <v>14947</v>
      </c>
      <c r="D8627" s="1" t="s">
        <v>26337</v>
      </c>
      <c r="E8627" s="1" t="s">
        <v>88</v>
      </c>
      <c r="F8627" s="1" t="s">
        <v>3821</v>
      </c>
    </row>
    <row r="8628" spans="1:6">
      <c r="A8628" s="1" t="s">
        <v>26338</v>
      </c>
      <c r="B8628" s="1" t="s">
        <v>26339</v>
      </c>
      <c r="C8628" s="1" t="s">
        <v>13504</v>
      </c>
      <c r="D8628" s="1" t="s">
        <v>26340</v>
      </c>
      <c r="E8628" s="1" t="s">
        <v>88</v>
      </c>
      <c r="F8628" s="1" t="s">
        <v>3821</v>
      </c>
    </row>
    <row r="8629" spans="1:6">
      <c r="A8629" s="1" t="s">
        <v>26341</v>
      </c>
      <c r="B8629" s="1" t="s">
        <v>26342</v>
      </c>
      <c r="C8629" s="1" t="s">
        <v>4735</v>
      </c>
      <c r="D8629" s="1" t="s">
        <v>26343</v>
      </c>
      <c r="E8629" s="1" t="s">
        <v>88</v>
      </c>
      <c r="F8629" s="1" t="s">
        <v>3821</v>
      </c>
    </row>
    <row r="8630" spans="1:6">
      <c r="A8630" s="1" t="s">
        <v>26344</v>
      </c>
      <c r="B8630" s="1" t="s">
        <v>26345</v>
      </c>
      <c r="C8630" s="1" t="s">
        <v>15602</v>
      </c>
      <c r="D8630" s="1" t="s">
        <v>26346</v>
      </c>
      <c r="E8630" s="1" t="s">
        <v>88</v>
      </c>
      <c r="F8630" s="1" t="s">
        <v>3821</v>
      </c>
    </row>
    <row r="8631" spans="1:6">
      <c r="A8631" s="1" t="s">
        <v>26347</v>
      </c>
      <c r="B8631" s="1" t="s">
        <v>26348</v>
      </c>
      <c r="C8631" s="1" t="s">
        <v>14947</v>
      </c>
      <c r="D8631" s="1" t="s">
        <v>26349</v>
      </c>
      <c r="E8631" s="1" t="s">
        <v>88</v>
      </c>
      <c r="F8631" s="1" t="s">
        <v>3821</v>
      </c>
    </row>
    <row r="8632" spans="1:6">
      <c r="A8632" s="1" t="s">
        <v>26350</v>
      </c>
      <c r="B8632" s="1" t="s">
        <v>26351</v>
      </c>
      <c r="C8632" s="1" t="s">
        <v>13504</v>
      </c>
      <c r="D8632" s="1" t="s">
        <v>26352</v>
      </c>
      <c r="E8632" s="1" t="s">
        <v>88</v>
      </c>
      <c r="F8632" s="1" t="s">
        <v>3821</v>
      </c>
    </row>
    <row r="8633" spans="1:6">
      <c r="A8633" s="1" t="s">
        <v>26353</v>
      </c>
      <c r="B8633" s="1" t="s">
        <v>26354</v>
      </c>
      <c r="C8633" s="1" t="s">
        <v>8762</v>
      </c>
      <c r="D8633" s="1" t="s">
        <v>26355</v>
      </c>
      <c r="E8633" s="1" t="s">
        <v>88</v>
      </c>
      <c r="F8633" s="1" t="s">
        <v>3821</v>
      </c>
    </row>
    <row r="8634" spans="1:6">
      <c r="A8634" s="1" t="s">
        <v>26356</v>
      </c>
      <c r="B8634" s="1" t="s">
        <v>26357</v>
      </c>
      <c r="C8634" s="1" t="s">
        <v>8762</v>
      </c>
      <c r="D8634" s="1" t="s">
        <v>26358</v>
      </c>
      <c r="E8634" s="1" t="s">
        <v>88</v>
      </c>
      <c r="F8634" s="1" t="s">
        <v>3821</v>
      </c>
    </row>
    <row r="8635" spans="1:6">
      <c r="A8635" s="1" t="s">
        <v>26359</v>
      </c>
      <c r="B8635" s="1" t="s">
        <v>26360</v>
      </c>
      <c r="C8635" s="1" t="s">
        <v>8766</v>
      </c>
      <c r="D8635" s="1" t="s">
        <v>26361</v>
      </c>
      <c r="E8635" s="1" t="s">
        <v>88</v>
      </c>
      <c r="F8635" s="1" t="s">
        <v>3821</v>
      </c>
    </row>
    <row r="8636" spans="1:6">
      <c r="A8636" s="1" t="s">
        <v>26362</v>
      </c>
      <c r="B8636" s="1" t="s">
        <v>26363</v>
      </c>
      <c r="C8636" s="1" t="s">
        <v>8770</v>
      </c>
      <c r="D8636" s="1" t="s">
        <v>26364</v>
      </c>
      <c r="E8636" s="1" t="s">
        <v>88</v>
      </c>
      <c r="F8636" s="1" t="s">
        <v>3821</v>
      </c>
    </row>
    <row r="8637" spans="1:6">
      <c r="A8637" s="1" t="s">
        <v>26365</v>
      </c>
      <c r="B8637" s="1" t="s">
        <v>26366</v>
      </c>
      <c r="C8637" s="1" t="s">
        <v>693</v>
      </c>
      <c r="D8637" s="1" t="s">
        <v>26367</v>
      </c>
      <c r="E8637" s="1" t="s">
        <v>88</v>
      </c>
      <c r="F8637" s="1" t="s">
        <v>3821</v>
      </c>
    </row>
    <row r="8638" spans="1:6">
      <c r="A8638" s="1" t="s">
        <v>26368</v>
      </c>
      <c r="B8638" s="1" t="s">
        <v>26369</v>
      </c>
      <c r="C8638" s="1" t="s">
        <v>8762</v>
      </c>
      <c r="D8638" s="1" t="s">
        <v>26370</v>
      </c>
      <c r="E8638" s="1" t="s">
        <v>88</v>
      </c>
      <c r="F8638" s="1" t="s">
        <v>3821</v>
      </c>
    </row>
    <row r="8639" spans="1:6">
      <c r="A8639" s="1" t="s">
        <v>26371</v>
      </c>
      <c r="B8639" s="1" t="s">
        <v>26372</v>
      </c>
      <c r="C8639" s="1" t="s">
        <v>8766</v>
      </c>
      <c r="D8639" s="1" t="s">
        <v>26373</v>
      </c>
      <c r="E8639" s="1" t="s">
        <v>88</v>
      </c>
      <c r="F8639" s="1" t="s">
        <v>3821</v>
      </c>
    </row>
    <row r="8640" spans="1:6">
      <c r="A8640" s="1" t="s">
        <v>26374</v>
      </c>
      <c r="B8640" s="1" t="s">
        <v>26375</v>
      </c>
      <c r="C8640" s="1" t="s">
        <v>8770</v>
      </c>
      <c r="D8640" s="1" t="s">
        <v>26376</v>
      </c>
      <c r="E8640" s="1" t="s">
        <v>88</v>
      </c>
      <c r="F8640" s="1" t="s">
        <v>3821</v>
      </c>
    </row>
    <row r="8641" spans="1:6">
      <c r="A8641" s="1" t="s">
        <v>26377</v>
      </c>
      <c r="B8641" s="1" t="s">
        <v>26378</v>
      </c>
      <c r="C8641" s="1" t="s">
        <v>693</v>
      </c>
      <c r="D8641" s="1" t="s">
        <v>26379</v>
      </c>
      <c r="E8641" s="1" t="s">
        <v>88</v>
      </c>
      <c r="F8641" s="1" t="s">
        <v>3821</v>
      </c>
    </row>
    <row r="8642" spans="1:6">
      <c r="A8642" s="1" t="s">
        <v>26380</v>
      </c>
      <c r="B8642" s="1" t="s">
        <v>26381</v>
      </c>
      <c r="C8642" s="1" t="s">
        <v>8766</v>
      </c>
      <c r="D8642" s="1" t="s">
        <v>26382</v>
      </c>
      <c r="E8642" s="1" t="s">
        <v>88</v>
      </c>
      <c r="F8642" s="1" t="s">
        <v>3821</v>
      </c>
    </row>
    <row r="8643" spans="1:6">
      <c r="A8643" s="1" t="s">
        <v>26383</v>
      </c>
      <c r="B8643" s="1" t="s">
        <v>26384</v>
      </c>
      <c r="C8643" s="1" t="s">
        <v>8762</v>
      </c>
      <c r="D8643" s="1" t="s">
        <v>26385</v>
      </c>
      <c r="E8643" s="1" t="s">
        <v>88</v>
      </c>
      <c r="F8643" s="1" t="s">
        <v>3821</v>
      </c>
    </row>
    <row r="8644" spans="1:6">
      <c r="A8644" s="1" t="s">
        <v>26386</v>
      </c>
      <c r="B8644" s="1" t="s">
        <v>26387</v>
      </c>
      <c r="C8644" s="1" t="s">
        <v>8766</v>
      </c>
      <c r="D8644" s="1" t="s">
        <v>26388</v>
      </c>
      <c r="E8644" s="1" t="s">
        <v>88</v>
      </c>
      <c r="F8644" s="1" t="s">
        <v>3821</v>
      </c>
    </row>
    <row r="8645" spans="1:6">
      <c r="A8645" s="1" t="s">
        <v>26389</v>
      </c>
      <c r="B8645" s="1" t="s">
        <v>26390</v>
      </c>
      <c r="C8645" s="1" t="s">
        <v>8770</v>
      </c>
      <c r="D8645" s="1" t="s">
        <v>26391</v>
      </c>
      <c r="E8645" s="1" t="s">
        <v>88</v>
      </c>
      <c r="F8645" s="1" t="s">
        <v>3821</v>
      </c>
    </row>
    <row r="8646" spans="1:6">
      <c r="A8646" s="1" t="s">
        <v>26392</v>
      </c>
      <c r="B8646" s="1" t="s">
        <v>26393</v>
      </c>
      <c r="C8646" s="1" t="s">
        <v>693</v>
      </c>
      <c r="D8646" s="1" t="s">
        <v>26394</v>
      </c>
      <c r="E8646" s="1" t="s">
        <v>88</v>
      </c>
      <c r="F8646" s="1" t="s">
        <v>3821</v>
      </c>
    </row>
    <row r="8647" spans="1:6">
      <c r="A8647" s="1" t="s">
        <v>26395</v>
      </c>
      <c r="B8647" s="1" t="s">
        <v>26396</v>
      </c>
      <c r="C8647" s="1" t="s">
        <v>8770</v>
      </c>
      <c r="D8647" s="1" t="s">
        <v>26397</v>
      </c>
      <c r="E8647" s="1" t="s">
        <v>88</v>
      </c>
      <c r="F8647" s="1" t="s">
        <v>3821</v>
      </c>
    </row>
    <row r="8648" spans="1:6">
      <c r="A8648" s="1" t="s">
        <v>26398</v>
      </c>
      <c r="B8648" s="1" t="s">
        <v>26399</v>
      </c>
      <c r="C8648" s="1" t="s">
        <v>693</v>
      </c>
      <c r="D8648" s="1" t="s">
        <v>26400</v>
      </c>
      <c r="E8648" s="1" t="s">
        <v>88</v>
      </c>
      <c r="F8648" s="1" t="s">
        <v>3821</v>
      </c>
    </row>
    <row r="8649" spans="1:6">
      <c r="A8649" s="1" t="s">
        <v>26401</v>
      </c>
      <c r="B8649" s="1" t="s">
        <v>26402</v>
      </c>
      <c r="C8649" s="1" t="s">
        <v>8762</v>
      </c>
      <c r="D8649" s="1" t="s">
        <v>26403</v>
      </c>
      <c r="E8649" s="1" t="s">
        <v>88</v>
      </c>
      <c r="F8649" s="1" t="s">
        <v>3821</v>
      </c>
    </row>
    <row r="8650" spans="1:6">
      <c r="A8650" s="1" t="s">
        <v>26404</v>
      </c>
      <c r="B8650" s="1" t="s">
        <v>26405</v>
      </c>
      <c r="C8650" s="1" t="s">
        <v>8766</v>
      </c>
      <c r="D8650" s="1" t="s">
        <v>26406</v>
      </c>
      <c r="E8650" s="1" t="s">
        <v>88</v>
      </c>
      <c r="F8650" s="1" t="s">
        <v>3821</v>
      </c>
    </row>
    <row r="8651" spans="1:6">
      <c r="A8651" s="1" t="s">
        <v>26407</v>
      </c>
      <c r="B8651" s="1" t="s">
        <v>26408</v>
      </c>
      <c r="C8651" s="1" t="s">
        <v>8770</v>
      </c>
      <c r="D8651" s="1" t="s">
        <v>26409</v>
      </c>
      <c r="E8651" s="1" t="s">
        <v>88</v>
      </c>
      <c r="F8651" s="1" t="s">
        <v>3821</v>
      </c>
    </row>
    <row r="8652" spans="1:6">
      <c r="A8652" s="1" t="s">
        <v>26410</v>
      </c>
      <c r="B8652" s="1" t="s">
        <v>26411</v>
      </c>
      <c r="C8652" s="1" t="s">
        <v>693</v>
      </c>
      <c r="D8652" s="1" t="s">
        <v>26412</v>
      </c>
      <c r="E8652" s="1" t="s">
        <v>88</v>
      </c>
      <c r="F8652" s="1" t="s">
        <v>3821</v>
      </c>
    </row>
    <row r="8653" spans="1:6">
      <c r="A8653" s="1" t="s">
        <v>26413</v>
      </c>
      <c r="B8653" s="1" t="s">
        <v>26414</v>
      </c>
      <c r="C8653" s="1" t="s">
        <v>10249</v>
      </c>
      <c r="D8653" s="1" t="s">
        <v>26415</v>
      </c>
      <c r="E8653" s="1" t="s">
        <v>88</v>
      </c>
      <c r="F8653" s="1" t="s">
        <v>3821</v>
      </c>
    </row>
    <row r="8654" spans="1:6">
      <c r="A8654" s="1" t="s">
        <v>26416</v>
      </c>
      <c r="B8654" s="1" t="s">
        <v>26417</v>
      </c>
      <c r="C8654" s="1" t="s">
        <v>6014</v>
      </c>
      <c r="D8654" s="1" t="s">
        <v>26418</v>
      </c>
      <c r="E8654" s="1" t="s">
        <v>88</v>
      </c>
      <c r="F8654" s="1" t="s">
        <v>3821</v>
      </c>
    </row>
    <row r="8655" spans="1:6">
      <c r="A8655" s="1" t="s">
        <v>26419</v>
      </c>
      <c r="B8655" s="1" t="s">
        <v>26420</v>
      </c>
      <c r="C8655" s="1" t="s">
        <v>10256</v>
      </c>
      <c r="D8655" s="1" t="s">
        <v>26421</v>
      </c>
      <c r="E8655" s="1" t="s">
        <v>88</v>
      </c>
      <c r="F8655" s="1" t="s">
        <v>3821</v>
      </c>
    </row>
    <row r="8656" spans="1:6">
      <c r="A8656" s="1" t="s">
        <v>26422</v>
      </c>
      <c r="B8656" s="1" t="s">
        <v>26423</v>
      </c>
      <c r="C8656" s="1" t="s">
        <v>4728</v>
      </c>
      <c r="D8656" s="1" t="s">
        <v>26424</v>
      </c>
      <c r="E8656" s="1" t="s">
        <v>88</v>
      </c>
      <c r="F8656" s="1" t="s">
        <v>3821</v>
      </c>
    </row>
    <row r="8657" spans="1:6">
      <c r="A8657" s="1" t="s">
        <v>26425</v>
      </c>
      <c r="B8657" s="1" t="s">
        <v>26426</v>
      </c>
      <c r="C8657" s="1" t="s">
        <v>5568</v>
      </c>
      <c r="D8657" s="1" t="s">
        <v>26427</v>
      </c>
      <c r="E8657" s="1" t="s">
        <v>88</v>
      </c>
      <c r="F8657" s="1" t="s">
        <v>3821</v>
      </c>
    </row>
    <row r="8658" spans="1:6">
      <c r="A8658" s="1" t="s">
        <v>26428</v>
      </c>
      <c r="B8658" s="1" t="s">
        <v>26429</v>
      </c>
      <c r="C8658" s="1" t="s">
        <v>11474</v>
      </c>
      <c r="D8658" s="1" t="s">
        <v>26430</v>
      </c>
      <c r="E8658" s="1" t="s">
        <v>88</v>
      </c>
      <c r="F8658" s="1" t="s">
        <v>3821</v>
      </c>
    </row>
    <row r="8659" spans="1:6">
      <c r="A8659" s="1" t="s">
        <v>26431</v>
      </c>
      <c r="B8659" s="1" t="s">
        <v>26432</v>
      </c>
      <c r="C8659" s="1" t="s">
        <v>11478</v>
      </c>
      <c r="D8659" s="1" t="s">
        <v>26433</v>
      </c>
      <c r="E8659" s="1" t="s">
        <v>88</v>
      </c>
      <c r="F8659" s="1" t="s">
        <v>3821</v>
      </c>
    </row>
    <row r="8660" spans="1:6">
      <c r="A8660" s="1" t="s">
        <v>26434</v>
      </c>
      <c r="B8660" s="1" t="s">
        <v>26435</v>
      </c>
      <c r="C8660" s="1" t="s">
        <v>11482</v>
      </c>
      <c r="D8660" s="1" t="s">
        <v>26436</v>
      </c>
      <c r="E8660" s="1" t="s">
        <v>88</v>
      </c>
      <c r="F8660" s="1" t="s">
        <v>3821</v>
      </c>
    </row>
    <row r="8661" spans="1:6">
      <c r="A8661" s="1" t="s">
        <v>26437</v>
      </c>
      <c r="B8661" s="1" t="s">
        <v>26438</v>
      </c>
      <c r="C8661" s="1" t="s">
        <v>4735</v>
      </c>
      <c r="D8661" s="1" t="s">
        <v>26439</v>
      </c>
      <c r="E8661" s="1" t="s">
        <v>88</v>
      </c>
      <c r="F8661" s="1" t="s">
        <v>3821</v>
      </c>
    </row>
    <row r="8662" spans="1:6">
      <c r="A8662" s="1" t="s">
        <v>26440</v>
      </c>
      <c r="B8662" s="1" t="s">
        <v>26441</v>
      </c>
      <c r="C8662" s="1" t="s">
        <v>15602</v>
      </c>
      <c r="D8662" s="1" t="s">
        <v>26442</v>
      </c>
      <c r="E8662" s="1" t="s">
        <v>88</v>
      </c>
      <c r="F8662" s="1" t="s">
        <v>3821</v>
      </c>
    </row>
    <row r="8663" spans="1:6">
      <c r="A8663" s="1" t="s">
        <v>26443</v>
      </c>
      <c r="B8663" s="1" t="s">
        <v>26444</v>
      </c>
      <c r="C8663" s="1" t="s">
        <v>14947</v>
      </c>
      <c r="D8663" s="1" t="s">
        <v>26445</v>
      </c>
      <c r="E8663" s="1" t="s">
        <v>88</v>
      </c>
      <c r="F8663" s="1" t="s">
        <v>3821</v>
      </c>
    </row>
    <row r="8664" spans="1:6">
      <c r="A8664" s="1" t="s">
        <v>26446</v>
      </c>
      <c r="B8664" s="1" t="s">
        <v>26447</v>
      </c>
      <c r="C8664" s="1" t="s">
        <v>13504</v>
      </c>
      <c r="D8664" s="1" t="s">
        <v>26448</v>
      </c>
      <c r="E8664" s="1" t="s">
        <v>88</v>
      </c>
      <c r="F8664" s="1" t="s">
        <v>3821</v>
      </c>
    </row>
    <row r="8665" spans="1:6">
      <c r="A8665" s="1" t="s">
        <v>26449</v>
      </c>
      <c r="B8665" s="1" t="s">
        <v>26450</v>
      </c>
      <c r="C8665" s="1" t="s">
        <v>5568</v>
      </c>
      <c r="D8665" s="1" t="s">
        <v>26451</v>
      </c>
      <c r="E8665" s="1" t="s">
        <v>88</v>
      </c>
      <c r="F8665" s="1" t="s">
        <v>3821</v>
      </c>
    </row>
    <row r="8666" spans="1:6">
      <c r="A8666" s="1" t="s">
        <v>26452</v>
      </c>
      <c r="B8666" s="1" t="s">
        <v>26453</v>
      </c>
      <c r="C8666" s="1" t="s">
        <v>11474</v>
      </c>
      <c r="D8666" s="1" t="s">
        <v>26454</v>
      </c>
      <c r="E8666" s="1" t="s">
        <v>88</v>
      </c>
      <c r="F8666" s="1" t="s">
        <v>3821</v>
      </c>
    </row>
    <row r="8667" spans="1:6">
      <c r="A8667" s="1" t="s">
        <v>26455</v>
      </c>
      <c r="B8667" s="1" t="s">
        <v>26456</v>
      </c>
      <c r="C8667" s="1" t="s">
        <v>11478</v>
      </c>
      <c r="D8667" s="1" t="s">
        <v>26457</v>
      </c>
      <c r="E8667" s="1" t="s">
        <v>88</v>
      </c>
      <c r="F8667" s="1" t="s">
        <v>3821</v>
      </c>
    </row>
    <row r="8668" spans="1:6">
      <c r="A8668" s="1" t="s">
        <v>26458</v>
      </c>
      <c r="B8668" s="1" t="s">
        <v>26459</v>
      </c>
      <c r="C8668" s="1" t="s">
        <v>11482</v>
      </c>
      <c r="D8668" s="1" t="s">
        <v>26460</v>
      </c>
      <c r="E8668" s="1" t="s">
        <v>88</v>
      </c>
      <c r="F8668" s="1" t="s">
        <v>3821</v>
      </c>
    </row>
    <row r="8669" spans="1:6">
      <c r="A8669" s="1" t="s">
        <v>26461</v>
      </c>
      <c r="B8669" s="1" t="s">
        <v>26462</v>
      </c>
      <c r="C8669" s="1" t="s">
        <v>5568</v>
      </c>
      <c r="D8669" s="1" t="s">
        <v>26463</v>
      </c>
      <c r="E8669" s="1" t="s">
        <v>88</v>
      </c>
      <c r="F8669" s="1" t="s">
        <v>3821</v>
      </c>
    </row>
    <row r="8670" spans="1:6">
      <c r="A8670" s="1" t="s">
        <v>26464</v>
      </c>
      <c r="B8670" s="1" t="s">
        <v>26465</v>
      </c>
      <c r="C8670" s="1" t="s">
        <v>11474</v>
      </c>
      <c r="D8670" s="1" t="s">
        <v>26466</v>
      </c>
      <c r="E8670" s="1" t="s">
        <v>88</v>
      </c>
      <c r="F8670" s="1" t="s">
        <v>3821</v>
      </c>
    </row>
    <row r="8671" spans="1:6">
      <c r="A8671" s="1" t="s">
        <v>26467</v>
      </c>
      <c r="B8671" s="1" t="s">
        <v>26468</v>
      </c>
      <c r="C8671" s="1" t="s">
        <v>11478</v>
      </c>
      <c r="D8671" s="1" t="s">
        <v>26469</v>
      </c>
      <c r="E8671" s="1" t="s">
        <v>88</v>
      </c>
      <c r="F8671" s="1" t="s">
        <v>3821</v>
      </c>
    </row>
    <row r="8672" spans="1:6">
      <c r="A8672" s="1" t="s">
        <v>26470</v>
      </c>
      <c r="B8672" s="1" t="s">
        <v>26471</v>
      </c>
      <c r="C8672" s="1" t="s">
        <v>11482</v>
      </c>
      <c r="D8672" s="1" t="s">
        <v>26472</v>
      </c>
      <c r="E8672" s="1" t="s">
        <v>88</v>
      </c>
      <c r="F8672" s="1" t="s">
        <v>3821</v>
      </c>
    </row>
    <row r="8673" spans="1:6">
      <c r="A8673" s="1" t="s">
        <v>26473</v>
      </c>
      <c r="B8673" s="1" t="s">
        <v>26474</v>
      </c>
      <c r="C8673" s="1" t="s">
        <v>10249</v>
      </c>
      <c r="D8673" s="1" t="s">
        <v>26475</v>
      </c>
      <c r="E8673" s="1" t="s">
        <v>88</v>
      </c>
      <c r="F8673" s="1" t="s">
        <v>3821</v>
      </c>
    </row>
    <row r="8674" spans="1:6">
      <c r="A8674" s="1" t="s">
        <v>26476</v>
      </c>
      <c r="B8674" s="1" t="s">
        <v>26477</v>
      </c>
      <c r="C8674" s="1" t="s">
        <v>6014</v>
      </c>
      <c r="D8674" s="1" t="s">
        <v>26478</v>
      </c>
      <c r="E8674" s="1" t="s">
        <v>88</v>
      </c>
      <c r="F8674" s="1" t="s">
        <v>3821</v>
      </c>
    </row>
    <row r="8675" spans="1:6">
      <c r="A8675" s="1" t="s">
        <v>26479</v>
      </c>
      <c r="B8675" s="1" t="s">
        <v>26480</v>
      </c>
      <c r="C8675" s="1" t="s">
        <v>10256</v>
      </c>
      <c r="D8675" s="1" t="s">
        <v>26481</v>
      </c>
      <c r="E8675" s="1" t="s">
        <v>88</v>
      </c>
      <c r="F8675" s="1" t="s">
        <v>3821</v>
      </c>
    </row>
    <row r="8676" spans="1:6">
      <c r="A8676" s="1" t="s">
        <v>26482</v>
      </c>
      <c r="B8676" s="1" t="s">
        <v>26483</v>
      </c>
      <c r="C8676" s="1" t="s">
        <v>4728</v>
      </c>
      <c r="D8676" s="1" t="s">
        <v>26484</v>
      </c>
      <c r="E8676" s="1" t="s">
        <v>88</v>
      </c>
      <c r="F8676" s="1" t="s">
        <v>3821</v>
      </c>
    </row>
    <row r="8677" spans="1:6">
      <c r="A8677" s="1" t="s">
        <v>26485</v>
      </c>
      <c r="B8677" s="1" t="s">
        <v>26486</v>
      </c>
      <c r="C8677" s="1" t="s">
        <v>4620</v>
      </c>
      <c r="D8677" s="1" t="s">
        <v>26487</v>
      </c>
      <c r="E8677" s="1" t="s">
        <v>88</v>
      </c>
      <c r="F8677" s="1" t="s">
        <v>3821</v>
      </c>
    </row>
    <row r="8678" spans="1:6">
      <c r="A8678" s="1" t="s">
        <v>26488</v>
      </c>
      <c r="B8678" s="1" t="s">
        <v>26489</v>
      </c>
      <c r="C8678" s="1" t="s">
        <v>10823</v>
      </c>
      <c r="D8678" s="1" t="s">
        <v>26490</v>
      </c>
      <c r="E8678" s="1" t="s">
        <v>88</v>
      </c>
      <c r="F8678" s="1" t="s">
        <v>3821</v>
      </c>
    </row>
    <row r="8679" spans="1:6">
      <c r="A8679" s="1" t="s">
        <v>26491</v>
      </c>
      <c r="B8679" s="1" t="s">
        <v>26492</v>
      </c>
      <c r="C8679" s="1" t="s">
        <v>10827</v>
      </c>
      <c r="D8679" s="1" t="s">
        <v>26493</v>
      </c>
      <c r="E8679" s="1" t="s">
        <v>88</v>
      </c>
      <c r="F8679" s="1" t="s">
        <v>3821</v>
      </c>
    </row>
    <row r="8680" spans="1:6">
      <c r="A8680" s="1" t="s">
        <v>26494</v>
      </c>
      <c r="B8680" s="1" t="s">
        <v>26495</v>
      </c>
      <c r="C8680" s="1" t="s">
        <v>10831</v>
      </c>
      <c r="D8680" s="1" t="s">
        <v>26496</v>
      </c>
      <c r="E8680" s="1" t="s">
        <v>88</v>
      </c>
      <c r="F8680" s="1" t="s">
        <v>3821</v>
      </c>
    </row>
    <row r="8681" spans="1:6">
      <c r="A8681" s="1" t="s">
        <v>26497</v>
      </c>
      <c r="B8681" s="1" t="s">
        <v>26498</v>
      </c>
      <c r="C8681" s="1" t="s">
        <v>4580</v>
      </c>
      <c r="D8681" s="1" t="s">
        <v>26499</v>
      </c>
      <c r="E8681" s="1" t="s">
        <v>88</v>
      </c>
      <c r="F8681" s="1" t="s">
        <v>3821</v>
      </c>
    </row>
    <row r="8682" spans="1:6">
      <c r="A8682" s="1" t="s">
        <v>26500</v>
      </c>
      <c r="B8682" s="1" t="s">
        <v>26501</v>
      </c>
      <c r="C8682" s="1" t="s">
        <v>8461</v>
      </c>
      <c r="D8682" s="1" t="s">
        <v>26502</v>
      </c>
      <c r="E8682" s="1" t="s">
        <v>88</v>
      </c>
      <c r="F8682" s="1" t="s">
        <v>3821</v>
      </c>
    </row>
    <row r="8683" spans="1:6">
      <c r="A8683" s="1" t="s">
        <v>26503</v>
      </c>
      <c r="B8683" s="1" t="s">
        <v>26504</v>
      </c>
      <c r="C8683" s="1" t="s">
        <v>12644</v>
      </c>
      <c r="D8683" s="1" t="s">
        <v>26505</v>
      </c>
      <c r="E8683" s="1" t="s">
        <v>88</v>
      </c>
      <c r="F8683" s="1" t="s">
        <v>3821</v>
      </c>
    </row>
    <row r="8684" spans="1:6">
      <c r="A8684" s="1" t="s">
        <v>26506</v>
      </c>
      <c r="B8684" s="1" t="s">
        <v>26507</v>
      </c>
      <c r="C8684" s="1" t="s">
        <v>6116</v>
      </c>
      <c r="D8684" s="1" t="s">
        <v>26508</v>
      </c>
      <c r="E8684" s="1" t="s">
        <v>88</v>
      </c>
      <c r="F8684" s="1" t="s">
        <v>3821</v>
      </c>
    </row>
    <row r="8685" spans="1:6">
      <c r="A8685" s="1" t="s">
        <v>26509</v>
      </c>
      <c r="B8685" s="1" t="s">
        <v>26510</v>
      </c>
      <c r="C8685" s="1" t="s">
        <v>2321</v>
      </c>
      <c r="D8685" s="1" t="s">
        <v>26511</v>
      </c>
      <c r="E8685" s="1" t="s">
        <v>88</v>
      </c>
      <c r="F8685" s="1" t="s">
        <v>3821</v>
      </c>
    </row>
    <row r="8686" spans="1:6">
      <c r="A8686" s="1" t="s">
        <v>26512</v>
      </c>
      <c r="B8686" s="1" t="s">
        <v>26513</v>
      </c>
      <c r="C8686" s="1" t="s">
        <v>261</v>
      </c>
      <c r="D8686" s="1" t="s">
        <v>26514</v>
      </c>
      <c r="E8686" s="1" t="s">
        <v>88</v>
      </c>
      <c r="F8686" s="1" t="s">
        <v>3821</v>
      </c>
    </row>
    <row r="8687" spans="1:6">
      <c r="A8687" s="1" t="s">
        <v>26515</v>
      </c>
      <c r="B8687" s="1" t="s">
        <v>26516</v>
      </c>
      <c r="C8687" s="1" t="s">
        <v>8633</v>
      </c>
      <c r="D8687" s="1" t="s">
        <v>26517</v>
      </c>
      <c r="E8687" s="1" t="s">
        <v>88</v>
      </c>
      <c r="F8687" s="1" t="s">
        <v>3821</v>
      </c>
    </row>
    <row r="8688" spans="1:6">
      <c r="A8688" s="1" t="s">
        <v>26518</v>
      </c>
      <c r="B8688" s="1" t="s">
        <v>26519</v>
      </c>
      <c r="C8688" s="1" t="s">
        <v>238</v>
      </c>
      <c r="D8688" s="1" t="s">
        <v>26520</v>
      </c>
      <c r="E8688" s="1" t="s">
        <v>88</v>
      </c>
      <c r="F8688" s="1" t="s">
        <v>3821</v>
      </c>
    </row>
    <row r="8689" spans="1:6">
      <c r="A8689" s="1" t="s">
        <v>26521</v>
      </c>
      <c r="B8689" s="1" t="s">
        <v>26522</v>
      </c>
      <c r="C8689" s="1" t="s">
        <v>12470</v>
      </c>
      <c r="D8689" s="1" t="s">
        <v>26523</v>
      </c>
      <c r="E8689" s="1" t="s">
        <v>88</v>
      </c>
      <c r="F8689" s="1" t="s">
        <v>3821</v>
      </c>
    </row>
    <row r="8690" spans="1:6">
      <c r="A8690" s="1" t="s">
        <v>26524</v>
      </c>
      <c r="B8690" s="1" t="s">
        <v>26525</v>
      </c>
      <c r="C8690" s="1" t="s">
        <v>12474</v>
      </c>
      <c r="D8690" s="1" t="s">
        <v>26526</v>
      </c>
      <c r="E8690" s="1" t="s">
        <v>88</v>
      </c>
      <c r="F8690" s="1" t="s">
        <v>3821</v>
      </c>
    </row>
    <row r="8691" spans="1:6">
      <c r="A8691" s="1" t="s">
        <v>26527</v>
      </c>
      <c r="B8691" s="1" t="s">
        <v>26528</v>
      </c>
      <c r="C8691" s="1" t="s">
        <v>12478</v>
      </c>
      <c r="D8691" s="1" t="s">
        <v>26529</v>
      </c>
      <c r="E8691" s="1" t="s">
        <v>88</v>
      </c>
      <c r="F8691" s="1" t="s">
        <v>3821</v>
      </c>
    </row>
    <row r="8692" spans="1:6">
      <c r="A8692" s="1" t="s">
        <v>26530</v>
      </c>
      <c r="B8692" s="1" t="s">
        <v>26531</v>
      </c>
      <c r="C8692" s="1" t="s">
        <v>12482</v>
      </c>
      <c r="D8692" s="1" t="s">
        <v>26532</v>
      </c>
      <c r="E8692" s="1" t="s">
        <v>88</v>
      </c>
      <c r="F8692" s="1" t="s">
        <v>3821</v>
      </c>
    </row>
    <row r="8693" spans="1:6">
      <c r="A8693" s="1" t="s">
        <v>26533</v>
      </c>
      <c r="B8693" s="1" t="s">
        <v>26534</v>
      </c>
      <c r="C8693" s="1" t="s">
        <v>8633</v>
      </c>
      <c r="D8693" s="1" t="s">
        <v>26535</v>
      </c>
      <c r="E8693" s="1" t="s">
        <v>88</v>
      </c>
      <c r="F8693" s="1" t="s">
        <v>3821</v>
      </c>
    </row>
    <row r="8694" spans="1:6">
      <c r="A8694" s="1" t="s">
        <v>26536</v>
      </c>
      <c r="B8694" s="1" t="s">
        <v>26537</v>
      </c>
      <c r="C8694" s="1" t="s">
        <v>4735</v>
      </c>
      <c r="D8694" s="1" t="s">
        <v>26538</v>
      </c>
      <c r="E8694" s="1" t="s">
        <v>88</v>
      </c>
      <c r="F8694" s="1" t="s">
        <v>3821</v>
      </c>
    </row>
    <row r="8695" spans="1:6">
      <c r="A8695" s="1" t="s">
        <v>26539</v>
      </c>
      <c r="B8695" s="1" t="s">
        <v>26540</v>
      </c>
      <c r="C8695" s="1" t="s">
        <v>10306</v>
      </c>
      <c r="D8695" s="1" t="s">
        <v>26541</v>
      </c>
      <c r="E8695" s="1" t="s">
        <v>88</v>
      </c>
      <c r="F8695" s="1" t="s">
        <v>3821</v>
      </c>
    </row>
    <row r="8696" spans="1:6">
      <c r="A8696" s="1" t="s">
        <v>26542</v>
      </c>
      <c r="B8696" s="1" t="s">
        <v>26543</v>
      </c>
      <c r="C8696" s="1" t="s">
        <v>10310</v>
      </c>
      <c r="D8696" s="1" t="s">
        <v>26544</v>
      </c>
      <c r="E8696" s="1" t="s">
        <v>88</v>
      </c>
      <c r="F8696" s="1" t="s">
        <v>3821</v>
      </c>
    </row>
    <row r="8697" spans="1:6">
      <c r="A8697" s="1" t="s">
        <v>26545</v>
      </c>
      <c r="B8697" s="1" t="s">
        <v>26546</v>
      </c>
      <c r="C8697" s="1" t="s">
        <v>448</v>
      </c>
      <c r="D8697" s="1" t="s">
        <v>26547</v>
      </c>
      <c r="E8697" s="1" t="s">
        <v>88</v>
      </c>
      <c r="F8697" s="1" t="s">
        <v>3821</v>
      </c>
    </row>
    <row r="8698" spans="1:6">
      <c r="A8698" s="1" t="s">
        <v>26548</v>
      </c>
      <c r="B8698" s="1" t="s">
        <v>26549</v>
      </c>
      <c r="C8698" s="1" t="s">
        <v>477</v>
      </c>
      <c r="D8698" s="1" t="s">
        <v>26550</v>
      </c>
      <c r="E8698" s="1" t="s">
        <v>88</v>
      </c>
      <c r="F8698" s="1" t="s">
        <v>3821</v>
      </c>
    </row>
    <row r="8699" spans="1:6">
      <c r="A8699" s="1" t="s">
        <v>26551</v>
      </c>
      <c r="B8699" s="1" t="s">
        <v>26552</v>
      </c>
      <c r="C8699" s="1" t="s">
        <v>473</v>
      </c>
      <c r="D8699" s="1" t="s">
        <v>26553</v>
      </c>
      <c r="E8699" s="1" t="s">
        <v>88</v>
      </c>
      <c r="F8699" s="1" t="s">
        <v>3821</v>
      </c>
    </row>
    <row r="8700" spans="1:6">
      <c r="A8700" s="1" t="s">
        <v>26554</v>
      </c>
      <c r="B8700" s="1" t="s">
        <v>26555</v>
      </c>
      <c r="C8700" s="1" t="s">
        <v>2883</v>
      </c>
      <c r="D8700" s="1" t="s">
        <v>26556</v>
      </c>
      <c r="E8700" s="1" t="s">
        <v>88</v>
      </c>
      <c r="F8700" s="1" t="s">
        <v>3821</v>
      </c>
    </row>
    <row r="8701" spans="1:6">
      <c r="A8701" s="1" t="s">
        <v>26557</v>
      </c>
      <c r="B8701" s="1" t="s">
        <v>26558</v>
      </c>
      <c r="C8701" s="1" t="s">
        <v>116</v>
      </c>
      <c r="D8701" s="1" t="s">
        <v>26559</v>
      </c>
      <c r="E8701" s="1" t="s">
        <v>88</v>
      </c>
      <c r="F8701" s="1" t="s">
        <v>3821</v>
      </c>
    </row>
    <row r="8702" spans="1:6">
      <c r="A8702" s="1" t="s">
        <v>26560</v>
      </c>
      <c r="B8702" s="1" t="s">
        <v>26561</v>
      </c>
      <c r="C8702" s="1" t="s">
        <v>2321</v>
      </c>
      <c r="D8702" s="1" t="s">
        <v>26562</v>
      </c>
      <c r="E8702" s="1" t="s">
        <v>88</v>
      </c>
      <c r="F8702" s="1" t="s">
        <v>3821</v>
      </c>
    </row>
    <row r="8703" spans="1:6">
      <c r="A8703" s="1" t="s">
        <v>26563</v>
      </c>
      <c r="B8703" s="1" t="s">
        <v>26564</v>
      </c>
      <c r="C8703" s="1" t="s">
        <v>261</v>
      </c>
      <c r="D8703" s="1" t="s">
        <v>26565</v>
      </c>
      <c r="E8703" s="1" t="s">
        <v>88</v>
      </c>
      <c r="F8703" s="1" t="s">
        <v>3821</v>
      </c>
    </row>
    <row r="8704" spans="1:6">
      <c r="A8704" s="1" t="s">
        <v>26566</v>
      </c>
      <c r="B8704" s="1" t="s">
        <v>26567</v>
      </c>
      <c r="C8704" s="1" t="s">
        <v>8633</v>
      </c>
      <c r="D8704" s="1" t="s">
        <v>26568</v>
      </c>
      <c r="E8704" s="1" t="s">
        <v>88</v>
      </c>
      <c r="F8704" s="1" t="s">
        <v>3821</v>
      </c>
    </row>
    <row r="8705" spans="1:6">
      <c r="A8705" s="1" t="s">
        <v>26569</v>
      </c>
      <c r="B8705" s="1" t="s">
        <v>26570</v>
      </c>
      <c r="C8705" s="1" t="s">
        <v>238</v>
      </c>
      <c r="D8705" s="1" t="s">
        <v>26571</v>
      </c>
      <c r="E8705" s="1" t="s">
        <v>88</v>
      </c>
      <c r="F8705" s="1" t="s">
        <v>3821</v>
      </c>
    </row>
    <row r="8706" spans="1:6">
      <c r="A8706" s="1" t="s">
        <v>26572</v>
      </c>
      <c r="B8706" s="1" t="s">
        <v>26573</v>
      </c>
      <c r="C8706" s="1" t="s">
        <v>12708</v>
      </c>
      <c r="D8706" s="1" t="s">
        <v>26574</v>
      </c>
      <c r="E8706" s="1" t="s">
        <v>88</v>
      </c>
      <c r="F8706" s="1" t="s">
        <v>3821</v>
      </c>
    </row>
    <row r="8707" spans="1:6">
      <c r="A8707" s="1" t="s">
        <v>26575</v>
      </c>
      <c r="B8707" s="1" t="s">
        <v>26576</v>
      </c>
      <c r="C8707" s="1" t="s">
        <v>12712</v>
      </c>
      <c r="D8707" s="1" t="s">
        <v>26577</v>
      </c>
      <c r="E8707" s="1" t="s">
        <v>88</v>
      </c>
      <c r="F8707" s="1" t="s">
        <v>3821</v>
      </c>
    </row>
    <row r="8708" spans="1:6">
      <c r="A8708" s="1" t="s">
        <v>26578</v>
      </c>
      <c r="B8708" s="1" t="s">
        <v>26579</v>
      </c>
      <c r="C8708" s="1" t="s">
        <v>12716</v>
      </c>
      <c r="D8708" s="1" t="s">
        <v>26580</v>
      </c>
      <c r="E8708" s="1" t="s">
        <v>88</v>
      </c>
      <c r="F8708" s="1" t="s">
        <v>3821</v>
      </c>
    </row>
    <row r="8709" spans="1:6">
      <c r="A8709" s="1" t="s">
        <v>26581</v>
      </c>
      <c r="B8709" s="1" t="s">
        <v>26582</v>
      </c>
      <c r="C8709" s="1" t="s">
        <v>12720</v>
      </c>
      <c r="D8709" s="1" t="s">
        <v>26583</v>
      </c>
      <c r="E8709" s="1" t="s">
        <v>88</v>
      </c>
      <c r="F8709" s="1" t="s">
        <v>3821</v>
      </c>
    </row>
    <row r="8710" spans="1:6">
      <c r="A8710" s="1" t="s">
        <v>26584</v>
      </c>
      <c r="B8710" s="1" t="s">
        <v>26585</v>
      </c>
      <c r="C8710" s="1" t="s">
        <v>47</v>
      </c>
      <c r="D8710" s="1" t="s">
        <v>26586</v>
      </c>
      <c r="E8710" s="1" t="s">
        <v>88</v>
      </c>
      <c r="F8710" s="1" t="s">
        <v>3821</v>
      </c>
    </row>
    <row r="8711" spans="1:6">
      <c r="A8711" s="1" t="s">
        <v>26587</v>
      </c>
      <c r="B8711" s="1" t="s">
        <v>26588</v>
      </c>
      <c r="C8711" s="1" t="s">
        <v>4013</v>
      </c>
      <c r="D8711" s="1" t="s">
        <v>26589</v>
      </c>
      <c r="E8711" s="1" t="s">
        <v>88</v>
      </c>
      <c r="F8711" s="1" t="s">
        <v>3821</v>
      </c>
    </row>
    <row r="8712" spans="1:6">
      <c r="A8712" s="1" t="s">
        <v>26590</v>
      </c>
      <c r="B8712" s="1" t="s">
        <v>26591</v>
      </c>
      <c r="C8712" s="1" t="s">
        <v>6764</v>
      </c>
      <c r="D8712" s="1" t="s">
        <v>26592</v>
      </c>
      <c r="E8712" s="1" t="s">
        <v>88</v>
      </c>
      <c r="F8712" s="1" t="s">
        <v>3821</v>
      </c>
    </row>
    <row r="8713" spans="1:6">
      <c r="A8713" s="1" t="s">
        <v>26593</v>
      </c>
      <c r="B8713" s="1" t="s">
        <v>26594</v>
      </c>
      <c r="C8713" s="1" t="s">
        <v>5024</v>
      </c>
      <c r="D8713" s="1" t="s">
        <v>26595</v>
      </c>
      <c r="E8713" s="1" t="s">
        <v>88</v>
      </c>
      <c r="F8713" s="1" t="s">
        <v>3821</v>
      </c>
    </row>
    <row r="8714" spans="1:6">
      <c r="A8714" s="1" t="s">
        <v>26596</v>
      </c>
      <c r="B8714" s="1" t="s">
        <v>26597</v>
      </c>
      <c r="C8714" s="1" t="s">
        <v>3263</v>
      </c>
      <c r="D8714" s="1" t="s">
        <v>26598</v>
      </c>
      <c r="E8714" s="1" t="s">
        <v>88</v>
      </c>
      <c r="F8714" s="1" t="s">
        <v>3821</v>
      </c>
    </row>
    <row r="8715" spans="1:6">
      <c r="A8715" s="1" t="s">
        <v>26599</v>
      </c>
      <c r="B8715" s="1" t="s">
        <v>26600</v>
      </c>
      <c r="C8715" s="1" t="s">
        <v>689</v>
      </c>
      <c r="D8715" s="1" t="s">
        <v>26601</v>
      </c>
      <c r="E8715" s="1" t="s">
        <v>88</v>
      </c>
      <c r="F8715" s="1" t="s">
        <v>3821</v>
      </c>
    </row>
    <row r="8716" spans="1:6">
      <c r="A8716" s="1" t="s">
        <v>26602</v>
      </c>
      <c r="B8716" s="1" t="s">
        <v>26603</v>
      </c>
      <c r="C8716" s="1" t="s">
        <v>13490</v>
      </c>
      <c r="D8716" s="1" t="s">
        <v>26604</v>
      </c>
      <c r="E8716" s="1" t="s">
        <v>88</v>
      </c>
      <c r="F8716" s="1" t="s">
        <v>3821</v>
      </c>
    </row>
    <row r="8717" spans="1:6">
      <c r="A8717" s="1" t="s">
        <v>26605</v>
      </c>
      <c r="B8717" s="1" t="s">
        <v>26606</v>
      </c>
      <c r="C8717" s="1" t="s">
        <v>11576</v>
      </c>
      <c r="D8717" s="1" t="s">
        <v>26607</v>
      </c>
      <c r="E8717" s="1" t="s">
        <v>88</v>
      </c>
      <c r="F8717" s="1" t="s">
        <v>3821</v>
      </c>
    </row>
    <row r="8718" spans="1:6">
      <c r="A8718" s="1" t="s">
        <v>26608</v>
      </c>
      <c r="B8718" s="1" t="s">
        <v>26609</v>
      </c>
      <c r="C8718" s="1" t="s">
        <v>2321</v>
      </c>
      <c r="D8718" s="1" t="s">
        <v>26610</v>
      </c>
      <c r="E8718" s="1" t="s">
        <v>88</v>
      </c>
      <c r="F8718" s="1" t="s">
        <v>3821</v>
      </c>
    </row>
    <row r="8719" spans="1:6">
      <c r="A8719" s="1" t="s">
        <v>26611</v>
      </c>
      <c r="B8719" s="1" t="s">
        <v>26612</v>
      </c>
      <c r="C8719" s="1" t="s">
        <v>261</v>
      </c>
      <c r="D8719" s="1" t="s">
        <v>26613</v>
      </c>
      <c r="E8719" s="1" t="s">
        <v>88</v>
      </c>
      <c r="F8719" s="1" t="s">
        <v>3821</v>
      </c>
    </row>
    <row r="8720" spans="1:6">
      <c r="A8720" s="1" t="s">
        <v>26614</v>
      </c>
      <c r="B8720" s="1" t="s">
        <v>26615</v>
      </c>
      <c r="C8720" s="1" t="s">
        <v>8633</v>
      </c>
      <c r="D8720" s="1" t="s">
        <v>26616</v>
      </c>
      <c r="E8720" s="1" t="s">
        <v>88</v>
      </c>
      <c r="F8720" s="1" t="s">
        <v>3821</v>
      </c>
    </row>
    <row r="8721" spans="1:6">
      <c r="A8721" s="1" t="s">
        <v>26617</v>
      </c>
      <c r="B8721" s="1" t="s">
        <v>26618</v>
      </c>
      <c r="C8721" s="1" t="s">
        <v>238</v>
      </c>
      <c r="D8721" s="1" t="s">
        <v>26619</v>
      </c>
      <c r="E8721" s="1" t="s">
        <v>88</v>
      </c>
      <c r="F8721" s="1" t="s">
        <v>3821</v>
      </c>
    </row>
    <row r="8722" spans="1:6">
      <c r="A8722" s="1" t="s">
        <v>26620</v>
      </c>
      <c r="B8722" s="1" t="s">
        <v>26621</v>
      </c>
      <c r="C8722" s="1" t="s">
        <v>4735</v>
      </c>
      <c r="D8722" s="1" t="s">
        <v>26622</v>
      </c>
      <c r="E8722" s="1" t="s">
        <v>88</v>
      </c>
      <c r="F8722" s="1" t="s">
        <v>3821</v>
      </c>
    </row>
    <row r="8723" spans="1:6">
      <c r="A8723" s="1" t="s">
        <v>26623</v>
      </c>
      <c r="B8723" s="1" t="s">
        <v>26624</v>
      </c>
      <c r="C8723" s="1" t="s">
        <v>15602</v>
      </c>
      <c r="D8723" s="1" t="s">
        <v>26625</v>
      </c>
      <c r="E8723" s="1" t="s">
        <v>88</v>
      </c>
      <c r="F8723" s="1" t="s">
        <v>3821</v>
      </c>
    </row>
    <row r="8724" spans="1:6">
      <c r="A8724" s="1" t="s">
        <v>26626</v>
      </c>
      <c r="B8724" s="1" t="s">
        <v>26627</v>
      </c>
      <c r="C8724" s="1" t="s">
        <v>14947</v>
      </c>
      <c r="D8724" s="1" t="s">
        <v>26628</v>
      </c>
      <c r="E8724" s="1" t="s">
        <v>88</v>
      </c>
      <c r="F8724" s="1" t="s">
        <v>3821</v>
      </c>
    </row>
    <row r="8725" spans="1:6">
      <c r="A8725" s="1" t="s">
        <v>26629</v>
      </c>
      <c r="B8725" s="1" t="s">
        <v>26630</v>
      </c>
      <c r="C8725" s="1" t="s">
        <v>13504</v>
      </c>
      <c r="D8725" s="1" t="s">
        <v>26631</v>
      </c>
      <c r="E8725" s="1" t="s">
        <v>88</v>
      </c>
      <c r="F8725" s="1" t="s">
        <v>3821</v>
      </c>
    </row>
    <row r="8726" spans="1:6">
      <c r="A8726" s="1" t="s">
        <v>26632</v>
      </c>
      <c r="B8726" s="1" t="s">
        <v>26633</v>
      </c>
      <c r="C8726" s="1" t="s">
        <v>10249</v>
      </c>
      <c r="D8726" s="1" t="s">
        <v>26634</v>
      </c>
      <c r="E8726" s="1" t="s">
        <v>88</v>
      </c>
      <c r="F8726" s="1" t="s">
        <v>3821</v>
      </c>
    </row>
    <row r="8727" spans="1:6">
      <c r="A8727" s="1" t="s">
        <v>26635</v>
      </c>
      <c r="B8727" s="1" t="s">
        <v>26636</v>
      </c>
      <c r="C8727" s="1" t="s">
        <v>6014</v>
      </c>
      <c r="D8727" s="1" t="s">
        <v>26637</v>
      </c>
      <c r="E8727" s="1" t="s">
        <v>88</v>
      </c>
      <c r="F8727" s="1" t="s">
        <v>3821</v>
      </c>
    </row>
    <row r="8728" spans="1:6">
      <c r="A8728" s="1" t="s">
        <v>26638</v>
      </c>
      <c r="B8728" s="1" t="s">
        <v>26639</v>
      </c>
      <c r="C8728" s="1" t="s">
        <v>10256</v>
      </c>
      <c r="D8728" s="1" t="s">
        <v>26640</v>
      </c>
      <c r="E8728" s="1" t="s">
        <v>88</v>
      </c>
      <c r="F8728" s="1" t="s">
        <v>3821</v>
      </c>
    </row>
    <row r="8729" spans="1:6">
      <c r="A8729" s="1" t="s">
        <v>26641</v>
      </c>
      <c r="B8729" s="1" t="s">
        <v>26642</v>
      </c>
      <c r="C8729" s="1" t="s">
        <v>4728</v>
      </c>
      <c r="D8729" s="1" t="s">
        <v>26643</v>
      </c>
      <c r="E8729" s="1" t="s">
        <v>88</v>
      </c>
      <c r="F8729" s="1" t="s">
        <v>3821</v>
      </c>
    </row>
    <row r="8730" spans="1:6">
      <c r="A8730" s="1" t="s">
        <v>26644</v>
      </c>
      <c r="B8730" s="1" t="s">
        <v>26645</v>
      </c>
      <c r="C8730" s="1" t="s">
        <v>10249</v>
      </c>
      <c r="D8730" s="1" t="s">
        <v>26646</v>
      </c>
      <c r="E8730" s="1" t="s">
        <v>88</v>
      </c>
      <c r="F8730" s="1" t="s">
        <v>3821</v>
      </c>
    </row>
    <row r="8731" spans="1:6">
      <c r="A8731" s="1" t="s">
        <v>26647</v>
      </c>
      <c r="B8731" s="1" t="s">
        <v>26648</v>
      </c>
      <c r="C8731" s="1" t="s">
        <v>6014</v>
      </c>
      <c r="D8731" s="1" t="s">
        <v>26649</v>
      </c>
      <c r="E8731" s="1" t="s">
        <v>88</v>
      </c>
      <c r="F8731" s="1" t="s">
        <v>3821</v>
      </c>
    </row>
    <row r="8732" spans="1:6">
      <c r="A8732" s="1" t="s">
        <v>26650</v>
      </c>
      <c r="B8732" s="1" t="s">
        <v>26651</v>
      </c>
      <c r="C8732" s="1" t="s">
        <v>10256</v>
      </c>
      <c r="D8732" s="1" t="s">
        <v>26652</v>
      </c>
      <c r="E8732" s="1" t="s">
        <v>88</v>
      </c>
      <c r="F8732" s="1" t="s">
        <v>3821</v>
      </c>
    </row>
    <row r="8733" spans="1:6">
      <c r="A8733" s="1" t="s">
        <v>26653</v>
      </c>
      <c r="B8733" s="1" t="s">
        <v>26654</v>
      </c>
      <c r="C8733" s="1" t="s">
        <v>4728</v>
      </c>
      <c r="D8733" s="1" t="s">
        <v>26655</v>
      </c>
      <c r="E8733" s="1" t="s">
        <v>88</v>
      </c>
      <c r="F8733" s="1" t="s">
        <v>3821</v>
      </c>
    </row>
    <row r="8734" spans="1:6">
      <c r="A8734" s="1" t="s">
        <v>26656</v>
      </c>
      <c r="B8734" s="1" t="s">
        <v>26657</v>
      </c>
      <c r="C8734" s="1" t="s">
        <v>10249</v>
      </c>
      <c r="D8734" s="1" t="s">
        <v>26658</v>
      </c>
      <c r="E8734" s="1" t="s">
        <v>88</v>
      </c>
      <c r="F8734" s="1" t="s">
        <v>3821</v>
      </c>
    </row>
    <row r="8735" spans="1:6">
      <c r="A8735" s="1" t="s">
        <v>26659</v>
      </c>
      <c r="B8735" s="1" t="s">
        <v>26660</v>
      </c>
      <c r="C8735" s="1" t="s">
        <v>6014</v>
      </c>
      <c r="D8735" s="1" t="s">
        <v>26661</v>
      </c>
      <c r="E8735" s="1" t="s">
        <v>88</v>
      </c>
      <c r="F8735" s="1" t="s">
        <v>3821</v>
      </c>
    </row>
    <row r="8736" spans="1:6">
      <c r="A8736" s="1" t="s">
        <v>26662</v>
      </c>
      <c r="B8736" s="1" t="s">
        <v>26663</v>
      </c>
      <c r="C8736" s="1" t="s">
        <v>10256</v>
      </c>
      <c r="D8736" s="1" t="s">
        <v>26664</v>
      </c>
      <c r="E8736" s="1" t="s">
        <v>88</v>
      </c>
      <c r="F8736" s="1" t="s">
        <v>3821</v>
      </c>
    </row>
    <row r="8737" spans="1:6">
      <c r="A8737" s="1" t="s">
        <v>26665</v>
      </c>
      <c r="B8737" s="1" t="s">
        <v>26666</v>
      </c>
      <c r="C8737" s="1" t="s">
        <v>4728</v>
      </c>
      <c r="D8737" s="1" t="s">
        <v>26667</v>
      </c>
      <c r="E8737" s="1" t="s">
        <v>88</v>
      </c>
      <c r="F8737" s="1" t="s">
        <v>3821</v>
      </c>
    </row>
    <row r="8738" spans="1:6">
      <c r="A8738" s="1" t="s">
        <v>26668</v>
      </c>
      <c r="B8738" s="1" t="s">
        <v>26669</v>
      </c>
      <c r="C8738" s="1" t="s">
        <v>2321</v>
      </c>
      <c r="D8738" s="1" t="s">
        <v>26670</v>
      </c>
      <c r="E8738" s="1" t="s">
        <v>88</v>
      </c>
      <c r="F8738" s="1" t="s">
        <v>3821</v>
      </c>
    </row>
    <row r="8739" spans="1:6">
      <c r="A8739" s="1" t="s">
        <v>26671</v>
      </c>
      <c r="B8739" s="1" t="s">
        <v>26672</v>
      </c>
      <c r="C8739" s="1" t="s">
        <v>261</v>
      </c>
      <c r="D8739" s="1" t="s">
        <v>26673</v>
      </c>
      <c r="E8739" s="1" t="s">
        <v>88</v>
      </c>
      <c r="F8739" s="1" t="s">
        <v>3821</v>
      </c>
    </row>
    <row r="8740" spans="1:6">
      <c r="A8740" s="1" t="s">
        <v>26674</v>
      </c>
      <c r="B8740" s="1" t="s">
        <v>26675</v>
      </c>
      <c r="C8740" s="1" t="s">
        <v>8633</v>
      </c>
      <c r="D8740" s="1" t="s">
        <v>26676</v>
      </c>
      <c r="E8740" s="1" t="s">
        <v>88</v>
      </c>
      <c r="F8740" s="1" t="s">
        <v>3821</v>
      </c>
    </row>
    <row r="8741" spans="1:6">
      <c r="A8741" s="1" t="s">
        <v>26677</v>
      </c>
      <c r="B8741" s="1" t="s">
        <v>26678</v>
      </c>
      <c r="C8741" s="1" t="s">
        <v>238</v>
      </c>
      <c r="D8741" s="1" t="s">
        <v>26679</v>
      </c>
      <c r="E8741" s="1" t="s">
        <v>88</v>
      </c>
      <c r="F8741" s="1" t="s">
        <v>3821</v>
      </c>
    </row>
    <row r="8742" spans="1:6">
      <c r="A8742" s="1" t="s">
        <v>26680</v>
      </c>
      <c r="B8742" s="1" t="s">
        <v>26681</v>
      </c>
      <c r="C8742" s="1" t="s">
        <v>4745</v>
      </c>
      <c r="D8742" s="1" t="s">
        <v>26682</v>
      </c>
      <c r="E8742" s="1" t="s">
        <v>88</v>
      </c>
      <c r="F8742" s="1" t="s">
        <v>3821</v>
      </c>
    </row>
    <row r="8743" spans="1:6">
      <c r="A8743" s="1" t="s">
        <v>26683</v>
      </c>
      <c r="B8743" s="1" t="s">
        <v>26684</v>
      </c>
      <c r="C8743" s="1" t="s">
        <v>13978</v>
      </c>
      <c r="D8743" s="1" t="s">
        <v>26685</v>
      </c>
      <c r="E8743" s="1" t="s">
        <v>88</v>
      </c>
      <c r="F8743" s="1" t="s">
        <v>3821</v>
      </c>
    </row>
    <row r="8744" spans="1:6">
      <c r="A8744" s="1" t="s">
        <v>26686</v>
      </c>
      <c r="B8744" s="1" t="s">
        <v>26687</v>
      </c>
      <c r="C8744" s="1" t="s">
        <v>13982</v>
      </c>
      <c r="D8744" s="1" t="s">
        <v>26688</v>
      </c>
      <c r="E8744" s="1" t="s">
        <v>88</v>
      </c>
      <c r="F8744" s="1" t="s">
        <v>3821</v>
      </c>
    </row>
    <row r="8745" spans="1:6">
      <c r="A8745" s="1" t="s">
        <v>26689</v>
      </c>
      <c r="B8745" s="1" t="s">
        <v>26690</v>
      </c>
      <c r="C8745" s="1" t="s">
        <v>13986</v>
      </c>
      <c r="D8745" s="1" t="s">
        <v>26691</v>
      </c>
      <c r="E8745" s="1" t="s">
        <v>88</v>
      </c>
      <c r="F8745" s="1" t="s">
        <v>3821</v>
      </c>
    </row>
    <row r="8746" spans="1:6">
      <c r="A8746" s="1" t="s">
        <v>26692</v>
      </c>
      <c r="B8746" s="1" t="s">
        <v>26693</v>
      </c>
      <c r="C8746" s="1" t="s">
        <v>5568</v>
      </c>
      <c r="D8746" s="1" t="s">
        <v>26694</v>
      </c>
      <c r="E8746" s="1" t="s">
        <v>88</v>
      </c>
      <c r="F8746" s="1" t="s">
        <v>3821</v>
      </c>
    </row>
    <row r="8747" spans="1:6">
      <c r="A8747" s="1" t="s">
        <v>26695</v>
      </c>
      <c r="B8747" s="1" t="s">
        <v>26696</v>
      </c>
      <c r="C8747" s="1" t="s">
        <v>11474</v>
      </c>
      <c r="D8747" s="1" t="s">
        <v>26697</v>
      </c>
      <c r="E8747" s="1" t="s">
        <v>88</v>
      </c>
      <c r="F8747" s="1" t="s">
        <v>3821</v>
      </c>
    </row>
    <row r="8748" spans="1:6">
      <c r="A8748" s="1" t="s">
        <v>26698</v>
      </c>
      <c r="B8748" s="1" t="s">
        <v>26699</v>
      </c>
      <c r="C8748" s="1" t="s">
        <v>11478</v>
      </c>
      <c r="D8748" s="1" t="s">
        <v>26700</v>
      </c>
      <c r="E8748" s="1" t="s">
        <v>88</v>
      </c>
      <c r="F8748" s="1" t="s">
        <v>3821</v>
      </c>
    </row>
    <row r="8749" spans="1:6">
      <c r="A8749" s="1" t="s">
        <v>26701</v>
      </c>
      <c r="B8749" s="1" t="s">
        <v>26702</v>
      </c>
      <c r="C8749" s="1" t="s">
        <v>11482</v>
      </c>
      <c r="D8749" s="1" t="s">
        <v>26703</v>
      </c>
      <c r="E8749" s="1" t="s">
        <v>88</v>
      </c>
      <c r="F8749" s="1" t="s">
        <v>3821</v>
      </c>
    </row>
    <row r="8750" spans="1:6">
      <c r="A8750" s="1" t="s">
        <v>26704</v>
      </c>
      <c r="B8750" s="1" t="s">
        <v>26705</v>
      </c>
      <c r="C8750" s="1" t="s">
        <v>20579</v>
      </c>
      <c r="D8750" s="1" t="s">
        <v>26706</v>
      </c>
      <c r="E8750" s="1" t="s">
        <v>88</v>
      </c>
      <c r="F8750" s="1" t="s">
        <v>3821</v>
      </c>
    </row>
    <row r="8751" spans="1:6">
      <c r="A8751" s="1" t="s">
        <v>26707</v>
      </c>
      <c r="B8751" s="1" t="s">
        <v>26708</v>
      </c>
      <c r="C8751" s="1" t="s">
        <v>20586</v>
      </c>
      <c r="D8751" s="1" t="s">
        <v>26709</v>
      </c>
      <c r="E8751" s="1" t="s">
        <v>88</v>
      </c>
      <c r="F8751" s="1" t="s">
        <v>3821</v>
      </c>
    </row>
    <row r="8752" spans="1:6">
      <c r="A8752" s="1" t="s">
        <v>26710</v>
      </c>
      <c r="B8752" s="1" t="s">
        <v>26711</v>
      </c>
      <c r="C8752" s="1" t="s">
        <v>20590</v>
      </c>
      <c r="D8752" s="1" t="s">
        <v>26712</v>
      </c>
      <c r="E8752" s="1" t="s">
        <v>88</v>
      </c>
      <c r="F8752" s="1" t="s">
        <v>3821</v>
      </c>
    </row>
    <row r="8753" spans="1:6">
      <c r="A8753" s="1" t="s">
        <v>26713</v>
      </c>
      <c r="B8753" s="1" t="s">
        <v>26714</v>
      </c>
      <c r="C8753" s="1" t="s">
        <v>20594</v>
      </c>
      <c r="D8753" s="1" t="s">
        <v>26715</v>
      </c>
      <c r="E8753" s="1" t="s">
        <v>88</v>
      </c>
      <c r="F8753" s="1" t="s">
        <v>3821</v>
      </c>
    </row>
    <row r="8754" spans="1:6">
      <c r="A8754" s="1" t="s">
        <v>26716</v>
      </c>
      <c r="B8754" s="1" t="s">
        <v>26717</v>
      </c>
      <c r="C8754" s="1" t="s">
        <v>21612</v>
      </c>
      <c r="D8754" s="1" t="s">
        <v>26718</v>
      </c>
      <c r="E8754" s="1" t="s">
        <v>88</v>
      </c>
      <c r="F8754" s="1" t="s">
        <v>3821</v>
      </c>
    </row>
    <row r="8755" spans="1:6">
      <c r="A8755" s="1" t="s">
        <v>26719</v>
      </c>
      <c r="B8755" s="1" t="s">
        <v>26720</v>
      </c>
      <c r="C8755" s="1" t="s">
        <v>5255</v>
      </c>
      <c r="D8755" s="1" t="s">
        <v>26721</v>
      </c>
      <c r="E8755" s="1" t="s">
        <v>88</v>
      </c>
      <c r="F8755" s="1" t="s">
        <v>3821</v>
      </c>
    </row>
    <row r="8756" spans="1:6">
      <c r="A8756" s="1" t="s">
        <v>26722</v>
      </c>
      <c r="B8756" s="1" t="s">
        <v>26723</v>
      </c>
      <c r="C8756" s="1" t="s">
        <v>21619</v>
      </c>
      <c r="D8756" s="1" t="s">
        <v>26724</v>
      </c>
      <c r="E8756" s="1" t="s">
        <v>88</v>
      </c>
      <c r="F8756" s="1" t="s">
        <v>3821</v>
      </c>
    </row>
    <row r="8757" spans="1:6">
      <c r="A8757" s="1" t="s">
        <v>26725</v>
      </c>
      <c r="B8757" s="1" t="s">
        <v>26726</v>
      </c>
      <c r="C8757" s="1" t="s">
        <v>21623</v>
      </c>
      <c r="D8757" s="1" t="s">
        <v>26727</v>
      </c>
      <c r="E8757" s="1" t="s">
        <v>88</v>
      </c>
      <c r="F8757" s="1" t="s">
        <v>3821</v>
      </c>
    </row>
    <row r="8758" spans="1:6">
      <c r="A8758" s="1" t="s">
        <v>26728</v>
      </c>
      <c r="B8758" s="1" t="s">
        <v>26729</v>
      </c>
      <c r="C8758" s="1" t="s">
        <v>10910</v>
      </c>
      <c r="D8758" s="1" t="s">
        <v>26730</v>
      </c>
      <c r="E8758" s="1" t="s">
        <v>88</v>
      </c>
      <c r="F8758" s="1" t="s">
        <v>3821</v>
      </c>
    </row>
    <row r="8759" spans="1:6">
      <c r="A8759" s="1" t="s">
        <v>26731</v>
      </c>
      <c r="B8759" s="1" t="s">
        <v>26732</v>
      </c>
      <c r="C8759" s="1" t="s">
        <v>10914</v>
      </c>
      <c r="D8759" s="1" t="s">
        <v>26733</v>
      </c>
      <c r="E8759" s="1" t="s">
        <v>88</v>
      </c>
      <c r="F8759" s="1" t="s">
        <v>3821</v>
      </c>
    </row>
    <row r="8760" spans="1:6">
      <c r="A8760" s="1" t="s">
        <v>26734</v>
      </c>
      <c r="B8760" s="1" t="s">
        <v>26735</v>
      </c>
      <c r="C8760" s="1" t="s">
        <v>10918</v>
      </c>
      <c r="D8760" s="1" t="s">
        <v>26736</v>
      </c>
      <c r="E8760" s="1" t="s">
        <v>88</v>
      </c>
      <c r="F8760" s="1" t="s">
        <v>3821</v>
      </c>
    </row>
    <row r="8761" spans="1:6">
      <c r="A8761" s="1" t="s">
        <v>26737</v>
      </c>
      <c r="B8761" s="1" t="s">
        <v>26738</v>
      </c>
      <c r="C8761" s="1" t="s">
        <v>10922</v>
      </c>
      <c r="D8761" s="1" t="s">
        <v>26739</v>
      </c>
      <c r="E8761" s="1" t="s">
        <v>88</v>
      </c>
      <c r="F8761" s="1" t="s">
        <v>3821</v>
      </c>
    </row>
    <row r="8762" spans="1:6">
      <c r="A8762" s="1" t="s">
        <v>26740</v>
      </c>
      <c r="B8762" s="1" t="s">
        <v>26741</v>
      </c>
      <c r="C8762" s="1" t="s">
        <v>8461</v>
      </c>
      <c r="D8762" s="1" t="s">
        <v>26742</v>
      </c>
      <c r="E8762" s="1" t="s">
        <v>88</v>
      </c>
      <c r="F8762" s="1" t="s">
        <v>3821</v>
      </c>
    </row>
    <row r="8763" spans="1:6">
      <c r="A8763" s="1" t="s">
        <v>26743</v>
      </c>
      <c r="B8763" s="1" t="s">
        <v>26744</v>
      </c>
      <c r="C8763" s="1" t="s">
        <v>12995</v>
      </c>
      <c r="D8763" s="1" t="s">
        <v>26745</v>
      </c>
      <c r="E8763" s="1" t="s">
        <v>88</v>
      </c>
      <c r="F8763" s="1" t="s">
        <v>3821</v>
      </c>
    </row>
    <row r="8764" spans="1:6">
      <c r="A8764" s="1" t="s">
        <v>26746</v>
      </c>
      <c r="B8764" s="1" t="s">
        <v>26747</v>
      </c>
      <c r="C8764" s="1" t="s">
        <v>12999</v>
      </c>
      <c r="D8764" s="1" t="s">
        <v>26748</v>
      </c>
      <c r="E8764" s="1" t="s">
        <v>88</v>
      </c>
      <c r="F8764" s="1" t="s">
        <v>3821</v>
      </c>
    </row>
    <row r="8765" spans="1:6">
      <c r="A8765" s="1" t="s">
        <v>26749</v>
      </c>
      <c r="B8765" s="1" t="s">
        <v>26750</v>
      </c>
      <c r="C8765" s="1" t="s">
        <v>170</v>
      </c>
      <c r="D8765" s="1" t="s">
        <v>26751</v>
      </c>
      <c r="E8765" s="1" t="s">
        <v>88</v>
      </c>
      <c r="F8765" s="1" t="s">
        <v>3821</v>
      </c>
    </row>
    <row r="8766" spans="1:6">
      <c r="A8766" s="1" t="s">
        <v>26752</v>
      </c>
      <c r="B8766" s="1" t="s">
        <v>26753</v>
      </c>
      <c r="C8766" s="1" t="s">
        <v>4745</v>
      </c>
      <c r="D8766" s="1" t="s">
        <v>26754</v>
      </c>
      <c r="E8766" s="1" t="s">
        <v>88</v>
      </c>
      <c r="F8766" s="1" t="s">
        <v>3821</v>
      </c>
    </row>
    <row r="8767" spans="1:6">
      <c r="A8767" s="1" t="s">
        <v>26755</v>
      </c>
      <c r="B8767" s="1" t="s">
        <v>26756</v>
      </c>
      <c r="C8767" s="1" t="s">
        <v>13978</v>
      </c>
      <c r="D8767" s="1" t="s">
        <v>26757</v>
      </c>
      <c r="E8767" s="1" t="s">
        <v>88</v>
      </c>
      <c r="F8767" s="1" t="s">
        <v>3821</v>
      </c>
    </row>
    <row r="8768" spans="1:6">
      <c r="A8768" s="1" t="s">
        <v>26758</v>
      </c>
      <c r="B8768" s="1" t="s">
        <v>26759</v>
      </c>
      <c r="C8768" s="1" t="s">
        <v>13982</v>
      </c>
      <c r="D8768" s="1" t="s">
        <v>26760</v>
      </c>
      <c r="E8768" s="1" t="s">
        <v>88</v>
      </c>
      <c r="F8768" s="1" t="s">
        <v>3821</v>
      </c>
    </row>
    <row r="8769" spans="1:6">
      <c r="A8769" s="1" t="s">
        <v>26761</v>
      </c>
      <c r="B8769" s="1" t="s">
        <v>26762</v>
      </c>
      <c r="C8769" s="1" t="s">
        <v>13986</v>
      </c>
      <c r="D8769" s="1" t="s">
        <v>26763</v>
      </c>
      <c r="E8769" s="1" t="s">
        <v>88</v>
      </c>
      <c r="F8769" s="1" t="s">
        <v>3821</v>
      </c>
    </row>
    <row r="8770" spans="1:6">
      <c r="A8770" s="1" t="s">
        <v>26764</v>
      </c>
      <c r="B8770" s="1" t="s">
        <v>26765</v>
      </c>
      <c r="C8770" s="1" t="s">
        <v>26766</v>
      </c>
      <c r="D8770" s="1" t="s">
        <v>26767</v>
      </c>
      <c r="E8770" s="1" t="s">
        <v>88</v>
      </c>
      <c r="F8770" s="1" t="s">
        <v>3821</v>
      </c>
    </row>
    <row r="8771" spans="1:6">
      <c r="A8771" s="1" t="s">
        <v>26768</v>
      </c>
      <c r="B8771" s="1" t="s">
        <v>26769</v>
      </c>
      <c r="C8771" s="1" t="s">
        <v>26766</v>
      </c>
      <c r="D8771" s="1" t="s">
        <v>26770</v>
      </c>
      <c r="E8771" s="1" t="s">
        <v>88</v>
      </c>
      <c r="F8771" s="1" t="s">
        <v>3821</v>
      </c>
    </row>
    <row r="8772" spans="1:6">
      <c r="A8772" s="1" t="s">
        <v>26771</v>
      </c>
      <c r="B8772" s="1" t="s">
        <v>26772</v>
      </c>
      <c r="C8772" s="1" t="s">
        <v>26773</v>
      </c>
      <c r="D8772" s="1" t="s">
        <v>26774</v>
      </c>
      <c r="E8772" s="1" t="s">
        <v>88</v>
      </c>
      <c r="F8772" s="1" t="s">
        <v>3821</v>
      </c>
    </row>
    <row r="8773" spans="1:6">
      <c r="A8773" s="1" t="s">
        <v>26775</v>
      </c>
      <c r="B8773" s="1" t="s">
        <v>26776</v>
      </c>
      <c r="C8773" s="1" t="s">
        <v>26777</v>
      </c>
      <c r="D8773" s="1" t="s">
        <v>26778</v>
      </c>
      <c r="E8773" s="1" t="s">
        <v>88</v>
      </c>
      <c r="F8773" s="1" t="s">
        <v>3821</v>
      </c>
    </row>
    <row r="8774" spans="1:6">
      <c r="A8774" s="1" t="s">
        <v>26779</v>
      </c>
      <c r="B8774" s="1" t="s">
        <v>26780</v>
      </c>
      <c r="C8774" s="1" t="s">
        <v>26781</v>
      </c>
      <c r="D8774" s="1" t="s">
        <v>26782</v>
      </c>
      <c r="E8774" s="1" t="s">
        <v>88</v>
      </c>
      <c r="F8774" s="1" t="s">
        <v>3821</v>
      </c>
    </row>
    <row r="8775" spans="1:6">
      <c r="A8775" s="1" t="s">
        <v>26783</v>
      </c>
      <c r="B8775" s="1" t="s">
        <v>26784</v>
      </c>
      <c r="C8775" s="1" t="s">
        <v>26766</v>
      </c>
      <c r="D8775" s="1" t="s">
        <v>26785</v>
      </c>
      <c r="E8775" s="1" t="s">
        <v>88</v>
      </c>
      <c r="F8775" s="1" t="s">
        <v>3821</v>
      </c>
    </row>
    <row r="8776" spans="1:6">
      <c r="A8776" s="1" t="s">
        <v>26786</v>
      </c>
      <c r="B8776" s="1" t="s">
        <v>26787</v>
      </c>
      <c r="C8776" s="1" t="s">
        <v>26773</v>
      </c>
      <c r="D8776" s="1" t="s">
        <v>26788</v>
      </c>
      <c r="E8776" s="1" t="s">
        <v>88</v>
      </c>
      <c r="F8776" s="1" t="s">
        <v>3821</v>
      </c>
    </row>
    <row r="8777" spans="1:6">
      <c r="A8777" s="1" t="s">
        <v>26789</v>
      </c>
      <c r="B8777" s="1" t="s">
        <v>26790</v>
      </c>
      <c r="C8777" s="1" t="s">
        <v>26777</v>
      </c>
      <c r="D8777" s="1" t="s">
        <v>26791</v>
      </c>
      <c r="E8777" s="1" t="s">
        <v>88</v>
      </c>
      <c r="F8777" s="1" t="s">
        <v>3821</v>
      </c>
    </row>
    <row r="8778" spans="1:6">
      <c r="A8778" s="1" t="s">
        <v>26792</v>
      </c>
      <c r="B8778" s="1" t="s">
        <v>26793</v>
      </c>
      <c r="C8778" s="1" t="s">
        <v>26781</v>
      </c>
      <c r="D8778" s="1" t="s">
        <v>26794</v>
      </c>
      <c r="E8778" s="1" t="s">
        <v>88</v>
      </c>
      <c r="F8778" s="1" t="s">
        <v>3821</v>
      </c>
    </row>
    <row r="8779" spans="1:6">
      <c r="A8779" s="1" t="s">
        <v>26795</v>
      </c>
      <c r="B8779" s="1" t="s">
        <v>26796</v>
      </c>
      <c r="C8779" s="1" t="s">
        <v>26773</v>
      </c>
      <c r="D8779" s="1" t="s">
        <v>26797</v>
      </c>
      <c r="E8779" s="1" t="s">
        <v>88</v>
      </c>
      <c r="F8779" s="1" t="s">
        <v>3821</v>
      </c>
    </row>
    <row r="8780" spans="1:6">
      <c r="A8780" s="1" t="s">
        <v>26798</v>
      </c>
      <c r="B8780" s="1" t="s">
        <v>26799</v>
      </c>
      <c r="C8780" s="1" t="s">
        <v>3109</v>
      </c>
      <c r="D8780" s="1" t="s">
        <v>26800</v>
      </c>
      <c r="E8780" s="1" t="s">
        <v>88</v>
      </c>
      <c r="F8780" s="1" t="s">
        <v>3821</v>
      </c>
    </row>
    <row r="8781" spans="1:6">
      <c r="A8781" s="1" t="s">
        <v>26801</v>
      </c>
      <c r="B8781" s="1" t="s">
        <v>26802</v>
      </c>
      <c r="C8781" s="1" t="s">
        <v>752</v>
      </c>
      <c r="D8781" s="1" t="s">
        <v>26803</v>
      </c>
      <c r="E8781" s="1" t="s">
        <v>88</v>
      </c>
      <c r="F8781" s="1" t="s">
        <v>3821</v>
      </c>
    </row>
    <row r="8782" spans="1:6">
      <c r="A8782" s="1" t="s">
        <v>26804</v>
      </c>
      <c r="B8782" s="1" t="s">
        <v>26805</v>
      </c>
      <c r="C8782" s="1" t="s">
        <v>884</v>
      </c>
      <c r="D8782" s="1" t="s">
        <v>26806</v>
      </c>
      <c r="E8782" s="1" t="s">
        <v>88</v>
      </c>
      <c r="F8782" s="1" t="s">
        <v>3821</v>
      </c>
    </row>
    <row r="8783" spans="1:6">
      <c r="A8783" s="1" t="s">
        <v>26807</v>
      </c>
      <c r="B8783" s="1" t="s">
        <v>26808</v>
      </c>
      <c r="C8783" s="1" t="s">
        <v>3357</v>
      </c>
      <c r="D8783" s="1" t="s">
        <v>26809</v>
      </c>
      <c r="E8783" s="1" t="s">
        <v>88</v>
      </c>
      <c r="F8783" s="1" t="s">
        <v>3821</v>
      </c>
    </row>
    <row r="8784" spans="1:6">
      <c r="A8784" s="1" t="s">
        <v>26810</v>
      </c>
      <c r="B8784" s="1" t="s">
        <v>26811</v>
      </c>
      <c r="C8784" s="1" t="s">
        <v>481</v>
      </c>
      <c r="D8784" s="1" t="s">
        <v>26812</v>
      </c>
      <c r="E8784" s="1" t="s">
        <v>88</v>
      </c>
      <c r="F8784" s="1" t="s">
        <v>3821</v>
      </c>
    </row>
    <row r="8785" spans="1:6">
      <c r="A8785" s="1" t="s">
        <v>26813</v>
      </c>
      <c r="B8785" s="1" t="s">
        <v>26814</v>
      </c>
      <c r="C8785" s="1" t="s">
        <v>26777</v>
      </c>
      <c r="D8785" s="1" t="s">
        <v>26815</v>
      </c>
      <c r="E8785" s="1" t="s">
        <v>88</v>
      </c>
      <c r="F8785" s="1" t="s">
        <v>3821</v>
      </c>
    </row>
    <row r="8786" spans="1:6">
      <c r="A8786" s="1" t="s">
        <v>26816</v>
      </c>
      <c r="B8786" s="1" t="s">
        <v>26817</v>
      </c>
      <c r="C8786" s="1" t="s">
        <v>26781</v>
      </c>
      <c r="D8786" s="1" t="s">
        <v>26818</v>
      </c>
      <c r="E8786" s="1" t="s">
        <v>88</v>
      </c>
      <c r="F8786" s="1" t="s">
        <v>3821</v>
      </c>
    </row>
    <row r="8787" spans="1:6">
      <c r="A8787" s="1" t="s">
        <v>26819</v>
      </c>
      <c r="B8787" s="1" t="s">
        <v>26820</v>
      </c>
      <c r="C8787" s="1" t="s">
        <v>26766</v>
      </c>
      <c r="D8787" s="1" t="s">
        <v>26821</v>
      </c>
      <c r="E8787" s="1" t="s">
        <v>88</v>
      </c>
      <c r="F8787" s="1" t="s">
        <v>3821</v>
      </c>
    </row>
    <row r="8788" spans="1:6">
      <c r="A8788" s="1" t="s">
        <v>26822</v>
      </c>
      <c r="B8788" s="1" t="s">
        <v>26823</v>
      </c>
      <c r="C8788" s="1" t="s">
        <v>26773</v>
      </c>
      <c r="D8788" s="1" t="s">
        <v>26824</v>
      </c>
      <c r="E8788" s="1" t="s">
        <v>88</v>
      </c>
      <c r="F8788" s="1" t="s">
        <v>3821</v>
      </c>
    </row>
    <row r="8789" spans="1:6">
      <c r="A8789" s="1" t="s">
        <v>26825</v>
      </c>
      <c r="B8789" s="1" t="s">
        <v>26826</v>
      </c>
      <c r="C8789" s="1" t="s">
        <v>26777</v>
      </c>
      <c r="D8789" s="1" t="s">
        <v>26827</v>
      </c>
      <c r="E8789" s="1" t="s">
        <v>88</v>
      </c>
      <c r="F8789" s="1" t="s">
        <v>3821</v>
      </c>
    </row>
    <row r="8790" spans="1:6">
      <c r="A8790" s="1" t="s">
        <v>26828</v>
      </c>
      <c r="B8790" s="1" t="s">
        <v>26829</v>
      </c>
      <c r="C8790" s="1" t="s">
        <v>26781</v>
      </c>
      <c r="D8790" s="1" t="s">
        <v>26830</v>
      </c>
      <c r="E8790" s="1" t="s">
        <v>88</v>
      </c>
      <c r="F8790" s="1" t="s">
        <v>3821</v>
      </c>
    </row>
    <row r="8791" spans="1:6">
      <c r="A8791" s="1" t="s">
        <v>26831</v>
      </c>
      <c r="B8791" s="1" t="s">
        <v>26832</v>
      </c>
      <c r="C8791" s="1" t="s">
        <v>8692</v>
      </c>
      <c r="D8791" s="1" t="s">
        <v>26833</v>
      </c>
      <c r="E8791" s="1" t="s">
        <v>88</v>
      </c>
      <c r="F8791" s="1" t="s">
        <v>3821</v>
      </c>
    </row>
    <row r="8792" spans="1:6">
      <c r="A8792" s="1" t="s">
        <v>26834</v>
      </c>
      <c r="B8792" s="1" t="s">
        <v>26835</v>
      </c>
      <c r="C8792" s="1" t="s">
        <v>8696</v>
      </c>
      <c r="D8792" s="1" t="s">
        <v>26836</v>
      </c>
      <c r="E8792" s="1" t="s">
        <v>88</v>
      </c>
      <c r="F8792" s="1" t="s">
        <v>3821</v>
      </c>
    </row>
    <row r="8793" spans="1:6">
      <c r="A8793" s="1" t="s">
        <v>26837</v>
      </c>
      <c r="B8793" s="1" t="s">
        <v>26838</v>
      </c>
      <c r="C8793" s="1" t="s">
        <v>8700</v>
      </c>
      <c r="D8793" s="1" t="s">
        <v>26839</v>
      </c>
      <c r="E8793" s="1" t="s">
        <v>88</v>
      </c>
      <c r="F8793" s="1" t="s">
        <v>3821</v>
      </c>
    </row>
    <row r="8794" spans="1:6">
      <c r="A8794" s="1" t="s">
        <v>26840</v>
      </c>
      <c r="B8794" s="1" t="s">
        <v>26841</v>
      </c>
      <c r="C8794" s="1" t="s">
        <v>8704</v>
      </c>
      <c r="D8794" s="1" t="s">
        <v>26842</v>
      </c>
      <c r="E8794" s="1" t="s">
        <v>88</v>
      </c>
      <c r="F8794" s="1" t="s">
        <v>3821</v>
      </c>
    </row>
    <row r="8795" spans="1:6">
      <c r="A8795" s="1" t="s">
        <v>26843</v>
      </c>
      <c r="B8795" s="1" t="s">
        <v>26844</v>
      </c>
      <c r="C8795" s="1" t="s">
        <v>3263</v>
      </c>
      <c r="D8795" s="1" t="s">
        <v>26845</v>
      </c>
      <c r="E8795" s="1" t="s">
        <v>88</v>
      </c>
      <c r="F8795" s="1" t="s">
        <v>3821</v>
      </c>
    </row>
    <row r="8796" spans="1:6">
      <c r="A8796" s="1" t="s">
        <v>26846</v>
      </c>
      <c r="B8796" s="1" t="s">
        <v>26847</v>
      </c>
      <c r="C8796" s="1" t="s">
        <v>689</v>
      </c>
      <c r="D8796" s="1" t="s">
        <v>26848</v>
      </c>
      <c r="E8796" s="1" t="s">
        <v>88</v>
      </c>
      <c r="F8796" s="1" t="s">
        <v>3821</v>
      </c>
    </row>
    <row r="8797" spans="1:6">
      <c r="A8797" s="1" t="s">
        <v>26849</v>
      </c>
      <c r="B8797" s="1" t="s">
        <v>26850</v>
      </c>
      <c r="C8797" s="1" t="s">
        <v>13490</v>
      </c>
      <c r="D8797" s="1" t="s">
        <v>26851</v>
      </c>
      <c r="E8797" s="1" t="s">
        <v>88</v>
      </c>
      <c r="F8797" s="1" t="s">
        <v>3821</v>
      </c>
    </row>
    <row r="8798" spans="1:6">
      <c r="A8798" s="1" t="s">
        <v>26852</v>
      </c>
      <c r="B8798" s="1" t="s">
        <v>26853</v>
      </c>
      <c r="C8798" s="1" t="s">
        <v>11576</v>
      </c>
      <c r="D8798" s="1" t="s">
        <v>26854</v>
      </c>
      <c r="E8798" s="1" t="s">
        <v>88</v>
      </c>
      <c r="F8798" s="1" t="s">
        <v>3821</v>
      </c>
    </row>
    <row r="8799" spans="1:6">
      <c r="A8799" s="1" t="s">
        <v>26855</v>
      </c>
      <c r="B8799" s="1" t="s">
        <v>26856</v>
      </c>
      <c r="C8799" s="1" t="s">
        <v>3263</v>
      </c>
      <c r="D8799" s="1" t="s">
        <v>26857</v>
      </c>
      <c r="E8799" s="1" t="s">
        <v>88</v>
      </c>
      <c r="F8799" s="1" t="s">
        <v>3821</v>
      </c>
    </row>
    <row r="8800" spans="1:6">
      <c r="A8800" s="1" t="s">
        <v>26858</v>
      </c>
      <c r="B8800" s="1" t="s">
        <v>26859</v>
      </c>
      <c r="C8800" s="1" t="s">
        <v>689</v>
      </c>
      <c r="D8800" s="1" t="s">
        <v>26860</v>
      </c>
      <c r="E8800" s="1" t="s">
        <v>88</v>
      </c>
      <c r="F8800" s="1" t="s">
        <v>3821</v>
      </c>
    </row>
    <row r="8801" spans="1:6">
      <c r="A8801" s="1" t="s">
        <v>26861</v>
      </c>
      <c r="B8801" s="1" t="s">
        <v>26862</v>
      </c>
      <c r="C8801" s="1" t="s">
        <v>13490</v>
      </c>
      <c r="D8801" s="1" t="s">
        <v>26863</v>
      </c>
      <c r="E8801" s="1" t="s">
        <v>88</v>
      </c>
      <c r="F8801" s="1" t="s">
        <v>3821</v>
      </c>
    </row>
    <row r="8802" spans="1:6">
      <c r="A8802" s="1" t="s">
        <v>26864</v>
      </c>
      <c r="B8802" s="1" t="s">
        <v>26865</v>
      </c>
      <c r="C8802" s="1" t="s">
        <v>11576</v>
      </c>
      <c r="D8802" s="1" t="s">
        <v>26866</v>
      </c>
      <c r="E8802" s="1" t="s">
        <v>88</v>
      </c>
      <c r="F8802" s="1" t="s">
        <v>3821</v>
      </c>
    </row>
    <row r="8803" spans="1:6">
      <c r="A8803" s="1" t="s">
        <v>26867</v>
      </c>
      <c r="B8803" s="1" t="s">
        <v>26868</v>
      </c>
      <c r="C8803" s="1" t="s">
        <v>12400</v>
      </c>
      <c r="D8803" s="1" t="s">
        <v>26869</v>
      </c>
      <c r="E8803" s="1" t="s">
        <v>88</v>
      </c>
      <c r="F8803" s="1" t="s">
        <v>3821</v>
      </c>
    </row>
    <row r="8804" spans="1:6">
      <c r="A8804" s="1" t="s">
        <v>26870</v>
      </c>
      <c r="B8804" s="1" t="s">
        <v>26871</v>
      </c>
      <c r="C8804" s="1" t="s">
        <v>12404</v>
      </c>
      <c r="D8804" s="1" t="s">
        <v>26872</v>
      </c>
      <c r="E8804" s="1" t="s">
        <v>88</v>
      </c>
      <c r="F8804" s="1" t="s">
        <v>3821</v>
      </c>
    </row>
    <row r="8805" spans="1:6">
      <c r="A8805" s="1" t="s">
        <v>26873</v>
      </c>
      <c r="B8805" s="1" t="s">
        <v>26874</v>
      </c>
      <c r="C8805" s="1" t="s">
        <v>12408</v>
      </c>
      <c r="D8805" s="1" t="s">
        <v>26875</v>
      </c>
      <c r="E8805" s="1" t="s">
        <v>88</v>
      </c>
      <c r="F8805" s="1" t="s">
        <v>3821</v>
      </c>
    </row>
    <row r="8806" spans="1:6">
      <c r="A8806" s="1" t="s">
        <v>26876</v>
      </c>
      <c r="B8806" s="1" t="s">
        <v>26877</v>
      </c>
      <c r="C8806" s="1" t="s">
        <v>12412</v>
      </c>
      <c r="D8806" s="1" t="s">
        <v>26878</v>
      </c>
      <c r="E8806" s="1" t="s">
        <v>88</v>
      </c>
      <c r="F8806" s="1" t="s">
        <v>3821</v>
      </c>
    </row>
    <row r="8807" spans="1:6">
      <c r="A8807" s="1" t="s">
        <v>26879</v>
      </c>
      <c r="B8807" s="1" t="s">
        <v>26880</v>
      </c>
      <c r="C8807" s="1" t="s">
        <v>4728</v>
      </c>
      <c r="D8807" s="1" t="s">
        <v>26881</v>
      </c>
      <c r="E8807" s="1" t="s">
        <v>88</v>
      </c>
      <c r="F8807" s="1" t="s">
        <v>3821</v>
      </c>
    </row>
    <row r="8808" spans="1:6">
      <c r="A8808" s="1" t="s">
        <v>26882</v>
      </c>
      <c r="B8808" s="1" t="s">
        <v>26883</v>
      </c>
      <c r="C8808" s="1" t="s">
        <v>10007</v>
      </c>
      <c r="D8808" s="1" t="s">
        <v>26884</v>
      </c>
      <c r="E8808" s="1" t="s">
        <v>88</v>
      </c>
      <c r="F8808" s="1" t="s">
        <v>3821</v>
      </c>
    </row>
    <row r="8809" spans="1:6">
      <c r="A8809" s="1" t="s">
        <v>26885</v>
      </c>
      <c r="B8809" s="1" t="s">
        <v>26886</v>
      </c>
      <c r="C8809" s="1" t="s">
        <v>10011</v>
      </c>
      <c r="D8809" s="1" t="s">
        <v>26887</v>
      </c>
      <c r="E8809" s="1" t="s">
        <v>88</v>
      </c>
      <c r="F8809" s="1" t="s">
        <v>3821</v>
      </c>
    </row>
    <row r="8810" spans="1:6">
      <c r="A8810" s="1" t="s">
        <v>26888</v>
      </c>
      <c r="B8810" s="1" t="s">
        <v>26889</v>
      </c>
      <c r="C8810" s="1" t="s">
        <v>10015</v>
      </c>
      <c r="D8810" s="1" t="s">
        <v>26890</v>
      </c>
      <c r="E8810" s="1" t="s">
        <v>88</v>
      </c>
      <c r="F8810" s="1" t="s">
        <v>3821</v>
      </c>
    </row>
    <row r="8811" spans="1:6">
      <c r="A8811" s="1" t="s">
        <v>26891</v>
      </c>
      <c r="B8811" s="1" t="s">
        <v>26892</v>
      </c>
      <c r="C8811" s="1" t="s">
        <v>651</v>
      </c>
      <c r="D8811" s="1" t="s">
        <v>26893</v>
      </c>
      <c r="E8811" s="1" t="s">
        <v>88</v>
      </c>
      <c r="F8811" s="1" t="s">
        <v>3821</v>
      </c>
    </row>
    <row r="8812" spans="1:6">
      <c r="A8812" s="1" t="s">
        <v>26894</v>
      </c>
      <c r="B8812" s="1" t="s">
        <v>26895</v>
      </c>
      <c r="C8812" s="1" t="s">
        <v>8623</v>
      </c>
      <c r="D8812" s="1" t="s">
        <v>26896</v>
      </c>
      <c r="E8812" s="1" t="s">
        <v>88</v>
      </c>
      <c r="F8812" s="1" t="s">
        <v>3821</v>
      </c>
    </row>
    <row r="8813" spans="1:6">
      <c r="A8813" s="1" t="s">
        <v>26897</v>
      </c>
      <c r="B8813" s="1" t="s">
        <v>26898</v>
      </c>
      <c r="C8813" s="1" t="s">
        <v>11159</v>
      </c>
      <c r="D8813" s="1" t="s">
        <v>26899</v>
      </c>
      <c r="E8813" s="1" t="s">
        <v>88</v>
      </c>
      <c r="F8813" s="1" t="s">
        <v>3821</v>
      </c>
    </row>
    <row r="8814" spans="1:6">
      <c r="A8814" s="1" t="s">
        <v>26900</v>
      </c>
      <c r="B8814" s="1" t="s">
        <v>26901</v>
      </c>
      <c r="C8814" s="1" t="s">
        <v>11163</v>
      </c>
      <c r="D8814" s="1" t="s">
        <v>26902</v>
      </c>
      <c r="E8814" s="1" t="s">
        <v>88</v>
      </c>
      <c r="F8814" s="1" t="s">
        <v>3821</v>
      </c>
    </row>
    <row r="8815" spans="1:6">
      <c r="A8815" s="1" t="s">
        <v>26903</v>
      </c>
      <c r="B8815" s="1" t="s">
        <v>26904</v>
      </c>
      <c r="C8815" s="1" t="s">
        <v>5568</v>
      </c>
      <c r="D8815" s="1" t="s">
        <v>26905</v>
      </c>
      <c r="E8815" s="1" t="s">
        <v>88</v>
      </c>
      <c r="F8815" s="1" t="s">
        <v>3821</v>
      </c>
    </row>
    <row r="8816" spans="1:6">
      <c r="A8816" s="1" t="s">
        <v>26906</v>
      </c>
      <c r="B8816" s="1" t="s">
        <v>26907</v>
      </c>
      <c r="C8816" s="1" t="s">
        <v>11474</v>
      </c>
      <c r="D8816" s="1" t="s">
        <v>26908</v>
      </c>
      <c r="E8816" s="1" t="s">
        <v>88</v>
      </c>
      <c r="F8816" s="1" t="s">
        <v>3821</v>
      </c>
    </row>
    <row r="8817" spans="1:6">
      <c r="A8817" s="1" t="s">
        <v>26909</v>
      </c>
      <c r="B8817" s="1" t="s">
        <v>26910</v>
      </c>
      <c r="C8817" s="1" t="s">
        <v>11478</v>
      </c>
      <c r="D8817" s="1" t="s">
        <v>26911</v>
      </c>
      <c r="E8817" s="1" t="s">
        <v>88</v>
      </c>
      <c r="F8817" s="1" t="s">
        <v>3821</v>
      </c>
    </row>
    <row r="8818" spans="1:6">
      <c r="A8818" s="1" t="s">
        <v>26912</v>
      </c>
      <c r="B8818" s="1" t="s">
        <v>26913</v>
      </c>
      <c r="C8818" s="1" t="s">
        <v>11482</v>
      </c>
      <c r="D8818" s="1" t="s">
        <v>26914</v>
      </c>
      <c r="E8818" s="1" t="s">
        <v>88</v>
      </c>
      <c r="F8818" s="1" t="s">
        <v>3821</v>
      </c>
    </row>
    <row r="8819" spans="1:6">
      <c r="A8819" s="1" t="s">
        <v>26915</v>
      </c>
      <c r="B8819" s="1" t="s">
        <v>26916</v>
      </c>
      <c r="C8819" s="1" t="s">
        <v>2321</v>
      </c>
      <c r="D8819" s="1" t="s">
        <v>26917</v>
      </c>
      <c r="E8819" s="1" t="s">
        <v>49</v>
      </c>
      <c r="F8819" s="1" t="s">
        <v>3821</v>
      </c>
    </row>
    <row r="8820" spans="1:6">
      <c r="A8820" s="1" t="s">
        <v>26918</v>
      </c>
      <c r="B8820" s="1" t="s">
        <v>26919</v>
      </c>
      <c r="C8820" s="1" t="s">
        <v>261</v>
      </c>
      <c r="D8820" s="1" t="s">
        <v>26920</v>
      </c>
      <c r="E8820" s="1" t="s">
        <v>49</v>
      </c>
      <c r="F8820" s="1" t="s">
        <v>3821</v>
      </c>
    </row>
    <row r="8821" spans="1:6">
      <c r="A8821" s="1" t="s">
        <v>26921</v>
      </c>
      <c r="B8821" s="1" t="s">
        <v>26922</v>
      </c>
      <c r="C8821" s="1" t="s">
        <v>8633</v>
      </c>
      <c r="D8821" s="1" t="s">
        <v>26923</v>
      </c>
      <c r="E8821" s="1" t="s">
        <v>49</v>
      </c>
      <c r="F8821" s="1" t="s">
        <v>3821</v>
      </c>
    </row>
    <row r="8822" spans="1:6">
      <c r="A8822" s="1" t="s">
        <v>26924</v>
      </c>
      <c r="B8822" s="1" t="s">
        <v>26925</v>
      </c>
      <c r="C8822" s="1" t="s">
        <v>238</v>
      </c>
      <c r="D8822" s="1" t="s">
        <v>26926</v>
      </c>
      <c r="E8822" s="1" t="s">
        <v>49</v>
      </c>
      <c r="F8822" s="1" t="s">
        <v>3821</v>
      </c>
    </row>
    <row r="8823" spans="1:6">
      <c r="A8823" s="1" t="s">
        <v>26927</v>
      </c>
      <c r="B8823" s="1" t="s">
        <v>26928</v>
      </c>
      <c r="C8823" s="1" t="s">
        <v>5568</v>
      </c>
      <c r="D8823" s="1" t="s">
        <v>26929</v>
      </c>
      <c r="E8823" s="1" t="s">
        <v>49</v>
      </c>
      <c r="F8823" s="1" t="s">
        <v>3821</v>
      </c>
    </row>
    <row r="8824" spans="1:6">
      <c r="A8824" s="1" t="s">
        <v>26930</v>
      </c>
      <c r="B8824" s="1" t="s">
        <v>26931</v>
      </c>
      <c r="C8824" s="1" t="s">
        <v>11474</v>
      </c>
      <c r="D8824" s="1" t="s">
        <v>26932</v>
      </c>
      <c r="E8824" s="1" t="s">
        <v>49</v>
      </c>
      <c r="F8824" s="1" t="s">
        <v>3821</v>
      </c>
    </row>
    <row r="8825" spans="1:6">
      <c r="A8825" s="1" t="s">
        <v>26933</v>
      </c>
      <c r="B8825" s="1" t="s">
        <v>26934</v>
      </c>
      <c r="C8825" s="1" t="s">
        <v>11478</v>
      </c>
      <c r="D8825" s="1" t="s">
        <v>26935</v>
      </c>
      <c r="E8825" s="1" t="s">
        <v>49</v>
      </c>
      <c r="F8825" s="1" t="s">
        <v>3821</v>
      </c>
    </row>
    <row r="8826" spans="1:6">
      <c r="A8826" s="1" t="s">
        <v>26936</v>
      </c>
      <c r="B8826" s="1" t="s">
        <v>26937</v>
      </c>
      <c r="C8826" s="1" t="s">
        <v>11482</v>
      </c>
      <c r="D8826" s="1" t="s">
        <v>26938</v>
      </c>
      <c r="E8826" s="1" t="s">
        <v>49</v>
      </c>
      <c r="F8826" s="1" t="s">
        <v>3821</v>
      </c>
    </row>
    <row r="8827" spans="1:6">
      <c r="A8827" s="1" t="s">
        <v>26939</v>
      </c>
      <c r="B8827" s="1" t="s">
        <v>26940</v>
      </c>
      <c r="C8827" s="1" t="s">
        <v>9010</v>
      </c>
      <c r="D8827" s="1" t="s">
        <v>26941</v>
      </c>
      <c r="E8827" s="1" t="s">
        <v>49</v>
      </c>
      <c r="F8827" s="1" t="s">
        <v>3821</v>
      </c>
    </row>
    <row r="8828" spans="1:6">
      <c r="A8828" s="1" t="s">
        <v>26942</v>
      </c>
      <c r="B8828" s="1" t="s">
        <v>26943</v>
      </c>
      <c r="C8828" s="1" t="s">
        <v>9017</v>
      </c>
      <c r="D8828" s="1" t="s">
        <v>26944</v>
      </c>
      <c r="E8828" s="1" t="s">
        <v>49</v>
      </c>
      <c r="F8828" s="1" t="s">
        <v>3821</v>
      </c>
    </row>
    <row r="8829" spans="1:6">
      <c r="A8829" s="1" t="s">
        <v>26945</v>
      </c>
      <c r="B8829" s="1" t="s">
        <v>26946</v>
      </c>
      <c r="C8829" s="1" t="s">
        <v>9021</v>
      </c>
      <c r="D8829" s="1" t="s">
        <v>26947</v>
      </c>
      <c r="E8829" s="1" t="s">
        <v>49</v>
      </c>
      <c r="F8829" s="1" t="s">
        <v>3821</v>
      </c>
    </row>
    <row r="8830" spans="1:6">
      <c r="A8830" s="1" t="s">
        <v>26948</v>
      </c>
      <c r="B8830" s="1" t="s">
        <v>26949</v>
      </c>
      <c r="C8830" s="1" t="s">
        <v>9025</v>
      </c>
      <c r="D8830" s="1" t="s">
        <v>26950</v>
      </c>
      <c r="E8830" s="1" t="s">
        <v>49</v>
      </c>
      <c r="F8830" s="1" t="s">
        <v>3821</v>
      </c>
    </row>
    <row r="8831" spans="1:6">
      <c r="A8831" s="1" t="s">
        <v>26951</v>
      </c>
      <c r="B8831" s="1" t="s">
        <v>26952</v>
      </c>
      <c r="C8831" s="1" t="s">
        <v>4735</v>
      </c>
      <c r="D8831" s="1" t="s">
        <v>26953</v>
      </c>
      <c r="E8831" s="1" t="s">
        <v>49</v>
      </c>
      <c r="F8831" s="1" t="s">
        <v>3821</v>
      </c>
    </row>
    <row r="8832" spans="1:6">
      <c r="A8832" s="1" t="s">
        <v>26954</v>
      </c>
      <c r="B8832" s="1" t="s">
        <v>26955</v>
      </c>
      <c r="C8832" s="1" t="s">
        <v>15602</v>
      </c>
      <c r="D8832" s="1" t="s">
        <v>26956</v>
      </c>
      <c r="E8832" s="1" t="s">
        <v>49</v>
      </c>
      <c r="F8832" s="1" t="s">
        <v>3821</v>
      </c>
    </row>
    <row r="8833" spans="1:6">
      <c r="A8833" s="1" t="s">
        <v>26957</v>
      </c>
      <c r="B8833" s="1" t="s">
        <v>26958</v>
      </c>
      <c r="C8833" s="1" t="s">
        <v>14947</v>
      </c>
      <c r="D8833" s="1" t="s">
        <v>26959</v>
      </c>
      <c r="E8833" s="1" t="s">
        <v>49</v>
      </c>
      <c r="F8833" s="1" t="s">
        <v>3821</v>
      </c>
    </row>
    <row r="8834" spans="1:6">
      <c r="A8834" s="1" t="s">
        <v>26960</v>
      </c>
      <c r="B8834" s="1" t="s">
        <v>26961</v>
      </c>
      <c r="C8834" s="1" t="s">
        <v>13504</v>
      </c>
      <c r="D8834" s="1" t="s">
        <v>26962</v>
      </c>
      <c r="E8834" s="1" t="s">
        <v>49</v>
      </c>
      <c r="F8834" s="1" t="s">
        <v>3821</v>
      </c>
    </row>
    <row r="8835" spans="1:6">
      <c r="A8835" s="1" t="s">
        <v>26963</v>
      </c>
      <c r="B8835" s="1" t="s">
        <v>26964</v>
      </c>
      <c r="C8835" s="1" t="s">
        <v>4745</v>
      </c>
      <c r="D8835" s="1" t="s">
        <v>26965</v>
      </c>
      <c r="E8835" s="1" t="s">
        <v>49</v>
      </c>
      <c r="F8835" s="1" t="s">
        <v>3821</v>
      </c>
    </row>
    <row r="8836" spans="1:6">
      <c r="A8836" s="1" t="s">
        <v>26966</v>
      </c>
      <c r="B8836" s="1" t="s">
        <v>26967</v>
      </c>
      <c r="C8836" s="1" t="s">
        <v>13978</v>
      </c>
      <c r="D8836" s="1" t="s">
        <v>26968</v>
      </c>
      <c r="E8836" s="1" t="s">
        <v>49</v>
      </c>
      <c r="F8836" s="1" t="s">
        <v>3821</v>
      </c>
    </row>
    <row r="8837" spans="1:6">
      <c r="A8837" s="1" t="s">
        <v>26969</v>
      </c>
      <c r="B8837" s="1" t="s">
        <v>26970</v>
      </c>
      <c r="C8837" s="1" t="s">
        <v>13982</v>
      </c>
      <c r="D8837" s="1" t="s">
        <v>26971</v>
      </c>
      <c r="E8837" s="1" t="s">
        <v>49</v>
      </c>
      <c r="F8837" s="1" t="s">
        <v>3821</v>
      </c>
    </row>
    <row r="8838" spans="1:6">
      <c r="A8838" s="1" t="s">
        <v>26972</v>
      </c>
      <c r="B8838" s="1" t="s">
        <v>26973</v>
      </c>
      <c r="C8838" s="1" t="s">
        <v>13986</v>
      </c>
      <c r="D8838" s="1" t="s">
        <v>26974</v>
      </c>
      <c r="E8838" s="1" t="s">
        <v>49</v>
      </c>
      <c r="F8838" s="1" t="s">
        <v>3821</v>
      </c>
    </row>
    <row r="8839" spans="1:6">
      <c r="A8839" s="1" t="s">
        <v>26975</v>
      </c>
      <c r="B8839" s="1" t="s">
        <v>26976</v>
      </c>
      <c r="C8839" s="1" t="s">
        <v>5568</v>
      </c>
      <c r="D8839" s="1" t="s">
        <v>26977</v>
      </c>
      <c r="E8839" s="1" t="s">
        <v>49</v>
      </c>
      <c r="F8839" s="1" t="s">
        <v>3821</v>
      </c>
    </row>
    <row r="8840" spans="1:6">
      <c r="A8840" s="1" t="s">
        <v>26978</v>
      </c>
      <c r="B8840" s="1" t="s">
        <v>26979</v>
      </c>
      <c r="C8840" s="1" t="s">
        <v>11474</v>
      </c>
      <c r="D8840" s="1" t="s">
        <v>26980</v>
      </c>
      <c r="E8840" s="1" t="s">
        <v>49</v>
      </c>
      <c r="F8840" s="1" t="s">
        <v>3821</v>
      </c>
    </row>
    <row r="8841" spans="1:6">
      <c r="A8841" s="1" t="s">
        <v>26981</v>
      </c>
      <c r="B8841" s="1" t="s">
        <v>26982</v>
      </c>
      <c r="C8841" s="1" t="s">
        <v>11478</v>
      </c>
      <c r="D8841" s="1" t="s">
        <v>26983</v>
      </c>
      <c r="E8841" s="1" t="s">
        <v>49</v>
      </c>
      <c r="F8841" s="1" t="s">
        <v>3821</v>
      </c>
    </row>
    <row r="8842" spans="1:6">
      <c r="A8842" s="1" t="s">
        <v>26984</v>
      </c>
      <c r="B8842" s="1" t="s">
        <v>26985</v>
      </c>
      <c r="C8842" s="1" t="s">
        <v>11482</v>
      </c>
      <c r="D8842" s="1" t="s">
        <v>26986</v>
      </c>
      <c r="E8842" s="1" t="s">
        <v>49</v>
      </c>
      <c r="F8842" s="1" t="s">
        <v>3821</v>
      </c>
    </row>
    <row r="8843" spans="1:6">
      <c r="A8843" s="1" t="s">
        <v>26987</v>
      </c>
      <c r="B8843" s="1" t="s">
        <v>26988</v>
      </c>
      <c r="C8843" s="1" t="s">
        <v>47</v>
      </c>
      <c r="D8843" s="1" t="s">
        <v>26989</v>
      </c>
      <c r="E8843" s="1" t="s">
        <v>88</v>
      </c>
      <c r="F8843" s="1" t="s">
        <v>3821</v>
      </c>
    </row>
    <row r="8844" spans="1:6">
      <c r="A8844" s="1" t="s">
        <v>26990</v>
      </c>
      <c r="B8844" s="1" t="s">
        <v>26991</v>
      </c>
      <c r="C8844" s="1" t="s">
        <v>4013</v>
      </c>
      <c r="D8844" s="1" t="s">
        <v>26992</v>
      </c>
      <c r="E8844" s="1" t="s">
        <v>88</v>
      </c>
      <c r="F8844" s="1" t="s">
        <v>3821</v>
      </c>
    </row>
    <row r="8845" spans="1:6">
      <c r="A8845" s="1" t="s">
        <v>26993</v>
      </c>
      <c r="B8845" s="1" t="s">
        <v>26994</v>
      </c>
      <c r="C8845" s="1" t="s">
        <v>6764</v>
      </c>
      <c r="D8845" s="1" t="s">
        <v>26995</v>
      </c>
      <c r="E8845" s="1" t="s">
        <v>88</v>
      </c>
      <c r="F8845" s="1" t="s">
        <v>3821</v>
      </c>
    </row>
    <row r="8846" spans="1:6">
      <c r="A8846" s="1" t="s">
        <v>26996</v>
      </c>
      <c r="B8846" s="1" t="s">
        <v>26997</v>
      </c>
      <c r="C8846" s="1" t="s">
        <v>5024</v>
      </c>
      <c r="D8846" s="1" t="s">
        <v>26998</v>
      </c>
      <c r="E8846" s="1" t="s">
        <v>88</v>
      </c>
      <c r="F8846" s="1" t="s">
        <v>3821</v>
      </c>
    </row>
    <row r="8847" spans="1:6">
      <c r="A8847" s="1" t="s">
        <v>26999</v>
      </c>
      <c r="B8847" s="1" t="s">
        <v>27000</v>
      </c>
      <c r="C8847" s="1" t="s">
        <v>880</v>
      </c>
      <c r="D8847" s="1" t="s">
        <v>27001</v>
      </c>
      <c r="E8847" s="1" t="s">
        <v>88</v>
      </c>
      <c r="F8847" s="1" t="s">
        <v>3821</v>
      </c>
    </row>
    <row r="8848" spans="1:6">
      <c r="A8848" s="1" t="s">
        <v>27002</v>
      </c>
      <c r="B8848" s="1" t="s">
        <v>27003</v>
      </c>
      <c r="C8848" s="1" t="s">
        <v>6116</v>
      </c>
      <c r="D8848" s="1" t="s">
        <v>27004</v>
      </c>
      <c r="E8848" s="1" t="s">
        <v>88</v>
      </c>
      <c r="F8848" s="1" t="s">
        <v>3821</v>
      </c>
    </row>
    <row r="8849" spans="1:6">
      <c r="A8849" s="1" t="s">
        <v>27005</v>
      </c>
      <c r="B8849" s="1" t="s">
        <v>27006</v>
      </c>
      <c r="C8849" s="1" t="s">
        <v>9137</v>
      </c>
      <c r="D8849" s="1" t="s">
        <v>27007</v>
      </c>
      <c r="E8849" s="1" t="s">
        <v>88</v>
      </c>
      <c r="F8849" s="1" t="s">
        <v>3821</v>
      </c>
    </row>
    <row r="8850" spans="1:6">
      <c r="A8850" s="1" t="s">
        <v>27008</v>
      </c>
      <c r="B8850" s="1" t="s">
        <v>27009</v>
      </c>
      <c r="C8850" s="1" t="s">
        <v>261</v>
      </c>
      <c r="D8850" s="1" t="s">
        <v>27010</v>
      </c>
      <c r="E8850" s="1" t="s">
        <v>88</v>
      </c>
      <c r="F8850" s="1" t="s">
        <v>3821</v>
      </c>
    </row>
    <row r="8851" spans="1:6">
      <c r="A8851" s="1" t="s">
        <v>27011</v>
      </c>
      <c r="B8851" s="1" t="s">
        <v>27012</v>
      </c>
      <c r="C8851" s="1" t="s">
        <v>5568</v>
      </c>
      <c r="D8851" s="1" t="s">
        <v>27013</v>
      </c>
      <c r="E8851" s="1" t="s">
        <v>49</v>
      </c>
      <c r="F8851" s="1" t="s">
        <v>3821</v>
      </c>
    </row>
    <row r="8852" spans="1:6">
      <c r="A8852" s="1" t="s">
        <v>27014</v>
      </c>
      <c r="B8852" s="1" t="s">
        <v>27015</v>
      </c>
      <c r="C8852" s="1" t="s">
        <v>11474</v>
      </c>
      <c r="D8852" s="1" t="s">
        <v>27016</v>
      </c>
      <c r="E8852" s="1" t="s">
        <v>49</v>
      </c>
      <c r="F8852" s="1" t="s">
        <v>3821</v>
      </c>
    </row>
    <row r="8853" spans="1:6">
      <c r="A8853" s="1" t="s">
        <v>27017</v>
      </c>
      <c r="B8853" s="1" t="s">
        <v>27018</v>
      </c>
      <c r="C8853" s="1" t="s">
        <v>11478</v>
      </c>
      <c r="D8853" s="1" t="s">
        <v>27019</v>
      </c>
      <c r="E8853" s="1" t="s">
        <v>49</v>
      </c>
      <c r="F8853" s="1" t="s">
        <v>3821</v>
      </c>
    </row>
    <row r="8854" spans="1:6">
      <c r="A8854" s="1" t="s">
        <v>27020</v>
      </c>
      <c r="B8854" s="1" t="s">
        <v>27021</v>
      </c>
      <c r="C8854" s="1" t="s">
        <v>11482</v>
      </c>
      <c r="D8854" s="1" t="s">
        <v>27022</v>
      </c>
      <c r="E8854" s="1" t="s">
        <v>49</v>
      </c>
      <c r="F8854" s="1" t="s">
        <v>3821</v>
      </c>
    </row>
    <row r="8855" spans="1:6">
      <c r="A8855" s="1" t="s">
        <v>27023</v>
      </c>
      <c r="B8855" s="1" t="s">
        <v>27024</v>
      </c>
      <c r="C8855" s="1" t="s">
        <v>4728</v>
      </c>
      <c r="D8855" s="1" t="s">
        <v>27025</v>
      </c>
      <c r="E8855" s="1" t="s">
        <v>88</v>
      </c>
      <c r="F8855" s="1" t="s">
        <v>3821</v>
      </c>
    </row>
    <row r="8856" spans="1:6">
      <c r="A8856" s="1" t="s">
        <v>27026</v>
      </c>
      <c r="B8856" s="1" t="s">
        <v>27027</v>
      </c>
      <c r="C8856" s="1" t="s">
        <v>10007</v>
      </c>
      <c r="D8856" s="1" t="s">
        <v>27028</v>
      </c>
      <c r="E8856" s="1" t="s">
        <v>88</v>
      </c>
      <c r="F8856" s="1" t="s">
        <v>3821</v>
      </c>
    </row>
    <row r="8857" spans="1:6">
      <c r="A8857" s="1" t="s">
        <v>27029</v>
      </c>
      <c r="B8857" s="1" t="s">
        <v>27030</v>
      </c>
      <c r="C8857" s="1" t="s">
        <v>10011</v>
      </c>
      <c r="D8857" s="1" t="s">
        <v>27031</v>
      </c>
      <c r="E8857" s="1" t="s">
        <v>88</v>
      </c>
      <c r="F8857" s="1" t="s">
        <v>3821</v>
      </c>
    </row>
    <row r="8858" spans="1:6">
      <c r="A8858" s="1" t="s">
        <v>27032</v>
      </c>
      <c r="B8858" s="1" t="s">
        <v>27033</v>
      </c>
      <c r="C8858" s="1" t="s">
        <v>10015</v>
      </c>
      <c r="D8858" s="1" t="s">
        <v>27034</v>
      </c>
      <c r="E8858" s="1" t="s">
        <v>88</v>
      </c>
      <c r="F8858" s="1" t="s">
        <v>3821</v>
      </c>
    </row>
    <row r="8859" spans="1:6">
      <c r="A8859" s="1" t="s">
        <v>27035</v>
      </c>
      <c r="B8859" s="1" t="s">
        <v>27036</v>
      </c>
      <c r="C8859" s="1" t="s">
        <v>4419</v>
      </c>
      <c r="D8859" s="1" t="s">
        <v>27037</v>
      </c>
      <c r="E8859" s="1" t="s">
        <v>88</v>
      </c>
      <c r="F8859" s="1" t="s">
        <v>3821</v>
      </c>
    </row>
    <row r="8860" spans="1:6">
      <c r="A8860" s="1" t="s">
        <v>27038</v>
      </c>
      <c r="B8860" s="1" t="s">
        <v>27039</v>
      </c>
      <c r="C8860" s="1" t="s">
        <v>27040</v>
      </c>
      <c r="D8860" s="1" t="s">
        <v>27041</v>
      </c>
      <c r="E8860" s="1" t="s">
        <v>88</v>
      </c>
      <c r="F8860" s="1" t="s">
        <v>3821</v>
      </c>
    </row>
    <row r="8861" spans="1:6">
      <c r="A8861" s="1" t="s">
        <v>27042</v>
      </c>
      <c r="B8861" s="1" t="s">
        <v>27043</v>
      </c>
      <c r="C8861" s="1" t="s">
        <v>27044</v>
      </c>
      <c r="D8861" s="1" t="s">
        <v>27045</v>
      </c>
      <c r="E8861" s="1" t="s">
        <v>88</v>
      </c>
      <c r="F8861" s="1" t="s">
        <v>3821</v>
      </c>
    </row>
    <row r="8862" spans="1:6">
      <c r="A8862" s="1" t="s">
        <v>27046</v>
      </c>
      <c r="B8862" s="1" t="s">
        <v>27047</v>
      </c>
      <c r="C8862" s="1" t="s">
        <v>27048</v>
      </c>
      <c r="D8862" s="1" t="s">
        <v>27049</v>
      </c>
      <c r="E8862" s="1" t="s">
        <v>88</v>
      </c>
      <c r="F8862" s="1" t="s">
        <v>3821</v>
      </c>
    </row>
    <row r="8863" spans="1:6">
      <c r="A8863" s="1" t="s">
        <v>27050</v>
      </c>
      <c r="B8863" s="1" t="s">
        <v>27051</v>
      </c>
      <c r="C8863" s="1" t="s">
        <v>27052</v>
      </c>
      <c r="D8863" s="1" t="s">
        <v>27053</v>
      </c>
      <c r="E8863" s="1" t="s">
        <v>88</v>
      </c>
      <c r="F8863" s="1" t="s">
        <v>3821</v>
      </c>
    </row>
    <row r="8864" spans="1:6">
      <c r="A8864" s="1" t="s">
        <v>27054</v>
      </c>
      <c r="B8864" s="1" t="s">
        <v>27055</v>
      </c>
      <c r="C8864" s="1" t="s">
        <v>9010</v>
      </c>
      <c r="D8864" s="1" t="s">
        <v>27056</v>
      </c>
      <c r="E8864" s="1" t="s">
        <v>49</v>
      </c>
      <c r="F8864" s="1" t="s">
        <v>3821</v>
      </c>
    </row>
    <row r="8865" spans="1:6">
      <c r="A8865" s="1" t="s">
        <v>27057</v>
      </c>
      <c r="B8865" s="1" t="s">
        <v>27058</v>
      </c>
      <c r="C8865" s="1" t="s">
        <v>9017</v>
      </c>
      <c r="D8865" s="1" t="s">
        <v>27059</v>
      </c>
      <c r="E8865" s="1" t="s">
        <v>49</v>
      </c>
      <c r="F8865" s="1" t="s">
        <v>3821</v>
      </c>
    </row>
    <row r="8866" spans="1:6">
      <c r="A8866" s="1" t="s">
        <v>27060</v>
      </c>
      <c r="B8866" s="1" t="s">
        <v>27061</v>
      </c>
      <c r="C8866" s="1" t="s">
        <v>9021</v>
      </c>
      <c r="D8866" s="1" t="s">
        <v>27062</v>
      </c>
      <c r="E8866" s="1" t="s">
        <v>49</v>
      </c>
      <c r="F8866" s="1" t="s">
        <v>3821</v>
      </c>
    </row>
    <row r="8867" spans="1:6">
      <c r="A8867" s="1" t="s">
        <v>27063</v>
      </c>
      <c r="B8867" s="1" t="s">
        <v>27064</v>
      </c>
      <c r="C8867" s="1" t="s">
        <v>9025</v>
      </c>
      <c r="D8867" s="1" t="s">
        <v>27065</v>
      </c>
      <c r="E8867" s="1" t="s">
        <v>49</v>
      </c>
      <c r="F8867" s="1" t="s">
        <v>3821</v>
      </c>
    </row>
    <row r="8868" spans="1:6">
      <c r="A8868" s="1" t="s">
        <v>27066</v>
      </c>
      <c r="B8868" s="1" t="s">
        <v>27067</v>
      </c>
      <c r="C8868" s="1" t="s">
        <v>4745</v>
      </c>
      <c r="D8868" s="1" t="s">
        <v>27068</v>
      </c>
      <c r="E8868" s="1" t="s">
        <v>88</v>
      </c>
      <c r="F8868" s="1" t="s">
        <v>3821</v>
      </c>
    </row>
    <row r="8869" spans="1:6">
      <c r="A8869" s="1" t="s">
        <v>27069</v>
      </c>
      <c r="B8869" s="1" t="s">
        <v>27070</v>
      </c>
      <c r="C8869" s="1" t="s">
        <v>13978</v>
      </c>
      <c r="D8869" s="1" t="s">
        <v>27071</v>
      </c>
      <c r="E8869" s="1" t="s">
        <v>88</v>
      </c>
      <c r="F8869" s="1" t="s">
        <v>3821</v>
      </c>
    </row>
    <row r="8870" spans="1:6">
      <c r="A8870" s="1" t="s">
        <v>27072</v>
      </c>
      <c r="B8870" s="1" t="s">
        <v>27073</v>
      </c>
      <c r="C8870" s="1" t="s">
        <v>13982</v>
      </c>
      <c r="D8870" s="1" t="s">
        <v>27074</v>
      </c>
      <c r="E8870" s="1" t="s">
        <v>88</v>
      </c>
      <c r="F8870" s="1" t="s">
        <v>3821</v>
      </c>
    </row>
    <row r="8871" spans="1:6">
      <c r="A8871" s="1" t="s">
        <v>27075</v>
      </c>
      <c r="B8871" s="1" t="s">
        <v>27076</v>
      </c>
      <c r="C8871" s="1" t="s">
        <v>13986</v>
      </c>
      <c r="D8871" s="1" t="s">
        <v>27077</v>
      </c>
      <c r="E8871" s="1" t="s">
        <v>88</v>
      </c>
      <c r="F8871" s="1" t="s">
        <v>3821</v>
      </c>
    </row>
    <row r="8872" spans="1:6">
      <c r="A8872" s="1" t="s">
        <v>27078</v>
      </c>
      <c r="B8872" s="1" t="s">
        <v>27079</v>
      </c>
      <c r="C8872" s="1" t="s">
        <v>5024</v>
      </c>
      <c r="D8872" s="1" t="s">
        <v>27080</v>
      </c>
      <c r="E8872" s="1" t="s">
        <v>49</v>
      </c>
      <c r="F8872" s="1" t="s">
        <v>3821</v>
      </c>
    </row>
    <row r="8873" spans="1:6">
      <c r="A8873" s="1" t="s">
        <v>27081</v>
      </c>
      <c r="B8873" s="1" t="s">
        <v>27082</v>
      </c>
      <c r="C8873" s="1" t="s">
        <v>18141</v>
      </c>
      <c r="D8873" s="1" t="s">
        <v>27083</v>
      </c>
      <c r="E8873" s="1" t="s">
        <v>49</v>
      </c>
      <c r="F8873" s="1" t="s">
        <v>3821</v>
      </c>
    </row>
    <row r="8874" spans="1:6">
      <c r="A8874" s="1" t="s">
        <v>27084</v>
      </c>
      <c r="B8874" s="1" t="s">
        <v>27085</v>
      </c>
      <c r="C8874" s="1" t="s">
        <v>18145</v>
      </c>
      <c r="D8874" s="1" t="s">
        <v>27086</v>
      </c>
      <c r="E8874" s="1" t="s">
        <v>49</v>
      </c>
      <c r="F8874" s="1" t="s">
        <v>3821</v>
      </c>
    </row>
    <row r="8875" spans="1:6">
      <c r="A8875" s="1" t="s">
        <v>27087</v>
      </c>
      <c r="B8875" s="1" t="s">
        <v>27088</v>
      </c>
      <c r="C8875" s="1" t="s">
        <v>11766</v>
      </c>
      <c r="D8875" s="1" t="s">
        <v>27089</v>
      </c>
      <c r="E8875" s="1" t="s">
        <v>49</v>
      </c>
      <c r="F8875" s="1" t="s">
        <v>3821</v>
      </c>
    </row>
    <row r="8876" spans="1:6">
      <c r="A8876" s="1" t="s">
        <v>27090</v>
      </c>
      <c r="B8876" s="1" t="s">
        <v>27091</v>
      </c>
      <c r="C8876" s="1" t="s">
        <v>135</v>
      </c>
      <c r="D8876" s="1" t="s">
        <v>27092</v>
      </c>
      <c r="E8876" s="1" t="s">
        <v>49</v>
      </c>
      <c r="F8876" s="1" t="s">
        <v>3821</v>
      </c>
    </row>
    <row r="8877" spans="1:6">
      <c r="A8877" s="1" t="s">
        <v>27093</v>
      </c>
      <c r="B8877" s="1" t="s">
        <v>27094</v>
      </c>
      <c r="C8877" s="1" t="s">
        <v>72</v>
      </c>
      <c r="D8877" s="1" t="s">
        <v>27095</v>
      </c>
      <c r="E8877" s="1" t="s">
        <v>49</v>
      </c>
      <c r="F8877" s="1" t="s">
        <v>3821</v>
      </c>
    </row>
    <row r="8878" spans="1:6">
      <c r="A8878" s="1" t="s">
        <v>27096</v>
      </c>
      <c r="B8878" s="1" t="s">
        <v>27097</v>
      </c>
      <c r="C8878" s="1" t="s">
        <v>3783</v>
      </c>
      <c r="D8878" s="1" t="s">
        <v>27098</v>
      </c>
      <c r="E8878" s="1" t="s">
        <v>49</v>
      </c>
      <c r="F8878" s="1" t="s">
        <v>3821</v>
      </c>
    </row>
    <row r="8879" spans="1:6">
      <c r="A8879" s="1" t="s">
        <v>27099</v>
      </c>
      <c r="B8879" s="1" t="s">
        <v>27100</v>
      </c>
      <c r="C8879" s="1" t="s">
        <v>27101</v>
      </c>
      <c r="D8879" s="1" t="s">
        <v>27102</v>
      </c>
      <c r="E8879" s="1" t="s">
        <v>49</v>
      </c>
      <c r="F8879" s="1" t="s">
        <v>3821</v>
      </c>
    </row>
    <row r="8880" spans="1:6">
      <c r="A8880" s="1" t="s">
        <v>27103</v>
      </c>
      <c r="B8880" s="1" t="s">
        <v>27104</v>
      </c>
      <c r="C8880" s="1" t="s">
        <v>191</v>
      </c>
      <c r="D8880" s="1" t="s">
        <v>27105</v>
      </c>
      <c r="E8880" s="1" t="s">
        <v>49</v>
      </c>
      <c r="F8880" s="1" t="s">
        <v>3821</v>
      </c>
    </row>
    <row r="8881" spans="1:6">
      <c r="A8881" s="1" t="s">
        <v>27106</v>
      </c>
      <c r="B8881" s="1" t="s">
        <v>27107</v>
      </c>
      <c r="C8881" s="1" t="s">
        <v>3248</v>
      </c>
      <c r="D8881" s="1" t="s">
        <v>27108</v>
      </c>
      <c r="E8881" s="1" t="s">
        <v>88</v>
      </c>
      <c r="F8881" s="1" t="s">
        <v>3821</v>
      </c>
    </row>
    <row r="8882" spans="1:6">
      <c r="A8882" s="1" t="s">
        <v>27109</v>
      </c>
      <c r="B8882" s="1" t="s">
        <v>27110</v>
      </c>
      <c r="C8882" s="1" t="s">
        <v>254</v>
      </c>
      <c r="D8882" s="1" t="s">
        <v>27111</v>
      </c>
      <c r="E8882" s="1" t="s">
        <v>88</v>
      </c>
      <c r="F8882" s="1" t="s">
        <v>3821</v>
      </c>
    </row>
    <row r="8883" spans="1:6">
      <c r="A8883" s="1" t="s">
        <v>27112</v>
      </c>
      <c r="B8883" s="1" t="s">
        <v>27113</v>
      </c>
      <c r="C8883" s="1" t="s">
        <v>3928</v>
      </c>
      <c r="D8883" s="1" t="s">
        <v>27114</v>
      </c>
      <c r="E8883" s="1" t="s">
        <v>88</v>
      </c>
      <c r="F8883" s="1" t="s">
        <v>3821</v>
      </c>
    </row>
    <row r="8884" spans="1:6">
      <c r="A8884" s="1" t="s">
        <v>27115</v>
      </c>
      <c r="B8884" s="1" t="s">
        <v>27116</v>
      </c>
      <c r="C8884" s="1" t="s">
        <v>213</v>
      </c>
      <c r="D8884" s="1" t="s">
        <v>27117</v>
      </c>
      <c r="E8884" s="1" t="s">
        <v>88</v>
      </c>
      <c r="F8884" s="1" t="s">
        <v>3821</v>
      </c>
    </row>
    <row r="8885" spans="1:6">
      <c r="A8885" s="1" t="s">
        <v>27118</v>
      </c>
      <c r="B8885" s="1" t="s">
        <v>27119</v>
      </c>
      <c r="C8885" s="1" t="s">
        <v>3248</v>
      </c>
      <c r="D8885" s="1" t="s">
        <v>27120</v>
      </c>
      <c r="E8885" s="1" t="s">
        <v>88</v>
      </c>
      <c r="F8885" s="1" t="s">
        <v>3821</v>
      </c>
    </row>
    <row r="8886" spans="1:6">
      <c r="A8886" s="1" t="s">
        <v>27121</v>
      </c>
      <c r="B8886" s="1" t="s">
        <v>27122</v>
      </c>
      <c r="C8886" s="1" t="s">
        <v>41</v>
      </c>
      <c r="D8886" s="1" t="s">
        <v>27123</v>
      </c>
      <c r="E8886" s="1" t="s">
        <v>88</v>
      </c>
      <c r="F8886" s="1" t="s">
        <v>3821</v>
      </c>
    </row>
    <row r="8887" spans="1:6">
      <c r="A8887" s="1" t="s">
        <v>27124</v>
      </c>
      <c r="B8887" s="1" t="s">
        <v>27125</v>
      </c>
      <c r="C8887" s="1" t="s">
        <v>3928</v>
      </c>
      <c r="D8887" s="1" t="s">
        <v>27126</v>
      </c>
      <c r="E8887" s="1" t="s">
        <v>88</v>
      </c>
      <c r="F8887" s="1" t="s">
        <v>3821</v>
      </c>
    </row>
    <row r="8888" spans="1:6">
      <c r="A8888" s="1" t="s">
        <v>27127</v>
      </c>
      <c r="B8888" s="1" t="s">
        <v>27128</v>
      </c>
      <c r="C8888" s="1" t="s">
        <v>213</v>
      </c>
      <c r="D8888" s="1" t="s">
        <v>27129</v>
      </c>
      <c r="E8888" s="1" t="s">
        <v>88</v>
      </c>
      <c r="F8888" s="1" t="s">
        <v>3821</v>
      </c>
    </row>
    <row r="8889" spans="1:6">
      <c r="A8889" s="1" t="s">
        <v>27130</v>
      </c>
      <c r="B8889" s="1" t="s">
        <v>27131</v>
      </c>
      <c r="C8889" s="1" t="s">
        <v>3928</v>
      </c>
      <c r="D8889" s="1" t="s">
        <v>27132</v>
      </c>
      <c r="E8889" s="1" t="s">
        <v>88</v>
      </c>
      <c r="F8889" s="1" t="s">
        <v>3821</v>
      </c>
    </row>
    <row r="8890" spans="1:6">
      <c r="A8890" s="1" t="s">
        <v>27133</v>
      </c>
      <c r="B8890" s="1" t="s">
        <v>27134</v>
      </c>
      <c r="C8890" s="1" t="s">
        <v>11708</v>
      </c>
      <c r="D8890" s="1" t="s">
        <v>27135</v>
      </c>
      <c r="E8890" s="1" t="s">
        <v>88</v>
      </c>
      <c r="F8890" s="1" t="s">
        <v>3821</v>
      </c>
    </row>
    <row r="8891" spans="1:6">
      <c r="A8891" s="1" t="s">
        <v>27136</v>
      </c>
      <c r="B8891" s="1" t="s">
        <v>27137</v>
      </c>
      <c r="C8891" s="1" t="s">
        <v>11712</v>
      </c>
      <c r="D8891" s="1" t="s">
        <v>27138</v>
      </c>
      <c r="E8891" s="1" t="s">
        <v>88</v>
      </c>
      <c r="F8891" s="1" t="s">
        <v>3821</v>
      </c>
    </row>
    <row r="8892" spans="1:6">
      <c r="A8892" s="1" t="s">
        <v>27139</v>
      </c>
      <c r="B8892" s="1" t="s">
        <v>27140</v>
      </c>
      <c r="C8892" s="1" t="s">
        <v>11716</v>
      </c>
      <c r="D8892" s="1" t="s">
        <v>27141</v>
      </c>
      <c r="E8892" s="1" t="s">
        <v>88</v>
      </c>
      <c r="F8892" s="1" t="s">
        <v>3821</v>
      </c>
    </row>
    <row r="8893" spans="1:6">
      <c r="A8893" s="1" t="s">
        <v>27142</v>
      </c>
      <c r="B8893" s="1" t="s">
        <v>27143</v>
      </c>
      <c r="C8893" s="1" t="s">
        <v>3928</v>
      </c>
      <c r="D8893" s="1" t="s">
        <v>27144</v>
      </c>
      <c r="E8893" s="1" t="s">
        <v>88</v>
      </c>
      <c r="F8893" s="1" t="s">
        <v>3821</v>
      </c>
    </row>
    <row r="8894" spans="1:6">
      <c r="A8894" s="1" t="s">
        <v>27145</v>
      </c>
      <c r="B8894" s="1" t="s">
        <v>27146</v>
      </c>
      <c r="C8894" s="1" t="s">
        <v>11708</v>
      </c>
      <c r="D8894" s="1" t="s">
        <v>27147</v>
      </c>
      <c r="E8894" s="1" t="s">
        <v>88</v>
      </c>
      <c r="F8894" s="1" t="s">
        <v>3821</v>
      </c>
    </row>
    <row r="8895" spans="1:6">
      <c r="A8895" s="1" t="s">
        <v>27148</v>
      </c>
      <c r="B8895" s="1" t="s">
        <v>27149</v>
      </c>
      <c r="C8895" s="1" t="s">
        <v>11712</v>
      </c>
      <c r="D8895" s="1" t="s">
        <v>27150</v>
      </c>
      <c r="E8895" s="1" t="s">
        <v>88</v>
      </c>
      <c r="F8895" s="1" t="s">
        <v>3821</v>
      </c>
    </row>
    <row r="8896" spans="1:6">
      <c r="A8896" s="1" t="s">
        <v>27151</v>
      </c>
      <c r="B8896" s="1" t="s">
        <v>27152</v>
      </c>
      <c r="C8896" s="1" t="s">
        <v>11716</v>
      </c>
      <c r="D8896" s="1" t="s">
        <v>27153</v>
      </c>
      <c r="E8896" s="1" t="s">
        <v>88</v>
      </c>
      <c r="F8896" s="1" t="s">
        <v>3821</v>
      </c>
    </row>
    <row r="8897" spans="1:6">
      <c r="A8897" s="1" t="s">
        <v>27154</v>
      </c>
      <c r="B8897" s="1" t="s">
        <v>27155</v>
      </c>
      <c r="C8897" s="1" t="s">
        <v>4648</v>
      </c>
      <c r="D8897" s="1" t="s">
        <v>27156</v>
      </c>
      <c r="E8897" s="1" t="s">
        <v>49</v>
      </c>
      <c r="F8897" s="1" t="s">
        <v>3821</v>
      </c>
    </row>
    <row r="8898" spans="1:6">
      <c r="A8898" s="1" t="s">
        <v>27157</v>
      </c>
      <c r="B8898" s="1" t="s">
        <v>27158</v>
      </c>
      <c r="C8898" s="1" t="s">
        <v>8605</v>
      </c>
      <c r="D8898" s="1" t="s">
        <v>27159</v>
      </c>
      <c r="E8898" s="1" t="s">
        <v>49</v>
      </c>
      <c r="F8898" s="1" t="s">
        <v>3821</v>
      </c>
    </row>
    <row r="8899" spans="1:6">
      <c r="A8899" s="1" t="s">
        <v>27160</v>
      </c>
      <c r="B8899" s="1" t="s">
        <v>27161</v>
      </c>
      <c r="C8899" s="1" t="s">
        <v>8609</v>
      </c>
      <c r="D8899" s="1" t="s">
        <v>27162</v>
      </c>
      <c r="E8899" s="1" t="s">
        <v>49</v>
      </c>
      <c r="F8899" s="1" t="s">
        <v>3821</v>
      </c>
    </row>
    <row r="8900" spans="1:6">
      <c r="A8900" s="1" t="s">
        <v>27163</v>
      </c>
      <c r="B8900" s="1" t="s">
        <v>27164</v>
      </c>
      <c r="C8900" s="1" t="s">
        <v>8613</v>
      </c>
      <c r="D8900" s="1" t="s">
        <v>27165</v>
      </c>
      <c r="E8900" s="1" t="s">
        <v>49</v>
      </c>
      <c r="F8900" s="1" t="s">
        <v>3821</v>
      </c>
    </row>
    <row r="8901" spans="1:6">
      <c r="A8901" s="1" t="s">
        <v>27166</v>
      </c>
      <c r="B8901" s="1" t="s">
        <v>27167</v>
      </c>
      <c r="C8901" s="1" t="s">
        <v>2359</v>
      </c>
      <c r="D8901" s="1" t="s">
        <v>27168</v>
      </c>
      <c r="E8901" s="1" t="s">
        <v>88</v>
      </c>
      <c r="F8901" s="1" t="s">
        <v>3821</v>
      </c>
    </row>
    <row r="8902" spans="1:6">
      <c r="A8902" s="1" t="s">
        <v>27169</v>
      </c>
      <c r="B8902" s="1" t="s">
        <v>27170</v>
      </c>
      <c r="C8902" s="1" t="s">
        <v>16898</v>
      </c>
      <c r="D8902" s="1" t="s">
        <v>27171</v>
      </c>
      <c r="E8902" s="1" t="s">
        <v>88</v>
      </c>
      <c r="F8902" s="1" t="s">
        <v>3821</v>
      </c>
    </row>
    <row r="8903" spans="1:6">
      <c r="A8903" s="1" t="s">
        <v>27172</v>
      </c>
      <c r="B8903" s="1" t="s">
        <v>27173</v>
      </c>
      <c r="C8903" s="1" t="s">
        <v>15602</v>
      </c>
      <c r="D8903" s="1" t="s">
        <v>27174</v>
      </c>
      <c r="E8903" s="1" t="s">
        <v>88</v>
      </c>
      <c r="F8903" s="1" t="s">
        <v>3821</v>
      </c>
    </row>
    <row r="8904" spans="1:6">
      <c r="A8904" s="1" t="s">
        <v>27175</v>
      </c>
      <c r="B8904" s="1" t="s">
        <v>27176</v>
      </c>
      <c r="C8904" s="1" t="s">
        <v>13500</v>
      </c>
      <c r="D8904" s="1" t="s">
        <v>27177</v>
      </c>
      <c r="E8904" s="1" t="s">
        <v>88</v>
      </c>
      <c r="F8904" s="1" t="s">
        <v>3821</v>
      </c>
    </row>
    <row r="8905" spans="1:6">
      <c r="A8905" s="1" t="s">
        <v>27178</v>
      </c>
      <c r="B8905" s="1" t="s">
        <v>27179</v>
      </c>
      <c r="C8905" s="1" t="s">
        <v>2359</v>
      </c>
      <c r="D8905" s="1" t="s">
        <v>27180</v>
      </c>
      <c r="E8905" s="1" t="s">
        <v>88</v>
      </c>
      <c r="F8905" s="1" t="s">
        <v>3821</v>
      </c>
    </row>
    <row r="8906" spans="1:6">
      <c r="A8906" s="1" t="s">
        <v>27181</v>
      </c>
      <c r="B8906" s="1" t="s">
        <v>27182</v>
      </c>
      <c r="C8906" s="1" t="s">
        <v>16898</v>
      </c>
      <c r="D8906" s="1" t="s">
        <v>27183</v>
      </c>
      <c r="E8906" s="1" t="s">
        <v>88</v>
      </c>
      <c r="F8906" s="1" t="s">
        <v>3821</v>
      </c>
    </row>
    <row r="8907" spans="1:6">
      <c r="A8907" s="1" t="s">
        <v>27184</v>
      </c>
      <c r="B8907" s="1" t="s">
        <v>27185</v>
      </c>
      <c r="C8907" s="1" t="s">
        <v>15602</v>
      </c>
      <c r="D8907" s="1" t="s">
        <v>27186</v>
      </c>
      <c r="E8907" s="1" t="s">
        <v>88</v>
      </c>
      <c r="F8907" s="1" t="s">
        <v>3821</v>
      </c>
    </row>
    <row r="8908" spans="1:6">
      <c r="A8908" s="1" t="s">
        <v>27187</v>
      </c>
      <c r="B8908" s="1" t="s">
        <v>27188</v>
      </c>
      <c r="C8908" s="1" t="s">
        <v>13500</v>
      </c>
      <c r="D8908" s="1" t="s">
        <v>27189</v>
      </c>
      <c r="E8908" s="1" t="s">
        <v>88</v>
      </c>
      <c r="F8908" s="1" t="s">
        <v>3821</v>
      </c>
    </row>
    <row r="8909" spans="1:6">
      <c r="A8909" s="1" t="s">
        <v>27190</v>
      </c>
      <c r="B8909" s="1" t="s">
        <v>27191</v>
      </c>
      <c r="C8909" s="1" t="s">
        <v>3248</v>
      </c>
      <c r="D8909" s="1" t="s">
        <v>27192</v>
      </c>
      <c r="E8909" s="1" t="s">
        <v>88</v>
      </c>
      <c r="F8909" s="1" t="s">
        <v>3821</v>
      </c>
    </row>
    <row r="8910" spans="1:6">
      <c r="A8910" s="1" t="s">
        <v>27193</v>
      </c>
      <c r="B8910" s="1" t="s">
        <v>27194</v>
      </c>
      <c r="C8910" s="1" t="s">
        <v>254</v>
      </c>
      <c r="D8910" s="1" t="s">
        <v>27195</v>
      </c>
      <c r="E8910" s="1" t="s">
        <v>88</v>
      </c>
      <c r="F8910" s="1" t="s">
        <v>3821</v>
      </c>
    </row>
    <row r="8911" spans="1:6">
      <c r="A8911" s="1" t="s">
        <v>27196</v>
      </c>
      <c r="B8911" s="1" t="s">
        <v>27197</v>
      </c>
      <c r="C8911" s="1" t="s">
        <v>3928</v>
      </c>
      <c r="D8911" s="1" t="s">
        <v>27198</v>
      </c>
      <c r="E8911" s="1" t="s">
        <v>88</v>
      </c>
      <c r="F8911" s="1" t="s">
        <v>3821</v>
      </c>
    </row>
    <row r="8912" spans="1:6">
      <c r="A8912" s="1" t="s">
        <v>27199</v>
      </c>
      <c r="B8912" s="1" t="s">
        <v>27200</v>
      </c>
      <c r="C8912" s="1" t="s">
        <v>213</v>
      </c>
      <c r="D8912" s="1" t="s">
        <v>27201</v>
      </c>
      <c r="E8912" s="1" t="s">
        <v>88</v>
      </c>
      <c r="F8912" s="1" t="s">
        <v>3821</v>
      </c>
    </row>
    <row r="8913" spans="1:6">
      <c r="A8913" s="1" t="s">
        <v>27202</v>
      </c>
      <c r="B8913" s="1" t="s">
        <v>27203</v>
      </c>
      <c r="C8913" s="1" t="s">
        <v>5568</v>
      </c>
      <c r="D8913" s="1" t="s">
        <v>27204</v>
      </c>
      <c r="E8913" s="1" t="s">
        <v>88</v>
      </c>
      <c r="F8913" s="1" t="s">
        <v>3821</v>
      </c>
    </row>
    <row r="8914" spans="1:6">
      <c r="A8914" s="1" t="s">
        <v>27205</v>
      </c>
      <c r="B8914" s="1" t="s">
        <v>27206</v>
      </c>
      <c r="C8914" s="1" t="s">
        <v>11474</v>
      </c>
      <c r="D8914" s="1" t="s">
        <v>27207</v>
      </c>
      <c r="E8914" s="1" t="s">
        <v>88</v>
      </c>
      <c r="F8914" s="1" t="s">
        <v>3821</v>
      </c>
    </row>
    <row r="8915" spans="1:6">
      <c r="A8915" s="1" t="s">
        <v>27208</v>
      </c>
      <c r="B8915" s="1" t="s">
        <v>27209</v>
      </c>
      <c r="C8915" s="1" t="s">
        <v>11478</v>
      </c>
      <c r="D8915" s="1" t="s">
        <v>27210</v>
      </c>
      <c r="E8915" s="1" t="s">
        <v>88</v>
      </c>
      <c r="F8915" s="1" t="s">
        <v>3821</v>
      </c>
    </row>
    <row r="8916" spans="1:6">
      <c r="A8916" s="1" t="s">
        <v>27211</v>
      </c>
      <c r="B8916" s="1" t="s">
        <v>27212</v>
      </c>
      <c r="C8916" s="1" t="s">
        <v>11482</v>
      </c>
      <c r="D8916" s="1" t="s">
        <v>27213</v>
      </c>
      <c r="E8916" s="1" t="s">
        <v>88</v>
      </c>
      <c r="F8916" s="1" t="s">
        <v>3821</v>
      </c>
    </row>
    <row r="8917" spans="1:6">
      <c r="A8917" s="1" t="s">
        <v>27214</v>
      </c>
      <c r="B8917" s="1" t="s">
        <v>27215</v>
      </c>
      <c r="C8917" s="1" t="s">
        <v>1082</v>
      </c>
      <c r="D8917" s="1" t="s">
        <v>27216</v>
      </c>
      <c r="E8917" s="1" t="s">
        <v>88</v>
      </c>
      <c r="F8917" s="1" t="s">
        <v>3821</v>
      </c>
    </row>
    <row r="8918" spans="1:6">
      <c r="A8918" s="1" t="s">
        <v>27217</v>
      </c>
      <c r="B8918" s="1" t="s">
        <v>27218</v>
      </c>
      <c r="C8918" s="1" t="s">
        <v>13500</v>
      </c>
      <c r="D8918" s="1" t="s">
        <v>27219</v>
      </c>
      <c r="E8918" s="1" t="s">
        <v>88</v>
      </c>
      <c r="F8918" s="1" t="s">
        <v>3821</v>
      </c>
    </row>
    <row r="8919" spans="1:6">
      <c r="A8919" s="1" t="s">
        <v>27220</v>
      </c>
      <c r="B8919" s="1" t="s">
        <v>27221</v>
      </c>
      <c r="C8919" s="1" t="s">
        <v>13504</v>
      </c>
      <c r="D8919" s="1" t="s">
        <v>27222</v>
      </c>
      <c r="E8919" s="1" t="s">
        <v>88</v>
      </c>
      <c r="F8919" s="1" t="s">
        <v>3821</v>
      </c>
    </row>
    <row r="8920" spans="1:6">
      <c r="A8920" s="1" t="s">
        <v>27223</v>
      </c>
      <c r="B8920" s="1" t="s">
        <v>27224</v>
      </c>
      <c r="C8920" s="1" t="s">
        <v>13508</v>
      </c>
      <c r="D8920" s="1" t="s">
        <v>27225</v>
      </c>
      <c r="E8920" s="1" t="s">
        <v>88</v>
      </c>
      <c r="F8920" s="1" t="s">
        <v>3821</v>
      </c>
    </row>
    <row r="8921" spans="1:6">
      <c r="A8921" s="1" t="s">
        <v>27226</v>
      </c>
      <c r="B8921" s="1" t="s">
        <v>27227</v>
      </c>
      <c r="C8921" s="1" t="s">
        <v>12047</v>
      </c>
      <c r="D8921" s="1" t="s">
        <v>27228</v>
      </c>
      <c r="E8921" s="1" t="s">
        <v>88</v>
      </c>
      <c r="F8921" s="1" t="s">
        <v>3821</v>
      </c>
    </row>
    <row r="8922" spans="1:6">
      <c r="A8922" s="1" t="s">
        <v>27229</v>
      </c>
      <c r="B8922" s="1" t="s">
        <v>27230</v>
      </c>
      <c r="C8922" s="1" t="s">
        <v>12051</v>
      </c>
      <c r="D8922" s="1" t="s">
        <v>27231</v>
      </c>
      <c r="E8922" s="1" t="s">
        <v>88</v>
      </c>
      <c r="F8922" s="1" t="s">
        <v>3821</v>
      </c>
    </row>
    <row r="8923" spans="1:6">
      <c r="A8923" s="1" t="s">
        <v>27232</v>
      </c>
      <c r="B8923" s="1" t="s">
        <v>27233</v>
      </c>
      <c r="C8923" s="1" t="s">
        <v>12055</v>
      </c>
      <c r="D8923" s="1" t="s">
        <v>27234</v>
      </c>
      <c r="E8923" s="1" t="s">
        <v>88</v>
      </c>
      <c r="F8923" s="1" t="s">
        <v>3821</v>
      </c>
    </row>
    <row r="8924" spans="1:6">
      <c r="A8924" s="1" t="s">
        <v>27235</v>
      </c>
      <c r="B8924" s="1" t="s">
        <v>27236</v>
      </c>
      <c r="C8924" s="1" t="s">
        <v>12059</v>
      </c>
      <c r="D8924" s="1" t="s">
        <v>27237</v>
      </c>
      <c r="E8924" s="1" t="s">
        <v>88</v>
      </c>
      <c r="F8924" s="1" t="s">
        <v>3821</v>
      </c>
    </row>
    <row r="8925" spans="1:6">
      <c r="A8925" s="1" t="s">
        <v>27238</v>
      </c>
      <c r="B8925" s="1" t="s">
        <v>27239</v>
      </c>
      <c r="C8925" s="1" t="s">
        <v>12047</v>
      </c>
      <c r="D8925" s="1" t="s">
        <v>27240</v>
      </c>
      <c r="E8925" s="1" t="s">
        <v>88</v>
      </c>
      <c r="F8925" s="1" t="s">
        <v>3821</v>
      </c>
    </row>
    <row r="8926" spans="1:6">
      <c r="A8926" s="1" t="s">
        <v>27241</v>
      </c>
      <c r="B8926" s="1" t="s">
        <v>27242</v>
      </c>
      <c r="C8926" s="1" t="s">
        <v>12051</v>
      </c>
      <c r="D8926" s="1" t="s">
        <v>27243</v>
      </c>
      <c r="E8926" s="1" t="s">
        <v>88</v>
      </c>
      <c r="F8926" s="1" t="s">
        <v>3821</v>
      </c>
    </row>
    <row r="8927" spans="1:6">
      <c r="A8927" s="1" t="s">
        <v>27244</v>
      </c>
      <c r="B8927" s="1" t="s">
        <v>27245</v>
      </c>
      <c r="C8927" s="1" t="s">
        <v>12055</v>
      </c>
      <c r="D8927" s="1" t="s">
        <v>27246</v>
      </c>
      <c r="E8927" s="1" t="s">
        <v>88</v>
      </c>
      <c r="F8927" s="1" t="s">
        <v>3821</v>
      </c>
    </row>
    <row r="8928" spans="1:6">
      <c r="A8928" s="1" t="s">
        <v>27247</v>
      </c>
      <c r="B8928" s="1" t="s">
        <v>27248</v>
      </c>
      <c r="C8928" s="1" t="s">
        <v>12059</v>
      </c>
      <c r="D8928" s="1" t="s">
        <v>27249</v>
      </c>
      <c r="E8928" s="1" t="s">
        <v>88</v>
      </c>
      <c r="F8928" s="1" t="s">
        <v>3821</v>
      </c>
    </row>
    <row r="8929" spans="1:6">
      <c r="A8929" s="1" t="s">
        <v>27250</v>
      </c>
      <c r="B8929" s="1" t="s">
        <v>27251</v>
      </c>
      <c r="C8929" s="1" t="s">
        <v>9010</v>
      </c>
      <c r="D8929" s="1" t="s">
        <v>27252</v>
      </c>
      <c r="E8929" s="1" t="s">
        <v>88</v>
      </c>
      <c r="F8929" s="1" t="s">
        <v>3821</v>
      </c>
    </row>
    <row r="8930" spans="1:6">
      <c r="A8930" s="1" t="s">
        <v>27253</v>
      </c>
      <c r="B8930" s="1" t="s">
        <v>27254</v>
      </c>
      <c r="C8930" s="1" t="s">
        <v>9017</v>
      </c>
      <c r="D8930" s="1" t="s">
        <v>27255</v>
      </c>
      <c r="E8930" s="1" t="s">
        <v>88</v>
      </c>
      <c r="F8930" s="1" t="s">
        <v>3821</v>
      </c>
    </row>
    <row r="8931" spans="1:6">
      <c r="A8931" s="1" t="s">
        <v>27256</v>
      </c>
      <c r="B8931" s="1" t="s">
        <v>27257</v>
      </c>
      <c r="C8931" s="1" t="s">
        <v>9021</v>
      </c>
      <c r="D8931" s="1" t="s">
        <v>27258</v>
      </c>
      <c r="E8931" s="1" t="s">
        <v>88</v>
      </c>
      <c r="F8931" s="1" t="s">
        <v>3821</v>
      </c>
    </row>
    <row r="8932" spans="1:6">
      <c r="A8932" s="1" t="s">
        <v>27259</v>
      </c>
      <c r="B8932" s="1" t="s">
        <v>27260</v>
      </c>
      <c r="C8932" s="1" t="s">
        <v>9025</v>
      </c>
      <c r="D8932" s="1" t="s">
        <v>27261</v>
      </c>
      <c r="E8932" s="1" t="s">
        <v>88</v>
      </c>
      <c r="F8932" s="1" t="s">
        <v>3821</v>
      </c>
    </row>
    <row r="8933" spans="1:6">
      <c r="A8933" s="1" t="s">
        <v>27262</v>
      </c>
      <c r="B8933" s="1" t="s">
        <v>27263</v>
      </c>
      <c r="C8933" s="1" t="s">
        <v>9010</v>
      </c>
      <c r="D8933" s="1" t="s">
        <v>27264</v>
      </c>
      <c r="E8933" s="1" t="s">
        <v>88</v>
      </c>
      <c r="F8933" s="1" t="s">
        <v>3821</v>
      </c>
    </row>
    <row r="8934" spans="1:6">
      <c r="A8934" s="1" t="s">
        <v>27265</v>
      </c>
      <c r="B8934" s="1" t="s">
        <v>27266</v>
      </c>
      <c r="C8934" s="1" t="s">
        <v>9017</v>
      </c>
      <c r="D8934" s="1" t="s">
        <v>27267</v>
      </c>
      <c r="E8934" s="1" t="s">
        <v>88</v>
      </c>
      <c r="F8934" s="1" t="s">
        <v>3821</v>
      </c>
    </row>
    <row r="8935" spans="1:6">
      <c r="A8935" s="1" t="s">
        <v>27268</v>
      </c>
      <c r="B8935" s="1" t="s">
        <v>27269</v>
      </c>
      <c r="C8935" s="1" t="s">
        <v>9021</v>
      </c>
      <c r="D8935" s="1" t="s">
        <v>27270</v>
      </c>
      <c r="E8935" s="1" t="s">
        <v>88</v>
      </c>
      <c r="F8935" s="1" t="s">
        <v>3821</v>
      </c>
    </row>
    <row r="8936" spans="1:6">
      <c r="A8936" s="1" t="s">
        <v>27271</v>
      </c>
      <c r="B8936" s="1" t="s">
        <v>27272</v>
      </c>
      <c r="C8936" s="1" t="s">
        <v>9025</v>
      </c>
      <c r="D8936" s="1" t="s">
        <v>27273</v>
      </c>
      <c r="E8936" s="1" t="s">
        <v>88</v>
      </c>
      <c r="F8936" s="1" t="s">
        <v>3821</v>
      </c>
    </row>
    <row r="8937" spans="1:6">
      <c r="A8937" s="1" t="s">
        <v>27274</v>
      </c>
      <c r="B8937" s="1" t="s">
        <v>27275</v>
      </c>
      <c r="C8937" s="1" t="s">
        <v>21612</v>
      </c>
      <c r="D8937" s="1" t="s">
        <v>27276</v>
      </c>
      <c r="E8937" s="1" t="s">
        <v>88</v>
      </c>
      <c r="F8937" s="1" t="s">
        <v>3821</v>
      </c>
    </row>
    <row r="8938" spans="1:6">
      <c r="A8938" s="1" t="s">
        <v>27277</v>
      </c>
      <c r="B8938" s="1" t="s">
        <v>27278</v>
      </c>
      <c r="C8938" s="1" t="s">
        <v>5255</v>
      </c>
      <c r="D8938" s="1" t="s">
        <v>27279</v>
      </c>
      <c r="E8938" s="1" t="s">
        <v>88</v>
      </c>
      <c r="F8938" s="1" t="s">
        <v>3821</v>
      </c>
    </row>
    <row r="8939" spans="1:6">
      <c r="A8939" s="1" t="s">
        <v>27280</v>
      </c>
      <c r="B8939" s="1" t="s">
        <v>27281</v>
      </c>
      <c r="C8939" s="1" t="s">
        <v>21619</v>
      </c>
      <c r="D8939" s="1" t="s">
        <v>27282</v>
      </c>
      <c r="E8939" s="1" t="s">
        <v>88</v>
      </c>
      <c r="F8939" s="1" t="s">
        <v>3821</v>
      </c>
    </row>
    <row r="8940" spans="1:6">
      <c r="A8940" s="1" t="s">
        <v>27283</v>
      </c>
      <c r="B8940" s="1" t="s">
        <v>27284</v>
      </c>
      <c r="C8940" s="1" t="s">
        <v>21623</v>
      </c>
      <c r="D8940" s="1" t="s">
        <v>27285</v>
      </c>
      <c r="E8940" s="1" t="s">
        <v>88</v>
      </c>
      <c r="F8940" s="1" t="s">
        <v>3821</v>
      </c>
    </row>
    <row r="8941" spans="1:6">
      <c r="A8941" s="1" t="s">
        <v>27286</v>
      </c>
      <c r="B8941" s="1" t="s">
        <v>27287</v>
      </c>
      <c r="C8941" s="1" t="s">
        <v>21612</v>
      </c>
      <c r="D8941" s="1" t="s">
        <v>27288</v>
      </c>
      <c r="E8941" s="1" t="s">
        <v>88</v>
      </c>
      <c r="F8941" s="1" t="s">
        <v>3821</v>
      </c>
    </row>
    <row r="8942" spans="1:6">
      <c r="A8942" s="1" t="s">
        <v>27289</v>
      </c>
      <c r="B8942" s="1" t="s">
        <v>27290</v>
      </c>
      <c r="C8942" s="1" t="s">
        <v>5255</v>
      </c>
      <c r="D8942" s="1" t="s">
        <v>27291</v>
      </c>
      <c r="E8942" s="1" t="s">
        <v>88</v>
      </c>
      <c r="F8942" s="1" t="s">
        <v>3821</v>
      </c>
    </row>
    <row r="8943" spans="1:6">
      <c r="A8943" s="1" t="s">
        <v>27292</v>
      </c>
      <c r="B8943" s="1" t="s">
        <v>27293</v>
      </c>
      <c r="C8943" s="1" t="s">
        <v>21619</v>
      </c>
      <c r="D8943" s="1" t="s">
        <v>27294</v>
      </c>
      <c r="E8943" s="1" t="s">
        <v>88</v>
      </c>
      <c r="F8943" s="1" t="s">
        <v>3821</v>
      </c>
    </row>
    <row r="8944" spans="1:6">
      <c r="A8944" s="1" t="s">
        <v>27295</v>
      </c>
      <c r="B8944" s="1" t="s">
        <v>27296</v>
      </c>
      <c r="C8944" s="1" t="s">
        <v>21623</v>
      </c>
      <c r="D8944" s="1" t="s">
        <v>27297</v>
      </c>
      <c r="E8944" s="1" t="s">
        <v>88</v>
      </c>
      <c r="F8944" s="1" t="s">
        <v>3821</v>
      </c>
    </row>
    <row r="8945" spans="1:6">
      <c r="A8945" s="1" t="s">
        <v>27298</v>
      </c>
      <c r="B8945" s="1" t="s">
        <v>27299</v>
      </c>
      <c r="C8945" s="1" t="s">
        <v>22241</v>
      </c>
      <c r="D8945" s="1" t="s">
        <v>27300</v>
      </c>
      <c r="E8945" s="1" t="s">
        <v>88</v>
      </c>
      <c r="F8945" s="1" t="s">
        <v>3821</v>
      </c>
    </row>
    <row r="8946" spans="1:6">
      <c r="A8946" s="1" t="s">
        <v>27301</v>
      </c>
      <c r="B8946" s="1" t="s">
        <v>27302</v>
      </c>
      <c r="C8946" s="1" t="s">
        <v>22245</v>
      </c>
      <c r="D8946" s="1" t="s">
        <v>27303</v>
      </c>
      <c r="E8946" s="1" t="s">
        <v>88</v>
      </c>
      <c r="F8946" s="1" t="s">
        <v>3821</v>
      </c>
    </row>
    <row r="8947" spans="1:6">
      <c r="A8947" s="1" t="s">
        <v>27304</v>
      </c>
      <c r="B8947" s="1" t="s">
        <v>27305</v>
      </c>
      <c r="C8947" s="1" t="s">
        <v>22249</v>
      </c>
      <c r="D8947" s="1" t="s">
        <v>27306</v>
      </c>
      <c r="E8947" s="1" t="s">
        <v>88</v>
      </c>
      <c r="F8947" s="1" t="s">
        <v>3821</v>
      </c>
    </row>
    <row r="8948" spans="1:6">
      <c r="A8948" s="1" t="s">
        <v>27307</v>
      </c>
      <c r="B8948" s="1" t="s">
        <v>27308</v>
      </c>
      <c r="C8948" s="1" t="s">
        <v>12432</v>
      </c>
      <c r="D8948" s="1" t="s">
        <v>27309</v>
      </c>
      <c r="E8948" s="1" t="s">
        <v>88</v>
      </c>
      <c r="F8948" s="1" t="s">
        <v>3821</v>
      </c>
    </row>
    <row r="8949" spans="1:6">
      <c r="A8949" s="1" t="s">
        <v>27310</v>
      </c>
      <c r="B8949" s="1" t="s">
        <v>27311</v>
      </c>
      <c r="C8949" s="1" t="s">
        <v>923</v>
      </c>
      <c r="D8949" s="1" t="s">
        <v>27312</v>
      </c>
      <c r="E8949" s="1" t="s">
        <v>88</v>
      </c>
      <c r="F8949" s="1" t="s">
        <v>3821</v>
      </c>
    </row>
    <row r="8950" spans="1:6">
      <c r="A8950" s="1" t="s">
        <v>27313</v>
      </c>
      <c r="B8950" s="1" t="s">
        <v>27314</v>
      </c>
      <c r="C8950" s="1" t="s">
        <v>116</v>
      </c>
      <c r="D8950" s="1" t="s">
        <v>27315</v>
      </c>
      <c r="E8950" s="1" t="s">
        <v>88</v>
      </c>
      <c r="F8950" s="1" t="s">
        <v>3821</v>
      </c>
    </row>
    <row r="8951" spans="1:6">
      <c r="A8951" s="1" t="s">
        <v>27316</v>
      </c>
      <c r="B8951" s="1" t="s">
        <v>27317</v>
      </c>
      <c r="C8951" s="1" t="s">
        <v>736</v>
      </c>
      <c r="D8951" s="1" t="s">
        <v>27318</v>
      </c>
      <c r="E8951" s="1" t="s">
        <v>88</v>
      </c>
      <c r="F8951" s="1" t="s">
        <v>3821</v>
      </c>
    </row>
    <row r="8952" spans="1:6">
      <c r="A8952" s="1" t="s">
        <v>27319</v>
      </c>
      <c r="B8952" s="1" t="s">
        <v>27320</v>
      </c>
      <c r="C8952" s="1" t="s">
        <v>2887</v>
      </c>
      <c r="D8952" s="1" t="s">
        <v>27321</v>
      </c>
      <c r="E8952" s="1" t="s">
        <v>88</v>
      </c>
      <c r="F8952" s="1" t="s">
        <v>3821</v>
      </c>
    </row>
    <row r="8953" spans="1:6">
      <c r="A8953" s="1" t="s">
        <v>27322</v>
      </c>
      <c r="B8953" s="1" t="s">
        <v>27323</v>
      </c>
      <c r="C8953" s="1" t="s">
        <v>72</v>
      </c>
      <c r="D8953" s="1" t="s">
        <v>27324</v>
      </c>
      <c r="E8953" s="1" t="s">
        <v>88</v>
      </c>
      <c r="F8953" s="1" t="s">
        <v>3821</v>
      </c>
    </row>
    <row r="8954" spans="1:6">
      <c r="A8954" s="1" t="s">
        <v>27325</v>
      </c>
      <c r="B8954" s="1" t="s">
        <v>27326</v>
      </c>
      <c r="C8954" s="1" t="s">
        <v>5568</v>
      </c>
      <c r="D8954" s="1" t="s">
        <v>27327</v>
      </c>
      <c r="E8954" s="1" t="s">
        <v>88</v>
      </c>
      <c r="F8954" s="1" t="s">
        <v>3821</v>
      </c>
    </row>
    <row r="8955" spans="1:6">
      <c r="A8955" s="1" t="s">
        <v>27328</v>
      </c>
      <c r="B8955" s="1" t="s">
        <v>27329</v>
      </c>
      <c r="C8955" s="1" t="s">
        <v>11474</v>
      </c>
      <c r="D8955" s="1" t="s">
        <v>27330</v>
      </c>
      <c r="E8955" s="1" t="s">
        <v>88</v>
      </c>
      <c r="F8955" s="1" t="s">
        <v>3821</v>
      </c>
    </row>
    <row r="8956" spans="1:6">
      <c r="A8956" s="1" t="s">
        <v>27331</v>
      </c>
      <c r="B8956" s="1" t="s">
        <v>27332</v>
      </c>
      <c r="C8956" s="1" t="s">
        <v>11478</v>
      </c>
      <c r="D8956" s="1" t="s">
        <v>27333</v>
      </c>
      <c r="E8956" s="1" t="s">
        <v>88</v>
      </c>
      <c r="F8956" s="1" t="s">
        <v>3821</v>
      </c>
    </row>
    <row r="8957" spans="1:6">
      <c r="A8957" s="1" t="s">
        <v>27334</v>
      </c>
      <c r="B8957" s="1" t="s">
        <v>27335</v>
      </c>
      <c r="C8957" s="1" t="s">
        <v>11482</v>
      </c>
      <c r="D8957" s="1" t="s">
        <v>27336</v>
      </c>
      <c r="E8957" s="1" t="s">
        <v>88</v>
      </c>
      <c r="F8957" s="1" t="s">
        <v>3821</v>
      </c>
    </row>
    <row r="8958" spans="1:6">
      <c r="A8958" s="1" t="s">
        <v>27337</v>
      </c>
      <c r="B8958" s="1" t="s">
        <v>27338</v>
      </c>
      <c r="C8958" s="1" t="s">
        <v>8436</v>
      </c>
      <c r="D8958" s="1" t="s">
        <v>27339</v>
      </c>
      <c r="E8958" s="1" t="s">
        <v>88</v>
      </c>
      <c r="F8958" s="1" t="s">
        <v>3821</v>
      </c>
    </row>
    <row r="8959" spans="1:6">
      <c r="A8959" s="1" t="s">
        <v>27340</v>
      </c>
      <c r="B8959" s="1" t="s">
        <v>27341</v>
      </c>
      <c r="C8959" s="1" t="s">
        <v>12793</v>
      </c>
      <c r="D8959" s="1" t="s">
        <v>27342</v>
      </c>
      <c r="E8959" s="1" t="s">
        <v>88</v>
      </c>
      <c r="F8959" s="1" t="s">
        <v>3821</v>
      </c>
    </row>
    <row r="8960" spans="1:6">
      <c r="A8960" s="1" t="s">
        <v>27343</v>
      </c>
      <c r="B8960" s="1" t="s">
        <v>27344</v>
      </c>
      <c r="C8960" s="1" t="s">
        <v>12797</v>
      </c>
      <c r="D8960" s="1" t="s">
        <v>27345</v>
      </c>
      <c r="E8960" s="1" t="s">
        <v>88</v>
      </c>
      <c r="F8960" s="1" t="s">
        <v>3821</v>
      </c>
    </row>
    <row r="8961" spans="1:6">
      <c r="A8961" s="1" t="s">
        <v>27346</v>
      </c>
      <c r="B8961" s="1" t="s">
        <v>27347</v>
      </c>
      <c r="C8961" s="1" t="s">
        <v>4648</v>
      </c>
      <c r="D8961" s="1" t="s">
        <v>27348</v>
      </c>
      <c r="E8961" s="1" t="s">
        <v>88</v>
      </c>
      <c r="F8961" s="1" t="s">
        <v>3821</v>
      </c>
    </row>
    <row r="8962" spans="1:6">
      <c r="A8962" s="1" t="s">
        <v>27349</v>
      </c>
      <c r="B8962" s="1" t="s">
        <v>27350</v>
      </c>
      <c r="C8962" s="1" t="s">
        <v>5568</v>
      </c>
      <c r="D8962" s="1" t="s">
        <v>27351</v>
      </c>
      <c r="E8962" s="1" t="s">
        <v>88</v>
      </c>
      <c r="F8962" s="1" t="s">
        <v>3821</v>
      </c>
    </row>
    <row r="8963" spans="1:6">
      <c r="A8963" s="1" t="s">
        <v>27352</v>
      </c>
      <c r="B8963" s="1" t="s">
        <v>27353</v>
      </c>
      <c r="C8963" s="1" t="s">
        <v>11474</v>
      </c>
      <c r="D8963" s="1" t="s">
        <v>27354</v>
      </c>
      <c r="E8963" s="1" t="s">
        <v>88</v>
      </c>
      <c r="F8963" s="1" t="s">
        <v>3821</v>
      </c>
    </row>
    <row r="8964" spans="1:6">
      <c r="A8964" s="1" t="s">
        <v>27355</v>
      </c>
      <c r="B8964" s="1" t="s">
        <v>27356</v>
      </c>
      <c r="C8964" s="1" t="s">
        <v>11478</v>
      </c>
      <c r="D8964" s="1" t="s">
        <v>27357</v>
      </c>
      <c r="E8964" s="1" t="s">
        <v>88</v>
      </c>
      <c r="F8964" s="1" t="s">
        <v>3821</v>
      </c>
    </row>
    <row r="8965" spans="1:6">
      <c r="A8965" s="1" t="s">
        <v>27358</v>
      </c>
      <c r="B8965" s="1" t="s">
        <v>27359</v>
      </c>
      <c r="C8965" s="1" t="s">
        <v>11482</v>
      </c>
      <c r="D8965" s="1" t="s">
        <v>27360</v>
      </c>
      <c r="E8965" s="1" t="s">
        <v>88</v>
      </c>
      <c r="F8965" s="1" t="s">
        <v>3821</v>
      </c>
    </row>
    <row r="8966" spans="1:6">
      <c r="A8966" s="1" t="s">
        <v>27361</v>
      </c>
      <c r="B8966" s="1" t="s">
        <v>27362</v>
      </c>
      <c r="C8966" s="1" t="s">
        <v>689</v>
      </c>
      <c r="D8966" s="1" t="s">
        <v>27363</v>
      </c>
      <c r="E8966" s="1" t="s">
        <v>88</v>
      </c>
      <c r="F8966" s="1" t="s">
        <v>3821</v>
      </c>
    </row>
    <row r="8967" spans="1:6">
      <c r="A8967" s="1" t="s">
        <v>27364</v>
      </c>
      <c r="B8967" s="1" t="s">
        <v>27365</v>
      </c>
      <c r="C8967" s="1" t="s">
        <v>689</v>
      </c>
      <c r="D8967" s="1" t="s">
        <v>27366</v>
      </c>
      <c r="E8967" s="1" t="s">
        <v>88</v>
      </c>
      <c r="F8967" s="1" t="s">
        <v>3821</v>
      </c>
    </row>
    <row r="8968" spans="1:6">
      <c r="A8968" s="1" t="s">
        <v>27367</v>
      </c>
      <c r="B8968" s="1" t="s">
        <v>27368</v>
      </c>
      <c r="C8968" s="1" t="s">
        <v>11564</v>
      </c>
      <c r="D8968" s="1" t="s">
        <v>27369</v>
      </c>
      <c r="E8968" s="1" t="s">
        <v>88</v>
      </c>
      <c r="F8968" s="1" t="s">
        <v>3821</v>
      </c>
    </row>
    <row r="8969" spans="1:6">
      <c r="A8969" s="1" t="s">
        <v>27370</v>
      </c>
      <c r="B8969" s="1" t="s">
        <v>27371</v>
      </c>
      <c r="C8969" s="1" t="s">
        <v>11568</v>
      </c>
      <c r="D8969" s="1" t="s">
        <v>27372</v>
      </c>
      <c r="E8969" s="1" t="s">
        <v>88</v>
      </c>
      <c r="F8969" s="1" t="s">
        <v>3821</v>
      </c>
    </row>
    <row r="8970" spans="1:6">
      <c r="A8970" s="1" t="s">
        <v>27373</v>
      </c>
      <c r="B8970" s="1" t="s">
        <v>27374</v>
      </c>
      <c r="C8970" s="1" t="s">
        <v>11572</v>
      </c>
      <c r="D8970" s="1" t="s">
        <v>27375</v>
      </c>
      <c r="E8970" s="1" t="s">
        <v>88</v>
      </c>
      <c r="F8970" s="1" t="s">
        <v>3821</v>
      </c>
    </row>
    <row r="8971" spans="1:6">
      <c r="A8971" s="1" t="s">
        <v>27376</v>
      </c>
      <c r="B8971" s="1" t="s">
        <v>27377</v>
      </c>
      <c r="C8971" s="1" t="s">
        <v>11564</v>
      </c>
      <c r="D8971" s="1" t="s">
        <v>27378</v>
      </c>
      <c r="E8971" s="1" t="s">
        <v>88</v>
      </c>
      <c r="F8971" s="1" t="s">
        <v>3821</v>
      </c>
    </row>
    <row r="8972" spans="1:6">
      <c r="A8972" s="1" t="s">
        <v>27379</v>
      </c>
      <c r="B8972" s="1" t="s">
        <v>27380</v>
      </c>
      <c r="C8972" s="1" t="s">
        <v>11568</v>
      </c>
      <c r="D8972" s="1" t="s">
        <v>27381</v>
      </c>
      <c r="E8972" s="1" t="s">
        <v>88</v>
      </c>
      <c r="F8972" s="1" t="s">
        <v>3821</v>
      </c>
    </row>
    <row r="8973" spans="1:6">
      <c r="A8973" s="1" t="s">
        <v>27382</v>
      </c>
      <c r="B8973" s="1" t="s">
        <v>27383</v>
      </c>
      <c r="C8973" s="1" t="s">
        <v>11572</v>
      </c>
      <c r="D8973" s="1" t="s">
        <v>27384</v>
      </c>
      <c r="E8973" s="1" t="s">
        <v>88</v>
      </c>
      <c r="F8973" s="1" t="s">
        <v>3821</v>
      </c>
    </row>
    <row r="8974" spans="1:6">
      <c r="A8974" s="1" t="s">
        <v>27385</v>
      </c>
      <c r="B8974" s="1" t="s">
        <v>27386</v>
      </c>
      <c r="C8974" s="1" t="s">
        <v>689</v>
      </c>
      <c r="D8974" s="1" t="s">
        <v>27387</v>
      </c>
      <c r="E8974" s="1" t="s">
        <v>88</v>
      </c>
      <c r="F8974" s="1" t="s">
        <v>3821</v>
      </c>
    </row>
    <row r="8975" spans="1:6">
      <c r="A8975" s="1" t="s">
        <v>27388</v>
      </c>
      <c r="B8975" s="1" t="s">
        <v>27389</v>
      </c>
      <c r="C8975" s="1" t="s">
        <v>11564</v>
      </c>
      <c r="D8975" s="1" t="s">
        <v>27390</v>
      </c>
      <c r="E8975" s="1" t="s">
        <v>88</v>
      </c>
      <c r="F8975" s="1" t="s">
        <v>3821</v>
      </c>
    </row>
    <row r="8976" spans="1:6">
      <c r="A8976" s="1" t="s">
        <v>27391</v>
      </c>
      <c r="B8976" s="1" t="s">
        <v>27392</v>
      </c>
      <c r="C8976" s="1" t="s">
        <v>11568</v>
      </c>
      <c r="D8976" s="1" t="s">
        <v>27393</v>
      </c>
      <c r="E8976" s="1" t="s">
        <v>88</v>
      </c>
      <c r="F8976" s="1" t="s">
        <v>3821</v>
      </c>
    </row>
    <row r="8977" spans="1:6">
      <c r="A8977" s="1" t="s">
        <v>27394</v>
      </c>
      <c r="B8977" s="1" t="s">
        <v>27395</v>
      </c>
      <c r="C8977" s="1" t="s">
        <v>11572</v>
      </c>
      <c r="D8977" s="1" t="s">
        <v>27396</v>
      </c>
      <c r="E8977" s="1" t="s">
        <v>88</v>
      </c>
      <c r="F8977" s="1" t="s">
        <v>3821</v>
      </c>
    </row>
    <row r="8978" spans="1:6">
      <c r="A8978" s="1" t="s">
        <v>27397</v>
      </c>
      <c r="B8978" s="1" t="s">
        <v>27398</v>
      </c>
      <c r="C8978" s="1" t="s">
        <v>752</v>
      </c>
      <c r="D8978" s="1" t="s">
        <v>27399</v>
      </c>
      <c r="E8978" s="1" t="s">
        <v>3820</v>
      </c>
      <c r="F8978" s="1" t="s">
        <v>3821</v>
      </c>
    </row>
    <row r="8979" spans="1:6">
      <c r="A8979" s="1" t="s">
        <v>27400</v>
      </c>
      <c r="B8979" s="1" t="s">
        <v>27401</v>
      </c>
      <c r="C8979" s="1" t="s">
        <v>47</v>
      </c>
      <c r="D8979" s="1" t="s">
        <v>27402</v>
      </c>
      <c r="E8979" s="1" t="s">
        <v>49</v>
      </c>
      <c r="F8979" s="1" t="s">
        <v>3821</v>
      </c>
    </row>
    <row r="8980" spans="1:6">
      <c r="A8980" s="1" t="s">
        <v>27403</v>
      </c>
      <c r="B8980" s="1" t="s">
        <v>27404</v>
      </c>
      <c r="C8980" s="1" t="s">
        <v>4013</v>
      </c>
      <c r="D8980" s="1" t="s">
        <v>27405</v>
      </c>
      <c r="E8980" s="1" t="s">
        <v>49</v>
      </c>
      <c r="F8980" s="1" t="s">
        <v>3821</v>
      </c>
    </row>
    <row r="8981" spans="1:6">
      <c r="A8981" s="1" t="s">
        <v>27406</v>
      </c>
      <c r="B8981" s="1" t="s">
        <v>27407</v>
      </c>
      <c r="C8981" s="1" t="s">
        <v>6764</v>
      </c>
      <c r="D8981" s="1" t="s">
        <v>27408</v>
      </c>
      <c r="E8981" s="1" t="s">
        <v>49</v>
      </c>
      <c r="F8981" s="1" t="s">
        <v>3821</v>
      </c>
    </row>
    <row r="8982" spans="1:6">
      <c r="A8982" s="1" t="s">
        <v>27409</v>
      </c>
      <c r="B8982" s="1" t="s">
        <v>27410</v>
      </c>
      <c r="C8982" s="1" t="s">
        <v>5024</v>
      </c>
      <c r="D8982" s="1" t="s">
        <v>27411</v>
      </c>
      <c r="E8982" s="1" t="s">
        <v>49</v>
      </c>
      <c r="F8982" s="1" t="s">
        <v>3821</v>
      </c>
    </row>
    <row r="8983" spans="1:6">
      <c r="A8983" s="1" t="s">
        <v>27412</v>
      </c>
      <c r="B8983" s="1" t="s">
        <v>27413</v>
      </c>
      <c r="C8983" s="1" t="s">
        <v>2321</v>
      </c>
      <c r="D8983" s="1" t="s">
        <v>27414</v>
      </c>
      <c r="E8983" s="1" t="s">
        <v>49</v>
      </c>
      <c r="F8983" s="1" t="s">
        <v>3821</v>
      </c>
    </row>
    <row r="8984" spans="1:6">
      <c r="A8984" s="1" t="s">
        <v>27415</v>
      </c>
      <c r="B8984" s="1" t="s">
        <v>27416</v>
      </c>
      <c r="C8984" s="1" t="s">
        <v>261</v>
      </c>
      <c r="D8984" s="1" t="s">
        <v>27417</v>
      </c>
      <c r="E8984" s="1" t="s">
        <v>49</v>
      </c>
      <c r="F8984" s="1" t="s">
        <v>3821</v>
      </c>
    </row>
    <row r="8985" spans="1:6">
      <c r="A8985" s="1" t="s">
        <v>27418</v>
      </c>
      <c r="B8985" s="1" t="s">
        <v>27419</v>
      </c>
      <c r="C8985" s="1" t="s">
        <v>8633</v>
      </c>
      <c r="D8985" s="1" t="s">
        <v>27420</v>
      </c>
      <c r="E8985" s="1" t="s">
        <v>49</v>
      </c>
      <c r="F8985" s="1" t="s">
        <v>3821</v>
      </c>
    </row>
    <row r="8986" spans="1:6">
      <c r="A8986" s="1" t="s">
        <v>27421</v>
      </c>
      <c r="B8986" s="1" t="s">
        <v>27422</v>
      </c>
      <c r="C8986" s="1" t="s">
        <v>238</v>
      </c>
      <c r="D8986" s="1" t="s">
        <v>27423</v>
      </c>
      <c r="E8986" s="1" t="s">
        <v>49</v>
      </c>
      <c r="F8986" s="1" t="s">
        <v>3821</v>
      </c>
    </row>
    <row r="8987" spans="1:6">
      <c r="A8987" s="1" t="s">
        <v>27424</v>
      </c>
      <c r="B8987" s="1" t="s">
        <v>27425</v>
      </c>
      <c r="C8987" s="1" t="s">
        <v>10249</v>
      </c>
      <c r="D8987" s="1" t="s">
        <v>27426</v>
      </c>
      <c r="E8987" s="1" t="s">
        <v>49</v>
      </c>
      <c r="F8987" s="1" t="s">
        <v>3821</v>
      </c>
    </row>
    <row r="8988" spans="1:6">
      <c r="A8988" s="1" t="s">
        <v>27427</v>
      </c>
      <c r="B8988" s="1" t="s">
        <v>27428</v>
      </c>
      <c r="C8988" s="1" t="s">
        <v>10249</v>
      </c>
      <c r="D8988" s="1" t="s">
        <v>27429</v>
      </c>
      <c r="E8988" s="1" t="s">
        <v>49</v>
      </c>
      <c r="F8988" s="1" t="s">
        <v>3821</v>
      </c>
    </row>
    <row r="8989" spans="1:6">
      <c r="A8989" s="1" t="s">
        <v>27430</v>
      </c>
      <c r="B8989" s="1" t="s">
        <v>27431</v>
      </c>
      <c r="C8989" s="1" t="s">
        <v>6014</v>
      </c>
      <c r="D8989" s="1" t="s">
        <v>27432</v>
      </c>
      <c r="E8989" s="1" t="s">
        <v>49</v>
      </c>
      <c r="F8989" s="1" t="s">
        <v>3821</v>
      </c>
    </row>
    <row r="8990" spans="1:6">
      <c r="A8990" s="1" t="s">
        <v>27433</v>
      </c>
      <c r="B8990" s="1" t="s">
        <v>27434</v>
      </c>
      <c r="C8990" s="1" t="s">
        <v>10256</v>
      </c>
      <c r="D8990" s="1" t="s">
        <v>27435</v>
      </c>
      <c r="E8990" s="1" t="s">
        <v>49</v>
      </c>
      <c r="F8990" s="1" t="s">
        <v>3821</v>
      </c>
    </row>
    <row r="8991" spans="1:6">
      <c r="A8991" s="1" t="s">
        <v>27436</v>
      </c>
      <c r="B8991" s="1" t="s">
        <v>27437</v>
      </c>
      <c r="C8991" s="1" t="s">
        <v>4728</v>
      </c>
      <c r="D8991" s="1" t="s">
        <v>27438</v>
      </c>
      <c r="E8991" s="1" t="s">
        <v>49</v>
      </c>
      <c r="F8991" s="1" t="s">
        <v>3821</v>
      </c>
    </row>
    <row r="8992" spans="1:6">
      <c r="A8992" s="1" t="s">
        <v>27439</v>
      </c>
      <c r="B8992" s="1" t="s">
        <v>27440</v>
      </c>
      <c r="C8992" s="1" t="s">
        <v>6014</v>
      </c>
      <c r="D8992" s="1" t="s">
        <v>27441</v>
      </c>
      <c r="E8992" s="1" t="s">
        <v>49</v>
      </c>
      <c r="F8992" s="1" t="s">
        <v>3821</v>
      </c>
    </row>
    <row r="8993" spans="1:6">
      <c r="A8993" s="1" t="s">
        <v>27442</v>
      </c>
      <c r="B8993" s="1" t="s">
        <v>27443</v>
      </c>
      <c r="C8993" s="1" t="s">
        <v>10256</v>
      </c>
      <c r="D8993" s="1" t="s">
        <v>27444</v>
      </c>
      <c r="E8993" s="1" t="s">
        <v>49</v>
      </c>
      <c r="F8993" s="1" t="s">
        <v>3821</v>
      </c>
    </row>
    <row r="8994" spans="1:6">
      <c r="A8994" s="1" t="s">
        <v>27445</v>
      </c>
      <c r="B8994" s="1" t="s">
        <v>27446</v>
      </c>
      <c r="C8994" s="1" t="s">
        <v>4728</v>
      </c>
      <c r="D8994" s="1" t="s">
        <v>27447</v>
      </c>
      <c r="E8994" s="1" t="s">
        <v>49</v>
      </c>
      <c r="F8994" s="1" t="s">
        <v>3821</v>
      </c>
    </row>
    <row r="8995" spans="1:6">
      <c r="A8995" s="1" t="s">
        <v>27448</v>
      </c>
      <c r="B8995" s="1" t="s">
        <v>27449</v>
      </c>
      <c r="C8995" s="1" t="s">
        <v>10249</v>
      </c>
      <c r="D8995" s="1" t="s">
        <v>27450</v>
      </c>
      <c r="E8995" s="1" t="s">
        <v>49</v>
      </c>
      <c r="F8995" s="1" t="s">
        <v>3821</v>
      </c>
    </row>
    <row r="8996" spans="1:6">
      <c r="A8996" s="1" t="s">
        <v>27451</v>
      </c>
      <c r="B8996" s="1" t="s">
        <v>27452</v>
      </c>
      <c r="C8996" s="1" t="s">
        <v>6014</v>
      </c>
      <c r="D8996" s="1" t="s">
        <v>27453</v>
      </c>
      <c r="E8996" s="1" t="s">
        <v>49</v>
      </c>
      <c r="F8996" s="1" t="s">
        <v>3821</v>
      </c>
    </row>
    <row r="8997" spans="1:6">
      <c r="A8997" s="1" t="s">
        <v>27454</v>
      </c>
      <c r="B8997" s="1" t="s">
        <v>27455</v>
      </c>
      <c r="C8997" s="1" t="s">
        <v>10256</v>
      </c>
      <c r="D8997" s="1" t="s">
        <v>27456</v>
      </c>
      <c r="E8997" s="1" t="s">
        <v>49</v>
      </c>
      <c r="F8997" s="1" t="s">
        <v>3821</v>
      </c>
    </row>
    <row r="8998" spans="1:6">
      <c r="A8998" s="1" t="s">
        <v>27457</v>
      </c>
      <c r="B8998" s="1" t="s">
        <v>27458</v>
      </c>
      <c r="C8998" s="1" t="s">
        <v>4728</v>
      </c>
      <c r="D8998" s="1" t="s">
        <v>27459</v>
      </c>
      <c r="E8998" s="1" t="s">
        <v>49</v>
      </c>
      <c r="F8998" s="1" t="s">
        <v>3821</v>
      </c>
    </row>
    <row r="8999" spans="1:6">
      <c r="A8999" s="1" t="s">
        <v>27460</v>
      </c>
      <c r="B8999" s="1" t="s">
        <v>27461</v>
      </c>
      <c r="C8999" s="1" t="s">
        <v>10249</v>
      </c>
      <c r="D8999" s="1" t="s">
        <v>27462</v>
      </c>
      <c r="E8999" s="1" t="s">
        <v>49</v>
      </c>
      <c r="F8999" s="1" t="s">
        <v>3821</v>
      </c>
    </row>
    <row r="9000" spans="1:6">
      <c r="A9000" s="1" t="s">
        <v>27463</v>
      </c>
      <c r="B9000" s="1" t="s">
        <v>27464</v>
      </c>
      <c r="C9000" s="1" t="s">
        <v>6014</v>
      </c>
      <c r="D9000" s="1" t="s">
        <v>27465</v>
      </c>
      <c r="E9000" s="1" t="s">
        <v>49</v>
      </c>
      <c r="F9000" s="1" t="s">
        <v>3821</v>
      </c>
    </row>
    <row r="9001" spans="1:6">
      <c r="A9001" s="1" t="s">
        <v>27466</v>
      </c>
      <c r="B9001" s="1" t="s">
        <v>27467</v>
      </c>
      <c r="C9001" s="1" t="s">
        <v>10256</v>
      </c>
      <c r="D9001" s="1" t="s">
        <v>27468</v>
      </c>
      <c r="E9001" s="1" t="s">
        <v>49</v>
      </c>
      <c r="F9001" s="1" t="s">
        <v>3821</v>
      </c>
    </row>
    <row r="9002" spans="1:6">
      <c r="A9002" s="1" t="s">
        <v>27469</v>
      </c>
      <c r="B9002" s="1" t="s">
        <v>27470</v>
      </c>
      <c r="C9002" s="1" t="s">
        <v>4728</v>
      </c>
      <c r="D9002" s="1" t="s">
        <v>27471</v>
      </c>
      <c r="E9002" s="1" t="s">
        <v>49</v>
      </c>
      <c r="F9002" s="1" t="s">
        <v>3821</v>
      </c>
    </row>
    <row r="9003" spans="1:6">
      <c r="A9003" s="1" t="s">
        <v>27472</v>
      </c>
      <c r="B9003" s="1" t="s">
        <v>27473</v>
      </c>
      <c r="C9003" s="1" t="s">
        <v>27474</v>
      </c>
      <c r="D9003" s="1" t="s">
        <v>27475</v>
      </c>
      <c r="E9003" s="1" t="s">
        <v>88</v>
      </c>
      <c r="F9003" s="1" t="s">
        <v>3821</v>
      </c>
    </row>
    <row r="9004" spans="1:6">
      <c r="A9004" s="1" t="s">
        <v>27476</v>
      </c>
      <c r="B9004" s="1" t="s">
        <v>27477</v>
      </c>
      <c r="C9004" s="1" t="s">
        <v>27478</v>
      </c>
      <c r="D9004" s="1" t="s">
        <v>27479</v>
      </c>
      <c r="E9004" s="1" t="s">
        <v>88</v>
      </c>
      <c r="F9004" s="1" t="s">
        <v>3821</v>
      </c>
    </row>
    <row r="9005" spans="1:6">
      <c r="A9005" s="1" t="s">
        <v>27480</v>
      </c>
      <c r="B9005" s="1" t="s">
        <v>27481</v>
      </c>
      <c r="C9005" s="1" t="s">
        <v>27482</v>
      </c>
      <c r="D9005" s="1" t="s">
        <v>27483</v>
      </c>
      <c r="E9005" s="1" t="s">
        <v>88</v>
      </c>
      <c r="F9005" s="1" t="s">
        <v>3821</v>
      </c>
    </row>
    <row r="9006" spans="1:6">
      <c r="A9006" s="1" t="s">
        <v>27484</v>
      </c>
      <c r="B9006" s="1" t="s">
        <v>27485</v>
      </c>
      <c r="C9006" s="1" t="s">
        <v>27486</v>
      </c>
      <c r="D9006" s="1" t="s">
        <v>27487</v>
      </c>
      <c r="E9006" s="1" t="s">
        <v>88</v>
      </c>
      <c r="F9006" s="1" t="s">
        <v>3821</v>
      </c>
    </row>
    <row r="9007" spans="1:6">
      <c r="A9007" s="1" t="s">
        <v>27488</v>
      </c>
      <c r="B9007" s="1" t="s">
        <v>27489</v>
      </c>
      <c r="C9007" s="1" t="s">
        <v>4580</v>
      </c>
      <c r="D9007" s="1" t="s">
        <v>27490</v>
      </c>
      <c r="E9007" s="1" t="s">
        <v>88</v>
      </c>
      <c r="F9007" s="1" t="s">
        <v>3821</v>
      </c>
    </row>
    <row r="9008" spans="1:6">
      <c r="A9008" s="1" t="s">
        <v>27491</v>
      </c>
      <c r="B9008" s="1" t="s">
        <v>27492</v>
      </c>
      <c r="C9008" s="1" t="s">
        <v>8461</v>
      </c>
      <c r="D9008" s="1" t="s">
        <v>27493</v>
      </c>
      <c r="E9008" s="1" t="s">
        <v>88</v>
      </c>
      <c r="F9008" s="1" t="s">
        <v>3821</v>
      </c>
    </row>
    <row r="9009" spans="1:6">
      <c r="A9009" s="1" t="s">
        <v>27494</v>
      </c>
      <c r="B9009" s="1" t="s">
        <v>27495</v>
      </c>
      <c r="C9009" s="1" t="s">
        <v>12644</v>
      </c>
      <c r="D9009" s="1" t="s">
        <v>27496</v>
      </c>
      <c r="E9009" s="1" t="s">
        <v>88</v>
      </c>
      <c r="F9009" s="1" t="s">
        <v>3821</v>
      </c>
    </row>
    <row r="9010" spans="1:6">
      <c r="A9010" s="1" t="s">
        <v>27497</v>
      </c>
      <c r="B9010" s="1" t="s">
        <v>27498</v>
      </c>
      <c r="C9010" s="1" t="s">
        <v>6116</v>
      </c>
      <c r="D9010" s="1" t="s">
        <v>27499</v>
      </c>
      <c r="E9010" s="1" t="s">
        <v>88</v>
      </c>
      <c r="F9010" s="1" t="s">
        <v>3821</v>
      </c>
    </row>
    <row r="9011" spans="1:6">
      <c r="A9011" s="1" t="s">
        <v>27500</v>
      </c>
      <c r="B9011" s="1" t="s">
        <v>27501</v>
      </c>
      <c r="C9011" s="1" t="s">
        <v>5476</v>
      </c>
      <c r="D9011" s="1" t="s">
        <v>27502</v>
      </c>
      <c r="E9011" s="1" t="s">
        <v>49</v>
      </c>
      <c r="F9011" s="1" t="s">
        <v>3821</v>
      </c>
    </row>
    <row r="9012" spans="1:6">
      <c r="A9012" s="1" t="s">
        <v>27503</v>
      </c>
      <c r="B9012" s="1" t="s">
        <v>27504</v>
      </c>
      <c r="C9012" s="1" t="s">
        <v>14173</v>
      </c>
      <c r="D9012" s="1" t="s">
        <v>27505</v>
      </c>
      <c r="E9012" s="1" t="s">
        <v>49</v>
      </c>
      <c r="F9012" s="1" t="s">
        <v>3821</v>
      </c>
    </row>
    <row r="9013" spans="1:6">
      <c r="A9013" s="1" t="s">
        <v>27506</v>
      </c>
      <c r="B9013" s="1" t="s">
        <v>27507</v>
      </c>
      <c r="C9013" s="1" t="s">
        <v>14177</v>
      </c>
      <c r="D9013" s="1" t="s">
        <v>27508</v>
      </c>
      <c r="E9013" s="1" t="s">
        <v>49</v>
      </c>
      <c r="F9013" s="1" t="s">
        <v>3821</v>
      </c>
    </row>
    <row r="9014" spans="1:6">
      <c r="A9014" s="1" t="s">
        <v>27509</v>
      </c>
      <c r="B9014" s="1" t="s">
        <v>27510</v>
      </c>
      <c r="C9014" s="1" t="s">
        <v>14181</v>
      </c>
      <c r="D9014" s="1" t="s">
        <v>27511</v>
      </c>
      <c r="E9014" s="1" t="s">
        <v>49</v>
      </c>
      <c r="F9014" s="1" t="s">
        <v>3821</v>
      </c>
    </row>
    <row r="9015" spans="1:6">
      <c r="A9015" s="1" t="s">
        <v>27512</v>
      </c>
      <c r="B9015" s="1" t="s">
        <v>27513</v>
      </c>
      <c r="C9015" s="1" t="s">
        <v>6116</v>
      </c>
      <c r="D9015" s="1" t="s">
        <v>27514</v>
      </c>
      <c r="E9015" s="1" t="s">
        <v>49</v>
      </c>
      <c r="F9015" s="1" t="s">
        <v>3821</v>
      </c>
    </row>
    <row r="9016" spans="1:6">
      <c r="A9016" s="1" t="s">
        <v>27515</v>
      </c>
      <c r="B9016" s="1" t="s">
        <v>27516</v>
      </c>
      <c r="C9016" s="1" t="s">
        <v>170</v>
      </c>
      <c r="D9016" s="1" t="s">
        <v>27517</v>
      </c>
      <c r="E9016" s="1" t="s">
        <v>49</v>
      </c>
      <c r="F9016" s="1" t="s">
        <v>3821</v>
      </c>
    </row>
    <row r="9017" spans="1:6">
      <c r="A9017" s="1" t="s">
        <v>27518</v>
      </c>
      <c r="B9017" s="1" t="s">
        <v>27519</v>
      </c>
      <c r="C9017" s="1" t="s">
        <v>9141</v>
      </c>
      <c r="D9017" s="1" t="s">
        <v>27520</v>
      </c>
      <c r="E9017" s="1" t="s">
        <v>49</v>
      </c>
      <c r="F9017" s="1" t="s">
        <v>3821</v>
      </c>
    </row>
    <row r="9018" spans="1:6">
      <c r="A9018" s="1" t="s">
        <v>27521</v>
      </c>
      <c r="B9018" s="1" t="s">
        <v>27522</v>
      </c>
      <c r="C9018" s="1" t="s">
        <v>2359</v>
      </c>
      <c r="D9018" s="1" t="s">
        <v>27523</v>
      </c>
      <c r="E9018" s="1" t="s">
        <v>49</v>
      </c>
      <c r="F9018" s="1" t="s">
        <v>3821</v>
      </c>
    </row>
    <row r="9019" spans="1:6">
      <c r="A9019" s="1" t="s">
        <v>27524</v>
      </c>
      <c r="B9019" s="1" t="s">
        <v>27525</v>
      </c>
      <c r="C9019" s="1" t="s">
        <v>5080</v>
      </c>
      <c r="D9019" s="1" t="s">
        <v>27526</v>
      </c>
      <c r="E9019" s="1" t="s">
        <v>88</v>
      </c>
      <c r="F9019" s="1" t="s">
        <v>3821</v>
      </c>
    </row>
    <row r="9020" spans="1:6">
      <c r="A9020" s="1" t="s">
        <v>27527</v>
      </c>
      <c r="B9020" s="1" t="s">
        <v>27528</v>
      </c>
      <c r="C9020" s="1" t="s">
        <v>5080</v>
      </c>
      <c r="D9020" s="1" t="s">
        <v>27529</v>
      </c>
      <c r="E9020" s="1" t="s">
        <v>88</v>
      </c>
      <c r="F9020" s="1" t="s">
        <v>3821</v>
      </c>
    </row>
    <row r="9021" spans="1:6">
      <c r="A9021" s="1" t="s">
        <v>27530</v>
      </c>
      <c r="B9021" s="1" t="s">
        <v>27531</v>
      </c>
      <c r="C9021" s="1" t="s">
        <v>11681</v>
      </c>
      <c r="D9021" s="1" t="s">
        <v>27532</v>
      </c>
      <c r="E9021" s="1" t="s">
        <v>88</v>
      </c>
      <c r="F9021" s="1" t="s">
        <v>3821</v>
      </c>
    </row>
    <row r="9022" spans="1:6">
      <c r="A9022" s="1" t="s">
        <v>27533</v>
      </c>
      <c r="B9022" s="1" t="s">
        <v>27534</v>
      </c>
      <c r="C9022" s="1" t="s">
        <v>11685</v>
      </c>
      <c r="D9022" s="1" t="s">
        <v>27535</v>
      </c>
      <c r="E9022" s="1" t="s">
        <v>88</v>
      </c>
      <c r="F9022" s="1" t="s">
        <v>3821</v>
      </c>
    </row>
    <row r="9023" spans="1:6">
      <c r="A9023" s="1" t="s">
        <v>27536</v>
      </c>
      <c r="B9023" s="1" t="s">
        <v>27537</v>
      </c>
      <c r="C9023" s="1" t="s">
        <v>11689</v>
      </c>
      <c r="D9023" s="1" t="s">
        <v>27538</v>
      </c>
      <c r="E9023" s="1" t="s">
        <v>88</v>
      </c>
      <c r="F9023" s="1" t="s">
        <v>3821</v>
      </c>
    </row>
    <row r="9024" spans="1:6">
      <c r="A9024" s="1" t="s">
        <v>27539</v>
      </c>
      <c r="B9024" s="1" t="s">
        <v>27540</v>
      </c>
      <c r="C9024" s="1" t="s">
        <v>11681</v>
      </c>
      <c r="D9024" s="1" t="s">
        <v>27541</v>
      </c>
      <c r="E9024" s="1" t="s">
        <v>88</v>
      </c>
      <c r="F9024" s="1" t="s">
        <v>3821</v>
      </c>
    </row>
    <row r="9025" spans="1:6">
      <c r="A9025" s="1" t="s">
        <v>27542</v>
      </c>
      <c r="B9025" s="1" t="s">
        <v>27543</v>
      </c>
      <c r="C9025" s="1" t="s">
        <v>11685</v>
      </c>
      <c r="D9025" s="1" t="s">
        <v>27544</v>
      </c>
      <c r="E9025" s="1" t="s">
        <v>88</v>
      </c>
      <c r="F9025" s="1" t="s">
        <v>3821</v>
      </c>
    </row>
    <row r="9026" spans="1:6">
      <c r="A9026" s="1" t="s">
        <v>27545</v>
      </c>
      <c r="B9026" s="1" t="s">
        <v>27546</v>
      </c>
      <c r="C9026" s="1" t="s">
        <v>11689</v>
      </c>
      <c r="D9026" s="1" t="s">
        <v>27547</v>
      </c>
      <c r="E9026" s="1" t="s">
        <v>88</v>
      </c>
      <c r="F9026" s="1" t="s">
        <v>3821</v>
      </c>
    </row>
    <row r="9027" spans="1:6">
      <c r="A9027" s="1" t="s">
        <v>27548</v>
      </c>
      <c r="B9027" s="1" t="s">
        <v>27549</v>
      </c>
      <c r="C9027" s="1" t="s">
        <v>5080</v>
      </c>
      <c r="D9027" s="1" t="s">
        <v>27550</v>
      </c>
      <c r="E9027" s="1" t="s">
        <v>88</v>
      </c>
      <c r="F9027" s="1" t="s">
        <v>3821</v>
      </c>
    </row>
    <row r="9028" spans="1:6">
      <c r="A9028" s="1" t="s">
        <v>27551</v>
      </c>
      <c r="B9028" s="1" t="s">
        <v>27552</v>
      </c>
      <c r="C9028" s="1" t="s">
        <v>11681</v>
      </c>
      <c r="D9028" s="1" t="s">
        <v>27553</v>
      </c>
      <c r="E9028" s="1" t="s">
        <v>88</v>
      </c>
      <c r="F9028" s="1" t="s">
        <v>3821</v>
      </c>
    </row>
    <row r="9029" spans="1:6">
      <c r="A9029" s="1" t="s">
        <v>27554</v>
      </c>
      <c r="B9029" s="1" t="s">
        <v>27555</v>
      </c>
      <c r="C9029" s="1" t="s">
        <v>11685</v>
      </c>
      <c r="D9029" s="1" t="s">
        <v>27556</v>
      </c>
      <c r="E9029" s="1" t="s">
        <v>88</v>
      </c>
      <c r="F9029" s="1" t="s">
        <v>3821</v>
      </c>
    </row>
    <row r="9030" spans="1:6">
      <c r="A9030" s="1" t="s">
        <v>27557</v>
      </c>
      <c r="B9030" s="1" t="s">
        <v>27558</v>
      </c>
      <c r="C9030" s="1" t="s">
        <v>11689</v>
      </c>
      <c r="D9030" s="1" t="s">
        <v>27559</v>
      </c>
      <c r="E9030" s="1" t="s">
        <v>88</v>
      </c>
      <c r="F9030" s="1" t="s">
        <v>3821</v>
      </c>
    </row>
    <row r="9031" spans="1:6">
      <c r="A9031" s="1" t="s">
        <v>27560</v>
      </c>
      <c r="B9031" s="1" t="s">
        <v>27561</v>
      </c>
      <c r="C9031" s="1" t="s">
        <v>4183</v>
      </c>
      <c r="D9031" s="1" t="s">
        <v>27562</v>
      </c>
      <c r="E9031" s="1" t="s">
        <v>88</v>
      </c>
      <c r="F9031" s="1" t="s">
        <v>3821</v>
      </c>
    </row>
    <row r="9032" spans="1:6">
      <c r="A9032" s="1" t="s">
        <v>27563</v>
      </c>
      <c r="B9032" s="1" t="s">
        <v>27564</v>
      </c>
      <c r="C9032" s="1" t="s">
        <v>4183</v>
      </c>
      <c r="D9032" s="1" t="s">
        <v>27565</v>
      </c>
      <c r="E9032" s="1" t="s">
        <v>88</v>
      </c>
      <c r="F9032" s="1" t="s">
        <v>3821</v>
      </c>
    </row>
    <row r="9033" spans="1:6">
      <c r="A9033" s="1" t="s">
        <v>27566</v>
      </c>
      <c r="B9033" s="1" t="s">
        <v>27567</v>
      </c>
      <c r="C9033" s="1" t="s">
        <v>8633</v>
      </c>
      <c r="D9033" s="1" t="s">
        <v>27568</v>
      </c>
      <c r="E9033" s="1" t="s">
        <v>88</v>
      </c>
      <c r="F9033" s="1" t="s">
        <v>3821</v>
      </c>
    </row>
    <row r="9034" spans="1:6">
      <c r="A9034" s="1" t="s">
        <v>27569</v>
      </c>
      <c r="B9034" s="1" t="s">
        <v>27570</v>
      </c>
      <c r="C9034" s="1" t="s">
        <v>27571</v>
      </c>
      <c r="D9034" s="1" t="s">
        <v>27572</v>
      </c>
      <c r="E9034" s="1" t="s">
        <v>88</v>
      </c>
      <c r="F9034" s="1" t="s">
        <v>3821</v>
      </c>
    </row>
    <row r="9035" spans="1:6">
      <c r="A9035" s="1" t="s">
        <v>27573</v>
      </c>
      <c r="B9035" s="1" t="s">
        <v>27574</v>
      </c>
      <c r="C9035" s="1" t="s">
        <v>27575</v>
      </c>
      <c r="D9035" s="1" t="s">
        <v>27576</v>
      </c>
      <c r="E9035" s="1" t="s">
        <v>88</v>
      </c>
      <c r="F9035" s="1" t="s">
        <v>3821</v>
      </c>
    </row>
    <row r="9036" spans="1:6">
      <c r="A9036" s="1" t="s">
        <v>27577</v>
      </c>
      <c r="B9036" s="1" t="s">
        <v>27578</v>
      </c>
      <c r="C9036" s="1" t="s">
        <v>4183</v>
      </c>
      <c r="D9036" s="1" t="s">
        <v>27579</v>
      </c>
      <c r="E9036" s="1" t="s">
        <v>88</v>
      </c>
      <c r="F9036" s="1" t="s">
        <v>3821</v>
      </c>
    </row>
    <row r="9037" spans="1:6">
      <c r="A9037" s="1" t="s">
        <v>27580</v>
      </c>
      <c r="B9037" s="1" t="s">
        <v>27581</v>
      </c>
      <c r="C9037" s="1" t="s">
        <v>8633</v>
      </c>
      <c r="D9037" s="1" t="s">
        <v>27582</v>
      </c>
      <c r="E9037" s="1" t="s">
        <v>88</v>
      </c>
      <c r="F9037" s="1" t="s">
        <v>3821</v>
      </c>
    </row>
    <row r="9038" spans="1:6">
      <c r="A9038" s="1" t="s">
        <v>27583</v>
      </c>
      <c r="B9038" s="1" t="s">
        <v>27584</v>
      </c>
      <c r="C9038" s="1" t="s">
        <v>27571</v>
      </c>
      <c r="D9038" s="1" t="s">
        <v>27585</v>
      </c>
      <c r="E9038" s="1" t="s">
        <v>88</v>
      </c>
      <c r="F9038" s="1" t="s">
        <v>3821</v>
      </c>
    </row>
    <row r="9039" spans="1:6">
      <c r="A9039" s="1" t="s">
        <v>27586</v>
      </c>
      <c r="B9039" s="1" t="s">
        <v>27587</v>
      </c>
      <c r="C9039" s="1" t="s">
        <v>27575</v>
      </c>
      <c r="D9039" s="1" t="s">
        <v>27588</v>
      </c>
      <c r="E9039" s="1" t="s">
        <v>88</v>
      </c>
      <c r="F9039" s="1" t="s">
        <v>3821</v>
      </c>
    </row>
    <row r="9040" spans="1:6">
      <c r="A9040" s="1" t="s">
        <v>27589</v>
      </c>
      <c r="B9040" s="1" t="s">
        <v>27590</v>
      </c>
      <c r="C9040" s="1" t="s">
        <v>8633</v>
      </c>
      <c r="D9040" s="1" t="s">
        <v>27591</v>
      </c>
      <c r="E9040" s="1" t="s">
        <v>88</v>
      </c>
      <c r="F9040" s="1" t="s">
        <v>3821</v>
      </c>
    </row>
    <row r="9041" spans="1:6">
      <c r="A9041" s="1" t="s">
        <v>27592</v>
      </c>
      <c r="B9041" s="1" t="s">
        <v>27593</v>
      </c>
      <c r="C9041" s="1" t="s">
        <v>27571</v>
      </c>
      <c r="D9041" s="1" t="s">
        <v>27594</v>
      </c>
      <c r="E9041" s="1" t="s">
        <v>88</v>
      </c>
      <c r="F9041" s="1" t="s">
        <v>3821</v>
      </c>
    </row>
    <row r="9042" spans="1:6">
      <c r="A9042" s="1" t="s">
        <v>27595</v>
      </c>
      <c r="B9042" s="1" t="s">
        <v>27596</v>
      </c>
      <c r="C9042" s="1" t="s">
        <v>27575</v>
      </c>
      <c r="D9042" s="1" t="s">
        <v>27597</v>
      </c>
      <c r="E9042" s="1" t="s">
        <v>88</v>
      </c>
      <c r="F9042" s="1" t="s">
        <v>3821</v>
      </c>
    </row>
    <row r="9043" spans="1:6">
      <c r="A9043" s="1" t="s">
        <v>27598</v>
      </c>
      <c r="B9043" s="1" t="s">
        <v>27599</v>
      </c>
      <c r="C9043" s="1" t="s">
        <v>4183</v>
      </c>
      <c r="D9043" s="1" t="s">
        <v>27600</v>
      </c>
      <c r="E9043" s="1" t="s">
        <v>88</v>
      </c>
      <c r="F9043" s="1" t="s">
        <v>3821</v>
      </c>
    </row>
    <row r="9044" spans="1:6">
      <c r="A9044" s="1" t="s">
        <v>27601</v>
      </c>
      <c r="B9044" s="1" t="s">
        <v>27602</v>
      </c>
      <c r="C9044" s="1" t="s">
        <v>8633</v>
      </c>
      <c r="D9044" s="1" t="s">
        <v>27603</v>
      </c>
      <c r="E9044" s="1" t="s">
        <v>88</v>
      </c>
      <c r="F9044" s="1" t="s">
        <v>3821</v>
      </c>
    </row>
    <row r="9045" spans="1:6">
      <c r="A9045" s="1" t="s">
        <v>27604</v>
      </c>
      <c r="B9045" s="1" t="s">
        <v>27605</v>
      </c>
      <c r="C9045" s="1" t="s">
        <v>27571</v>
      </c>
      <c r="D9045" s="1" t="s">
        <v>27606</v>
      </c>
      <c r="E9045" s="1" t="s">
        <v>88</v>
      </c>
      <c r="F9045" s="1" t="s">
        <v>3821</v>
      </c>
    </row>
    <row r="9046" spans="1:6">
      <c r="A9046" s="1" t="s">
        <v>27607</v>
      </c>
      <c r="B9046" s="1" t="s">
        <v>27608</v>
      </c>
      <c r="C9046" s="1" t="s">
        <v>27575</v>
      </c>
      <c r="D9046" s="1" t="s">
        <v>27609</v>
      </c>
      <c r="E9046" s="1" t="s">
        <v>88</v>
      </c>
      <c r="F9046" s="1" t="s">
        <v>3821</v>
      </c>
    </row>
    <row r="9047" spans="1:6">
      <c r="A9047" s="1" t="s">
        <v>27610</v>
      </c>
      <c r="B9047" s="1" t="s">
        <v>27611</v>
      </c>
      <c r="C9047" s="1" t="s">
        <v>4735</v>
      </c>
      <c r="D9047" s="1" t="s">
        <v>27612</v>
      </c>
      <c r="E9047" s="1" t="s">
        <v>88</v>
      </c>
      <c r="F9047" s="1" t="s">
        <v>3821</v>
      </c>
    </row>
    <row r="9048" spans="1:6">
      <c r="A9048" s="1" t="s">
        <v>27613</v>
      </c>
      <c r="B9048" s="1" t="s">
        <v>27614</v>
      </c>
      <c r="C9048" s="1" t="s">
        <v>15602</v>
      </c>
      <c r="D9048" s="1" t="s">
        <v>27615</v>
      </c>
      <c r="E9048" s="1" t="s">
        <v>88</v>
      </c>
      <c r="F9048" s="1" t="s">
        <v>3821</v>
      </c>
    </row>
    <row r="9049" spans="1:6">
      <c r="A9049" s="1" t="s">
        <v>27616</v>
      </c>
      <c r="B9049" s="1" t="s">
        <v>27617</v>
      </c>
      <c r="C9049" s="1" t="s">
        <v>14947</v>
      </c>
      <c r="D9049" s="1" t="s">
        <v>27618</v>
      </c>
      <c r="E9049" s="1" t="s">
        <v>88</v>
      </c>
      <c r="F9049" s="1" t="s">
        <v>3821</v>
      </c>
    </row>
    <row r="9050" spans="1:6">
      <c r="A9050" s="1" t="s">
        <v>27619</v>
      </c>
      <c r="B9050" s="1" t="s">
        <v>27620</v>
      </c>
      <c r="C9050" s="1" t="s">
        <v>13504</v>
      </c>
      <c r="D9050" s="1" t="s">
        <v>27621</v>
      </c>
      <c r="E9050" s="1" t="s">
        <v>88</v>
      </c>
      <c r="F9050" s="1" t="s">
        <v>3821</v>
      </c>
    </row>
    <row r="9051" spans="1:6">
      <c r="A9051" s="1" t="s">
        <v>27622</v>
      </c>
      <c r="B9051" s="1" t="s">
        <v>27623</v>
      </c>
      <c r="C9051" s="1" t="s">
        <v>4735</v>
      </c>
      <c r="D9051" s="1" t="s">
        <v>27624</v>
      </c>
      <c r="E9051" s="1" t="s">
        <v>88</v>
      </c>
      <c r="F9051" s="1" t="s">
        <v>3821</v>
      </c>
    </row>
    <row r="9052" spans="1:6">
      <c r="A9052" s="1" t="s">
        <v>27625</v>
      </c>
      <c r="B9052" s="1" t="s">
        <v>27626</v>
      </c>
      <c r="C9052" s="1" t="s">
        <v>15602</v>
      </c>
      <c r="D9052" s="1" t="s">
        <v>27627</v>
      </c>
      <c r="E9052" s="1" t="s">
        <v>88</v>
      </c>
      <c r="F9052" s="1" t="s">
        <v>3821</v>
      </c>
    </row>
    <row r="9053" spans="1:6">
      <c r="A9053" s="1" t="s">
        <v>27628</v>
      </c>
      <c r="B9053" s="1" t="s">
        <v>27629</v>
      </c>
      <c r="C9053" s="1" t="s">
        <v>14947</v>
      </c>
      <c r="D9053" s="1" t="s">
        <v>27630</v>
      </c>
      <c r="E9053" s="1" t="s">
        <v>88</v>
      </c>
      <c r="F9053" s="1" t="s">
        <v>3821</v>
      </c>
    </row>
    <row r="9054" spans="1:6">
      <c r="A9054" s="1" t="s">
        <v>27631</v>
      </c>
      <c r="B9054" s="1" t="s">
        <v>27632</v>
      </c>
      <c r="C9054" s="1" t="s">
        <v>13504</v>
      </c>
      <c r="D9054" s="1" t="s">
        <v>27633</v>
      </c>
      <c r="E9054" s="1" t="s">
        <v>88</v>
      </c>
      <c r="F9054" s="1" t="s">
        <v>3821</v>
      </c>
    </row>
    <row r="9055" spans="1:6">
      <c r="A9055" s="1" t="s">
        <v>27634</v>
      </c>
      <c r="B9055" s="1" t="s">
        <v>27635</v>
      </c>
      <c r="C9055" s="1" t="s">
        <v>14579</v>
      </c>
      <c r="D9055" s="1" t="s">
        <v>27636</v>
      </c>
      <c r="E9055" s="1" t="s">
        <v>88</v>
      </c>
      <c r="F9055" s="1" t="s">
        <v>3821</v>
      </c>
    </row>
    <row r="9056" spans="1:6">
      <c r="A9056" s="1" t="s">
        <v>27637</v>
      </c>
      <c r="B9056" s="1" t="s">
        <v>27638</v>
      </c>
      <c r="C9056" s="1" t="s">
        <v>14583</v>
      </c>
      <c r="D9056" s="1" t="s">
        <v>27639</v>
      </c>
      <c r="E9056" s="1" t="s">
        <v>88</v>
      </c>
      <c r="F9056" s="1" t="s">
        <v>3821</v>
      </c>
    </row>
    <row r="9057" spans="1:6">
      <c r="A9057" s="1" t="s">
        <v>27640</v>
      </c>
      <c r="B9057" s="1" t="s">
        <v>27641</v>
      </c>
      <c r="C9057" s="1" t="s">
        <v>14587</v>
      </c>
      <c r="D9057" s="1" t="s">
        <v>27642</v>
      </c>
      <c r="E9057" s="1" t="s">
        <v>88</v>
      </c>
      <c r="F9057" s="1" t="s">
        <v>3821</v>
      </c>
    </row>
    <row r="9058" spans="1:6">
      <c r="A9058" s="1" t="s">
        <v>27643</v>
      </c>
      <c r="B9058" s="1" t="s">
        <v>27644</v>
      </c>
      <c r="C9058" s="1" t="s">
        <v>14591</v>
      </c>
      <c r="D9058" s="1" t="s">
        <v>27645</v>
      </c>
      <c r="E9058" s="1" t="s">
        <v>88</v>
      </c>
      <c r="F9058" s="1" t="s">
        <v>3821</v>
      </c>
    </row>
    <row r="9059" spans="1:6">
      <c r="A9059" s="1" t="s">
        <v>27646</v>
      </c>
      <c r="B9059" s="1" t="s">
        <v>27647</v>
      </c>
      <c r="C9059" s="1" t="s">
        <v>473</v>
      </c>
      <c r="D9059" s="1" t="s">
        <v>27648</v>
      </c>
      <c r="E9059" s="1" t="s">
        <v>88</v>
      </c>
      <c r="F9059" s="1" t="s">
        <v>3821</v>
      </c>
    </row>
    <row r="9060" spans="1:6">
      <c r="A9060" s="1" t="s">
        <v>27649</v>
      </c>
      <c r="B9060" s="1" t="s">
        <v>27650</v>
      </c>
      <c r="C9060" s="1" t="s">
        <v>3248</v>
      </c>
      <c r="D9060" s="1" t="s">
        <v>27651</v>
      </c>
      <c r="E9060" s="1" t="s">
        <v>88</v>
      </c>
      <c r="F9060" s="1" t="s">
        <v>3821</v>
      </c>
    </row>
    <row r="9061" spans="1:6">
      <c r="A9061" s="1" t="s">
        <v>27652</v>
      </c>
      <c r="B9061" s="1" t="s">
        <v>27653</v>
      </c>
      <c r="C9061" s="1" t="s">
        <v>503</v>
      </c>
      <c r="D9061" s="1" t="s">
        <v>27654</v>
      </c>
      <c r="E9061" s="1" t="s">
        <v>88</v>
      </c>
      <c r="F9061" s="1" t="s">
        <v>3821</v>
      </c>
    </row>
    <row r="9062" spans="1:6">
      <c r="A9062" s="1" t="s">
        <v>27655</v>
      </c>
      <c r="B9062" s="1" t="s">
        <v>27656</v>
      </c>
      <c r="C9062" s="1" t="s">
        <v>736</v>
      </c>
      <c r="D9062" s="1" t="s">
        <v>27657</v>
      </c>
      <c r="E9062" s="1" t="s">
        <v>88</v>
      </c>
      <c r="F9062" s="1" t="s">
        <v>3821</v>
      </c>
    </row>
    <row r="9063" spans="1:6">
      <c r="A9063" s="1" t="s">
        <v>27658</v>
      </c>
      <c r="B9063" s="1" t="s">
        <v>27659</v>
      </c>
      <c r="C9063" s="1" t="s">
        <v>4480</v>
      </c>
      <c r="D9063" s="1" t="s">
        <v>27660</v>
      </c>
      <c r="E9063" s="1" t="s">
        <v>88</v>
      </c>
      <c r="F9063" s="1" t="s">
        <v>3821</v>
      </c>
    </row>
    <row r="9064" spans="1:6">
      <c r="A9064" s="1" t="s">
        <v>27661</v>
      </c>
      <c r="B9064" s="1" t="s">
        <v>27662</v>
      </c>
      <c r="C9064" s="1" t="s">
        <v>10632</v>
      </c>
      <c r="D9064" s="1" t="s">
        <v>27663</v>
      </c>
      <c r="E9064" s="1" t="s">
        <v>88</v>
      </c>
      <c r="F9064" s="1" t="s">
        <v>3821</v>
      </c>
    </row>
    <row r="9065" spans="1:6">
      <c r="A9065" s="1" t="s">
        <v>27664</v>
      </c>
      <c r="B9065" s="1" t="s">
        <v>27665</v>
      </c>
      <c r="C9065" s="1" t="s">
        <v>27666</v>
      </c>
      <c r="D9065" s="1" t="s">
        <v>27667</v>
      </c>
      <c r="E9065" s="1" t="s">
        <v>88</v>
      </c>
      <c r="F9065" s="1" t="s">
        <v>3821</v>
      </c>
    </row>
    <row r="9066" spans="1:6">
      <c r="A9066" s="1" t="s">
        <v>27668</v>
      </c>
      <c r="B9066" s="1" t="s">
        <v>27669</v>
      </c>
      <c r="C9066" s="1" t="s">
        <v>27670</v>
      </c>
      <c r="D9066" s="1" t="s">
        <v>27671</v>
      </c>
      <c r="E9066" s="1" t="s">
        <v>88</v>
      </c>
      <c r="F9066" s="1" t="s">
        <v>3821</v>
      </c>
    </row>
    <row r="9067" spans="1:6">
      <c r="A9067" s="1" t="s">
        <v>27672</v>
      </c>
      <c r="B9067" s="1" t="s">
        <v>27673</v>
      </c>
      <c r="C9067" s="1" t="s">
        <v>146</v>
      </c>
      <c r="D9067" s="1" t="s">
        <v>27674</v>
      </c>
      <c r="E9067" s="1" t="s">
        <v>88</v>
      </c>
      <c r="F9067" s="1" t="s">
        <v>3821</v>
      </c>
    </row>
    <row r="9068" spans="1:6">
      <c r="A9068" s="1" t="s">
        <v>27675</v>
      </c>
      <c r="B9068" s="1" t="s">
        <v>27676</v>
      </c>
      <c r="C9068" s="1" t="s">
        <v>13527</v>
      </c>
      <c r="D9068" s="1" t="s">
        <v>27677</v>
      </c>
      <c r="E9068" s="1" t="s">
        <v>88</v>
      </c>
      <c r="F9068" s="1" t="s">
        <v>3821</v>
      </c>
    </row>
    <row r="9069" spans="1:6">
      <c r="A9069" s="1" t="s">
        <v>27678</v>
      </c>
      <c r="B9069" s="1" t="s">
        <v>27679</v>
      </c>
      <c r="C9069" s="1" t="s">
        <v>11851</v>
      </c>
      <c r="D9069" s="1" t="s">
        <v>27680</v>
      </c>
      <c r="E9069" s="1" t="s">
        <v>88</v>
      </c>
      <c r="F9069" s="1" t="s">
        <v>3821</v>
      </c>
    </row>
    <row r="9070" spans="1:6">
      <c r="A9070" s="1" t="s">
        <v>27681</v>
      </c>
      <c r="B9070" s="1" t="s">
        <v>27682</v>
      </c>
      <c r="C9070" s="1" t="s">
        <v>13534</v>
      </c>
      <c r="D9070" s="1" t="s">
        <v>27683</v>
      </c>
      <c r="E9070" s="1" t="s">
        <v>88</v>
      </c>
      <c r="F9070" s="1" t="s">
        <v>3821</v>
      </c>
    </row>
    <row r="9071" spans="1:6">
      <c r="A9071" s="1" t="s">
        <v>27684</v>
      </c>
      <c r="B9071" s="1" t="s">
        <v>27685</v>
      </c>
      <c r="C9071" s="1" t="s">
        <v>8762</v>
      </c>
      <c r="D9071" s="1" t="s">
        <v>27686</v>
      </c>
      <c r="E9071" s="1" t="s">
        <v>88</v>
      </c>
      <c r="F9071" s="1" t="s">
        <v>3821</v>
      </c>
    </row>
    <row r="9072" spans="1:6">
      <c r="A9072" s="1" t="s">
        <v>27687</v>
      </c>
      <c r="B9072" s="1" t="s">
        <v>27688</v>
      </c>
      <c r="C9072" s="1" t="s">
        <v>8766</v>
      </c>
      <c r="D9072" s="1" t="s">
        <v>27689</v>
      </c>
      <c r="E9072" s="1" t="s">
        <v>88</v>
      </c>
      <c r="F9072" s="1" t="s">
        <v>3821</v>
      </c>
    </row>
    <row r="9073" spans="1:6">
      <c r="A9073" s="1" t="s">
        <v>27690</v>
      </c>
      <c r="B9073" s="1" t="s">
        <v>27691</v>
      </c>
      <c r="C9073" s="1" t="s">
        <v>8770</v>
      </c>
      <c r="D9073" s="1" t="s">
        <v>27692</v>
      </c>
      <c r="E9073" s="1" t="s">
        <v>88</v>
      </c>
      <c r="F9073" s="1" t="s">
        <v>3821</v>
      </c>
    </row>
    <row r="9074" spans="1:6">
      <c r="A9074" s="1" t="s">
        <v>27693</v>
      </c>
      <c r="B9074" s="1" t="s">
        <v>27694</v>
      </c>
      <c r="C9074" s="1" t="s">
        <v>693</v>
      </c>
      <c r="D9074" s="1" t="s">
        <v>27695</v>
      </c>
      <c r="E9074" s="1" t="s">
        <v>88</v>
      </c>
      <c r="F9074" s="1" t="s">
        <v>3821</v>
      </c>
    </row>
    <row r="9075" spans="1:6">
      <c r="A9075" s="1" t="s">
        <v>27696</v>
      </c>
      <c r="B9075" s="1" t="s">
        <v>27697</v>
      </c>
      <c r="C9075" s="1" t="s">
        <v>8762</v>
      </c>
      <c r="D9075" s="1" t="s">
        <v>27698</v>
      </c>
      <c r="E9075" s="1" t="s">
        <v>88</v>
      </c>
      <c r="F9075" s="1" t="s">
        <v>3821</v>
      </c>
    </row>
    <row r="9076" spans="1:6">
      <c r="A9076" s="1" t="s">
        <v>27699</v>
      </c>
      <c r="B9076" s="1" t="s">
        <v>27700</v>
      </c>
      <c r="C9076" s="1" t="s">
        <v>8766</v>
      </c>
      <c r="D9076" s="1" t="s">
        <v>27701</v>
      </c>
      <c r="E9076" s="1" t="s">
        <v>88</v>
      </c>
      <c r="F9076" s="1" t="s">
        <v>3821</v>
      </c>
    </row>
    <row r="9077" spans="1:6">
      <c r="A9077" s="1" t="s">
        <v>27702</v>
      </c>
      <c r="B9077" s="1" t="s">
        <v>27703</v>
      </c>
      <c r="C9077" s="1" t="s">
        <v>8770</v>
      </c>
      <c r="D9077" s="1" t="s">
        <v>27704</v>
      </c>
      <c r="E9077" s="1" t="s">
        <v>88</v>
      </c>
      <c r="F9077" s="1" t="s">
        <v>3821</v>
      </c>
    </row>
    <row r="9078" spans="1:6">
      <c r="A9078" s="1" t="s">
        <v>27705</v>
      </c>
      <c r="B9078" s="1" t="s">
        <v>27706</v>
      </c>
      <c r="C9078" s="1" t="s">
        <v>693</v>
      </c>
      <c r="D9078" s="1" t="s">
        <v>27707</v>
      </c>
      <c r="E9078" s="1" t="s">
        <v>88</v>
      </c>
      <c r="F9078" s="1" t="s">
        <v>3821</v>
      </c>
    </row>
    <row r="9079" spans="1:6">
      <c r="A9079" s="1" t="s">
        <v>27708</v>
      </c>
      <c r="B9079" s="1" t="s">
        <v>27709</v>
      </c>
      <c r="C9079" s="1" t="s">
        <v>47</v>
      </c>
      <c r="D9079" s="1" t="s">
        <v>27710</v>
      </c>
      <c r="E9079" s="1" t="s">
        <v>88</v>
      </c>
      <c r="F9079" s="1" t="s">
        <v>3821</v>
      </c>
    </row>
    <row r="9080" spans="1:6">
      <c r="A9080" s="1" t="s">
        <v>27711</v>
      </c>
      <c r="B9080" s="1" t="s">
        <v>27712</v>
      </c>
      <c r="C9080" s="1" t="s">
        <v>4013</v>
      </c>
      <c r="D9080" s="1" t="s">
        <v>27713</v>
      </c>
      <c r="E9080" s="1" t="s">
        <v>88</v>
      </c>
      <c r="F9080" s="1" t="s">
        <v>3821</v>
      </c>
    </row>
    <row r="9081" spans="1:6">
      <c r="A9081" s="1" t="s">
        <v>27714</v>
      </c>
      <c r="B9081" s="1" t="s">
        <v>27715</v>
      </c>
      <c r="C9081" s="1" t="s">
        <v>6764</v>
      </c>
      <c r="D9081" s="1" t="s">
        <v>27716</v>
      </c>
      <c r="E9081" s="1" t="s">
        <v>88</v>
      </c>
      <c r="F9081" s="1" t="s">
        <v>3821</v>
      </c>
    </row>
    <row r="9082" spans="1:6">
      <c r="A9082" s="1" t="s">
        <v>27717</v>
      </c>
      <c r="B9082" s="1" t="s">
        <v>27718</v>
      </c>
      <c r="C9082" s="1" t="s">
        <v>5024</v>
      </c>
      <c r="D9082" s="1" t="s">
        <v>27719</v>
      </c>
      <c r="E9082" s="1" t="s">
        <v>88</v>
      </c>
      <c r="F9082" s="1" t="s">
        <v>3821</v>
      </c>
    </row>
    <row r="9083" spans="1:6">
      <c r="A9083" s="1" t="s">
        <v>27720</v>
      </c>
      <c r="B9083" s="1" t="s">
        <v>27721</v>
      </c>
      <c r="C9083" s="1" t="s">
        <v>12995</v>
      </c>
      <c r="D9083" s="1" t="s">
        <v>27722</v>
      </c>
      <c r="E9083" s="1" t="s">
        <v>88</v>
      </c>
      <c r="F9083" s="1" t="s">
        <v>3821</v>
      </c>
    </row>
    <row r="9084" spans="1:6">
      <c r="A9084" s="1" t="s">
        <v>27723</v>
      </c>
      <c r="B9084" s="1" t="s">
        <v>27724</v>
      </c>
      <c r="C9084" s="1" t="s">
        <v>21232</v>
      </c>
      <c r="D9084" s="1" t="s">
        <v>27725</v>
      </c>
      <c r="E9084" s="1" t="s">
        <v>88</v>
      </c>
      <c r="F9084" s="1" t="s">
        <v>3821</v>
      </c>
    </row>
    <row r="9085" spans="1:6">
      <c r="A9085" s="1" t="s">
        <v>27726</v>
      </c>
      <c r="B9085" s="1" t="s">
        <v>27727</v>
      </c>
      <c r="C9085" s="1" t="s">
        <v>21236</v>
      </c>
      <c r="D9085" s="1" t="s">
        <v>27728</v>
      </c>
      <c r="E9085" s="1" t="s">
        <v>88</v>
      </c>
      <c r="F9085" s="1" t="s">
        <v>3821</v>
      </c>
    </row>
    <row r="9086" spans="1:6">
      <c r="A9086" s="1" t="s">
        <v>27729</v>
      </c>
      <c r="B9086" s="1" t="s">
        <v>27730</v>
      </c>
      <c r="C9086" s="1" t="s">
        <v>16890</v>
      </c>
      <c r="D9086" s="1" t="s">
        <v>27731</v>
      </c>
      <c r="E9086" s="1" t="s">
        <v>88</v>
      </c>
      <c r="F9086" s="1" t="s">
        <v>3821</v>
      </c>
    </row>
    <row r="9087" spans="1:6">
      <c r="A9087" s="1" t="s">
        <v>27732</v>
      </c>
      <c r="B9087" s="1" t="s">
        <v>27733</v>
      </c>
      <c r="C9087" s="1" t="s">
        <v>473</v>
      </c>
      <c r="D9087" s="1" t="s">
        <v>27734</v>
      </c>
      <c r="E9087" s="1" t="s">
        <v>88</v>
      </c>
      <c r="F9087" s="1" t="s">
        <v>3821</v>
      </c>
    </row>
    <row r="9088" spans="1:6">
      <c r="A9088" s="1" t="s">
        <v>27735</v>
      </c>
      <c r="B9088" s="1" t="s">
        <v>27736</v>
      </c>
      <c r="C9088" s="1" t="s">
        <v>685</v>
      </c>
      <c r="D9088" s="1" t="s">
        <v>27737</v>
      </c>
      <c r="E9088" s="1" t="s">
        <v>88</v>
      </c>
      <c r="F9088" s="1" t="s">
        <v>3821</v>
      </c>
    </row>
    <row r="9089" spans="1:6">
      <c r="A9089" s="1" t="s">
        <v>27738</v>
      </c>
      <c r="B9089" s="1" t="s">
        <v>27739</v>
      </c>
      <c r="C9089" s="1" t="s">
        <v>195</v>
      </c>
      <c r="D9089" s="1" t="s">
        <v>27740</v>
      </c>
      <c r="E9089" s="1" t="s">
        <v>88</v>
      </c>
      <c r="F9089" s="1" t="s">
        <v>3821</v>
      </c>
    </row>
    <row r="9090" spans="1:6">
      <c r="A9090" s="1" t="s">
        <v>27741</v>
      </c>
      <c r="B9090" s="1" t="s">
        <v>27742</v>
      </c>
      <c r="C9090" s="1" t="s">
        <v>25038</v>
      </c>
      <c r="D9090" s="1" t="s">
        <v>27743</v>
      </c>
      <c r="E9090" s="1" t="s">
        <v>88</v>
      </c>
      <c r="F9090" s="1" t="s">
        <v>3821</v>
      </c>
    </row>
    <row r="9091" spans="1:6">
      <c r="A9091" s="1" t="s">
        <v>27744</v>
      </c>
      <c r="B9091" s="1" t="s">
        <v>27745</v>
      </c>
      <c r="C9091" s="1" t="s">
        <v>41</v>
      </c>
      <c r="D9091" s="1" t="s">
        <v>27746</v>
      </c>
      <c r="E9091" s="1" t="s">
        <v>88</v>
      </c>
      <c r="F9091" s="1" t="s">
        <v>3821</v>
      </c>
    </row>
    <row r="9092" spans="1:6">
      <c r="A9092" s="1" t="s">
        <v>27747</v>
      </c>
      <c r="B9092" s="1" t="s">
        <v>27748</v>
      </c>
      <c r="C9092" s="1" t="s">
        <v>8692</v>
      </c>
      <c r="D9092" s="1" t="s">
        <v>27749</v>
      </c>
      <c r="E9092" s="1" t="s">
        <v>88</v>
      </c>
      <c r="F9092" s="1" t="s">
        <v>3821</v>
      </c>
    </row>
    <row r="9093" spans="1:6">
      <c r="A9093" s="1" t="s">
        <v>27750</v>
      </c>
      <c r="B9093" s="1" t="s">
        <v>27751</v>
      </c>
      <c r="C9093" s="1" t="s">
        <v>8696</v>
      </c>
      <c r="D9093" s="1" t="s">
        <v>27752</v>
      </c>
      <c r="E9093" s="1" t="s">
        <v>88</v>
      </c>
      <c r="F9093" s="1" t="s">
        <v>3821</v>
      </c>
    </row>
    <row r="9094" spans="1:6">
      <c r="A9094" s="1" t="s">
        <v>27753</v>
      </c>
      <c r="B9094" s="1" t="s">
        <v>27754</v>
      </c>
      <c r="C9094" s="1" t="s">
        <v>8700</v>
      </c>
      <c r="D9094" s="1" t="s">
        <v>27755</v>
      </c>
      <c r="E9094" s="1" t="s">
        <v>88</v>
      </c>
      <c r="F9094" s="1" t="s">
        <v>3821</v>
      </c>
    </row>
    <row r="9095" spans="1:6">
      <c r="A9095" s="1" t="s">
        <v>27756</v>
      </c>
      <c r="B9095" s="1" t="s">
        <v>27757</v>
      </c>
      <c r="C9095" s="1" t="s">
        <v>8704</v>
      </c>
      <c r="D9095" s="1" t="s">
        <v>27758</v>
      </c>
      <c r="E9095" s="1" t="s">
        <v>88</v>
      </c>
      <c r="F9095" s="1" t="s">
        <v>3821</v>
      </c>
    </row>
    <row r="9096" spans="1:6">
      <c r="A9096" s="1" t="s">
        <v>27759</v>
      </c>
      <c r="B9096" s="1" t="s">
        <v>27760</v>
      </c>
      <c r="C9096" s="1" t="s">
        <v>4183</v>
      </c>
      <c r="D9096" s="1" t="s">
        <v>27761</v>
      </c>
      <c r="E9096" s="1" t="s">
        <v>88</v>
      </c>
      <c r="F9096" s="1" t="s">
        <v>3821</v>
      </c>
    </row>
    <row r="9097" spans="1:6">
      <c r="A9097" s="1" t="s">
        <v>27762</v>
      </c>
      <c r="B9097" s="1" t="s">
        <v>27763</v>
      </c>
      <c r="C9097" s="1" t="s">
        <v>8633</v>
      </c>
      <c r="D9097" s="1" t="s">
        <v>27764</v>
      </c>
      <c r="E9097" s="1" t="s">
        <v>88</v>
      </c>
      <c r="F9097" s="1" t="s">
        <v>3821</v>
      </c>
    </row>
    <row r="9098" spans="1:6">
      <c r="A9098" s="1" t="s">
        <v>27765</v>
      </c>
      <c r="B9098" s="1" t="s">
        <v>27766</v>
      </c>
      <c r="C9098" s="1" t="s">
        <v>27571</v>
      </c>
      <c r="D9098" s="1" t="s">
        <v>27767</v>
      </c>
      <c r="E9098" s="1" t="s">
        <v>88</v>
      </c>
      <c r="F9098" s="1" t="s">
        <v>3821</v>
      </c>
    </row>
    <row r="9099" spans="1:6">
      <c r="A9099" s="1" t="s">
        <v>27768</v>
      </c>
      <c r="B9099" s="1" t="s">
        <v>27769</v>
      </c>
      <c r="C9099" s="1" t="s">
        <v>27575</v>
      </c>
      <c r="D9099" s="1" t="s">
        <v>27770</v>
      </c>
      <c r="E9099" s="1" t="s">
        <v>88</v>
      </c>
      <c r="F9099" s="1" t="s">
        <v>3821</v>
      </c>
    </row>
    <row r="9100" spans="1:6">
      <c r="A9100" s="1" t="s">
        <v>27771</v>
      </c>
      <c r="B9100" s="1" t="s">
        <v>27772</v>
      </c>
      <c r="C9100" s="1" t="s">
        <v>8766</v>
      </c>
      <c r="D9100" s="1" t="s">
        <v>27773</v>
      </c>
      <c r="E9100" s="1" t="s">
        <v>88</v>
      </c>
      <c r="F9100" s="1" t="s">
        <v>3821</v>
      </c>
    </row>
    <row r="9101" spans="1:6">
      <c r="A9101" s="1" t="s">
        <v>27774</v>
      </c>
      <c r="B9101" s="1" t="s">
        <v>27775</v>
      </c>
      <c r="C9101" s="1" t="s">
        <v>21541</v>
      </c>
      <c r="D9101" s="1" t="s">
        <v>27776</v>
      </c>
      <c r="E9101" s="1" t="s">
        <v>88</v>
      </c>
      <c r="F9101" s="1" t="s">
        <v>3821</v>
      </c>
    </row>
    <row r="9102" spans="1:6">
      <c r="A9102" s="1" t="s">
        <v>27777</v>
      </c>
      <c r="B9102" s="1" t="s">
        <v>27778</v>
      </c>
      <c r="C9102" s="1" t="s">
        <v>21545</v>
      </c>
      <c r="D9102" s="1" t="s">
        <v>27779</v>
      </c>
      <c r="E9102" s="1" t="s">
        <v>88</v>
      </c>
      <c r="F9102" s="1" t="s">
        <v>3821</v>
      </c>
    </row>
    <row r="9103" spans="1:6">
      <c r="A9103" s="1" t="s">
        <v>27780</v>
      </c>
      <c r="B9103" s="1" t="s">
        <v>27781</v>
      </c>
      <c r="C9103" s="1" t="s">
        <v>674</v>
      </c>
      <c r="D9103" s="1" t="s">
        <v>27782</v>
      </c>
      <c r="E9103" s="1" t="s">
        <v>88</v>
      </c>
      <c r="F9103" s="1" t="s">
        <v>3821</v>
      </c>
    </row>
    <row r="9104" spans="1:6">
      <c r="A9104" s="1" t="s">
        <v>27783</v>
      </c>
      <c r="B9104" s="1" t="s">
        <v>27784</v>
      </c>
      <c r="C9104" s="1" t="s">
        <v>2321</v>
      </c>
      <c r="D9104" s="1" t="s">
        <v>27785</v>
      </c>
      <c r="E9104" s="1" t="s">
        <v>88</v>
      </c>
      <c r="F9104" s="1" t="s">
        <v>3821</v>
      </c>
    </row>
    <row r="9105" spans="1:6">
      <c r="A9105" s="1" t="s">
        <v>27786</v>
      </c>
      <c r="B9105" s="1" t="s">
        <v>27787</v>
      </c>
      <c r="C9105" s="1" t="s">
        <v>261</v>
      </c>
      <c r="D9105" s="1" t="s">
        <v>27788</v>
      </c>
      <c r="E9105" s="1" t="s">
        <v>88</v>
      </c>
      <c r="F9105" s="1" t="s">
        <v>3821</v>
      </c>
    </row>
    <row r="9106" spans="1:6">
      <c r="A9106" s="1" t="s">
        <v>27789</v>
      </c>
      <c r="B9106" s="1" t="s">
        <v>27790</v>
      </c>
      <c r="C9106" s="1" t="s">
        <v>8633</v>
      </c>
      <c r="D9106" s="1" t="s">
        <v>27791</v>
      </c>
      <c r="E9106" s="1" t="s">
        <v>88</v>
      </c>
      <c r="F9106" s="1" t="s">
        <v>3821</v>
      </c>
    </row>
    <row r="9107" spans="1:6">
      <c r="A9107" s="1" t="s">
        <v>27792</v>
      </c>
      <c r="B9107" s="1" t="s">
        <v>27793</v>
      </c>
      <c r="C9107" s="1" t="s">
        <v>238</v>
      </c>
      <c r="D9107" s="1" t="s">
        <v>27794</v>
      </c>
      <c r="E9107" s="1" t="s">
        <v>88</v>
      </c>
      <c r="F9107" s="1" t="s">
        <v>3821</v>
      </c>
    </row>
    <row r="9108" spans="1:6">
      <c r="A9108" s="1" t="s">
        <v>27795</v>
      </c>
      <c r="B9108" s="1" t="s">
        <v>27796</v>
      </c>
      <c r="C9108" s="1" t="s">
        <v>4419</v>
      </c>
      <c r="D9108" s="1" t="s">
        <v>27797</v>
      </c>
      <c r="E9108" s="1" t="s">
        <v>88</v>
      </c>
      <c r="F9108" s="1" t="s">
        <v>3821</v>
      </c>
    </row>
    <row r="9109" spans="1:6">
      <c r="A9109" s="1" t="s">
        <v>27798</v>
      </c>
      <c r="B9109" s="1" t="s">
        <v>27799</v>
      </c>
      <c r="C9109" s="1" t="s">
        <v>27800</v>
      </c>
      <c r="D9109" s="1" t="s">
        <v>27801</v>
      </c>
      <c r="E9109" s="1" t="s">
        <v>88</v>
      </c>
      <c r="F9109" s="1" t="s">
        <v>3821</v>
      </c>
    </row>
    <row r="9110" spans="1:6">
      <c r="A9110" s="1" t="s">
        <v>27802</v>
      </c>
      <c r="B9110" s="1" t="s">
        <v>27803</v>
      </c>
      <c r="C9110" s="1" t="s">
        <v>27804</v>
      </c>
      <c r="D9110" s="1" t="s">
        <v>27805</v>
      </c>
      <c r="E9110" s="1" t="s">
        <v>88</v>
      </c>
      <c r="F9110" s="1" t="s">
        <v>3821</v>
      </c>
    </row>
    <row r="9111" spans="1:6">
      <c r="A9111" s="1" t="s">
        <v>27806</v>
      </c>
      <c r="B9111" s="1" t="s">
        <v>27807</v>
      </c>
      <c r="C9111" s="1" t="s">
        <v>27808</v>
      </c>
      <c r="D9111" s="1" t="s">
        <v>27809</v>
      </c>
      <c r="E9111" s="1" t="s">
        <v>88</v>
      </c>
      <c r="F9111" s="1" t="s">
        <v>3821</v>
      </c>
    </row>
    <row r="9112" spans="1:6">
      <c r="A9112" s="1" t="s">
        <v>27810</v>
      </c>
      <c r="B9112" s="1" t="s">
        <v>27811</v>
      </c>
      <c r="C9112" s="1" t="s">
        <v>76</v>
      </c>
      <c r="D9112" s="1" t="s">
        <v>27812</v>
      </c>
      <c r="E9112" s="1" t="s">
        <v>88</v>
      </c>
      <c r="F9112" s="1" t="s">
        <v>3821</v>
      </c>
    </row>
    <row r="9113" spans="1:6">
      <c r="A9113" s="1" t="s">
        <v>27813</v>
      </c>
      <c r="B9113" s="1" t="s">
        <v>27814</v>
      </c>
      <c r="C9113" s="1" t="s">
        <v>1664</v>
      </c>
      <c r="D9113" s="1" t="s">
        <v>27815</v>
      </c>
      <c r="E9113" s="1" t="s">
        <v>88</v>
      </c>
      <c r="F9113" s="1" t="s">
        <v>3821</v>
      </c>
    </row>
    <row r="9114" spans="1:6">
      <c r="A9114" s="1" t="s">
        <v>27816</v>
      </c>
      <c r="B9114" s="1" t="s">
        <v>27817</v>
      </c>
      <c r="C9114" s="1" t="s">
        <v>371</v>
      </c>
      <c r="D9114" s="1" t="s">
        <v>27818</v>
      </c>
      <c r="E9114" s="1" t="s">
        <v>88</v>
      </c>
      <c r="F9114" s="1" t="s">
        <v>3821</v>
      </c>
    </row>
    <row r="9115" spans="1:6">
      <c r="A9115" s="1" t="s">
        <v>27819</v>
      </c>
      <c r="B9115" s="1" t="s">
        <v>27820</v>
      </c>
      <c r="C9115" s="1" t="s">
        <v>27821</v>
      </c>
      <c r="D9115" s="1" t="s">
        <v>27822</v>
      </c>
      <c r="E9115" s="1" t="s">
        <v>88</v>
      </c>
      <c r="F9115" s="1" t="s">
        <v>3821</v>
      </c>
    </row>
    <row r="9116" spans="1:6">
      <c r="A9116" s="1" t="s">
        <v>27823</v>
      </c>
      <c r="B9116" s="1" t="s">
        <v>27824</v>
      </c>
      <c r="C9116" s="1" t="s">
        <v>112</v>
      </c>
      <c r="D9116" s="1" t="s">
        <v>27825</v>
      </c>
      <c r="E9116" s="1" t="s">
        <v>88</v>
      </c>
      <c r="F9116" s="1" t="s">
        <v>3821</v>
      </c>
    </row>
    <row r="9117" spans="1:6">
      <c r="A9117" s="1" t="s">
        <v>27826</v>
      </c>
      <c r="B9117" s="1" t="s">
        <v>27827</v>
      </c>
      <c r="C9117" s="1" t="s">
        <v>27828</v>
      </c>
      <c r="D9117" s="1" t="s">
        <v>14293</v>
      </c>
      <c r="E9117" s="1" t="s">
        <v>88</v>
      </c>
      <c r="F9117" s="1" t="s">
        <v>3821</v>
      </c>
    </row>
    <row r="9118" spans="1:6">
      <c r="A9118" s="1" t="s">
        <v>27829</v>
      </c>
      <c r="B9118" s="1" t="s">
        <v>27830</v>
      </c>
      <c r="C9118" s="1" t="s">
        <v>27831</v>
      </c>
      <c r="D9118" s="1" t="s">
        <v>14296</v>
      </c>
      <c r="E9118" s="1" t="s">
        <v>88</v>
      </c>
      <c r="F9118" s="1" t="s">
        <v>3821</v>
      </c>
    </row>
    <row r="9119" spans="1:6">
      <c r="A9119" s="1" t="s">
        <v>27832</v>
      </c>
      <c r="B9119" s="1" t="s">
        <v>27833</v>
      </c>
      <c r="C9119" s="1" t="s">
        <v>27834</v>
      </c>
      <c r="D9119" s="1" t="s">
        <v>14299</v>
      </c>
      <c r="E9119" s="1" t="s">
        <v>88</v>
      </c>
      <c r="F9119" s="1" t="s">
        <v>3821</v>
      </c>
    </row>
    <row r="9120" spans="1:6">
      <c r="A9120" s="1" t="s">
        <v>27835</v>
      </c>
      <c r="B9120" s="1" t="s">
        <v>27836</v>
      </c>
      <c r="C9120" s="1" t="s">
        <v>27837</v>
      </c>
      <c r="D9120" s="1" t="s">
        <v>14302</v>
      </c>
      <c r="E9120" s="1" t="s">
        <v>88</v>
      </c>
      <c r="F9120" s="1" t="s">
        <v>3821</v>
      </c>
    </row>
    <row r="9121" spans="1:6">
      <c r="A9121" s="1" t="s">
        <v>27838</v>
      </c>
      <c r="B9121" s="1" t="s">
        <v>27839</v>
      </c>
      <c r="C9121" s="1" t="s">
        <v>8664</v>
      </c>
      <c r="D9121" s="1" t="s">
        <v>27840</v>
      </c>
      <c r="E9121" s="1" t="s">
        <v>88</v>
      </c>
      <c r="F9121" s="1" t="s">
        <v>3821</v>
      </c>
    </row>
    <row r="9122" spans="1:6">
      <c r="A9122" s="1" t="s">
        <v>27841</v>
      </c>
      <c r="B9122" s="1" t="s">
        <v>27842</v>
      </c>
      <c r="C9122" s="1" t="s">
        <v>8671</v>
      </c>
      <c r="D9122" s="1" t="s">
        <v>27843</v>
      </c>
      <c r="E9122" s="1" t="s">
        <v>88</v>
      </c>
      <c r="F9122" s="1" t="s">
        <v>3821</v>
      </c>
    </row>
    <row r="9123" spans="1:6">
      <c r="A9123" s="1" t="s">
        <v>27844</v>
      </c>
      <c r="B9123" s="1" t="s">
        <v>27845</v>
      </c>
      <c r="C9123" s="1" t="s">
        <v>8678</v>
      </c>
      <c r="D9123" s="1" t="s">
        <v>27846</v>
      </c>
      <c r="E9123" s="1" t="s">
        <v>88</v>
      </c>
      <c r="F9123" s="1" t="s">
        <v>3821</v>
      </c>
    </row>
    <row r="9124" spans="1:6">
      <c r="A9124" s="1" t="s">
        <v>27847</v>
      </c>
      <c r="B9124" s="1" t="s">
        <v>27848</v>
      </c>
      <c r="C9124" s="1" t="s">
        <v>8685</v>
      </c>
      <c r="D9124" s="1" t="s">
        <v>27849</v>
      </c>
      <c r="E9124" s="1" t="s">
        <v>88</v>
      </c>
      <c r="F9124" s="1" t="s">
        <v>3821</v>
      </c>
    </row>
    <row r="9125" spans="1:6">
      <c r="A9125" s="1" t="s">
        <v>27850</v>
      </c>
      <c r="B9125" s="1" t="s">
        <v>27851</v>
      </c>
      <c r="C9125" s="1" t="s">
        <v>880</v>
      </c>
      <c r="D9125" s="1" t="s">
        <v>27852</v>
      </c>
      <c r="E9125" s="1" t="s">
        <v>88</v>
      </c>
      <c r="F9125" s="1" t="s">
        <v>3821</v>
      </c>
    </row>
    <row r="9126" spans="1:6">
      <c r="A9126" s="1" t="s">
        <v>27853</v>
      </c>
      <c r="B9126" s="1" t="s">
        <v>27854</v>
      </c>
      <c r="C9126" s="1" t="s">
        <v>6116</v>
      </c>
      <c r="D9126" s="1" t="s">
        <v>27855</v>
      </c>
      <c r="E9126" s="1" t="s">
        <v>88</v>
      </c>
      <c r="F9126" s="1" t="s">
        <v>3821</v>
      </c>
    </row>
    <row r="9127" spans="1:6">
      <c r="A9127" s="1" t="s">
        <v>27856</v>
      </c>
      <c r="B9127" s="1" t="s">
        <v>27857</v>
      </c>
      <c r="C9127" s="1" t="s">
        <v>9137</v>
      </c>
      <c r="D9127" s="1" t="s">
        <v>27858</v>
      </c>
      <c r="E9127" s="1" t="s">
        <v>88</v>
      </c>
      <c r="F9127" s="1" t="s">
        <v>3821</v>
      </c>
    </row>
    <row r="9128" spans="1:6">
      <c r="A9128" s="1" t="s">
        <v>27859</v>
      </c>
      <c r="B9128" s="1" t="s">
        <v>27860</v>
      </c>
      <c r="C9128" s="1" t="s">
        <v>261</v>
      </c>
      <c r="D9128" s="1" t="s">
        <v>27861</v>
      </c>
      <c r="E9128" s="1" t="s">
        <v>88</v>
      </c>
      <c r="F9128" s="1" t="s">
        <v>3821</v>
      </c>
    </row>
    <row r="9129" spans="1:6">
      <c r="A9129" s="1" t="s">
        <v>27862</v>
      </c>
      <c r="B9129" s="1" t="s">
        <v>27863</v>
      </c>
      <c r="C9129" s="1" t="s">
        <v>3494</v>
      </c>
      <c r="D9129" s="1" t="s">
        <v>27864</v>
      </c>
      <c r="E9129" s="1" t="s">
        <v>88</v>
      </c>
      <c r="F9129" s="1" t="s">
        <v>3821</v>
      </c>
    </row>
    <row r="9130" spans="1:6">
      <c r="A9130" s="1" t="s">
        <v>27865</v>
      </c>
      <c r="B9130" s="1" t="s">
        <v>27866</v>
      </c>
      <c r="C9130" s="1" t="s">
        <v>5674</v>
      </c>
      <c r="D9130" s="1" t="s">
        <v>27867</v>
      </c>
      <c r="E9130" s="1" t="s">
        <v>88</v>
      </c>
      <c r="F9130" s="1" t="s">
        <v>3821</v>
      </c>
    </row>
    <row r="9131" spans="1:6">
      <c r="A9131" s="1" t="s">
        <v>27868</v>
      </c>
      <c r="B9131" s="1" t="s">
        <v>27869</v>
      </c>
      <c r="C9131" s="1" t="s">
        <v>8865</v>
      </c>
      <c r="D9131" s="1" t="s">
        <v>27870</v>
      </c>
      <c r="E9131" s="1" t="s">
        <v>88</v>
      </c>
      <c r="F9131" s="1" t="s">
        <v>3821</v>
      </c>
    </row>
    <row r="9132" spans="1:6">
      <c r="A9132" s="1" t="s">
        <v>27871</v>
      </c>
      <c r="B9132" s="1" t="s">
        <v>27872</v>
      </c>
      <c r="C9132" s="1" t="s">
        <v>4745</v>
      </c>
      <c r="D9132" s="1" t="s">
        <v>27873</v>
      </c>
      <c r="E9132" s="1" t="s">
        <v>88</v>
      </c>
      <c r="F9132" s="1" t="s">
        <v>3821</v>
      </c>
    </row>
    <row r="9133" spans="1:6">
      <c r="A9133" s="1" t="s">
        <v>27874</v>
      </c>
      <c r="B9133" s="1" t="s">
        <v>27875</v>
      </c>
      <c r="C9133" s="1" t="s">
        <v>4856</v>
      </c>
      <c r="D9133" s="1" t="s">
        <v>27876</v>
      </c>
      <c r="E9133" s="1" t="s">
        <v>88</v>
      </c>
      <c r="F9133" s="1" t="s">
        <v>3821</v>
      </c>
    </row>
    <row r="9134" spans="1:6">
      <c r="A9134" s="1" t="s">
        <v>27877</v>
      </c>
      <c r="B9134" s="1" t="s">
        <v>27878</v>
      </c>
      <c r="C9134" s="1" t="s">
        <v>11089</v>
      </c>
      <c r="D9134" s="1" t="s">
        <v>27879</v>
      </c>
      <c r="E9134" s="1" t="s">
        <v>88</v>
      </c>
      <c r="F9134" s="1" t="s">
        <v>3821</v>
      </c>
    </row>
    <row r="9135" spans="1:6">
      <c r="A9135" s="1" t="s">
        <v>27880</v>
      </c>
      <c r="B9135" s="1" t="s">
        <v>27881</v>
      </c>
      <c r="C9135" s="1" t="s">
        <v>11093</v>
      </c>
      <c r="D9135" s="1" t="s">
        <v>27882</v>
      </c>
      <c r="E9135" s="1" t="s">
        <v>88</v>
      </c>
      <c r="F9135" s="1" t="s">
        <v>3821</v>
      </c>
    </row>
    <row r="9136" spans="1:6">
      <c r="A9136" s="1" t="s">
        <v>27883</v>
      </c>
      <c r="B9136" s="1" t="s">
        <v>27884</v>
      </c>
      <c r="C9136" s="1" t="s">
        <v>2883</v>
      </c>
      <c r="D9136" s="1" t="s">
        <v>27885</v>
      </c>
      <c r="E9136" s="1" t="s">
        <v>88</v>
      </c>
      <c r="F9136" s="1" t="s">
        <v>3821</v>
      </c>
    </row>
    <row r="9137" spans="1:6">
      <c r="A9137" s="1" t="s">
        <v>27886</v>
      </c>
      <c r="B9137" s="1" t="s">
        <v>27887</v>
      </c>
      <c r="C9137" s="1" t="s">
        <v>4280</v>
      </c>
      <c r="D9137" s="1" t="s">
        <v>27888</v>
      </c>
      <c r="E9137" s="1" t="s">
        <v>88</v>
      </c>
      <c r="F9137" s="1" t="s">
        <v>3821</v>
      </c>
    </row>
    <row r="9138" spans="1:6">
      <c r="A9138" s="1" t="s">
        <v>27889</v>
      </c>
      <c r="B9138" s="1" t="s">
        <v>27890</v>
      </c>
      <c r="C9138" s="1" t="s">
        <v>6149</v>
      </c>
      <c r="D9138" s="1" t="s">
        <v>27891</v>
      </c>
      <c r="E9138" s="1" t="s">
        <v>88</v>
      </c>
      <c r="F9138" s="1" t="s">
        <v>3821</v>
      </c>
    </row>
    <row r="9139" spans="1:6">
      <c r="A9139" s="1" t="s">
        <v>27892</v>
      </c>
      <c r="B9139" s="1" t="s">
        <v>27893</v>
      </c>
      <c r="C9139" s="1" t="s">
        <v>10714</v>
      </c>
      <c r="D9139" s="1" t="s">
        <v>27894</v>
      </c>
      <c r="E9139" s="1" t="s">
        <v>88</v>
      </c>
      <c r="F9139" s="1" t="s">
        <v>3821</v>
      </c>
    </row>
    <row r="9140" spans="1:6">
      <c r="A9140" s="1" t="s">
        <v>27895</v>
      </c>
      <c r="B9140" s="1" t="s">
        <v>27896</v>
      </c>
      <c r="C9140" s="1" t="s">
        <v>8436</v>
      </c>
      <c r="D9140" s="1" t="s">
        <v>27897</v>
      </c>
      <c r="E9140" s="1" t="s">
        <v>88</v>
      </c>
      <c r="F9140" s="1" t="s">
        <v>3821</v>
      </c>
    </row>
    <row r="9141" spans="1:6">
      <c r="A9141" s="1" t="s">
        <v>27898</v>
      </c>
      <c r="B9141" s="1" t="s">
        <v>27899</v>
      </c>
      <c r="C9141" s="1" t="s">
        <v>12708</v>
      </c>
      <c r="D9141" s="1" t="s">
        <v>27900</v>
      </c>
      <c r="E9141" s="1" t="s">
        <v>88</v>
      </c>
      <c r="F9141" s="1" t="s">
        <v>3821</v>
      </c>
    </row>
    <row r="9142" spans="1:6">
      <c r="A9142" s="1" t="s">
        <v>27901</v>
      </c>
      <c r="B9142" s="1" t="s">
        <v>27902</v>
      </c>
      <c r="C9142" s="1" t="s">
        <v>12712</v>
      </c>
      <c r="D9142" s="1" t="s">
        <v>27903</v>
      </c>
      <c r="E9142" s="1" t="s">
        <v>88</v>
      </c>
      <c r="F9142" s="1" t="s">
        <v>3821</v>
      </c>
    </row>
    <row r="9143" spans="1:6">
      <c r="A9143" s="1" t="s">
        <v>27904</v>
      </c>
      <c r="B9143" s="1" t="s">
        <v>27905</v>
      </c>
      <c r="C9143" s="1" t="s">
        <v>12716</v>
      </c>
      <c r="D9143" s="1" t="s">
        <v>27906</v>
      </c>
      <c r="E9143" s="1" t="s">
        <v>88</v>
      </c>
      <c r="F9143" s="1" t="s">
        <v>3821</v>
      </c>
    </row>
    <row r="9144" spans="1:6">
      <c r="A9144" s="1" t="s">
        <v>27907</v>
      </c>
      <c r="B9144" s="1" t="s">
        <v>27908</v>
      </c>
      <c r="C9144" s="1" t="s">
        <v>12720</v>
      </c>
      <c r="D9144" s="1" t="s">
        <v>27909</v>
      </c>
      <c r="E9144" s="1" t="s">
        <v>88</v>
      </c>
      <c r="F9144" s="1" t="s">
        <v>3821</v>
      </c>
    </row>
    <row r="9145" spans="1:6">
      <c r="A9145" s="1" t="s">
        <v>27910</v>
      </c>
      <c r="B9145" s="1" t="s">
        <v>27911</v>
      </c>
      <c r="C9145" s="1" t="s">
        <v>4580</v>
      </c>
      <c r="D9145" s="1" t="s">
        <v>27912</v>
      </c>
      <c r="E9145" s="1" t="s">
        <v>88</v>
      </c>
      <c r="F9145" s="1" t="s">
        <v>3821</v>
      </c>
    </row>
    <row r="9146" spans="1:6">
      <c r="A9146" s="1" t="s">
        <v>27913</v>
      </c>
      <c r="B9146" s="1" t="s">
        <v>27914</v>
      </c>
      <c r="C9146" s="1" t="s">
        <v>4580</v>
      </c>
      <c r="D9146" s="1" t="s">
        <v>27915</v>
      </c>
      <c r="E9146" s="1" t="s">
        <v>88</v>
      </c>
      <c r="F9146" s="1" t="s">
        <v>3821</v>
      </c>
    </row>
    <row r="9147" spans="1:6">
      <c r="A9147" s="1" t="s">
        <v>27916</v>
      </c>
      <c r="B9147" s="1" t="s">
        <v>27917</v>
      </c>
      <c r="C9147" s="1" t="s">
        <v>8461</v>
      </c>
      <c r="D9147" s="1" t="s">
        <v>27918</v>
      </c>
      <c r="E9147" s="1" t="s">
        <v>88</v>
      </c>
      <c r="F9147" s="1" t="s">
        <v>3821</v>
      </c>
    </row>
    <row r="9148" spans="1:6">
      <c r="A9148" s="1" t="s">
        <v>27919</v>
      </c>
      <c r="B9148" s="1" t="s">
        <v>27920</v>
      </c>
      <c r="C9148" s="1" t="s">
        <v>12644</v>
      </c>
      <c r="D9148" s="1" t="s">
        <v>27921</v>
      </c>
      <c r="E9148" s="1" t="s">
        <v>88</v>
      </c>
      <c r="F9148" s="1" t="s">
        <v>3821</v>
      </c>
    </row>
    <row r="9149" spans="1:6">
      <c r="A9149" s="1" t="s">
        <v>27922</v>
      </c>
      <c r="B9149" s="1" t="s">
        <v>27923</v>
      </c>
      <c r="C9149" s="1" t="s">
        <v>6116</v>
      </c>
      <c r="D9149" s="1" t="s">
        <v>27924</v>
      </c>
      <c r="E9149" s="1" t="s">
        <v>88</v>
      </c>
      <c r="F9149" s="1" t="s">
        <v>3821</v>
      </c>
    </row>
    <row r="9150" spans="1:6">
      <c r="A9150" s="1" t="s">
        <v>27925</v>
      </c>
      <c r="B9150" s="1" t="s">
        <v>27926</v>
      </c>
      <c r="C9150" s="1" t="s">
        <v>4580</v>
      </c>
      <c r="D9150" s="1" t="s">
        <v>27927</v>
      </c>
      <c r="E9150" s="1" t="s">
        <v>88</v>
      </c>
      <c r="F9150" s="1" t="s">
        <v>3821</v>
      </c>
    </row>
    <row r="9151" spans="1:6">
      <c r="A9151" s="1" t="s">
        <v>27928</v>
      </c>
      <c r="B9151" s="1" t="s">
        <v>27929</v>
      </c>
      <c r="C9151" s="1" t="s">
        <v>8461</v>
      </c>
      <c r="D9151" s="1" t="s">
        <v>27930</v>
      </c>
      <c r="E9151" s="1" t="s">
        <v>88</v>
      </c>
      <c r="F9151" s="1" t="s">
        <v>3821</v>
      </c>
    </row>
    <row r="9152" spans="1:6">
      <c r="A9152" s="1" t="s">
        <v>27931</v>
      </c>
      <c r="B9152" s="1" t="s">
        <v>27932</v>
      </c>
      <c r="C9152" s="1" t="s">
        <v>12644</v>
      </c>
      <c r="D9152" s="1" t="s">
        <v>27933</v>
      </c>
      <c r="E9152" s="1" t="s">
        <v>88</v>
      </c>
      <c r="F9152" s="1" t="s">
        <v>3821</v>
      </c>
    </row>
    <row r="9153" spans="1:6">
      <c r="A9153" s="1" t="s">
        <v>27934</v>
      </c>
      <c r="B9153" s="1" t="s">
        <v>27935</v>
      </c>
      <c r="C9153" s="1" t="s">
        <v>6116</v>
      </c>
      <c r="D9153" s="1" t="s">
        <v>27936</v>
      </c>
      <c r="E9153" s="1" t="s">
        <v>88</v>
      </c>
      <c r="F9153" s="1" t="s">
        <v>3821</v>
      </c>
    </row>
    <row r="9154" spans="1:6">
      <c r="A9154" s="1" t="s">
        <v>27937</v>
      </c>
      <c r="B9154" s="1" t="s">
        <v>27938</v>
      </c>
      <c r="C9154" s="1" t="s">
        <v>8461</v>
      </c>
      <c r="D9154" s="1" t="s">
        <v>27939</v>
      </c>
      <c r="E9154" s="1" t="s">
        <v>88</v>
      </c>
      <c r="F9154" s="1" t="s">
        <v>3821</v>
      </c>
    </row>
    <row r="9155" spans="1:6">
      <c r="A9155" s="1" t="s">
        <v>27940</v>
      </c>
      <c r="B9155" s="1" t="s">
        <v>27941</v>
      </c>
      <c r="C9155" s="1" t="s">
        <v>4580</v>
      </c>
      <c r="D9155" s="1" t="s">
        <v>27942</v>
      </c>
      <c r="E9155" s="1" t="s">
        <v>88</v>
      </c>
      <c r="F9155" s="1" t="s">
        <v>3821</v>
      </c>
    </row>
    <row r="9156" spans="1:6">
      <c r="A9156" s="1" t="s">
        <v>27943</v>
      </c>
      <c r="B9156" s="1" t="s">
        <v>27944</v>
      </c>
      <c r="C9156" s="1" t="s">
        <v>8461</v>
      </c>
      <c r="D9156" s="1" t="s">
        <v>27945</v>
      </c>
      <c r="E9156" s="1" t="s">
        <v>88</v>
      </c>
      <c r="F9156" s="1" t="s">
        <v>3821</v>
      </c>
    </row>
    <row r="9157" spans="1:6">
      <c r="A9157" s="1" t="s">
        <v>27946</v>
      </c>
      <c r="B9157" s="1" t="s">
        <v>27947</v>
      </c>
      <c r="C9157" s="1" t="s">
        <v>12644</v>
      </c>
      <c r="D9157" s="1" t="s">
        <v>27948</v>
      </c>
      <c r="E9157" s="1" t="s">
        <v>88</v>
      </c>
      <c r="F9157" s="1" t="s">
        <v>3821</v>
      </c>
    </row>
    <row r="9158" spans="1:6">
      <c r="A9158" s="1" t="s">
        <v>27949</v>
      </c>
      <c r="B9158" s="1" t="s">
        <v>27950</v>
      </c>
      <c r="C9158" s="1" t="s">
        <v>6116</v>
      </c>
      <c r="D9158" s="1" t="s">
        <v>27951</v>
      </c>
      <c r="E9158" s="1" t="s">
        <v>88</v>
      </c>
      <c r="F9158" s="1" t="s">
        <v>3821</v>
      </c>
    </row>
    <row r="9159" spans="1:6">
      <c r="A9159" s="1" t="s">
        <v>27952</v>
      </c>
      <c r="B9159" s="1" t="s">
        <v>27953</v>
      </c>
      <c r="C9159" s="1" t="s">
        <v>12644</v>
      </c>
      <c r="D9159" s="1" t="s">
        <v>27954</v>
      </c>
      <c r="E9159" s="1" t="s">
        <v>88</v>
      </c>
      <c r="F9159" s="1" t="s">
        <v>3821</v>
      </c>
    </row>
    <row r="9160" spans="1:6">
      <c r="A9160" s="1" t="s">
        <v>27955</v>
      </c>
      <c r="B9160" s="1" t="s">
        <v>27956</v>
      </c>
      <c r="C9160" s="1" t="s">
        <v>6116</v>
      </c>
      <c r="D9160" s="1" t="s">
        <v>27957</v>
      </c>
      <c r="E9160" s="1" t="s">
        <v>88</v>
      </c>
      <c r="F9160" s="1" t="s">
        <v>3821</v>
      </c>
    </row>
    <row r="9161" spans="1:6">
      <c r="A9161" s="1" t="s">
        <v>27958</v>
      </c>
      <c r="B9161" s="1" t="s">
        <v>27959</v>
      </c>
      <c r="C9161" s="1" t="s">
        <v>4580</v>
      </c>
      <c r="D9161" s="1" t="s">
        <v>27960</v>
      </c>
      <c r="E9161" s="1" t="s">
        <v>88</v>
      </c>
      <c r="F9161" s="1" t="s">
        <v>3821</v>
      </c>
    </row>
    <row r="9162" spans="1:6">
      <c r="A9162" s="1" t="s">
        <v>27961</v>
      </c>
      <c r="B9162" s="1" t="s">
        <v>27962</v>
      </c>
      <c r="C9162" s="1" t="s">
        <v>8461</v>
      </c>
      <c r="D9162" s="1" t="s">
        <v>27963</v>
      </c>
      <c r="E9162" s="1" t="s">
        <v>88</v>
      </c>
      <c r="F9162" s="1" t="s">
        <v>3821</v>
      </c>
    </row>
    <row r="9163" spans="1:6">
      <c r="A9163" s="1" t="s">
        <v>27964</v>
      </c>
      <c r="B9163" s="1" t="s">
        <v>27965</v>
      </c>
      <c r="C9163" s="1" t="s">
        <v>12644</v>
      </c>
      <c r="D9163" s="1" t="s">
        <v>27966</v>
      </c>
      <c r="E9163" s="1" t="s">
        <v>88</v>
      </c>
      <c r="F9163" s="1" t="s">
        <v>3821</v>
      </c>
    </row>
    <row r="9164" spans="1:6">
      <c r="A9164" s="1" t="s">
        <v>27967</v>
      </c>
      <c r="B9164" s="1" t="s">
        <v>27968</v>
      </c>
      <c r="C9164" s="1" t="s">
        <v>6116</v>
      </c>
      <c r="D9164" s="1" t="s">
        <v>27969</v>
      </c>
      <c r="E9164" s="1" t="s">
        <v>88</v>
      </c>
      <c r="F9164" s="1" t="s">
        <v>3821</v>
      </c>
    </row>
    <row r="9165" spans="1:6">
      <c r="A9165" s="1" t="s">
        <v>27970</v>
      </c>
      <c r="B9165" s="1" t="s">
        <v>27971</v>
      </c>
      <c r="C9165" s="1" t="s">
        <v>2321</v>
      </c>
      <c r="D9165" s="1" t="s">
        <v>27972</v>
      </c>
      <c r="E9165" s="1" t="s">
        <v>88</v>
      </c>
      <c r="F9165" s="1" t="s">
        <v>3821</v>
      </c>
    </row>
    <row r="9166" spans="1:6">
      <c r="A9166" s="1" t="s">
        <v>27973</v>
      </c>
      <c r="B9166" s="1" t="s">
        <v>27974</v>
      </c>
      <c r="C9166" s="1" t="s">
        <v>261</v>
      </c>
      <c r="D9166" s="1" t="s">
        <v>27975</v>
      </c>
      <c r="E9166" s="1" t="s">
        <v>88</v>
      </c>
      <c r="F9166" s="1" t="s">
        <v>3821</v>
      </c>
    </row>
    <row r="9167" spans="1:6">
      <c r="A9167" s="1" t="s">
        <v>27976</v>
      </c>
      <c r="B9167" s="1" t="s">
        <v>27977</v>
      </c>
      <c r="C9167" s="1" t="s">
        <v>8633</v>
      </c>
      <c r="D9167" s="1" t="s">
        <v>27978</v>
      </c>
      <c r="E9167" s="1" t="s">
        <v>88</v>
      </c>
      <c r="F9167" s="1" t="s">
        <v>3821</v>
      </c>
    </row>
    <row r="9168" spans="1:6">
      <c r="A9168" s="1" t="s">
        <v>27979</v>
      </c>
      <c r="B9168" s="1" t="s">
        <v>27980</v>
      </c>
      <c r="C9168" s="1" t="s">
        <v>238</v>
      </c>
      <c r="D9168" s="1" t="s">
        <v>27981</v>
      </c>
      <c r="E9168" s="1" t="s">
        <v>88</v>
      </c>
      <c r="F9168" s="1" t="s">
        <v>3821</v>
      </c>
    </row>
    <row r="9169" spans="1:6">
      <c r="A9169" s="1" t="s">
        <v>27982</v>
      </c>
      <c r="B9169" s="1" t="s">
        <v>27983</v>
      </c>
      <c r="C9169" s="1" t="s">
        <v>5568</v>
      </c>
      <c r="D9169" s="1" t="s">
        <v>27984</v>
      </c>
      <c r="E9169" s="1" t="s">
        <v>88</v>
      </c>
      <c r="F9169" s="1" t="s">
        <v>3821</v>
      </c>
    </row>
    <row r="9170" spans="1:6">
      <c r="A9170" s="1" t="s">
        <v>27985</v>
      </c>
      <c r="B9170" s="1" t="s">
        <v>27986</v>
      </c>
      <c r="C9170" s="1" t="s">
        <v>11474</v>
      </c>
      <c r="D9170" s="1" t="s">
        <v>27987</v>
      </c>
      <c r="E9170" s="1" t="s">
        <v>88</v>
      </c>
      <c r="F9170" s="1" t="s">
        <v>3821</v>
      </c>
    </row>
    <row r="9171" spans="1:6">
      <c r="A9171" s="1" t="s">
        <v>27988</v>
      </c>
      <c r="B9171" s="1" t="s">
        <v>27989</v>
      </c>
      <c r="C9171" s="1" t="s">
        <v>11478</v>
      </c>
      <c r="D9171" s="1" t="s">
        <v>27990</v>
      </c>
      <c r="E9171" s="1" t="s">
        <v>88</v>
      </c>
      <c r="F9171" s="1" t="s">
        <v>3821</v>
      </c>
    </row>
    <row r="9172" spans="1:6">
      <c r="A9172" s="1" t="s">
        <v>27991</v>
      </c>
      <c r="B9172" s="1" t="s">
        <v>27992</v>
      </c>
      <c r="C9172" s="1" t="s">
        <v>11482</v>
      </c>
      <c r="D9172" s="1" t="s">
        <v>27993</v>
      </c>
      <c r="E9172" s="1" t="s">
        <v>88</v>
      </c>
      <c r="F9172" s="1" t="s">
        <v>3821</v>
      </c>
    </row>
    <row r="9173" spans="1:6">
      <c r="A9173" s="1" t="s">
        <v>27994</v>
      </c>
      <c r="B9173" s="1" t="s">
        <v>27995</v>
      </c>
      <c r="C9173" s="1" t="s">
        <v>8664</v>
      </c>
      <c r="D9173" s="1" t="s">
        <v>27996</v>
      </c>
      <c r="E9173" s="1" t="s">
        <v>88</v>
      </c>
      <c r="F9173" s="1" t="s">
        <v>3821</v>
      </c>
    </row>
    <row r="9174" spans="1:6">
      <c r="A9174" s="1" t="s">
        <v>27997</v>
      </c>
      <c r="B9174" s="1" t="s">
        <v>27998</v>
      </c>
      <c r="C9174" s="1" t="s">
        <v>8664</v>
      </c>
      <c r="D9174" s="1" t="s">
        <v>27999</v>
      </c>
      <c r="E9174" s="1" t="s">
        <v>88</v>
      </c>
      <c r="F9174" s="1" t="s">
        <v>3821</v>
      </c>
    </row>
    <row r="9175" spans="1:6">
      <c r="A9175" s="1" t="s">
        <v>28000</v>
      </c>
      <c r="B9175" s="1" t="s">
        <v>28001</v>
      </c>
      <c r="C9175" s="1" t="s">
        <v>8671</v>
      </c>
      <c r="D9175" s="1" t="s">
        <v>28002</v>
      </c>
      <c r="E9175" s="1" t="s">
        <v>88</v>
      </c>
      <c r="F9175" s="1" t="s">
        <v>3821</v>
      </c>
    </row>
    <row r="9176" spans="1:6">
      <c r="A9176" s="1" t="s">
        <v>28003</v>
      </c>
      <c r="B9176" s="1" t="s">
        <v>28004</v>
      </c>
      <c r="C9176" s="1" t="s">
        <v>8678</v>
      </c>
      <c r="D9176" s="1" t="s">
        <v>28005</v>
      </c>
      <c r="E9176" s="1" t="s">
        <v>88</v>
      </c>
      <c r="F9176" s="1" t="s">
        <v>3821</v>
      </c>
    </row>
    <row r="9177" spans="1:6">
      <c r="A9177" s="1" t="s">
        <v>28006</v>
      </c>
      <c r="B9177" s="1" t="s">
        <v>28007</v>
      </c>
      <c r="C9177" s="1" t="s">
        <v>8685</v>
      </c>
      <c r="D9177" s="1" t="s">
        <v>28008</v>
      </c>
      <c r="E9177" s="1" t="s">
        <v>88</v>
      </c>
      <c r="F9177" s="1" t="s">
        <v>3821</v>
      </c>
    </row>
    <row r="9178" spans="1:6">
      <c r="A9178" s="1" t="s">
        <v>28009</v>
      </c>
      <c r="B9178" s="1" t="s">
        <v>28010</v>
      </c>
      <c r="C9178" s="1" t="s">
        <v>8671</v>
      </c>
      <c r="D9178" s="1" t="s">
        <v>28011</v>
      </c>
      <c r="E9178" s="1" t="s">
        <v>88</v>
      </c>
      <c r="F9178" s="1" t="s">
        <v>3821</v>
      </c>
    </row>
    <row r="9179" spans="1:6">
      <c r="A9179" s="1" t="s">
        <v>28012</v>
      </c>
      <c r="B9179" s="1" t="s">
        <v>28013</v>
      </c>
      <c r="C9179" s="1" t="s">
        <v>8678</v>
      </c>
      <c r="D9179" s="1" t="s">
        <v>28014</v>
      </c>
      <c r="E9179" s="1" t="s">
        <v>88</v>
      </c>
      <c r="F9179" s="1" t="s">
        <v>3821</v>
      </c>
    </row>
    <row r="9180" spans="1:6">
      <c r="A9180" s="1" t="s">
        <v>28015</v>
      </c>
      <c r="B9180" s="1" t="s">
        <v>28016</v>
      </c>
      <c r="C9180" s="1" t="s">
        <v>8685</v>
      </c>
      <c r="D9180" s="1" t="s">
        <v>28017</v>
      </c>
      <c r="E9180" s="1" t="s">
        <v>88</v>
      </c>
      <c r="F9180" s="1" t="s">
        <v>3821</v>
      </c>
    </row>
    <row r="9181" spans="1:6">
      <c r="A9181" s="1" t="s">
        <v>28018</v>
      </c>
      <c r="B9181" s="1" t="s">
        <v>28019</v>
      </c>
      <c r="C9181" s="1" t="s">
        <v>8664</v>
      </c>
      <c r="D9181" s="1" t="s">
        <v>28020</v>
      </c>
      <c r="E9181" s="1" t="s">
        <v>88</v>
      </c>
      <c r="F9181" s="1" t="s">
        <v>3821</v>
      </c>
    </row>
    <row r="9182" spans="1:6">
      <c r="A9182" s="1" t="s">
        <v>28021</v>
      </c>
      <c r="B9182" s="1" t="s">
        <v>28022</v>
      </c>
      <c r="C9182" s="1" t="s">
        <v>8671</v>
      </c>
      <c r="D9182" s="1" t="s">
        <v>28023</v>
      </c>
      <c r="E9182" s="1" t="s">
        <v>88</v>
      </c>
      <c r="F9182" s="1" t="s">
        <v>3821</v>
      </c>
    </row>
    <row r="9183" spans="1:6">
      <c r="A9183" s="1" t="s">
        <v>28024</v>
      </c>
      <c r="B9183" s="1" t="s">
        <v>28025</v>
      </c>
      <c r="C9183" s="1" t="s">
        <v>8678</v>
      </c>
      <c r="D9183" s="1" t="s">
        <v>28026</v>
      </c>
      <c r="E9183" s="1" t="s">
        <v>88</v>
      </c>
      <c r="F9183" s="1" t="s">
        <v>3821</v>
      </c>
    </row>
    <row r="9184" spans="1:6">
      <c r="A9184" s="1" t="s">
        <v>28027</v>
      </c>
      <c r="B9184" s="1" t="s">
        <v>28028</v>
      </c>
      <c r="C9184" s="1" t="s">
        <v>8685</v>
      </c>
      <c r="D9184" s="1" t="s">
        <v>28029</v>
      </c>
      <c r="E9184" s="1" t="s">
        <v>88</v>
      </c>
      <c r="F9184" s="1" t="s">
        <v>3821</v>
      </c>
    </row>
    <row r="9185" spans="1:6">
      <c r="A9185" s="1" t="s">
        <v>28030</v>
      </c>
      <c r="B9185" s="1" t="s">
        <v>28031</v>
      </c>
      <c r="C9185" s="1" t="s">
        <v>1082</v>
      </c>
      <c r="D9185" s="1" t="s">
        <v>28032</v>
      </c>
      <c r="E9185" s="1" t="s">
        <v>88</v>
      </c>
      <c r="F9185" s="1" t="s">
        <v>3821</v>
      </c>
    </row>
    <row r="9186" spans="1:6">
      <c r="A9186" s="1" t="s">
        <v>28033</v>
      </c>
      <c r="B9186" s="1" t="s">
        <v>28034</v>
      </c>
      <c r="C9186" s="1" t="s">
        <v>13500</v>
      </c>
      <c r="D9186" s="1" t="s">
        <v>28035</v>
      </c>
      <c r="E9186" s="1" t="s">
        <v>88</v>
      </c>
      <c r="F9186" s="1" t="s">
        <v>3821</v>
      </c>
    </row>
    <row r="9187" spans="1:6">
      <c r="A9187" s="1" t="s">
        <v>28036</v>
      </c>
      <c r="B9187" s="1" t="s">
        <v>28037</v>
      </c>
      <c r="C9187" s="1" t="s">
        <v>13504</v>
      </c>
      <c r="D9187" s="1" t="s">
        <v>28038</v>
      </c>
      <c r="E9187" s="1" t="s">
        <v>88</v>
      </c>
      <c r="F9187" s="1" t="s">
        <v>3821</v>
      </c>
    </row>
    <row r="9188" spans="1:6">
      <c r="A9188" s="1" t="s">
        <v>28039</v>
      </c>
      <c r="B9188" s="1" t="s">
        <v>28040</v>
      </c>
      <c r="C9188" s="1" t="s">
        <v>13508</v>
      </c>
      <c r="D9188" s="1" t="s">
        <v>28041</v>
      </c>
      <c r="E9188" s="1" t="s">
        <v>88</v>
      </c>
      <c r="F9188" s="1" t="s">
        <v>3821</v>
      </c>
    </row>
    <row r="9189" spans="1:6">
      <c r="A9189" s="1" t="s">
        <v>28042</v>
      </c>
      <c r="B9189" s="1" t="s">
        <v>28043</v>
      </c>
      <c r="C9189" s="1" t="s">
        <v>651</v>
      </c>
      <c r="D9189" s="1" t="s">
        <v>28044</v>
      </c>
      <c r="E9189" s="1" t="s">
        <v>88</v>
      </c>
      <c r="F9189" s="1" t="s">
        <v>3821</v>
      </c>
    </row>
    <row r="9190" spans="1:6">
      <c r="A9190" s="1" t="s">
        <v>28045</v>
      </c>
      <c r="B9190" s="1" t="s">
        <v>28046</v>
      </c>
      <c r="C9190" s="1" t="s">
        <v>8623</v>
      </c>
      <c r="D9190" s="1" t="s">
        <v>28047</v>
      </c>
      <c r="E9190" s="1" t="s">
        <v>88</v>
      </c>
      <c r="F9190" s="1" t="s">
        <v>3821</v>
      </c>
    </row>
    <row r="9191" spans="1:6">
      <c r="A9191" s="1" t="s">
        <v>28048</v>
      </c>
      <c r="B9191" s="1" t="s">
        <v>28049</v>
      </c>
      <c r="C9191" s="1" t="s">
        <v>11159</v>
      </c>
      <c r="D9191" s="1" t="s">
        <v>28050</v>
      </c>
      <c r="E9191" s="1" t="s">
        <v>88</v>
      </c>
      <c r="F9191" s="1" t="s">
        <v>3821</v>
      </c>
    </row>
    <row r="9192" spans="1:6">
      <c r="A9192" s="1" t="s">
        <v>28051</v>
      </c>
      <c r="B9192" s="1" t="s">
        <v>28052</v>
      </c>
      <c r="C9192" s="1" t="s">
        <v>11163</v>
      </c>
      <c r="D9192" s="1" t="s">
        <v>28053</v>
      </c>
      <c r="E9192" s="1" t="s">
        <v>88</v>
      </c>
      <c r="F9192" s="1" t="s">
        <v>3821</v>
      </c>
    </row>
    <row r="9193" spans="1:6">
      <c r="A9193" s="1" t="s">
        <v>28054</v>
      </c>
      <c r="B9193" s="1" t="s">
        <v>28055</v>
      </c>
      <c r="C9193" s="1" t="s">
        <v>146</v>
      </c>
      <c r="D9193" s="1" t="s">
        <v>28056</v>
      </c>
      <c r="E9193" s="1" t="s">
        <v>88</v>
      </c>
      <c r="F9193" s="1" t="s">
        <v>3821</v>
      </c>
    </row>
    <row r="9194" spans="1:6">
      <c r="A9194" s="1" t="s">
        <v>28057</v>
      </c>
      <c r="B9194" s="1" t="s">
        <v>28058</v>
      </c>
      <c r="C9194" s="1" t="s">
        <v>13527</v>
      </c>
      <c r="D9194" s="1" t="s">
        <v>28059</v>
      </c>
      <c r="E9194" s="1" t="s">
        <v>88</v>
      </c>
      <c r="F9194" s="1" t="s">
        <v>3821</v>
      </c>
    </row>
    <row r="9195" spans="1:6">
      <c r="A9195" s="1" t="s">
        <v>28060</v>
      </c>
      <c r="B9195" s="1" t="s">
        <v>28061</v>
      </c>
      <c r="C9195" s="1" t="s">
        <v>11851</v>
      </c>
      <c r="D9195" s="1" t="s">
        <v>28062</v>
      </c>
      <c r="E9195" s="1" t="s">
        <v>88</v>
      </c>
      <c r="F9195" s="1" t="s">
        <v>3821</v>
      </c>
    </row>
    <row r="9196" spans="1:6">
      <c r="A9196" s="1" t="s">
        <v>28063</v>
      </c>
      <c r="B9196" s="1" t="s">
        <v>28064</v>
      </c>
      <c r="C9196" s="1" t="s">
        <v>13534</v>
      </c>
      <c r="D9196" s="1" t="s">
        <v>28065</v>
      </c>
      <c r="E9196" s="1" t="s">
        <v>88</v>
      </c>
      <c r="F9196" s="1" t="s">
        <v>3821</v>
      </c>
    </row>
    <row r="9197" spans="1:6">
      <c r="A9197" s="1" t="s">
        <v>28066</v>
      </c>
      <c r="B9197" s="1" t="s">
        <v>28067</v>
      </c>
      <c r="C9197" s="1" t="s">
        <v>9010</v>
      </c>
      <c r="D9197" s="1" t="s">
        <v>28068</v>
      </c>
      <c r="E9197" s="1" t="s">
        <v>88</v>
      </c>
      <c r="F9197" s="1" t="s">
        <v>3821</v>
      </c>
    </row>
    <row r="9198" spans="1:6">
      <c r="A9198" s="1" t="s">
        <v>28069</v>
      </c>
      <c r="B9198" s="1" t="s">
        <v>28070</v>
      </c>
      <c r="C9198" s="1" t="s">
        <v>9017</v>
      </c>
      <c r="D9198" s="1" t="s">
        <v>28071</v>
      </c>
      <c r="E9198" s="1" t="s">
        <v>88</v>
      </c>
      <c r="F9198" s="1" t="s">
        <v>3821</v>
      </c>
    </row>
    <row r="9199" spans="1:6">
      <c r="A9199" s="1" t="s">
        <v>28072</v>
      </c>
      <c r="B9199" s="1" t="s">
        <v>28073</v>
      </c>
      <c r="C9199" s="1" t="s">
        <v>9021</v>
      </c>
      <c r="D9199" s="1" t="s">
        <v>28074</v>
      </c>
      <c r="E9199" s="1" t="s">
        <v>88</v>
      </c>
      <c r="F9199" s="1" t="s">
        <v>3821</v>
      </c>
    </row>
    <row r="9200" spans="1:6">
      <c r="A9200" s="1" t="s">
        <v>28075</v>
      </c>
      <c r="B9200" s="1" t="s">
        <v>28076</v>
      </c>
      <c r="C9200" s="1" t="s">
        <v>9025</v>
      </c>
      <c r="D9200" s="1" t="s">
        <v>28077</v>
      </c>
      <c r="E9200" s="1" t="s">
        <v>88</v>
      </c>
      <c r="F9200" s="1" t="s">
        <v>3821</v>
      </c>
    </row>
    <row r="9201" spans="1:6">
      <c r="A9201" s="1" t="s">
        <v>28078</v>
      </c>
      <c r="B9201" s="1" t="s">
        <v>28079</v>
      </c>
      <c r="C9201" s="1" t="s">
        <v>4648</v>
      </c>
      <c r="D9201" s="1" t="s">
        <v>28080</v>
      </c>
      <c r="E9201" s="1" t="s">
        <v>88</v>
      </c>
      <c r="F9201" s="1" t="s">
        <v>3821</v>
      </c>
    </row>
    <row r="9202" spans="1:6">
      <c r="A9202" s="1" t="s">
        <v>28081</v>
      </c>
      <c r="B9202" s="1" t="s">
        <v>28082</v>
      </c>
      <c r="C9202" s="1" t="s">
        <v>8605</v>
      </c>
      <c r="D9202" s="1" t="s">
        <v>28083</v>
      </c>
      <c r="E9202" s="1" t="s">
        <v>88</v>
      </c>
      <c r="F9202" s="1" t="s">
        <v>3821</v>
      </c>
    </row>
    <row r="9203" spans="1:6">
      <c r="A9203" s="1" t="s">
        <v>28084</v>
      </c>
      <c r="B9203" s="1" t="s">
        <v>28085</v>
      </c>
      <c r="C9203" s="1" t="s">
        <v>8609</v>
      </c>
      <c r="D9203" s="1" t="s">
        <v>28086</v>
      </c>
      <c r="E9203" s="1" t="s">
        <v>88</v>
      </c>
      <c r="F9203" s="1" t="s">
        <v>3821</v>
      </c>
    </row>
    <row r="9204" spans="1:6">
      <c r="A9204" s="1" t="s">
        <v>28087</v>
      </c>
      <c r="B9204" s="1" t="s">
        <v>28088</v>
      </c>
      <c r="C9204" s="1" t="s">
        <v>8613</v>
      </c>
      <c r="D9204" s="1" t="s">
        <v>28089</v>
      </c>
      <c r="E9204" s="1" t="s">
        <v>88</v>
      </c>
      <c r="F9204" s="1" t="s">
        <v>3821</v>
      </c>
    </row>
    <row r="9205" spans="1:6">
      <c r="A9205" s="1" t="s">
        <v>28090</v>
      </c>
      <c r="B9205" s="1" t="s">
        <v>28091</v>
      </c>
      <c r="C9205" s="1" t="s">
        <v>3263</v>
      </c>
      <c r="D9205" s="1" t="s">
        <v>28092</v>
      </c>
      <c r="E9205" s="1" t="s">
        <v>88</v>
      </c>
      <c r="F9205" s="1" t="s">
        <v>3821</v>
      </c>
    </row>
    <row r="9206" spans="1:6">
      <c r="A9206" s="1" t="s">
        <v>28093</v>
      </c>
      <c r="B9206" s="1" t="s">
        <v>28094</v>
      </c>
      <c r="C9206" s="1" t="s">
        <v>689</v>
      </c>
      <c r="D9206" s="1" t="s">
        <v>28095</v>
      </c>
      <c r="E9206" s="1" t="s">
        <v>88</v>
      </c>
      <c r="F9206" s="1" t="s">
        <v>3821</v>
      </c>
    </row>
    <row r="9207" spans="1:6">
      <c r="A9207" s="1" t="s">
        <v>28096</v>
      </c>
      <c r="B9207" s="1" t="s">
        <v>28097</v>
      </c>
      <c r="C9207" s="1" t="s">
        <v>13490</v>
      </c>
      <c r="D9207" s="1" t="s">
        <v>28098</v>
      </c>
      <c r="E9207" s="1" t="s">
        <v>88</v>
      </c>
      <c r="F9207" s="1" t="s">
        <v>3821</v>
      </c>
    </row>
    <row r="9208" spans="1:6">
      <c r="A9208" s="1" t="s">
        <v>28099</v>
      </c>
      <c r="B9208" s="1" t="s">
        <v>28100</v>
      </c>
      <c r="C9208" s="1" t="s">
        <v>11576</v>
      </c>
      <c r="D9208" s="1" t="s">
        <v>28101</v>
      </c>
      <c r="E9208" s="1" t="s">
        <v>88</v>
      </c>
      <c r="F9208" s="1" t="s">
        <v>3821</v>
      </c>
    </row>
    <row r="9209" spans="1:6">
      <c r="A9209" s="1" t="s">
        <v>28102</v>
      </c>
      <c r="B9209" s="1" t="s">
        <v>28103</v>
      </c>
      <c r="C9209" s="1" t="s">
        <v>12400</v>
      </c>
      <c r="D9209" s="1" t="s">
        <v>28104</v>
      </c>
      <c r="E9209" s="1" t="s">
        <v>88</v>
      </c>
      <c r="F9209" s="1" t="s">
        <v>3821</v>
      </c>
    </row>
    <row r="9210" spans="1:6">
      <c r="A9210" s="1" t="s">
        <v>28105</v>
      </c>
      <c r="B9210" s="1" t="s">
        <v>28106</v>
      </c>
      <c r="C9210" s="1" t="s">
        <v>12400</v>
      </c>
      <c r="D9210" s="1" t="s">
        <v>28107</v>
      </c>
      <c r="E9210" s="1" t="s">
        <v>88</v>
      </c>
      <c r="F9210" s="1" t="s">
        <v>3821</v>
      </c>
    </row>
    <row r="9211" spans="1:6">
      <c r="A9211" s="1" t="s">
        <v>28108</v>
      </c>
      <c r="B9211" s="1" t="s">
        <v>28109</v>
      </c>
      <c r="C9211" s="1" t="s">
        <v>12404</v>
      </c>
      <c r="D9211" s="1" t="s">
        <v>28110</v>
      </c>
      <c r="E9211" s="1" t="s">
        <v>88</v>
      </c>
      <c r="F9211" s="1" t="s">
        <v>3821</v>
      </c>
    </row>
    <row r="9212" spans="1:6">
      <c r="A9212" s="1" t="s">
        <v>28111</v>
      </c>
      <c r="B9212" s="1" t="s">
        <v>28112</v>
      </c>
      <c r="C9212" s="1" t="s">
        <v>12408</v>
      </c>
      <c r="D9212" s="1" t="s">
        <v>28113</v>
      </c>
      <c r="E9212" s="1" t="s">
        <v>88</v>
      </c>
      <c r="F9212" s="1" t="s">
        <v>3821</v>
      </c>
    </row>
    <row r="9213" spans="1:6">
      <c r="A9213" s="1" t="s">
        <v>28114</v>
      </c>
      <c r="B9213" s="1" t="s">
        <v>28115</v>
      </c>
      <c r="C9213" s="1" t="s">
        <v>12412</v>
      </c>
      <c r="D9213" s="1" t="s">
        <v>28116</v>
      </c>
      <c r="E9213" s="1" t="s">
        <v>88</v>
      </c>
      <c r="F9213" s="1" t="s">
        <v>3821</v>
      </c>
    </row>
    <row r="9214" spans="1:6">
      <c r="A9214" s="1" t="s">
        <v>28117</v>
      </c>
      <c r="B9214" s="1" t="s">
        <v>28118</v>
      </c>
      <c r="C9214" s="1" t="s">
        <v>12404</v>
      </c>
      <c r="D9214" s="1" t="s">
        <v>28119</v>
      </c>
      <c r="E9214" s="1" t="s">
        <v>88</v>
      </c>
      <c r="F9214" s="1" t="s">
        <v>3821</v>
      </c>
    </row>
    <row r="9215" spans="1:6">
      <c r="A9215" s="1" t="s">
        <v>28120</v>
      </c>
      <c r="B9215" s="1" t="s">
        <v>28121</v>
      </c>
      <c r="C9215" s="1" t="s">
        <v>12408</v>
      </c>
      <c r="D9215" s="1" t="s">
        <v>28122</v>
      </c>
      <c r="E9215" s="1" t="s">
        <v>88</v>
      </c>
      <c r="F9215" s="1" t="s">
        <v>3821</v>
      </c>
    </row>
    <row r="9216" spans="1:6">
      <c r="A9216" s="1" t="s">
        <v>28123</v>
      </c>
      <c r="B9216" s="1" t="s">
        <v>28124</v>
      </c>
      <c r="C9216" s="1" t="s">
        <v>12412</v>
      </c>
      <c r="D9216" s="1" t="s">
        <v>28125</v>
      </c>
      <c r="E9216" s="1" t="s">
        <v>88</v>
      </c>
      <c r="F9216" s="1" t="s">
        <v>3821</v>
      </c>
    </row>
    <row r="9217" spans="1:6">
      <c r="A9217" s="1" t="s">
        <v>28126</v>
      </c>
      <c r="B9217" s="1" t="s">
        <v>28127</v>
      </c>
      <c r="C9217" s="1" t="s">
        <v>12400</v>
      </c>
      <c r="D9217" s="1" t="s">
        <v>28128</v>
      </c>
      <c r="E9217" s="1" t="s">
        <v>88</v>
      </c>
      <c r="F9217" s="1" t="s">
        <v>3821</v>
      </c>
    </row>
    <row r="9218" spans="1:6">
      <c r="A9218" s="1" t="s">
        <v>28129</v>
      </c>
      <c r="B9218" s="1" t="s">
        <v>28130</v>
      </c>
      <c r="C9218" s="1" t="s">
        <v>12404</v>
      </c>
      <c r="D9218" s="1" t="s">
        <v>28131</v>
      </c>
      <c r="E9218" s="1" t="s">
        <v>88</v>
      </c>
      <c r="F9218" s="1" t="s">
        <v>3821</v>
      </c>
    </row>
    <row r="9219" spans="1:6">
      <c r="A9219" s="1" t="s">
        <v>28132</v>
      </c>
      <c r="B9219" s="1" t="s">
        <v>28133</v>
      </c>
      <c r="C9219" s="1" t="s">
        <v>12408</v>
      </c>
      <c r="D9219" s="1" t="s">
        <v>28134</v>
      </c>
      <c r="E9219" s="1" t="s">
        <v>88</v>
      </c>
      <c r="F9219" s="1" t="s">
        <v>3821</v>
      </c>
    </row>
    <row r="9220" spans="1:6">
      <c r="A9220" s="1" t="s">
        <v>28135</v>
      </c>
      <c r="B9220" s="1" t="s">
        <v>28136</v>
      </c>
      <c r="C9220" s="1" t="s">
        <v>12412</v>
      </c>
      <c r="D9220" s="1" t="s">
        <v>28137</v>
      </c>
      <c r="E9220" s="1" t="s">
        <v>88</v>
      </c>
      <c r="F9220" s="1" t="s">
        <v>3821</v>
      </c>
    </row>
    <row r="9221" spans="1:6">
      <c r="A9221" s="1" t="s">
        <v>28138</v>
      </c>
      <c r="B9221" s="1" t="s">
        <v>28139</v>
      </c>
      <c r="C9221" s="1" t="s">
        <v>20579</v>
      </c>
      <c r="D9221" s="1" t="s">
        <v>28140</v>
      </c>
      <c r="E9221" s="1" t="s">
        <v>88</v>
      </c>
      <c r="F9221" s="1" t="s">
        <v>3821</v>
      </c>
    </row>
    <row r="9222" spans="1:6">
      <c r="A9222" s="1" t="s">
        <v>28141</v>
      </c>
      <c r="B9222" s="1" t="s">
        <v>28142</v>
      </c>
      <c r="C9222" s="1" t="s">
        <v>20586</v>
      </c>
      <c r="D9222" s="1" t="s">
        <v>28143</v>
      </c>
      <c r="E9222" s="1" t="s">
        <v>88</v>
      </c>
      <c r="F9222" s="1" t="s">
        <v>3821</v>
      </c>
    </row>
    <row r="9223" spans="1:6">
      <c r="A9223" s="1" t="s">
        <v>28144</v>
      </c>
      <c r="B9223" s="1" t="s">
        <v>28145</v>
      </c>
      <c r="C9223" s="1" t="s">
        <v>20590</v>
      </c>
      <c r="D9223" s="1" t="s">
        <v>28146</v>
      </c>
      <c r="E9223" s="1" t="s">
        <v>88</v>
      </c>
      <c r="F9223" s="1" t="s">
        <v>3821</v>
      </c>
    </row>
    <row r="9224" spans="1:6">
      <c r="A9224" s="1" t="s">
        <v>28147</v>
      </c>
      <c r="B9224" s="1" t="s">
        <v>28148</v>
      </c>
      <c r="C9224" s="1" t="s">
        <v>20594</v>
      </c>
      <c r="D9224" s="1" t="s">
        <v>28149</v>
      </c>
      <c r="E9224" s="1" t="s">
        <v>88</v>
      </c>
      <c r="F9224" s="1" t="s">
        <v>3821</v>
      </c>
    </row>
    <row r="9225" spans="1:6">
      <c r="A9225" s="1" t="s">
        <v>28150</v>
      </c>
      <c r="B9225" s="1" t="s">
        <v>28151</v>
      </c>
      <c r="C9225" s="1" t="s">
        <v>20579</v>
      </c>
      <c r="D9225" s="1" t="s">
        <v>28152</v>
      </c>
      <c r="E9225" s="1" t="s">
        <v>88</v>
      </c>
      <c r="F9225" s="1" t="s">
        <v>3821</v>
      </c>
    </row>
    <row r="9226" spans="1:6">
      <c r="A9226" s="1" t="s">
        <v>28153</v>
      </c>
      <c r="B9226" s="1" t="s">
        <v>28154</v>
      </c>
      <c r="C9226" s="1" t="s">
        <v>20586</v>
      </c>
      <c r="D9226" s="1" t="s">
        <v>28155</v>
      </c>
      <c r="E9226" s="1" t="s">
        <v>88</v>
      </c>
      <c r="F9226" s="1" t="s">
        <v>3821</v>
      </c>
    </row>
    <row r="9227" spans="1:6">
      <c r="A9227" s="1" t="s">
        <v>28156</v>
      </c>
      <c r="B9227" s="1" t="s">
        <v>28157</v>
      </c>
      <c r="C9227" s="1" t="s">
        <v>20590</v>
      </c>
      <c r="D9227" s="1" t="s">
        <v>28158</v>
      </c>
      <c r="E9227" s="1" t="s">
        <v>88</v>
      </c>
      <c r="F9227" s="1" t="s">
        <v>3821</v>
      </c>
    </row>
    <row r="9228" spans="1:6">
      <c r="A9228" s="1" t="s">
        <v>28159</v>
      </c>
      <c r="B9228" s="1" t="s">
        <v>28160</v>
      </c>
      <c r="C9228" s="1" t="s">
        <v>20594</v>
      </c>
      <c r="D9228" s="1" t="s">
        <v>28161</v>
      </c>
      <c r="E9228" s="1" t="s">
        <v>88</v>
      </c>
      <c r="F9228" s="1" t="s">
        <v>3821</v>
      </c>
    </row>
    <row r="9229" spans="1:6">
      <c r="A9229" s="1" t="s">
        <v>28162</v>
      </c>
      <c r="B9229" s="1" t="s">
        <v>28163</v>
      </c>
      <c r="C9229" s="1" t="s">
        <v>9010</v>
      </c>
      <c r="D9229" s="1" t="s">
        <v>28164</v>
      </c>
      <c r="E9229" s="1" t="s">
        <v>88</v>
      </c>
      <c r="F9229" s="1" t="s">
        <v>3821</v>
      </c>
    </row>
    <row r="9230" spans="1:6">
      <c r="A9230" s="1" t="s">
        <v>28165</v>
      </c>
      <c r="B9230" s="1" t="s">
        <v>28166</v>
      </c>
      <c r="C9230" s="1" t="s">
        <v>28167</v>
      </c>
      <c r="D9230" s="1" t="s">
        <v>28168</v>
      </c>
      <c r="E9230" s="1" t="s">
        <v>88</v>
      </c>
      <c r="F9230" s="1" t="s">
        <v>3821</v>
      </c>
    </row>
    <row r="9231" spans="1:6">
      <c r="A9231" s="1" t="s">
        <v>28169</v>
      </c>
      <c r="B9231" s="1" t="s">
        <v>28170</v>
      </c>
      <c r="C9231" s="1" t="s">
        <v>28171</v>
      </c>
      <c r="D9231" s="1" t="s">
        <v>28172</v>
      </c>
      <c r="E9231" s="1" t="s">
        <v>88</v>
      </c>
      <c r="F9231" s="1" t="s">
        <v>3821</v>
      </c>
    </row>
    <row r="9232" spans="1:6">
      <c r="A9232" s="1" t="s">
        <v>28173</v>
      </c>
      <c r="B9232" s="1" t="s">
        <v>28174</v>
      </c>
      <c r="C9232" s="1" t="s">
        <v>28175</v>
      </c>
      <c r="D9232" s="1" t="s">
        <v>28176</v>
      </c>
      <c r="E9232" s="1" t="s">
        <v>88</v>
      </c>
      <c r="F9232" s="1" t="s">
        <v>3821</v>
      </c>
    </row>
    <row r="9233" spans="1:6">
      <c r="A9233" s="1" t="s">
        <v>28177</v>
      </c>
      <c r="B9233" s="1" t="s">
        <v>28178</v>
      </c>
      <c r="C9233" s="1" t="s">
        <v>10910</v>
      </c>
      <c r="D9233" s="1" t="s">
        <v>28179</v>
      </c>
      <c r="E9233" s="1" t="s">
        <v>88</v>
      </c>
      <c r="F9233" s="1" t="s">
        <v>3821</v>
      </c>
    </row>
    <row r="9234" spans="1:6">
      <c r="A9234" s="1" t="s">
        <v>28180</v>
      </c>
      <c r="B9234" s="1" t="s">
        <v>28181</v>
      </c>
      <c r="C9234" s="1" t="s">
        <v>10914</v>
      </c>
      <c r="D9234" s="1" t="s">
        <v>28182</v>
      </c>
      <c r="E9234" s="1" t="s">
        <v>88</v>
      </c>
      <c r="F9234" s="1" t="s">
        <v>3821</v>
      </c>
    </row>
    <row r="9235" spans="1:6">
      <c r="A9235" s="1" t="s">
        <v>28183</v>
      </c>
      <c r="B9235" s="1" t="s">
        <v>28184</v>
      </c>
      <c r="C9235" s="1" t="s">
        <v>10918</v>
      </c>
      <c r="D9235" s="1" t="s">
        <v>28185</v>
      </c>
      <c r="E9235" s="1" t="s">
        <v>88</v>
      </c>
      <c r="F9235" s="1" t="s">
        <v>3821</v>
      </c>
    </row>
    <row r="9236" spans="1:6">
      <c r="A9236" s="1" t="s">
        <v>28186</v>
      </c>
      <c r="B9236" s="1" t="s">
        <v>28187</v>
      </c>
      <c r="C9236" s="1" t="s">
        <v>10922</v>
      </c>
      <c r="D9236" s="1" t="s">
        <v>28188</v>
      </c>
      <c r="E9236" s="1" t="s">
        <v>88</v>
      </c>
      <c r="F9236" s="1" t="s">
        <v>3821</v>
      </c>
    </row>
    <row r="9237" spans="1:6">
      <c r="A9237" s="1" t="s">
        <v>28189</v>
      </c>
      <c r="B9237" s="1" t="s">
        <v>28190</v>
      </c>
      <c r="C9237" s="1" t="s">
        <v>10962</v>
      </c>
      <c r="D9237" s="1" t="s">
        <v>28191</v>
      </c>
      <c r="E9237" s="1" t="s">
        <v>88</v>
      </c>
      <c r="F9237" s="1" t="s">
        <v>3821</v>
      </c>
    </row>
    <row r="9238" spans="1:6">
      <c r="A9238" s="1" t="s">
        <v>28192</v>
      </c>
      <c r="B9238" s="1" t="s">
        <v>28193</v>
      </c>
      <c r="C9238" s="1" t="s">
        <v>10966</v>
      </c>
      <c r="D9238" s="1" t="s">
        <v>28194</v>
      </c>
      <c r="E9238" s="1" t="s">
        <v>88</v>
      </c>
      <c r="F9238" s="1" t="s">
        <v>3821</v>
      </c>
    </row>
    <row r="9239" spans="1:6">
      <c r="A9239" s="1" t="s">
        <v>28195</v>
      </c>
      <c r="B9239" s="1" t="s">
        <v>28196</v>
      </c>
      <c r="C9239" s="1" t="s">
        <v>10970</v>
      </c>
      <c r="D9239" s="1" t="s">
        <v>28197</v>
      </c>
      <c r="E9239" s="1" t="s">
        <v>88</v>
      </c>
      <c r="F9239" s="1" t="s">
        <v>3821</v>
      </c>
    </row>
    <row r="9240" spans="1:6">
      <c r="A9240" s="1" t="s">
        <v>28198</v>
      </c>
      <c r="B9240" s="1" t="s">
        <v>28199</v>
      </c>
      <c r="C9240" s="1" t="s">
        <v>10974</v>
      </c>
      <c r="D9240" s="1" t="s">
        <v>28200</v>
      </c>
      <c r="E9240" s="1" t="s">
        <v>88</v>
      </c>
      <c r="F9240" s="1" t="s">
        <v>3821</v>
      </c>
    </row>
    <row r="9241" spans="1:6">
      <c r="A9241" s="1" t="s">
        <v>28201</v>
      </c>
      <c r="B9241" s="1" t="s">
        <v>28202</v>
      </c>
      <c r="C9241" s="1" t="s">
        <v>5568</v>
      </c>
      <c r="D9241" s="1" t="s">
        <v>28203</v>
      </c>
      <c r="E9241" s="1" t="s">
        <v>88</v>
      </c>
      <c r="F9241" s="1" t="s">
        <v>3821</v>
      </c>
    </row>
    <row r="9242" spans="1:6">
      <c r="A9242" s="1" t="s">
        <v>28204</v>
      </c>
      <c r="B9242" s="1" t="s">
        <v>28205</v>
      </c>
      <c r="C9242" s="1" t="s">
        <v>11474</v>
      </c>
      <c r="D9242" s="1" t="s">
        <v>28206</v>
      </c>
      <c r="E9242" s="1" t="s">
        <v>88</v>
      </c>
      <c r="F9242" s="1" t="s">
        <v>3821</v>
      </c>
    </row>
    <row r="9243" spans="1:6">
      <c r="A9243" s="1" t="s">
        <v>28207</v>
      </c>
      <c r="B9243" s="1" t="s">
        <v>28208</v>
      </c>
      <c r="C9243" s="1" t="s">
        <v>11478</v>
      </c>
      <c r="D9243" s="1" t="s">
        <v>28209</v>
      </c>
      <c r="E9243" s="1" t="s">
        <v>88</v>
      </c>
      <c r="F9243" s="1" t="s">
        <v>3821</v>
      </c>
    </row>
    <row r="9244" spans="1:6">
      <c r="A9244" s="1" t="s">
        <v>28210</v>
      </c>
      <c r="B9244" s="1" t="s">
        <v>28211</v>
      </c>
      <c r="C9244" s="1" t="s">
        <v>11482</v>
      </c>
      <c r="D9244" s="1" t="s">
        <v>28212</v>
      </c>
      <c r="E9244" s="1" t="s">
        <v>88</v>
      </c>
      <c r="F9244" s="1" t="s">
        <v>3821</v>
      </c>
    </row>
    <row r="9245" spans="1:6">
      <c r="A9245" s="1" t="s">
        <v>28213</v>
      </c>
      <c r="B9245" s="1" t="s">
        <v>28214</v>
      </c>
      <c r="C9245" s="1" t="s">
        <v>5568</v>
      </c>
      <c r="D9245" s="1" t="s">
        <v>28215</v>
      </c>
      <c r="E9245" s="1" t="s">
        <v>88</v>
      </c>
      <c r="F9245" s="1" t="s">
        <v>3821</v>
      </c>
    </row>
    <row r="9246" spans="1:6">
      <c r="A9246" s="1" t="s">
        <v>28216</v>
      </c>
      <c r="B9246" s="1" t="s">
        <v>28217</v>
      </c>
      <c r="C9246" s="1" t="s">
        <v>11474</v>
      </c>
      <c r="D9246" s="1" t="s">
        <v>28218</v>
      </c>
      <c r="E9246" s="1" t="s">
        <v>88</v>
      </c>
      <c r="F9246" s="1" t="s">
        <v>3821</v>
      </c>
    </row>
    <row r="9247" spans="1:6">
      <c r="A9247" s="1" t="s">
        <v>28219</v>
      </c>
      <c r="B9247" s="1" t="s">
        <v>28220</v>
      </c>
      <c r="C9247" s="1" t="s">
        <v>11478</v>
      </c>
      <c r="D9247" s="1" t="s">
        <v>28221</v>
      </c>
      <c r="E9247" s="1" t="s">
        <v>88</v>
      </c>
      <c r="F9247" s="1" t="s">
        <v>3821</v>
      </c>
    </row>
    <row r="9248" spans="1:6">
      <c r="A9248" s="1" t="s">
        <v>28222</v>
      </c>
      <c r="B9248" s="1" t="s">
        <v>28223</v>
      </c>
      <c r="C9248" s="1" t="s">
        <v>11482</v>
      </c>
      <c r="D9248" s="1" t="s">
        <v>28224</v>
      </c>
      <c r="E9248" s="1" t="s">
        <v>88</v>
      </c>
      <c r="F9248" s="1" t="s">
        <v>3821</v>
      </c>
    </row>
    <row r="9249" spans="1:6">
      <c r="A9249" s="1" t="s">
        <v>28225</v>
      </c>
      <c r="B9249" s="1" t="s">
        <v>28226</v>
      </c>
      <c r="C9249" s="1" t="s">
        <v>473</v>
      </c>
      <c r="D9249" s="1" t="s">
        <v>28227</v>
      </c>
      <c r="E9249" s="1" t="s">
        <v>88</v>
      </c>
      <c r="F9249" s="1" t="s">
        <v>3821</v>
      </c>
    </row>
    <row r="9250" spans="1:6">
      <c r="A9250" s="1" t="s">
        <v>28228</v>
      </c>
      <c r="B9250" s="1" t="s">
        <v>28229</v>
      </c>
      <c r="C9250" s="1" t="s">
        <v>3248</v>
      </c>
      <c r="D9250" s="1" t="s">
        <v>28230</v>
      </c>
      <c r="E9250" s="1" t="s">
        <v>88</v>
      </c>
      <c r="F9250" s="1" t="s">
        <v>3821</v>
      </c>
    </row>
    <row r="9251" spans="1:6">
      <c r="A9251" s="1" t="s">
        <v>28231</v>
      </c>
      <c r="B9251" s="1" t="s">
        <v>28232</v>
      </c>
      <c r="C9251" s="1" t="s">
        <v>503</v>
      </c>
      <c r="D9251" s="1" t="s">
        <v>28233</v>
      </c>
      <c r="E9251" s="1" t="s">
        <v>88</v>
      </c>
      <c r="F9251" s="1" t="s">
        <v>3821</v>
      </c>
    </row>
    <row r="9252" spans="1:6">
      <c r="A9252" s="1" t="s">
        <v>28234</v>
      </c>
      <c r="B9252" s="1" t="s">
        <v>28235</v>
      </c>
      <c r="C9252" s="1" t="s">
        <v>736</v>
      </c>
      <c r="D9252" s="1" t="s">
        <v>28236</v>
      </c>
      <c r="E9252" s="1" t="s">
        <v>88</v>
      </c>
      <c r="F9252" s="1" t="s">
        <v>3821</v>
      </c>
    </row>
    <row r="9253" spans="1:6">
      <c r="A9253" s="1" t="s">
        <v>28237</v>
      </c>
      <c r="B9253" s="1" t="s">
        <v>28238</v>
      </c>
      <c r="C9253" s="1" t="s">
        <v>21612</v>
      </c>
      <c r="D9253" s="1" t="s">
        <v>28239</v>
      </c>
      <c r="E9253" s="1" t="s">
        <v>88</v>
      </c>
      <c r="F9253" s="1" t="s">
        <v>3821</v>
      </c>
    </row>
    <row r="9254" spans="1:6">
      <c r="A9254" s="1" t="s">
        <v>28240</v>
      </c>
      <c r="B9254" s="1" t="s">
        <v>28241</v>
      </c>
      <c r="C9254" s="1" t="s">
        <v>5255</v>
      </c>
      <c r="D9254" s="1" t="s">
        <v>28242</v>
      </c>
      <c r="E9254" s="1" t="s">
        <v>88</v>
      </c>
      <c r="F9254" s="1" t="s">
        <v>3821</v>
      </c>
    </row>
    <row r="9255" spans="1:6">
      <c r="A9255" s="1" t="s">
        <v>28243</v>
      </c>
      <c r="B9255" s="1" t="s">
        <v>28244</v>
      </c>
      <c r="C9255" s="1" t="s">
        <v>21619</v>
      </c>
      <c r="D9255" s="1" t="s">
        <v>28245</v>
      </c>
      <c r="E9255" s="1" t="s">
        <v>88</v>
      </c>
      <c r="F9255" s="1" t="s">
        <v>3821</v>
      </c>
    </row>
    <row r="9256" spans="1:6">
      <c r="A9256" s="1" t="s">
        <v>28246</v>
      </c>
      <c r="B9256" s="1" t="s">
        <v>28247</v>
      </c>
      <c r="C9256" s="1" t="s">
        <v>21623</v>
      </c>
      <c r="D9256" s="1" t="s">
        <v>28248</v>
      </c>
      <c r="E9256" s="1" t="s">
        <v>88</v>
      </c>
      <c r="F9256" s="1" t="s">
        <v>3821</v>
      </c>
    </row>
    <row r="9257" spans="1:6">
      <c r="A9257" s="1" t="s">
        <v>28249</v>
      </c>
      <c r="B9257" s="1" t="s">
        <v>28250</v>
      </c>
      <c r="C9257" s="1" t="s">
        <v>10910</v>
      </c>
      <c r="D9257" s="1" t="s">
        <v>28251</v>
      </c>
      <c r="E9257" s="1" t="s">
        <v>88</v>
      </c>
      <c r="F9257" s="1" t="s">
        <v>3821</v>
      </c>
    </row>
    <row r="9258" spans="1:6">
      <c r="A9258" s="1" t="s">
        <v>28252</v>
      </c>
      <c r="B9258" s="1" t="s">
        <v>28253</v>
      </c>
      <c r="C9258" s="1" t="s">
        <v>10914</v>
      </c>
      <c r="D9258" s="1" t="s">
        <v>28254</v>
      </c>
      <c r="E9258" s="1" t="s">
        <v>88</v>
      </c>
      <c r="F9258" s="1" t="s">
        <v>3821</v>
      </c>
    </row>
    <row r="9259" spans="1:6">
      <c r="A9259" s="1" t="s">
        <v>28255</v>
      </c>
      <c r="B9259" s="1" t="s">
        <v>28256</v>
      </c>
      <c r="C9259" s="1" t="s">
        <v>10918</v>
      </c>
      <c r="D9259" s="1" t="s">
        <v>28257</v>
      </c>
      <c r="E9259" s="1" t="s">
        <v>88</v>
      </c>
      <c r="F9259" s="1" t="s">
        <v>3821</v>
      </c>
    </row>
    <row r="9260" spans="1:6">
      <c r="A9260" s="1" t="s">
        <v>28258</v>
      </c>
      <c r="B9260" s="1" t="s">
        <v>28259</v>
      </c>
      <c r="C9260" s="1" t="s">
        <v>10922</v>
      </c>
      <c r="D9260" s="1" t="s">
        <v>28260</v>
      </c>
      <c r="E9260" s="1" t="s">
        <v>88</v>
      </c>
      <c r="F9260" s="1" t="s">
        <v>3821</v>
      </c>
    </row>
    <row r="9261" spans="1:6">
      <c r="A9261" s="1" t="s">
        <v>28261</v>
      </c>
      <c r="B9261" s="1" t="s">
        <v>28262</v>
      </c>
      <c r="C9261" s="1" t="s">
        <v>11576</v>
      </c>
      <c r="D9261" s="1" t="s">
        <v>28263</v>
      </c>
      <c r="E9261" s="1" t="s">
        <v>88</v>
      </c>
      <c r="F9261" s="1" t="s">
        <v>3821</v>
      </c>
    </row>
    <row r="9262" spans="1:6">
      <c r="A9262" s="1" t="s">
        <v>28264</v>
      </c>
      <c r="B9262" s="1" t="s">
        <v>28265</v>
      </c>
      <c r="C9262" s="1" t="s">
        <v>11572</v>
      </c>
      <c r="D9262" s="1" t="s">
        <v>28266</v>
      </c>
      <c r="E9262" s="1" t="s">
        <v>88</v>
      </c>
      <c r="F9262" s="1" t="s">
        <v>3821</v>
      </c>
    </row>
    <row r="9263" spans="1:6">
      <c r="A9263" s="1" t="s">
        <v>28267</v>
      </c>
      <c r="B9263" s="1" t="s">
        <v>28268</v>
      </c>
      <c r="C9263" s="1" t="s">
        <v>11583</v>
      </c>
      <c r="D9263" s="1" t="s">
        <v>28269</v>
      </c>
      <c r="E9263" s="1" t="s">
        <v>88</v>
      </c>
      <c r="F9263" s="1" t="s">
        <v>3821</v>
      </c>
    </row>
    <row r="9264" spans="1:6">
      <c r="A9264" s="1" t="s">
        <v>28270</v>
      </c>
      <c r="B9264" s="1" t="s">
        <v>28271</v>
      </c>
      <c r="C9264" s="1" t="s">
        <v>11587</v>
      </c>
      <c r="D9264" s="1" t="s">
        <v>28272</v>
      </c>
      <c r="E9264" s="1" t="s">
        <v>88</v>
      </c>
      <c r="F9264" s="1" t="s">
        <v>3821</v>
      </c>
    </row>
    <row r="9265" spans="1:6">
      <c r="A9265" s="1" t="s">
        <v>28273</v>
      </c>
      <c r="B9265" s="1" t="s">
        <v>28274</v>
      </c>
      <c r="C9265" s="1" t="s">
        <v>11576</v>
      </c>
      <c r="D9265" s="1" t="s">
        <v>28275</v>
      </c>
      <c r="E9265" s="1" t="s">
        <v>88</v>
      </c>
      <c r="F9265" s="1" t="s">
        <v>3821</v>
      </c>
    </row>
    <row r="9266" spans="1:6">
      <c r="A9266" s="1" t="s">
        <v>28276</v>
      </c>
      <c r="B9266" s="1" t="s">
        <v>28277</v>
      </c>
      <c r="C9266" s="1" t="s">
        <v>11572</v>
      </c>
      <c r="D9266" s="1" t="s">
        <v>28278</v>
      </c>
      <c r="E9266" s="1" t="s">
        <v>88</v>
      </c>
      <c r="F9266" s="1" t="s">
        <v>3821</v>
      </c>
    </row>
    <row r="9267" spans="1:6">
      <c r="A9267" s="1" t="s">
        <v>28279</v>
      </c>
      <c r="B9267" s="1" t="s">
        <v>28280</v>
      </c>
      <c r="C9267" s="1" t="s">
        <v>11583</v>
      </c>
      <c r="D9267" s="1" t="s">
        <v>28281</v>
      </c>
      <c r="E9267" s="1" t="s">
        <v>88</v>
      </c>
      <c r="F9267" s="1" t="s">
        <v>3821</v>
      </c>
    </row>
    <row r="9268" spans="1:6">
      <c r="A9268" s="1" t="s">
        <v>28282</v>
      </c>
      <c r="B9268" s="1" t="s">
        <v>28283</v>
      </c>
      <c r="C9268" s="1" t="s">
        <v>11587</v>
      </c>
      <c r="D9268" s="1" t="s">
        <v>28284</v>
      </c>
      <c r="E9268" s="1" t="s">
        <v>88</v>
      </c>
      <c r="F9268" s="1" t="s">
        <v>3821</v>
      </c>
    </row>
    <row r="9269" spans="1:6">
      <c r="A9269" s="1" t="s">
        <v>28285</v>
      </c>
      <c r="B9269" s="1" t="s">
        <v>28286</v>
      </c>
      <c r="C9269" s="1" t="s">
        <v>2321</v>
      </c>
      <c r="D9269" s="1" t="s">
        <v>28287</v>
      </c>
      <c r="E9269" s="1" t="s">
        <v>88</v>
      </c>
      <c r="F9269" s="1" t="s">
        <v>3821</v>
      </c>
    </row>
    <row r="9270" spans="1:6">
      <c r="A9270" s="1" t="s">
        <v>28288</v>
      </c>
      <c r="B9270" s="1" t="s">
        <v>28289</v>
      </c>
      <c r="C9270" s="1" t="s">
        <v>2321</v>
      </c>
      <c r="D9270" s="1" t="s">
        <v>28290</v>
      </c>
      <c r="E9270" s="1" t="s">
        <v>88</v>
      </c>
      <c r="F9270" s="1" t="s">
        <v>3821</v>
      </c>
    </row>
    <row r="9271" spans="1:6">
      <c r="A9271" s="1" t="s">
        <v>28291</v>
      </c>
      <c r="B9271" s="1" t="s">
        <v>28292</v>
      </c>
      <c r="C9271" s="1" t="s">
        <v>261</v>
      </c>
      <c r="D9271" s="1" t="s">
        <v>28293</v>
      </c>
      <c r="E9271" s="1" t="s">
        <v>88</v>
      </c>
      <c r="F9271" s="1" t="s">
        <v>3821</v>
      </c>
    </row>
    <row r="9272" spans="1:6">
      <c r="A9272" s="1" t="s">
        <v>28294</v>
      </c>
      <c r="B9272" s="1" t="s">
        <v>28295</v>
      </c>
      <c r="C9272" s="1" t="s">
        <v>8633</v>
      </c>
      <c r="D9272" s="1" t="s">
        <v>28296</v>
      </c>
      <c r="E9272" s="1" t="s">
        <v>88</v>
      </c>
      <c r="F9272" s="1" t="s">
        <v>3821</v>
      </c>
    </row>
    <row r="9273" spans="1:6">
      <c r="A9273" s="1" t="s">
        <v>28297</v>
      </c>
      <c r="B9273" s="1" t="s">
        <v>28298</v>
      </c>
      <c r="C9273" s="1" t="s">
        <v>238</v>
      </c>
      <c r="D9273" s="1" t="s">
        <v>28299</v>
      </c>
      <c r="E9273" s="1" t="s">
        <v>88</v>
      </c>
      <c r="F9273" s="1" t="s">
        <v>3821</v>
      </c>
    </row>
    <row r="9274" spans="1:6">
      <c r="A9274" s="1" t="s">
        <v>28300</v>
      </c>
      <c r="B9274" s="1" t="s">
        <v>28301</v>
      </c>
      <c r="C9274" s="1" t="s">
        <v>2321</v>
      </c>
      <c r="D9274" s="1" t="s">
        <v>28302</v>
      </c>
      <c r="E9274" s="1" t="s">
        <v>88</v>
      </c>
      <c r="F9274" s="1" t="s">
        <v>3821</v>
      </c>
    </row>
    <row r="9275" spans="1:6">
      <c r="A9275" s="1" t="s">
        <v>28303</v>
      </c>
      <c r="B9275" s="1" t="s">
        <v>28304</v>
      </c>
      <c r="C9275" s="1" t="s">
        <v>261</v>
      </c>
      <c r="D9275" s="1" t="s">
        <v>28305</v>
      </c>
      <c r="E9275" s="1" t="s">
        <v>88</v>
      </c>
      <c r="F9275" s="1" t="s">
        <v>3821</v>
      </c>
    </row>
    <row r="9276" spans="1:6">
      <c r="A9276" s="1" t="s">
        <v>28306</v>
      </c>
      <c r="B9276" s="1" t="s">
        <v>28307</v>
      </c>
      <c r="C9276" s="1" t="s">
        <v>8633</v>
      </c>
      <c r="D9276" s="1" t="s">
        <v>28308</v>
      </c>
      <c r="E9276" s="1" t="s">
        <v>88</v>
      </c>
      <c r="F9276" s="1" t="s">
        <v>3821</v>
      </c>
    </row>
    <row r="9277" spans="1:6">
      <c r="A9277" s="1" t="s">
        <v>28309</v>
      </c>
      <c r="B9277" s="1" t="s">
        <v>28310</v>
      </c>
      <c r="C9277" s="1" t="s">
        <v>238</v>
      </c>
      <c r="D9277" s="1" t="s">
        <v>28311</v>
      </c>
      <c r="E9277" s="1" t="s">
        <v>88</v>
      </c>
      <c r="F9277" s="1" t="s">
        <v>3821</v>
      </c>
    </row>
    <row r="9278" spans="1:6">
      <c r="A9278" s="1" t="s">
        <v>28312</v>
      </c>
      <c r="B9278" s="1" t="s">
        <v>28313</v>
      </c>
      <c r="C9278" s="1" t="s">
        <v>261</v>
      </c>
      <c r="D9278" s="1" t="s">
        <v>28314</v>
      </c>
      <c r="E9278" s="1" t="s">
        <v>88</v>
      </c>
      <c r="F9278" s="1" t="s">
        <v>3821</v>
      </c>
    </row>
    <row r="9279" spans="1:6">
      <c r="A9279" s="1" t="s">
        <v>28315</v>
      </c>
      <c r="B9279" s="1" t="s">
        <v>28316</v>
      </c>
      <c r="C9279" s="1" t="s">
        <v>8633</v>
      </c>
      <c r="D9279" s="1" t="s">
        <v>28317</v>
      </c>
      <c r="E9279" s="1" t="s">
        <v>88</v>
      </c>
      <c r="F9279" s="1" t="s">
        <v>3821</v>
      </c>
    </row>
    <row r="9280" spans="1:6">
      <c r="A9280" s="1" t="s">
        <v>28318</v>
      </c>
      <c r="B9280" s="1" t="s">
        <v>28319</v>
      </c>
      <c r="C9280" s="1" t="s">
        <v>238</v>
      </c>
      <c r="D9280" s="1" t="s">
        <v>28320</v>
      </c>
      <c r="E9280" s="1" t="s">
        <v>88</v>
      </c>
      <c r="F9280" s="1" t="s">
        <v>3821</v>
      </c>
    </row>
    <row r="9281" spans="1:6">
      <c r="A9281" s="1" t="s">
        <v>28321</v>
      </c>
      <c r="B9281" s="1" t="s">
        <v>28322</v>
      </c>
      <c r="C9281" s="1" t="s">
        <v>2321</v>
      </c>
      <c r="D9281" s="1" t="s">
        <v>28323</v>
      </c>
      <c r="E9281" s="1" t="s">
        <v>88</v>
      </c>
      <c r="F9281" s="1" t="s">
        <v>3821</v>
      </c>
    </row>
    <row r="9282" spans="1:6">
      <c r="A9282" s="1" t="s">
        <v>28324</v>
      </c>
      <c r="B9282" s="1" t="s">
        <v>28325</v>
      </c>
      <c r="C9282" s="1" t="s">
        <v>261</v>
      </c>
      <c r="D9282" s="1" t="s">
        <v>28326</v>
      </c>
      <c r="E9282" s="1" t="s">
        <v>88</v>
      </c>
      <c r="F9282" s="1" t="s">
        <v>3821</v>
      </c>
    </row>
    <row r="9283" spans="1:6">
      <c r="A9283" s="1" t="s">
        <v>28327</v>
      </c>
      <c r="B9283" s="1" t="s">
        <v>28328</v>
      </c>
      <c r="C9283" s="1" t="s">
        <v>8633</v>
      </c>
      <c r="D9283" s="1" t="s">
        <v>28329</v>
      </c>
      <c r="E9283" s="1" t="s">
        <v>88</v>
      </c>
      <c r="F9283" s="1" t="s">
        <v>3821</v>
      </c>
    </row>
    <row r="9284" spans="1:6">
      <c r="A9284" s="1" t="s">
        <v>28330</v>
      </c>
      <c r="B9284" s="1" t="s">
        <v>28331</v>
      </c>
      <c r="C9284" s="1" t="s">
        <v>238</v>
      </c>
      <c r="D9284" s="1" t="s">
        <v>28332</v>
      </c>
      <c r="E9284" s="1" t="s">
        <v>88</v>
      </c>
      <c r="F9284" s="1" t="s">
        <v>3821</v>
      </c>
    </row>
    <row r="9285" spans="1:6">
      <c r="A9285" s="1" t="s">
        <v>28333</v>
      </c>
      <c r="B9285" s="1" t="s">
        <v>28334</v>
      </c>
      <c r="C9285" s="1" t="s">
        <v>16929</v>
      </c>
      <c r="D9285" s="1" t="s">
        <v>28335</v>
      </c>
      <c r="E9285" s="1" t="s">
        <v>88</v>
      </c>
      <c r="F9285" s="1" t="s">
        <v>3821</v>
      </c>
    </row>
    <row r="9286" spans="1:6">
      <c r="A9286" s="1" t="s">
        <v>28336</v>
      </c>
      <c r="B9286" s="1" t="s">
        <v>28337</v>
      </c>
      <c r="C9286" s="1" t="s">
        <v>16964</v>
      </c>
      <c r="D9286" s="1" t="s">
        <v>28338</v>
      </c>
      <c r="E9286" s="1" t="s">
        <v>88</v>
      </c>
      <c r="F9286" s="1" t="s">
        <v>3821</v>
      </c>
    </row>
    <row r="9287" spans="1:6">
      <c r="A9287" s="1" t="s">
        <v>28339</v>
      </c>
      <c r="B9287" s="1" t="s">
        <v>28340</v>
      </c>
      <c r="C9287" s="1" t="s">
        <v>16968</v>
      </c>
      <c r="D9287" s="1" t="s">
        <v>28341</v>
      </c>
      <c r="E9287" s="1" t="s">
        <v>88</v>
      </c>
      <c r="F9287" s="1" t="s">
        <v>3821</v>
      </c>
    </row>
    <row r="9288" spans="1:6">
      <c r="A9288" s="1" t="s">
        <v>28342</v>
      </c>
      <c r="B9288" s="1" t="s">
        <v>28343</v>
      </c>
      <c r="C9288" s="1" t="s">
        <v>16972</v>
      </c>
      <c r="D9288" s="1" t="s">
        <v>28344</v>
      </c>
      <c r="E9288" s="1" t="s">
        <v>88</v>
      </c>
      <c r="F9288" s="1" t="s">
        <v>3821</v>
      </c>
    </row>
    <row r="9289" spans="1:6">
      <c r="A9289" s="1" t="s">
        <v>28345</v>
      </c>
      <c r="B9289" s="1" t="s">
        <v>28346</v>
      </c>
      <c r="C9289" s="1" t="s">
        <v>8664</v>
      </c>
      <c r="D9289" s="1" t="s">
        <v>28347</v>
      </c>
      <c r="E9289" s="1" t="s">
        <v>88</v>
      </c>
      <c r="F9289" s="1" t="s">
        <v>3821</v>
      </c>
    </row>
    <row r="9290" spans="1:6">
      <c r="A9290" s="1" t="s">
        <v>28348</v>
      </c>
      <c r="B9290" s="1" t="s">
        <v>28349</v>
      </c>
      <c r="C9290" s="1" t="s">
        <v>8671</v>
      </c>
      <c r="D9290" s="1" t="s">
        <v>28350</v>
      </c>
      <c r="E9290" s="1" t="s">
        <v>88</v>
      </c>
      <c r="F9290" s="1" t="s">
        <v>3821</v>
      </c>
    </row>
    <row r="9291" spans="1:6">
      <c r="A9291" s="1" t="s">
        <v>28351</v>
      </c>
      <c r="B9291" s="1" t="s">
        <v>28352</v>
      </c>
      <c r="C9291" s="1" t="s">
        <v>8678</v>
      </c>
      <c r="D9291" s="1" t="s">
        <v>28353</v>
      </c>
      <c r="E9291" s="1" t="s">
        <v>88</v>
      </c>
      <c r="F9291" s="1" t="s">
        <v>3821</v>
      </c>
    </row>
    <row r="9292" spans="1:6">
      <c r="A9292" s="1" t="s">
        <v>28354</v>
      </c>
      <c r="B9292" s="1" t="s">
        <v>28355</v>
      </c>
      <c r="C9292" s="1" t="s">
        <v>8685</v>
      </c>
      <c r="D9292" s="1" t="s">
        <v>28356</v>
      </c>
      <c r="E9292" s="1" t="s">
        <v>88</v>
      </c>
      <c r="F9292" s="1" t="s">
        <v>3821</v>
      </c>
    </row>
    <row r="9293" spans="1:6">
      <c r="A9293" s="1" t="s">
        <v>28357</v>
      </c>
      <c r="B9293" s="1" t="s">
        <v>28358</v>
      </c>
      <c r="C9293" s="1" t="s">
        <v>8664</v>
      </c>
      <c r="D9293" s="1" t="s">
        <v>28359</v>
      </c>
      <c r="E9293" s="1" t="s">
        <v>88</v>
      </c>
      <c r="F9293" s="1" t="s">
        <v>3821</v>
      </c>
    </row>
    <row r="9294" spans="1:6">
      <c r="A9294" s="1" t="s">
        <v>28360</v>
      </c>
      <c r="B9294" s="1" t="s">
        <v>28361</v>
      </c>
      <c r="C9294" s="1" t="s">
        <v>8671</v>
      </c>
      <c r="D9294" s="1" t="s">
        <v>28362</v>
      </c>
      <c r="E9294" s="1" t="s">
        <v>88</v>
      </c>
      <c r="F9294" s="1" t="s">
        <v>3821</v>
      </c>
    </row>
    <row r="9295" spans="1:6">
      <c r="A9295" s="1" t="s">
        <v>28363</v>
      </c>
      <c r="B9295" s="1" t="s">
        <v>28364</v>
      </c>
      <c r="C9295" s="1" t="s">
        <v>8678</v>
      </c>
      <c r="D9295" s="1" t="s">
        <v>28365</v>
      </c>
      <c r="E9295" s="1" t="s">
        <v>88</v>
      </c>
      <c r="F9295" s="1" t="s">
        <v>3821</v>
      </c>
    </row>
    <row r="9296" spans="1:6">
      <c r="A9296" s="1" t="s">
        <v>28366</v>
      </c>
      <c r="B9296" s="1" t="s">
        <v>28367</v>
      </c>
      <c r="C9296" s="1" t="s">
        <v>8685</v>
      </c>
      <c r="D9296" s="1" t="s">
        <v>28368</v>
      </c>
      <c r="E9296" s="1" t="s">
        <v>88</v>
      </c>
      <c r="F9296" s="1" t="s">
        <v>3821</v>
      </c>
    </row>
    <row r="9297" spans="1:6">
      <c r="A9297" s="1" t="s">
        <v>28369</v>
      </c>
      <c r="B9297" s="1" t="s">
        <v>28370</v>
      </c>
      <c r="C9297" s="1" t="s">
        <v>3044</v>
      </c>
      <c r="D9297" s="1" t="s">
        <v>28371</v>
      </c>
      <c r="E9297" s="1" t="s">
        <v>88</v>
      </c>
      <c r="F9297" s="1" t="s">
        <v>3821</v>
      </c>
    </row>
    <row r="9298" spans="1:6">
      <c r="A9298" s="1" t="s">
        <v>28372</v>
      </c>
      <c r="B9298" s="1" t="s">
        <v>28373</v>
      </c>
      <c r="C9298" s="1" t="s">
        <v>3138</v>
      </c>
      <c r="D9298" s="1" t="s">
        <v>28374</v>
      </c>
      <c r="E9298" s="1" t="s">
        <v>88</v>
      </c>
      <c r="F9298" s="1" t="s">
        <v>3821</v>
      </c>
    </row>
    <row r="9299" spans="1:6">
      <c r="A9299" s="1" t="s">
        <v>28375</v>
      </c>
      <c r="B9299" s="1" t="s">
        <v>28376</v>
      </c>
      <c r="C9299" s="1" t="s">
        <v>7482</v>
      </c>
      <c r="D9299" s="1" t="s">
        <v>28377</v>
      </c>
      <c r="E9299" s="1" t="s">
        <v>88</v>
      </c>
      <c r="F9299" s="1" t="s">
        <v>3821</v>
      </c>
    </row>
    <row r="9300" spans="1:6">
      <c r="A9300" s="1" t="s">
        <v>28378</v>
      </c>
      <c r="B9300" s="1" t="s">
        <v>28379</v>
      </c>
      <c r="C9300" s="1" t="s">
        <v>5674</v>
      </c>
      <c r="D9300" s="1" t="s">
        <v>28380</v>
      </c>
      <c r="E9300" s="1" t="s">
        <v>88</v>
      </c>
      <c r="F9300" s="1" t="s">
        <v>3821</v>
      </c>
    </row>
    <row r="9301" spans="1:6">
      <c r="A9301" s="1" t="s">
        <v>28381</v>
      </c>
      <c r="B9301" s="1" t="s">
        <v>28382</v>
      </c>
      <c r="C9301" s="1" t="s">
        <v>6116</v>
      </c>
      <c r="D9301" s="1" t="s">
        <v>28383</v>
      </c>
      <c r="E9301" s="1" t="s">
        <v>88</v>
      </c>
      <c r="F9301" s="1" t="s">
        <v>3821</v>
      </c>
    </row>
    <row r="9302" spans="1:6">
      <c r="A9302" s="1" t="s">
        <v>28384</v>
      </c>
      <c r="B9302" s="1" t="s">
        <v>28385</v>
      </c>
      <c r="C9302" s="1" t="s">
        <v>170</v>
      </c>
      <c r="D9302" s="1" t="s">
        <v>28386</v>
      </c>
      <c r="E9302" s="1" t="s">
        <v>88</v>
      </c>
      <c r="F9302" s="1" t="s">
        <v>3821</v>
      </c>
    </row>
    <row r="9303" spans="1:6">
      <c r="A9303" s="1" t="s">
        <v>28387</v>
      </c>
      <c r="B9303" s="1" t="s">
        <v>28388</v>
      </c>
      <c r="C9303" s="1" t="s">
        <v>9141</v>
      </c>
      <c r="D9303" s="1" t="s">
        <v>28389</v>
      </c>
      <c r="E9303" s="1" t="s">
        <v>88</v>
      </c>
      <c r="F9303" s="1" t="s">
        <v>3821</v>
      </c>
    </row>
    <row r="9304" spans="1:6">
      <c r="A9304" s="1" t="s">
        <v>28390</v>
      </c>
      <c r="B9304" s="1" t="s">
        <v>28391</v>
      </c>
      <c r="C9304" s="1" t="s">
        <v>2359</v>
      </c>
      <c r="D9304" s="1" t="s">
        <v>28392</v>
      </c>
      <c r="E9304" s="1" t="s">
        <v>88</v>
      </c>
      <c r="F9304" s="1" t="s">
        <v>3821</v>
      </c>
    </row>
    <row r="9305" spans="1:6">
      <c r="A9305" s="1" t="s">
        <v>28393</v>
      </c>
      <c r="B9305" s="1" t="s">
        <v>28394</v>
      </c>
      <c r="C9305" s="1" t="s">
        <v>5080</v>
      </c>
      <c r="D9305" s="1" t="s">
        <v>28395</v>
      </c>
      <c r="E9305" s="1" t="s">
        <v>88</v>
      </c>
      <c r="F9305" s="1" t="s">
        <v>3821</v>
      </c>
    </row>
    <row r="9306" spans="1:6">
      <c r="A9306" s="1" t="s">
        <v>28396</v>
      </c>
      <c r="B9306" s="1" t="s">
        <v>28397</v>
      </c>
      <c r="C9306" s="1" t="s">
        <v>11681</v>
      </c>
      <c r="D9306" s="1" t="s">
        <v>28398</v>
      </c>
      <c r="E9306" s="1" t="s">
        <v>88</v>
      </c>
      <c r="F9306" s="1" t="s">
        <v>3821</v>
      </c>
    </row>
    <row r="9307" spans="1:6">
      <c r="A9307" s="1" t="s">
        <v>28399</v>
      </c>
      <c r="B9307" s="1" t="s">
        <v>28400</v>
      </c>
      <c r="C9307" s="1" t="s">
        <v>11685</v>
      </c>
      <c r="D9307" s="1" t="s">
        <v>28401</v>
      </c>
      <c r="E9307" s="1" t="s">
        <v>88</v>
      </c>
      <c r="F9307" s="1" t="s">
        <v>3821</v>
      </c>
    </row>
    <row r="9308" spans="1:6">
      <c r="A9308" s="1" t="s">
        <v>28402</v>
      </c>
      <c r="B9308" s="1" t="s">
        <v>28403</v>
      </c>
      <c r="C9308" s="1" t="s">
        <v>11689</v>
      </c>
      <c r="D9308" s="1" t="s">
        <v>28404</v>
      </c>
      <c r="E9308" s="1" t="s">
        <v>88</v>
      </c>
      <c r="F9308" s="1" t="s">
        <v>3821</v>
      </c>
    </row>
    <row r="9309" spans="1:6">
      <c r="A9309" s="1" t="s">
        <v>28405</v>
      </c>
      <c r="B9309" s="1" t="s">
        <v>28406</v>
      </c>
      <c r="C9309" s="1" t="s">
        <v>473</v>
      </c>
      <c r="D9309" s="1" t="s">
        <v>28407</v>
      </c>
      <c r="E9309" s="1" t="s">
        <v>88</v>
      </c>
      <c r="F9309" s="1" t="s">
        <v>3821</v>
      </c>
    </row>
    <row r="9310" spans="1:6">
      <c r="A9310" s="1" t="s">
        <v>28408</v>
      </c>
      <c r="B9310" s="1" t="s">
        <v>28409</v>
      </c>
      <c r="C9310" s="1" t="s">
        <v>3248</v>
      </c>
      <c r="D9310" s="1" t="s">
        <v>28410</v>
      </c>
      <c r="E9310" s="1" t="s">
        <v>88</v>
      </c>
      <c r="F9310" s="1" t="s">
        <v>3821</v>
      </c>
    </row>
    <row r="9311" spans="1:6">
      <c r="A9311" s="1" t="s">
        <v>28411</v>
      </c>
      <c r="B9311" s="1" t="s">
        <v>28412</v>
      </c>
      <c r="C9311" s="1" t="s">
        <v>503</v>
      </c>
      <c r="D9311" s="1" t="s">
        <v>28413</v>
      </c>
      <c r="E9311" s="1" t="s">
        <v>88</v>
      </c>
      <c r="F9311" s="1" t="s">
        <v>3821</v>
      </c>
    </row>
    <row r="9312" spans="1:6">
      <c r="A9312" s="1" t="s">
        <v>28414</v>
      </c>
      <c r="B9312" s="1" t="s">
        <v>28415</v>
      </c>
      <c r="C9312" s="1" t="s">
        <v>736</v>
      </c>
      <c r="D9312" s="1" t="s">
        <v>28416</v>
      </c>
      <c r="E9312" s="1" t="s">
        <v>88</v>
      </c>
      <c r="F9312" s="1" t="s">
        <v>3821</v>
      </c>
    </row>
    <row r="9313" spans="1:6">
      <c r="A9313" s="1" t="s">
        <v>28417</v>
      </c>
      <c r="B9313" s="1" t="s">
        <v>28418</v>
      </c>
      <c r="C9313" s="1" t="s">
        <v>11576</v>
      </c>
      <c r="D9313" s="1" t="s">
        <v>28419</v>
      </c>
      <c r="E9313" s="1" t="s">
        <v>88</v>
      </c>
      <c r="F9313" s="1" t="s">
        <v>3821</v>
      </c>
    </row>
    <row r="9314" spans="1:6">
      <c r="A9314" s="1" t="s">
        <v>28420</v>
      </c>
      <c r="B9314" s="1" t="s">
        <v>28421</v>
      </c>
      <c r="C9314" s="1" t="s">
        <v>11572</v>
      </c>
      <c r="D9314" s="1" t="s">
        <v>28422</v>
      </c>
      <c r="E9314" s="1" t="s">
        <v>88</v>
      </c>
      <c r="F9314" s="1" t="s">
        <v>3821</v>
      </c>
    </row>
    <row r="9315" spans="1:6">
      <c r="A9315" s="1" t="s">
        <v>28423</v>
      </c>
      <c r="B9315" s="1" t="s">
        <v>28424</v>
      </c>
      <c r="C9315" s="1" t="s">
        <v>11583</v>
      </c>
      <c r="D9315" s="1" t="s">
        <v>28425</v>
      </c>
      <c r="E9315" s="1" t="s">
        <v>88</v>
      </c>
      <c r="F9315" s="1" t="s">
        <v>3821</v>
      </c>
    </row>
    <row r="9316" spans="1:6">
      <c r="A9316" s="1" t="s">
        <v>28426</v>
      </c>
      <c r="B9316" s="1" t="s">
        <v>28427</v>
      </c>
      <c r="C9316" s="1" t="s">
        <v>11587</v>
      </c>
      <c r="D9316" s="1" t="s">
        <v>28428</v>
      </c>
      <c r="E9316" s="1" t="s">
        <v>88</v>
      </c>
      <c r="F9316" s="1" t="s">
        <v>3821</v>
      </c>
    </row>
    <row r="9317" spans="1:6">
      <c r="A9317" s="1" t="s">
        <v>28429</v>
      </c>
      <c r="B9317" s="1" t="s">
        <v>28430</v>
      </c>
      <c r="C9317" s="1" t="s">
        <v>9010</v>
      </c>
      <c r="D9317" s="1" t="s">
        <v>28431</v>
      </c>
      <c r="E9317" s="1" t="s">
        <v>88</v>
      </c>
      <c r="F9317" s="1" t="s">
        <v>3821</v>
      </c>
    </row>
    <row r="9318" spans="1:6">
      <c r="A9318" s="1" t="s">
        <v>28432</v>
      </c>
      <c r="B9318" s="1" t="s">
        <v>28433</v>
      </c>
      <c r="C9318" s="1" t="s">
        <v>9017</v>
      </c>
      <c r="D9318" s="1" t="s">
        <v>28434</v>
      </c>
      <c r="E9318" s="1" t="s">
        <v>88</v>
      </c>
      <c r="F9318" s="1" t="s">
        <v>3821</v>
      </c>
    </row>
    <row r="9319" spans="1:6">
      <c r="A9319" s="1" t="s">
        <v>28435</v>
      </c>
      <c r="B9319" s="1" t="s">
        <v>28436</v>
      </c>
      <c r="C9319" s="1" t="s">
        <v>9021</v>
      </c>
      <c r="D9319" s="1" t="s">
        <v>28437</v>
      </c>
      <c r="E9319" s="1" t="s">
        <v>88</v>
      </c>
      <c r="F9319" s="1" t="s">
        <v>3821</v>
      </c>
    </row>
    <row r="9320" spans="1:6">
      <c r="A9320" s="1" t="s">
        <v>28438</v>
      </c>
      <c r="B9320" s="1" t="s">
        <v>28439</v>
      </c>
      <c r="C9320" s="1" t="s">
        <v>9025</v>
      </c>
      <c r="D9320" s="1" t="s">
        <v>28440</v>
      </c>
      <c r="E9320" s="1" t="s">
        <v>88</v>
      </c>
      <c r="F9320" s="1" t="s">
        <v>3821</v>
      </c>
    </row>
    <row r="9321" spans="1:6">
      <c r="A9321" s="1" t="s">
        <v>28441</v>
      </c>
      <c r="B9321" s="1" t="s">
        <v>28442</v>
      </c>
      <c r="C9321" s="1" t="s">
        <v>8762</v>
      </c>
      <c r="D9321" s="1" t="s">
        <v>28443</v>
      </c>
      <c r="E9321" s="1" t="s">
        <v>88</v>
      </c>
      <c r="F9321" s="1" t="s">
        <v>3821</v>
      </c>
    </row>
    <row r="9322" spans="1:6">
      <c r="A9322" s="1" t="s">
        <v>28444</v>
      </c>
      <c r="B9322" s="1" t="s">
        <v>28445</v>
      </c>
      <c r="C9322" s="1" t="s">
        <v>8766</v>
      </c>
      <c r="D9322" s="1" t="s">
        <v>28446</v>
      </c>
      <c r="E9322" s="1" t="s">
        <v>88</v>
      </c>
      <c r="F9322" s="1" t="s">
        <v>3821</v>
      </c>
    </row>
    <row r="9323" spans="1:6">
      <c r="A9323" s="1" t="s">
        <v>28447</v>
      </c>
      <c r="B9323" s="1" t="s">
        <v>28448</v>
      </c>
      <c r="C9323" s="1" t="s">
        <v>8770</v>
      </c>
      <c r="D9323" s="1" t="s">
        <v>28449</v>
      </c>
      <c r="E9323" s="1" t="s">
        <v>88</v>
      </c>
      <c r="F9323" s="1" t="s">
        <v>3821</v>
      </c>
    </row>
    <row r="9324" spans="1:6">
      <c r="A9324" s="1" t="s">
        <v>28450</v>
      </c>
      <c r="B9324" s="1" t="s">
        <v>28451</v>
      </c>
      <c r="C9324" s="1" t="s">
        <v>693</v>
      </c>
      <c r="D9324" s="1" t="s">
        <v>28452</v>
      </c>
      <c r="E9324" s="1" t="s">
        <v>88</v>
      </c>
      <c r="F9324" s="1" t="s">
        <v>3821</v>
      </c>
    </row>
    <row r="9325" spans="1:6">
      <c r="A9325" s="1" t="s">
        <v>28453</v>
      </c>
      <c r="B9325" s="1" t="s">
        <v>28454</v>
      </c>
      <c r="C9325" s="1" t="s">
        <v>4280</v>
      </c>
      <c r="D9325" s="1" t="s">
        <v>28455</v>
      </c>
      <c r="E9325" s="1" t="s">
        <v>88</v>
      </c>
      <c r="F9325" s="1" t="s">
        <v>3821</v>
      </c>
    </row>
    <row r="9326" spans="1:6">
      <c r="A9326" s="1" t="s">
        <v>28456</v>
      </c>
      <c r="B9326" s="1" t="s">
        <v>28457</v>
      </c>
      <c r="C9326" s="1" t="s">
        <v>8762</v>
      </c>
      <c r="D9326" s="1" t="s">
        <v>28458</v>
      </c>
      <c r="E9326" s="1" t="s">
        <v>88</v>
      </c>
      <c r="F9326" s="1" t="s">
        <v>3821</v>
      </c>
    </row>
    <row r="9327" spans="1:6">
      <c r="A9327" s="1" t="s">
        <v>28459</v>
      </c>
      <c r="B9327" s="1" t="s">
        <v>28460</v>
      </c>
      <c r="C9327" s="1" t="s">
        <v>8766</v>
      </c>
      <c r="D9327" s="1" t="s">
        <v>28461</v>
      </c>
      <c r="E9327" s="1" t="s">
        <v>88</v>
      </c>
      <c r="F9327" s="1" t="s">
        <v>3821</v>
      </c>
    </row>
    <row r="9328" spans="1:6">
      <c r="A9328" s="1" t="s">
        <v>28462</v>
      </c>
      <c r="B9328" s="1" t="s">
        <v>28463</v>
      </c>
      <c r="C9328" s="1" t="s">
        <v>8770</v>
      </c>
      <c r="D9328" s="1" t="s">
        <v>28464</v>
      </c>
      <c r="E9328" s="1" t="s">
        <v>88</v>
      </c>
      <c r="F9328" s="1" t="s">
        <v>3821</v>
      </c>
    </row>
    <row r="9329" spans="1:6">
      <c r="A9329" s="1" t="s">
        <v>28465</v>
      </c>
      <c r="B9329" s="1" t="s">
        <v>28466</v>
      </c>
      <c r="C9329" s="1" t="s">
        <v>693</v>
      </c>
      <c r="D9329" s="1" t="s">
        <v>28467</v>
      </c>
      <c r="E9329" s="1" t="s">
        <v>88</v>
      </c>
      <c r="F9329" s="1" t="s">
        <v>3821</v>
      </c>
    </row>
    <row r="9330" spans="1:6">
      <c r="A9330" s="1" t="s">
        <v>28468</v>
      </c>
      <c r="B9330" s="1" t="s">
        <v>28469</v>
      </c>
      <c r="C9330" s="1" t="s">
        <v>880</v>
      </c>
      <c r="D9330" s="1" t="s">
        <v>28470</v>
      </c>
      <c r="E9330" s="1" t="s">
        <v>88</v>
      </c>
      <c r="F9330" s="1" t="s">
        <v>3821</v>
      </c>
    </row>
    <row r="9331" spans="1:6">
      <c r="A9331" s="1" t="s">
        <v>28471</v>
      </c>
      <c r="B9331" s="1" t="s">
        <v>28472</v>
      </c>
      <c r="C9331" s="1" t="s">
        <v>6116</v>
      </c>
      <c r="D9331" s="1" t="s">
        <v>28473</v>
      </c>
      <c r="E9331" s="1" t="s">
        <v>88</v>
      </c>
      <c r="F9331" s="1" t="s">
        <v>3821</v>
      </c>
    </row>
    <row r="9332" spans="1:6">
      <c r="A9332" s="1" t="s">
        <v>28474</v>
      </c>
      <c r="B9332" s="1" t="s">
        <v>28475</v>
      </c>
      <c r="C9332" s="1" t="s">
        <v>9137</v>
      </c>
      <c r="D9332" s="1" t="s">
        <v>28476</v>
      </c>
      <c r="E9332" s="1" t="s">
        <v>88</v>
      </c>
      <c r="F9332" s="1" t="s">
        <v>3821</v>
      </c>
    </row>
    <row r="9333" spans="1:6">
      <c r="A9333" s="1" t="s">
        <v>28477</v>
      </c>
      <c r="B9333" s="1" t="s">
        <v>28478</v>
      </c>
      <c r="C9333" s="1" t="s">
        <v>19195</v>
      </c>
      <c r="D9333" s="1" t="s">
        <v>28479</v>
      </c>
      <c r="E9333" s="1" t="s">
        <v>88</v>
      </c>
      <c r="F9333" s="1" t="s">
        <v>3821</v>
      </c>
    </row>
    <row r="9334" spans="1:6">
      <c r="A9334" s="1" t="s">
        <v>28480</v>
      </c>
      <c r="B9334" s="1" t="s">
        <v>28481</v>
      </c>
      <c r="C9334" s="1" t="s">
        <v>2883</v>
      </c>
      <c r="D9334" s="1" t="s">
        <v>28482</v>
      </c>
      <c r="E9334" s="1" t="s">
        <v>88</v>
      </c>
      <c r="F9334" s="1" t="s">
        <v>3821</v>
      </c>
    </row>
    <row r="9335" spans="1:6">
      <c r="A9335" s="1" t="s">
        <v>28483</v>
      </c>
      <c r="B9335" s="1" t="s">
        <v>28484</v>
      </c>
      <c r="C9335" s="1" t="s">
        <v>503</v>
      </c>
      <c r="D9335" s="1" t="s">
        <v>28485</v>
      </c>
      <c r="E9335" s="1" t="s">
        <v>88</v>
      </c>
      <c r="F9335" s="1" t="s">
        <v>3821</v>
      </c>
    </row>
    <row r="9336" spans="1:6">
      <c r="A9336" s="1" t="s">
        <v>28486</v>
      </c>
      <c r="B9336" s="1" t="s">
        <v>28487</v>
      </c>
      <c r="C9336" s="1" t="s">
        <v>28488</v>
      </c>
      <c r="D9336" s="1" t="s">
        <v>28489</v>
      </c>
      <c r="E9336" s="1" t="s">
        <v>88</v>
      </c>
      <c r="F9336" s="1" t="s">
        <v>3821</v>
      </c>
    </row>
    <row r="9337" spans="1:6">
      <c r="A9337" s="1" t="s">
        <v>28490</v>
      </c>
      <c r="B9337" s="1" t="s">
        <v>28491</v>
      </c>
      <c r="C9337" s="1" t="s">
        <v>2887</v>
      </c>
      <c r="D9337" s="1" t="s">
        <v>28492</v>
      </c>
      <c r="E9337" s="1" t="s">
        <v>88</v>
      </c>
      <c r="F9337" s="1" t="s">
        <v>3821</v>
      </c>
    </row>
    <row r="9338" spans="1:6">
      <c r="A9338" s="1" t="s">
        <v>28493</v>
      </c>
      <c r="B9338" s="1" t="s">
        <v>28494</v>
      </c>
      <c r="C9338" s="1" t="s">
        <v>2883</v>
      </c>
      <c r="D9338" s="1" t="s">
        <v>28495</v>
      </c>
      <c r="E9338" s="1" t="s">
        <v>88</v>
      </c>
      <c r="F9338" s="1" t="s">
        <v>3821</v>
      </c>
    </row>
    <row r="9339" spans="1:6">
      <c r="A9339" s="1" t="s">
        <v>28496</v>
      </c>
      <c r="B9339" s="1" t="s">
        <v>28497</v>
      </c>
      <c r="C9339" s="1" t="s">
        <v>503</v>
      </c>
      <c r="D9339" s="1" t="s">
        <v>28498</v>
      </c>
      <c r="E9339" s="1" t="s">
        <v>88</v>
      </c>
      <c r="F9339" s="1" t="s">
        <v>3821</v>
      </c>
    </row>
    <row r="9340" spans="1:6">
      <c r="A9340" s="1" t="s">
        <v>28499</v>
      </c>
      <c r="B9340" s="1" t="s">
        <v>28500</v>
      </c>
      <c r="C9340" s="1" t="s">
        <v>28488</v>
      </c>
      <c r="D9340" s="1" t="s">
        <v>28501</v>
      </c>
      <c r="E9340" s="1" t="s">
        <v>88</v>
      </c>
      <c r="F9340" s="1" t="s">
        <v>3821</v>
      </c>
    </row>
    <row r="9341" spans="1:6">
      <c r="A9341" s="1" t="s">
        <v>28502</v>
      </c>
      <c r="B9341" s="1" t="s">
        <v>28503</v>
      </c>
      <c r="C9341" s="1" t="s">
        <v>2887</v>
      </c>
      <c r="D9341" s="1" t="s">
        <v>28504</v>
      </c>
      <c r="E9341" s="1" t="s">
        <v>88</v>
      </c>
      <c r="F9341" s="1" t="s">
        <v>3821</v>
      </c>
    </row>
    <row r="9342" spans="1:6">
      <c r="A9342" s="1" t="s">
        <v>28505</v>
      </c>
      <c r="B9342" s="1" t="s">
        <v>28506</v>
      </c>
      <c r="C9342" s="1" t="s">
        <v>13006</v>
      </c>
      <c r="D9342" s="1" t="s">
        <v>28507</v>
      </c>
      <c r="E9342" s="1" t="s">
        <v>88</v>
      </c>
      <c r="F9342" s="1" t="s">
        <v>3821</v>
      </c>
    </row>
    <row r="9343" spans="1:6">
      <c r="A9343" s="1" t="s">
        <v>28508</v>
      </c>
      <c r="B9343" s="1" t="s">
        <v>28509</v>
      </c>
      <c r="C9343" s="1" t="s">
        <v>13017</v>
      </c>
      <c r="D9343" s="1" t="s">
        <v>28510</v>
      </c>
      <c r="E9343" s="1" t="s">
        <v>88</v>
      </c>
      <c r="F9343" s="1" t="s">
        <v>3821</v>
      </c>
    </row>
    <row r="9344" spans="1:6">
      <c r="A9344" s="1" t="s">
        <v>28511</v>
      </c>
      <c r="B9344" s="1" t="s">
        <v>28512</v>
      </c>
      <c r="C9344" s="1" t="s">
        <v>13021</v>
      </c>
      <c r="D9344" s="1" t="s">
        <v>28513</v>
      </c>
      <c r="E9344" s="1" t="s">
        <v>88</v>
      </c>
      <c r="F9344" s="1" t="s">
        <v>3821</v>
      </c>
    </row>
    <row r="9345" spans="1:6">
      <c r="A9345" s="1" t="s">
        <v>28514</v>
      </c>
      <c r="B9345" s="1" t="s">
        <v>28515</v>
      </c>
      <c r="C9345" s="1" t="s">
        <v>13025</v>
      </c>
      <c r="D9345" s="1" t="s">
        <v>28516</v>
      </c>
      <c r="E9345" s="1" t="s">
        <v>88</v>
      </c>
      <c r="F9345" s="1" t="s">
        <v>3821</v>
      </c>
    </row>
    <row r="9346" spans="1:6">
      <c r="A9346" s="1" t="s">
        <v>28517</v>
      </c>
      <c r="B9346" s="1" t="s">
        <v>28518</v>
      </c>
      <c r="C9346" s="1" t="s">
        <v>28519</v>
      </c>
      <c r="D9346" s="1" t="s">
        <v>28520</v>
      </c>
      <c r="E9346" s="1" t="s">
        <v>88</v>
      </c>
      <c r="F9346" s="1" t="s">
        <v>3821</v>
      </c>
    </row>
    <row r="9347" spans="1:6">
      <c r="A9347" s="1" t="s">
        <v>28521</v>
      </c>
      <c r="B9347" s="1" t="s">
        <v>28522</v>
      </c>
      <c r="C9347" s="1" t="s">
        <v>28523</v>
      </c>
      <c r="D9347" s="1" t="s">
        <v>28524</v>
      </c>
      <c r="E9347" s="1" t="s">
        <v>88</v>
      </c>
      <c r="F9347" s="1" t="s">
        <v>3821</v>
      </c>
    </row>
    <row r="9348" spans="1:6">
      <c r="A9348" s="1" t="s">
        <v>28525</v>
      </c>
      <c r="B9348" s="1" t="s">
        <v>28526</v>
      </c>
      <c r="C9348" s="1" t="s">
        <v>28527</v>
      </c>
      <c r="D9348" s="1" t="s">
        <v>28528</v>
      </c>
      <c r="E9348" s="1" t="s">
        <v>88</v>
      </c>
      <c r="F9348" s="1" t="s">
        <v>3821</v>
      </c>
    </row>
    <row r="9349" spans="1:6">
      <c r="A9349" s="1" t="s">
        <v>28529</v>
      </c>
      <c r="B9349" s="1" t="s">
        <v>28530</v>
      </c>
      <c r="C9349" s="1" t="s">
        <v>28531</v>
      </c>
      <c r="D9349" s="1" t="s">
        <v>28532</v>
      </c>
      <c r="E9349" s="1" t="s">
        <v>88</v>
      </c>
      <c r="F9349" s="1" t="s">
        <v>3821</v>
      </c>
    </row>
    <row r="9350" spans="1:6">
      <c r="A9350" s="1" t="s">
        <v>28533</v>
      </c>
      <c r="B9350" s="1" t="s">
        <v>28534</v>
      </c>
      <c r="C9350" s="1" t="s">
        <v>4648</v>
      </c>
      <c r="D9350" s="1" t="s">
        <v>28535</v>
      </c>
      <c r="E9350" s="1" t="s">
        <v>88</v>
      </c>
      <c r="F9350" s="1" t="s">
        <v>3821</v>
      </c>
    </row>
    <row r="9351" spans="1:6">
      <c r="A9351" s="1" t="s">
        <v>28536</v>
      </c>
      <c r="B9351" s="1" t="s">
        <v>28537</v>
      </c>
      <c r="C9351" s="1" t="s">
        <v>8605</v>
      </c>
      <c r="D9351" s="1" t="s">
        <v>28538</v>
      </c>
      <c r="E9351" s="1" t="s">
        <v>88</v>
      </c>
      <c r="F9351" s="1" t="s">
        <v>3821</v>
      </c>
    </row>
    <row r="9352" spans="1:6">
      <c r="A9352" s="1" t="s">
        <v>28539</v>
      </c>
      <c r="B9352" s="1" t="s">
        <v>28540</v>
      </c>
      <c r="C9352" s="1" t="s">
        <v>8609</v>
      </c>
      <c r="D9352" s="1" t="s">
        <v>28541</v>
      </c>
      <c r="E9352" s="1" t="s">
        <v>88</v>
      </c>
      <c r="F9352" s="1" t="s">
        <v>3821</v>
      </c>
    </row>
    <row r="9353" spans="1:6">
      <c r="A9353" s="1" t="s">
        <v>28542</v>
      </c>
      <c r="B9353" s="1" t="s">
        <v>28543</v>
      </c>
      <c r="C9353" s="1" t="s">
        <v>8613</v>
      </c>
      <c r="D9353" s="1" t="s">
        <v>28544</v>
      </c>
      <c r="E9353" s="1" t="s">
        <v>88</v>
      </c>
      <c r="F9353" s="1" t="s">
        <v>3821</v>
      </c>
    </row>
    <row r="9354" spans="1:6">
      <c r="A9354" s="1" t="s">
        <v>28545</v>
      </c>
      <c r="B9354" s="1" t="s">
        <v>28546</v>
      </c>
      <c r="C9354" s="1" t="s">
        <v>12470</v>
      </c>
      <c r="D9354" s="1" t="s">
        <v>28547</v>
      </c>
      <c r="E9354" s="1" t="s">
        <v>88</v>
      </c>
      <c r="F9354" s="1" t="s">
        <v>3821</v>
      </c>
    </row>
    <row r="9355" spans="1:6">
      <c r="A9355" s="1" t="s">
        <v>28548</v>
      </c>
      <c r="B9355" s="1" t="s">
        <v>28549</v>
      </c>
      <c r="C9355" s="1" t="s">
        <v>12474</v>
      </c>
      <c r="D9355" s="1" t="s">
        <v>28550</v>
      </c>
      <c r="E9355" s="1" t="s">
        <v>88</v>
      </c>
      <c r="F9355" s="1" t="s">
        <v>3821</v>
      </c>
    </row>
    <row r="9356" spans="1:6">
      <c r="A9356" s="1" t="s">
        <v>28551</v>
      </c>
      <c r="B9356" s="1" t="s">
        <v>28552</v>
      </c>
      <c r="C9356" s="1" t="s">
        <v>12478</v>
      </c>
      <c r="D9356" s="1" t="s">
        <v>28553</v>
      </c>
      <c r="E9356" s="1" t="s">
        <v>88</v>
      </c>
      <c r="F9356" s="1" t="s">
        <v>3821</v>
      </c>
    </row>
    <row r="9357" spans="1:6">
      <c r="A9357" s="1" t="s">
        <v>28554</v>
      </c>
      <c r="B9357" s="1" t="s">
        <v>28555</v>
      </c>
      <c r="C9357" s="1" t="s">
        <v>12482</v>
      </c>
      <c r="D9357" s="1" t="s">
        <v>28556</v>
      </c>
      <c r="E9357" s="1" t="s">
        <v>88</v>
      </c>
      <c r="F9357" s="1" t="s">
        <v>3821</v>
      </c>
    </row>
    <row r="9358" spans="1:6">
      <c r="A9358" s="1" t="s">
        <v>28557</v>
      </c>
      <c r="B9358" s="1" t="s">
        <v>28558</v>
      </c>
      <c r="C9358" s="1" t="s">
        <v>8692</v>
      </c>
      <c r="D9358" s="1" t="s">
        <v>28559</v>
      </c>
      <c r="E9358" s="1" t="s">
        <v>88</v>
      </c>
      <c r="F9358" s="1" t="s">
        <v>3821</v>
      </c>
    </row>
    <row r="9359" spans="1:6">
      <c r="A9359" s="1" t="s">
        <v>28560</v>
      </c>
      <c r="B9359" s="1" t="s">
        <v>28561</v>
      </c>
      <c r="C9359" s="1" t="s">
        <v>8696</v>
      </c>
      <c r="D9359" s="1" t="s">
        <v>28562</v>
      </c>
      <c r="E9359" s="1" t="s">
        <v>88</v>
      </c>
      <c r="F9359" s="1" t="s">
        <v>3821</v>
      </c>
    </row>
    <row r="9360" spans="1:6">
      <c r="A9360" s="1" t="s">
        <v>28563</v>
      </c>
      <c r="B9360" s="1" t="s">
        <v>28564</v>
      </c>
      <c r="C9360" s="1" t="s">
        <v>8700</v>
      </c>
      <c r="D9360" s="1" t="s">
        <v>28565</v>
      </c>
      <c r="E9360" s="1" t="s">
        <v>88</v>
      </c>
      <c r="F9360" s="1" t="s">
        <v>3821</v>
      </c>
    </row>
    <row r="9361" spans="1:6">
      <c r="A9361" s="1" t="s">
        <v>28566</v>
      </c>
      <c r="B9361" s="1" t="s">
        <v>28567</v>
      </c>
      <c r="C9361" s="1" t="s">
        <v>8704</v>
      </c>
      <c r="D9361" s="1" t="s">
        <v>28568</v>
      </c>
      <c r="E9361" s="1" t="s">
        <v>88</v>
      </c>
      <c r="F9361" s="1" t="s">
        <v>3821</v>
      </c>
    </row>
    <row r="9362" spans="1:6">
      <c r="A9362" s="1" t="s">
        <v>28569</v>
      </c>
      <c r="B9362" s="1" t="s">
        <v>28570</v>
      </c>
      <c r="C9362" s="1" t="s">
        <v>20579</v>
      </c>
      <c r="D9362" s="1" t="s">
        <v>28571</v>
      </c>
      <c r="E9362" s="1" t="s">
        <v>88</v>
      </c>
      <c r="F9362" s="1" t="s">
        <v>3821</v>
      </c>
    </row>
    <row r="9363" spans="1:6">
      <c r="A9363" s="1" t="s">
        <v>28572</v>
      </c>
      <c r="B9363" s="1" t="s">
        <v>28573</v>
      </c>
      <c r="C9363" s="1" t="s">
        <v>20586</v>
      </c>
      <c r="D9363" s="1" t="s">
        <v>28574</v>
      </c>
      <c r="E9363" s="1" t="s">
        <v>88</v>
      </c>
      <c r="F9363" s="1" t="s">
        <v>3821</v>
      </c>
    </row>
    <row r="9364" spans="1:6">
      <c r="A9364" s="1" t="s">
        <v>28575</v>
      </c>
      <c r="B9364" s="1" t="s">
        <v>28576</v>
      </c>
      <c r="C9364" s="1" t="s">
        <v>20590</v>
      </c>
      <c r="D9364" s="1" t="s">
        <v>28577</v>
      </c>
      <c r="E9364" s="1" t="s">
        <v>88</v>
      </c>
      <c r="F9364" s="1" t="s">
        <v>3821</v>
      </c>
    </row>
    <row r="9365" spans="1:6">
      <c r="A9365" s="1" t="s">
        <v>28578</v>
      </c>
      <c r="B9365" s="1" t="s">
        <v>28579</v>
      </c>
      <c r="C9365" s="1" t="s">
        <v>20594</v>
      </c>
      <c r="D9365" s="1" t="s">
        <v>28580</v>
      </c>
      <c r="E9365" s="1" t="s">
        <v>88</v>
      </c>
      <c r="F9365" s="1" t="s">
        <v>3821</v>
      </c>
    </row>
    <row r="9366" spans="1:6">
      <c r="A9366" s="1" t="s">
        <v>28581</v>
      </c>
      <c r="B9366" s="1" t="s">
        <v>28582</v>
      </c>
      <c r="C9366" s="1" t="s">
        <v>12708</v>
      </c>
      <c r="D9366" s="1" t="s">
        <v>28583</v>
      </c>
      <c r="E9366" s="1" t="s">
        <v>88</v>
      </c>
      <c r="F9366" s="1" t="s">
        <v>3821</v>
      </c>
    </row>
    <row r="9367" spans="1:6">
      <c r="A9367" s="1" t="s">
        <v>28584</v>
      </c>
      <c r="B9367" s="1" t="s">
        <v>28585</v>
      </c>
      <c r="C9367" s="1" t="s">
        <v>12712</v>
      </c>
      <c r="D9367" s="1" t="s">
        <v>28586</v>
      </c>
      <c r="E9367" s="1" t="s">
        <v>88</v>
      </c>
      <c r="F9367" s="1" t="s">
        <v>3821</v>
      </c>
    </row>
    <row r="9368" spans="1:6">
      <c r="A9368" s="1" t="s">
        <v>28587</v>
      </c>
      <c r="B9368" s="1" t="s">
        <v>28588</v>
      </c>
      <c r="C9368" s="1" t="s">
        <v>12716</v>
      </c>
      <c r="D9368" s="1" t="s">
        <v>28589</v>
      </c>
      <c r="E9368" s="1" t="s">
        <v>88</v>
      </c>
      <c r="F9368" s="1" t="s">
        <v>3821</v>
      </c>
    </row>
    <row r="9369" spans="1:6">
      <c r="A9369" s="1" t="s">
        <v>28590</v>
      </c>
      <c r="B9369" s="1" t="s">
        <v>28591</v>
      </c>
      <c r="C9369" s="1" t="s">
        <v>12720</v>
      </c>
      <c r="D9369" s="1" t="s">
        <v>28592</v>
      </c>
      <c r="E9369" s="1" t="s">
        <v>88</v>
      </c>
      <c r="F9369" s="1" t="s">
        <v>3821</v>
      </c>
    </row>
    <row r="9370" spans="1:6">
      <c r="A9370" s="1" t="s">
        <v>28593</v>
      </c>
      <c r="B9370" s="1" t="s">
        <v>28594</v>
      </c>
      <c r="C9370" s="1" t="s">
        <v>448</v>
      </c>
      <c r="D9370" s="1" t="s">
        <v>28595</v>
      </c>
      <c r="E9370" s="1" t="s">
        <v>3820</v>
      </c>
      <c r="F9370" s="1" t="s">
        <v>3821</v>
      </c>
    </row>
    <row r="9371" spans="1:6">
      <c r="A9371" s="1" t="s">
        <v>28596</v>
      </c>
      <c r="B9371" s="1" t="s">
        <v>28597</v>
      </c>
      <c r="C9371" s="1" t="s">
        <v>371</v>
      </c>
      <c r="D9371" s="1" t="s">
        <v>28598</v>
      </c>
      <c r="E9371" s="1" t="s">
        <v>88</v>
      </c>
      <c r="F9371" s="1" t="s">
        <v>3821</v>
      </c>
    </row>
    <row r="9372" spans="1:6">
      <c r="A9372" s="1" t="s">
        <v>28599</v>
      </c>
      <c r="B9372" s="1" t="s">
        <v>28600</v>
      </c>
      <c r="C9372" s="1" t="s">
        <v>122</v>
      </c>
      <c r="D9372" s="1" t="s">
        <v>28601</v>
      </c>
      <c r="E9372" s="1" t="s">
        <v>88</v>
      </c>
      <c r="F9372" s="1" t="s">
        <v>3821</v>
      </c>
    </row>
    <row r="9373" spans="1:6">
      <c r="A9373" s="1" t="s">
        <v>28602</v>
      </c>
      <c r="B9373" s="1" t="s">
        <v>28603</v>
      </c>
      <c r="C9373" s="1" t="s">
        <v>405</v>
      </c>
      <c r="D9373" s="1" t="s">
        <v>28604</v>
      </c>
      <c r="E9373" s="1" t="s">
        <v>88</v>
      </c>
      <c r="F9373" s="1" t="s">
        <v>3821</v>
      </c>
    </row>
    <row r="9374" spans="1:6">
      <c r="A9374" s="1" t="s">
        <v>28605</v>
      </c>
      <c r="B9374" s="1" t="s">
        <v>28606</v>
      </c>
      <c r="C9374" s="1" t="s">
        <v>3596</v>
      </c>
      <c r="D9374" s="1" t="s">
        <v>28607</v>
      </c>
      <c r="E9374" s="1" t="s">
        <v>88</v>
      </c>
      <c r="F9374" s="1" t="s">
        <v>3821</v>
      </c>
    </row>
    <row r="9375" spans="1:6">
      <c r="A9375" s="1" t="s">
        <v>28608</v>
      </c>
      <c r="B9375" s="1" t="s">
        <v>28609</v>
      </c>
      <c r="C9375" s="1" t="s">
        <v>4648</v>
      </c>
      <c r="D9375" s="1" t="s">
        <v>28610</v>
      </c>
      <c r="E9375" s="1" t="s">
        <v>88</v>
      </c>
      <c r="F9375" s="1" t="s">
        <v>3821</v>
      </c>
    </row>
    <row r="9376" spans="1:6">
      <c r="A9376" s="1" t="s">
        <v>28611</v>
      </c>
      <c r="B9376" s="1" t="s">
        <v>28612</v>
      </c>
      <c r="C9376" s="1" t="s">
        <v>8605</v>
      </c>
      <c r="D9376" s="1" t="s">
        <v>28613</v>
      </c>
      <c r="E9376" s="1" t="s">
        <v>88</v>
      </c>
      <c r="F9376" s="1" t="s">
        <v>3821</v>
      </c>
    </row>
    <row r="9377" spans="1:6">
      <c r="A9377" s="1" t="s">
        <v>28614</v>
      </c>
      <c r="B9377" s="1" t="s">
        <v>28615</v>
      </c>
      <c r="C9377" s="1" t="s">
        <v>8609</v>
      </c>
      <c r="D9377" s="1" t="s">
        <v>28616</v>
      </c>
      <c r="E9377" s="1" t="s">
        <v>88</v>
      </c>
      <c r="F9377" s="1" t="s">
        <v>3821</v>
      </c>
    </row>
    <row r="9378" spans="1:6">
      <c r="A9378" s="1" t="s">
        <v>28617</v>
      </c>
      <c r="B9378" s="1" t="s">
        <v>28618</v>
      </c>
      <c r="C9378" s="1" t="s">
        <v>8613</v>
      </c>
      <c r="D9378" s="1" t="s">
        <v>28619</v>
      </c>
      <c r="E9378" s="1" t="s">
        <v>88</v>
      </c>
      <c r="F9378" s="1" t="s">
        <v>3821</v>
      </c>
    </row>
    <row r="9379" spans="1:6">
      <c r="A9379" s="1" t="s">
        <v>28620</v>
      </c>
      <c r="B9379" s="1" t="s">
        <v>28621</v>
      </c>
      <c r="C9379" s="1" t="s">
        <v>8813</v>
      </c>
      <c r="D9379" s="1" t="s">
        <v>28622</v>
      </c>
      <c r="E9379" s="1" t="s">
        <v>88</v>
      </c>
      <c r="F9379" s="1" t="s">
        <v>3821</v>
      </c>
    </row>
    <row r="9380" spans="1:6">
      <c r="A9380" s="1" t="s">
        <v>28623</v>
      </c>
      <c r="B9380" s="1" t="s">
        <v>28624</v>
      </c>
      <c r="C9380" s="1" t="s">
        <v>8817</v>
      </c>
      <c r="D9380" s="1" t="s">
        <v>28625</v>
      </c>
      <c r="E9380" s="1" t="s">
        <v>88</v>
      </c>
      <c r="F9380" s="1" t="s">
        <v>3821</v>
      </c>
    </row>
    <row r="9381" spans="1:6">
      <c r="A9381" s="1" t="s">
        <v>28626</v>
      </c>
      <c r="B9381" s="1" t="s">
        <v>28627</v>
      </c>
      <c r="C9381" s="1" t="s">
        <v>8821</v>
      </c>
      <c r="D9381" s="1" t="s">
        <v>28628</v>
      </c>
      <c r="E9381" s="1" t="s">
        <v>88</v>
      </c>
      <c r="F9381" s="1" t="s">
        <v>3821</v>
      </c>
    </row>
    <row r="9382" spans="1:6">
      <c r="A9382" s="1" t="s">
        <v>28629</v>
      </c>
      <c r="B9382" s="1" t="s">
        <v>28630</v>
      </c>
      <c r="C9382" s="1" t="s">
        <v>8825</v>
      </c>
      <c r="D9382" s="1" t="s">
        <v>28631</v>
      </c>
      <c r="E9382" s="1" t="s">
        <v>88</v>
      </c>
      <c r="F9382" s="1" t="s">
        <v>3821</v>
      </c>
    </row>
    <row r="9383" spans="1:6">
      <c r="A9383" s="1" t="s">
        <v>28632</v>
      </c>
      <c r="B9383" s="1" t="s">
        <v>28633</v>
      </c>
      <c r="C9383" s="1" t="s">
        <v>8762</v>
      </c>
      <c r="D9383" s="1" t="s">
        <v>28634</v>
      </c>
      <c r="E9383" s="1" t="s">
        <v>88</v>
      </c>
      <c r="F9383" s="1" t="s">
        <v>3821</v>
      </c>
    </row>
    <row r="9384" spans="1:6">
      <c r="A9384" s="1" t="s">
        <v>28635</v>
      </c>
      <c r="B9384" s="1" t="s">
        <v>28636</v>
      </c>
      <c r="C9384" s="1" t="s">
        <v>8766</v>
      </c>
      <c r="D9384" s="1" t="s">
        <v>28637</v>
      </c>
      <c r="E9384" s="1" t="s">
        <v>88</v>
      </c>
      <c r="F9384" s="1" t="s">
        <v>3821</v>
      </c>
    </row>
    <row r="9385" spans="1:6">
      <c r="A9385" s="1" t="s">
        <v>28638</v>
      </c>
      <c r="B9385" s="1" t="s">
        <v>28639</v>
      </c>
      <c r="C9385" s="1" t="s">
        <v>8770</v>
      </c>
      <c r="D9385" s="1" t="s">
        <v>28640</v>
      </c>
      <c r="E9385" s="1" t="s">
        <v>88</v>
      </c>
      <c r="F9385" s="1" t="s">
        <v>3821</v>
      </c>
    </row>
    <row r="9386" spans="1:6">
      <c r="A9386" s="1" t="s">
        <v>28641</v>
      </c>
      <c r="B9386" s="1" t="s">
        <v>28642</v>
      </c>
      <c r="C9386" s="1" t="s">
        <v>693</v>
      </c>
      <c r="D9386" s="1" t="s">
        <v>28643</v>
      </c>
      <c r="E9386" s="1" t="s">
        <v>88</v>
      </c>
      <c r="F9386" s="1" t="s">
        <v>3821</v>
      </c>
    </row>
    <row r="9387" spans="1:6">
      <c r="A9387" s="1" t="s">
        <v>28644</v>
      </c>
      <c r="B9387" s="1" t="s">
        <v>28645</v>
      </c>
      <c r="C9387" s="1" t="s">
        <v>12047</v>
      </c>
      <c r="D9387" s="1" t="s">
        <v>28622</v>
      </c>
      <c r="E9387" s="1" t="s">
        <v>88</v>
      </c>
      <c r="F9387" s="1" t="s">
        <v>3821</v>
      </c>
    </row>
    <row r="9388" spans="1:6">
      <c r="A9388" s="1" t="s">
        <v>28646</v>
      </c>
      <c r="B9388" s="1" t="s">
        <v>28647</v>
      </c>
      <c r="C9388" s="1" t="s">
        <v>12051</v>
      </c>
      <c r="D9388" s="1" t="s">
        <v>28625</v>
      </c>
      <c r="E9388" s="1" t="s">
        <v>88</v>
      </c>
      <c r="F9388" s="1" t="s">
        <v>3821</v>
      </c>
    </row>
    <row r="9389" spans="1:6">
      <c r="A9389" s="1" t="s">
        <v>28648</v>
      </c>
      <c r="B9389" s="1" t="s">
        <v>28649</v>
      </c>
      <c r="C9389" s="1" t="s">
        <v>12055</v>
      </c>
      <c r="D9389" s="1" t="s">
        <v>28628</v>
      </c>
      <c r="E9389" s="1" t="s">
        <v>88</v>
      </c>
      <c r="F9389" s="1" t="s">
        <v>3821</v>
      </c>
    </row>
    <row r="9390" spans="1:6">
      <c r="A9390" s="1" t="s">
        <v>28650</v>
      </c>
      <c r="B9390" s="1" t="s">
        <v>28651</v>
      </c>
      <c r="C9390" s="1" t="s">
        <v>12059</v>
      </c>
      <c r="D9390" s="1" t="s">
        <v>28631</v>
      </c>
      <c r="E9390" s="1" t="s">
        <v>88</v>
      </c>
      <c r="F9390" s="1" t="s">
        <v>3821</v>
      </c>
    </row>
    <row r="9391" spans="1:6">
      <c r="A9391" s="1" t="s">
        <v>28652</v>
      </c>
      <c r="B9391" s="1" t="s">
        <v>28653</v>
      </c>
      <c r="C9391" s="1" t="s">
        <v>10781</v>
      </c>
      <c r="D9391" s="1" t="s">
        <v>28654</v>
      </c>
      <c r="E9391" s="1" t="s">
        <v>88</v>
      </c>
      <c r="F9391" s="1" t="s">
        <v>3821</v>
      </c>
    </row>
    <row r="9392" spans="1:6">
      <c r="A9392" s="1" t="s">
        <v>28655</v>
      </c>
      <c r="B9392" s="1" t="s">
        <v>28656</v>
      </c>
      <c r="C9392" s="1" t="s">
        <v>10781</v>
      </c>
      <c r="D9392" s="1" t="s">
        <v>28657</v>
      </c>
      <c r="E9392" s="1" t="s">
        <v>88</v>
      </c>
      <c r="F9392" s="1" t="s">
        <v>3821</v>
      </c>
    </row>
    <row r="9393" spans="1:6">
      <c r="A9393" s="1" t="s">
        <v>28658</v>
      </c>
      <c r="B9393" s="1" t="s">
        <v>28659</v>
      </c>
      <c r="C9393" s="1" t="s">
        <v>10785</v>
      </c>
      <c r="D9393" s="1" t="s">
        <v>28660</v>
      </c>
      <c r="E9393" s="1" t="s">
        <v>88</v>
      </c>
      <c r="F9393" s="1" t="s">
        <v>3821</v>
      </c>
    </row>
    <row r="9394" spans="1:6">
      <c r="A9394" s="1" t="s">
        <v>28661</v>
      </c>
      <c r="B9394" s="1" t="s">
        <v>28662</v>
      </c>
      <c r="C9394" s="1" t="s">
        <v>10789</v>
      </c>
      <c r="D9394" s="1" t="s">
        <v>28663</v>
      </c>
      <c r="E9394" s="1" t="s">
        <v>88</v>
      </c>
      <c r="F9394" s="1" t="s">
        <v>3821</v>
      </c>
    </row>
    <row r="9395" spans="1:6">
      <c r="A9395" s="1" t="s">
        <v>28664</v>
      </c>
      <c r="B9395" s="1" t="s">
        <v>28665</v>
      </c>
      <c r="C9395" s="1" t="s">
        <v>1627</v>
      </c>
      <c r="D9395" s="1" t="s">
        <v>28666</v>
      </c>
      <c r="E9395" s="1" t="s">
        <v>88</v>
      </c>
      <c r="F9395" s="1" t="s">
        <v>3821</v>
      </c>
    </row>
    <row r="9396" spans="1:6">
      <c r="A9396" s="1" t="s">
        <v>28667</v>
      </c>
      <c r="B9396" s="1" t="s">
        <v>28668</v>
      </c>
      <c r="C9396" s="1" t="s">
        <v>10781</v>
      </c>
      <c r="D9396" s="1" t="s">
        <v>28669</v>
      </c>
      <c r="E9396" s="1" t="s">
        <v>88</v>
      </c>
      <c r="F9396" s="1" t="s">
        <v>3821</v>
      </c>
    </row>
    <row r="9397" spans="1:6">
      <c r="A9397" s="1" t="s">
        <v>28670</v>
      </c>
      <c r="B9397" s="1" t="s">
        <v>28671</v>
      </c>
      <c r="C9397" s="1" t="s">
        <v>10785</v>
      </c>
      <c r="D9397" s="1" t="s">
        <v>28672</v>
      </c>
      <c r="E9397" s="1" t="s">
        <v>88</v>
      </c>
      <c r="F9397" s="1" t="s">
        <v>3821</v>
      </c>
    </row>
    <row r="9398" spans="1:6">
      <c r="A9398" s="1" t="s">
        <v>28673</v>
      </c>
      <c r="B9398" s="1" t="s">
        <v>28674</v>
      </c>
      <c r="C9398" s="1" t="s">
        <v>10789</v>
      </c>
      <c r="D9398" s="1" t="s">
        <v>28675</v>
      </c>
      <c r="E9398" s="1" t="s">
        <v>88</v>
      </c>
      <c r="F9398" s="1" t="s">
        <v>3821</v>
      </c>
    </row>
    <row r="9399" spans="1:6">
      <c r="A9399" s="1" t="s">
        <v>28676</v>
      </c>
      <c r="B9399" s="1" t="s">
        <v>28677</v>
      </c>
      <c r="C9399" s="1" t="s">
        <v>1627</v>
      </c>
      <c r="D9399" s="1" t="s">
        <v>28678</v>
      </c>
      <c r="E9399" s="1" t="s">
        <v>88</v>
      </c>
      <c r="F9399" s="1" t="s">
        <v>3821</v>
      </c>
    </row>
    <row r="9400" spans="1:6">
      <c r="A9400" s="1" t="s">
        <v>28679</v>
      </c>
      <c r="B9400" s="1" t="s">
        <v>28680</v>
      </c>
      <c r="C9400" s="1" t="s">
        <v>10785</v>
      </c>
      <c r="D9400" s="1" t="s">
        <v>28681</v>
      </c>
      <c r="E9400" s="1" t="s">
        <v>88</v>
      </c>
      <c r="F9400" s="1" t="s">
        <v>3821</v>
      </c>
    </row>
    <row r="9401" spans="1:6">
      <c r="A9401" s="1" t="s">
        <v>28682</v>
      </c>
      <c r="B9401" s="1" t="s">
        <v>28683</v>
      </c>
      <c r="C9401" s="1" t="s">
        <v>10781</v>
      </c>
      <c r="D9401" s="1" t="s">
        <v>28684</v>
      </c>
      <c r="E9401" s="1" t="s">
        <v>88</v>
      </c>
      <c r="F9401" s="1" t="s">
        <v>3821</v>
      </c>
    </row>
    <row r="9402" spans="1:6">
      <c r="A9402" s="1" t="s">
        <v>28685</v>
      </c>
      <c r="B9402" s="1" t="s">
        <v>28686</v>
      </c>
      <c r="C9402" s="1" t="s">
        <v>28687</v>
      </c>
      <c r="D9402" s="1" t="s">
        <v>28688</v>
      </c>
      <c r="E9402" s="1" t="s">
        <v>88</v>
      </c>
      <c r="F9402" s="1" t="s">
        <v>3821</v>
      </c>
    </row>
    <row r="9403" spans="1:6">
      <c r="A9403" s="1" t="s">
        <v>28689</v>
      </c>
      <c r="B9403" s="1" t="s">
        <v>28690</v>
      </c>
      <c r="C9403" s="1" t="s">
        <v>10789</v>
      </c>
      <c r="D9403" s="1" t="s">
        <v>28691</v>
      </c>
      <c r="E9403" s="1" t="s">
        <v>88</v>
      </c>
      <c r="F9403" s="1" t="s">
        <v>3821</v>
      </c>
    </row>
    <row r="9404" spans="1:6">
      <c r="A9404" s="1" t="s">
        <v>28692</v>
      </c>
      <c r="B9404" s="1" t="s">
        <v>28693</v>
      </c>
      <c r="C9404" s="1" t="s">
        <v>1627</v>
      </c>
      <c r="D9404" s="1" t="s">
        <v>28694</v>
      </c>
      <c r="E9404" s="1" t="s">
        <v>88</v>
      </c>
      <c r="F9404" s="1" t="s">
        <v>3821</v>
      </c>
    </row>
    <row r="9405" spans="1:6">
      <c r="A9405" s="1" t="s">
        <v>28695</v>
      </c>
      <c r="B9405" s="1" t="s">
        <v>28696</v>
      </c>
      <c r="C9405" s="1" t="s">
        <v>10781</v>
      </c>
      <c r="D9405" s="1" t="s">
        <v>28697</v>
      </c>
      <c r="E9405" s="1" t="s">
        <v>88</v>
      </c>
      <c r="F9405" s="1" t="s">
        <v>3821</v>
      </c>
    </row>
    <row r="9406" spans="1:6">
      <c r="A9406" s="1" t="s">
        <v>28698</v>
      </c>
      <c r="B9406" s="1" t="s">
        <v>28699</v>
      </c>
      <c r="C9406" s="1" t="s">
        <v>10785</v>
      </c>
      <c r="D9406" s="1" t="s">
        <v>28700</v>
      </c>
      <c r="E9406" s="1" t="s">
        <v>88</v>
      </c>
      <c r="F9406" s="1" t="s">
        <v>3821</v>
      </c>
    </row>
    <row r="9407" spans="1:6">
      <c r="A9407" s="1" t="s">
        <v>28701</v>
      </c>
      <c r="B9407" s="1" t="s">
        <v>28702</v>
      </c>
      <c r="C9407" s="1" t="s">
        <v>10789</v>
      </c>
      <c r="D9407" s="1" t="s">
        <v>28703</v>
      </c>
      <c r="E9407" s="1" t="s">
        <v>88</v>
      </c>
      <c r="F9407" s="1" t="s">
        <v>3821</v>
      </c>
    </row>
    <row r="9408" spans="1:6">
      <c r="A9408" s="1" t="s">
        <v>28704</v>
      </c>
      <c r="B9408" s="1" t="s">
        <v>28705</v>
      </c>
      <c r="C9408" s="1" t="s">
        <v>1627</v>
      </c>
      <c r="D9408" s="1" t="s">
        <v>28706</v>
      </c>
      <c r="E9408" s="1" t="s">
        <v>88</v>
      </c>
      <c r="F9408" s="1" t="s">
        <v>3821</v>
      </c>
    </row>
    <row r="9409" spans="1:6">
      <c r="A9409" s="1" t="s">
        <v>28707</v>
      </c>
      <c r="B9409" s="1" t="s">
        <v>28708</v>
      </c>
      <c r="C9409" s="1" t="s">
        <v>10789</v>
      </c>
      <c r="D9409" s="1" t="s">
        <v>28709</v>
      </c>
      <c r="E9409" s="1" t="s">
        <v>88</v>
      </c>
      <c r="F9409" s="1" t="s">
        <v>3821</v>
      </c>
    </row>
    <row r="9410" spans="1:6">
      <c r="A9410" s="1" t="s">
        <v>28710</v>
      </c>
      <c r="B9410" s="1" t="s">
        <v>28711</v>
      </c>
      <c r="C9410" s="1" t="s">
        <v>10781</v>
      </c>
      <c r="D9410" s="1" t="s">
        <v>28712</v>
      </c>
      <c r="E9410" s="1" t="s">
        <v>88</v>
      </c>
      <c r="F9410" s="1" t="s">
        <v>3821</v>
      </c>
    </row>
    <row r="9411" spans="1:6">
      <c r="A9411" s="1" t="s">
        <v>28713</v>
      </c>
      <c r="B9411" s="1" t="s">
        <v>28714</v>
      </c>
      <c r="C9411" s="1" t="s">
        <v>10785</v>
      </c>
      <c r="D9411" s="1" t="s">
        <v>28715</v>
      </c>
      <c r="E9411" s="1" t="s">
        <v>88</v>
      </c>
      <c r="F9411" s="1" t="s">
        <v>3821</v>
      </c>
    </row>
    <row r="9412" spans="1:6">
      <c r="A9412" s="1" t="s">
        <v>28716</v>
      </c>
      <c r="B9412" s="1" t="s">
        <v>28717</v>
      </c>
      <c r="C9412" s="1" t="s">
        <v>10789</v>
      </c>
      <c r="D9412" s="1" t="s">
        <v>28718</v>
      </c>
      <c r="E9412" s="1" t="s">
        <v>88</v>
      </c>
      <c r="F9412" s="1" t="s">
        <v>3821</v>
      </c>
    </row>
    <row r="9413" spans="1:6">
      <c r="A9413" s="1" t="s">
        <v>28719</v>
      </c>
      <c r="B9413" s="1" t="s">
        <v>28720</v>
      </c>
      <c r="C9413" s="1" t="s">
        <v>1627</v>
      </c>
      <c r="D9413" s="1" t="s">
        <v>28721</v>
      </c>
      <c r="E9413" s="1" t="s">
        <v>88</v>
      </c>
      <c r="F9413" s="1" t="s">
        <v>3821</v>
      </c>
    </row>
    <row r="9414" spans="1:6">
      <c r="A9414" s="1" t="s">
        <v>28722</v>
      </c>
      <c r="B9414" s="1" t="s">
        <v>28723</v>
      </c>
      <c r="C9414" s="1" t="s">
        <v>1627</v>
      </c>
      <c r="D9414" s="1" t="s">
        <v>28724</v>
      </c>
      <c r="E9414" s="1" t="s">
        <v>88</v>
      </c>
      <c r="F9414" s="1" t="s">
        <v>3821</v>
      </c>
    </row>
    <row r="9415" spans="1:6">
      <c r="A9415" s="1" t="s">
        <v>28725</v>
      </c>
      <c r="B9415" s="1" t="s">
        <v>28726</v>
      </c>
      <c r="C9415" s="1" t="s">
        <v>10781</v>
      </c>
      <c r="D9415" s="1" t="s">
        <v>28727</v>
      </c>
      <c r="E9415" s="1" t="s">
        <v>88</v>
      </c>
      <c r="F9415" s="1" t="s">
        <v>3821</v>
      </c>
    </row>
    <row r="9416" spans="1:6">
      <c r="A9416" s="1" t="s">
        <v>28728</v>
      </c>
      <c r="B9416" s="1" t="s">
        <v>28729</v>
      </c>
      <c r="C9416" s="1" t="s">
        <v>10785</v>
      </c>
      <c r="D9416" s="1" t="s">
        <v>28730</v>
      </c>
      <c r="E9416" s="1" t="s">
        <v>88</v>
      </c>
      <c r="F9416" s="1" t="s">
        <v>3821</v>
      </c>
    </row>
    <row r="9417" spans="1:6">
      <c r="A9417" s="1" t="s">
        <v>28731</v>
      </c>
      <c r="B9417" s="1" t="s">
        <v>28732</v>
      </c>
      <c r="C9417" s="1" t="s">
        <v>10789</v>
      </c>
      <c r="D9417" s="1" t="s">
        <v>28733</v>
      </c>
      <c r="E9417" s="1" t="s">
        <v>88</v>
      </c>
      <c r="F9417" s="1" t="s">
        <v>3821</v>
      </c>
    </row>
    <row r="9418" spans="1:6">
      <c r="A9418" s="1" t="s">
        <v>28734</v>
      </c>
      <c r="B9418" s="1" t="s">
        <v>28735</v>
      </c>
      <c r="C9418" s="1" t="s">
        <v>28736</v>
      </c>
      <c r="D9418" s="1" t="s">
        <v>28737</v>
      </c>
      <c r="E9418" s="1" t="s">
        <v>88</v>
      </c>
      <c r="F9418" s="1" t="s">
        <v>3821</v>
      </c>
    </row>
    <row r="9419" spans="1:6">
      <c r="A9419" s="1" t="s">
        <v>28738</v>
      </c>
      <c r="B9419" s="1" t="s">
        <v>28739</v>
      </c>
      <c r="C9419" s="1" t="s">
        <v>8692</v>
      </c>
      <c r="D9419" s="1" t="s">
        <v>28740</v>
      </c>
      <c r="E9419" s="1" t="s">
        <v>88</v>
      </c>
      <c r="F9419" s="1" t="s">
        <v>3821</v>
      </c>
    </row>
    <row r="9420" spans="1:6">
      <c r="A9420" s="1" t="s">
        <v>28741</v>
      </c>
      <c r="B9420" s="1" t="s">
        <v>28742</v>
      </c>
      <c r="C9420" s="1" t="s">
        <v>28743</v>
      </c>
      <c r="D9420" s="1" t="s">
        <v>28744</v>
      </c>
      <c r="E9420" s="1" t="s">
        <v>88</v>
      </c>
      <c r="F9420" s="1" t="s">
        <v>3821</v>
      </c>
    </row>
    <row r="9421" spans="1:6">
      <c r="A9421" s="1" t="s">
        <v>28745</v>
      </c>
      <c r="B9421" s="1" t="s">
        <v>28746</v>
      </c>
      <c r="C9421" s="1" t="s">
        <v>8692</v>
      </c>
      <c r="D9421" s="1" t="s">
        <v>28747</v>
      </c>
      <c r="E9421" s="1" t="s">
        <v>88</v>
      </c>
      <c r="F9421" s="1" t="s">
        <v>3821</v>
      </c>
    </row>
    <row r="9422" spans="1:6">
      <c r="A9422" s="1" t="s">
        <v>28748</v>
      </c>
      <c r="B9422" s="1" t="s">
        <v>28749</v>
      </c>
      <c r="C9422" s="1" t="s">
        <v>8696</v>
      </c>
      <c r="D9422" s="1" t="s">
        <v>28750</v>
      </c>
      <c r="E9422" s="1" t="s">
        <v>88</v>
      </c>
      <c r="F9422" s="1" t="s">
        <v>3821</v>
      </c>
    </row>
    <row r="9423" spans="1:6">
      <c r="A9423" s="1" t="s">
        <v>28751</v>
      </c>
      <c r="B9423" s="1" t="s">
        <v>28752</v>
      </c>
      <c r="C9423" s="1" t="s">
        <v>8700</v>
      </c>
      <c r="D9423" s="1" t="s">
        <v>28753</v>
      </c>
      <c r="E9423" s="1" t="s">
        <v>88</v>
      </c>
      <c r="F9423" s="1" t="s">
        <v>3821</v>
      </c>
    </row>
    <row r="9424" spans="1:6">
      <c r="A9424" s="1" t="s">
        <v>28754</v>
      </c>
      <c r="B9424" s="1" t="s">
        <v>28755</v>
      </c>
      <c r="C9424" s="1" t="s">
        <v>8704</v>
      </c>
      <c r="D9424" s="1" t="s">
        <v>28756</v>
      </c>
      <c r="E9424" s="1" t="s">
        <v>88</v>
      </c>
      <c r="F9424" s="1" t="s">
        <v>3821</v>
      </c>
    </row>
    <row r="9425" spans="1:6">
      <c r="A9425" s="1" t="s">
        <v>28757</v>
      </c>
      <c r="B9425" s="1" t="s">
        <v>28758</v>
      </c>
      <c r="C9425" s="1" t="s">
        <v>28743</v>
      </c>
      <c r="D9425" s="1" t="s">
        <v>28759</v>
      </c>
      <c r="E9425" s="1" t="s">
        <v>88</v>
      </c>
      <c r="F9425" s="1" t="s">
        <v>3821</v>
      </c>
    </row>
    <row r="9426" spans="1:6">
      <c r="A9426" s="1" t="s">
        <v>28760</v>
      </c>
      <c r="B9426" s="1" t="s">
        <v>28761</v>
      </c>
      <c r="C9426" s="1" t="s">
        <v>8692</v>
      </c>
      <c r="D9426" s="1" t="s">
        <v>28762</v>
      </c>
      <c r="E9426" s="1" t="s">
        <v>88</v>
      </c>
      <c r="F9426" s="1" t="s">
        <v>3821</v>
      </c>
    </row>
    <row r="9427" spans="1:6">
      <c r="A9427" s="1" t="s">
        <v>28763</v>
      </c>
      <c r="B9427" s="1" t="s">
        <v>28764</v>
      </c>
      <c r="C9427" s="1" t="s">
        <v>8696</v>
      </c>
      <c r="D9427" s="1" t="s">
        <v>28765</v>
      </c>
      <c r="E9427" s="1" t="s">
        <v>88</v>
      </c>
      <c r="F9427" s="1" t="s">
        <v>3821</v>
      </c>
    </row>
    <row r="9428" spans="1:6">
      <c r="A9428" s="1" t="s">
        <v>28766</v>
      </c>
      <c r="B9428" s="1" t="s">
        <v>28767</v>
      </c>
      <c r="C9428" s="1" t="s">
        <v>8700</v>
      </c>
      <c r="D9428" s="1" t="s">
        <v>28768</v>
      </c>
      <c r="E9428" s="1" t="s">
        <v>88</v>
      </c>
      <c r="F9428" s="1" t="s">
        <v>3821</v>
      </c>
    </row>
    <row r="9429" spans="1:6">
      <c r="A9429" s="1" t="s">
        <v>28769</v>
      </c>
      <c r="B9429" s="1" t="s">
        <v>28770</v>
      </c>
      <c r="C9429" s="1" t="s">
        <v>8704</v>
      </c>
      <c r="D9429" s="1" t="s">
        <v>28771</v>
      </c>
      <c r="E9429" s="1" t="s">
        <v>88</v>
      </c>
      <c r="F9429" s="1" t="s">
        <v>3821</v>
      </c>
    </row>
    <row r="9430" spans="1:6">
      <c r="A9430" s="1" t="s">
        <v>28772</v>
      </c>
      <c r="B9430" s="1" t="s">
        <v>28773</v>
      </c>
      <c r="C9430" s="1" t="s">
        <v>8696</v>
      </c>
      <c r="D9430" s="1" t="s">
        <v>28774</v>
      </c>
      <c r="E9430" s="1" t="s">
        <v>88</v>
      </c>
      <c r="F9430" s="1" t="s">
        <v>3821</v>
      </c>
    </row>
    <row r="9431" spans="1:6">
      <c r="A9431" s="1" t="s">
        <v>28775</v>
      </c>
      <c r="B9431" s="1" t="s">
        <v>28776</v>
      </c>
      <c r="C9431" s="1" t="s">
        <v>28743</v>
      </c>
      <c r="D9431" s="1" t="s">
        <v>28777</v>
      </c>
      <c r="E9431" s="1" t="s">
        <v>88</v>
      </c>
      <c r="F9431" s="1" t="s">
        <v>3821</v>
      </c>
    </row>
    <row r="9432" spans="1:6">
      <c r="A9432" s="1" t="s">
        <v>28778</v>
      </c>
      <c r="B9432" s="1" t="s">
        <v>28779</v>
      </c>
      <c r="C9432" s="1" t="s">
        <v>8692</v>
      </c>
      <c r="D9432" s="1" t="s">
        <v>28780</v>
      </c>
      <c r="E9432" s="1" t="s">
        <v>88</v>
      </c>
      <c r="F9432" s="1" t="s">
        <v>3821</v>
      </c>
    </row>
    <row r="9433" spans="1:6">
      <c r="A9433" s="1" t="s">
        <v>28781</v>
      </c>
      <c r="B9433" s="1" t="s">
        <v>28782</v>
      </c>
      <c r="C9433" s="1" t="s">
        <v>8696</v>
      </c>
      <c r="D9433" s="1" t="s">
        <v>28783</v>
      </c>
      <c r="E9433" s="1" t="s">
        <v>88</v>
      </c>
      <c r="F9433" s="1" t="s">
        <v>3821</v>
      </c>
    </row>
    <row r="9434" spans="1:6">
      <c r="A9434" s="1" t="s">
        <v>28784</v>
      </c>
      <c r="B9434" s="1" t="s">
        <v>28785</v>
      </c>
      <c r="C9434" s="1" t="s">
        <v>8700</v>
      </c>
      <c r="D9434" s="1" t="s">
        <v>28786</v>
      </c>
      <c r="E9434" s="1" t="s">
        <v>88</v>
      </c>
      <c r="F9434" s="1" t="s">
        <v>3821</v>
      </c>
    </row>
    <row r="9435" spans="1:6">
      <c r="A9435" s="1" t="s">
        <v>28787</v>
      </c>
      <c r="B9435" s="1" t="s">
        <v>28788</v>
      </c>
      <c r="C9435" s="1" t="s">
        <v>8704</v>
      </c>
      <c r="D9435" s="1" t="s">
        <v>28789</v>
      </c>
      <c r="E9435" s="1" t="s">
        <v>88</v>
      </c>
      <c r="F9435" s="1" t="s">
        <v>3821</v>
      </c>
    </row>
    <row r="9436" spans="1:6">
      <c r="A9436" s="1" t="s">
        <v>28790</v>
      </c>
      <c r="B9436" s="1" t="s">
        <v>28791</v>
      </c>
      <c r="C9436" s="1" t="s">
        <v>28743</v>
      </c>
      <c r="D9436" s="1" t="s">
        <v>28792</v>
      </c>
      <c r="E9436" s="1" t="s">
        <v>88</v>
      </c>
      <c r="F9436" s="1" t="s">
        <v>3821</v>
      </c>
    </row>
    <row r="9437" spans="1:6">
      <c r="A9437" s="1" t="s">
        <v>28793</v>
      </c>
      <c r="B9437" s="1" t="s">
        <v>28794</v>
      </c>
      <c r="C9437" s="1" t="s">
        <v>8692</v>
      </c>
      <c r="D9437" s="1" t="s">
        <v>28795</v>
      </c>
      <c r="E9437" s="1" t="s">
        <v>88</v>
      </c>
      <c r="F9437" s="1" t="s">
        <v>3821</v>
      </c>
    </row>
    <row r="9438" spans="1:6">
      <c r="A9438" s="1" t="s">
        <v>28796</v>
      </c>
      <c r="B9438" s="1" t="s">
        <v>28797</v>
      </c>
      <c r="C9438" s="1" t="s">
        <v>8696</v>
      </c>
      <c r="D9438" s="1" t="s">
        <v>28798</v>
      </c>
      <c r="E9438" s="1" t="s">
        <v>88</v>
      </c>
      <c r="F9438" s="1" t="s">
        <v>3821</v>
      </c>
    </row>
    <row r="9439" spans="1:6">
      <c r="A9439" s="1" t="s">
        <v>28799</v>
      </c>
      <c r="B9439" s="1" t="s">
        <v>28800</v>
      </c>
      <c r="C9439" s="1" t="s">
        <v>8700</v>
      </c>
      <c r="D9439" s="1" t="s">
        <v>28801</v>
      </c>
      <c r="E9439" s="1" t="s">
        <v>88</v>
      </c>
      <c r="F9439" s="1" t="s">
        <v>3821</v>
      </c>
    </row>
    <row r="9440" spans="1:6">
      <c r="A9440" s="1" t="s">
        <v>28802</v>
      </c>
      <c r="B9440" s="1" t="s">
        <v>28803</v>
      </c>
      <c r="C9440" s="1" t="s">
        <v>8704</v>
      </c>
      <c r="D9440" s="1" t="s">
        <v>28804</v>
      </c>
      <c r="E9440" s="1" t="s">
        <v>88</v>
      </c>
      <c r="F9440" s="1" t="s">
        <v>3821</v>
      </c>
    </row>
    <row r="9441" spans="1:6">
      <c r="A9441" s="1" t="s">
        <v>28805</v>
      </c>
      <c r="B9441" s="1" t="s">
        <v>28806</v>
      </c>
      <c r="C9441" s="1" t="s">
        <v>8700</v>
      </c>
      <c r="D9441" s="1" t="s">
        <v>28807</v>
      </c>
      <c r="E9441" s="1" t="s">
        <v>88</v>
      </c>
      <c r="F9441" s="1" t="s">
        <v>3821</v>
      </c>
    </row>
    <row r="9442" spans="1:6">
      <c r="A9442" s="1" t="s">
        <v>28808</v>
      </c>
      <c r="B9442" s="1" t="s">
        <v>28809</v>
      </c>
      <c r="C9442" s="1" t="s">
        <v>8704</v>
      </c>
      <c r="D9442" s="1" t="s">
        <v>28810</v>
      </c>
      <c r="E9442" s="1" t="s">
        <v>88</v>
      </c>
      <c r="F9442" s="1" t="s">
        <v>3821</v>
      </c>
    </row>
    <row r="9443" spans="1:6">
      <c r="A9443" s="1" t="s">
        <v>28811</v>
      </c>
      <c r="B9443" s="1" t="s">
        <v>28812</v>
      </c>
      <c r="C9443" s="1" t="s">
        <v>28743</v>
      </c>
      <c r="D9443" s="1" t="s">
        <v>28813</v>
      </c>
      <c r="E9443" s="1" t="s">
        <v>88</v>
      </c>
      <c r="F9443" s="1" t="s">
        <v>3821</v>
      </c>
    </row>
    <row r="9444" spans="1:6">
      <c r="A9444" s="1" t="s">
        <v>28814</v>
      </c>
      <c r="B9444" s="1" t="s">
        <v>28815</v>
      </c>
      <c r="C9444" s="1" t="s">
        <v>8692</v>
      </c>
      <c r="D9444" s="1" t="s">
        <v>28816</v>
      </c>
      <c r="E9444" s="1" t="s">
        <v>88</v>
      </c>
      <c r="F9444" s="1" t="s">
        <v>3821</v>
      </c>
    </row>
    <row r="9445" spans="1:6">
      <c r="A9445" s="1" t="s">
        <v>28817</v>
      </c>
      <c r="B9445" s="1" t="s">
        <v>28818</v>
      </c>
      <c r="C9445" s="1" t="s">
        <v>8696</v>
      </c>
      <c r="D9445" s="1" t="s">
        <v>28819</v>
      </c>
      <c r="E9445" s="1" t="s">
        <v>88</v>
      </c>
      <c r="F9445" s="1" t="s">
        <v>3821</v>
      </c>
    </row>
    <row r="9446" spans="1:6">
      <c r="A9446" s="1" t="s">
        <v>28820</v>
      </c>
      <c r="B9446" s="1" t="s">
        <v>28821</v>
      </c>
      <c r="C9446" s="1" t="s">
        <v>8700</v>
      </c>
      <c r="D9446" s="1" t="s">
        <v>28822</v>
      </c>
      <c r="E9446" s="1" t="s">
        <v>88</v>
      </c>
      <c r="F9446" s="1" t="s">
        <v>3821</v>
      </c>
    </row>
    <row r="9447" spans="1:6">
      <c r="A9447" s="1" t="s">
        <v>28823</v>
      </c>
      <c r="B9447" s="1" t="s">
        <v>28824</v>
      </c>
      <c r="C9447" s="1" t="s">
        <v>8704</v>
      </c>
      <c r="D9447" s="1" t="s">
        <v>28825</v>
      </c>
      <c r="E9447" s="1" t="s">
        <v>88</v>
      </c>
      <c r="F9447" s="1" t="s">
        <v>3821</v>
      </c>
    </row>
    <row r="9448" spans="1:6">
      <c r="A9448" s="1" t="s">
        <v>28826</v>
      </c>
      <c r="B9448" s="1" t="s">
        <v>28827</v>
      </c>
      <c r="C9448" s="1" t="s">
        <v>146</v>
      </c>
      <c r="D9448" s="1" t="s">
        <v>28828</v>
      </c>
      <c r="E9448" s="1" t="s">
        <v>88</v>
      </c>
      <c r="F9448" s="1" t="s">
        <v>3821</v>
      </c>
    </row>
    <row r="9449" spans="1:6">
      <c r="A9449" s="1" t="s">
        <v>28829</v>
      </c>
      <c r="B9449" s="1" t="s">
        <v>28830</v>
      </c>
      <c r="C9449" s="1" t="s">
        <v>13527</v>
      </c>
      <c r="D9449" s="1" t="s">
        <v>28831</v>
      </c>
      <c r="E9449" s="1" t="s">
        <v>88</v>
      </c>
      <c r="F9449" s="1" t="s">
        <v>3821</v>
      </c>
    </row>
    <row r="9450" spans="1:6">
      <c r="A9450" s="1" t="s">
        <v>28832</v>
      </c>
      <c r="B9450" s="1" t="s">
        <v>28833</v>
      </c>
      <c r="C9450" s="1" t="s">
        <v>11851</v>
      </c>
      <c r="D9450" s="1" t="s">
        <v>28834</v>
      </c>
      <c r="E9450" s="1" t="s">
        <v>88</v>
      </c>
      <c r="F9450" s="1" t="s">
        <v>3821</v>
      </c>
    </row>
    <row r="9451" spans="1:6">
      <c r="A9451" s="1" t="s">
        <v>28835</v>
      </c>
      <c r="B9451" s="1" t="s">
        <v>28836</v>
      </c>
      <c r="C9451" s="1" t="s">
        <v>13534</v>
      </c>
      <c r="D9451" s="1" t="s">
        <v>28837</v>
      </c>
      <c r="E9451" s="1" t="s">
        <v>88</v>
      </c>
      <c r="F9451" s="1" t="s">
        <v>3821</v>
      </c>
    </row>
    <row r="9452" spans="1:6">
      <c r="A9452" s="1" t="s">
        <v>28838</v>
      </c>
      <c r="B9452" s="1" t="s">
        <v>28839</v>
      </c>
      <c r="C9452" s="1" t="s">
        <v>15881</v>
      </c>
      <c r="D9452" s="1" t="s">
        <v>28840</v>
      </c>
      <c r="E9452" s="1" t="s">
        <v>88</v>
      </c>
      <c r="F9452" s="1" t="s">
        <v>3821</v>
      </c>
    </row>
    <row r="9453" spans="1:6">
      <c r="A9453" s="1" t="s">
        <v>28841</v>
      </c>
      <c r="B9453" s="1" t="s">
        <v>28842</v>
      </c>
      <c r="C9453" s="1" t="s">
        <v>15888</v>
      </c>
      <c r="D9453" s="1" t="s">
        <v>28843</v>
      </c>
      <c r="E9453" s="1" t="s">
        <v>88</v>
      </c>
      <c r="F9453" s="1" t="s">
        <v>3821</v>
      </c>
    </row>
    <row r="9454" spans="1:6">
      <c r="A9454" s="1" t="s">
        <v>28844</v>
      </c>
      <c r="B9454" s="1" t="s">
        <v>28845</v>
      </c>
      <c r="C9454" s="1" t="s">
        <v>15895</v>
      </c>
      <c r="D9454" s="1" t="s">
        <v>28846</v>
      </c>
      <c r="E9454" s="1" t="s">
        <v>88</v>
      </c>
      <c r="F9454" s="1" t="s">
        <v>3821</v>
      </c>
    </row>
    <row r="9455" spans="1:6">
      <c r="A9455" s="1" t="s">
        <v>28847</v>
      </c>
      <c r="B9455" s="1" t="s">
        <v>28848</v>
      </c>
      <c r="C9455" s="1" t="s">
        <v>1664</v>
      </c>
      <c r="D9455" s="1" t="s">
        <v>28849</v>
      </c>
      <c r="E9455" s="1" t="s">
        <v>88</v>
      </c>
      <c r="F9455" s="1" t="s">
        <v>3821</v>
      </c>
    </row>
    <row r="9456" spans="1:6">
      <c r="A9456" s="1" t="s">
        <v>28850</v>
      </c>
      <c r="B9456" s="1" t="s">
        <v>28851</v>
      </c>
      <c r="C9456" s="1" t="s">
        <v>28852</v>
      </c>
      <c r="D9456" s="1" t="s">
        <v>28853</v>
      </c>
      <c r="E9456" s="1" t="s">
        <v>88</v>
      </c>
      <c r="F9456" s="1" t="s">
        <v>3821</v>
      </c>
    </row>
    <row r="9457" spans="1:6">
      <c r="A9457" s="1" t="s">
        <v>28854</v>
      </c>
      <c r="B9457" s="1" t="s">
        <v>28855</v>
      </c>
      <c r="C9457" s="1" t="s">
        <v>122</v>
      </c>
      <c r="D9457" s="1" t="s">
        <v>28856</v>
      </c>
      <c r="E9457" s="1" t="s">
        <v>88</v>
      </c>
      <c r="F9457" s="1" t="s">
        <v>3821</v>
      </c>
    </row>
    <row r="9458" spans="1:6">
      <c r="A9458" s="1" t="s">
        <v>28857</v>
      </c>
      <c r="B9458" s="1" t="s">
        <v>28858</v>
      </c>
      <c r="C9458" s="1" t="s">
        <v>405</v>
      </c>
      <c r="D9458" s="1" t="s">
        <v>28859</v>
      </c>
      <c r="E9458" s="1" t="s">
        <v>88</v>
      </c>
      <c r="F9458" s="1" t="s">
        <v>3821</v>
      </c>
    </row>
    <row r="9459" spans="1:6">
      <c r="A9459" s="1" t="s">
        <v>28860</v>
      </c>
      <c r="B9459" s="1" t="s">
        <v>28861</v>
      </c>
      <c r="C9459" s="1" t="s">
        <v>3596</v>
      </c>
      <c r="D9459" s="1" t="s">
        <v>28862</v>
      </c>
      <c r="E9459" s="1" t="s">
        <v>88</v>
      </c>
      <c r="F9459" s="1" t="s">
        <v>3821</v>
      </c>
    </row>
    <row r="9460" spans="1:6">
      <c r="A9460" s="1" t="s">
        <v>28863</v>
      </c>
      <c r="B9460" s="1" t="s">
        <v>28864</v>
      </c>
      <c r="C9460" s="1" t="s">
        <v>28865</v>
      </c>
      <c r="D9460" s="1" t="s">
        <v>28866</v>
      </c>
      <c r="E9460" s="1" t="s">
        <v>88</v>
      </c>
      <c r="F9460" s="1" t="s">
        <v>3821</v>
      </c>
    </row>
    <row r="9461" spans="1:6">
      <c r="A9461" s="1" t="s">
        <v>28867</v>
      </c>
      <c r="B9461" s="1" t="s">
        <v>28868</v>
      </c>
      <c r="C9461" s="1" t="s">
        <v>28869</v>
      </c>
      <c r="D9461" s="1" t="s">
        <v>28870</v>
      </c>
      <c r="E9461" s="1" t="s">
        <v>88</v>
      </c>
      <c r="F9461" s="1" t="s">
        <v>3821</v>
      </c>
    </row>
    <row r="9462" spans="1:6">
      <c r="A9462" s="1" t="s">
        <v>28871</v>
      </c>
      <c r="B9462" s="1" t="s">
        <v>28872</v>
      </c>
      <c r="C9462" s="1" t="s">
        <v>28873</v>
      </c>
      <c r="D9462" s="1" t="s">
        <v>28874</v>
      </c>
      <c r="E9462" s="1" t="s">
        <v>88</v>
      </c>
      <c r="F9462" s="1" t="s">
        <v>3821</v>
      </c>
    </row>
    <row r="9463" spans="1:6">
      <c r="A9463" s="1" t="s">
        <v>28875</v>
      </c>
      <c r="B9463" s="1" t="s">
        <v>28876</v>
      </c>
      <c r="C9463" s="1" t="s">
        <v>28877</v>
      </c>
      <c r="D9463" s="1" t="s">
        <v>28878</v>
      </c>
      <c r="E9463" s="1" t="s">
        <v>88</v>
      </c>
      <c r="F9463" s="1" t="s">
        <v>3821</v>
      </c>
    </row>
    <row r="9464" spans="1:6">
      <c r="A9464" s="1" t="s">
        <v>28879</v>
      </c>
      <c r="B9464" s="1" t="s">
        <v>28880</v>
      </c>
      <c r="C9464" s="1" t="s">
        <v>10249</v>
      </c>
      <c r="D9464" s="1" t="s">
        <v>28881</v>
      </c>
      <c r="E9464" s="1" t="s">
        <v>88</v>
      </c>
      <c r="F9464" s="1" t="s">
        <v>3821</v>
      </c>
    </row>
    <row r="9465" spans="1:6">
      <c r="A9465" s="1" t="s">
        <v>28882</v>
      </c>
      <c r="B9465" s="1" t="s">
        <v>28883</v>
      </c>
      <c r="C9465" s="1" t="s">
        <v>10249</v>
      </c>
      <c r="D9465" s="1" t="s">
        <v>28884</v>
      </c>
      <c r="E9465" s="1" t="s">
        <v>88</v>
      </c>
      <c r="F9465" s="1" t="s">
        <v>3821</v>
      </c>
    </row>
    <row r="9466" spans="1:6">
      <c r="A9466" s="1" t="s">
        <v>28885</v>
      </c>
      <c r="B9466" s="1" t="s">
        <v>28886</v>
      </c>
      <c r="C9466" s="1" t="s">
        <v>6014</v>
      </c>
      <c r="D9466" s="1" t="s">
        <v>28887</v>
      </c>
      <c r="E9466" s="1" t="s">
        <v>88</v>
      </c>
      <c r="F9466" s="1" t="s">
        <v>3821</v>
      </c>
    </row>
    <row r="9467" spans="1:6">
      <c r="A9467" s="1" t="s">
        <v>28888</v>
      </c>
      <c r="B9467" s="1" t="s">
        <v>28889</v>
      </c>
      <c r="C9467" s="1" t="s">
        <v>10256</v>
      </c>
      <c r="D9467" s="1" t="s">
        <v>28890</v>
      </c>
      <c r="E9467" s="1" t="s">
        <v>88</v>
      </c>
      <c r="F9467" s="1" t="s">
        <v>3821</v>
      </c>
    </row>
    <row r="9468" spans="1:6">
      <c r="A9468" s="1" t="s">
        <v>28891</v>
      </c>
      <c r="B9468" s="1" t="s">
        <v>28892</v>
      </c>
      <c r="C9468" s="1" t="s">
        <v>4728</v>
      </c>
      <c r="D9468" s="1" t="s">
        <v>28893</v>
      </c>
      <c r="E9468" s="1" t="s">
        <v>88</v>
      </c>
      <c r="F9468" s="1" t="s">
        <v>3821</v>
      </c>
    </row>
    <row r="9469" spans="1:6">
      <c r="A9469" s="1" t="s">
        <v>28894</v>
      </c>
      <c r="B9469" s="1" t="s">
        <v>28895</v>
      </c>
      <c r="C9469" s="1" t="s">
        <v>6014</v>
      </c>
      <c r="D9469" s="1" t="s">
        <v>28896</v>
      </c>
      <c r="E9469" s="1" t="s">
        <v>88</v>
      </c>
      <c r="F9469" s="1" t="s">
        <v>3821</v>
      </c>
    </row>
    <row r="9470" spans="1:6">
      <c r="A9470" s="1" t="s">
        <v>28897</v>
      </c>
      <c r="B9470" s="1" t="s">
        <v>28898</v>
      </c>
      <c r="C9470" s="1" t="s">
        <v>10256</v>
      </c>
      <c r="D9470" s="1" t="s">
        <v>28899</v>
      </c>
      <c r="E9470" s="1" t="s">
        <v>88</v>
      </c>
      <c r="F9470" s="1" t="s">
        <v>3821</v>
      </c>
    </row>
    <row r="9471" spans="1:6">
      <c r="A9471" s="1" t="s">
        <v>28900</v>
      </c>
      <c r="B9471" s="1" t="s">
        <v>28901</v>
      </c>
      <c r="C9471" s="1" t="s">
        <v>4728</v>
      </c>
      <c r="D9471" s="1" t="s">
        <v>28902</v>
      </c>
      <c r="E9471" s="1" t="s">
        <v>88</v>
      </c>
      <c r="F9471" s="1" t="s">
        <v>3821</v>
      </c>
    </row>
    <row r="9472" spans="1:6">
      <c r="A9472" s="1" t="s">
        <v>28903</v>
      </c>
      <c r="B9472" s="1" t="s">
        <v>28904</v>
      </c>
      <c r="C9472" s="1" t="s">
        <v>10249</v>
      </c>
      <c r="D9472" s="1" t="s">
        <v>28905</v>
      </c>
      <c r="E9472" s="1" t="s">
        <v>88</v>
      </c>
      <c r="F9472" s="1" t="s">
        <v>3821</v>
      </c>
    </row>
    <row r="9473" spans="1:6">
      <c r="A9473" s="1" t="s">
        <v>28906</v>
      </c>
      <c r="B9473" s="1" t="s">
        <v>28907</v>
      </c>
      <c r="C9473" s="1" t="s">
        <v>6014</v>
      </c>
      <c r="D9473" s="1" t="s">
        <v>28908</v>
      </c>
      <c r="E9473" s="1" t="s">
        <v>88</v>
      </c>
      <c r="F9473" s="1" t="s">
        <v>3821</v>
      </c>
    </row>
    <row r="9474" spans="1:6">
      <c r="A9474" s="1" t="s">
        <v>28909</v>
      </c>
      <c r="B9474" s="1" t="s">
        <v>28910</v>
      </c>
      <c r="C9474" s="1" t="s">
        <v>10256</v>
      </c>
      <c r="D9474" s="1" t="s">
        <v>28911</v>
      </c>
      <c r="E9474" s="1" t="s">
        <v>88</v>
      </c>
      <c r="F9474" s="1" t="s">
        <v>3821</v>
      </c>
    </row>
    <row r="9475" spans="1:6">
      <c r="A9475" s="1" t="s">
        <v>28912</v>
      </c>
      <c r="B9475" s="1" t="s">
        <v>28913</v>
      </c>
      <c r="C9475" s="1" t="s">
        <v>4728</v>
      </c>
      <c r="D9475" s="1" t="s">
        <v>28914</v>
      </c>
      <c r="E9475" s="1" t="s">
        <v>88</v>
      </c>
      <c r="F9475" s="1" t="s">
        <v>3821</v>
      </c>
    </row>
    <row r="9476" spans="1:6">
      <c r="A9476" s="1" t="s">
        <v>28915</v>
      </c>
      <c r="B9476" s="1" t="s">
        <v>28916</v>
      </c>
      <c r="C9476" s="1" t="s">
        <v>1152</v>
      </c>
      <c r="D9476" s="1" t="s">
        <v>28917</v>
      </c>
      <c r="E9476" s="1" t="s">
        <v>88</v>
      </c>
      <c r="F9476" s="1" t="s">
        <v>3821</v>
      </c>
    </row>
    <row r="9477" spans="1:6">
      <c r="A9477" s="1" t="s">
        <v>28918</v>
      </c>
      <c r="B9477" s="1" t="s">
        <v>28919</v>
      </c>
      <c r="C9477" s="1" t="s">
        <v>2023</v>
      </c>
      <c r="D9477" s="1" t="s">
        <v>28920</v>
      </c>
      <c r="E9477" s="1" t="s">
        <v>88</v>
      </c>
      <c r="F9477" s="1" t="s">
        <v>3821</v>
      </c>
    </row>
    <row r="9478" spans="1:6">
      <c r="A9478" s="1" t="s">
        <v>28921</v>
      </c>
      <c r="B9478" s="1" t="s">
        <v>28922</v>
      </c>
      <c r="C9478" s="1" t="s">
        <v>13872</v>
      </c>
      <c r="D9478" s="1" t="s">
        <v>28923</v>
      </c>
      <c r="E9478" s="1" t="s">
        <v>88</v>
      </c>
      <c r="F9478" s="1" t="s">
        <v>3821</v>
      </c>
    </row>
    <row r="9479" spans="1:6">
      <c r="A9479" s="1" t="s">
        <v>28924</v>
      </c>
      <c r="B9479" s="1" t="s">
        <v>28925</v>
      </c>
      <c r="C9479" s="1" t="s">
        <v>4013</v>
      </c>
      <c r="D9479" s="1" t="s">
        <v>28926</v>
      </c>
      <c r="E9479" s="1" t="s">
        <v>88</v>
      </c>
      <c r="F9479" s="1" t="s">
        <v>3821</v>
      </c>
    </row>
    <row r="9480" spans="1:6">
      <c r="A9480" s="1" t="s">
        <v>28927</v>
      </c>
      <c r="B9480" s="1" t="s">
        <v>28928</v>
      </c>
      <c r="C9480" s="1" t="s">
        <v>1152</v>
      </c>
      <c r="D9480" s="1" t="s">
        <v>28929</v>
      </c>
      <c r="E9480" s="1" t="s">
        <v>88</v>
      </c>
      <c r="F9480" s="1" t="s">
        <v>3821</v>
      </c>
    </row>
    <row r="9481" spans="1:6">
      <c r="A9481" s="1" t="s">
        <v>28930</v>
      </c>
      <c r="B9481" s="1" t="s">
        <v>28931</v>
      </c>
      <c r="C9481" s="1" t="s">
        <v>2023</v>
      </c>
      <c r="D9481" s="1" t="s">
        <v>28932</v>
      </c>
      <c r="E9481" s="1" t="s">
        <v>88</v>
      </c>
      <c r="F9481" s="1" t="s">
        <v>3821</v>
      </c>
    </row>
    <row r="9482" spans="1:6">
      <c r="A9482" s="1" t="s">
        <v>28933</v>
      </c>
      <c r="B9482" s="1" t="s">
        <v>28934</v>
      </c>
      <c r="C9482" s="1" t="s">
        <v>13872</v>
      </c>
      <c r="D9482" s="1" t="s">
        <v>28935</v>
      </c>
      <c r="E9482" s="1" t="s">
        <v>88</v>
      </c>
      <c r="F9482" s="1" t="s">
        <v>3821</v>
      </c>
    </row>
    <row r="9483" spans="1:6">
      <c r="A9483" s="1" t="s">
        <v>28936</v>
      </c>
      <c r="B9483" s="1" t="s">
        <v>28937</v>
      </c>
      <c r="C9483" s="1" t="s">
        <v>4013</v>
      </c>
      <c r="D9483" s="1" t="s">
        <v>28938</v>
      </c>
      <c r="E9483" s="1" t="s">
        <v>88</v>
      </c>
      <c r="F9483" s="1" t="s">
        <v>3821</v>
      </c>
    </row>
    <row r="9484" spans="1:6">
      <c r="A9484" s="1" t="s">
        <v>28939</v>
      </c>
      <c r="B9484" s="1" t="s">
        <v>28940</v>
      </c>
      <c r="C9484" s="1" t="s">
        <v>8633</v>
      </c>
      <c r="D9484" s="1" t="s">
        <v>28941</v>
      </c>
      <c r="E9484" s="1" t="s">
        <v>88</v>
      </c>
      <c r="F9484" s="1" t="s">
        <v>3821</v>
      </c>
    </row>
    <row r="9485" spans="1:6">
      <c r="A9485" s="1" t="s">
        <v>28942</v>
      </c>
      <c r="B9485" s="1" t="s">
        <v>28943</v>
      </c>
      <c r="C9485" s="1" t="s">
        <v>4735</v>
      </c>
      <c r="D9485" s="1" t="s">
        <v>28944</v>
      </c>
      <c r="E9485" s="1" t="s">
        <v>88</v>
      </c>
      <c r="F9485" s="1" t="s">
        <v>3821</v>
      </c>
    </row>
    <row r="9486" spans="1:6">
      <c r="A9486" s="1" t="s">
        <v>28945</v>
      </c>
      <c r="B9486" s="1" t="s">
        <v>28946</v>
      </c>
      <c r="C9486" s="1" t="s">
        <v>10306</v>
      </c>
      <c r="D9486" s="1" t="s">
        <v>28947</v>
      </c>
      <c r="E9486" s="1" t="s">
        <v>88</v>
      </c>
      <c r="F9486" s="1" t="s">
        <v>3821</v>
      </c>
    </row>
    <row r="9487" spans="1:6">
      <c r="A9487" s="1" t="s">
        <v>28948</v>
      </c>
      <c r="B9487" s="1" t="s">
        <v>28949</v>
      </c>
      <c r="C9487" s="1" t="s">
        <v>10310</v>
      </c>
      <c r="D9487" s="1" t="s">
        <v>28950</v>
      </c>
      <c r="E9487" s="1" t="s">
        <v>88</v>
      </c>
      <c r="F9487" s="1" t="s">
        <v>3821</v>
      </c>
    </row>
    <row r="9488" spans="1:6">
      <c r="A9488" s="1" t="s">
        <v>28951</v>
      </c>
      <c r="B9488" s="1" t="s">
        <v>28952</v>
      </c>
      <c r="C9488" s="1" t="s">
        <v>18233</v>
      </c>
      <c r="D9488" s="1" t="s">
        <v>28953</v>
      </c>
      <c r="E9488" s="1" t="s">
        <v>88</v>
      </c>
      <c r="F9488" s="1" t="s">
        <v>3821</v>
      </c>
    </row>
    <row r="9489" spans="1:6">
      <c r="A9489" s="1" t="s">
        <v>28954</v>
      </c>
      <c r="B9489" s="1" t="s">
        <v>28955</v>
      </c>
      <c r="C9489" s="1" t="s">
        <v>18240</v>
      </c>
      <c r="D9489" s="1" t="s">
        <v>28956</v>
      </c>
      <c r="E9489" s="1" t="s">
        <v>88</v>
      </c>
      <c r="F9489" s="1" t="s">
        <v>3821</v>
      </c>
    </row>
    <row r="9490" spans="1:6">
      <c r="A9490" s="1" t="s">
        <v>28957</v>
      </c>
      <c r="B9490" s="1" t="s">
        <v>28958</v>
      </c>
      <c r="C9490" s="1" t="s">
        <v>18244</v>
      </c>
      <c r="D9490" s="1" t="s">
        <v>28959</v>
      </c>
      <c r="E9490" s="1" t="s">
        <v>88</v>
      </c>
      <c r="F9490" s="1" t="s">
        <v>3821</v>
      </c>
    </row>
    <row r="9491" spans="1:6">
      <c r="A9491" s="1" t="s">
        <v>28960</v>
      </c>
      <c r="B9491" s="1" t="s">
        <v>28961</v>
      </c>
      <c r="C9491" s="1" t="s">
        <v>3731</v>
      </c>
      <c r="D9491" s="1" t="s">
        <v>28962</v>
      </c>
      <c r="E9491" s="1" t="s">
        <v>88</v>
      </c>
      <c r="F9491" s="1" t="s">
        <v>3821</v>
      </c>
    </row>
    <row r="9492" spans="1:6">
      <c r="A9492" s="1" t="s">
        <v>28963</v>
      </c>
      <c r="B9492" s="1" t="s">
        <v>28964</v>
      </c>
      <c r="C9492" s="1" t="s">
        <v>9010</v>
      </c>
      <c r="D9492" s="1" t="s">
        <v>28965</v>
      </c>
      <c r="E9492" s="1" t="s">
        <v>88</v>
      </c>
      <c r="F9492" s="1" t="s">
        <v>3821</v>
      </c>
    </row>
    <row r="9493" spans="1:6">
      <c r="A9493" s="1" t="s">
        <v>28966</v>
      </c>
      <c r="B9493" s="1" t="s">
        <v>28967</v>
      </c>
      <c r="C9493" s="1" t="s">
        <v>9017</v>
      </c>
      <c r="D9493" s="1" t="s">
        <v>28968</v>
      </c>
      <c r="E9493" s="1" t="s">
        <v>88</v>
      </c>
      <c r="F9493" s="1" t="s">
        <v>3821</v>
      </c>
    </row>
    <row r="9494" spans="1:6">
      <c r="A9494" s="1" t="s">
        <v>28969</v>
      </c>
      <c r="B9494" s="1" t="s">
        <v>28970</v>
      </c>
      <c r="C9494" s="1" t="s">
        <v>9021</v>
      </c>
      <c r="D9494" s="1" t="s">
        <v>28971</v>
      </c>
      <c r="E9494" s="1" t="s">
        <v>88</v>
      </c>
      <c r="F9494" s="1" t="s">
        <v>3821</v>
      </c>
    </row>
    <row r="9495" spans="1:6">
      <c r="A9495" s="1" t="s">
        <v>28972</v>
      </c>
      <c r="B9495" s="1" t="s">
        <v>28973</v>
      </c>
      <c r="C9495" s="1" t="s">
        <v>9025</v>
      </c>
      <c r="D9495" s="1" t="s">
        <v>28974</v>
      </c>
      <c r="E9495" s="1" t="s">
        <v>88</v>
      </c>
      <c r="F9495" s="1" t="s">
        <v>3821</v>
      </c>
    </row>
    <row r="9496" spans="1:6">
      <c r="A9496" s="1" t="s">
        <v>28975</v>
      </c>
      <c r="B9496" s="1" t="s">
        <v>28976</v>
      </c>
      <c r="C9496" s="1" t="s">
        <v>5080</v>
      </c>
      <c r="D9496" s="1" t="s">
        <v>28977</v>
      </c>
      <c r="E9496" s="1" t="s">
        <v>88</v>
      </c>
      <c r="F9496" s="1" t="s">
        <v>3821</v>
      </c>
    </row>
    <row r="9497" spans="1:6">
      <c r="A9497" s="1" t="s">
        <v>28978</v>
      </c>
      <c r="B9497" s="1" t="s">
        <v>28979</v>
      </c>
      <c r="C9497" s="1" t="s">
        <v>11681</v>
      </c>
      <c r="D9497" s="1" t="s">
        <v>28980</v>
      </c>
      <c r="E9497" s="1" t="s">
        <v>88</v>
      </c>
      <c r="F9497" s="1" t="s">
        <v>3821</v>
      </c>
    </row>
    <row r="9498" spans="1:6">
      <c r="A9498" s="1" t="s">
        <v>28981</v>
      </c>
      <c r="B9498" s="1" t="s">
        <v>28982</v>
      </c>
      <c r="C9498" s="1" t="s">
        <v>11685</v>
      </c>
      <c r="D9498" s="1" t="s">
        <v>28983</v>
      </c>
      <c r="E9498" s="1" t="s">
        <v>88</v>
      </c>
      <c r="F9498" s="1" t="s">
        <v>3821</v>
      </c>
    </row>
    <row r="9499" spans="1:6">
      <c r="A9499" s="1" t="s">
        <v>28984</v>
      </c>
      <c r="B9499" s="1" t="s">
        <v>28985</v>
      </c>
      <c r="C9499" s="1" t="s">
        <v>11689</v>
      </c>
      <c r="D9499" s="1" t="s">
        <v>28986</v>
      </c>
      <c r="E9499" s="1" t="s">
        <v>88</v>
      </c>
      <c r="F9499" s="1" t="s">
        <v>3821</v>
      </c>
    </row>
    <row r="9500" spans="1:6">
      <c r="A9500" s="1" t="s">
        <v>28987</v>
      </c>
      <c r="B9500" s="1" t="s">
        <v>28988</v>
      </c>
      <c r="C9500" s="1" t="s">
        <v>3928</v>
      </c>
      <c r="D9500" s="1" t="s">
        <v>28989</v>
      </c>
      <c r="E9500" s="1" t="s">
        <v>88</v>
      </c>
      <c r="F9500" s="1" t="s">
        <v>3821</v>
      </c>
    </row>
    <row r="9501" spans="1:6">
      <c r="A9501" s="1" t="s">
        <v>28990</v>
      </c>
      <c r="B9501" s="1" t="s">
        <v>28991</v>
      </c>
      <c r="C9501" s="1" t="s">
        <v>11708</v>
      </c>
      <c r="D9501" s="1" t="s">
        <v>28992</v>
      </c>
      <c r="E9501" s="1" t="s">
        <v>88</v>
      </c>
      <c r="F9501" s="1" t="s">
        <v>3821</v>
      </c>
    </row>
    <row r="9502" spans="1:6">
      <c r="A9502" s="1" t="s">
        <v>28993</v>
      </c>
      <c r="B9502" s="1" t="s">
        <v>28994</v>
      </c>
      <c r="C9502" s="1" t="s">
        <v>11712</v>
      </c>
      <c r="D9502" s="1" t="s">
        <v>28995</v>
      </c>
      <c r="E9502" s="1" t="s">
        <v>88</v>
      </c>
      <c r="F9502" s="1" t="s">
        <v>3821</v>
      </c>
    </row>
    <row r="9503" spans="1:6">
      <c r="A9503" s="1" t="s">
        <v>28996</v>
      </c>
      <c r="B9503" s="1" t="s">
        <v>28997</v>
      </c>
      <c r="C9503" s="1" t="s">
        <v>11716</v>
      </c>
      <c r="D9503" s="1" t="s">
        <v>28998</v>
      </c>
      <c r="E9503" s="1" t="s">
        <v>88</v>
      </c>
      <c r="F9503" s="1" t="s">
        <v>3821</v>
      </c>
    </row>
    <row r="9504" spans="1:6">
      <c r="A9504" s="1" t="s">
        <v>28999</v>
      </c>
      <c r="B9504" s="1" t="s">
        <v>29000</v>
      </c>
      <c r="C9504" s="1" t="s">
        <v>4905</v>
      </c>
      <c r="D9504" s="1" t="s">
        <v>29001</v>
      </c>
      <c r="E9504" s="1" t="s">
        <v>88</v>
      </c>
      <c r="F9504" s="1" t="s">
        <v>3821</v>
      </c>
    </row>
    <row r="9505" spans="1:6">
      <c r="A9505" s="1" t="s">
        <v>29002</v>
      </c>
      <c r="B9505" s="1" t="s">
        <v>29003</v>
      </c>
      <c r="C9505" s="1" t="s">
        <v>4952</v>
      </c>
      <c r="D9505" s="1" t="s">
        <v>29004</v>
      </c>
      <c r="E9505" s="1" t="s">
        <v>88</v>
      </c>
      <c r="F9505" s="1" t="s">
        <v>3821</v>
      </c>
    </row>
    <row r="9506" spans="1:6">
      <c r="A9506" s="1" t="s">
        <v>29005</v>
      </c>
      <c r="B9506" s="1" t="s">
        <v>29006</v>
      </c>
      <c r="C9506" s="1" t="s">
        <v>6130</v>
      </c>
      <c r="D9506" s="1" t="s">
        <v>29007</v>
      </c>
      <c r="E9506" s="1" t="s">
        <v>88</v>
      </c>
      <c r="F9506" s="1" t="s">
        <v>3821</v>
      </c>
    </row>
    <row r="9507" spans="1:6">
      <c r="A9507" s="1" t="s">
        <v>29008</v>
      </c>
      <c r="B9507" s="1" t="s">
        <v>29009</v>
      </c>
      <c r="C9507" s="1" t="s">
        <v>1152</v>
      </c>
      <c r="D9507" s="1" t="s">
        <v>29010</v>
      </c>
      <c r="E9507" s="1" t="s">
        <v>88</v>
      </c>
      <c r="F9507" s="1" t="s">
        <v>3821</v>
      </c>
    </row>
    <row r="9508" spans="1:6">
      <c r="A9508" s="1" t="s">
        <v>29011</v>
      </c>
      <c r="B9508" s="1" t="s">
        <v>29012</v>
      </c>
      <c r="C9508" s="1" t="s">
        <v>4620</v>
      </c>
      <c r="D9508" s="1" t="s">
        <v>29013</v>
      </c>
      <c r="E9508" s="1" t="s">
        <v>88</v>
      </c>
      <c r="F9508" s="1" t="s">
        <v>3821</v>
      </c>
    </row>
    <row r="9509" spans="1:6">
      <c r="A9509" s="1" t="s">
        <v>29014</v>
      </c>
      <c r="B9509" s="1" t="s">
        <v>29015</v>
      </c>
      <c r="C9509" s="1" t="s">
        <v>10823</v>
      </c>
      <c r="D9509" s="1" t="s">
        <v>29016</v>
      </c>
      <c r="E9509" s="1" t="s">
        <v>88</v>
      </c>
      <c r="F9509" s="1" t="s">
        <v>3821</v>
      </c>
    </row>
    <row r="9510" spans="1:6">
      <c r="A9510" s="1" t="s">
        <v>29017</v>
      </c>
      <c r="B9510" s="1" t="s">
        <v>29018</v>
      </c>
      <c r="C9510" s="1" t="s">
        <v>10827</v>
      </c>
      <c r="D9510" s="1" t="s">
        <v>29019</v>
      </c>
      <c r="E9510" s="1" t="s">
        <v>88</v>
      </c>
      <c r="F9510" s="1" t="s">
        <v>3821</v>
      </c>
    </row>
    <row r="9511" spans="1:6">
      <c r="A9511" s="1" t="s">
        <v>29020</v>
      </c>
      <c r="B9511" s="1" t="s">
        <v>29021</v>
      </c>
      <c r="C9511" s="1" t="s">
        <v>10831</v>
      </c>
      <c r="D9511" s="1" t="s">
        <v>29022</v>
      </c>
      <c r="E9511" s="1" t="s">
        <v>88</v>
      </c>
      <c r="F9511" s="1" t="s">
        <v>3821</v>
      </c>
    </row>
    <row r="9512" spans="1:6">
      <c r="A9512" s="1" t="s">
        <v>29023</v>
      </c>
      <c r="B9512" s="1" t="s">
        <v>29024</v>
      </c>
      <c r="C9512" s="1" t="s">
        <v>19404</v>
      </c>
      <c r="D9512" s="1" t="s">
        <v>29025</v>
      </c>
      <c r="E9512" s="1" t="s">
        <v>88</v>
      </c>
      <c r="F9512" s="1" t="s">
        <v>3821</v>
      </c>
    </row>
    <row r="9513" spans="1:6">
      <c r="A9513" s="1" t="s">
        <v>29026</v>
      </c>
      <c r="B9513" s="1" t="s">
        <v>29027</v>
      </c>
      <c r="C9513" s="1" t="s">
        <v>19408</v>
      </c>
      <c r="D9513" s="1" t="s">
        <v>29028</v>
      </c>
      <c r="E9513" s="1" t="s">
        <v>88</v>
      </c>
      <c r="F9513" s="1" t="s">
        <v>3821</v>
      </c>
    </row>
    <row r="9514" spans="1:6">
      <c r="A9514" s="1" t="s">
        <v>29029</v>
      </c>
      <c r="B9514" s="1" t="s">
        <v>29030</v>
      </c>
      <c r="C9514" s="1" t="s">
        <v>19412</v>
      </c>
      <c r="D9514" s="1" t="s">
        <v>29031</v>
      </c>
      <c r="E9514" s="1" t="s">
        <v>88</v>
      </c>
      <c r="F9514" s="1" t="s">
        <v>3821</v>
      </c>
    </row>
    <row r="9515" spans="1:6">
      <c r="A9515" s="1" t="s">
        <v>29032</v>
      </c>
      <c r="B9515" s="1" t="s">
        <v>29033</v>
      </c>
      <c r="C9515" s="1" t="s">
        <v>19416</v>
      </c>
      <c r="D9515" s="1" t="s">
        <v>29034</v>
      </c>
      <c r="E9515" s="1" t="s">
        <v>88</v>
      </c>
      <c r="F9515" s="1" t="s">
        <v>3821</v>
      </c>
    </row>
    <row r="9516" spans="1:6">
      <c r="A9516" s="1" t="s">
        <v>29035</v>
      </c>
      <c r="B9516" s="1" t="s">
        <v>29036</v>
      </c>
      <c r="C9516" s="1" t="s">
        <v>1152</v>
      </c>
      <c r="D9516" s="1" t="s">
        <v>29037</v>
      </c>
      <c r="E9516" s="1" t="s">
        <v>88</v>
      </c>
      <c r="F9516" s="1" t="s">
        <v>3821</v>
      </c>
    </row>
    <row r="9517" spans="1:6">
      <c r="A9517" s="1" t="s">
        <v>29038</v>
      </c>
      <c r="B9517" s="1" t="s">
        <v>29039</v>
      </c>
      <c r="C9517" s="1" t="s">
        <v>2023</v>
      </c>
      <c r="D9517" s="1" t="s">
        <v>29040</v>
      </c>
      <c r="E9517" s="1" t="s">
        <v>88</v>
      </c>
      <c r="F9517" s="1" t="s">
        <v>3821</v>
      </c>
    </row>
    <row r="9518" spans="1:6">
      <c r="A9518" s="1" t="s">
        <v>29041</v>
      </c>
      <c r="B9518" s="1" t="s">
        <v>29042</v>
      </c>
      <c r="C9518" s="1" t="s">
        <v>13872</v>
      </c>
      <c r="D9518" s="1" t="s">
        <v>29043</v>
      </c>
      <c r="E9518" s="1" t="s">
        <v>88</v>
      </c>
      <c r="F9518" s="1" t="s">
        <v>3821</v>
      </c>
    </row>
    <row r="9519" spans="1:6">
      <c r="A9519" s="1" t="s">
        <v>29044</v>
      </c>
      <c r="B9519" s="1" t="s">
        <v>29045</v>
      </c>
      <c r="C9519" s="1" t="s">
        <v>4013</v>
      </c>
      <c r="D9519" s="1" t="s">
        <v>29046</v>
      </c>
      <c r="E9519" s="1" t="s">
        <v>88</v>
      </c>
      <c r="F9519" s="1" t="s">
        <v>3821</v>
      </c>
    </row>
    <row r="9520" spans="1:6">
      <c r="A9520" s="1" t="s">
        <v>29047</v>
      </c>
      <c r="B9520" s="1" t="s">
        <v>29048</v>
      </c>
      <c r="C9520" s="1" t="s">
        <v>10249</v>
      </c>
      <c r="D9520" s="1" t="s">
        <v>29049</v>
      </c>
      <c r="E9520" s="1" t="s">
        <v>88</v>
      </c>
      <c r="F9520" s="1" t="s">
        <v>3821</v>
      </c>
    </row>
    <row r="9521" spans="1:6">
      <c r="A9521" s="1" t="s">
        <v>29050</v>
      </c>
      <c r="B9521" s="1" t="s">
        <v>29051</v>
      </c>
      <c r="C9521" s="1" t="s">
        <v>6014</v>
      </c>
      <c r="D9521" s="1" t="s">
        <v>29052</v>
      </c>
      <c r="E9521" s="1" t="s">
        <v>88</v>
      </c>
      <c r="F9521" s="1" t="s">
        <v>3821</v>
      </c>
    </row>
    <row r="9522" spans="1:6">
      <c r="A9522" s="1" t="s">
        <v>29053</v>
      </c>
      <c r="B9522" s="1" t="s">
        <v>29054</v>
      </c>
      <c r="C9522" s="1" t="s">
        <v>10256</v>
      </c>
      <c r="D9522" s="1" t="s">
        <v>29055</v>
      </c>
      <c r="E9522" s="1" t="s">
        <v>88</v>
      </c>
      <c r="F9522" s="1" t="s">
        <v>3821</v>
      </c>
    </row>
    <row r="9523" spans="1:6">
      <c r="A9523" s="1" t="s">
        <v>29056</v>
      </c>
      <c r="B9523" s="1" t="s">
        <v>29057</v>
      </c>
      <c r="C9523" s="1" t="s">
        <v>4728</v>
      </c>
      <c r="D9523" s="1" t="s">
        <v>29058</v>
      </c>
      <c r="E9523" s="1" t="s">
        <v>88</v>
      </c>
      <c r="F9523" s="1" t="s">
        <v>3821</v>
      </c>
    </row>
    <row r="9524" spans="1:6">
      <c r="A9524" s="1" t="s">
        <v>29059</v>
      </c>
      <c r="B9524" s="1" t="s">
        <v>29060</v>
      </c>
      <c r="C9524" s="1" t="s">
        <v>2321</v>
      </c>
      <c r="D9524" s="1" t="s">
        <v>29061</v>
      </c>
      <c r="E9524" s="1" t="s">
        <v>88</v>
      </c>
      <c r="F9524" s="1" t="s">
        <v>3821</v>
      </c>
    </row>
    <row r="9525" spans="1:6">
      <c r="A9525" s="1" t="s">
        <v>29062</v>
      </c>
      <c r="B9525" s="1" t="s">
        <v>29063</v>
      </c>
      <c r="C9525" s="1" t="s">
        <v>261</v>
      </c>
      <c r="D9525" s="1" t="s">
        <v>29064</v>
      </c>
      <c r="E9525" s="1" t="s">
        <v>88</v>
      </c>
      <c r="F9525" s="1" t="s">
        <v>3821</v>
      </c>
    </row>
    <row r="9526" spans="1:6">
      <c r="A9526" s="1" t="s">
        <v>29065</v>
      </c>
      <c r="B9526" s="1" t="s">
        <v>29066</v>
      </c>
      <c r="C9526" s="1" t="s">
        <v>8633</v>
      </c>
      <c r="D9526" s="1" t="s">
        <v>29067</v>
      </c>
      <c r="E9526" s="1" t="s">
        <v>88</v>
      </c>
      <c r="F9526" s="1" t="s">
        <v>3821</v>
      </c>
    </row>
    <row r="9527" spans="1:6">
      <c r="A9527" s="1" t="s">
        <v>29068</v>
      </c>
      <c r="B9527" s="1" t="s">
        <v>29069</v>
      </c>
      <c r="C9527" s="1" t="s">
        <v>238</v>
      </c>
      <c r="D9527" s="1" t="s">
        <v>29070</v>
      </c>
      <c r="E9527" s="1" t="s">
        <v>88</v>
      </c>
      <c r="F9527" s="1" t="s">
        <v>3821</v>
      </c>
    </row>
    <row r="9528" spans="1:6">
      <c r="A9528" s="1" t="s">
        <v>29071</v>
      </c>
      <c r="B9528" s="1" t="s">
        <v>29072</v>
      </c>
      <c r="C9528" s="1" t="s">
        <v>4620</v>
      </c>
      <c r="D9528" s="1" t="s">
        <v>29073</v>
      </c>
      <c r="E9528" s="1" t="s">
        <v>88</v>
      </c>
      <c r="F9528" s="1" t="s">
        <v>3821</v>
      </c>
    </row>
    <row r="9529" spans="1:6">
      <c r="A9529" s="1" t="s">
        <v>29074</v>
      </c>
      <c r="B9529" s="1" t="s">
        <v>29075</v>
      </c>
      <c r="C9529" s="1" t="s">
        <v>10823</v>
      </c>
      <c r="D9529" s="1" t="s">
        <v>29076</v>
      </c>
      <c r="E9529" s="1" t="s">
        <v>88</v>
      </c>
      <c r="F9529" s="1" t="s">
        <v>3821</v>
      </c>
    </row>
    <row r="9530" spans="1:6">
      <c r="A9530" s="1" t="s">
        <v>29077</v>
      </c>
      <c r="B9530" s="1" t="s">
        <v>29078</v>
      </c>
      <c r="C9530" s="1" t="s">
        <v>10827</v>
      </c>
      <c r="D9530" s="1" t="s">
        <v>29079</v>
      </c>
      <c r="E9530" s="1" t="s">
        <v>88</v>
      </c>
      <c r="F9530" s="1" t="s">
        <v>3821</v>
      </c>
    </row>
    <row r="9531" spans="1:6">
      <c r="A9531" s="1" t="s">
        <v>29080</v>
      </c>
      <c r="B9531" s="1" t="s">
        <v>29081</v>
      </c>
      <c r="C9531" s="1" t="s">
        <v>10831</v>
      </c>
      <c r="D9531" s="1" t="s">
        <v>29082</v>
      </c>
      <c r="E9531" s="1" t="s">
        <v>88</v>
      </c>
      <c r="F9531" s="1" t="s">
        <v>3821</v>
      </c>
    </row>
    <row r="9532" spans="1:6">
      <c r="A9532" s="1" t="s">
        <v>29083</v>
      </c>
      <c r="B9532" s="1" t="s">
        <v>29084</v>
      </c>
      <c r="C9532" s="1" t="s">
        <v>1740</v>
      </c>
      <c r="D9532" s="1" t="s">
        <v>29085</v>
      </c>
      <c r="E9532" s="1" t="s">
        <v>3820</v>
      </c>
      <c r="F9532" s="1" t="s">
        <v>3821</v>
      </c>
    </row>
    <row r="9533" spans="1:6">
      <c r="A9533" s="1" t="s">
        <v>29086</v>
      </c>
      <c r="B9533" s="1" t="s">
        <v>29087</v>
      </c>
      <c r="C9533" s="1" t="s">
        <v>2389</v>
      </c>
      <c r="D9533" s="1" t="s">
        <v>29088</v>
      </c>
      <c r="E9533" s="1" t="s">
        <v>88</v>
      </c>
      <c r="F9533" s="1" t="s">
        <v>3821</v>
      </c>
    </row>
    <row r="9534" spans="1:6">
      <c r="A9534" s="1" t="s">
        <v>29089</v>
      </c>
      <c r="B9534" s="1" t="s">
        <v>29090</v>
      </c>
      <c r="C9534" s="1" t="s">
        <v>880</v>
      </c>
      <c r="D9534" s="1" t="s">
        <v>29091</v>
      </c>
      <c r="E9534" s="1" t="s">
        <v>88</v>
      </c>
      <c r="F9534" s="1" t="s">
        <v>3821</v>
      </c>
    </row>
    <row r="9535" spans="1:6">
      <c r="A9535" s="1" t="s">
        <v>29092</v>
      </c>
      <c r="B9535" s="1" t="s">
        <v>29093</v>
      </c>
      <c r="C9535" s="1" t="s">
        <v>1747</v>
      </c>
      <c r="D9535" s="1" t="s">
        <v>29094</v>
      </c>
      <c r="E9535" s="1" t="s">
        <v>88</v>
      </c>
      <c r="F9535" s="1" t="s">
        <v>3821</v>
      </c>
    </row>
    <row r="9536" spans="1:6">
      <c r="A9536" s="1" t="s">
        <v>29095</v>
      </c>
      <c r="B9536" s="1" t="s">
        <v>29096</v>
      </c>
      <c r="C9536" s="1" t="s">
        <v>2321</v>
      </c>
      <c r="D9536" s="1" t="s">
        <v>29097</v>
      </c>
      <c r="E9536" s="1" t="s">
        <v>88</v>
      </c>
      <c r="F9536" s="1" t="s">
        <v>3821</v>
      </c>
    </row>
    <row r="9537" spans="1:6">
      <c r="A9537" s="1" t="s">
        <v>29098</v>
      </c>
      <c r="B9537" s="1" t="s">
        <v>29099</v>
      </c>
      <c r="C9537" s="1" t="s">
        <v>8844</v>
      </c>
      <c r="D9537" s="1" t="s">
        <v>29100</v>
      </c>
      <c r="E9537" s="1" t="s">
        <v>88</v>
      </c>
      <c r="F9537" s="1" t="s">
        <v>3821</v>
      </c>
    </row>
    <row r="9538" spans="1:6">
      <c r="A9538" s="1" t="s">
        <v>29101</v>
      </c>
      <c r="B9538" s="1" t="s">
        <v>29102</v>
      </c>
      <c r="C9538" s="1" t="s">
        <v>8848</v>
      </c>
      <c r="D9538" s="1" t="s">
        <v>29103</v>
      </c>
      <c r="E9538" s="1" t="s">
        <v>88</v>
      </c>
      <c r="F9538" s="1" t="s">
        <v>3821</v>
      </c>
    </row>
    <row r="9539" spans="1:6">
      <c r="A9539" s="1" t="s">
        <v>29104</v>
      </c>
      <c r="B9539" s="1" t="s">
        <v>29105</v>
      </c>
      <c r="C9539" s="1" t="s">
        <v>8852</v>
      </c>
      <c r="D9539" s="1" t="s">
        <v>29106</v>
      </c>
      <c r="E9539" s="1" t="s">
        <v>88</v>
      </c>
      <c r="F9539" s="1" t="s">
        <v>3821</v>
      </c>
    </row>
    <row r="9540" spans="1:6">
      <c r="A9540" s="1" t="s">
        <v>29107</v>
      </c>
      <c r="B9540" s="1" t="s">
        <v>29108</v>
      </c>
      <c r="C9540" s="1" t="s">
        <v>5568</v>
      </c>
      <c r="D9540" s="1" t="s">
        <v>29109</v>
      </c>
      <c r="E9540" s="1" t="s">
        <v>88</v>
      </c>
      <c r="F9540" s="1" t="s">
        <v>3821</v>
      </c>
    </row>
    <row r="9541" spans="1:6">
      <c r="A9541" s="1" t="s">
        <v>29110</v>
      </c>
      <c r="B9541" s="1" t="s">
        <v>29111</v>
      </c>
      <c r="C9541" s="1" t="s">
        <v>884</v>
      </c>
      <c r="D9541" s="1" t="s">
        <v>29112</v>
      </c>
      <c r="E9541" s="1" t="s">
        <v>88</v>
      </c>
      <c r="F9541" s="1" t="s">
        <v>3821</v>
      </c>
    </row>
    <row r="9542" spans="1:6">
      <c r="A9542" s="1" t="s">
        <v>29113</v>
      </c>
      <c r="B9542" s="1" t="s">
        <v>29114</v>
      </c>
      <c r="C9542" s="1" t="s">
        <v>47</v>
      </c>
      <c r="D9542" s="1" t="s">
        <v>29115</v>
      </c>
      <c r="E9542" s="1" t="s">
        <v>88</v>
      </c>
      <c r="F9542" s="1" t="s">
        <v>3821</v>
      </c>
    </row>
    <row r="9543" spans="1:6">
      <c r="A9543" s="1" t="s">
        <v>29116</v>
      </c>
      <c r="B9543" s="1" t="s">
        <v>29117</v>
      </c>
      <c r="C9543" s="1" t="s">
        <v>4511</v>
      </c>
      <c r="D9543" s="1" t="s">
        <v>29118</v>
      </c>
      <c r="E9543" s="1" t="s">
        <v>88</v>
      </c>
      <c r="F9543" s="1" t="s">
        <v>3821</v>
      </c>
    </row>
    <row r="9544" spans="1:6">
      <c r="A9544" s="1" t="s">
        <v>29119</v>
      </c>
      <c r="B9544" s="1" t="s">
        <v>29120</v>
      </c>
      <c r="C9544" s="1" t="s">
        <v>2385</v>
      </c>
      <c r="D9544" s="1" t="s">
        <v>29121</v>
      </c>
      <c r="E9544" s="1" t="s">
        <v>88</v>
      </c>
      <c r="F9544" s="1" t="s">
        <v>3821</v>
      </c>
    </row>
    <row r="9545" spans="1:6">
      <c r="A9545" s="1" t="s">
        <v>29122</v>
      </c>
      <c r="B9545" s="1" t="s">
        <v>29123</v>
      </c>
      <c r="C9545" s="1" t="s">
        <v>3044</v>
      </c>
      <c r="D9545" s="1" t="s">
        <v>29124</v>
      </c>
      <c r="E9545" s="1" t="s">
        <v>88</v>
      </c>
      <c r="F9545" s="1" t="s">
        <v>3821</v>
      </c>
    </row>
    <row r="9546" spans="1:6">
      <c r="A9546" s="1" t="s">
        <v>29125</v>
      </c>
      <c r="B9546" s="1" t="s">
        <v>29126</v>
      </c>
      <c r="C9546" s="1" t="s">
        <v>3138</v>
      </c>
      <c r="D9546" s="1" t="s">
        <v>29127</v>
      </c>
      <c r="E9546" s="1" t="s">
        <v>88</v>
      </c>
      <c r="F9546" s="1" t="s">
        <v>3821</v>
      </c>
    </row>
    <row r="9547" spans="1:6">
      <c r="A9547" s="1" t="s">
        <v>29128</v>
      </c>
      <c r="B9547" s="1" t="s">
        <v>29129</v>
      </c>
      <c r="C9547" s="1" t="s">
        <v>7482</v>
      </c>
      <c r="D9547" s="1" t="s">
        <v>29130</v>
      </c>
      <c r="E9547" s="1" t="s">
        <v>88</v>
      </c>
      <c r="F9547" s="1" t="s">
        <v>3821</v>
      </c>
    </row>
    <row r="9548" spans="1:6">
      <c r="A9548" s="1" t="s">
        <v>29131</v>
      </c>
      <c r="B9548" s="1" t="s">
        <v>29132</v>
      </c>
      <c r="C9548" s="1" t="s">
        <v>5674</v>
      </c>
      <c r="D9548" s="1" t="s">
        <v>29133</v>
      </c>
      <c r="E9548" s="1" t="s">
        <v>88</v>
      </c>
      <c r="F9548" s="1" t="s">
        <v>3821</v>
      </c>
    </row>
    <row r="9549" spans="1:6">
      <c r="A9549" s="1" t="s">
        <v>29134</v>
      </c>
      <c r="B9549" s="1" t="s">
        <v>29135</v>
      </c>
      <c r="C9549" s="1" t="s">
        <v>5684</v>
      </c>
      <c r="D9549" s="1" t="s">
        <v>29136</v>
      </c>
      <c r="E9549" s="1" t="s">
        <v>88</v>
      </c>
      <c r="F9549" s="1" t="s">
        <v>3821</v>
      </c>
    </row>
    <row r="9550" spans="1:6">
      <c r="A9550" s="1" t="s">
        <v>29137</v>
      </c>
      <c r="B9550" s="1" t="s">
        <v>29138</v>
      </c>
      <c r="C9550" s="1" t="s">
        <v>9910</v>
      </c>
      <c r="D9550" s="1" t="s">
        <v>29139</v>
      </c>
      <c r="E9550" s="1" t="s">
        <v>88</v>
      </c>
      <c r="F9550" s="1" t="s">
        <v>3821</v>
      </c>
    </row>
    <row r="9551" spans="1:6">
      <c r="A9551" s="1" t="s">
        <v>29140</v>
      </c>
      <c r="B9551" s="1" t="s">
        <v>29141</v>
      </c>
      <c r="C9551" s="1" t="s">
        <v>9914</v>
      </c>
      <c r="D9551" s="1" t="s">
        <v>29142</v>
      </c>
      <c r="E9551" s="1" t="s">
        <v>88</v>
      </c>
      <c r="F9551" s="1" t="s">
        <v>3821</v>
      </c>
    </row>
    <row r="9552" spans="1:6">
      <c r="A9552" s="1" t="s">
        <v>29143</v>
      </c>
      <c r="B9552" s="1" t="s">
        <v>29144</v>
      </c>
      <c r="C9552" s="1" t="s">
        <v>9918</v>
      </c>
      <c r="D9552" s="1" t="s">
        <v>29145</v>
      </c>
      <c r="E9552" s="1" t="s">
        <v>88</v>
      </c>
      <c r="F9552" s="1" t="s">
        <v>3821</v>
      </c>
    </row>
    <row r="9553" spans="1:6">
      <c r="A9553" s="1" t="s">
        <v>29146</v>
      </c>
      <c r="B9553" s="1" t="s">
        <v>29147</v>
      </c>
      <c r="C9553" s="1" t="s">
        <v>10458</v>
      </c>
      <c r="D9553" s="1" t="s">
        <v>29148</v>
      </c>
      <c r="E9553" s="1" t="s">
        <v>88</v>
      </c>
      <c r="F9553" s="1" t="s">
        <v>3821</v>
      </c>
    </row>
    <row r="9554" spans="1:6">
      <c r="A9554" s="1" t="s">
        <v>29149</v>
      </c>
      <c r="B9554" s="1" t="s">
        <v>29150</v>
      </c>
      <c r="C9554" s="1" t="s">
        <v>19989</v>
      </c>
      <c r="D9554" s="1" t="s">
        <v>29151</v>
      </c>
      <c r="E9554" s="1" t="s">
        <v>88</v>
      </c>
      <c r="F9554" s="1" t="s">
        <v>3821</v>
      </c>
    </row>
    <row r="9555" spans="1:6">
      <c r="A9555" s="1" t="s">
        <v>29152</v>
      </c>
      <c r="B9555" s="1" t="s">
        <v>29153</v>
      </c>
      <c r="C9555" s="1" t="s">
        <v>19993</v>
      </c>
      <c r="D9555" s="1" t="s">
        <v>29154</v>
      </c>
      <c r="E9555" s="1" t="s">
        <v>88</v>
      </c>
      <c r="F9555" s="1" t="s">
        <v>3821</v>
      </c>
    </row>
    <row r="9556" spans="1:6">
      <c r="A9556" s="1" t="s">
        <v>29155</v>
      </c>
      <c r="B9556" s="1" t="s">
        <v>29156</v>
      </c>
      <c r="C9556" s="1" t="s">
        <v>8461</v>
      </c>
      <c r="D9556" s="1" t="s">
        <v>29157</v>
      </c>
      <c r="E9556" s="1" t="s">
        <v>88</v>
      </c>
      <c r="F9556" s="1" t="s">
        <v>3821</v>
      </c>
    </row>
    <row r="9557" spans="1:6">
      <c r="A9557" s="1" t="s">
        <v>29158</v>
      </c>
      <c r="B9557" s="1" t="s">
        <v>29159</v>
      </c>
      <c r="C9557" s="1" t="s">
        <v>4290</v>
      </c>
      <c r="D9557" s="1" t="s">
        <v>29160</v>
      </c>
      <c r="E9557" s="1" t="s">
        <v>88</v>
      </c>
      <c r="F9557" s="1" t="s">
        <v>3821</v>
      </c>
    </row>
    <row r="9558" spans="1:6">
      <c r="A9558" s="1" t="s">
        <v>29161</v>
      </c>
      <c r="B9558" s="1" t="s">
        <v>29162</v>
      </c>
      <c r="C9558" s="1" t="s">
        <v>8746</v>
      </c>
      <c r="D9558" s="1" t="s">
        <v>29163</v>
      </c>
      <c r="E9558" s="1" t="s">
        <v>88</v>
      </c>
      <c r="F9558" s="1" t="s">
        <v>3821</v>
      </c>
    </row>
    <row r="9559" spans="1:6">
      <c r="A9559" s="1" t="s">
        <v>29164</v>
      </c>
      <c r="B9559" s="1" t="s">
        <v>29165</v>
      </c>
      <c r="C9559" s="1" t="s">
        <v>10475</v>
      </c>
      <c r="D9559" s="1" t="s">
        <v>29166</v>
      </c>
      <c r="E9559" s="1" t="s">
        <v>88</v>
      </c>
      <c r="F9559" s="1" t="s">
        <v>3821</v>
      </c>
    </row>
    <row r="9560" spans="1:6">
      <c r="A9560" s="1" t="s">
        <v>29167</v>
      </c>
      <c r="B9560" s="1" t="s">
        <v>29168</v>
      </c>
      <c r="C9560" s="1" t="s">
        <v>10479</v>
      </c>
      <c r="D9560" s="1" t="s">
        <v>29169</v>
      </c>
      <c r="E9560" s="1" t="s">
        <v>88</v>
      </c>
      <c r="F9560" s="1" t="s">
        <v>3821</v>
      </c>
    </row>
    <row r="9561" spans="1:6">
      <c r="A9561" s="1" t="s">
        <v>29170</v>
      </c>
      <c r="B9561" s="1" t="s">
        <v>29171</v>
      </c>
      <c r="C9561" s="1" t="s">
        <v>5020</v>
      </c>
      <c r="D9561" s="1" t="s">
        <v>29172</v>
      </c>
      <c r="E9561" s="1" t="s">
        <v>88</v>
      </c>
      <c r="F9561" s="1" t="s">
        <v>3821</v>
      </c>
    </row>
    <row r="9562" spans="1:6">
      <c r="A9562" s="1" t="s">
        <v>29173</v>
      </c>
      <c r="B9562" s="1" t="s">
        <v>29174</v>
      </c>
      <c r="C9562" s="1" t="s">
        <v>4711</v>
      </c>
      <c r="D9562" s="1" t="s">
        <v>29175</v>
      </c>
      <c r="E9562" s="1" t="s">
        <v>88</v>
      </c>
      <c r="F9562" s="1" t="s">
        <v>3821</v>
      </c>
    </row>
    <row r="9563" spans="1:6">
      <c r="A9563" s="1" t="s">
        <v>29176</v>
      </c>
      <c r="B9563" s="1" t="s">
        <v>29177</v>
      </c>
      <c r="C9563" s="1" t="s">
        <v>11106</v>
      </c>
      <c r="D9563" s="1" t="s">
        <v>29178</v>
      </c>
      <c r="E9563" s="1" t="s">
        <v>88</v>
      </c>
      <c r="F9563" s="1" t="s">
        <v>3821</v>
      </c>
    </row>
    <row r="9564" spans="1:6">
      <c r="A9564" s="1" t="s">
        <v>29179</v>
      </c>
      <c r="B9564" s="1" t="s">
        <v>29180</v>
      </c>
      <c r="C9564" s="1" t="s">
        <v>4715</v>
      </c>
      <c r="D9564" s="1" t="s">
        <v>29181</v>
      </c>
      <c r="E9564" s="1" t="s">
        <v>88</v>
      </c>
      <c r="F9564" s="1" t="s">
        <v>3821</v>
      </c>
    </row>
    <row r="9565" spans="1:6">
      <c r="A9565" s="1" t="s">
        <v>29182</v>
      </c>
      <c r="B9565" s="1" t="s">
        <v>29183</v>
      </c>
      <c r="C9565" s="1" t="s">
        <v>884</v>
      </c>
      <c r="D9565" s="1" t="s">
        <v>29184</v>
      </c>
      <c r="E9565" s="1" t="s">
        <v>88</v>
      </c>
      <c r="F9565" s="1" t="s">
        <v>3821</v>
      </c>
    </row>
    <row r="9566" spans="1:6">
      <c r="A9566" s="1" t="s">
        <v>29185</v>
      </c>
      <c r="B9566" s="1" t="s">
        <v>29186</v>
      </c>
      <c r="C9566" s="1" t="s">
        <v>47</v>
      </c>
      <c r="D9566" s="1" t="s">
        <v>29187</v>
      </c>
      <c r="E9566" s="1" t="s">
        <v>88</v>
      </c>
      <c r="F9566" s="1" t="s">
        <v>3821</v>
      </c>
    </row>
    <row r="9567" spans="1:6">
      <c r="A9567" s="1" t="s">
        <v>29188</v>
      </c>
      <c r="B9567" s="1" t="s">
        <v>29189</v>
      </c>
      <c r="C9567" s="1" t="s">
        <v>4511</v>
      </c>
      <c r="D9567" s="1" t="s">
        <v>29190</v>
      </c>
      <c r="E9567" s="1" t="s">
        <v>88</v>
      </c>
      <c r="F9567" s="1" t="s">
        <v>3821</v>
      </c>
    </row>
    <row r="9568" spans="1:6">
      <c r="A9568" s="1" t="s">
        <v>29191</v>
      </c>
      <c r="B9568" s="1" t="s">
        <v>29192</v>
      </c>
      <c r="C9568" s="1" t="s">
        <v>2385</v>
      </c>
      <c r="D9568" s="1" t="s">
        <v>29193</v>
      </c>
      <c r="E9568" s="1" t="s">
        <v>88</v>
      </c>
      <c r="F9568" s="1" t="s">
        <v>3821</v>
      </c>
    </row>
    <row r="9569" spans="1:6">
      <c r="A9569" s="1" t="s">
        <v>29194</v>
      </c>
      <c r="B9569" s="1" t="s">
        <v>29195</v>
      </c>
      <c r="C9569" s="1" t="s">
        <v>2389</v>
      </c>
      <c r="D9569" s="1" t="s">
        <v>29196</v>
      </c>
      <c r="E9569" s="1" t="s">
        <v>88</v>
      </c>
      <c r="F9569" s="1" t="s">
        <v>3821</v>
      </c>
    </row>
    <row r="9570" spans="1:6">
      <c r="A9570" s="1" t="s">
        <v>29197</v>
      </c>
      <c r="B9570" s="1" t="s">
        <v>29198</v>
      </c>
      <c r="C9570" s="1" t="s">
        <v>880</v>
      </c>
      <c r="D9570" s="1" t="s">
        <v>29199</v>
      </c>
      <c r="E9570" s="1" t="s">
        <v>88</v>
      </c>
      <c r="F9570" s="1" t="s">
        <v>3821</v>
      </c>
    </row>
    <row r="9571" spans="1:6">
      <c r="A9571" s="1" t="s">
        <v>29200</v>
      </c>
      <c r="B9571" s="1" t="s">
        <v>29201</v>
      </c>
      <c r="C9571" s="1" t="s">
        <v>1747</v>
      </c>
      <c r="D9571" s="1" t="s">
        <v>29202</v>
      </c>
      <c r="E9571" s="1" t="s">
        <v>88</v>
      </c>
      <c r="F9571" s="1" t="s">
        <v>3821</v>
      </c>
    </row>
    <row r="9572" spans="1:6">
      <c r="A9572" s="1" t="s">
        <v>29203</v>
      </c>
      <c r="B9572" s="1" t="s">
        <v>29204</v>
      </c>
      <c r="C9572" s="1" t="s">
        <v>2321</v>
      </c>
      <c r="D9572" s="1" t="s">
        <v>29205</v>
      </c>
      <c r="E9572" s="1" t="s">
        <v>88</v>
      </c>
      <c r="F9572" s="1" t="s">
        <v>3821</v>
      </c>
    </row>
    <row r="9573" spans="1:6">
      <c r="A9573" s="1" t="s">
        <v>29206</v>
      </c>
      <c r="B9573" s="1" t="s">
        <v>29207</v>
      </c>
      <c r="C9573" s="1" t="s">
        <v>9419</v>
      </c>
      <c r="D9573" s="1" t="s">
        <v>29208</v>
      </c>
      <c r="E9573" s="1" t="s">
        <v>88</v>
      </c>
      <c r="F9573" s="1" t="s">
        <v>3821</v>
      </c>
    </row>
    <row r="9574" spans="1:6">
      <c r="A9574" s="1" t="s">
        <v>29209</v>
      </c>
      <c r="B9574" s="1" t="s">
        <v>29210</v>
      </c>
      <c r="C9574" s="1" t="s">
        <v>9423</v>
      </c>
      <c r="D9574" s="1" t="s">
        <v>29211</v>
      </c>
      <c r="E9574" s="1" t="s">
        <v>88</v>
      </c>
      <c r="F9574" s="1" t="s">
        <v>3821</v>
      </c>
    </row>
    <row r="9575" spans="1:6">
      <c r="A9575" s="1" t="s">
        <v>29212</v>
      </c>
      <c r="B9575" s="1" t="s">
        <v>29213</v>
      </c>
      <c r="C9575" s="1" t="s">
        <v>9427</v>
      </c>
      <c r="D9575" s="1" t="s">
        <v>29214</v>
      </c>
      <c r="E9575" s="1" t="s">
        <v>88</v>
      </c>
      <c r="F9575" s="1" t="s">
        <v>3821</v>
      </c>
    </row>
    <row r="9576" spans="1:6">
      <c r="A9576" s="1" t="s">
        <v>29215</v>
      </c>
      <c r="B9576" s="1" t="s">
        <v>29216</v>
      </c>
      <c r="C9576" s="1" t="s">
        <v>5476</v>
      </c>
      <c r="D9576" s="1" t="s">
        <v>29217</v>
      </c>
      <c r="E9576" s="1" t="s">
        <v>88</v>
      </c>
      <c r="F9576" s="1" t="s">
        <v>3821</v>
      </c>
    </row>
    <row r="9577" spans="1:6">
      <c r="A9577" s="1" t="s">
        <v>29218</v>
      </c>
      <c r="B9577" s="1" t="s">
        <v>29219</v>
      </c>
      <c r="C9577" s="1" t="s">
        <v>9419</v>
      </c>
      <c r="D9577" s="1" t="s">
        <v>29220</v>
      </c>
      <c r="E9577" s="1" t="s">
        <v>88</v>
      </c>
      <c r="F9577" s="1" t="s">
        <v>3821</v>
      </c>
    </row>
    <row r="9578" spans="1:6">
      <c r="A9578" s="1" t="s">
        <v>29221</v>
      </c>
      <c r="B9578" s="1" t="s">
        <v>29222</v>
      </c>
      <c r="C9578" s="1" t="s">
        <v>9423</v>
      </c>
      <c r="D9578" s="1" t="s">
        <v>29223</v>
      </c>
      <c r="E9578" s="1" t="s">
        <v>88</v>
      </c>
      <c r="F9578" s="1" t="s">
        <v>3821</v>
      </c>
    </row>
    <row r="9579" spans="1:6">
      <c r="A9579" s="1" t="s">
        <v>29224</v>
      </c>
      <c r="B9579" s="1" t="s">
        <v>29225</v>
      </c>
      <c r="C9579" s="1" t="s">
        <v>9427</v>
      </c>
      <c r="D9579" s="1" t="s">
        <v>29226</v>
      </c>
      <c r="E9579" s="1" t="s">
        <v>88</v>
      </c>
      <c r="F9579" s="1" t="s">
        <v>3821</v>
      </c>
    </row>
    <row r="9580" spans="1:6">
      <c r="A9580" s="1" t="s">
        <v>29227</v>
      </c>
      <c r="B9580" s="1" t="s">
        <v>29228</v>
      </c>
      <c r="C9580" s="1" t="s">
        <v>5476</v>
      </c>
      <c r="D9580" s="1" t="s">
        <v>29229</v>
      </c>
      <c r="E9580" s="1" t="s">
        <v>88</v>
      </c>
      <c r="F9580" s="1" t="s">
        <v>3821</v>
      </c>
    </row>
    <row r="9581" spans="1:6">
      <c r="A9581" s="1" t="s">
        <v>29230</v>
      </c>
      <c r="B9581" s="1" t="s">
        <v>29231</v>
      </c>
      <c r="C9581" s="1" t="s">
        <v>1751</v>
      </c>
      <c r="D9581" s="1" t="s">
        <v>29232</v>
      </c>
      <c r="E9581" s="1" t="s">
        <v>88</v>
      </c>
      <c r="F9581" s="1" t="s">
        <v>3821</v>
      </c>
    </row>
    <row r="9582" spans="1:6">
      <c r="A9582" s="1" t="s">
        <v>29233</v>
      </c>
      <c r="B9582" s="1" t="s">
        <v>29234</v>
      </c>
      <c r="C9582" s="1" t="s">
        <v>1152</v>
      </c>
      <c r="D9582" s="1" t="s">
        <v>29235</v>
      </c>
      <c r="E9582" s="1" t="s">
        <v>88</v>
      </c>
      <c r="F9582" s="1" t="s">
        <v>3821</v>
      </c>
    </row>
    <row r="9583" spans="1:6">
      <c r="A9583" s="1" t="s">
        <v>29236</v>
      </c>
      <c r="B9583" s="1" t="s">
        <v>29237</v>
      </c>
      <c r="C9583" s="1" t="s">
        <v>4322</v>
      </c>
      <c r="D9583" s="1" t="s">
        <v>29238</v>
      </c>
      <c r="E9583" s="1" t="s">
        <v>88</v>
      </c>
      <c r="F9583" s="1" t="s">
        <v>3821</v>
      </c>
    </row>
    <row r="9584" spans="1:6">
      <c r="A9584" s="1" t="s">
        <v>29239</v>
      </c>
      <c r="B9584" s="1" t="s">
        <v>29240</v>
      </c>
      <c r="C9584" s="1" t="s">
        <v>47</v>
      </c>
      <c r="D9584" s="1" t="s">
        <v>29241</v>
      </c>
      <c r="E9584" s="1" t="s">
        <v>88</v>
      </c>
      <c r="F9584" s="1" t="s">
        <v>3821</v>
      </c>
    </row>
    <row r="9585" spans="1:6">
      <c r="A9585" s="1" t="s">
        <v>29242</v>
      </c>
      <c r="B9585" s="1" t="s">
        <v>29243</v>
      </c>
      <c r="C9585" s="1" t="s">
        <v>21870</v>
      </c>
      <c r="D9585" s="1" t="s">
        <v>29244</v>
      </c>
      <c r="E9585" s="1" t="s">
        <v>88</v>
      </c>
      <c r="F9585" s="1" t="s">
        <v>3821</v>
      </c>
    </row>
    <row r="9586" spans="1:6">
      <c r="A9586" s="1" t="s">
        <v>29245</v>
      </c>
      <c r="B9586" s="1" t="s">
        <v>29246</v>
      </c>
      <c r="C9586" s="1" t="s">
        <v>9088</v>
      </c>
      <c r="D9586" s="1" t="s">
        <v>29247</v>
      </c>
      <c r="E9586" s="1" t="s">
        <v>88</v>
      </c>
      <c r="F9586" s="1" t="s">
        <v>3821</v>
      </c>
    </row>
    <row r="9587" spans="1:6">
      <c r="A9587" s="1" t="s">
        <v>29248</v>
      </c>
      <c r="B9587" s="1" t="s">
        <v>29249</v>
      </c>
      <c r="C9587" s="1" t="s">
        <v>21877</v>
      </c>
      <c r="D9587" s="1" t="s">
        <v>29250</v>
      </c>
      <c r="E9587" s="1" t="s">
        <v>88</v>
      </c>
      <c r="F9587" s="1" t="s">
        <v>3821</v>
      </c>
    </row>
    <row r="9588" spans="1:6">
      <c r="A9588" s="1" t="s">
        <v>29251</v>
      </c>
      <c r="B9588" s="1" t="s">
        <v>29252</v>
      </c>
      <c r="C9588" s="1" t="s">
        <v>5255</v>
      </c>
      <c r="D9588" s="1" t="s">
        <v>29253</v>
      </c>
      <c r="E9588" s="1" t="s">
        <v>88</v>
      </c>
      <c r="F9588" s="1" t="s">
        <v>3821</v>
      </c>
    </row>
    <row r="9589" spans="1:6">
      <c r="A9589" s="1" t="s">
        <v>29254</v>
      </c>
      <c r="B9589" s="1" t="s">
        <v>29255</v>
      </c>
      <c r="C9589" s="1" t="s">
        <v>10617</v>
      </c>
      <c r="D9589" s="1" t="s">
        <v>29256</v>
      </c>
      <c r="E9589" s="1" t="s">
        <v>88</v>
      </c>
      <c r="F9589" s="1" t="s">
        <v>3821</v>
      </c>
    </row>
    <row r="9590" spans="1:6">
      <c r="A9590" s="1" t="s">
        <v>29257</v>
      </c>
      <c r="B9590" s="1" t="s">
        <v>29258</v>
      </c>
      <c r="C9590" s="1" t="s">
        <v>10624</v>
      </c>
      <c r="D9590" s="1" t="s">
        <v>29259</v>
      </c>
      <c r="E9590" s="1" t="s">
        <v>88</v>
      </c>
      <c r="F9590" s="1" t="s">
        <v>3821</v>
      </c>
    </row>
    <row r="9591" spans="1:6">
      <c r="A9591" s="1" t="s">
        <v>29260</v>
      </c>
      <c r="B9591" s="1" t="s">
        <v>29261</v>
      </c>
      <c r="C9591" s="1" t="s">
        <v>10628</v>
      </c>
      <c r="D9591" s="1" t="s">
        <v>29262</v>
      </c>
      <c r="E9591" s="1" t="s">
        <v>88</v>
      </c>
      <c r="F9591" s="1" t="s">
        <v>3821</v>
      </c>
    </row>
    <row r="9592" spans="1:6">
      <c r="A9592" s="1" t="s">
        <v>29263</v>
      </c>
      <c r="B9592" s="1" t="s">
        <v>29264</v>
      </c>
      <c r="C9592" s="1" t="s">
        <v>10632</v>
      </c>
      <c r="D9592" s="1" t="s">
        <v>29265</v>
      </c>
      <c r="E9592" s="1" t="s">
        <v>88</v>
      </c>
      <c r="F9592" s="1" t="s">
        <v>3821</v>
      </c>
    </row>
    <row r="9593" spans="1:6">
      <c r="A9593" s="1" t="s">
        <v>29266</v>
      </c>
      <c r="B9593" s="1" t="s">
        <v>29267</v>
      </c>
      <c r="C9593" s="1" t="s">
        <v>2947</v>
      </c>
      <c r="D9593" s="1" t="s">
        <v>29268</v>
      </c>
      <c r="E9593" s="1" t="s">
        <v>88</v>
      </c>
      <c r="F9593" s="1" t="s">
        <v>3821</v>
      </c>
    </row>
    <row r="9594" spans="1:6">
      <c r="A9594" s="1" t="s">
        <v>29269</v>
      </c>
      <c r="B9594" s="1" t="s">
        <v>29270</v>
      </c>
      <c r="C9594" s="1" t="s">
        <v>3044</v>
      </c>
      <c r="D9594" s="1" t="s">
        <v>29271</v>
      </c>
      <c r="E9594" s="1" t="s">
        <v>88</v>
      </c>
      <c r="F9594" s="1" t="s">
        <v>3821</v>
      </c>
    </row>
    <row r="9595" spans="1:6">
      <c r="A9595" s="1" t="s">
        <v>29272</v>
      </c>
      <c r="B9595" s="1" t="s">
        <v>29273</v>
      </c>
      <c r="C9595" s="1" t="s">
        <v>7514</v>
      </c>
      <c r="D9595" s="1" t="s">
        <v>29274</v>
      </c>
      <c r="E9595" s="1" t="s">
        <v>88</v>
      </c>
      <c r="F9595" s="1" t="s">
        <v>3821</v>
      </c>
    </row>
    <row r="9596" spans="1:6">
      <c r="A9596" s="1" t="s">
        <v>29275</v>
      </c>
      <c r="B9596" s="1" t="s">
        <v>29276</v>
      </c>
      <c r="C9596" s="1" t="s">
        <v>3494</v>
      </c>
      <c r="D9596" s="1" t="s">
        <v>29277</v>
      </c>
      <c r="E9596" s="1" t="s">
        <v>88</v>
      </c>
      <c r="F9596" s="1" t="s">
        <v>3821</v>
      </c>
    </row>
    <row r="9597" spans="1:6">
      <c r="A9597" s="1" t="s">
        <v>29278</v>
      </c>
      <c r="B9597" s="1" t="s">
        <v>29279</v>
      </c>
      <c r="C9597" s="1" t="s">
        <v>6116</v>
      </c>
      <c r="D9597" s="1" t="s">
        <v>29280</v>
      </c>
      <c r="E9597" s="1" t="s">
        <v>88</v>
      </c>
      <c r="F9597" s="1" t="s">
        <v>3821</v>
      </c>
    </row>
    <row r="9598" spans="1:6">
      <c r="A9598" s="1" t="s">
        <v>29281</v>
      </c>
      <c r="B9598" s="1" t="s">
        <v>29282</v>
      </c>
      <c r="C9598" s="1" t="s">
        <v>170</v>
      </c>
      <c r="D9598" s="1" t="s">
        <v>29283</v>
      </c>
      <c r="E9598" s="1" t="s">
        <v>88</v>
      </c>
      <c r="F9598" s="1" t="s">
        <v>3821</v>
      </c>
    </row>
    <row r="9599" spans="1:6">
      <c r="A9599" s="1" t="s">
        <v>29284</v>
      </c>
      <c r="B9599" s="1" t="s">
        <v>29285</v>
      </c>
      <c r="C9599" s="1" t="s">
        <v>9141</v>
      </c>
      <c r="D9599" s="1" t="s">
        <v>29286</v>
      </c>
      <c r="E9599" s="1" t="s">
        <v>88</v>
      </c>
      <c r="F9599" s="1" t="s">
        <v>3821</v>
      </c>
    </row>
    <row r="9600" spans="1:6">
      <c r="A9600" s="1" t="s">
        <v>29287</v>
      </c>
      <c r="B9600" s="1" t="s">
        <v>29288</v>
      </c>
      <c r="C9600" s="1" t="s">
        <v>2359</v>
      </c>
      <c r="D9600" s="1" t="s">
        <v>29289</v>
      </c>
      <c r="E9600" s="1" t="s">
        <v>88</v>
      </c>
      <c r="F9600" s="1" t="s">
        <v>3821</v>
      </c>
    </row>
    <row r="9601" spans="1:6">
      <c r="A9601" s="1" t="s">
        <v>29290</v>
      </c>
      <c r="B9601" s="1" t="s">
        <v>29291</v>
      </c>
      <c r="C9601" s="1" t="s">
        <v>6116</v>
      </c>
      <c r="D9601" s="1" t="s">
        <v>29292</v>
      </c>
      <c r="E9601" s="1" t="s">
        <v>88</v>
      </c>
      <c r="F9601" s="1" t="s">
        <v>3821</v>
      </c>
    </row>
    <row r="9602" spans="1:6">
      <c r="A9602" s="1" t="s">
        <v>29293</v>
      </c>
      <c r="B9602" s="1" t="s">
        <v>29294</v>
      </c>
      <c r="C9602" s="1" t="s">
        <v>170</v>
      </c>
      <c r="D9602" s="1" t="s">
        <v>29295</v>
      </c>
      <c r="E9602" s="1" t="s">
        <v>88</v>
      </c>
      <c r="F9602" s="1" t="s">
        <v>3821</v>
      </c>
    </row>
    <row r="9603" spans="1:6">
      <c r="A9603" s="1" t="s">
        <v>29296</v>
      </c>
      <c r="B9603" s="1" t="s">
        <v>29297</v>
      </c>
      <c r="C9603" s="1" t="s">
        <v>9141</v>
      </c>
      <c r="D9603" s="1" t="s">
        <v>29298</v>
      </c>
      <c r="E9603" s="1" t="s">
        <v>88</v>
      </c>
      <c r="F9603" s="1" t="s">
        <v>3821</v>
      </c>
    </row>
    <row r="9604" spans="1:6">
      <c r="A9604" s="1" t="s">
        <v>29299</v>
      </c>
      <c r="B9604" s="1" t="s">
        <v>29300</v>
      </c>
      <c r="C9604" s="1" t="s">
        <v>2359</v>
      </c>
      <c r="D9604" s="1" t="s">
        <v>29301</v>
      </c>
      <c r="E9604" s="1" t="s">
        <v>88</v>
      </c>
      <c r="F9604" s="1" t="s">
        <v>3821</v>
      </c>
    </row>
    <row r="9605" spans="1:6">
      <c r="A9605" s="1" t="s">
        <v>29302</v>
      </c>
      <c r="B9605" s="1" t="s">
        <v>29303</v>
      </c>
      <c r="C9605" s="1" t="s">
        <v>29304</v>
      </c>
      <c r="D9605" s="1" t="s">
        <v>29305</v>
      </c>
      <c r="E9605" s="1" t="s">
        <v>88</v>
      </c>
      <c r="F9605" s="1" t="s">
        <v>3821</v>
      </c>
    </row>
    <row r="9606" spans="1:6">
      <c r="A9606" s="1" t="s">
        <v>29306</v>
      </c>
      <c r="B9606" s="1" t="s">
        <v>29307</v>
      </c>
      <c r="C9606" s="1" t="s">
        <v>29308</v>
      </c>
      <c r="D9606" s="1" t="s">
        <v>29309</v>
      </c>
      <c r="E9606" s="1" t="s">
        <v>88</v>
      </c>
      <c r="F9606" s="1" t="s">
        <v>3821</v>
      </c>
    </row>
    <row r="9607" spans="1:6">
      <c r="A9607" s="1" t="s">
        <v>29310</v>
      </c>
      <c r="B9607" s="1" t="s">
        <v>29311</v>
      </c>
      <c r="C9607" s="1" t="s">
        <v>29312</v>
      </c>
      <c r="D9607" s="1" t="s">
        <v>29313</v>
      </c>
      <c r="E9607" s="1" t="s">
        <v>88</v>
      </c>
      <c r="F9607" s="1" t="s">
        <v>3821</v>
      </c>
    </row>
    <row r="9608" spans="1:6">
      <c r="A9608" s="1" t="s">
        <v>29314</v>
      </c>
      <c r="B9608" s="1" t="s">
        <v>29315</v>
      </c>
      <c r="C9608" s="1" t="s">
        <v>29316</v>
      </c>
      <c r="D9608" s="1" t="s">
        <v>29317</v>
      </c>
      <c r="E9608" s="1" t="s">
        <v>88</v>
      </c>
      <c r="F9608" s="1" t="s">
        <v>3821</v>
      </c>
    </row>
    <row r="9609" spans="1:6">
      <c r="A9609" s="1" t="s">
        <v>29318</v>
      </c>
      <c r="B9609" s="1" t="s">
        <v>29319</v>
      </c>
      <c r="C9609" s="1" t="s">
        <v>4290</v>
      </c>
      <c r="D9609" s="1" t="s">
        <v>29320</v>
      </c>
      <c r="E9609" s="1" t="s">
        <v>29321</v>
      </c>
      <c r="F9609" s="1" t="s">
        <v>3821</v>
      </c>
    </row>
    <row r="9610" spans="1:6">
      <c r="A9610" s="1" t="s">
        <v>29322</v>
      </c>
      <c r="B9610" s="1" t="s">
        <v>29323</v>
      </c>
      <c r="C9610" s="1" t="s">
        <v>8746</v>
      </c>
      <c r="D9610" s="1" t="s">
        <v>29324</v>
      </c>
      <c r="E9610" s="1" t="s">
        <v>29321</v>
      </c>
      <c r="F9610" s="1" t="s">
        <v>3821</v>
      </c>
    </row>
    <row r="9611" spans="1:6">
      <c r="A9611" s="1" t="s">
        <v>29325</v>
      </c>
      <c r="B9611" s="1" t="s">
        <v>29326</v>
      </c>
      <c r="C9611" s="1" t="s">
        <v>10475</v>
      </c>
      <c r="D9611" s="1" t="s">
        <v>29327</v>
      </c>
      <c r="E9611" s="1" t="s">
        <v>29321</v>
      </c>
      <c r="F9611" s="1" t="s">
        <v>3821</v>
      </c>
    </row>
    <row r="9612" spans="1:6">
      <c r="A9612" s="1" t="s">
        <v>29328</v>
      </c>
      <c r="B9612" s="1" t="s">
        <v>29329</v>
      </c>
      <c r="C9612" s="1" t="s">
        <v>10479</v>
      </c>
      <c r="D9612" s="1" t="s">
        <v>29330</v>
      </c>
      <c r="E9612" s="1" t="s">
        <v>29321</v>
      </c>
      <c r="F9612" s="1" t="s">
        <v>3821</v>
      </c>
    </row>
    <row r="9613" spans="1:6">
      <c r="A9613" s="1" t="s">
        <v>29331</v>
      </c>
      <c r="B9613" s="1" t="s">
        <v>29332</v>
      </c>
      <c r="C9613" s="1" t="s">
        <v>19404</v>
      </c>
      <c r="D9613" s="1" t="s">
        <v>29333</v>
      </c>
      <c r="E9613" s="1" t="s">
        <v>29334</v>
      </c>
      <c r="F9613" s="1" t="s">
        <v>3821</v>
      </c>
    </row>
    <row r="9614" spans="1:6">
      <c r="A9614" s="1" t="s">
        <v>29335</v>
      </c>
      <c r="B9614" s="1" t="s">
        <v>29336</v>
      </c>
      <c r="C9614" s="1" t="s">
        <v>19408</v>
      </c>
      <c r="D9614" s="1" t="s">
        <v>29337</v>
      </c>
      <c r="E9614" s="1" t="s">
        <v>29334</v>
      </c>
      <c r="F9614" s="1" t="s">
        <v>3821</v>
      </c>
    </row>
    <row r="9615" spans="1:6">
      <c r="A9615" s="1" t="s">
        <v>29338</v>
      </c>
      <c r="B9615" s="1" t="s">
        <v>29339</v>
      </c>
      <c r="C9615" s="1" t="s">
        <v>19412</v>
      </c>
      <c r="D9615" s="1" t="s">
        <v>29340</v>
      </c>
      <c r="E9615" s="1" t="s">
        <v>29334</v>
      </c>
      <c r="F9615" s="1" t="s">
        <v>3821</v>
      </c>
    </row>
    <row r="9616" spans="1:6">
      <c r="A9616" s="1" t="s">
        <v>29341</v>
      </c>
      <c r="B9616" s="1" t="s">
        <v>29342</v>
      </c>
      <c r="C9616" s="1" t="s">
        <v>29343</v>
      </c>
      <c r="D9616" s="1" t="s">
        <v>29344</v>
      </c>
      <c r="E9616" s="1" t="s">
        <v>29334</v>
      </c>
      <c r="F9616" s="1" t="s">
        <v>3821</v>
      </c>
    </row>
    <row r="9617" spans="1:6">
      <c r="A9617" s="1" t="s">
        <v>29345</v>
      </c>
      <c r="B9617" s="1" t="s">
        <v>29346</v>
      </c>
      <c r="C9617" s="1" t="s">
        <v>3044</v>
      </c>
      <c r="D9617" s="1" t="s">
        <v>29347</v>
      </c>
      <c r="E9617" s="1" t="s">
        <v>29334</v>
      </c>
      <c r="F9617" s="1" t="s">
        <v>3821</v>
      </c>
    </row>
    <row r="9618" spans="1:6">
      <c r="A9618" s="1" t="s">
        <v>29348</v>
      </c>
      <c r="B9618" s="1" t="s">
        <v>29349</v>
      </c>
      <c r="C9618" s="1" t="s">
        <v>3138</v>
      </c>
      <c r="D9618" s="1" t="s">
        <v>29350</v>
      </c>
      <c r="E9618" s="1" t="s">
        <v>29334</v>
      </c>
      <c r="F9618" s="1" t="s">
        <v>3821</v>
      </c>
    </row>
    <row r="9619" spans="1:6">
      <c r="A9619" s="1" t="s">
        <v>29351</v>
      </c>
      <c r="B9619" s="1" t="s">
        <v>29352</v>
      </c>
      <c r="C9619" s="1" t="s">
        <v>7482</v>
      </c>
      <c r="D9619" s="1" t="s">
        <v>29353</v>
      </c>
      <c r="E9619" s="1" t="s">
        <v>29334</v>
      </c>
      <c r="F9619" s="1" t="s">
        <v>3821</v>
      </c>
    </row>
    <row r="9620" spans="1:6">
      <c r="A9620" s="1" t="s">
        <v>29354</v>
      </c>
      <c r="B9620" s="1" t="s">
        <v>29355</v>
      </c>
      <c r="C9620" s="1" t="s">
        <v>5674</v>
      </c>
      <c r="D9620" s="1" t="s">
        <v>29356</v>
      </c>
      <c r="E9620" s="1" t="s">
        <v>29334</v>
      </c>
      <c r="F9620" s="1" t="s">
        <v>3821</v>
      </c>
    </row>
    <row r="9621" spans="1:6">
      <c r="A9621" s="1" t="s">
        <v>29357</v>
      </c>
      <c r="B9621" s="1" t="s">
        <v>29358</v>
      </c>
      <c r="C9621" s="1" t="s">
        <v>4298</v>
      </c>
      <c r="D9621" s="1" t="s">
        <v>29359</v>
      </c>
      <c r="E9621" s="1" t="s">
        <v>88</v>
      </c>
      <c r="F9621" s="1" t="s">
        <v>3821</v>
      </c>
    </row>
    <row r="9622" spans="1:6">
      <c r="A9622" s="1" t="s">
        <v>29360</v>
      </c>
      <c r="B9622" s="1" t="s">
        <v>29361</v>
      </c>
      <c r="C9622" s="1" t="s">
        <v>9538</v>
      </c>
      <c r="D9622" s="1" t="s">
        <v>29362</v>
      </c>
      <c r="E9622" s="1" t="s">
        <v>88</v>
      </c>
      <c r="F9622" s="1" t="s">
        <v>3821</v>
      </c>
    </row>
    <row r="9623" spans="1:6">
      <c r="A9623" s="1" t="s">
        <v>29363</v>
      </c>
      <c r="B9623" s="1" t="s">
        <v>29364</v>
      </c>
      <c r="C9623" s="1" t="s">
        <v>9542</v>
      </c>
      <c r="D9623" s="1" t="s">
        <v>29365</v>
      </c>
      <c r="E9623" s="1" t="s">
        <v>88</v>
      </c>
      <c r="F9623" s="1" t="s">
        <v>3821</v>
      </c>
    </row>
    <row r="9624" spans="1:6">
      <c r="A9624" s="1" t="s">
        <v>29366</v>
      </c>
      <c r="B9624" s="1" t="s">
        <v>29367</v>
      </c>
      <c r="C9624" s="1" t="s">
        <v>5118</v>
      </c>
      <c r="D9624" s="1" t="s">
        <v>29368</v>
      </c>
      <c r="E9624" s="1" t="s">
        <v>88</v>
      </c>
      <c r="F9624" s="1" t="s">
        <v>3821</v>
      </c>
    </row>
    <row r="9625" spans="1:6">
      <c r="A9625" s="1" t="s">
        <v>29369</v>
      </c>
      <c r="B9625" s="1" t="s">
        <v>29370</v>
      </c>
      <c r="C9625" s="1" t="s">
        <v>4453</v>
      </c>
      <c r="D9625" s="1" t="s">
        <v>29371</v>
      </c>
      <c r="E9625" s="1" t="s">
        <v>88</v>
      </c>
      <c r="F9625" s="1" t="s">
        <v>3821</v>
      </c>
    </row>
    <row r="9626" spans="1:6">
      <c r="A9626" s="1" t="s">
        <v>29372</v>
      </c>
      <c r="B9626" s="1" t="s">
        <v>29373</v>
      </c>
      <c r="C9626" s="1" t="s">
        <v>6810</v>
      </c>
      <c r="D9626" s="1" t="s">
        <v>29374</v>
      </c>
      <c r="E9626" s="1" t="s">
        <v>88</v>
      </c>
      <c r="F9626" s="1" t="s">
        <v>3821</v>
      </c>
    </row>
    <row r="9627" spans="1:6">
      <c r="A9627" s="1" t="s">
        <v>29375</v>
      </c>
      <c r="B9627" s="1" t="s">
        <v>29376</v>
      </c>
      <c r="C9627" s="1" t="s">
        <v>19510</v>
      </c>
      <c r="D9627" s="1" t="s">
        <v>29377</v>
      </c>
      <c r="E9627" s="1" t="s">
        <v>88</v>
      </c>
      <c r="F9627" s="1" t="s">
        <v>3821</v>
      </c>
    </row>
    <row r="9628" spans="1:6">
      <c r="A9628" s="1" t="s">
        <v>29378</v>
      </c>
      <c r="B9628" s="1" t="s">
        <v>29379</v>
      </c>
      <c r="C9628" s="1" t="s">
        <v>4419</v>
      </c>
      <c r="D9628" s="1" t="s">
        <v>29380</v>
      </c>
      <c r="E9628" s="1" t="s">
        <v>88</v>
      </c>
      <c r="F9628" s="1" t="s">
        <v>3821</v>
      </c>
    </row>
    <row r="9629" spans="1:6">
      <c r="A9629" s="1" t="s">
        <v>29381</v>
      </c>
      <c r="B9629" s="1" t="s">
        <v>29382</v>
      </c>
      <c r="C9629" s="1" t="s">
        <v>29383</v>
      </c>
      <c r="D9629" s="1" t="s">
        <v>29384</v>
      </c>
      <c r="E9629" s="1" t="s">
        <v>88</v>
      </c>
      <c r="F9629" s="1" t="s">
        <v>3821</v>
      </c>
    </row>
    <row r="9630" spans="1:6">
      <c r="A9630" s="1" t="s">
        <v>29385</v>
      </c>
      <c r="B9630" s="1" t="s">
        <v>29386</v>
      </c>
      <c r="C9630" s="1" t="s">
        <v>29383</v>
      </c>
      <c r="D9630" s="1" t="s">
        <v>29387</v>
      </c>
      <c r="E9630" s="1" t="s">
        <v>88</v>
      </c>
      <c r="F9630" s="1" t="s">
        <v>3821</v>
      </c>
    </row>
    <row r="9631" spans="1:6">
      <c r="A9631" s="1" t="s">
        <v>29388</v>
      </c>
      <c r="B9631" s="1" t="s">
        <v>29389</v>
      </c>
      <c r="C9631" s="1" t="s">
        <v>29390</v>
      </c>
      <c r="D9631" s="1" t="s">
        <v>29391</v>
      </c>
      <c r="E9631" s="1" t="s">
        <v>88</v>
      </c>
      <c r="F9631" s="1" t="s">
        <v>3821</v>
      </c>
    </row>
    <row r="9632" spans="1:6">
      <c r="A9632" s="1" t="s">
        <v>29392</v>
      </c>
      <c r="B9632" s="1" t="s">
        <v>29393</v>
      </c>
      <c r="C9632" s="1" t="s">
        <v>29394</v>
      </c>
      <c r="D9632" s="1" t="s">
        <v>29395</v>
      </c>
      <c r="E9632" s="1" t="s">
        <v>88</v>
      </c>
      <c r="F9632" s="1" t="s">
        <v>3821</v>
      </c>
    </row>
    <row r="9633" spans="1:6">
      <c r="A9633" s="1" t="s">
        <v>29396</v>
      </c>
      <c r="B9633" s="1" t="s">
        <v>29397</v>
      </c>
      <c r="C9633" s="1" t="s">
        <v>11089</v>
      </c>
      <c r="D9633" s="1" t="s">
        <v>29398</v>
      </c>
      <c r="E9633" s="1" t="s">
        <v>88</v>
      </c>
      <c r="F9633" s="1" t="s">
        <v>3821</v>
      </c>
    </row>
    <row r="9634" spans="1:6">
      <c r="A9634" s="1" t="s">
        <v>29399</v>
      </c>
      <c r="B9634" s="1" t="s">
        <v>29400</v>
      </c>
      <c r="C9634" s="1" t="s">
        <v>29390</v>
      </c>
      <c r="D9634" s="1" t="s">
        <v>29401</v>
      </c>
      <c r="E9634" s="1" t="s">
        <v>88</v>
      </c>
      <c r="F9634" s="1" t="s">
        <v>3821</v>
      </c>
    </row>
    <row r="9635" spans="1:6">
      <c r="A9635" s="1" t="s">
        <v>29402</v>
      </c>
      <c r="B9635" s="1" t="s">
        <v>29403</v>
      </c>
      <c r="C9635" s="1" t="s">
        <v>29394</v>
      </c>
      <c r="D9635" s="1" t="s">
        <v>29404</v>
      </c>
      <c r="E9635" s="1" t="s">
        <v>88</v>
      </c>
      <c r="F9635" s="1" t="s">
        <v>3821</v>
      </c>
    </row>
    <row r="9636" spans="1:6">
      <c r="A9636" s="1" t="s">
        <v>29405</v>
      </c>
      <c r="B9636" s="1" t="s">
        <v>29406</v>
      </c>
      <c r="C9636" s="1" t="s">
        <v>11089</v>
      </c>
      <c r="D9636" s="1" t="s">
        <v>29407</v>
      </c>
      <c r="E9636" s="1" t="s">
        <v>88</v>
      </c>
      <c r="F9636" s="1" t="s">
        <v>3821</v>
      </c>
    </row>
    <row r="9637" spans="1:6">
      <c r="A9637" s="1" t="s">
        <v>29408</v>
      </c>
      <c r="B9637" s="1" t="s">
        <v>29409</v>
      </c>
      <c r="C9637" s="1" t="s">
        <v>29383</v>
      </c>
      <c r="D9637" s="1" t="s">
        <v>29410</v>
      </c>
      <c r="E9637" s="1" t="s">
        <v>88</v>
      </c>
      <c r="F9637" s="1" t="s">
        <v>3821</v>
      </c>
    </row>
    <row r="9638" spans="1:6">
      <c r="A9638" s="1" t="s">
        <v>29411</v>
      </c>
      <c r="B9638" s="1" t="s">
        <v>29412</v>
      </c>
      <c r="C9638" s="1" t="s">
        <v>29390</v>
      </c>
      <c r="D9638" s="1" t="s">
        <v>29413</v>
      </c>
      <c r="E9638" s="1" t="s">
        <v>88</v>
      </c>
      <c r="F9638" s="1" t="s">
        <v>3821</v>
      </c>
    </row>
    <row r="9639" spans="1:6">
      <c r="A9639" s="1" t="s">
        <v>29414</v>
      </c>
      <c r="B9639" s="1" t="s">
        <v>29415</v>
      </c>
      <c r="C9639" s="1" t="s">
        <v>29394</v>
      </c>
      <c r="D9639" s="1" t="s">
        <v>29416</v>
      </c>
      <c r="E9639" s="1" t="s">
        <v>88</v>
      </c>
      <c r="F9639" s="1" t="s">
        <v>3821</v>
      </c>
    </row>
    <row r="9640" spans="1:6">
      <c r="A9640" s="1" t="s">
        <v>29417</v>
      </c>
      <c r="B9640" s="1" t="s">
        <v>29418</v>
      </c>
      <c r="C9640" s="1" t="s">
        <v>11089</v>
      </c>
      <c r="D9640" s="1" t="s">
        <v>29419</v>
      </c>
      <c r="E9640" s="1" t="s">
        <v>88</v>
      </c>
      <c r="F9640" s="1" t="s">
        <v>3821</v>
      </c>
    </row>
    <row r="9641" spans="1:6">
      <c r="A9641" s="1" t="s">
        <v>29420</v>
      </c>
      <c r="B9641" s="1" t="s">
        <v>29421</v>
      </c>
      <c r="C9641" s="1" t="s">
        <v>4453</v>
      </c>
      <c r="D9641" s="1" t="s">
        <v>29422</v>
      </c>
      <c r="E9641" s="1" t="s">
        <v>88</v>
      </c>
      <c r="F9641" s="1" t="s">
        <v>3821</v>
      </c>
    </row>
    <row r="9642" spans="1:6">
      <c r="A9642" s="1" t="s">
        <v>29423</v>
      </c>
      <c r="B9642" s="1" t="s">
        <v>29424</v>
      </c>
      <c r="C9642" s="1" t="s">
        <v>6810</v>
      </c>
      <c r="D9642" s="1" t="s">
        <v>29425</v>
      </c>
      <c r="E9642" s="1" t="s">
        <v>88</v>
      </c>
      <c r="F9642" s="1" t="s">
        <v>3821</v>
      </c>
    </row>
    <row r="9643" spans="1:6">
      <c r="A9643" s="1" t="s">
        <v>29426</v>
      </c>
      <c r="B9643" s="1" t="s">
        <v>29427</v>
      </c>
      <c r="C9643" s="1" t="s">
        <v>19510</v>
      </c>
      <c r="D9643" s="1" t="s">
        <v>29428</v>
      </c>
      <c r="E9643" s="1" t="s">
        <v>88</v>
      </c>
      <c r="F9643" s="1" t="s">
        <v>3821</v>
      </c>
    </row>
    <row r="9644" spans="1:6">
      <c r="A9644" s="1" t="s">
        <v>29429</v>
      </c>
      <c r="B9644" s="1" t="s">
        <v>29430</v>
      </c>
      <c r="C9644" s="1" t="s">
        <v>4419</v>
      </c>
      <c r="D9644" s="1" t="s">
        <v>29431</v>
      </c>
      <c r="E9644" s="1" t="s">
        <v>88</v>
      </c>
      <c r="F9644" s="1" t="s">
        <v>3821</v>
      </c>
    </row>
    <row r="9645" spans="1:6">
      <c r="A9645" s="1" t="s">
        <v>29432</v>
      </c>
      <c r="B9645" s="1" t="s">
        <v>29433</v>
      </c>
      <c r="C9645" s="1" t="s">
        <v>29434</v>
      </c>
      <c r="D9645" s="1" t="s">
        <v>29435</v>
      </c>
      <c r="E9645" s="1" t="s">
        <v>88</v>
      </c>
      <c r="F9645" s="1" t="s">
        <v>3821</v>
      </c>
    </row>
    <row r="9646" spans="1:6">
      <c r="A9646" s="1" t="s">
        <v>29436</v>
      </c>
      <c r="B9646" s="1" t="s">
        <v>29437</v>
      </c>
      <c r="C9646" s="1" t="s">
        <v>29438</v>
      </c>
      <c r="D9646" s="1" t="s">
        <v>29439</v>
      </c>
      <c r="E9646" s="1" t="s">
        <v>88</v>
      </c>
      <c r="F9646" s="1" t="s">
        <v>3821</v>
      </c>
    </row>
    <row r="9647" spans="1:6">
      <c r="A9647" s="1" t="s">
        <v>29440</v>
      </c>
      <c r="B9647" s="1" t="s">
        <v>29441</v>
      </c>
      <c r="C9647" s="1" t="s">
        <v>29442</v>
      </c>
      <c r="D9647" s="1" t="s">
        <v>29443</v>
      </c>
      <c r="E9647" s="1" t="s">
        <v>88</v>
      </c>
      <c r="F9647" s="1" t="s">
        <v>3821</v>
      </c>
    </row>
    <row r="9648" spans="1:6">
      <c r="A9648" s="1" t="s">
        <v>29444</v>
      </c>
      <c r="B9648" s="1" t="s">
        <v>29445</v>
      </c>
      <c r="C9648" s="1" t="s">
        <v>29446</v>
      </c>
      <c r="D9648" s="1" t="s">
        <v>29447</v>
      </c>
      <c r="E9648" s="1" t="s">
        <v>88</v>
      </c>
      <c r="F9648" s="1" t="s">
        <v>3821</v>
      </c>
    </row>
    <row r="9649" spans="1:6">
      <c r="A9649" s="1" t="s">
        <v>29448</v>
      </c>
      <c r="B9649" s="1" t="s">
        <v>29449</v>
      </c>
      <c r="C9649" s="1" t="s">
        <v>29450</v>
      </c>
      <c r="D9649" s="1" t="s">
        <v>29451</v>
      </c>
      <c r="E9649" s="1" t="s">
        <v>88</v>
      </c>
      <c r="F9649" s="1" t="s">
        <v>3821</v>
      </c>
    </row>
    <row r="9650" spans="1:6">
      <c r="A9650" s="1" t="s">
        <v>29452</v>
      </c>
      <c r="B9650" s="1" t="s">
        <v>29453</v>
      </c>
      <c r="C9650" s="1" t="s">
        <v>8714</v>
      </c>
      <c r="D9650" s="1" t="s">
        <v>29454</v>
      </c>
      <c r="E9650" s="1" t="s">
        <v>88</v>
      </c>
      <c r="F9650" s="1" t="s">
        <v>3821</v>
      </c>
    </row>
    <row r="9651" spans="1:6">
      <c r="A9651" s="1" t="s">
        <v>29455</v>
      </c>
      <c r="B9651" s="1" t="s">
        <v>29456</v>
      </c>
      <c r="C9651" s="1" t="s">
        <v>8714</v>
      </c>
      <c r="D9651" s="1" t="s">
        <v>29457</v>
      </c>
      <c r="E9651" s="1" t="s">
        <v>88</v>
      </c>
      <c r="F9651" s="1" t="s">
        <v>3821</v>
      </c>
    </row>
    <row r="9652" spans="1:6">
      <c r="A9652" s="1" t="s">
        <v>29458</v>
      </c>
      <c r="B9652" s="1" t="s">
        <v>29459</v>
      </c>
      <c r="C9652" s="1" t="s">
        <v>8738</v>
      </c>
      <c r="D9652" s="1" t="s">
        <v>29460</v>
      </c>
      <c r="E9652" s="1" t="s">
        <v>88</v>
      </c>
      <c r="F9652" s="1" t="s">
        <v>3821</v>
      </c>
    </row>
    <row r="9653" spans="1:6">
      <c r="A9653" s="1" t="s">
        <v>29461</v>
      </c>
      <c r="B9653" s="1" t="s">
        <v>29462</v>
      </c>
      <c r="C9653" s="1" t="s">
        <v>8742</v>
      </c>
      <c r="D9653" s="1" t="s">
        <v>29463</v>
      </c>
      <c r="E9653" s="1" t="s">
        <v>88</v>
      </c>
      <c r="F9653" s="1" t="s">
        <v>3821</v>
      </c>
    </row>
    <row r="9654" spans="1:6">
      <c r="A9654" s="1" t="s">
        <v>29464</v>
      </c>
      <c r="B9654" s="1" t="s">
        <v>29465</v>
      </c>
      <c r="C9654" s="1" t="s">
        <v>8746</v>
      </c>
      <c r="D9654" s="1" t="s">
        <v>29466</v>
      </c>
      <c r="E9654" s="1" t="s">
        <v>88</v>
      </c>
      <c r="F9654" s="1" t="s">
        <v>3821</v>
      </c>
    </row>
    <row r="9655" spans="1:6">
      <c r="A9655" s="1" t="s">
        <v>29467</v>
      </c>
      <c r="B9655" s="1" t="s">
        <v>29468</v>
      </c>
      <c r="C9655" s="1" t="s">
        <v>8738</v>
      </c>
      <c r="D9655" s="1" t="s">
        <v>29469</v>
      </c>
      <c r="E9655" s="1" t="s">
        <v>88</v>
      </c>
      <c r="F9655" s="1" t="s">
        <v>3821</v>
      </c>
    </row>
    <row r="9656" spans="1:6">
      <c r="A9656" s="1" t="s">
        <v>29470</v>
      </c>
      <c r="B9656" s="1" t="s">
        <v>29471</v>
      </c>
      <c r="C9656" s="1" t="s">
        <v>8742</v>
      </c>
      <c r="D9656" s="1" t="s">
        <v>29472</v>
      </c>
      <c r="E9656" s="1" t="s">
        <v>88</v>
      </c>
      <c r="F9656" s="1" t="s">
        <v>3821</v>
      </c>
    </row>
    <row r="9657" spans="1:6">
      <c r="A9657" s="1" t="s">
        <v>29473</v>
      </c>
      <c r="B9657" s="1" t="s">
        <v>29474</v>
      </c>
      <c r="C9657" s="1" t="s">
        <v>8746</v>
      </c>
      <c r="D9657" s="1" t="s">
        <v>29475</v>
      </c>
      <c r="E9657" s="1" t="s">
        <v>88</v>
      </c>
      <c r="F9657" s="1" t="s">
        <v>3821</v>
      </c>
    </row>
    <row r="9658" spans="1:6">
      <c r="A9658" s="1" t="s">
        <v>29476</v>
      </c>
      <c r="B9658" s="1" t="s">
        <v>29477</v>
      </c>
      <c r="C9658" s="1" t="s">
        <v>8714</v>
      </c>
      <c r="D9658" s="1" t="s">
        <v>29478</v>
      </c>
      <c r="E9658" s="1" t="s">
        <v>88</v>
      </c>
      <c r="F9658" s="1" t="s">
        <v>3821</v>
      </c>
    </row>
    <row r="9659" spans="1:6">
      <c r="A9659" s="1" t="s">
        <v>29479</v>
      </c>
      <c r="B9659" s="1" t="s">
        <v>29480</v>
      </c>
      <c r="C9659" s="1" t="s">
        <v>8738</v>
      </c>
      <c r="D9659" s="1" t="s">
        <v>29481</v>
      </c>
      <c r="E9659" s="1" t="s">
        <v>88</v>
      </c>
      <c r="F9659" s="1" t="s">
        <v>3821</v>
      </c>
    </row>
    <row r="9660" spans="1:6">
      <c r="A9660" s="1" t="s">
        <v>29482</v>
      </c>
      <c r="B9660" s="1" t="s">
        <v>29483</v>
      </c>
      <c r="C9660" s="1" t="s">
        <v>8742</v>
      </c>
      <c r="D9660" s="1" t="s">
        <v>29484</v>
      </c>
      <c r="E9660" s="1" t="s">
        <v>88</v>
      </c>
      <c r="F9660" s="1" t="s">
        <v>3821</v>
      </c>
    </row>
    <row r="9661" spans="1:6">
      <c r="A9661" s="1" t="s">
        <v>29485</v>
      </c>
      <c r="B9661" s="1" t="s">
        <v>29486</v>
      </c>
      <c r="C9661" s="1" t="s">
        <v>8746</v>
      </c>
      <c r="D9661" s="1" t="s">
        <v>29487</v>
      </c>
      <c r="E9661" s="1" t="s">
        <v>88</v>
      </c>
      <c r="F9661" s="1" t="s">
        <v>3821</v>
      </c>
    </row>
    <row r="9662" spans="1:6">
      <c r="A9662" s="1" t="s">
        <v>29488</v>
      </c>
      <c r="B9662" s="1" t="s">
        <v>29489</v>
      </c>
      <c r="C9662" s="1" t="s">
        <v>19404</v>
      </c>
      <c r="D9662" s="1" t="s">
        <v>29490</v>
      </c>
      <c r="E9662" s="1" t="s">
        <v>29334</v>
      </c>
      <c r="F9662" s="1" t="s">
        <v>3821</v>
      </c>
    </row>
    <row r="9663" spans="1:6">
      <c r="A9663" s="1" t="s">
        <v>29491</v>
      </c>
      <c r="B9663" s="1" t="s">
        <v>29492</v>
      </c>
      <c r="C9663" s="1" t="s">
        <v>19408</v>
      </c>
      <c r="D9663" s="1" t="s">
        <v>29493</v>
      </c>
      <c r="E9663" s="1" t="s">
        <v>29334</v>
      </c>
      <c r="F9663" s="1" t="s">
        <v>3821</v>
      </c>
    </row>
    <row r="9664" spans="1:6">
      <c r="A9664" s="1" t="s">
        <v>29494</v>
      </c>
      <c r="B9664" s="1" t="s">
        <v>29495</v>
      </c>
      <c r="C9664" s="1" t="s">
        <v>19412</v>
      </c>
      <c r="D9664" s="1" t="s">
        <v>29496</v>
      </c>
      <c r="E9664" s="1" t="s">
        <v>29334</v>
      </c>
      <c r="F9664" s="1" t="s">
        <v>3821</v>
      </c>
    </row>
    <row r="9665" spans="1:6">
      <c r="A9665" s="1" t="s">
        <v>29497</v>
      </c>
      <c r="B9665" s="1" t="s">
        <v>29498</v>
      </c>
      <c r="C9665" s="1" t="s">
        <v>19416</v>
      </c>
      <c r="D9665" s="1" t="s">
        <v>29499</v>
      </c>
      <c r="E9665" s="1" t="s">
        <v>29334</v>
      </c>
      <c r="F9665" s="1" t="s">
        <v>3821</v>
      </c>
    </row>
    <row r="9666" spans="1:6">
      <c r="A9666" s="1" t="s">
        <v>29500</v>
      </c>
      <c r="B9666" s="1" t="s">
        <v>29501</v>
      </c>
      <c r="C9666" s="1" t="s">
        <v>5684</v>
      </c>
      <c r="D9666" s="1" t="s">
        <v>29502</v>
      </c>
      <c r="E9666" s="1" t="s">
        <v>29334</v>
      </c>
      <c r="F9666" s="1" t="s">
        <v>3821</v>
      </c>
    </row>
    <row r="9667" spans="1:6">
      <c r="A9667" s="1" t="s">
        <v>29503</v>
      </c>
      <c r="B9667" s="1" t="s">
        <v>29504</v>
      </c>
      <c r="C9667" s="1" t="s">
        <v>9910</v>
      </c>
      <c r="D9667" s="1" t="s">
        <v>29505</v>
      </c>
      <c r="E9667" s="1" t="s">
        <v>29334</v>
      </c>
      <c r="F9667" s="1" t="s">
        <v>3821</v>
      </c>
    </row>
    <row r="9668" spans="1:6">
      <c r="A9668" s="1" t="s">
        <v>29506</v>
      </c>
      <c r="B9668" s="1" t="s">
        <v>29507</v>
      </c>
      <c r="C9668" s="1" t="s">
        <v>9914</v>
      </c>
      <c r="D9668" s="1" t="s">
        <v>29508</v>
      </c>
      <c r="E9668" s="1" t="s">
        <v>29334</v>
      </c>
      <c r="F9668" s="1" t="s">
        <v>3821</v>
      </c>
    </row>
    <row r="9669" spans="1:6">
      <c r="A9669" s="1" t="s">
        <v>29509</v>
      </c>
      <c r="B9669" s="1" t="s">
        <v>29510</v>
      </c>
      <c r="C9669" s="1" t="s">
        <v>9918</v>
      </c>
      <c r="D9669" s="1" t="s">
        <v>29511</v>
      </c>
      <c r="E9669" s="1" t="s">
        <v>29334</v>
      </c>
      <c r="F9669" s="1" t="s">
        <v>3821</v>
      </c>
    </row>
    <row r="9670" spans="1:6">
      <c r="A9670" s="1" t="s">
        <v>29512</v>
      </c>
      <c r="B9670" s="1" t="s">
        <v>29513</v>
      </c>
      <c r="C9670" s="1" t="s">
        <v>9910</v>
      </c>
      <c r="D9670" s="1" t="s">
        <v>29514</v>
      </c>
      <c r="E9670" s="1" t="s">
        <v>29334</v>
      </c>
      <c r="F9670" s="1" t="s">
        <v>3821</v>
      </c>
    </row>
    <row r="9671" spans="1:6">
      <c r="A9671" s="1" t="s">
        <v>29515</v>
      </c>
      <c r="B9671" s="1" t="s">
        <v>29516</v>
      </c>
      <c r="C9671" s="1" t="s">
        <v>29517</v>
      </c>
      <c r="D9671" s="1" t="s">
        <v>29518</v>
      </c>
      <c r="E9671" s="1" t="s">
        <v>29334</v>
      </c>
      <c r="F9671" s="1" t="s">
        <v>3821</v>
      </c>
    </row>
    <row r="9672" spans="1:6">
      <c r="A9672" s="1" t="s">
        <v>29519</v>
      </c>
      <c r="B9672" s="1" t="s">
        <v>29520</v>
      </c>
      <c r="C9672" s="1" t="s">
        <v>29521</v>
      </c>
      <c r="D9672" s="1" t="s">
        <v>29522</v>
      </c>
      <c r="E9672" s="1" t="s">
        <v>29334</v>
      </c>
      <c r="F9672" s="1" t="s">
        <v>3821</v>
      </c>
    </row>
    <row r="9673" spans="1:6">
      <c r="A9673" s="1" t="s">
        <v>29523</v>
      </c>
      <c r="B9673" s="1" t="s">
        <v>29524</v>
      </c>
      <c r="C9673" s="1" t="s">
        <v>29525</v>
      </c>
      <c r="D9673" s="1" t="s">
        <v>29526</v>
      </c>
      <c r="E9673" s="1" t="s">
        <v>29334</v>
      </c>
      <c r="F9673" s="1" t="s">
        <v>3821</v>
      </c>
    </row>
    <row r="9674" spans="1:6">
      <c r="A9674" s="1" t="s">
        <v>29527</v>
      </c>
      <c r="B9674" s="1" t="s">
        <v>29528</v>
      </c>
      <c r="C9674" s="1" t="s">
        <v>29529</v>
      </c>
      <c r="D9674" s="1" t="s">
        <v>29530</v>
      </c>
      <c r="E9674" s="1" t="s">
        <v>29334</v>
      </c>
      <c r="F9674" s="1" t="s">
        <v>3821</v>
      </c>
    </row>
    <row r="9675" spans="1:6">
      <c r="A9675" s="1" t="s">
        <v>29531</v>
      </c>
      <c r="B9675" s="1" t="s">
        <v>29532</v>
      </c>
      <c r="C9675" s="1" t="s">
        <v>22256</v>
      </c>
      <c r="D9675" s="1" t="s">
        <v>29533</v>
      </c>
      <c r="E9675" s="1" t="s">
        <v>88</v>
      </c>
      <c r="F9675" s="1" t="s">
        <v>3821</v>
      </c>
    </row>
    <row r="9676" spans="1:6">
      <c r="A9676" s="1" t="s">
        <v>29534</v>
      </c>
      <c r="B9676" s="1" t="s">
        <v>29535</v>
      </c>
      <c r="C9676" s="1" t="s">
        <v>22260</v>
      </c>
      <c r="D9676" s="1" t="s">
        <v>29536</v>
      </c>
      <c r="E9676" s="1" t="s">
        <v>88</v>
      </c>
      <c r="F9676" s="1" t="s">
        <v>3821</v>
      </c>
    </row>
    <row r="9677" spans="1:6">
      <c r="A9677" s="1" t="s">
        <v>29537</v>
      </c>
      <c r="B9677" s="1" t="s">
        <v>29538</v>
      </c>
      <c r="C9677" s="1" t="s">
        <v>22264</v>
      </c>
      <c r="D9677" s="1" t="s">
        <v>29539</v>
      </c>
      <c r="E9677" s="1" t="s">
        <v>88</v>
      </c>
      <c r="F9677" s="1" t="s">
        <v>3821</v>
      </c>
    </row>
    <row r="9678" spans="1:6">
      <c r="A9678" s="1" t="s">
        <v>29540</v>
      </c>
      <c r="B9678" s="1" t="s">
        <v>29541</v>
      </c>
      <c r="C9678" s="1" t="s">
        <v>22268</v>
      </c>
      <c r="D9678" s="1" t="s">
        <v>29542</v>
      </c>
      <c r="E9678" s="1" t="s">
        <v>88</v>
      </c>
      <c r="F9678" s="1" t="s">
        <v>3821</v>
      </c>
    </row>
    <row r="9679" spans="1:6">
      <c r="A9679" s="1" t="s">
        <v>29543</v>
      </c>
      <c r="B9679" s="1" t="s">
        <v>29544</v>
      </c>
      <c r="C9679" s="1" t="s">
        <v>8633</v>
      </c>
      <c r="D9679" s="1" t="s">
        <v>29545</v>
      </c>
      <c r="E9679" s="1" t="s">
        <v>88</v>
      </c>
      <c r="F9679" s="1" t="s">
        <v>3821</v>
      </c>
    </row>
    <row r="9680" spans="1:6">
      <c r="A9680" s="1" t="s">
        <v>29546</v>
      </c>
      <c r="B9680" s="1" t="s">
        <v>29547</v>
      </c>
      <c r="C9680" s="1" t="s">
        <v>4735</v>
      </c>
      <c r="D9680" s="1" t="s">
        <v>29548</v>
      </c>
      <c r="E9680" s="1" t="s">
        <v>88</v>
      </c>
      <c r="F9680" s="1" t="s">
        <v>3821</v>
      </c>
    </row>
    <row r="9681" spans="1:6">
      <c r="A9681" s="1" t="s">
        <v>29549</v>
      </c>
      <c r="B9681" s="1" t="s">
        <v>29550</v>
      </c>
      <c r="C9681" s="1" t="s">
        <v>10306</v>
      </c>
      <c r="D9681" s="1" t="s">
        <v>29551</v>
      </c>
      <c r="E9681" s="1" t="s">
        <v>88</v>
      </c>
      <c r="F9681" s="1" t="s">
        <v>3821</v>
      </c>
    </row>
    <row r="9682" spans="1:6">
      <c r="A9682" s="1" t="s">
        <v>29552</v>
      </c>
      <c r="B9682" s="1" t="s">
        <v>29553</v>
      </c>
      <c r="C9682" s="1" t="s">
        <v>10310</v>
      </c>
      <c r="D9682" s="1" t="s">
        <v>29554</v>
      </c>
      <c r="E9682" s="1" t="s">
        <v>88</v>
      </c>
      <c r="F9682" s="1" t="s">
        <v>3821</v>
      </c>
    </row>
    <row r="9683" spans="1:6">
      <c r="A9683" s="1" t="s">
        <v>29555</v>
      </c>
      <c r="B9683" s="1" t="s">
        <v>29556</v>
      </c>
      <c r="C9683" s="1" t="s">
        <v>8436</v>
      </c>
      <c r="D9683" s="1" t="s">
        <v>29557</v>
      </c>
      <c r="E9683" s="1" t="s">
        <v>29334</v>
      </c>
      <c r="F9683" s="1" t="s">
        <v>3821</v>
      </c>
    </row>
    <row r="9684" spans="1:6">
      <c r="A9684" s="1" t="s">
        <v>29558</v>
      </c>
      <c r="B9684" s="1" t="s">
        <v>29559</v>
      </c>
      <c r="C9684" s="1" t="s">
        <v>12793</v>
      </c>
      <c r="D9684" s="1" t="s">
        <v>29560</v>
      </c>
      <c r="E9684" s="1" t="s">
        <v>29334</v>
      </c>
      <c r="F9684" s="1" t="s">
        <v>3821</v>
      </c>
    </row>
    <row r="9685" spans="1:6">
      <c r="A9685" s="1" t="s">
        <v>29561</v>
      </c>
      <c r="B9685" s="1" t="s">
        <v>29562</v>
      </c>
      <c r="C9685" s="1" t="s">
        <v>12797</v>
      </c>
      <c r="D9685" s="1" t="s">
        <v>29563</v>
      </c>
      <c r="E9685" s="1" t="s">
        <v>29334</v>
      </c>
      <c r="F9685" s="1" t="s">
        <v>3821</v>
      </c>
    </row>
    <row r="9686" spans="1:6">
      <c r="A9686" s="1" t="s">
        <v>29564</v>
      </c>
      <c r="B9686" s="1" t="s">
        <v>29565</v>
      </c>
      <c r="C9686" s="1" t="s">
        <v>4648</v>
      </c>
      <c r="D9686" s="1" t="s">
        <v>29566</v>
      </c>
      <c r="E9686" s="1" t="s">
        <v>29334</v>
      </c>
      <c r="F9686" s="1" t="s">
        <v>3821</v>
      </c>
    </row>
    <row r="9687" spans="1:6">
      <c r="A9687" s="1" t="s">
        <v>29567</v>
      </c>
      <c r="B9687" s="1" t="s">
        <v>29568</v>
      </c>
      <c r="C9687" s="1" t="s">
        <v>12712</v>
      </c>
      <c r="D9687" s="1" t="s">
        <v>29569</v>
      </c>
      <c r="E9687" s="1" t="s">
        <v>29334</v>
      </c>
      <c r="F9687" s="1" t="s">
        <v>3821</v>
      </c>
    </row>
    <row r="9688" spans="1:6">
      <c r="A9688" s="1" t="s">
        <v>29570</v>
      </c>
      <c r="B9688" s="1" t="s">
        <v>29571</v>
      </c>
      <c r="C9688" s="1" t="s">
        <v>29572</v>
      </c>
      <c r="D9688" s="1" t="s">
        <v>29573</v>
      </c>
      <c r="E9688" s="1" t="s">
        <v>29334</v>
      </c>
      <c r="F9688" s="1" t="s">
        <v>3821</v>
      </c>
    </row>
    <row r="9689" spans="1:6">
      <c r="A9689" s="1" t="s">
        <v>29574</v>
      </c>
      <c r="B9689" s="1" t="s">
        <v>29575</v>
      </c>
      <c r="C9689" s="1" t="s">
        <v>29576</v>
      </c>
      <c r="D9689" s="1" t="s">
        <v>29577</v>
      </c>
      <c r="E9689" s="1" t="s">
        <v>29334</v>
      </c>
      <c r="F9689" s="1" t="s">
        <v>3821</v>
      </c>
    </row>
    <row r="9690" spans="1:6">
      <c r="A9690" s="1" t="s">
        <v>29578</v>
      </c>
      <c r="B9690" s="1" t="s">
        <v>29579</v>
      </c>
      <c r="C9690" s="1" t="s">
        <v>29580</v>
      </c>
      <c r="D9690" s="1" t="s">
        <v>29581</v>
      </c>
      <c r="E9690" s="1" t="s">
        <v>29334</v>
      </c>
      <c r="F9690" s="1" t="s">
        <v>3821</v>
      </c>
    </row>
    <row r="9691" spans="1:6">
      <c r="A9691" s="1" t="s">
        <v>29582</v>
      </c>
      <c r="B9691" s="1" t="s">
        <v>29583</v>
      </c>
      <c r="C9691" s="1" t="s">
        <v>29584</v>
      </c>
      <c r="D9691" s="1" t="s">
        <v>29585</v>
      </c>
      <c r="E9691" s="1" t="s">
        <v>29334</v>
      </c>
      <c r="F9691" s="1" t="s">
        <v>3821</v>
      </c>
    </row>
    <row r="9692" spans="1:6">
      <c r="A9692" s="1" t="s">
        <v>29586</v>
      </c>
      <c r="B9692" s="1" t="s">
        <v>29587</v>
      </c>
      <c r="C9692" s="1" t="s">
        <v>8844</v>
      </c>
      <c r="D9692" s="1" t="s">
        <v>29588</v>
      </c>
      <c r="E9692" s="1" t="s">
        <v>29321</v>
      </c>
      <c r="F9692" s="1" t="s">
        <v>3821</v>
      </c>
    </row>
    <row r="9693" spans="1:6">
      <c r="A9693" s="1" t="s">
        <v>29589</v>
      </c>
      <c r="B9693" s="1" t="s">
        <v>29590</v>
      </c>
      <c r="C9693" s="1" t="s">
        <v>8848</v>
      </c>
      <c r="D9693" s="1" t="s">
        <v>29591</v>
      </c>
      <c r="E9693" s="1" t="s">
        <v>29321</v>
      </c>
      <c r="F9693" s="1" t="s">
        <v>3821</v>
      </c>
    </row>
    <row r="9694" spans="1:6">
      <c r="A9694" s="1" t="s">
        <v>29592</v>
      </c>
      <c r="B9694" s="1" t="s">
        <v>29593</v>
      </c>
      <c r="C9694" s="1" t="s">
        <v>8852</v>
      </c>
      <c r="D9694" s="1" t="s">
        <v>29594</v>
      </c>
      <c r="E9694" s="1" t="s">
        <v>29321</v>
      </c>
      <c r="F9694" s="1" t="s">
        <v>3821</v>
      </c>
    </row>
    <row r="9695" spans="1:6">
      <c r="A9695" s="1" t="s">
        <v>29595</v>
      </c>
      <c r="B9695" s="1" t="s">
        <v>29596</v>
      </c>
      <c r="C9695" s="1" t="s">
        <v>5568</v>
      </c>
      <c r="D9695" s="1" t="s">
        <v>29597</v>
      </c>
      <c r="E9695" s="1" t="s">
        <v>29321</v>
      </c>
      <c r="F9695" s="1" t="s">
        <v>3821</v>
      </c>
    </row>
    <row r="9696" spans="1:6">
      <c r="A9696" s="1" t="s">
        <v>29598</v>
      </c>
      <c r="B9696" s="1" t="s">
        <v>29599</v>
      </c>
      <c r="C9696" s="1" t="s">
        <v>4620</v>
      </c>
      <c r="D9696" s="1" t="s">
        <v>29600</v>
      </c>
      <c r="E9696" s="1" t="s">
        <v>88</v>
      </c>
      <c r="F9696" s="1" t="s">
        <v>3821</v>
      </c>
    </row>
    <row r="9697" spans="1:6">
      <c r="A9697" s="1" t="s">
        <v>29601</v>
      </c>
      <c r="B9697" s="1" t="s">
        <v>29602</v>
      </c>
      <c r="C9697" s="1" t="s">
        <v>10823</v>
      </c>
      <c r="D9697" s="1" t="s">
        <v>29603</v>
      </c>
      <c r="E9697" s="1" t="s">
        <v>88</v>
      </c>
      <c r="F9697" s="1" t="s">
        <v>3821</v>
      </c>
    </row>
    <row r="9698" spans="1:6">
      <c r="A9698" s="1" t="s">
        <v>29604</v>
      </c>
      <c r="B9698" s="1" t="s">
        <v>29605</v>
      </c>
      <c r="C9698" s="1" t="s">
        <v>10827</v>
      </c>
      <c r="D9698" s="1" t="s">
        <v>29606</v>
      </c>
      <c r="E9698" s="1" t="s">
        <v>88</v>
      </c>
      <c r="F9698" s="1" t="s">
        <v>3821</v>
      </c>
    </row>
    <row r="9699" spans="1:6">
      <c r="A9699" s="1" t="s">
        <v>29607</v>
      </c>
      <c r="B9699" s="1" t="s">
        <v>29608</v>
      </c>
      <c r="C9699" s="1" t="s">
        <v>10831</v>
      </c>
      <c r="D9699" s="1" t="s">
        <v>29609</v>
      </c>
      <c r="E9699" s="1" t="s">
        <v>88</v>
      </c>
      <c r="F9699" s="1" t="s">
        <v>3821</v>
      </c>
    </row>
    <row r="9700" spans="1:6">
      <c r="A9700" s="1" t="s">
        <v>29610</v>
      </c>
      <c r="B9700" s="1" t="s">
        <v>29611</v>
      </c>
      <c r="C9700" s="1" t="s">
        <v>880</v>
      </c>
      <c r="D9700" s="1" t="s">
        <v>29612</v>
      </c>
      <c r="E9700" s="1" t="s">
        <v>88</v>
      </c>
      <c r="F9700" s="1" t="s">
        <v>3821</v>
      </c>
    </row>
    <row r="9701" spans="1:6">
      <c r="A9701" s="1" t="s">
        <v>29613</v>
      </c>
      <c r="B9701" s="1" t="s">
        <v>29614</v>
      </c>
      <c r="C9701" s="1" t="s">
        <v>6116</v>
      </c>
      <c r="D9701" s="1" t="s">
        <v>29615</v>
      </c>
      <c r="E9701" s="1" t="s">
        <v>88</v>
      </c>
      <c r="F9701" s="1" t="s">
        <v>3821</v>
      </c>
    </row>
    <row r="9702" spans="1:6">
      <c r="A9702" s="1" t="s">
        <v>29616</v>
      </c>
      <c r="B9702" s="1" t="s">
        <v>29617</v>
      </c>
      <c r="C9702" s="1" t="s">
        <v>9137</v>
      </c>
      <c r="D9702" s="1" t="s">
        <v>29618</v>
      </c>
      <c r="E9702" s="1" t="s">
        <v>88</v>
      </c>
      <c r="F9702" s="1" t="s">
        <v>3821</v>
      </c>
    </row>
    <row r="9703" spans="1:6">
      <c r="A9703" s="1" t="s">
        <v>29619</v>
      </c>
      <c r="B9703" s="1" t="s">
        <v>29620</v>
      </c>
      <c r="C9703" s="1" t="s">
        <v>261</v>
      </c>
      <c r="D9703" s="1" t="s">
        <v>29621</v>
      </c>
      <c r="E9703" s="1" t="s">
        <v>88</v>
      </c>
      <c r="F9703" s="1" t="s">
        <v>3821</v>
      </c>
    </row>
    <row r="9704" spans="1:6">
      <c r="A9704" s="1" t="s">
        <v>29622</v>
      </c>
      <c r="B9704" s="1" t="s">
        <v>29623</v>
      </c>
      <c r="C9704" s="1" t="s">
        <v>12708</v>
      </c>
      <c r="D9704" s="1" t="s">
        <v>29624</v>
      </c>
      <c r="E9704" s="1" t="s">
        <v>29625</v>
      </c>
      <c r="F9704" s="1" t="s">
        <v>3821</v>
      </c>
    </row>
    <row r="9705" spans="1:6">
      <c r="A9705" s="1" t="s">
        <v>29626</v>
      </c>
      <c r="B9705" s="1" t="s">
        <v>29627</v>
      </c>
      <c r="C9705" s="1" t="s">
        <v>12712</v>
      </c>
      <c r="D9705" s="1" t="s">
        <v>29628</v>
      </c>
      <c r="E9705" s="1" t="s">
        <v>29625</v>
      </c>
      <c r="F9705" s="1" t="s">
        <v>3821</v>
      </c>
    </row>
    <row r="9706" spans="1:6">
      <c r="A9706" s="1" t="s">
        <v>29629</v>
      </c>
      <c r="B9706" s="1" t="s">
        <v>29630</v>
      </c>
      <c r="C9706" s="1" t="s">
        <v>29572</v>
      </c>
      <c r="D9706" s="1" t="s">
        <v>29631</v>
      </c>
      <c r="E9706" s="1" t="s">
        <v>29625</v>
      </c>
      <c r="F9706" s="1" t="s">
        <v>3821</v>
      </c>
    </row>
    <row r="9707" spans="1:6">
      <c r="A9707" s="1" t="s">
        <v>29632</v>
      </c>
      <c r="B9707" s="1" t="s">
        <v>29633</v>
      </c>
      <c r="C9707" s="1" t="s">
        <v>29576</v>
      </c>
      <c r="D9707" s="1" t="s">
        <v>29634</v>
      </c>
      <c r="E9707" s="1" t="s">
        <v>29625</v>
      </c>
      <c r="F9707" s="1" t="s">
        <v>3821</v>
      </c>
    </row>
    <row r="9708" spans="1:6">
      <c r="A9708" s="1" t="s">
        <v>29635</v>
      </c>
      <c r="B9708" s="1" t="s">
        <v>29636</v>
      </c>
      <c r="C9708" s="1" t="s">
        <v>29580</v>
      </c>
      <c r="D9708" s="1" t="s">
        <v>29637</v>
      </c>
      <c r="E9708" s="1" t="s">
        <v>29625</v>
      </c>
      <c r="F9708" s="1" t="s">
        <v>3821</v>
      </c>
    </row>
    <row r="9709" spans="1:6">
      <c r="A9709" s="1" t="s">
        <v>29638</v>
      </c>
      <c r="B9709" s="1" t="s">
        <v>29639</v>
      </c>
      <c r="C9709" s="1" t="s">
        <v>29584</v>
      </c>
      <c r="D9709" s="1" t="s">
        <v>29640</v>
      </c>
      <c r="E9709" s="1" t="s">
        <v>29625</v>
      </c>
      <c r="F9709" s="1" t="s">
        <v>3821</v>
      </c>
    </row>
    <row r="9710" spans="1:6">
      <c r="A9710" s="1" t="s">
        <v>29641</v>
      </c>
      <c r="B9710" s="1" t="s">
        <v>29642</v>
      </c>
      <c r="C9710" s="1" t="s">
        <v>12712</v>
      </c>
      <c r="D9710" s="1" t="s">
        <v>29643</v>
      </c>
      <c r="E9710" s="1" t="s">
        <v>29625</v>
      </c>
      <c r="F9710" s="1" t="s">
        <v>3821</v>
      </c>
    </row>
    <row r="9711" spans="1:6">
      <c r="A9711" s="1" t="s">
        <v>29644</v>
      </c>
      <c r="B9711" s="1" t="s">
        <v>29645</v>
      </c>
      <c r="C9711" s="1" t="s">
        <v>12716</v>
      </c>
      <c r="D9711" s="1" t="s">
        <v>29646</v>
      </c>
      <c r="E9711" s="1" t="s">
        <v>29625</v>
      </c>
      <c r="F9711" s="1" t="s">
        <v>3821</v>
      </c>
    </row>
    <row r="9712" spans="1:6">
      <c r="A9712" s="1" t="s">
        <v>29647</v>
      </c>
      <c r="B9712" s="1" t="s">
        <v>29648</v>
      </c>
      <c r="C9712" s="1" t="s">
        <v>12720</v>
      </c>
      <c r="D9712" s="1" t="s">
        <v>29649</v>
      </c>
      <c r="E9712" s="1" t="s">
        <v>29625</v>
      </c>
      <c r="F9712" s="1" t="s">
        <v>3821</v>
      </c>
    </row>
    <row r="9713" spans="1:6">
      <c r="A9713" s="1" t="s">
        <v>29650</v>
      </c>
      <c r="B9713" s="1" t="s">
        <v>29651</v>
      </c>
      <c r="C9713" s="1" t="s">
        <v>12708</v>
      </c>
      <c r="D9713" s="1" t="s">
        <v>29652</v>
      </c>
      <c r="E9713" s="1" t="s">
        <v>29625</v>
      </c>
      <c r="F9713" s="1" t="s">
        <v>3821</v>
      </c>
    </row>
    <row r="9714" spans="1:6">
      <c r="A9714" s="1" t="s">
        <v>29653</v>
      </c>
      <c r="B9714" s="1" t="s">
        <v>29654</v>
      </c>
      <c r="C9714" s="1" t="s">
        <v>12712</v>
      </c>
      <c r="D9714" s="1" t="s">
        <v>29655</v>
      </c>
      <c r="E9714" s="1" t="s">
        <v>29625</v>
      </c>
      <c r="F9714" s="1" t="s">
        <v>3821</v>
      </c>
    </row>
    <row r="9715" spans="1:6">
      <c r="A9715" s="1" t="s">
        <v>29656</v>
      </c>
      <c r="B9715" s="1" t="s">
        <v>29657</v>
      </c>
      <c r="C9715" s="1" t="s">
        <v>12716</v>
      </c>
      <c r="D9715" s="1" t="s">
        <v>29658</v>
      </c>
      <c r="E9715" s="1" t="s">
        <v>29625</v>
      </c>
      <c r="F9715" s="1" t="s">
        <v>3821</v>
      </c>
    </row>
    <row r="9716" spans="1:6">
      <c r="A9716" s="1" t="s">
        <v>29659</v>
      </c>
      <c r="B9716" s="1" t="s">
        <v>29660</v>
      </c>
      <c r="C9716" s="1" t="s">
        <v>12720</v>
      </c>
      <c r="D9716" s="1" t="s">
        <v>29661</v>
      </c>
      <c r="E9716" s="1" t="s">
        <v>29625</v>
      </c>
      <c r="F9716" s="1" t="s">
        <v>3821</v>
      </c>
    </row>
    <row r="9717" spans="1:6">
      <c r="A9717" s="1" t="s">
        <v>29662</v>
      </c>
      <c r="B9717" s="1" t="s">
        <v>29663</v>
      </c>
      <c r="C9717" s="1" t="s">
        <v>12708</v>
      </c>
      <c r="D9717" s="1" t="s">
        <v>29664</v>
      </c>
      <c r="E9717" s="1" t="s">
        <v>29625</v>
      </c>
      <c r="F9717" s="1" t="s">
        <v>3821</v>
      </c>
    </row>
    <row r="9718" spans="1:6">
      <c r="A9718" s="1" t="s">
        <v>29665</v>
      </c>
      <c r="B9718" s="1" t="s">
        <v>29666</v>
      </c>
      <c r="C9718" s="1" t="s">
        <v>12712</v>
      </c>
      <c r="D9718" s="1" t="s">
        <v>29667</v>
      </c>
      <c r="E9718" s="1" t="s">
        <v>29625</v>
      </c>
      <c r="F9718" s="1" t="s">
        <v>3821</v>
      </c>
    </row>
    <row r="9719" spans="1:6">
      <c r="A9719" s="1" t="s">
        <v>29668</v>
      </c>
      <c r="B9719" s="1" t="s">
        <v>29669</v>
      </c>
      <c r="C9719" s="1" t="s">
        <v>12716</v>
      </c>
      <c r="D9719" s="1" t="s">
        <v>29670</v>
      </c>
      <c r="E9719" s="1" t="s">
        <v>29625</v>
      </c>
      <c r="F9719" s="1" t="s">
        <v>3821</v>
      </c>
    </row>
    <row r="9720" spans="1:6">
      <c r="A9720" s="1" t="s">
        <v>29671</v>
      </c>
      <c r="B9720" s="1" t="s">
        <v>29672</v>
      </c>
      <c r="C9720" s="1" t="s">
        <v>12720</v>
      </c>
      <c r="D9720" s="1" t="s">
        <v>29673</v>
      </c>
      <c r="E9720" s="1" t="s">
        <v>29625</v>
      </c>
      <c r="F9720" s="1" t="s">
        <v>3821</v>
      </c>
    </row>
    <row r="9721" spans="1:6">
      <c r="A9721" s="1" t="s">
        <v>29674</v>
      </c>
      <c r="B9721" s="1" t="s">
        <v>29675</v>
      </c>
      <c r="C9721" s="1" t="s">
        <v>6764</v>
      </c>
      <c r="D9721" s="1" t="s">
        <v>29676</v>
      </c>
      <c r="E9721" s="1" t="s">
        <v>29321</v>
      </c>
      <c r="F9721" s="1" t="s">
        <v>3821</v>
      </c>
    </row>
    <row r="9722" spans="1:6">
      <c r="A9722" s="1" t="s">
        <v>29677</v>
      </c>
      <c r="B9722" s="1" t="s">
        <v>29678</v>
      </c>
      <c r="C9722" s="1" t="s">
        <v>29679</v>
      </c>
      <c r="D9722" s="1" t="s">
        <v>29680</v>
      </c>
      <c r="E9722" s="1" t="s">
        <v>29321</v>
      </c>
      <c r="F9722" s="1" t="s">
        <v>3821</v>
      </c>
    </row>
    <row r="9723" spans="1:6">
      <c r="A9723" s="1" t="s">
        <v>29681</v>
      </c>
      <c r="B9723" s="1" t="s">
        <v>29682</v>
      </c>
      <c r="C9723" s="1" t="s">
        <v>29683</v>
      </c>
      <c r="D9723" s="1" t="s">
        <v>29684</v>
      </c>
      <c r="E9723" s="1" t="s">
        <v>29321</v>
      </c>
      <c r="F9723" s="1" t="s">
        <v>3821</v>
      </c>
    </row>
    <row r="9724" spans="1:6">
      <c r="A9724" s="1" t="s">
        <v>29685</v>
      </c>
      <c r="B9724" s="1" t="s">
        <v>29686</v>
      </c>
      <c r="C9724" s="1" t="s">
        <v>18145</v>
      </c>
      <c r="D9724" s="1" t="s">
        <v>29687</v>
      </c>
      <c r="E9724" s="1" t="s">
        <v>29321</v>
      </c>
      <c r="F9724" s="1" t="s">
        <v>3821</v>
      </c>
    </row>
    <row r="9725" spans="1:6">
      <c r="A9725" s="1" t="s">
        <v>29688</v>
      </c>
      <c r="B9725" s="1" t="s">
        <v>29689</v>
      </c>
      <c r="C9725" s="1" t="s">
        <v>20579</v>
      </c>
      <c r="D9725" s="1" t="s">
        <v>29690</v>
      </c>
      <c r="E9725" s="1" t="s">
        <v>88</v>
      </c>
      <c r="F9725" s="1" t="s">
        <v>3821</v>
      </c>
    </row>
    <row r="9726" spans="1:6">
      <c r="A9726" s="1" t="s">
        <v>29691</v>
      </c>
      <c r="B9726" s="1" t="s">
        <v>29692</v>
      </c>
      <c r="C9726" s="1" t="s">
        <v>20586</v>
      </c>
      <c r="D9726" s="1" t="s">
        <v>29693</v>
      </c>
      <c r="E9726" s="1" t="s">
        <v>88</v>
      </c>
      <c r="F9726" s="1" t="s">
        <v>3821</v>
      </c>
    </row>
    <row r="9727" spans="1:6">
      <c r="A9727" s="1" t="s">
        <v>29694</v>
      </c>
      <c r="B9727" s="1" t="s">
        <v>29695</v>
      </c>
      <c r="C9727" s="1" t="s">
        <v>20590</v>
      </c>
      <c r="D9727" s="1" t="s">
        <v>29696</v>
      </c>
      <c r="E9727" s="1" t="s">
        <v>88</v>
      </c>
      <c r="F9727" s="1" t="s">
        <v>3821</v>
      </c>
    </row>
    <row r="9728" spans="1:6">
      <c r="A9728" s="1" t="s">
        <v>29697</v>
      </c>
      <c r="B9728" s="1" t="s">
        <v>29698</v>
      </c>
      <c r="C9728" s="1" t="s">
        <v>20594</v>
      </c>
      <c r="D9728" s="1" t="s">
        <v>29699</v>
      </c>
      <c r="E9728" s="1" t="s">
        <v>88</v>
      </c>
      <c r="F9728" s="1" t="s">
        <v>3821</v>
      </c>
    </row>
    <row r="9729" spans="1:6">
      <c r="A9729" s="1" t="s">
        <v>29700</v>
      </c>
      <c r="B9729" s="1" t="s">
        <v>29701</v>
      </c>
      <c r="C9729" s="1" t="s">
        <v>4268</v>
      </c>
      <c r="D9729" s="1" t="s">
        <v>29702</v>
      </c>
      <c r="E9729" s="1" t="s">
        <v>88</v>
      </c>
      <c r="F9729" s="1" t="s">
        <v>3821</v>
      </c>
    </row>
    <row r="9730" spans="1:6">
      <c r="A9730" s="1" t="s">
        <v>29703</v>
      </c>
      <c r="B9730" s="1" t="s">
        <v>29704</v>
      </c>
      <c r="C9730" s="1" t="s">
        <v>9080</v>
      </c>
      <c r="D9730" s="1" t="s">
        <v>29705</v>
      </c>
      <c r="E9730" s="1" t="s">
        <v>88</v>
      </c>
      <c r="F9730" s="1" t="s">
        <v>3821</v>
      </c>
    </row>
    <row r="9731" spans="1:6">
      <c r="A9731" s="1" t="s">
        <v>29706</v>
      </c>
      <c r="B9731" s="1" t="s">
        <v>29707</v>
      </c>
      <c r="C9731" s="1" t="s">
        <v>9084</v>
      </c>
      <c r="D9731" s="1" t="s">
        <v>29708</v>
      </c>
      <c r="E9731" s="1" t="s">
        <v>88</v>
      </c>
      <c r="F9731" s="1" t="s">
        <v>3821</v>
      </c>
    </row>
    <row r="9732" spans="1:6">
      <c r="A9732" s="1" t="s">
        <v>29709</v>
      </c>
      <c r="B9732" s="1" t="s">
        <v>29710</v>
      </c>
      <c r="C9732" s="1" t="s">
        <v>9088</v>
      </c>
      <c r="D9732" s="1" t="s">
        <v>29711</v>
      </c>
      <c r="E9732" s="1" t="s">
        <v>88</v>
      </c>
      <c r="F9732" s="1" t="s">
        <v>3821</v>
      </c>
    </row>
    <row r="9733" spans="1:6">
      <c r="A9733" s="1" t="s">
        <v>29712</v>
      </c>
      <c r="B9733" s="1" t="s">
        <v>29713</v>
      </c>
      <c r="C9733" s="1" t="s">
        <v>9137</v>
      </c>
      <c r="D9733" s="1" t="s">
        <v>29714</v>
      </c>
      <c r="E9733" s="1" t="s">
        <v>88</v>
      </c>
      <c r="F9733" s="1" t="s">
        <v>3821</v>
      </c>
    </row>
    <row r="9734" spans="1:6">
      <c r="A9734" s="1" t="s">
        <v>29715</v>
      </c>
      <c r="B9734" s="1" t="s">
        <v>29716</v>
      </c>
      <c r="C9734" s="1" t="s">
        <v>9141</v>
      </c>
      <c r="D9734" s="1" t="s">
        <v>29717</v>
      </c>
      <c r="E9734" s="1" t="s">
        <v>88</v>
      </c>
      <c r="F9734" s="1" t="s">
        <v>3821</v>
      </c>
    </row>
    <row r="9735" spans="1:6">
      <c r="A9735" s="1" t="s">
        <v>29718</v>
      </c>
      <c r="B9735" s="1" t="s">
        <v>29719</v>
      </c>
      <c r="C9735" s="1" t="s">
        <v>21222</v>
      </c>
      <c r="D9735" s="1" t="s">
        <v>29720</v>
      </c>
      <c r="E9735" s="1" t="s">
        <v>88</v>
      </c>
      <c r="F9735" s="1" t="s">
        <v>3821</v>
      </c>
    </row>
    <row r="9736" spans="1:6">
      <c r="A9736" s="1" t="s">
        <v>29721</v>
      </c>
      <c r="B9736" s="1" t="s">
        <v>29722</v>
      </c>
      <c r="C9736" s="1" t="s">
        <v>15622</v>
      </c>
      <c r="D9736" s="1" t="s">
        <v>29723</v>
      </c>
      <c r="E9736" s="1" t="s">
        <v>88</v>
      </c>
      <c r="F9736" s="1" t="s">
        <v>3821</v>
      </c>
    </row>
    <row r="9737" spans="1:6">
      <c r="A9737" s="1" t="s">
        <v>29724</v>
      </c>
      <c r="B9737" s="1" t="s">
        <v>29725</v>
      </c>
      <c r="C9737" s="1" t="s">
        <v>29726</v>
      </c>
      <c r="D9737" s="1" t="s">
        <v>29727</v>
      </c>
      <c r="E9737" s="1" t="s">
        <v>88</v>
      </c>
      <c r="F9737" s="1" t="s">
        <v>3821</v>
      </c>
    </row>
    <row r="9738" spans="1:6">
      <c r="A9738" s="1" t="s">
        <v>29728</v>
      </c>
      <c r="B9738" s="1" t="s">
        <v>29729</v>
      </c>
      <c r="C9738" s="1" t="s">
        <v>11708</v>
      </c>
      <c r="D9738" s="1" t="s">
        <v>29730</v>
      </c>
      <c r="E9738" s="1" t="s">
        <v>88</v>
      </c>
      <c r="F9738" s="1" t="s">
        <v>3821</v>
      </c>
    </row>
    <row r="9739" spans="1:6">
      <c r="A9739" s="1" t="s">
        <v>29731</v>
      </c>
      <c r="B9739" s="1" t="s">
        <v>29732</v>
      </c>
      <c r="C9739" s="1" t="s">
        <v>9141</v>
      </c>
      <c r="D9739" s="1" t="s">
        <v>29733</v>
      </c>
      <c r="E9739" s="1" t="s">
        <v>88</v>
      </c>
      <c r="F9739" s="1" t="s">
        <v>3821</v>
      </c>
    </row>
    <row r="9740" spans="1:6">
      <c r="A9740" s="1" t="s">
        <v>29734</v>
      </c>
      <c r="B9740" s="1" t="s">
        <v>29735</v>
      </c>
      <c r="C9740" s="1" t="s">
        <v>9145</v>
      </c>
      <c r="D9740" s="1" t="s">
        <v>29736</v>
      </c>
      <c r="E9740" s="1" t="s">
        <v>88</v>
      </c>
      <c r="F9740" s="1" t="s">
        <v>3821</v>
      </c>
    </row>
    <row r="9741" spans="1:6">
      <c r="A9741" s="1" t="s">
        <v>29737</v>
      </c>
      <c r="B9741" s="1" t="s">
        <v>29738</v>
      </c>
      <c r="C9741" s="1" t="s">
        <v>4735</v>
      </c>
      <c r="D9741" s="1" t="s">
        <v>29739</v>
      </c>
      <c r="E9741" s="1" t="s">
        <v>88</v>
      </c>
      <c r="F9741" s="1" t="s">
        <v>3821</v>
      </c>
    </row>
    <row r="9742" spans="1:6">
      <c r="A9742" s="1" t="s">
        <v>29740</v>
      </c>
      <c r="B9742" s="1" t="s">
        <v>29741</v>
      </c>
      <c r="C9742" s="1" t="s">
        <v>9137</v>
      </c>
      <c r="D9742" s="1" t="s">
        <v>29742</v>
      </c>
      <c r="E9742" s="1" t="s">
        <v>88</v>
      </c>
      <c r="F9742" s="1" t="s">
        <v>3821</v>
      </c>
    </row>
    <row r="9743" spans="1:6">
      <c r="A9743" s="1" t="s">
        <v>29743</v>
      </c>
      <c r="B9743" s="1" t="s">
        <v>29744</v>
      </c>
      <c r="C9743" s="1" t="s">
        <v>9141</v>
      </c>
      <c r="D9743" s="1" t="s">
        <v>29745</v>
      </c>
      <c r="E9743" s="1" t="s">
        <v>88</v>
      </c>
      <c r="F9743" s="1" t="s">
        <v>3821</v>
      </c>
    </row>
    <row r="9744" spans="1:6">
      <c r="A9744" s="1" t="s">
        <v>29746</v>
      </c>
      <c r="B9744" s="1" t="s">
        <v>29747</v>
      </c>
      <c r="C9744" s="1" t="s">
        <v>9145</v>
      </c>
      <c r="D9744" s="1" t="s">
        <v>29748</v>
      </c>
      <c r="E9744" s="1" t="s">
        <v>88</v>
      </c>
      <c r="F9744" s="1" t="s">
        <v>3821</v>
      </c>
    </row>
    <row r="9745" spans="1:6">
      <c r="A9745" s="1" t="s">
        <v>29749</v>
      </c>
      <c r="B9745" s="1" t="s">
        <v>29750</v>
      </c>
      <c r="C9745" s="1" t="s">
        <v>4735</v>
      </c>
      <c r="D9745" s="1" t="s">
        <v>29751</v>
      </c>
      <c r="E9745" s="1" t="s">
        <v>88</v>
      </c>
      <c r="F9745" s="1" t="s">
        <v>3821</v>
      </c>
    </row>
    <row r="9746" spans="1:6">
      <c r="A9746" s="1" t="s">
        <v>29752</v>
      </c>
      <c r="B9746" s="1" t="s">
        <v>29753</v>
      </c>
      <c r="C9746" s="1" t="s">
        <v>10910</v>
      </c>
      <c r="D9746" s="1" t="s">
        <v>29754</v>
      </c>
      <c r="E9746" s="1" t="s">
        <v>88</v>
      </c>
      <c r="F9746" s="1" t="s">
        <v>3821</v>
      </c>
    </row>
    <row r="9747" spans="1:6">
      <c r="A9747" s="1" t="s">
        <v>29755</v>
      </c>
      <c r="B9747" s="1" t="s">
        <v>29756</v>
      </c>
      <c r="C9747" s="1" t="s">
        <v>10914</v>
      </c>
      <c r="D9747" s="1" t="s">
        <v>29757</v>
      </c>
      <c r="E9747" s="1" t="s">
        <v>88</v>
      </c>
      <c r="F9747" s="1" t="s">
        <v>3821</v>
      </c>
    </row>
    <row r="9748" spans="1:6">
      <c r="A9748" s="1" t="s">
        <v>29758</v>
      </c>
      <c r="B9748" s="1" t="s">
        <v>29759</v>
      </c>
      <c r="C9748" s="1" t="s">
        <v>10918</v>
      </c>
      <c r="D9748" s="1" t="s">
        <v>29760</v>
      </c>
      <c r="E9748" s="1" t="s">
        <v>88</v>
      </c>
      <c r="F9748" s="1" t="s">
        <v>3821</v>
      </c>
    </row>
    <row r="9749" spans="1:6">
      <c r="A9749" s="1" t="s">
        <v>29761</v>
      </c>
      <c r="B9749" s="1" t="s">
        <v>29762</v>
      </c>
      <c r="C9749" s="1" t="s">
        <v>10922</v>
      </c>
      <c r="D9749" s="1" t="s">
        <v>29763</v>
      </c>
      <c r="E9749" s="1" t="s">
        <v>88</v>
      </c>
      <c r="F9749" s="1" t="s">
        <v>3821</v>
      </c>
    </row>
    <row r="9750" spans="1:6">
      <c r="A9750" s="1" t="s">
        <v>29764</v>
      </c>
      <c r="B9750" s="1" t="s">
        <v>29765</v>
      </c>
      <c r="C9750" s="1" t="s">
        <v>3494</v>
      </c>
      <c r="D9750" s="1" t="s">
        <v>29766</v>
      </c>
      <c r="E9750" s="1" t="s">
        <v>88</v>
      </c>
      <c r="F9750" s="1" t="s">
        <v>3821</v>
      </c>
    </row>
    <row r="9751" spans="1:6">
      <c r="A9751" s="1" t="s">
        <v>29767</v>
      </c>
      <c r="B9751" s="1" t="s">
        <v>29768</v>
      </c>
      <c r="C9751" s="1" t="s">
        <v>3494</v>
      </c>
      <c r="D9751" s="1" t="s">
        <v>29769</v>
      </c>
      <c r="E9751" s="1" t="s">
        <v>88</v>
      </c>
      <c r="F9751" s="1" t="s">
        <v>3821</v>
      </c>
    </row>
    <row r="9752" spans="1:6">
      <c r="A9752" s="1" t="s">
        <v>29770</v>
      </c>
      <c r="B9752" s="1" t="s">
        <v>29771</v>
      </c>
      <c r="C9752" s="1" t="s">
        <v>5674</v>
      </c>
      <c r="D9752" s="1" t="s">
        <v>29772</v>
      </c>
      <c r="E9752" s="1" t="s">
        <v>88</v>
      </c>
      <c r="F9752" s="1" t="s">
        <v>3821</v>
      </c>
    </row>
    <row r="9753" spans="1:6">
      <c r="A9753" s="1" t="s">
        <v>29773</v>
      </c>
      <c r="B9753" s="1" t="s">
        <v>29774</v>
      </c>
      <c r="C9753" s="1" t="s">
        <v>8865</v>
      </c>
      <c r="D9753" s="1" t="s">
        <v>29775</v>
      </c>
      <c r="E9753" s="1" t="s">
        <v>88</v>
      </c>
      <c r="F9753" s="1" t="s">
        <v>3821</v>
      </c>
    </row>
    <row r="9754" spans="1:6">
      <c r="A9754" s="1" t="s">
        <v>29776</v>
      </c>
      <c r="B9754" s="1" t="s">
        <v>29777</v>
      </c>
      <c r="C9754" s="1" t="s">
        <v>4745</v>
      </c>
      <c r="D9754" s="1" t="s">
        <v>29778</v>
      </c>
      <c r="E9754" s="1" t="s">
        <v>88</v>
      </c>
      <c r="F9754" s="1" t="s">
        <v>3821</v>
      </c>
    </row>
    <row r="9755" spans="1:6">
      <c r="A9755" s="1" t="s">
        <v>29779</v>
      </c>
      <c r="B9755" s="1" t="s">
        <v>29780</v>
      </c>
      <c r="C9755" s="1" t="s">
        <v>5674</v>
      </c>
      <c r="D9755" s="1" t="s">
        <v>29781</v>
      </c>
      <c r="E9755" s="1" t="s">
        <v>88</v>
      </c>
      <c r="F9755" s="1" t="s">
        <v>3821</v>
      </c>
    </row>
    <row r="9756" spans="1:6">
      <c r="A9756" s="1" t="s">
        <v>29782</v>
      </c>
      <c r="B9756" s="1" t="s">
        <v>29783</v>
      </c>
      <c r="C9756" s="1" t="s">
        <v>8865</v>
      </c>
      <c r="D9756" s="1" t="s">
        <v>29784</v>
      </c>
      <c r="E9756" s="1" t="s">
        <v>88</v>
      </c>
      <c r="F9756" s="1" t="s">
        <v>3821</v>
      </c>
    </row>
    <row r="9757" spans="1:6">
      <c r="A9757" s="1" t="s">
        <v>29785</v>
      </c>
      <c r="B9757" s="1" t="s">
        <v>29786</v>
      </c>
      <c r="C9757" s="1" t="s">
        <v>4745</v>
      </c>
      <c r="D9757" s="1" t="s">
        <v>29787</v>
      </c>
      <c r="E9757" s="1" t="s">
        <v>88</v>
      </c>
      <c r="F9757" s="1" t="s">
        <v>3821</v>
      </c>
    </row>
    <row r="9758" spans="1:6">
      <c r="A9758" s="1" t="s">
        <v>29788</v>
      </c>
      <c r="B9758" s="1" t="s">
        <v>29789</v>
      </c>
      <c r="C9758" s="1" t="s">
        <v>3494</v>
      </c>
      <c r="D9758" s="1" t="s">
        <v>29790</v>
      </c>
      <c r="E9758" s="1" t="s">
        <v>88</v>
      </c>
      <c r="F9758" s="1" t="s">
        <v>3821</v>
      </c>
    </row>
    <row r="9759" spans="1:6">
      <c r="A9759" s="1" t="s">
        <v>29791</v>
      </c>
      <c r="B9759" s="1" t="s">
        <v>29792</v>
      </c>
      <c r="C9759" s="1" t="s">
        <v>5674</v>
      </c>
      <c r="D9759" s="1" t="s">
        <v>29793</v>
      </c>
      <c r="E9759" s="1" t="s">
        <v>88</v>
      </c>
      <c r="F9759" s="1" t="s">
        <v>3821</v>
      </c>
    </row>
    <row r="9760" spans="1:6">
      <c r="A9760" s="1" t="s">
        <v>29794</v>
      </c>
      <c r="B9760" s="1" t="s">
        <v>29795</v>
      </c>
      <c r="C9760" s="1" t="s">
        <v>8865</v>
      </c>
      <c r="D9760" s="1" t="s">
        <v>29796</v>
      </c>
      <c r="E9760" s="1" t="s">
        <v>88</v>
      </c>
      <c r="F9760" s="1" t="s">
        <v>3821</v>
      </c>
    </row>
    <row r="9761" spans="1:6">
      <c r="A9761" s="1" t="s">
        <v>29797</v>
      </c>
      <c r="B9761" s="1" t="s">
        <v>29798</v>
      </c>
      <c r="C9761" s="1" t="s">
        <v>4745</v>
      </c>
      <c r="D9761" s="1" t="s">
        <v>29799</v>
      </c>
      <c r="E9761" s="1" t="s">
        <v>88</v>
      </c>
      <c r="F9761" s="1" t="s">
        <v>3821</v>
      </c>
    </row>
    <row r="9762" spans="1:6">
      <c r="A9762" s="1" t="s">
        <v>29800</v>
      </c>
      <c r="B9762" s="1" t="s">
        <v>29801</v>
      </c>
      <c r="C9762" s="1" t="s">
        <v>12708</v>
      </c>
      <c r="D9762" s="1" t="s">
        <v>29802</v>
      </c>
      <c r="E9762" s="1" t="s">
        <v>88</v>
      </c>
      <c r="F9762" s="1" t="s">
        <v>3821</v>
      </c>
    </row>
    <row r="9763" spans="1:6">
      <c r="A9763" s="1" t="s">
        <v>29803</v>
      </c>
      <c r="B9763" s="1" t="s">
        <v>29804</v>
      </c>
      <c r="C9763" s="1" t="s">
        <v>12712</v>
      </c>
      <c r="D9763" s="1" t="s">
        <v>29805</v>
      </c>
      <c r="E9763" s="1" t="s">
        <v>88</v>
      </c>
      <c r="F9763" s="1" t="s">
        <v>3821</v>
      </c>
    </row>
    <row r="9764" spans="1:6">
      <c r="A9764" s="1" t="s">
        <v>29806</v>
      </c>
      <c r="B9764" s="1" t="s">
        <v>29807</v>
      </c>
      <c r="C9764" s="1" t="s">
        <v>12716</v>
      </c>
      <c r="D9764" s="1" t="s">
        <v>29808</v>
      </c>
      <c r="E9764" s="1" t="s">
        <v>88</v>
      </c>
      <c r="F9764" s="1" t="s">
        <v>3821</v>
      </c>
    </row>
    <row r="9765" spans="1:6">
      <c r="A9765" s="1" t="s">
        <v>29809</v>
      </c>
      <c r="B9765" s="1" t="s">
        <v>29810</v>
      </c>
      <c r="C9765" s="1" t="s">
        <v>12720</v>
      </c>
      <c r="D9765" s="1" t="s">
        <v>29811</v>
      </c>
      <c r="E9765" s="1" t="s">
        <v>88</v>
      </c>
      <c r="F9765" s="1" t="s">
        <v>3821</v>
      </c>
    </row>
    <row r="9766" spans="1:6">
      <c r="A9766" s="1" t="s">
        <v>29812</v>
      </c>
      <c r="B9766" s="1" t="s">
        <v>29813</v>
      </c>
      <c r="C9766" s="1" t="s">
        <v>8714</v>
      </c>
      <c r="D9766" s="1" t="s">
        <v>29814</v>
      </c>
      <c r="E9766" s="1" t="s">
        <v>88</v>
      </c>
      <c r="F9766" s="1" t="s">
        <v>3821</v>
      </c>
    </row>
    <row r="9767" spans="1:6">
      <c r="A9767" s="1" t="s">
        <v>29815</v>
      </c>
      <c r="B9767" s="1" t="s">
        <v>29816</v>
      </c>
      <c r="C9767" s="1" t="s">
        <v>8738</v>
      </c>
      <c r="D9767" s="1" t="s">
        <v>29817</v>
      </c>
      <c r="E9767" s="1" t="s">
        <v>88</v>
      </c>
      <c r="F9767" s="1" t="s">
        <v>3821</v>
      </c>
    </row>
    <row r="9768" spans="1:6">
      <c r="A9768" s="1" t="s">
        <v>29818</v>
      </c>
      <c r="B9768" s="1" t="s">
        <v>29819</v>
      </c>
      <c r="C9768" s="1" t="s">
        <v>8742</v>
      </c>
      <c r="D9768" s="1" t="s">
        <v>29820</v>
      </c>
      <c r="E9768" s="1" t="s">
        <v>88</v>
      </c>
      <c r="F9768" s="1" t="s">
        <v>3821</v>
      </c>
    </row>
    <row r="9769" spans="1:6">
      <c r="A9769" s="1" t="s">
        <v>29821</v>
      </c>
      <c r="B9769" s="1" t="s">
        <v>29822</v>
      </c>
      <c r="C9769" s="1" t="s">
        <v>8746</v>
      </c>
      <c r="D9769" s="1" t="s">
        <v>29823</v>
      </c>
      <c r="E9769" s="1" t="s">
        <v>88</v>
      </c>
      <c r="F9769" s="1" t="s">
        <v>3821</v>
      </c>
    </row>
    <row r="9770" spans="1:6">
      <c r="A9770" s="1" t="s">
        <v>29824</v>
      </c>
      <c r="B9770" s="1" t="s">
        <v>29825</v>
      </c>
      <c r="C9770" s="1" t="s">
        <v>8436</v>
      </c>
      <c r="D9770" s="1" t="s">
        <v>29826</v>
      </c>
      <c r="E9770" s="1" t="s">
        <v>88</v>
      </c>
      <c r="F9770" s="1" t="s">
        <v>3821</v>
      </c>
    </row>
    <row r="9771" spans="1:6">
      <c r="A9771" s="1" t="s">
        <v>29827</v>
      </c>
      <c r="B9771" s="1" t="s">
        <v>29828</v>
      </c>
      <c r="C9771" s="1" t="s">
        <v>12793</v>
      </c>
      <c r="D9771" s="1" t="s">
        <v>29829</v>
      </c>
      <c r="E9771" s="1" t="s">
        <v>88</v>
      </c>
      <c r="F9771" s="1" t="s">
        <v>3821</v>
      </c>
    </row>
    <row r="9772" spans="1:6">
      <c r="A9772" s="1" t="s">
        <v>29830</v>
      </c>
      <c r="B9772" s="1" t="s">
        <v>29831</v>
      </c>
      <c r="C9772" s="1" t="s">
        <v>12797</v>
      </c>
      <c r="D9772" s="1" t="s">
        <v>29832</v>
      </c>
      <c r="E9772" s="1" t="s">
        <v>88</v>
      </c>
      <c r="F9772" s="1" t="s">
        <v>3821</v>
      </c>
    </row>
    <row r="9773" spans="1:6">
      <c r="A9773" s="1" t="s">
        <v>29833</v>
      </c>
      <c r="B9773" s="1" t="s">
        <v>29834</v>
      </c>
      <c r="C9773" s="1" t="s">
        <v>4648</v>
      </c>
      <c r="D9773" s="1" t="s">
        <v>29835</v>
      </c>
      <c r="E9773" s="1" t="s">
        <v>88</v>
      </c>
      <c r="F9773" s="1" t="s">
        <v>3821</v>
      </c>
    </row>
    <row r="9774" spans="1:6">
      <c r="A9774" s="1" t="s">
        <v>29836</v>
      </c>
      <c r="B9774" s="1" t="s">
        <v>29837</v>
      </c>
      <c r="C9774" s="1" t="s">
        <v>4648</v>
      </c>
      <c r="D9774" s="1" t="s">
        <v>29838</v>
      </c>
      <c r="E9774" s="1" t="s">
        <v>88</v>
      </c>
      <c r="F9774" s="1" t="s">
        <v>3821</v>
      </c>
    </row>
    <row r="9775" spans="1:6">
      <c r="A9775" s="1" t="s">
        <v>29839</v>
      </c>
      <c r="B9775" s="1" t="s">
        <v>29840</v>
      </c>
      <c r="C9775" s="1" t="s">
        <v>651</v>
      </c>
      <c r="D9775" s="1" t="s">
        <v>29841</v>
      </c>
      <c r="E9775" s="1" t="s">
        <v>88</v>
      </c>
      <c r="F9775" s="1" t="s">
        <v>3821</v>
      </c>
    </row>
    <row r="9776" spans="1:6">
      <c r="A9776" s="1" t="s">
        <v>29842</v>
      </c>
      <c r="B9776" s="1" t="s">
        <v>29843</v>
      </c>
      <c r="C9776" s="1" t="s">
        <v>8623</v>
      </c>
      <c r="D9776" s="1" t="s">
        <v>29844</v>
      </c>
      <c r="E9776" s="1" t="s">
        <v>88</v>
      </c>
      <c r="F9776" s="1" t="s">
        <v>3821</v>
      </c>
    </row>
    <row r="9777" spans="1:6">
      <c r="A9777" s="1" t="s">
        <v>29845</v>
      </c>
      <c r="B9777" s="1" t="s">
        <v>29846</v>
      </c>
      <c r="C9777" s="1" t="s">
        <v>11159</v>
      </c>
      <c r="D9777" s="1" t="s">
        <v>29847</v>
      </c>
      <c r="E9777" s="1" t="s">
        <v>88</v>
      </c>
      <c r="F9777" s="1" t="s">
        <v>3821</v>
      </c>
    </row>
    <row r="9778" spans="1:6">
      <c r="A9778" s="1" t="s">
        <v>29848</v>
      </c>
      <c r="B9778" s="1" t="s">
        <v>29849</v>
      </c>
      <c r="C9778" s="1" t="s">
        <v>11163</v>
      </c>
      <c r="D9778" s="1" t="s">
        <v>29850</v>
      </c>
      <c r="E9778" s="1" t="s">
        <v>88</v>
      </c>
      <c r="F9778" s="1" t="s">
        <v>3821</v>
      </c>
    </row>
    <row r="9779" spans="1:6">
      <c r="A9779" s="1" t="s">
        <v>29851</v>
      </c>
      <c r="B9779" s="1" t="s">
        <v>29852</v>
      </c>
      <c r="C9779" s="1" t="s">
        <v>4648</v>
      </c>
      <c r="D9779" s="1" t="s">
        <v>29853</v>
      </c>
      <c r="E9779" s="1" t="s">
        <v>88</v>
      </c>
      <c r="F9779" s="1" t="s">
        <v>3821</v>
      </c>
    </row>
    <row r="9780" spans="1:6">
      <c r="A9780" s="1" t="s">
        <v>29854</v>
      </c>
      <c r="B9780" s="1" t="s">
        <v>29855</v>
      </c>
      <c r="C9780" s="1" t="s">
        <v>651</v>
      </c>
      <c r="D9780" s="1" t="s">
        <v>29856</v>
      </c>
      <c r="E9780" s="1" t="s">
        <v>88</v>
      </c>
      <c r="F9780" s="1" t="s">
        <v>3821</v>
      </c>
    </row>
    <row r="9781" spans="1:6">
      <c r="A9781" s="1" t="s">
        <v>29857</v>
      </c>
      <c r="B9781" s="1" t="s">
        <v>29858</v>
      </c>
      <c r="C9781" s="1" t="s">
        <v>8623</v>
      </c>
      <c r="D9781" s="1" t="s">
        <v>29859</v>
      </c>
      <c r="E9781" s="1" t="s">
        <v>88</v>
      </c>
      <c r="F9781" s="1" t="s">
        <v>3821</v>
      </c>
    </row>
    <row r="9782" spans="1:6">
      <c r="A9782" s="1" t="s">
        <v>29860</v>
      </c>
      <c r="B9782" s="1" t="s">
        <v>29861</v>
      </c>
      <c r="C9782" s="1" t="s">
        <v>11159</v>
      </c>
      <c r="D9782" s="1" t="s">
        <v>29862</v>
      </c>
      <c r="E9782" s="1" t="s">
        <v>88</v>
      </c>
      <c r="F9782" s="1" t="s">
        <v>3821</v>
      </c>
    </row>
    <row r="9783" spans="1:6">
      <c r="A9783" s="1" t="s">
        <v>29863</v>
      </c>
      <c r="B9783" s="1" t="s">
        <v>29864</v>
      </c>
      <c r="C9783" s="1" t="s">
        <v>11163</v>
      </c>
      <c r="D9783" s="1" t="s">
        <v>29865</v>
      </c>
      <c r="E9783" s="1" t="s">
        <v>88</v>
      </c>
      <c r="F9783" s="1" t="s">
        <v>3821</v>
      </c>
    </row>
    <row r="9784" spans="1:6">
      <c r="A9784" s="1" t="s">
        <v>29866</v>
      </c>
      <c r="B9784" s="1" t="s">
        <v>29867</v>
      </c>
      <c r="C9784" s="1" t="s">
        <v>8436</v>
      </c>
      <c r="D9784" s="1" t="s">
        <v>29868</v>
      </c>
      <c r="E9784" s="1" t="s">
        <v>88</v>
      </c>
      <c r="F9784" s="1" t="s">
        <v>3821</v>
      </c>
    </row>
    <row r="9785" spans="1:6">
      <c r="A9785" s="1" t="s">
        <v>29869</v>
      </c>
      <c r="B9785" s="1" t="s">
        <v>29870</v>
      </c>
      <c r="C9785" s="1" t="s">
        <v>12793</v>
      </c>
      <c r="D9785" s="1" t="s">
        <v>29871</v>
      </c>
      <c r="E9785" s="1" t="s">
        <v>88</v>
      </c>
      <c r="F9785" s="1" t="s">
        <v>3821</v>
      </c>
    </row>
    <row r="9786" spans="1:6">
      <c r="A9786" s="1" t="s">
        <v>29872</v>
      </c>
      <c r="B9786" s="1" t="s">
        <v>29873</v>
      </c>
      <c r="C9786" s="1" t="s">
        <v>12797</v>
      </c>
      <c r="D9786" s="1" t="s">
        <v>29874</v>
      </c>
      <c r="E9786" s="1" t="s">
        <v>88</v>
      </c>
      <c r="F9786" s="1" t="s">
        <v>3821</v>
      </c>
    </row>
    <row r="9787" spans="1:6">
      <c r="A9787" s="1" t="s">
        <v>29875</v>
      </c>
      <c r="B9787" s="1" t="s">
        <v>29876</v>
      </c>
      <c r="C9787" s="1" t="s">
        <v>4648</v>
      </c>
      <c r="D9787" s="1" t="s">
        <v>29877</v>
      </c>
      <c r="E9787" s="1" t="s">
        <v>88</v>
      </c>
      <c r="F9787" s="1" t="s">
        <v>3821</v>
      </c>
    </row>
    <row r="9788" spans="1:6">
      <c r="A9788" s="1" t="s">
        <v>29878</v>
      </c>
      <c r="B9788" s="1" t="s">
        <v>29879</v>
      </c>
      <c r="C9788" s="1" t="s">
        <v>8436</v>
      </c>
      <c r="D9788" s="1" t="s">
        <v>29880</v>
      </c>
      <c r="E9788" s="1" t="s">
        <v>88</v>
      </c>
      <c r="F9788" s="1" t="s">
        <v>3821</v>
      </c>
    </row>
    <row r="9789" spans="1:6">
      <c r="A9789" s="1" t="s">
        <v>29881</v>
      </c>
      <c r="B9789" s="1" t="s">
        <v>29882</v>
      </c>
      <c r="C9789" s="1" t="s">
        <v>12793</v>
      </c>
      <c r="D9789" s="1" t="s">
        <v>29883</v>
      </c>
      <c r="E9789" s="1" t="s">
        <v>88</v>
      </c>
      <c r="F9789" s="1" t="s">
        <v>3821</v>
      </c>
    </row>
    <row r="9790" spans="1:6">
      <c r="A9790" s="1" t="s">
        <v>29884</v>
      </c>
      <c r="B9790" s="1" t="s">
        <v>29885</v>
      </c>
      <c r="C9790" s="1" t="s">
        <v>12797</v>
      </c>
      <c r="D9790" s="1" t="s">
        <v>29886</v>
      </c>
      <c r="E9790" s="1" t="s">
        <v>88</v>
      </c>
      <c r="F9790" s="1" t="s">
        <v>3821</v>
      </c>
    </row>
    <row r="9791" spans="1:6">
      <c r="A9791" s="1" t="s">
        <v>29887</v>
      </c>
      <c r="B9791" s="1" t="s">
        <v>29888</v>
      </c>
      <c r="C9791" s="1" t="s">
        <v>4648</v>
      </c>
      <c r="D9791" s="1" t="s">
        <v>29889</v>
      </c>
      <c r="E9791" s="1" t="s">
        <v>88</v>
      </c>
      <c r="F9791" s="1" t="s">
        <v>3821</v>
      </c>
    </row>
    <row r="9792" spans="1:6">
      <c r="A9792" s="1" t="s">
        <v>29890</v>
      </c>
      <c r="B9792" s="1" t="s">
        <v>29891</v>
      </c>
      <c r="C9792" s="1" t="s">
        <v>8436</v>
      </c>
      <c r="D9792" s="1" t="s">
        <v>29892</v>
      </c>
      <c r="E9792" s="1" t="s">
        <v>88</v>
      </c>
      <c r="F9792" s="1" t="s">
        <v>3821</v>
      </c>
    </row>
    <row r="9793" spans="1:6">
      <c r="A9793" s="1" t="s">
        <v>29893</v>
      </c>
      <c r="B9793" s="1" t="s">
        <v>29894</v>
      </c>
      <c r="C9793" s="1" t="s">
        <v>12793</v>
      </c>
      <c r="D9793" s="1" t="s">
        <v>29895</v>
      </c>
      <c r="E9793" s="1" t="s">
        <v>88</v>
      </c>
      <c r="F9793" s="1" t="s">
        <v>3821</v>
      </c>
    </row>
    <row r="9794" spans="1:6">
      <c r="A9794" s="1" t="s">
        <v>29896</v>
      </c>
      <c r="B9794" s="1" t="s">
        <v>29897</v>
      </c>
      <c r="C9794" s="1" t="s">
        <v>12797</v>
      </c>
      <c r="D9794" s="1" t="s">
        <v>29898</v>
      </c>
      <c r="E9794" s="1" t="s">
        <v>88</v>
      </c>
      <c r="F9794" s="1" t="s">
        <v>3821</v>
      </c>
    </row>
    <row r="9795" spans="1:6">
      <c r="A9795" s="1" t="s">
        <v>29899</v>
      </c>
      <c r="B9795" s="1" t="s">
        <v>29900</v>
      </c>
      <c r="C9795" s="1" t="s">
        <v>4648</v>
      </c>
      <c r="D9795" s="1" t="s">
        <v>29901</v>
      </c>
      <c r="E9795" s="1" t="s">
        <v>88</v>
      </c>
      <c r="F9795" s="1" t="s">
        <v>3821</v>
      </c>
    </row>
    <row r="9796" spans="1:6">
      <c r="A9796" s="1" t="s">
        <v>29902</v>
      </c>
      <c r="B9796" s="1" t="s">
        <v>29903</v>
      </c>
      <c r="C9796" s="1" t="s">
        <v>8436</v>
      </c>
      <c r="D9796" s="1" t="s">
        <v>29904</v>
      </c>
      <c r="E9796" s="1" t="s">
        <v>88</v>
      </c>
      <c r="F9796" s="1" t="s">
        <v>3821</v>
      </c>
    </row>
    <row r="9797" spans="1:6">
      <c r="A9797" s="1" t="s">
        <v>29905</v>
      </c>
      <c r="B9797" s="1" t="s">
        <v>29906</v>
      </c>
      <c r="C9797" s="1" t="s">
        <v>12793</v>
      </c>
      <c r="D9797" s="1" t="s">
        <v>29907</v>
      </c>
      <c r="E9797" s="1" t="s">
        <v>88</v>
      </c>
      <c r="F9797" s="1" t="s">
        <v>3821</v>
      </c>
    </row>
    <row r="9798" spans="1:6">
      <c r="A9798" s="1" t="s">
        <v>29908</v>
      </c>
      <c r="B9798" s="1" t="s">
        <v>29909</v>
      </c>
      <c r="C9798" s="1" t="s">
        <v>12797</v>
      </c>
      <c r="D9798" s="1" t="s">
        <v>29910</v>
      </c>
      <c r="E9798" s="1" t="s">
        <v>88</v>
      </c>
      <c r="F9798" s="1" t="s">
        <v>3821</v>
      </c>
    </row>
    <row r="9799" spans="1:6">
      <c r="A9799" s="1" t="s">
        <v>29911</v>
      </c>
      <c r="B9799" s="1" t="s">
        <v>29912</v>
      </c>
      <c r="C9799" s="1" t="s">
        <v>4648</v>
      </c>
      <c r="D9799" s="1" t="s">
        <v>29913</v>
      </c>
      <c r="E9799" s="1" t="s">
        <v>88</v>
      </c>
      <c r="F9799" s="1" t="s">
        <v>3821</v>
      </c>
    </row>
    <row r="9800" spans="1:6">
      <c r="A9800" s="1" t="s">
        <v>29914</v>
      </c>
      <c r="B9800" s="1" t="s">
        <v>29915</v>
      </c>
      <c r="C9800" s="1" t="s">
        <v>29916</v>
      </c>
      <c r="D9800" s="1" t="s">
        <v>29917</v>
      </c>
      <c r="E9800" s="1" t="s">
        <v>88</v>
      </c>
      <c r="F9800" s="1" t="s">
        <v>3821</v>
      </c>
    </row>
    <row r="9801" spans="1:6">
      <c r="A9801" s="1" t="s">
        <v>29918</v>
      </c>
      <c r="B9801" s="1" t="s">
        <v>29919</v>
      </c>
      <c r="C9801" s="1" t="s">
        <v>5229</v>
      </c>
      <c r="D9801" s="1" t="s">
        <v>29920</v>
      </c>
      <c r="E9801" s="1" t="s">
        <v>88</v>
      </c>
      <c r="F9801" s="1" t="s">
        <v>3821</v>
      </c>
    </row>
    <row r="9802" spans="1:6">
      <c r="A9802" s="1" t="s">
        <v>29921</v>
      </c>
      <c r="B9802" s="1" t="s">
        <v>29922</v>
      </c>
      <c r="C9802" s="1" t="s">
        <v>14579</v>
      </c>
      <c r="D9802" s="1" t="s">
        <v>29923</v>
      </c>
      <c r="E9802" s="1" t="s">
        <v>88</v>
      </c>
      <c r="F9802" s="1" t="s">
        <v>3821</v>
      </c>
    </row>
    <row r="9803" spans="1:6">
      <c r="A9803" s="1" t="s">
        <v>29924</v>
      </c>
      <c r="B9803" s="1" t="s">
        <v>29925</v>
      </c>
      <c r="C9803" s="1" t="s">
        <v>14583</v>
      </c>
      <c r="D9803" s="1" t="s">
        <v>29926</v>
      </c>
      <c r="E9803" s="1" t="s">
        <v>88</v>
      </c>
      <c r="F9803" s="1" t="s">
        <v>3821</v>
      </c>
    </row>
    <row r="9804" spans="1:6">
      <c r="A9804" s="1" t="s">
        <v>29927</v>
      </c>
      <c r="B9804" s="1" t="s">
        <v>29928</v>
      </c>
      <c r="C9804" s="1" t="s">
        <v>14587</v>
      </c>
      <c r="D9804" s="1" t="s">
        <v>29929</v>
      </c>
      <c r="E9804" s="1" t="s">
        <v>88</v>
      </c>
      <c r="F9804" s="1" t="s">
        <v>3821</v>
      </c>
    </row>
    <row r="9805" spans="1:6">
      <c r="A9805" s="1" t="s">
        <v>29930</v>
      </c>
      <c r="B9805" s="1" t="s">
        <v>29931</v>
      </c>
      <c r="C9805" s="1" t="s">
        <v>14591</v>
      </c>
      <c r="D9805" s="1" t="s">
        <v>29932</v>
      </c>
      <c r="E9805" s="1" t="s">
        <v>88</v>
      </c>
      <c r="F9805" s="1" t="s">
        <v>3821</v>
      </c>
    </row>
    <row r="9806" spans="1:6">
      <c r="A9806" s="1" t="s">
        <v>29933</v>
      </c>
      <c r="B9806" s="1" t="s">
        <v>29934</v>
      </c>
      <c r="C9806" s="1" t="s">
        <v>29935</v>
      </c>
      <c r="D9806" s="1" t="s">
        <v>29936</v>
      </c>
      <c r="E9806" s="1" t="s">
        <v>88</v>
      </c>
      <c r="F9806" s="1" t="s">
        <v>3821</v>
      </c>
    </row>
    <row r="9807" spans="1:6">
      <c r="A9807" s="1" t="s">
        <v>29937</v>
      </c>
      <c r="B9807" s="1" t="s">
        <v>29938</v>
      </c>
      <c r="C9807" s="1" t="s">
        <v>29939</v>
      </c>
      <c r="D9807" s="1" t="s">
        <v>29940</v>
      </c>
      <c r="E9807" s="1" t="s">
        <v>88</v>
      </c>
      <c r="F9807" s="1" t="s">
        <v>3821</v>
      </c>
    </row>
    <row r="9808" spans="1:6">
      <c r="A9808" s="1" t="s">
        <v>29941</v>
      </c>
      <c r="B9808" s="1" t="s">
        <v>29942</v>
      </c>
      <c r="C9808" s="1" t="s">
        <v>5229</v>
      </c>
      <c r="D9808" s="1" t="s">
        <v>29943</v>
      </c>
      <c r="E9808" s="1" t="s">
        <v>88</v>
      </c>
      <c r="F9808" s="1" t="s">
        <v>3821</v>
      </c>
    </row>
    <row r="9809" spans="1:6">
      <c r="A9809" s="1" t="s">
        <v>29944</v>
      </c>
      <c r="B9809" s="1" t="s">
        <v>29945</v>
      </c>
      <c r="C9809" s="1" t="s">
        <v>5229</v>
      </c>
      <c r="D9809" s="1" t="s">
        <v>29946</v>
      </c>
      <c r="E9809" s="1" t="s">
        <v>88</v>
      </c>
      <c r="F9809" s="1" t="s">
        <v>3821</v>
      </c>
    </row>
    <row r="9810" spans="1:6">
      <c r="A9810" s="1" t="s">
        <v>29947</v>
      </c>
      <c r="B9810" s="1" t="s">
        <v>29948</v>
      </c>
      <c r="C9810" s="1" t="s">
        <v>14579</v>
      </c>
      <c r="D9810" s="1" t="s">
        <v>29949</v>
      </c>
      <c r="E9810" s="1" t="s">
        <v>88</v>
      </c>
      <c r="F9810" s="1" t="s">
        <v>3821</v>
      </c>
    </row>
    <row r="9811" spans="1:6">
      <c r="A9811" s="1" t="s">
        <v>29950</v>
      </c>
      <c r="B9811" s="1" t="s">
        <v>29951</v>
      </c>
      <c r="C9811" s="1" t="s">
        <v>14583</v>
      </c>
      <c r="D9811" s="1" t="s">
        <v>29952</v>
      </c>
      <c r="E9811" s="1" t="s">
        <v>88</v>
      </c>
      <c r="F9811" s="1" t="s">
        <v>3821</v>
      </c>
    </row>
    <row r="9812" spans="1:6">
      <c r="A9812" s="1" t="s">
        <v>29953</v>
      </c>
      <c r="B9812" s="1" t="s">
        <v>29954</v>
      </c>
      <c r="C9812" s="1" t="s">
        <v>14587</v>
      </c>
      <c r="D9812" s="1" t="s">
        <v>29955</v>
      </c>
      <c r="E9812" s="1" t="s">
        <v>88</v>
      </c>
      <c r="F9812" s="1" t="s">
        <v>3821</v>
      </c>
    </row>
    <row r="9813" spans="1:6">
      <c r="A9813" s="1" t="s">
        <v>29956</v>
      </c>
      <c r="B9813" s="1" t="s">
        <v>29957</v>
      </c>
      <c r="C9813" s="1" t="s">
        <v>14591</v>
      </c>
      <c r="D9813" s="1" t="s">
        <v>29958</v>
      </c>
      <c r="E9813" s="1" t="s">
        <v>88</v>
      </c>
      <c r="F9813" s="1" t="s">
        <v>3821</v>
      </c>
    </row>
    <row r="9814" spans="1:6">
      <c r="A9814" s="1" t="s">
        <v>29959</v>
      </c>
      <c r="B9814" s="1" t="s">
        <v>29960</v>
      </c>
      <c r="C9814" s="1" t="s">
        <v>4511</v>
      </c>
      <c r="D9814" s="1" t="s">
        <v>29961</v>
      </c>
      <c r="E9814" s="1" t="s">
        <v>88</v>
      </c>
      <c r="F9814" s="1" t="s">
        <v>3821</v>
      </c>
    </row>
    <row r="9815" spans="1:6">
      <c r="A9815" s="1" t="s">
        <v>29962</v>
      </c>
      <c r="B9815" s="1" t="s">
        <v>29963</v>
      </c>
      <c r="C9815" s="1" t="s">
        <v>10025</v>
      </c>
      <c r="D9815" s="1" t="s">
        <v>29964</v>
      </c>
      <c r="E9815" s="1" t="s">
        <v>88</v>
      </c>
      <c r="F9815" s="1" t="s">
        <v>3821</v>
      </c>
    </row>
    <row r="9816" spans="1:6">
      <c r="A9816" s="1" t="s">
        <v>29965</v>
      </c>
      <c r="B9816" s="1" t="s">
        <v>29966</v>
      </c>
      <c r="C9816" s="1" t="s">
        <v>10310</v>
      </c>
      <c r="D9816" s="1" t="s">
        <v>29967</v>
      </c>
      <c r="E9816" s="1" t="s">
        <v>88</v>
      </c>
      <c r="F9816" s="1" t="s">
        <v>3821</v>
      </c>
    </row>
    <row r="9817" spans="1:6">
      <c r="A9817" s="1" t="s">
        <v>29968</v>
      </c>
      <c r="B9817" s="1" t="s">
        <v>29969</v>
      </c>
      <c r="C9817" s="1" t="s">
        <v>13504</v>
      </c>
      <c r="D9817" s="1" t="s">
        <v>29970</v>
      </c>
      <c r="E9817" s="1" t="s">
        <v>88</v>
      </c>
      <c r="F9817" s="1" t="s">
        <v>3821</v>
      </c>
    </row>
    <row r="9818" spans="1:6">
      <c r="A9818" s="1" t="s">
        <v>29971</v>
      </c>
      <c r="B9818" s="1" t="s">
        <v>29972</v>
      </c>
      <c r="C9818" s="1" t="s">
        <v>14955</v>
      </c>
      <c r="D9818" s="1" t="s">
        <v>29973</v>
      </c>
      <c r="E9818" s="1" t="s">
        <v>88</v>
      </c>
      <c r="F9818" s="1" t="s">
        <v>3821</v>
      </c>
    </row>
    <row r="9819" spans="1:6">
      <c r="A9819" s="1" t="s">
        <v>29974</v>
      </c>
      <c r="B9819" s="1" t="s">
        <v>29975</v>
      </c>
      <c r="C9819" s="1" t="s">
        <v>29976</v>
      </c>
      <c r="D9819" s="1" t="s">
        <v>29977</v>
      </c>
      <c r="E9819" s="1" t="s">
        <v>88</v>
      </c>
      <c r="F9819" s="1" t="s">
        <v>3821</v>
      </c>
    </row>
    <row r="9820" spans="1:6">
      <c r="A9820" s="1" t="s">
        <v>29978</v>
      </c>
      <c r="B9820" s="1" t="s">
        <v>29979</v>
      </c>
      <c r="C9820" s="1" t="s">
        <v>6764</v>
      </c>
      <c r="D9820" s="1" t="s">
        <v>29980</v>
      </c>
      <c r="E9820" s="1" t="s">
        <v>88</v>
      </c>
      <c r="F9820" s="1" t="s">
        <v>3821</v>
      </c>
    </row>
    <row r="9821" spans="1:6">
      <c r="A9821" s="1" t="s">
        <v>29981</v>
      </c>
      <c r="B9821" s="1" t="s">
        <v>29982</v>
      </c>
      <c r="C9821" s="1" t="s">
        <v>5301</v>
      </c>
      <c r="D9821" s="1" t="s">
        <v>29983</v>
      </c>
      <c r="E9821" s="1" t="s">
        <v>88</v>
      </c>
      <c r="F9821" s="1" t="s">
        <v>3821</v>
      </c>
    </row>
    <row r="9822" spans="1:6">
      <c r="A9822" s="1" t="s">
        <v>29984</v>
      </c>
      <c r="B9822" s="1" t="s">
        <v>29985</v>
      </c>
      <c r="C9822" s="1" t="s">
        <v>10025</v>
      </c>
      <c r="D9822" s="1" t="s">
        <v>29986</v>
      </c>
      <c r="E9822" s="1" t="s">
        <v>88</v>
      </c>
      <c r="F9822" s="1" t="s">
        <v>3821</v>
      </c>
    </row>
    <row r="9823" spans="1:6">
      <c r="A9823" s="1" t="s">
        <v>29987</v>
      </c>
      <c r="B9823" s="1" t="s">
        <v>29988</v>
      </c>
      <c r="C9823" s="1" t="s">
        <v>10025</v>
      </c>
      <c r="D9823" s="1" t="s">
        <v>29989</v>
      </c>
      <c r="E9823" s="1" t="s">
        <v>88</v>
      </c>
      <c r="F9823" s="1" t="s">
        <v>3821</v>
      </c>
    </row>
    <row r="9824" spans="1:6">
      <c r="A9824" s="1" t="s">
        <v>29990</v>
      </c>
      <c r="B9824" s="1" t="s">
        <v>29991</v>
      </c>
      <c r="C9824" s="1" t="s">
        <v>10310</v>
      </c>
      <c r="D9824" s="1" t="s">
        <v>29992</v>
      </c>
      <c r="E9824" s="1" t="s">
        <v>88</v>
      </c>
      <c r="F9824" s="1" t="s">
        <v>3821</v>
      </c>
    </row>
    <row r="9825" spans="1:6">
      <c r="A9825" s="1" t="s">
        <v>29993</v>
      </c>
      <c r="B9825" s="1" t="s">
        <v>29994</v>
      </c>
      <c r="C9825" s="1" t="s">
        <v>13504</v>
      </c>
      <c r="D9825" s="1" t="s">
        <v>29995</v>
      </c>
      <c r="E9825" s="1" t="s">
        <v>88</v>
      </c>
      <c r="F9825" s="1" t="s">
        <v>3821</v>
      </c>
    </row>
    <row r="9826" spans="1:6">
      <c r="A9826" s="1" t="s">
        <v>29996</v>
      </c>
      <c r="B9826" s="1" t="s">
        <v>29997</v>
      </c>
      <c r="C9826" s="1" t="s">
        <v>14955</v>
      </c>
      <c r="D9826" s="1" t="s">
        <v>29998</v>
      </c>
      <c r="E9826" s="1" t="s">
        <v>88</v>
      </c>
      <c r="F9826" s="1" t="s">
        <v>3821</v>
      </c>
    </row>
    <row r="9827" spans="1:6">
      <c r="A9827" s="1" t="s">
        <v>29999</v>
      </c>
      <c r="B9827" s="1" t="s">
        <v>30000</v>
      </c>
      <c r="C9827" s="1" t="s">
        <v>29976</v>
      </c>
      <c r="D9827" s="1" t="s">
        <v>30001</v>
      </c>
      <c r="E9827" s="1" t="s">
        <v>88</v>
      </c>
      <c r="F9827" s="1" t="s">
        <v>3821</v>
      </c>
    </row>
    <row r="9828" spans="1:6">
      <c r="A9828" s="1" t="s">
        <v>30002</v>
      </c>
      <c r="B9828" s="1" t="s">
        <v>30003</v>
      </c>
      <c r="C9828" s="1" t="s">
        <v>1747</v>
      </c>
      <c r="D9828" s="1" t="s">
        <v>30004</v>
      </c>
      <c r="E9828" s="1" t="s">
        <v>88</v>
      </c>
      <c r="F9828" s="1" t="s">
        <v>3821</v>
      </c>
    </row>
    <row r="9829" spans="1:6">
      <c r="A9829" s="1" t="s">
        <v>30005</v>
      </c>
      <c r="B9829" s="1" t="s">
        <v>30006</v>
      </c>
      <c r="C9829" s="1" t="s">
        <v>8633</v>
      </c>
      <c r="D9829" s="1" t="s">
        <v>30007</v>
      </c>
      <c r="E9829" s="1" t="s">
        <v>88</v>
      </c>
      <c r="F9829" s="1" t="s">
        <v>3821</v>
      </c>
    </row>
    <row r="9830" spans="1:6">
      <c r="A9830" s="1" t="s">
        <v>30008</v>
      </c>
      <c r="B9830" s="1" t="s">
        <v>30009</v>
      </c>
      <c r="C9830" s="1" t="s">
        <v>503</v>
      </c>
      <c r="D9830" s="1" t="s">
        <v>30010</v>
      </c>
      <c r="E9830" s="1" t="s">
        <v>88</v>
      </c>
      <c r="F9830" s="1" t="s">
        <v>3821</v>
      </c>
    </row>
    <row r="9831" spans="1:6">
      <c r="A9831" s="1" t="s">
        <v>30011</v>
      </c>
      <c r="B9831" s="1" t="s">
        <v>30012</v>
      </c>
      <c r="C9831" s="1" t="s">
        <v>3928</v>
      </c>
      <c r="D9831" s="1" t="s">
        <v>30013</v>
      </c>
      <c r="E9831" s="1" t="s">
        <v>88</v>
      </c>
      <c r="F9831" s="1" t="s">
        <v>3821</v>
      </c>
    </row>
    <row r="9832" spans="1:6">
      <c r="A9832" s="1" t="s">
        <v>30014</v>
      </c>
      <c r="B9832" s="1" t="s">
        <v>30015</v>
      </c>
      <c r="C9832" s="1" t="s">
        <v>30016</v>
      </c>
      <c r="D9832" s="1" t="s">
        <v>30017</v>
      </c>
      <c r="E9832" s="1" t="s">
        <v>88</v>
      </c>
      <c r="F9832" s="1" t="s">
        <v>3821</v>
      </c>
    </row>
    <row r="9833" spans="1:6">
      <c r="A9833" s="1" t="s">
        <v>30018</v>
      </c>
      <c r="B9833" s="1" t="s">
        <v>30019</v>
      </c>
      <c r="C9833" s="1" t="s">
        <v>11134</v>
      </c>
      <c r="D9833" s="1" t="s">
        <v>30020</v>
      </c>
      <c r="E9833" s="1" t="s">
        <v>88</v>
      </c>
      <c r="F9833" s="1" t="s">
        <v>3821</v>
      </c>
    </row>
    <row r="9834" spans="1:6">
      <c r="A9834" s="1" t="s">
        <v>30021</v>
      </c>
      <c r="B9834" s="1" t="s">
        <v>30022</v>
      </c>
      <c r="C9834" s="1" t="s">
        <v>9137</v>
      </c>
      <c r="D9834" s="1" t="s">
        <v>30023</v>
      </c>
      <c r="E9834" s="1" t="s">
        <v>88</v>
      </c>
      <c r="F9834" s="1" t="s">
        <v>3821</v>
      </c>
    </row>
    <row r="9835" spans="1:6">
      <c r="A9835" s="1" t="s">
        <v>30024</v>
      </c>
      <c r="B9835" s="1" t="s">
        <v>30025</v>
      </c>
      <c r="C9835" s="1" t="s">
        <v>9570</v>
      </c>
      <c r="D9835" s="1" t="s">
        <v>30026</v>
      </c>
      <c r="E9835" s="1" t="s">
        <v>88</v>
      </c>
      <c r="F9835" s="1" t="s">
        <v>3821</v>
      </c>
    </row>
    <row r="9836" spans="1:6">
      <c r="A9836" s="1" t="s">
        <v>30027</v>
      </c>
      <c r="B9836" s="1" t="s">
        <v>30028</v>
      </c>
      <c r="C9836" s="1" t="s">
        <v>8633</v>
      </c>
      <c r="D9836" s="1" t="s">
        <v>30029</v>
      </c>
      <c r="E9836" s="1" t="s">
        <v>88</v>
      </c>
      <c r="F9836" s="1" t="s">
        <v>3821</v>
      </c>
    </row>
    <row r="9837" spans="1:6">
      <c r="A9837" s="1" t="s">
        <v>30030</v>
      </c>
      <c r="B9837" s="1" t="s">
        <v>30031</v>
      </c>
      <c r="C9837" s="1" t="s">
        <v>8633</v>
      </c>
      <c r="D9837" s="1" t="s">
        <v>30032</v>
      </c>
      <c r="E9837" s="1" t="s">
        <v>88</v>
      </c>
      <c r="F9837" s="1" t="s">
        <v>3821</v>
      </c>
    </row>
    <row r="9838" spans="1:6">
      <c r="A9838" s="1" t="s">
        <v>30033</v>
      </c>
      <c r="B9838" s="1" t="s">
        <v>30034</v>
      </c>
      <c r="C9838" s="1" t="s">
        <v>503</v>
      </c>
      <c r="D9838" s="1" t="s">
        <v>30035</v>
      </c>
      <c r="E9838" s="1" t="s">
        <v>88</v>
      </c>
      <c r="F9838" s="1" t="s">
        <v>3821</v>
      </c>
    </row>
    <row r="9839" spans="1:6">
      <c r="A9839" s="1" t="s">
        <v>30036</v>
      </c>
      <c r="B9839" s="1" t="s">
        <v>30037</v>
      </c>
      <c r="C9839" s="1" t="s">
        <v>3928</v>
      </c>
      <c r="D9839" s="1" t="s">
        <v>30038</v>
      </c>
      <c r="E9839" s="1" t="s">
        <v>88</v>
      </c>
      <c r="F9839" s="1" t="s">
        <v>3821</v>
      </c>
    </row>
    <row r="9840" spans="1:6">
      <c r="A9840" s="1" t="s">
        <v>30039</v>
      </c>
      <c r="B9840" s="1" t="s">
        <v>30040</v>
      </c>
      <c r="C9840" s="1" t="s">
        <v>30016</v>
      </c>
      <c r="D9840" s="1" t="s">
        <v>30041</v>
      </c>
      <c r="E9840" s="1" t="s">
        <v>88</v>
      </c>
      <c r="F9840" s="1" t="s">
        <v>3821</v>
      </c>
    </row>
    <row r="9841" spans="1:6">
      <c r="A9841" s="1" t="s">
        <v>30042</v>
      </c>
      <c r="B9841" s="1" t="s">
        <v>30043</v>
      </c>
      <c r="C9841" s="1" t="s">
        <v>11134</v>
      </c>
      <c r="D9841" s="1" t="s">
        <v>30044</v>
      </c>
      <c r="E9841" s="1" t="s">
        <v>88</v>
      </c>
      <c r="F9841" s="1" t="s">
        <v>3821</v>
      </c>
    </row>
    <row r="9842" spans="1:6">
      <c r="A9842" s="1" t="s">
        <v>30045</v>
      </c>
      <c r="B9842" s="1" t="s">
        <v>30046</v>
      </c>
      <c r="C9842" s="1" t="s">
        <v>3044</v>
      </c>
      <c r="D9842" s="1" t="s">
        <v>30047</v>
      </c>
      <c r="E9842" s="1" t="s">
        <v>88</v>
      </c>
      <c r="F9842" s="1" t="s">
        <v>3821</v>
      </c>
    </row>
    <row r="9843" spans="1:6">
      <c r="A9843" s="1" t="s">
        <v>30048</v>
      </c>
      <c r="B9843" s="1" t="s">
        <v>30049</v>
      </c>
      <c r="C9843" s="1" t="s">
        <v>5674</v>
      </c>
      <c r="D9843" s="1" t="s">
        <v>30050</v>
      </c>
      <c r="E9843" s="1" t="s">
        <v>88</v>
      </c>
      <c r="F9843" s="1" t="s">
        <v>3821</v>
      </c>
    </row>
    <row r="9844" spans="1:6">
      <c r="A9844" s="1" t="s">
        <v>30051</v>
      </c>
      <c r="B9844" s="1" t="s">
        <v>30052</v>
      </c>
      <c r="C9844" s="1" t="s">
        <v>5024</v>
      </c>
      <c r="D9844" s="1" t="s">
        <v>30053</v>
      </c>
      <c r="E9844" s="1" t="s">
        <v>88</v>
      </c>
      <c r="F9844" s="1" t="s">
        <v>3821</v>
      </c>
    </row>
    <row r="9845" spans="1:6">
      <c r="A9845" s="1" t="s">
        <v>30054</v>
      </c>
      <c r="B9845" s="1" t="s">
        <v>30055</v>
      </c>
      <c r="C9845" s="1" t="s">
        <v>18141</v>
      </c>
      <c r="D9845" s="1" t="s">
        <v>30056</v>
      </c>
      <c r="E9845" s="1" t="s">
        <v>88</v>
      </c>
      <c r="F9845" s="1" t="s">
        <v>3821</v>
      </c>
    </row>
    <row r="9846" spans="1:6">
      <c r="A9846" s="1" t="s">
        <v>30057</v>
      </c>
      <c r="B9846" s="1" t="s">
        <v>30058</v>
      </c>
      <c r="C9846" s="1" t="s">
        <v>18145</v>
      </c>
      <c r="D9846" s="1" t="s">
        <v>30059</v>
      </c>
      <c r="E9846" s="1" t="s">
        <v>88</v>
      </c>
      <c r="F9846" s="1" t="s">
        <v>3821</v>
      </c>
    </row>
    <row r="9847" spans="1:6">
      <c r="A9847" s="1" t="s">
        <v>30060</v>
      </c>
      <c r="B9847" s="1" t="s">
        <v>30061</v>
      </c>
      <c r="C9847" s="1" t="s">
        <v>11766</v>
      </c>
      <c r="D9847" s="1" t="s">
        <v>30062</v>
      </c>
      <c r="E9847" s="1" t="s">
        <v>88</v>
      </c>
      <c r="F9847" s="1" t="s">
        <v>3821</v>
      </c>
    </row>
    <row r="9848" spans="1:6">
      <c r="A9848" s="1" t="s">
        <v>30063</v>
      </c>
      <c r="B9848" s="1" t="s">
        <v>30064</v>
      </c>
      <c r="C9848" s="1" t="s">
        <v>3138</v>
      </c>
      <c r="D9848" s="1" t="s">
        <v>30065</v>
      </c>
      <c r="E9848" s="1" t="s">
        <v>88</v>
      </c>
      <c r="F9848" s="1" t="s">
        <v>3821</v>
      </c>
    </row>
    <row r="9849" spans="1:6">
      <c r="A9849" s="1" t="s">
        <v>30066</v>
      </c>
      <c r="B9849" s="1" t="s">
        <v>30067</v>
      </c>
      <c r="C9849" s="1" t="s">
        <v>7482</v>
      </c>
      <c r="D9849" s="1" t="s">
        <v>30068</v>
      </c>
      <c r="E9849" s="1" t="s">
        <v>88</v>
      </c>
      <c r="F9849" s="1" t="s">
        <v>3821</v>
      </c>
    </row>
    <row r="9850" spans="1:6">
      <c r="A9850" s="1" t="s">
        <v>30069</v>
      </c>
      <c r="B9850" s="1" t="s">
        <v>30070</v>
      </c>
      <c r="C9850" s="1" t="s">
        <v>5674</v>
      </c>
      <c r="D9850" s="1" t="s">
        <v>30071</v>
      </c>
      <c r="E9850" s="1" t="s">
        <v>88</v>
      </c>
      <c r="F9850" s="1" t="s">
        <v>3821</v>
      </c>
    </row>
    <row r="9851" spans="1:6">
      <c r="A9851" s="1" t="s">
        <v>30072</v>
      </c>
      <c r="B9851" s="1" t="s">
        <v>30073</v>
      </c>
      <c r="C9851" s="1" t="s">
        <v>5674</v>
      </c>
      <c r="D9851" s="1" t="s">
        <v>30074</v>
      </c>
      <c r="E9851" s="1" t="s">
        <v>88</v>
      </c>
      <c r="F9851" s="1" t="s">
        <v>3821</v>
      </c>
    </row>
    <row r="9852" spans="1:6">
      <c r="A9852" s="1" t="s">
        <v>30075</v>
      </c>
      <c r="B9852" s="1" t="s">
        <v>30076</v>
      </c>
      <c r="C9852" s="1" t="s">
        <v>5024</v>
      </c>
      <c r="D9852" s="1" t="s">
        <v>30077</v>
      </c>
      <c r="E9852" s="1" t="s">
        <v>88</v>
      </c>
      <c r="F9852" s="1" t="s">
        <v>3821</v>
      </c>
    </row>
    <row r="9853" spans="1:6">
      <c r="A9853" s="1" t="s">
        <v>30078</v>
      </c>
      <c r="B9853" s="1" t="s">
        <v>30079</v>
      </c>
      <c r="C9853" s="1" t="s">
        <v>18141</v>
      </c>
      <c r="D9853" s="1" t="s">
        <v>30080</v>
      </c>
      <c r="E9853" s="1" t="s">
        <v>88</v>
      </c>
      <c r="F9853" s="1" t="s">
        <v>3821</v>
      </c>
    </row>
    <row r="9854" spans="1:6">
      <c r="A9854" s="1" t="s">
        <v>30081</v>
      </c>
      <c r="B9854" s="1" t="s">
        <v>30082</v>
      </c>
      <c r="C9854" s="1" t="s">
        <v>18145</v>
      </c>
      <c r="D9854" s="1" t="s">
        <v>30083</v>
      </c>
      <c r="E9854" s="1" t="s">
        <v>88</v>
      </c>
      <c r="F9854" s="1" t="s">
        <v>3821</v>
      </c>
    </row>
    <row r="9855" spans="1:6">
      <c r="A9855" s="1" t="s">
        <v>30084</v>
      </c>
      <c r="B9855" s="1" t="s">
        <v>30085</v>
      </c>
      <c r="C9855" s="1" t="s">
        <v>11766</v>
      </c>
      <c r="D9855" s="1" t="s">
        <v>30086</v>
      </c>
      <c r="E9855" s="1" t="s">
        <v>88</v>
      </c>
      <c r="F9855" s="1" t="s">
        <v>3821</v>
      </c>
    </row>
    <row r="9856" spans="1:6">
      <c r="A9856" s="1" t="s">
        <v>30087</v>
      </c>
      <c r="B9856" s="1" t="s">
        <v>30088</v>
      </c>
      <c r="C9856" s="1" t="s">
        <v>30089</v>
      </c>
      <c r="D9856" s="1" t="s">
        <v>30090</v>
      </c>
      <c r="E9856" s="1" t="s">
        <v>88</v>
      </c>
      <c r="F9856" s="1" t="s">
        <v>3821</v>
      </c>
    </row>
    <row r="9857" spans="1:6">
      <c r="A9857" s="1" t="s">
        <v>30091</v>
      </c>
      <c r="B9857" s="1" t="s">
        <v>30092</v>
      </c>
      <c r="C9857" s="1" t="s">
        <v>29390</v>
      </c>
      <c r="D9857" s="1" t="s">
        <v>30093</v>
      </c>
      <c r="E9857" s="1" t="s">
        <v>88</v>
      </c>
      <c r="F9857" s="1" t="s">
        <v>3821</v>
      </c>
    </row>
    <row r="9858" spans="1:6">
      <c r="A9858" s="1" t="s">
        <v>30094</v>
      </c>
      <c r="B9858" s="1" t="s">
        <v>30095</v>
      </c>
      <c r="C9858" s="1" t="s">
        <v>29394</v>
      </c>
      <c r="D9858" s="1" t="s">
        <v>30096</v>
      </c>
      <c r="E9858" s="1" t="s">
        <v>88</v>
      </c>
      <c r="F9858" s="1" t="s">
        <v>3821</v>
      </c>
    </row>
    <row r="9859" spans="1:6">
      <c r="A9859" s="1" t="s">
        <v>30097</v>
      </c>
      <c r="B9859" s="1" t="s">
        <v>30098</v>
      </c>
      <c r="C9859" s="1" t="s">
        <v>11089</v>
      </c>
      <c r="D9859" s="1" t="s">
        <v>30099</v>
      </c>
      <c r="E9859" s="1" t="s">
        <v>88</v>
      </c>
      <c r="F9859" s="1" t="s">
        <v>3821</v>
      </c>
    </row>
    <row r="9860" spans="1:6">
      <c r="A9860" s="1" t="s">
        <v>30100</v>
      </c>
      <c r="B9860" s="1" t="s">
        <v>30101</v>
      </c>
      <c r="C9860" s="1" t="s">
        <v>4453</v>
      </c>
      <c r="D9860" s="1" t="s">
        <v>30102</v>
      </c>
      <c r="E9860" s="1" t="s">
        <v>88</v>
      </c>
      <c r="F9860" s="1" t="s">
        <v>3821</v>
      </c>
    </row>
    <row r="9861" spans="1:6">
      <c r="A9861" s="1" t="s">
        <v>30103</v>
      </c>
      <c r="B9861" s="1" t="s">
        <v>30104</v>
      </c>
      <c r="C9861" s="1" t="s">
        <v>6810</v>
      </c>
      <c r="D9861" s="1" t="s">
        <v>30105</v>
      </c>
      <c r="E9861" s="1" t="s">
        <v>88</v>
      </c>
      <c r="F9861" s="1" t="s">
        <v>3821</v>
      </c>
    </row>
    <row r="9862" spans="1:6">
      <c r="A9862" s="1" t="s">
        <v>30106</v>
      </c>
      <c r="B9862" s="1" t="s">
        <v>30107</v>
      </c>
      <c r="C9862" s="1" t="s">
        <v>19510</v>
      </c>
      <c r="D9862" s="1" t="s">
        <v>30108</v>
      </c>
      <c r="E9862" s="1" t="s">
        <v>88</v>
      </c>
      <c r="F9862" s="1" t="s">
        <v>3821</v>
      </c>
    </row>
    <row r="9863" spans="1:6">
      <c r="A9863" s="1" t="s">
        <v>30109</v>
      </c>
      <c r="B9863" s="1" t="s">
        <v>30110</v>
      </c>
      <c r="C9863" s="1" t="s">
        <v>4419</v>
      </c>
      <c r="D9863" s="1" t="s">
        <v>30111</v>
      </c>
      <c r="E9863" s="1" t="s">
        <v>88</v>
      </c>
      <c r="F9863" s="1" t="s">
        <v>3821</v>
      </c>
    </row>
    <row r="9864" spans="1:6">
      <c r="A9864" s="1" t="s">
        <v>30112</v>
      </c>
      <c r="B9864" s="1" t="s">
        <v>30113</v>
      </c>
      <c r="C9864" s="1" t="s">
        <v>1152</v>
      </c>
      <c r="D9864" s="1" t="s">
        <v>30114</v>
      </c>
      <c r="E9864" s="1" t="s">
        <v>88</v>
      </c>
      <c r="F9864" s="1" t="s">
        <v>3821</v>
      </c>
    </row>
    <row r="9865" spans="1:6">
      <c r="A9865" s="1" t="s">
        <v>30115</v>
      </c>
      <c r="B9865" s="1" t="s">
        <v>30116</v>
      </c>
      <c r="C9865" s="1" t="s">
        <v>2023</v>
      </c>
      <c r="D9865" s="1" t="s">
        <v>30117</v>
      </c>
      <c r="E9865" s="1" t="s">
        <v>88</v>
      </c>
      <c r="F9865" s="1" t="s">
        <v>3821</v>
      </c>
    </row>
    <row r="9866" spans="1:6">
      <c r="A9866" s="1" t="s">
        <v>30118</v>
      </c>
      <c r="B9866" s="1" t="s">
        <v>30119</v>
      </c>
      <c r="C9866" s="1" t="s">
        <v>13872</v>
      </c>
      <c r="D9866" s="1" t="s">
        <v>30120</v>
      </c>
      <c r="E9866" s="1" t="s">
        <v>88</v>
      </c>
      <c r="F9866" s="1" t="s">
        <v>3821</v>
      </c>
    </row>
    <row r="9867" spans="1:6">
      <c r="A9867" s="1" t="s">
        <v>30121</v>
      </c>
      <c r="B9867" s="1" t="s">
        <v>30122</v>
      </c>
      <c r="C9867" s="1" t="s">
        <v>4013</v>
      </c>
      <c r="D9867" s="1" t="s">
        <v>30123</v>
      </c>
      <c r="E9867" s="1" t="s">
        <v>88</v>
      </c>
      <c r="F9867" s="1" t="s">
        <v>3821</v>
      </c>
    </row>
    <row r="9868" spans="1:6">
      <c r="A9868" s="1" t="s">
        <v>30124</v>
      </c>
      <c r="B9868" s="1" t="s">
        <v>30125</v>
      </c>
      <c r="C9868" s="1" t="s">
        <v>30126</v>
      </c>
      <c r="D9868" s="1" t="s">
        <v>30127</v>
      </c>
      <c r="E9868" s="1" t="s">
        <v>88</v>
      </c>
      <c r="F9868" s="1" t="s">
        <v>3821</v>
      </c>
    </row>
    <row r="9869" spans="1:6">
      <c r="A9869" s="1" t="s">
        <v>30128</v>
      </c>
      <c r="B9869" s="1" t="s">
        <v>30129</v>
      </c>
      <c r="C9869" s="1" t="s">
        <v>923</v>
      </c>
      <c r="D9869" s="1" t="s">
        <v>30130</v>
      </c>
      <c r="E9869" s="1" t="s">
        <v>88</v>
      </c>
      <c r="F9869" s="1" t="s">
        <v>3821</v>
      </c>
    </row>
    <row r="9870" spans="1:6">
      <c r="A9870" s="1" t="s">
        <v>30131</v>
      </c>
      <c r="B9870" s="1" t="s">
        <v>30132</v>
      </c>
      <c r="C9870" s="1" t="s">
        <v>116</v>
      </c>
      <c r="D9870" s="1" t="s">
        <v>30133</v>
      </c>
      <c r="E9870" s="1" t="s">
        <v>88</v>
      </c>
      <c r="F9870" s="1" t="s">
        <v>3821</v>
      </c>
    </row>
    <row r="9871" spans="1:6">
      <c r="A9871" s="1" t="s">
        <v>30134</v>
      </c>
      <c r="B9871" s="1" t="s">
        <v>30135</v>
      </c>
      <c r="C9871" s="1" t="s">
        <v>736</v>
      </c>
      <c r="D9871" s="1" t="s">
        <v>30136</v>
      </c>
      <c r="E9871" s="1" t="s">
        <v>88</v>
      </c>
      <c r="F9871" s="1" t="s">
        <v>3821</v>
      </c>
    </row>
    <row r="9872" spans="1:6">
      <c r="A9872" s="1" t="s">
        <v>30137</v>
      </c>
      <c r="B9872" s="1" t="s">
        <v>30138</v>
      </c>
      <c r="C9872" s="1" t="s">
        <v>2887</v>
      </c>
      <c r="D9872" s="1" t="s">
        <v>30139</v>
      </c>
      <c r="E9872" s="1" t="s">
        <v>88</v>
      </c>
      <c r="F9872" s="1" t="s">
        <v>3821</v>
      </c>
    </row>
    <row r="9873" spans="1:6">
      <c r="A9873" s="1" t="s">
        <v>30140</v>
      </c>
      <c r="B9873" s="1" t="s">
        <v>30141</v>
      </c>
      <c r="C9873" s="1" t="s">
        <v>72</v>
      </c>
      <c r="D9873" s="1" t="s">
        <v>30142</v>
      </c>
      <c r="E9873" s="1" t="s">
        <v>88</v>
      </c>
      <c r="F9873" s="1" t="s">
        <v>3821</v>
      </c>
    </row>
    <row r="9874" spans="1:6">
      <c r="A9874" s="1" t="s">
        <v>30143</v>
      </c>
      <c r="B9874" s="1" t="s">
        <v>30144</v>
      </c>
      <c r="C9874" s="1" t="s">
        <v>30145</v>
      </c>
      <c r="D9874" s="1" t="s">
        <v>30146</v>
      </c>
      <c r="E9874" s="1" t="s">
        <v>88</v>
      </c>
      <c r="F9874" s="1" t="s">
        <v>3821</v>
      </c>
    </row>
    <row r="9875" spans="1:6">
      <c r="A9875" s="1" t="s">
        <v>30147</v>
      </c>
      <c r="B9875" s="1" t="s">
        <v>30148</v>
      </c>
      <c r="C9875" s="1" t="s">
        <v>30149</v>
      </c>
      <c r="D9875" s="1" t="s">
        <v>30150</v>
      </c>
      <c r="E9875" s="1" t="s">
        <v>88</v>
      </c>
      <c r="F9875" s="1" t="s">
        <v>3821</v>
      </c>
    </row>
    <row r="9876" spans="1:6">
      <c r="A9876" s="1" t="s">
        <v>30151</v>
      </c>
      <c r="B9876" s="1" t="s">
        <v>30152</v>
      </c>
      <c r="C9876" s="1" t="s">
        <v>30153</v>
      </c>
      <c r="D9876" s="1" t="s">
        <v>30154</v>
      </c>
      <c r="E9876" s="1" t="s">
        <v>88</v>
      </c>
      <c r="F9876" s="1" t="s">
        <v>3821</v>
      </c>
    </row>
    <row r="9877" spans="1:6">
      <c r="A9877" s="1" t="s">
        <v>30155</v>
      </c>
      <c r="B9877" s="1" t="s">
        <v>30156</v>
      </c>
      <c r="C9877" s="1" t="s">
        <v>923</v>
      </c>
      <c r="D9877" s="1" t="s">
        <v>30157</v>
      </c>
      <c r="E9877" s="1" t="s">
        <v>88</v>
      </c>
      <c r="F9877" s="1" t="s">
        <v>3821</v>
      </c>
    </row>
    <row r="9878" spans="1:6">
      <c r="A9878" s="1" t="s">
        <v>30158</v>
      </c>
      <c r="B9878" s="1" t="s">
        <v>30159</v>
      </c>
      <c r="C9878" s="1" t="s">
        <v>116</v>
      </c>
      <c r="D9878" s="1" t="s">
        <v>30160</v>
      </c>
      <c r="E9878" s="1" t="s">
        <v>88</v>
      </c>
      <c r="F9878" s="1" t="s">
        <v>3821</v>
      </c>
    </row>
    <row r="9879" spans="1:6">
      <c r="A9879" s="1" t="s">
        <v>30161</v>
      </c>
      <c r="B9879" s="1" t="s">
        <v>30162</v>
      </c>
      <c r="C9879" s="1" t="s">
        <v>736</v>
      </c>
      <c r="D9879" s="1" t="s">
        <v>30163</v>
      </c>
      <c r="E9879" s="1" t="s">
        <v>88</v>
      </c>
      <c r="F9879" s="1" t="s">
        <v>3821</v>
      </c>
    </row>
    <row r="9880" spans="1:6">
      <c r="A9880" s="1" t="s">
        <v>30164</v>
      </c>
      <c r="B9880" s="1" t="s">
        <v>30165</v>
      </c>
      <c r="C9880" s="1" t="s">
        <v>2887</v>
      </c>
      <c r="D9880" s="1" t="s">
        <v>30166</v>
      </c>
      <c r="E9880" s="1" t="s">
        <v>88</v>
      </c>
      <c r="F9880" s="1" t="s">
        <v>3821</v>
      </c>
    </row>
    <row r="9881" spans="1:6">
      <c r="A9881" s="1" t="s">
        <v>30167</v>
      </c>
      <c r="B9881" s="1" t="s">
        <v>30168</v>
      </c>
      <c r="C9881" s="1" t="s">
        <v>72</v>
      </c>
      <c r="D9881" s="1" t="s">
        <v>30169</v>
      </c>
      <c r="E9881" s="1" t="s">
        <v>88</v>
      </c>
      <c r="F9881" s="1" t="s">
        <v>3821</v>
      </c>
    </row>
    <row r="9882" spans="1:6">
      <c r="A9882" s="1" t="s">
        <v>30170</v>
      </c>
      <c r="B9882" s="1" t="s">
        <v>30171</v>
      </c>
      <c r="C9882" s="1" t="s">
        <v>5684</v>
      </c>
      <c r="D9882" s="1" t="s">
        <v>30172</v>
      </c>
      <c r="E9882" s="1" t="s">
        <v>29321</v>
      </c>
      <c r="F9882" s="1" t="s">
        <v>3821</v>
      </c>
    </row>
    <row r="9883" spans="1:6">
      <c r="A9883" s="1" t="s">
        <v>30173</v>
      </c>
      <c r="B9883" s="1" t="s">
        <v>30174</v>
      </c>
      <c r="C9883" s="1" t="s">
        <v>9910</v>
      </c>
      <c r="D9883" s="1" t="s">
        <v>30175</v>
      </c>
      <c r="E9883" s="1" t="s">
        <v>29321</v>
      </c>
      <c r="F9883" s="1" t="s">
        <v>3821</v>
      </c>
    </row>
    <row r="9884" spans="1:6">
      <c r="A9884" s="1" t="s">
        <v>30176</v>
      </c>
      <c r="B9884" s="1" t="s">
        <v>30177</v>
      </c>
      <c r="C9884" s="1" t="s">
        <v>9914</v>
      </c>
      <c r="D9884" s="1" t="s">
        <v>30178</v>
      </c>
      <c r="E9884" s="1" t="s">
        <v>29321</v>
      </c>
      <c r="F9884" s="1" t="s">
        <v>3821</v>
      </c>
    </row>
    <row r="9885" spans="1:6">
      <c r="A9885" s="1" t="s">
        <v>30179</v>
      </c>
      <c r="B9885" s="1" t="s">
        <v>30180</v>
      </c>
      <c r="C9885" s="1" t="s">
        <v>9918</v>
      </c>
      <c r="D9885" s="1" t="s">
        <v>30181</v>
      </c>
      <c r="E9885" s="1" t="s">
        <v>29321</v>
      </c>
      <c r="F9885" s="1" t="s">
        <v>3821</v>
      </c>
    </row>
    <row r="9886" spans="1:6">
      <c r="A9886" s="1" t="s">
        <v>30182</v>
      </c>
      <c r="B9886" s="1" t="s">
        <v>30183</v>
      </c>
      <c r="C9886" s="1" t="s">
        <v>1747</v>
      </c>
      <c r="D9886" s="1" t="s">
        <v>30184</v>
      </c>
      <c r="E9886" s="1" t="s">
        <v>88</v>
      </c>
      <c r="F9886" s="1" t="s">
        <v>3821</v>
      </c>
    </row>
    <row r="9887" spans="1:6">
      <c r="A9887" s="1" t="s">
        <v>30185</v>
      </c>
      <c r="B9887" s="1" t="s">
        <v>30186</v>
      </c>
      <c r="C9887" s="1" t="s">
        <v>9137</v>
      </c>
      <c r="D9887" s="1" t="s">
        <v>30187</v>
      </c>
      <c r="E9887" s="1" t="s">
        <v>88</v>
      </c>
      <c r="F9887" s="1" t="s">
        <v>3821</v>
      </c>
    </row>
    <row r="9888" spans="1:6">
      <c r="A9888" s="1" t="s">
        <v>30188</v>
      </c>
      <c r="B9888" s="1" t="s">
        <v>30189</v>
      </c>
      <c r="C9888" s="1" t="s">
        <v>9570</v>
      </c>
      <c r="D9888" s="1" t="s">
        <v>30190</v>
      </c>
      <c r="E9888" s="1" t="s">
        <v>88</v>
      </c>
      <c r="F9888" s="1" t="s">
        <v>3821</v>
      </c>
    </row>
    <row r="9889" spans="1:6">
      <c r="A9889" s="1" t="s">
        <v>30191</v>
      </c>
      <c r="B9889" s="1" t="s">
        <v>30192</v>
      </c>
      <c r="C9889" s="1" t="s">
        <v>8633</v>
      </c>
      <c r="D9889" s="1" t="s">
        <v>30193</v>
      </c>
      <c r="E9889" s="1" t="s">
        <v>88</v>
      </c>
      <c r="F9889" s="1" t="s">
        <v>3821</v>
      </c>
    </row>
    <row r="9890" spans="1:6">
      <c r="A9890" s="1" t="s">
        <v>30194</v>
      </c>
      <c r="B9890" s="1" t="s">
        <v>30195</v>
      </c>
      <c r="C9890" s="1" t="s">
        <v>5684</v>
      </c>
      <c r="D9890" s="1" t="s">
        <v>30196</v>
      </c>
      <c r="E9890" s="1" t="s">
        <v>88</v>
      </c>
      <c r="F9890" s="1" t="s">
        <v>3821</v>
      </c>
    </row>
    <row r="9891" spans="1:6">
      <c r="A9891" s="1" t="s">
        <v>30197</v>
      </c>
      <c r="B9891" s="1" t="s">
        <v>30198</v>
      </c>
      <c r="C9891" s="1" t="s">
        <v>5684</v>
      </c>
      <c r="D9891" s="1" t="s">
        <v>30199</v>
      </c>
      <c r="E9891" s="1" t="s">
        <v>88</v>
      </c>
      <c r="F9891" s="1" t="s">
        <v>3821</v>
      </c>
    </row>
    <row r="9892" spans="1:6">
      <c r="A9892" s="1" t="s">
        <v>30200</v>
      </c>
      <c r="B9892" s="1" t="s">
        <v>30201</v>
      </c>
      <c r="C9892" s="1" t="s">
        <v>9910</v>
      </c>
      <c r="D9892" s="1" t="s">
        <v>30202</v>
      </c>
      <c r="E9892" s="1" t="s">
        <v>88</v>
      </c>
      <c r="F9892" s="1" t="s">
        <v>3821</v>
      </c>
    </row>
    <row r="9893" spans="1:6">
      <c r="A9893" s="1" t="s">
        <v>30203</v>
      </c>
      <c r="B9893" s="1" t="s">
        <v>30204</v>
      </c>
      <c r="C9893" s="1" t="s">
        <v>9914</v>
      </c>
      <c r="D9893" s="1" t="s">
        <v>30205</v>
      </c>
      <c r="E9893" s="1" t="s">
        <v>88</v>
      </c>
      <c r="F9893" s="1" t="s">
        <v>3821</v>
      </c>
    </row>
    <row r="9894" spans="1:6">
      <c r="A9894" s="1" t="s">
        <v>30206</v>
      </c>
      <c r="B9894" s="1" t="s">
        <v>30207</v>
      </c>
      <c r="C9894" s="1" t="s">
        <v>9918</v>
      </c>
      <c r="D9894" s="1" t="s">
        <v>30208</v>
      </c>
      <c r="E9894" s="1" t="s">
        <v>88</v>
      </c>
      <c r="F9894" s="1" t="s">
        <v>3821</v>
      </c>
    </row>
    <row r="9895" spans="1:6">
      <c r="A9895" s="1" t="s">
        <v>30209</v>
      </c>
      <c r="B9895" s="1" t="s">
        <v>30210</v>
      </c>
      <c r="C9895" s="1" t="s">
        <v>5684</v>
      </c>
      <c r="D9895" s="1" t="s">
        <v>30211</v>
      </c>
      <c r="E9895" s="1" t="s">
        <v>88</v>
      </c>
      <c r="F9895" s="1" t="s">
        <v>3821</v>
      </c>
    </row>
    <row r="9896" spans="1:6">
      <c r="A9896" s="1" t="s">
        <v>30212</v>
      </c>
      <c r="B9896" s="1" t="s">
        <v>30213</v>
      </c>
      <c r="C9896" s="1" t="s">
        <v>9910</v>
      </c>
      <c r="D9896" s="1" t="s">
        <v>30214</v>
      </c>
      <c r="E9896" s="1" t="s">
        <v>88</v>
      </c>
      <c r="F9896" s="1" t="s">
        <v>3821</v>
      </c>
    </row>
    <row r="9897" spans="1:6">
      <c r="A9897" s="1" t="s">
        <v>30215</v>
      </c>
      <c r="B9897" s="1" t="s">
        <v>30216</v>
      </c>
      <c r="C9897" s="1" t="s">
        <v>9914</v>
      </c>
      <c r="D9897" s="1" t="s">
        <v>30217</v>
      </c>
      <c r="E9897" s="1" t="s">
        <v>88</v>
      </c>
      <c r="F9897" s="1" t="s">
        <v>3821</v>
      </c>
    </row>
    <row r="9898" spans="1:6">
      <c r="A9898" s="1" t="s">
        <v>30218</v>
      </c>
      <c r="B9898" s="1" t="s">
        <v>30219</v>
      </c>
      <c r="C9898" s="1" t="s">
        <v>9918</v>
      </c>
      <c r="D9898" s="1" t="s">
        <v>30220</v>
      </c>
      <c r="E9898" s="1" t="s">
        <v>88</v>
      </c>
      <c r="F9898" s="1" t="s">
        <v>3821</v>
      </c>
    </row>
    <row r="9899" spans="1:6">
      <c r="A9899" s="1" t="s">
        <v>30221</v>
      </c>
      <c r="B9899" s="1" t="s">
        <v>30222</v>
      </c>
      <c r="C9899" s="1" t="s">
        <v>9910</v>
      </c>
      <c r="D9899" s="1" t="s">
        <v>30223</v>
      </c>
      <c r="E9899" s="1" t="s">
        <v>88</v>
      </c>
      <c r="F9899" s="1" t="s">
        <v>3821</v>
      </c>
    </row>
    <row r="9900" spans="1:6">
      <c r="A9900" s="1" t="s">
        <v>30224</v>
      </c>
      <c r="B9900" s="1" t="s">
        <v>30225</v>
      </c>
      <c r="C9900" s="1" t="s">
        <v>5684</v>
      </c>
      <c r="D9900" s="1" t="s">
        <v>30226</v>
      </c>
      <c r="E9900" s="1" t="s">
        <v>88</v>
      </c>
      <c r="F9900" s="1" t="s">
        <v>3821</v>
      </c>
    </row>
    <row r="9901" spans="1:6">
      <c r="A9901" s="1" t="s">
        <v>30227</v>
      </c>
      <c r="B9901" s="1" t="s">
        <v>30228</v>
      </c>
      <c r="C9901" s="1" t="s">
        <v>9910</v>
      </c>
      <c r="D9901" s="1" t="s">
        <v>30229</v>
      </c>
      <c r="E9901" s="1" t="s">
        <v>88</v>
      </c>
      <c r="F9901" s="1" t="s">
        <v>3821</v>
      </c>
    </row>
    <row r="9902" spans="1:6">
      <c r="A9902" s="1" t="s">
        <v>30230</v>
      </c>
      <c r="B9902" s="1" t="s">
        <v>30231</v>
      </c>
      <c r="C9902" s="1" t="s">
        <v>9914</v>
      </c>
      <c r="D9902" s="1" t="s">
        <v>30232</v>
      </c>
      <c r="E9902" s="1" t="s">
        <v>88</v>
      </c>
      <c r="F9902" s="1" t="s">
        <v>3821</v>
      </c>
    </row>
    <row r="9903" spans="1:6">
      <c r="A9903" s="1" t="s">
        <v>30233</v>
      </c>
      <c r="B9903" s="1" t="s">
        <v>30234</v>
      </c>
      <c r="C9903" s="1" t="s">
        <v>9918</v>
      </c>
      <c r="D9903" s="1" t="s">
        <v>30235</v>
      </c>
      <c r="E9903" s="1" t="s">
        <v>88</v>
      </c>
      <c r="F9903" s="1" t="s">
        <v>3821</v>
      </c>
    </row>
    <row r="9904" spans="1:6">
      <c r="A9904" s="1" t="s">
        <v>30236</v>
      </c>
      <c r="B9904" s="1" t="s">
        <v>30237</v>
      </c>
      <c r="C9904" s="1" t="s">
        <v>9914</v>
      </c>
      <c r="D9904" s="1" t="s">
        <v>30238</v>
      </c>
      <c r="E9904" s="1" t="s">
        <v>88</v>
      </c>
      <c r="F9904" s="1" t="s">
        <v>3821</v>
      </c>
    </row>
    <row r="9905" spans="1:6">
      <c r="A9905" s="1" t="s">
        <v>30239</v>
      </c>
      <c r="B9905" s="1" t="s">
        <v>30240</v>
      </c>
      <c r="C9905" s="1" t="s">
        <v>9918</v>
      </c>
      <c r="D9905" s="1" t="s">
        <v>30241</v>
      </c>
      <c r="E9905" s="1" t="s">
        <v>88</v>
      </c>
      <c r="F9905" s="1" t="s">
        <v>3821</v>
      </c>
    </row>
    <row r="9906" spans="1:6">
      <c r="A9906" s="1" t="s">
        <v>30242</v>
      </c>
      <c r="B9906" s="1" t="s">
        <v>30243</v>
      </c>
      <c r="C9906" s="1" t="s">
        <v>5684</v>
      </c>
      <c r="D9906" s="1" t="s">
        <v>30244</v>
      </c>
      <c r="E9906" s="1" t="s">
        <v>88</v>
      </c>
      <c r="F9906" s="1" t="s">
        <v>3821</v>
      </c>
    </row>
    <row r="9907" spans="1:6">
      <c r="A9907" s="1" t="s">
        <v>30245</v>
      </c>
      <c r="B9907" s="1" t="s">
        <v>30246</v>
      </c>
      <c r="C9907" s="1" t="s">
        <v>9910</v>
      </c>
      <c r="D9907" s="1" t="s">
        <v>30247</v>
      </c>
      <c r="E9907" s="1" t="s">
        <v>88</v>
      </c>
      <c r="F9907" s="1" t="s">
        <v>3821</v>
      </c>
    </row>
    <row r="9908" spans="1:6">
      <c r="A9908" s="1" t="s">
        <v>30248</v>
      </c>
      <c r="B9908" s="1" t="s">
        <v>30249</v>
      </c>
      <c r="C9908" s="1" t="s">
        <v>9914</v>
      </c>
      <c r="D9908" s="1" t="s">
        <v>30250</v>
      </c>
      <c r="E9908" s="1" t="s">
        <v>88</v>
      </c>
      <c r="F9908" s="1" t="s">
        <v>3821</v>
      </c>
    </row>
    <row r="9909" spans="1:6">
      <c r="A9909" s="1" t="s">
        <v>30251</v>
      </c>
      <c r="B9909" s="1" t="s">
        <v>30252</v>
      </c>
      <c r="C9909" s="1" t="s">
        <v>9918</v>
      </c>
      <c r="D9909" s="1" t="s">
        <v>30253</v>
      </c>
      <c r="E9909" s="1" t="s">
        <v>88</v>
      </c>
      <c r="F9909" s="1" t="s">
        <v>3821</v>
      </c>
    </row>
    <row r="9910" spans="1:6">
      <c r="A9910" s="1" t="s">
        <v>30254</v>
      </c>
      <c r="B9910" s="1" t="s">
        <v>30255</v>
      </c>
      <c r="C9910" s="1" t="s">
        <v>22241</v>
      </c>
      <c r="D9910" s="1" t="s">
        <v>30256</v>
      </c>
      <c r="E9910" s="1" t="s">
        <v>30257</v>
      </c>
      <c r="F9910" s="1" t="s">
        <v>3821</v>
      </c>
    </row>
    <row r="9911" spans="1:6">
      <c r="A9911" s="1" t="s">
        <v>30258</v>
      </c>
      <c r="B9911" s="1" t="s">
        <v>30259</v>
      </c>
      <c r="C9911" s="1" t="s">
        <v>884</v>
      </c>
      <c r="D9911" s="1" t="s">
        <v>30260</v>
      </c>
      <c r="E9911" s="1" t="s">
        <v>30257</v>
      </c>
      <c r="F9911" s="1" t="s">
        <v>3821</v>
      </c>
    </row>
    <row r="9912" spans="1:6">
      <c r="A9912" s="1" t="s">
        <v>30261</v>
      </c>
      <c r="B9912" s="1" t="s">
        <v>30262</v>
      </c>
      <c r="C9912" s="1" t="s">
        <v>2321</v>
      </c>
      <c r="D9912" s="1" t="s">
        <v>30263</v>
      </c>
      <c r="E9912" s="1" t="s">
        <v>30257</v>
      </c>
      <c r="F9912" s="1" t="s">
        <v>3821</v>
      </c>
    </row>
    <row r="9913" spans="1:6">
      <c r="A9913" s="1" t="s">
        <v>30264</v>
      </c>
      <c r="B9913" s="1" t="s">
        <v>30265</v>
      </c>
      <c r="C9913" s="1" t="s">
        <v>261</v>
      </c>
      <c r="D9913" s="1" t="s">
        <v>30266</v>
      </c>
      <c r="E9913" s="1" t="s">
        <v>30257</v>
      </c>
      <c r="F9913" s="1" t="s">
        <v>3821</v>
      </c>
    </row>
    <row r="9914" spans="1:6">
      <c r="A9914" s="1" t="s">
        <v>30267</v>
      </c>
      <c r="B9914" s="1" t="s">
        <v>30268</v>
      </c>
      <c r="C9914" s="1" t="s">
        <v>8633</v>
      </c>
      <c r="D9914" s="1" t="s">
        <v>30269</v>
      </c>
      <c r="E9914" s="1" t="s">
        <v>30257</v>
      </c>
      <c r="F9914" s="1" t="s">
        <v>3821</v>
      </c>
    </row>
    <row r="9915" spans="1:6">
      <c r="A9915" s="1" t="s">
        <v>30270</v>
      </c>
      <c r="B9915" s="1" t="s">
        <v>30271</v>
      </c>
      <c r="C9915" s="1" t="s">
        <v>238</v>
      </c>
      <c r="D9915" s="1" t="s">
        <v>30272</v>
      </c>
      <c r="E9915" s="1" t="s">
        <v>30257</v>
      </c>
      <c r="F9915" s="1" t="s">
        <v>3821</v>
      </c>
    </row>
    <row r="9916" spans="1:6">
      <c r="A9916" s="1" t="s">
        <v>30273</v>
      </c>
      <c r="B9916" s="1" t="s">
        <v>30274</v>
      </c>
      <c r="C9916" s="1" t="s">
        <v>22245</v>
      </c>
      <c r="D9916" s="1" t="s">
        <v>30275</v>
      </c>
      <c r="E9916" s="1" t="s">
        <v>30257</v>
      </c>
      <c r="F9916" s="1" t="s">
        <v>3821</v>
      </c>
    </row>
    <row r="9917" spans="1:6">
      <c r="A9917" s="1" t="s">
        <v>30276</v>
      </c>
      <c r="B9917" s="1" t="s">
        <v>30277</v>
      </c>
      <c r="C9917" s="1" t="s">
        <v>22249</v>
      </c>
      <c r="D9917" s="1" t="s">
        <v>30278</v>
      </c>
      <c r="E9917" s="1" t="s">
        <v>30257</v>
      </c>
      <c r="F9917" s="1" t="s">
        <v>3821</v>
      </c>
    </row>
    <row r="9918" spans="1:6">
      <c r="A9918" s="1" t="s">
        <v>30279</v>
      </c>
      <c r="B9918" s="1" t="s">
        <v>30280</v>
      </c>
      <c r="C9918" s="1" t="s">
        <v>12432</v>
      </c>
      <c r="D9918" s="1" t="s">
        <v>30281</v>
      </c>
      <c r="E9918" s="1" t="s">
        <v>30257</v>
      </c>
      <c r="F9918" s="1" t="s">
        <v>3821</v>
      </c>
    </row>
    <row r="9919" spans="1:6">
      <c r="A9919" s="1" t="s">
        <v>30282</v>
      </c>
      <c r="B9919" s="1" t="s">
        <v>30283</v>
      </c>
      <c r="C9919" s="1" t="s">
        <v>22241</v>
      </c>
      <c r="D9919" s="1" t="s">
        <v>30284</v>
      </c>
      <c r="E9919" s="1" t="s">
        <v>30257</v>
      </c>
      <c r="F9919" s="1" t="s">
        <v>3821</v>
      </c>
    </row>
    <row r="9920" spans="1:6">
      <c r="A9920" s="1" t="s">
        <v>30285</v>
      </c>
      <c r="B9920" s="1" t="s">
        <v>30286</v>
      </c>
      <c r="C9920" s="1" t="s">
        <v>22245</v>
      </c>
      <c r="D9920" s="1" t="s">
        <v>30287</v>
      </c>
      <c r="E9920" s="1" t="s">
        <v>30257</v>
      </c>
      <c r="F9920" s="1" t="s">
        <v>3821</v>
      </c>
    </row>
    <row r="9921" spans="1:6">
      <c r="A9921" s="1" t="s">
        <v>30288</v>
      </c>
      <c r="B9921" s="1" t="s">
        <v>30289</v>
      </c>
      <c r="C9921" s="1" t="s">
        <v>22249</v>
      </c>
      <c r="D9921" s="1" t="s">
        <v>30290</v>
      </c>
      <c r="E9921" s="1" t="s">
        <v>30257</v>
      </c>
      <c r="F9921" s="1" t="s">
        <v>3821</v>
      </c>
    </row>
    <row r="9922" spans="1:6">
      <c r="A9922" s="1" t="s">
        <v>30291</v>
      </c>
      <c r="B9922" s="1" t="s">
        <v>30292</v>
      </c>
      <c r="C9922" s="1" t="s">
        <v>12432</v>
      </c>
      <c r="D9922" s="1" t="s">
        <v>30293</v>
      </c>
      <c r="E9922" s="1" t="s">
        <v>30257</v>
      </c>
      <c r="F9922" s="1" t="s">
        <v>3821</v>
      </c>
    </row>
    <row r="9923" spans="1:6">
      <c r="A9923" s="1" t="s">
        <v>30294</v>
      </c>
      <c r="B9923" s="1" t="s">
        <v>30295</v>
      </c>
      <c r="C9923" s="1" t="s">
        <v>3044</v>
      </c>
      <c r="D9923" s="1" t="s">
        <v>30296</v>
      </c>
      <c r="E9923" s="1" t="s">
        <v>88</v>
      </c>
      <c r="F9923" s="1" t="s">
        <v>3821</v>
      </c>
    </row>
    <row r="9924" spans="1:6">
      <c r="A9924" s="1" t="s">
        <v>30297</v>
      </c>
      <c r="B9924" s="1" t="s">
        <v>30298</v>
      </c>
      <c r="C9924" s="1" t="s">
        <v>3044</v>
      </c>
      <c r="D9924" s="1" t="s">
        <v>30299</v>
      </c>
      <c r="E9924" s="1" t="s">
        <v>88</v>
      </c>
      <c r="F9924" s="1" t="s">
        <v>3821</v>
      </c>
    </row>
    <row r="9925" spans="1:6">
      <c r="A9925" s="1" t="s">
        <v>30300</v>
      </c>
      <c r="B9925" s="1" t="s">
        <v>30301</v>
      </c>
      <c r="C9925" s="1" t="s">
        <v>3138</v>
      </c>
      <c r="D9925" s="1" t="s">
        <v>30302</v>
      </c>
      <c r="E9925" s="1" t="s">
        <v>88</v>
      </c>
      <c r="F9925" s="1" t="s">
        <v>3821</v>
      </c>
    </row>
    <row r="9926" spans="1:6">
      <c r="A9926" s="1" t="s">
        <v>30303</v>
      </c>
      <c r="B9926" s="1" t="s">
        <v>30304</v>
      </c>
      <c r="C9926" s="1" t="s">
        <v>7482</v>
      </c>
      <c r="D9926" s="1" t="s">
        <v>30305</v>
      </c>
      <c r="E9926" s="1" t="s">
        <v>88</v>
      </c>
      <c r="F9926" s="1" t="s">
        <v>3821</v>
      </c>
    </row>
    <row r="9927" spans="1:6">
      <c r="A9927" s="1" t="s">
        <v>30306</v>
      </c>
      <c r="B9927" s="1" t="s">
        <v>30307</v>
      </c>
      <c r="C9927" s="1" t="s">
        <v>5674</v>
      </c>
      <c r="D9927" s="1" t="s">
        <v>30308</v>
      </c>
      <c r="E9927" s="1" t="s">
        <v>88</v>
      </c>
      <c r="F9927" s="1" t="s">
        <v>3821</v>
      </c>
    </row>
    <row r="9928" spans="1:6">
      <c r="A9928" s="1" t="s">
        <v>30309</v>
      </c>
      <c r="B9928" s="1" t="s">
        <v>30310</v>
      </c>
      <c r="C9928" s="1" t="s">
        <v>3044</v>
      </c>
      <c r="D9928" s="1" t="s">
        <v>30311</v>
      </c>
      <c r="E9928" s="1" t="s">
        <v>88</v>
      </c>
      <c r="F9928" s="1" t="s">
        <v>3821</v>
      </c>
    </row>
    <row r="9929" spans="1:6">
      <c r="A9929" s="1" t="s">
        <v>30312</v>
      </c>
      <c r="B9929" s="1" t="s">
        <v>30313</v>
      </c>
      <c r="C9929" s="1" t="s">
        <v>3138</v>
      </c>
      <c r="D9929" s="1" t="s">
        <v>30314</v>
      </c>
      <c r="E9929" s="1" t="s">
        <v>88</v>
      </c>
      <c r="F9929" s="1" t="s">
        <v>3821</v>
      </c>
    </row>
    <row r="9930" spans="1:6">
      <c r="A9930" s="1" t="s">
        <v>30315</v>
      </c>
      <c r="B9930" s="1" t="s">
        <v>30316</v>
      </c>
      <c r="C9930" s="1" t="s">
        <v>7482</v>
      </c>
      <c r="D9930" s="1" t="s">
        <v>30317</v>
      </c>
      <c r="E9930" s="1" t="s">
        <v>88</v>
      </c>
      <c r="F9930" s="1" t="s">
        <v>3821</v>
      </c>
    </row>
    <row r="9931" spans="1:6">
      <c r="A9931" s="1" t="s">
        <v>30318</v>
      </c>
      <c r="B9931" s="1" t="s">
        <v>30319</v>
      </c>
      <c r="C9931" s="1" t="s">
        <v>5674</v>
      </c>
      <c r="D9931" s="1" t="s">
        <v>30320</v>
      </c>
      <c r="E9931" s="1" t="s">
        <v>88</v>
      </c>
      <c r="F9931" s="1" t="s">
        <v>3821</v>
      </c>
    </row>
    <row r="9932" spans="1:6">
      <c r="A9932" s="1" t="s">
        <v>30321</v>
      </c>
      <c r="B9932" s="1" t="s">
        <v>30322</v>
      </c>
      <c r="C9932" s="1" t="s">
        <v>3138</v>
      </c>
      <c r="D9932" s="1" t="s">
        <v>30323</v>
      </c>
      <c r="E9932" s="1" t="s">
        <v>88</v>
      </c>
      <c r="F9932" s="1" t="s">
        <v>3821</v>
      </c>
    </row>
    <row r="9933" spans="1:6">
      <c r="A9933" s="1" t="s">
        <v>30324</v>
      </c>
      <c r="B9933" s="1" t="s">
        <v>30325</v>
      </c>
      <c r="C9933" s="1" t="s">
        <v>3138</v>
      </c>
      <c r="D9933" s="1" t="s">
        <v>30326</v>
      </c>
      <c r="E9933" s="1" t="s">
        <v>88</v>
      </c>
      <c r="F9933" s="1" t="s">
        <v>3821</v>
      </c>
    </row>
    <row r="9934" spans="1:6">
      <c r="A9934" s="1" t="s">
        <v>30327</v>
      </c>
      <c r="B9934" s="1" t="s">
        <v>30328</v>
      </c>
      <c r="C9934" s="1" t="s">
        <v>4013</v>
      </c>
      <c r="D9934" s="1" t="s">
        <v>30329</v>
      </c>
      <c r="E9934" s="1" t="s">
        <v>88</v>
      </c>
      <c r="F9934" s="1" t="s">
        <v>3821</v>
      </c>
    </row>
    <row r="9935" spans="1:6">
      <c r="A9935" s="1" t="s">
        <v>30330</v>
      </c>
      <c r="B9935" s="1" t="s">
        <v>30331</v>
      </c>
      <c r="C9935" s="1" t="s">
        <v>30332</v>
      </c>
      <c r="D9935" s="1" t="s">
        <v>30333</v>
      </c>
      <c r="E9935" s="1" t="s">
        <v>88</v>
      </c>
      <c r="F9935" s="1" t="s">
        <v>3821</v>
      </c>
    </row>
    <row r="9936" spans="1:6">
      <c r="A9936" s="1" t="s">
        <v>30334</v>
      </c>
      <c r="B9936" s="1" t="s">
        <v>30335</v>
      </c>
      <c r="C9936" s="1" t="s">
        <v>29679</v>
      </c>
      <c r="D9936" s="1" t="s">
        <v>30336</v>
      </c>
      <c r="E9936" s="1" t="s">
        <v>88</v>
      </c>
      <c r="F9936" s="1" t="s">
        <v>3821</v>
      </c>
    </row>
    <row r="9937" spans="1:6">
      <c r="A9937" s="1" t="s">
        <v>30337</v>
      </c>
      <c r="B9937" s="1" t="s">
        <v>30338</v>
      </c>
      <c r="C9937" s="1" t="s">
        <v>18141</v>
      </c>
      <c r="D9937" s="1" t="s">
        <v>30339</v>
      </c>
      <c r="E9937" s="1" t="s">
        <v>88</v>
      </c>
      <c r="F9937" s="1" t="s">
        <v>3821</v>
      </c>
    </row>
    <row r="9938" spans="1:6">
      <c r="A9938" s="1" t="s">
        <v>30340</v>
      </c>
      <c r="B9938" s="1" t="s">
        <v>30341</v>
      </c>
      <c r="C9938" s="1" t="s">
        <v>7482</v>
      </c>
      <c r="D9938" s="1" t="s">
        <v>30342</v>
      </c>
      <c r="E9938" s="1" t="s">
        <v>88</v>
      </c>
      <c r="F9938" s="1" t="s">
        <v>3821</v>
      </c>
    </row>
    <row r="9939" spans="1:6">
      <c r="A9939" s="1" t="s">
        <v>30343</v>
      </c>
      <c r="B9939" s="1" t="s">
        <v>30344</v>
      </c>
      <c r="C9939" s="1" t="s">
        <v>5674</v>
      </c>
      <c r="D9939" s="1" t="s">
        <v>30345</v>
      </c>
      <c r="E9939" s="1" t="s">
        <v>88</v>
      </c>
      <c r="F9939" s="1" t="s">
        <v>3821</v>
      </c>
    </row>
    <row r="9940" spans="1:6">
      <c r="A9940" s="1" t="s">
        <v>30346</v>
      </c>
      <c r="B9940" s="1" t="s">
        <v>30347</v>
      </c>
      <c r="C9940" s="1" t="s">
        <v>3044</v>
      </c>
      <c r="D9940" s="1" t="s">
        <v>30348</v>
      </c>
      <c r="E9940" s="1" t="s">
        <v>88</v>
      </c>
      <c r="F9940" s="1" t="s">
        <v>3821</v>
      </c>
    </row>
    <row r="9941" spans="1:6">
      <c r="A9941" s="1" t="s">
        <v>30349</v>
      </c>
      <c r="B9941" s="1" t="s">
        <v>30350</v>
      </c>
      <c r="C9941" s="1" t="s">
        <v>3138</v>
      </c>
      <c r="D9941" s="1" t="s">
        <v>30351</v>
      </c>
      <c r="E9941" s="1" t="s">
        <v>88</v>
      </c>
      <c r="F9941" s="1" t="s">
        <v>3821</v>
      </c>
    </row>
    <row r="9942" spans="1:6">
      <c r="A9942" s="1" t="s">
        <v>30352</v>
      </c>
      <c r="B9942" s="1" t="s">
        <v>30353</v>
      </c>
      <c r="C9942" s="1" t="s">
        <v>7482</v>
      </c>
      <c r="D9942" s="1" t="s">
        <v>30354</v>
      </c>
      <c r="E9942" s="1" t="s">
        <v>88</v>
      </c>
      <c r="F9942" s="1" t="s">
        <v>3821</v>
      </c>
    </row>
    <row r="9943" spans="1:6">
      <c r="A9943" s="1" t="s">
        <v>30355</v>
      </c>
      <c r="B9943" s="1" t="s">
        <v>30356</v>
      </c>
      <c r="C9943" s="1" t="s">
        <v>5674</v>
      </c>
      <c r="D9943" s="1" t="s">
        <v>30357</v>
      </c>
      <c r="E9943" s="1" t="s">
        <v>88</v>
      </c>
      <c r="F9943" s="1" t="s">
        <v>3821</v>
      </c>
    </row>
    <row r="9944" spans="1:6">
      <c r="A9944" s="1" t="s">
        <v>30358</v>
      </c>
      <c r="B9944" s="1" t="s">
        <v>30359</v>
      </c>
      <c r="C9944" s="1" t="s">
        <v>5684</v>
      </c>
      <c r="D9944" s="1" t="s">
        <v>30360</v>
      </c>
      <c r="E9944" s="1" t="s">
        <v>88</v>
      </c>
      <c r="F9944" s="1" t="s">
        <v>3821</v>
      </c>
    </row>
    <row r="9945" spans="1:6">
      <c r="A9945" s="1" t="s">
        <v>30361</v>
      </c>
      <c r="B9945" s="1" t="s">
        <v>30362</v>
      </c>
      <c r="C9945" s="1" t="s">
        <v>9910</v>
      </c>
      <c r="D9945" s="1" t="s">
        <v>30363</v>
      </c>
      <c r="E9945" s="1" t="s">
        <v>88</v>
      </c>
      <c r="F9945" s="1" t="s">
        <v>3821</v>
      </c>
    </row>
    <row r="9946" spans="1:6">
      <c r="A9946" s="1" t="s">
        <v>30364</v>
      </c>
      <c r="B9946" s="1" t="s">
        <v>30365</v>
      </c>
      <c r="C9946" s="1" t="s">
        <v>9914</v>
      </c>
      <c r="D9946" s="1" t="s">
        <v>30366</v>
      </c>
      <c r="E9946" s="1" t="s">
        <v>88</v>
      </c>
      <c r="F9946" s="1" t="s">
        <v>3821</v>
      </c>
    </row>
    <row r="9947" spans="1:6">
      <c r="A9947" s="1" t="s">
        <v>30367</v>
      </c>
      <c r="B9947" s="1" t="s">
        <v>30368</v>
      </c>
      <c r="C9947" s="1" t="s">
        <v>9918</v>
      </c>
      <c r="D9947" s="1" t="s">
        <v>30369</v>
      </c>
      <c r="E9947" s="1" t="s">
        <v>88</v>
      </c>
      <c r="F9947" s="1" t="s">
        <v>3821</v>
      </c>
    </row>
    <row r="9948" spans="1:6">
      <c r="A9948" s="1" t="s">
        <v>30370</v>
      </c>
      <c r="B9948" s="1" t="s">
        <v>30371</v>
      </c>
      <c r="C9948" s="1" t="s">
        <v>3044</v>
      </c>
      <c r="D9948" s="1" t="s">
        <v>30372</v>
      </c>
      <c r="E9948" s="1" t="s">
        <v>88</v>
      </c>
      <c r="F9948" s="1" t="s">
        <v>3821</v>
      </c>
    </row>
    <row r="9949" spans="1:6">
      <c r="A9949" s="1" t="s">
        <v>30373</v>
      </c>
      <c r="B9949" s="1" t="s">
        <v>30374</v>
      </c>
      <c r="C9949" s="1" t="s">
        <v>3138</v>
      </c>
      <c r="D9949" s="1" t="s">
        <v>30375</v>
      </c>
      <c r="E9949" s="1" t="s">
        <v>88</v>
      </c>
      <c r="F9949" s="1" t="s">
        <v>3821</v>
      </c>
    </row>
    <row r="9950" spans="1:6">
      <c r="A9950" s="1" t="s">
        <v>30376</v>
      </c>
      <c r="B9950" s="1" t="s">
        <v>30377</v>
      </c>
      <c r="C9950" s="1" t="s">
        <v>7482</v>
      </c>
      <c r="D9950" s="1" t="s">
        <v>30378</v>
      </c>
      <c r="E9950" s="1" t="s">
        <v>88</v>
      </c>
      <c r="F9950" s="1" t="s">
        <v>3821</v>
      </c>
    </row>
    <row r="9951" spans="1:6">
      <c r="A9951" s="1" t="s">
        <v>30379</v>
      </c>
      <c r="B9951" s="1" t="s">
        <v>30380</v>
      </c>
      <c r="C9951" s="1" t="s">
        <v>5674</v>
      </c>
      <c r="D9951" s="1" t="s">
        <v>30381</v>
      </c>
      <c r="E9951" s="1" t="s">
        <v>88</v>
      </c>
      <c r="F9951" s="1" t="s">
        <v>3821</v>
      </c>
    </row>
    <row r="9952" spans="1:6">
      <c r="A9952" s="1" t="s">
        <v>30382</v>
      </c>
      <c r="B9952" s="1" t="s">
        <v>30383</v>
      </c>
      <c r="C9952" s="1" t="s">
        <v>8714</v>
      </c>
      <c r="D9952" s="1" t="s">
        <v>30384</v>
      </c>
      <c r="E9952" s="1" t="s">
        <v>88</v>
      </c>
      <c r="F9952" s="1" t="s">
        <v>3821</v>
      </c>
    </row>
    <row r="9953" spans="1:6">
      <c r="A9953" s="1" t="s">
        <v>30385</v>
      </c>
      <c r="B9953" s="1" t="s">
        <v>30386</v>
      </c>
      <c r="C9953" s="1" t="s">
        <v>8714</v>
      </c>
      <c r="D9953" s="1" t="s">
        <v>30387</v>
      </c>
      <c r="E9953" s="1" t="s">
        <v>88</v>
      </c>
      <c r="F9953" s="1" t="s">
        <v>3821</v>
      </c>
    </row>
    <row r="9954" spans="1:6">
      <c r="A9954" s="1" t="s">
        <v>30388</v>
      </c>
      <c r="B9954" s="1" t="s">
        <v>30389</v>
      </c>
      <c r="C9954" s="1" t="s">
        <v>8738</v>
      </c>
      <c r="D9954" s="1" t="s">
        <v>30390</v>
      </c>
      <c r="E9954" s="1" t="s">
        <v>88</v>
      </c>
      <c r="F9954" s="1" t="s">
        <v>3821</v>
      </c>
    </row>
    <row r="9955" spans="1:6">
      <c r="A9955" s="1" t="s">
        <v>30391</v>
      </c>
      <c r="B9955" s="1" t="s">
        <v>30392</v>
      </c>
      <c r="C9955" s="1" t="s">
        <v>8742</v>
      </c>
      <c r="D9955" s="1" t="s">
        <v>30393</v>
      </c>
      <c r="E9955" s="1" t="s">
        <v>88</v>
      </c>
      <c r="F9955" s="1" t="s">
        <v>3821</v>
      </c>
    </row>
    <row r="9956" spans="1:6">
      <c r="A9956" s="1" t="s">
        <v>30394</v>
      </c>
      <c r="B9956" s="1" t="s">
        <v>30395</v>
      </c>
      <c r="C9956" s="1" t="s">
        <v>8746</v>
      </c>
      <c r="D9956" s="1" t="s">
        <v>30396</v>
      </c>
      <c r="E9956" s="1" t="s">
        <v>88</v>
      </c>
      <c r="F9956" s="1" t="s">
        <v>3821</v>
      </c>
    </row>
    <row r="9957" spans="1:6">
      <c r="A9957" s="1" t="s">
        <v>30397</v>
      </c>
      <c r="B9957" s="1" t="s">
        <v>30398</v>
      </c>
      <c r="C9957" s="1" t="s">
        <v>8714</v>
      </c>
      <c r="D9957" s="1" t="s">
        <v>30399</v>
      </c>
      <c r="E9957" s="1" t="s">
        <v>88</v>
      </c>
      <c r="F9957" s="1" t="s">
        <v>3821</v>
      </c>
    </row>
    <row r="9958" spans="1:6">
      <c r="A9958" s="1" t="s">
        <v>30400</v>
      </c>
      <c r="B9958" s="1" t="s">
        <v>30401</v>
      </c>
      <c r="C9958" s="1" t="s">
        <v>8738</v>
      </c>
      <c r="D9958" s="1" t="s">
        <v>30402</v>
      </c>
      <c r="E9958" s="1" t="s">
        <v>88</v>
      </c>
      <c r="F9958" s="1" t="s">
        <v>3821</v>
      </c>
    </row>
    <row r="9959" spans="1:6">
      <c r="A9959" s="1" t="s">
        <v>30403</v>
      </c>
      <c r="B9959" s="1" t="s">
        <v>30404</v>
      </c>
      <c r="C9959" s="1" t="s">
        <v>8742</v>
      </c>
      <c r="D9959" s="1" t="s">
        <v>30405</v>
      </c>
      <c r="E9959" s="1" t="s">
        <v>88</v>
      </c>
      <c r="F9959" s="1" t="s">
        <v>3821</v>
      </c>
    </row>
    <row r="9960" spans="1:6">
      <c r="A9960" s="1" t="s">
        <v>30406</v>
      </c>
      <c r="B9960" s="1" t="s">
        <v>30407</v>
      </c>
      <c r="C9960" s="1" t="s">
        <v>8746</v>
      </c>
      <c r="D9960" s="1" t="s">
        <v>30408</v>
      </c>
      <c r="E9960" s="1" t="s">
        <v>88</v>
      </c>
      <c r="F9960" s="1" t="s">
        <v>3821</v>
      </c>
    </row>
    <row r="9961" spans="1:6">
      <c r="A9961" s="1" t="s">
        <v>30409</v>
      </c>
      <c r="B9961" s="1" t="s">
        <v>30410</v>
      </c>
      <c r="C9961" s="1" t="s">
        <v>8738</v>
      </c>
      <c r="D9961" s="1" t="s">
        <v>30411</v>
      </c>
      <c r="E9961" s="1" t="s">
        <v>88</v>
      </c>
      <c r="F9961" s="1" t="s">
        <v>3821</v>
      </c>
    </row>
    <row r="9962" spans="1:6">
      <c r="A9962" s="1" t="s">
        <v>30412</v>
      </c>
      <c r="B9962" s="1" t="s">
        <v>30413</v>
      </c>
      <c r="C9962" s="1" t="s">
        <v>8714</v>
      </c>
      <c r="D9962" s="1" t="s">
        <v>30414</v>
      </c>
      <c r="E9962" s="1" t="s">
        <v>88</v>
      </c>
      <c r="F9962" s="1" t="s">
        <v>3821</v>
      </c>
    </row>
    <row r="9963" spans="1:6">
      <c r="A9963" s="1" t="s">
        <v>30415</v>
      </c>
      <c r="B9963" s="1" t="s">
        <v>30416</v>
      </c>
      <c r="C9963" s="1" t="s">
        <v>8738</v>
      </c>
      <c r="D9963" s="1" t="s">
        <v>30417</v>
      </c>
      <c r="E9963" s="1" t="s">
        <v>88</v>
      </c>
      <c r="F9963" s="1" t="s">
        <v>3821</v>
      </c>
    </row>
    <row r="9964" spans="1:6">
      <c r="A9964" s="1" t="s">
        <v>30418</v>
      </c>
      <c r="B9964" s="1" t="s">
        <v>30419</v>
      </c>
      <c r="C9964" s="1" t="s">
        <v>8742</v>
      </c>
      <c r="D9964" s="1" t="s">
        <v>30420</v>
      </c>
      <c r="E9964" s="1" t="s">
        <v>88</v>
      </c>
      <c r="F9964" s="1" t="s">
        <v>3821</v>
      </c>
    </row>
    <row r="9965" spans="1:6">
      <c r="A9965" s="1" t="s">
        <v>30421</v>
      </c>
      <c r="B9965" s="1" t="s">
        <v>30422</v>
      </c>
      <c r="C9965" s="1" t="s">
        <v>8746</v>
      </c>
      <c r="D9965" s="1" t="s">
        <v>30423</v>
      </c>
      <c r="E9965" s="1" t="s">
        <v>88</v>
      </c>
      <c r="F9965" s="1" t="s">
        <v>3821</v>
      </c>
    </row>
    <row r="9966" spans="1:6">
      <c r="A9966" s="1" t="s">
        <v>30424</v>
      </c>
      <c r="B9966" s="1" t="s">
        <v>30425</v>
      </c>
      <c r="C9966" s="1" t="s">
        <v>8714</v>
      </c>
      <c r="D9966" s="1" t="s">
        <v>30426</v>
      </c>
      <c r="E9966" s="1" t="s">
        <v>88</v>
      </c>
      <c r="F9966" s="1" t="s">
        <v>3821</v>
      </c>
    </row>
    <row r="9967" spans="1:6">
      <c r="A9967" s="1" t="s">
        <v>30427</v>
      </c>
      <c r="B9967" s="1" t="s">
        <v>30428</v>
      </c>
      <c r="C9967" s="1" t="s">
        <v>8738</v>
      </c>
      <c r="D9967" s="1" t="s">
        <v>30429</v>
      </c>
      <c r="E9967" s="1" t="s">
        <v>88</v>
      </c>
      <c r="F9967" s="1" t="s">
        <v>3821</v>
      </c>
    </row>
    <row r="9968" spans="1:6">
      <c r="A9968" s="1" t="s">
        <v>30430</v>
      </c>
      <c r="B9968" s="1" t="s">
        <v>30431</v>
      </c>
      <c r="C9968" s="1" t="s">
        <v>8742</v>
      </c>
      <c r="D9968" s="1" t="s">
        <v>30432</v>
      </c>
      <c r="E9968" s="1" t="s">
        <v>88</v>
      </c>
      <c r="F9968" s="1" t="s">
        <v>3821</v>
      </c>
    </row>
    <row r="9969" spans="1:6">
      <c r="A9969" s="1" t="s">
        <v>30433</v>
      </c>
      <c r="B9969" s="1" t="s">
        <v>30434</v>
      </c>
      <c r="C9969" s="1" t="s">
        <v>8746</v>
      </c>
      <c r="D9969" s="1" t="s">
        <v>30435</v>
      </c>
      <c r="E9969" s="1" t="s">
        <v>88</v>
      </c>
      <c r="F9969" s="1" t="s">
        <v>3821</v>
      </c>
    </row>
    <row r="9970" spans="1:6">
      <c r="A9970" s="1" t="s">
        <v>30436</v>
      </c>
      <c r="B9970" s="1" t="s">
        <v>30437</v>
      </c>
      <c r="C9970" s="1" t="s">
        <v>8742</v>
      </c>
      <c r="D9970" s="1" t="s">
        <v>30438</v>
      </c>
      <c r="E9970" s="1" t="s">
        <v>88</v>
      </c>
      <c r="F9970" s="1" t="s">
        <v>3821</v>
      </c>
    </row>
    <row r="9971" spans="1:6">
      <c r="A9971" s="1" t="s">
        <v>30439</v>
      </c>
      <c r="B9971" s="1" t="s">
        <v>30440</v>
      </c>
      <c r="C9971" s="1" t="s">
        <v>8738</v>
      </c>
      <c r="D9971" s="1" t="s">
        <v>30441</v>
      </c>
      <c r="E9971" s="1" t="s">
        <v>88</v>
      </c>
      <c r="F9971" s="1" t="s">
        <v>3821</v>
      </c>
    </row>
    <row r="9972" spans="1:6">
      <c r="A9972" s="1" t="s">
        <v>30442</v>
      </c>
      <c r="B9972" s="1" t="s">
        <v>30443</v>
      </c>
      <c r="C9972" s="1" t="s">
        <v>30444</v>
      </c>
      <c r="D9972" s="1" t="s">
        <v>30445</v>
      </c>
      <c r="E9972" s="1" t="s">
        <v>88</v>
      </c>
      <c r="F9972" s="1" t="s">
        <v>3821</v>
      </c>
    </row>
    <row r="9973" spans="1:6">
      <c r="A9973" s="1" t="s">
        <v>30446</v>
      </c>
      <c r="B9973" s="1" t="s">
        <v>30447</v>
      </c>
      <c r="C9973" s="1" t="s">
        <v>30448</v>
      </c>
      <c r="D9973" s="1" t="s">
        <v>30449</v>
      </c>
      <c r="E9973" s="1" t="s">
        <v>88</v>
      </c>
      <c r="F9973" s="1" t="s">
        <v>3821</v>
      </c>
    </row>
    <row r="9974" spans="1:6">
      <c r="A9974" s="1" t="s">
        <v>30450</v>
      </c>
      <c r="B9974" s="1" t="s">
        <v>30451</v>
      </c>
      <c r="C9974" s="1" t="s">
        <v>30452</v>
      </c>
      <c r="D9974" s="1" t="s">
        <v>30453</v>
      </c>
      <c r="E9974" s="1" t="s">
        <v>88</v>
      </c>
      <c r="F9974" s="1" t="s">
        <v>3821</v>
      </c>
    </row>
    <row r="9975" spans="1:6">
      <c r="A9975" s="1" t="s">
        <v>30454</v>
      </c>
      <c r="B9975" s="1" t="s">
        <v>30455</v>
      </c>
      <c r="C9975" s="1" t="s">
        <v>30456</v>
      </c>
      <c r="D9975" s="1" t="s">
        <v>30457</v>
      </c>
      <c r="E9975" s="1" t="s">
        <v>88</v>
      </c>
      <c r="F9975" s="1" t="s">
        <v>3821</v>
      </c>
    </row>
    <row r="9976" spans="1:6">
      <c r="A9976" s="1" t="s">
        <v>30458</v>
      </c>
      <c r="B9976" s="1" t="s">
        <v>30459</v>
      </c>
      <c r="C9976" s="1" t="s">
        <v>8746</v>
      </c>
      <c r="D9976" s="1" t="s">
        <v>30460</v>
      </c>
      <c r="E9976" s="1" t="s">
        <v>88</v>
      </c>
      <c r="F9976" s="1" t="s">
        <v>3821</v>
      </c>
    </row>
    <row r="9977" spans="1:6">
      <c r="A9977" s="1" t="s">
        <v>30461</v>
      </c>
      <c r="B9977" s="1" t="s">
        <v>30462</v>
      </c>
      <c r="C9977" s="1" t="s">
        <v>8714</v>
      </c>
      <c r="D9977" s="1" t="s">
        <v>30463</v>
      </c>
      <c r="E9977" s="1" t="s">
        <v>88</v>
      </c>
      <c r="F9977" s="1" t="s">
        <v>3821</v>
      </c>
    </row>
    <row r="9978" spans="1:6">
      <c r="A9978" s="1" t="s">
        <v>30464</v>
      </c>
      <c r="B9978" s="1" t="s">
        <v>30465</v>
      </c>
      <c r="C9978" s="1" t="s">
        <v>8738</v>
      </c>
      <c r="D9978" s="1" t="s">
        <v>30466</v>
      </c>
      <c r="E9978" s="1" t="s">
        <v>88</v>
      </c>
      <c r="F9978" s="1" t="s">
        <v>3821</v>
      </c>
    </row>
    <row r="9979" spans="1:6">
      <c r="A9979" s="1" t="s">
        <v>30467</v>
      </c>
      <c r="B9979" s="1" t="s">
        <v>30468</v>
      </c>
      <c r="C9979" s="1" t="s">
        <v>8742</v>
      </c>
      <c r="D9979" s="1" t="s">
        <v>30469</v>
      </c>
      <c r="E9979" s="1" t="s">
        <v>88</v>
      </c>
      <c r="F9979" s="1" t="s">
        <v>3821</v>
      </c>
    </row>
    <row r="9980" spans="1:6">
      <c r="A9980" s="1" t="s">
        <v>30470</v>
      </c>
      <c r="B9980" s="1" t="s">
        <v>30471</v>
      </c>
      <c r="C9980" s="1" t="s">
        <v>8746</v>
      </c>
      <c r="D9980" s="1" t="s">
        <v>30472</v>
      </c>
      <c r="E9980" s="1" t="s">
        <v>88</v>
      </c>
      <c r="F9980" s="1" t="s">
        <v>3821</v>
      </c>
    </row>
    <row r="9981" spans="1:6">
      <c r="A9981" s="1" t="s">
        <v>30473</v>
      </c>
      <c r="B9981" s="1" t="s">
        <v>30474</v>
      </c>
      <c r="C9981" s="1" t="s">
        <v>4290</v>
      </c>
      <c r="D9981" s="1" t="s">
        <v>30475</v>
      </c>
      <c r="E9981" s="1" t="s">
        <v>88</v>
      </c>
      <c r="F9981" s="1" t="s">
        <v>3821</v>
      </c>
    </row>
    <row r="9982" spans="1:6">
      <c r="A9982" s="1" t="s">
        <v>30476</v>
      </c>
      <c r="B9982" s="1" t="s">
        <v>30477</v>
      </c>
      <c r="C9982" s="1" t="s">
        <v>8746</v>
      </c>
      <c r="D9982" s="1" t="s">
        <v>30478</v>
      </c>
      <c r="E9982" s="1" t="s">
        <v>88</v>
      </c>
      <c r="F9982" s="1" t="s">
        <v>3821</v>
      </c>
    </row>
    <row r="9983" spans="1:6">
      <c r="A9983" s="1" t="s">
        <v>30479</v>
      </c>
      <c r="B9983" s="1" t="s">
        <v>30480</v>
      </c>
      <c r="C9983" s="1" t="s">
        <v>10475</v>
      </c>
      <c r="D9983" s="1" t="s">
        <v>30481</v>
      </c>
      <c r="E9983" s="1" t="s">
        <v>88</v>
      </c>
      <c r="F9983" s="1" t="s">
        <v>3821</v>
      </c>
    </row>
    <row r="9984" spans="1:6">
      <c r="A9984" s="1" t="s">
        <v>30482</v>
      </c>
      <c r="B9984" s="1" t="s">
        <v>30483</v>
      </c>
      <c r="C9984" s="1" t="s">
        <v>10479</v>
      </c>
      <c r="D9984" s="1" t="s">
        <v>30484</v>
      </c>
      <c r="E9984" s="1" t="s">
        <v>88</v>
      </c>
      <c r="F9984" s="1" t="s">
        <v>3821</v>
      </c>
    </row>
    <row r="9985" spans="1:6">
      <c r="A9985" s="1" t="s">
        <v>30485</v>
      </c>
      <c r="B9985" s="1" t="s">
        <v>30486</v>
      </c>
      <c r="C9985" s="1" t="s">
        <v>3044</v>
      </c>
      <c r="D9985" s="1" t="s">
        <v>30487</v>
      </c>
      <c r="E9985" s="1" t="s">
        <v>88</v>
      </c>
      <c r="F9985" s="1" t="s">
        <v>3821</v>
      </c>
    </row>
    <row r="9986" spans="1:6">
      <c r="A9986" s="1" t="s">
        <v>30488</v>
      </c>
      <c r="B9986" s="1" t="s">
        <v>30489</v>
      </c>
      <c r="C9986" s="1" t="s">
        <v>3138</v>
      </c>
      <c r="D9986" s="1" t="s">
        <v>30490</v>
      </c>
      <c r="E9986" s="1" t="s">
        <v>88</v>
      </c>
      <c r="F9986" s="1" t="s">
        <v>3821</v>
      </c>
    </row>
    <row r="9987" spans="1:6">
      <c r="A9987" s="1" t="s">
        <v>30491</v>
      </c>
      <c r="B9987" s="1" t="s">
        <v>30492</v>
      </c>
      <c r="C9987" s="1" t="s">
        <v>7482</v>
      </c>
      <c r="D9987" s="1" t="s">
        <v>30493</v>
      </c>
      <c r="E9987" s="1" t="s">
        <v>88</v>
      </c>
      <c r="F9987" s="1" t="s">
        <v>3821</v>
      </c>
    </row>
    <row r="9988" spans="1:6">
      <c r="A9988" s="1" t="s">
        <v>30494</v>
      </c>
      <c r="B9988" s="1" t="s">
        <v>30495</v>
      </c>
      <c r="C9988" s="1" t="s">
        <v>5674</v>
      </c>
      <c r="D9988" s="1" t="s">
        <v>30496</v>
      </c>
      <c r="E9988" s="1" t="s">
        <v>88</v>
      </c>
      <c r="F9988" s="1" t="s">
        <v>3821</v>
      </c>
    </row>
    <row r="9989" spans="1:6">
      <c r="A9989" s="1" t="s">
        <v>30497</v>
      </c>
      <c r="B9989" s="1" t="s">
        <v>30498</v>
      </c>
      <c r="C9989" s="1" t="s">
        <v>3044</v>
      </c>
      <c r="D9989" s="1" t="s">
        <v>30499</v>
      </c>
      <c r="E9989" s="1" t="s">
        <v>88</v>
      </c>
      <c r="F9989" s="1" t="s">
        <v>3821</v>
      </c>
    </row>
    <row r="9990" spans="1:6">
      <c r="A9990" s="1" t="s">
        <v>30500</v>
      </c>
      <c r="B9990" s="1" t="s">
        <v>30501</v>
      </c>
      <c r="C9990" s="1" t="s">
        <v>3138</v>
      </c>
      <c r="D9990" s="1" t="s">
        <v>30502</v>
      </c>
      <c r="E9990" s="1" t="s">
        <v>88</v>
      </c>
      <c r="F9990" s="1" t="s">
        <v>3821</v>
      </c>
    </row>
    <row r="9991" spans="1:6">
      <c r="A9991" s="1" t="s">
        <v>30503</v>
      </c>
      <c r="B9991" s="1" t="s">
        <v>30504</v>
      </c>
      <c r="C9991" s="1" t="s">
        <v>7482</v>
      </c>
      <c r="D9991" s="1" t="s">
        <v>30505</v>
      </c>
      <c r="E9991" s="1" t="s">
        <v>88</v>
      </c>
      <c r="F9991" s="1" t="s">
        <v>3821</v>
      </c>
    </row>
    <row r="9992" spans="1:6">
      <c r="A9992" s="1" t="s">
        <v>30506</v>
      </c>
      <c r="B9992" s="1" t="s">
        <v>30507</v>
      </c>
      <c r="C9992" s="1" t="s">
        <v>5674</v>
      </c>
      <c r="D9992" s="1" t="s">
        <v>30508</v>
      </c>
      <c r="E9992" s="1" t="s">
        <v>88</v>
      </c>
      <c r="F9992" s="1" t="s">
        <v>3821</v>
      </c>
    </row>
    <row r="9993" spans="1:6">
      <c r="A9993" s="1" t="s">
        <v>30509</v>
      </c>
      <c r="B9993" s="1" t="s">
        <v>30510</v>
      </c>
      <c r="C9993" s="1" t="s">
        <v>8714</v>
      </c>
      <c r="D9993" s="1" t="s">
        <v>30511</v>
      </c>
      <c r="E9993" s="1" t="s">
        <v>88</v>
      </c>
      <c r="F9993" s="1" t="s">
        <v>3821</v>
      </c>
    </row>
    <row r="9994" spans="1:6">
      <c r="A9994" s="1" t="s">
        <v>30512</v>
      </c>
      <c r="B9994" s="1" t="s">
        <v>30513</v>
      </c>
      <c r="C9994" s="1" t="s">
        <v>8738</v>
      </c>
      <c r="D9994" s="1" t="s">
        <v>30514</v>
      </c>
      <c r="E9994" s="1" t="s">
        <v>88</v>
      </c>
      <c r="F9994" s="1" t="s">
        <v>3821</v>
      </c>
    </row>
    <row r="9995" spans="1:6">
      <c r="A9995" s="1" t="s">
        <v>30515</v>
      </c>
      <c r="B9995" s="1" t="s">
        <v>30516</v>
      </c>
      <c r="C9995" s="1" t="s">
        <v>8742</v>
      </c>
      <c r="D9995" s="1" t="s">
        <v>30517</v>
      </c>
      <c r="E9995" s="1" t="s">
        <v>88</v>
      </c>
      <c r="F9995" s="1" t="s">
        <v>3821</v>
      </c>
    </row>
    <row r="9996" spans="1:6">
      <c r="A9996" s="1" t="s">
        <v>30518</v>
      </c>
      <c r="B9996" s="1" t="s">
        <v>30519</v>
      </c>
      <c r="C9996" s="1" t="s">
        <v>8746</v>
      </c>
      <c r="D9996" s="1" t="s">
        <v>30520</v>
      </c>
      <c r="E9996" s="1" t="s">
        <v>88</v>
      </c>
      <c r="F9996" s="1" t="s">
        <v>3821</v>
      </c>
    </row>
    <row r="9997" spans="1:6">
      <c r="A9997" s="1" t="s">
        <v>30521</v>
      </c>
      <c r="B9997" s="1" t="s">
        <v>30522</v>
      </c>
      <c r="C9997" s="1" t="s">
        <v>8714</v>
      </c>
      <c r="D9997" s="1" t="s">
        <v>30523</v>
      </c>
      <c r="E9997" s="1" t="s">
        <v>88</v>
      </c>
      <c r="F9997" s="1" t="s">
        <v>3821</v>
      </c>
    </row>
    <row r="9998" spans="1:6">
      <c r="A9998" s="1" t="s">
        <v>30524</v>
      </c>
      <c r="B9998" s="1" t="s">
        <v>30525</v>
      </c>
      <c r="C9998" s="1" t="s">
        <v>8738</v>
      </c>
      <c r="D9998" s="1" t="s">
        <v>30526</v>
      </c>
      <c r="E9998" s="1" t="s">
        <v>88</v>
      </c>
      <c r="F9998" s="1" t="s">
        <v>3821</v>
      </c>
    </row>
    <row r="9999" spans="1:6">
      <c r="A9999" s="1" t="s">
        <v>30527</v>
      </c>
      <c r="B9999" s="1" t="s">
        <v>30528</v>
      </c>
      <c r="C9999" s="1" t="s">
        <v>8742</v>
      </c>
      <c r="D9999" s="1" t="s">
        <v>30529</v>
      </c>
      <c r="E9999" s="1" t="s">
        <v>88</v>
      </c>
      <c r="F9999" s="1" t="s">
        <v>3821</v>
      </c>
    </row>
    <row r="10000" spans="1:6">
      <c r="A10000" s="1" t="s">
        <v>30530</v>
      </c>
      <c r="B10000" s="1" t="s">
        <v>30531</v>
      </c>
      <c r="C10000" s="1" t="s">
        <v>8746</v>
      </c>
      <c r="D10000" s="1" t="s">
        <v>30532</v>
      </c>
      <c r="E10000" s="1" t="s">
        <v>88</v>
      </c>
      <c r="F10000" s="1" t="s">
        <v>3821</v>
      </c>
    </row>
    <row r="10001" spans="1:6">
      <c r="A10001" s="1" t="s">
        <v>30533</v>
      </c>
      <c r="B10001" s="1" t="s">
        <v>30534</v>
      </c>
      <c r="C10001" s="1" t="s">
        <v>8762</v>
      </c>
      <c r="D10001" s="1" t="s">
        <v>30535</v>
      </c>
      <c r="E10001" s="1" t="s">
        <v>88</v>
      </c>
      <c r="F10001" s="1" t="s">
        <v>3821</v>
      </c>
    </row>
    <row r="10002" spans="1:6">
      <c r="A10002" s="1" t="s">
        <v>30536</v>
      </c>
      <c r="B10002" s="1" t="s">
        <v>30537</v>
      </c>
      <c r="C10002" s="1" t="s">
        <v>8766</v>
      </c>
      <c r="D10002" s="1" t="s">
        <v>30538</v>
      </c>
      <c r="E10002" s="1" t="s">
        <v>88</v>
      </c>
      <c r="F10002" s="1" t="s">
        <v>3821</v>
      </c>
    </row>
    <row r="10003" spans="1:6">
      <c r="A10003" s="1" t="s">
        <v>30539</v>
      </c>
      <c r="B10003" s="1" t="s">
        <v>30540</v>
      </c>
      <c r="C10003" s="1" t="s">
        <v>8770</v>
      </c>
      <c r="D10003" s="1" t="s">
        <v>30541</v>
      </c>
      <c r="E10003" s="1" t="s">
        <v>88</v>
      </c>
      <c r="F10003" s="1" t="s">
        <v>3821</v>
      </c>
    </row>
    <row r="10004" spans="1:6">
      <c r="A10004" s="1" t="s">
        <v>30542</v>
      </c>
      <c r="B10004" s="1" t="s">
        <v>30543</v>
      </c>
      <c r="C10004" s="1" t="s">
        <v>693</v>
      </c>
      <c r="D10004" s="1" t="s">
        <v>30544</v>
      </c>
      <c r="E10004" s="1" t="s">
        <v>88</v>
      </c>
      <c r="F10004" s="1" t="s">
        <v>3821</v>
      </c>
    </row>
    <row r="10005" spans="1:6">
      <c r="A10005" s="1" t="s">
        <v>30545</v>
      </c>
      <c r="B10005" s="1" t="s">
        <v>30546</v>
      </c>
      <c r="C10005" s="1" t="s">
        <v>8436</v>
      </c>
      <c r="D10005" s="1" t="s">
        <v>30547</v>
      </c>
      <c r="E10005" s="1" t="s">
        <v>88</v>
      </c>
      <c r="F10005" s="1" t="s">
        <v>3821</v>
      </c>
    </row>
    <row r="10006" spans="1:6">
      <c r="A10006" s="1" t="s">
        <v>30548</v>
      </c>
      <c r="B10006" s="1" t="s">
        <v>30549</v>
      </c>
      <c r="C10006" s="1" t="s">
        <v>12793</v>
      </c>
      <c r="D10006" s="1" t="s">
        <v>30550</v>
      </c>
      <c r="E10006" s="1" t="s">
        <v>88</v>
      </c>
      <c r="F10006" s="1" t="s">
        <v>3821</v>
      </c>
    </row>
    <row r="10007" spans="1:6">
      <c r="A10007" s="1" t="s">
        <v>30551</v>
      </c>
      <c r="B10007" s="1" t="s">
        <v>30552</v>
      </c>
      <c r="C10007" s="1" t="s">
        <v>12797</v>
      </c>
      <c r="D10007" s="1" t="s">
        <v>30553</v>
      </c>
      <c r="E10007" s="1" t="s">
        <v>88</v>
      </c>
      <c r="F10007" s="1" t="s">
        <v>3821</v>
      </c>
    </row>
    <row r="10008" spans="1:6">
      <c r="A10008" s="1" t="s">
        <v>30554</v>
      </c>
      <c r="B10008" s="1" t="s">
        <v>30555</v>
      </c>
      <c r="C10008" s="1" t="s">
        <v>4648</v>
      </c>
      <c r="D10008" s="1" t="s">
        <v>30556</v>
      </c>
      <c r="E10008" s="1" t="s">
        <v>88</v>
      </c>
      <c r="F10008" s="1" t="s">
        <v>3821</v>
      </c>
    </row>
    <row r="10009" spans="1:6">
      <c r="A10009" s="1" t="s">
        <v>30557</v>
      </c>
      <c r="B10009" s="1" t="s">
        <v>30558</v>
      </c>
      <c r="C10009" s="1" t="s">
        <v>8633</v>
      </c>
      <c r="D10009" s="1" t="s">
        <v>30559</v>
      </c>
      <c r="E10009" s="1" t="s">
        <v>88</v>
      </c>
      <c r="F10009" s="1" t="s">
        <v>3821</v>
      </c>
    </row>
    <row r="10010" spans="1:6">
      <c r="A10010" s="1" t="s">
        <v>30560</v>
      </c>
      <c r="B10010" s="1" t="s">
        <v>30561</v>
      </c>
      <c r="C10010" s="1" t="s">
        <v>4735</v>
      </c>
      <c r="D10010" s="1" t="s">
        <v>30562</v>
      </c>
      <c r="E10010" s="1" t="s">
        <v>88</v>
      </c>
      <c r="F10010" s="1" t="s">
        <v>3821</v>
      </c>
    </row>
    <row r="10011" spans="1:6">
      <c r="A10011" s="1" t="s">
        <v>30563</v>
      </c>
      <c r="B10011" s="1" t="s">
        <v>30564</v>
      </c>
      <c r="C10011" s="1" t="s">
        <v>10306</v>
      </c>
      <c r="D10011" s="1" t="s">
        <v>30565</v>
      </c>
      <c r="E10011" s="1" t="s">
        <v>88</v>
      </c>
      <c r="F10011" s="1" t="s">
        <v>3821</v>
      </c>
    </row>
    <row r="10012" spans="1:6">
      <c r="A10012" s="1" t="s">
        <v>30566</v>
      </c>
      <c r="B10012" s="1" t="s">
        <v>30567</v>
      </c>
      <c r="C10012" s="1" t="s">
        <v>10310</v>
      </c>
      <c r="D10012" s="1" t="s">
        <v>30568</v>
      </c>
      <c r="E10012" s="1" t="s">
        <v>88</v>
      </c>
      <c r="F10012" s="1" t="s">
        <v>3821</v>
      </c>
    </row>
    <row r="10013" spans="1:6">
      <c r="A10013" s="1" t="s">
        <v>30569</v>
      </c>
      <c r="B10013" s="1" t="s">
        <v>30570</v>
      </c>
      <c r="C10013" s="1" t="s">
        <v>880</v>
      </c>
      <c r="D10013" s="1" t="s">
        <v>30571</v>
      </c>
      <c r="E10013" s="1" t="s">
        <v>88</v>
      </c>
      <c r="F10013" s="1" t="s">
        <v>3821</v>
      </c>
    </row>
    <row r="10014" spans="1:6">
      <c r="A10014" s="1" t="s">
        <v>30572</v>
      </c>
      <c r="B10014" s="1" t="s">
        <v>30573</v>
      </c>
      <c r="C10014" s="1" t="s">
        <v>6116</v>
      </c>
      <c r="D10014" s="1" t="s">
        <v>30574</v>
      </c>
      <c r="E10014" s="1" t="s">
        <v>88</v>
      </c>
      <c r="F10014" s="1" t="s">
        <v>3821</v>
      </c>
    </row>
    <row r="10015" spans="1:6">
      <c r="A10015" s="1" t="s">
        <v>30575</v>
      </c>
      <c r="B10015" s="1" t="s">
        <v>30576</v>
      </c>
      <c r="C10015" s="1" t="s">
        <v>9137</v>
      </c>
      <c r="D10015" s="1" t="s">
        <v>30577</v>
      </c>
      <c r="E10015" s="1" t="s">
        <v>88</v>
      </c>
      <c r="F10015" s="1" t="s">
        <v>3821</v>
      </c>
    </row>
    <row r="10016" spans="1:6">
      <c r="A10016" s="1" t="s">
        <v>30578</v>
      </c>
      <c r="B10016" s="1" t="s">
        <v>30579</v>
      </c>
      <c r="C10016" s="1" t="s">
        <v>261</v>
      </c>
      <c r="D10016" s="1" t="s">
        <v>30580</v>
      </c>
      <c r="E10016" s="1" t="s">
        <v>88</v>
      </c>
      <c r="F10016" s="1" t="s">
        <v>3821</v>
      </c>
    </row>
    <row r="10017" spans="1:6">
      <c r="A10017" s="1" t="s">
        <v>30581</v>
      </c>
      <c r="B10017" s="1" t="s">
        <v>30582</v>
      </c>
      <c r="C10017" s="1" t="s">
        <v>3494</v>
      </c>
      <c r="D10017" s="1" t="s">
        <v>30583</v>
      </c>
      <c r="E10017" s="1" t="s">
        <v>88</v>
      </c>
      <c r="F10017" s="1" t="s">
        <v>3821</v>
      </c>
    </row>
    <row r="10018" spans="1:6">
      <c r="A10018" s="1" t="s">
        <v>30584</v>
      </c>
      <c r="B10018" s="1" t="s">
        <v>30585</v>
      </c>
      <c r="C10018" s="1" t="s">
        <v>5674</v>
      </c>
      <c r="D10018" s="1" t="s">
        <v>30586</v>
      </c>
      <c r="E10018" s="1" t="s">
        <v>88</v>
      </c>
      <c r="F10018" s="1" t="s">
        <v>3821</v>
      </c>
    </row>
    <row r="10019" spans="1:6">
      <c r="A10019" s="1" t="s">
        <v>30587</v>
      </c>
      <c r="B10019" s="1" t="s">
        <v>30588</v>
      </c>
      <c r="C10019" s="1" t="s">
        <v>8865</v>
      </c>
      <c r="D10019" s="1" t="s">
        <v>30589</v>
      </c>
      <c r="E10019" s="1" t="s">
        <v>88</v>
      </c>
      <c r="F10019" s="1" t="s">
        <v>3821</v>
      </c>
    </row>
    <row r="10020" spans="1:6">
      <c r="A10020" s="1" t="s">
        <v>30590</v>
      </c>
      <c r="B10020" s="1" t="s">
        <v>30591</v>
      </c>
      <c r="C10020" s="1" t="s">
        <v>4745</v>
      </c>
      <c r="D10020" s="1" t="s">
        <v>30592</v>
      </c>
      <c r="E10020" s="1" t="s">
        <v>88</v>
      </c>
      <c r="F10020" s="1" t="s">
        <v>3821</v>
      </c>
    </row>
    <row r="10021" spans="1:6">
      <c r="A10021" s="1" t="s">
        <v>30593</v>
      </c>
      <c r="B10021" s="1" t="s">
        <v>30594</v>
      </c>
      <c r="C10021" s="1" t="s">
        <v>8633</v>
      </c>
      <c r="D10021" s="1" t="s">
        <v>30595</v>
      </c>
      <c r="E10021" s="1" t="s">
        <v>88</v>
      </c>
      <c r="F10021" s="1" t="s">
        <v>3821</v>
      </c>
    </row>
    <row r="10022" spans="1:6">
      <c r="A10022" s="1" t="s">
        <v>30596</v>
      </c>
      <c r="B10022" s="1" t="s">
        <v>30597</v>
      </c>
      <c r="C10022" s="1" t="s">
        <v>4735</v>
      </c>
      <c r="D10022" s="1" t="s">
        <v>30598</v>
      </c>
      <c r="E10022" s="1" t="s">
        <v>88</v>
      </c>
      <c r="F10022" s="1" t="s">
        <v>3821</v>
      </c>
    </row>
    <row r="10023" spans="1:6">
      <c r="A10023" s="1" t="s">
        <v>30599</v>
      </c>
      <c r="B10023" s="1" t="s">
        <v>30600</v>
      </c>
      <c r="C10023" s="1" t="s">
        <v>10306</v>
      </c>
      <c r="D10023" s="1" t="s">
        <v>30601</v>
      </c>
      <c r="E10023" s="1" t="s">
        <v>88</v>
      </c>
      <c r="F10023" s="1" t="s">
        <v>3821</v>
      </c>
    </row>
    <row r="10024" spans="1:6">
      <c r="A10024" s="1" t="s">
        <v>30602</v>
      </c>
      <c r="B10024" s="1" t="s">
        <v>30603</v>
      </c>
      <c r="C10024" s="1" t="s">
        <v>10310</v>
      </c>
      <c r="D10024" s="1" t="s">
        <v>30604</v>
      </c>
      <c r="E10024" s="1" t="s">
        <v>88</v>
      </c>
      <c r="F10024" s="1" t="s">
        <v>3821</v>
      </c>
    </row>
    <row r="10025" spans="1:6">
      <c r="A10025" s="1" t="s">
        <v>30605</v>
      </c>
      <c r="B10025" s="1" t="s">
        <v>30606</v>
      </c>
      <c r="C10025" s="1" t="s">
        <v>4580</v>
      </c>
      <c r="D10025" s="1" t="s">
        <v>30607</v>
      </c>
      <c r="E10025" s="1" t="s">
        <v>88</v>
      </c>
      <c r="F10025" s="1" t="s">
        <v>3821</v>
      </c>
    </row>
    <row r="10026" spans="1:6">
      <c r="A10026" s="1" t="s">
        <v>30608</v>
      </c>
      <c r="B10026" s="1" t="s">
        <v>30609</v>
      </c>
      <c r="C10026" s="1" t="s">
        <v>8461</v>
      </c>
      <c r="D10026" s="1" t="s">
        <v>30610</v>
      </c>
      <c r="E10026" s="1" t="s">
        <v>88</v>
      </c>
      <c r="F10026" s="1" t="s">
        <v>3821</v>
      </c>
    </row>
    <row r="10027" spans="1:6">
      <c r="A10027" s="1" t="s">
        <v>30611</v>
      </c>
      <c r="B10027" s="1" t="s">
        <v>30612</v>
      </c>
      <c r="C10027" s="1" t="s">
        <v>12644</v>
      </c>
      <c r="D10027" s="1" t="s">
        <v>30613</v>
      </c>
      <c r="E10027" s="1" t="s">
        <v>88</v>
      </c>
      <c r="F10027" s="1" t="s">
        <v>3821</v>
      </c>
    </row>
    <row r="10028" spans="1:6">
      <c r="A10028" s="1" t="s">
        <v>30614</v>
      </c>
      <c r="B10028" s="1" t="s">
        <v>30615</v>
      </c>
      <c r="C10028" s="1" t="s">
        <v>6116</v>
      </c>
      <c r="D10028" s="1" t="s">
        <v>30616</v>
      </c>
      <c r="E10028" s="1" t="s">
        <v>88</v>
      </c>
      <c r="F10028" s="1" t="s">
        <v>3821</v>
      </c>
    </row>
    <row r="10029" spans="1:6">
      <c r="A10029" s="1" t="s">
        <v>30617</v>
      </c>
      <c r="B10029" s="1" t="s">
        <v>30618</v>
      </c>
      <c r="C10029" s="1" t="s">
        <v>473</v>
      </c>
      <c r="D10029" s="1" t="s">
        <v>30619</v>
      </c>
      <c r="E10029" s="1" t="s">
        <v>88</v>
      </c>
      <c r="F10029" s="1" t="s">
        <v>3821</v>
      </c>
    </row>
    <row r="10030" spans="1:6">
      <c r="A10030" s="1" t="s">
        <v>30620</v>
      </c>
      <c r="B10030" s="1" t="s">
        <v>30621</v>
      </c>
      <c r="C10030" s="1" t="s">
        <v>685</v>
      </c>
      <c r="D10030" s="1" t="s">
        <v>30622</v>
      </c>
      <c r="E10030" s="1" t="s">
        <v>88</v>
      </c>
      <c r="F10030" s="1" t="s">
        <v>3821</v>
      </c>
    </row>
    <row r="10031" spans="1:6">
      <c r="A10031" s="1" t="s">
        <v>30623</v>
      </c>
      <c r="B10031" s="1" t="s">
        <v>30624</v>
      </c>
      <c r="C10031" s="1" t="s">
        <v>195</v>
      </c>
      <c r="D10031" s="1" t="s">
        <v>30625</v>
      </c>
      <c r="E10031" s="1" t="s">
        <v>88</v>
      </c>
      <c r="F10031" s="1" t="s">
        <v>3821</v>
      </c>
    </row>
    <row r="10032" spans="1:6">
      <c r="A10032" s="1" t="s">
        <v>30626</v>
      </c>
      <c r="B10032" s="1" t="s">
        <v>30627</v>
      </c>
      <c r="C10032" s="1" t="s">
        <v>25038</v>
      </c>
      <c r="D10032" s="1" t="s">
        <v>30628</v>
      </c>
      <c r="E10032" s="1" t="s">
        <v>88</v>
      </c>
      <c r="F10032" s="1" t="s">
        <v>3821</v>
      </c>
    </row>
    <row r="10033" spans="1:6">
      <c r="A10033" s="1" t="s">
        <v>30629</v>
      </c>
      <c r="B10033" s="1" t="s">
        <v>30630</v>
      </c>
      <c r="C10033" s="1" t="s">
        <v>41</v>
      </c>
      <c r="D10033" s="1" t="s">
        <v>30631</v>
      </c>
      <c r="E10033" s="1" t="s">
        <v>88</v>
      </c>
      <c r="F10033" s="1" t="s">
        <v>3821</v>
      </c>
    </row>
    <row r="10034" spans="1:6">
      <c r="A10034" s="1" t="s">
        <v>30632</v>
      </c>
      <c r="B10034" s="1" t="s">
        <v>30633</v>
      </c>
      <c r="C10034" s="1" t="s">
        <v>2321</v>
      </c>
      <c r="D10034" s="1" t="s">
        <v>30634</v>
      </c>
      <c r="E10034" s="1" t="s">
        <v>88</v>
      </c>
      <c r="F10034" s="1" t="s">
        <v>3821</v>
      </c>
    </row>
    <row r="10035" spans="1:6">
      <c r="A10035" s="1" t="s">
        <v>30635</v>
      </c>
      <c r="B10035" s="1" t="s">
        <v>30636</v>
      </c>
      <c r="C10035" s="1" t="s">
        <v>473</v>
      </c>
      <c r="D10035" s="1" t="s">
        <v>30637</v>
      </c>
      <c r="E10035" s="1" t="s">
        <v>88</v>
      </c>
      <c r="F10035" s="1" t="s">
        <v>3821</v>
      </c>
    </row>
    <row r="10036" spans="1:6">
      <c r="A10036" s="1" t="s">
        <v>30638</v>
      </c>
      <c r="B10036" s="1" t="s">
        <v>30639</v>
      </c>
      <c r="C10036" s="1" t="s">
        <v>685</v>
      </c>
      <c r="D10036" s="1" t="s">
        <v>30640</v>
      </c>
      <c r="E10036" s="1" t="s">
        <v>88</v>
      </c>
      <c r="F10036" s="1" t="s">
        <v>3821</v>
      </c>
    </row>
    <row r="10037" spans="1:6">
      <c r="A10037" s="1" t="s">
        <v>30641</v>
      </c>
      <c r="B10037" s="1" t="s">
        <v>30642</v>
      </c>
      <c r="C10037" s="1" t="s">
        <v>195</v>
      </c>
      <c r="D10037" s="1" t="s">
        <v>30643</v>
      </c>
      <c r="E10037" s="1" t="s">
        <v>88</v>
      </c>
      <c r="F10037" s="1" t="s">
        <v>3821</v>
      </c>
    </row>
    <row r="10038" spans="1:6">
      <c r="A10038" s="1" t="s">
        <v>30644</v>
      </c>
      <c r="B10038" s="1" t="s">
        <v>30645</v>
      </c>
      <c r="C10038" s="1" t="s">
        <v>25038</v>
      </c>
      <c r="D10038" s="1" t="s">
        <v>30646</v>
      </c>
      <c r="E10038" s="1" t="s">
        <v>88</v>
      </c>
      <c r="F10038" s="1" t="s">
        <v>3821</v>
      </c>
    </row>
    <row r="10039" spans="1:6">
      <c r="A10039" s="1" t="s">
        <v>30647</v>
      </c>
      <c r="B10039" s="1" t="s">
        <v>30648</v>
      </c>
      <c r="C10039" s="1" t="s">
        <v>41</v>
      </c>
      <c r="D10039" s="1" t="s">
        <v>30649</v>
      </c>
      <c r="E10039" s="1" t="s">
        <v>88</v>
      </c>
      <c r="F10039" s="1" t="s">
        <v>3821</v>
      </c>
    </row>
    <row r="10040" spans="1:6">
      <c r="A10040" s="1" t="s">
        <v>30650</v>
      </c>
      <c r="B10040" s="1" t="s">
        <v>30651</v>
      </c>
      <c r="C10040" s="1" t="s">
        <v>261</v>
      </c>
      <c r="D10040" s="1" t="s">
        <v>30652</v>
      </c>
      <c r="E10040" s="1" t="s">
        <v>88</v>
      </c>
      <c r="F10040" s="1" t="s">
        <v>3821</v>
      </c>
    </row>
    <row r="10041" spans="1:6">
      <c r="A10041" s="1" t="s">
        <v>30653</v>
      </c>
      <c r="B10041" s="1" t="s">
        <v>30654</v>
      </c>
      <c r="C10041" s="1" t="s">
        <v>8633</v>
      </c>
      <c r="D10041" s="1" t="s">
        <v>30655</v>
      </c>
      <c r="E10041" s="1" t="s">
        <v>88</v>
      </c>
      <c r="F10041" s="1" t="s">
        <v>3821</v>
      </c>
    </row>
    <row r="10042" spans="1:6">
      <c r="A10042" s="1" t="s">
        <v>30656</v>
      </c>
      <c r="B10042" s="1" t="s">
        <v>30657</v>
      </c>
      <c r="C10042" s="1" t="s">
        <v>238</v>
      </c>
      <c r="D10042" s="1" t="s">
        <v>30658</v>
      </c>
      <c r="E10042" s="1" t="s">
        <v>88</v>
      </c>
      <c r="F10042" s="1" t="s">
        <v>3821</v>
      </c>
    </row>
    <row r="10043" spans="1:6">
      <c r="A10043" s="1" t="s">
        <v>30659</v>
      </c>
      <c r="B10043" s="1" t="s">
        <v>30660</v>
      </c>
      <c r="C10043" s="1" t="s">
        <v>2321</v>
      </c>
      <c r="D10043" s="1" t="s">
        <v>30661</v>
      </c>
      <c r="E10043" s="1" t="s">
        <v>88</v>
      </c>
      <c r="F10043" s="1" t="s">
        <v>3821</v>
      </c>
    </row>
    <row r="10044" spans="1:6">
      <c r="A10044" s="1" t="s">
        <v>30662</v>
      </c>
      <c r="B10044" s="1" t="s">
        <v>30663</v>
      </c>
      <c r="C10044" s="1" t="s">
        <v>261</v>
      </c>
      <c r="D10044" s="1" t="s">
        <v>30664</v>
      </c>
      <c r="E10044" s="1" t="s">
        <v>88</v>
      </c>
      <c r="F10044" s="1" t="s">
        <v>3821</v>
      </c>
    </row>
    <row r="10045" spans="1:6">
      <c r="A10045" s="1" t="s">
        <v>30665</v>
      </c>
      <c r="B10045" s="1" t="s">
        <v>30666</v>
      </c>
      <c r="C10045" s="1" t="s">
        <v>8633</v>
      </c>
      <c r="D10045" s="1" t="s">
        <v>30667</v>
      </c>
      <c r="E10045" s="1" t="s">
        <v>88</v>
      </c>
      <c r="F10045" s="1" t="s">
        <v>3821</v>
      </c>
    </row>
    <row r="10046" spans="1:6">
      <c r="A10046" s="1" t="s">
        <v>30668</v>
      </c>
      <c r="B10046" s="1" t="s">
        <v>30669</v>
      </c>
      <c r="C10046" s="1" t="s">
        <v>238</v>
      </c>
      <c r="D10046" s="1" t="s">
        <v>30670</v>
      </c>
      <c r="E10046" s="1" t="s">
        <v>88</v>
      </c>
      <c r="F10046" s="1" t="s">
        <v>3821</v>
      </c>
    </row>
    <row r="10047" spans="1:6">
      <c r="A10047" s="1" t="s">
        <v>30671</v>
      </c>
      <c r="B10047" s="1" t="s">
        <v>30672</v>
      </c>
      <c r="C10047" s="1" t="s">
        <v>884</v>
      </c>
      <c r="D10047" s="1" t="s">
        <v>30673</v>
      </c>
      <c r="E10047" s="1" t="s">
        <v>88</v>
      </c>
      <c r="F10047" s="1" t="s">
        <v>3821</v>
      </c>
    </row>
    <row r="10048" spans="1:6">
      <c r="A10048" s="1" t="s">
        <v>30674</v>
      </c>
      <c r="B10048" s="1" t="s">
        <v>30675</v>
      </c>
      <c r="C10048" s="1" t="s">
        <v>47</v>
      </c>
      <c r="D10048" s="1" t="s">
        <v>30676</v>
      </c>
      <c r="E10048" s="1" t="s">
        <v>88</v>
      </c>
      <c r="F10048" s="1" t="s">
        <v>3821</v>
      </c>
    </row>
    <row r="10049" spans="1:6">
      <c r="A10049" s="1" t="s">
        <v>30677</v>
      </c>
      <c r="B10049" s="1" t="s">
        <v>30678</v>
      </c>
      <c r="C10049" s="1" t="s">
        <v>4511</v>
      </c>
      <c r="D10049" s="1" t="s">
        <v>30679</v>
      </c>
      <c r="E10049" s="1" t="s">
        <v>88</v>
      </c>
      <c r="F10049" s="1" t="s">
        <v>3821</v>
      </c>
    </row>
    <row r="10050" spans="1:6">
      <c r="A10050" s="1" t="s">
        <v>30680</v>
      </c>
      <c r="B10050" s="1" t="s">
        <v>30681</v>
      </c>
      <c r="C10050" s="1" t="s">
        <v>2385</v>
      </c>
      <c r="D10050" s="1" t="s">
        <v>30682</v>
      </c>
      <c r="E10050" s="1" t="s">
        <v>88</v>
      </c>
      <c r="F10050" s="1" t="s">
        <v>3821</v>
      </c>
    </row>
    <row r="10051" spans="1:6">
      <c r="A10051" s="1" t="s">
        <v>30683</v>
      </c>
      <c r="B10051" s="1" t="s">
        <v>30684</v>
      </c>
      <c r="C10051" s="1" t="s">
        <v>884</v>
      </c>
      <c r="D10051" s="1" t="s">
        <v>30685</v>
      </c>
      <c r="E10051" s="1" t="s">
        <v>88</v>
      </c>
      <c r="F10051" s="1" t="s">
        <v>3821</v>
      </c>
    </row>
    <row r="10052" spans="1:6">
      <c r="A10052" s="1" t="s">
        <v>30686</v>
      </c>
      <c r="B10052" s="1" t="s">
        <v>30687</v>
      </c>
      <c r="C10052" s="1" t="s">
        <v>47</v>
      </c>
      <c r="D10052" s="1" t="s">
        <v>30688</v>
      </c>
      <c r="E10052" s="1" t="s">
        <v>88</v>
      </c>
      <c r="F10052" s="1" t="s">
        <v>3821</v>
      </c>
    </row>
    <row r="10053" spans="1:6">
      <c r="A10053" s="1" t="s">
        <v>30689</v>
      </c>
      <c r="B10053" s="1" t="s">
        <v>30690</v>
      </c>
      <c r="C10053" s="1" t="s">
        <v>4511</v>
      </c>
      <c r="D10053" s="1" t="s">
        <v>30691</v>
      </c>
      <c r="E10053" s="1" t="s">
        <v>88</v>
      </c>
      <c r="F10053" s="1" t="s">
        <v>3821</v>
      </c>
    </row>
    <row r="10054" spans="1:6">
      <c r="A10054" s="1" t="s">
        <v>30692</v>
      </c>
      <c r="B10054" s="1" t="s">
        <v>30693</v>
      </c>
      <c r="C10054" s="1" t="s">
        <v>2385</v>
      </c>
      <c r="D10054" s="1" t="s">
        <v>30694</v>
      </c>
      <c r="E10054" s="1" t="s">
        <v>88</v>
      </c>
      <c r="F10054" s="1" t="s">
        <v>3821</v>
      </c>
    </row>
    <row r="10055" spans="1:6">
      <c r="A10055" s="1" t="s">
        <v>30695</v>
      </c>
      <c r="B10055" s="1" t="s">
        <v>30696</v>
      </c>
      <c r="C10055" s="1" t="s">
        <v>8633</v>
      </c>
      <c r="D10055" s="1" t="s">
        <v>30697</v>
      </c>
      <c r="E10055" s="1" t="s">
        <v>88</v>
      </c>
      <c r="F10055" s="1" t="s">
        <v>3821</v>
      </c>
    </row>
    <row r="10056" spans="1:6">
      <c r="A10056" s="1" t="s">
        <v>30698</v>
      </c>
      <c r="B10056" s="1" t="s">
        <v>30699</v>
      </c>
      <c r="C10056" s="1" t="s">
        <v>4735</v>
      </c>
      <c r="D10056" s="1" t="s">
        <v>30700</v>
      </c>
      <c r="E10056" s="1" t="s">
        <v>88</v>
      </c>
      <c r="F10056" s="1" t="s">
        <v>3821</v>
      </c>
    </row>
    <row r="10057" spans="1:6">
      <c r="A10057" s="1" t="s">
        <v>30701</v>
      </c>
      <c r="B10057" s="1" t="s">
        <v>30702</v>
      </c>
      <c r="C10057" s="1" t="s">
        <v>10306</v>
      </c>
      <c r="D10057" s="1" t="s">
        <v>30703</v>
      </c>
      <c r="E10057" s="1" t="s">
        <v>88</v>
      </c>
      <c r="F10057" s="1" t="s">
        <v>3821</v>
      </c>
    </row>
    <row r="10058" spans="1:6">
      <c r="A10058" s="1" t="s">
        <v>30704</v>
      </c>
      <c r="B10058" s="1" t="s">
        <v>30705</v>
      </c>
      <c r="C10058" s="1" t="s">
        <v>10310</v>
      </c>
      <c r="D10058" s="1" t="s">
        <v>30706</v>
      </c>
      <c r="E10058" s="1" t="s">
        <v>88</v>
      </c>
      <c r="F10058" s="1" t="s">
        <v>3821</v>
      </c>
    </row>
    <row r="10059" spans="1:6">
      <c r="A10059" s="1" t="s">
        <v>30707</v>
      </c>
      <c r="B10059" s="1" t="s">
        <v>30708</v>
      </c>
      <c r="C10059" s="1" t="s">
        <v>8762</v>
      </c>
      <c r="D10059" s="1" t="s">
        <v>30709</v>
      </c>
      <c r="E10059" s="1" t="s">
        <v>88</v>
      </c>
      <c r="F10059" s="1" t="s">
        <v>3821</v>
      </c>
    </row>
    <row r="10060" spans="1:6">
      <c r="A10060" s="1" t="s">
        <v>30710</v>
      </c>
      <c r="B10060" s="1" t="s">
        <v>30711</v>
      </c>
      <c r="C10060" s="1" t="s">
        <v>8766</v>
      </c>
      <c r="D10060" s="1" t="s">
        <v>30712</v>
      </c>
      <c r="E10060" s="1" t="s">
        <v>88</v>
      </c>
      <c r="F10060" s="1" t="s">
        <v>3821</v>
      </c>
    </row>
    <row r="10061" spans="1:6">
      <c r="A10061" s="1" t="s">
        <v>30713</v>
      </c>
      <c r="B10061" s="1" t="s">
        <v>30714</v>
      </c>
      <c r="C10061" s="1" t="s">
        <v>8770</v>
      </c>
      <c r="D10061" s="1" t="s">
        <v>30715</v>
      </c>
      <c r="E10061" s="1" t="s">
        <v>88</v>
      </c>
      <c r="F10061" s="1" t="s">
        <v>3821</v>
      </c>
    </row>
    <row r="10062" spans="1:6">
      <c r="A10062" s="1" t="s">
        <v>30716</v>
      </c>
      <c r="B10062" s="1" t="s">
        <v>30717</v>
      </c>
      <c r="C10062" s="1" t="s">
        <v>693</v>
      </c>
      <c r="D10062" s="1" t="s">
        <v>30718</v>
      </c>
      <c r="E10062" s="1" t="s">
        <v>88</v>
      </c>
      <c r="F10062" s="1" t="s">
        <v>3821</v>
      </c>
    </row>
    <row r="10063" spans="1:6">
      <c r="A10063" s="1" t="s">
        <v>30719</v>
      </c>
      <c r="B10063" s="1" t="s">
        <v>30720</v>
      </c>
      <c r="C10063" s="1" t="s">
        <v>8762</v>
      </c>
      <c r="D10063" s="1" t="s">
        <v>30721</v>
      </c>
      <c r="E10063" s="1" t="s">
        <v>88</v>
      </c>
      <c r="F10063" s="1" t="s">
        <v>3821</v>
      </c>
    </row>
    <row r="10064" spans="1:6">
      <c r="A10064" s="1" t="s">
        <v>30722</v>
      </c>
      <c r="B10064" s="1" t="s">
        <v>30723</v>
      </c>
      <c r="C10064" s="1" t="s">
        <v>8766</v>
      </c>
      <c r="D10064" s="1" t="s">
        <v>30724</v>
      </c>
      <c r="E10064" s="1" t="s">
        <v>88</v>
      </c>
      <c r="F10064" s="1" t="s">
        <v>3821</v>
      </c>
    </row>
    <row r="10065" spans="1:6">
      <c r="A10065" s="1" t="s">
        <v>30725</v>
      </c>
      <c r="B10065" s="1" t="s">
        <v>30726</v>
      </c>
      <c r="C10065" s="1" t="s">
        <v>8770</v>
      </c>
      <c r="D10065" s="1" t="s">
        <v>30727</v>
      </c>
      <c r="E10065" s="1" t="s">
        <v>88</v>
      </c>
      <c r="F10065" s="1" t="s">
        <v>3821</v>
      </c>
    </row>
    <row r="10066" spans="1:6">
      <c r="A10066" s="1" t="s">
        <v>30728</v>
      </c>
      <c r="B10066" s="1" t="s">
        <v>30729</v>
      </c>
      <c r="C10066" s="1" t="s">
        <v>693</v>
      </c>
      <c r="D10066" s="1" t="s">
        <v>30730</v>
      </c>
      <c r="E10066" s="1" t="s">
        <v>88</v>
      </c>
      <c r="F10066" s="1" t="s">
        <v>3821</v>
      </c>
    </row>
    <row r="10067" spans="1:6">
      <c r="A10067" s="1" t="s">
        <v>30731</v>
      </c>
      <c r="B10067" s="1" t="s">
        <v>30732</v>
      </c>
      <c r="C10067" s="1" t="s">
        <v>4580</v>
      </c>
      <c r="D10067" s="1" t="s">
        <v>30733</v>
      </c>
      <c r="E10067" s="1" t="s">
        <v>88</v>
      </c>
      <c r="F10067" s="1" t="s">
        <v>3821</v>
      </c>
    </row>
    <row r="10068" spans="1:6">
      <c r="A10068" s="1" t="s">
        <v>30734</v>
      </c>
      <c r="B10068" s="1" t="s">
        <v>30735</v>
      </c>
      <c r="C10068" s="1" t="s">
        <v>8461</v>
      </c>
      <c r="D10068" s="1" t="s">
        <v>30736</v>
      </c>
      <c r="E10068" s="1" t="s">
        <v>88</v>
      </c>
      <c r="F10068" s="1" t="s">
        <v>3821</v>
      </c>
    </row>
    <row r="10069" spans="1:6">
      <c r="A10069" s="1" t="s">
        <v>30737</v>
      </c>
      <c r="B10069" s="1" t="s">
        <v>30738</v>
      </c>
      <c r="C10069" s="1" t="s">
        <v>12644</v>
      </c>
      <c r="D10069" s="1" t="s">
        <v>30739</v>
      </c>
      <c r="E10069" s="1" t="s">
        <v>88</v>
      </c>
      <c r="F10069" s="1" t="s">
        <v>3821</v>
      </c>
    </row>
    <row r="10070" spans="1:6">
      <c r="A10070" s="1" t="s">
        <v>30740</v>
      </c>
      <c r="B10070" s="1" t="s">
        <v>30741</v>
      </c>
      <c r="C10070" s="1" t="s">
        <v>6116</v>
      </c>
      <c r="D10070" s="1" t="s">
        <v>30742</v>
      </c>
      <c r="E10070" s="1" t="s">
        <v>88</v>
      </c>
      <c r="F10070" s="1" t="s">
        <v>3821</v>
      </c>
    </row>
    <row r="10071" spans="1:6">
      <c r="A10071" s="1" t="s">
        <v>30743</v>
      </c>
      <c r="B10071" s="1" t="s">
        <v>30744</v>
      </c>
      <c r="C10071" s="1" t="s">
        <v>21870</v>
      </c>
      <c r="D10071" s="1" t="s">
        <v>30745</v>
      </c>
      <c r="E10071" s="1" t="s">
        <v>88</v>
      </c>
      <c r="F10071" s="1" t="s">
        <v>3821</v>
      </c>
    </row>
    <row r="10072" spans="1:6">
      <c r="A10072" s="1" t="s">
        <v>30746</v>
      </c>
      <c r="B10072" s="1" t="s">
        <v>30747</v>
      </c>
      <c r="C10072" s="1" t="s">
        <v>9088</v>
      </c>
      <c r="D10072" s="1" t="s">
        <v>30748</v>
      </c>
      <c r="E10072" s="1" t="s">
        <v>88</v>
      </c>
      <c r="F10072" s="1" t="s">
        <v>3821</v>
      </c>
    </row>
    <row r="10073" spans="1:6">
      <c r="A10073" s="1" t="s">
        <v>30749</v>
      </c>
      <c r="B10073" s="1" t="s">
        <v>30750</v>
      </c>
      <c r="C10073" s="1" t="s">
        <v>21877</v>
      </c>
      <c r="D10073" s="1" t="s">
        <v>30751</v>
      </c>
      <c r="E10073" s="1" t="s">
        <v>88</v>
      </c>
      <c r="F10073" s="1" t="s">
        <v>3821</v>
      </c>
    </row>
    <row r="10074" spans="1:6">
      <c r="A10074" s="1" t="s">
        <v>30752</v>
      </c>
      <c r="B10074" s="1" t="s">
        <v>30753</v>
      </c>
      <c r="C10074" s="1" t="s">
        <v>5255</v>
      </c>
      <c r="D10074" s="1" t="s">
        <v>30754</v>
      </c>
      <c r="E10074" s="1" t="s">
        <v>88</v>
      </c>
      <c r="F10074" s="1" t="s">
        <v>3821</v>
      </c>
    </row>
    <row r="10075" spans="1:6">
      <c r="A10075" s="1" t="s">
        <v>30755</v>
      </c>
      <c r="B10075" s="1" t="s">
        <v>30756</v>
      </c>
      <c r="C10075" s="1" t="s">
        <v>4453</v>
      </c>
      <c r="D10075" s="1" t="s">
        <v>30757</v>
      </c>
      <c r="E10075" s="1" t="s">
        <v>88</v>
      </c>
      <c r="F10075" s="1" t="s">
        <v>3821</v>
      </c>
    </row>
    <row r="10076" spans="1:6">
      <c r="A10076" s="1" t="s">
        <v>30758</v>
      </c>
      <c r="B10076" s="1" t="s">
        <v>30759</v>
      </c>
      <c r="C10076" s="1" t="s">
        <v>6810</v>
      </c>
      <c r="D10076" s="1" t="s">
        <v>30760</v>
      </c>
      <c r="E10076" s="1" t="s">
        <v>88</v>
      </c>
      <c r="F10076" s="1" t="s">
        <v>3821</v>
      </c>
    </row>
    <row r="10077" spans="1:6">
      <c r="A10077" s="1" t="s">
        <v>30761</v>
      </c>
      <c r="B10077" s="1" t="s">
        <v>30762</v>
      </c>
      <c r="C10077" s="1" t="s">
        <v>19510</v>
      </c>
      <c r="D10077" s="1" t="s">
        <v>30763</v>
      </c>
      <c r="E10077" s="1" t="s">
        <v>88</v>
      </c>
      <c r="F10077" s="1" t="s">
        <v>3821</v>
      </c>
    </row>
    <row r="10078" spans="1:6">
      <c r="A10078" s="1" t="s">
        <v>30764</v>
      </c>
      <c r="B10078" s="1" t="s">
        <v>30765</v>
      </c>
      <c r="C10078" s="1" t="s">
        <v>4419</v>
      </c>
      <c r="D10078" s="1" t="s">
        <v>30766</v>
      </c>
      <c r="E10078" s="1" t="s">
        <v>88</v>
      </c>
      <c r="F10078" s="1" t="s">
        <v>3821</v>
      </c>
    </row>
    <row r="10079" spans="1:6">
      <c r="A10079" s="1" t="s">
        <v>30767</v>
      </c>
      <c r="B10079" s="1" t="s">
        <v>30768</v>
      </c>
      <c r="C10079" s="1" t="s">
        <v>4268</v>
      </c>
      <c r="D10079" s="1" t="s">
        <v>30769</v>
      </c>
      <c r="E10079" s="1" t="s">
        <v>88</v>
      </c>
      <c r="F10079" s="1" t="s">
        <v>3821</v>
      </c>
    </row>
    <row r="10080" spans="1:6">
      <c r="A10080" s="1" t="s">
        <v>30770</v>
      </c>
      <c r="B10080" s="1" t="s">
        <v>30771</v>
      </c>
      <c r="C10080" s="1" t="s">
        <v>9080</v>
      </c>
      <c r="D10080" s="1" t="s">
        <v>30772</v>
      </c>
      <c r="E10080" s="1" t="s">
        <v>88</v>
      </c>
      <c r="F10080" s="1" t="s">
        <v>3821</v>
      </c>
    </row>
    <row r="10081" spans="1:6">
      <c r="A10081" s="1" t="s">
        <v>30773</v>
      </c>
      <c r="B10081" s="1" t="s">
        <v>30774</v>
      </c>
      <c r="C10081" s="1" t="s">
        <v>9084</v>
      </c>
      <c r="D10081" s="1" t="s">
        <v>30775</v>
      </c>
      <c r="E10081" s="1" t="s">
        <v>88</v>
      </c>
      <c r="F10081" s="1" t="s">
        <v>3821</v>
      </c>
    </row>
    <row r="10082" spans="1:6">
      <c r="A10082" s="1" t="s">
        <v>30776</v>
      </c>
      <c r="B10082" s="1" t="s">
        <v>30777</v>
      </c>
      <c r="C10082" s="1" t="s">
        <v>9088</v>
      </c>
      <c r="D10082" s="1" t="s">
        <v>30778</v>
      </c>
      <c r="E10082" s="1" t="s">
        <v>88</v>
      </c>
      <c r="F10082" s="1" t="s">
        <v>3821</v>
      </c>
    </row>
    <row r="10083" spans="1:6">
      <c r="A10083" s="1" t="s">
        <v>30779</v>
      </c>
      <c r="B10083" s="1" t="s">
        <v>30780</v>
      </c>
      <c r="C10083" s="1" t="s">
        <v>8633</v>
      </c>
      <c r="D10083" s="1" t="s">
        <v>30781</v>
      </c>
      <c r="E10083" s="1" t="s">
        <v>88</v>
      </c>
      <c r="F10083" s="1" t="s">
        <v>3821</v>
      </c>
    </row>
    <row r="10084" spans="1:6">
      <c r="A10084" s="1" t="s">
        <v>30782</v>
      </c>
      <c r="B10084" s="1" t="s">
        <v>30783</v>
      </c>
      <c r="C10084" s="1" t="s">
        <v>4735</v>
      </c>
      <c r="D10084" s="1" t="s">
        <v>30784</v>
      </c>
      <c r="E10084" s="1" t="s">
        <v>88</v>
      </c>
      <c r="F10084" s="1" t="s">
        <v>3821</v>
      </c>
    </row>
    <row r="10085" spans="1:6">
      <c r="A10085" s="1" t="s">
        <v>30785</v>
      </c>
      <c r="B10085" s="1" t="s">
        <v>30786</v>
      </c>
      <c r="C10085" s="1" t="s">
        <v>10306</v>
      </c>
      <c r="D10085" s="1" t="s">
        <v>30787</v>
      </c>
      <c r="E10085" s="1" t="s">
        <v>88</v>
      </c>
      <c r="F10085" s="1" t="s">
        <v>3821</v>
      </c>
    </row>
    <row r="10086" spans="1:6">
      <c r="A10086" s="1" t="s">
        <v>30788</v>
      </c>
      <c r="B10086" s="1" t="s">
        <v>30789</v>
      </c>
      <c r="C10086" s="1" t="s">
        <v>10310</v>
      </c>
      <c r="D10086" s="1" t="s">
        <v>30790</v>
      </c>
      <c r="E10086" s="1" t="s">
        <v>88</v>
      </c>
      <c r="F10086" s="1" t="s">
        <v>3821</v>
      </c>
    </row>
    <row r="10087" spans="1:6">
      <c r="A10087" s="1" t="s">
        <v>30791</v>
      </c>
      <c r="B10087" s="1" t="s">
        <v>30792</v>
      </c>
      <c r="C10087" s="1" t="s">
        <v>10249</v>
      </c>
      <c r="D10087" s="1" t="s">
        <v>30793</v>
      </c>
      <c r="E10087" s="1" t="s">
        <v>88</v>
      </c>
      <c r="F10087" s="1" t="s">
        <v>3821</v>
      </c>
    </row>
    <row r="10088" spans="1:6">
      <c r="A10088" s="1" t="s">
        <v>30794</v>
      </c>
      <c r="B10088" s="1" t="s">
        <v>30795</v>
      </c>
      <c r="C10088" s="1" t="s">
        <v>6014</v>
      </c>
      <c r="D10088" s="1" t="s">
        <v>30796</v>
      </c>
      <c r="E10088" s="1" t="s">
        <v>88</v>
      </c>
      <c r="F10088" s="1" t="s">
        <v>3821</v>
      </c>
    </row>
    <row r="10089" spans="1:6">
      <c r="A10089" s="1" t="s">
        <v>30797</v>
      </c>
      <c r="B10089" s="1" t="s">
        <v>30798</v>
      </c>
      <c r="C10089" s="1" t="s">
        <v>10256</v>
      </c>
      <c r="D10089" s="1" t="s">
        <v>30799</v>
      </c>
      <c r="E10089" s="1" t="s">
        <v>88</v>
      </c>
      <c r="F10089" s="1" t="s">
        <v>3821</v>
      </c>
    </row>
    <row r="10090" spans="1:6">
      <c r="A10090" s="1" t="s">
        <v>30800</v>
      </c>
      <c r="B10090" s="1" t="s">
        <v>30801</v>
      </c>
      <c r="C10090" s="1" t="s">
        <v>4728</v>
      </c>
      <c r="D10090" s="1" t="s">
        <v>30802</v>
      </c>
      <c r="E10090" s="1" t="s">
        <v>88</v>
      </c>
      <c r="F10090" s="1" t="s">
        <v>3821</v>
      </c>
    </row>
    <row r="10091" spans="1:6">
      <c r="A10091" s="1" t="s">
        <v>30803</v>
      </c>
      <c r="B10091" s="1" t="s">
        <v>30804</v>
      </c>
      <c r="C10091" s="1" t="s">
        <v>4952</v>
      </c>
      <c r="D10091" s="1" t="s">
        <v>30805</v>
      </c>
      <c r="E10091" s="1" t="s">
        <v>88</v>
      </c>
      <c r="F10091" s="1" t="s">
        <v>3821</v>
      </c>
    </row>
    <row r="10092" spans="1:6">
      <c r="A10092" s="1" t="s">
        <v>30806</v>
      </c>
      <c r="B10092" s="1" t="s">
        <v>30807</v>
      </c>
      <c r="C10092" s="1" t="s">
        <v>6120</v>
      </c>
      <c r="D10092" s="1" t="s">
        <v>30808</v>
      </c>
      <c r="E10092" s="1" t="s">
        <v>88</v>
      </c>
      <c r="F10092" s="1" t="s">
        <v>3821</v>
      </c>
    </row>
    <row r="10093" spans="1:6">
      <c r="A10093" s="1" t="s">
        <v>30809</v>
      </c>
      <c r="B10093" s="1" t="s">
        <v>30810</v>
      </c>
      <c r="C10093" s="1" t="s">
        <v>10269</v>
      </c>
      <c r="D10093" s="1" t="s">
        <v>30811</v>
      </c>
      <c r="E10093" s="1" t="s">
        <v>88</v>
      </c>
      <c r="F10093" s="1" t="s">
        <v>3821</v>
      </c>
    </row>
    <row r="10094" spans="1:6">
      <c r="A10094" s="1" t="s">
        <v>30812</v>
      </c>
      <c r="B10094" s="1" t="s">
        <v>30813</v>
      </c>
      <c r="C10094" s="1" t="s">
        <v>2023</v>
      </c>
      <c r="D10094" s="1" t="s">
        <v>30814</v>
      </c>
      <c r="E10094" s="1" t="s">
        <v>88</v>
      </c>
      <c r="F10094" s="1" t="s">
        <v>3821</v>
      </c>
    </row>
    <row r="10095" spans="1:6">
      <c r="A10095" s="1" t="s">
        <v>30815</v>
      </c>
      <c r="B10095" s="1" t="s">
        <v>30816</v>
      </c>
      <c r="C10095" s="1" t="s">
        <v>5020</v>
      </c>
      <c r="D10095" s="1" t="s">
        <v>30817</v>
      </c>
      <c r="E10095" s="1" t="s">
        <v>88</v>
      </c>
      <c r="F10095" s="1" t="s">
        <v>3821</v>
      </c>
    </row>
    <row r="10096" spans="1:6">
      <c r="A10096" s="1" t="s">
        <v>30818</v>
      </c>
      <c r="B10096" s="1" t="s">
        <v>30819</v>
      </c>
      <c r="C10096" s="1" t="s">
        <v>4711</v>
      </c>
      <c r="D10096" s="1" t="s">
        <v>30820</v>
      </c>
      <c r="E10096" s="1" t="s">
        <v>88</v>
      </c>
      <c r="F10096" s="1" t="s">
        <v>3821</v>
      </c>
    </row>
    <row r="10097" spans="1:6">
      <c r="A10097" s="1" t="s">
        <v>30821</v>
      </c>
      <c r="B10097" s="1" t="s">
        <v>30822</v>
      </c>
      <c r="C10097" s="1" t="s">
        <v>11106</v>
      </c>
      <c r="D10097" s="1" t="s">
        <v>30823</v>
      </c>
      <c r="E10097" s="1" t="s">
        <v>88</v>
      </c>
      <c r="F10097" s="1" t="s">
        <v>3821</v>
      </c>
    </row>
    <row r="10098" spans="1:6">
      <c r="A10098" s="1" t="s">
        <v>30824</v>
      </c>
      <c r="B10098" s="1" t="s">
        <v>30825</v>
      </c>
      <c r="C10098" s="1" t="s">
        <v>4715</v>
      </c>
      <c r="D10098" s="1" t="s">
        <v>30826</v>
      </c>
      <c r="E10098" s="1" t="s">
        <v>88</v>
      </c>
      <c r="F10098" s="1" t="s">
        <v>3821</v>
      </c>
    </row>
    <row r="10099" spans="1:6">
      <c r="A10099" s="1" t="s">
        <v>30827</v>
      </c>
      <c r="B10099" s="1" t="s">
        <v>30828</v>
      </c>
      <c r="C10099" s="1" t="s">
        <v>2321</v>
      </c>
      <c r="D10099" s="1" t="s">
        <v>30829</v>
      </c>
      <c r="E10099" s="1" t="s">
        <v>88</v>
      </c>
      <c r="F10099" s="1" t="s">
        <v>3821</v>
      </c>
    </row>
    <row r="10100" spans="1:6">
      <c r="A10100" s="1" t="s">
        <v>30830</v>
      </c>
      <c r="B10100" s="1" t="s">
        <v>30831</v>
      </c>
      <c r="C10100" s="1" t="s">
        <v>2321</v>
      </c>
      <c r="D10100" s="1" t="s">
        <v>30832</v>
      </c>
      <c r="E10100" s="1" t="s">
        <v>88</v>
      </c>
      <c r="F10100" s="1" t="s">
        <v>3821</v>
      </c>
    </row>
    <row r="10101" spans="1:6">
      <c r="A10101" s="1" t="s">
        <v>30833</v>
      </c>
      <c r="B10101" s="1" t="s">
        <v>30834</v>
      </c>
      <c r="C10101" s="1" t="s">
        <v>261</v>
      </c>
      <c r="D10101" s="1" t="s">
        <v>30835</v>
      </c>
      <c r="E10101" s="1" t="s">
        <v>88</v>
      </c>
      <c r="F10101" s="1" t="s">
        <v>3821</v>
      </c>
    </row>
    <row r="10102" spans="1:6">
      <c r="A10102" s="1" t="s">
        <v>30836</v>
      </c>
      <c r="B10102" s="1" t="s">
        <v>30837</v>
      </c>
      <c r="C10102" s="1" t="s">
        <v>8633</v>
      </c>
      <c r="D10102" s="1" t="s">
        <v>30838</v>
      </c>
      <c r="E10102" s="1" t="s">
        <v>88</v>
      </c>
      <c r="F10102" s="1" t="s">
        <v>3821</v>
      </c>
    </row>
    <row r="10103" spans="1:6">
      <c r="A10103" s="1" t="s">
        <v>30839</v>
      </c>
      <c r="B10103" s="1" t="s">
        <v>30840</v>
      </c>
      <c r="C10103" s="1" t="s">
        <v>238</v>
      </c>
      <c r="D10103" s="1" t="s">
        <v>30841</v>
      </c>
      <c r="E10103" s="1" t="s">
        <v>88</v>
      </c>
      <c r="F10103" s="1" t="s">
        <v>3821</v>
      </c>
    </row>
    <row r="10104" spans="1:6">
      <c r="A10104" s="1" t="s">
        <v>30842</v>
      </c>
      <c r="B10104" s="1" t="s">
        <v>30843</v>
      </c>
      <c r="C10104" s="1" t="s">
        <v>2321</v>
      </c>
      <c r="D10104" s="1" t="s">
        <v>30844</v>
      </c>
      <c r="E10104" s="1" t="s">
        <v>88</v>
      </c>
      <c r="F10104" s="1" t="s">
        <v>3821</v>
      </c>
    </row>
    <row r="10105" spans="1:6">
      <c r="A10105" s="1" t="s">
        <v>30845</v>
      </c>
      <c r="B10105" s="1" t="s">
        <v>30846</v>
      </c>
      <c r="C10105" s="1" t="s">
        <v>261</v>
      </c>
      <c r="D10105" s="1" t="s">
        <v>30847</v>
      </c>
      <c r="E10105" s="1" t="s">
        <v>88</v>
      </c>
      <c r="F10105" s="1" t="s">
        <v>3821</v>
      </c>
    </row>
    <row r="10106" spans="1:6">
      <c r="A10106" s="1" t="s">
        <v>30848</v>
      </c>
      <c r="B10106" s="1" t="s">
        <v>30849</v>
      </c>
      <c r="C10106" s="1" t="s">
        <v>8633</v>
      </c>
      <c r="D10106" s="1" t="s">
        <v>30850</v>
      </c>
      <c r="E10106" s="1" t="s">
        <v>88</v>
      </c>
      <c r="F10106" s="1" t="s">
        <v>3821</v>
      </c>
    </row>
    <row r="10107" spans="1:6">
      <c r="A10107" s="1" t="s">
        <v>30851</v>
      </c>
      <c r="B10107" s="1" t="s">
        <v>30852</v>
      </c>
      <c r="C10107" s="1" t="s">
        <v>238</v>
      </c>
      <c r="D10107" s="1" t="s">
        <v>30853</v>
      </c>
      <c r="E10107" s="1" t="s">
        <v>88</v>
      </c>
      <c r="F10107" s="1" t="s">
        <v>3821</v>
      </c>
    </row>
    <row r="10108" spans="1:6">
      <c r="A10108" s="1" t="s">
        <v>30854</v>
      </c>
      <c r="B10108" s="1" t="s">
        <v>30855</v>
      </c>
      <c r="C10108" s="1" t="s">
        <v>261</v>
      </c>
      <c r="D10108" s="1" t="s">
        <v>30856</v>
      </c>
      <c r="E10108" s="1" t="s">
        <v>88</v>
      </c>
      <c r="F10108" s="1" t="s">
        <v>3821</v>
      </c>
    </row>
    <row r="10109" spans="1:6">
      <c r="A10109" s="1" t="s">
        <v>30857</v>
      </c>
      <c r="B10109" s="1" t="s">
        <v>30858</v>
      </c>
      <c r="C10109" s="1" t="s">
        <v>8633</v>
      </c>
      <c r="D10109" s="1" t="s">
        <v>30859</v>
      </c>
      <c r="E10109" s="1" t="s">
        <v>88</v>
      </c>
      <c r="F10109" s="1" t="s">
        <v>3821</v>
      </c>
    </row>
    <row r="10110" spans="1:6">
      <c r="A10110" s="1" t="s">
        <v>30860</v>
      </c>
      <c r="B10110" s="1" t="s">
        <v>30861</v>
      </c>
      <c r="C10110" s="1" t="s">
        <v>238</v>
      </c>
      <c r="D10110" s="1" t="s">
        <v>30862</v>
      </c>
      <c r="E10110" s="1" t="s">
        <v>88</v>
      </c>
      <c r="F10110" s="1" t="s">
        <v>3821</v>
      </c>
    </row>
    <row r="10111" spans="1:6">
      <c r="A10111" s="1" t="s">
        <v>30863</v>
      </c>
      <c r="B10111" s="1" t="s">
        <v>30864</v>
      </c>
      <c r="C10111" s="1" t="s">
        <v>2321</v>
      </c>
      <c r="D10111" s="1" t="s">
        <v>30865</v>
      </c>
      <c r="E10111" s="1" t="s">
        <v>88</v>
      </c>
      <c r="F10111" s="1" t="s">
        <v>3821</v>
      </c>
    </row>
    <row r="10112" spans="1:6">
      <c r="A10112" s="1" t="s">
        <v>30866</v>
      </c>
      <c r="B10112" s="1" t="s">
        <v>30867</v>
      </c>
      <c r="C10112" s="1" t="s">
        <v>261</v>
      </c>
      <c r="D10112" s="1" t="s">
        <v>30868</v>
      </c>
      <c r="E10112" s="1" t="s">
        <v>88</v>
      </c>
      <c r="F10112" s="1" t="s">
        <v>3821</v>
      </c>
    </row>
    <row r="10113" spans="1:6">
      <c r="A10113" s="1" t="s">
        <v>30869</v>
      </c>
      <c r="B10113" s="1" t="s">
        <v>30870</v>
      </c>
      <c r="C10113" s="1" t="s">
        <v>8633</v>
      </c>
      <c r="D10113" s="1" t="s">
        <v>30871</v>
      </c>
      <c r="E10113" s="1" t="s">
        <v>88</v>
      </c>
      <c r="F10113" s="1" t="s">
        <v>3821</v>
      </c>
    </row>
    <row r="10114" spans="1:6">
      <c r="A10114" s="1" t="s">
        <v>30872</v>
      </c>
      <c r="B10114" s="1" t="s">
        <v>30873</v>
      </c>
      <c r="C10114" s="1" t="s">
        <v>238</v>
      </c>
      <c r="D10114" s="1" t="s">
        <v>30874</v>
      </c>
      <c r="E10114" s="1" t="s">
        <v>88</v>
      </c>
      <c r="F10114" s="1" t="s">
        <v>3821</v>
      </c>
    </row>
    <row r="10115" spans="1:6">
      <c r="A10115" s="1" t="s">
        <v>30875</v>
      </c>
      <c r="B10115" s="1" t="s">
        <v>30876</v>
      </c>
      <c r="C10115" s="1" t="s">
        <v>4272</v>
      </c>
      <c r="D10115" s="1" t="s">
        <v>30877</v>
      </c>
      <c r="E10115" s="1" t="s">
        <v>88</v>
      </c>
      <c r="F10115" s="1" t="s">
        <v>3821</v>
      </c>
    </row>
    <row r="10116" spans="1:6">
      <c r="A10116" s="1" t="s">
        <v>30878</v>
      </c>
      <c r="B10116" s="1" t="s">
        <v>30879</v>
      </c>
      <c r="C10116" s="1" t="s">
        <v>8953</v>
      </c>
      <c r="D10116" s="1" t="s">
        <v>30880</v>
      </c>
      <c r="E10116" s="1" t="s">
        <v>88</v>
      </c>
      <c r="F10116" s="1" t="s">
        <v>3821</v>
      </c>
    </row>
    <row r="10117" spans="1:6">
      <c r="A10117" s="1" t="s">
        <v>30881</v>
      </c>
      <c r="B10117" s="1" t="s">
        <v>30882</v>
      </c>
      <c r="C10117" s="1" t="s">
        <v>8957</v>
      </c>
      <c r="D10117" s="1" t="s">
        <v>30883</v>
      </c>
      <c r="E10117" s="1" t="s">
        <v>88</v>
      </c>
      <c r="F10117" s="1" t="s">
        <v>3821</v>
      </c>
    </row>
    <row r="10118" spans="1:6">
      <c r="A10118" s="1" t="s">
        <v>30884</v>
      </c>
      <c r="B10118" s="1" t="s">
        <v>30885</v>
      </c>
      <c r="C10118" s="1" t="s">
        <v>8961</v>
      </c>
      <c r="D10118" s="1" t="s">
        <v>30886</v>
      </c>
      <c r="E10118" s="1" t="s">
        <v>88</v>
      </c>
      <c r="F10118" s="1" t="s">
        <v>3821</v>
      </c>
    </row>
    <row r="10119" spans="1:6">
      <c r="A10119" s="1" t="s">
        <v>30887</v>
      </c>
      <c r="B10119" s="1" t="s">
        <v>30888</v>
      </c>
      <c r="C10119" s="1" t="s">
        <v>9010</v>
      </c>
      <c r="D10119" s="1" t="s">
        <v>30889</v>
      </c>
      <c r="E10119" s="1" t="s">
        <v>88</v>
      </c>
      <c r="F10119" s="1" t="s">
        <v>3821</v>
      </c>
    </row>
    <row r="10120" spans="1:6">
      <c r="A10120" s="1" t="s">
        <v>30890</v>
      </c>
      <c r="B10120" s="1" t="s">
        <v>30891</v>
      </c>
      <c r="C10120" s="1" t="s">
        <v>9017</v>
      </c>
      <c r="D10120" s="1" t="s">
        <v>30892</v>
      </c>
      <c r="E10120" s="1" t="s">
        <v>88</v>
      </c>
      <c r="F10120" s="1" t="s">
        <v>3821</v>
      </c>
    </row>
    <row r="10121" spans="1:6">
      <c r="A10121" s="1" t="s">
        <v>30893</v>
      </c>
      <c r="B10121" s="1" t="s">
        <v>30894</v>
      </c>
      <c r="C10121" s="1" t="s">
        <v>9021</v>
      </c>
      <c r="D10121" s="1" t="s">
        <v>30895</v>
      </c>
      <c r="E10121" s="1" t="s">
        <v>88</v>
      </c>
      <c r="F10121" s="1" t="s">
        <v>3821</v>
      </c>
    </row>
    <row r="10122" spans="1:6">
      <c r="A10122" s="1" t="s">
        <v>30896</v>
      </c>
      <c r="B10122" s="1" t="s">
        <v>30897</v>
      </c>
      <c r="C10122" s="1" t="s">
        <v>9025</v>
      </c>
      <c r="D10122" s="1" t="s">
        <v>30898</v>
      </c>
      <c r="E10122" s="1" t="s">
        <v>88</v>
      </c>
      <c r="F10122" s="1" t="s">
        <v>3821</v>
      </c>
    </row>
    <row r="10123" spans="1:6">
      <c r="A10123" s="1" t="s">
        <v>30899</v>
      </c>
      <c r="B10123" s="1" t="s">
        <v>30900</v>
      </c>
      <c r="C10123" s="1" t="s">
        <v>8762</v>
      </c>
      <c r="D10123" s="1" t="s">
        <v>30901</v>
      </c>
      <c r="E10123" s="1" t="s">
        <v>88</v>
      </c>
      <c r="F10123" s="1" t="s">
        <v>3821</v>
      </c>
    </row>
    <row r="10124" spans="1:6">
      <c r="A10124" s="1" t="s">
        <v>30902</v>
      </c>
      <c r="B10124" s="1" t="s">
        <v>30903</v>
      </c>
      <c r="C10124" s="1" t="s">
        <v>8766</v>
      </c>
      <c r="D10124" s="1" t="s">
        <v>30904</v>
      </c>
      <c r="E10124" s="1" t="s">
        <v>88</v>
      </c>
      <c r="F10124" s="1" t="s">
        <v>3821</v>
      </c>
    </row>
    <row r="10125" spans="1:6">
      <c r="A10125" s="1" t="s">
        <v>30905</v>
      </c>
      <c r="B10125" s="1" t="s">
        <v>30906</v>
      </c>
      <c r="C10125" s="1" t="s">
        <v>8770</v>
      </c>
      <c r="D10125" s="1" t="s">
        <v>30907</v>
      </c>
      <c r="E10125" s="1" t="s">
        <v>88</v>
      </c>
      <c r="F10125" s="1" t="s">
        <v>3821</v>
      </c>
    </row>
    <row r="10126" spans="1:6">
      <c r="A10126" s="1" t="s">
        <v>30908</v>
      </c>
      <c r="B10126" s="1" t="s">
        <v>30909</v>
      </c>
      <c r="C10126" s="1" t="s">
        <v>693</v>
      </c>
      <c r="D10126" s="1" t="s">
        <v>30910</v>
      </c>
      <c r="E10126" s="1" t="s">
        <v>88</v>
      </c>
      <c r="F10126" s="1" t="s">
        <v>3821</v>
      </c>
    </row>
    <row r="10127" spans="1:6">
      <c r="A10127" s="1" t="s">
        <v>30911</v>
      </c>
      <c r="B10127" s="1" t="s">
        <v>30912</v>
      </c>
      <c r="C10127" s="1" t="s">
        <v>8633</v>
      </c>
      <c r="D10127" s="1" t="s">
        <v>30913</v>
      </c>
      <c r="E10127" s="1" t="s">
        <v>88</v>
      </c>
      <c r="F10127" s="1" t="s">
        <v>3821</v>
      </c>
    </row>
    <row r="10128" spans="1:6">
      <c r="A10128" s="1" t="s">
        <v>30914</v>
      </c>
      <c r="B10128" s="1" t="s">
        <v>30915</v>
      </c>
      <c r="C10128" s="1" t="s">
        <v>8633</v>
      </c>
      <c r="D10128" s="1" t="s">
        <v>30916</v>
      </c>
      <c r="E10128" s="1" t="s">
        <v>88</v>
      </c>
      <c r="F10128" s="1" t="s">
        <v>3821</v>
      </c>
    </row>
    <row r="10129" spans="1:6">
      <c r="A10129" s="1" t="s">
        <v>30917</v>
      </c>
      <c r="B10129" s="1" t="s">
        <v>30918</v>
      </c>
      <c r="C10129" s="1" t="s">
        <v>4735</v>
      </c>
      <c r="D10129" s="1" t="s">
        <v>30919</v>
      </c>
      <c r="E10129" s="1" t="s">
        <v>88</v>
      </c>
      <c r="F10129" s="1" t="s">
        <v>3821</v>
      </c>
    </row>
    <row r="10130" spans="1:6">
      <c r="A10130" s="1" t="s">
        <v>30920</v>
      </c>
      <c r="B10130" s="1" t="s">
        <v>30921</v>
      </c>
      <c r="C10130" s="1" t="s">
        <v>10306</v>
      </c>
      <c r="D10130" s="1" t="s">
        <v>30922</v>
      </c>
      <c r="E10130" s="1" t="s">
        <v>88</v>
      </c>
      <c r="F10130" s="1" t="s">
        <v>3821</v>
      </c>
    </row>
    <row r="10131" spans="1:6">
      <c r="A10131" s="1" t="s">
        <v>30923</v>
      </c>
      <c r="B10131" s="1" t="s">
        <v>30924</v>
      </c>
      <c r="C10131" s="1" t="s">
        <v>10310</v>
      </c>
      <c r="D10131" s="1" t="s">
        <v>30925</v>
      </c>
      <c r="E10131" s="1" t="s">
        <v>88</v>
      </c>
      <c r="F10131" s="1" t="s">
        <v>3821</v>
      </c>
    </row>
    <row r="10132" spans="1:6">
      <c r="A10132" s="1" t="s">
        <v>30926</v>
      </c>
      <c r="B10132" s="1" t="s">
        <v>30927</v>
      </c>
      <c r="C10132" s="1" t="s">
        <v>8633</v>
      </c>
      <c r="D10132" s="1" t="s">
        <v>30928</v>
      </c>
      <c r="E10132" s="1" t="s">
        <v>88</v>
      </c>
      <c r="F10132" s="1" t="s">
        <v>3821</v>
      </c>
    </row>
    <row r="10133" spans="1:6">
      <c r="A10133" s="1" t="s">
        <v>30929</v>
      </c>
      <c r="B10133" s="1" t="s">
        <v>30930</v>
      </c>
      <c r="C10133" s="1" t="s">
        <v>4735</v>
      </c>
      <c r="D10133" s="1" t="s">
        <v>30931</v>
      </c>
      <c r="E10133" s="1" t="s">
        <v>88</v>
      </c>
      <c r="F10133" s="1" t="s">
        <v>3821</v>
      </c>
    </row>
    <row r="10134" spans="1:6">
      <c r="A10134" s="1" t="s">
        <v>30932</v>
      </c>
      <c r="B10134" s="1" t="s">
        <v>30933</v>
      </c>
      <c r="C10134" s="1" t="s">
        <v>10306</v>
      </c>
      <c r="D10134" s="1" t="s">
        <v>30934</v>
      </c>
      <c r="E10134" s="1" t="s">
        <v>88</v>
      </c>
      <c r="F10134" s="1" t="s">
        <v>3821</v>
      </c>
    </row>
    <row r="10135" spans="1:6">
      <c r="A10135" s="1" t="s">
        <v>30935</v>
      </c>
      <c r="B10135" s="1" t="s">
        <v>30936</v>
      </c>
      <c r="C10135" s="1" t="s">
        <v>10310</v>
      </c>
      <c r="D10135" s="1" t="s">
        <v>30937</v>
      </c>
      <c r="E10135" s="1" t="s">
        <v>88</v>
      </c>
      <c r="F10135" s="1" t="s">
        <v>3821</v>
      </c>
    </row>
    <row r="10136" spans="1:6">
      <c r="A10136" s="1" t="s">
        <v>30938</v>
      </c>
      <c r="B10136" s="1" t="s">
        <v>30939</v>
      </c>
      <c r="C10136" s="1" t="s">
        <v>4735</v>
      </c>
      <c r="D10136" s="1" t="s">
        <v>30940</v>
      </c>
      <c r="E10136" s="1" t="s">
        <v>88</v>
      </c>
      <c r="F10136" s="1" t="s">
        <v>3821</v>
      </c>
    </row>
    <row r="10137" spans="1:6">
      <c r="A10137" s="1" t="s">
        <v>30941</v>
      </c>
      <c r="B10137" s="1" t="s">
        <v>30942</v>
      </c>
      <c r="C10137" s="1" t="s">
        <v>8633</v>
      </c>
      <c r="D10137" s="1" t="s">
        <v>30943</v>
      </c>
      <c r="E10137" s="1" t="s">
        <v>88</v>
      </c>
      <c r="F10137" s="1" t="s">
        <v>3821</v>
      </c>
    </row>
    <row r="10138" spans="1:6">
      <c r="A10138" s="1" t="s">
        <v>30944</v>
      </c>
      <c r="B10138" s="1" t="s">
        <v>30945</v>
      </c>
      <c r="C10138" s="1" t="s">
        <v>4735</v>
      </c>
      <c r="D10138" s="1" t="s">
        <v>30946</v>
      </c>
      <c r="E10138" s="1" t="s">
        <v>88</v>
      </c>
      <c r="F10138" s="1" t="s">
        <v>3821</v>
      </c>
    </row>
    <row r="10139" spans="1:6">
      <c r="A10139" s="1" t="s">
        <v>30947</v>
      </c>
      <c r="B10139" s="1" t="s">
        <v>30948</v>
      </c>
      <c r="C10139" s="1" t="s">
        <v>10306</v>
      </c>
      <c r="D10139" s="1" t="s">
        <v>30949</v>
      </c>
      <c r="E10139" s="1" t="s">
        <v>88</v>
      </c>
      <c r="F10139" s="1" t="s">
        <v>3821</v>
      </c>
    </row>
    <row r="10140" spans="1:6">
      <c r="A10140" s="1" t="s">
        <v>30950</v>
      </c>
      <c r="B10140" s="1" t="s">
        <v>30951</v>
      </c>
      <c r="C10140" s="1" t="s">
        <v>10310</v>
      </c>
      <c r="D10140" s="1" t="s">
        <v>30952</v>
      </c>
      <c r="E10140" s="1" t="s">
        <v>88</v>
      </c>
      <c r="F10140" s="1" t="s">
        <v>3821</v>
      </c>
    </row>
    <row r="10141" spans="1:6">
      <c r="A10141" s="1" t="s">
        <v>30953</v>
      </c>
      <c r="B10141" s="1" t="s">
        <v>30954</v>
      </c>
      <c r="C10141" s="1" t="s">
        <v>8633</v>
      </c>
      <c r="D10141" s="1" t="s">
        <v>30955</v>
      </c>
      <c r="E10141" s="1" t="s">
        <v>88</v>
      </c>
      <c r="F10141" s="1" t="s">
        <v>3821</v>
      </c>
    </row>
    <row r="10142" spans="1:6">
      <c r="A10142" s="1" t="s">
        <v>30956</v>
      </c>
      <c r="B10142" s="1" t="s">
        <v>30957</v>
      </c>
      <c r="C10142" s="1" t="s">
        <v>4735</v>
      </c>
      <c r="D10142" s="1" t="s">
        <v>30958</v>
      </c>
      <c r="E10142" s="1" t="s">
        <v>88</v>
      </c>
      <c r="F10142" s="1" t="s">
        <v>3821</v>
      </c>
    </row>
    <row r="10143" spans="1:6">
      <c r="A10143" s="1" t="s">
        <v>30959</v>
      </c>
      <c r="B10143" s="1" t="s">
        <v>30960</v>
      </c>
      <c r="C10143" s="1" t="s">
        <v>10306</v>
      </c>
      <c r="D10143" s="1" t="s">
        <v>30961</v>
      </c>
      <c r="E10143" s="1" t="s">
        <v>88</v>
      </c>
      <c r="F10143" s="1" t="s">
        <v>3821</v>
      </c>
    </row>
    <row r="10144" spans="1:6">
      <c r="A10144" s="1" t="s">
        <v>30962</v>
      </c>
      <c r="B10144" s="1" t="s">
        <v>30963</v>
      </c>
      <c r="C10144" s="1" t="s">
        <v>10310</v>
      </c>
      <c r="D10144" s="1" t="s">
        <v>30964</v>
      </c>
      <c r="E10144" s="1" t="s">
        <v>88</v>
      </c>
      <c r="F10144" s="1" t="s">
        <v>3821</v>
      </c>
    </row>
    <row r="10145" spans="1:6">
      <c r="A10145" s="1" t="s">
        <v>30965</v>
      </c>
      <c r="B10145" s="1" t="s">
        <v>30966</v>
      </c>
      <c r="C10145" s="1" t="s">
        <v>10306</v>
      </c>
      <c r="D10145" s="1" t="s">
        <v>30967</v>
      </c>
      <c r="E10145" s="1" t="s">
        <v>88</v>
      </c>
      <c r="F10145" s="1" t="s">
        <v>3821</v>
      </c>
    </row>
    <row r="10146" spans="1:6">
      <c r="A10146" s="1" t="s">
        <v>30968</v>
      </c>
      <c r="B10146" s="1" t="s">
        <v>30969</v>
      </c>
      <c r="C10146" s="1" t="s">
        <v>10310</v>
      </c>
      <c r="D10146" s="1" t="s">
        <v>30970</v>
      </c>
      <c r="E10146" s="1" t="s">
        <v>88</v>
      </c>
      <c r="F10146" s="1" t="s">
        <v>3821</v>
      </c>
    </row>
    <row r="10147" spans="1:6">
      <c r="A10147" s="1" t="s">
        <v>30971</v>
      </c>
      <c r="B10147" s="1" t="s">
        <v>30972</v>
      </c>
      <c r="C10147" s="1" t="s">
        <v>8633</v>
      </c>
      <c r="D10147" s="1" t="s">
        <v>30973</v>
      </c>
      <c r="E10147" s="1" t="s">
        <v>88</v>
      </c>
      <c r="F10147" s="1" t="s">
        <v>3821</v>
      </c>
    </row>
    <row r="10148" spans="1:6">
      <c r="A10148" s="1" t="s">
        <v>30974</v>
      </c>
      <c r="B10148" s="1" t="s">
        <v>30975</v>
      </c>
      <c r="C10148" s="1" t="s">
        <v>4735</v>
      </c>
      <c r="D10148" s="1" t="s">
        <v>30976</v>
      </c>
      <c r="E10148" s="1" t="s">
        <v>88</v>
      </c>
      <c r="F10148" s="1" t="s">
        <v>3821</v>
      </c>
    </row>
    <row r="10149" spans="1:6">
      <c r="A10149" s="1" t="s">
        <v>30977</v>
      </c>
      <c r="B10149" s="1" t="s">
        <v>30978</v>
      </c>
      <c r="C10149" s="1" t="s">
        <v>10306</v>
      </c>
      <c r="D10149" s="1" t="s">
        <v>30979</v>
      </c>
      <c r="E10149" s="1" t="s">
        <v>88</v>
      </c>
      <c r="F10149" s="1" t="s">
        <v>3821</v>
      </c>
    </row>
    <row r="10150" spans="1:6">
      <c r="A10150" s="1" t="s">
        <v>30980</v>
      </c>
      <c r="B10150" s="1" t="s">
        <v>30981</v>
      </c>
      <c r="C10150" s="1" t="s">
        <v>10310</v>
      </c>
      <c r="D10150" s="1" t="s">
        <v>30982</v>
      </c>
      <c r="E10150" s="1" t="s">
        <v>88</v>
      </c>
      <c r="F10150" s="1" t="s">
        <v>3821</v>
      </c>
    </row>
    <row r="10151" spans="1:6">
      <c r="A10151" s="1" t="s">
        <v>30983</v>
      </c>
      <c r="B10151" s="1" t="s">
        <v>30984</v>
      </c>
      <c r="C10151" s="1" t="s">
        <v>10249</v>
      </c>
      <c r="D10151" s="1" t="s">
        <v>30985</v>
      </c>
      <c r="E10151" s="1" t="s">
        <v>88</v>
      </c>
      <c r="F10151" s="1" t="s">
        <v>3821</v>
      </c>
    </row>
    <row r="10152" spans="1:6">
      <c r="A10152" s="1" t="s">
        <v>30986</v>
      </c>
      <c r="B10152" s="1" t="s">
        <v>30987</v>
      </c>
      <c r="C10152" s="1" t="s">
        <v>6014</v>
      </c>
      <c r="D10152" s="1" t="s">
        <v>30988</v>
      </c>
      <c r="E10152" s="1" t="s">
        <v>88</v>
      </c>
      <c r="F10152" s="1" t="s">
        <v>3821</v>
      </c>
    </row>
    <row r="10153" spans="1:6">
      <c r="A10153" s="1" t="s">
        <v>30989</v>
      </c>
      <c r="B10153" s="1" t="s">
        <v>30990</v>
      </c>
      <c r="C10153" s="1" t="s">
        <v>10256</v>
      </c>
      <c r="D10153" s="1" t="s">
        <v>30991</v>
      </c>
      <c r="E10153" s="1" t="s">
        <v>88</v>
      </c>
      <c r="F10153" s="1" t="s">
        <v>3821</v>
      </c>
    </row>
    <row r="10154" spans="1:6">
      <c r="A10154" s="1" t="s">
        <v>30992</v>
      </c>
      <c r="B10154" s="1" t="s">
        <v>30993</v>
      </c>
      <c r="C10154" s="1" t="s">
        <v>4728</v>
      </c>
      <c r="D10154" s="1" t="s">
        <v>30994</v>
      </c>
      <c r="E10154" s="1" t="s">
        <v>88</v>
      </c>
      <c r="F10154" s="1" t="s">
        <v>3821</v>
      </c>
    </row>
    <row r="10155" spans="1:6">
      <c r="A10155" s="1" t="s">
        <v>30995</v>
      </c>
      <c r="B10155" s="1" t="s">
        <v>30996</v>
      </c>
      <c r="C10155" s="1" t="s">
        <v>9010</v>
      </c>
      <c r="D10155" s="1" t="s">
        <v>30997</v>
      </c>
      <c r="E10155" s="1" t="s">
        <v>88</v>
      </c>
      <c r="F10155" s="1" t="s">
        <v>3821</v>
      </c>
    </row>
    <row r="10156" spans="1:6">
      <c r="A10156" s="1" t="s">
        <v>30998</v>
      </c>
      <c r="B10156" s="1" t="s">
        <v>30999</v>
      </c>
      <c r="C10156" s="1" t="s">
        <v>9017</v>
      </c>
      <c r="D10156" s="1" t="s">
        <v>31000</v>
      </c>
      <c r="E10156" s="1" t="s">
        <v>88</v>
      </c>
      <c r="F10156" s="1" t="s">
        <v>3821</v>
      </c>
    </row>
    <row r="10157" spans="1:6">
      <c r="A10157" s="1" t="s">
        <v>31001</v>
      </c>
      <c r="B10157" s="1" t="s">
        <v>31002</v>
      </c>
      <c r="C10157" s="1" t="s">
        <v>9021</v>
      </c>
      <c r="D10157" s="1" t="s">
        <v>31003</v>
      </c>
      <c r="E10157" s="1" t="s">
        <v>88</v>
      </c>
      <c r="F10157" s="1" t="s">
        <v>3821</v>
      </c>
    </row>
    <row r="10158" spans="1:6">
      <c r="A10158" s="1" t="s">
        <v>31004</v>
      </c>
      <c r="B10158" s="1" t="s">
        <v>31005</v>
      </c>
      <c r="C10158" s="1" t="s">
        <v>9025</v>
      </c>
      <c r="D10158" s="1" t="s">
        <v>31006</v>
      </c>
      <c r="E10158" s="1" t="s">
        <v>88</v>
      </c>
      <c r="F10158" s="1" t="s">
        <v>3821</v>
      </c>
    </row>
    <row r="10159" spans="1:6">
      <c r="A10159" s="1" t="s">
        <v>31007</v>
      </c>
      <c r="B10159" s="1" t="s">
        <v>31008</v>
      </c>
      <c r="C10159" s="1" t="s">
        <v>2321</v>
      </c>
      <c r="D10159" s="1" t="s">
        <v>31009</v>
      </c>
      <c r="E10159" s="1" t="s">
        <v>88</v>
      </c>
      <c r="F10159" s="1" t="s">
        <v>3821</v>
      </c>
    </row>
    <row r="10160" spans="1:6">
      <c r="A10160" s="1" t="s">
        <v>31010</v>
      </c>
      <c r="B10160" s="1" t="s">
        <v>31011</v>
      </c>
      <c r="C10160" s="1" t="s">
        <v>261</v>
      </c>
      <c r="D10160" s="1" t="s">
        <v>31012</v>
      </c>
      <c r="E10160" s="1" t="s">
        <v>88</v>
      </c>
      <c r="F10160" s="1" t="s">
        <v>3821</v>
      </c>
    </row>
    <row r="10161" spans="1:6">
      <c r="A10161" s="1" t="s">
        <v>31013</v>
      </c>
      <c r="B10161" s="1" t="s">
        <v>31014</v>
      </c>
      <c r="C10161" s="1" t="s">
        <v>8633</v>
      </c>
      <c r="D10161" s="1" t="s">
        <v>31015</v>
      </c>
      <c r="E10161" s="1" t="s">
        <v>88</v>
      </c>
      <c r="F10161" s="1" t="s">
        <v>3821</v>
      </c>
    </row>
    <row r="10162" spans="1:6">
      <c r="A10162" s="1" t="s">
        <v>31016</v>
      </c>
      <c r="B10162" s="1" t="s">
        <v>31017</v>
      </c>
      <c r="C10162" s="1" t="s">
        <v>238</v>
      </c>
      <c r="D10162" s="1" t="s">
        <v>31018</v>
      </c>
      <c r="E10162" s="1" t="s">
        <v>88</v>
      </c>
      <c r="F10162" s="1" t="s">
        <v>3821</v>
      </c>
    </row>
    <row r="10163" spans="1:6">
      <c r="A10163" s="1" t="s">
        <v>31019</v>
      </c>
      <c r="B10163" s="1" t="s">
        <v>31020</v>
      </c>
      <c r="C10163" s="1" t="s">
        <v>10249</v>
      </c>
      <c r="D10163" s="1" t="s">
        <v>31021</v>
      </c>
      <c r="E10163" s="1" t="s">
        <v>88</v>
      </c>
      <c r="F10163" s="1" t="s">
        <v>3821</v>
      </c>
    </row>
    <row r="10164" spans="1:6">
      <c r="A10164" s="1" t="s">
        <v>31022</v>
      </c>
      <c r="B10164" s="1" t="s">
        <v>31023</v>
      </c>
      <c r="C10164" s="1" t="s">
        <v>6014</v>
      </c>
      <c r="D10164" s="1" t="s">
        <v>31024</v>
      </c>
      <c r="E10164" s="1" t="s">
        <v>88</v>
      </c>
      <c r="F10164" s="1" t="s">
        <v>3821</v>
      </c>
    </row>
    <row r="10165" spans="1:6">
      <c r="A10165" s="1" t="s">
        <v>31025</v>
      </c>
      <c r="B10165" s="1" t="s">
        <v>31026</v>
      </c>
      <c r="C10165" s="1" t="s">
        <v>10256</v>
      </c>
      <c r="D10165" s="1" t="s">
        <v>31027</v>
      </c>
      <c r="E10165" s="1" t="s">
        <v>88</v>
      </c>
      <c r="F10165" s="1" t="s">
        <v>3821</v>
      </c>
    </row>
    <row r="10166" spans="1:6">
      <c r="A10166" s="1" t="s">
        <v>31028</v>
      </c>
      <c r="B10166" s="1" t="s">
        <v>31029</v>
      </c>
      <c r="C10166" s="1" t="s">
        <v>4728</v>
      </c>
      <c r="D10166" s="1" t="s">
        <v>31030</v>
      </c>
      <c r="E10166" s="1" t="s">
        <v>88</v>
      </c>
      <c r="F10166" s="1" t="s">
        <v>3821</v>
      </c>
    </row>
    <row r="10167" spans="1:6">
      <c r="A10167" s="1" t="s">
        <v>31031</v>
      </c>
      <c r="B10167" s="1" t="s">
        <v>31032</v>
      </c>
      <c r="C10167" s="1" t="s">
        <v>8633</v>
      </c>
      <c r="D10167" s="1" t="s">
        <v>31033</v>
      </c>
      <c r="E10167" s="1" t="s">
        <v>88</v>
      </c>
      <c r="F10167" s="1" t="s">
        <v>3821</v>
      </c>
    </row>
    <row r="10168" spans="1:6">
      <c r="A10168" s="1" t="s">
        <v>31034</v>
      </c>
      <c r="B10168" s="1" t="s">
        <v>31035</v>
      </c>
      <c r="C10168" s="1" t="s">
        <v>3928</v>
      </c>
      <c r="D10168" s="1" t="s">
        <v>31036</v>
      </c>
      <c r="E10168" s="1" t="s">
        <v>88</v>
      </c>
      <c r="F10168" s="1" t="s">
        <v>3821</v>
      </c>
    </row>
    <row r="10169" spans="1:6">
      <c r="A10169" s="1" t="s">
        <v>31037</v>
      </c>
      <c r="B10169" s="1" t="s">
        <v>31038</v>
      </c>
      <c r="C10169" s="1" t="s">
        <v>4735</v>
      </c>
      <c r="D10169" s="1" t="s">
        <v>31039</v>
      </c>
      <c r="E10169" s="1" t="s">
        <v>88</v>
      </c>
      <c r="F10169" s="1" t="s">
        <v>3821</v>
      </c>
    </row>
    <row r="10170" spans="1:6">
      <c r="A10170" s="1" t="s">
        <v>31040</v>
      </c>
      <c r="B10170" s="1" t="s">
        <v>31041</v>
      </c>
      <c r="C10170" s="1" t="s">
        <v>11814</v>
      </c>
      <c r="D10170" s="1" t="s">
        <v>31042</v>
      </c>
      <c r="E10170" s="1" t="s">
        <v>88</v>
      </c>
      <c r="F10170" s="1" t="s">
        <v>3821</v>
      </c>
    </row>
    <row r="10171" spans="1:6">
      <c r="A10171" s="1" t="s">
        <v>31043</v>
      </c>
      <c r="B10171" s="1" t="s">
        <v>31044</v>
      </c>
      <c r="C10171" s="1" t="s">
        <v>10306</v>
      </c>
      <c r="D10171" s="1" t="s">
        <v>31045</v>
      </c>
      <c r="E10171" s="1" t="s">
        <v>88</v>
      </c>
      <c r="F10171" s="1" t="s">
        <v>3821</v>
      </c>
    </row>
    <row r="10172" spans="1:6">
      <c r="A10172" s="1" t="s">
        <v>31046</v>
      </c>
      <c r="B10172" s="1" t="s">
        <v>31047</v>
      </c>
      <c r="C10172" s="1" t="s">
        <v>31048</v>
      </c>
      <c r="D10172" s="1" t="s">
        <v>31049</v>
      </c>
      <c r="E10172" s="1" t="s">
        <v>88</v>
      </c>
      <c r="F10172" s="1" t="s">
        <v>3821</v>
      </c>
    </row>
    <row r="10173" spans="1:6">
      <c r="A10173" s="1" t="s">
        <v>31050</v>
      </c>
      <c r="B10173" s="1" t="s">
        <v>31051</v>
      </c>
      <c r="C10173" s="1" t="s">
        <v>10310</v>
      </c>
      <c r="D10173" s="1" t="s">
        <v>31052</v>
      </c>
      <c r="E10173" s="1" t="s">
        <v>88</v>
      </c>
      <c r="F10173" s="1" t="s">
        <v>3821</v>
      </c>
    </row>
    <row r="10174" spans="1:6">
      <c r="A10174" s="1" t="s">
        <v>31053</v>
      </c>
      <c r="B10174" s="1" t="s">
        <v>31054</v>
      </c>
      <c r="C10174" s="1" t="s">
        <v>76</v>
      </c>
      <c r="D10174" s="1" t="s">
        <v>31055</v>
      </c>
      <c r="E10174" s="1" t="s">
        <v>88</v>
      </c>
      <c r="F10174" s="1" t="s">
        <v>3821</v>
      </c>
    </row>
    <row r="10175" spans="1:6">
      <c r="A10175" s="1" t="s">
        <v>31056</v>
      </c>
      <c r="B10175" s="1" t="s">
        <v>31057</v>
      </c>
      <c r="C10175" s="1" t="s">
        <v>4735</v>
      </c>
      <c r="D10175" s="1" t="s">
        <v>31058</v>
      </c>
      <c r="E10175" s="1" t="s">
        <v>88</v>
      </c>
      <c r="F10175" s="1" t="s">
        <v>3821</v>
      </c>
    </row>
    <row r="10176" spans="1:6">
      <c r="A10176" s="1" t="s">
        <v>31059</v>
      </c>
      <c r="B10176" s="1" t="s">
        <v>31060</v>
      </c>
      <c r="C10176" s="1" t="s">
        <v>8633</v>
      </c>
      <c r="D10176" s="1" t="s">
        <v>31061</v>
      </c>
      <c r="E10176" s="1" t="s">
        <v>88</v>
      </c>
      <c r="F10176" s="1" t="s">
        <v>3821</v>
      </c>
    </row>
    <row r="10177" spans="1:6">
      <c r="A10177" s="1" t="s">
        <v>31062</v>
      </c>
      <c r="B10177" s="1" t="s">
        <v>31063</v>
      </c>
      <c r="C10177" s="1" t="s">
        <v>4735</v>
      </c>
      <c r="D10177" s="1" t="s">
        <v>31064</v>
      </c>
      <c r="E10177" s="1" t="s">
        <v>88</v>
      </c>
      <c r="F10177" s="1" t="s">
        <v>3821</v>
      </c>
    </row>
    <row r="10178" spans="1:6">
      <c r="A10178" s="1" t="s">
        <v>31065</v>
      </c>
      <c r="B10178" s="1" t="s">
        <v>31066</v>
      </c>
      <c r="C10178" s="1" t="s">
        <v>10306</v>
      </c>
      <c r="D10178" s="1" t="s">
        <v>31067</v>
      </c>
      <c r="E10178" s="1" t="s">
        <v>88</v>
      </c>
      <c r="F10178" s="1" t="s">
        <v>3821</v>
      </c>
    </row>
    <row r="10179" spans="1:6">
      <c r="A10179" s="1" t="s">
        <v>31068</v>
      </c>
      <c r="B10179" s="1" t="s">
        <v>31069</v>
      </c>
      <c r="C10179" s="1" t="s">
        <v>10310</v>
      </c>
      <c r="D10179" s="1" t="s">
        <v>31070</v>
      </c>
      <c r="E10179" s="1" t="s">
        <v>88</v>
      </c>
      <c r="F10179" s="1" t="s">
        <v>3821</v>
      </c>
    </row>
    <row r="10180" spans="1:6">
      <c r="A10180" s="1" t="s">
        <v>31071</v>
      </c>
      <c r="B10180" s="1" t="s">
        <v>31072</v>
      </c>
      <c r="C10180" s="1" t="s">
        <v>8436</v>
      </c>
      <c r="D10180" s="1" t="s">
        <v>31073</v>
      </c>
      <c r="E10180" s="1" t="s">
        <v>88</v>
      </c>
      <c r="F10180" s="1" t="s">
        <v>3821</v>
      </c>
    </row>
    <row r="10181" spans="1:6">
      <c r="A10181" s="1" t="s">
        <v>31074</v>
      </c>
      <c r="B10181" s="1" t="s">
        <v>31075</v>
      </c>
      <c r="C10181" s="1" t="s">
        <v>8436</v>
      </c>
      <c r="D10181" s="1" t="s">
        <v>31076</v>
      </c>
      <c r="E10181" s="1" t="s">
        <v>88</v>
      </c>
      <c r="F10181" s="1" t="s">
        <v>3821</v>
      </c>
    </row>
    <row r="10182" spans="1:6">
      <c r="A10182" s="1" t="s">
        <v>31077</v>
      </c>
      <c r="B10182" s="1" t="s">
        <v>31078</v>
      </c>
      <c r="C10182" s="1" t="s">
        <v>674</v>
      </c>
      <c r="D10182" s="1" t="s">
        <v>31079</v>
      </c>
      <c r="E10182" s="1" t="s">
        <v>88</v>
      </c>
      <c r="F10182" s="1" t="s">
        <v>3821</v>
      </c>
    </row>
    <row r="10183" spans="1:6">
      <c r="A10183" s="1" t="s">
        <v>31080</v>
      </c>
      <c r="B10183" s="1" t="s">
        <v>31081</v>
      </c>
      <c r="C10183" s="1" t="s">
        <v>12793</v>
      </c>
      <c r="D10183" s="1" t="s">
        <v>31082</v>
      </c>
      <c r="E10183" s="1" t="s">
        <v>88</v>
      </c>
      <c r="F10183" s="1" t="s">
        <v>3821</v>
      </c>
    </row>
    <row r="10184" spans="1:6">
      <c r="A10184" s="1" t="s">
        <v>31083</v>
      </c>
      <c r="B10184" s="1" t="s">
        <v>31084</v>
      </c>
      <c r="C10184" s="1" t="s">
        <v>12797</v>
      </c>
      <c r="D10184" s="1" t="s">
        <v>31085</v>
      </c>
      <c r="E10184" s="1" t="s">
        <v>88</v>
      </c>
      <c r="F10184" s="1" t="s">
        <v>3821</v>
      </c>
    </row>
    <row r="10185" spans="1:6">
      <c r="A10185" s="1" t="s">
        <v>31086</v>
      </c>
      <c r="B10185" s="1" t="s">
        <v>31087</v>
      </c>
      <c r="C10185" s="1" t="s">
        <v>4648</v>
      </c>
      <c r="D10185" s="1" t="s">
        <v>31088</v>
      </c>
      <c r="E10185" s="1" t="s">
        <v>88</v>
      </c>
      <c r="F10185" s="1" t="s">
        <v>3821</v>
      </c>
    </row>
    <row r="10186" spans="1:6">
      <c r="A10186" s="1" t="s">
        <v>31089</v>
      </c>
      <c r="B10186" s="1" t="s">
        <v>31090</v>
      </c>
      <c r="C10186" s="1" t="s">
        <v>12793</v>
      </c>
      <c r="D10186" s="1" t="s">
        <v>31091</v>
      </c>
      <c r="E10186" s="1" t="s">
        <v>88</v>
      </c>
      <c r="F10186" s="1" t="s">
        <v>3821</v>
      </c>
    </row>
    <row r="10187" spans="1:6">
      <c r="A10187" s="1" t="s">
        <v>31092</v>
      </c>
      <c r="B10187" s="1" t="s">
        <v>31093</v>
      </c>
      <c r="C10187" s="1" t="s">
        <v>12793</v>
      </c>
      <c r="D10187" s="1" t="s">
        <v>31094</v>
      </c>
      <c r="E10187" s="1" t="s">
        <v>88</v>
      </c>
      <c r="F10187" s="1" t="s">
        <v>3821</v>
      </c>
    </row>
    <row r="10188" spans="1:6">
      <c r="A10188" s="1" t="s">
        <v>31095</v>
      </c>
      <c r="B10188" s="1" t="s">
        <v>31096</v>
      </c>
      <c r="C10188" s="1" t="s">
        <v>31097</v>
      </c>
      <c r="D10188" s="1" t="s">
        <v>31098</v>
      </c>
      <c r="E10188" s="1" t="s">
        <v>88</v>
      </c>
      <c r="F10188" s="1" t="s">
        <v>3821</v>
      </c>
    </row>
    <row r="10189" spans="1:6">
      <c r="A10189" s="1" t="s">
        <v>31099</v>
      </c>
      <c r="B10189" s="1" t="s">
        <v>31100</v>
      </c>
      <c r="C10189" s="1" t="s">
        <v>12797</v>
      </c>
      <c r="D10189" s="1" t="s">
        <v>31101</v>
      </c>
      <c r="E10189" s="1" t="s">
        <v>88</v>
      </c>
      <c r="F10189" s="1" t="s">
        <v>3821</v>
      </c>
    </row>
    <row r="10190" spans="1:6">
      <c r="A10190" s="1" t="s">
        <v>31102</v>
      </c>
      <c r="B10190" s="1" t="s">
        <v>31103</v>
      </c>
      <c r="C10190" s="1" t="s">
        <v>31104</v>
      </c>
      <c r="D10190" s="1" t="s">
        <v>31105</v>
      </c>
      <c r="E10190" s="1" t="s">
        <v>88</v>
      </c>
      <c r="F10190" s="1" t="s">
        <v>3821</v>
      </c>
    </row>
    <row r="10191" spans="1:6">
      <c r="A10191" s="1" t="s">
        <v>31106</v>
      </c>
      <c r="B10191" s="1" t="s">
        <v>31107</v>
      </c>
      <c r="C10191" s="1" t="s">
        <v>4648</v>
      </c>
      <c r="D10191" s="1" t="s">
        <v>31108</v>
      </c>
      <c r="E10191" s="1" t="s">
        <v>88</v>
      </c>
      <c r="F10191" s="1" t="s">
        <v>3821</v>
      </c>
    </row>
    <row r="10192" spans="1:6">
      <c r="A10192" s="1" t="s">
        <v>31109</v>
      </c>
      <c r="B10192" s="1" t="s">
        <v>31110</v>
      </c>
      <c r="C10192" s="1" t="s">
        <v>2054</v>
      </c>
      <c r="D10192" s="1" t="s">
        <v>31111</v>
      </c>
      <c r="E10192" s="1" t="s">
        <v>88</v>
      </c>
      <c r="F10192" s="1" t="s">
        <v>3821</v>
      </c>
    </row>
    <row r="10193" spans="1:6">
      <c r="A10193" s="1" t="s">
        <v>31112</v>
      </c>
      <c r="B10193" s="1" t="s">
        <v>31113</v>
      </c>
      <c r="C10193" s="1" t="s">
        <v>8436</v>
      </c>
      <c r="D10193" s="1" t="s">
        <v>31114</v>
      </c>
      <c r="E10193" s="1" t="s">
        <v>88</v>
      </c>
      <c r="F10193" s="1" t="s">
        <v>3821</v>
      </c>
    </row>
    <row r="10194" spans="1:6">
      <c r="A10194" s="1" t="s">
        <v>31115</v>
      </c>
      <c r="B10194" s="1" t="s">
        <v>31116</v>
      </c>
      <c r="C10194" s="1" t="s">
        <v>12793</v>
      </c>
      <c r="D10194" s="1" t="s">
        <v>31117</v>
      </c>
      <c r="E10194" s="1" t="s">
        <v>88</v>
      </c>
      <c r="F10194" s="1" t="s">
        <v>3821</v>
      </c>
    </row>
    <row r="10195" spans="1:6">
      <c r="A10195" s="1" t="s">
        <v>31118</v>
      </c>
      <c r="B10195" s="1" t="s">
        <v>31119</v>
      </c>
      <c r="C10195" s="1" t="s">
        <v>12797</v>
      </c>
      <c r="D10195" s="1" t="s">
        <v>31120</v>
      </c>
      <c r="E10195" s="1" t="s">
        <v>88</v>
      </c>
      <c r="F10195" s="1" t="s">
        <v>3821</v>
      </c>
    </row>
    <row r="10196" spans="1:6">
      <c r="A10196" s="1" t="s">
        <v>31121</v>
      </c>
      <c r="B10196" s="1" t="s">
        <v>31122</v>
      </c>
      <c r="C10196" s="1" t="s">
        <v>4648</v>
      </c>
      <c r="D10196" s="1" t="s">
        <v>31123</v>
      </c>
      <c r="E10196" s="1" t="s">
        <v>88</v>
      </c>
      <c r="F10196" s="1" t="s">
        <v>3821</v>
      </c>
    </row>
    <row r="10197" spans="1:6">
      <c r="A10197" s="1" t="s">
        <v>31124</v>
      </c>
      <c r="B10197" s="1" t="s">
        <v>31125</v>
      </c>
      <c r="C10197" s="1" t="s">
        <v>4580</v>
      </c>
      <c r="D10197" s="1" t="s">
        <v>31126</v>
      </c>
      <c r="E10197" s="1" t="s">
        <v>88</v>
      </c>
      <c r="F10197" s="1" t="s">
        <v>3821</v>
      </c>
    </row>
    <row r="10198" spans="1:6">
      <c r="A10198" s="1" t="s">
        <v>31127</v>
      </c>
      <c r="B10198" s="1" t="s">
        <v>31128</v>
      </c>
      <c r="C10198" s="1" t="s">
        <v>4580</v>
      </c>
      <c r="D10198" s="1" t="s">
        <v>31129</v>
      </c>
      <c r="E10198" s="1" t="s">
        <v>88</v>
      </c>
      <c r="F10198" s="1" t="s">
        <v>3821</v>
      </c>
    </row>
    <row r="10199" spans="1:6">
      <c r="A10199" s="1" t="s">
        <v>31130</v>
      </c>
      <c r="B10199" s="1" t="s">
        <v>31131</v>
      </c>
      <c r="C10199" s="1" t="s">
        <v>31132</v>
      </c>
      <c r="D10199" s="1" t="s">
        <v>31133</v>
      </c>
      <c r="E10199" s="1" t="s">
        <v>88</v>
      </c>
      <c r="F10199" s="1" t="s">
        <v>3821</v>
      </c>
    </row>
    <row r="10200" spans="1:6">
      <c r="A10200" s="1" t="s">
        <v>31134</v>
      </c>
      <c r="B10200" s="1" t="s">
        <v>31135</v>
      </c>
      <c r="C10200" s="1" t="s">
        <v>8461</v>
      </c>
      <c r="D10200" s="1" t="s">
        <v>31136</v>
      </c>
      <c r="E10200" s="1" t="s">
        <v>88</v>
      </c>
      <c r="F10200" s="1" t="s">
        <v>3821</v>
      </c>
    </row>
    <row r="10201" spans="1:6">
      <c r="A10201" s="1" t="s">
        <v>31137</v>
      </c>
      <c r="B10201" s="1" t="s">
        <v>31138</v>
      </c>
      <c r="C10201" s="1" t="s">
        <v>12644</v>
      </c>
      <c r="D10201" s="1" t="s">
        <v>31139</v>
      </c>
      <c r="E10201" s="1" t="s">
        <v>88</v>
      </c>
      <c r="F10201" s="1" t="s">
        <v>3821</v>
      </c>
    </row>
    <row r="10202" spans="1:6">
      <c r="A10202" s="1" t="s">
        <v>31140</v>
      </c>
      <c r="B10202" s="1" t="s">
        <v>31141</v>
      </c>
      <c r="C10202" s="1" t="s">
        <v>6116</v>
      </c>
      <c r="D10202" s="1" t="s">
        <v>31142</v>
      </c>
      <c r="E10202" s="1" t="s">
        <v>88</v>
      </c>
      <c r="F10202" s="1" t="s">
        <v>3821</v>
      </c>
    </row>
    <row r="10203" spans="1:6">
      <c r="A10203" s="1" t="s">
        <v>31143</v>
      </c>
      <c r="B10203" s="1" t="s">
        <v>31144</v>
      </c>
      <c r="C10203" s="1" t="s">
        <v>8461</v>
      </c>
      <c r="D10203" s="1" t="s">
        <v>31145</v>
      </c>
      <c r="E10203" s="1" t="s">
        <v>88</v>
      </c>
      <c r="F10203" s="1" t="s">
        <v>3821</v>
      </c>
    </row>
    <row r="10204" spans="1:6">
      <c r="A10204" s="1" t="s">
        <v>31146</v>
      </c>
      <c r="B10204" s="1" t="s">
        <v>31147</v>
      </c>
      <c r="C10204" s="1" t="s">
        <v>8461</v>
      </c>
      <c r="D10204" s="1" t="s">
        <v>31148</v>
      </c>
      <c r="E10204" s="1" t="s">
        <v>88</v>
      </c>
      <c r="F10204" s="1" t="s">
        <v>3821</v>
      </c>
    </row>
    <row r="10205" spans="1:6">
      <c r="A10205" s="1" t="s">
        <v>31149</v>
      </c>
      <c r="B10205" s="1" t="s">
        <v>31150</v>
      </c>
      <c r="C10205" s="1" t="s">
        <v>5225</v>
      </c>
      <c r="D10205" s="1" t="s">
        <v>31151</v>
      </c>
      <c r="E10205" s="1" t="s">
        <v>88</v>
      </c>
      <c r="F10205" s="1" t="s">
        <v>3821</v>
      </c>
    </row>
    <row r="10206" spans="1:6">
      <c r="A10206" s="1" t="s">
        <v>31152</v>
      </c>
      <c r="B10206" s="1" t="s">
        <v>31153</v>
      </c>
      <c r="C10206" s="1" t="s">
        <v>12644</v>
      </c>
      <c r="D10206" s="1" t="s">
        <v>31154</v>
      </c>
      <c r="E10206" s="1" t="s">
        <v>88</v>
      </c>
      <c r="F10206" s="1" t="s">
        <v>3821</v>
      </c>
    </row>
    <row r="10207" spans="1:6">
      <c r="A10207" s="1" t="s">
        <v>31155</v>
      </c>
      <c r="B10207" s="1" t="s">
        <v>31156</v>
      </c>
      <c r="C10207" s="1" t="s">
        <v>31157</v>
      </c>
      <c r="D10207" s="1" t="s">
        <v>31158</v>
      </c>
      <c r="E10207" s="1" t="s">
        <v>88</v>
      </c>
      <c r="F10207" s="1" t="s">
        <v>3821</v>
      </c>
    </row>
    <row r="10208" spans="1:6">
      <c r="A10208" s="1" t="s">
        <v>31159</v>
      </c>
      <c r="B10208" s="1" t="s">
        <v>31160</v>
      </c>
      <c r="C10208" s="1" t="s">
        <v>6116</v>
      </c>
      <c r="D10208" s="1" t="s">
        <v>31161</v>
      </c>
      <c r="E10208" s="1" t="s">
        <v>88</v>
      </c>
      <c r="F10208" s="1" t="s">
        <v>3821</v>
      </c>
    </row>
    <row r="10209" spans="1:6">
      <c r="A10209" s="1" t="s">
        <v>31162</v>
      </c>
      <c r="B10209" s="1" t="s">
        <v>31163</v>
      </c>
      <c r="C10209" s="1" t="s">
        <v>307</v>
      </c>
      <c r="D10209" s="1" t="s">
        <v>31164</v>
      </c>
      <c r="E10209" s="1" t="s">
        <v>88</v>
      </c>
      <c r="F10209" s="1" t="s">
        <v>3821</v>
      </c>
    </row>
    <row r="10210" spans="1:6">
      <c r="A10210" s="1" t="s">
        <v>31165</v>
      </c>
      <c r="B10210" s="1" t="s">
        <v>31166</v>
      </c>
      <c r="C10210" s="1" t="s">
        <v>4580</v>
      </c>
      <c r="D10210" s="1" t="s">
        <v>31167</v>
      </c>
      <c r="E10210" s="1" t="s">
        <v>88</v>
      </c>
      <c r="F10210" s="1" t="s">
        <v>3821</v>
      </c>
    </row>
    <row r="10211" spans="1:6">
      <c r="A10211" s="1" t="s">
        <v>31168</v>
      </c>
      <c r="B10211" s="1" t="s">
        <v>31169</v>
      </c>
      <c r="C10211" s="1" t="s">
        <v>8461</v>
      </c>
      <c r="D10211" s="1" t="s">
        <v>31170</v>
      </c>
      <c r="E10211" s="1" t="s">
        <v>88</v>
      </c>
      <c r="F10211" s="1" t="s">
        <v>3821</v>
      </c>
    </row>
    <row r="10212" spans="1:6">
      <c r="A10212" s="1" t="s">
        <v>31171</v>
      </c>
      <c r="B10212" s="1" t="s">
        <v>31172</v>
      </c>
      <c r="C10212" s="1" t="s">
        <v>12644</v>
      </c>
      <c r="D10212" s="1" t="s">
        <v>31173</v>
      </c>
      <c r="E10212" s="1" t="s">
        <v>88</v>
      </c>
      <c r="F10212" s="1" t="s">
        <v>3821</v>
      </c>
    </row>
    <row r="10213" spans="1:6">
      <c r="A10213" s="1" t="s">
        <v>31174</v>
      </c>
      <c r="B10213" s="1" t="s">
        <v>31175</v>
      </c>
      <c r="C10213" s="1" t="s">
        <v>6116</v>
      </c>
      <c r="D10213" s="1" t="s">
        <v>31176</v>
      </c>
      <c r="E10213" s="1" t="s">
        <v>88</v>
      </c>
      <c r="F10213" s="1" t="s">
        <v>3821</v>
      </c>
    </row>
    <row r="10214" spans="1:6">
      <c r="A10214" s="1" t="s">
        <v>31177</v>
      </c>
      <c r="B10214" s="1" t="s">
        <v>31178</v>
      </c>
      <c r="C10214" s="1" t="s">
        <v>8633</v>
      </c>
      <c r="D10214" s="1" t="s">
        <v>31179</v>
      </c>
      <c r="E10214" s="1" t="s">
        <v>88</v>
      </c>
      <c r="F10214" s="1" t="s">
        <v>3821</v>
      </c>
    </row>
    <row r="10215" spans="1:6">
      <c r="A10215" s="1" t="s">
        <v>31180</v>
      </c>
      <c r="B10215" s="1" t="s">
        <v>31181</v>
      </c>
      <c r="C10215" s="1" t="s">
        <v>4735</v>
      </c>
      <c r="D10215" s="1" t="s">
        <v>31182</v>
      </c>
      <c r="E10215" s="1" t="s">
        <v>88</v>
      </c>
      <c r="F10215" s="1" t="s">
        <v>3821</v>
      </c>
    </row>
    <row r="10216" spans="1:6">
      <c r="A10216" s="1" t="s">
        <v>31183</v>
      </c>
      <c r="B10216" s="1" t="s">
        <v>31184</v>
      </c>
      <c r="C10216" s="1" t="s">
        <v>10306</v>
      </c>
      <c r="D10216" s="1" t="s">
        <v>31185</v>
      </c>
      <c r="E10216" s="1" t="s">
        <v>88</v>
      </c>
      <c r="F10216" s="1" t="s">
        <v>3821</v>
      </c>
    </row>
    <row r="10217" spans="1:6">
      <c r="A10217" s="1" t="s">
        <v>31186</v>
      </c>
      <c r="B10217" s="1" t="s">
        <v>31187</v>
      </c>
      <c r="C10217" s="1" t="s">
        <v>10310</v>
      </c>
      <c r="D10217" s="1" t="s">
        <v>31188</v>
      </c>
      <c r="E10217" s="1" t="s">
        <v>88</v>
      </c>
      <c r="F10217" s="1" t="s">
        <v>3821</v>
      </c>
    </row>
    <row r="10218" spans="1:6">
      <c r="A10218" s="1" t="s">
        <v>31189</v>
      </c>
      <c r="B10218" s="1" t="s">
        <v>31190</v>
      </c>
      <c r="C10218" s="1" t="s">
        <v>8633</v>
      </c>
      <c r="D10218" s="1" t="s">
        <v>31191</v>
      </c>
      <c r="E10218" s="1" t="s">
        <v>88</v>
      </c>
      <c r="F10218" s="1" t="s">
        <v>3821</v>
      </c>
    </row>
    <row r="10219" spans="1:6">
      <c r="A10219" s="1" t="s">
        <v>31192</v>
      </c>
      <c r="B10219" s="1" t="s">
        <v>31193</v>
      </c>
      <c r="C10219" s="1" t="s">
        <v>4735</v>
      </c>
      <c r="D10219" s="1" t="s">
        <v>31194</v>
      </c>
      <c r="E10219" s="1" t="s">
        <v>88</v>
      </c>
      <c r="F10219" s="1" t="s">
        <v>3821</v>
      </c>
    </row>
    <row r="10220" spans="1:6">
      <c r="A10220" s="1" t="s">
        <v>31195</v>
      </c>
      <c r="B10220" s="1" t="s">
        <v>31196</v>
      </c>
      <c r="C10220" s="1" t="s">
        <v>10306</v>
      </c>
      <c r="D10220" s="1" t="s">
        <v>31197</v>
      </c>
      <c r="E10220" s="1" t="s">
        <v>88</v>
      </c>
      <c r="F10220" s="1" t="s">
        <v>3821</v>
      </c>
    </row>
    <row r="10221" spans="1:6">
      <c r="A10221" s="1" t="s">
        <v>31198</v>
      </c>
      <c r="B10221" s="1" t="s">
        <v>31199</v>
      </c>
      <c r="C10221" s="1" t="s">
        <v>10310</v>
      </c>
      <c r="D10221" s="1" t="s">
        <v>31200</v>
      </c>
      <c r="E10221" s="1" t="s">
        <v>88</v>
      </c>
      <c r="F10221" s="1" t="s">
        <v>3821</v>
      </c>
    </row>
    <row r="10222" spans="1:6">
      <c r="A10222" s="1" t="s">
        <v>31201</v>
      </c>
      <c r="B10222" s="1" t="s">
        <v>31202</v>
      </c>
      <c r="C10222" s="1" t="s">
        <v>9010</v>
      </c>
      <c r="D10222" s="1" t="s">
        <v>31203</v>
      </c>
      <c r="E10222" s="1" t="s">
        <v>88</v>
      </c>
      <c r="F10222" s="1" t="s">
        <v>3821</v>
      </c>
    </row>
    <row r="10223" spans="1:6">
      <c r="A10223" s="1" t="s">
        <v>31204</v>
      </c>
      <c r="B10223" s="1" t="s">
        <v>31205</v>
      </c>
      <c r="C10223" s="1" t="s">
        <v>9017</v>
      </c>
      <c r="D10223" s="1" t="s">
        <v>31206</v>
      </c>
      <c r="E10223" s="1" t="s">
        <v>88</v>
      </c>
      <c r="F10223" s="1" t="s">
        <v>3821</v>
      </c>
    </row>
    <row r="10224" spans="1:6">
      <c r="A10224" s="1" t="s">
        <v>31207</v>
      </c>
      <c r="B10224" s="1" t="s">
        <v>31208</v>
      </c>
      <c r="C10224" s="1" t="s">
        <v>9021</v>
      </c>
      <c r="D10224" s="1" t="s">
        <v>31209</v>
      </c>
      <c r="E10224" s="1" t="s">
        <v>88</v>
      </c>
      <c r="F10224" s="1" t="s">
        <v>3821</v>
      </c>
    </row>
    <row r="10225" spans="1:6">
      <c r="A10225" s="1" t="s">
        <v>31210</v>
      </c>
      <c r="B10225" s="1" t="s">
        <v>31211</v>
      </c>
      <c r="C10225" s="1" t="s">
        <v>9025</v>
      </c>
      <c r="D10225" s="1" t="s">
        <v>31212</v>
      </c>
      <c r="E10225" s="1" t="s">
        <v>88</v>
      </c>
      <c r="F10225" s="1" t="s">
        <v>3821</v>
      </c>
    </row>
    <row r="10226" spans="1:6">
      <c r="A10226" s="1" t="s">
        <v>31213</v>
      </c>
      <c r="B10226" s="1" t="s">
        <v>31214</v>
      </c>
      <c r="C10226" s="1" t="s">
        <v>880</v>
      </c>
      <c r="D10226" s="1" t="s">
        <v>31215</v>
      </c>
      <c r="E10226" s="1" t="s">
        <v>88</v>
      </c>
      <c r="F10226" s="1" t="s">
        <v>3821</v>
      </c>
    </row>
    <row r="10227" spans="1:6">
      <c r="A10227" s="1" t="s">
        <v>31216</v>
      </c>
      <c r="B10227" s="1" t="s">
        <v>31217</v>
      </c>
      <c r="C10227" s="1" t="s">
        <v>6116</v>
      </c>
      <c r="D10227" s="1" t="s">
        <v>31218</v>
      </c>
      <c r="E10227" s="1" t="s">
        <v>88</v>
      </c>
      <c r="F10227" s="1" t="s">
        <v>3821</v>
      </c>
    </row>
    <row r="10228" spans="1:6">
      <c r="A10228" s="1" t="s">
        <v>31219</v>
      </c>
      <c r="B10228" s="1" t="s">
        <v>31220</v>
      </c>
      <c r="C10228" s="1" t="s">
        <v>3714</v>
      </c>
      <c r="D10228" s="1" t="s">
        <v>31221</v>
      </c>
      <c r="E10228" s="1" t="s">
        <v>88</v>
      </c>
      <c r="F10228" s="1" t="s">
        <v>3821</v>
      </c>
    </row>
    <row r="10229" spans="1:6">
      <c r="A10229" s="1" t="s">
        <v>31222</v>
      </c>
      <c r="B10229" s="1" t="s">
        <v>31223</v>
      </c>
      <c r="C10229" s="1" t="s">
        <v>6116</v>
      </c>
      <c r="D10229" s="1" t="s">
        <v>31224</v>
      </c>
      <c r="E10229" s="1" t="s">
        <v>88</v>
      </c>
      <c r="F10229" s="1" t="s">
        <v>3821</v>
      </c>
    </row>
    <row r="10230" spans="1:6">
      <c r="A10230" s="1" t="s">
        <v>31225</v>
      </c>
      <c r="B10230" s="1" t="s">
        <v>31226</v>
      </c>
      <c r="C10230" s="1" t="s">
        <v>307</v>
      </c>
      <c r="D10230" s="1" t="s">
        <v>31227</v>
      </c>
      <c r="E10230" s="1" t="s">
        <v>88</v>
      </c>
      <c r="F10230" s="1" t="s">
        <v>3821</v>
      </c>
    </row>
    <row r="10231" spans="1:6">
      <c r="A10231" s="1" t="s">
        <v>31228</v>
      </c>
      <c r="B10231" s="1" t="s">
        <v>31229</v>
      </c>
      <c r="C10231" s="1" t="s">
        <v>9137</v>
      </c>
      <c r="D10231" s="1" t="s">
        <v>31230</v>
      </c>
      <c r="E10231" s="1" t="s">
        <v>88</v>
      </c>
      <c r="F10231" s="1" t="s">
        <v>3821</v>
      </c>
    </row>
    <row r="10232" spans="1:6">
      <c r="A10232" s="1" t="s">
        <v>31231</v>
      </c>
      <c r="B10232" s="1" t="s">
        <v>31232</v>
      </c>
      <c r="C10232" s="1" t="s">
        <v>21222</v>
      </c>
      <c r="D10232" s="1" t="s">
        <v>31233</v>
      </c>
      <c r="E10232" s="1" t="s">
        <v>88</v>
      </c>
      <c r="F10232" s="1" t="s">
        <v>3821</v>
      </c>
    </row>
    <row r="10233" spans="1:6">
      <c r="A10233" s="1" t="s">
        <v>31234</v>
      </c>
      <c r="B10233" s="1" t="s">
        <v>31235</v>
      </c>
      <c r="C10233" s="1" t="s">
        <v>261</v>
      </c>
      <c r="D10233" s="1" t="s">
        <v>31236</v>
      </c>
      <c r="E10233" s="1" t="s">
        <v>88</v>
      </c>
      <c r="F10233" s="1" t="s">
        <v>3821</v>
      </c>
    </row>
    <row r="10234" spans="1:6">
      <c r="A10234" s="1" t="s">
        <v>31237</v>
      </c>
      <c r="B10234" s="1" t="s">
        <v>31238</v>
      </c>
      <c r="C10234" s="1" t="s">
        <v>254</v>
      </c>
      <c r="D10234" s="1" t="s">
        <v>31239</v>
      </c>
      <c r="E10234" s="1" t="s">
        <v>88</v>
      </c>
      <c r="F10234" s="1" t="s">
        <v>3821</v>
      </c>
    </row>
    <row r="10235" spans="1:6">
      <c r="A10235" s="1" t="s">
        <v>31240</v>
      </c>
      <c r="B10235" s="1" t="s">
        <v>31241</v>
      </c>
      <c r="C10235" s="1" t="s">
        <v>880</v>
      </c>
      <c r="D10235" s="1" t="s">
        <v>31242</v>
      </c>
      <c r="E10235" s="1" t="s">
        <v>88</v>
      </c>
      <c r="F10235" s="1" t="s">
        <v>3821</v>
      </c>
    </row>
    <row r="10236" spans="1:6">
      <c r="A10236" s="1" t="s">
        <v>31243</v>
      </c>
      <c r="B10236" s="1" t="s">
        <v>31244</v>
      </c>
      <c r="C10236" s="1" t="s">
        <v>6116</v>
      </c>
      <c r="D10236" s="1" t="s">
        <v>31245</v>
      </c>
      <c r="E10236" s="1" t="s">
        <v>88</v>
      </c>
      <c r="F10236" s="1" t="s">
        <v>3821</v>
      </c>
    </row>
    <row r="10237" spans="1:6">
      <c r="A10237" s="1" t="s">
        <v>31246</v>
      </c>
      <c r="B10237" s="1" t="s">
        <v>31247</v>
      </c>
      <c r="C10237" s="1" t="s">
        <v>9137</v>
      </c>
      <c r="D10237" s="1" t="s">
        <v>31248</v>
      </c>
      <c r="E10237" s="1" t="s">
        <v>88</v>
      </c>
      <c r="F10237" s="1" t="s">
        <v>3821</v>
      </c>
    </row>
    <row r="10238" spans="1:6">
      <c r="A10238" s="1" t="s">
        <v>31249</v>
      </c>
      <c r="B10238" s="1" t="s">
        <v>31250</v>
      </c>
      <c r="C10238" s="1" t="s">
        <v>261</v>
      </c>
      <c r="D10238" s="1" t="s">
        <v>31251</v>
      </c>
      <c r="E10238" s="1" t="s">
        <v>88</v>
      </c>
      <c r="F10238" s="1" t="s">
        <v>3821</v>
      </c>
    </row>
    <row r="10239" spans="1:6">
      <c r="A10239" s="1" t="s">
        <v>31252</v>
      </c>
      <c r="B10239" s="1" t="s">
        <v>31253</v>
      </c>
      <c r="C10239" s="1" t="s">
        <v>1152</v>
      </c>
      <c r="D10239" s="1" t="s">
        <v>31254</v>
      </c>
      <c r="E10239" s="1" t="s">
        <v>88</v>
      </c>
      <c r="F10239" s="1" t="s">
        <v>3821</v>
      </c>
    </row>
    <row r="10240" spans="1:6">
      <c r="A10240" s="1" t="s">
        <v>31255</v>
      </c>
      <c r="B10240" s="1" t="s">
        <v>31256</v>
      </c>
      <c r="C10240" s="1" t="s">
        <v>2023</v>
      </c>
      <c r="D10240" s="1" t="s">
        <v>31257</v>
      </c>
      <c r="E10240" s="1" t="s">
        <v>88</v>
      </c>
      <c r="F10240" s="1" t="s">
        <v>3821</v>
      </c>
    </row>
    <row r="10241" spans="1:6">
      <c r="A10241" s="1" t="s">
        <v>31258</v>
      </c>
      <c r="B10241" s="1" t="s">
        <v>31259</v>
      </c>
      <c r="C10241" s="1" t="s">
        <v>13872</v>
      </c>
      <c r="D10241" s="1" t="s">
        <v>31260</v>
      </c>
      <c r="E10241" s="1" t="s">
        <v>88</v>
      </c>
      <c r="F10241" s="1" t="s">
        <v>3821</v>
      </c>
    </row>
    <row r="10242" spans="1:6">
      <c r="A10242" s="1" t="s">
        <v>31261</v>
      </c>
      <c r="B10242" s="1" t="s">
        <v>31262</v>
      </c>
      <c r="C10242" s="1" t="s">
        <v>4013</v>
      </c>
      <c r="D10242" s="1" t="s">
        <v>31263</v>
      </c>
      <c r="E10242" s="1" t="s">
        <v>88</v>
      </c>
      <c r="F10242" s="1" t="s">
        <v>3821</v>
      </c>
    </row>
    <row r="10243" spans="1:6">
      <c r="A10243" s="1" t="s">
        <v>31264</v>
      </c>
      <c r="B10243" s="1" t="s">
        <v>31265</v>
      </c>
      <c r="C10243" s="1" t="s">
        <v>8633</v>
      </c>
      <c r="D10243" s="1" t="s">
        <v>31266</v>
      </c>
      <c r="E10243" s="1" t="s">
        <v>88</v>
      </c>
      <c r="F10243" s="1" t="s">
        <v>3821</v>
      </c>
    </row>
    <row r="10244" spans="1:6">
      <c r="A10244" s="1" t="s">
        <v>31267</v>
      </c>
      <c r="B10244" s="1" t="s">
        <v>31268</v>
      </c>
      <c r="C10244" s="1" t="s">
        <v>4735</v>
      </c>
      <c r="D10244" s="1" t="s">
        <v>31269</v>
      </c>
      <c r="E10244" s="1" t="s">
        <v>88</v>
      </c>
      <c r="F10244" s="1" t="s">
        <v>3821</v>
      </c>
    </row>
    <row r="10245" spans="1:6">
      <c r="A10245" s="1" t="s">
        <v>31270</v>
      </c>
      <c r="B10245" s="1" t="s">
        <v>31271</v>
      </c>
      <c r="C10245" s="1" t="s">
        <v>10306</v>
      </c>
      <c r="D10245" s="1" t="s">
        <v>31272</v>
      </c>
      <c r="E10245" s="1" t="s">
        <v>88</v>
      </c>
      <c r="F10245" s="1" t="s">
        <v>3821</v>
      </c>
    </row>
    <row r="10246" spans="1:6">
      <c r="A10246" s="1" t="s">
        <v>31273</v>
      </c>
      <c r="B10246" s="1" t="s">
        <v>31274</v>
      </c>
      <c r="C10246" s="1" t="s">
        <v>10310</v>
      </c>
      <c r="D10246" s="1" t="s">
        <v>31275</v>
      </c>
      <c r="E10246" s="1" t="s">
        <v>88</v>
      </c>
      <c r="F10246" s="1" t="s">
        <v>3821</v>
      </c>
    </row>
    <row r="10247" spans="1:6">
      <c r="A10247" s="1" t="s">
        <v>31276</v>
      </c>
      <c r="B10247" s="1" t="s">
        <v>31277</v>
      </c>
      <c r="C10247" s="1" t="s">
        <v>4856</v>
      </c>
      <c r="D10247" s="1" t="s">
        <v>31278</v>
      </c>
      <c r="E10247" s="1" t="s">
        <v>88</v>
      </c>
      <c r="F10247" s="1" t="s">
        <v>3821</v>
      </c>
    </row>
    <row r="10248" spans="1:6">
      <c r="A10248" s="1" t="s">
        <v>31279</v>
      </c>
      <c r="B10248" s="1" t="s">
        <v>31280</v>
      </c>
      <c r="C10248" s="1" t="s">
        <v>4856</v>
      </c>
      <c r="D10248" s="1" t="s">
        <v>31281</v>
      </c>
      <c r="E10248" s="1" t="s">
        <v>88</v>
      </c>
      <c r="F10248" s="1" t="s">
        <v>3821</v>
      </c>
    </row>
    <row r="10249" spans="1:6">
      <c r="A10249" s="1" t="s">
        <v>31282</v>
      </c>
      <c r="B10249" s="1" t="s">
        <v>31283</v>
      </c>
      <c r="C10249" s="1" t="s">
        <v>31284</v>
      </c>
      <c r="D10249" s="1" t="s">
        <v>31285</v>
      </c>
      <c r="E10249" s="1" t="s">
        <v>88</v>
      </c>
      <c r="F10249" s="1" t="s">
        <v>3821</v>
      </c>
    </row>
    <row r="10250" spans="1:6">
      <c r="A10250" s="1" t="s">
        <v>31286</v>
      </c>
      <c r="B10250" s="1" t="s">
        <v>31287</v>
      </c>
      <c r="C10250" s="1" t="s">
        <v>11089</v>
      </c>
      <c r="D10250" s="1" t="s">
        <v>31288</v>
      </c>
      <c r="E10250" s="1" t="s">
        <v>88</v>
      </c>
      <c r="F10250" s="1" t="s">
        <v>3821</v>
      </c>
    </row>
    <row r="10251" spans="1:6">
      <c r="A10251" s="1" t="s">
        <v>31289</v>
      </c>
      <c r="B10251" s="1" t="s">
        <v>31290</v>
      </c>
      <c r="C10251" s="1" t="s">
        <v>11093</v>
      </c>
      <c r="D10251" s="1" t="s">
        <v>31291</v>
      </c>
      <c r="E10251" s="1" t="s">
        <v>88</v>
      </c>
      <c r="F10251" s="1" t="s">
        <v>3821</v>
      </c>
    </row>
    <row r="10252" spans="1:6">
      <c r="A10252" s="1" t="s">
        <v>31292</v>
      </c>
      <c r="B10252" s="1" t="s">
        <v>31293</v>
      </c>
      <c r="C10252" s="1" t="s">
        <v>2883</v>
      </c>
      <c r="D10252" s="1" t="s">
        <v>31294</v>
      </c>
      <c r="E10252" s="1" t="s">
        <v>88</v>
      </c>
      <c r="F10252" s="1" t="s">
        <v>3821</v>
      </c>
    </row>
    <row r="10253" spans="1:6">
      <c r="A10253" s="1" t="s">
        <v>31295</v>
      </c>
      <c r="B10253" s="1" t="s">
        <v>31296</v>
      </c>
      <c r="C10253" s="1" t="s">
        <v>11089</v>
      </c>
      <c r="D10253" s="1" t="s">
        <v>31297</v>
      </c>
      <c r="E10253" s="1" t="s">
        <v>88</v>
      </c>
      <c r="F10253" s="1" t="s">
        <v>3821</v>
      </c>
    </row>
    <row r="10254" spans="1:6">
      <c r="A10254" s="1" t="s">
        <v>31298</v>
      </c>
      <c r="B10254" s="1" t="s">
        <v>31299</v>
      </c>
      <c r="C10254" s="1" t="s">
        <v>11089</v>
      </c>
      <c r="D10254" s="1" t="s">
        <v>31300</v>
      </c>
      <c r="E10254" s="1" t="s">
        <v>88</v>
      </c>
      <c r="F10254" s="1" t="s">
        <v>3821</v>
      </c>
    </row>
    <row r="10255" spans="1:6">
      <c r="A10255" s="1" t="s">
        <v>31301</v>
      </c>
      <c r="B10255" s="1" t="s">
        <v>31302</v>
      </c>
      <c r="C10255" s="1" t="s">
        <v>31303</v>
      </c>
      <c r="D10255" s="1" t="s">
        <v>31304</v>
      </c>
      <c r="E10255" s="1" t="s">
        <v>88</v>
      </c>
      <c r="F10255" s="1" t="s">
        <v>3821</v>
      </c>
    </row>
    <row r="10256" spans="1:6">
      <c r="A10256" s="1" t="s">
        <v>31305</v>
      </c>
      <c r="B10256" s="1" t="s">
        <v>31306</v>
      </c>
      <c r="C10256" s="1" t="s">
        <v>11093</v>
      </c>
      <c r="D10256" s="1" t="s">
        <v>31307</v>
      </c>
      <c r="E10256" s="1" t="s">
        <v>88</v>
      </c>
      <c r="F10256" s="1" t="s">
        <v>3821</v>
      </c>
    </row>
    <row r="10257" spans="1:6">
      <c r="A10257" s="1" t="s">
        <v>31308</v>
      </c>
      <c r="B10257" s="1" t="s">
        <v>31309</v>
      </c>
      <c r="C10257" s="1" t="s">
        <v>31310</v>
      </c>
      <c r="D10257" s="1" t="s">
        <v>31311</v>
      </c>
      <c r="E10257" s="1" t="s">
        <v>88</v>
      </c>
      <c r="F10257" s="1" t="s">
        <v>3821</v>
      </c>
    </row>
    <row r="10258" spans="1:6">
      <c r="A10258" s="1" t="s">
        <v>31312</v>
      </c>
      <c r="B10258" s="1" t="s">
        <v>31313</v>
      </c>
      <c r="C10258" s="1" t="s">
        <v>2883</v>
      </c>
      <c r="D10258" s="1" t="s">
        <v>31314</v>
      </c>
      <c r="E10258" s="1" t="s">
        <v>88</v>
      </c>
      <c r="F10258" s="1" t="s">
        <v>3821</v>
      </c>
    </row>
    <row r="10259" spans="1:6">
      <c r="A10259" s="1" t="s">
        <v>31315</v>
      </c>
      <c r="B10259" s="1" t="s">
        <v>31316</v>
      </c>
      <c r="C10259" s="1" t="s">
        <v>25038</v>
      </c>
      <c r="D10259" s="1" t="s">
        <v>31317</v>
      </c>
      <c r="E10259" s="1" t="s">
        <v>88</v>
      </c>
      <c r="F10259" s="1" t="s">
        <v>3821</v>
      </c>
    </row>
    <row r="10260" spans="1:6">
      <c r="A10260" s="1" t="s">
        <v>31318</v>
      </c>
      <c r="B10260" s="1" t="s">
        <v>31319</v>
      </c>
      <c r="C10260" s="1" t="s">
        <v>4856</v>
      </c>
      <c r="D10260" s="1" t="s">
        <v>31320</v>
      </c>
      <c r="E10260" s="1" t="s">
        <v>88</v>
      </c>
      <c r="F10260" s="1" t="s">
        <v>3821</v>
      </c>
    </row>
    <row r="10261" spans="1:6">
      <c r="A10261" s="1" t="s">
        <v>31321</v>
      </c>
      <c r="B10261" s="1" t="s">
        <v>31322</v>
      </c>
      <c r="C10261" s="1" t="s">
        <v>11089</v>
      </c>
      <c r="D10261" s="1" t="s">
        <v>31323</v>
      </c>
      <c r="E10261" s="1" t="s">
        <v>88</v>
      </c>
      <c r="F10261" s="1" t="s">
        <v>3821</v>
      </c>
    </row>
    <row r="10262" spans="1:6">
      <c r="A10262" s="1" t="s">
        <v>31324</v>
      </c>
      <c r="B10262" s="1" t="s">
        <v>31325</v>
      </c>
      <c r="C10262" s="1" t="s">
        <v>11093</v>
      </c>
      <c r="D10262" s="1" t="s">
        <v>31326</v>
      </c>
      <c r="E10262" s="1" t="s">
        <v>88</v>
      </c>
      <c r="F10262" s="1" t="s">
        <v>3821</v>
      </c>
    </row>
    <row r="10263" spans="1:6">
      <c r="A10263" s="1" t="s">
        <v>31327</v>
      </c>
      <c r="B10263" s="1" t="s">
        <v>31328</v>
      </c>
      <c r="C10263" s="1" t="s">
        <v>2883</v>
      </c>
      <c r="D10263" s="1" t="s">
        <v>31329</v>
      </c>
      <c r="E10263" s="1" t="s">
        <v>88</v>
      </c>
      <c r="F10263" s="1" t="s">
        <v>3821</v>
      </c>
    </row>
    <row r="10264" spans="1:6">
      <c r="A10264" s="1" t="s">
        <v>31330</v>
      </c>
      <c r="B10264" s="1" t="s">
        <v>31331</v>
      </c>
      <c r="C10264" s="1" t="s">
        <v>12708</v>
      </c>
      <c r="D10264" s="1" t="s">
        <v>31332</v>
      </c>
      <c r="E10264" s="1" t="s">
        <v>88</v>
      </c>
      <c r="F10264" s="1" t="s">
        <v>3821</v>
      </c>
    </row>
    <row r="10265" spans="1:6">
      <c r="A10265" s="1" t="s">
        <v>31333</v>
      </c>
      <c r="B10265" s="1" t="s">
        <v>31334</v>
      </c>
      <c r="C10265" s="1" t="s">
        <v>31335</v>
      </c>
      <c r="D10265" s="1" t="s">
        <v>31336</v>
      </c>
      <c r="E10265" s="1" t="s">
        <v>88</v>
      </c>
      <c r="F10265" s="1" t="s">
        <v>3821</v>
      </c>
    </row>
    <row r="10266" spans="1:6">
      <c r="A10266" s="1" t="s">
        <v>31337</v>
      </c>
      <c r="B10266" s="1" t="s">
        <v>31338</v>
      </c>
      <c r="C10266" s="1" t="s">
        <v>12712</v>
      </c>
      <c r="D10266" s="1" t="s">
        <v>31339</v>
      </c>
      <c r="E10266" s="1" t="s">
        <v>88</v>
      </c>
      <c r="F10266" s="1" t="s">
        <v>3821</v>
      </c>
    </row>
    <row r="10267" spans="1:6">
      <c r="A10267" s="1" t="s">
        <v>31340</v>
      </c>
      <c r="B10267" s="1" t="s">
        <v>31341</v>
      </c>
      <c r="C10267" s="1" t="s">
        <v>31342</v>
      </c>
      <c r="D10267" s="1" t="s">
        <v>31343</v>
      </c>
      <c r="E10267" s="1" t="s">
        <v>88</v>
      </c>
      <c r="F10267" s="1" t="s">
        <v>3821</v>
      </c>
    </row>
    <row r="10268" spans="1:6">
      <c r="A10268" s="1" t="s">
        <v>31344</v>
      </c>
      <c r="B10268" s="1" t="s">
        <v>31345</v>
      </c>
      <c r="C10268" s="1" t="s">
        <v>12716</v>
      </c>
      <c r="D10268" s="1" t="s">
        <v>31346</v>
      </c>
      <c r="E10268" s="1" t="s">
        <v>88</v>
      </c>
      <c r="F10268" s="1" t="s">
        <v>3821</v>
      </c>
    </row>
    <row r="10269" spans="1:6">
      <c r="A10269" s="1" t="s">
        <v>31347</v>
      </c>
      <c r="B10269" s="1" t="s">
        <v>31348</v>
      </c>
      <c r="C10269" s="1" t="s">
        <v>31349</v>
      </c>
      <c r="D10269" s="1" t="s">
        <v>31350</v>
      </c>
      <c r="E10269" s="1" t="s">
        <v>88</v>
      </c>
      <c r="F10269" s="1" t="s">
        <v>3821</v>
      </c>
    </row>
    <row r="10270" spans="1:6">
      <c r="A10270" s="1" t="s">
        <v>31351</v>
      </c>
      <c r="B10270" s="1" t="s">
        <v>31352</v>
      </c>
      <c r="C10270" s="1" t="s">
        <v>12720</v>
      </c>
      <c r="D10270" s="1" t="s">
        <v>31353</v>
      </c>
      <c r="E10270" s="1" t="s">
        <v>88</v>
      </c>
      <c r="F10270" s="1" t="s">
        <v>3821</v>
      </c>
    </row>
    <row r="10271" spans="1:6">
      <c r="A10271" s="1" t="s">
        <v>31354</v>
      </c>
      <c r="B10271" s="1" t="s">
        <v>31355</v>
      </c>
      <c r="C10271" s="1" t="s">
        <v>11839</v>
      </c>
      <c r="D10271" s="1" t="s">
        <v>31356</v>
      </c>
      <c r="E10271" s="1" t="s">
        <v>88</v>
      </c>
      <c r="F10271" s="1" t="s">
        <v>3821</v>
      </c>
    </row>
    <row r="10272" spans="1:6">
      <c r="A10272" s="1" t="s">
        <v>31357</v>
      </c>
      <c r="B10272" s="1" t="s">
        <v>31358</v>
      </c>
      <c r="C10272" s="1" t="s">
        <v>12712</v>
      </c>
      <c r="D10272" s="1" t="s">
        <v>31359</v>
      </c>
      <c r="E10272" s="1" t="s">
        <v>88</v>
      </c>
      <c r="F10272" s="1" t="s">
        <v>3821</v>
      </c>
    </row>
    <row r="10273" spans="1:6">
      <c r="A10273" s="1" t="s">
        <v>31360</v>
      </c>
      <c r="B10273" s="1" t="s">
        <v>31361</v>
      </c>
      <c r="C10273" s="1" t="s">
        <v>2321</v>
      </c>
      <c r="D10273" s="1" t="s">
        <v>31362</v>
      </c>
      <c r="E10273" s="1" t="s">
        <v>88</v>
      </c>
      <c r="F10273" s="1" t="s">
        <v>3821</v>
      </c>
    </row>
    <row r="10274" spans="1:6">
      <c r="A10274" s="1" t="s">
        <v>31363</v>
      </c>
      <c r="B10274" s="1" t="s">
        <v>31364</v>
      </c>
      <c r="C10274" s="1" t="s">
        <v>3248</v>
      </c>
      <c r="D10274" s="1" t="s">
        <v>31365</v>
      </c>
      <c r="E10274" s="1" t="s">
        <v>88</v>
      </c>
      <c r="F10274" s="1" t="s">
        <v>3821</v>
      </c>
    </row>
    <row r="10275" spans="1:6">
      <c r="A10275" s="1" t="s">
        <v>31366</v>
      </c>
      <c r="B10275" s="1" t="s">
        <v>31367</v>
      </c>
      <c r="C10275" s="1" t="s">
        <v>261</v>
      </c>
      <c r="D10275" s="1" t="s">
        <v>31368</v>
      </c>
      <c r="E10275" s="1" t="s">
        <v>88</v>
      </c>
      <c r="F10275" s="1" t="s">
        <v>3821</v>
      </c>
    </row>
    <row r="10276" spans="1:6">
      <c r="A10276" s="1" t="s">
        <v>31369</v>
      </c>
      <c r="B10276" s="1" t="s">
        <v>31370</v>
      </c>
      <c r="C10276" s="1" t="s">
        <v>254</v>
      </c>
      <c r="D10276" s="1" t="s">
        <v>31371</v>
      </c>
      <c r="E10276" s="1" t="s">
        <v>88</v>
      </c>
      <c r="F10276" s="1" t="s">
        <v>3821</v>
      </c>
    </row>
    <row r="10277" spans="1:6">
      <c r="A10277" s="1" t="s">
        <v>31372</v>
      </c>
      <c r="B10277" s="1" t="s">
        <v>31373</v>
      </c>
      <c r="C10277" s="1" t="s">
        <v>8633</v>
      </c>
      <c r="D10277" s="1" t="s">
        <v>31374</v>
      </c>
      <c r="E10277" s="1" t="s">
        <v>88</v>
      </c>
      <c r="F10277" s="1" t="s">
        <v>3821</v>
      </c>
    </row>
    <row r="10278" spans="1:6">
      <c r="A10278" s="1" t="s">
        <v>31375</v>
      </c>
      <c r="B10278" s="1" t="s">
        <v>31376</v>
      </c>
      <c r="C10278" s="1" t="s">
        <v>3928</v>
      </c>
      <c r="D10278" s="1" t="s">
        <v>31377</v>
      </c>
      <c r="E10278" s="1" t="s">
        <v>88</v>
      </c>
      <c r="F10278" s="1" t="s">
        <v>3821</v>
      </c>
    </row>
    <row r="10279" spans="1:6">
      <c r="A10279" s="1" t="s">
        <v>31378</v>
      </c>
      <c r="B10279" s="1" t="s">
        <v>31379</v>
      </c>
      <c r="C10279" s="1" t="s">
        <v>238</v>
      </c>
      <c r="D10279" s="1" t="s">
        <v>31380</v>
      </c>
      <c r="E10279" s="1" t="s">
        <v>88</v>
      </c>
      <c r="F10279" s="1" t="s">
        <v>3821</v>
      </c>
    </row>
    <row r="10280" spans="1:6">
      <c r="A10280" s="1" t="s">
        <v>31381</v>
      </c>
      <c r="B10280" s="1" t="s">
        <v>31382</v>
      </c>
      <c r="C10280" s="1" t="s">
        <v>213</v>
      </c>
      <c r="D10280" s="1" t="s">
        <v>31383</v>
      </c>
      <c r="E10280" s="1" t="s">
        <v>88</v>
      </c>
      <c r="F10280" s="1" t="s">
        <v>3821</v>
      </c>
    </row>
    <row r="10281" spans="1:6">
      <c r="A10281" s="1" t="s">
        <v>31384</v>
      </c>
      <c r="B10281" s="1" t="s">
        <v>31385</v>
      </c>
      <c r="C10281" s="1" t="s">
        <v>261</v>
      </c>
      <c r="D10281" s="1" t="s">
        <v>31386</v>
      </c>
      <c r="E10281" s="1" t="s">
        <v>88</v>
      </c>
      <c r="F10281" s="1" t="s">
        <v>3821</v>
      </c>
    </row>
    <row r="10282" spans="1:6">
      <c r="A10282" s="1" t="s">
        <v>31387</v>
      </c>
      <c r="B10282" s="1" t="s">
        <v>31388</v>
      </c>
      <c r="C10282" s="1" t="s">
        <v>8436</v>
      </c>
      <c r="D10282" s="1" t="s">
        <v>31389</v>
      </c>
      <c r="E10282" s="1" t="s">
        <v>88</v>
      </c>
      <c r="F10282" s="1" t="s">
        <v>3821</v>
      </c>
    </row>
    <row r="10283" spans="1:6">
      <c r="A10283" s="1" t="s">
        <v>31390</v>
      </c>
      <c r="B10283" s="1" t="s">
        <v>31391</v>
      </c>
      <c r="C10283" s="1" t="s">
        <v>674</v>
      </c>
      <c r="D10283" s="1" t="s">
        <v>31392</v>
      </c>
      <c r="E10283" s="1" t="s">
        <v>88</v>
      </c>
      <c r="F10283" s="1" t="s">
        <v>3821</v>
      </c>
    </row>
    <row r="10284" spans="1:6">
      <c r="A10284" s="1" t="s">
        <v>31393</v>
      </c>
      <c r="B10284" s="1" t="s">
        <v>31394</v>
      </c>
      <c r="C10284" s="1" t="s">
        <v>12793</v>
      </c>
      <c r="D10284" s="1" t="s">
        <v>31395</v>
      </c>
      <c r="E10284" s="1" t="s">
        <v>88</v>
      </c>
      <c r="F10284" s="1" t="s">
        <v>3821</v>
      </c>
    </row>
    <row r="10285" spans="1:6">
      <c r="A10285" s="1" t="s">
        <v>31396</v>
      </c>
      <c r="B10285" s="1" t="s">
        <v>31397</v>
      </c>
      <c r="C10285" s="1" t="s">
        <v>31097</v>
      </c>
      <c r="D10285" s="1" t="s">
        <v>31398</v>
      </c>
      <c r="E10285" s="1" t="s">
        <v>88</v>
      </c>
      <c r="F10285" s="1" t="s">
        <v>3821</v>
      </c>
    </row>
    <row r="10286" spans="1:6">
      <c r="A10286" s="1" t="s">
        <v>31399</v>
      </c>
      <c r="B10286" s="1" t="s">
        <v>31400</v>
      </c>
      <c r="C10286" s="1" t="s">
        <v>12797</v>
      </c>
      <c r="D10286" s="1" t="s">
        <v>31401</v>
      </c>
      <c r="E10286" s="1" t="s">
        <v>88</v>
      </c>
      <c r="F10286" s="1" t="s">
        <v>3821</v>
      </c>
    </row>
    <row r="10287" spans="1:6">
      <c r="A10287" s="1" t="s">
        <v>31402</v>
      </c>
      <c r="B10287" s="1" t="s">
        <v>31403</v>
      </c>
      <c r="C10287" s="1" t="s">
        <v>31104</v>
      </c>
      <c r="D10287" s="1" t="s">
        <v>31404</v>
      </c>
      <c r="E10287" s="1" t="s">
        <v>88</v>
      </c>
      <c r="F10287" s="1" t="s">
        <v>3821</v>
      </c>
    </row>
    <row r="10288" spans="1:6">
      <c r="A10288" s="1" t="s">
        <v>31405</v>
      </c>
      <c r="B10288" s="1" t="s">
        <v>31406</v>
      </c>
      <c r="C10288" s="1" t="s">
        <v>4648</v>
      </c>
      <c r="D10288" s="1" t="s">
        <v>31407</v>
      </c>
      <c r="E10288" s="1" t="s">
        <v>88</v>
      </c>
      <c r="F10288" s="1" t="s">
        <v>3821</v>
      </c>
    </row>
    <row r="10289" spans="1:6">
      <c r="A10289" s="1" t="s">
        <v>31408</v>
      </c>
      <c r="B10289" s="1" t="s">
        <v>31409</v>
      </c>
      <c r="C10289" s="1" t="s">
        <v>2054</v>
      </c>
      <c r="D10289" s="1" t="s">
        <v>31410</v>
      </c>
      <c r="E10289" s="1" t="s">
        <v>88</v>
      </c>
      <c r="F10289" s="1" t="s">
        <v>3821</v>
      </c>
    </row>
    <row r="10290" spans="1:6">
      <c r="A10290" s="1" t="s">
        <v>31411</v>
      </c>
      <c r="B10290" s="1" t="s">
        <v>31412</v>
      </c>
      <c r="C10290" s="1" t="s">
        <v>12793</v>
      </c>
      <c r="D10290" s="1" t="s">
        <v>31413</v>
      </c>
      <c r="E10290" s="1" t="s">
        <v>88</v>
      </c>
      <c r="F10290" s="1" t="s">
        <v>3821</v>
      </c>
    </row>
    <row r="10291" spans="1:6">
      <c r="A10291" s="1" t="s">
        <v>31414</v>
      </c>
      <c r="B10291" s="1" t="s">
        <v>31415</v>
      </c>
      <c r="C10291" s="1" t="s">
        <v>9137</v>
      </c>
      <c r="D10291" s="1" t="s">
        <v>31416</v>
      </c>
      <c r="E10291" s="1" t="s">
        <v>88</v>
      </c>
      <c r="F10291" s="1" t="s">
        <v>3821</v>
      </c>
    </row>
    <row r="10292" spans="1:6">
      <c r="A10292" s="1" t="s">
        <v>31417</v>
      </c>
      <c r="B10292" s="1" t="s">
        <v>31418</v>
      </c>
      <c r="C10292" s="1" t="s">
        <v>21222</v>
      </c>
      <c r="D10292" s="1" t="s">
        <v>31419</v>
      </c>
      <c r="E10292" s="1" t="s">
        <v>88</v>
      </c>
      <c r="F10292" s="1" t="s">
        <v>3821</v>
      </c>
    </row>
    <row r="10293" spans="1:6">
      <c r="A10293" s="1" t="s">
        <v>31420</v>
      </c>
      <c r="B10293" s="1" t="s">
        <v>31421</v>
      </c>
      <c r="C10293" s="1" t="s">
        <v>9141</v>
      </c>
      <c r="D10293" s="1" t="s">
        <v>31422</v>
      </c>
      <c r="E10293" s="1" t="s">
        <v>88</v>
      </c>
      <c r="F10293" s="1" t="s">
        <v>3821</v>
      </c>
    </row>
    <row r="10294" spans="1:6">
      <c r="A10294" s="1" t="s">
        <v>31423</v>
      </c>
      <c r="B10294" s="1" t="s">
        <v>31424</v>
      </c>
      <c r="C10294" s="1" t="s">
        <v>31425</v>
      </c>
      <c r="D10294" s="1" t="s">
        <v>31426</v>
      </c>
      <c r="E10294" s="1" t="s">
        <v>88</v>
      </c>
      <c r="F10294" s="1" t="s">
        <v>3821</v>
      </c>
    </row>
    <row r="10295" spans="1:6">
      <c r="A10295" s="1" t="s">
        <v>31427</v>
      </c>
      <c r="B10295" s="1" t="s">
        <v>31428</v>
      </c>
      <c r="C10295" s="1" t="s">
        <v>9145</v>
      </c>
      <c r="D10295" s="1" t="s">
        <v>31429</v>
      </c>
      <c r="E10295" s="1" t="s">
        <v>88</v>
      </c>
      <c r="F10295" s="1" t="s">
        <v>3821</v>
      </c>
    </row>
    <row r="10296" spans="1:6">
      <c r="A10296" s="1" t="s">
        <v>31430</v>
      </c>
      <c r="B10296" s="1" t="s">
        <v>31431</v>
      </c>
      <c r="C10296" s="1" t="s">
        <v>31432</v>
      </c>
      <c r="D10296" s="1" t="s">
        <v>31433</v>
      </c>
      <c r="E10296" s="1" t="s">
        <v>88</v>
      </c>
      <c r="F10296" s="1" t="s">
        <v>3821</v>
      </c>
    </row>
    <row r="10297" spans="1:6">
      <c r="A10297" s="1" t="s">
        <v>31434</v>
      </c>
      <c r="B10297" s="1" t="s">
        <v>31435</v>
      </c>
      <c r="C10297" s="1" t="s">
        <v>4735</v>
      </c>
      <c r="D10297" s="1" t="s">
        <v>31436</v>
      </c>
      <c r="E10297" s="1" t="s">
        <v>88</v>
      </c>
      <c r="F10297" s="1" t="s">
        <v>3821</v>
      </c>
    </row>
    <row r="10298" spans="1:6">
      <c r="A10298" s="1" t="s">
        <v>31437</v>
      </c>
      <c r="B10298" s="1" t="s">
        <v>31438</v>
      </c>
      <c r="C10298" s="1" t="s">
        <v>11814</v>
      </c>
      <c r="D10298" s="1" t="s">
        <v>31439</v>
      </c>
      <c r="E10298" s="1" t="s">
        <v>88</v>
      </c>
      <c r="F10298" s="1" t="s">
        <v>3821</v>
      </c>
    </row>
    <row r="10299" spans="1:6">
      <c r="A10299" s="1" t="s">
        <v>31440</v>
      </c>
      <c r="B10299" s="1" t="s">
        <v>31441</v>
      </c>
      <c r="C10299" s="1" t="s">
        <v>9141</v>
      </c>
      <c r="D10299" s="1" t="s">
        <v>31442</v>
      </c>
      <c r="E10299" s="1" t="s">
        <v>88</v>
      </c>
      <c r="F10299" s="1" t="s">
        <v>3821</v>
      </c>
    </row>
    <row r="10300" spans="1:6">
      <c r="A10300" s="1" t="s">
        <v>31443</v>
      </c>
      <c r="B10300" s="1" t="s">
        <v>31444</v>
      </c>
      <c r="C10300" s="1" t="s">
        <v>8436</v>
      </c>
      <c r="D10300" s="1" t="s">
        <v>31445</v>
      </c>
      <c r="E10300" s="1" t="s">
        <v>88</v>
      </c>
      <c r="F10300" s="1" t="s">
        <v>3821</v>
      </c>
    </row>
    <row r="10301" spans="1:6">
      <c r="A10301" s="1" t="s">
        <v>31446</v>
      </c>
      <c r="B10301" s="1" t="s">
        <v>31447</v>
      </c>
      <c r="C10301" s="1" t="s">
        <v>674</v>
      </c>
      <c r="D10301" s="1" t="s">
        <v>31448</v>
      </c>
      <c r="E10301" s="1" t="s">
        <v>88</v>
      </c>
      <c r="F10301" s="1" t="s">
        <v>3821</v>
      </c>
    </row>
    <row r="10302" spans="1:6">
      <c r="A10302" s="1" t="s">
        <v>31449</v>
      </c>
      <c r="B10302" s="1" t="s">
        <v>31450</v>
      </c>
      <c r="C10302" s="1" t="s">
        <v>12793</v>
      </c>
      <c r="D10302" s="1" t="s">
        <v>31451</v>
      </c>
      <c r="E10302" s="1" t="s">
        <v>88</v>
      </c>
      <c r="F10302" s="1" t="s">
        <v>3821</v>
      </c>
    </row>
    <row r="10303" spans="1:6">
      <c r="A10303" s="1" t="s">
        <v>31452</v>
      </c>
      <c r="B10303" s="1" t="s">
        <v>31453</v>
      </c>
      <c r="C10303" s="1" t="s">
        <v>31097</v>
      </c>
      <c r="D10303" s="1" t="s">
        <v>31454</v>
      </c>
      <c r="E10303" s="1" t="s">
        <v>88</v>
      </c>
      <c r="F10303" s="1" t="s">
        <v>3821</v>
      </c>
    </row>
    <row r="10304" spans="1:6">
      <c r="A10304" s="1" t="s">
        <v>31455</v>
      </c>
      <c r="B10304" s="1" t="s">
        <v>31456</v>
      </c>
      <c r="C10304" s="1" t="s">
        <v>12797</v>
      </c>
      <c r="D10304" s="1" t="s">
        <v>31457</v>
      </c>
      <c r="E10304" s="1" t="s">
        <v>88</v>
      </c>
      <c r="F10304" s="1" t="s">
        <v>3821</v>
      </c>
    </row>
    <row r="10305" spans="1:6">
      <c r="A10305" s="1" t="s">
        <v>31458</v>
      </c>
      <c r="B10305" s="1" t="s">
        <v>31459</v>
      </c>
      <c r="C10305" s="1" t="s">
        <v>31104</v>
      </c>
      <c r="D10305" s="1" t="s">
        <v>31460</v>
      </c>
      <c r="E10305" s="1" t="s">
        <v>88</v>
      </c>
      <c r="F10305" s="1" t="s">
        <v>3821</v>
      </c>
    </row>
    <row r="10306" spans="1:6">
      <c r="A10306" s="1" t="s">
        <v>31461</v>
      </c>
      <c r="B10306" s="1" t="s">
        <v>31462</v>
      </c>
      <c r="C10306" s="1" t="s">
        <v>4648</v>
      </c>
      <c r="D10306" s="1" t="s">
        <v>31463</v>
      </c>
      <c r="E10306" s="1" t="s">
        <v>88</v>
      </c>
      <c r="F10306" s="1" t="s">
        <v>3821</v>
      </c>
    </row>
    <row r="10307" spans="1:6">
      <c r="A10307" s="1" t="s">
        <v>31464</v>
      </c>
      <c r="B10307" s="1" t="s">
        <v>31465</v>
      </c>
      <c r="C10307" s="1" t="s">
        <v>2054</v>
      </c>
      <c r="D10307" s="1" t="s">
        <v>31466</v>
      </c>
      <c r="E10307" s="1" t="s">
        <v>88</v>
      </c>
      <c r="F10307" s="1" t="s">
        <v>3821</v>
      </c>
    </row>
    <row r="10308" spans="1:6">
      <c r="A10308" s="1" t="s">
        <v>31467</v>
      </c>
      <c r="B10308" s="1" t="s">
        <v>31468</v>
      </c>
      <c r="C10308" s="1" t="s">
        <v>12793</v>
      </c>
      <c r="D10308" s="1" t="s">
        <v>31469</v>
      </c>
      <c r="E10308" s="1" t="s">
        <v>88</v>
      </c>
      <c r="F10308" s="1" t="s">
        <v>3821</v>
      </c>
    </row>
    <row r="10309" spans="1:6">
      <c r="A10309" s="1" t="s">
        <v>31470</v>
      </c>
      <c r="B10309" s="1" t="s">
        <v>31471</v>
      </c>
      <c r="C10309" s="1" t="s">
        <v>47</v>
      </c>
      <c r="D10309" s="1" t="s">
        <v>31472</v>
      </c>
      <c r="E10309" s="1" t="s">
        <v>88</v>
      </c>
      <c r="F10309" s="1" t="s">
        <v>3821</v>
      </c>
    </row>
    <row r="10310" spans="1:6">
      <c r="A10310" s="1" t="s">
        <v>31473</v>
      </c>
      <c r="B10310" s="1" t="s">
        <v>31474</v>
      </c>
      <c r="C10310" s="1" t="s">
        <v>4013</v>
      </c>
      <c r="D10310" s="1" t="s">
        <v>31475</v>
      </c>
      <c r="E10310" s="1" t="s">
        <v>88</v>
      </c>
      <c r="F10310" s="1" t="s">
        <v>3821</v>
      </c>
    </row>
    <row r="10311" spans="1:6">
      <c r="A10311" s="1" t="s">
        <v>31476</v>
      </c>
      <c r="B10311" s="1" t="s">
        <v>31477</v>
      </c>
      <c r="C10311" s="1" t="s">
        <v>6764</v>
      </c>
      <c r="D10311" s="1" t="s">
        <v>31478</v>
      </c>
      <c r="E10311" s="1" t="s">
        <v>88</v>
      </c>
      <c r="F10311" s="1" t="s">
        <v>3821</v>
      </c>
    </row>
    <row r="10312" spans="1:6">
      <c r="A10312" s="1" t="s">
        <v>31479</v>
      </c>
      <c r="B10312" s="1" t="s">
        <v>31480</v>
      </c>
      <c r="C10312" s="1" t="s">
        <v>5024</v>
      </c>
      <c r="D10312" s="1" t="s">
        <v>31481</v>
      </c>
      <c r="E10312" s="1" t="s">
        <v>88</v>
      </c>
      <c r="F10312" s="1" t="s">
        <v>3821</v>
      </c>
    </row>
    <row r="10313" spans="1:6">
      <c r="A10313" s="1" t="s">
        <v>31482</v>
      </c>
      <c r="B10313" s="1" t="s">
        <v>31483</v>
      </c>
      <c r="C10313" s="1" t="s">
        <v>8844</v>
      </c>
      <c r="D10313" s="1" t="s">
        <v>31484</v>
      </c>
      <c r="E10313" s="1" t="s">
        <v>88</v>
      </c>
      <c r="F10313" s="1" t="s">
        <v>3821</v>
      </c>
    </row>
    <row r="10314" spans="1:6">
      <c r="A10314" s="1" t="s">
        <v>31485</v>
      </c>
      <c r="B10314" s="1" t="s">
        <v>31486</v>
      </c>
      <c r="C10314" s="1" t="s">
        <v>31487</v>
      </c>
      <c r="D10314" s="1" t="s">
        <v>31488</v>
      </c>
      <c r="E10314" s="1" t="s">
        <v>88</v>
      </c>
      <c r="F10314" s="1" t="s">
        <v>3821</v>
      </c>
    </row>
    <row r="10315" spans="1:6">
      <c r="A10315" s="1" t="s">
        <v>31489</v>
      </c>
      <c r="B10315" s="1" t="s">
        <v>31490</v>
      </c>
      <c r="C10315" s="1" t="s">
        <v>8848</v>
      </c>
      <c r="D10315" s="1" t="s">
        <v>31491</v>
      </c>
      <c r="E10315" s="1" t="s">
        <v>88</v>
      </c>
      <c r="F10315" s="1" t="s">
        <v>3821</v>
      </c>
    </row>
    <row r="10316" spans="1:6">
      <c r="A10316" s="1" t="s">
        <v>31492</v>
      </c>
      <c r="B10316" s="1" t="s">
        <v>31493</v>
      </c>
      <c r="C10316" s="1" t="s">
        <v>31494</v>
      </c>
      <c r="D10316" s="1" t="s">
        <v>31495</v>
      </c>
      <c r="E10316" s="1" t="s">
        <v>88</v>
      </c>
      <c r="F10316" s="1" t="s">
        <v>3821</v>
      </c>
    </row>
    <row r="10317" spans="1:6">
      <c r="A10317" s="1" t="s">
        <v>31496</v>
      </c>
      <c r="B10317" s="1" t="s">
        <v>31497</v>
      </c>
      <c r="C10317" s="1" t="s">
        <v>8852</v>
      </c>
      <c r="D10317" s="1" t="s">
        <v>31498</v>
      </c>
      <c r="E10317" s="1" t="s">
        <v>88</v>
      </c>
      <c r="F10317" s="1" t="s">
        <v>3821</v>
      </c>
    </row>
    <row r="10318" spans="1:6">
      <c r="A10318" s="1" t="s">
        <v>31499</v>
      </c>
      <c r="B10318" s="1" t="s">
        <v>31500</v>
      </c>
      <c r="C10318" s="1" t="s">
        <v>3731</v>
      </c>
      <c r="D10318" s="1" t="s">
        <v>31501</v>
      </c>
      <c r="E10318" s="1" t="s">
        <v>88</v>
      </c>
      <c r="F10318" s="1" t="s">
        <v>3821</v>
      </c>
    </row>
    <row r="10319" spans="1:6">
      <c r="A10319" s="1" t="s">
        <v>31502</v>
      </c>
      <c r="B10319" s="1" t="s">
        <v>31503</v>
      </c>
      <c r="C10319" s="1" t="s">
        <v>5568</v>
      </c>
      <c r="D10319" s="1" t="s">
        <v>31504</v>
      </c>
      <c r="E10319" s="1" t="s">
        <v>88</v>
      </c>
      <c r="F10319" s="1" t="s">
        <v>3821</v>
      </c>
    </row>
    <row r="10320" spans="1:6">
      <c r="A10320" s="1" t="s">
        <v>31505</v>
      </c>
      <c r="B10320" s="1" t="s">
        <v>31506</v>
      </c>
      <c r="C10320" s="1" t="s">
        <v>639</v>
      </c>
      <c r="D10320" s="1" t="s">
        <v>31507</v>
      </c>
      <c r="E10320" s="1" t="s">
        <v>88</v>
      </c>
      <c r="F10320" s="1" t="s">
        <v>3821</v>
      </c>
    </row>
    <row r="10321" spans="1:6">
      <c r="A10321" s="1" t="s">
        <v>31508</v>
      </c>
      <c r="B10321" s="1" t="s">
        <v>31509</v>
      </c>
      <c r="C10321" s="1" t="s">
        <v>8848</v>
      </c>
      <c r="D10321" s="1" t="s">
        <v>31510</v>
      </c>
      <c r="E10321" s="1" t="s">
        <v>88</v>
      </c>
      <c r="F10321" s="1" t="s">
        <v>3821</v>
      </c>
    </row>
    <row r="10322" spans="1:6">
      <c r="A10322" s="1" t="s">
        <v>31511</v>
      </c>
      <c r="B10322" s="1" t="s">
        <v>31512</v>
      </c>
      <c r="C10322" s="1" t="s">
        <v>47</v>
      </c>
      <c r="D10322" s="1" t="s">
        <v>31073</v>
      </c>
      <c r="E10322" s="1" t="s">
        <v>88</v>
      </c>
      <c r="F10322" s="1" t="s">
        <v>3821</v>
      </c>
    </row>
    <row r="10323" spans="1:6">
      <c r="A10323" s="1" t="s">
        <v>31513</v>
      </c>
      <c r="B10323" s="1" t="s">
        <v>31514</v>
      </c>
      <c r="C10323" s="1" t="s">
        <v>4013</v>
      </c>
      <c r="D10323" s="1" t="s">
        <v>31094</v>
      </c>
      <c r="E10323" s="1" t="s">
        <v>88</v>
      </c>
      <c r="F10323" s="1" t="s">
        <v>3821</v>
      </c>
    </row>
    <row r="10324" spans="1:6">
      <c r="A10324" s="1" t="s">
        <v>31515</v>
      </c>
      <c r="B10324" s="1" t="s">
        <v>31516</v>
      </c>
      <c r="C10324" s="1" t="s">
        <v>6764</v>
      </c>
      <c r="D10324" s="1" t="s">
        <v>31101</v>
      </c>
      <c r="E10324" s="1" t="s">
        <v>88</v>
      </c>
      <c r="F10324" s="1" t="s">
        <v>3821</v>
      </c>
    </row>
    <row r="10325" spans="1:6">
      <c r="A10325" s="1" t="s">
        <v>31517</v>
      </c>
      <c r="B10325" s="1" t="s">
        <v>31518</v>
      </c>
      <c r="C10325" s="1" t="s">
        <v>5024</v>
      </c>
      <c r="D10325" s="1" t="s">
        <v>31108</v>
      </c>
      <c r="E10325" s="1" t="s">
        <v>88</v>
      </c>
      <c r="F10325" s="1" t="s">
        <v>3821</v>
      </c>
    </row>
    <row r="10326" spans="1:6">
      <c r="A10326" s="1" t="s">
        <v>31519</v>
      </c>
      <c r="B10326" s="1" t="s">
        <v>31520</v>
      </c>
      <c r="C10326" s="1" t="s">
        <v>884</v>
      </c>
      <c r="D10326" s="1" t="s">
        <v>31521</v>
      </c>
      <c r="E10326" s="1" t="s">
        <v>88</v>
      </c>
      <c r="F10326" s="1" t="s">
        <v>3821</v>
      </c>
    </row>
    <row r="10327" spans="1:6">
      <c r="A10327" s="1" t="s">
        <v>31522</v>
      </c>
      <c r="B10327" s="1" t="s">
        <v>31523</v>
      </c>
      <c r="C10327" s="1" t="s">
        <v>261</v>
      </c>
      <c r="D10327" s="1" t="s">
        <v>31524</v>
      </c>
      <c r="E10327" s="1" t="s">
        <v>88</v>
      </c>
      <c r="F10327" s="1" t="s">
        <v>3821</v>
      </c>
    </row>
    <row r="10328" spans="1:6">
      <c r="A10328" s="1" t="s">
        <v>31525</v>
      </c>
      <c r="B10328" s="1" t="s">
        <v>31526</v>
      </c>
      <c r="C10328" s="1" t="s">
        <v>47</v>
      </c>
      <c r="D10328" s="1" t="s">
        <v>31527</v>
      </c>
      <c r="E10328" s="1" t="s">
        <v>88</v>
      </c>
      <c r="F10328" s="1" t="s">
        <v>3821</v>
      </c>
    </row>
    <row r="10329" spans="1:6">
      <c r="A10329" s="1" t="s">
        <v>31528</v>
      </c>
      <c r="B10329" s="1" t="s">
        <v>31529</v>
      </c>
      <c r="C10329" s="1" t="s">
        <v>2359</v>
      </c>
      <c r="D10329" s="1" t="s">
        <v>31530</v>
      </c>
      <c r="E10329" s="1" t="s">
        <v>88</v>
      </c>
      <c r="F10329" s="1" t="s">
        <v>3821</v>
      </c>
    </row>
    <row r="10330" spans="1:6">
      <c r="A10330" s="1" t="s">
        <v>31531</v>
      </c>
      <c r="B10330" s="1" t="s">
        <v>31532</v>
      </c>
      <c r="C10330" s="1" t="s">
        <v>4511</v>
      </c>
      <c r="D10330" s="1" t="s">
        <v>31533</v>
      </c>
      <c r="E10330" s="1" t="s">
        <v>88</v>
      </c>
      <c r="F10330" s="1" t="s">
        <v>3821</v>
      </c>
    </row>
    <row r="10331" spans="1:6">
      <c r="A10331" s="1" t="s">
        <v>31534</v>
      </c>
      <c r="B10331" s="1" t="s">
        <v>31535</v>
      </c>
      <c r="C10331" s="1" t="s">
        <v>4735</v>
      </c>
      <c r="D10331" s="1" t="s">
        <v>31536</v>
      </c>
      <c r="E10331" s="1" t="s">
        <v>88</v>
      </c>
      <c r="F10331" s="1" t="s">
        <v>3821</v>
      </c>
    </row>
    <row r="10332" spans="1:6">
      <c r="A10332" s="1" t="s">
        <v>31537</v>
      </c>
      <c r="B10332" s="1" t="s">
        <v>31538</v>
      </c>
      <c r="C10332" s="1" t="s">
        <v>2385</v>
      </c>
      <c r="D10332" s="1" t="s">
        <v>31539</v>
      </c>
      <c r="E10332" s="1" t="s">
        <v>88</v>
      </c>
      <c r="F10332" s="1" t="s">
        <v>3821</v>
      </c>
    </row>
    <row r="10333" spans="1:6">
      <c r="A10333" s="1" t="s">
        <v>31540</v>
      </c>
      <c r="B10333" s="1" t="s">
        <v>31541</v>
      </c>
      <c r="C10333" s="1" t="s">
        <v>1082</v>
      </c>
      <c r="D10333" s="1" t="s">
        <v>31542</v>
      </c>
      <c r="E10333" s="1" t="s">
        <v>88</v>
      </c>
      <c r="F10333" s="1" t="s">
        <v>3821</v>
      </c>
    </row>
    <row r="10334" spans="1:6">
      <c r="A10334" s="1" t="s">
        <v>31543</v>
      </c>
      <c r="B10334" s="1" t="s">
        <v>31544</v>
      </c>
      <c r="C10334" s="1" t="s">
        <v>47</v>
      </c>
      <c r="D10334" s="1" t="s">
        <v>31545</v>
      </c>
      <c r="E10334" s="1" t="s">
        <v>88</v>
      </c>
      <c r="F10334" s="1" t="s">
        <v>3821</v>
      </c>
    </row>
    <row r="10335" spans="1:6">
      <c r="A10335" s="1" t="s">
        <v>31546</v>
      </c>
      <c r="B10335" s="1" t="s">
        <v>31547</v>
      </c>
      <c r="C10335" s="1" t="s">
        <v>8633</v>
      </c>
      <c r="D10335" s="1" t="s">
        <v>31061</v>
      </c>
      <c r="E10335" s="1" t="s">
        <v>88</v>
      </c>
      <c r="F10335" s="1" t="s">
        <v>3821</v>
      </c>
    </row>
    <row r="10336" spans="1:6">
      <c r="A10336" s="1" t="s">
        <v>31548</v>
      </c>
      <c r="B10336" s="1" t="s">
        <v>31549</v>
      </c>
      <c r="C10336" s="1" t="s">
        <v>4735</v>
      </c>
      <c r="D10336" s="1" t="s">
        <v>31064</v>
      </c>
      <c r="E10336" s="1" t="s">
        <v>88</v>
      </c>
      <c r="F10336" s="1" t="s">
        <v>3821</v>
      </c>
    </row>
    <row r="10337" spans="1:6">
      <c r="A10337" s="1" t="s">
        <v>31550</v>
      </c>
      <c r="B10337" s="1" t="s">
        <v>31551</v>
      </c>
      <c r="C10337" s="1" t="s">
        <v>10306</v>
      </c>
      <c r="D10337" s="1" t="s">
        <v>31067</v>
      </c>
      <c r="E10337" s="1" t="s">
        <v>88</v>
      </c>
      <c r="F10337" s="1" t="s">
        <v>3821</v>
      </c>
    </row>
    <row r="10338" spans="1:6">
      <c r="A10338" s="1" t="s">
        <v>31552</v>
      </c>
      <c r="B10338" s="1" t="s">
        <v>31553</v>
      </c>
      <c r="C10338" s="1" t="s">
        <v>10310</v>
      </c>
      <c r="D10338" s="1" t="s">
        <v>31070</v>
      </c>
      <c r="E10338" s="1" t="s">
        <v>88</v>
      </c>
      <c r="F10338" s="1" t="s">
        <v>3821</v>
      </c>
    </row>
    <row r="10339" spans="1:6">
      <c r="A10339" s="1" t="s">
        <v>31554</v>
      </c>
      <c r="B10339" s="1" t="s">
        <v>31555</v>
      </c>
      <c r="C10339" s="1" t="s">
        <v>8633</v>
      </c>
      <c r="D10339" s="1" t="s">
        <v>31556</v>
      </c>
      <c r="E10339" s="1" t="s">
        <v>88</v>
      </c>
      <c r="F10339" s="1" t="s">
        <v>3821</v>
      </c>
    </row>
    <row r="10340" spans="1:6">
      <c r="A10340" s="1" t="s">
        <v>31557</v>
      </c>
      <c r="B10340" s="1" t="s">
        <v>31558</v>
      </c>
      <c r="C10340" s="1" t="s">
        <v>4735</v>
      </c>
      <c r="D10340" s="1" t="s">
        <v>31559</v>
      </c>
      <c r="E10340" s="1" t="s">
        <v>88</v>
      </c>
      <c r="F10340" s="1" t="s">
        <v>3821</v>
      </c>
    </row>
    <row r="10341" spans="1:6">
      <c r="A10341" s="1" t="s">
        <v>31560</v>
      </c>
      <c r="B10341" s="1" t="s">
        <v>31561</v>
      </c>
      <c r="C10341" s="1" t="s">
        <v>10306</v>
      </c>
      <c r="D10341" s="1" t="s">
        <v>31562</v>
      </c>
      <c r="E10341" s="1" t="s">
        <v>88</v>
      </c>
      <c r="F10341" s="1" t="s">
        <v>3821</v>
      </c>
    </row>
    <row r="10342" spans="1:6">
      <c r="A10342" s="1" t="s">
        <v>31563</v>
      </c>
      <c r="B10342" s="1" t="s">
        <v>31564</v>
      </c>
      <c r="C10342" s="1" t="s">
        <v>10310</v>
      </c>
      <c r="D10342" s="1" t="s">
        <v>31565</v>
      </c>
      <c r="E10342" s="1" t="s">
        <v>88</v>
      </c>
      <c r="F10342" s="1" t="s">
        <v>3821</v>
      </c>
    </row>
    <row r="10343" spans="1:6">
      <c r="A10343" s="1" t="s">
        <v>31566</v>
      </c>
      <c r="B10343" s="1" t="s">
        <v>31567</v>
      </c>
      <c r="C10343" s="1" t="s">
        <v>880</v>
      </c>
      <c r="D10343" s="1" t="s">
        <v>31568</v>
      </c>
      <c r="E10343" s="1" t="s">
        <v>88</v>
      </c>
      <c r="F10343" s="1" t="s">
        <v>3821</v>
      </c>
    </row>
    <row r="10344" spans="1:6">
      <c r="A10344" s="1" t="s">
        <v>31569</v>
      </c>
      <c r="B10344" s="1" t="s">
        <v>31570</v>
      </c>
      <c r="C10344" s="1" t="s">
        <v>3714</v>
      </c>
      <c r="D10344" s="1" t="s">
        <v>31571</v>
      </c>
      <c r="E10344" s="1" t="s">
        <v>88</v>
      </c>
      <c r="F10344" s="1" t="s">
        <v>3821</v>
      </c>
    </row>
    <row r="10345" spans="1:6">
      <c r="A10345" s="1" t="s">
        <v>31572</v>
      </c>
      <c r="B10345" s="1" t="s">
        <v>31573</v>
      </c>
      <c r="C10345" s="1" t="s">
        <v>6116</v>
      </c>
      <c r="D10345" s="1" t="s">
        <v>31574</v>
      </c>
      <c r="E10345" s="1" t="s">
        <v>88</v>
      </c>
      <c r="F10345" s="1" t="s">
        <v>3821</v>
      </c>
    </row>
    <row r="10346" spans="1:6">
      <c r="A10346" s="1" t="s">
        <v>31575</v>
      </c>
      <c r="B10346" s="1" t="s">
        <v>31576</v>
      </c>
      <c r="C10346" s="1" t="s">
        <v>307</v>
      </c>
      <c r="D10346" s="1" t="s">
        <v>31577</v>
      </c>
      <c r="E10346" s="1" t="s">
        <v>88</v>
      </c>
      <c r="F10346" s="1" t="s">
        <v>3821</v>
      </c>
    </row>
    <row r="10347" spans="1:6">
      <c r="A10347" s="1" t="s">
        <v>31578</v>
      </c>
      <c r="B10347" s="1" t="s">
        <v>31579</v>
      </c>
      <c r="C10347" s="1" t="s">
        <v>9137</v>
      </c>
      <c r="D10347" s="1" t="s">
        <v>31580</v>
      </c>
      <c r="E10347" s="1" t="s">
        <v>88</v>
      </c>
      <c r="F10347" s="1" t="s">
        <v>3821</v>
      </c>
    </row>
    <row r="10348" spans="1:6">
      <c r="A10348" s="1" t="s">
        <v>31581</v>
      </c>
      <c r="B10348" s="1" t="s">
        <v>31582</v>
      </c>
      <c r="C10348" s="1" t="s">
        <v>21222</v>
      </c>
      <c r="D10348" s="1" t="s">
        <v>31583</v>
      </c>
      <c r="E10348" s="1" t="s">
        <v>88</v>
      </c>
      <c r="F10348" s="1" t="s">
        <v>3821</v>
      </c>
    </row>
    <row r="10349" spans="1:6">
      <c r="A10349" s="1" t="s">
        <v>31584</v>
      </c>
      <c r="B10349" s="1" t="s">
        <v>31585</v>
      </c>
      <c r="C10349" s="1" t="s">
        <v>261</v>
      </c>
      <c r="D10349" s="1" t="s">
        <v>31586</v>
      </c>
      <c r="E10349" s="1" t="s">
        <v>88</v>
      </c>
      <c r="F10349" s="1" t="s">
        <v>3821</v>
      </c>
    </row>
    <row r="10350" spans="1:6">
      <c r="A10350" s="1" t="s">
        <v>31587</v>
      </c>
      <c r="B10350" s="1" t="s">
        <v>31588</v>
      </c>
      <c r="C10350" s="1" t="s">
        <v>254</v>
      </c>
      <c r="D10350" s="1" t="s">
        <v>31589</v>
      </c>
      <c r="E10350" s="1" t="s">
        <v>88</v>
      </c>
      <c r="F10350" s="1" t="s">
        <v>3821</v>
      </c>
    </row>
    <row r="10351" spans="1:6">
      <c r="A10351" s="1" t="s">
        <v>31590</v>
      </c>
      <c r="B10351" s="1" t="s">
        <v>31591</v>
      </c>
      <c r="C10351" s="1" t="s">
        <v>6116</v>
      </c>
      <c r="D10351" s="1" t="s">
        <v>31592</v>
      </c>
      <c r="E10351" s="1" t="s">
        <v>88</v>
      </c>
      <c r="F10351" s="1" t="s">
        <v>3821</v>
      </c>
    </row>
    <row r="10352" spans="1:6">
      <c r="A10352" s="1" t="s">
        <v>31593</v>
      </c>
      <c r="B10352" s="1" t="s">
        <v>31594</v>
      </c>
      <c r="C10352" s="1" t="s">
        <v>4268</v>
      </c>
      <c r="D10352" s="1" t="s">
        <v>31595</v>
      </c>
      <c r="E10352" s="1" t="s">
        <v>88</v>
      </c>
      <c r="F10352" s="1" t="s">
        <v>3821</v>
      </c>
    </row>
    <row r="10353" spans="1:6">
      <c r="A10353" s="1" t="s">
        <v>31596</v>
      </c>
      <c r="B10353" s="1" t="s">
        <v>31597</v>
      </c>
      <c r="C10353" s="1" t="s">
        <v>31598</v>
      </c>
      <c r="D10353" s="1" t="s">
        <v>31599</v>
      </c>
      <c r="E10353" s="1" t="s">
        <v>88</v>
      </c>
      <c r="F10353" s="1" t="s">
        <v>3821</v>
      </c>
    </row>
    <row r="10354" spans="1:6">
      <c r="A10354" s="1" t="s">
        <v>31600</v>
      </c>
      <c r="B10354" s="1" t="s">
        <v>31601</v>
      </c>
      <c r="C10354" s="1" t="s">
        <v>9080</v>
      </c>
      <c r="D10354" s="1" t="s">
        <v>31602</v>
      </c>
      <c r="E10354" s="1" t="s">
        <v>88</v>
      </c>
      <c r="F10354" s="1" t="s">
        <v>3821</v>
      </c>
    </row>
    <row r="10355" spans="1:6">
      <c r="A10355" s="1" t="s">
        <v>31603</v>
      </c>
      <c r="B10355" s="1" t="s">
        <v>31604</v>
      </c>
      <c r="C10355" s="1" t="s">
        <v>31605</v>
      </c>
      <c r="D10355" s="1" t="s">
        <v>31606</v>
      </c>
      <c r="E10355" s="1" t="s">
        <v>88</v>
      </c>
      <c r="F10355" s="1" t="s">
        <v>3821</v>
      </c>
    </row>
    <row r="10356" spans="1:6">
      <c r="A10356" s="1" t="s">
        <v>31607</v>
      </c>
      <c r="B10356" s="1" t="s">
        <v>31608</v>
      </c>
      <c r="C10356" s="1" t="s">
        <v>9084</v>
      </c>
      <c r="D10356" s="1" t="s">
        <v>31609</v>
      </c>
      <c r="E10356" s="1" t="s">
        <v>88</v>
      </c>
      <c r="F10356" s="1" t="s">
        <v>3821</v>
      </c>
    </row>
    <row r="10357" spans="1:6">
      <c r="A10357" s="1" t="s">
        <v>31610</v>
      </c>
      <c r="B10357" s="1" t="s">
        <v>31611</v>
      </c>
      <c r="C10357" s="1" t="s">
        <v>31612</v>
      </c>
      <c r="D10357" s="1" t="s">
        <v>31613</v>
      </c>
      <c r="E10357" s="1" t="s">
        <v>88</v>
      </c>
      <c r="F10357" s="1" t="s">
        <v>3821</v>
      </c>
    </row>
    <row r="10358" spans="1:6">
      <c r="A10358" s="1" t="s">
        <v>31614</v>
      </c>
      <c r="B10358" s="1" t="s">
        <v>31615</v>
      </c>
      <c r="C10358" s="1" t="s">
        <v>9088</v>
      </c>
      <c r="D10358" s="1" t="s">
        <v>31616</v>
      </c>
      <c r="E10358" s="1" t="s">
        <v>88</v>
      </c>
      <c r="F10358" s="1" t="s">
        <v>3821</v>
      </c>
    </row>
    <row r="10359" spans="1:6">
      <c r="A10359" s="1" t="s">
        <v>31617</v>
      </c>
      <c r="B10359" s="1" t="s">
        <v>31618</v>
      </c>
      <c r="C10359" s="1" t="s">
        <v>31619</v>
      </c>
      <c r="D10359" s="1" t="s">
        <v>31620</v>
      </c>
      <c r="E10359" s="1" t="s">
        <v>88</v>
      </c>
      <c r="F10359" s="1" t="s">
        <v>3821</v>
      </c>
    </row>
    <row r="10360" spans="1:6">
      <c r="A10360" s="1" t="s">
        <v>31621</v>
      </c>
      <c r="B10360" s="1" t="s">
        <v>31622</v>
      </c>
      <c r="C10360" s="1" t="s">
        <v>9080</v>
      </c>
      <c r="D10360" s="1" t="s">
        <v>31623</v>
      </c>
      <c r="E10360" s="1" t="s">
        <v>88</v>
      </c>
      <c r="F10360" s="1" t="s">
        <v>3821</v>
      </c>
    </row>
    <row r="10361" spans="1:6">
      <c r="A10361" s="1" t="s">
        <v>31624</v>
      </c>
      <c r="B10361" s="1" t="s">
        <v>31625</v>
      </c>
      <c r="C10361" s="1" t="s">
        <v>3494</v>
      </c>
      <c r="D10361" s="1" t="s">
        <v>31626</v>
      </c>
      <c r="E10361" s="1" t="s">
        <v>88</v>
      </c>
      <c r="F10361" s="1" t="s">
        <v>3821</v>
      </c>
    </row>
    <row r="10362" spans="1:6">
      <c r="A10362" s="1" t="s">
        <v>31627</v>
      </c>
      <c r="B10362" s="1" t="s">
        <v>31628</v>
      </c>
      <c r="C10362" s="1" t="s">
        <v>5024</v>
      </c>
      <c r="D10362" s="1" t="s">
        <v>31629</v>
      </c>
      <c r="E10362" s="1" t="s">
        <v>88</v>
      </c>
      <c r="F10362" s="1" t="s">
        <v>3821</v>
      </c>
    </row>
    <row r="10363" spans="1:6">
      <c r="A10363" s="1" t="s">
        <v>31630</v>
      </c>
      <c r="B10363" s="1" t="s">
        <v>31631</v>
      </c>
      <c r="C10363" s="1" t="s">
        <v>5674</v>
      </c>
      <c r="D10363" s="1" t="s">
        <v>31632</v>
      </c>
      <c r="E10363" s="1" t="s">
        <v>88</v>
      </c>
      <c r="F10363" s="1" t="s">
        <v>3821</v>
      </c>
    </row>
    <row r="10364" spans="1:6">
      <c r="A10364" s="1" t="s">
        <v>31633</v>
      </c>
      <c r="B10364" s="1" t="s">
        <v>31634</v>
      </c>
      <c r="C10364" s="1" t="s">
        <v>1086</v>
      </c>
      <c r="D10364" s="1" t="s">
        <v>31635</v>
      </c>
      <c r="E10364" s="1" t="s">
        <v>88</v>
      </c>
      <c r="F10364" s="1" t="s">
        <v>3821</v>
      </c>
    </row>
    <row r="10365" spans="1:6">
      <c r="A10365" s="1" t="s">
        <v>31636</v>
      </c>
      <c r="B10365" s="1" t="s">
        <v>31637</v>
      </c>
      <c r="C10365" s="1" t="s">
        <v>8865</v>
      </c>
      <c r="D10365" s="1" t="s">
        <v>31638</v>
      </c>
      <c r="E10365" s="1" t="s">
        <v>88</v>
      </c>
      <c r="F10365" s="1" t="s">
        <v>3821</v>
      </c>
    </row>
    <row r="10366" spans="1:6">
      <c r="A10366" s="1" t="s">
        <v>31639</v>
      </c>
      <c r="B10366" s="1" t="s">
        <v>31640</v>
      </c>
      <c r="C10366" s="1" t="s">
        <v>31641</v>
      </c>
      <c r="D10366" s="1" t="s">
        <v>31642</v>
      </c>
      <c r="E10366" s="1" t="s">
        <v>88</v>
      </c>
      <c r="F10366" s="1" t="s">
        <v>3821</v>
      </c>
    </row>
    <row r="10367" spans="1:6">
      <c r="A10367" s="1" t="s">
        <v>31643</v>
      </c>
      <c r="B10367" s="1" t="s">
        <v>31644</v>
      </c>
      <c r="C10367" s="1" t="s">
        <v>4745</v>
      </c>
      <c r="D10367" s="1" t="s">
        <v>31645</v>
      </c>
      <c r="E10367" s="1" t="s">
        <v>88</v>
      </c>
      <c r="F10367" s="1" t="s">
        <v>3821</v>
      </c>
    </row>
    <row r="10368" spans="1:6">
      <c r="A10368" s="1" t="s">
        <v>31646</v>
      </c>
      <c r="B10368" s="1" t="s">
        <v>31647</v>
      </c>
      <c r="C10368" s="1" t="s">
        <v>31648</v>
      </c>
      <c r="D10368" s="1" t="s">
        <v>31649</v>
      </c>
      <c r="E10368" s="1" t="s">
        <v>88</v>
      </c>
      <c r="F10368" s="1" t="s">
        <v>3821</v>
      </c>
    </row>
    <row r="10369" spans="1:6">
      <c r="A10369" s="1" t="s">
        <v>31650</v>
      </c>
      <c r="B10369" s="1" t="s">
        <v>31651</v>
      </c>
      <c r="C10369" s="1" t="s">
        <v>5674</v>
      </c>
      <c r="D10369" s="1" t="s">
        <v>31652</v>
      </c>
      <c r="E10369" s="1" t="s">
        <v>88</v>
      </c>
      <c r="F10369" s="1" t="s">
        <v>3821</v>
      </c>
    </row>
    <row r="10370" spans="1:6">
      <c r="A10370" s="1" t="s">
        <v>31653</v>
      </c>
      <c r="B10370" s="1" t="s">
        <v>31654</v>
      </c>
      <c r="C10370" s="1" t="s">
        <v>4268</v>
      </c>
      <c r="D10370" s="1" t="s">
        <v>31655</v>
      </c>
      <c r="E10370" s="1" t="s">
        <v>88</v>
      </c>
      <c r="F10370" s="1" t="s">
        <v>3821</v>
      </c>
    </row>
    <row r="10371" spans="1:6">
      <c r="A10371" s="1" t="s">
        <v>31656</v>
      </c>
      <c r="B10371" s="1" t="s">
        <v>31657</v>
      </c>
      <c r="C10371" s="1" t="s">
        <v>31598</v>
      </c>
      <c r="D10371" s="1" t="s">
        <v>31658</v>
      </c>
      <c r="E10371" s="1" t="s">
        <v>88</v>
      </c>
      <c r="F10371" s="1" t="s">
        <v>3821</v>
      </c>
    </row>
    <row r="10372" spans="1:6">
      <c r="A10372" s="1" t="s">
        <v>31659</v>
      </c>
      <c r="B10372" s="1" t="s">
        <v>31660</v>
      </c>
      <c r="C10372" s="1" t="s">
        <v>9080</v>
      </c>
      <c r="D10372" s="1" t="s">
        <v>31661</v>
      </c>
      <c r="E10372" s="1" t="s">
        <v>88</v>
      </c>
      <c r="F10372" s="1" t="s">
        <v>3821</v>
      </c>
    </row>
    <row r="10373" spans="1:6">
      <c r="A10373" s="1" t="s">
        <v>31662</v>
      </c>
      <c r="B10373" s="1" t="s">
        <v>31663</v>
      </c>
      <c r="C10373" s="1" t="s">
        <v>31605</v>
      </c>
      <c r="D10373" s="1" t="s">
        <v>31664</v>
      </c>
      <c r="E10373" s="1" t="s">
        <v>88</v>
      </c>
      <c r="F10373" s="1" t="s">
        <v>3821</v>
      </c>
    </row>
    <row r="10374" spans="1:6">
      <c r="A10374" s="1" t="s">
        <v>31665</v>
      </c>
      <c r="B10374" s="1" t="s">
        <v>31666</v>
      </c>
      <c r="C10374" s="1" t="s">
        <v>9084</v>
      </c>
      <c r="D10374" s="1" t="s">
        <v>31667</v>
      </c>
      <c r="E10374" s="1" t="s">
        <v>88</v>
      </c>
      <c r="F10374" s="1" t="s">
        <v>3821</v>
      </c>
    </row>
    <row r="10375" spans="1:6">
      <c r="A10375" s="1" t="s">
        <v>31668</v>
      </c>
      <c r="B10375" s="1" t="s">
        <v>31669</v>
      </c>
      <c r="C10375" s="1" t="s">
        <v>31612</v>
      </c>
      <c r="D10375" s="1" t="s">
        <v>31670</v>
      </c>
      <c r="E10375" s="1" t="s">
        <v>88</v>
      </c>
      <c r="F10375" s="1" t="s">
        <v>3821</v>
      </c>
    </row>
    <row r="10376" spans="1:6">
      <c r="A10376" s="1" t="s">
        <v>31671</v>
      </c>
      <c r="B10376" s="1" t="s">
        <v>31672</v>
      </c>
      <c r="C10376" s="1" t="s">
        <v>9088</v>
      </c>
      <c r="D10376" s="1" t="s">
        <v>31673</v>
      </c>
      <c r="E10376" s="1" t="s">
        <v>88</v>
      </c>
      <c r="F10376" s="1" t="s">
        <v>3821</v>
      </c>
    </row>
    <row r="10377" spans="1:6">
      <c r="A10377" s="1" t="s">
        <v>31674</v>
      </c>
      <c r="B10377" s="1" t="s">
        <v>31675</v>
      </c>
      <c r="C10377" s="1" t="s">
        <v>31619</v>
      </c>
      <c r="D10377" s="1" t="s">
        <v>31676</v>
      </c>
      <c r="E10377" s="1" t="s">
        <v>88</v>
      </c>
      <c r="F10377" s="1" t="s">
        <v>3821</v>
      </c>
    </row>
    <row r="10378" spans="1:6">
      <c r="A10378" s="1" t="s">
        <v>31677</v>
      </c>
      <c r="B10378" s="1" t="s">
        <v>31678</v>
      </c>
      <c r="C10378" s="1" t="s">
        <v>9080</v>
      </c>
      <c r="D10378" s="1" t="s">
        <v>31679</v>
      </c>
      <c r="E10378" s="1" t="s">
        <v>88</v>
      </c>
      <c r="F10378" s="1" t="s">
        <v>3821</v>
      </c>
    </row>
    <row r="10379" spans="1:6">
      <c r="A10379" s="1" t="s">
        <v>31680</v>
      </c>
      <c r="B10379" s="1" t="s">
        <v>31681</v>
      </c>
      <c r="C10379" s="1" t="s">
        <v>9137</v>
      </c>
      <c r="D10379" s="1" t="s">
        <v>31682</v>
      </c>
      <c r="E10379" s="1" t="s">
        <v>88</v>
      </c>
      <c r="F10379" s="1" t="s">
        <v>3821</v>
      </c>
    </row>
    <row r="10380" spans="1:6">
      <c r="A10380" s="1" t="s">
        <v>31683</v>
      </c>
      <c r="B10380" s="1" t="s">
        <v>31684</v>
      </c>
      <c r="C10380" s="1" t="s">
        <v>21222</v>
      </c>
      <c r="D10380" s="1" t="s">
        <v>31685</v>
      </c>
      <c r="E10380" s="1" t="s">
        <v>88</v>
      </c>
      <c r="F10380" s="1" t="s">
        <v>3821</v>
      </c>
    </row>
    <row r="10381" spans="1:6">
      <c r="A10381" s="1" t="s">
        <v>31686</v>
      </c>
      <c r="B10381" s="1" t="s">
        <v>31687</v>
      </c>
      <c r="C10381" s="1" t="s">
        <v>9141</v>
      </c>
      <c r="D10381" s="1" t="s">
        <v>31688</v>
      </c>
      <c r="E10381" s="1" t="s">
        <v>88</v>
      </c>
      <c r="F10381" s="1" t="s">
        <v>3821</v>
      </c>
    </row>
    <row r="10382" spans="1:6">
      <c r="A10382" s="1" t="s">
        <v>31689</v>
      </c>
      <c r="B10382" s="1" t="s">
        <v>31690</v>
      </c>
      <c r="C10382" s="1" t="s">
        <v>31425</v>
      </c>
      <c r="D10382" s="1" t="s">
        <v>31691</v>
      </c>
      <c r="E10382" s="1" t="s">
        <v>88</v>
      </c>
      <c r="F10382" s="1" t="s">
        <v>3821</v>
      </c>
    </row>
    <row r="10383" spans="1:6">
      <c r="A10383" s="1" t="s">
        <v>31692</v>
      </c>
      <c r="B10383" s="1" t="s">
        <v>31693</v>
      </c>
      <c r="C10383" s="1" t="s">
        <v>9145</v>
      </c>
      <c r="D10383" s="1" t="s">
        <v>31694</v>
      </c>
      <c r="E10383" s="1" t="s">
        <v>88</v>
      </c>
      <c r="F10383" s="1" t="s">
        <v>3821</v>
      </c>
    </row>
    <row r="10384" spans="1:6">
      <c r="A10384" s="1" t="s">
        <v>31695</v>
      </c>
      <c r="B10384" s="1" t="s">
        <v>31696</v>
      </c>
      <c r="C10384" s="1" t="s">
        <v>31432</v>
      </c>
      <c r="D10384" s="1" t="s">
        <v>31697</v>
      </c>
      <c r="E10384" s="1" t="s">
        <v>88</v>
      </c>
      <c r="F10384" s="1" t="s">
        <v>3821</v>
      </c>
    </row>
    <row r="10385" spans="1:6">
      <c r="A10385" s="1" t="s">
        <v>31698</v>
      </c>
      <c r="B10385" s="1" t="s">
        <v>31699</v>
      </c>
      <c r="C10385" s="1" t="s">
        <v>4735</v>
      </c>
      <c r="D10385" s="1" t="s">
        <v>31700</v>
      </c>
      <c r="E10385" s="1" t="s">
        <v>88</v>
      </c>
      <c r="F10385" s="1" t="s">
        <v>3821</v>
      </c>
    </row>
    <row r="10386" spans="1:6">
      <c r="A10386" s="1" t="s">
        <v>31701</v>
      </c>
      <c r="B10386" s="1" t="s">
        <v>31702</v>
      </c>
      <c r="C10386" s="1" t="s">
        <v>11814</v>
      </c>
      <c r="D10386" s="1" t="s">
        <v>31703</v>
      </c>
      <c r="E10386" s="1" t="s">
        <v>88</v>
      </c>
      <c r="F10386" s="1" t="s">
        <v>3821</v>
      </c>
    </row>
    <row r="10387" spans="1:6">
      <c r="A10387" s="1" t="s">
        <v>31704</v>
      </c>
      <c r="B10387" s="1" t="s">
        <v>31705</v>
      </c>
      <c r="C10387" s="1" t="s">
        <v>9141</v>
      </c>
      <c r="D10387" s="1" t="s">
        <v>31706</v>
      </c>
      <c r="E10387" s="1" t="s">
        <v>88</v>
      </c>
      <c r="F10387" s="1" t="s">
        <v>3821</v>
      </c>
    </row>
    <row r="10388" spans="1:6">
      <c r="A10388" s="1" t="s">
        <v>31707</v>
      </c>
      <c r="B10388" s="1" t="s">
        <v>31708</v>
      </c>
      <c r="C10388" s="1" t="s">
        <v>4272</v>
      </c>
      <c r="D10388" s="1" t="s">
        <v>31709</v>
      </c>
      <c r="E10388" s="1" t="s">
        <v>88</v>
      </c>
      <c r="F10388" s="1" t="s">
        <v>3821</v>
      </c>
    </row>
    <row r="10389" spans="1:6">
      <c r="A10389" s="1" t="s">
        <v>31710</v>
      </c>
      <c r="B10389" s="1" t="s">
        <v>31711</v>
      </c>
      <c r="C10389" s="1" t="s">
        <v>3731</v>
      </c>
      <c r="D10389" s="1" t="s">
        <v>31712</v>
      </c>
      <c r="E10389" s="1" t="s">
        <v>88</v>
      </c>
      <c r="F10389" s="1" t="s">
        <v>3821</v>
      </c>
    </row>
    <row r="10390" spans="1:6">
      <c r="A10390" s="1" t="s">
        <v>31713</v>
      </c>
      <c r="B10390" s="1" t="s">
        <v>31714</v>
      </c>
      <c r="C10390" s="1" t="s">
        <v>8953</v>
      </c>
      <c r="D10390" s="1" t="s">
        <v>31715</v>
      </c>
      <c r="E10390" s="1" t="s">
        <v>88</v>
      </c>
      <c r="F10390" s="1" t="s">
        <v>3821</v>
      </c>
    </row>
    <row r="10391" spans="1:6">
      <c r="A10391" s="1" t="s">
        <v>31716</v>
      </c>
      <c r="B10391" s="1" t="s">
        <v>31717</v>
      </c>
      <c r="C10391" s="1" t="s">
        <v>10974</v>
      </c>
      <c r="D10391" s="1" t="s">
        <v>31718</v>
      </c>
      <c r="E10391" s="1" t="s">
        <v>88</v>
      </c>
      <c r="F10391" s="1" t="s">
        <v>3821</v>
      </c>
    </row>
    <row r="10392" spans="1:6">
      <c r="A10392" s="1" t="s">
        <v>31719</v>
      </c>
      <c r="B10392" s="1" t="s">
        <v>31720</v>
      </c>
      <c r="C10392" s="1" t="s">
        <v>8957</v>
      </c>
      <c r="D10392" s="1" t="s">
        <v>31721</v>
      </c>
      <c r="E10392" s="1" t="s">
        <v>88</v>
      </c>
      <c r="F10392" s="1" t="s">
        <v>3821</v>
      </c>
    </row>
    <row r="10393" spans="1:6">
      <c r="A10393" s="1" t="s">
        <v>31722</v>
      </c>
      <c r="B10393" s="1" t="s">
        <v>31723</v>
      </c>
      <c r="C10393" s="1" t="s">
        <v>20594</v>
      </c>
      <c r="D10393" s="1" t="s">
        <v>31724</v>
      </c>
      <c r="E10393" s="1" t="s">
        <v>88</v>
      </c>
      <c r="F10393" s="1" t="s">
        <v>3821</v>
      </c>
    </row>
    <row r="10394" spans="1:6">
      <c r="A10394" s="1" t="s">
        <v>31725</v>
      </c>
      <c r="B10394" s="1" t="s">
        <v>31726</v>
      </c>
      <c r="C10394" s="1" t="s">
        <v>8961</v>
      </c>
      <c r="D10394" s="1" t="s">
        <v>31727</v>
      </c>
      <c r="E10394" s="1" t="s">
        <v>88</v>
      </c>
      <c r="F10394" s="1" t="s">
        <v>3821</v>
      </c>
    </row>
    <row r="10395" spans="1:6">
      <c r="A10395" s="1" t="s">
        <v>31728</v>
      </c>
      <c r="B10395" s="1" t="s">
        <v>31729</v>
      </c>
      <c r="C10395" s="1" t="s">
        <v>1627</v>
      </c>
      <c r="D10395" s="1" t="s">
        <v>31730</v>
      </c>
      <c r="E10395" s="1" t="s">
        <v>88</v>
      </c>
      <c r="F10395" s="1" t="s">
        <v>3821</v>
      </c>
    </row>
    <row r="10396" spans="1:6">
      <c r="A10396" s="1" t="s">
        <v>31731</v>
      </c>
      <c r="B10396" s="1" t="s">
        <v>31732</v>
      </c>
      <c r="C10396" s="1" t="s">
        <v>8953</v>
      </c>
      <c r="D10396" s="1" t="s">
        <v>31733</v>
      </c>
      <c r="E10396" s="1" t="s">
        <v>88</v>
      </c>
      <c r="F10396" s="1" t="s">
        <v>3821</v>
      </c>
    </row>
    <row r="10397" spans="1:6">
      <c r="A10397" s="1" t="s">
        <v>31734</v>
      </c>
      <c r="B10397" s="1" t="s">
        <v>31735</v>
      </c>
      <c r="C10397" s="1" t="s">
        <v>9137</v>
      </c>
      <c r="D10397" s="1" t="s">
        <v>31736</v>
      </c>
      <c r="E10397" s="1" t="s">
        <v>88</v>
      </c>
      <c r="F10397" s="1" t="s">
        <v>3821</v>
      </c>
    </row>
    <row r="10398" spans="1:6">
      <c r="A10398" s="1" t="s">
        <v>31737</v>
      </c>
      <c r="B10398" s="1" t="s">
        <v>31738</v>
      </c>
      <c r="C10398" s="1" t="s">
        <v>21222</v>
      </c>
      <c r="D10398" s="1" t="s">
        <v>31739</v>
      </c>
      <c r="E10398" s="1" t="s">
        <v>88</v>
      </c>
      <c r="F10398" s="1" t="s">
        <v>3821</v>
      </c>
    </row>
    <row r="10399" spans="1:6">
      <c r="A10399" s="1" t="s">
        <v>31740</v>
      </c>
      <c r="B10399" s="1" t="s">
        <v>31741</v>
      </c>
      <c r="C10399" s="1" t="s">
        <v>9141</v>
      </c>
      <c r="D10399" s="1" t="s">
        <v>31742</v>
      </c>
      <c r="E10399" s="1" t="s">
        <v>88</v>
      </c>
      <c r="F10399" s="1" t="s">
        <v>3821</v>
      </c>
    </row>
    <row r="10400" spans="1:6">
      <c r="A10400" s="1" t="s">
        <v>31743</v>
      </c>
      <c r="B10400" s="1" t="s">
        <v>31744</v>
      </c>
      <c r="C10400" s="1" t="s">
        <v>31425</v>
      </c>
      <c r="D10400" s="1" t="s">
        <v>31745</v>
      </c>
      <c r="E10400" s="1" t="s">
        <v>88</v>
      </c>
      <c r="F10400" s="1" t="s">
        <v>3821</v>
      </c>
    </row>
    <row r="10401" spans="1:6">
      <c r="A10401" s="1" t="s">
        <v>31746</v>
      </c>
      <c r="B10401" s="1" t="s">
        <v>31747</v>
      </c>
      <c r="C10401" s="1" t="s">
        <v>9145</v>
      </c>
      <c r="D10401" s="1" t="s">
        <v>31748</v>
      </c>
      <c r="E10401" s="1" t="s">
        <v>88</v>
      </c>
      <c r="F10401" s="1" t="s">
        <v>3821</v>
      </c>
    </row>
    <row r="10402" spans="1:6">
      <c r="A10402" s="1" t="s">
        <v>31749</v>
      </c>
      <c r="B10402" s="1" t="s">
        <v>31750</v>
      </c>
      <c r="C10402" s="1" t="s">
        <v>31432</v>
      </c>
      <c r="D10402" s="1" t="s">
        <v>31751</v>
      </c>
      <c r="E10402" s="1" t="s">
        <v>88</v>
      </c>
      <c r="F10402" s="1" t="s">
        <v>3821</v>
      </c>
    </row>
    <row r="10403" spans="1:6">
      <c r="A10403" s="1" t="s">
        <v>31752</v>
      </c>
      <c r="B10403" s="1" t="s">
        <v>31753</v>
      </c>
      <c r="C10403" s="1" t="s">
        <v>4735</v>
      </c>
      <c r="D10403" s="1" t="s">
        <v>31754</v>
      </c>
      <c r="E10403" s="1" t="s">
        <v>88</v>
      </c>
      <c r="F10403" s="1" t="s">
        <v>3821</v>
      </c>
    </row>
    <row r="10404" spans="1:6">
      <c r="A10404" s="1" t="s">
        <v>31755</v>
      </c>
      <c r="B10404" s="1" t="s">
        <v>31756</v>
      </c>
      <c r="C10404" s="1" t="s">
        <v>11716</v>
      </c>
      <c r="D10404" s="1" t="s">
        <v>31757</v>
      </c>
      <c r="E10404" s="1" t="s">
        <v>88</v>
      </c>
      <c r="F10404" s="1" t="s">
        <v>3821</v>
      </c>
    </row>
    <row r="10405" spans="1:6">
      <c r="A10405" s="1" t="s">
        <v>31758</v>
      </c>
      <c r="B10405" s="1" t="s">
        <v>31759</v>
      </c>
      <c r="C10405" s="1" t="s">
        <v>9141</v>
      </c>
      <c r="D10405" s="1" t="s">
        <v>31760</v>
      </c>
      <c r="E10405" s="1" t="s">
        <v>88</v>
      </c>
      <c r="F10405" s="1" t="s">
        <v>3821</v>
      </c>
    </row>
    <row r="10406" spans="1:6">
      <c r="A10406" s="1" t="s">
        <v>31761</v>
      </c>
      <c r="B10406" s="1" t="s">
        <v>31762</v>
      </c>
      <c r="C10406" s="1" t="s">
        <v>12708</v>
      </c>
      <c r="D10406" s="1" t="s">
        <v>31763</v>
      </c>
      <c r="E10406" s="1" t="s">
        <v>88</v>
      </c>
      <c r="F10406" s="1" t="s">
        <v>3821</v>
      </c>
    </row>
    <row r="10407" spans="1:6">
      <c r="A10407" s="1" t="s">
        <v>31764</v>
      </c>
      <c r="B10407" s="1" t="s">
        <v>31765</v>
      </c>
      <c r="C10407" s="1" t="s">
        <v>31335</v>
      </c>
      <c r="D10407" s="1" t="s">
        <v>31766</v>
      </c>
      <c r="E10407" s="1" t="s">
        <v>88</v>
      </c>
      <c r="F10407" s="1" t="s">
        <v>3821</v>
      </c>
    </row>
    <row r="10408" spans="1:6">
      <c r="A10408" s="1" t="s">
        <v>31767</v>
      </c>
      <c r="B10408" s="1" t="s">
        <v>31768</v>
      </c>
      <c r="C10408" s="1" t="s">
        <v>12712</v>
      </c>
      <c r="D10408" s="1" t="s">
        <v>31769</v>
      </c>
      <c r="E10408" s="1" t="s">
        <v>88</v>
      </c>
      <c r="F10408" s="1" t="s">
        <v>3821</v>
      </c>
    </row>
    <row r="10409" spans="1:6">
      <c r="A10409" s="1" t="s">
        <v>31770</v>
      </c>
      <c r="B10409" s="1" t="s">
        <v>31771</v>
      </c>
      <c r="C10409" s="1" t="s">
        <v>31342</v>
      </c>
      <c r="D10409" s="1" t="s">
        <v>31772</v>
      </c>
      <c r="E10409" s="1" t="s">
        <v>88</v>
      </c>
      <c r="F10409" s="1" t="s">
        <v>3821</v>
      </c>
    </row>
    <row r="10410" spans="1:6">
      <c r="A10410" s="1" t="s">
        <v>31773</v>
      </c>
      <c r="B10410" s="1" t="s">
        <v>31774</v>
      </c>
      <c r="C10410" s="1" t="s">
        <v>12716</v>
      </c>
      <c r="D10410" s="1" t="s">
        <v>31775</v>
      </c>
      <c r="E10410" s="1" t="s">
        <v>88</v>
      </c>
      <c r="F10410" s="1" t="s">
        <v>3821</v>
      </c>
    </row>
    <row r="10411" spans="1:6">
      <c r="A10411" s="1" t="s">
        <v>31776</v>
      </c>
      <c r="B10411" s="1" t="s">
        <v>31777</v>
      </c>
      <c r="C10411" s="1" t="s">
        <v>31349</v>
      </c>
      <c r="D10411" s="1" t="s">
        <v>31778</v>
      </c>
      <c r="E10411" s="1" t="s">
        <v>88</v>
      </c>
      <c r="F10411" s="1" t="s">
        <v>3821</v>
      </c>
    </row>
    <row r="10412" spans="1:6">
      <c r="A10412" s="1" t="s">
        <v>31779</v>
      </c>
      <c r="B10412" s="1" t="s">
        <v>31780</v>
      </c>
      <c r="C10412" s="1" t="s">
        <v>12720</v>
      </c>
      <c r="D10412" s="1" t="s">
        <v>31781</v>
      </c>
      <c r="E10412" s="1" t="s">
        <v>88</v>
      </c>
      <c r="F10412" s="1" t="s">
        <v>3821</v>
      </c>
    </row>
    <row r="10413" spans="1:6">
      <c r="A10413" s="1" t="s">
        <v>31782</v>
      </c>
      <c r="B10413" s="1" t="s">
        <v>31783</v>
      </c>
      <c r="C10413" s="1" t="s">
        <v>11839</v>
      </c>
      <c r="D10413" s="1" t="s">
        <v>31784</v>
      </c>
      <c r="E10413" s="1" t="s">
        <v>88</v>
      </c>
      <c r="F10413" s="1" t="s">
        <v>3821</v>
      </c>
    </row>
    <row r="10414" spans="1:6">
      <c r="A10414" s="1" t="s">
        <v>31785</v>
      </c>
      <c r="B10414" s="1" t="s">
        <v>31786</v>
      </c>
      <c r="C10414" s="1" t="s">
        <v>12712</v>
      </c>
      <c r="D10414" s="1" t="s">
        <v>31787</v>
      </c>
      <c r="E10414" s="1" t="s">
        <v>88</v>
      </c>
      <c r="F10414" s="1" t="s">
        <v>3821</v>
      </c>
    </row>
    <row r="10415" spans="1:6">
      <c r="A10415" s="1" t="s">
        <v>31788</v>
      </c>
      <c r="B10415" s="1" t="s">
        <v>31789</v>
      </c>
      <c r="C10415" s="1" t="s">
        <v>8844</v>
      </c>
      <c r="D10415" s="1" t="s">
        <v>31790</v>
      </c>
      <c r="E10415" s="1" t="s">
        <v>88</v>
      </c>
      <c r="F10415" s="1" t="s">
        <v>3821</v>
      </c>
    </row>
    <row r="10416" spans="1:6">
      <c r="A10416" s="1" t="s">
        <v>31791</v>
      </c>
      <c r="B10416" s="1" t="s">
        <v>31792</v>
      </c>
      <c r="C10416" s="1" t="s">
        <v>31487</v>
      </c>
      <c r="D10416" s="1" t="s">
        <v>31793</v>
      </c>
      <c r="E10416" s="1" t="s">
        <v>88</v>
      </c>
      <c r="F10416" s="1" t="s">
        <v>3821</v>
      </c>
    </row>
    <row r="10417" spans="1:6">
      <c r="A10417" s="1" t="s">
        <v>31794</v>
      </c>
      <c r="B10417" s="1" t="s">
        <v>31795</v>
      </c>
      <c r="C10417" s="1" t="s">
        <v>8848</v>
      </c>
      <c r="D10417" s="1" t="s">
        <v>31796</v>
      </c>
      <c r="E10417" s="1" t="s">
        <v>88</v>
      </c>
      <c r="F10417" s="1" t="s">
        <v>3821</v>
      </c>
    </row>
    <row r="10418" spans="1:6">
      <c r="A10418" s="1" t="s">
        <v>31797</v>
      </c>
      <c r="B10418" s="1" t="s">
        <v>31798</v>
      </c>
      <c r="C10418" s="1" t="s">
        <v>31494</v>
      </c>
      <c r="D10418" s="1" t="s">
        <v>31799</v>
      </c>
      <c r="E10418" s="1" t="s">
        <v>88</v>
      </c>
      <c r="F10418" s="1" t="s">
        <v>3821</v>
      </c>
    </row>
    <row r="10419" spans="1:6">
      <c r="A10419" s="1" t="s">
        <v>31800</v>
      </c>
      <c r="B10419" s="1" t="s">
        <v>31801</v>
      </c>
      <c r="C10419" s="1" t="s">
        <v>8852</v>
      </c>
      <c r="D10419" s="1" t="s">
        <v>31802</v>
      </c>
      <c r="E10419" s="1" t="s">
        <v>88</v>
      </c>
      <c r="F10419" s="1" t="s">
        <v>3821</v>
      </c>
    </row>
    <row r="10420" spans="1:6">
      <c r="A10420" s="1" t="s">
        <v>31803</v>
      </c>
      <c r="B10420" s="1" t="s">
        <v>31804</v>
      </c>
      <c r="C10420" s="1" t="s">
        <v>3731</v>
      </c>
      <c r="D10420" s="1" t="s">
        <v>31805</v>
      </c>
      <c r="E10420" s="1" t="s">
        <v>88</v>
      </c>
      <c r="F10420" s="1" t="s">
        <v>3821</v>
      </c>
    </row>
    <row r="10421" spans="1:6">
      <c r="A10421" s="1" t="s">
        <v>31806</v>
      </c>
      <c r="B10421" s="1" t="s">
        <v>31807</v>
      </c>
      <c r="C10421" s="1" t="s">
        <v>5568</v>
      </c>
      <c r="D10421" s="1" t="s">
        <v>31808</v>
      </c>
      <c r="E10421" s="1" t="s">
        <v>88</v>
      </c>
      <c r="F10421" s="1" t="s">
        <v>3821</v>
      </c>
    </row>
    <row r="10422" spans="1:6">
      <c r="A10422" s="1" t="s">
        <v>31809</v>
      </c>
      <c r="B10422" s="1" t="s">
        <v>31810</v>
      </c>
      <c r="C10422" s="1" t="s">
        <v>639</v>
      </c>
      <c r="D10422" s="1" t="s">
        <v>31811</v>
      </c>
      <c r="E10422" s="1" t="s">
        <v>88</v>
      </c>
      <c r="F10422" s="1" t="s">
        <v>3821</v>
      </c>
    </row>
    <row r="10423" spans="1:6">
      <c r="A10423" s="1" t="s">
        <v>31812</v>
      </c>
      <c r="B10423" s="1" t="s">
        <v>31813</v>
      </c>
      <c r="C10423" s="1" t="s">
        <v>8848</v>
      </c>
      <c r="D10423" s="1" t="s">
        <v>31814</v>
      </c>
      <c r="E10423" s="1" t="s">
        <v>88</v>
      </c>
      <c r="F10423" s="1" t="s">
        <v>3821</v>
      </c>
    </row>
    <row r="10424" spans="1:6">
      <c r="A10424" s="1" t="s">
        <v>31815</v>
      </c>
      <c r="B10424" s="1" t="s">
        <v>31816</v>
      </c>
      <c r="C10424" s="1" t="s">
        <v>4290</v>
      </c>
      <c r="D10424" s="1" t="s">
        <v>31817</v>
      </c>
      <c r="E10424" s="1" t="s">
        <v>88</v>
      </c>
      <c r="F10424" s="1" t="s">
        <v>3821</v>
      </c>
    </row>
    <row r="10425" spans="1:6">
      <c r="A10425" s="1" t="s">
        <v>31818</v>
      </c>
      <c r="B10425" s="1" t="s">
        <v>31819</v>
      </c>
      <c r="C10425" s="1" t="s">
        <v>31820</v>
      </c>
      <c r="D10425" s="1" t="s">
        <v>31821</v>
      </c>
      <c r="E10425" s="1" t="s">
        <v>88</v>
      </c>
      <c r="F10425" s="1" t="s">
        <v>3821</v>
      </c>
    </row>
    <row r="10426" spans="1:6">
      <c r="A10426" s="1" t="s">
        <v>31822</v>
      </c>
      <c r="B10426" s="1" t="s">
        <v>31823</v>
      </c>
      <c r="C10426" s="1" t="s">
        <v>8746</v>
      </c>
      <c r="D10426" s="1" t="s">
        <v>31824</v>
      </c>
      <c r="E10426" s="1" t="s">
        <v>88</v>
      </c>
      <c r="F10426" s="1" t="s">
        <v>3821</v>
      </c>
    </row>
    <row r="10427" spans="1:6">
      <c r="A10427" s="1" t="s">
        <v>31825</v>
      </c>
      <c r="B10427" s="1" t="s">
        <v>31826</v>
      </c>
      <c r="C10427" s="1" t="s">
        <v>31827</v>
      </c>
      <c r="D10427" s="1" t="s">
        <v>31828</v>
      </c>
      <c r="E10427" s="1" t="s">
        <v>88</v>
      </c>
      <c r="F10427" s="1" t="s">
        <v>3821</v>
      </c>
    </row>
    <row r="10428" spans="1:6">
      <c r="A10428" s="1" t="s">
        <v>31829</v>
      </c>
      <c r="B10428" s="1" t="s">
        <v>31830</v>
      </c>
      <c r="C10428" s="1" t="s">
        <v>10475</v>
      </c>
      <c r="D10428" s="1" t="s">
        <v>31831</v>
      </c>
      <c r="E10428" s="1" t="s">
        <v>88</v>
      </c>
      <c r="F10428" s="1" t="s">
        <v>3821</v>
      </c>
    </row>
    <row r="10429" spans="1:6">
      <c r="A10429" s="1" t="s">
        <v>31832</v>
      </c>
      <c r="B10429" s="1" t="s">
        <v>31833</v>
      </c>
      <c r="C10429" s="1" t="s">
        <v>31834</v>
      </c>
      <c r="D10429" s="1" t="s">
        <v>31835</v>
      </c>
      <c r="E10429" s="1" t="s">
        <v>88</v>
      </c>
      <c r="F10429" s="1" t="s">
        <v>3821</v>
      </c>
    </row>
    <row r="10430" spans="1:6">
      <c r="A10430" s="1" t="s">
        <v>31836</v>
      </c>
      <c r="B10430" s="1" t="s">
        <v>31837</v>
      </c>
      <c r="C10430" s="1" t="s">
        <v>10479</v>
      </c>
      <c r="D10430" s="1" t="s">
        <v>31838</v>
      </c>
      <c r="E10430" s="1" t="s">
        <v>88</v>
      </c>
      <c r="F10430" s="1" t="s">
        <v>3821</v>
      </c>
    </row>
    <row r="10431" spans="1:6">
      <c r="A10431" s="1" t="s">
        <v>31839</v>
      </c>
      <c r="B10431" s="1" t="s">
        <v>31840</v>
      </c>
      <c r="C10431" s="1" t="s">
        <v>31841</v>
      </c>
      <c r="D10431" s="1" t="s">
        <v>31842</v>
      </c>
      <c r="E10431" s="1" t="s">
        <v>88</v>
      </c>
      <c r="F10431" s="1" t="s">
        <v>3821</v>
      </c>
    </row>
    <row r="10432" spans="1:6">
      <c r="A10432" s="1" t="s">
        <v>31843</v>
      </c>
      <c r="B10432" s="1" t="s">
        <v>31844</v>
      </c>
      <c r="C10432" s="1" t="s">
        <v>8746</v>
      </c>
      <c r="D10432" s="1" t="s">
        <v>31845</v>
      </c>
      <c r="E10432" s="1" t="s">
        <v>88</v>
      </c>
      <c r="F10432" s="1" t="s">
        <v>3821</v>
      </c>
    </row>
    <row r="10433" spans="1:6">
      <c r="A10433" s="1" t="s">
        <v>31846</v>
      </c>
      <c r="B10433" s="1" t="s">
        <v>31847</v>
      </c>
      <c r="C10433" s="1" t="s">
        <v>9137</v>
      </c>
      <c r="D10433" s="1" t="s">
        <v>31848</v>
      </c>
      <c r="E10433" s="1" t="s">
        <v>88</v>
      </c>
      <c r="F10433" s="1" t="s">
        <v>3821</v>
      </c>
    </row>
    <row r="10434" spans="1:6">
      <c r="A10434" s="1" t="s">
        <v>31849</v>
      </c>
      <c r="B10434" s="1" t="s">
        <v>31850</v>
      </c>
      <c r="C10434" s="1" t="s">
        <v>21222</v>
      </c>
      <c r="D10434" s="1" t="s">
        <v>31851</v>
      </c>
      <c r="E10434" s="1" t="s">
        <v>88</v>
      </c>
      <c r="F10434" s="1" t="s">
        <v>3821</v>
      </c>
    </row>
    <row r="10435" spans="1:6">
      <c r="A10435" s="1" t="s">
        <v>31852</v>
      </c>
      <c r="B10435" s="1" t="s">
        <v>31853</v>
      </c>
      <c r="C10435" s="1" t="s">
        <v>9141</v>
      </c>
      <c r="D10435" s="1" t="s">
        <v>31854</v>
      </c>
      <c r="E10435" s="1" t="s">
        <v>88</v>
      </c>
      <c r="F10435" s="1" t="s">
        <v>3821</v>
      </c>
    </row>
    <row r="10436" spans="1:6">
      <c r="A10436" s="1" t="s">
        <v>31855</v>
      </c>
      <c r="B10436" s="1" t="s">
        <v>31856</v>
      </c>
      <c r="C10436" s="1" t="s">
        <v>31425</v>
      </c>
      <c r="D10436" s="1" t="s">
        <v>31857</v>
      </c>
      <c r="E10436" s="1" t="s">
        <v>88</v>
      </c>
      <c r="F10436" s="1" t="s">
        <v>3821</v>
      </c>
    </row>
    <row r="10437" spans="1:6">
      <c r="A10437" s="1" t="s">
        <v>31858</v>
      </c>
      <c r="B10437" s="1" t="s">
        <v>31859</v>
      </c>
      <c r="C10437" s="1" t="s">
        <v>9145</v>
      </c>
      <c r="D10437" s="1" t="s">
        <v>31860</v>
      </c>
      <c r="E10437" s="1" t="s">
        <v>88</v>
      </c>
      <c r="F10437" s="1" t="s">
        <v>3821</v>
      </c>
    </row>
    <row r="10438" spans="1:6">
      <c r="A10438" s="1" t="s">
        <v>31861</v>
      </c>
      <c r="B10438" s="1" t="s">
        <v>31862</v>
      </c>
      <c r="C10438" s="1" t="s">
        <v>31432</v>
      </c>
      <c r="D10438" s="1" t="s">
        <v>31863</v>
      </c>
      <c r="E10438" s="1" t="s">
        <v>88</v>
      </c>
      <c r="F10438" s="1" t="s">
        <v>3821</v>
      </c>
    </row>
    <row r="10439" spans="1:6">
      <c r="A10439" s="1" t="s">
        <v>31864</v>
      </c>
      <c r="B10439" s="1" t="s">
        <v>31865</v>
      </c>
      <c r="C10439" s="1" t="s">
        <v>4735</v>
      </c>
      <c r="D10439" s="1" t="s">
        <v>31866</v>
      </c>
      <c r="E10439" s="1" t="s">
        <v>88</v>
      </c>
      <c r="F10439" s="1" t="s">
        <v>3821</v>
      </c>
    </row>
    <row r="10440" spans="1:6">
      <c r="A10440" s="1" t="s">
        <v>31867</v>
      </c>
      <c r="B10440" s="1" t="s">
        <v>31868</v>
      </c>
      <c r="C10440" s="1" t="s">
        <v>11814</v>
      </c>
      <c r="D10440" s="1" t="s">
        <v>31869</v>
      </c>
      <c r="E10440" s="1" t="s">
        <v>88</v>
      </c>
      <c r="F10440" s="1" t="s">
        <v>3821</v>
      </c>
    </row>
    <row r="10441" spans="1:6">
      <c r="A10441" s="1" t="s">
        <v>31870</v>
      </c>
      <c r="B10441" s="1" t="s">
        <v>31871</v>
      </c>
      <c r="C10441" s="1" t="s">
        <v>9141</v>
      </c>
      <c r="D10441" s="1" t="s">
        <v>31872</v>
      </c>
      <c r="E10441" s="1" t="s">
        <v>88</v>
      </c>
      <c r="F10441" s="1" t="s">
        <v>3821</v>
      </c>
    </row>
    <row r="10442" spans="1:6">
      <c r="A10442" s="1" t="s">
        <v>31873</v>
      </c>
      <c r="B10442" s="1" t="s">
        <v>31874</v>
      </c>
      <c r="C10442" s="1" t="s">
        <v>9010</v>
      </c>
      <c r="D10442" s="1" t="s">
        <v>31875</v>
      </c>
      <c r="E10442" s="1" t="s">
        <v>88</v>
      </c>
      <c r="F10442" s="1" t="s">
        <v>3821</v>
      </c>
    </row>
    <row r="10443" spans="1:6">
      <c r="A10443" s="1" t="s">
        <v>31876</v>
      </c>
      <c r="B10443" s="1" t="s">
        <v>31877</v>
      </c>
      <c r="C10443" s="1" t="s">
        <v>9017</v>
      </c>
      <c r="D10443" s="1" t="s">
        <v>31878</v>
      </c>
      <c r="E10443" s="1" t="s">
        <v>88</v>
      </c>
      <c r="F10443" s="1" t="s">
        <v>3821</v>
      </c>
    </row>
    <row r="10444" spans="1:6">
      <c r="A10444" s="1" t="s">
        <v>31879</v>
      </c>
      <c r="B10444" s="1" t="s">
        <v>31880</v>
      </c>
      <c r="C10444" s="1" t="s">
        <v>9021</v>
      </c>
      <c r="D10444" s="1" t="s">
        <v>31881</v>
      </c>
      <c r="E10444" s="1" t="s">
        <v>88</v>
      </c>
      <c r="F10444" s="1" t="s">
        <v>3821</v>
      </c>
    </row>
    <row r="10445" spans="1:6">
      <c r="A10445" s="1" t="s">
        <v>31882</v>
      </c>
      <c r="B10445" s="1" t="s">
        <v>31883</v>
      </c>
      <c r="C10445" s="1" t="s">
        <v>9025</v>
      </c>
      <c r="D10445" s="1" t="s">
        <v>31884</v>
      </c>
      <c r="E10445" s="1" t="s">
        <v>88</v>
      </c>
      <c r="F10445" s="1" t="s">
        <v>3821</v>
      </c>
    </row>
    <row r="10446" spans="1:6">
      <c r="A10446" s="1" t="s">
        <v>31885</v>
      </c>
      <c r="B10446" s="1" t="s">
        <v>31886</v>
      </c>
      <c r="C10446" s="1" t="s">
        <v>29304</v>
      </c>
      <c r="D10446" s="1" t="s">
        <v>31887</v>
      </c>
      <c r="E10446" s="1" t="s">
        <v>88</v>
      </c>
      <c r="F10446" s="1" t="s">
        <v>3821</v>
      </c>
    </row>
    <row r="10447" spans="1:6">
      <c r="A10447" s="1" t="s">
        <v>31888</v>
      </c>
      <c r="B10447" s="1" t="s">
        <v>31889</v>
      </c>
      <c r="C10447" s="1" t="s">
        <v>5794</v>
      </c>
      <c r="D10447" s="1" t="s">
        <v>31890</v>
      </c>
      <c r="E10447" s="1" t="s">
        <v>88</v>
      </c>
      <c r="F10447" s="1" t="s">
        <v>3821</v>
      </c>
    </row>
    <row r="10448" spans="1:6">
      <c r="A10448" s="1" t="s">
        <v>31891</v>
      </c>
      <c r="B10448" s="1" t="s">
        <v>31892</v>
      </c>
      <c r="C10448" s="1" t="s">
        <v>29308</v>
      </c>
      <c r="D10448" s="1" t="s">
        <v>31893</v>
      </c>
      <c r="E10448" s="1" t="s">
        <v>88</v>
      </c>
      <c r="F10448" s="1" t="s">
        <v>3821</v>
      </c>
    </row>
    <row r="10449" spans="1:6">
      <c r="A10449" s="1" t="s">
        <v>31894</v>
      </c>
      <c r="B10449" s="1" t="s">
        <v>31895</v>
      </c>
      <c r="C10449" s="1" t="s">
        <v>3180</v>
      </c>
      <c r="D10449" s="1" t="s">
        <v>31896</v>
      </c>
      <c r="E10449" s="1" t="s">
        <v>88</v>
      </c>
      <c r="F10449" s="1" t="s">
        <v>3821</v>
      </c>
    </row>
    <row r="10450" spans="1:6">
      <c r="A10450" s="1" t="s">
        <v>31897</v>
      </c>
      <c r="B10450" s="1" t="s">
        <v>31898</v>
      </c>
      <c r="C10450" s="1" t="s">
        <v>29312</v>
      </c>
      <c r="D10450" s="1" t="s">
        <v>31899</v>
      </c>
      <c r="E10450" s="1" t="s">
        <v>88</v>
      </c>
      <c r="F10450" s="1" t="s">
        <v>3821</v>
      </c>
    </row>
    <row r="10451" spans="1:6">
      <c r="A10451" s="1" t="s">
        <v>31900</v>
      </c>
      <c r="B10451" s="1" t="s">
        <v>31901</v>
      </c>
      <c r="C10451" s="1" t="s">
        <v>5118</v>
      </c>
      <c r="D10451" s="1" t="s">
        <v>31902</v>
      </c>
      <c r="E10451" s="1" t="s">
        <v>88</v>
      </c>
      <c r="F10451" s="1" t="s">
        <v>3821</v>
      </c>
    </row>
    <row r="10452" spans="1:6">
      <c r="A10452" s="1" t="s">
        <v>31903</v>
      </c>
      <c r="B10452" s="1" t="s">
        <v>31904</v>
      </c>
      <c r="C10452" s="1" t="s">
        <v>29316</v>
      </c>
      <c r="D10452" s="1" t="s">
        <v>31905</v>
      </c>
      <c r="E10452" s="1" t="s">
        <v>88</v>
      </c>
      <c r="F10452" s="1" t="s">
        <v>3821</v>
      </c>
    </row>
    <row r="10453" spans="1:6">
      <c r="A10453" s="1" t="s">
        <v>31906</v>
      </c>
      <c r="B10453" s="1" t="s">
        <v>31907</v>
      </c>
      <c r="C10453" s="1" t="s">
        <v>1105</v>
      </c>
      <c r="D10453" s="1" t="s">
        <v>31908</v>
      </c>
      <c r="E10453" s="1" t="s">
        <v>88</v>
      </c>
      <c r="F10453" s="1" t="s">
        <v>3821</v>
      </c>
    </row>
    <row r="10454" spans="1:6">
      <c r="A10454" s="1" t="s">
        <v>31909</v>
      </c>
      <c r="B10454" s="1" t="s">
        <v>31910</v>
      </c>
      <c r="C10454" s="1" t="s">
        <v>29308</v>
      </c>
      <c r="D10454" s="1" t="s">
        <v>31911</v>
      </c>
      <c r="E10454" s="1" t="s">
        <v>88</v>
      </c>
      <c r="F10454" s="1" t="s">
        <v>3821</v>
      </c>
    </row>
    <row r="10455" spans="1:6">
      <c r="A10455" s="1" t="s">
        <v>31912</v>
      </c>
      <c r="B10455" s="1" t="s">
        <v>31913</v>
      </c>
      <c r="C10455" s="1" t="s">
        <v>3263</v>
      </c>
      <c r="D10455" s="1" t="s">
        <v>31914</v>
      </c>
      <c r="E10455" s="1" t="s">
        <v>88</v>
      </c>
      <c r="F10455" s="1" t="s">
        <v>3821</v>
      </c>
    </row>
    <row r="10456" spans="1:6">
      <c r="A10456" s="1" t="s">
        <v>31915</v>
      </c>
      <c r="B10456" s="1" t="s">
        <v>31916</v>
      </c>
      <c r="C10456" s="1" t="s">
        <v>3263</v>
      </c>
      <c r="D10456" s="1" t="s">
        <v>31917</v>
      </c>
      <c r="E10456" s="1" t="s">
        <v>88</v>
      </c>
      <c r="F10456" s="1" t="s">
        <v>3821</v>
      </c>
    </row>
    <row r="10457" spans="1:6">
      <c r="A10457" s="1" t="s">
        <v>31918</v>
      </c>
      <c r="B10457" s="1" t="s">
        <v>31919</v>
      </c>
      <c r="C10457" s="1" t="s">
        <v>689</v>
      </c>
      <c r="D10457" s="1" t="s">
        <v>31920</v>
      </c>
      <c r="E10457" s="1" t="s">
        <v>88</v>
      </c>
      <c r="F10457" s="1" t="s">
        <v>3821</v>
      </c>
    </row>
    <row r="10458" spans="1:6">
      <c r="A10458" s="1" t="s">
        <v>31921</v>
      </c>
      <c r="B10458" s="1" t="s">
        <v>31922</v>
      </c>
      <c r="C10458" s="1" t="s">
        <v>13490</v>
      </c>
      <c r="D10458" s="1" t="s">
        <v>31923</v>
      </c>
      <c r="E10458" s="1" t="s">
        <v>88</v>
      </c>
      <c r="F10458" s="1" t="s">
        <v>3821</v>
      </c>
    </row>
    <row r="10459" spans="1:6">
      <c r="A10459" s="1" t="s">
        <v>31924</v>
      </c>
      <c r="B10459" s="1" t="s">
        <v>31925</v>
      </c>
      <c r="C10459" s="1" t="s">
        <v>11576</v>
      </c>
      <c r="D10459" s="1" t="s">
        <v>31926</v>
      </c>
      <c r="E10459" s="1" t="s">
        <v>88</v>
      </c>
      <c r="F10459" s="1" t="s">
        <v>3821</v>
      </c>
    </row>
    <row r="10460" spans="1:6">
      <c r="A10460" s="1" t="s">
        <v>31927</v>
      </c>
      <c r="B10460" s="1" t="s">
        <v>31928</v>
      </c>
      <c r="C10460" s="1" t="s">
        <v>31929</v>
      </c>
      <c r="D10460" s="1" t="s">
        <v>31930</v>
      </c>
      <c r="E10460" s="1" t="s">
        <v>88</v>
      </c>
      <c r="F10460" s="1" t="s">
        <v>3821</v>
      </c>
    </row>
    <row r="10461" spans="1:6">
      <c r="A10461" s="1" t="s">
        <v>31931</v>
      </c>
      <c r="B10461" s="1" t="s">
        <v>31932</v>
      </c>
      <c r="C10461" s="1" t="s">
        <v>31933</v>
      </c>
      <c r="D10461" s="1" t="s">
        <v>31934</v>
      </c>
      <c r="E10461" s="1" t="s">
        <v>88</v>
      </c>
      <c r="F10461" s="1" t="s">
        <v>3821</v>
      </c>
    </row>
    <row r="10462" spans="1:6">
      <c r="A10462" s="1" t="s">
        <v>31935</v>
      </c>
      <c r="B10462" s="1" t="s">
        <v>31936</v>
      </c>
      <c r="C10462" s="1" t="s">
        <v>31937</v>
      </c>
      <c r="D10462" s="1" t="s">
        <v>31938</v>
      </c>
      <c r="E10462" s="1" t="s">
        <v>88</v>
      </c>
      <c r="F10462" s="1" t="s">
        <v>3821</v>
      </c>
    </row>
    <row r="10463" spans="1:6">
      <c r="A10463" s="1" t="s">
        <v>31939</v>
      </c>
      <c r="B10463" s="1" t="s">
        <v>31940</v>
      </c>
      <c r="C10463" s="1" t="s">
        <v>31941</v>
      </c>
      <c r="D10463" s="1" t="s">
        <v>31942</v>
      </c>
      <c r="E10463" s="1" t="s">
        <v>88</v>
      </c>
      <c r="F10463" s="1" t="s">
        <v>3821</v>
      </c>
    </row>
    <row r="10464" spans="1:6">
      <c r="A10464" s="1" t="s">
        <v>31943</v>
      </c>
      <c r="B10464" s="1" t="s">
        <v>31944</v>
      </c>
      <c r="C10464" s="1" t="s">
        <v>31933</v>
      </c>
      <c r="D10464" s="1" t="s">
        <v>31945</v>
      </c>
      <c r="E10464" s="1" t="s">
        <v>88</v>
      </c>
      <c r="F10464" s="1" t="s">
        <v>3821</v>
      </c>
    </row>
    <row r="10465" spans="1:6">
      <c r="A10465" s="1" t="s">
        <v>31946</v>
      </c>
      <c r="B10465" s="1" t="s">
        <v>31947</v>
      </c>
      <c r="C10465" s="1" t="s">
        <v>31937</v>
      </c>
      <c r="D10465" s="1" t="s">
        <v>31948</v>
      </c>
      <c r="E10465" s="1" t="s">
        <v>88</v>
      </c>
      <c r="F10465" s="1" t="s">
        <v>3821</v>
      </c>
    </row>
    <row r="10466" spans="1:6">
      <c r="A10466" s="1" t="s">
        <v>31949</v>
      </c>
      <c r="B10466" s="1" t="s">
        <v>31950</v>
      </c>
      <c r="C10466" s="1" t="s">
        <v>31941</v>
      </c>
      <c r="D10466" s="1" t="s">
        <v>31951</v>
      </c>
      <c r="E10466" s="1" t="s">
        <v>88</v>
      </c>
      <c r="F10466" s="1" t="s">
        <v>3821</v>
      </c>
    </row>
    <row r="10467" spans="1:6">
      <c r="A10467" s="1" t="s">
        <v>31952</v>
      </c>
      <c r="B10467" s="1" t="s">
        <v>31953</v>
      </c>
      <c r="C10467" s="1" t="s">
        <v>31929</v>
      </c>
      <c r="D10467" s="1" t="s">
        <v>31954</v>
      </c>
      <c r="E10467" s="1" t="s">
        <v>88</v>
      </c>
      <c r="F10467" s="1" t="s">
        <v>3821</v>
      </c>
    </row>
    <row r="10468" spans="1:6">
      <c r="A10468" s="1" t="s">
        <v>31955</v>
      </c>
      <c r="B10468" s="1" t="s">
        <v>31956</v>
      </c>
      <c r="C10468" s="1" t="s">
        <v>31933</v>
      </c>
      <c r="D10468" s="1" t="s">
        <v>31957</v>
      </c>
      <c r="E10468" s="1" t="s">
        <v>88</v>
      </c>
      <c r="F10468" s="1" t="s">
        <v>3821</v>
      </c>
    </row>
    <row r="10469" spans="1:6">
      <c r="A10469" s="1" t="s">
        <v>31958</v>
      </c>
      <c r="B10469" s="1" t="s">
        <v>31959</v>
      </c>
      <c r="C10469" s="1" t="s">
        <v>31937</v>
      </c>
      <c r="D10469" s="1" t="s">
        <v>31960</v>
      </c>
      <c r="E10469" s="1" t="s">
        <v>88</v>
      </c>
      <c r="F10469" s="1" t="s">
        <v>3821</v>
      </c>
    </row>
    <row r="10470" spans="1:6">
      <c r="A10470" s="1" t="s">
        <v>31961</v>
      </c>
      <c r="B10470" s="1" t="s">
        <v>31962</v>
      </c>
      <c r="C10470" s="1" t="s">
        <v>31941</v>
      </c>
      <c r="D10470" s="1" t="s">
        <v>31963</v>
      </c>
      <c r="E10470" s="1" t="s">
        <v>88</v>
      </c>
      <c r="F10470" s="1" t="s">
        <v>3821</v>
      </c>
    </row>
    <row r="10471" spans="1:6">
      <c r="A10471" s="1" t="s">
        <v>31964</v>
      </c>
      <c r="B10471" s="1" t="s">
        <v>31965</v>
      </c>
      <c r="C10471" s="1" t="s">
        <v>9137</v>
      </c>
      <c r="D10471" s="1" t="s">
        <v>31966</v>
      </c>
      <c r="E10471" s="1" t="s">
        <v>88</v>
      </c>
      <c r="F10471" s="1" t="s">
        <v>3821</v>
      </c>
    </row>
    <row r="10472" spans="1:6">
      <c r="A10472" s="1" t="s">
        <v>31967</v>
      </c>
      <c r="B10472" s="1" t="s">
        <v>31968</v>
      </c>
      <c r="C10472" s="1" t="s">
        <v>4322</v>
      </c>
      <c r="D10472" s="1" t="s">
        <v>31969</v>
      </c>
      <c r="E10472" s="1" t="s">
        <v>88</v>
      </c>
      <c r="F10472" s="1" t="s">
        <v>3821</v>
      </c>
    </row>
    <row r="10473" spans="1:6">
      <c r="A10473" s="1" t="s">
        <v>31970</v>
      </c>
      <c r="B10473" s="1" t="s">
        <v>31971</v>
      </c>
      <c r="C10473" s="1" t="s">
        <v>9137</v>
      </c>
      <c r="D10473" s="1" t="s">
        <v>31972</v>
      </c>
      <c r="E10473" s="1" t="s">
        <v>88</v>
      </c>
      <c r="F10473" s="1" t="s">
        <v>3821</v>
      </c>
    </row>
    <row r="10474" spans="1:6">
      <c r="A10474" s="1" t="s">
        <v>31973</v>
      </c>
      <c r="B10474" s="1" t="s">
        <v>31974</v>
      </c>
      <c r="C10474" s="1" t="s">
        <v>21222</v>
      </c>
      <c r="D10474" s="1" t="s">
        <v>31975</v>
      </c>
      <c r="E10474" s="1" t="s">
        <v>88</v>
      </c>
      <c r="F10474" s="1" t="s">
        <v>3821</v>
      </c>
    </row>
    <row r="10475" spans="1:6">
      <c r="A10475" s="1" t="s">
        <v>31976</v>
      </c>
      <c r="B10475" s="1" t="s">
        <v>31977</v>
      </c>
      <c r="C10475" s="1" t="s">
        <v>9141</v>
      </c>
      <c r="D10475" s="1" t="s">
        <v>31978</v>
      </c>
      <c r="E10475" s="1" t="s">
        <v>88</v>
      </c>
      <c r="F10475" s="1" t="s">
        <v>3821</v>
      </c>
    </row>
    <row r="10476" spans="1:6">
      <c r="A10476" s="1" t="s">
        <v>31979</v>
      </c>
      <c r="B10476" s="1" t="s">
        <v>31980</v>
      </c>
      <c r="C10476" s="1" t="s">
        <v>9145</v>
      </c>
      <c r="D10476" s="1" t="s">
        <v>31981</v>
      </c>
      <c r="E10476" s="1" t="s">
        <v>88</v>
      </c>
      <c r="F10476" s="1" t="s">
        <v>3821</v>
      </c>
    </row>
    <row r="10477" spans="1:6">
      <c r="A10477" s="1" t="s">
        <v>31982</v>
      </c>
      <c r="B10477" s="1" t="s">
        <v>31983</v>
      </c>
      <c r="C10477" s="1" t="s">
        <v>4735</v>
      </c>
      <c r="D10477" s="1" t="s">
        <v>31984</v>
      </c>
      <c r="E10477" s="1" t="s">
        <v>88</v>
      </c>
      <c r="F10477" s="1" t="s">
        <v>3821</v>
      </c>
    </row>
    <row r="10478" spans="1:6">
      <c r="A10478" s="1" t="s">
        <v>31985</v>
      </c>
      <c r="B10478" s="1" t="s">
        <v>31986</v>
      </c>
      <c r="C10478" s="1" t="s">
        <v>9141</v>
      </c>
      <c r="D10478" s="1" t="s">
        <v>31987</v>
      </c>
      <c r="E10478" s="1" t="s">
        <v>88</v>
      </c>
      <c r="F10478" s="1" t="s">
        <v>3821</v>
      </c>
    </row>
    <row r="10479" spans="1:6">
      <c r="A10479" s="1" t="s">
        <v>31988</v>
      </c>
      <c r="B10479" s="1" t="s">
        <v>31989</v>
      </c>
      <c r="C10479" s="1" t="s">
        <v>9141</v>
      </c>
      <c r="D10479" s="1" t="s">
        <v>31990</v>
      </c>
      <c r="E10479" s="1" t="s">
        <v>88</v>
      </c>
      <c r="F10479" s="1" t="s">
        <v>3821</v>
      </c>
    </row>
    <row r="10480" spans="1:6">
      <c r="A10480" s="1" t="s">
        <v>31991</v>
      </c>
      <c r="B10480" s="1" t="s">
        <v>31992</v>
      </c>
      <c r="C10480" s="1" t="s">
        <v>31425</v>
      </c>
      <c r="D10480" s="1" t="s">
        <v>31993</v>
      </c>
      <c r="E10480" s="1" t="s">
        <v>88</v>
      </c>
      <c r="F10480" s="1" t="s">
        <v>3821</v>
      </c>
    </row>
    <row r="10481" spans="1:6">
      <c r="A10481" s="1" t="s">
        <v>31994</v>
      </c>
      <c r="B10481" s="1" t="s">
        <v>31995</v>
      </c>
      <c r="C10481" s="1" t="s">
        <v>9145</v>
      </c>
      <c r="D10481" s="1" t="s">
        <v>31996</v>
      </c>
      <c r="E10481" s="1" t="s">
        <v>88</v>
      </c>
      <c r="F10481" s="1" t="s">
        <v>3821</v>
      </c>
    </row>
    <row r="10482" spans="1:6">
      <c r="A10482" s="1" t="s">
        <v>31997</v>
      </c>
      <c r="B10482" s="1" t="s">
        <v>31998</v>
      </c>
      <c r="C10482" s="1" t="s">
        <v>31432</v>
      </c>
      <c r="D10482" s="1" t="s">
        <v>31999</v>
      </c>
      <c r="E10482" s="1" t="s">
        <v>88</v>
      </c>
      <c r="F10482" s="1" t="s">
        <v>3821</v>
      </c>
    </row>
    <row r="10483" spans="1:6">
      <c r="A10483" s="1" t="s">
        <v>32000</v>
      </c>
      <c r="B10483" s="1" t="s">
        <v>32001</v>
      </c>
      <c r="C10483" s="1" t="s">
        <v>4735</v>
      </c>
      <c r="D10483" s="1" t="s">
        <v>32002</v>
      </c>
      <c r="E10483" s="1" t="s">
        <v>88</v>
      </c>
      <c r="F10483" s="1" t="s">
        <v>3821</v>
      </c>
    </row>
    <row r="10484" spans="1:6">
      <c r="A10484" s="1" t="s">
        <v>32003</v>
      </c>
      <c r="B10484" s="1" t="s">
        <v>32004</v>
      </c>
      <c r="C10484" s="1" t="s">
        <v>11814</v>
      </c>
      <c r="D10484" s="1" t="s">
        <v>32005</v>
      </c>
      <c r="E10484" s="1" t="s">
        <v>88</v>
      </c>
      <c r="F10484" s="1" t="s">
        <v>3821</v>
      </c>
    </row>
    <row r="10485" spans="1:6">
      <c r="A10485" s="1" t="s">
        <v>32006</v>
      </c>
      <c r="B10485" s="1" t="s">
        <v>32007</v>
      </c>
      <c r="C10485" s="1" t="s">
        <v>4322</v>
      </c>
      <c r="D10485" s="1" t="s">
        <v>32008</v>
      </c>
      <c r="E10485" s="1" t="s">
        <v>88</v>
      </c>
      <c r="F10485" s="1" t="s">
        <v>3821</v>
      </c>
    </row>
    <row r="10486" spans="1:6">
      <c r="A10486" s="1" t="s">
        <v>32009</v>
      </c>
      <c r="B10486" s="1" t="s">
        <v>32010</v>
      </c>
      <c r="C10486" s="1" t="s">
        <v>9137</v>
      </c>
      <c r="D10486" s="1" t="s">
        <v>32011</v>
      </c>
      <c r="E10486" s="1" t="s">
        <v>88</v>
      </c>
      <c r="F10486" s="1" t="s">
        <v>3821</v>
      </c>
    </row>
    <row r="10487" spans="1:6">
      <c r="A10487" s="1" t="s">
        <v>32012</v>
      </c>
      <c r="B10487" s="1" t="s">
        <v>32013</v>
      </c>
      <c r="C10487" s="1" t="s">
        <v>9141</v>
      </c>
      <c r="D10487" s="1" t="s">
        <v>32014</v>
      </c>
      <c r="E10487" s="1" t="s">
        <v>88</v>
      </c>
      <c r="F10487" s="1" t="s">
        <v>3821</v>
      </c>
    </row>
    <row r="10488" spans="1:6">
      <c r="A10488" s="1" t="s">
        <v>32015</v>
      </c>
      <c r="B10488" s="1" t="s">
        <v>32016</v>
      </c>
      <c r="C10488" s="1" t="s">
        <v>9145</v>
      </c>
      <c r="D10488" s="1" t="s">
        <v>32017</v>
      </c>
      <c r="E10488" s="1" t="s">
        <v>88</v>
      </c>
      <c r="F10488" s="1" t="s">
        <v>3821</v>
      </c>
    </row>
    <row r="10489" spans="1:6">
      <c r="A10489" s="1" t="s">
        <v>32018</v>
      </c>
      <c r="B10489" s="1" t="s">
        <v>32019</v>
      </c>
      <c r="C10489" s="1" t="s">
        <v>4735</v>
      </c>
      <c r="D10489" s="1" t="s">
        <v>32020</v>
      </c>
      <c r="E10489" s="1" t="s">
        <v>88</v>
      </c>
      <c r="F10489" s="1" t="s">
        <v>3821</v>
      </c>
    </row>
    <row r="10490" spans="1:6">
      <c r="A10490" s="1" t="s">
        <v>32021</v>
      </c>
      <c r="B10490" s="1" t="s">
        <v>32022</v>
      </c>
      <c r="C10490" s="1" t="s">
        <v>8633</v>
      </c>
      <c r="D10490" s="1" t="s">
        <v>32023</v>
      </c>
      <c r="E10490" s="1" t="s">
        <v>88</v>
      </c>
      <c r="F10490" s="1" t="s">
        <v>3821</v>
      </c>
    </row>
    <row r="10491" spans="1:6">
      <c r="A10491" s="1" t="s">
        <v>32024</v>
      </c>
      <c r="B10491" s="1" t="s">
        <v>32025</v>
      </c>
      <c r="C10491" s="1" t="s">
        <v>4735</v>
      </c>
      <c r="D10491" s="1" t="s">
        <v>32026</v>
      </c>
      <c r="E10491" s="1" t="s">
        <v>88</v>
      </c>
      <c r="F10491" s="1" t="s">
        <v>3821</v>
      </c>
    </row>
    <row r="10492" spans="1:6">
      <c r="A10492" s="1" t="s">
        <v>32027</v>
      </c>
      <c r="B10492" s="1" t="s">
        <v>32028</v>
      </c>
      <c r="C10492" s="1" t="s">
        <v>10306</v>
      </c>
      <c r="D10492" s="1" t="s">
        <v>32029</v>
      </c>
      <c r="E10492" s="1" t="s">
        <v>88</v>
      </c>
      <c r="F10492" s="1" t="s">
        <v>3821</v>
      </c>
    </row>
    <row r="10493" spans="1:6">
      <c r="A10493" s="1" t="s">
        <v>32030</v>
      </c>
      <c r="B10493" s="1" t="s">
        <v>32031</v>
      </c>
      <c r="C10493" s="1" t="s">
        <v>10310</v>
      </c>
      <c r="D10493" s="1" t="s">
        <v>32032</v>
      </c>
      <c r="E10493" s="1" t="s">
        <v>88</v>
      </c>
      <c r="F10493" s="1" t="s">
        <v>3821</v>
      </c>
    </row>
    <row r="10494" spans="1:6">
      <c r="A10494" s="1" t="s">
        <v>32033</v>
      </c>
      <c r="B10494" s="1" t="s">
        <v>32034</v>
      </c>
      <c r="C10494" s="1" t="s">
        <v>4735</v>
      </c>
      <c r="D10494" s="1" t="s">
        <v>32035</v>
      </c>
      <c r="E10494" s="1" t="s">
        <v>88</v>
      </c>
      <c r="F10494" s="1" t="s">
        <v>3821</v>
      </c>
    </row>
    <row r="10495" spans="1:6">
      <c r="A10495" s="1" t="s">
        <v>32036</v>
      </c>
      <c r="B10495" s="1" t="s">
        <v>32037</v>
      </c>
      <c r="C10495" s="1" t="s">
        <v>3928</v>
      </c>
      <c r="D10495" s="1" t="s">
        <v>32038</v>
      </c>
      <c r="E10495" s="1" t="s">
        <v>88</v>
      </c>
      <c r="F10495" s="1" t="s">
        <v>3821</v>
      </c>
    </row>
    <row r="10496" spans="1:6">
      <c r="A10496" s="1" t="s">
        <v>32039</v>
      </c>
      <c r="B10496" s="1" t="s">
        <v>32040</v>
      </c>
      <c r="C10496" s="1" t="s">
        <v>11708</v>
      </c>
      <c r="D10496" s="1" t="s">
        <v>32041</v>
      </c>
      <c r="E10496" s="1" t="s">
        <v>88</v>
      </c>
      <c r="F10496" s="1" t="s">
        <v>3821</v>
      </c>
    </row>
    <row r="10497" spans="1:6">
      <c r="A10497" s="1" t="s">
        <v>32042</v>
      </c>
      <c r="B10497" s="1" t="s">
        <v>32043</v>
      </c>
      <c r="C10497" s="1" t="s">
        <v>11712</v>
      </c>
      <c r="D10497" s="1" t="s">
        <v>32044</v>
      </c>
      <c r="E10497" s="1" t="s">
        <v>88</v>
      </c>
      <c r="F10497" s="1" t="s">
        <v>3821</v>
      </c>
    </row>
    <row r="10498" spans="1:6">
      <c r="A10498" s="1" t="s">
        <v>32045</v>
      </c>
      <c r="B10498" s="1" t="s">
        <v>32046</v>
      </c>
      <c r="C10498" s="1" t="s">
        <v>11716</v>
      </c>
      <c r="D10498" s="1" t="s">
        <v>32047</v>
      </c>
      <c r="E10498" s="1" t="s">
        <v>88</v>
      </c>
      <c r="F10498" s="1" t="s">
        <v>3821</v>
      </c>
    </row>
    <row r="10499" spans="1:6">
      <c r="A10499" s="1" t="s">
        <v>32048</v>
      </c>
      <c r="B10499" s="1" t="s">
        <v>32049</v>
      </c>
      <c r="C10499" s="1" t="s">
        <v>9137</v>
      </c>
      <c r="D10499" s="1" t="s">
        <v>32050</v>
      </c>
      <c r="E10499" s="1" t="s">
        <v>88</v>
      </c>
      <c r="F10499" s="1" t="s">
        <v>3821</v>
      </c>
    </row>
    <row r="10500" spans="1:6">
      <c r="A10500" s="1" t="s">
        <v>32051</v>
      </c>
      <c r="B10500" s="1" t="s">
        <v>32052</v>
      </c>
      <c r="C10500" s="1" t="s">
        <v>9141</v>
      </c>
      <c r="D10500" s="1" t="s">
        <v>32053</v>
      </c>
      <c r="E10500" s="1" t="s">
        <v>88</v>
      </c>
      <c r="F10500" s="1" t="s">
        <v>3821</v>
      </c>
    </row>
    <row r="10501" spans="1:6">
      <c r="A10501" s="1" t="s">
        <v>32054</v>
      </c>
      <c r="B10501" s="1" t="s">
        <v>32055</v>
      </c>
      <c r="C10501" s="1" t="s">
        <v>21222</v>
      </c>
      <c r="D10501" s="1" t="s">
        <v>32056</v>
      </c>
      <c r="E10501" s="1" t="s">
        <v>88</v>
      </c>
      <c r="F10501" s="1" t="s">
        <v>3821</v>
      </c>
    </row>
    <row r="10502" spans="1:6">
      <c r="A10502" s="1" t="s">
        <v>32057</v>
      </c>
      <c r="B10502" s="1" t="s">
        <v>32058</v>
      </c>
      <c r="C10502" s="1" t="s">
        <v>9141</v>
      </c>
      <c r="D10502" s="1" t="s">
        <v>32059</v>
      </c>
      <c r="E10502" s="1" t="s">
        <v>88</v>
      </c>
      <c r="F10502" s="1" t="s">
        <v>3821</v>
      </c>
    </row>
    <row r="10503" spans="1:6">
      <c r="A10503" s="1" t="s">
        <v>32060</v>
      </c>
      <c r="B10503" s="1" t="s">
        <v>32061</v>
      </c>
      <c r="C10503" s="1" t="s">
        <v>31425</v>
      </c>
      <c r="D10503" s="1" t="s">
        <v>32062</v>
      </c>
      <c r="E10503" s="1" t="s">
        <v>88</v>
      </c>
      <c r="F10503" s="1" t="s">
        <v>3821</v>
      </c>
    </row>
    <row r="10504" spans="1:6">
      <c r="A10504" s="1" t="s">
        <v>32063</v>
      </c>
      <c r="B10504" s="1" t="s">
        <v>32064</v>
      </c>
      <c r="C10504" s="1" t="s">
        <v>9145</v>
      </c>
      <c r="D10504" s="1" t="s">
        <v>32065</v>
      </c>
      <c r="E10504" s="1" t="s">
        <v>88</v>
      </c>
      <c r="F10504" s="1" t="s">
        <v>3821</v>
      </c>
    </row>
    <row r="10505" spans="1:6">
      <c r="A10505" s="1" t="s">
        <v>32066</v>
      </c>
      <c r="B10505" s="1" t="s">
        <v>32067</v>
      </c>
      <c r="C10505" s="1" t="s">
        <v>31432</v>
      </c>
      <c r="D10505" s="1" t="s">
        <v>32068</v>
      </c>
      <c r="E10505" s="1" t="s">
        <v>88</v>
      </c>
      <c r="F10505" s="1" t="s">
        <v>3821</v>
      </c>
    </row>
    <row r="10506" spans="1:6">
      <c r="A10506" s="1" t="s">
        <v>32069</v>
      </c>
      <c r="B10506" s="1" t="s">
        <v>32070</v>
      </c>
      <c r="C10506" s="1" t="s">
        <v>4735</v>
      </c>
      <c r="D10506" s="1" t="s">
        <v>32071</v>
      </c>
      <c r="E10506" s="1" t="s">
        <v>88</v>
      </c>
      <c r="F10506" s="1" t="s">
        <v>3821</v>
      </c>
    </row>
    <row r="10507" spans="1:6">
      <c r="A10507" s="1" t="s">
        <v>32072</v>
      </c>
      <c r="B10507" s="1" t="s">
        <v>32073</v>
      </c>
      <c r="C10507" s="1" t="s">
        <v>11814</v>
      </c>
      <c r="D10507" s="1" t="s">
        <v>32074</v>
      </c>
      <c r="E10507" s="1" t="s">
        <v>88</v>
      </c>
      <c r="F10507" s="1" t="s">
        <v>3821</v>
      </c>
    </row>
    <row r="10508" spans="1:6">
      <c r="A10508" s="1" t="s">
        <v>32075</v>
      </c>
      <c r="B10508" s="1" t="s">
        <v>32076</v>
      </c>
      <c r="C10508" s="1" t="s">
        <v>9137</v>
      </c>
      <c r="D10508" s="1" t="s">
        <v>32077</v>
      </c>
      <c r="E10508" s="1" t="s">
        <v>88</v>
      </c>
      <c r="F10508" s="1" t="s">
        <v>3821</v>
      </c>
    </row>
    <row r="10509" spans="1:6">
      <c r="A10509" s="1" t="s">
        <v>32078</v>
      </c>
      <c r="B10509" s="1" t="s">
        <v>32079</v>
      </c>
      <c r="C10509" s="1" t="s">
        <v>9141</v>
      </c>
      <c r="D10509" s="1" t="s">
        <v>32080</v>
      </c>
      <c r="E10509" s="1" t="s">
        <v>88</v>
      </c>
      <c r="F10509" s="1" t="s">
        <v>3821</v>
      </c>
    </row>
    <row r="10510" spans="1:6">
      <c r="A10510" s="1" t="s">
        <v>32081</v>
      </c>
      <c r="B10510" s="1" t="s">
        <v>32082</v>
      </c>
      <c r="C10510" s="1" t="s">
        <v>9145</v>
      </c>
      <c r="D10510" s="1" t="s">
        <v>32083</v>
      </c>
      <c r="E10510" s="1" t="s">
        <v>88</v>
      </c>
      <c r="F10510" s="1" t="s">
        <v>3821</v>
      </c>
    </row>
    <row r="10511" spans="1:6">
      <c r="A10511" s="1" t="s">
        <v>32084</v>
      </c>
      <c r="B10511" s="1" t="s">
        <v>32085</v>
      </c>
      <c r="C10511" s="1" t="s">
        <v>4735</v>
      </c>
      <c r="D10511" s="1" t="s">
        <v>32086</v>
      </c>
      <c r="E10511" s="1" t="s">
        <v>88</v>
      </c>
      <c r="F10511" s="1" t="s">
        <v>3821</v>
      </c>
    </row>
    <row r="10512" spans="1:6">
      <c r="A10512" s="1" t="s">
        <v>32087</v>
      </c>
      <c r="B10512" s="1" t="s">
        <v>32088</v>
      </c>
      <c r="C10512" s="1" t="s">
        <v>9137</v>
      </c>
      <c r="D10512" s="1" t="s">
        <v>32089</v>
      </c>
      <c r="E10512" s="1" t="s">
        <v>88</v>
      </c>
      <c r="F10512" s="1" t="s">
        <v>3821</v>
      </c>
    </row>
    <row r="10513" spans="1:6">
      <c r="A10513" s="1" t="s">
        <v>32090</v>
      </c>
      <c r="B10513" s="1" t="s">
        <v>32091</v>
      </c>
      <c r="C10513" s="1" t="s">
        <v>9141</v>
      </c>
      <c r="D10513" s="1" t="s">
        <v>32092</v>
      </c>
      <c r="E10513" s="1" t="s">
        <v>88</v>
      </c>
      <c r="F10513" s="1" t="s">
        <v>3821</v>
      </c>
    </row>
    <row r="10514" spans="1:6">
      <c r="A10514" s="1" t="s">
        <v>32093</v>
      </c>
      <c r="B10514" s="1" t="s">
        <v>32094</v>
      </c>
      <c r="C10514" s="1" t="s">
        <v>9145</v>
      </c>
      <c r="D10514" s="1" t="s">
        <v>32095</v>
      </c>
      <c r="E10514" s="1" t="s">
        <v>88</v>
      </c>
      <c r="F10514" s="1" t="s">
        <v>3821</v>
      </c>
    </row>
    <row r="10515" spans="1:6">
      <c r="A10515" s="1" t="s">
        <v>32096</v>
      </c>
      <c r="B10515" s="1" t="s">
        <v>32097</v>
      </c>
      <c r="C10515" s="1" t="s">
        <v>4735</v>
      </c>
      <c r="D10515" s="1" t="s">
        <v>32098</v>
      </c>
      <c r="E10515" s="1" t="s">
        <v>88</v>
      </c>
      <c r="F10515" s="1" t="s">
        <v>3821</v>
      </c>
    </row>
    <row r="10516" spans="1:6">
      <c r="A10516" s="1" t="s">
        <v>32099</v>
      </c>
      <c r="B10516" s="1" t="s">
        <v>32100</v>
      </c>
      <c r="C10516" s="1" t="s">
        <v>9010</v>
      </c>
      <c r="D10516" s="1" t="s">
        <v>32101</v>
      </c>
      <c r="E10516" s="1" t="s">
        <v>88</v>
      </c>
      <c r="F10516" s="1" t="s">
        <v>3821</v>
      </c>
    </row>
    <row r="10517" spans="1:6">
      <c r="A10517" s="1" t="s">
        <v>32102</v>
      </c>
      <c r="B10517" s="1" t="s">
        <v>32103</v>
      </c>
      <c r="C10517" s="1" t="s">
        <v>9017</v>
      </c>
      <c r="D10517" s="1" t="s">
        <v>32104</v>
      </c>
      <c r="E10517" s="1" t="s">
        <v>88</v>
      </c>
      <c r="F10517" s="1" t="s">
        <v>3821</v>
      </c>
    </row>
    <row r="10518" spans="1:6">
      <c r="A10518" s="1" t="s">
        <v>32105</v>
      </c>
      <c r="B10518" s="1" t="s">
        <v>32106</v>
      </c>
      <c r="C10518" s="1" t="s">
        <v>9021</v>
      </c>
      <c r="D10518" s="1" t="s">
        <v>32107</v>
      </c>
      <c r="E10518" s="1" t="s">
        <v>88</v>
      </c>
      <c r="F10518" s="1" t="s">
        <v>3821</v>
      </c>
    </row>
    <row r="10519" spans="1:6">
      <c r="A10519" s="1" t="s">
        <v>32108</v>
      </c>
      <c r="B10519" s="1" t="s">
        <v>32109</v>
      </c>
      <c r="C10519" s="1" t="s">
        <v>9025</v>
      </c>
      <c r="D10519" s="1" t="s">
        <v>32110</v>
      </c>
      <c r="E10519" s="1" t="s">
        <v>88</v>
      </c>
      <c r="F10519" s="1" t="s">
        <v>3821</v>
      </c>
    </row>
    <row r="10520" spans="1:6">
      <c r="A10520" s="1" t="s">
        <v>32111</v>
      </c>
      <c r="B10520" s="1" t="s">
        <v>32112</v>
      </c>
      <c r="C10520" s="1" t="s">
        <v>1152</v>
      </c>
      <c r="D10520" s="1" t="s">
        <v>32113</v>
      </c>
      <c r="E10520" s="1" t="s">
        <v>88</v>
      </c>
      <c r="F10520" s="1" t="s">
        <v>3821</v>
      </c>
    </row>
    <row r="10521" spans="1:6">
      <c r="A10521" s="1" t="s">
        <v>32114</v>
      </c>
      <c r="B10521" s="1" t="s">
        <v>32115</v>
      </c>
      <c r="C10521" s="1" t="s">
        <v>170</v>
      </c>
      <c r="D10521" s="1" t="s">
        <v>32116</v>
      </c>
      <c r="E10521" s="1" t="s">
        <v>88</v>
      </c>
      <c r="F10521" s="1" t="s">
        <v>3821</v>
      </c>
    </row>
    <row r="10522" spans="1:6">
      <c r="A10522" s="1" t="s">
        <v>32117</v>
      </c>
      <c r="B10522" s="1" t="s">
        <v>32118</v>
      </c>
      <c r="C10522" s="1" t="s">
        <v>2023</v>
      </c>
      <c r="D10522" s="1" t="s">
        <v>32119</v>
      </c>
      <c r="E10522" s="1" t="s">
        <v>88</v>
      </c>
      <c r="F10522" s="1" t="s">
        <v>3821</v>
      </c>
    </row>
    <row r="10523" spans="1:6">
      <c r="A10523" s="1" t="s">
        <v>32120</v>
      </c>
      <c r="B10523" s="1" t="s">
        <v>32121</v>
      </c>
      <c r="C10523" s="1" t="s">
        <v>5408</v>
      </c>
      <c r="D10523" s="1" t="s">
        <v>32122</v>
      </c>
      <c r="E10523" s="1" t="s">
        <v>88</v>
      </c>
      <c r="F10523" s="1" t="s">
        <v>3821</v>
      </c>
    </row>
    <row r="10524" spans="1:6">
      <c r="A10524" s="1" t="s">
        <v>32123</v>
      </c>
      <c r="B10524" s="1" t="s">
        <v>32124</v>
      </c>
      <c r="C10524" s="1" t="s">
        <v>13872</v>
      </c>
      <c r="D10524" s="1" t="s">
        <v>32125</v>
      </c>
      <c r="E10524" s="1" t="s">
        <v>88</v>
      </c>
      <c r="F10524" s="1" t="s">
        <v>3821</v>
      </c>
    </row>
    <row r="10525" spans="1:6">
      <c r="A10525" s="1" t="s">
        <v>32126</v>
      </c>
      <c r="B10525" s="1" t="s">
        <v>32127</v>
      </c>
      <c r="C10525" s="1" t="s">
        <v>31335</v>
      </c>
      <c r="D10525" s="1" t="s">
        <v>32128</v>
      </c>
      <c r="E10525" s="1" t="s">
        <v>88</v>
      </c>
      <c r="F10525" s="1" t="s">
        <v>3821</v>
      </c>
    </row>
    <row r="10526" spans="1:6">
      <c r="A10526" s="1" t="s">
        <v>32129</v>
      </c>
      <c r="B10526" s="1" t="s">
        <v>32130</v>
      </c>
      <c r="C10526" s="1" t="s">
        <v>4013</v>
      </c>
      <c r="D10526" s="1" t="s">
        <v>32131</v>
      </c>
      <c r="E10526" s="1" t="s">
        <v>88</v>
      </c>
      <c r="F10526" s="1" t="s">
        <v>3821</v>
      </c>
    </row>
    <row r="10527" spans="1:6">
      <c r="A10527" s="1" t="s">
        <v>32132</v>
      </c>
      <c r="B10527" s="1" t="s">
        <v>32133</v>
      </c>
      <c r="C10527" s="1" t="s">
        <v>59</v>
      </c>
      <c r="D10527" s="1" t="s">
        <v>32134</v>
      </c>
      <c r="E10527" s="1" t="s">
        <v>88</v>
      </c>
      <c r="F10527" s="1" t="s">
        <v>3821</v>
      </c>
    </row>
    <row r="10528" spans="1:6">
      <c r="A10528" s="1" t="s">
        <v>32135</v>
      </c>
      <c r="B10528" s="1" t="s">
        <v>32136</v>
      </c>
      <c r="C10528" s="1" t="s">
        <v>2023</v>
      </c>
      <c r="D10528" s="1" t="s">
        <v>32137</v>
      </c>
      <c r="E10528" s="1" t="s">
        <v>88</v>
      </c>
      <c r="F10528" s="1" t="s">
        <v>3821</v>
      </c>
    </row>
    <row r="10529" spans="1:6">
      <c r="A10529" s="1" t="s">
        <v>32138</v>
      </c>
      <c r="B10529" s="1" t="s">
        <v>32139</v>
      </c>
      <c r="C10529" s="1" t="s">
        <v>9137</v>
      </c>
      <c r="D10529" s="1" t="s">
        <v>32140</v>
      </c>
      <c r="E10529" s="1" t="s">
        <v>88</v>
      </c>
      <c r="F10529" s="1" t="s">
        <v>3821</v>
      </c>
    </row>
    <row r="10530" spans="1:6">
      <c r="A10530" s="1" t="s">
        <v>32141</v>
      </c>
      <c r="B10530" s="1" t="s">
        <v>32142</v>
      </c>
      <c r="C10530" s="1" t="s">
        <v>21222</v>
      </c>
      <c r="D10530" s="1" t="s">
        <v>32143</v>
      </c>
      <c r="E10530" s="1" t="s">
        <v>88</v>
      </c>
      <c r="F10530" s="1" t="s">
        <v>3821</v>
      </c>
    </row>
    <row r="10531" spans="1:6">
      <c r="A10531" s="1" t="s">
        <v>32144</v>
      </c>
      <c r="B10531" s="1" t="s">
        <v>32145</v>
      </c>
      <c r="C10531" s="1" t="s">
        <v>9141</v>
      </c>
      <c r="D10531" s="1" t="s">
        <v>32146</v>
      </c>
      <c r="E10531" s="1" t="s">
        <v>88</v>
      </c>
      <c r="F10531" s="1" t="s">
        <v>3821</v>
      </c>
    </row>
    <row r="10532" spans="1:6">
      <c r="A10532" s="1" t="s">
        <v>32147</v>
      </c>
      <c r="B10532" s="1" t="s">
        <v>32148</v>
      </c>
      <c r="C10532" s="1" t="s">
        <v>31425</v>
      </c>
      <c r="D10532" s="1" t="s">
        <v>32149</v>
      </c>
      <c r="E10532" s="1" t="s">
        <v>88</v>
      </c>
      <c r="F10532" s="1" t="s">
        <v>3821</v>
      </c>
    </row>
    <row r="10533" spans="1:6">
      <c r="A10533" s="1" t="s">
        <v>32150</v>
      </c>
      <c r="B10533" s="1" t="s">
        <v>32151</v>
      </c>
      <c r="C10533" s="1" t="s">
        <v>9145</v>
      </c>
      <c r="D10533" s="1" t="s">
        <v>32152</v>
      </c>
      <c r="E10533" s="1" t="s">
        <v>88</v>
      </c>
      <c r="F10533" s="1" t="s">
        <v>3821</v>
      </c>
    </row>
    <row r="10534" spans="1:6">
      <c r="A10534" s="1" t="s">
        <v>32153</v>
      </c>
      <c r="B10534" s="1" t="s">
        <v>32154</v>
      </c>
      <c r="C10534" s="1" t="s">
        <v>31432</v>
      </c>
      <c r="D10534" s="1" t="s">
        <v>32155</v>
      </c>
      <c r="E10534" s="1" t="s">
        <v>88</v>
      </c>
      <c r="F10534" s="1" t="s">
        <v>3821</v>
      </c>
    </row>
    <row r="10535" spans="1:6">
      <c r="A10535" s="1" t="s">
        <v>32156</v>
      </c>
      <c r="B10535" s="1" t="s">
        <v>32157</v>
      </c>
      <c r="C10535" s="1" t="s">
        <v>4735</v>
      </c>
      <c r="D10535" s="1" t="s">
        <v>32158</v>
      </c>
      <c r="E10535" s="1" t="s">
        <v>88</v>
      </c>
      <c r="F10535" s="1" t="s">
        <v>3821</v>
      </c>
    </row>
    <row r="10536" spans="1:6">
      <c r="A10536" s="1" t="s">
        <v>32159</v>
      </c>
      <c r="B10536" s="1" t="s">
        <v>32160</v>
      </c>
      <c r="C10536" s="1" t="s">
        <v>11814</v>
      </c>
      <c r="D10536" s="1" t="s">
        <v>32161</v>
      </c>
      <c r="E10536" s="1" t="s">
        <v>88</v>
      </c>
      <c r="F10536" s="1" t="s">
        <v>3821</v>
      </c>
    </row>
    <row r="10537" spans="1:6">
      <c r="A10537" s="1" t="s">
        <v>32162</v>
      </c>
      <c r="B10537" s="1" t="s">
        <v>32163</v>
      </c>
      <c r="C10537" s="1" t="s">
        <v>9141</v>
      </c>
      <c r="D10537" s="1" t="s">
        <v>32164</v>
      </c>
      <c r="E10537" s="1" t="s">
        <v>88</v>
      </c>
      <c r="F10537" s="1" t="s">
        <v>3821</v>
      </c>
    </row>
    <row r="10538" spans="1:6">
      <c r="A10538" s="1" t="s">
        <v>32165</v>
      </c>
      <c r="B10538" s="1" t="s">
        <v>32166</v>
      </c>
      <c r="C10538" s="1" t="s">
        <v>3044</v>
      </c>
      <c r="D10538" s="1" t="s">
        <v>32167</v>
      </c>
      <c r="E10538" s="1" t="s">
        <v>88</v>
      </c>
      <c r="F10538" s="1" t="s">
        <v>3821</v>
      </c>
    </row>
    <row r="10539" spans="1:6">
      <c r="A10539" s="1" t="s">
        <v>32168</v>
      </c>
      <c r="B10539" s="1" t="s">
        <v>32169</v>
      </c>
      <c r="C10539" s="1" t="s">
        <v>4013</v>
      </c>
      <c r="D10539" s="1" t="s">
        <v>32170</v>
      </c>
      <c r="E10539" s="1" t="s">
        <v>88</v>
      </c>
      <c r="F10539" s="1" t="s">
        <v>3821</v>
      </c>
    </row>
    <row r="10540" spans="1:6">
      <c r="A10540" s="1" t="s">
        <v>32171</v>
      </c>
      <c r="B10540" s="1" t="s">
        <v>32172</v>
      </c>
      <c r="C10540" s="1" t="s">
        <v>3138</v>
      </c>
      <c r="D10540" s="1" t="s">
        <v>32173</v>
      </c>
      <c r="E10540" s="1" t="s">
        <v>88</v>
      </c>
      <c r="F10540" s="1" t="s">
        <v>3821</v>
      </c>
    </row>
    <row r="10541" spans="1:6">
      <c r="A10541" s="1" t="s">
        <v>32174</v>
      </c>
      <c r="B10541" s="1" t="s">
        <v>32175</v>
      </c>
      <c r="C10541" s="1" t="s">
        <v>3884</v>
      </c>
      <c r="D10541" s="1" t="s">
        <v>32176</v>
      </c>
      <c r="E10541" s="1" t="s">
        <v>88</v>
      </c>
      <c r="F10541" s="1" t="s">
        <v>3821</v>
      </c>
    </row>
    <row r="10542" spans="1:6">
      <c r="A10542" s="1" t="s">
        <v>32177</v>
      </c>
      <c r="B10542" s="1" t="s">
        <v>32178</v>
      </c>
      <c r="C10542" s="1" t="s">
        <v>7482</v>
      </c>
      <c r="D10542" s="1" t="s">
        <v>32179</v>
      </c>
      <c r="E10542" s="1" t="s">
        <v>88</v>
      </c>
      <c r="F10542" s="1" t="s">
        <v>3821</v>
      </c>
    </row>
    <row r="10543" spans="1:6">
      <c r="A10543" s="1" t="s">
        <v>32180</v>
      </c>
      <c r="B10543" s="1" t="s">
        <v>32181</v>
      </c>
      <c r="C10543" s="1" t="s">
        <v>12720</v>
      </c>
      <c r="D10543" s="1" t="s">
        <v>32182</v>
      </c>
      <c r="E10543" s="1" t="s">
        <v>88</v>
      </c>
      <c r="F10543" s="1" t="s">
        <v>3821</v>
      </c>
    </row>
    <row r="10544" spans="1:6">
      <c r="A10544" s="1" t="s">
        <v>32183</v>
      </c>
      <c r="B10544" s="1" t="s">
        <v>32184</v>
      </c>
      <c r="C10544" s="1" t="s">
        <v>5674</v>
      </c>
      <c r="D10544" s="1" t="s">
        <v>32185</v>
      </c>
      <c r="E10544" s="1" t="s">
        <v>88</v>
      </c>
      <c r="F10544" s="1" t="s">
        <v>3821</v>
      </c>
    </row>
    <row r="10545" spans="1:6">
      <c r="A10545" s="1" t="s">
        <v>32186</v>
      </c>
      <c r="B10545" s="1" t="s">
        <v>32187</v>
      </c>
      <c r="C10545" s="1" t="s">
        <v>1086</v>
      </c>
      <c r="D10545" s="1" t="s">
        <v>32188</v>
      </c>
      <c r="E10545" s="1" t="s">
        <v>88</v>
      </c>
      <c r="F10545" s="1" t="s">
        <v>3821</v>
      </c>
    </row>
    <row r="10546" spans="1:6">
      <c r="A10546" s="1" t="s">
        <v>32189</v>
      </c>
      <c r="B10546" s="1" t="s">
        <v>32190</v>
      </c>
      <c r="C10546" s="1" t="s">
        <v>3138</v>
      </c>
      <c r="D10546" s="1" t="s">
        <v>32191</v>
      </c>
      <c r="E10546" s="1" t="s">
        <v>88</v>
      </c>
      <c r="F10546" s="1" t="s">
        <v>3821</v>
      </c>
    </row>
    <row r="10547" spans="1:6">
      <c r="A10547" s="1" t="s">
        <v>32192</v>
      </c>
      <c r="B10547" s="1" t="s">
        <v>32193</v>
      </c>
      <c r="C10547" s="1" t="s">
        <v>3494</v>
      </c>
      <c r="D10547" s="1" t="s">
        <v>32194</v>
      </c>
      <c r="E10547" s="1" t="s">
        <v>88</v>
      </c>
      <c r="F10547" s="1" t="s">
        <v>3821</v>
      </c>
    </row>
    <row r="10548" spans="1:6">
      <c r="A10548" s="1" t="s">
        <v>32195</v>
      </c>
      <c r="B10548" s="1" t="s">
        <v>32196</v>
      </c>
      <c r="C10548" s="1" t="s">
        <v>3494</v>
      </c>
      <c r="D10548" s="1" t="s">
        <v>32197</v>
      </c>
      <c r="E10548" s="1" t="s">
        <v>88</v>
      </c>
      <c r="F10548" s="1" t="s">
        <v>3821</v>
      </c>
    </row>
    <row r="10549" spans="1:6">
      <c r="A10549" s="1" t="s">
        <v>32198</v>
      </c>
      <c r="B10549" s="1" t="s">
        <v>32199</v>
      </c>
      <c r="C10549" s="1" t="s">
        <v>5674</v>
      </c>
      <c r="D10549" s="1" t="s">
        <v>32200</v>
      </c>
      <c r="E10549" s="1" t="s">
        <v>88</v>
      </c>
      <c r="F10549" s="1" t="s">
        <v>3821</v>
      </c>
    </row>
    <row r="10550" spans="1:6">
      <c r="A10550" s="1" t="s">
        <v>32201</v>
      </c>
      <c r="B10550" s="1" t="s">
        <v>32202</v>
      </c>
      <c r="C10550" s="1" t="s">
        <v>8865</v>
      </c>
      <c r="D10550" s="1" t="s">
        <v>32203</v>
      </c>
      <c r="E10550" s="1" t="s">
        <v>88</v>
      </c>
      <c r="F10550" s="1" t="s">
        <v>3821</v>
      </c>
    </row>
    <row r="10551" spans="1:6">
      <c r="A10551" s="1" t="s">
        <v>32204</v>
      </c>
      <c r="B10551" s="1" t="s">
        <v>32205</v>
      </c>
      <c r="C10551" s="1" t="s">
        <v>4745</v>
      </c>
      <c r="D10551" s="1" t="s">
        <v>32206</v>
      </c>
      <c r="E10551" s="1" t="s">
        <v>88</v>
      </c>
      <c r="F10551" s="1" t="s">
        <v>3821</v>
      </c>
    </row>
    <row r="10552" spans="1:6">
      <c r="A10552" s="1" t="s">
        <v>32207</v>
      </c>
      <c r="B10552" s="1" t="s">
        <v>32208</v>
      </c>
      <c r="C10552" s="1" t="s">
        <v>5674</v>
      </c>
      <c r="D10552" s="1" t="s">
        <v>32209</v>
      </c>
      <c r="E10552" s="1" t="s">
        <v>88</v>
      </c>
      <c r="F10552" s="1" t="s">
        <v>3821</v>
      </c>
    </row>
    <row r="10553" spans="1:6">
      <c r="A10553" s="1" t="s">
        <v>32210</v>
      </c>
      <c r="B10553" s="1" t="s">
        <v>32211</v>
      </c>
      <c r="C10553" s="1" t="s">
        <v>8865</v>
      </c>
      <c r="D10553" s="1" t="s">
        <v>32212</v>
      </c>
      <c r="E10553" s="1" t="s">
        <v>88</v>
      </c>
      <c r="F10553" s="1" t="s">
        <v>3821</v>
      </c>
    </row>
    <row r="10554" spans="1:6">
      <c r="A10554" s="1" t="s">
        <v>32213</v>
      </c>
      <c r="B10554" s="1" t="s">
        <v>32214</v>
      </c>
      <c r="C10554" s="1" t="s">
        <v>4745</v>
      </c>
      <c r="D10554" s="1" t="s">
        <v>32215</v>
      </c>
      <c r="E10554" s="1" t="s">
        <v>88</v>
      </c>
      <c r="F10554" s="1" t="s">
        <v>3821</v>
      </c>
    </row>
    <row r="10555" spans="1:6">
      <c r="A10555" s="1" t="s">
        <v>32216</v>
      </c>
      <c r="B10555" s="1" t="s">
        <v>32217</v>
      </c>
      <c r="C10555" s="1" t="s">
        <v>3494</v>
      </c>
      <c r="D10555" s="1" t="s">
        <v>32218</v>
      </c>
      <c r="E10555" s="1" t="s">
        <v>88</v>
      </c>
      <c r="F10555" s="1" t="s">
        <v>3821</v>
      </c>
    </row>
    <row r="10556" spans="1:6">
      <c r="A10556" s="1" t="s">
        <v>32219</v>
      </c>
      <c r="B10556" s="1" t="s">
        <v>32220</v>
      </c>
      <c r="C10556" s="1" t="s">
        <v>5674</v>
      </c>
      <c r="D10556" s="1" t="s">
        <v>32221</v>
      </c>
      <c r="E10556" s="1" t="s">
        <v>88</v>
      </c>
      <c r="F10556" s="1" t="s">
        <v>3821</v>
      </c>
    </row>
    <row r="10557" spans="1:6">
      <c r="A10557" s="1" t="s">
        <v>32222</v>
      </c>
      <c r="B10557" s="1" t="s">
        <v>32223</v>
      </c>
      <c r="C10557" s="1" t="s">
        <v>8865</v>
      </c>
      <c r="D10557" s="1" t="s">
        <v>32224</v>
      </c>
      <c r="E10557" s="1" t="s">
        <v>88</v>
      </c>
      <c r="F10557" s="1" t="s">
        <v>3821</v>
      </c>
    </row>
    <row r="10558" spans="1:6">
      <c r="A10558" s="1" t="s">
        <v>32225</v>
      </c>
      <c r="B10558" s="1" t="s">
        <v>32226</v>
      </c>
      <c r="C10558" s="1" t="s">
        <v>4745</v>
      </c>
      <c r="D10558" s="1" t="s">
        <v>32227</v>
      </c>
      <c r="E10558" s="1" t="s">
        <v>88</v>
      </c>
      <c r="F10558" s="1" t="s">
        <v>3821</v>
      </c>
    </row>
    <row r="10559" spans="1:6">
      <c r="A10559" s="1" t="s">
        <v>32228</v>
      </c>
      <c r="B10559" s="1" t="s">
        <v>32229</v>
      </c>
      <c r="C10559" s="1" t="s">
        <v>3494</v>
      </c>
      <c r="D10559" s="1" t="s">
        <v>32230</v>
      </c>
      <c r="E10559" s="1" t="s">
        <v>88</v>
      </c>
      <c r="F10559" s="1" t="s">
        <v>3821</v>
      </c>
    </row>
    <row r="10560" spans="1:6">
      <c r="A10560" s="1" t="s">
        <v>32231</v>
      </c>
      <c r="B10560" s="1" t="s">
        <v>32232</v>
      </c>
      <c r="C10560" s="1" t="s">
        <v>5674</v>
      </c>
      <c r="D10560" s="1" t="s">
        <v>32233</v>
      </c>
      <c r="E10560" s="1" t="s">
        <v>88</v>
      </c>
      <c r="F10560" s="1" t="s">
        <v>3821</v>
      </c>
    </row>
    <row r="10561" spans="1:6">
      <c r="A10561" s="1" t="s">
        <v>32234</v>
      </c>
      <c r="B10561" s="1" t="s">
        <v>32235</v>
      </c>
      <c r="C10561" s="1" t="s">
        <v>8865</v>
      </c>
      <c r="D10561" s="1" t="s">
        <v>32236</v>
      </c>
      <c r="E10561" s="1" t="s">
        <v>88</v>
      </c>
      <c r="F10561" s="1" t="s">
        <v>3821</v>
      </c>
    </row>
    <row r="10562" spans="1:6">
      <c r="A10562" s="1" t="s">
        <v>32237</v>
      </c>
      <c r="B10562" s="1" t="s">
        <v>32238</v>
      </c>
      <c r="C10562" s="1" t="s">
        <v>4745</v>
      </c>
      <c r="D10562" s="1" t="s">
        <v>32239</v>
      </c>
      <c r="E10562" s="1" t="s">
        <v>88</v>
      </c>
      <c r="F10562" s="1" t="s">
        <v>3821</v>
      </c>
    </row>
    <row r="10563" spans="1:6">
      <c r="A10563" s="1" t="s">
        <v>32240</v>
      </c>
      <c r="B10563" s="1" t="s">
        <v>32241</v>
      </c>
      <c r="C10563" s="1" t="s">
        <v>4607</v>
      </c>
      <c r="D10563" s="1" t="s">
        <v>32242</v>
      </c>
      <c r="E10563" s="1" t="s">
        <v>88</v>
      </c>
      <c r="F10563" s="1" t="s">
        <v>3821</v>
      </c>
    </row>
    <row r="10564" spans="1:6">
      <c r="A10564" s="1" t="s">
        <v>32243</v>
      </c>
      <c r="B10564" s="1" t="s">
        <v>32244</v>
      </c>
      <c r="C10564" s="1" t="s">
        <v>10414</v>
      </c>
      <c r="D10564" s="1" t="s">
        <v>32245</v>
      </c>
      <c r="E10564" s="1" t="s">
        <v>88</v>
      </c>
      <c r="F10564" s="1" t="s">
        <v>3821</v>
      </c>
    </row>
    <row r="10565" spans="1:6">
      <c r="A10565" s="1" t="s">
        <v>32246</v>
      </c>
      <c r="B10565" s="1" t="s">
        <v>32247</v>
      </c>
      <c r="C10565" s="1" t="s">
        <v>32248</v>
      </c>
      <c r="D10565" s="1" t="s">
        <v>32249</v>
      </c>
      <c r="E10565" s="1" t="s">
        <v>88</v>
      </c>
      <c r="F10565" s="1" t="s">
        <v>3821</v>
      </c>
    </row>
    <row r="10566" spans="1:6">
      <c r="A10566" s="1" t="s">
        <v>32250</v>
      </c>
      <c r="B10566" s="1" t="s">
        <v>32251</v>
      </c>
      <c r="C10566" s="1" t="s">
        <v>10414</v>
      </c>
      <c r="D10566" s="1" t="s">
        <v>32252</v>
      </c>
      <c r="E10566" s="1" t="s">
        <v>88</v>
      </c>
      <c r="F10566" s="1" t="s">
        <v>3821</v>
      </c>
    </row>
    <row r="10567" spans="1:6">
      <c r="A10567" s="1" t="s">
        <v>32253</v>
      </c>
      <c r="B10567" s="1" t="s">
        <v>32254</v>
      </c>
      <c r="C10567" s="1" t="s">
        <v>32255</v>
      </c>
      <c r="D10567" s="1" t="s">
        <v>32256</v>
      </c>
      <c r="E10567" s="1" t="s">
        <v>88</v>
      </c>
      <c r="F10567" s="1" t="s">
        <v>3821</v>
      </c>
    </row>
    <row r="10568" spans="1:6">
      <c r="A10568" s="1" t="s">
        <v>32257</v>
      </c>
      <c r="B10568" s="1" t="s">
        <v>32258</v>
      </c>
      <c r="C10568" s="1" t="s">
        <v>16237</v>
      </c>
      <c r="D10568" s="1" t="s">
        <v>32259</v>
      </c>
      <c r="E10568" s="1" t="s">
        <v>88</v>
      </c>
      <c r="F10568" s="1" t="s">
        <v>3821</v>
      </c>
    </row>
    <row r="10569" spans="1:6">
      <c r="A10569" s="1" t="s">
        <v>32260</v>
      </c>
      <c r="B10569" s="1" t="s">
        <v>32261</v>
      </c>
      <c r="C10569" s="1" t="s">
        <v>6810</v>
      </c>
      <c r="D10569" s="1" t="s">
        <v>32262</v>
      </c>
      <c r="E10569" s="1" t="s">
        <v>88</v>
      </c>
      <c r="F10569" s="1" t="s">
        <v>3821</v>
      </c>
    </row>
    <row r="10570" spans="1:6">
      <c r="A10570" s="1" t="s">
        <v>32263</v>
      </c>
      <c r="B10570" s="1" t="s">
        <v>32264</v>
      </c>
      <c r="C10570" s="1" t="s">
        <v>16241</v>
      </c>
      <c r="D10570" s="1" t="s">
        <v>32265</v>
      </c>
      <c r="E10570" s="1" t="s">
        <v>88</v>
      </c>
      <c r="F10570" s="1" t="s">
        <v>3821</v>
      </c>
    </row>
    <row r="10571" spans="1:6">
      <c r="A10571" s="1" t="s">
        <v>32266</v>
      </c>
      <c r="B10571" s="1" t="s">
        <v>32267</v>
      </c>
      <c r="C10571" s="1" t="s">
        <v>32268</v>
      </c>
      <c r="D10571" s="1" t="s">
        <v>32269</v>
      </c>
      <c r="E10571" s="1" t="s">
        <v>88</v>
      </c>
      <c r="F10571" s="1" t="s">
        <v>3821</v>
      </c>
    </row>
    <row r="10572" spans="1:6">
      <c r="A10572" s="1" t="s">
        <v>32270</v>
      </c>
      <c r="B10572" s="1" t="s">
        <v>32271</v>
      </c>
      <c r="C10572" s="1" t="s">
        <v>481</v>
      </c>
      <c r="D10572" s="1" t="s">
        <v>32272</v>
      </c>
      <c r="E10572" s="1" t="s">
        <v>88</v>
      </c>
      <c r="F10572" s="1" t="s">
        <v>3821</v>
      </c>
    </row>
    <row r="10573" spans="1:6">
      <c r="A10573" s="1" t="s">
        <v>32273</v>
      </c>
      <c r="B10573" s="1" t="s">
        <v>32274</v>
      </c>
      <c r="C10573" s="1" t="s">
        <v>923</v>
      </c>
      <c r="D10573" s="1" t="s">
        <v>32275</v>
      </c>
      <c r="E10573" s="1" t="s">
        <v>88</v>
      </c>
      <c r="F10573" s="1" t="s">
        <v>3821</v>
      </c>
    </row>
    <row r="10574" spans="1:6">
      <c r="A10574" s="1" t="s">
        <v>32276</v>
      </c>
      <c r="B10574" s="1" t="s">
        <v>32277</v>
      </c>
      <c r="C10574" s="1" t="s">
        <v>238</v>
      </c>
      <c r="D10574" s="1" t="s">
        <v>32278</v>
      </c>
      <c r="E10574" s="1" t="s">
        <v>88</v>
      </c>
      <c r="F10574" s="1" t="s">
        <v>3821</v>
      </c>
    </row>
    <row r="10575" spans="1:6">
      <c r="A10575" s="1" t="s">
        <v>32279</v>
      </c>
      <c r="B10575" s="1" t="s">
        <v>32280</v>
      </c>
      <c r="C10575" s="1" t="s">
        <v>27575</v>
      </c>
      <c r="D10575" s="1" t="s">
        <v>32281</v>
      </c>
      <c r="E10575" s="1" t="s">
        <v>88</v>
      </c>
      <c r="F10575" s="1" t="s">
        <v>3821</v>
      </c>
    </row>
    <row r="10576" spans="1:6">
      <c r="A10576" s="1" t="s">
        <v>32282</v>
      </c>
      <c r="B10576" s="1" t="s">
        <v>32283</v>
      </c>
      <c r="C10576" s="1" t="s">
        <v>135</v>
      </c>
      <c r="D10576" s="1" t="s">
        <v>32284</v>
      </c>
      <c r="E10576" s="1" t="s">
        <v>88</v>
      </c>
      <c r="F10576" s="1" t="s">
        <v>3821</v>
      </c>
    </row>
    <row r="10577" spans="1:6">
      <c r="A10577" s="1" t="s">
        <v>32285</v>
      </c>
      <c r="B10577" s="1" t="s">
        <v>32286</v>
      </c>
      <c r="C10577" s="1" t="s">
        <v>4620</v>
      </c>
      <c r="D10577" s="1" t="s">
        <v>32287</v>
      </c>
      <c r="E10577" s="1" t="s">
        <v>88</v>
      </c>
      <c r="F10577" s="1" t="s">
        <v>3821</v>
      </c>
    </row>
    <row r="10578" spans="1:6">
      <c r="A10578" s="1" t="s">
        <v>32288</v>
      </c>
      <c r="B10578" s="1" t="s">
        <v>32289</v>
      </c>
      <c r="C10578" s="1" t="s">
        <v>10823</v>
      </c>
      <c r="D10578" s="1" t="s">
        <v>32290</v>
      </c>
      <c r="E10578" s="1" t="s">
        <v>88</v>
      </c>
      <c r="F10578" s="1" t="s">
        <v>3821</v>
      </c>
    </row>
    <row r="10579" spans="1:6">
      <c r="A10579" s="1" t="s">
        <v>32291</v>
      </c>
      <c r="B10579" s="1" t="s">
        <v>32292</v>
      </c>
      <c r="C10579" s="1" t="s">
        <v>17849</v>
      </c>
      <c r="D10579" s="1" t="s">
        <v>32293</v>
      </c>
      <c r="E10579" s="1" t="s">
        <v>88</v>
      </c>
      <c r="F10579" s="1" t="s">
        <v>3821</v>
      </c>
    </row>
    <row r="10580" spans="1:6">
      <c r="A10580" s="1" t="s">
        <v>32294</v>
      </c>
      <c r="B10580" s="1" t="s">
        <v>32295</v>
      </c>
      <c r="C10580" s="1" t="s">
        <v>10823</v>
      </c>
      <c r="D10580" s="1" t="s">
        <v>32296</v>
      </c>
      <c r="E10580" s="1" t="s">
        <v>88</v>
      </c>
      <c r="F10580" s="1" t="s">
        <v>3821</v>
      </c>
    </row>
    <row r="10581" spans="1:6">
      <c r="A10581" s="1" t="s">
        <v>32297</v>
      </c>
      <c r="B10581" s="1" t="s">
        <v>32298</v>
      </c>
      <c r="C10581" s="1" t="s">
        <v>32299</v>
      </c>
      <c r="D10581" s="1" t="s">
        <v>32300</v>
      </c>
      <c r="E10581" s="1" t="s">
        <v>88</v>
      </c>
      <c r="F10581" s="1" t="s">
        <v>3821</v>
      </c>
    </row>
    <row r="10582" spans="1:6">
      <c r="A10582" s="1" t="s">
        <v>32301</v>
      </c>
      <c r="B10582" s="1" t="s">
        <v>32302</v>
      </c>
      <c r="C10582" s="1" t="s">
        <v>10827</v>
      </c>
      <c r="D10582" s="1" t="s">
        <v>32303</v>
      </c>
      <c r="E10582" s="1" t="s">
        <v>88</v>
      </c>
      <c r="F10582" s="1" t="s">
        <v>3821</v>
      </c>
    </row>
    <row r="10583" spans="1:6">
      <c r="A10583" s="1" t="s">
        <v>32304</v>
      </c>
      <c r="B10583" s="1" t="s">
        <v>32305</v>
      </c>
      <c r="C10583" s="1" t="s">
        <v>2321</v>
      </c>
      <c r="D10583" s="1" t="s">
        <v>32306</v>
      </c>
      <c r="E10583" s="1" t="s">
        <v>88</v>
      </c>
      <c r="F10583" s="1" t="s">
        <v>3821</v>
      </c>
    </row>
    <row r="10584" spans="1:6">
      <c r="A10584" s="1" t="s">
        <v>32307</v>
      </c>
      <c r="B10584" s="1" t="s">
        <v>32308</v>
      </c>
      <c r="C10584" s="1" t="s">
        <v>10831</v>
      </c>
      <c r="D10584" s="1" t="s">
        <v>32309</v>
      </c>
      <c r="E10584" s="1" t="s">
        <v>88</v>
      </c>
      <c r="F10584" s="1" t="s">
        <v>3821</v>
      </c>
    </row>
    <row r="10585" spans="1:6">
      <c r="A10585" s="1" t="s">
        <v>32310</v>
      </c>
      <c r="B10585" s="1" t="s">
        <v>32311</v>
      </c>
      <c r="C10585" s="1" t="s">
        <v>1086</v>
      </c>
      <c r="D10585" s="1" t="s">
        <v>32312</v>
      </c>
      <c r="E10585" s="1" t="s">
        <v>88</v>
      </c>
      <c r="F10585" s="1" t="s">
        <v>3821</v>
      </c>
    </row>
    <row r="10586" spans="1:6">
      <c r="A10586" s="1" t="s">
        <v>32313</v>
      </c>
      <c r="B10586" s="1" t="s">
        <v>32314</v>
      </c>
      <c r="C10586" s="1" t="s">
        <v>481</v>
      </c>
      <c r="D10586" s="1" t="s">
        <v>32315</v>
      </c>
      <c r="E10586" s="1" t="s">
        <v>88</v>
      </c>
      <c r="F10586" s="1" t="s">
        <v>3821</v>
      </c>
    </row>
    <row r="10587" spans="1:6">
      <c r="A10587" s="1" t="s">
        <v>32316</v>
      </c>
      <c r="B10587" s="1" t="s">
        <v>32317</v>
      </c>
      <c r="C10587" s="1" t="s">
        <v>923</v>
      </c>
      <c r="D10587" s="1" t="s">
        <v>32318</v>
      </c>
      <c r="E10587" s="1" t="s">
        <v>88</v>
      </c>
      <c r="F10587" s="1" t="s">
        <v>3821</v>
      </c>
    </row>
    <row r="10588" spans="1:6">
      <c r="A10588" s="1" t="s">
        <v>32319</v>
      </c>
      <c r="B10588" s="1" t="s">
        <v>32320</v>
      </c>
      <c r="C10588" s="1" t="s">
        <v>238</v>
      </c>
      <c r="D10588" s="1" t="s">
        <v>32321</v>
      </c>
      <c r="E10588" s="1" t="s">
        <v>88</v>
      </c>
      <c r="F10588" s="1" t="s">
        <v>3821</v>
      </c>
    </row>
    <row r="10589" spans="1:6">
      <c r="A10589" s="1" t="s">
        <v>32322</v>
      </c>
      <c r="B10589" s="1" t="s">
        <v>32323</v>
      </c>
      <c r="C10589" s="1" t="s">
        <v>27575</v>
      </c>
      <c r="D10589" s="1" t="s">
        <v>32324</v>
      </c>
      <c r="E10589" s="1" t="s">
        <v>88</v>
      </c>
      <c r="F10589" s="1" t="s">
        <v>3821</v>
      </c>
    </row>
    <row r="10590" spans="1:6">
      <c r="A10590" s="1" t="s">
        <v>32325</v>
      </c>
      <c r="B10590" s="1" t="s">
        <v>32326</v>
      </c>
      <c r="C10590" s="1" t="s">
        <v>135</v>
      </c>
      <c r="D10590" s="1" t="s">
        <v>32327</v>
      </c>
      <c r="E10590" s="1" t="s">
        <v>88</v>
      </c>
      <c r="F10590" s="1" t="s">
        <v>3821</v>
      </c>
    </row>
    <row r="10591" spans="1:6">
      <c r="A10591" s="1" t="s">
        <v>32328</v>
      </c>
      <c r="B10591" s="1" t="s">
        <v>32329</v>
      </c>
      <c r="C10591" s="1" t="s">
        <v>4607</v>
      </c>
      <c r="D10591" s="1" t="s">
        <v>32330</v>
      </c>
      <c r="E10591" s="1" t="s">
        <v>88</v>
      </c>
      <c r="F10591" s="1" t="s">
        <v>3821</v>
      </c>
    </row>
    <row r="10592" spans="1:6">
      <c r="A10592" s="1" t="s">
        <v>32331</v>
      </c>
      <c r="B10592" s="1" t="s">
        <v>32332</v>
      </c>
      <c r="C10592" s="1" t="s">
        <v>10414</v>
      </c>
      <c r="D10592" s="1" t="s">
        <v>32333</v>
      </c>
      <c r="E10592" s="1" t="s">
        <v>88</v>
      </c>
      <c r="F10592" s="1" t="s">
        <v>3821</v>
      </c>
    </row>
    <row r="10593" spans="1:6">
      <c r="A10593" s="1" t="s">
        <v>32334</v>
      </c>
      <c r="B10593" s="1" t="s">
        <v>32335</v>
      </c>
      <c r="C10593" s="1" t="s">
        <v>32248</v>
      </c>
      <c r="D10593" s="1" t="s">
        <v>32336</v>
      </c>
      <c r="E10593" s="1" t="s">
        <v>88</v>
      </c>
      <c r="F10593" s="1" t="s">
        <v>3821</v>
      </c>
    </row>
    <row r="10594" spans="1:6">
      <c r="A10594" s="1" t="s">
        <v>32337</v>
      </c>
      <c r="B10594" s="1" t="s">
        <v>32338</v>
      </c>
      <c r="C10594" s="1" t="s">
        <v>10414</v>
      </c>
      <c r="D10594" s="1" t="s">
        <v>32339</v>
      </c>
      <c r="E10594" s="1" t="s">
        <v>88</v>
      </c>
      <c r="F10594" s="1" t="s">
        <v>3821</v>
      </c>
    </row>
    <row r="10595" spans="1:6">
      <c r="A10595" s="1" t="s">
        <v>32340</v>
      </c>
      <c r="B10595" s="1" t="s">
        <v>32341</v>
      </c>
      <c r="C10595" s="1" t="s">
        <v>32255</v>
      </c>
      <c r="D10595" s="1" t="s">
        <v>32342</v>
      </c>
      <c r="E10595" s="1" t="s">
        <v>88</v>
      </c>
      <c r="F10595" s="1" t="s">
        <v>3821</v>
      </c>
    </row>
    <row r="10596" spans="1:6">
      <c r="A10596" s="1" t="s">
        <v>32343</v>
      </c>
      <c r="B10596" s="1" t="s">
        <v>32344</v>
      </c>
      <c r="C10596" s="1" t="s">
        <v>16237</v>
      </c>
      <c r="D10596" s="1" t="s">
        <v>32345</v>
      </c>
      <c r="E10596" s="1" t="s">
        <v>88</v>
      </c>
      <c r="F10596" s="1" t="s">
        <v>3821</v>
      </c>
    </row>
    <row r="10597" spans="1:6">
      <c r="A10597" s="1" t="s">
        <v>32346</v>
      </c>
      <c r="B10597" s="1" t="s">
        <v>32347</v>
      </c>
      <c r="C10597" s="1" t="s">
        <v>6810</v>
      </c>
      <c r="D10597" s="1" t="s">
        <v>32348</v>
      </c>
      <c r="E10597" s="1" t="s">
        <v>88</v>
      </c>
      <c r="F10597" s="1" t="s">
        <v>3821</v>
      </c>
    </row>
    <row r="10598" spans="1:6">
      <c r="A10598" s="1" t="s">
        <v>32349</v>
      </c>
      <c r="B10598" s="1" t="s">
        <v>32350</v>
      </c>
      <c r="C10598" s="1" t="s">
        <v>16241</v>
      </c>
      <c r="D10598" s="1" t="s">
        <v>32351</v>
      </c>
      <c r="E10598" s="1" t="s">
        <v>88</v>
      </c>
      <c r="F10598" s="1" t="s">
        <v>3821</v>
      </c>
    </row>
    <row r="10599" spans="1:6">
      <c r="A10599" s="1" t="s">
        <v>32352</v>
      </c>
      <c r="B10599" s="1" t="s">
        <v>32353</v>
      </c>
      <c r="C10599" s="1" t="s">
        <v>32268</v>
      </c>
      <c r="D10599" s="1" t="s">
        <v>32354</v>
      </c>
      <c r="E10599" s="1" t="s">
        <v>88</v>
      </c>
      <c r="F10599" s="1" t="s">
        <v>3821</v>
      </c>
    </row>
    <row r="10600" spans="1:6">
      <c r="A10600" s="1" t="s">
        <v>32355</v>
      </c>
      <c r="B10600" s="1" t="s">
        <v>32356</v>
      </c>
      <c r="C10600" s="1" t="s">
        <v>481</v>
      </c>
      <c r="D10600" s="1" t="s">
        <v>32357</v>
      </c>
      <c r="E10600" s="1" t="s">
        <v>88</v>
      </c>
      <c r="F10600" s="1" t="s">
        <v>3821</v>
      </c>
    </row>
    <row r="10601" spans="1:6">
      <c r="A10601" s="1" t="s">
        <v>32358</v>
      </c>
      <c r="B10601" s="1" t="s">
        <v>32359</v>
      </c>
      <c r="C10601" s="1" t="s">
        <v>923</v>
      </c>
      <c r="D10601" s="1" t="s">
        <v>32360</v>
      </c>
      <c r="E10601" s="1" t="s">
        <v>88</v>
      </c>
      <c r="F10601" s="1" t="s">
        <v>3821</v>
      </c>
    </row>
    <row r="10602" spans="1:6">
      <c r="A10602" s="1" t="s">
        <v>32361</v>
      </c>
      <c r="B10602" s="1" t="s">
        <v>32362</v>
      </c>
      <c r="C10602" s="1" t="s">
        <v>238</v>
      </c>
      <c r="D10602" s="1" t="s">
        <v>32363</v>
      </c>
      <c r="E10602" s="1" t="s">
        <v>88</v>
      </c>
      <c r="F10602" s="1" t="s">
        <v>3821</v>
      </c>
    </row>
    <row r="10603" spans="1:6">
      <c r="A10603" s="1" t="s">
        <v>32364</v>
      </c>
      <c r="B10603" s="1" t="s">
        <v>32365</v>
      </c>
      <c r="C10603" s="1" t="s">
        <v>27575</v>
      </c>
      <c r="D10603" s="1" t="s">
        <v>32366</v>
      </c>
      <c r="E10603" s="1" t="s">
        <v>88</v>
      </c>
      <c r="F10603" s="1" t="s">
        <v>3821</v>
      </c>
    </row>
    <row r="10604" spans="1:6">
      <c r="A10604" s="1" t="s">
        <v>32367</v>
      </c>
      <c r="B10604" s="1" t="s">
        <v>32368</v>
      </c>
      <c r="C10604" s="1" t="s">
        <v>135</v>
      </c>
      <c r="D10604" s="1" t="s">
        <v>32369</v>
      </c>
      <c r="E10604" s="1" t="s">
        <v>88</v>
      </c>
      <c r="F10604" s="1" t="s">
        <v>3821</v>
      </c>
    </row>
    <row r="10605" spans="1:6">
      <c r="A10605" s="1" t="s">
        <v>32370</v>
      </c>
      <c r="B10605" s="1" t="s">
        <v>32371</v>
      </c>
      <c r="C10605" s="1" t="s">
        <v>5020</v>
      </c>
      <c r="D10605" s="1" t="s">
        <v>32372</v>
      </c>
      <c r="E10605" s="1" t="s">
        <v>88</v>
      </c>
      <c r="F10605" s="1" t="s">
        <v>3821</v>
      </c>
    </row>
    <row r="10606" spans="1:6">
      <c r="A10606" s="1" t="s">
        <v>32373</v>
      </c>
      <c r="B10606" s="1" t="s">
        <v>32374</v>
      </c>
      <c r="C10606" s="1" t="s">
        <v>689</v>
      </c>
      <c r="D10606" s="1" t="s">
        <v>32375</v>
      </c>
      <c r="E10606" s="1" t="s">
        <v>88</v>
      </c>
      <c r="F10606" s="1" t="s">
        <v>3821</v>
      </c>
    </row>
    <row r="10607" spans="1:6">
      <c r="A10607" s="1" t="s">
        <v>32376</v>
      </c>
      <c r="B10607" s="1" t="s">
        <v>32377</v>
      </c>
      <c r="C10607" s="1" t="s">
        <v>4711</v>
      </c>
      <c r="D10607" s="1" t="s">
        <v>32378</v>
      </c>
      <c r="E10607" s="1" t="s">
        <v>88</v>
      </c>
      <c r="F10607" s="1" t="s">
        <v>3821</v>
      </c>
    </row>
    <row r="10608" spans="1:6">
      <c r="A10608" s="1" t="s">
        <v>32379</v>
      </c>
      <c r="B10608" s="1" t="s">
        <v>32380</v>
      </c>
      <c r="C10608" s="1" t="s">
        <v>32381</v>
      </c>
      <c r="D10608" s="1" t="s">
        <v>32382</v>
      </c>
      <c r="E10608" s="1" t="s">
        <v>88</v>
      </c>
      <c r="F10608" s="1" t="s">
        <v>3821</v>
      </c>
    </row>
    <row r="10609" spans="1:6">
      <c r="A10609" s="1" t="s">
        <v>32383</v>
      </c>
      <c r="B10609" s="1" t="s">
        <v>32384</v>
      </c>
      <c r="C10609" s="1" t="s">
        <v>11106</v>
      </c>
      <c r="D10609" s="1" t="s">
        <v>32385</v>
      </c>
      <c r="E10609" s="1" t="s">
        <v>88</v>
      </c>
      <c r="F10609" s="1" t="s">
        <v>3821</v>
      </c>
    </row>
    <row r="10610" spans="1:6">
      <c r="A10610" s="1" t="s">
        <v>32386</v>
      </c>
      <c r="B10610" s="1" t="s">
        <v>32387</v>
      </c>
      <c r="C10610" s="1" t="s">
        <v>32388</v>
      </c>
      <c r="D10610" s="1" t="s">
        <v>32389</v>
      </c>
      <c r="E10610" s="1" t="s">
        <v>88</v>
      </c>
      <c r="F10610" s="1" t="s">
        <v>3821</v>
      </c>
    </row>
    <row r="10611" spans="1:6">
      <c r="A10611" s="1" t="s">
        <v>32390</v>
      </c>
      <c r="B10611" s="1" t="s">
        <v>32391</v>
      </c>
      <c r="C10611" s="1" t="s">
        <v>4715</v>
      </c>
      <c r="D10611" s="1" t="s">
        <v>32392</v>
      </c>
      <c r="E10611" s="1" t="s">
        <v>88</v>
      </c>
      <c r="F10611" s="1" t="s">
        <v>3821</v>
      </c>
    </row>
    <row r="10612" spans="1:6">
      <c r="A10612" s="1" t="s">
        <v>32393</v>
      </c>
      <c r="B10612" s="1" t="s">
        <v>32394</v>
      </c>
      <c r="C10612" s="1" t="s">
        <v>12059</v>
      </c>
      <c r="D10612" s="1" t="s">
        <v>32395</v>
      </c>
      <c r="E10612" s="1" t="s">
        <v>88</v>
      </c>
      <c r="F10612" s="1" t="s">
        <v>3821</v>
      </c>
    </row>
    <row r="10613" spans="1:6">
      <c r="A10613" s="1" t="s">
        <v>32396</v>
      </c>
      <c r="B10613" s="1" t="s">
        <v>32397</v>
      </c>
      <c r="C10613" s="1" t="s">
        <v>4711</v>
      </c>
      <c r="D10613" s="1" t="s">
        <v>32398</v>
      </c>
      <c r="E10613" s="1" t="s">
        <v>88</v>
      </c>
      <c r="F10613" s="1" t="s">
        <v>3821</v>
      </c>
    </row>
    <row r="10614" spans="1:6">
      <c r="A10614" s="1" t="s">
        <v>32399</v>
      </c>
      <c r="B10614" s="1" t="s">
        <v>32400</v>
      </c>
      <c r="C10614" s="1" t="s">
        <v>8762</v>
      </c>
      <c r="D10614" s="1" t="s">
        <v>32401</v>
      </c>
      <c r="E10614" s="1" t="s">
        <v>88</v>
      </c>
      <c r="F10614" s="1" t="s">
        <v>3821</v>
      </c>
    </row>
    <row r="10615" spans="1:6">
      <c r="A10615" s="1" t="s">
        <v>32402</v>
      </c>
      <c r="B10615" s="1" t="s">
        <v>32403</v>
      </c>
      <c r="C10615" s="1" t="s">
        <v>32404</v>
      </c>
      <c r="D10615" s="1" t="s">
        <v>32405</v>
      </c>
      <c r="E10615" s="1" t="s">
        <v>88</v>
      </c>
      <c r="F10615" s="1" t="s">
        <v>3821</v>
      </c>
    </row>
    <row r="10616" spans="1:6">
      <c r="A10616" s="1" t="s">
        <v>32406</v>
      </c>
      <c r="B10616" s="1" t="s">
        <v>32407</v>
      </c>
      <c r="C10616" s="1" t="s">
        <v>8825</v>
      </c>
      <c r="D10616" s="1" t="s">
        <v>32408</v>
      </c>
      <c r="E10616" s="1" t="s">
        <v>88</v>
      </c>
      <c r="F10616" s="1" t="s">
        <v>3821</v>
      </c>
    </row>
    <row r="10617" spans="1:6">
      <c r="A10617" s="1" t="s">
        <v>32409</v>
      </c>
      <c r="B10617" s="1" t="s">
        <v>32410</v>
      </c>
      <c r="C10617" s="1" t="s">
        <v>8766</v>
      </c>
      <c r="D10617" s="1" t="s">
        <v>32411</v>
      </c>
      <c r="E10617" s="1" t="s">
        <v>88</v>
      </c>
      <c r="F10617" s="1" t="s">
        <v>3821</v>
      </c>
    </row>
    <row r="10618" spans="1:6">
      <c r="A10618" s="1" t="s">
        <v>32412</v>
      </c>
      <c r="B10618" s="1" t="s">
        <v>32413</v>
      </c>
      <c r="C10618" s="1" t="s">
        <v>31841</v>
      </c>
      <c r="D10618" s="1" t="s">
        <v>32414</v>
      </c>
      <c r="E10618" s="1" t="s">
        <v>88</v>
      </c>
      <c r="F10618" s="1" t="s">
        <v>3821</v>
      </c>
    </row>
    <row r="10619" spans="1:6">
      <c r="A10619" s="1" t="s">
        <v>32415</v>
      </c>
      <c r="B10619" s="1" t="s">
        <v>32416</v>
      </c>
      <c r="C10619" s="1" t="s">
        <v>8770</v>
      </c>
      <c r="D10619" s="1" t="s">
        <v>32417</v>
      </c>
      <c r="E10619" s="1" t="s">
        <v>88</v>
      </c>
      <c r="F10619" s="1" t="s">
        <v>3821</v>
      </c>
    </row>
    <row r="10620" spans="1:6">
      <c r="A10620" s="1" t="s">
        <v>32418</v>
      </c>
      <c r="B10620" s="1" t="s">
        <v>32419</v>
      </c>
      <c r="C10620" s="1" t="s">
        <v>32420</v>
      </c>
      <c r="D10620" s="1" t="s">
        <v>32421</v>
      </c>
      <c r="E10620" s="1" t="s">
        <v>88</v>
      </c>
      <c r="F10620" s="1" t="s">
        <v>3821</v>
      </c>
    </row>
    <row r="10621" spans="1:6">
      <c r="A10621" s="1" t="s">
        <v>32422</v>
      </c>
      <c r="B10621" s="1" t="s">
        <v>32423</v>
      </c>
      <c r="C10621" s="1" t="s">
        <v>693</v>
      </c>
      <c r="D10621" s="1" t="s">
        <v>32424</v>
      </c>
      <c r="E10621" s="1" t="s">
        <v>88</v>
      </c>
      <c r="F10621" s="1" t="s">
        <v>3821</v>
      </c>
    </row>
    <row r="10622" spans="1:6">
      <c r="A10622" s="1" t="s">
        <v>32425</v>
      </c>
      <c r="B10622" s="1" t="s">
        <v>32426</v>
      </c>
      <c r="C10622" s="1" t="s">
        <v>643</v>
      </c>
      <c r="D10622" s="1" t="s">
        <v>32427</v>
      </c>
      <c r="E10622" s="1" t="s">
        <v>88</v>
      </c>
      <c r="F10622" s="1" t="s">
        <v>3821</v>
      </c>
    </row>
    <row r="10623" spans="1:6">
      <c r="A10623" s="1" t="s">
        <v>32428</v>
      </c>
      <c r="B10623" s="1" t="s">
        <v>32429</v>
      </c>
      <c r="C10623" s="1" t="s">
        <v>481</v>
      </c>
      <c r="D10623" s="1" t="s">
        <v>32430</v>
      </c>
      <c r="E10623" s="1" t="s">
        <v>88</v>
      </c>
      <c r="F10623" s="1" t="s">
        <v>3821</v>
      </c>
    </row>
    <row r="10624" spans="1:6">
      <c r="A10624" s="1" t="s">
        <v>32431</v>
      </c>
      <c r="B10624" s="1" t="s">
        <v>32432</v>
      </c>
      <c r="C10624" s="1" t="s">
        <v>923</v>
      </c>
      <c r="D10624" s="1" t="s">
        <v>32433</v>
      </c>
      <c r="E10624" s="1" t="s">
        <v>88</v>
      </c>
      <c r="F10624" s="1" t="s">
        <v>3821</v>
      </c>
    </row>
    <row r="10625" spans="1:6">
      <c r="A10625" s="1" t="s">
        <v>32434</v>
      </c>
      <c r="B10625" s="1" t="s">
        <v>32435</v>
      </c>
      <c r="C10625" s="1" t="s">
        <v>238</v>
      </c>
      <c r="D10625" s="1" t="s">
        <v>32436</v>
      </c>
      <c r="E10625" s="1" t="s">
        <v>88</v>
      </c>
      <c r="F10625" s="1" t="s">
        <v>3821</v>
      </c>
    </row>
    <row r="10626" spans="1:6">
      <c r="A10626" s="1" t="s">
        <v>32437</v>
      </c>
      <c r="B10626" s="1" t="s">
        <v>32438</v>
      </c>
      <c r="C10626" s="1" t="s">
        <v>27575</v>
      </c>
      <c r="D10626" s="1" t="s">
        <v>32439</v>
      </c>
      <c r="E10626" s="1" t="s">
        <v>88</v>
      </c>
      <c r="F10626" s="1" t="s">
        <v>3821</v>
      </c>
    </row>
    <row r="10627" spans="1:6">
      <c r="A10627" s="1" t="s">
        <v>32440</v>
      </c>
      <c r="B10627" s="1" t="s">
        <v>32441</v>
      </c>
      <c r="C10627" s="1" t="s">
        <v>135</v>
      </c>
      <c r="D10627" s="1" t="s">
        <v>32442</v>
      </c>
      <c r="E10627" s="1" t="s">
        <v>88</v>
      </c>
      <c r="F10627" s="1" t="s">
        <v>3821</v>
      </c>
    </row>
    <row r="10628" spans="1:6">
      <c r="A10628" s="1" t="s">
        <v>32443</v>
      </c>
      <c r="B10628" s="1" t="s">
        <v>32444</v>
      </c>
      <c r="C10628" s="1" t="s">
        <v>12708</v>
      </c>
      <c r="D10628" s="1" t="s">
        <v>32445</v>
      </c>
      <c r="E10628" s="1" t="s">
        <v>88</v>
      </c>
      <c r="F10628" s="1" t="s">
        <v>3821</v>
      </c>
    </row>
    <row r="10629" spans="1:6">
      <c r="A10629" s="1" t="s">
        <v>32446</v>
      </c>
      <c r="B10629" s="1" t="s">
        <v>32447</v>
      </c>
      <c r="C10629" s="1" t="s">
        <v>12708</v>
      </c>
      <c r="D10629" s="1" t="s">
        <v>32448</v>
      </c>
      <c r="E10629" s="1" t="s">
        <v>88</v>
      </c>
      <c r="F10629" s="1" t="s">
        <v>3821</v>
      </c>
    </row>
    <row r="10630" spans="1:6">
      <c r="A10630" s="1" t="s">
        <v>32449</v>
      </c>
      <c r="B10630" s="1" t="s">
        <v>32450</v>
      </c>
      <c r="C10630" s="1" t="s">
        <v>31335</v>
      </c>
      <c r="D10630" s="1" t="s">
        <v>32451</v>
      </c>
      <c r="E10630" s="1" t="s">
        <v>88</v>
      </c>
      <c r="F10630" s="1" t="s">
        <v>3821</v>
      </c>
    </row>
    <row r="10631" spans="1:6">
      <c r="A10631" s="1" t="s">
        <v>32452</v>
      </c>
      <c r="B10631" s="1" t="s">
        <v>32453</v>
      </c>
      <c r="C10631" s="1" t="s">
        <v>12712</v>
      </c>
      <c r="D10631" s="1" t="s">
        <v>32454</v>
      </c>
      <c r="E10631" s="1" t="s">
        <v>88</v>
      </c>
      <c r="F10631" s="1" t="s">
        <v>3821</v>
      </c>
    </row>
    <row r="10632" spans="1:6">
      <c r="A10632" s="1" t="s">
        <v>32455</v>
      </c>
      <c r="B10632" s="1" t="s">
        <v>32456</v>
      </c>
      <c r="C10632" s="1" t="s">
        <v>12716</v>
      </c>
      <c r="D10632" s="1" t="s">
        <v>32457</v>
      </c>
      <c r="E10632" s="1" t="s">
        <v>88</v>
      </c>
      <c r="F10632" s="1" t="s">
        <v>3821</v>
      </c>
    </row>
    <row r="10633" spans="1:6">
      <c r="A10633" s="1" t="s">
        <v>32458</v>
      </c>
      <c r="B10633" s="1" t="s">
        <v>32459</v>
      </c>
      <c r="C10633" s="1" t="s">
        <v>12720</v>
      </c>
      <c r="D10633" s="1" t="s">
        <v>32460</v>
      </c>
      <c r="E10633" s="1" t="s">
        <v>88</v>
      </c>
      <c r="F10633" s="1" t="s">
        <v>3821</v>
      </c>
    </row>
    <row r="10634" spans="1:6">
      <c r="A10634" s="1" t="s">
        <v>32461</v>
      </c>
      <c r="B10634" s="1" t="s">
        <v>32462</v>
      </c>
      <c r="C10634" s="1" t="s">
        <v>12708</v>
      </c>
      <c r="D10634" s="1" t="s">
        <v>32463</v>
      </c>
      <c r="E10634" s="1" t="s">
        <v>88</v>
      </c>
      <c r="F10634" s="1" t="s">
        <v>3821</v>
      </c>
    </row>
    <row r="10635" spans="1:6">
      <c r="A10635" s="1" t="s">
        <v>32464</v>
      </c>
      <c r="B10635" s="1" t="s">
        <v>32465</v>
      </c>
      <c r="C10635" s="1" t="s">
        <v>12712</v>
      </c>
      <c r="D10635" s="1" t="s">
        <v>32466</v>
      </c>
      <c r="E10635" s="1" t="s">
        <v>88</v>
      </c>
      <c r="F10635" s="1" t="s">
        <v>3821</v>
      </c>
    </row>
    <row r="10636" spans="1:6">
      <c r="A10636" s="1" t="s">
        <v>32467</v>
      </c>
      <c r="B10636" s="1" t="s">
        <v>32468</v>
      </c>
      <c r="C10636" s="1" t="s">
        <v>12716</v>
      </c>
      <c r="D10636" s="1" t="s">
        <v>32469</v>
      </c>
      <c r="E10636" s="1" t="s">
        <v>88</v>
      </c>
      <c r="F10636" s="1" t="s">
        <v>3821</v>
      </c>
    </row>
    <row r="10637" spans="1:6">
      <c r="A10637" s="1" t="s">
        <v>32470</v>
      </c>
      <c r="B10637" s="1" t="s">
        <v>32471</v>
      </c>
      <c r="C10637" s="1" t="s">
        <v>12720</v>
      </c>
      <c r="D10637" s="1" t="s">
        <v>32472</v>
      </c>
      <c r="E10637" s="1" t="s">
        <v>88</v>
      </c>
      <c r="F10637" s="1" t="s">
        <v>3821</v>
      </c>
    </row>
    <row r="10638" spans="1:6">
      <c r="A10638" s="1" t="s">
        <v>32473</v>
      </c>
      <c r="B10638" s="1" t="s">
        <v>32474</v>
      </c>
      <c r="C10638" s="1" t="s">
        <v>12712</v>
      </c>
      <c r="D10638" s="1" t="s">
        <v>32475</v>
      </c>
      <c r="E10638" s="1" t="s">
        <v>88</v>
      </c>
      <c r="F10638" s="1" t="s">
        <v>3821</v>
      </c>
    </row>
    <row r="10639" spans="1:6">
      <c r="A10639" s="1" t="s">
        <v>32476</v>
      </c>
      <c r="B10639" s="1" t="s">
        <v>32477</v>
      </c>
      <c r="C10639" s="1" t="s">
        <v>481</v>
      </c>
      <c r="D10639" s="1" t="s">
        <v>32478</v>
      </c>
      <c r="E10639" s="1" t="s">
        <v>88</v>
      </c>
      <c r="F10639" s="1" t="s">
        <v>3821</v>
      </c>
    </row>
    <row r="10640" spans="1:6">
      <c r="A10640" s="1" t="s">
        <v>32479</v>
      </c>
      <c r="B10640" s="1" t="s">
        <v>32480</v>
      </c>
      <c r="C10640" s="1" t="s">
        <v>923</v>
      </c>
      <c r="D10640" s="1" t="s">
        <v>32481</v>
      </c>
      <c r="E10640" s="1" t="s">
        <v>88</v>
      </c>
      <c r="F10640" s="1" t="s">
        <v>3821</v>
      </c>
    </row>
    <row r="10641" spans="1:6">
      <c r="A10641" s="1" t="s">
        <v>32482</v>
      </c>
      <c r="B10641" s="1" t="s">
        <v>32483</v>
      </c>
      <c r="C10641" s="1" t="s">
        <v>31342</v>
      </c>
      <c r="D10641" s="1" t="s">
        <v>32484</v>
      </c>
      <c r="E10641" s="1" t="s">
        <v>88</v>
      </c>
      <c r="F10641" s="1" t="s">
        <v>3821</v>
      </c>
    </row>
    <row r="10642" spans="1:6">
      <c r="A10642" s="1" t="s">
        <v>32485</v>
      </c>
      <c r="B10642" s="1" t="s">
        <v>32486</v>
      </c>
      <c r="C10642" s="1" t="s">
        <v>238</v>
      </c>
      <c r="D10642" s="1" t="s">
        <v>32487</v>
      </c>
      <c r="E10642" s="1" t="s">
        <v>88</v>
      </c>
      <c r="F10642" s="1" t="s">
        <v>3821</v>
      </c>
    </row>
    <row r="10643" spans="1:6">
      <c r="A10643" s="1" t="s">
        <v>32488</v>
      </c>
      <c r="B10643" s="1" t="s">
        <v>32489</v>
      </c>
      <c r="C10643" s="1" t="s">
        <v>27575</v>
      </c>
      <c r="D10643" s="1" t="s">
        <v>32490</v>
      </c>
      <c r="E10643" s="1" t="s">
        <v>88</v>
      </c>
      <c r="F10643" s="1" t="s">
        <v>3821</v>
      </c>
    </row>
    <row r="10644" spans="1:6">
      <c r="A10644" s="1" t="s">
        <v>32491</v>
      </c>
      <c r="B10644" s="1" t="s">
        <v>32492</v>
      </c>
      <c r="C10644" s="1" t="s">
        <v>135</v>
      </c>
      <c r="D10644" s="1" t="s">
        <v>32493</v>
      </c>
      <c r="E10644" s="1" t="s">
        <v>88</v>
      </c>
      <c r="F10644" s="1" t="s">
        <v>3821</v>
      </c>
    </row>
    <row r="10645" spans="1:6">
      <c r="A10645" s="1" t="s">
        <v>32494</v>
      </c>
      <c r="B10645" s="1" t="s">
        <v>32495</v>
      </c>
      <c r="C10645" s="1" t="s">
        <v>32496</v>
      </c>
      <c r="D10645" s="1" t="s">
        <v>32497</v>
      </c>
      <c r="E10645" s="1" t="s">
        <v>88</v>
      </c>
      <c r="F10645" s="1" t="s">
        <v>3821</v>
      </c>
    </row>
    <row r="10646" spans="1:6">
      <c r="A10646" s="1" t="s">
        <v>32498</v>
      </c>
      <c r="B10646" s="1" t="s">
        <v>32499</v>
      </c>
      <c r="C10646" s="1" t="s">
        <v>32500</v>
      </c>
      <c r="D10646" s="1" t="s">
        <v>32501</v>
      </c>
      <c r="E10646" s="1" t="s">
        <v>88</v>
      </c>
      <c r="F10646" s="1" t="s">
        <v>3821</v>
      </c>
    </row>
    <row r="10647" spans="1:6">
      <c r="A10647" s="1" t="s">
        <v>32502</v>
      </c>
      <c r="B10647" s="1" t="s">
        <v>32503</v>
      </c>
      <c r="C10647" s="1" t="s">
        <v>32504</v>
      </c>
      <c r="D10647" s="1" t="s">
        <v>32505</v>
      </c>
      <c r="E10647" s="1" t="s">
        <v>88</v>
      </c>
      <c r="F10647" s="1" t="s">
        <v>3821</v>
      </c>
    </row>
    <row r="10648" spans="1:6">
      <c r="A10648" s="1" t="s">
        <v>32506</v>
      </c>
      <c r="B10648" s="1" t="s">
        <v>32507</v>
      </c>
      <c r="C10648" s="1" t="s">
        <v>32508</v>
      </c>
      <c r="D10648" s="1" t="s">
        <v>32509</v>
      </c>
      <c r="E10648" s="1" t="s">
        <v>88</v>
      </c>
      <c r="F10648" s="1" t="s">
        <v>3821</v>
      </c>
    </row>
    <row r="10649" spans="1:6">
      <c r="A10649" s="1" t="s">
        <v>32510</v>
      </c>
      <c r="B10649" s="1" t="s">
        <v>32511</v>
      </c>
      <c r="C10649" s="1" t="s">
        <v>32512</v>
      </c>
      <c r="D10649" s="1" t="s">
        <v>32513</v>
      </c>
      <c r="E10649" s="1" t="s">
        <v>88</v>
      </c>
      <c r="F10649" s="1" t="s">
        <v>3821</v>
      </c>
    </row>
    <row r="10650" spans="1:6">
      <c r="A10650" s="1" t="s">
        <v>32514</v>
      </c>
      <c r="B10650" s="1" t="s">
        <v>32515</v>
      </c>
      <c r="C10650" s="1" t="s">
        <v>12716</v>
      </c>
      <c r="D10650" s="1" t="s">
        <v>32516</v>
      </c>
      <c r="E10650" s="1" t="s">
        <v>88</v>
      </c>
      <c r="F10650" s="1" t="s">
        <v>3821</v>
      </c>
    </row>
    <row r="10651" spans="1:6">
      <c r="A10651" s="1" t="s">
        <v>32517</v>
      </c>
      <c r="B10651" s="1" t="s">
        <v>32518</v>
      </c>
      <c r="C10651" s="1" t="s">
        <v>12712</v>
      </c>
      <c r="D10651" s="1" t="s">
        <v>32519</v>
      </c>
      <c r="E10651" s="1" t="s">
        <v>88</v>
      </c>
      <c r="F10651" s="1" t="s">
        <v>3821</v>
      </c>
    </row>
    <row r="10652" spans="1:6">
      <c r="A10652" s="1" t="s">
        <v>32520</v>
      </c>
      <c r="B10652" s="1" t="s">
        <v>32521</v>
      </c>
      <c r="C10652" s="1" t="s">
        <v>31349</v>
      </c>
      <c r="D10652" s="1" t="s">
        <v>32522</v>
      </c>
      <c r="E10652" s="1" t="s">
        <v>88</v>
      </c>
      <c r="F10652" s="1" t="s">
        <v>3821</v>
      </c>
    </row>
    <row r="10653" spans="1:6">
      <c r="A10653" s="1" t="s">
        <v>32523</v>
      </c>
      <c r="B10653" s="1" t="s">
        <v>32524</v>
      </c>
      <c r="C10653" s="1" t="s">
        <v>12720</v>
      </c>
      <c r="D10653" s="1" t="s">
        <v>32525</v>
      </c>
      <c r="E10653" s="1" t="s">
        <v>88</v>
      </c>
      <c r="F10653" s="1" t="s">
        <v>3821</v>
      </c>
    </row>
    <row r="10654" spans="1:6">
      <c r="A10654" s="1" t="s">
        <v>32526</v>
      </c>
      <c r="B10654" s="1" t="s">
        <v>32527</v>
      </c>
      <c r="C10654" s="1" t="s">
        <v>11839</v>
      </c>
      <c r="D10654" s="1" t="s">
        <v>32528</v>
      </c>
      <c r="E10654" s="1" t="s">
        <v>88</v>
      </c>
      <c r="F10654" s="1" t="s">
        <v>3821</v>
      </c>
    </row>
    <row r="10655" spans="1:6">
      <c r="A10655" s="1" t="s">
        <v>32529</v>
      </c>
      <c r="B10655" s="1" t="s">
        <v>32530</v>
      </c>
      <c r="C10655" s="1" t="s">
        <v>12708</v>
      </c>
      <c r="D10655" s="1" t="s">
        <v>32531</v>
      </c>
      <c r="E10655" s="1" t="s">
        <v>88</v>
      </c>
      <c r="F10655" s="1" t="s">
        <v>3821</v>
      </c>
    </row>
    <row r="10656" spans="1:6">
      <c r="A10656" s="1" t="s">
        <v>32532</v>
      </c>
      <c r="B10656" s="1" t="s">
        <v>32533</v>
      </c>
      <c r="C10656" s="1" t="s">
        <v>12712</v>
      </c>
      <c r="D10656" s="1" t="s">
        <v>32534</v>
      </c>
      <c r="E10656" s="1" t="s">
        <v>88</v>
      </c>
      <c r="F10656" s="1" t="s">
        <v>3821</v>
      </c>
    </row>
    <row r="10657" spans="1:6">
      <c r="A10657" s="1" t="s">
        <v>32535</v>
      </c>
      <c r="B10657" s="1" t="s">
        <v>32536</v>
      </c>
      <c r="C10657" s="1" t="s">
        <v>12716</v>
      </c>
      <c r="D10657" s="1" t="s">
        <v>32537</v>
      </c>
      <c r="E10657" s="1" t="s">
        <v>88</v>
      </c>
      <c r="F10657" s="1" t="s">
        <v>3821</v>
      </c>
    </row>
    <row r="10658" spans="1:6">
      <c r="A10658" s="1" t="s">
        <v>32538</v>
      </c>
      <c r="B10658" s="1" t="s">
        <v>32539</v>
      </c>
      <c r="C10658" s="1" t="s">
        <v>12720</v>
      </c>
      <c r="D10658" s="1" t="s">
        <v>32540</v>
      </c>
      <c r="E10658" s="1" t="s">
        <v>88</v>
      </c>
      <c r="F10658" s="1" t="s">
        <v>3821</v>
      </c>
    </row>
    <row r="10659" spans="1:6">
      <c r="A10659" s="1" t="s">
        <v>32541</v>
      </c>
      <c r="B10659" s="1" t="s">
        <v>32542</v>
      </c>
      <c r="C10659" s="1" t="s">
        <v>4580</v>
      </c>
      <c r="D10659" s="1" t="s">
        <v>32543</v>
      </c>
      <c r="E10659" s="1" t="s">
        <v>88</v>
      </c>
      <c r="F10659" s="1" t="s">
        <v>3821</v>
      </c>
    </row>
    <row r="10660" spans="1:6">
      <c r="A10660" s="1" t="s">
        <v>32544</v>
      </c>
      <c r="B10660" s="1" t="s">
        <v>32545</v>
      </c>
      <c r="C10660" s="1" t="s">
        <v>4580</v>
      </c>
      <c r="D10660" s="1" t="s">
        <v>32546</v>
      </c>
      <c r="E10660" s="1" t="s">
        <v>88</v>
      </c>
      <c r="F10660" s="1" t="s">
        <v>3821</v>
      </c>
    </row>
    <row r="10661" spans="1:6">
      <c r="A10661" s="1" t="s">
        <v>32547</v>
      </c>
      <c r="B10661" s="1" t="s">
        <v>32548</v>
      </c>
      <c r="C10661" s="1" t="s">
        <v>31132</v>
      </c>
      <c r="D10661" s="1" t="s">
        <v>32549</v>
      </c>
      <c r="E10661" s="1" t="s">
        <v>88</v>
      </c>
      <c r="F10661" s="1" t="s">
        <v>3821</v>
      </c>
    </row>
    <row r="10662" spans="1:6">
      <c r="A10662" s="1" t="s">
        <v>32550</v>
      </c>
      <c r="B10662" s="1" t="s">
        <v>32551</v>
      </c>
      <c r="C10662" s="1" t="s">
        <v>8461</v>
      </c>
      <c r="D10662" s="1" t="s">
        <v>32552</v>
      </c>
      <c r="E10662" s="1" t="s">
        <v>88</v>
      </c>
      <c r="F10662" s="1" t="s">
        <v>3821</v>
      </c>
    </row>
    <row r="10663" spans="1:6">
      <c r="A10663" s="1" t="s">
        <v>32553</v>
      </c>
      <c r="B10663" s="1" t="s">
        <v>32554</v>
      </c>
      <c r="C10663" s="1" t="s">
        <v>12644</v>
      </c>
      <c r="D10663" s="1" t="s">
        <v>32555</v>
      </c>
      <c r="E10663" s="1" t="s">
        <v>88</v>
      </c>
      <c r="F10663" s="1" t="s">
        <v>3821</v>
      </c>
    </row>
    <row r="10664" spans="1:6">
      <c r="A10664" s="1" t="s">
        <v>32556</v>
      </c>
      <c r="B10664" s="1" t="s">
        <v>32557</v>
      </c>
      <c r="C10664" s="1" t="s">
        <v>6116</v>
      </c>
      <c r="D10664" s="1" t="s">
        <v>32558</v>
      </c>
      <c r="E10664" s="1" t="s">
        <v>88</v>
      </c>
      <c r="F10664" s="1" t="s">
        <v>3821</v>
      </c>
    </row>
    <row r="10665" spans="1:6">
      <c r="A10665" s="1" t="s">
        <v>32559</v>
      </c>
      <c r="B10665" s="1" t="s">
        <v>32560</v>
      </c>
      <c r="C10665" s="1" t="s">
        <v>4580</v>
      </c>
      <c r="D10665" s="1" t="s">
        <v>32561</v>
      </c>
      <c r="E10665" s="1" t="s">
        <v>88</v>
      </c>
      <c r="F10665" s="1" t="s">
        <v>3821</v>
      </c>
    </row>
    <row r="10666" spans="1:6">
      <c r="A10666" s="1" t="s">
        <v>32562</v>
      </c>
      <c r="B10666" s="1" t="s">
        <v>32563</v>
      </c>
      <c r="C10666" s="1" t="s">
        <v>8461</v>
      </c>
      <c r="D10666" s="1" t="s">
        <v>32564</v>
      </c>
      <c r="E10666" s="1" t="s">
        <v>88</v>
      </c>
      <c r="F10666" s="1" t="s">
        <v>3821</v>
      </c>
    </row>
    <row r="10667" spans="1:6">
      <c r="A10667" s="1" t="s">
        <v>32565</v>
      </c>
      <c r="B10667" s="1" t="s">
        <v>32566</v>
      </c>
      <c r="C10667" s="1" t="s">
        <v>12644</v>
      </c>
      <c r="D10667" s="1" t="s">
        <v>32567</v>
      </c>
      <c r="E10667" s="1" t="s">
        <v>88</v>
      </c>
      <c r="F10667" s="1" t="s">
        <v>3821</v>
      </c>
    </row>
    <row r="10668" spans="1:6">
      <c r="A10668" s="1" t="s">
        <v>32568</v>
      </c>
      <c r="B10668" s="1" t="s">
        <v>32569</v>
      </c>
      <c r="C10668" s="1" t="s">
        <v>6116</v>
      </c>
      <c r="D10668" s="1" t="s">
        <v>32570</v>
      </c>
      <c r="E10668" s="1" t="s">
        <v>88</v>
      </c>
      <c r="F10668" s="1" t="s">
        <v>3821</v>
      </c>
    </row>
    <row r="10669" spans="1:6">
      <c r="A10669" s="1" t="s">
        <v>32571</v>
      </c>
      <c r="B10669" s="1" t="s">
        <v>32572</v>
      </c>
      <c r="C10669" s="1" t="s">
        <v>8461</v>
      </c>
      <c r="D10669" s="1" t="s">
        <v>32573</v>
      </c>
      <c r="E10669" s="1" t="s">
        <v>88</v>
      </c>
      <c r="F10669" s="1" t="s">
        <v>3821</v>
      </c>
    </row>
    <row r="10670" spans="1:6">
      <c r="A10670" s="1" t="s">
        <v>32574</v>
      </c>
      <c r="B10670" s="1" t="s">
        <v>32575</v>
      </c>
      <c r="C10670" s="1" t="s">
        <v>481</v>
      </c>
      <c r="D10670" s="1" t="s">
        <v>32576</v>
      </c>
      <c r="E10670" s="1" t="s">
        <v>88</v>
      </c>
      <c r="F10670" s="1" t="s">
        <v>3821</v>
      </c>
    </row>
    <row r="10671" spans="1:6">
      <c r="A10671" s="1" t="s">
        <v>32577</v>
      </c>
      <c r="B10671" s="1" t="s">
        <v>32578</v>
      </c>
      <c r="C10671" s="1" t="s">
        <v>923</v>
      </c>
      <c r="D10671" s="1" t="s">
        <v>32579</v>
      </c>
      <c r="E10671" s="1" t="s">
        <v>88</v>
      </c>
      <c r="F10671" s="1" t="s">
        <v>3821</v>
      </c>
    </row>
    <row r="10672" spans="1:6">
      <c r="A10672" s="1" t="s">
        <v>32580</v>
      </c>
      <c r="B10672" s="1" t="s">
        <v>32581</v>
      </c>
      <c r="C10672" s="1" t="s">
        <v>5225</v>
      </c>
      <c r="D10672" s="1" t="s">
        <v>32582</v>
      </c>
      <c r="E10672" s="1" t="s">
        <v>88</v>
      </c>
      <c r="F10672" s="1" t="s">
        <v>3821</v>
      </c>
    </row>
    <row r="10673" spans="1:6">
      <c r="A10673" s="1" t="s">
        <v>32583</v>
      </c>
      <c r="B10673" s="1" t="s">
        <v>32584</v>
      </c>
      <c r="C10673" s="1" t="s">
        <v>238</v>
      </c>
      <c r="D10673" s="1" t="s">
        <v>32585</v>
      </c>
      <c r="E10673" s="1" t="s">
        <v>88</v>
      </c>
      <c r="F10673" s="1" t="s">
        <v>3821</v>
      </c>
    </row>
    <row r="10674" spans="1:6">
      <c r="A10674" s="1" t="s">
        <v>32586</v>
      </c>
      <c r="B10674" s="1" t="s">
        <v>32587</v>
      </c>
      <c r="C10674" s="1" t="s">
        <v>27575</v>
      </c>
      <c r="D10674" s="1" t="s">
        <v>32588</v>
      </c>
      <c r="E10674" s="1" t="s">
        <v>88</v>
      </c>
      <c r="F10674" s="1" t="s">
        <v>3821</v>
      </c>
    </row>
    <row r="10675" spans="1:6">
      <c r="A10675" s="1" t="s">
        <v>32589</v>
      </c>
      <c r="B10675" s="1" t="s">
        <v>32590</v>
      </c>
      <c r="C10675" s="1" t="s">
        <v>135</v>
      </c>
      <c r="D10675" s="1" t="s">
        <v>32591</v>
      </c>
      <c r="E10675" s="1" t="s">
        <v>88</v>
      </c>
      <c r="F10675" s="1" t="s">
        <v>3821</v>
      </c>
    </row>
    <row r="10676" spans="1:6">
      <c r="A10676" s="1" t="s">
        <v>32592</v>
      </c>
      <c r="B10676" s="1" t="s">
        <v>32593</v>
      </c>
      <c r="C10676" s="1" t="s">
        <v>3714</v>
      </c>
      <c r="D10676" s="1" t="s">
        <v>32594</v>
      </c>
      <c r="E10676" s="1" t="s">
        <v>88</v>
      </c>
      <c r="F10676" s="1" t="s">
        <v>3821</v>
      </c>
    </row>
    <row r="10677" spans="1:6">
      <c r="A10677" s="1" t="s">
        <v>32595</v>
      </c>
      <c r="B10677" s="1" t="s">
        <v>32596</v>
      </c>
      <c r="C10677" s="1" t="s">
        <v>32597</v>
      </c>
      <c r="D10677" s="1" t="s">
        <v>32598</v>
      </c>
      <c r="E10677" s="1" t="s">
        <v>88</v>
      </c>
      <c r="F10677" s="1" t="s">
        <v>3821</v>
      </c>
    </row>
    <row r="10678" spans="1:6">
      <c r="A10678" s="1" t="s">
        <v>32599</v>
      </c>
      <c r="B10678" s="1" t="s">
        <v>32600</v>
      </c>
      <c r="C10678" s="1" t="s">
        <v>32601</v>
      </c>
      <c r="D10678" s="1" t="s">
        <v>32602</v>
      </c>
      <c r="E10678" s="1" t="s">
        <v>88</v>
      </c>
      <c r="F10678" s="1" t="s">
        <v>3821</v>
      </c>
    </row>
    <row r="10679" spans="1:6">
      <c r="A10679" s="1" t="s">
        <v>32603</v>
      </c>
      <c r="B10679" s="1" t="s">
        <v>32604</v>
      </c>
      <c r="C10679" s="1" t="s">
        <v>13722</v>
      </c>
      <c r="D10679" s="1" t="s">
        <v>32605</v>
      </c>
      <c r="E10679" s="1" t="s">
        <v>88</v>
      </c>
      <c r="F10679" s="1" t="s">
        <v>3821</v>
      </c>
    </row>
    <row r="10680" spans="1:6">
      <c r="A10680" s="1" t="s">
        <v>32606</v>
      </c>
      <c r="B10680" s="1" t="s">
        <v>32607</v>
      </c>
      <c r="C10680" s="1" t="s">
        <v>96</v>
      </c>
      <c r="D10680" s="1" t="s">
        <v>32608</v>
      </c>
      <c r="E10680" s="1" t="s">
        <v>88</v>
      </c>
      <c r="F10680" s="1" t="s">
        <v>3821</v>
      </c>
    </row>
    <row r="10681" spans="1:6">
      <c r="A10681" s="1" t="s">
        <v>32609</v>
      </c>
      <c r="B10681" s="1" t="s">
        <v>32610</v>
      </c>
      <c r="C10681" s="1" t="s">
        <v>12644</v>
      </c>
      <c r="D10681" s="1" t="s">
        <v>32611</v>
      </c>
      <c r="E10681" s="1" t="s">
        <v>88</v>
      </c>
      <c r="F10681" s="1" t="s">
        <v>3821</v>
      </c>
    </row>
    <row r="10682" spans="1:6">
      <c r="A10682" s="1" t="s">
        <v>32612</v>
      </c>
      <c r="B10682" s="1" t="s">
        <v>32613</v>
      </c>
      <c r="C10682" s="1" t="s">
        <v>8461</v>
      </c>
      <c r="D10682" s="1" t="s">
        <v>32614</v>
      </c>
      <c r="E10682" s="1" t="s">
        <v>88</v>
      </c>
      <c r="F10682" s="1" t="s">
        <v>3821</v>
      </c>
    </row>
    <row r="10683" spans="1:6">
      <c r="A10683" s="1" t="s">
        <v>32615</v>
      </c>
      <c r="B10683" s="1" t="s">
        <v>32616</v>
      </c>
      <c r="C10683" s="1" t="s">
        <v>31157</v>
      </c>
      <c r="D10683" s="1" t="s">
        <v>32617</v>
      </c>
      <c r="E10683" s="1" t="s">
        <v>88</v>
      </c>
      <c r="F10683" s="1" t="s">
        <v>3821</v>
      </c>
    </row>
    <row r="10684" spans="1:6">
      <c r="A10684" s="1" t="s">
        <v>32618</v>
      </c>
      <c r="B10684" s="1" t="s">
        <v>32619</v>
      </c>
      <c r="C10684" s="1" t="s">
        <v>6116</v>
      </c>
      <c r="D10684" s="1" t="s">
        <v>32620</v>
      </c>
      <c r="E10684" s="1" t="s">
        <v>88</v>
      </c>
      <c r="F10684" s="1" t="s">
        <v>3821</v>
      </c>
    </row>
    <row r="10685" spans="1:6">
      <c r="A10685" s="1" t="s">
        <v>32621</v>
      </c>
      <c r="B10685" s="1" t="s">
        <v>32622</v>
      </c>
      <c r="C10685" s="1" t="s">
        <v>307</v>
      </c>
      <c r="D10685" s="1" t="s">
        <v>32623</v>
      </c>
      <c r="E10685" s="1" t="s">
        <v>88</v>
      </c>
      <c r="F10685" s="1" t="s">
        <v>3821</v>
      </c>
    </row>
    <row r="10686" spans="1:6">
      <c r="A10686" s="1" t="s">
        <v>32624</v>
      </c>
      <c r="B10686" s="1" t="s">
        <v>32625</v>
      </c>
      <c r="C10686" s="1" t="s">
        <v>4580</v>
      </c>
      <c r="D10686" s="1" t="s">
        <v>32626</v>
      </c>
      <c r="E10686" s="1" t="s">
        <v>88</v>
      </c>
      <c r="F10686" s="1" t="s">
        <v>3821</v>
      </c>
    </row>
    <row r="10687" spans="1:6">
      <c r="A10687" s="1" t="s">
        <v>32627</v>
      </c>
      <c r="B10687" s="1" t="s">
        <v>32628</v>
      </c>
      <c r="C10687" s="1" t="s">
        <v>8461</v>
      </c>
      <c r="D10687" s="1" t="s">
        <v>32629</v>
      </c>
      <c r="E10687" s="1" t="s">
        <v>88</v>
      </c>
      <c r="F10687" s="1" t="s">
        <v>3821</v>
      </c>
    </row>
    <row r="10688" spans="1:6">
      <c r="A10688" s="1" t="s">
        <v>32630</v>
      </c>
      <c r="B10688" s="1" t="s">
        <v>32631</v>
      </c>
      <c r="C10688" s="1" t="s">
        <v>12644</v>
      </c>
      <c r="D10688" s="1" t="s">
        <v>32632</v>
      </c>
      <c r="E10688" s="1" t="s">
        <v>88</v>
      </c>
      <c r="F10688" s="1" t="s">
        <v>3821</v>
      </c>
    </row>
    <row r="10689" spans="1:6">
      <c r="A10689" s="1" t="s">
        <v>32633</v>
      </c>
      <c r="B10689" s="1" t="s">
        <v>32634</v>
      </c>
      <c r="C10689" s="1" t="s">
        <v>6116</v>
      </c>
      <c r="D10689" s="1" t="s">
        <v>32635</v>
      </c>
      <c r="E10689" s="1" t="s">
        <v>88</v>
      </c>
      <c r="F10689" s="1" t="s">
        <v>3821</v>
      </c>
    </row>
    <row r="10690" spans="1:6">
      <c r="A10690" s="1" t="s">
        <v>32636</v>
      </c>
      <c r="B10690" s="1" t="s">
        <v>32637</v>
      </c>
      <c r="C10690" s="1" t="s">
        <v>8813</v>
      </c>
      <c r="D10690" s="1" t="s">
        <v>32638</v>
      </c>
      <c r="E10690" s="1" t="s">
        <v>88</v>
      </c>
      <c r="F10690" s="1" t="s">
        <v>3821</v>
      </c>
    </row>
    <row r="10691" spans="1:6">
      <c r="A10691" s="1" t="s">
        <v>32639</v>
      </c>
      <c r="B10691" s="1" t="s">
        <v>32640</v>
      </c>
      <c r="C10691" s="1" t="s">
        <v>8813</v>
      </c>
      <c r="D10691" s="1" t="s">
        <v>32641</v>
      </c>
      <c r="E10691" s="1" t="s">
        <v>88</v>
      </c>
      <c r="F10691" s="1" t="s">
        <v>3821</v>
      </c>
    </row>
    <row r="10692" spans="1:6">
      <c r="A10692" s="1" t="s">
        <v>32642</v>
      </c>
      <c r="B10692" s="1" t="s">
        <v>32643</v>
      </c>
      <c r="C10692" s="1" t="s">
        <v>10974</v>
      </c>
      <c r="D10692" s="1" t="s">
        <v>32644</v>
      </c>
      <c r="E10692" s="1" t="s">
        <v>88</v>
      </c>
      <c r="F10692" s="1" t="s">
        <v>3821</v>
      </c>
    </row>
    <row r="10693" spans="1:6">
      <c r="A10693" s="1" t="s">
        <v>32645</v>
      </c>
      <c r="B10693" s="1" t="s">
        <v>32646</v>
      </c>
      <c r="C10693" s="1" t="s">
        <v>8817</v>
      </c>
      <c r="D10693" s="1" t="s">
        <v>32647</v>
      </c>
      <c r="E10693" s="1" t="s">
        <v>88</v>
      </c>
      <c r="F10693" s="1" t="s">
        <v>3821</v>
      </c>
    </row>
    <row r="10694" spans="1:6">
      <c r="A10694" s="1" t="s">
        <v>32648</v>
      </c>
      <c r="B10694" s="1" t="s">
        <v>32649</v>
      </c>
      <c r="C10694" s="1" t="s">
        <v>8821</v>
      </c>
      <c r="D10694" s="1" t="s">
        <v>32650</v>
      </c>
      <c r="E10694" s="1" t="s">
        <v>88</v>
      </c>
      <c r="F10694" s="1" t="s">
        <v>3821</v>
      </c>
    </row>
    <row r="10695" spans="1:6">
      <c r="A10695" s="1" t="s">
        <v>32651</v>
      </c>
      <c r="B10695" s="1" t="s">
        <v>32652</v>
      </c>
      <c r="C10695" s="1" t="s">
        <v>8825</v>
      </c>
      <c r="D10695" s="1" t="s">
        <v>32653</v>
      </c>
      <c r="E10695" s="1" t="s">
        <v>88</v>
      </c>
      <c r="F10695" s="1" t="s">
        <v>3821</v>
      </c>
    </row>
    <row r="10696" spans="1:6">
      <c r="A10696" s="1" t="s">
        <v>32654</v>
      </c>
      <c r="B10696" s="1" t="s">
        <v>32655</v>
      </c>
      <c r="C10696" s="1" t="s">
        <v>8813</v>
      </c>
      <c r="D10696" s="1" t="s">
        <v>32656</v>
      </c>
      <c r="E10696" s="1" t="s">
        <v>88</v>
      </c>
      <c r="F10696" s="1" t="s">
        <v>3821</v>
      </c>
    </row>
    <row r="10697" spans="1:6">
      <c r="A10697" s="1" t="s">
        <v>32657</v>
      </c>
      <c r="B10697" s="1" t="s">
        <v>32658</v>
      </c>
      <c r="C10697" s="1" t="s">
        <v>8817</v>
      </c>
      <c r="D10697" s="1" t="s">
        <v>32659</v>
      </c>
      <c r="E10697" s="1" t="s">
        <v>88</v>
      </c>
      <c r="F10697" s="1" t="s">
        <v>3821</v>
      </c>
    </row>
    <row r="10698" spans="1:6">
      <c r="A10698" s="1" t="s">
        <v>32660</v>
      </c>
      <c r="B10698" s="1" t="s">
        <v>32661</v>
      </c>
      <c r="C10698" s="1" t="s">
        <v>8821</v>
      </c>
      <c r="D10698" s="1" t="s">
        <v>32662</v>
      </c>
      <c r="E10698" s="1" t="s">
        <v>88</v>
      </c>
      <c r="F10698" s="1" t="s">
        <v>3821</v>
      </c>
    </row>
    <row r="10699" spans="1:6">
      <c r="A10699" s="1" t="s">
        <v>32663</v>
      </c>
      <c r="B10699" s="1" t="s">
        <v>32664</v>
      </c>
      <c r="C10699" s="1" t="s">
        <v>8825</v>
      </c>
      <c r="D10699" s="1" t="s">
        <v>32665</v>
      </c>
      <c r="E10699" s="1" t="s">
        <v>88</v>
      </c>
      <c r="F10699" s="1" t="s">
        <v>3821</v>
      </c>
    </row>
    <row r="10700" spans="1:6">
      <c r="A10700" s="1" t="s">
        <v>32666</v>
      </c>
      <c r="B10700" s="1" t="s">
        <v>32667</v>
      </c>
      <c r="C10700" s="1" t="s">
        <v>8817</v>
      </c>
      <c r="D10700" s="1" t="s">
        <v>32668</v>
      </c>
      <c r="E10700" s="1" t="s">
        <v>88</v>
      </c>
      <c r="F10700" s="1" t="s">
        <v>3821</v>
      </c>
    </row>
    <row r="10701" spans="1:6">
      <c r="A10701" s="1" t="s">
        <v>32669</v>
      </c>
      <c r="B10701" s="1" t="s">
        <v>32670</v>
      </c>
      <c r="C10701" s="1" t="s">
        <v>481</v>
      </c>
      <c r="D10701" s="1" t="s">
        <v>32671</v>
      </c>
      <c r="E10701" s="1" t="s">
        <v>88</v>
      </c>
      <c r="F10701" s="1" t="s">
        <v>3821</v>
      </c>
    </row>
    <row r="10702" spans="1:6">
      <c r="A10702" s="1" t="s">
        <v>32672</v>
      </c>
      <c r="B10702" s="1" t="s">
        <v>32673</v>
      </c>
      <c r="C10702" s="1" t="s">
        <v>923</v>
      </c>
      <c r="D10702" s="1" t="s">
        <v>32674</v>
      </c>
      <c r="E10702" s="1" t="s">
        <v>88</v>
      </c>
      <c r="F10702" s="1" t="s">
        <v>3821</v>
      </c>
    </row>
    <row r="10703" spans="1:6">
      <c r="A10703" s="1" t="s">
        <v>32675</v>
      </c>
      <c r="B10703" s="1" t="s">
        <v>32676</v>
      </c>
      <c r="C10703" s="1" t="s">
        <v>1086</v>
      </c>
      <c r="D10703" s="1" t="s">
        <v>32677</v>
      </c>
      <c r="E10703" s="1" t="s">
        <v>88</v>
      </c>
      <c r="F10703" s="1" t="s">
        <v>3821</v>
      </c>
    </row>
    <row r="10704" spans="1:6">
      <c r="A10704" s="1" t="s">
        <v>32678</v>
      </c>
      <c r="B10704" s="1" t="s">
        <v>32679</v>
      </c>
      <c r="C10704" s="1" t="s">
        <v>238</v>
      </c>
      <c r="D10704" s="1" t="s">
        <v>32680</v>
      </c>
      <c r="E10704" s="1" t="s">
        <v>88</v>
      </c>
      <c r="F10704" s="1" t="s">
        <v>3821</v>
      </c>
    </row>
    <row r="10705" spans="1:6">
      <c r="A10705" s="1" t="s">
        <v>32681</v>
      </c>
      <c r="B10705" s="1" t="s">
        <v>32682</v>
      </c>
      <c r="C10705" s="1" t="s">
        <v>27575</v>
      </c>
      <c r="D10705" s="1" t="s">
        <v>32683</v>
      </c>
      <c r="E10705" s="1" t="s">
        <v>88</v>
      </c>
      <c r="F10705" s="1" t="s">
        <v>3821</v>
      </c>
    </row>
    <row r="10706" spans="1:6">
      <c r="A10706" s="1" t="s">
        <v>32684</v>
      </c>
      <c r="B10706" s="1" t="s">
        <v>32685</v>
      </c>
      <c r="C10706" s="1" t="s">
        <v>135</v>
      </c>
      <c r="D10706" s="1" t="s">
        <v>32686</v>
      </c>
      <c r="E10706" s="1" t="s">
        <v>88</v>
      </c>
      <c r="F10706" s="1" t="s">
        <v>3821</v>
      </c>
    </row>
    <row r="10707" spans="1:6">
      <c r="A10707" s="1" t="s">
        <v>32687</v>
      </c>
      <c r="B10707" s="1" t="s">
        <v>32688</v>
      </c>
      <c r="C10707" s="1" t="s">
        <v>32689</v>
      </c>
      <c r="D10707" s="1" t="s">
        <v>32690</v>
      </c>
      <c r="E10707" s="1" t="s">
        <v>88</v>
      </c>
      <c r="F10707" s="1" t="s">
        <v>3821</v>
      </c>
    </row>
    <row r="10708" spans="1:6">
      <c r="A10708" s="1" t="s">
        <v>32691</v>
      </c>
      <c r="B10708" s="1" t="s">
        <v>32692</v>
      </c>
      <c r="C10708" s="1" t="s">
        <v>32693</v>
      </c>
      <c r="D10708" s="1" t="s">
        <v>32694</v>
      </c>
      <c r="E10708" s="1" t="s">
        <v>88</v>
      </c>
      <c r="F10708" s="1" t="s">
        <v>3821</v>
      </c>
    </row>
    <row r="10709" spans="1:6">
      <c r="A10709" s="1" t="s">
        <v>32695</v>
      </c>
      <c r="B10709" s="1" t="s">
        <v>32696</v>
      </c>
      <c r="C10709" s="1" t="s">
        <v>32697</v>
      </c>
      <c r="D10709" s="1" t="s">
        <v>32698</v>
      </c>
      <c r="E10709" s="1" t="s">
        <v>88</v>
      </c>
      <c r="F10709" s="1" t="s">
        <v>3821</v>
      </c>
    </row>
    <row r="10710" spans="1:6">
      <c r="A10710" s="1" t="s">
        <v>32699</v>
      </c>
      <c r="B10710" s="1" t="s">
        <v>32700</v>
      </c>
      <c r="C10710" s="1" t="s">
        <v>32701</v>
      </c>
      <c r="D10710" s="1" t="s">
        <v>32702</v>
      </c>
      <c r="E10710" s="1" t="s">
        <v>88</v>
      </c>
      <c r="F10710" s="1" t="s">
        <v>3821</v>
      </c>
    </row>
    <row r="10711" spans="1:6">
      <c r="A10711" s="1" t="s">
        <v>32703</v>
      </c>
      <c r="B10711" s="1" t="s">
        <v>32704</v>
      </c>
      <c r="C10711" s="1" t="s">
        <v>32705</v>
      </c>
      <c r="D10711" s="1" t="s">
        <v>32706</v>
      </c>
      <c r="E10711" s="1" t="s">
        <v>88</v>
      </c>
      <c r="F10711" s="1" t="s">
        <v>3821</v>
      </c>
    </row>
    <row r="10712" spans="1:6">
      <c r="A10712" s="1" t="s">
        <v>32707</v>
      </c>
      <c r="B10712" s="1" t="s">
        <v>32708</v>
      </c>
      <c r="C10712" s="1" t="s">
        <v>8821</v>
      </c>
      <c r="D10712" s="1" t="s">
        <v>32709</v>
      </c>
      <c r="E10712" s="1" t="s">
        <v>88</v>
      </c>
      <c r="F10712" s="1" t="s">
        <v>3821</v>
      </c>
    </row>
    <row r="10713" spans="1:6">
      <c r="A10713" s="1" t="s">
        <v>32710</v>
      </c>
      <c r="B10713" s="1" t="s">
        <v>32711</v>
      </c>
      <c r="C10713" s="1" t="s">
        <v>31820</v>
      </c>
      <c r="D10713" s="1" t="s">
        <v>32712</v>
      </c>
      <c r="E10713" s="1" t="s">
        <v>88</v>
      </c>
      <c r="F10713" s="1" t="s">
        <v>3821</v>
      </c>
    </row>
    <row r="10714" spans="1:6">
      <c r="A10714" s="1" t="s">
        <v>32713</v>
      </c>
      <c r="B10714" s="1" t="s">
        <v>32714</v>
      </c>
      <c r="C10714" s="1" t="s">
        <v>32255</v>
      </c>
      <c r="D10714" s="1" t="s">
        <v>32715</v>
      </c>
      <c r="E10714" s="1" t="s">
        <v>88</v>
      </c>
      <c r="F10714" s="1" t="s">
        <v>3821</v>
      </c>
    </row>
    <row r="10715" spans="1:6">
      <c r="A10715" s="1" t="s">
        <v>32716</v>
      </c>
      <c r="B10715" s="1" t="s">
        <v>32717</v>
      </c>
      <c r="C10715" s="1" t="s">
        <v>8825</v>
      </c>
      <c r="D10715" s="1" t="s">
        <v>32718</v>
      </c>
      <c r="E10715" s="1" t="s">
        <v>88</v>
      </c>
      <c r="F10715" s="1" t="s">
        <v>3821</v>
      </c>
    </row>
    <row r="10716" spans="1:6">
      <c r="A10716" s="1" t="s">
        <v>32719</v>
      </c>
      <c r="B10716" s="1" t="s">
        <v>32720</v>
      </c>
      <c r="C10716" s="1" t="s">
        <v>15944</v>
      </c>
      <c r="D10716" s="1" t="s">
        <v>32721</v>
      </c>
      <c r="E10716" s="1" t="s">
        <v>88</v>
      </c>
      <c r="F10716" s="1" t="s">
        <v>3821</v>
      </c>
    </row>
    <row r="10717" spans="1:6">
      <c r="A10717" s="1" t="s">
        <v>32722</v>
      </c>
      <c r="B10717" s="1" t="s">
        <v>32723</v>
      </c>
      <c r="C10717" s="1" t="s">
        <v>8813</v>
      </c>
      <c r="D10717" s="1" t="s">
        <v>32724</v>
      </c>
      <c r="E10717" s="1" t="s">
        <v>88</v>
      </c>
      <c r="F10717" s="1" t="s">
        <v>3821</v>
      </c>
    </row>
    <row r="10718" spans="1:6">
      <c r="A10718" s="1" t="s">
        <v>32725</v>
      </c>
      <c r="B10718" s="1" t="s">
        <v>32726</v>
      </c>
      <c r="C10718" s="1" t="s">
        <v>8817</v>
      </c>
      <c r="D10718" s="1" t="s">
        <v>32727</v>
      </c>
      <c r="E10718" s="1" t="s">
        <v>88</v>
      </c>
      <c r="F10718" s="1" t="s">
        <v>3821</v>
      </c>
    </row>
    <row r="10719" spans="1:6">
      <c r="A10719" s="1" t="s">
        <v>32728</v>
      </c>
      <c r="B10719" s="1" t="s">
        <v>32729</v>
      </c>
      <c r="C10719" s="1" t="s">
        <v>8821</v>
      </c>
      <c r="D10719" s="1" t="s">
        <v>32730</v>
      </c>
      <c r="E10719" s="1" t="s">
        <v>88</v>
      </c>
      <c r="F10719" s="1" t="s">
        <v>3821</v>
      </c>
    </row>
    <row r="10720" spans="1:6">
      <c r="A10720" s="1" t="s">
        <v>32731</v>
      </c>
      <c r="B10720" s="1" t="s">
        <v>32732</v>
      </c>
      <c r="C10720" s="1" t="s">
        <v>8825</v>
      </c>
      <c r="D10720" s="1" t="s">
        <v>32733</v>
      </c>
      <c r="E10720" s="1" t="s">
        <v>88</v>
      </c>
      <c r="F10720" s="1" t="s">
        <v>3821</v>
      </c>
    </row>
    <row r="10721" spans="1:6">
      <c r="A10721" s="1" t="s">
        <v>32734</v>
      </c>
      <c r="B10721" s="1" t="s">
        <v>32735</v>
      </c>
      <c r="C10721" s="1" t="s">
        <v>4856</v>
      </c>
      <c r="D10721" s="1" t="s">
        <v>32736</v>
      </c>
      <c r="E10721" s="1" t="s">
        <v>88</v>
      </c>
      <c r="F10721" s="1" t="s">
        <v>3821</v>
      </c>
    </row>
    <row r="10722" spans="1:6">
      <c r="A10722" s="1" t="s">
        <v>32737</v>
      </c>
      <c r="B10722" s="1" t="s">
        <v>32738</v>
      </c>
      <c r="C10722" s="1" t="s">
        <v>12412</v>
      </c>
      <c r="D10722" s="1" t="s">
        <v>32739</v>
      </c>
      <c r="E10722" s="1" t="s">
        <v>88</v>
      </c>
      <c r="F10722" s="1" t="s">
        <v>3821</v>
      </c>
    </row>
    <row r="10723" spans="1:6">
      <c r="A10723" s="1" t="s">
        <v>32740</v>
      </c>
      <c r="B10723" s="1" t="s">
        <v>32741</v>
      </c>
      <c r="C10723" s="1" t="s">
        <v>32742</v>
      </c>
      <c r="D10723" s="1" t="s">
        <v>32743</v>
      </c>
      <c r="E10723" s="1" t="s">
        <v>88</v>
      </c>
      <c r="F10723" s="1" t="s">
        <v>3821</v>
      </c>
    </row>
    <row r="10724" spans="1:6">
      <c r="A10724" s="1" t="s">
        <v>32744</v>
      </c>
      <c r="B10724" s="1" t="s">
        <v>32745</v>
      </c>
      <c r="C10724" s="1" t="s">
        <v>15895</v>
      </c>
      <c r="D10724" s="1" t="s">
        <v>32746</v>
      </c>
      <c r="E10724" s="1" t="s">
        <v>88</v>
      </c>
      <c r="F10724" s="1" t="s">
        <v>3821</v>
      </c>
    </row>
    <row r="10725" spans="1:6">
      <c r="A10725" s="1" t="s">
        <v>32747</v>
      </c>
      <c r="B10725" s="1" t="s">
        <v>32748</v>
      </c>
      <c r="C10725" s="1" t="s">
        <v>31284</v>
      </c>
      <c r="D10725" s="1" t="s">
        <v>32749</v>
      </c>
      <c r="E10725" s="1" t="s">
        <v>88</v>
      </c>
      <c r="F10725" s="1" t="s">
        <v>3821</v>
      </c>
    </row>
    <row r="10726" spans="1:6">
      <c r="A10726" s="1" t="s">
        <v>32750</v>
      </c>
      <c r="B10726" s="1" t="s">
        <v>32751</v>
      </c>
      <c r="C10726" s="1" t="s">
        <v>146</v>
      </c>
      <c r="D10726" s="1" t="s">
        <v>32752</v>
      </c>
      <c r="E10726" s="1" t="s">
        <v>88</v>
      </c>
      <c r="F10726" s="1" t="s">
        <v>3821</v>
      </c>
    </row>
    <row r="10727" spans="1:6">
      <c r="A10727" s="1" t="s">
        <v>32753</v>
      </c>
      <c r="B10727" s="1" t="s">
        <v>32754</v>
      </c>
      <c r="C10727" s="1" t="s">
        <v>32755</v>
      </c>
      <c r="D10727" s="1" t="s">
        <v>32756</v>
      </c>
      <c r="E10727" s="1" t="s">
        <v>88</v>
      </c>
      <c r="F10727" s="1" t="s">
        <v>3821</v>
      </c>
    </row>
    <row r="10728" spans="1:6">
      <c r="A10728" s="1" t="s">
        <v>32757</v>
      </c>
      <c r="B10728" s="1" t="s">
        <v>32758</v>
      </c>
      <c r="C10728" s="1" t="s">
        <v>191</v>
      </c>
      <c r="D10728" s="1" t="s">
        <v>32759</v>
      </c>
      <c r="E10728" s="1" t="s">
        <v>88</v>
      </c>
      <c r="F10728" s="1" t="s">
        <v>3821</v>
      </c>
    </row>
    <row r="10729" spans="1:6">
      <c r="A10729" s="1" t="s">
        <v>32760</v>
      </c>
      <c r="B10729" s="1" t="s">
        <v>32761</v>
      </c>
      <c r="C10729" s="1" t="s">
        <v>19718</v>
      </c>
      <c r="D10729" s="1" t="s">
        <v>32762</v>
      </c>
      <c r="E10729" s="1" t="s">
        <v>88</v>
      </c>
      <c r="F10729" s="1" t="s">
        <v>3821</v>
      </c>
    </row>
    <row r="10730" spans="1:6">
      <c r="A10730" s="1" t="s">
        <v>32763</v>
      </c>
      <c r="B10730" s="1" t="s">
        <v>32764</v>
      </c>
      <c r="C10730" s="1" t="s">
        <v>209</v>
      </c>
      <c r="D10730" s="1" t="s">
        <v>32765</v>
      </c>
      <c r="E10730" s="1" t="s">
        <v>88</v>
      </c>
      <c r="F10730" s="1" t="s">
        <v>3821</v>
      </c>
    </row>
    <row r="10731" spans="1:6">
      <c r="A10731" s="1" t="s">
        <v>32766</v>
      </c>
      <c r="B10731" s="1" t="s">
        <v>32767</v>
      </c>
      <c r="C10731" s="1" t="s">
        <v>27821</v>
      </c>
      <c r="D10731" s="1" t="s">
        <v>32768</v>
      </c>
      <c r="E10731" s="1" t="s">
        <v>88</v>
      </c>
      <c r="F10731" s="1" t="s">
        <v>3821</v>
      </c>
    </row>
    <row r="10732" spans="1:6">
      <c r="A10732" s="1" t="s">
        <v>32769</v>
      </c>
      <c r="B10732" s="1" t="s">
        <v>32770</v>
      </c>
      <c r="C10732" s="1" t="s">
        <v>384</v>
      </c>
      <c r="D10732" s="1" t="s">
        <v>32771</v>
      </c>
      <c r="E10732" s="1" t="s">
        <v>88</v>
      </c>
      <c r="F10732" s="1" t="s">
        <v>3821</v>
      </c>
    </row>
    <row r="10733" spans="1:6">
      <c r="A10733" s="1" t="s">
        <v>32772</v>
      </c>
      <c r="B10733" s="1" t="s">
        <v>32773</v>
      </c>
      <c r="C10733" s="1" t="s">
        <v>11089</v>
      </c>
      <c r="D10733" s="1" t="s">
        <v>32774</v>
      </c>
      <c r="E10733" s="1" t="s">
        <v>88</v>
      </c>
      <c r="F10733" s="1" t="s">
        <v>3821</v>
      </c>
    </row>
    <row r="10734" spans="1:6">
      <c r="A10734" s="1" t="s">
        <v>32775</v>
      </c>
      <c r="B10734" s="1" t="s">
        <v>32776</v>
      </c>
      <c r="C10734" s="1" t="s">
        <v>11089</v>
      </c>
      <c r="D10734" s="1" t="s">
        <v>32777</v>
      </c>
      <c r="E10734" s="1" t="s">
        <v>88</v>
      </c>
      <c r="F10734" s="1" t="s">
        <v>3821</v>
      </c>
    </row>
    <row r="10735" spans="1:6">
      <c r="A10735" s="1" t="s">
        <v>32778</v>
      </c>
      <c r="B10735" s="1" t="s">
        <v>32779</v>
      </c>
      <c r="C10735" s="1" t="s">
        <v>31303</v>
      </c>
      <c r="D10735" s="1" t="s">
        <v>32780</v>
      </c>
      <c r="E10735" s="1" t="s">
        <v>88</v>
      </c>
      <c r="F10735" s="1" t="s">
        <v>3821</v>
      </c>
    </row>
    <row r="10736" spans="1:6">
      <c r="A10736" s="1" t="s">
        <v>32781</v>
      </c>
      <c r="B10736" s="1" t="s">
        <v>32782</v>
      </c>
      <c r="C10736" s="1" t="s">
        <v>11093</v>
      </c>
      <c r="D10736" s="1" t="s">
        <v>32783</v>
      </c>
      <c r="E10736" s="1" t="s">
        <v>88</v>
      </c>
      <c r="F10736" s="1" t="s">
        <v>3821</v>
      </c>
    </row>
    <row r="10737" spans="1:6">
      <c r="A10737" s="1" t="s">
        <v>32784</v>
      </c>
      <c r="B10737" s="1" t="s">
        <v>32785</v>
      </c>
      <c r="C10737" s="1" t="s">
        <v>31310</v>
      </c>
      <c r="D10737" s="1" t="s">
        <v>32786</v>
      </c>
      <c r="E10737" s="1" t="s">
        <v>88</v>
      </c>
      <c r="F10737" s="1" t="s">
        <v>3821</v>
      </c>
    </row>
    <row r="10738" spans="1:6">
      <c r="A10738" s="1" t="s">
        <v>32787</v>
      </c>
      <c r="B10738" s="1" t="s">
        <v>32788</v>
      </c>
      <c r="C10738" s="1" t="s">
        <v>2883</v>
      </c>
      <c r="D10738" s="1" t="s">
        <v>32789</v>
      </c>
      <c r="E10738" s="1" t="s">
        <v>88</v>
      </c>
      <c r="F10738" s="1" t="s">
        <v>3821</v>
      </c>
    </row>
    <row r="10739" spans="1:6">
      <c r="A10739" s="1" t="s">
        <v>32790</v>
      </c>
      <c r="B10739" s="1" t="s">
        <v>32791</v>
      </c>
      <c r="C10739" s="1" t="s">
        <v>25038</v>
      </c>
      <c r="D10739" s="1" t="s">
        <v>32792</v>
      </c>
      <c r="E10739" s="1" t="s">
        <v>88</v>
      </c>
      <c r="F10739" s="1" t="s">
        <v>3821</v>
      </c>
    </row>
    <row r="10740" spans="1:6">
      <c r="A10740" s="1" t="s">
        <v>32793</v>
      </c>
      <c r="B10740" s="1" t="s">
        <v>32794</v>
      </c>
      <c r="C10740" s="1" t="s">
        <v>481</v>
      </c>
      <c r="D10740" s="1" t="s">
        <v>32795</v>
      </c>
      <c r="E10740" s="1" t="s">
        <v>88</v>
      </c>
      <c r="F10740" s="1" t="s">
        <v>3821</v>
      </c>
    </row>
    <row r="10741" spans="1:6">
      <c r="A10741" s="1" t="s">
        <v>32796</v>
      </c>
      <c r="B10741" s="1" t="s">
        <v>32797</v>
      </c>
      <c r="C10741" s="1" t="s">
        <v>238</v>
      </c>
      <c r="D10741" s="1" t="s">
        <v>32798</v>
      </c>
      <c r="E10741" s="1" t="s">
        <v>88</v>
      </c>
      <c r="F10741" s="1" t="s">
        <v>3821</v>
      </c>
    </row>
    <row r="10742" spans="1:6">
      <c r="A10742" s="1" t="s">
        <v>32799</v>
      </c>
      <c r="B10742" s="1" t="s">
        <v>32800</v>
      </c>
      <c r="C10742" s="1" t="s">
        <v>923</v>
      </c>
      <c r="D10742" s="1" t="s">
        <v>32801</v>
      </c>
      <c r="E10742" s="1" t="s">
        <v>88</v>
      </c>
      <c r="F10742" s="1" t="s">
        <v>3821</v>
      </c>
    </row>
    <row r="10743" spans="1:6">
      <c r="A10743" s="1" t="s">
        <v>32802</v>
      </c>
      <c r="B10743" s="1" t="s">
        <v>32803</v>
      </c>
      <c r="C10743" s="1" t="s">
        <v>736</v>
      </c>
      <c r="D10743" s="1" t="s">
        <v>32804</v>
      </c>
      <c r="E10743" s="1" t="s">
        <v>88</v>
      </c>
      <c r="F10743" s="1" t="s">
        <v>3821</v>
      </c>
    </row>
    <row r="10744" spans="1:6">
      <c r="A10744" s="1" t="s">
        <v>32805</v>
      </c>
      <c r="B10744" s="1" t="s">
        <v>32806</v>
      </c>
      <c r="C10744" s="1" t="s">
        <v>238</v>
      </c>
      <c r="D10744" s="1" t="s">
        <v>32807</v>
      </c>
      <c r="E10744" s="1" t="s">
        <v>88</v>
      </c>
      <c r="F10744" s="1" t="s">
        <v>3821</v>
      </c>
    </row>
    <row r="10745" spans="1:6">
      <c r="A10745" s="1" t="s">
        <v>32808</v>
      </c>
      <c r="B10745" s="1" t="s">
        <v>32809</v>
      </c>
      <c r="C10745" s="1" t="s">
        <v>213</v>
      </c>
      <c r="D10745" s="1" t="s">
        <v>32810</v>
      </c>
      <c r="E10745" s="1" t="s">
        <v>88</v>
      </c>
      <c r="F10745" s="1" t="s">
        <v>3821</v>
      </c>
    </row>
    <row r="10746" spans="1:6">
      <c r="A10746" s="1" t="s">
        <v>32811</v>
      </c>
      <c r="B10746" s="1" t="s">
        <v>32812</v>
      </c>
      <c r="C10746" s="1" t="s">
        <v>27575</v>
      </c>
      <c r="D10746" s="1" t="s">
        <v>32813</v>
      </c>
      <c r="E10746" s="1" t="s">
        <v>88</v>
      </c>
      <c r="F10746" s="1" t="s">
        <v>3821</v>
      </c>
    </row>
    <row r="10747" spans="1:6">
      <c r="A10747" s="1" t="s">
        <v>32814</v>
      </c>
      <c r="B10747" s="1" t="s">
        <v>32815</v>
      </c>
      <c r="C10747" s="1" t="s">
        <v>11134</v>
      </c>
      <c r="D10747" s="1" t="s">
        <v>32816</v>
      </c>
      <c r="E10747" s="1" t="s">
        <v>88</v>
      </c>
      <c r="F10747" s="1" t="s">
        <v>3821</v>
      </c>
    </row>
    <row r="10748" spans="1:6">
      <c r="A10748" s="1" t="s">
        <v>32817</v>
      </c>
      <c r="B10748" s="1" t="s">
        <v>32818</v>
      </c>
      <c r="C10748" s="1" t="s">
        <v>135</v>
      </c>
      <c r="D10748" s="1" t="s">
        <v>32819</v>
      </c>
      <c r="E10748" s="1" t="s">
        <v>88</v>
      </c>
      <c r="F10748" s="1" t="s">
        <v>3821</v>
      </c>
    </row>
    <row r="10749" spans="1:6">
      <c r="A10749" s="1" t="s">
        <v>32820</v>
      </c>
      <c r="B10749" s="1" t="s">
        <v>32821</v>
      </c>
      <c r="C10749" s="1" t="s">
        <v>3783</v>
      </c>
      <c r="D10749" s="1" t="s">
        <v>32822</v>
      </c>
      <c r="E10749" s="1" t="s">
        <v>88</v>
      </c>
      <c r="F10749" s="1" t="s">
        <v>3821</v>
      </c>
    </row>
    <row r="10750" spans="1:6">
      <c r="A10750" s="1" t="s">
        <v>32823</v>
      </c>
      <c r="B10750" s="1" t="s">
        <v>32824</v>
      </c>
      <c r="C10750" s="1" t="s">
        <v>8762</v>
      </c>
      <c r="D10750" s="1" t="s">
        <v>32825</v>
      </c>
      <c r="E10750" s="1" t="s">
        <v>88</v>
      </c>
      <c r="F10750" s="1" t="s">
        <v>3821</v>
      </c>
    </row>
    <row r="10751" spans="1:6">
      <c r="A10751" s="1" t="s">
        <v>32826</v>
      </c>
      <c r="B10751" s="1" t="s">
        <v>32827</v>
      </c>
      <c r="C10751" s="1" t="s">
        <v>8762</v>
      </c>
      <c r="D10751" s="1" t="s">
        <v>32828</v>
      </c>
      <c r="E10751" s="1" t="s">
        <v>88</v>
      </c>
      <c r="F10751" s="1" t="s">
        <v>3821</v>
      </c>
    </row>
    <row r="10752" spans="1:6">
      <c r="A10752" s="1" t="s">
        <v>32829</v>
      </c>
      <c r="B10752" s="1" t="s">
        <v>32830</v>
      </c>
      <c r="C10752" s="1" t="s">
        <v>8825</v>
      </c>
      <c r="D10752" s="1" t="s">
        <v>32831</v>
      </c>
      <c r="E10752" s="1" t="s">
        <v>88</v>
      </c>
      <c r="F10752" s="1" t="s">
        <v>3821</v>
      </c>
    </row>
    <row r="10753" spans="1:6">
      <c r="A10753" s="1" t="s">
        <v>32832</v>
      </c>
      <c r="B10753" s="1" t="s">
        <v>32833</v>
      </c>
      <c r="C10753" s="1" t="s">
        <v>8766</v>
      </c>
      <c r="D10753" s="1" t="s">
        <v>32834</v>
      </c>
      <c r="E10753" s="1" t="s">
        <v>88</v>
      </c>
      <c r="F10753" s="1" t="s">
        <v>3821</v>
      </c>
    </row>
    <row r="10754" spans="1:6">
      <c r="A10754" s="1" t="s">
        <v>32835</v>
      </c>
      <c r="B10754" s="1" t="s">
        <v>32836</v>
      </c>
      <c r="C10754" s="1" t="s">
        <v>8770</v>
      </c>
      <c r="D10754" s="1" t="s">
        <v>32837</v>
      </c>
      <c r="E10754" s="1" t="s">
        <v>88</v>
      </c>
      <c r="F10754" s="1" t="s">
        <v>3821</v>
      </c>
    </row>
    <row r="10755" spans="1:6">
      <c r="A10755" s="1" t="s">
        <v>32838</v>
      </c>
      <c r="B10755" s="1" t="s">
        <v>32839</v>
      </c>
      <c r="C10755" s="1" t="s">
        <v>693</v>
      </c>
      <c r="D10755" s="1" t="s">
        <v>32840</v>
      </c>
      <c r="E10755" s="1" t="s">
        <v>88</v>
      </c>
      <c r="F10755" s="1" t="s">
        <v>3821</v>
      </c>
    </row>
    <row r="10756" spans="1:6">
      <c r="A10756" s="1" t="s">
        <v>32841</v>
      </c>
      <c r="B10756" s="1" t="s">
        <v>32842</v>
      </c>
      <c r="C10756" s="1" t="s">
        <v>8762</v>
      </c>
      <c r="D10756" s="1" t="s">
        <v>32843</v>
      </c>
      <c r="E10756" s="1" t="s">
        <v>88</v>
      </c>
      <c r="F10756" s="1" t="s">
        <v>3821</v>
      </c>
    </row>
    <row r="10757" spans="1:6">
      <c r="A10757" s="1" t="s">
        <v>32844</v>
      </c>
      <c r="B10757" s="1" t="s">
        <v>32845</v>
      </c>
      <c r="C10757" s="1" t="s">
        <v>8766</v>
      </c>
      <c r="D10757" s="1" t="s">
        <v>32846</v>
      </c>
      <c r="E10757" s="1" t="s">
        <v>88</v>
      </c>
      <c r="F10757" s="1" t="s">
        <v>3821</v>
      </c>
    </row>
    <row r="10758" spans="1:6">
      <c r="A10758" s="1" t="s">
        <v>32847</v>
      </c>
      <c r="B10758" s="1" t="s">
        <v>32848</v>
      </c>
      <c r="C10758" s="1" t="s">
        <v>8770</v>
      </c>
      <c r="D10758" s="1" t="s">
        <v>32849</v>
      </c>
      <c r="E10758" s="1" t="s">
        <v>88</v>
      </c>
      <c r="F10758" s="1" t="s">
        <v>3821</v>
      </c>
    </row>
    <row r="10759" spans="1:6">
      <c r="A10759" s="1" t="s">
        <v>32850</v>
      </c>
      <c r="B10759" s="1" t="s">
        <v>32851</v>
      </c>
      <c r="C10759" s="1" t="s">
        <v>693</v>
      </c>
      <c r="D10759" s="1" t="s">
        <v>32852</v>
      </c>
      <c r="E10759" s="1" t="s">
        <v>88</v>
      </c>
      <c r="F10759" s="1" t="s">
        <v>3821</v>
      </c>
    </row>
    <row r="10760" spans="1:6">
      <c r="A10760" s="1" t="s">
        <v>32853</v>
      </c>
      <c r="B10760" s="1" t="s">
        <v>32854</v>
      </c>
      <c r="C10760" s="1" t="s">
        <v>8766</v>
      </c>
      <c r="D10760" s="1" t="s">
        <v>32855</v>
      </c>
      <c r="E10760" s="1" t="s">
        <v>88</v>
      </c>
      <c r="F10760" s="1" t="s">
        <v>3821</v>
      </c>
    </row>
    <row r="10761" spans="1:6">
      <c r="A10761" s="1" t="s">
        <v>32856</v>
      </c>
      <c r="B10761" s="1" t="s">
        <v>32857</v>
      </c>
      <c r="C10761" s="1" t="s">
        <v>8762</v>
      </c>
      <c r="D10761" s="1" t="s">
        <v>32858</v>
      </c>
      <c r="E10761" s="1" t="s">
        <v>88</v>
      </c>
      <c r="F10761" s="1" t="s">
        <v>3821</v>
      </c>
    </row>
    <row r="10762" spans="1:6">
      <c r="A10762" s="1" t="s">
        <v>32859</v>
      </c>
      <c r="B10762" s="1" t="s">
        <v>32860</v>
      </c>
      <c r="C10762" s="1" t="s">
        <v>31841</v>
      </c>
      <c r="D10762" s="1" t="s">
        <v>32861</v>
      </c>
      <c r="E10762" s="1" t="s">
        <v>88</v>
      </c>
      <c r="F10762" s="1" t="s">
        <v>3821</v>
      </c>
    </row>
    <row r="10763" spans="1:6">
      <c r="A10763" s="1" t="s">
        <v>32862</v>
      </c>
      <c r="B10763" s="1" t="s">
        <v>32863</v>
      </c>
      <c r="C10763" s="1" t="s">
        <v>8766</v>
      </c>
      <c r="D10763" s="1" t="s">
        <v>32864</v>
      </c>
      <c r="E10763" s="1" t="s">
        <v>88</v>
      </c>
      <c r="F10763" s="1" t="s">
        <v>3821</v>
      </c>
    </row>
    <row r="10764" spans="1:6">
      <c r="A10764" s="1" t="s">
        <v>32865</v>
      </c>
      <c r="B10764" s="1" t="s">
        <v>32866</v>
      </c>
      <c r="C10764" s="1" t="s">
        <v>8770</v>
      </c>
      <c r="D10764" s="1" t="s">
        <v>32867</v>
      </c>
      <c r="E10764" s="1" t="s">
        <v>88</v>
      </c>
      <c r="F10764" s="1" t="s">
        <v>3821</v>
      </c>
    </row>
    <row r="10765" spans="1:6">
      <c r="A10765" s="1" t="s">
        <v>32868</v>
      </c>
      <c r="B10765" s="1" t="s">
        <v>32869</v>
      </c>
      <c r="C10765" s="1" t="s">
        <v>693</v>
      </c>
      <c r="D10765" s="1" t="s">
        <v>32870</v>
      </c>
      <c r="E10765" s="1" t="s">
        <v>88</v>
      </c>
      <c r="F10765" s="1" t="s">
        <v>3821</v>
      </c>
    </row>
    <row r="10766" spans="1:6">
      <c r="A10766" s="1" t="s">
        <v>32871</v>
      </c>
      <c r="B10766" s="1" t="s">
        <v>32872</v>
      </c>
      <c r="C10766" s="1" t="s">
        <v>8762</v>
      </c>
      <c r="D10766" s="1" t="s">
        <v>32873</v>
      </c>
      <c r="E10766" s="1" t="s">
        <v>88</v>
      </c>
      <c r="F10766" s="1" t="s">
        <v>3821</v>
      </c>
    </row>
    <row r="10767" spans="1:6">
      <c r="A10767" s="1" t="s">
        <v>32874</v>
      </c>
      <c r="B10767" s="1" t="s">
        <v>32875</v>
      </c>
      <c r="C10767" s="1" t="s">
        <v>8766</v>
      </c>
      <c r="D10767" s="1" t="s">
        <v>32876</v>
      </c>
      <c r="E10767" s="1" t="s">
        <v>88</v>
      </c>
      <c r="F10767" s="1" t="s">
        <v>3821</v>
      </c>
    </row>
    <row r="10768" spans="1:6">
      <c r="A10768" s="1" t="s">
        <v>32877</v>
      </c>
      <c r="B10768" s="1" t="s">
        <v>32878</v>
      </c>
      <c r="C10768" s="1" t="s">
        <v>8770</v>
      </c>
      <c r="D10768" s="1" t="s">
        <v>32879</v>
      </c>
      <c r="E10768" s="1" t="s">
        <v>88</v>
      </c>
      <c r="F10768" s="1" t="s">
        <v>3821</v>
      </c>
    </row>
    <row r="10769" spans="1:6">
      <c r="A10769" s="1" t="s">
        <v>32880</v>
      </c>
      <c r="B10769" s="1" t="s">
        <v>32881</v>
      </c>
      <c r="C10769" s="1" t="s">
        <v>693</v>
      </c>
      <c r="D10769" s="1" t="s">
        <v>32882</v>
      </c>
      <c r="E10769" s="1" t="s">
        <v>88</v>
      </c>
      <c r="F10769" s="1" t="s">
        <v>3821</v>
      </c>
    </row>
    <row r="10770" spans="1:6">
      <c r="A10770" s="1" t="s">
        <v>32883</v>
      </c>
      <c r="B10770" s="1" t="s">
        <v>32884</v>
      </c>
      <c r="C10770" s="1" t="s">
        <v>8770</v>
      </c>
      <c r="D10770" s="1" t="s">
        <v>32885</v>
      </c>
      <c r="E10770" s="1" t="s">
        <v>88</v>
      </c>
      <c r="F10770" s="1" t="s">
        <v>3821</v>
      </c>
    </row>
    <row r="10771" spans="1:6">
      <c r="A10771" s="1" t="s">
        <v>32886</v>
      </c>
      <c r="B10771" s="1" t="s">
        <v>32887</v>
      </c>
      <c r="C10771" s="1" t="s">
        <v>8762</v>
      </c>
      <c r="D10771" s="1" t="s">
        <v>32888</v>
      </c>
      <c r="E10771" s="1" t="s">
        <v>88</v>
      </c>
      <c r="F10771" s="1" t="s">
        <v>3821</v>
      </c>
    </row>
    <row r="10772" spans="1:6">
      <c r="A10772" s="1" t="s">
        <v>32889</v>
      </c>
      <c r="B10772" s="1" t="s">
        <v>32890</v>
      </c>
      <c r="C10772" s="1" t="s">
        <v>32420</v>
      </c>
      <c r="D10772" s="1" t="s">
        <v>32891</v>
      </c>
      <c r="E10772" s="1" t="s">
        <v>88</v>
      </c>
      <c r="F10772" s="1" t="s">
        <v>3821</v>
      </c>
    </row>
    <row r="10773" spans="1:6">
      <c r="A10773" s="1" t="s">
        <v>32892</v>
      </c>
      <c r="B10773" s="1" t="s">
        <v>32893</v>
      </c>
      <c r="C10773" s="1" t="s">
        <v>8766</v>
      </c>
      <c r="D10773" s="1" t="s">
        <v>32894</v>
      </c>
      <c r="E10773" s="1" t="s">
        <v>88</v>
      </c>
      <c r="F10773" s="1" t="s">
        <v>3821</v>
      </c>
    </row>
    <row r="10774" spans="1:6">
      <c r="A10774" s="1" t="s">
        <v>32895</v>
      </c>
      <c r="B10774" s="1" t="s">
        <v>32896</v>
      </c>
      <c r="C10774" s="1" t="s">
        <v>8770</v>
      </c>
      <c r="D10774" s="1" t="s">
        <v>32897</v>
      </c>
      <c r="E10774" s="1" t="s">
        <v>88</v>
      </c>
      <c r="F10774" s="1" t="s">
        <v>3821</v>
      </c>
    </row>
    <row r="10775" spans="1:6">
      <c r="A10775" s="1" t="s">
        <v>32898</v>
      </c>
      <c r="B10775" s="1" t="s">
        <v>32899</v>
      </c>
      <c r="C10775" s="1" t="s">
        <v>693</v>
      </c>
      <c r="D10775" s="1" t="s">
        <v>32900</v>
      </c>
      <c r="E10775" s="1" t="s">
        <v>88</v>
      </c>
      <c r="F10775" s="1" t="s">
        <v>3821</v>
      </c>
    </row>
    <row r="10776" spans="1:6">
      <c r="A10776" s="1" t="s">
        <v>32901</v>
      </c>
      <c r="B10776" s="1" t="s">
        <v>32902</v>
      </c>
      <c r="C10776" s="1" t="s">
        <v>8762</v>
      </c>
      <c r="D10776" s="1" t="s">
        <v>32873</v>
      </c>
      <c r="E10776" s="1" t="s">
        <v>88</v>
      </c>
      <c r="F10776" s="1" t="s">
        <v>3821</v>
      </c>
    </row>
    <row r="10777" spans="1:6">
      <c r="A10777" s="1" t="s">
        <v>32903</v>
      </c>
      <c r="B10777" s="1" t="s">
        <v>32904</v>
      </c>
      <c r="C10777" s="1" t="s">
        <v>8766</v>
      </c>
      <c r="D10777" s="1" t="s">
        <v>32876</v>
      </c>
      <c r="E10777" s="1" t="s">
        <v>88</v>
      </c>
      <c r="F10777" s="1" t="s">
        <v>3821</v>
      </c>
    </row>
    <row r="10778" spans="1:6">
      <c r="A10778" s="1" t="s">
        <v>32905</v>
      </c>
      <c r="B10778" s="1" t="s">
        <v>32906</v>
      </c>
      <c r="C10778" s="1" t="s">
        <v>8770</v>
      </c>
      <c r="D10778" s="1" t="s">
        <v>32879</v>
      </c>
      <c r="E10778" s="1" t="s">
        <v>88</v>
      </c>
      <c r="F10778" s="1" t="s">
        <v>3821</v>
      </c>
    </row>
    <row r="10779" spans="1:6">
      <c r="A10779" s="1" t="s">
        <v>32907</v>
      </c>
      <c r="B10779" s="1" t="s">
        <v>32908</v>
      </c>
      <c r="C10779" s="1" t="s">
        <v>693</v>
      </c>
      <c r="D10779" s="1" t="s">
        <v>32882</v>
      </c>
      <c r="E10779" s="1" t="s">
        <v>88</v>
      </c>
      <c r="F10779" s="1" t="s">
        <v>3821</v>
      </c>
    </row>
    <row r="10780" spans="1:6">
      <c r="A10780" s="1" t="s">
        <v>32909</v>
      </c>
      <c r="B10780" s="1" t="s">
        <v>32910</v>
      </c>
      <c r="C10780" s="1" t="s">
        <v>693</v>
      </c>
      <c r="D10780" s="1" t="s">
        <v>32911</v>
      </c>
      <c r="E10780" s="1" t="s">
        <v>88</v>
      </c>
      <c r="F10780" s="1" t="s">
        <v>3821</v>
      </c>
    </row>
    <row r="10781" spans="1:6">
      <c r="A10781" s="1" t="s">
        <v>32912</v>
      </c>
      <c r="B10781" s="1" t="s">
        <v>32913</v>
      </c>
      <c r="C10781" s="1" t="s">
        <v>8762</v>
      </c>
      <c r="D10781" s="1" t="s">
        <v>32914</v>
      </c>
      <c r="E10781" s="1" t="s">
        <v>88</v>
      </c>
      <c r="F10781" s="1" t="s">
        <v>3821</v>
      </c>
    </row>
    <row r="10782" spans="1:6">
      <c r="A10782" s="1" t="s">
        <v>32915</v>
      </c>
      <c r="B10782" s="1" t="s">
        <v>32916</v>
      </c>
      <c r="C10782" s="1" t="s">
        <v>643</v>
      </c>
      <c r="D10782" s="1" t="s">
        <v>32917</v>
      </c>
      <c r="E10782" s="1" t="s">
        <v>88</v>
      </c>
      <c r="F10782" s="1" t="s">
        <v>3821</v>
      </c>
    </row>
    <row r="10783" spans="1:6">
      <c r="A10783" s="1" t="s">
        <v>32918</v>
      </c>
      <c r="B10783" s="1" t="s">
        <v>32919</v>
      </c>
      <c r="C10783" s="1" t="s">
        <v>8766</v>
      </c>
      <c r="D10783" s="1" t="s">
        <v>32920</v>
      </c>
      <c r="E10783" s="1" t="s">
        <v>88</v>
      </c>
      <c r="F10783" s="1" t="s">
        <v>3821</v>
      </c>
    </row>
    <row r="10784" spans="1:6">
      <c r="A10784" s="1" t="s">
        <v>32921</v>
      </c>
      <c r="B10784" s="1" t="s">
        <v>32922</v>
      </c>
      <c r="C10784" s="1" t="s">
        <v>8770</v>
      </c>
      <c r="D10784" s="1" t="s">
        <v>32923</v>
      </c>
      <c r="E10784" s="1" t="s">
        <v>88</v>
      </c>
      <c r="F10784" s="1" t="s">
        <v>3821</v>
      </c>
    </row>
    <row r="10785" spans="1:6">
      <c r="A10785" s="1" t="s">
        <v>32924</v>
      </c>
      <c r="B10785" s="1" t="s">
        <v>32925</v>
      </c>
      <c r="C10785" s="1" t="s">
        <v>693</v>
      </c>
      <c r="D10785" s="1" t="s">
        <v>32926</v>
      </c>
      <c r="E10785" s="1" t="s">
        <v>88</v>
      </c>
      <c r="F10785" s="1" t="s">
        <v>3821</v>
      </c>
    </row>
    <row r="10786" spans="1:6">
      <c r="A10786" s="1" t="s">
        <v>32927</v>
      </c>
      <c r="B10786" s="1" t="s">
        <v>32928</v>
      </c>
      <c r="C10786" s="1" t="s">
        <v>8762</v>
      </c>
      <c r="D10786" s="1" t="s">
        <v>32929</v>
      </c>
      <c r="E10786" s="1" t="s">
        <v>88</v>
      </c>
      <c r="F10786" s="1" t="s">
        <v>3821</v>
      </c>
    </row>
    <row r="10787" spans="1:6">
      <c r="A10787" s="1" t="s">
        <v>32930</v>
      </c>
      <c r="B10787" s="1" t="s">
        <v>32931</v>
      </c>
      <c r="C10787" s="1" t="s">
        <v>8766</v>
      </c>
      <c r="D10787" s="1" t="s">
        <v>32932</v>
      </c>
      <c r="E10787" s="1" t="s">
        <v>88</v>
      </c>
      <c r="F10787" s="1" t="s">
        <v>3821</v>
      </c>
    </row>
    <row r="10788" spans="1:6">
      <c r="A10788" s="1" t="s">
        <v>32933</v>
      </c>
      <c r="B10788" s="1" t="s">
        <v>32934</v>
      </c>
      <c r="C10788" s="1" t="s">
        <v>8770</v>
      </c>
      <c r="D10788" s="1" t="s">
        <v>32935</v>
      </c>
      <c r="E10788" s="1" t="s">
        <v>88</v>
      </c>
      <c r="F10788" s="1" t="s">
        <v>3821</v>
      </c>
    </row>
    <row r="10789" spans="1:6">
      <c r="A10789" s="1" t="s">
        <v>32936</v>
      </c>
      <c r="B10789" s="1" t="s">
        <v>32937</v>
      </c>
      <c r="C10789" s="1" t="s">
        <v>693</v>
      </c>
      <c r="D10789" s="1" t="s">
        <v>32938</v>
      </c>
      <c r="E10789" s="1" t="s">
        <v>88</v>
      </c>
      <c r="F10789" s="1" t="s">
        <v>3821</v>
      </c>
    </row>
    <row r="10790" spans="1:6">
      <c r="A10790" s="1" t="s">
        <v>32939</v>
      </c>
      <c r="B10790" s="1" t="s">
        <v>32940</v>
      </c>
      <c r="C10790" s="1" t="s">
        <v>481</v>
      </c>
      <c r="D10790" s="1" t="s">
        <v>32941</v>
      </c>
      <c r="E10790" s="1" t="s">
        <v>88</v>
      </c>
      <c r="F10790" s="1" t="s">
        <v>3821</v>
      </c>
    </row>
    <row r="10791" spans="1:6">
      <c r="A10791" s="1" t="s">
        <v>32942</v>
      </c>
      <c r="B10791" s="1" t="s">
        <v>32943</v>
      </c>
      <c r="C10791" s="1" t="s">
        <v>238</v>
      </c>
      <c r="D10791" s="1" t="s">
        <v>32944</v>
      </c>
      <c r="E10791" s="1" t="s">
        <v>88</v>
      </c>
      <c r="F10791" s="1" t="s">
        <v>3821</v>
      </c>
    </row>
    <row r="10792" spans="1:6">
      <c r="A10792" s="1" t="s">
        <v>32945</v>
      </c>
      <c r="B10792" s="1" t="s">
        <v>32946</v>
      </c>
      <c r="C10792" s="1" t="s">
        <v>923</v>
      </c>
      <c r="D10792" s="1" t="s">
        <v>32947</v>
      </c>
      <c r="E10792" s="1" t="s">
        <v>88</v>
      </c>
      <c r="F10792" s="1" t="s">
        <v>3821</v>
      </c>
    </row>
    <row r="10793" spans="1:6">
      <c r="A10793" s="1" t="s">
        <v>32948</v>
      </c>
      <c r="B10793" s="1" t="s">
        <v>32949</v>
      </c>
      <c r="C10793" s="1" t="s">
        <v>736</v>
      </c>
      <c r="D10793" s="1" t="s">
        <v>32950</v>
      </c>
      <c r="E10793" s="1" t="s">
        <v>88</v>
      </c>
      <c r="F10793" s="1" t="s">
        <v>3821</v>
      </c>
    </row>
    <row r="10794" spans="1:6">
      <c r="A10794" s="1" t="s">
        <v>32951</v>
      </c>
      <c r="B10794" s="1" t="s">
        <v>32952</v>
      </c>
      <c r="C10794" s="1" t="s">
        <v>238</v>
      </c>
      <c r="D10794" s="1" t="s">
        <v>32953</v>
      </c>
      <c r="E10794" s="1" t="s">
        <v>88</v>
      </c>
      <c r="F10794" s="1" t="s">
        <v>3821</v>
      </c>
    </row>
    <row r="10795" spans="1:6">
      <c r="A10795" s="1" t="s">
        <v>32954</v>
      </c>
      <c r="B10795" s="1" t="s">
        <v>32955</v>
      </c>
      <c r="C10795" s="1" t="s">
        <v>213</v>
      </c>
      <c r="D10795" s="1" t="s">
        <v>32956</v>
      </c>
      <c r="E10795" s="1" t="s">
        <v>88</v>
      </c>
      <c r="F10795" s="1" t="s">
        <v>3821</v>
      </c>
    </row>
    <row r="10796" spans="1:6">
      <c r="A10796" s="1" t="s">
        <v>32957</v>
      </c>
      <c r="B10796" s="1" t="s">
        <v>32958</v>
      </c>
      <c r="C10796" s="1" t="s">
        <v>27575</v>
      </c>
      <c r="D10796" s="1" t="s">
        <v>32959</v>
      </c>
      <c r="E10796" s="1" t="s">
        <v>88</v>
      </c>
      <c r="F10796" s="1" t="s">
        <v>3821</v>
      </c>
    </row>
    <row r="10797" spans="1:6">
      <c r="A10797" s="1" t="s">
        <v>32960</v>
      </c>
      <c r="B10797" s="1" t="s">
        <v>32961</v>
      </c>
      <c r="C10797" s="1" t="s">
        <v>11134</v>
      </c>
      <c r="D10797" s="1" t="s">
        <v>32962</v>
      </c>
      <c r="E10797" s="1" t="s">
        <v>88</v>
      </c>
      <c r="F10797" s="1" t="s">
        <v>3821</v>
      </c>
    </row>
    <row r="10798" spans="1:6">
      <c r="A10798" s="1" t="s">
        <v>32963</v>
      </c>
      <c r="B10798" s="1" t="s">
        <v>32964</v>
      </c>
      <c r="C10798" s="1" t="s">
        <v>135</v>
      </c>
      <c r="D10798" s="1" t="s">
        <v>32965</v>
      </c>
      <c r="E10798" s="1" t="s">
        <v>88</v>
      </c>
      <c r="F10798" s="1" t="s">
        <v>3821</v>
      </c>
    </row>
    <row r="10799" spans="1:6">
      <c r="A10799" s="1" t="s">
        <v>32966</v>
      </c>
      <c r="B10799" s="1" t="s">
        <v>32967</v>
      </c>
      <c r="C10799" s="1" t="s">
        <v>3783</v>
      </c>
      <c r="D10799" s="1" t="s">
        <v>32968</v>
      </c>
      <c r="E10799" s="1" t="s">
        <v>88</v>
      </c>
      <c r="F10799" s="1" t="s">
        <v>3821</v>
      </c>
    </row>
    <row r="10800" spans="1:6">
      <c r="A10800" s="1" t="s">
        <v>32969</v>
      </c>
      <c r="B10800" s="1" t="s">
        <v>32970</v>
      </c>
      <c r="C10800" s="1" t="s">
        <v>3256</v>
      </c>
      <c r="D10800" s="1" t="s">
        <v>32971</v>
      </c>
      <c r="E10800" s="1" t="s">
        <v>88</v>
      </c>
      <c r="F10800" s="1" t="s">
        <v>3821</v>
      </c>
    </row>
    <row r="10801" spans="1:6">
      <c r="A10801" s="1" t="s">
        <v>32972</v>
      </c>
      <c r="B10801" s="1" t="s">
        <v>32973</v>
      </c>
      <c r="C10801" s="1" t="s">
        <v>613</v>
      </c>
      <c r="D10801" s="1" t="s">
        <v>32974</v>
      </c>
      <c r="E10801" s="1" t="s">
        <v>88</v>
      </c>
      <c r="F10801" s="1" t="s">
        <v>3821</v>
      </c>
    </row>
    <row r="10802" spans="1:6">
      <c r="A10802" s="1" t="s">
        <v>32975</v>
      </c>
      <c r="B10802" s="1" t="s">
        <v>32976</v>
      </c>
      <c r="C10802" s="1" t="s">
        <v>32977</v>
      </c>
      <c r="D10802" s="1" t="s">
        <v>32978</v>
      </c>
      <c r="E10802" s="1" t="s">
        <v>88</v>
      </c>
      <c r="F10802" s="1" t="s">
        <v>3821</v>
      </c>
    </row>
    <row r="10803" spans="1:6">
      <c r="A10803" s="1" t="s">
        <v>32979</v>
      </c>
      <c r="B10803" s="1" t="s">
        <v>32980</v>
      </c>
      <c r="C10803" s="1" t="s">
        <v>1190</v>
      </c>
      <c r="D10803" s="1" t="s">
        <v>32981</v>
      </c>
      <c r="E10803" s="1" t="s">
        <v>88</v>
      </c>
      <c r="F10803" s="1" t="s">
        <v>3821</v>
      </c>
    </row>
    <row r="10804" spans="1:6">
      <c r="A10804" s="1" t="s">
        <v>32982</v>
      </c>
      <c r="B10804" s="1" t="s">
        <v>32983</v>
      </c>
      <c r="C10804" s="1" t="s">
        <v>32984</v>
      </c>
      <c r="D10804" s="1" t="s">
        <v>32985</v>
      </c>
      <c r="E10804" s="1" t="s">
        <v>88</v>
      </c>
      <c r="F10804" s="1" t="s">
        <v>3821</v>
      </c>
    </row>
    <row r="10805" spans="1:6">
      <c r="A10805" s="1" t="s">
        <v>32986</v>
      </c>
      <c r="B10805" s="1" t="s">
        <v>32987</v>
      </c>
      <c r="C10805" s="1" t="s">
        <v>384</v>
      </c>
      <c r="D10805" s="1" t="s">
        <v>32988</v>
      </c>
      <c r="E10805" s="1" t="s">
        <v>88</v>
      </c>
      <c r="F10805" s="1" t="s">
        <v>3821</v>
      </c>
    </row>
    <row r="10806" spans="1:6">
      <c r="A10806" s="1" t="s">
        <v>32989</v>
      </c>
      <c r="B10806" s="1" t="s">
        <v>32990</v>
      </c>
      <c r="C10806" s="1" t="s">
        <v>32991</v>
      </c>
      <c r="D10806" s="1" t="s">
        <v>32992</v>
      </c>
      <c r="E10806" s="1" t="s">
        <v>88</v>
      </c>
      <c r="F10806" s="1" t="s">
        <v>3821</v>
      </c>
    </row>
    <row r="10807" spans="1:6">
      <c r="A10807" s="1" t="s">
        <v>32993</v>
      </c>
      <c r="B10807" s="1" t="s">
        <v>32994</v>
      </c>
      <c r="C10807" s="1" t="s">
        <v>96</v>
      </c>
      <c r="D10807" s="1" t="s">
        <v>32995</v>
      </c>
      <c r="E10807" s="1" t="s">
        <v>88</v>
      </c>
      <c r="F10807" s="1" t="s">
        <v>3821</v>
      </c>
    </row>
    <row r="10808" spans="1:6">
      <c r="A10808" s="1" t="s">
        <v>32996</v>
      </c>
      <c r="B10808" s="1" t="s">
        <v>32997</v>
      </c>
      <c r="C10808" s="1" t="s">
        <v>21515</v>
      </c>
      <c r="D10808" s="1" t="s">
        <v>32998</v>
      </c>
      <c r="E10808" s="1" t="s">
        <v>88</v>
      </c>
      <c r="F10808" s="1" t="s">
        <v>3821</v>
      </c>
    </row>
    <row r="10809" spans="1:6">
      <c r="A10809" s="1" t="s">
        <v>32999</v>
      </c>
      <c r="B10809" s="1" t="s">
        <v>33000</v>
      </c>
      <c r="C10809" s="1" t="s">
        <v>376</v>
      </c>
      <c r="D10809" s="1" t="s">
        <v>33001</v>
      </c>
      <c r="E10809" s="1" t="s">
        <v>88</v>
      </c>
      <c r="F10809" s="1" t="s">
        <v>3821</v>
      </c>
    </row>
    <row r="10810" spans="1:6">
      <c r="A10810" s="1" t="s">
        <v>33002</v>
      </c>
      <c r="B10810" s="1" t="s">
        <v>33003</v>
      </c>
      <c r="C10810" s="1" t="s">
        <v>8762</v>
      </c>
      <c r="D10810" s="1" t="s">
        <v>33004</v>
      </c>
      <c r="E10810" s="1" t="s">
        <v>88</v>
      </c>
      <c r="F10810" s="1" t="s">
        <v>3821</v>
      </c>
    </row>
    <row r="10811" spans="1:6">
      <c r="A10811" s="1" t="s">
        <v>33005</v>
      </c>
      <c r="B10811" s="1" t="s">
        <v>33006</v>
      </c>
      <c r="C10811" s="1" t="s">
        <v>32404</v>
      </c>
      <c r="D10811" s="1" t="s">
        <v>33007</v>
      </c>
      <c r="E10811" s="1" t="s">
        <v>88</v>
      </c>
      <c r="F10811" s="1" t="s">
        <v>3821</v>
      </c>
    </row>
    <row r="10812" spans="1:6">
      <c r="A10812" s="1" t="s">
        <v>33008</v>
      </c>
      <c r="B10812" s="1" t="s">
        <v>33009</v>
      </c>
      <c r="C10812" s="1" t="s">
        <v>8766</v>
      </c>
      <c r="D10812" s="1" t="s">
        <v>33010</v>
      </c>
      <c r="E10812" s="1" t="s">
        <v>88</v>
      </c>
      <c r="F10812" s="1" t="s">
        <v>3821</v>
      </c>
    </row>
    <row r="10813" spans="1:6">
      <c r="A10813" s="1" t="s">
        <v>33011</v>
      </c>
      <c r="B10813" s="1" t="s">
        <v>33012</v>
      </c>
      <c r="C10813" s="1" t="s">
        <v>8770</v>
      </c>
      <c r="D10813" s="1" t="s">
        <v>33013</v>
      </c>
      <c r="E10813" s="1" t="s">
        <v>88</v>
      </c>
      <c r="F10813" s="1" t="s">
        <v>3821</v>
      </c>
    </row>
    <row r="10814" spans="1:6">
      <c r="A10814" s="1" t="s">
        <v>33014</v>
      </c>
      <c r="B10814" s="1" t="s">
        <v>33015</v>
      </c>
      <c r="C10814" s="1" t="s">
        <v>693</v>
      </c>
      <c r="D10814" s="1" t="s">
        <v>33016</v>
      </c>
      <c r="E10814" s="1" t="s">
        <v>88</v>
      </c>
      <c r="F10814" s="1" t="s">
        <v>3821</v>
      </c>
    </row>
    <row r="10815" spans="1:6">
      <c r="A10815" s="1" t="s">
        <v>33017</v>
      </c>
      <c r="B10815" s="1" t="s">
        <v>33018</v>
      </c>
      <c r="C10815" s="1" t="s">
        <v>8762</v>
      </c>
      <c r="D10815" s="1" t="s">
        <v>33019</v>
      </c>
      <c r="E10815" s="1" t="s">
        <v>88</v>
      </c>
      <c r="F10815" s="1" t="s">
        <v>3821</v>
      </c>
    </row>
    <row r="10816" spans="1:6">
      <c r="A10816" s="1" t="s">
        <v>33020</v>
      </c>
      <c r="B10816" s="1" t="s">
        <v>33021</v>
      </c>
      <c r="C10816" s="1" t="s">
        <v>8825</v>
      </c>
      <c r="D10816" s="1" t="s">
        <v>33022</v>
      </c>
      <c r="E10816" s="1" t="s">
        <v>88</v>
      </c>
      <c r="F10816" s="1" t="s">
        <v>3821</v>
      </c>
    </row>
    <row r="10817" spans="1:6">
      <c r="A10817" s="1" t="s">
        <v>33023</v>
      </c>
      <c r="B10817" s="1" t="s">
        <v>33024</v>
      </c>
      <c r="C10817" s="1" t="s">
        <v>8766</v>
      </c>
      <c r="D10817" s="1" t="s">
        <v>33025</v>
      </c>
      <c r="E10817" s="1" t="s">
        <v>88</v>
      </c>
      <c r="F10817" s="1" t="s">
        <v>3821</v>
      </c>
    </row>
    <row r="10818" spans="1:6">
      <c r="A10818" s="1" t="s">
        <v>33026</v>
      </c>
      <c r="B10818" s="1" t="s">
        <v>33027</v>
      </c>
      <c r="C10818" s="1" t="s">
        <v>31841</v>
      </c>
      <c r="D10818" s="1" t="s">
        <v>33028</v>
      </c>
      <c r="E10818" s="1" t="s">
        <v>88</v>
      </c>
      <c r="F10818" s="1" t="s">
        <v>3821</v>
      </c>
    </row>
    <row r="10819" spans="1:6">
      <c r="A10819" s="1" t="s">
        <v>33029</v>
      </c>
      <c r="B10819" s="1" t="s">
        <v>33030</v>
      </c>
      <c r="C10819" s="1" t="s">
        <v>8770</v>
      </c>
      <c r="D10819" s="1" t="s">
        <v>33031</v>
      </c>
      <c r="E10819" s="1" t="s">
        <v>88</v>
      </c>
      <c r="F10819" s="1" t="s">
        <v>3821</v>
      </c>
    </row>
    <row r="10820" spans="1:6">
      <c r="A10820" s="1" t="s">
        <v>33032</v>
      </c>
      <c r="B10820" s="1" t="s">
        <v>33033</v>
      </c>
      <c r="C10820" s="1" t="s">
        <v>32420</v>
      </c>
      <c r="D10820" s="1" t="s">
        <v>33034</v>
      </c>
      <c r="E10820" s="1" t="s">
        <v>88</v>
      </c>
      <c r="F10820" s="1" t="s">
        <v>3821</v>
      </c>
    </row>
    <row r="10821" spans="1:6">
      <c r="A10821" s="1" t="s">
        <v>33035</v>
      </c>
      <c r="B10821" s="1" t="s">
        <v>33036</v>
      </c>
      <c r="C10821" s="1" t="s">
        <v>693</v>
      </c>
      <c r="D10821" s="1" t="s">
        <v>33037</v>
      </c>
      <c r="E10821" s="1" t="s">
        <v>88</v>
      </c>
      <c r="F10821" s="1" t="s">
        <v>3821</v>
      </c>
    </row>
    <row r="10822" spans="1:6">
      <c r="A10822" s="1" t="s">
        <v>33038</v>
      </c>
      <c r="B10822" s="1" t="s">
        <v>33039</v>
      </c>
      <c r="C10822" s="1" t="s">
        <v>643</v>
      </c>
      <c r="D10822" s="1" t="s">
        <v>33040</v>
      </c>
      <c r="E10822" s="1" t="s">
        <v>88</v>
      </c>
      <c r="F10822" s="1" t="s">
        <v>3821</v>
      </c>
    </row>
    <row r="10823" spans="1:6">
      <c r="A10823" s="1" t="s">
        <v>33041</v>
      </c>
      <c r="B10823" s="1" t="s">
        <v>33042</v>
      </c>
      <c r="C10823" s="1" t="s">
        <v>32404</v>
      </c>
      <c r="D10823" s="1" t="s">
        <v>33043</v>
      </c>
      <c r="E10823" s="1" t="s">
        <v>88</v>
      </c>
      <c r="F10823" s="1" t="s">
        <v>3821</v>
      </c>
    </row>
    <row r="10824" spans="1:6">
      <c r="A10824" s="1" t="s">
        <v>33044</v>
      </c>
      <c r="B10824" s="1" t="s">
        <v>33045</v>
      </c>
      <c r="C10824" s="1" t="s">
        <v>12995</v>
      </c>
      <c r="D10824" s="1" t="s">
        <v>33046</v>
      </c>
      <c r="E10824" s="1" t="s">
        <v>88</v>
      </c>
      <c r="F10824" s="1" t="s">
        <v>3821</v>
      </c>
    </row>
    <row r="10825" spans="1:6">
      <c r="A10825" s="1" t="s">
        <v>33047</v>
      </c>
      <c r="B10825" s="1" t="s">
        <v>33048</v>
      </c>
      <c r="C10825" s="1" t="s">
        <v>21232</v>
      </c>
      <c r="D10825" s="1" t="s">
        <v>33049</v>
      </c>
      <c r="E10825" s="1" t="s">
        <v>88</v>
      </c>
      <c r="F10825" s="1" t="s">
        <v>3821</v>
      </c>
    </row>
    <row r="10826" spans="1:6">
      <c r="A10826" s="1" t="s">
        <v>33050</v>
      </c>
      <c r="B10826" s="1" t="s">
        <v>33051</v>
      </c>
      <c r="C10826" s="1" t="s">
        <v>21236</v>
      </c>
      <c r="D10826" s="1" t="s">
        <v>33052</v>
      </c>
      <c r="E10826" s="1" t="s">
        <v>88</v>
      </c>
      <c r="F10826" s="1" t="s">
        <v>3821</v>
      </c>
    </row>
    <row r="10827" spans="1:6">
      <c r="A10827" s="1" t="s">
        <v>33053</v>
      </c>
      <c r="B10827" s="1" t="s">
        <v>33054</v>
      </c>
      <c r="C10827" s="1" t="s">
        <v>16890</v>
      </c>
      <c r="D10827" s="1" t="s">
        <v>33055</v>
      </c>
      <c r="E10827" s="1" t="s">
        <v>88</v>
      </c>
      <c r="F10827" s="1" t="s">
        <v>3821</v>
      </c>
    </row>
    <row r="10828" spans="1:6">
      <c r="A10828" s="1" t="s">
        <v>33056</v>
      </c>
      <c r="B10828" s="1" t="s">
        <v>33057</v>
      </c>
      <c r="C10828" s="1" t="s">
        <v>12995</v>
      </c>
      <c r="D10828" s="1" t="s">
        <v>33058</v>
      </c>
      <c r="E10828" s="1" t="s">
        <v>88</v>
      </c>
      <c r="F10828" s="1" t="s">
        <v>3821</v>
      </c>
    </row>
    <row r="10829" spans="1:6">
      <c r="A10829" s="1" t="s">
        <v>33059</v>
      </c>
      <c r="B10829" s="1" t="s">
        <v>33060</v>
      </c>
      <c r="C10829" s="1" t="s">
        <v>28175</v>
      </c>
      <c r="D10829" s="1" t="s">
        <v>33061</v>
      </c>
      <c r="E10829" s="1" t="s">
        <v>88</v>
      </c>
      <c r="F10829" s="1" t="s">
        <v>3821</v>
      </c>
    </row>
    <row r="10830" spans="1:6">
      <c r="A10830" s="1" t="s">
        <v>33062</v>
      </c>
      <c r="B10830" s="1" t="s">
        <v>33063</v>
      </c>
      <c r="C10830" s="1" t="s">
        <v>27052</v>
      </c>
      <c r="D10830" s="1" t="s">
        <v>33064</v>
      </c>
      <c r="E10830" s="1" t="s">
        <v>88</v>
      </c>
      <c r="F10830" s="1" t="s">
        <v>3821</v>
      </c>
    </row>
    <row r="10831" spans="1:6">
      <c r="A10831" s="1" t="s">
        <v>33065</v>
      </c>
      <c r="B10831" s="1" t="s">
        <v>33066</v>
      </c>
      <c r="C10831" s="1" t="s">
        <v>33067</v>
      </c>
      <c r="D10831" s="1" t="s">
        <v>33068</v>
      </c>
      <c r="E10831" s="1" t="s">
        <v>88</v>
      </c>
      <c r="F10831" s="1" t="s">
        <v>3821</v>
      </c>
    </row>
    <row r="10832" spans="1:6">
      <c r="A10832" s="1" t="s">
        <v>33069</v>
      </c>
      <c r="B10832" s="1" t="s">
        <v>33070</v>
      </c>
      <c r="C10832" s="1" t="s">
        <v>15615</v>
      </c>
      <c r="D10832" s="1" t="s">
        <v>33071</v>
      </c>
      <c r="E10832" s="1" t="s">
        <v>88</v>
      </c>
      <c r="F10832" s="1" t="s">
        <v>3821</v>
      </c>
    </row>
    <row r="10833" spans="1:6">
      <c r="A10833" s="1" t="s">
        <v>33072</v>
      </c>
      <c r="B10833" s="1" t="s">
        <v>33073</v>
      </c>
      <c r="C10833" s="1" t="s">
        <v>5684</v>
      </c>
      <c r="D10833" s="1" t="s">
        <v>33074</v>
      </c>
      <c r="E10833" s="1" t="s">
        <v>88</v>
      </c>
      <c r="F10833" s="1" t="s">
        <v>3821</v>
      </c>
    </row>
    <row r="10834" spans="1:6">
      <c r="A10834" s="1" t="s">
        <v>33075</v>
      </c>
      <c r="B10834" s="1" t="s">
        <v>33076</v>
      </c>
      <c r="C10834" s="1" t="s">
        <v>9910</v>
      </c>
      <c r="D10834" s="1" t="s">
        <v>33077</v>
      </c>
      <c r="E10834" s="1" t="s">
        <v>88</v>
      </c>
      <c r="F10834" s="1" t="s">
        <v>3821</v>
      </c>
    </row>
    <row r="10835" spans="1:6">
      <c r="A10835" s="1" t="s">
        <v>33078</v>
      </c>
      <c r="B10835" s="1" t="s">
        <v>33079</v>
      </c>
      <c r="C10835" s="1" t="s">
        <v>9914</v>
      </c>
      <c r="D10835" s="1" t="s">
        <v>33080</v>
      </c>
      <c r="E10835" s="1" t="s">
        <v>88</v>
      </c>
      <c r="F10835" s="1" t="s">
        <v>3821</v>
      </c>
    </row>
    <row r="10836" spans="1:6">
      <c r="A10836" s="1" t="s">
        <v>33081</v>
      </c>
      <c r="B10836" s="1" t="s">
        <v>33082</v>
      </c>
      <c r="C10836" s="1" t="s">
        <v>9918</v>
      </c>
      <c r="D10836" s="1" t="s">
        <v>33083</v>
      </c>
      <c r="E10836" s="1" t="s">
        <v>88</v>
      </c>
      <c r="F10836" s="1" t="s">
        <v>3821</v>
      </c>
    </row>
    <row r="10837" spans="1:6">
      <c r="A10837" s="1" t="s">
        <v>33084</v>
      </c>
      <c r="B10837" s="1" t="s">
        <v>33085</v>
      </c>
      <c r="C10837" s="1" t="s">
        <v>9918</v>
      </c>
      <c r="D10837" s="1" t="s">
        <v>33086</v>
      </c>
      <c r="E10837" s="1" t="s">
        <v>88</v>
      </c>
      <c r="F10837" s="1" t="s">
        <v>3821</v>
      </c>
    </row>
    <row r="10838" spans="1:6">
      <c r="A10838" s="1" t="s">
        <v>33087</v>
      </c>
      <c r="B10838" s="1" t="s">
        <v>33088</v>
      </c>
      <c r="C10838" s="1" t="s">
        <v>3731</v>
      </c>
      <c r="D10838" s="1" t="s">
        <v>33089</v>
      </c>
      <c r="E10838" s="1" t="s">
        <v>88</v>
      </c>
      <c r="F10838" s="1" t="s">
        <v>3821</v>
      </c>
    </row>
    <row r="10839" spans="1:6">
      <c r="A10839" s="1" t="s">
        <v>33090</v>
      </c>
      <c r="B10839" s="1" t="s">
        <v>33091</v>
      </c>
      <c r="C10839" s="1" t="s">
        <v>29529</v>
      </c>
      <c r="D10839" s="1" t="s">
        <v>33092</v>
      </c>
      <c r="E10839" s="1" t="s">
        <v>88</v>
      </c>
      <c r="F10839" s="1" t="s">
        <v>3821</v>
      </c>
    </row>
    <row r="10840" spans="1:6">
      <c r="A10840" s="1" t="s">
        <v>33093</v>
      </c>
      <c r="B10840" s="1" t="s">
        <v>33094</v>
      </c>
      <c r="C10840" s="1" t="s">
        <v>33095</v>
      </c>
      <c r="D10840" s="1" t="s">
        <v>33096</v>
      </c>
      <c r="E10840" s="1" t="s">
        <v>88</v>
      </c>
      <c r="F10840" s="1" t="s">
        <v>3821</v>
      </c>
    </row>
    <row r="10841" spans="1:6">
      <c r="A10841" s="1" t="s">
        <v>33097</v>
      </c>
      <c r="B10841" s="1" t="s">
        <v>33098</v>
      </c>
      <c r="C10841" s="1" t="s">
        <v>33099</v>
      </c>
      <c r="D10841" s="1" t="s">
        <v>33100</v>
      </c>
      <c r="E10841" s="1" t="s">
        <v>88</v>
      </c>
      <c r="F10841" s="1" t="s">
        <v>3821</v>
      </c>
    </row>
    <row r="10842" spans="1:6">
      <c r="A10842" s="1" t="s">
        <v>33101</v>
      </c>
      <c r="B10842" s="1" t="s">
        <v>33102</v>
      </c>
      <c r="C10842" s="1" t="s">
        <v>21884</v>
      </c>
      <c r="D10842" s="1" t="s">
        <v>33103</v>
      </c>
      <c r="E10842" s="1" t="s">
        <v>88</v>
      </c>
      <c r="F10842" s="1" t="s">
        <v>3821</v>
      </c>
    </row>
    <row r="10843" spans="1:6">
      <c r="A10843" s="1" t="s">
        <v>33104</v>
      </c>
      <c r="B10843" s="1" t="s">
        <v>33105</v>
      </c>
      <c r="C10843" s="1" t="s">
        <v>21888</v>
      </c>
      <c r="D10843" s="1" t="s">
        <v>33106</v>
      </c>
      <c r="E10843" s="1" t="s">
        <v>88</v>
      </c>
      <c r="F10843" s="1" t="s">
        <v>3821</v>
      </c>
    </row>
    <row r="10844" spans="1:6">
      <c r="A10844" s="1" t="s">
        <v>33107</v>
      </c>
      <c r="B10844" s="1" t="s">
        <v>33108</v>
      </c>
      <c r="C10844" s="1" t="s">
        <v>21892</v>
      </c>
      <c r="D10844" s="1" t="s">
        <v>33109</v>
      </c>
      <c r="E10844" s="1" t="s">
        <v>88</v>
      </c>
      <c r="F10844" s="1" t="s">
        <v>3821</v>
      </c>
    </row>
    <row r="10845" spans="1:6">
      <c r="A10845" s="1" t="s">
        <v>33110</v>
      </c>
      <c r="B10845" s="1" t="s">
        <v>33111</v>
      </c>
      <c r="C10845" s="1" t="s">
        <v>13490</v>
      </c>
      <c r="D10845" s="1" t="s">
        <v>33112</v>
      </c>
      <c r="E10845" s="1" t="s">
        <v>88</v>
      </c>
      <c r="F10845" s="1" t="s">
        <v>3821</v>
      </c>
    </row>
    <row r="10846" spans="1:6">
      <c r="A10846" s="1" t="s">
        <v>33113</v>
      </c>
      <c r="B10846" s="1" t="s">
        <v>33114</v>
      </c>
      <c r="C10846" s="1" t="s">
        <v>5684</v>
      </c>
      <c r="D10846" s="1" t="s">
        <v>33115</v>
      </c>
      <c r="E10846" s="1" t="s">
        <v>88</v>
      </c>
      <c r="F10846" s="1" t="s">
        <v>3821</v>
      </c>
    </row>
    <row r="10847" spans="1:6">
      <c r="A10847" s="1" t="s">
        <v>33116</v>
      </c>
      <c r="B10847" s="1" t="s">
        <v>33117</v>
      </c>
      <c r="C10847" s="1" t="s">
        <v>9910</v>
      </c>
      <c r="D10847" s="1" t="s">
        <v>33118</v>
      </c>
      <c r="E10847" s="1" t="s">
        <v>88</v>
      </c>
      <c r="F10847" s="1" t="s">
        <v>3821</v>
      </c>
    </row>
    <row r="10848" spans="1:6">
      <c r="A10848" s="1" t="s">
        <v>33119</v>
      </c>
      <c r="B10848" s="1" t="s">
        <v>33120</v>
      </c>
      <c r="C10848" s="1" t="s">
        <v>9914</v>
      </c>
      <c r="D10848" s="1" t="s">
        <v>33121</v>
      </c>
      <c r="E10848" s="1" t="s">
        <v>88</v>
      </c>
      <c r="F10848" s="1" t="s">
        <v>3821</v>
      </c>
    </row>
    <row r="10849" spans="1:6">
      <c r="A10849" s="1" t="s">
        <v>33122</v>
      </c>
      <c r="B10849" s="1" t="s">
        <v>33123</v>
      </c>
      <c r="C10849" s="1" t="s">
        <v>9918</v>
      </c>
      <c r="D10849" s="1" t="s">
        <v>33124</v>
      </c>
      <c r="E10849" s="1" t="s">
        <v>88</v>
      </c>
      <c r="F10849" s="1" t="s">
        <v>3821</v>
      </c>
    </row>
    <row r="10850" spans="1:6">
      <c r="A10850" s="1" t="s">
        <v>33125</v>
      </c>
      <c r="B10850" s="1" t="s">
        <v>33126</v>
      </c>
      <c r="C10850" s="1" t="s">
        <v>9918</v>
      </c>
      <c r="D10850" s="1" t="s">
        <v>33127</v>
      </c>
      <c r="E10850" s="1" t="s">
        <v>88</v>
      </c>
      <c r="F10850" s="1" t="s">
        <v>3821</v>
      </c>
    </row>
    <row r="10851" spans="1:6">
      <c r="A10851" s="1" t="s">
        <v>33128</v>
      </c>
      <c r="B10851" s="1" t="s">
        <v>33129</v>
      </c>
      <c r="C10851" s="1" t="s">
        <v>3731</v>
      </c>
      <c r="D10851" s="1" t="s">
        <v>33130</v>
      </c>
      <c r="E10851" s="1" t="s">
        <v>88</v>
      </c>
      <c r="F10851" s="1" t="s">
        <v>3821</v>
      </c>
    </row>
    <row r="10852" spans="1:6">
      <c r="A10852" s="1" t="s">
        <v>33131</v>
      </c>
      <c r="B10852" s="1" t="s">
        <v>33132</v>
      </c>
      <c r="C10852" s="1" t="s">
        <v>29529</v>
      </c>
      <c r="D10852" s="1" t="s">
        <v>33133</v>
      </c>
      <c r="E10852" s="1" t="s">
        <v>88</v>
      </c>
      <c r="F10852" s="1" t="s">
        <v>3821</v>
      </c>
    </row>
    <row r="10853" spans="1:6">
      <c r="A10853" s="1" t="s">
        <v>33134</v>
      </c>
      <c r="B10853" s="1" t="s">
        <v>33135</v>
      </c>
      <c r="C10853" s="1" t="s">
        <v>33095</v>
      </c>
      <c r="D10853" s="1" t="s">
        <v>33136</v>
      </c>
      <c r="E10853" s="1" t="s">
        <v>88</v>
      </c>
      <c r="F10853" s="1" t="s">
        <v>3821</v>
      </c>
    </row>
    <row r="10854" spans="1:6">
      <c r="A10854" s="1" t="s">
        <v>33137</v>
      </c>
      <c r="B10854" s="1" t="s">
        <v>33138</v>
      </c>
      <c r="C10854" s="1" t="s">
        <v>33099</v>
      </c>
      <c r="D10854" s="1" t="s">
        <v>33139</v>
      </c>
      <c r="E10854" s="1" t="s">
        <v>88</v>
      </c>
      <c r="F10854" s="1" t="s">
        <v>3821</v>
      </c>
    </row>
    <row r="10855" spans="1:6">
      <c r="A10855" s="1" t="s">
        <v>33140</v>
      </c>
      <c r="B10855" s="1" t="s">
        <v>33141</v>
      </c>
      <c r="C10855" s="1" t="s">
        <v>5684</v>
      </c>
      <c r="D10855" s="1" t="s">
        <v>33142</v>
      </c>
      <c r="E10855" s="1" t="s">
        <v>88</v>
      </c>
      <c r="F10855" s="1" t="s">
        <v>3821</v>
      </c>
    </row>
    <row r="10856" spans="1:6">
      <c r="A10856" s="1" t="s">
        <v>33143</v>
      </c>
      <c r="B10856" s="1" t="s">
        <v>33144</v>
      </c>
      <c r="C10856" s="1" t="s">
        <v>9910</v>
      </c>
      <c r="D10856" s="1" t="s">
        <v>33145</v>
      </c>
      <c r="E10856" s="1" t="s">
        <v>88</v>
      </c>
      <c r="F10856" s="1" t="s">
        <v>3821</v>
      </c>
    </row>
    <row r="10857" spans="1:6">
      <c r="A10857" s="1" t="s">
        <v>33146</v>
      </c>
      <c r="B10857" s="1" t="s">
        <v>33147</v>
      </c>
      <c r="C10857" s="1" t="s">
        <v>9914</v>
      </c>
      <c r="D10857" s="1" t="s">
        <v>33148</v>
      </c>
      <c r="E10857" s="1" t="s">
        <v>88</v>
      </c>
      <c r="F10857" s="1" t="s">
        <v>3821</v>
      </c>
    </row>
    <row r="10858" spans="1:6">
      <c r="A10858" s="1" t="s">
        <v>33149</v>
      </c>
      <c r="B10858" s="1" t="s">
        <v>33150</v>
      </c>
      <c r="C10858" s="1" t="s">
        <v>9918</v>
      </c>
      <c r="D10858" s="1" t="s">
        <v>33151</v>
      </c>
      <c r="E10858" s="1" t="s">
        <v>88</v>
      </c>
      <c r="F10858" s="1" t="s">
        <v>3821</v>
      </c>
    </row>
    <row r="10859" spans="1:6">
      <c r="A10859" s="1" t="s">
        <v>33152</v>
      </c>
      <c r="B10859" s="1" t="s">
        <v>33153</v>
      </c>
      <c r="C10859" s="1" t="s">
        <v>9918</v>
      </c>
      <c r="D10859" s="1" t="s">
        <v>33154</v>
      </c>
      <c r="E10859" s="1" t="s">
        <v>88</v>
      </c>
      <c r="F10859" s="1" t="s">
        <v>3821</v>
      </c>
    </row>
    <row r="10860" spans="1:6">
      <c r="A10860" s="1" t="s">
        <v>33155</v>
      </c>
      <c r="B10860" s="1" t="s">
        <v>33156</v>
      </c>
      <c r="C10860" s="1" t="s">
        <v>3731</v>
      </c>
      <c r="D10860" s="1" t="s">
        <v>33157</v>
      </c>
      <c r="E10860" s="1" t="s">
        <v>88</v>
      </c>
      <c r="F10860" s="1" t="s">
        <v>3821</v>
      </c>
    </row>
    <row r="10861" spans="1:6">
      <c r="A10861" s="1" t="s">
        <v>33158</v>
      </c>
      <c r="B10861" s="1" t="s">
        <v>33159</v>
      </c>
      <c r="C10861" s="1" t="s">
        <v>29529</v>
      </c>
      <c r="D10861" s="1" t="s">
        <v>33160</v>
      </c>
      <c r="E10861" s="1" t="s">
        <v>88</v>
      </c>
      <c r="F10861" s="1" t="s">
        <v>3821</v>
      </c>
    </row>
    <row r="10862" spans="1:6">
      <c r="A10862" s="1" t="s">
        <v>33161</v>
      </c>
      <c r="B10862" s="1" t="s">
        <v>33162</v>
      </c>
      <c r="C10862" s="1" t="s">
        <v>33095</v>
      </c>
      <c r="D10862" s="1" t="s">
        <v>33163</v>
      </c>
      <c r="E10862" s="1" t="s">
        <v>88</v>
      </c>
      <c r="F10862" s="1" t="s">
        <v>3821</v>
      </c>
    </row>
    <row r="10863" spans="1:6">
      <c r="A10863" s="1" t="s">
        <v>33164</v>
      </c>
      <c r="B10863" s="1" t="s">
        <v>33165</v>
      </c>
      <c r="C10863" s="1" t="s">
        <v>33099</v>
      </c>
      <c r="D10863" s="1" t="s">
        <v>33166</v>
      </c>
      <c r="E10863" s="1" t="s">
        <v>88</v>
      </c>
      <c r="F10863" s="1" t="s">
        <v>3821</v>
      </c>
    </row>
    <row r="10864" spans="1:6">
      <c r="A10864" s="1" t="s">
        <v>33167</v>
      </c>
      <c r="B10864" s="1" t="s">
        <v>33168</v>
      </c>
      <c r="C10864" s="1" t="s">
        <v>3044</v>
      </c>
      <c r="D10864" s="1" t="s">
        <v>33169</v>
      </c>
      <c r="E10864" s="1" t="s">
        <v>88</v>
      </c>
      <c r="F10864" s="1" t="s">
        <v>3821</v>
      </c>
    </row>
    <row r="10865" spans="1:6">
      <c r="A10865" s="1" t="s">
        <v>33170</v>
      </c>
      <c r="B10865" s="1" t="s">
        <v>33171</v>
      </c>
      <c r="C10865" s="1" t="s">
        <v>3138</v>
      </c>
      <c r="D10865" s="1" t="s">
        <v>33172</v>
      </c>
      <c r="E10865" s="1" t="s">
        <v>88</v>
      </c>
      <c r="F10865" s="1" t="s">
        <v>3821</v>
      </c>
    </row>
    <row r="10866" spans="1:6">
      <c r="A10866" s="1" t="s">
        <v>33173</v>
      </c>
      <c r="B10866" s="1" t="s">
        <v>33174</v>
      </c>
      <c r="C10866" s="1" t="s">
        <v>7482</v>
      </c>
      <c r="D10866" s="1" t="s">
        <v>33175</v>
      </c>
      <c r="E10866" s="1" t="s">
        <v>88</v>
      </c>
      <c r="F10866" s="1" t="s">
        <v>3821</v>
      </c>
    </row>
    <row r="10867" spans="1:6">
      <c r="A10867" s="1" t="s">
        <v>33176</v>
      </c>
      <c r="B10867" s="1" t="s">
        <v>33177</v>
      </c>
      <c r="C10867" s="1" t="s">
        <v>5674</v>
      </c>
      <c r="D10867" s="1" t="s">
        <v>33178</v>
      </c>
      <c r="E10867" s="1" t="s">
        <v>88</v>
      </c>
      <c r="F10867" s="1" t="s">
        <v>3821</v>
      </c>
    </row>
    <row r="10868" spans="1:6">
      <c r="A10868" s="1" t="s">
        <v>33179</v>
      </c>
      <c r="B10868" s="1" t="s">
        <v>33180</v>
      </c>
      <c r="C10868" s="1" t="s">
        <v>5674</v>
      </c>
      <c r="D10868" s="1" t="s">
        <v>33181</v>
      </c>
      <c r="E10868" s="1" t="s">
        <v>88</v>
      </c>
      <c r="F10868" s="1" t="s">
        <v>3821</v>
      </c>
    </row>
    <row r="10869" spans="1:6">
      <c r="A10869" s="1" t="s">
        <v>33182</v>
      </c>
      <c r="B10869" s="1" t="s">
        <v>33183</v>
      </c>
      <c r="C10869" s="1" t="s">
        <v>5024</v>
      </c>
      <c r="D10869" s="1" t="s">
        <v>33184</v>
      </c>
      <c r="E10869" s="1" t="s">
        <v>88</v>
      </c>
      <c r="F10869" s="1" t="s">
        <v>3821</v>
      </c>
    </row>
    <row r="10870" spans="1:6">
      <c r="A10870" s="1" t="s">
        <v>33185</v>
      </c>
      <c r="B10870" s="1" t="s">
        <v>33186</v>
      </c>
      <c r="C10870" s="1" t="s">
        <v>18141</v>
      </c>
      <c r="D10870" s="1" t="s">
        <v>33187</v>
      </c>
      <c r="E10870" s="1" t="s">
        <v>88</v>
      </c>
      <c r="F10870" s="1" t="s">
        <v>3821</v>
      </c>
    </row>
    <row r="10871" spans="1:6">
      <c r="A10871" s="1" t="s">
        <v>33188</v>
      </c>
      <c r="B10871" s="1" t="s">
        <v>33189</v>
      </c>
      <c r="C10871" s="1" t="s">
        <v>18145</v>
      </c>
      <c r="D10871" s="1" t="s">
        <v>33190</v>
      </c>
      <c r="E10871" s="1" t="s">
        <v>88</v>
      </c>
      <c r="F10871" s="1" t="s">
        <v>3821</v>
      </c>
    </row>
    <row r="10872" spans="1:6">
      <c r="A10872" s="1" t="s">
        <v>33191</v>
      </c>
      <c r="B10872" s="1" t="s">
        <v>33192</v>
      </c>
      <c r="C10872" s="1" t="s">
        <v>11766</v>
      </c>
      <c r="D10872" s="1" t="s">
        <v>33193</v>
      </c>
      <c r="E10872" s="1" t="s">
        <v>88</v>
      </c>
      <c r="F10872" s="1" t="s">
        <v>3821</v>
      </c>
    </row>
    <row r="10873" spans="1:6">
      <c r="A10873" s="1" t="s">
        <v>33194</v>
      </c>
      <c r="B10873" s="1" t="s">
        <v>33195</v>
      </c>
      <c r="C10873" s="1" t="s">
        <v>5684</v>
      </c>
      <c r="D10873" s="1" t="s">
        <v>33196</v>
      </c>
      <c r="E10873" s="1" t="s">
        <v>88</v>
      </c>
      <c r="F10873" s="1" t="s">
        <v>3821</v>
      </c>
    </row>
    <row r="10874" spans="1:6">
      <c r="A10874" s="1" t="s">
        <v>33197</v>
      </c>
      <c r="B10874" s="1" t="s">
        <v>33198</v>
      </c>
      <c r="C10874" s="1" t="s">
        <v>9910</v>
      </c>
      <c r="D10874" s="1" t="s">
        <v>33199</v>
      </c>
      <c r="E10874" s="1" t="s">
        <v>88</v>
      </c>
      <c r="F10874" s="1" t="s">
        <v>3821</v>
      </c>
    </row>
    <row r="10875" spans="1:6">
      <c r="A10875" s="1" t="s">
        <v>33200</v>
      </c>
      <c r="B10875" s="1" t="s">
        <v>33201</v>
      </c>
      <c r="C10875" s="1" t="s">
        <v>9914</v>
      </c>
      <c r="D10875" s="1" t="s">
        <v>33202</v>
      </c>
      <c r="E10875" s="1" t="s">
        <v>88</v>
      </c>
      <c r="F10875" s="1" t="s">
        <v>3821</v>
      </c>
    </row>
    <row r="10876" spans="1:6">
      <c r="A10876" s="1" t="s">
        <v>33203</v>
      </c>
      <c r="B10876" s="1" t="s">
        <v>33204</v>
      </c>
      <c r="C10876" s="1" t="s">
        <v>9918</v>
      </c>
      <c r="D10876" s="1" t="s">
        <v>33205</v>
      </c>
      <c r="E10876" s="1" t="s">
        <v>88</v>
      </c>
      <c r="F10876" s="1" t="s">
        <v>3821</v>
      </c>
    </row>
    <row r="10877" spans="1:6">
      <c r="A10877" s="1" t="s">
        <v>33206</v>
      </c>
      <c r="B10877" s="1" t="s">
        <v>33207</v>
      </c>
      <c r="C10877" s="1" t="s">
        <v>9918</v>
      </c>
      <c r="D10877" s="1" t="s">
        <v>33208</v>
      </c>
      <c r="E10877" s="1" t="s">
        <v>88</v>
      </c>
      <c r="F10877" s="1" t="s">
        <v>3821</v>
      </c>
    </row>
    <row r="10878" spans="1:6">
      <c r="A10878" s="1" t="s">
        <v>33209</v>
      </c>
      <c r="B10878" s="1" t="s">
        <v>33210</v>
      </c>
      <c r="C10878" s="1" t="s">
        <v>3731</v>
      </c>
      <c r="D10878" s="1" t="s">
        <v>33211</v>
      </c>
      <c r="E10878" s="1" t="s">
        <v>88</v>
      </c>
      <c r="F10878" s="1" t="s">
        <v>3821</v>
      </c>
    </row>
    <row r="10879" spans="1:6">
      <c r="A10879" s="1" t="s">
        <v>33212</v>
      </c>
      <c r="B10879" s="1" t="s">
        <v>33213</v>
      </c>
      <c r="C10879" s="1" t="s">
        <v>29529</v>
      </c>
      <c r="D10879" s="1" t="s">
        <v>33214</v>
      </c>
      <c r="E10879" s="1" t="s">
        <v>88</v>
      </c>
      <c r="F10879" s="1" t="s">
        <v>3821</v>
      </c>
    </row>
    <row r="10880" spans="1:6">
      <c r="A10880" s="1" t="s">
        <v>33215</v>
      </c>
      <c r="B10880" s="1" t="s">
        <v>33216</v>
      </c>
      <c r="C10880" s="1" t="s">
        <v>33095</v>
      </c>
      <c r="D10880" s="1" t="s">
        <v>33217</v>
      </c>
      <c r="E10880" s="1" t="s">
        <v>88</v>
      </c>
      <c r="F10880" s="1" t="s">
        <v>3821</v>
      </c>
    </row>
    <row r="10881" spans="1:6">
      <c r="A10881" s="1" t="s">
        <v>33218</v>
      </c>
      <c r="B10881" s="1" t="s">
        <v>33219</v>
      </c>
      <c r="C10881" s="1" t="s">
        <v>33099</v>
      </c>
      <c r="D10881" s="1" t="s">
        <v>33220</v>
      </c>
      <c r="E10881" s="1" t="s">
        <v>88</v>
      </c>
      <c r="F10881" s="1" t="s">
        <v>3821</v>
      </c>
    </row>
    <row r="10882" spans="1:6">
      <c r="A10882" s="1" t="s">
        <v>33221</v>
      </c>
      <c r="B10882" s="1" t="s">
        <v>33222</v>
      </c>
      <c r="C10882" s="1" t="s">
        <v>3044</v>
      </c>
      <c r="D10882" s="1" t="s">
        <v>33223</v>
      </c>
      <c r="E10882" s="1" t="s">
        <v>88</v>
      </c>
      <c r="F10882" s="1" t="s">
        <v>3821</v>
      </c>
    </row>
    <row r="10883" spans="1:6">
      <c r="A10883" s="1" t="s">
        <v>33224</v>
      </c>
      <c r="B10883" s="1" t="s">
        <v>33225</v>
      </c>
      <c r="C10883" s="1" t="s">
        <v>3138</v>
      </c>
      <c r="D10883" s="1" t="s">
        <v>33226</v>
      </c>
      <c r="E10883" s="1" t="s">
        <v>88</v>
      </c>
      <c r="F10883" s="1" t="s">
        <v>3821</v>
      </c>
    </row>
    <row r="10884" spans="1:6">
      <c r="A10884" s="1" t="s">
        <v>33227</v>
      </c>
      <c r="B10884" s="1" t="s">
        <v>33228</v>
      </c>
      <c r="C10884" s="1" t="s">
        <v>7482</v>
      </c>
      <c r="D10884" s="1" t="s">
        <v>33229</v>
      </c>
      <c r="E10884" s="1" t="s">
        <v>88</v>
      </c>
      <c r="F10884" s="1" t="s">
        <v>3821</v>
      </c>
    </row>
    <row r="10885" spans="1:6">
      <c r="A10885" s="1" t="s">
        <v>33230</v>
      </c>
      <c r="B10885" s="1" t="s">
        <v>33231</v>
      </c>
      <c r="C10885" s="1" t="s">
        <v>5674</v>
      </c>
      <c r="D10885" s="1" t="s">
        <v>33232</v>
      </c>
      <c r="E10885" s="1" t="s">
        <v>88</v>
      </c>
      <c r="F10885" s="1" t="s">
        <v>3821</v>
      </c>
    </row>
    <row r="10886" spans="1:6">
      <c r="A10886" s="1" t="s">
        <v>33233</v>
      </c>
      <c r="B10886" s="1" t="s">
        <v>33234</v>
      </c>
      <c r="C10886" s="1" t="s">
        <v>5674</v>
      </c>
      <c r="D10886" s="1" t="s">
        <v>33235</v>
      </c>
      <c r="E10886" s="1" t="s">
        <v>88</v>
      </c>
      <c r="F10886" s="1" t="s">
        <v>3821</v>
      </c>
    </row>
    <row r="10887" spans="1:6">
      <c r="A10887" s="1" t="s">
        <v>33236</v>
      </c>
      <c r="B10887" s="1" t="s">
        <v>33237</v>
      </c>
      <c r="C10887" s="1" t="s">
        <v>5024</v>
      </c>
      <c r="D10887" s="1" t="s">
        <v>33238</v>
      </c>
      <c r="E10887" s="1" t="s">
        <v>88</v>
      </c>
      <c r="F10887" s="1" t="s">
        <v>3821</v>
      </c>
    </row>
    <row r="10888" spans="1:6">
      <c r="A10888" s="1" t="s">
        <v>33239</v>
      </c>
      <c r="B10888" s="1" t="s">
        <v>33240</v>
      </c>
      <c r="C10888" s="1" t="s">
        <v>18141</v>
      </c>
      <c r="D10888" s="1" t="s">
        <v>33241</v>
      </c>
      <c r="E10888" s="1" t="s">
        <v>88</v>
      </c>
      <c r="F10888" s="1" t="s">
        <v>3821</v>
      </c>
    </row>
    <row r="10889" spans="1:6">
      <c r="A10889" s="1" t="s">
        <v>33242</v>
      </c>
      <c r="B10889" s="1" t="s">
        <v>33243</v>
      </c>
      <c r="C10889" s="1" t="s">
        <v>18145</v>
      </c>
      <c r="D10889" s="1" t="s">
        <v>33244</v>
      </c>
      <c r="E10889" s="1" t="s">
        <v>88</v>
      </c>
      <c r="F10889" s="1" t="s">
        <v>3821</v>
      </c>
    </row>
    <row r="10890" spans="1:6">
      <c r="A10890" s="1" t="s">
        <v>33245</v>
      </c>
      <c r="B10890" s="1" t="s">
        <v>33246</v>
      </c>
      <c r="C10890" s="1" t="s">
        <v>11766</v>
      </c>
      <c r="D10890" s="1" t="s">
        <v>33247</v>
      </c>
      <c r="E10890" s="1" t="s">
        <v>88</v>
      </c>
      <c r="F10890" s="1" t="s">
        <v>3821</v>
      </c>
    </row>
    <row r="10891" spans="1:6">
      <c r="A10891" s="1" t="s">
        <v>33248</v>
      </c>
      <c r="B10891" s="1" t="s">
        <v>33249</v>
      </c>
      <c r="C10891" s="1" t="s">
        <v>3044</v>
      </c>
      <c r="D10891" s="1" t="s">
        <v>33115</v>
      </c>
      <c r="E10891" s="1" t="s">
        <v>88</v>
      </c>
      <c r="F10891" s="1" t="s">
        <v>3821</v>
      </c>
    </row>
    <row r="10892" spans="1:6">
      <c r="A10892" s="1" t="s">
        <v>33250</v>
      </c>
      <c r="B10892" s="1" t="s">
        <v>33251</v>
      </c>
      <c r="C10892" s="1" t="s">
        <v>3138</v>
      </c>
      <c r="D10892" s="1" t="s">
        <v>33118</v>
      </c>
      <c r="E10892" s="1" t="s">
        <v>88</v>
      </c>
      <c r="F10892" s="1" t="s">
        <v>3821</v>
      </c>
    </row>
    <row r="10893" spans="1:6">
      <c r="A10893" s="1" t="s">
        <v>33252</v>
      </c>
      <c r="B10893" s="1" t="s">
        <v>33253</v>
      </c>
      <c r="C10893" s="1" t="s">
        <v>7482</v>
      </c>
      <c r="D10893" s="1" t="s">
        <v>33121</v>
      </c>
      <c r="E10893" s="1" t="s">
        <v>88</v>
      </c>
      <c r="F10893" s="1" t="s">
        <v>3821</v>
      </c>
    </row>
    <row r="10894" spans="1:6">
      <c r="A10894" s="1" t="s">
        <v>33254</v>
      </c>
      <c r="B10894" s="1" t="s">
        <v>33255</v>
      </c>
      <c r="C10894" s="1" t="s">
        <v>5674</v>
      </c>
      <c r="D10894" s="1" t="s">
        <v>33124</v>
      </c>
      <c r="E10894" s="1" t="s">
        <v>88</v>
      </c>
      <c r="F10894" s="1" t="s">
        <v>3821</v>
      </c>
    </row>
    <row r="10895" spans="1:6">
      <c r="A10895" s="1" t="s">
        <v>33256</v>
      </c>
      <c r="B10895" s="1" t="s">
        <v>33257</v>
      </c>
      <c r="C10895" s="1" t="s">
        <v>5674</v>
      </c>
      <c r="D10895" s="1" t="s">
        <v>33258</v>
      </c>
      <c r="E10895" s="1" t="s">
        <v>88</v>
      </c>
      <c r="F10895" s="1" t="s">
        <v>3821</v>
      </c>
    </row>
    <row r="10896" spans="1:6">
      <c r="A10896" s="1" t="s">
        <v>33259</v>
      </c>
      <c r="B10896" s="1" t="s">
        <v>33260</v>
      </c>
      <c r="C10896" s="1" t="s">
        <v>5024</v>
      </c>
      <c r="D10896" s="1" t="s">
        <v>33261</v>
      </c>
      <c r="E10896" s="1" t="s">
        <v>88</v>
      </c>
      <c r="F10896" s="1" t="s">
        <v>3821</v>
      </c>
    </row>
    <row r="10897" spans="1:6">
      <c r="A10897" s="1" t="s">
        <v>33262</v>
      </c>
      <c r="B10897" s="1" t="s">
        <v>33263</v>
      </c>
      <c r="C10897" s="1" t="s">
        <v>18141</v>
      </c>
      <c r="D10897" s="1" t="s">
        <v>33264</v>
      </c>
      <c r="E10897" s="1" t="s">
        <v>88</v>
      </c>
      <c r="F10897" s="1" t="s">
        <v>3821</v>
      </c>
    </row>
    <row r="10898" spans="1:6">
      <c r="A10898" s="1" t="s">
        <v>33265</v>
      </c>
      <c r="B10898" s="1" t="s">
        <v>33266</v>
      </c>
      <c r="C10898" s="1" t="s">
        <v>18145</v>
      </c>
      <c r="D10898" s="1" t="s">
        <v>33267</v>
      </c>
      <c r="E10898" s="1" t="s">
        <v>88</v>
      </c>
      <c r="F10898" s="1" t="s">
        <v>3821</v>
      </c>
    </row>
    <row r="10899" spans="1:6">
      <c r="A10899" s="1" t="s">
        <v>33268</v>
      </c>
      <c r="B10899" s="1" t="s">
        <v>33269</v>
      </c>
      <c r="C10899" s="1" t="s">
        <v>11766</v>
      </c>
      <c r="D10899" s="1" t="s">
        <v>33270</v>
      </c>
      <c r="E10899" s="1" t="s">
        <v>88</v>
      </c>
      <c r="F10899" s="1" t="s">
        <v>3821</v>
      </c>
    </row>
    <row r="10900" spans="1:6">
      <c r="A10900" s="1" t="s">
        <v>33271</v>
      </c>
      <c r="B10900" s="1" t="s">
        <v>33272</v>
      </c>
      <c r="C10900" s="1" t="s">
        <v>3044</v>
      </c>
      <c r="D10900" s="1" t="s">
        <v>33273</v>
      </c>
      <c r="E10900" s="1" t="s">
        <v>88</v>
      </c>
      <c r="F10900" s="1" t="s">
        <v>3821</v>
      </c>
    </row>
    <row r="10901" spans="1:6">
      <c r="A10901" s="1" t="s">
        <v>33274</v>
      </c>
      <c r="B10901" s="1" t="s">
        <v>33275</v>
      </c>
      <c r="C10901" s="1" t="s">
        <v>3138</v>
      </c>
      <c r="D10901" s="1" t="s">
        <v>33276</v>
      </c>
      <c r="E10901" s="1" t="s">
        <v>88</v>
      </c>
      <c r="F10901" s="1" t="s">
        <v>3821</v>
      </c>
    </row>
    <row r="10902" spans="1:6">
      <c r="A10902" s="1" t="s">
        <v>33277</v>
      </c>
      <c r="B10902" s="1" t="s">
        <v>33278</v>
      </c>
      <c r="C10902" s="1" t="s">
        <v>7482</v>
      </c>
      <c r="D10902" s="1" t="s">
        <v>33279</v>
      </c>
      <c r="E10902" s="1" t="s">
        <v>88</v>
      </c>
      <c r="F10902" s="1" t="s">
        <v>3821</v>
      </c>
    </row>
    <row r="10903" spans="1:6">
      <c r="A10903" s="1" t="s">
        <v>33280</v>
      </c>
      <c r="B10903" s="1" t="s">
        <v>33281</v>
      </c>
      <c r="C10903" s="1" t="s">
        <v>5674</v>
      </c>
      <c r="D10903" s="1" t="s">
        <v>33282</v>
      </c>
      <c r="E10903" s="1" t="s">
        <v>88</v>
      </c>
      <c r="F10903" s="1" t="s">
        <v>3821</v>
      </c>
    </row>
    <row r="10904" spans="1:6">
      <c r="A10904" s="1" t="s">
        <v>33283</v>
      </c>
      <c r="B10904" s="1" t="s">
        <v>33284</v>
      </c>
      <c r="C10904" s="1" t="s">
        <v>5674</v>
      </c>
      <c r="D10904" s="1" t="s">
        <v>33285</v>
      </c>
      <c r="E10904" s="1" t="s">
        <v>88</v>
      </c>
      <c r="F10904" s="1" t="s">
        <v>3821</v>
      </c>
    </row>
    <row r="10905" spans="1:6">
      <c r="A10905" s="1" t="s">
        <v>33286</v>
      </c>
      <c r="B10905" s="1" t="s">
        <v>33287</v>
      </c>
      <c r="C10905" s="1" t="s">
        <v>5024</v>
      </c>
      <c r="D10905" s="1" t="s">
        <v>33288</v>
      </c>
      <c r="E10905" s="1" t="s">
        <v>88</v>
      </c>
      <c r="F10905" s="1" t="s">
        <v>3821</v>
      </c>
    </row>
    <row r="10906" spans="1:6">
      <c r="A10906" s="1" t="s">
        <v>33289</v>
      </c>
      <c r="B10906" s="1" t="s">
        <v>33290</v>
      </c>
      <c r="C10906" s="1" t="s">
        <v>18141</v>
      </c>
      <c r="D10906" s="1" t="s">
        <v>33291</v>
      </c>
      <c r="E10906" s="1" t="s">
        <v>88</v>
      </c>
      <c r="F10906" s="1" t="s">
        <v>3821</v>
      </c>
    </row>
    <row r="10907" spans="1:6">
      <c r="A10907" s="1" t="s">
        <v>33292</v>
      </c>
      <c r="B10907" s="1" t="s">
        <v>33293</v>
      </c>
      <c r="C10907" s="1" t="s">
        <v>18145</v>
      </c>
      <c r="D10907" s="1" t="s">
        <v>33294</v>
      </c>
      <c r="E10907" s="1" t="s">
        <v>88</v>
      </c>
      <c r="F10907" s="1" t="s">
        <v>3821</v>
      </c>
    </row>
    <row r="10908" spans="1:6">
      <c r="A10908" s="1" t="s">
        <v>33295</v>
      </c>
      <c r="B10908" s="1" t="s">
        <v>33296</v>
      </c>
      <c r="C10908" s="1" t="s">
        <v>11766</v>
      </c>
      <c r="D10908" s="1" t="s">
        <v>33297</v>
      </c>
      <c r="E10908" s="1" t="s">
        <v>88</v>
      </c>
      <c r="F10908" s="1" t="s">
        <v>3821</v>
      </c>
    </row>
    <row r="10909" spans="1:6">
      <c r="A10909" s="1" t="s">
        <v>33298</v>
      </c>
      <c r="B10909" s="1" t="s">
        <v>33299</v>
      </c>
      <c r="C10909" s="1" t="s">
        <v>3044</v>
      </c>
      <c r="D10909" s="1" t="s">
        <v>33300</v>
      </c>
      <c r="E10909" s="1" t="s">
        <v>88</v>
      </c>
      <c r="F10909" s="1" t="s">
        <v>3821</v>
      </c>
    </row>
    <row r="10910" spans="1:6">
      <c r="A10910" s="1" t="s">
        <v>33301</v>
      </c>
      <c r="B10910" s="1" t="s">
        <v>33302</v>
      </c>
      <c r="C10910" s="1" t="s">
        <v>3138</v>
      </c>
      <c r="D10910" s="1" t="s">
        <v>33303</v>
      </c>
      <c r="E10910" s="1" t="s">
        <v>88</v>
      </c>
      <c r="F10910" s="1" t="s">
        <v>3821</v>
      </c>
    </row>
    <row r="10911" spans="1:6">
      <c r="A10911" s="1" t="s">
        <v>33304</v>
      </c>
      <c r="B10911" s="1" t="s">
        <v>33305</v>
      </c>
      <c r="C10911" s="1" t="s">
        <v>7482</v>
      </c>
      <c r="D10911" s="1" t="s">
        <v>33306</v>
      </c>
      <c r="E10911" s="1" t="s">
        <v>88</v>
      </c>
      <c r="F10911" s="1" t="s">
        <v>3821</v>
      </c>
    </row>
    <row r="10912" spans="1:6">
      <c r="A10912" s="1" t="s">
        <v>33307</v>
      </c>
      <c r="B10912" s="1" t="s">
        <v>33308</v>
      </c>
      <c r="C10912" s="1" t="s">
        <v>5674</v>
      </c>
      <c r="D10912" s="1" t="s">
        <v>33309</v>
      </c>
      <c r="E10912" s="1" t="s">
        <v>88</v>
      </c>
      <c r="F10912" s="1" t="s">
        <v>3821</v>
      </c>
    </row>
    <row r="10913" spans="1:6">
      <c r="A10913" s="1" t="s">
        <v>33310</v>
      </c>
      <c r="B10913" s="1" t="s">
        <v>33311</v>
      </c>
      <c r="C10913" s="1" t="s">
        <v>29304</v>
      </c>
      <c r="D10913" s="1" t="s">
        <v>33312</v>
      </c>
      <c r="E10913" s="1" t="s">
        <v>88</v>
      </c>
      <c r="F10913" s="1" t="s">
        <v>3821</v>
      </c>
    </row>
    <row r="10914" spans="1:6">
      <c r="A10914" s="1" t="s">
        <v>33313</v>
      </c>
      <c r="B10914" s="1" t="s">
        <v>33314</v>
      </c>
      <c r="C10914" s="1" t="s">
        <v>29308</v>
      </c>
      <c r="D10914" s="1" t="s">
        <v>33315</v>
      </c>
      <c r="E10914" s="1" t="s">
        <v>88</v>
      </c>
      <c r="F10914" s="1" t="s">
        <v>3821</v>
      </c>
    </row>
    <row r="10915" spans="1:6">
      <c r="A10915" s="1" t="s">
        <v>33316</v>
      </c>
      <c r="B10915" s="1" t="s">
        <v>33317</v>
      </c>
      <c r="C10915" s="1" t="s">
        <v>29312</v>
      </c>
      <c r="D10915" s="1" t="s">
        <v>33318</v>
      </c>
      <c r="E10915" s="1" t="s">
        <v>88</v>
      </c>
      <c r="F10915" s="1" t="s">
        <v>3821</v>
      </c>
    </row>
    <row r="10916" spans="1:6">
      <c r="A10916" s="1" t="s">
        <v>33319</v>
      </c>
      <c r="B10916" s="1" t="s">
        <v>33320</v>
      </c>
      <c r="C10916" s="1" t="s">
        <v>29316</v>
      </c>
      <c r="D10916" s="1" t="s">
        <v>33321</v>
      </c>
      <c r="E10916" s="1" t="s">
        <v>88</v>
      </c>
      <c r="F10916" s="1" t="s">
        <v>3821</v>
      </c>
    </row>
    <row r="10917" spans="1:6">
      <c r="A10917" s="1" t="s">
        <v>33322</v>
      </c>
      <c r="B10917" s="1" t="s">
        <v>33323</v>
      </c>
      <c r="C10917" s="1" t="s">
        <v>8813</v>
      </c>
      <c r="D10917" s="1" t="s">
        <v>33324</v>
      </c>
      <c r="E10917" s="1" t="s">
        <v>88</v>
      </c>
      <c r="F10917" s="1" t="s">
        <v>3821</v>
      </c>
    </row>
    <row r="10918" spans="1:6">
      <c r="A10918" s="1" t="s">
        <v>33325</v>
      </c>
      <c r="B10918" s="1" t="s">
        <v>33326</v>
      </c>
      <c r="C10918" s="1" t="s">
        <v>8817</v>
      </c>
      <c r="D10918" s="1" t="s">
        <v>33327</v>
      </c>
      <c r="E10918" s="1" t="s">
        <v>88</v>
      </c>
      <c r="F10918" s="1" t="s">
        <v>3821</v>
      </c>
    </row>
    <row r="10919" spans="1:6">
      <c r="A10919" s="1" t="s">
        <v>33328</v>
      </c>
      <c r="B10919" s="1" t="s">
        <v>33329</v>
      </c>
      <c r="C10919" s="1" t="s">
        <v>8821</v>
      </c>
      <c r="D10919" s="1" t="s">
        <v>33330</v>
      </c>
      <c r="E10919" s="1" t="s">
        <v>88</v>
      </c>
      <c r="F10919" s="1" t="s">
        <v>3821</v>
      </c>
    </row>
    <row r="10920" spans="1:6">
      <c r="A10920" s="1" t="s">
        <v>33331</v>
      </c>
      <c r="B10920" s="1" t="s">
        <v>33332</v>
      </c>
      <c r="C10920" s="1" t="s">
        <v>8825</v>
      </c>
      <c r="D10920" s="1" t="s">
        <v>33333</v>
      </c>
      <c r="E10920" s="1" t="s">
        <v>88</v>
      </c>
      <c r="F10920" s="1" t="s">
        <v>3821</v>
      </c>
    </row>
    <row r="10921" spans="1:6">
      <c r="A10921" s="1" t="s">
        <v>33334</v>
      </c>
      <c r="B10921" s="1" t="s">
        <v>33335</v>
      </c>
      <c r="C10921" s="1" t="s">
        <v>8436</v>
      </c>
      <c r="D10921" s="1" t="s">
        <v>33336</v>
      </c>
      <c r="E10921" s="1" t="s">
        <v>88</v>
      </c>
      <c r="F10921" s="1" t="s">
        <v>3821</v>
      </c>
    </row>
    <row r="10922" spans="1:6">
      <c r="A10922" s="1" t="s">
        <v>33337</v>
      </c>
      <c r="B10922" s="1" t="s">
        <v>33338</v>
      </c>
      <c r="C10922" s="1" t="s">
        <v>12793</v>
      </c>
      <c r="D10922" s="1" t="s">
        <v>33339</v>
      </c>
      <c r="E10922" s="1" t="s">
        <v>88</v>
      </c>
      <c r="F10922" s="1" t="s">
        <v>3821</v>
      </c>
    </row>
    <row r="10923" spans="1:6">
      <c r="A10923" s="1" t="s">
        <v>33340</v>
      </c>
      <c r="B10923" s="1" t="s">
        <v>33341</v>
      </c>
      <c r="C10923" s="1" t="s">
        <v>12797</v>
      </c>
      <c r="D10923" s="1" t="s">
        <v>33342</v>
      </c>
      <c r="E10923" s="1" t="s">
        <v>88</v>
      </c>
      <c r="F10923" s="1" t="s">
        <v>3821</v>
      </c>
    </row>
    <row r="10924" spans="1:6">
      <c r="A10924" s="1" t="s">
        <v>33343</v>
      </c>
      <c r="B10924" s="1" t="s">
        <v>33344</v>
      </c>
      <c r="C10924" s="1" t="s">
        <v>4648</v>
      </c>
      <c r="D10924" s="1" t="s">
        <v>33345</v>
      </c>
      <c r="E10924" s="1" t="s">
        <v>88</v>
      </c>
      <c r="F10924" s="1" t="s">
        <v>3821</v>
      </c>
    </row>
    <row r="10925" spans="1:6">
      <c r="A10925" s="1" t="s">
        <v>33346</v>
      </c>
      <c r="B10925" s="1" t="s">
        <v>33347</v>
      </c>
      <c r="C10925" s="1" t="s">
        <v>8633</v>
      </c>
      <c r="D10925" s="1" t="s">
        <v>33348</v>
      </c>
      <c r="E10925" s="1" t="s">
        <v>88</v>
      </c>
      <c r="F10925" s="1" t="s">
        <v>3821</v>
      </c>
    </row>
    <row r="10926" spans="1:6">
      <c r="A10926" s="1" t="s">
        <v>33349</v>
      </c>
      <c r="B10926" s="1" t="s">
        <v>33350</v>
      </c>
      <c r="C10926" s="1" t="s">
        <v>4735</v>
      </c>
      <c r="D10926" s="1" t="s">
        <v>33351</v>
      </c>
      <c r="E10926" s="1" t="s">
        <v>88</v>
      </c>
      <c r="F10926" s="1" t="s">
        <v>3821</v>
      </c>
    </row>
    <row r="10927" spans="1:6">
      <c r="A10927" s="1" t="s">
        <v>33352</v>
      </c>
      <c r="B10927" s="1" t="s">
        <v>33353</v>
      </c>
      <c r="C10927" s="1" t="s">
        <v>10306</v>
      </c>
      <c r="D10927" s="1" t="s">
        <v>33354</v>
      </c>
      <c r="E10927" s="1" t="s">
        <v>88</v>
      </c>
      <c r="F10927" s="1" t="s">
        <v>3821</v>
      </c>
    </row>
    <row r="10928" spans="1:6">
      <c r="A10928" s="1" t="s">
        <v>33355</v>
      </c>
      <c r="B10928" s="1" t="s">
        <v>33356</v>
      </c>
      <c r="C10928" s="1" t="s">
        <v>10310</v>
      </c>
      <c r="D10928" s="1" t="s">
        <v>33357</v>
      </c>
      <c r="E10928" s="1" t="s">
        <v>88</v>
      </c>
      <c r="F10928" s="1" t="s">
        <v>3821</v>
      </c>
    </row>
    <row r="10929" spans="1:6">
      <c r="A10929" s="1" t="s">
        <v>33358</v>
      </c>
      <c r="B10929" s="1" t="s">
        <v>33359</v>
      </c>
      <c r="C10929" s="1" t="s">
        <v>9137</v>
      </c>
      <c r="D10929" s="1" t="s">
        <v>33360</v>
      </c>
      <c r="E10929" s="1" t="s">
        <v>88</v>
      </c>
      <c r="F10929" s="1" t="s">
        <v>3821</v>
      </c>
    </row>
    <row r="10930" spans="1:6">
      <c r="A10930" s="1" t="s">
        <v>33361</v>
      </c>
      <c r="B10930" s="1" t="s">
        <v>33362</v>
      </c>
      <c r="C10930" s="1" t="s">
        <v>21222</v>
      </c>
      <c r="D10930" s="1" t="s">
        <v>33363</v>
      </c>
      <c r="E10930" s="1" t="s">
        <v>88</v>
      </c>
      <c r="F10930" s="1" t="s">
        <v>3821</v>
      </c>
    </row>
    <row r="10931" spans="1:6">
      <c r="A10931" s="1" t="s">
        <v>33364</v>
      </c>
      <c r="B10931" s="1" t="s">
        <v>33365</v>
      </c>
      <c r="C10931" s="1" t="s">
        <v>9141</v>
      </c>
      <c r="D10931" s="1" t="s">
        <v>33366</v>
      </c>
      <c r="E10931" s="1" t="s">
        <v>88</v>
      </c>
      <c r="F10931" s="1" t="s">
        <v>3821</v>
      </c>
    </row>
    <row r="10932" spans="1:6">
      <c r="A10932" s="1" t="s">
        <v>33367</v>
      </c>
      <c r="B10932" s="1" t="s">
        <v>33368</v>
      </c>
      <c r="C10932" s="1" t="s">
        <v>31425</v>
      </c>
      <c r="D10932" s="1" t="s">
        <v>33369</v>
      </c>
      <c r="E10932" s="1" t="s">
        <v>88</v>
      </c>
      <c r="F10932" s="1" t="s">
        <v>3821</v>
      </c>
    </row>
    <row r="10933" spans="1:6">
      <c r="A10933" s="1" t="s">
        <v>33370</v>
      </c>
      <c r="B10933" s="1" t="s">
        <v>33371</v>
      </c>
      <c r="C10933" s="1" t="s">
        <v>9145</v>
      </c>
      <c r="D10933" s="1" t="s">
        <v>33372</v>
      </c>
      <c r="E10933" s="1" t="s">
        <v>88</v>
      </c>
      <c r="F10933" s="1" t="s">
        <v>3821</v>
      </c>
    </row>
    <row r="10934" spans="1:6">
      <c r="A10934" s="1" t="s">
        <v>33373</v>
      </c>
      <c r="B10934" s="1" t="s">
        <v>33374</v>
      </c>
      <c r="C10934" s="1" t="s">
        <v>31432</v>
      </c>
      <c r="D10934" s="1" t="s">
        <v>33375</v>
      </c>
      <c r="E10934" s="1" t="s">
        <v>88</v>
      </c>
      <c r="F10934" s="1" t="s">
        <v>3821</v>
      </c>
    </row>
    <row r="10935" spans="1:6">
      <c r="A10935" s="1" t="s">
        <v>33376</v>
      </c>
      <c r="B10935" s="1" t="s">
        <v>33377</v>
      </c>
      <c r="C10935" s="1" t="s">
        <v>4735</v>
      </c>
      <c r="D10935" s="1" t="s">
        <v>33378</v>
      </c>
      <c r="E10935" s="1" t="s">
        <v>88</v>
      </c>
      <c r="F10935" s="1" t="s">
        <v>3821</v>
      </c>
    </row>
    <row r="10936" spans="1:6">
      <c r="A10936" s="1" t="s">
        <v>33379</v>
      </c>
      <c r="B10936" s="1" t="s">
        <v>33380</v>
      </c>
      <c r="C10936" s="1" t="s">
        <v>11814</v>
      </c>
      <c r="D10936" s="1" t="s">
        <v>33381</v>
      </c>
      <c r="E10936" s="1" t="s">
        <v>88</v>
      </c>
      <c r="F10936" s="1" t="s">
        <v>3821</v>
      </c>
    </row>
    <row r="10937" spans="1:6">
      <c r="A10937" s="1" t="s">
        <v>33382</v>
      </c>
      <c r="B10937" s="1" t="s">
        <v>33383</v>
      </c>
      <c r="C10937" s="1" t="s">
        <v>9141</v>
      </c>
      <c r="D10937" s="1" t="s">
        <v>33384</v>
      </c>
      <c r="E10937" s="1" t="s">
        <v>88</v>
      </c>
      <c r="F10937" s="1" t="s">
        <v>3821</v>
      </c>
    </row>
    <row r="10938" spans="1:6">
      <c r="A10938" s="1" t="s">
        <v>33385</v>
      </c>
      <c r="B10938" s="1" t="s">
        <v>33386</v>
      </c>
      <c r="C10938" s="1" t="s">
        <v>9010</v>
      </c>
      <c r="D10938" s="1" t="s">
        <v>33387</v>
      </c>
      <c r="E10938" s="1" t="s">
        <v>88</v>
      </c>
      <c r="F10938" s="1" t="s">
        <v>3821</v>
      </c>
    </row>
    <row r="10939" spans="1:6">
      <c r="A10939" s="1" t="s">
        <v>33388</v>
      </c>
      <c r="B10939" s="1" t="s">
        <v>33389</v>
      </c>
      <c r="C10939" s="1" t="s">
        <v>9017</v>
      </c>
      <c r="D10939" s="1" t="s">
        <v>33390</v>
      </c>
      <c r="E10939" s="1" t="s">
        <v>88</v>
      </c>
      <c r="F10939" s="1" t="s">
        <v>3821</v>
      </c>
    </row>
    <row r="10940" spans="1:6">
      <c r="A10940" s="1" t="s">
        <v>33391</v>
      </c>
      <c r="B10940" s="1" t="s">
        <v>33392</v>
      </c>
      <c r="C10940" s="1" t="s">
        <v>9021</v>
      </c>
      <c r="D10940" s="1" t="s">
        <v>33393</v>
      </c>
      <c r="E10940" s="1" t="s">
        <v>88</v>
      </c>
      <c r="F10940" s="1" t="s">
        <v>3821</v>
      </c>
    </row>
    <row r="10941" spans="1:6">
      <c r="A10941" s="1" t="s">
        <v>33394</v>
      </c>
      <c r="B10941" s="1" t="s">
        <v>33395</v>
      </c>
      <c r="C10941" s="1" t="s">
        <v>9025</v>
      </c>
      <c r="D10941" s="1" t="s">
        <v>33396</v>
      </c>
      <c r="E10941" s="1" t="s">
        <v>88</v>
      </c>
      <c r="F10941" s="1" t="s">
        <v>3821</v>
      </c>
    </row>
    <row r="10942" spans="1:6">
      <c r="A10942" s="1" t="s">
        <v>33397</v>
      </c>
      <c r="B10942" s="1" t="s">
        <v>33398</v>
      </c>
      <c r="C10942" s="1" t="s">
        <v>10249</v>
      </c>
      <c r="D10942" s="1" t="s">
        <v>33399</v>
      </c>
      <c r="E10942" s="1" t="s">
        <v>88</v>
      </c>
      <c r="F10942" s="1" t="s">
        <v>3821</v>
      </c>
    </row>
    <row r="10943" spans="1:6">
      <c r="A10943" s="1" t="s">
        <v>33400</v>
      </c>
      <c r="B10943" s="1" t="s">
        <v>33401</v>
      </c>
      <c r="C10943" s="1" t="s">
        <v>6014</v>
      </c>
      <c r="D10943" s="1" t="s">
        <v>33402</v>
      </c>
      <c r="E10943" s="1" t="s">
        <v>88</v>
      </c>
      <c r="F10943" s="1" t="s">
        <v>3821</v>
      </c>
    </row>
    <row r="10944" spans="1:6">
      <c r="A10944" s="1" t="s">
        <v>33403</v>
      </c>
      <c r="B10944" s="1" t="s">
        <v>33404</v>
      </c>
      <c r="C10944" s="1" t="s">
        <v>10256</v>
      </c>
      <c r="D10944" s="1" t="s">
        <v>33405</v>
      </c>
      <c r="E10944" s="1" t="s">
        <v>88</v>
      </c>
      <c r="F10944" s="1" t="s">
        <v>3821</v>
      </c>
    </row>
    <row r="10945" spans="1:6">
      <c r="A10945" s="1" t="s">
        <v>33406</v>
      </c>
      <c r="B10945" s="1" t="s">
        <v>33407</v>
      </c>
      <c r="C10945" s="1" t="s">
        <v>4728</v>
      </c>
      <c r="D10945" s="1" t="s">
        <v>33408</v>
      </c>
      <c r="E10945" s="1" t="s">
        <v>88</v>
      </c>
      <c r="F10945" s="1" t="s">
        <v>3821</v>
      </c>
    </row>
    <row r="10946" spans="1:6">
      <c r="A10946" s="1" t="s">
        <v>33409</v>
      </c>
      <c r="B10946" s="1" t="s">
        <v>33410</v>
      </c>
      <c r="C10946" s="1" t="s">
        <v>10249</v>
      </c>
      <c r="D10946" s="1" t="s">
        <v>33411</v>
      </c>
      <c r="E10946" s="1" t="s">
        <v>88</v>
      </c>
      <c r="F10946" s="1" t="s">
        <v>3821</v>
      </c>
    </row>
    <row r="10947" spans="1:6">
      <c r="A10947" s="1" t="s">
        <v>33412</v>
      </c>
      <c r="B10947" s="1" t="s">
        <v>33413</v>
      </c>
      <c r="C10947" s="1" t="s">
        <v>6014</v>
      </c>
      <c r="D10947" s="1" t="s">
        <v>33414</v>
      </c>
      <c r="E10947" s="1" t="s">
        <v>88</v>
      </c>
      <c r="F10947" s="1" t="s">
        <v>3821</v>
      </c>
    </row>
    <row r="10948" spans="1:6">
      <c r="A10948" s="1" t="s">
        <v>33415</v>
      </c>
      <c r="B10948" s="1" t="s">
        <v>33416</v>
      </c>
      <c r="C10948" s="1" t="s">
        <v>10256</v>
      </c>
      <c r="D10948" s="1" t="s">
        <v>33417</v>
      </c>
      <c r="E10948" s="1" t="s">
        <v>88</v>
      </c>
      <c r="F10948" s="1" t="s">
        <v>3821</v>
      </c>
    </row>
    <row r="10949" spans="1:6">
      <c r="A10949" s="1" t="s">
        <v>33418</v>
      </c>
      <c r="B10949" s="1" t="s">
        <v>33419</v>
      </c>
      <c r="C10949" s="1" t="s">
        <v>4728</v>
      </c>
      <c r="D10949" s="1" t="s">
        <v>33420</v>
      </c>
      <c r="E10949" s="1" t="s">
        <v>88</v>
      </c>
      <c r="F10949" s="1" t="s">
        <v>3821</v>
      </c>
    </row>
    <row r="10950" spans="1:6">
      <c r="A10950" s="1" t="s">
        <v>33421</v>
      </c>
      <c r="B10950" s="1" t="s">
        <v>33422</v>
      </c>
      <c r="C10950" s="1" t="s">
        <v>9010</v>
      </c>
      <c r="D10950" s="1" t="s">
        <v>33423</v>
      </c>
      <c r="E10950" s="1" t="s">
        <v>88</v>
      </c>
      <c r="F10950" s="1" t="s">
        <v>3821</v>
      </c>
    </row>
    <row r="10951" spans="1:6">
      <c r="A10951" s="1" t="s">
        <v>33424</v>
      </c>
      <c r="B10951" s="1" t="s">
        <v>33425</v>
      </c>
      <c r="C10951" s="1" t="s">
        <v>9017</v>
      </c>
      <c r="D10951" s="1" t="s">
        <v>33426</v>
      </c>
      <c r="E10951" s="1" t="s">
        <v>88</v>
      </c>
      <c r="F10951" s="1" t="s">
        <v>3821</v>
      </c>
    </row>
    <row r="10952" spans="1:6">
      <c r="A10952" s="1" t="s">
        <v>33427</v>
      </c>
      <c r="B10952" s="1" t="s">
        <v>33428</v>
      </c>
      <c r="C10952" s="1" t="s">
        <v>9021</v>
      </c>
      <c r="D10952" s="1" t="s">
        <v>33429</v>
      </c>
      <c r="E10952" s="1" t="s">
        <v>88</v>
      </c>
      <c r="F10952" s="1" t="s">
        <v>3821</v>
      </c>
    </row>
    <row r="10953" spans="1:6">
      <c r="A10953" s="1" t="s">
        <v>33430</v>
      </c>
      <c r="B10953" s="1" t="s">
        <v>33431</v>
      </c>
      <c r="C10953" s="1" t="s">
        <v>9025</v>
      </c>
      <c r="D10953" s="1" t="s">
        <v>33432</v>
      </c>
      <c r="E10953" s="1" t="s">
        <v>88</v>
      </c>
      <c r="F10953" s="1" t="s">
        <v>3821</v>
      </c>
    </row>
    <row r="10954" spans="1:6">
      <c r="A10954" s="1" t="s">
        <v>33433</v>
      </c>
      <c r="B10954" s="1" t="s">
        <v>33434</v>
      </c>
      <c r="C10954" s="1" t="s">
        <v>9010</v>
      </c>
      <c r="D10954" s="1" t="s">
        <v>33435</v>
      </c>
      <c r="E10954" s="1" t="s">
        <v>88</v>
      </c>
      <c r="F10954" s="1" t="s">
        <v>3821</v>
      </c>
    </row>
    <row r="10955" spans="1:6">
      <c r="A10955" s="1" t="s">
        <v>33436</v>
      </c>
      <c r="B10955" s="1" t="s">
        <v>33437</v>
      </c>
      <c r="C10955" s="1" t="s">
        <v>9017</v>
      </c>
      <c r="D10955" s="1" t="s">
        <v>33438</v>
      </c>
      <c r="E10955" s="1" t="s">
        <v>88</v>
      </c>
      <c r="F10955" s="1" t="s">
        <v>3821</v>
      </c>
    </row>
    <row r="10956" spans="1:6">
      <c r="A10956" s="1" t="s">
        <v>33439</v>
      </c>
      <c r="B10956" s="1" t="s">
        <v>33440</v>
      </c>
      <c r="C10956" s="1" t="s">
        <v>9021</v>
      </c>
      <c r="D10956" s="1" t="s">
        <v>33441</v>
      </c>
      <c r="E10956" s="1" t="s">
        <v>88</v>
      </c>
      <c r="F10956" s="1" t="s">
        <v>3821</v>
      </c>
    </row>
    <row r="10957" spans="1:6">
      <c r="A10957" s="1" t="s">
        <v>33442</v>
      </c>
      <c r="B10957" s="1" t="s">
        <v>33443</v>
      </c>
      <c r="C10957" s="1" t="s">
        <v>9025</v>
      </c>
      <c r="D10957" s="1" t="s">
        <v>33444</v>
      </c>
      <c r="E10957" s="1" t="s">
        <v>88</v>
      </c>
      <c r="F10957" s="1" t="s">
        <v>3821</v>
      </c>
    </row>
    <row r="10958" spans="1:6">
      <c r="A10958" s="1" t="s">
        <v>33445</v>
      </c>
      <c r="B10958" s="1" t="s">
        <v>33446</v>
      </c>
      <c r="C10958" s="1" t="s">
        <v>9010</v>
      </c>
      <c r="D10958" s="1" t="s">
        <v>33447</v>
      </c>
      <c r="E10958" s="1" t="s">
        <v>88</v>
      </c>
      <c r="F10958" s="1" t="s">
        <v>3821</v>
      </c>
    </row>
    <row r="10959" spans="1:6">
      <c r="A10959" s="1" t="s">
        <v>33448</v>
      </c>
      <c r="B10959" s="1" t="s">
        <v>33449</v>
      </c>
      <c r="C10959" s="1" t="s">
        <v>9017</v>
      </c>
      <c r="D10959" s="1" t="s">
        <v>33450</v>
      </c>
      <c r="E10959" s="1" t="s">
        <v>88</v>
      </c>
      <c r="F10959" s="1" t="s">
        <v>3821</v>
      </c>
    </row>
    <row r="10960" spans="1:6">
      <c r="A10960" s="1" t="s">
        <v>33451</v>
      </c>
      <c r="B10960" s="1" t="s">
        <v>33452</v>
      </c>
      <c r="C10960" s="1" t="s">
        <v>9021</v>
      </c>
      <c r="D10960" s="1" t="s">
        <v>33453</v>
      </c>
      <c r="E10960" s="1" t="s">
        <v>88</v>
      </c>
      <c r="F10960" s="1" t="s">
        <v>3821</v>
      </c>
    </row>
    <row r="10961" spans="1:6">
      <c r="A10961" s="1" t="s">
        <v>33454</v>
      </c>
      <c r="B10961" s="1" t="s">
        <v>33455</v>
      </c>
      <c r="C10961" s="1" t="s">
        <v>9025</v>
      </c>
      <c r="D10961" s="1" t="s">
        <v>33456</v>
      </c>
      <c r="E10961" s="1" t="s">
        <v>88</v>
      </c>
      <c r="F10961" s="1" t="s">
        <v>3821</v>
      </c>
    </row>
    <row r="10962" spans="1:6">
      <c r="A10962" s="1" t="s">
        <v>33457</v>
      </c>
      <c r="B10962" s="1" t="s">
        <v>33458</v>
      </c>
      <c r="C10962" s="1" t="s">
        <v>2321</v>
      </c>
      <c r="D10962" s="1" t="s">
        <v>33459</v>
      </c>
      <c r="E10962" s="1" t="s">
        <v>88</v>
      </c>
      <c r="F10962" s="1" t="s">
        <v>3821</v>
      </c>
    </row>
    <row r="10963" spans="1:6">
      <c r="A10963" s="1" t="s">
        <v>33460</v>
      </c>
      <c r="B10963" s="1" t="s">
        <v>33461</v>
      </c>
      <c r="C10963" s="1" t="s">
        <v>473</v>
      </c>
      <c r="D10963" s="1" t="s">
        <v>33462</v>
      </c>
      <c r="E10963" s="1" t="s">
        <v>88</v>
      </c>
      <c r="F10963" s="1" t="s">
        <v>3821</v>
      </c>
    </row>
    <row r="10964" spans="1:6">
      <c r="A10964" s="1" t="s">
        <v>33463</v>
      </c>
      <c r="B10964" s="1" t="s">
        <v>33464</v>
      </c>
      <c r="C10964" s="1" t="s">
        <v>3248</v>
      </c>
      <c r="D10964" s="1" t="s">
        <v>33465</v>
      </c>
      <c r="E10964" s="1" t="s">
        <v>88</v>
      </c>
      <c r="F10964" s="1" t="s">
        <v>3821</v>
      </c>
    </row>
    <row r="10965" spans="1:6">
      <c r="A10965" s="1" t="s">
        <v>33466</v>
      </c>
      <c r="B10965" s="1" t="s">
        <v>33467</v>
      </c>
      <c r="C10965" s="1" t="s">
        <v>503</v>
      </c>
      <c r="D10965" s="1" t="s">
        <v>33468</v>
      </c>
      <c r="E10965" s="1" t="s">
        <v>88</v>
      </c>
      <c r="F10965" s="1" t="s">
        <v>3821</v>
      </c>
    </row>
    <row r="10966" spans="1:6">
      <c r="A10966" s="1" t="s">
        <v>33469</v>
      </c>
      <c r="B10966" s="1" t="s">
        <v>33470</v>
      </c>
      <c r="C10966" s="1" t="s">
        <v>736</v>
      </c>
      <c r="D10966" s="1" t="s">
        <v>33471</v>
      </c>
      <c r="E10966" s="1" t="s">
        <v>88</v>
      </c>
      <c r="F10966" s="1" t="s">
        <v>3821</v>
      </c>
    </row>
    <row r="10967" spans="1:6">
      <c r="A10967" s="1" t="s">
        <v>33472</v>
      </c>
      <c r="B10967" s="1" t="s">
        <v>33473</v>
      </c>
      <c r="C10967" s="1" t="s">
        <v>8844</v>
      </c>
      <c r="D10967" s="1" t="s">
        <v>33474</v>
      </c>
      <c r="E10967" s="1" t="s">
        <v>88</v>
      </c>
      <c r="F10967" s="1" t="s">
        <v>3821</v>
      </c>
    </row>
    <row r="10968" spans="1:6">
      <c r="A10968" s="1" t="s">
        <v>33475</v>
      </c>
      <c r="B10968" s="1" t="s">
        <v>33476</v>
      </c>
      <c r="C10968" s="1" t="s">
        <v>8848</v>
      </c>
      <c r="D10968" s="1" t="s">
        <v>33477</v>
      </c>
      <c r="E10968" s="1" t="s">
        <v>88</v>
      </c>
      <c r="F10968" s="1" t="s">
        <v>3821</v>
      </c>
    </row>
    <row r="10969" spans="1:6">
      <c r="A10969" s="1" t="s">
        <v>33478</v>
      </c>
      <c r="B10969" s="1" t="s">
        <v>33479</v>
      </c>
      <c r="C10969" s="1" t="s">
        <v>8852</v>
      </c>
      <c r="D10969" s="1" t="s">
        <v>33480</v>
      </c>
      <c r="E10969" s="1" t="s">
        <v>88</v>
      </c>
      <c r="F10969" s="1" t="s">
        <v>3821</v>
      </c>
    </row>
    <row r="10970" spans="1:6">
      <c r="A10970" s="1" t="s">
        <v>33481</v>
      </c>
      <c r="B10970" s="1" t="s">
        <v>33482</v>
      </c>
      <c r="C10970" s="1" t="s">
        <v>5568</v>
      </c>
      <c r="D10970" s="1" t="s">
        <v>33483</v>
      </c>
      <c r="E10970" s="1" t="s">
        <v>88</v>
      </c>
      <c r="F10970" s="1" t="s">
        <v>3821</v>
      </c>
    </row>
    <row r="10971" spans="1:6">
      <c r="A10971" s="1" t="s">
        <v>33484</v>
      </c>
      <c r="B10971" s="1" t="s">
        <v>33485</v>
      </c>
      <c r="C10971" s="1" t="s">
        <v>3044</v>
      </c>
      <c r="D10971" s="1" t="s">
        <v>33486</v>
      </c>
      <c r="E10971" s="1" t="s">
        <v>88</v>
      </c>
      <c r="F10971" s="1" t="s">
        <v>3821</v>
      </c>
    </row>
    <row r="10972" spans="1:6">
      <c r="A10972" s="1" t="s">
        <v>33487</v>
      </c>
      <c r="B10972" s="1" t="s">
        <v>33488</v>
      </c>
      <c r="C10972" s="1" t="s">
        <v>3138</v>
      </c>
      <c r="D10972" s="1" t="s">
        <v>33489</v>
      </c>
      <c r="E10972" s="1" t="s">
        <v>88</v>
      </c>
      <c r="F10972" s="1" t="s">
        <v>3821</v>
      </c>
    </row>
    <row r="10973" spans="1:6">
      <c r="A10973" s="1" t="s">
        <v>33490</v>
      </c>
      <c r="B10973" s="1" t="s">
        <v>33491</v>
      </c>
      <c r="C10973" s="1" t="s">
        <v>7482</v>
      </c>
      <c r="D10973" s="1" t="s">
        <v>33492</v>
      </c>
      <c r="E10973" s="1" t="s">
        <v>88</v>
      </c>
      <c r="F10973" s="1" t="s">
        <v>3821</v>
      </c>
    </row>
    <row r="10974" spans="1:6">
      <c r="A10974" s="1" t="s">
        <v>33493</v>
      </c>
      <c r="B10974" s="1" t="s">
        <v>33494</v>
      </c>
      <c r="C10974" s="1" t="s">
        <v>33495</v>
      </c>
      <c r="D10974" s="1" t="s">
        <v>33496</v>
      </c>
      <c r="E10974" s="1" t="s">
        <v>88</v>
      </c>
      <c r="F10974" s="1" t="s">
        <v>3821</v>
      </c>
    </row>
    <row r="10975" spans="1:6">
      <c r="A10975" s="1" t="s">
        <v>33497</v>
      </c>
      <c r="B10975" s="1" t="s">
        <v>33498</v>
      </c>
      <c r="C10975" s="1" t="s">
        <v>8633</v>
      </c>
      <c r="D10975" s="1" t="s">
        <v>33499</v>
      </c>
      <c r="E10975" s="1" t="s">
        <v>88</v>
      </c>
      <c r="F10975" s="1" t="s">
        <v>3821</v>
      </c>
    </row>
    <row r="10976" spans="1:6">
      <c r="A10976" s="1" t="s">
        <v>33500</v>
      </c>
      <c r="B10976" s="1" t="s">
        <v>33501</v>
      </c>
      <c r="C10976" s="1" t="s">
        <v>4735</v>
      </c>
      <c r="D10976" s="1" t="s">
        <v>33502</v>
      </c>
      <c r="E10976" s="1" t="s">
        <v>88</v>
      </c>
      <c r="F10976" s="1" t="s">
        <v>3821</v>
      </c>
    </row>
    <row r="10977" spans="1:6">
      <c r="A10977" s="1" t="s">
        <v>33503</v>
      </c>
      <c r="B10977" s="1" t="s">
        <v>33504</v>
      </c>
      <c r="C10977" s="1" t="s">
        <v>10306</v>
      </c>
      <c r="D10977" s="1" t="s">
        <v>33505</v>
      </c>
      <c r="E10977" s="1" t="s">
        <v>88</v>
      </c>
      <c r="F10977" s="1" t="s">
        <v>3821</v>
      </c>
    </row>
    <row r="10978" spans="1:6">
      <c r="A10978" s="1" t="s">
        <v>33506</v>
      </c>
      <c r="B10978" s="1" t="s">
        <v>33507</v>
      </c>
      <c r="C10978" s="1" t="s">
        <v>10310</v>
      </c>
      <c r="D10978" s="1" t="s">
        <v>33508</v>
      </c>
      <c r="E10978" s="1" t="s">
        <v>88</v>
      </c>
      <c r="F10978" s="1" t="s">
        <v>3821</v>
      </c>
    </row>
    <row r="10979" spans="1:6">
      <c r="A10979" s="1" t="s">
        <v>33509</v>
      </c>
      <c r="B10979" s="1" t="s">
        <v>33510</v>
      </c>
      <c r="C10979" s="1" t="s">
        <v>3494</v>
      </c>
      <c r="D10979" s="1" t="s">
        <v>33511</v>
      </c>
      <c r="E10979" s="1" t="s">
        <v>88</v>
      </c>
      <c r="F10979" s="1" t="s">
        <v>3821</v>
      </c>
    </row>
    <row r="10980" spans="1:6">
      <c r="A10980" s="1" t="s">
        <v>33512</v>
      </c>
      <c r="B10980" s="1" t="s">
        <v>33513</v>
      </c>
      <c r="C10980" s="1" t="s">
        <v>5674</v>
      </c>
      <c r="D10980" s="1" t="s">
        <v>33514</v>
      </c>
      <c r="E10980" s="1" t="s">
        <v>88</v>
      </c>
      <c r="F10980" s="1" t="s">
        <v>3821</v>
      </c>
    </row>
    <row r="10981" spans="1:6">
      <c r="A10981" s="1" t="s">
        <v>33515</v>
      </c>
      <c r="B10981" s="1" t="s">
        <v>33516</v>
      </c>
      <c r="C10981" s="1" t="s">
        <v>8865</v>
      </c>
      <c r="D10981" s="1" t="s">
        <v>33517</v>
      </c>
      <c r="E10981" s="1" t="s">
        <v>88</v>
      </c>
      <c r="F10981" s="1" t="s">
        <v>3821</v>
      </c>
    </row>
    <row r="10982" spans="1:6">
      <c r="A10982" s="1" t="s">
        <v>33518</v>
      </c>
      <c r="B10982" s="1" t="s">
        <v>33519</v>
      </c>
      <c r="C10982" s="1" t="s">
        <v>4745</v>
      </c>
      <c r="D10982" s="1" t="s">
        <v>33520</v>
      </c>
      <c r="E10982" s="1" t="s">
        <v>88</v>
      </c>
      <c r="F10982" s="1" t="s">
        <v>3821</v>
      </c>
    </row>
    <row r="10983" spans="1:6">
      <c r="A10983" s="1" t="s">
        <v>33521</v>
      </c>
      <c r="B10983" s="1" t="s">
        <v>33522</v>
      </c>
      <c r="C10983" s="1" t="s">
        <v>8633</v>
      </c>
      <c r="D10983" s="1" t="s">
        <v>33523</v>
      </c>
      <c r="E10983" s="1" t="s">
        <v>88</v>
      </c>
      <c r="F10983" s="1" t="s">
        <v>3821</v>
      </c>
    </row>
    <row r="10984" spans="1:6">
      <c r="A10984" s="1" t="s">
        <v>33524</v>
      </c>
      <c r="B10984" s="1" t="s">
        <v>33525</v>
      </c>
      <c r="C10984" s="1" t="s">
        <v>4735</v>
      </c>
      <c r="D10984" s="1" t="s">
        <v>33526</v>
      </c>
      <c r="E10984" s="1" t="s">
        <v>88</v>
      </c>
      <c r="F10984" s="1" t="s">
        <v>3821</v>
      </c>
    </row>
    <row r="10985" spans="1:6">
      <c r="A10985" s="1" t="s">
        <v>33527</v>
      </c>
      <c r="B10985" s="1" t="s">
        <v>33528</v>
      </c>
      <c r="C10985" s="1" t="s">
        <v>10306</v>
      </c>
      <c r="D10985" s="1" t="s">
        <v>33529</v>
      </c>
      <c r="E10985" s="1" t="s">
        <v>88</v>
      </c>
      <c r="F10985" s="1" t="s">
        <v>3821</v>
      </c>
    </row>
    <row r="10986" spans="1:6">
      <c r="A10986" s="1" t="s">
        <v>33530</v>
      </c>
      <c r="B10986" s="1" t="s">
        <v>33531</v>
      </c>
      <c r="C10986" s="1" t="s">
        <v>10310</v>
      </c>
      <c r="D10986" s="1" t="s">
        <v>33532</v>
      </c>
      <c r="E10986" s="1" t="s">
        <v>88</v>
      </c>
      <c r="F10986" s="1" t="s">
        <v>3821</v>
      </c>
    </row>
    <row r="10987" spans="1:6">
      <c r="A10987" s="1" t="s">
        <v>33533</v>
      </c>
      <c r="B10987" s="1" t="s">
        <v>33534</v>
      </c>
      <c r="C10987" s="1" t="s">
        <v>8633</v>
      </c>
      <c r="D10987" s="1" t="s">
        <v>33535</v>
      </c>
      <c r="E10987" s="1" t="s">
        <v>88</v>
      </c>
      <c r="F10987" s="1" t="s">
        <v>3821</v>
      </c>
    </row>
    <row r="10988" spans="1:6">
      <c r="A10988" s="1" t="s">
        <v>33536</v>
      </c>
      <c r="B10988" s="1" t="s">
        <v>33537</v>
      </c>
      <c r="C10988" s="1" t="s">
        <v>4735</v>
      </c>
      <c r="D10988" s="1" t="s">
        <v>33538</v>
      </c>
      <c r="E10988" s="1" t="s">
        <v>88</v>
      </c>
      <c r="F10988" s="1" t="s">
        <v>3821</v>
      </c>
    </row>
    <row r="10989" spans="1:6">
      <c r="A10989" s="1" t="s">
        <v>33539</v>
      </c>
      <c r="B10989" s="1" t="s">
        <v>33540</v>
      </c>
      <c r="C10989" s="1" t="s">
        <v>10306</v>
      </c>
      <c r="D10989" s="1" t="s">
        <v>33541</v>
      </c>
      <c r="E10989" s="1" t="s">
        <v>88</v>
      </c>
      <c r="F10989" s="1" t="s">
        <v>3821</v>
      </c>
    </row>
    <row r="10990" spans="1:6">
      <c r="A10990" s="1" t="s">
        <v>33542</v>
      </c>
      <c r="B10990" s="1" t="s">
        <v>33543</v>
      </c>
      <c r="C10990" s="1" t="s">
        <v>10310</v>
      </c>
      <c r="D10990" s="1" t="s">
        <v>33544</v>
      </c>
      <c r="E10990" s="1" t="s">
        <v>88</v>
      </c>
      <c r="F10990" s="1" t="s">
        <v>3821</v>
      </c>
    </row>
    <row r="10991" spans="1:6">
      <c r="A10991" s="1" t="s">
        <v>33545</v>
      </c>
      <c r="B10991" s="1" t="s">
        <v>33546</v>
      </c>
      <c r="C10991" s="1" t="s">
        <v>5020</v>
      </c>
      <c r="D10991" s="1" t="s">
        <v>33547</v>
      </c>
      <c r="E10991" s="1" t="s">
        <v>88</v>
      </c>
      <c r="F10991" s="1" t="s">
        <v>3821</v>
      </c>
    </row>
    <row r="10992" spans="1:6">
      <c r="A10992" s="1" t="s">
        <v>33548</v>
      </c>
      <c r="B10992" s="1" t="s">
        <v>33549</v>
      </c>
      <c r="C10992" s="1" t="s">
        <v>4711</v>
      </c>
      <c r="D10992" s="1" t="s">
        <v>33550</v>
      </c>
      <c r="E10992" s="1" t="s">
        <v>88</v>
      </c>
      <c r="F10992" s="1" t="s">
        <v>3821</v>
      </c>
    </row>
    <row r="10993" spans="1:6">
      <c r="A10993" s="1" t="s">
        <v>33551</v>
      </c>
      <c r="B10993" s="1" t="s">
        <v>33552</v>
      </c>
      <c r="C10993" s="1" t="s">
        <v>11106</v>
      </c>
      <c r="D10993" s="1" t="s">
        <v>33553</v>
      </c>
      <c r="E10993" s="1" t="s">
        <v>88</v>
      </c>
      <c r="F10993" s="1" t="s">
        <v>3821</v>
      </c>
    </row>
    <row r="10994" spans="1:6">
      <c r="A10994" s="1" t="s">
        <v>33554</v>
      </c>
      <c r="B10994" s="1" t="s">
        <v>33555</v>
      </c>
      <c r="C10994" s="1" t="s">
        <v>4715</v>
      </c>
      <c r="D10994" s="1" t="s">
        <v>33556</v>
      </c>
      <c r="E10994" s="1" t="s">
        <v>88</v>
      </c>
      <c r="F10994" s="1" t="s">
        <v>3821</v>
      </c>
    </row>
    <row r="10995" spans="1:6">
      <c r="A10995" s="1" t="s">
        <v>33557</v>
      </c>
      <c r="B10995" s="1" t="s">
        <v>33558</v>
      </c>
      <c r="C10995" s="1" t="s">
        <v>880</v>
      </c>
      <c r="D10995" s="1" t="s">
        <v>33559</v>
      </c>
      <c r="E10995" s="1" t="s">
        <v>88</v>
      </c>
      <c r="F10995" s="1" t="s">
        <v>3821</v>
      </c>
    </row>
    <row r="10996" spans="1:6">
      <c r="A10996" s="1" t="s">
        <v>33560</v>
      </c>
      <c r="B10996" s="1" t="s">
        <v>33561</v>
      </c>
      <c r="C10996" s="1" t="s">
        <v>6116</v>
      </c>
      <c r="D10996" s="1" t="s">
        <v>33562</v>
      </c>
      <c r="E10996" s="1" t="s">
        <v>88</v>
      </c>
      <c r="F10996" s="1" t="s">
        <v>3821</v>
      </c>
    </row>
    <row r="10997" spans="1:6">
      <c r="A10997" s="1" t="s">
        <v>33563</v>
      </c>
      <c r="B10997" s="1" t="s">
        <v>33564</v>
      </c>
      <c r="C10997" s="1" t="s">
        <v>9137</v>
      </c>
      <c r="D10997" s="1" t="s">
        <v>33565</v>
      </c>
      <c r="E10997" s="1" t="s">
        <v>88</v>
      </c>
      <c r="F10997" s="1" t="s">
        <v>3821</v>
      </c>
    </row>
    <row r="10998" spans="1:6">
      <c r="A10998" s="1" t="s">
        <v>33566</v>
      </c>
      <c r="B10998" s="1" t="s">
        <v>33567</v>
      </c>
      <c r="C10998" s="1" t="s">
        <v>261</v>
      </c>
      <c r="D10998" s="1" t="s">
        <v>33568</v>
      </c>
      <c r="E10998" s="1" t="s">
        <v>88</v>
      </c>
      <c r="F10998" s="1" t="s">
        <v>3821</v>
      </c>
    </row>
    <row r="10999" spans="1:6">
      <c r="A10999" s="1" t="s">
        <v>33569</v>
      </c>
      <c r="B10999" s="1" t="s">
        <v>33570</v>
      </c>
      <c r="C10999" s="1" t="s">
        <v>8633</v>
      </c>
      <c r="D10999" s="1" t="s">
        <v>33571</v>
      </c>
      <c r="E10999" s="1" t="s">
        <v>88</v>
      </c>
      <c r="F10999" s="1" t="s">
        <v>3821</v>
      </c>
    </row>
    <row r="11000" spans="1:6">
      <c r="A11000" s="1" t="s">
        <v>33572</v>
      </c>
      <c r="B11000" s="1" t="s">
        <v>33573</v>
      </c>
      <c r="C11000" s="1" t="s">
        <v>4735</v>
      </c>
      <c r="D11000" s="1" t="s">
        <v>33574</v>
      </c>
      <c r="E11000" s="1" t="s">
        <v>88</v>
      </c>
      <c r="F11000" s="1" t="s">
        <v>3821</v>
      </c>
    </row>
    <row r="11001" spans="1:6">
      <c r="A11001" s="1" t="s">
        <v>33575</v>
      </c>
      <c r="B11001" s="1" t="s">
        <v>33576</v>
      </c>
      <c r="C11001" s="1" t="s">
        <v>10306</v>
      </c>
      <c r="D11001" s="1" t="s">
        <v>33577</v>
      </c>
      <c r="E11001" s="1" t="s">
        <v>88</v>
      </c>
      <c r="F11001" s="1" t="s">
        <v>3821</v>
      </c>
    </row>
    <row r="11002" spans="1:6">
      <c r="A11002" s="1" t="s">
        <v>33578</v>
      </c>
      <c r="B11002" s="1" t="s">
        <v>33579</v>
      </c>
      <c r="C11002" s="1" t="s">
        <v>10310</v>
      </c>
      <c r="D11002" s="1" t="s">
        <v>33580</v>
      </c>
      <c r="E11002" s="1" t="s">
        <v>88</v>
      </c>
      <c r="F11002" s="1" t="s">
        <v>3821</v>
      </c>
    </row>
    <row r="11003" spans="1:6">
      <c r="A11003" s="1" t="s">
        <v>33581</v>
      </c>
      <c r="B11003" s="1" t="s">
        <v>33582</v>
      </c>
      <c r="C11003" s="1" t="s">
        <v>8633</v>
      </c>
      <c r="D11003" s="1" t="s">
        <v>33583</v>
      </c>
      <c r="E11003" s="1" t="s">
        <v>88</v>
      </c>
      <c r="F11003" s="1" t="s">
        <v>3821</v>
      </c>
    </row>
    <row r="11004" spans="1:6">
      <c r="A11004" s="1" t="s">
        <v>33584</v>
      </c>
      <c r="B11004" s="1" t="s">
        <v>33585</v>
      </c>
      <c r="C11004" s="1" t="s">
        <v>4735</v>
      </c>
      <c r="D11004" s="1" t="s">
        <v>33586</v>
      </c>
      <c r="E11004" s="1" t="s">
        <v>88</v>
      </c>
      <c r="F11004" s="1" t="s">
        <v>3821</v>
      </c>
    </row>
    <row r="11005" spans="1:6">
      <c r="A11005" s="1" t="s">
        <v>33587</v>
      </c>
      <c r="B11005" s="1" t="s">
        <v>33588</v>
      </c>
      <c r="C11005" s="1" t="s">
        <v>33589</v>
      </c>
      <c r="D11005" s="1" t="s">
        <v>33590</v>
      </c>
      <c r="E11005" s="1" t="s">
        <v>88</v>
      </c>
      <c r="F11005" s="1" t="s">
        <v>3821</v>
      </c>
    </row>
    <row r="11006" spans="1:6">
      <c r="A11006" s="1" t="s">
        <v>33591</v>
      </c>
      <c r="B11006" s="1" t="s">
        <v>33592</v>
      </c>
      <c r="C11006" s="1" t="s">
        <v>10310</v>
      </c>
      <c r="D11006" s="1" t="s">
        <v>33593</v>
      </c>
      <c r="E11006" s="1" t="s">
        <v>88</v>
      </c>
      <c r="F11006" s="1" t="s">
        <v>3821</v>
      </c>
    </row>
    <row r="11007" spans="1:6">
      <c r="A11007" s="1" t="s">
        <v>33594</v>
      </c>
      <c r="B11007" s="1" t="s">
        <v>33595</v>
      </c>
      <c r="C11007" s="1" t="s">
        <v>4580</v>
      </c>
      <c r="D11007" s="1" t="s">
        <v>33596</v>
      </c>
      <c r="E11007" s="1" t="s">
        <v>88</v>
      </c>
      <c r="F11007" s="1" t="s">
        <v>3821</v>
      </c>
    </row>
    <row r="11008" spans="1:6">
      <c r="A11008" s="1" t="s">
        <v>33597</v>
      </c>
      <c r="B11008" s="1" t="s">
        <v>33598</v>
      </c>
      <c r="C11008" s="1" t="s">
        <v>8461</v>
      </c>
      <c r="D11008" s="1" t="s">
        <v>33599</v>
      </c>
      <c r="E11008" s="1" t="s">
        <v>88</v>
      </c>
      <c r="F11008" s="1" t="s">
        <v>3821</v>
      </c>
    </row>
    <row r="11009" spans="1:6">
      <c r="A11009" s="1" t="s">
        <v>33600</v>
      </c>
      <c r="B11009" s="1" t="s">
        <v>33601</v>
      </c>
      <c r="C11009" s="1" t="s">
        <v>12644</v>
      </c>
      <c r="D11009" s="1" t="s">
        <v>33602</v>
      </c>
      <c r="E11009" s="1" t="s">
        <v>88</v>
      </c>
      <c r="F11009" s="1" t="s">
        <v>3821</v>
      </c>
    </row>
    <row r="11010" spans="1:6">
      <c r="A11010" s="1" t="s">
        <v>33603</v>
      </c>
      <c r="B11010" s="1" t="s">
        <v>33604</v>
      </c>
      <c r="C11010" s="1" t="s">
        <v>6116</v>
      </c>
      <c r="D11010" s="1" t="s">
        <v>33605</v>
      </c>
      <c r="E11010" s="1" t="s">
        <v>88</v>
      </c>
      <c r="F11010" s="1" t="s">
        <v>3821</v>
      </c>
    </row>
    <row r="11011" spans="1:6">
      <c r="A11011" s="1" t="s">
        <v>33606</v>
      </c>
      <c r="B11011" s="1" t="s">
        <v>33607</v>
      </c>
      <c r="C11011" s="1" t="s">
        <v>18233</v>
      </c>
      <c r="D11011" s="1" t="s">
        <v>33608</v>
      </c>
      <c r="E11011" s="1" t="s">
        <v>88</v>
      </c>
      <c r="F11011" s="1" t="s">
        <v>3821</v>
      </c>
    </row>
    <row r="11012" spans="1:6">
      <c r="A11012" s="1" t="s">
        <v>33609</v>
      </c>
      <c r="B11012" s="1" t="s">
        <v>33610</v>
      </c>
      <c r="C11012" s="1" t="s">
        <v>18240</v>
      </c>
      <c r="D11012" s="1" t="s">
        <v>33611</v>
      </c>
      <c r="E11012" s="1" t="s">
        <v>88</v>
      </c>
      <c r="F11012" s="1" t="s">
        <v>3821</v>
      </c>
    </row>
    <row r="11013" spans="1:6">
      <c r="A11013" s="1" t="s">
        <v>33612</v>
      </c>
      <c r="B11013" s="1" t="s">
        <v>33613</v>
      </c>
      <c r="C11013" s="1" t="s">
        <v>18244</v>
      </c>
      <c r="D11013" s="1" t="s">
        <v>33614</v>
      </c>
      <c r="E11013" s="1" t="s">
        <v>88</v>
      </c>
      <c r="F11013" s="1" t="s">
        <v>3821</v>
      </c>
    </row>
    <row r="11014" spans="1:6">
      <c r="A11014" s="1" t="s">
        <v>33615</v>
      </c>
      <c r="B11014" s="1" t="s">
        <v>33616</v>
      </c>
      <c r="C11014" s="1" t="s">
        <v>3731</v>
      </c>
      <c r="D11014" s="1" t="s">
        <v>33617</v>
      </c>
      <c r="E11014" s="1" t="s">
        <v>88</v>
      </c>
      <c r="F11014" s="1" t="s">
        <v>3821</v>
      </c>
    </row>
    <row r="11015" spans="1:6">
      <c r="A11015" s="1" t="s">
        <v>33618</v>
      </c>
      <c r="B11015" s="1" t="s">
        <v>33619</v>
      </c>
      <c r="C11015" s="1" t="s">
        <v>47</v>
      </c>
      <c r="D11015" s="1" t="s">
        <v>33620</v>
      </c>
      <c r="E11015" s="1" t="s">
        <v>88</v>
      </c>
      <c r="F11015" s="1" t="s">
        <v>3821</v>
      </c>
    </row>
    <row r="11016" spans="1:6">
      <c r="A11016" s="1" t="s">
        <v>33621</v>
      </c>
      <c r="B11016" s="1" t="s">
        <v>33622</v>
      </c>
      <c r="C11016" s="1" t="s">
        <v>4013</v>
      </c>
      <c r="D11016" s="1" t="s">
        <v>33623</v>
      </c>
      <c r="E11016" s="1" t="s">
        <v>88</v>
      </c>
      <c r="F11016" s="1" t="s">
        <v>3821</v>
      </c>
    </row>
    <row r="11017" spans="1:6">
      <c r="A11017" s="1" t="s">
        <v>33624</v>
      </c>
      <c r="B11017" s="1" t="s">
        <v>33625</v>
      </c>
      <c r="C11017" s="1" t="s">
        <v>6764</v>
      </c>
      <c r="D11017" s="1" t="s">
        <v>33626</v>
      </c>
      <c r="E11017" s="1" t="s">
        <v>88</v>
      </c>
      <c r="F11017" s="1" t="s">
        <v>3821</v>
      </c>
    </row>
    <row r="11018" spans="1:6">
      <c r="A11018" s="1" t="s">
        <v>33627</v>
      </c>
      <c r="B11018" s="1" t="s">
        <v>33628</v>
      </c>
      <c r="C11018" s="1" t="s">
        <v>5024</v>
      </c>
      <c r="D11018" s="1" t="s">
        <v>33629</v>
      </c>
      <c r="E11018" s="1" t="s">
        <v>88</v>
      </c>
      <c r="F11018" s="1" t="s">
        <v>3821</v>
      </c>
    </row>
    <row r="11019" spans="1:6">
      <c r="A11019" s="1" t="s">
        <v>33630</v>
      </c>
      <c r="B11019" s="1" t="s">
        <v>33631</v>
      </c>
      <c r="C11019" s="1" t="s">
        <v>880</v>
      </c>
      <c r="D11019" s="1" t="s">
        <v>33632</v>
      </c>
      <c r="E11019" s="1" t="s">
        <v>88</v>
      </c>
      <c r="F11019" s="1" t="s">
        <v>3821</v>
      </c>
    </row>
    <row r="11020" spans="1:6">
      <c r="A11020" s="1" t="s">
        <v>33633</v>
      </c>
      <c r="B11020" s="1" t="s">
        <v>33634</v>
      </c>
      <c r="C11020" s="1" t="s">
        <v>6116</v>
      </c>
      <c r="D11020" s="1" t="s">
        <v>33635</v>
      </c>
      <c r="E11020" s="1" t="s">
        <v>88</v>
      </c>
      <c r="F11020" s="1" t="s">
        <v>3821</v>
      </c>
    </row>
    <row r="11021" spans="1:6">
      <c r="A11021" s="1" t="s">
        <v>33636</v>
      </c>
      <c r="B11021" s="1" t="s">
        <v>33637</v>
      </c>
      <c r="C11021" s="1" t="s">
        <v>9137</v>
      </c>
      <c r="D11021" s="1" t="s">
        <v>33638</v>
      </c>
      <c r="E11021" s="1" t="s">
        <v>88</v>
      </c>
      <c r="F11021" s="1" t="s">
        <v>3821</v>
      </c>
    </row>
    <row r="11022" spans="1:6">
      <c r="A11022" s="1" t="s">
        <v>33639</v>
      </c>
      <c r="B11022" s="1" t="s">
        <v>33640</v>
      </c>
      <c r="C11022" s="1" t="s">
        <v>261</v>
      </c>
      <c r="D11022" s="1" t="s">
        <v>33641</v>
      </c>
      <c r="E11022" s="1" t="s">
        <v>88</v>
      </c>
      <c r="F11022" s="1" t="s">
        <v>3821</v>
      </c>
    </row>
    <row r="11023" spans="1:6">
      <c r="A11023" s="1" t="s">
        <v>33642</v>
      </c>
      <c r="B11023" s="1" t="s">
        <v>33643</v>
      </c>
      <c r="C11023" s="1" t="s">
        <v>4620</v>
      </c>
      <c r="D11023" s="1" t="s">
        <v>33644</v>
      </c>
      <c r="E11023" s="1" t="s">
        <v>88</v>
      </c>
      <c r="F11023" s="1" t="s">
        <v>3821</v>
      </c>
    </row>
    <row r="11024" spans="1:6">
      <c r="A11024" s="1" t="s">
        <v>33645</v>
      </c>
      <c r="B11024" s="1" t="s">
        <v>33646</v>
      </c>
      <c r="C11024" s="1" t="s">
        <v>10823</v>
      </c>
      <c r="D11024" s="1" t="s">
        <v>33647</v>
      </c>
      <c r="E11024" s="1" t="s">
        <v>88</v>
      </c>
      <c r="F11024" s="1" t="s">
        <v>3821</v>
      </c>
    </row>
    <row r="11025" spans="1:6">
      <c r="A11025" s="1" t="s">
        <v>33648</v>
      </c>
      <c r="B11025" s="1" t="s">
        <v>33649</v>
      </c>
      <c r="C11025" s="1" t="s">
        <v>10827</v>
      </c>
      <c r="D11025" s="1" t="s">
        <v>33650</v>
      </c>
      <c r="E11025" s="1" t="s">
        <v>88</v>
      </c>
      <c r="F11025" s="1" t="s">
        <v>3821</v>
      </c>
    </row>
    <row r="11026" spans="1:6">
      <c r="A11026" s="1" t="s">
        <v>33651</v>
      </c>
      <c r="B11026" s="1" t="s">
        <v>33652</v>
      </c>
      <c r="C11026" s="1" t="s">
        <v>10831</v>
      </c>
      <c r="D11026" s="1" t="s">
        <v>33653</v>
      </c>
      <c r="E11026" s="1" t="s">
        <v>88</v>
      </c>
      <c r="F11026" s="1" t="s">
        <v>3821</v>
      </c>
    </row>
    <row r="11027" spans="1:6">
      <c r="A11027" s="1" t="s">
        <v>33654</v>
      </c>
      <c r="B11027" s="1" t="s">
        <v>33655</v>
      </c>
      <c r="C11027" s="1" t="s">
        <v>3494</v>
      </c>
      <c r="D11027" s="1" t="s">
        <v>33656</v>
      </c>
      <c r="E11027" s="1" t="s">
        <v>88</v>
      </c>
      <c r="F11027" s="1" t="s">
        <v>3821</v>
      </c>
    </row>
    <row r="11028" spans="1:6">
      <c r="A11028" s="1" t="s">
        <v>33657</v>
      </c>
      <c r="B11028" s="1" t="s">
        <v>33658</v>
      </c>
      <c r="C11028" s="1" t="s">
        <v>5024</v>
      </c>
      <c r="D11028" s="1" t="s">
        <v>33659</v>
      </c>
      <c r="E11028" s="1" t="s">
        <v>88</v>
      </c>
      <c r="F11028" s="1" t="s">
        <v>3821</v>
      </c>
    </row>
    <row r="11029" spans="1:6">
      <c r="A11029" s="1" t="s">
        <v>33660</v>
      </c>
      <c r="B11029" s="1" t="s">
        <v>33661</v>
      </c>
      <c r="C11029" s="1" t="s">
        <v>5674</v>
      </c>
      <c r="D11029" s="1" t="s">
        <v>33662</v>
      </c>
      <c r="E11029" s="1" t="s">
        <v>88</v>
      </c>
      <c r="F11029" s="1" t="s">
        <v>3821</v>
      </c>
    </row>
    <row r="11030" spans="1:6">
      <c r="A11030" s="1" t="s">
        <v>33663</v>
      </c>
      <c r="B11030" s="1" t="s">
        <v>33664</v>
      </c>
      <c r="C11030" s="1" t="s">
        <v>1086</v>
      </c>
      <c r="D11030" s="1" t="s">
        <v>33665</v>
      </c>
      <c r="E11030" s="1" t="s">
        <v>88</v>
      </c>
      <c r="F11030" s="1" t="s">
        <v>3821</v>
      </c>
    </row>
    <row r="11031" spans="1:6">
      <c r="A11031" s="1" t="s">
        <v>33666</v>
      </c>
      <c r="B11031" s="1" t="s">
        <v>33667</v>
      </c>
      <c r="C11031" s="1" t="s">
        <v>8865</v>
      </c>
      <c r="D11031" s="1" t="s">
        <v>33668</v>
      </c>
      <c r="E11031" s="1" t="s">
        <v>88</v>
      </c>
      <c r="F11031" s="1" t="s">
        <v>3821</v>
      </c>
    </row>
    <row r="11032" spans="1:6">
      <c r="A11032" s="1" t="s">
        <v>33669</v>
      </c>
      <c r="B11032" s="1" t="s">
        <v>33670</v>
      </c>
      <c r="C11032" s="1" t="s">
        <v>31641</v>
      </c>
      <c r="D11032" s="1" t="s">
        <v>33671</v>
      </c>
      <c r="E11032" s="1" t="s">
        <v>88</v>
      </c>
      <c r="F11032" s="1" t="s">
        <v>3821</v>
      </c>
    </row>
    <row r="11033" spans="1:6">
      <c r="A11033" s="1" t="s">
        <v>33672</v>
      </c>
      <c r="B11033" s="1" t="s">
        <v>33673</v>
      </c>
      <c r="C11033" s="1" t="s">
        <v>4745</v>
      </c>
      <c r="D11033" s="1" t="s">
        <v>33674</v>
      </c>
      <c r="E11033" s="1" t="s">
        <v>88</v>
      </c>
      <c r="F11033" s="1" t="s">
        <v>3821</v>
      </c>
    </row>
    <row r="11034" spans="1:6">
      <c r="A11034" s="1" t="s">
        <v>33675</v>
      </c>
      <c r="B11034" s="1" t="s">
        <v>33676</v>
      </c>
      <c r="C11034" s="1" t="s">
        <v>31648</v>
      </c>
      <c r="D11034" s="1" t="s">
        <v>33677</v>
      </c>
      <c r="E11034" s="1" t="s">
        <v>88</v>
      </c>
      <c r="F11034" s="1" t="s">
        <v>3821</v>
      </c>
    </row>
    <row r="11035" spans="1:6">
      <c r="A11035" s="1" t="s">
        <v>33678</v>
      </c>
      <c r="B11035" s="1" t="s">
        <v>33679</v>
      </c>
      <c r="C11035" s="1" t="s">
        <v>5674</v>
      </c>
      <c r="D11035" s="1" t="s">
        <v>33680</v>
      </c>
      <c r="E11035" s="1" t="s">
        <v>88</v>
      </c>
      <c r="F11035" s="1" t="s">
        <v>3821</v>
      </c>
    </row>
    <row r="11036" spans="1:6">
      <c r="A11036" s="1" t="s">
        <v>33681</v>
      </c>
      <c r="B11036" s="1" t="s">
        <v>33682</v>
      </c>
      <c r="C11036" s="1" t="s">
        <v>12708</v>
      </c>
      <c r="D11036" s="1" t="s">
        <v>33644</v>
      </c>
      <c r="E11036" s="1" t="s">
        <v>88</v>
      </c>
      <c r="F11036" s="1" t="s">
        <v>3821</v>
      </c>
    </row>
    <row r="11037" spans="1:6">
      <c r="A11037" s="1" t="s">
        <v>33683</v>
      </c>
      <c r="B11037" s="1" t="s">
        <v>33684</v>
      </c>
      <c r="C11037" s="1" t="s">
        <v>12708</v>
      </c>
      <c r="D11037" s="1" t="s">
        <v>33685</v>
      </c>
      <c r="E11037" s="1" t="s">
        <v>88</v>
      </c>
      <c r="F11037" s="1" t="s">
        <v>3821</v>
      </c>
    </row>
    <row r="11038" spans="1:6">
      <c r="A11038" s="1" t="s">
        <v>33686</v>
      </c>
      <c r="B11038" s="1" t="s">
        <v>33687</v>
      </c>
      <c r="C11038" s="1" t="s">
        <v>31335</v>
      </c>
      <c r="D11038" s="1" t="s">
        <v>33688</v>
      </c>
      <c r="E11038" s="1" t="s">
        <v>88</v>
      </c>
      <c r="F11038" s="1" t="s">
        <v>3821</v>
      </c>
    </row>
    <row r="11039" spans="1:6">
      <c r="A11039" s="1" t="s">
        <v>33689</v>
      </c>
      <c r="B11039" s="1" t="s">
        <v>33690</v>
      </c>
      <c r="C11039" s="1" t="s">
        <v>12712</v>
      </c>
      <c r="D11039" s="1" t="s">
        <v>33691</v>
      </c>
      <c r="E11039" s="1" t="s">
        <v>88</v>
      </c>
      <c r="F11039" s="1" t="s">
        <v>3821</v>
      </c>
    </row>
    <row r="11040" spans="1:6">
      <c r="A11040" s="1" t="s">
        <v>33692</v>
      </c>
      <c r="B11040" s="1" t="s">
        <v>33693</v>
      </c>
      <c r="C11040" s="1" t="s">
        <v>12716</v>
      </c>
      <c r="D11040" s="1" t="s">
        <v>33694</v>
      </c>
      <c r="E11040" s="1" t="s">
        <v>88</v>
      </c>
      <c r="F11040" s="1" t="s">
        <v>3821</v>
      </c>
    </row>
    <row r="11041" spans="1:6">
      <c r="A11041" s="1" t="s">
        <v>33695</v>
      </c>
      <c r="B11041" s="1" t="s">
        <v>33696</v>
      </c>
      <c r="C11041" s="1" t="s">
        <v>12720</v>
      </c>
      <c r="D11041" s="1" t="s">
        <v>33697</v>
      </c>
      <c r="E11041" s="1" t="s">
        <v>88</v>
      </c>
      <c r="F11041" s="1" t="s">
        <v>3821</v>
      </c>
    </row>
    <row r="11042" spans="1:6">
      <c r="A11042" s="1" t="s">
        <v>33698</v>
      </c>
      <c r="B11042" s="1" t="s">
        <v>33699</v>
      </c>
      <c r="C11042" s="1" t="s">
        <v>12708</v>
      </c>
      <c r="D11042" s="1" t="s">
        <v>33700</v>
      </c>
      <c r="E11042" s="1" t="s">
        <v>88</v>
      </c>
      <c r="F11042" s="1" t="s">
        <v>3821</v>
      </c>
    </row>
    <row r="11043" spans="1:6">
      <c r="A11043" s="1" t="s">
        <v>33701</v>
      </c>
      <c r="B11043" s="1" t="s">
        <v>33702</v>
      </c>
      <c r="C11043" s="1" t="s">
        <v>12712</v>
      </c>
      <c r="D11043" s="1" t="s">
        <v>33703</v>
      </c>
      <c r="E11043" s="1" t="s">
        <v>88</v>
      </c>
      <c r="F11043" s="1" t="s">
        <v>3821</v>
      </c>
    </row>
    <row r="11044" spans="1:6">
      <c r="A11044" s="1" t="s">
        <v>33704</v>
      </c>
      <c r="B11044" s="1" t="s">
        <v>33705</v>
      </c>
      <c r="C11044" s="1" t="s">
        <v>12716</v>
      </c>
      <c r="D11044" s="1" t="s">
        <v>33706</v>
      </c>
      <c r="E11044" s="1" t="s">
        <v>88</v>
      </c>
      <c r="F11044" s="1" t="s">
        <v>3821</v>
      </c>
    </row>
    <row r="11045" spans="1:6">
      <c r="A11045" s="1" t="s">
        <v>33707</v>
      </c>
      <c r="B11045" s="1" t="s">
        <v>33708</v>
      </c>
      <c r="C11045" s="1" t="s">
        <v>12720</v>
      </c>
      <c r="D11045" s="1" t="s">
        <v>33709</v>
      </c>
      <c r="E11045" s="1" t="s">
        <v>88</v>
      </c>
      <c r="F11045" s="1" t="s">
        <v>3821</v>
      </c>
    </row>
    <row r="11046" spans="1:6">
      <c r="A11046" s="1" t="s">
        <v>33710</v>
      </c>
      <c r="B11046" s="1" t="s">
        <v>33711</v>
      </c>
      <c r="C11046" s="1" t="s">
        <v>12712</v>
      </c>
      <c r="D11046" s="1" t="s">
        <v>33647</v>
      </c>
      <c r="E11046" s="1" t="s">
        <v>88</v>
      </c>
      <c r="F11046" s="1" t="s">
        <v>3821</v>
      </c>
    </row>
    <row r="11047" spans="1:6">
      <c r="A11047" s="1" t="s">
        <v>33712</v>
      </c>
      <c r="B11047" s="1" t="s">
        <v>33713</v>
      </c>
      <c r="C11047" s="1" t="s">
        <v>12712</v>
      </c>
      <c r="D11047" s="1" t="s">
        <v>33714</v>
      </c>
      <c r="E11047" s="1" t="s">
        <v>88</v>
      </c>
      <c r="F11047" s="1" t="s">
        <v>3821</v>
      </c>
    </row>
    <row r="11048" spans="1:6">
      <c r="A11048" s="1" t="s">
        <v>33715</v>
      </c>
      <c r="B11048" s="1" t="s">
        <v>33716</v>
      </c>
      <c r="C11048" s="1" t="s">
        <v>29572</v>
      </c>
      <c r="D11048" s="1" t="s">
        <v>33717</v>
      </c>
      <c r="E11048" s="1" t="s">
        <v>88</v>
      </c>
      <c r="F11048" s="1" t="s">
        <v>3821</v>
      </c>
    </row>
    <row r="11049" spans="1:6">
      <c r="A11049" s="1" t="s">
        <v>33718</v>
      </c>
      <c r="B11049" s="1" t="s">
        <v>33719</v>
      </c>
      <c r="C11049" s="1" t="s">
        <v>31342</v>
      </c>
      <c r="D11049" s="1" t="s">
        <v>33720</v>
      </c>
      <c r="E11049" s="1" t="s">
        <v>88</v>
      </c>
      <c r="F11049" s="1" t="s">
        <v>3821</v>
      </c>
    </row>
    <row r="11050" spans="1:6">
      <c r="A11050" s="1" t="s">
        <v>33721</v>
      </c>
      <c r="B11050" s="1" t="s">
        <v>33722</v>
      </c>
      <c r="C11050" s="1" t="s">
        <v>29576</v>
      </c>
      <c r="D11050" s="1" t="s">
        <v>33723</v>
      </c>
      <c r="E11050" s="1" t="s">
        <v>88</v>
      </c>
      <c r="F11050" s="1" t="s">
        <v>3821</v>
      </c>
    </row>
    <row r="11051" spans="1:6">
      <c r="A11051" s="1" t="s">
        <v>33724</v>
      </c>
      <c r="B11051" s="1" t="s">
        <v>33725</v>
      </c>
      <c r="C11051" s="1" t="s">
        <v>29580</v>
      </c>
      <c r="D11051" s="1" t="s">
        <v>33726</v>
      </c>
      <c r="E11051" s="1" t="s">
        <v>88</v>
      </c>
      <c r="F11051" s="1" t="s">
        <v>3821</v>
      </c>
    </row>
    <row r="11052" spans="1:6">
      <c r="A11052" s="1" t="s">
        <v>33727</v>
      </c>
      <c r="B11052" s="1" t="s">
        <v>33728</v>
      </c>
      <c r="C11052" s="1" t="s">
        <v>29584</v>
      </c>
      <c r="D11052" s="1" t="s">
        <v>33729</v>
      </c>
      <c r="E11052" s="1" t="s">
        <v>88</v>
      </c>
      <c r="F11052" s="1" t="s">
        <v>3821</v>
      </c>
    </row>
    <row r="11053" spans="1:6">
      <c r="A11053" s="1" t="s">
        <v>33730</v>
      </c>
      <c r="B11053" s="1" t="s">
        <v>33731</v>
      </c>
      <c r="C11053" s="1" t="s">
        <v>12712</v>
      </c>
      <c r="D11053" s="1" t="s">
        <v>33732</v>
      </c>
      <c r="E11053" s="1" t="s">
        <v>88</v>
      </c>
      <c r="F11053" s="1" t="s">
        <v>3821</v>
      </c>
    </row>
    <row r="11054" spans="1:6">
      <c r="A11054" s="1" t="s">
        <v>33733</v>
      </c>
      <c r="B11054" s="1" t="s">
        <v>33734</v>
      </c>
      <c r="C11054" s="1" t="s">
        <v>12716</v>
      </c>
      <c r="D11054" s="1" t="s">
        <v>33650</v>
      </c>
      <c r="E11054" s="1" t="s">
        <v>88</v>
      </c>
      <c r="F11054" s="1" t="s">
        <v>3821</v>
      </c>
    </row>
    <row r="11055" spans="1:6">
      <c r="A11055" s="1" t="s">
        <v>33735</v>
      </c>
      <c r="B11055" s="1" t="s">
        <v>33736</v>
      </c>
      <c r="C11055" s="1" t="s">
        <v>31349</v>
      </c>
      <c r="D11055" s="1" t="s">
        <v>33737</v>
      </c>
      <c r="E11055" s="1" t="s">
        <v>88</v>
      </c>
      <c r="F11055" s="1" t="s">
        <v>3821</v>
      </c>
    </row>
    <row r="11056" spans="1:6">
      <c r="A11056" s="1" t="s">
        <v>33738</v>
      </c>
      <c r="B11056" s="1" t="s">
        <v>33739</v>
      </c>
      <c r="C11056" s="1" t="s">
        <v>12720</v>
      </c>
      <c r="D11056" s="1" t="s">
        <v>33653</v>
      </c>
      <c r="E11056" s="1" t="s">
        <v>88</v>
      </c>
      <c r="F11056" s="1" t="s">
        <v>3821</v>
      </c>
    </row>
    <row r="11057" spans="1:6">
      <c r="A11057" s="1" t="s">
        <v>33740</v>
      </c>
      <c r="B11057" s="1" t="s">
        <v>33741</v>
      </c>
      <c r="C11057" s="1" t="s">
        <v>11839</v>
      </c>
      <c r="D11057" s="1" t="s">
        <v>33742</v>
      </c>
      <c r="E11057" s="1" t="s">
        <v>88</v>
      </c>
      <c r="F11057" s="1" t="s">
        <v>3821</v>
      </c>
    </row>
    <row r="11058" spans="1:6">
      <c r="A11058" s="1" t="s">
        <v>33743</v>
      </c>
      <c r="B11058" s="1" t="s">
        <v>33744</v>
      </c>
      <c r="C11058" s="1" t="s">
        <v>12708</v>
      </c>
      <c r="D11058" s="1" t="s">
        <v>33745</v>
      </c>
      <c r="E11058" s="1" t="s">
        <v>88</v>
      </c>
      <c r="F11058" s="1" t="s">
        <v>3821</v>
      </c>
    </row>
    <row r="11059" spans="1:6">
      <c r="A11059" s="1" t="s">
        <v>33746</v>
      </c>
      <c r="B11059" s="1" t="s">
        <v>33747</v>
      </c>
      <c r="C11059" s="1" t="s">
        <v>12712</v>
      </c>
      <c r="D11059" s="1" t="s">
        <v>33748</v>
      </c>
      <c r="E11059" s="1" t="s">
        <v>88</v>
      </c>
      <c r="F11059" s="1" t="s">
        <v>3821</v>
      </c>
    </row>
    <row r="11060" spans="1:6">
      <c r="A11060" s="1" t="s">
        <v>33749</v>
      </c>
      <c r="B11060" s="1" t="s">
        <v>33750</v>
      </c>
      <c r="C11060" s="1" t="s">
        <v>12716</v>
      </c>
      <c r="D11060" s="1" t="s">
        <v>33751</v>
      </c>
      <c r="E11060" s="1" t="s">
        <v>88</v>
      </c>
      <c r="F11060" s="1" t="s">
        <v>3821</v>
      </c>
    </row>
    <row r="11061" spans="1:6">
      <c r="A11061" s="1" t="s">
        <v>33752</v>
      </c>
      <c r="B11061" s="1" t="s">
        <v>33753</v>
      </c>
      <c r="C11061" s="1" t="s">
        <v>12720</v>
      </c>
      <c r="D11061" s="1" t="s">
        <v>33754</v>
      </c>
      <c r="E11061" s="1" t="s">
        <v>88</v>
      </c>
      <c r="F11061" s="1" t="s">
        <v>3821</v>
      </c>
    </row>
    <row r="11062" spans="1:6">
      <c r="A11062" s="1" t="s">
        <v>33755</v>
      </c>
      <c r="B11062" s="1" t="s">
        <v>33756</v>
      </c>
      <c r="C11062" s="1" t="s">
        <v>6116</v>
      </c>
      <c r="D11062" s="1" t="s">
        <v>33757</v>
      </c>
      <c r="E11062" s="1" t="s">
        <v>88</v>
      </c>
      <c r="F11062" s="1" t="s">
        <v>3821</v>
      </c>
    </row>
    <row r="11063" spans="1:6">
      <c r="A11063" s="1" t="s">
        <v>33758</v>
      </c>
      <c r="B11063" s="1" t="s">
        <v>33759</v>
      </c>
      <c r="C11063" s="1" t="s">
        <v>307</v>
      </c>
      <c r="D11063" s="1" t="s">
        <v>33760</v>
      </c>
      <c r="E11063" s="1" t="s">
        <v>88</v>
      </c>
      <c r="F11063" s="1" t="s">
        <v>3821</v>
      </c>
    </row>
    <row r="11064" spans="1:6">
      <c r="A11064" s="1" t="s">
        <v>33761</v>
      </c>
      <c r="B11064" s="1" t="s">
        <v>33762</v>
      </c>
      <c r="C11064" s="1" t="s">
        <v>170</v>
      </c>
      <c r="D11064" s="1" t="s">
        <v>33763</v>
      </c>
      <c r="E11064" s="1" t="s">
        <v>88</v>
      </c>
      <c r="F11064" s="1" t="s">
        <v>3821</v>
      </c>
    </row>
    <row r="11065" spans="1:6">
      <c r="A11065" s="1" t="s">
        <v>33764</v>
      </c>
      <c r="B11065" s="1" t="s">
        <v>33765</v>
      </c>
      <c r="C11065" s="1" t="s">
        <v>15635</v>
      </c>
      <c r="D11065" s="1" t="s">
        <v>33766</v>
      </c>
      <c r="E11065" s="1" t="s">
        <v>88</v>
      </c>
      <c r="F11065" s="1" t="s">
        <v>3821</v>
      </c>
    </row>
    <row r="11066" spans="1:6">
      <c r="A11066" s="1" t="s">
        <v>33767</v>
      </c>
      <c r="B11066" s="1" t="s">
        <v>33768</v>
      </c>
      <c r="C11066" s="1" t="s">
        <v>9141</v>
      </c>
      <c r="D11066" s="1" t="s">
        <v>33769</v>
      </c>
      <c r="E11066" s="1" t="s">
        <v>88</v>
      </c>
      <c r="F11066" s="1" t="s">
        <v>3821</v>
      </c>
    </row>
    <row r="11067" spans="1:6">
      <c r="A11067" s="1" t="s">
        <v>33770</v>
      </c>
      <c r="B11067" s="1" t="s">
        <v>33771</v>
      </c>
      <c r="C11067" s="1" t="s">
        <v>31425</v>
      </c>
      <c r="D11067" s="1" t="s">
        <v>33772</v>
      </c>
      <c r="E11067" s="1" t="s">
        <v>88</v>
      </c>
      <c r="F11067" s="1" t="s">
        <v>3821</v>
      </c>
    </row>
    <row r="11068" spans="1:6">
      <c r="A11068" s="1" t="s">
        <v>33773</v>
      </c>
      <c r="B11068" s="1" t="s">
        <v>33774</v>
      </c>
      <c r="C11068" s="1" t="s">
        <v>2359</v>
      </c>
      <c r="D11068" s="1" t="s">
        <v>33775</v>
      </c>
      <c r="E11068" s="1" t="s">
        <v>88</v>
      </c>
      <c r="F11068" s="1" t="s">
        <v>3821</v>
      </c>
    </row>
    <row r="11069" spans="1:6">
      <c r="A11069" s="1" t="s">
        <v>33776</v>
      </c>
      <c r="B11069" s="1" t="s">
        <v>33777</v>
      </c>
      <c r="C11069" s="1" t="s">
        <v>224</v>
      </c>
      <c r="D11069" s="1" t="s">
        <v>33778</v>
      </c>
      <c r="E11069" s="1" t="s">
        <v>88</v>
      </c>
      <c r="F11069" s="1" t="s">
        <v>3821</v>
      </c>
    </row>
    <row r="11070" spans="1:6">
      <c r="A11070" s="1" t="s">
        <v>33779</v>
      </c>
      <c r="B11070" s="1" t="s">
        <v>33780</v>
      </c>
      <c r="C11070" s="1" t="s">
        <v>170</v>
      </c>
      <c r="D11070" s="1" t="s">
        <v>33781</v>
      </c>
      <c r="E11070" s="1" t="s">
        <v>88</v>
      </c>
      <c r="F11070" s="1" t="s">
        <v>3821</v>
      </c>
    </row>
    <row r="11071" spans="1:6">
      <c r="A11071" s="1" t="s">
        <v>33782</v>
      </c>
      <c r="B11071" s="1" t="s">
        <v>33783</v>
      </c>
      <c r="C11071" s="1" t="s">
        <v>9010</v>
      </c>
      <c r="D11071" s="1" t="s">
        <v>33784</v>
      </c>
      <c r="E11071" s="1" t="s">
        <v>88</v>
      </c>
      <c r="F11071" s="1" t="s">
        <v>3821</v>
      </c>
    </row>
    <row r="11072" spans="1:6">
      <c r="A11072" s="1" t="s">
        <v>33785</v>
      </c>
      <c r="B11072" s="1" t="s">
        <v>33786</v>
      </c>
      <c r="C11072" s="1" t="s">
        <v>5236</v>
      </c>
      <c r="D11072" s="1" t="s">
        <v>33787</v>
      </c>
      <c r="E11072" s="1" t="s">
        <v>88</v>
      </c>
      <c r="F11072" s="1" t="s">
        <v>3821</v>
      </c>
    </row>
    <row r="11073" spans="1:6">
      <c r="A11073" s="1" t="s">
        <v>33788</v>
      </c>
      <c r="B11073" s="1" t="s">
        <v>33789</v>
      </c>
      <c r="C11073" s="1" t="s">
        <v>643</v>
      </c>
      <c r="D11073" s="1" t="s">
        <v>33790</v>
      </c>
      <c r="E11073" s="1" t="s">
        <v>88</v>
      </c>
      <c r="F11073" s="1" t="s">
        <v>3821</v>
      </c>
    </row>
    <row r="11074" spans="1:6">
      <c r="A11074" s="1" t="s">
        <v>33791</v>
      </c>
      <c r="B11074" s="1" t="s">
        <v>33792</v>
      </c>
      <c r="C11074" s="1" t="s">
        <v>9017</v>
      </c>
      <c r="D11074" s="1" t="s">
        <v>33793</v>
      </c>
      <c r="E11074" s="1" t="s">
        <v>88</v>
      </c>
      <c r="F11074" s="1" t="s">
        <v>3821</v>
      </c>
    </row>
    <row r="11075" spans="1:6">
      <c r="A11075" s="1" t="s">
        <v>33794</v>
      </c>
      <c r="B11075" s="1" t="s">
        <v>33795</v>
      </c>
      <c r="C11075" s="1" t="s">
        <v>3776</v>
      </c>
      <c r="D11075" s="1" t="s">
        <v>33796</v>
      </c>
      <c r="E11075" s="1" t="s">
        <v>88</v>
      </c>
      <c r="F11075" s="1" t="s">
        <v>3821</v>
      </c>
    </row>
    <row r="11076" spans="1:6">
      <c r="A11076" s="1" t="s">
        <v>33797</v>
      </c>
      <c r="B11076" s="1" t="s">
        <v>33798</v>
      </c>
      <c r="C11076" s="1" t="s">
        <v>9021</v>
      </c>
      <c r="D11076" s="1" t="s">
        <v>33799</v>
      </c>
      <c r="E11076" s="1" t="s">
        <v>88</v>
      </c>
      <c r="F11076" s="1" t="s">
        <v>3821</v>
      </c>
    </row>
    <row r="11077" spans="1:6">
      <c r="A11077" s="1" t="s">
        <v>33800</v>
      </c>
      <c r="B11077" s="1" t="s">
        <v>33801</v>
      </c>
      <c r="C11077" s="1" t="s">
        <v>2359</v>
      </c>
      <c r="D11077" s="1" t="s">
        <v>33802</v>
      </c>
      <c r="E11077" s="1" t="s">
        <v>88</v>
      </c>
      <c r="F11077" s="1" t="s">
        <v>3821</v>
      </c>
    </row>
    <row r="11078" spans="1:6">
      <c r="A11078" s="1" t="s">
        <v>33803</v>
      </c>
      <c r="B11078" s="1" t="s">
        <v>33804</v>
      </c>
      <c r="C11078" s="1" t="s">
        <v>9025</v>
      </c>
      <c r="D11078" s="1" t="s">
        <v>33805</v>
      </c>
      <c r="E11078" s="1" t="s">
        <v>88</v>
      </c>
      <c r="F11078" s="1" t="s">
        <v>3821</v>
      </c>
    </row>
    <row r="11079" spans="1:6">
      <c r="A11079" s="1" t="s">
        <v>33806</v>
      </c>
      <c r="B11079" s="1" t="s">
        <v>33807</v>
      </c>
      <c r="C11079" s="1" t="s">
        <v>2745</v>
      </c>
      <c r="D11079" s="1" t="s">
        <v>33808</v>
      </c>
      <c r="E11079" s="1" t="s">
        <v>88</v>
      </c>
      <c r="F11079" s="1" t="s">
        <v>3821</v>
      </c>
    </row>
    <row r="11080" spans="1:6">
      <c r="A11080" s="1" t="s">
        <v>33809</v>
      </c>
      <c r="B11080" s="1" t="s">
        <v>33810</v>
      </c>
      <c r="C11080" s="1" t="s">
        <v>9010</v>
      </c>
      <c r="D11080" s="1" t="s">
        <v>33811</v>
      </c>
      <c r="E11080" s="1" t="s">
        <v>88</v>
      </c>
      <c r="F11080" s="1" t="s">
        <v>3821</v>
      </c>
    </row>
    <row r="11081" spans="1:6">
      <c r="A11081" s="1" t="s">
        <v>33812</v>
      </c>
      <c r="B11081" s="1" t="s">
        <v>33813</v>
      </c>
      <c r="C11081" s="1" t="s">
        <v>9017</v>
      </c>
      <c r="D11081" s="1" t="s">
        <v>33814</v>
      </c>
      <c r="E11081" s="1" t="s">
        <v>88</v>
      </c>
      <c r="F11081" s="1" t="s">
        <v>3821</v>
      </c>
    </row>
    <row r="11082" spans="1:6">
      <c r="A11082" s="1" t="s">
        <v>33815</v>
      </c>
      <c r="B11082" s="1" t="s">
        <v>33816</v>
      </c>
      <c r="C11082" s="1" t="s">
        <v>9021</v>
      </c>
      <c r="D11082" s="1" t="s">
        <v>33817</v>
      </c>
      <c r="E11082" s="1" t="s">
        <v>88</v>
      </c>
      <c r="F11082" s="1" t="s">
        <v>3821</v>
      </c>
    </row>
    <row r="11083" spans="1:6">
      <c r="A11083" s="1" t="s">
        <v>33818</v>
      </c>
      <c r="B11083" s="1" t="s">
        <v>33819</v>
      </c>
      <c r="C11083" s="1" t="s">
        <v>9025</v>
      </c>
      <c r="D11083" s="1" t="s">
        <v>33820</v>
      </c>
      <c r="E11083" s="1" t="s">
        <v>88</v>
      </c>
      <c r="F11083" s="1" t="s">
        <v>3821</v>
      </c>
    </row>
    <row r="11084" spans="1:6">
      <c r="A11084" s="1" t="s">
        <v>33821</v>
      </c>
      <c r="B11084" s="1" t="s">
        <v>33822</v>
      </c>
      <c r="C11084" s="1" t="s">
        <v>47</v>
      </c>
      <c r="D11084" s="1" t="s">
        <v>33823</v>
      </c>
      <c r="E11084" s="1" t="s">
        <v>88</v>
      </c>
      <c r="F11084" s="1" t="s">
        <v>3821</v>
      </c>
    </row>
    <row r="11085" spans="1:6">
      <c r="A11085" s="1" t="s">
        <v>33824</v>
      </c>
      <c r="B11085" s="1" t="s">
        <v>33825</v>
      </c>
      <c r="C11085" s="1" t="s">
        <v>2359</v>
      </c>
      <c r="D11085" s="1" t="s">
        <v>33826</v>
      </c>
      <c r="E11085" s="1" t="s">
        <v>88</v>
      </c>
      <c r="F11085" s="1" t="s">
        <v>3821</v>
      </c>
    </row>
    <row r="11086" spans="1:6">
      <c r="A11086" s="1" t="s">
        <v>33827</v>
      </c>
      <c r="B11086" s="1" t="s">
        <v>33828</v>
      </c>
      <c r="C11086" s="1" t="s">
        <v>4013</v>
      </c>
      <c r="D11086" s="1" t="s">
        <v>33829</v>
      </c>
      <c r="E11086" s="1" t="s">
        <v>88</v>
      </c>
      <c r="F11086" s="1" t="s">
        <v>3821</v>
      </c>
    </row>
    <row r="11087" spans="1:6">
      <c r="A11087" s="1" t="s">
        <v>33830</v>
      </c>
      <c r="B11087" s="1" t="s">
        <v>33831</v>
      </c>
      <c r="C11087" s="1" t="s">
        <v>59</v>
      </c>
      <c r="D11087" s="1" t="s">
        <v>33832</v>
      </c>
      <c r="E11087" s="1" t="s">
        <v>88</v>
      </c>
      <c r="F11087" s="1" t="s">
        <v>3821</v>
      </c>
    </row>
    <row r="11088" spans="1:6">
      <c r="A11088" s="1" t="s">
        <v>33833</v>
      </c>
      <c r="B11088" s="1" t="s">
        <v>33834</v>
      </c>
      <c r="C11088" s="1" t="s">
        <v>6764</v>
      </c>
      <c r="D11088" s="1" t="s">
        <v>33835</v>
      </c>
      <c r="E11088" s="1" t="s">
        <v>88</v>
      </c>
      <c r="F11088" s="1" t="s">
        <v>3821</v>
      </c>
    </row>
    <row r="11089" spans="1:6">
      <c r="A11089" s="1" t="s">
        <v>33836</v>
      </c>
      <c r="B11089" s="1" t="s">
        <v>33837</v>
      </c>
      <c r="C11089" s="1" t="s">
        <v>32496</v>
      </c>
      <c r="D11089" s="1" t="s">
        <v>33838</v>
      </c>
      <c r="E11089" s="1" t="s">
        <v>88</v>
      </c>
      <c r="F11089" s="1" t="s">
        <v>3821</v>
      </c>
    </row>
    <row r="11090" spans="1:6">
      <c r="A11090" s="1" t="s">
        <v>33839</v>
      </c>
      <c r="B11090" s="1" t="s">
        <v>33840</v>
      </c>
      <c r="C11090" s="1" t="s">
        <v>5024</v>
      </c>
      <c r="D11090" s="1" t="s">
        <v>33841</v>
      </c>
      <c r="E11090" s="1" t="s">
        <v>88</v>
      </c>
      <c r="F11090" s="1" t="s">
        <v>3821</v>
      </c>
    </row>
    <row r="11091" spans="1:6">
      <c r="A11091" s="1" t="s">
        <v>33842</v>
      </c>
      <c r="B11091" s="1" t="s">
        <v>33843</v>
      </c>
      <c r="C11091" s="1" t="s">
        <v>160</v>
      </c>
      <c r="D11091" s="1" t="s">
        <v>33844</v>
      </c>
      <c r="E11091" s="1" t="s">
        <v>88</v>
      </c>
      <c r="F11091" s="1" t="s">
        <v>3821</v>
      </c>
    </row>
    <row r="11092" spans="1:6">
      <c r="A11092" s="1" t="s">
        <v>33845</v>
      </c>
      <c r="B11092" s="1" t="s">
        <v>33846</v>
      </c>
      <c r="C11092" s="1" t="s">
        <v>4013</v>
      </c>
      <c r="D11092" s="1" t="s">
        <v>33847</v>
      </c>
      <c r="E11092" s="1" t="s">
        <v>88</v>
      </c>
      <c r="F11092" s="1" t="s">
        <v>3821</v>
      </c>
    </row>
    <row r="11093" spans="1:6">
      <c r="A11093" s="1" t="s">
        <v>33848</v>
      </c>
      <c r="B11093" s="1" t="s">
        <v>33849</v>
      </c>
      <c r="C11093" s="1" t="s">
        <v>8692</v>
      </c>
      <c r="D11093" s="1" t="s">
        <v>33850</v>
      </c>
      <c r="E11093" s="1" t="s">
        <v>88</v>
      </c>
      <c r="F11093" s="1" t="s">
        <v>3821</v>
      </c>
    </row>
    <row r="11094" spans="1:6">
      <c r="A11094" s="1" t="s">
        <v>33851</v>
      </c>
      <c r="B11094" s="1" t="s">
        <v>33852</v>
      </c>
      <c r="C11094" s="1" t="s">
        <v>32381</v>
      </c>
      <c r="D11094" s="1" t="s">
        <v>33853</v>
      </c>
      <c r="E11094" s="1" t="s">
        <v>88</v>
      </c>
      <c r="F11094" s="1" t="s">
        <v>3821</v>
      </c>
    </row>
    <row r="11095" spans="1:6">
      <c r="A11095" s="1" t="s">
        <v>33854</v>
      </c>
      <c r="B11095" s="1" t="s">
        <v>33855</v>
      </c>
      <c r="C11095" s="1" t="s">
        <v>8696</v>
      </c>
      <c r="D11095" s="1" t="s">
        <v>33856</v>
      </c>
      <c r="E11095" s="1" t="s">
        <v>88</v>
      </c>
      <c r="F11095" s="1" t="s">
        <v>3821</v>
      </c>
    </row>
    <row r="11096" spans="1:6">
      <c r="A11096" s="1" t="s">
        <v>33857</v>
      </c>
      <c r="B11096" s="1" t="s">
        <v>33858</v>
      </c>
      <c r="C11096" s="1" t="s">
        <v>1082</v>
      </c>
      <c r="D11096" s="1" t="s">
        <v>33859</v>
      </c>
      <c r="E11096" s="1" t="s">
        <v>88</v>
      </c>
      <c r="F11096" s="1" t="s">
        <v>3821</v>
      </c>
    </row>
    <row r="11097" spans="1:6">
      <c r="A11097" s="1" t="s">
        <v>33860</v>
      </c>
      <c r="B11097" s="1" t="s">
        <v>33861</v>
      </c>
      <c r="C11097" s="1" t="s">
        <v>8700</v>
      </c>
      <c r="D11097" s="1" t="s">
        <v>33862</v>
      </c>
      <c r="E11097" s="1" t="s">
        <v>88</v>
      </c>
      <c r="F11097" s="1" t="s">
        <v>3821</v>
      </c>
    </row>
    <row r="11098" spans="1:6">
      <c r="A11098" s="1" t="s">
        <v>33863</v>
      </c>
      <c r="B11098" s="1" t="s">
        <v>33864</v>
      </c>
      <c r="C11098" s="1" t="s">
        <v>33865</v>
      </c>
      <c r="D11098" s="1" t="s">
        <v>33866</v>
      </c>
      <c r="E11098" s="1" t="s">
        <v>88</v>
      </c>
      <c r="F11098" s="1" t="s">
        <v>3821</v>
      </c>
    </row>
    <row r="11099" spans="1:6">
      <c r="A11099" s="1" t="s">
        <v>33867</v>
      </c>
      <c r="B11099" s="1" t="s">
        <v>33868</v>
      </c>
      <c r="C11099" s="1" t="s">
        <v>8704</v>
      </c>
      <c r="D11099" s="1" t="s">
        <v>33869</v>
      </c>
      <c r="E11099" s="1" t="s">
        <v>88</v>
      </c>
      <c r="F11099" s="1" t="s">
        <v>3821</v>
      </c>
    </row>
    <row r="11100" spans="1:6">
      <c r="A11100" s="1" t="s">
        <v>33870</v>
      </c>
      <c r="B11100" s="1" t="s">
        <v>33871</v>
      </c>
      <c r="C11100" s="1" t="s">
        <v>4056</v>
      </c>
      <c r="D11100" s="1" t="s">
        <v>33872</v>
      </c>
      <c r="E11100" s="1" t="s">
        <v>88</v>
      </c>
      <c r="F11100" s="1" t="s">
        <v>3821</v>
      </c>
    </row>
    <row r="11101" spans="1:6">
      <c r="A11101" s="1" t="s">
        <v>33873</v>
      </c>
      <c r="B11101" s="1" t="s">
        <v>33874</v>
      </c>
      <c r="C11101" s="1" t="s">
        <v>3731</v>
      </c>
      <c r="D11101" s="1" t="s">
        <v>33875</v>
      </c>
      <c r="E11101" s="1" t="s">
        <v>88</v>
      </c>
      <c r="F11101" s="1" t="s">
        <v>3821</v>
      </c>
    </row>
    <row r="11102" spans="1:6">
      <c r="A11102" s="1" t="s">
        <v>33876</v>
      </c>
      <c r="B11102" s="1" t="s">
        <v>33877</v>
      </c>
      <c r="C11102" s="1" t="s">
        <v>47</v>
      </c>
      <c r="D11102" s="1" t="s">
        <v>33878</v>
      </c>
      <c r="E11102" s="1" t="s">
        <v>88</v>
      </c>
      <c r="F11102" s="1" t="s">
        <v>3821</v>
      </c>
    </row>
    <row r="11103" spans="1:6">
      <c r="A11103" s="1" t="s">
        <v>33879</v>
      </c>
      <c r="B11103" s="1" t="s">
        <v>33880</v>
      </c>
      <c r="C11103" s="1" t="s">
        <v>4013</v>
      </c>
      <c r="D11103" s="1" t="s">
        <v>33881</v>
      </c>
      <c r="E11103" s="1" t="s">
        <v>88</v>
      </c>
      <c r="F11103" s="1" t="s">
        <v>3821</v>
      </c>
    </row>
    <row r="11104" spans="1:6">
      <c r="A11104" s="1" t="s">
        <v>33882</v>
      </c>
      <c r="B11104" s="1" t="s">
        <v>33883</v>
      </c>
      <c r="C11104" s="1" t="s">
        <v>6764</v>
      </c>
      <c r="D11104" s="1" t="s">
        <v>33884</v>
      </c>
      <c r="E11104" s="1" t="s">
        <v>88</v>
      </c>
      <c r="F11104" s="1" t="s">
        <v>3821</v>
      </c>
    </row>
    <row r="11105" spans="1:6">
      <c r="A11105" s="1" t="s">
        <v>33885</v>
      </c>
      <c r="B11105" s="1" t="s">
        <v>33886</v>
      </c>
      <c r="C11105" s="1" t="s">
        <v>5024</v>
      </c>
      <c r="D11105" s="1" t="s">
        <v>33887</v>
      </c>
      <c r="E11105" s="1" t="s">
        <v>88</v>
      </c>
      <c r="F11105" s="1" t="s">
        <v>3821</v>
      </c>
    </row>
    <row r="11106" spans="1:6">
      <c r="A11106" s="1" t="s">
        <v>33888</v>
      </c>
      <c r="B11106" s="1" t="s">
        <v>33889</v>
      </c>
      <c r="C11106" s="1" t="s">
        <v>2321</v>
      </c>
      <c r="D11106" s="1" t="s">
        <v>33890</v>
      </c>
      <c r="E11106" s="1" t="s">
        <v>88</v>
      </c>
      <c r="F11106" s="1" t="s">
        <v>3821</v>
      </c>
    </row>
    <row r="11107" spans="1:6">
      <c r="A11107" s="1" t="s">
        <v>33891</v>
      </c>
      <c r="B11107" s="1" t="s">
        <v>33892</v>
      </c>
      <c r="C11107" s="1" t="s">
        <v>261</v>
      </c>
      <c r="D11107" s="1" t="s">
        <v>33893</v>
      </c>
      <c r="E11107" s="1" t="s">
        <v>88</v>
      </c>
      <c r="F11107" s="1" t="s">
        <v>3821</v>
      </c>
    </row>
    <row r="11108" spans="1:6">
      <c r="A11108" s="1" t="s">
        <v>33894</v>
      </c>
      <c r="B11108" s="1" t="s">
        <v>33895</v>
      </c>
      <c r="C11108" s="1" t="s">
        <v>8633</v>
      </c>
      <c r="D11108" s="1" t="s">
        <v>33896</v>
      </c>
      <c r="E11108" s="1" t="s">
        <v>88</v>
      </c>
      <c r="F11108" s="1" t="s">
        <v>3821</v>
      </c>
    </row>
    <row r="11109" spans="1:6">
      <c r="A11109" s="1" t="s">
        <v>33897</v>
      </c>
      <c r="B11109" s="1" t="s">
        <v>33898</v>
      </c>
      <c r="C11109" s="1" t="s">
        <v>238</v>
      </c>
      <c r="D11109" s="1" t="s">
        <v>33899</v>
      </c>
      <c r="E11109" s="1" t="s">
        <v>88</v>
      </c>
      <c r="F11109" s="1" t="s">
        <v>3821</v>
      </c>
    </row>
    <row r="11110" spans="1:6">
      <c r="A11110" s="1" t="s">
        <v>33900</v>
      </c>
      <c r="B11110" s="1" t="s">
        <v>33901</v>
      </c>
      <c r="C11110" s="1" t="s">
        <v>47</v>
      </c>
      <c r="D11110" s="1" t="s">
        <v>33902</v>
      </c>
      <c r="E11110" s="1" t="s">
        <v>88</v>
      </c>
      <c r="F11110" s="1" t="s">
        <v>3821</v>
      </c>
    </row>
    <row r="11111" spans="1:6">
      <c r="A11111" s="1" t="s">
        <v>33903</v>
      </c>
      <c r="B11111" s="1" t="s">
        <v>33904</v>
      </c>
      <c r="C11111" s="1" t="s">
        <v>4013</v>
      </c>
      <c r="D11111" s="1" t="s">
        <v>33905</v>
      </c>
      <c r="E11111" s="1" t="s">
        <v>88</v>
      </c>
      <c r="F11111" s="1" t="s">
        <v>3821</v>
      </c>
    </row>
    <row r="11112" spans="1:6">
      <c r="A11112" s="1" t="s">
        <v>33906</v>
      </c>
      <c r="B11112" s="1" t="s">
        <v>33907</v>
      </c>
      <c r="C11112" s="1" t="s">
        <v>6764</v>
      </c>
      <c r="D11112" s="1" t="s">
        <v>33908</v>
      </c>
      <c r="E11112" s="1" t="s">
        <v>88</v>
      </c>
      <c r="F11112" s="1" t="s">
        <v>3821</v>
      </c>
    </row>
    <row r="11113" spans="1:6">
      <c r="A11113" s="1" t="s">
        <v>33909</v>
      </c>
      <c r="B11113" s="1" t="s">
        <v>33910</v>
      </c>
      <c r="C11113" s="1" t="s">
        <v>5024</v>
      </c>
      <c r="D11113" s="1" t="s">
        <v>33911</v>
      </c>
      <c r="E11113" s="1" t="s">
        <v>88</v>
      </c>
      <c r="F11113" s="1" t="s">
        <v>3821</v>
      </c>
    </row>
    <row r="11114" spans="1:6">
      <c r="A11114" s="1" t="s">
        <v>33912</v>
      </c>
      <c r="B11114" s="1" t="s">
        <v>33913</v>
      </c>
      <c r="C11114" s="1" t="s">
        <v>2321</v>
      </c>
      <c r="D11114" s="1" t="s">
        <v>33914</v>
      </c>
      <c r="E11114" s="1" t="s">
        <v>88</v>
      </c>
      <c r="F11114" s="1" t="s">
        <v>3821</v>
      </c>
    </row>
    <row r="11115" spans="1:6">
      <c r="A11115" s="1" t="s">
        <v>33915</v>
      </c>
      <c r="B11115" s="1" t="s">
        <v>33916</v>
      </c>
      <c r="C11115" s="1" t="s">
        <v>261</v>
      </c>
      <c r="D11115" s="1" t="s">
        <v>33917</v>
      </c>
      <c r="E11115" s="1" t="s">
        <v>88</v>
      </c>
      <c r="F11115" s="1" t="s">
        <v>3821</v>
      </c>
    </row>
    <row r="11116" spans="1:6">
      <c r="A11116" s="1" t="s">
        <v>33918</v>
      </c>
      <c r="B11116" s="1" t="s">
        <v>33919</v>
      </c>
      <c r="C11116" s="1" t="s">
        <v>8633</v>
      </c>
      <c r="D11116" s="1" t="s">
        <v>33920</v>
      </c>
      <c r="E11116" s="1" t="s">
        <v>88</v>
      </c>
      <c r="F11116" s="1" t="s">
        <v>3821</v>
      </c>
    </row>
    <row r="11117" spans="1:6">
      <c r="A11117" s="1" t="s">
        <v>33921</v>
      </c>
      <c r="B11117" s="1" t="s">
        <v>33922</v>
      </c>
      <c r="C11117" s="1" t="s">
        <v>238</v>
      </c>
      <c r="D11117" s="1" t="s">
        <v>33923</v>
      </c>
      <c r="E11117" s="1" t="s">
        <v>88</v>
      </c>
      <c r="F11117" s="1" t="s">
        <v>3821</v>
      </c>
    </row>
    <row r="11118" spans="1:6">
      <c r="A11118" s="1" t="s">
        <v>33924</v>
      </c>
      <c r="B11118" s="1" t="s">
        <v>33925</v>
      </c>
      <c r="C11118" s="1" t="s">
        <v>8844</v>
      </c>
      <c r="D11118" s="1" t="s">
        <v>33926</v>
      </c>
      <c r="E11118" s="1" t="s">
        <v>88</v>
      </c>
      <c r="F11118" s="1" t="s">
        <v>3821</v>
      </c>
    </row>
    <row r="11119" spans="1:6">
      <c r="A11119" s="1" t="s">
        <v>33927</v>
      </c>
      <c r="B11119" s="1" t="s">
        <v>33928</v>
      </c>
      <c r="C11119" s="1" t="s">
        <v>8848</v>
      </c>
      <c r="D11119" s="1" t="s">
        <v>33929</v>
      </c>
      <c r="E11119" s="1" t="s">
        <v>88</v>
      </c>
      <c r="F11119" s="1" t="s">
        <v>3821</v>
      </c>
    </row>
    <row r="11120" spans="1:6">
      <c r="A11120" s="1" t="s">
        <v>33930</v>
      </c>
      <c r="B11120" s="1" t="s">
        <v>33931</v>
      </c>
      <c r="C11120" s="1" t="s">
        <v>8852</v>
      </c>
      <c r="D11120" s="1" t="s">
        <v>33932</v>
      </c>
      <c r="E11120" s="1" t="s">
        <v>88</v>
      </c>
      <c r="F11120" s="1" t="s">
        <v>3821</v>
      </c>
    </row>
    <row r="11121" spans="1:6">
      <c r="A11121" s="1" t="s">
        <v>33933</v>
      </c>
      <c r="B11121" s="1" t="s">
        <v>33934</v>
      </c>
      <c r="C11121" s="1" t="s">
        <v>5568</v>
      </c>
      <c r="D11121" s="1" t="s">
        <v>33935</v>
      </c>
      <c r="E11121" s="1" t="s">
        <v>88</v>
      </c>
      <c r="F11121" s="1" t="s">
        <v>3821</v>
      </c>
    </row>
    <row r="11122" spans="1:6">
      <c r="A11122" s="1" t="s">
        <v>33936</v>
      </c>
      <c r="B11122" s="1" t="s">
        <v>33937</v>
      </c>
      <c r="C11122" s="1" t="s">
        <v>4607</v>
      </c>
      <c r="D11122" s="1" t="s">
        <v>33938</v>
      </c>
      <c r="E11122" s="1" t="s">
        <v>88</v>
      </c>
      <c r="F11122" s="1" t="s">
        <v>3821</v>
      </c>
    </row>
    <row r="11123" spans="1:6">
      <c r="A11123" s="1" t="s">
        <v>33939</v>
      </c>
      <c r="B11123" s="1" t="s">
        <v>33940</v>
      </c>
      <c r="C11123" s="1" t="s">
        <v>10414</v>
      </c>
      <c r="D11123" s="1" t="s">
        <v>33941</v>
      </c>
      <c r="E11123" s="1" t="s">
        <v>88</v>
      </c>
      <c r="F11123" s="1" t="s">
        <v>3821</v>
      </c>
    </row>
    <row r="11124" spans="1:6">
      <c r="A11124" s="1" t="s">
        <v>33942</v>
      </c>
      <c r="B11124" s="1" t="s">
        <v>33943</v>
      </c>
      <c r="C11124" s="1" t="s">
        <v>16237</v>
      </c>
      <c r="D11124" s="1" t="s">
        <v>33944</v>
      </c>
      <c r="E11124" s="1" t="s">
        <v>88</v>
      </c>
      <c r="F11124" s="1" t="s">
        <v>3821</v>
      </c>
    </row>
    <row r="11125" spans="1:6">
      <c r="A11125" s="1" t="s">
        <v>33945</v>
      </c>
      <c r="B11125" s="1" t="s">
        <v>33946</v>
      </c>
      <c r="C11125" s="1" t="s">
        <v>16241</v>
      </c>
      <c r="D11125" s="1" t="s">
        <v>33947</v>
      </c>
      <c r="E11125" s="1" t="s">
        <v>88</v>
      </c>
      <c r="F11125" s="1" t="s">
        <v>3821</v>
      </c>
    </row>
    <row r="11126" spans="1:6">
      <c r="A11126" s="1" t="s">
        <v>33948</v>
      </c>
      <c r="B11126" s="1" t="s">
        <v>33949</v>
      </c>
      <c r="C11126" s="1" t="s">
        <v>2321</v>
      </c>
      <c r="D11126" s="1" t="s">
        <v>33950</v>
      </c>
      <c r="E11126" s="1" t="s">
        <v>88</v>
      </c>
      <c r="F11126" s="1" t="s">
        <v>3821</v>
      </c>
    </row>
    <row r="11127" spans="1:6">
      <c r="A11127" s="1" t="s">
        <v>33951</v>
      </c>
      <c r="B11127" s="1" t="s">
        <v>33952</v>
      </c>
      <c r="C11127" s="1" t="s">
        <v>261</v>
      </c>
      <c r="D11127" s="1" t="s">
        <v>33953</v>
      </c>
      <c r="E11127" s="1" t="s">
        <v>88</v>
      </c>
      <c r="F11127" s="1" t="s">
        <v>3821</v>
      </c>
    </row>
    <row r="11128" spans="1:6">
      <c r="A11128" s="1" t="s">
        <v>33954</v>
      </c>
      <c r="B11128" s="1" t="s">
        <v>33955</v>
      </c>
      <c r="C11128" s="1" t="s">
        <v>8633</v>
      </c>
      <c r="D11128" s="1" t="s">
        <v>33956</v>
      </c>
      <c r="E11128" s="1" t="s">
        <v>88</v>
      </c>
      <c r="F11128" s="1" t="s">
        <v>3821</v>
      </c>
    </row>
    <row r="11129" spans="1:6">
      <c r="A11129" s="1" t="s">
        <v>33957</v>
      </c>
      <c r="B11129" s="1" t="s">
        <v>33958</v>
      </c>
      <c r="C11129" s="1" t="s">
        <v>238</v>
      </c>
      <c r="D11129" s="1" t="s">
        <v>33959</v>
      </c>
      <c r="E11129" s="1" t="s">
        <v>88</v>
      </c>
      <c r="F11129" s="1" t="s">
        <v>3821</v>
      </c>
    </row>
    <row r="11130" spans="1:6">
      <c r="A11130" s="1" t="s">
        <v>33960</v>
      </c>
      <c r="B11130" s="1" t="s">
        <v>33961</v>
      </c>
      <c r="C11130" s="1" t="s">
        <v>4856</v>
      </c>
      <c r="D11130" s="1" t="s">
        <v>33962</v>
      </c>
      <c r="E11130" s="1" t="s">
        <v>88</v>
      </c>
      <c r="F11130" s="1" t="s">
        <v>3821</v>
      </c>
    </row>
    <row r="11131" spans="1:6">
      <c r="A11131" s="1" t="s">
        <v>33963</v>
      </c>
      <c r="B11131" s="1" t="s">
        <v>33964</v>
      </c>
      <c r="C11131" s="1" t="s">
        <v>11089</v>
      </c>
      <c r="D11131" s="1" t="s">
        <v>33965</v>
      </c>
      <c r="E11131" s="1" t="s">
        <v>88</v>
      </c>
      <c r="F11131" s="1" t="s">
        <v>3821</v>
      </c>
    </row>
    <row r="11132" spans="1:6">
      <c r="A11132" s="1" t="s">
        <v>33966</v>
      </c>
      <c r="B11132" s="1" t="s">
        <v>33967</v>
      </c>
      <c r="C11132" s="1" t="s">
        <v>11093</v>
      </c>
      <c r="D11132" s="1" t="s">
        <v>33968</v>
      </c>
      <c r="E11132" s="1" t="s">
        <v>88</v>
      </c>
      <c r="F11132" s="1" t="s">
        <v>3821</v>
      </c>
    </row>
    <row r="11133" spans="1:6">
      <c r="A11133" s="1" t="s">
        <v>33969</v>
      </c>
      <c r="B11133" s="1" t="s">
        <v>33970</v>
      </c>
      <c r="C11133" s="1" t="s">
        <v>2883</v>
      </c>
      <c r="D11133" s="1" t="s">
        <v>33971</v>
      </c>
      <c r="E11133" s="1" t="s">
        <v>88</v>
      </c>
      <c r="F11133" s="1" t="s">
        <v>3821</v>
      </c>
    </row>
    <row r="11134" spans="1:6">
      <c r="A11134" s="1" t="s">
        <v>33972</v>
      </c>
      <c r="B11134" s="1" t="s">
        <v>33973</v>
      </c>
      <c r="C11134" s="1" t="s">
        <v>47</v>
      </c>
      <c r="D11134" s="1" t="s">
        <v>33974</v>
      </c>
      <c r="E11134" s="1" t="s">
        <v>88</v>
      </c>
      <c r="F11134" s="1" t="s">
        <v>3821</v>
      </c>
    </row>
    <row r="11135" spans="1:6">
      <c r="A11135" s="1" t="s">
        <v>33975</v>
      </c>
      <c r="B11135" s="1" t="s">
        <v>33976</v>
      </c>
      <c r="C11135" s="1" t="s">
        <v>4013</v>
      </c>
      <c r="D11135" s="1" t="s">
        <v>33977</v>
      </c>
      <c r="E11135" s="1" t="s">
        <v>88</v>
      </c>
      <c r="F11135" s="1" t="s">
        <v>3821</v>
      </c>
    </row>
    <row r="11136" spans="1:6">
      <c r="A11136" s="1" t="s">
        <v>33978</v>
      </c>
      <c r="B11136" s="1" t="s">
        <v>33979</v>
      </c>
      <c r="C11136" s="1" t="s">
        <v>6764</v>
      </c>
      <c r="D11136" s="1" t="s">
        <v>33980</v>
      </c>
      <c r="E11136" s="1" t="s">
        <v>88</v>
      </c>
      <c r="F11136" s="1" t="s">
        <v>3821</v>
      </c>
    </row>
    <row r="11137" spans="1:6">
      <c r="A11137" s="1" t="s">
        <v>33981</v>
      </c>
      <c r="B11137" s="1" t="s">
        <v>33982</v>
      </c>
      <c r="C11137" s="1" t="s">
        <v>5024</v>
      </c>
      <c r="D11137" s="1" t="s">
        <v>33983</v>
      </c>
      <c r="E11137" s="1" t="s">
        <v>88</v>
      </c>
      <c r="F11137" s="1" t="s">
        <v>3821</v>
      </c>
    </row>
    <row r="11138" spans="1:6">
      <c r="A11138" s="1" t="s">
        <v>33984</v>
      </c>
      <c r="B11138" s="1" t="s">
        <v>33985</v>
      </c>
      <c r="C11138" s="1" t="s">
        <v>4856</v>
      </c>
      <c r="D11138" s="1" t="s">
        <v>33986</v>
      </c>
      <c r="E11138" s="1" t="s">
        <v>88</v>
      </c>
      <c r="F11138" s="1" t="s">
        <v>3821</v>
      </c>
    </row>
    <row r="11139" spans="1:6">
      <c r="A11139" s="1" t="s">
        <v>33987</v>
      </c>
      <c r="B11139" s="1" t="s">
        <v>33988</v>
      </c>
      <c r="C11139" s="1" t="s">
        <v>4856</v>
      </c>
      <c r="D11139" s="1" t="s">
        <v>33989</v>
      </c>
      <c r="E11139" s="1" t="s">
        <v>88</v>
      </c>
      <c r="F11139" s="1" t="s">
        <v>3821</v>
      </c>
    </row>
    <row r="11140" spans="1:6">
      <c r="A11140" s="1" t="s">
        <v>33990</v>
      </c>
      <c r="B11140" s="1" t="s">
        <v>33991</v>
      </c>
      <c r="C11140" s="1" t="s">
        <v>11089</v>
      </c>
      <c r="D11140" s="1" t="s">
        <v>33992</v>
      </c>
      <c r="E11140" s="1" t="s">
        <v>88</v>
      </c>
      <c r="F11140" s="1" t="s">
        <v>3821</v>
      </c>
    </row>
    <row r="11141" spans="1:6">
      <c r="A11141" s="1" t="s">
        <v>33993</v>
      </c>
      <c r="B11141" s="1" t="s">
        <v>33994</v>
      </c>
      <c r="C11141" s="1" t="s">
        <v>11093</v>
      </c>
      <c r="D11141" s="1" t="s">
        <v>33995</v>
      </c>
      <c r="E11141" s="1" t="s">
        <v>88</v>
      </c>
      <c r="F11141" s="1" t="s">
        <v>3821</v>
      </c>
    </row>
    <row r="11142" spans="1:6">
      <c r="A11142" s="1" t="s">
        <v>33996</v>
      </c>
      <c r="B11142" s="1" t="s">
        <v>33997</v>
      </c>
      <c r="C11142" s="1" t="s">
        <v>2883</v>
      </c>
      <c r="D11142" s="1" t="s">
        <v>33998</v>
      </c>
      <c r="E11142" s="1" t="s">
        <v>88</v>
      </c>
      <c r="F11142" s="1" t="s">
        <v>3821</v>
      </c>
    </row>
    <row r="11143" spans="1:6">
      <c r="A11143" s="1" t="s">
        <v>33999</v>
      </c>
      <c r="B11143" s="1" t="s">
        <v>34000</v>
      </c>
      <c r="C11143" s="1" t="s">
        <v>4856</v>
      </c>
      <c r="D11143" s="1" t="s">
        <v>34001</v>
      </c>
      <c r="E11143" s="1" t="s">
        <v>88</v>
      </c>
      <c r="F11143" s="1" t="s">
        <v>3821</v>
      </c>
    </row>
    <row r="11144" spans="1:6">
      <c r="A11144" s="1" t="s">
        <v>34002</v>
      </c>
      <c r="B11144" s="1" t="s">
        <v>34003</v>
      </c>
      <c r="C11144" s="1" t="s">
        <v>11089</v>
      </c>
      <c r="D11144" s="1" t="s">
        <v>34004</v>
      </c>
      <c r="E11144" s="1" t="s">
        <v>88</v>
      </c>
      <c r="F11144" s="1" t="s">
        <v>3821</v>
      </c>
    </row>
    <row r="11145" spans="1:6">
      <c r="A11145" s="1" t="s">
        <v>34005</v>
      </c>
      <c r="B11145" s="1" t="s">
        <v>34006</v>
      </c>
      <c r="C11145" s="1" t="s">
        <v>11093</v>
      </c>
      <c r="D11145" s="1" t="s">
        <v>34007</v>
      </c>
      <c r="E11145" s="1" t="s">
        <v>88</v>
      </c>
      <c r="F11145" s="1" t="s">
        <v>3821</v>
      </c>
    </row>
    <row r="11146" spans="1:6">
      <c r="A11146" s="1" t="s">
        <v>34008</v>
      </c>
      <c r="B11146" s="1" t="s">
        <v>34009</v>
      </c>
      <c r="C11146" s="1" t="s">
        <v>2883</v>
      </c>
      <c r="D11146" s="1" t="s">
        <v>34010</v>
      </c>
      <c r="E11146" s="1" t="s">
        <v>88</v>
      </c>
      <c r="F11146" s="1" t="s">
        <v>3821</v>
      </c>
    </row>
    <row r="11147" spans="1:6">
      <c r="A11147" s="1" t="s">
        <v>34011</v>
      </c>
      <c r="B11147" s="1" t="s">
        <v>34012</v>
      </c>
      <c r="C11147" s="1" t="s">
        <v>11089</v>
      </c>
      <c r="D11147" s="1" t="s">
        <v>34013</v>
      </c>
      <c r="E11147" s="1" t="s">
        <v>88</v>
      </c>
      <c r="F11147" s="1" t="s">
        <v>3821</v>
      </c>
    </row>
    <row r="11148" spans="1:6">
      <c r="A11148" s="1" t="s">
        <v>34014</v>
      </c>
      <c r="B11148" s="1" t="s">
        <v>34015</v>
      </c>
      <c r="C11148" s="1" t="s">
        <v>4856</v>
      </c>
      <c r="D11148" s="1" t="s">
        <v>34016</v>
      </c>
      <c r="E11148" s="1" t="s">
        <v>88</v>
      </c>
      <c r="F11148" s="1" t="s">
        <v>3821</v>
      </c>
    </row>
    <row r="11149" spans="1:6">
      <c r="A11149" s="1" t="s">
        <v>34017</v>
      </c>
      <c r="B11149" s="1" t="s">
        <v>34018</v>
      </c>
      <c r="C11149" s="1" t="s">
        <v>11089</v>
      </c>
      <c r="D11149" s="1" t="s">
        <v>34019</v>
      </c>
      <c r="E11149" s="1" t="s">
        <v>88</v>
      </c>
      <c r="F11149" s="1" t="s">
        <v>3821</v>
      </c>
    </row>
    <row r="11150" spans="1:6">
      <c r="A11150" s="1" t="s">
        <v>34020</v>
      </c>
      <c r="B11150" s="1" t="s">
        <v>34021</v>
      </c>
      <c r="C11150" s="1" t="s">
        <v>11093</v>
      </c>
      <c r="D11150" s="1" t="s">
        <v>34022</v>
      </c>
      <c r="E11150" s="1" t="s">
        <v>88</v>
      </c>
      <c r="F11150" s="1" t="s">
        <v>3821</v>
      </c>
    </row>
    <row r="11151" spans="1:6">
      <c r="A11151" s="1" t="s">
        <v>34023</v>
      </c>
      <c r="B11151" s="1" t="s">
        <v>34024</v>
      </c>
      <c r="C11151" s="1" t="s">
        <v>2883</v>
      </c>
      <c r="D11151" s="1" t="s">
        <v>34025</v>
      </c>
      <c r="E11151" s="1" t="s">
        <v>88</v>
      </c>
      <c r="F11151" s="1" t="s">
        <v>3821</v>
      </c>
    </row>
    <row r="11152" spans="1:6">
      <c r="A11152" s="1" t="s">
        <v>34026</v>
      </c>
      <c r="B11152" s="1" t="s">
        <v>34027</v>
      </c>
      <c r="C11152" s="1" t="s">
        <v>4856</v>
      </c>
      <c r="D11152" s="1" t="s">
        <v>34028</v>
      </c>
      <c r="E11152" s="1" t="s">
        <v>88</v>
      </c>
      <c r="F11152" s="1" t="s">
        <v>3821</v>
      </c>
    </row>
    <row r="11153" spans="1:6">
      <c r="A11153" s="1" t="s">
        <v>34029</v>
      </c>
      <c r="B11153" s="1" t="s">
        <v>34030</v>
      </c>
      <c r="C11153" s="1" t="s">
        <v>11089</v>
      </c>
      <c r="D11153" s="1" t="s">
        <v>34031</v>
      </c>
      <c r="E11153" s="1" t="s">
        <v>88</v>
      </c>
      <c r="F11153" s="1" t="s">
        <v>3821</v>
      </c>
    </row>
    <row r="11154" spans="1:6">
      <c r="A11154" s="1" t="s">
        <v>34032</v>
      </c>
      <c r="B11154" s="1" t="s">
        <v>34033</v>
      </c>
      <c r="C11154" s="1" t="s">
        <v>11093</v>
      </c>
      <c r="D11154" s="1" t="s">
        <v>34034</v>
      </c>
      <c r="E11154" s="1" t="s">
        <v>88</v>
      </c>
      <c r="F11154" s="1" t="s">
        <v>3821</v>
      </c>
    </row>
    <row r="11155" spans="1:6">
      <c r="A11155" s="1" t="s">
        <v>34035</v>
      </c>
      <c r="B11155" s="1" t="s">
        <v>34036</v>
      </c>
      <c r="C11155" s="1" t="s">
        <v>2883</v>
      </c>
      <c r="D11155" s="1" t="s">
        <v>34037</v>
      </c>
      <c r="E11155" s="1" t="s">
        <v>88</v>
      </c>
      <c r="F11155" s="1" t="s">
        <v>3821</v>
      </c>
    </row>
    <row r="11156" spans="1:6">
      <c r="A11156" s="1" t="s">
        <v>34038</v>
      </c>
      <c r="B11156" s="1" t="s">
        <v>34039</v>
      </c>
      <c r="C11156" s="1" t="s">
        <v>11093</v>
      </c>
      <c r="D11156" s="1" t="s">
        <v>34040</v>
      </c>
      <c r="E11156" s="1" t="s">
        <v>88</v>
      </c>
      <c r="F11156" s="1" t="s">
        <v>3821</v>
      </c>
    </row>
    <row r="11157" spans="1:6">
      <c r="A11157" s="1" t="s">
        <v>34041</v>
      </c>
      <c r="B11157" s="1" t="s">
        <v>34042</v>
      </c>
      <c r="C11157" s="1" t="s">
        <v>2883</v>
      </c>
      <c r="D11157" s="1" t="s">
        <v>34043</v>
      </c>
      <c r="E11157" s="1" t="s">
        <v>88</v>
      </c>
      <c r="F11157" s="1" t="s">
        <v>3821</v>
      </c>
    </row>
    <row r="11158" spans="1:6">
      <c r="A11158" s="1" t="s">
        <v>34044</v>
      </c>
      <c r="B11158" s="1" t="s">
        <v>34045</v>
      </c>
      <c r="C11158" s="1" t="s">
        <v>4856</v>
      </c>
      <c r="D11158" s="1" t="s">
        <v>34046</v>
      </c>
      <c r="E11158" s="1" t="s">
        <v>88</v>
      </c>
      <c r="F11158" s="1" t="s">
        <v>3821</v>
      </c>
    </row>
    <row r="11159" spans="1:6">
      <c r="A11159" s="1" t="s">
        <v>34047</v>
      </c>
      <c r="B11159" s="1" t="s">
        <v>34048</v>
      </c>
      <c r="C11159" s="1" t="s">
        <v>11089</v>
      </c>
      <c r="D11159" s="1" t="s">
        <v>34049</v>
      </c>
      <c r="E11159" s="1" t="s">
        <v>88</v>
      </c>
      <c r="F11159" s="1" t="s">
        <v>3821</v>
      </c>
    </row>
    <row r="11160" spans="1:6">
      <c r="A11160" s="1" t="s">
        <v>34050</v>
      </c>
      <c r="B11160" s="1" t="s">
        <v>34051</v>
      </c>
      <c r="C11160" s="1" t="s">
        <v>11093</v>
      </c>
      <c r="D11160" s="1" t="s">
        <v>34052</v>
      </c>
      <c r="E11160" s="1" t="s">
        <v>88</v>
      </c>
      <c r="F11160" s="1" t="s">
        <v>3821</v>
      </c>
    </row>
    <row r="11161" spans="1:6">
      <c r="A11161" s="1" t="s">
        <v>34053</v>
      </c>
      <c r="B11161" s="1" t="s">
        <v>34054</v>
      </c>
      <c r="C11161" s="1" t="s">
        <v>2883</v>
      </c>
      <c r="D11161" s="1" t="s">
        <v>34055</v>
      </c>
      <c r="E11161" s="1" t="s">
        <v>88</v>
      </c>
      <c r="F11161" s="1" t="s">
        <v>3821</v>
      </c>
    </row>
    <row r="11162" spans="1:6">
      <c r="A11162" s="1" t="s">
        <v>34056</v>
      </c>
      <c r="B11162" s="1" t="s">
        <v>34057</v>
      </c>
      <c r="C11162" s="1" t="s">
        <v>10249</v>
      </c>
      <c r="D11162" s="1" t="s">
        <v>34058</v>
      </c>
      <c r="E11162" s="1" t="s">
        <v>88</v>
      </c>
      <c r="F11162" s="1" t="s">
        <v>3821</v>
      </c>
    </row>
    <row r="11163" spans="1:6">
      <c r="A11163" s="1" t="s">
        <v>34059</v>
      </c>
      <c r="B11163" s="1" t="s">
        <v>34060</v>
      </c>
      <c r="C11163" s="1" t="s">
        <v>6014</v>
      </c>
      <c r="D11163" s="1" t="s">
        <v>34061</v>
      </c>
      <c r="E11163" s="1" t="s">
        <v>88</v>
      </c>
      <c r="F11163" s="1" t="s">
        <v>3821</v>
      </c>
    </row>
    <row r="11164" spans="1:6">
      <c r="A11164" s="1" t="s">
        <v>34062</v>
      </c>
      <c r="B11164" s="1" t="s">
        <v>34063</v>
      </c>
      <c r="C11164" s="1" t="s">
        <v>10256</v>
      </c>
      <c r="D11164" s="1" t="s">
        <v>34064</v>
      </c>
      <c r="E11164" s="1" t="s">
        <v>88</v>
      </c>
      <c r="F11164" s="1" t="s">
        <v>3821</v>
      </c>
    </row>
    <row r="11165" spans="1:6">
      <c r="A11165" s="1" t="s">
        <v>34065</v>
      </c>
      <c r="B11165" s="1" t="s">
        <v>34066</v>
      </c>
      <c r="C11165" s="1" t="s">
        <v>4728</v>
      </c>
      <c r="D11165" s="1" t="s">
        <v>34067</v>
      </c>
      <c r="E11165" s="1" t="s">
        <v>88</v>
      </c>
      <c r="F11165" s="1" t="s">
        <v>3821</v>
      </c>
    </row>
    <row r="11166" spans="1:6">
      <c r="A11166" s="1" t="s">
        <v>34068</v>
      </c>
      <c r="B11166" s="1" t="s">
        <v>34069</v>
      </c>
      <c r="C11166" s="1" t="s">
        <v>47</v>
      </c>
      <c r="D11166" s="1" t="s">
        <v>34070</v>
      </c>
      <c r="E11166" s="1" t="s">
        <v>88</v>
      </c>
      <c r="F11166" s="1" t="s">
        <v>3821</v>
      </c>
    </row>
    <row r="11167" spans="1:6">
      <c r="A11167" s="1" t="s">
        <v>34071</v>
      </c>
      <c r="B11167" s="1" t="s">
        <v>34072</v>
      </c>
      <c r="C11167" s="1" t="s">
        <v>4013</v>
      </c>
      <c r="D11167" s="1" t="s">
        <v>34073</v>
      </c>
      <c r="E11167" s="1" t="s">
        <v>88</v>
      </c>
      <c r="F11167" s="1" t="s">
        <v>3821</v>
      </c>
    </row>
    <row r="11168" spans="1:6">
      <c r="A11168" s="1" t="s">
        <v>34074</v>
      </c>
      <c r="B11168" s="1" t="s">
        <v>34075</v>
      </c>
      <c r="C11168" s="1" t="s">
        <v>6764</v>
      </c>
      <c r="D11168" s="1" t="s">
        <v>34076</v>
      </c>
      <c r="E11168" s="1" t="s">
        <v>88</v>
      </c>
      <c r="F11168" s="1" t="s">
        <v>3821</v>
      </c>
    </row>
    <row r="11169" spans="1:6">
      <c r="A11169" s="1" t="s">
        <v>34077</v>
      </c>
      <c r="B11169" s="1" t="s">
        <v>34078</v>
      </c>
      <c r="C11169" s="1" t="s">
        <v>5024</v>
      </c>
      <c r="D11169" s="1" t="s">
        <v>34079</v>
      </c>
      <c r="E11169" s="1" t="s">
        <v>88</v>
      </c>
      <c r="F11169" s="1" t="s">
        <v>3821</v>
      </c>
    </row>
    <row r="11170" spans="1:6">
      <c r="A11170" s="1" t="s">
        <v>34080</v>
      </c>
      <c r="B11170" s="1" t="s">
        <v>34081</v>
      </c>
      <c r="C11170" s="1" t="s">
        <v>4013</v>
      </c>
      <c r="D11170" s="1" t="s">
        <v>34082</v>
      </c>
      <c r="E11170" s="1" t="s">
        <v>88</v>
      </c>
      <c r="F11170" s="1" t="s">
        <v>3821</v>
      </c>
    </row>
    <row r="11171" spans="1:6">
      <c r="A11171" s="1" t="s">
        <v>34083</v>
      </c>
      <c r="B11171" s="1" t="s">
        <v>34084</v>
      </c>
      <c r="C11171" s="1" t="s">
        <v>2359</v>
      </c>
      <c r="D11171" s="1" t="s">
        <v>34085</v>
      </c>
      <c r="E11171" s="1" t="s">
        <v>88</v>
      </c>
      <c r="F11171" s="1" t="s">
        <v>3821</v>
      </c>
    </row>
    <row r="11172" spans="1:6">
      <c r="A11172" s="1" t="s">
        <v>34086</v>
      </c>
      <c r="B11172" s="1" t="s">
        <v>34087</v>
      </c>
      <c r="C11172" s="1" t="s">
        <v>16898</v>
      </c>
      <c r="D11172" s="1" t="s">
        <v>34088</v>
      </c>
      <c r="E11172" s="1" t="s">
        <v>88</v>
      </c>
      <c r="F11172" s="1" t="s">
        <v>3821</v>
      </c>
    </row>
    <row r="11173" spans="1:6">
      <c r="A11173" s="1" t="s">
        <v>34089</v>
      </c>
      <c r="B11173" s="1" t="s">
        <v>34090</v>
      </c>
      <c r="C11173" s="1" t="s">
        <v>15602</v>
      </c>
      <c r="D11173" s="1" t="s">
        <v>34091</v>
      </c>
      <c r="E11173" s="1" t="s">
        <v>88</v>
      </c>
      <c r="F11173" s="1" t="s">
        <v>3821</v>
      </c>
    </row>
    <row r="11174" spans="1:6">
      <c r="A11174" s="1" t="s">
        <v>34092</v>
      </c>
      <c r="B11174" s="1" t="s">
        <v>34093</v>
      </c>
      <c r="C11174" s="1" t="s">
        <v>13500</v>
      </c>
      <c r="D11174" s="1" t="s">
        <v>34094</v>
      </c>
      <c r="E11174" s="1" t="s">
        <v>88</v>
      </c>
      <c r="F11174" s="1" t="s">
        <v>3821</v>
      </c>
    </row>
    <row r="11175" spans="1:6">
      <c r="A11175" s="1" t="s">
        <v>34095</v>
      </c>
      <c r="B11175" s="1" t="s">
        <v>34096</v>
      </c>
      <c r="C11175" s="1" t="s">
        <v>8762</v>
      </c>
      <c r="D11175" s="1" t="s">
        <v>34097</v>
      </c>
      <c r="E11175" s="1" t="s">
        <v>88</v>
      </c>
      <c r="F11175" s="1" t="s">
        <v>3821</v>
      </c>
    </row>
    <row r="11176" spans="1:6">
      <c r="A11176" s="1" t="s">
        <v>34098</v>
      </c>
      <c r="B11176" s="1" t="s">
        <v>34099</v>
      </c>
      <c r="C11176" s="1" t="s">
        <v>8766</v>
      </c>
      <c r="D11176" s="1" t="s">
        <v>34100</v>
      </c>
      <c r="E11176" s="1" t="s">
        <v>88</v>
      </c>
      <c r="F11176" s="1" t="s">
        <v>3821</v>
      </c>
    </row>
    <row r="11177" spans="1:6">
      <c r="A11177" s="1" t="s">
        <v>34101</v>
      </c>
      <c r="B11177" s="1" t="s">
        <v>34102</v>
      </c>
      <c r="C11177" s="1" t="s">
        <v>8770</v>
      </c>
      <c r="D11177" s="1" t="s">
        <v>34103</v>
      </c>
      <c r="E11177" s="1" t="s">
        <v>88</v>
      </c>
      <c r="F11177" s="1" t="s">
        <v>3821</v>
      </c>
    </row>
    <row r="11178" spans="1:6">
      <c r="A11178" s="1" t="s">
        <v>34104</v>
      </c>
      <c r="B11178" s="1" t="s">
        <v>34105</v>
      </c>
      <c r="C11178" s="1" t="s">
        <v>693</v>
      </c>
      <c r="D11178" s="1" t="s">
        <v>34106</v>
      </c>
      <c r="E11178" s="1" t="s">
        <v>88</v>
      </c>
      <c r="F11178" s="1" t="s">
        <v>3821</v>
      </c>
    </row>
    <row r="11179" spans="1:6">
      <c r="A11179" s="1" t="s">
        <v>34107</v>
      </c>
      <c r="B11179" s="1" t="s">
        <v>34108</v>
      </c>
      <c r="C11179" s="1" t="s">
        <v>24507</v>
      </c>
      <c r="D11179" s="1" t="s">
        <v>34109</v>
      </c>
      <c r="E11179" s="1" t="s">
        <v>88</v>
      </c>
      <c r="F11179" s="1" t="s">
        <v>3821</v>
      </c>
    </row>
    <row r="11180" spans="1:6">
      <c r="A11180" s="1" t="s">
        <v>34110</v>
      </c>
      <c r="B11180" s="1" t="s">
        <v>34111</v>
      </c>
      <c r="C11180" s="1" t="s">
        <v>24511</v>
      </c>
      <c r="D11180" s="1" t="s">
        <v>34112</v>
      </c>
      <c r="E11180" s="1" t="s">
        <v>88</v>
      </c>
      <c r="F11180" s="1" t="s">
        <v>3821</v>
      </c>
    </row>
    <row r="11181" spans="1:6">
      <c r="A11181" s="1" t="s">
        <v>34113</v>
      </c>
      <c r="B11181" s="1" t="s">
        <v>34114</v>
      </c>
      <c r="C11181" s="1" t="s">
        <v>24515</v>
      </c>
      <c r="D11181" s="1" t="s">
        <v>34115</v>
      </c>
      <c r="E11181" s="1" t="s">
        <v>88</v>
      </c>
      <c r="F11181" s="1" t="s">
        <v>3821</v>
      </c>
    </row>
    <row r="11182" spans="1:6">
      <c r="A11182" s="1" t="s">
        <v>34116</v>
      </c>
      <c r="B11182" s="1" t="s">
        <v>34117</v>
      </c>
      <c r="C11182" s="1" t="s">
        <v>24519</v>
      </c>
      <c r="D11182" s="1" t="s">
        <v>34118</v>
      </c>
      <c r="E11182" s="1" t="s">
        <v>88</v>
      </c>
      <c r="F11182" s="1" t="s">
        <v>3821</v>
      </c>
    </row>
    <row r="11183" spans="1:6">
      <c r="A11183" s="1" t="s">
        <v>34119</v>
      </c>
      <c r="B11183" s="1" t="s">
        <v>34120</v>
      </c>
      <c r="C11183" s="1" t="s">
        <v>20579</v>
      </c>
      <c r="D11183" s="1" t="s">
        <v>34121</v>
      </c>
      <c r="E11183" s="1" t="s">
        <v>88</v>
      </c>
      <c r="F11183" s="1" t="s">
        <v>3821</v>
      </c>
    </row>
    <row r="11184" spans="1:6">
      <c r="A11184" s="1" t="s">
        <v>34122</v>
      </c>
      <c r="B11184" s="1" t="s">
        <v>34123</v>
      </c>
      <c r="C11184" s="1" t="s">
        <v>20586</v>
      </c>
      <c r="D11184" s="1" t="s">
        <v>34124</v>
      </c>
      <c r="E11184" s="1" t="s">
        <v>88</v>
      </c>
      <c r="F11184" s="1" t="s">
        <v>3821</v>
      </c>
    </row>
    <row r="11185" spans="1:6">
      <c r="A11185" s="1" t="s">
        <v>34125</v>
      </c>
      <c r="B11185" s="1" t="s">
        <v>34126</v>
      </c>
      <c r="C11185" s="1" t="s">
        <v>20590</v>
      </c>
      <c r="D11185" s="1" t="s">
        <v>34127</v>
      </c>
      <c r="E11185" s="1" t="s">
        <v>88</v>
      </c>
      <c r="F11185" s="1" t="s">
        <v>3821</v>
      </c>
    </row>
    <row r="11186" spans="1:6">
      <c r="A11186" s="1" t="s">
        <v>34128</v>
      </c>
      <c r="B11186" s="1" t="s">
        <v>34129</v>
      </c>
      <c r="C11186" s="1" t="s">
        <v>20594</v>
      </c>
      <c r="D11186" s="1" t="s">
        <v>34130</v>
      </c>
      <c r="E11186" s="1" t="s">
        <v>88</v>
      </c>
      <c r="F11186" s="1" t="s">
        <v>3821</v>
      </c>
    </row>
    <row r="11187" spans="1:6">
      <c r="A11187" s="1" t="s">
        <v>34131</v>
      </c>
      <c r="B11187" s="1" t="s">
        <v>34132</v>
      </c>
      <c r="C11187" s="1" t="s">
        <v>9137</v>
      </c>
      <c r="D11187" s="1" t="s">
        <v>34133</v>
      </c>
      <c r="E11187" s="1" t="s">
        <v>88</v>
      </c>
      <c r="F11187" s="1" t="s">
        <v>3821</v>
      </c>
    </row>
    <row r="11188" spans="1:6">
      <c r="A11188" s="1" t="s">
        <v>34134</v>
      </c>
      <c r="B11188" s="1" t="s">
        <v>34135</v>
      </c>
      <c r="C11188" s="1" t="s">
        <v>9141</v>
      </c>
      <c r="D11188" s="1" t="s">
        <v>34136</v>
      </c>
      <c r="E11188" s="1" t="s">
        <v>88</v>
      </c>
      <c r="F11188" s="1" t="s">
        <v>3821</v>
      </c>
    </row>
    <row r="11189" spans="1:6">
      <c r="A11189" s="1" t="s">
        <v>34137</v>
      </c>
      <c r="B11189" s="1" t="s">
        <v>34138</v>
      </c>
      <c r="C11189" s="1" t="s">
        <v>9145</v>
      </c>
      <c r="D11189" s="1" t="s">
        <v>34139</v>
      </c>
      <c r="E11189" s="1" t="s">
        <v>88</v>
      </c>
      <c r="F11189" s="1" t="s">
        <v>3821</v>
      </c>
    </row>
    <row r="11190" spans="1:6">
      <c r="A11190" s="1" t="s">
        <v>34140</v>
      </c>
      <c r="B11190" s="1" t="s">
        <v>34141</v>
      </c>
      <c r="C11190" s="1" t="s">
        <v>4735</v>
      </c>
      <c r="D11190" s="1" t="s">
        <v>34142</v>
      </c>
      <c r="E11190" s="1" t="s">
        <v>88</v>
      </c>
      <c r="F11190" s="1" t="s">
        <v>3821</v>
      </c>
    </row>
    <row r="11191" spans="1:6">
      <c r="A11191" s="1" t="s">
        <v>34143</v>
      </c>
      <c r="B11191" s="1" t="s">
        <v>34144</v>
      </c>
      <c r="C11191" s="1" t="s">
        <v>2321</v>
      </c>
      <c r="D11191" s="1" t="s">
        <v>34145</v>
      </c>
      <c r="E11191" s="1" t="s">
        <v>88</v>
      </c>
      <c r="F11191" s="1" t="s">
        <v>3821</v>
      </c>
    </row>
    <row r="11192" spans="1:6">
      <c r="A11192" s="1" t="s">
        <v>34146</v>
      </c>
      <c r="B11192" s="1" t="s">
        <v>34147</v>
      </c>
      <c r="C11192" s="1" t="s">
        <v>2321</v>
      </c>
      <c r="D11192" s="1" t="s">
        <v>34148</v>
      </c>
      <c r="E11192" s="1" t="s">
        <v>88</v>
      </c>
      <c r="F11192" s="1" t="s">
        <v>3821</v>
      </c>
    </row>
    <row r="11193" spans="1:6">
      <c r="A11193" s="1" t="s">
        <v>34149</v>
      </c>
      <c r="B11193" s="1" t="s">
        <v>34150</v>
      </c>
      <c r="C11193" s="1" t="s">
        <v>261</v>
      </c>
      <c r="D11193" s="1" t="s">
        <v>34151</v>
      </c>
      <c r="E11193" s="1" t="s">
        <v>88</v>
      </c>
      <c r="F11193" s="1" t="s">
        <v>3821</v>
      </c>
    </row>
    <row r="11194" spans="1:6">
      <c r="A11194" s="1" t="s">
        <v>34152</v>
      </c>
      <c r="B11194" s="1" t="s">
        <v>34153</v>
      </c>
      <c r="C11194" s="1" t="s">
        <v>8633</v>
      </c>
      <c r="D11194" s="1" t="s">
        <v>34154</v>
      </c>
      <c r="E11194" s="1" t="s">
        <v>88</v>
      </c>
      <c r="F11194" s="1" t="s">
        <v>3821</v>
      </c>
    </row>
    <row r="11195" spans="1:6">
      <c r="A11195" s="1" t="s">
        <v>34155</v>
      </c>
      <c r="B11195" s="1" t="s">
        <v>34156</v>
      </c>
      <c r="C11195" s="1" t="s">
        <v>238</v>
      </c>
      <c r="D11195" s="1" t="s">
        <v>34157</v>
      </c>
      <c r="E11195" s="1" t="s">
        <v>88</v>
      </c>
      <c r="F11195" s="1" t="s">
        <v>3821</v>
      </c>
    </row>
    <row r="11196" spans="1:6">
      <c r="A11196" s="1" t="s">
        <v>34158</v>
      </c>
      <c r="B11196" s="1" t="s">
        <v>34159</v>
      </c>
      <c r="C11196" s="1" t="s">
        <v>2321</v>
      </c>
      <c r="D11196" s="1" t="s">
        <v>34160</v>
      </c>
      <c r="E11196" s="1" t="s">
        <v>88</v>
      </c>
      <c r="F11196" s="1" t="s">
        <v>3821</v>
      </c>
    </row>
    <row r="11197" spans="1:6">
      <c r="A11197" s="1" t="s">
        <v>34161</v>
      </c>
      <c r="B11197" s="1" t="s">
        <v>34162</v>
      </c>
      <c r="C11197" s="1" t="s">
        <v>261</v>
      </c>
      <c r="D11197" s="1" t="s">
        <v>34163</v>
      </c>
      <c r="E11197" s="1" t="s">
        <v>88</v>
      </c>
      <c r="F11197" s="1" t="s">
        <v>3821</v>
      </c>
    </row>
    <row r="11198" spans="1:6">
      <c r="A11198" s="1" t="s">
        <v>34164</v>
      </c>
      <c r="B11198" s="1" t="s">
        <v>34165</v>
      </c>
      <c r="C11198" s="1" t="s">
        <v>8633</v>
      </c>
      <c r="D11198" s="1" t="s">
        <v>34166</v>
      </c>
      <c r="E11198" s="1" t="s">
        <v>88</v>
      </c>
      <c r="F11198" s="1" t="s">
        <v>3821</v>
      </c>
    </row>
    <row r="11199" spans="1:6">
      <c r="A11199" s="1" t="s">
        <v>34167</v>
      </c>
      <c r="B11199" s="1" t="s">
        <v>34168</v>
      </c>
      <c r="C11199" s="1" t="s">
        <v>238</v>
      </c>
      <c r="D11199" s="1" t="s">
        <v>34169</v>
      </c>
      <c r="E11199" s="1" t="s">
        <v>88</v>
      </c>
      <c r="F11199" s="1" t="s">
        <v>3821</v>
      </c>
    </row>
    <row r="11200" spans="1:6">
      <c r="A11200" s="1" t="s">
        <v>34170</v>
      </c>
      <c r="B11200" s="1" t="s">
        <v>34171</v>
      </c>
      <c r="C11200" s="1" t="s">
        <v>261</v>
      </c>
      <c r="D11200" s="1" t="s">
        <v>34172</v>
      </c>
      <c r="E11200" s="1" t="s">
        <v>88</v>
      </c>
      <c r="F11200" s="1" t="s">
        <v>3821</v>
      </c>
    </row>
    <row r="11201" spans="1:6">
      <c r="A11201" s="1" t="s">
        <v>34173</v>
      </c>
      <c r="B11201" s="1" t="s">
        <v>34174</v>
      </c>
      <c r="C11201" s="1" t="s">
        <v>8633</v>
      </c>
      <c r="D11201" s="1" t="s">
        <v>34175</v>
      </c>
      <c r="E11201" s="1" t="s">
        <v>88</v>
      </c>
      <c r="F11201" s="1" t="s">
        <v>3821</v>
      </c>
    </row>
    <row r="11202" spans="1:6">
      <c r="A11202" s="1" t="s">
        <v>34176</v>
      </c>
      <c r="B11202" s="1" t="s">
        <v>34177</v>
      </c>
      <c r="C11202" s="1" t="s">
        <v>238</v>
      </c>
      <c r="D11202" s="1" t="s">
        <v>34178</v>
      </c>
      <c r="E11202" s="1" t="s">
        <v>88</v>
      </c>
      <c r="F11202" s="1" t="s">
        <v>3821</v>
      </c>
    </row>
    <row r="11203" spans="1:6">
      <c r="A11203" s="1" t="s">
        <v>34179</v>
      </c>
      <c r="B11203" s="1" t="s">
        <v>34180</v>
      </c>
      <c r="C11203" s="1" t="s">
        <v>2321</v>
      </c>
      <c r="D11203" s="1" t="s">
        <v>34181</v>
      </c>
      <c r="E11203" s="1" t="s">
        <v>88</v>
      </c>
      <c r="F11203" s="1" t="s">
        <v>3821</v>
      </c>
    </row>
    <row r="11204" spans="1:6">
      <c r="A11204" s="1" t="s">
        <v>34182</v>
      </c>
      <c r="B11204" s="1" t="s">
        <v>34183</v>
      </c>
      <c r="C11204" s="1" t="s">
        <v>261</v>
      </c>
      <c r="D11204" s="1" t="s">
        <v>34184</v>
      </c>
      <c r="E11204" s="1" t="s">
        <v>88</v>
      </c>
      <c r="F11204" s="1" t="s">
        <v>3821</v>
      </c>
    </row>
    <row r="11205" spans="1:6">
      <c r="A11205" s="1" t="s">
        <v>34185</v>
      </c>
      <c r="B11205" s="1" t="s">
        <v>34186</v>
      </c>
      <c r="C11205" s="1" t="s">
        <v>8633</v>
      </c>
      <c r="D11205" s="1" t="s">
        <v>34187</v>
      </c>
      <c r="E11205" s="1" t="s">
        <v>88</v>
      </c>
      <c r="F11205" s="1" t="s">
        <v>3821</v>
      </c>
    </row>
    <row r="11206" spans="1:6">
      <c r="A11206" s="1" t="s">
        <v>34188</v>
      </c>
      <c r="B11206" s="1" t="s">
        <v>34189</v>
      </c>
      <c r="C11206" s="1" t="s">
        <v>238</v>
      </c>
      <c r="D11206" s="1" t="s">
        <v>34190</v>
      </c>
      <c r="E11206" s="1" t="s">
        <v>88</v>
      </c>
      <c r="F11206" s="1" t="s">
        <v>3821</v>
      </c>
    </row>
    <row r="11207" spans="1:6">
      <c r="A11207" s="1" t="s">
        <v>34191</v>
      </c>
      <c r="B11207" s="1" t="s">
        <v>34192</v>
      </c>
      <c r="C11207" s="1" t="s">
        <v>8762</v>
      </c>
      <c r="D11207" s="1" t="s">
        <v>34193</v>
      </c>
      <c r="E11207" s="1" t="s">
        <v>88</v>
      </c>
      <c r="F11207" s="1" t="s">
        <v>3821</v>
      </c>
    </row>
    <row r="11208" spans="1:6">
      <c r="A11208" s="1" t="s">
        <v>34194</v>
      </c>
      <c r="B11208" s="1" t="s">
        <v>34195</v>
      </c>
      <c r="C11208" s="1" t="s">
        <v>8766</v>
      </c>
      <c r="D11208" s="1" t="s">
        <v>34196</v>
      </c>
      <c r="E11208" s="1" t="s">
        <v>88</v>
      </c>
      <c r="F11208" s="1" t="s">
        <v>3821</v>
      </c>
    </row>
    <row r="11209" spans="1:6">
      <c r="A11209" s="1" t="s">
        <v>34197</v>
      </c>
      <c r="B11209" s="1" t="s">
        <v>34198</v>
      </c>
      <c r="C11209" s="1" t="s">
        <v>8770</v>
      </c>
      <c r="D11209" s="1" t="s">
        <v>34199</v>
      </c>
      <c r="E11209" s="1" t="s">
        <v>88</v>
      </c>
      <c r="F11209" s="1" t="s">
        <v>3821</v>
      </c>
    </row>
    <row r="11210" spans="1:6">
      <c r="A11210" s="1" t="s">
        <v>34200</v>
      </c>
      <c r="B11210" s="1" t="s">
        <v>34201</v>
      </c>
      <c r="C11210" s="1" t="s">
        <v>693</v>
      </c>
      <c r="D11210" s="1" t="s">
        <v>34202</v>
      </c>
      <c r="E11210" s="1" t="s">
        <v>88</v>
      </c>
      <c r="F11210" s="1" t="s">
        <v>3821</v>
      </c>
    </row>
    <row r="11211" spans="1:6">
      <c r="A11211" s="1" t="s">
        <v>34203</v>
      </c>
      <c r="B11211" s="1" t="s">
        <v>34204</v>
      </c>
      <c r="C11211" s="1" t="s">
        <v>22320</v>
      </c>
      <c r="D11211" s="1" t="s">
        <v>34205</v>
      </c>
      <c r="E11211" s="1" t="s">
        <v>88</v>
      </c>
      <c r="F11211" s="1" t="s">
        <v>3821</v>
      </c>
    </row>
    <row r="11212" spans="1:6">
      <c r="A11212" s="1" t="s">
        <v>34206</v>
      </c>
      <c r="B11212" s="1" t="s">
        <v>34207</v>
      </c>
      <c r="C11212" s="1" t="s">
        <v>22324</v>
      </c>
      <c r="D11212" s="1" t="s">
        <v>34208</v>
      </c>
      <c r="E11212" s="1" t="s">
        <v>88</v>
      </c>
      <c r="F11212" s="1" t="s">
        <v>3821</v>
      </c>
    </row>
    <row r="11213" spans="1:6">
      <c r="A11213" s="1" t="s">
        <v>34209</v>
      </c>
      <c r="B11213" s="1" t="s">
        <v>34210</v>
      </c>
      <c r="C11213" s="1" t="s">
        <v>22328</v>
      </c>
      <c r="D11213" s="1" t="s">
        <v>34211</v>
      </c>
      <c r="E11213" s="1" t="s">
        <v>88</v>
      </c>
      <c r="F11213" s="1" t="s">
        <v>3821</v>
      </c>
    </row>
    <row r="11214" spans="1:6">
      <c r="A11214" s="1" t="s">
        <v>34212</v>
      </c>
      <c r="B11214" s="1" t="s">
        <v>34213</v>
      </c>
      <c r="C11214" s="1" t="s">
        <v>4114</v>
      </c>
      <c r="D11214" s="1" t="s">
        <v>34214</v>
      </c>
      <c r="E11214" s="1" t="s">
        <v>88</v>
      </c>
      <c r="F11214" s="1" t="s">
        <v>3821</v>
      </c>
    </row>
    <row r="11215" spans="1:6">
      <c r="A11215" s="1" t="s">
        <v>34215</v>
      </c>
      <c r="B11215" s="1" t="s">
        <v>34216</v>
      </c>
      <c r="C11215" s="1" t="s">
        <v>4620</v>
      </c>
      <c r="D11215" s="1" t="s">
        <v>34217</v>
      </c>
      <c r="E11215" s="1" t="s">
        <v>88</v>
      </c>
      <c r="F11215" s="1" t="s">
        <v>3821</v>
      </c>
    </row>
    <row r="11216" spans="1:6">
      <c r="A11216" s="1" t="s">
        <v>34218</v>
      </c>
      <c r="B11216" s="1" t="s">
        <v>34219</v>
      </c>
      <c r="C11216" s="1" t="s">
        <v>10823</v>
      </c>
      <c r="D11216" s="1" t="s">
        <v>34220</v>
      </c>
      <c r="E11216" s="1" t="s">
        <v>88</v>
      </c>
      <c r="F11216" s="1" t="s">
        <v>3821</v>
      </c>
    </row>
    <row r="11217" spans="1:6">
      <c r="A11217" s="1" t="s">
        <v>34221</v>
      </c>
      <c r="B11217" s="1" t="s">
        <v>34222</v>
      </c>
      <c r="C11217" s="1" t="s">
        <v>10827</v>
      </c>
      <c r="D11217" s="1" t="s">
        <v>34223</v>
      </c>
      <c r="E11217" s="1" t="s">
        <v>88</v>
      </c>
      <c r="F11217" s="1" t="s">
        <v>3821</v>
      </c>
    </row>
    <row r="11218" spans="1:6">
      <c r="A11218" s="1" t="s">
        <v>34224</v>
      </c>
      <c r="B11218" s="1" t="s">
        <v>34225</v>
      </c>
      <c r="C11218" s="1" t="s">
        <v>10831</v>
      </c>
      <c r="D11218" s="1" t="s">
        <v>34226</v>
      </c>
      <c r="E11218" s="1" t="s">
        <v>88</v>
      </c>
      <c r="F11218" s="1" t="s">
        <v>3821</v>
      </c>
    </row>
    <row r="11219" spans="1:6">
      <c r="A11219" s="1" t="s">
        <v>34227</v>
      </c>
      <c r="B11219" s="1" t="s">
        <v>34228</v>
      </c>
      <c r="C11219" s="1" t="s">
        <v>8762</v>
      </c>
      <c r="D11219" s="1" t="s">
        <v>34229</v>
      </c>
      <c r="E11219" s="1" t="s">
        <v>88</v>
      </c>
      <c r="F11219" s="1" t="s">
        <v>3821</v>
      </c>
    </row>
    <row r="11220" spans="1:6">
      <c r="A11220" s="1" t="s">
        <v>34230</v>
      </c>
      <c r="B11220" s="1" t="s">
        <v>34231</v>
      </c>
      <c r="C11220" s="1" t="s">
        <v>8766</v>
      </c>
      <c r="D11220" s="1" t="s">
        <v>34232</v>
      </c>
      <c r="E11220" s="1" t="s">
        <v>88</v>
      </c>
      <c r="F11220" s="1" t="s">
        <v>3821</v>
      </c>
    </row>
    <row r="11221" spans="1:6">
      <c r="A11221" s="1" t="s">
        <v>34233</v>
      </c>
      <c r="B11221" s="1" t="s">
        <v>34234</v>
      </c>
      <c r="C11221" s="1" t="s">
        <v>8770</v>
      </c>
      <c r="D11221" s="1" t="s">
        <v>34235</v>
      </c>
      <c r="E11221" s="1" t="s">
        <v>88</v>
      </c>
      <c r="F11221" s="1" t="s">
        <v>3821</v>
      </c>
    </row>
    <row r="11222" spans="1:6">
      <c r="A11222" s="1" t="s">
        <v>34236</v>
      </c>
      <c r="B11222" s="1" t="s">
        <v>34237</v>
      </c>
      <c r="C11222" s="1" t="s">
        <v>693</v>
      </c>
      <c r="D11222" s="1" t="s">
        <v>34238</v>
      </c>
      <c r="E11222" s="1" t="s">
        <v>88</v>
      </c>
      <c r="F11222" s="1" t="s">
        <v>3821</v>
      </c>
    </row>
    <row r="11223" spans="1:6">
      <c r="A11223" s="1" t="s">
        <v>34239</v>
      </c>
      <c r="B11223" s="1" t="s">
        <v>34240</v>
      </c>
      <c r="C11223" s="1" t="s">
        <v>18233</v>
      </c>
      <c r="D11223" s="1" t="s">
        <v>34241</v>
      </c>
      <c r="E11223" s="1" t="s">
        <v>88</v>
      </c>
      <c r="F11223" s="1" t="s">
        <v>3821</v>
      </c>
    </row>
    <row r="11224" spans="1:6">
      <c r="A11224" s="1" t="s">
        <v>34242</v>
      </c>
      <c r="B11224" s="1" t="s">
        <v>34243</v>
      </c>
      <c r="C11224" s="1" t="s">
        <v>18240</v>
      </c>
      <c r="D11224" s="1" t="s">
        <v>34244</v>
      </c>
      <c r="E11224" s="1" t="s">
        <v>88</v>
      </c>
      <c r="F11224" s="1" t="s">
        <v>3821</v>
      </c>
    </row>
    <row r="11225" spans="1:6">
      <c r="A11225" s="1" t="s">
        <v>34245</v>
      </c>
      <c r="B11225" s="1" t="s">
        <v>34246</v>
      </c>
      <c r="C11225" s="1" t="s">
        <v>18244</v>
      </c>
      <c r="D11225" s="1" t="s">
        <v>34247</v>
      </c>
      <c r="E11225" s="1" t="s">
        <v>88</v>
      </c>
      <c r="F11225" s="1" t="s">
        <v>3821</v>
      </c>
    </row>
    <row r="11226" spans="1:6">
      <c r="A11226" s="1" t="s">
        <v>34248</v>
      </c>
      <c r="B11226" s="1" t="s">
        <v>34249</v>
      </c>
      <c r="C11226" s="1" t="s">
        <v>3731</v>
      </c>
      <c r="D11226" s="1" t="s">
        <v>34250</v>
      </c>
      <c r="E11226" s="1" t="s">
        <v>88</v>
      </c>
      <c r="F11226" s="1" t="s">
        <v>3821</v>
      </c>
    </row>
    <row r="11227" spans="1:6">
      <c r="A11227" s="1" t="s">
        <v>34251</v>
      </c>
      <c r="B11227" s="1" t="s">
        <v>34252</v>
      </c>
      <c r="C11227" s="1" t="s">
        <v>13718</v>
      </c>
      <c r="D11227" s="1" t="s">
        <v>34253</v>
      </c>
      <c r="E11227" s="1" t="s">
        <v>88</v>
      </c>
      <c r="F11227" s="1" t="s">
        <v>3821</v>
      </c>
    </row>
    <row r="11228" spans="1:6">
      <c r="A11228" s="1" t="s">
        <v>34254</v>
      </c>
      <c r="B11228" s="1" t="s">
        <v>34255</v>
      </c>
      <c r="C11228" s="1" t="s">
        <v>13722</v>
      </c>
      <c r="D11228" s="1" t="s">
        <v>34256</v>
      </c>
      <c r="E11228" s="1" t="s">
        <v>88</v>
      </c>
      <c r="F11228" s="1" t="s">
        <v>3821</v>
      </c>
    </row>
    <row r="11229" spans="1:6">
      <c r="A11229" s="1" t="s">
        <v>34257</v>
      </c>
      <c r="B11229" s="1" t="s">
        <v>34258</v>
      </c>
      <c r="C11229" s="1" t="s">
        <v>13726</v>
      </c>
      <c r="D11229" s="1" t="s">
        <v>34259</v>
      </c>
      <c r="E11229" s="1" t="s">
        <v>88</v>
      </c>
      <c r="F11229" s="1" t="s">
        <v>3821</v>
      </c>
    </row>
    <row r="11230" spans="1:6">
      <c r="A11230" s="1" t="s">
        <v>34260</v>
      </c>
      <c r="B11230" s="1" t="s">
        <v>34261</v>
      </c>
      <c r="C11230" s="1" t="s">
        <v>1236</v>
      </c>
      <c r="D11230" s="1" t="s">
        <v>34262</v>
      </c>
      <c r="E11230" s="1" t="s">
        <v>88</v>
      </c>
      <c r="F11230" s="1" t="s">
        <v>3821</v>
      </c>
    </row>
    <row r="11231" spans="1:6">
      <c r="A11231" s="1" t="s">
        <v>34263</v>
      </c>
      <c r="B11231" s="1" t="s">
        <v>34264</v>
      </c>
      <c r="C11231" s="1" t="s">
        <v>13718</v>
      </c>
      <c r="D11231" s="1" t="s">
        <v>34265</v>
      </c>
      <c r="E11231" s="1" t="s">
        <v>88</v>
      </c>
      <c r="F11231" s="1" t="s">
        <v>3821</v>
      </c>
    </row>
    <row r="11232" spans="1:6">
      <c r="A11232" s="1" t="s">
        <v>34266</v>
      </c>
      <c r="B11232" s="1" t="s">
        <v>34267</v>
      </c>
      <c r="C11232" s="1" t="s">
        <v>13722</v>
      </c>
      <c r="D11232" s="1" t="s">
        <v>34268</v>
      </c>
      <c r="E11232" s="1" t="s">
        <v>88</v>
      </c>
      <c r="F11232" s="1" t="s">
        <v>3821</v>
      </c>
    </row>
    <row r="11233" spans="1:6">
      <c r="A11233" s="1" t="s">
        <v>34269</v>
      </c>
      <c r="B11233" s="1" t="s">
        <v>34270</v>
      </c>
      <c r="C11233" s="1" t="s">
        <v>13726</v>
      </c>
      <c r="D11233" s="1" t="s">
        <v>34271</v>
      </c>
      <c r="E11233" s="1" t="s">
        <v>88</v>
      </c>
      <c r="F11233" s="1" t="s">
        <v>3821</v>
      </c>
    </row>
    <row r="11234" spans="1:6">
      <c r="A11234" s="1" t="s">
        <v>34272</v>
      </c>
      <c r="B11234" s="1" t="s">
        <v>34273</v>
      </c>
      <c r="C11234" s="1" t="s">
        <v>1236</v>
      </c>
      <c r="D11234" s="1" t="s">
        <v>34274</v>
      </c>
      <c r="E11234" s="1" t="s">
        <v>88</v>
      </c>
      <c r="F11234" s="1" t="s">
        <v>3821</v>
      </c>
    </row>
    <row r="11235" spans="1:6">
      <c r="A11235" s="1" t="s">
        <v>34275</v>
      </c>
      <c r="B11235" s="1" t="s">
        <v>34276</v>
      </c>
      <c r="C11235" s="1" t="s">
        <v>47</v>
      </c>
      <c r="D11235" s="1" t="s">
        <v>34277</v>
      </c>
      <c r="E11235" s="1" t="s">
        <v>88</v>
      </c>
      <c r="F11235" s="1" t="s">
        <v>3821</v>
      </c>
    </row>
    <row r="11236" spans="1:6">
      <c r="A11236" s="1" t="s">
        <v>34278</v>
      </c>
      <c r="B11236" s="1" t="s">
        <v>34279</v>
      </c>
      <c r="C11236" s="1" t="s">
        <v>4013</v>
      </c>
      <c r="D11236" s="1" t="s">
        <v>34280</v>
      </c>
      <c r="E11236" s="1" t="s">
        <v>88</v>
      </c>
      <c r="F11236" s="1" t="s">
        <v>3821</v>
      </c>
    </row>
    <row r="11237" spans="1:6">
      <c r="A11237" s="1" t="s">
        <v>34281</v>
      </c>
      <c r="B11237" s="1" t="s">
        <v>34282</v>
      </c>
      <c r="C11237" s="1" t="s">
        <v>6764</v>
      </c>
      <c r="D11237" s="1" t="s">
        <v>34283</v>
      </c>
      <c r="E11237" s="1" t="s">
        <v>88</v>
      </c>
      <c r="F11237" s="1" t="s">
        <v>3821</v>
      </c>
    </row>
    <row r="11238" spans="1:6">
      <c r="A11238" s="1" t="s">
        <v>34284</v>
      </c>
      <c r="B11238" s="1" t="s">
        <v>34285</v>
      </c>
      <c r="C11238" s="1" t="s">
        <v>5024</v>
      </c>
      <c r="D11238" s="1" t="s">
        <v>34286</v>
      </c>
      <c r="E11238" s="1" t="s">
        <v>88</v>
      </c>
      <c r="F11238" s="1" t="s">
        <v>3821</v>
      </c>
    </row>
    <row r="11239" spans="1:6">
      <c r="A11239" s="1" t="s">
        <v>34287</v>
      </c>
      <c r="B11239" s="1" t="s">
        <v>34288</v>
      </c>
      <c r="C11239" s="1" t="s">
        <v>10910</v>
      </c>
      <c r="D11239" s="1" t="s">
        <v>34289</v>
      </c>
      <c r="E11239" s="1" t="s">
        <v>88</v>
      </c>
      <c r="F11239" s="1" t="s">
        <v>3821</v>
      </c>
    </row>
    <row r="11240" spans="1:6">
      <c r="A11240" s="1" t="s">
        <v>34290</v>
      </c>
      <c r="B11240" s="1" t="s">
        <v>34291</v>
      </c>
      <c r="C11240" s="1" t="s">
        <v>33865</v>
      </c>
      <c r="D11240" s="1" t="s">
        <v>34292</v>
      </c>
      <c r="E11240" s="1" t="s">
        <v>88</v>
      </c>
      <c r="F11240" s="1" t="s">
        <v>3821</v>
      </c>
    </row>
    <row r="11241" spans="1:6">
      <c r="A11241" s="1" t="s">
        <v>34293</v>
      </c>
      <c r="B11241" s="1" t="s">
        <v>34294</v>
      </c>
      <c r="C11241" s="1" t="s">
        <v>10914</v>
      </c>
      <c r="D11241" s="1" t="s">
        <v>34295</v>
      </c>
      <c r="E11241" s="1" t="s">
        <v>88</v>
      </c>
      <c r="F11241" s="1" t="s">
        <v>3821</v>
      </c>
    </row>
    <row r="11242" spans="1:6">
      <c r="A11242" s="1" t="s">
        <v>34296</v>
      </c>
      <c r="B11242" s="1" t="s">
        <v>34297</v>
      </c>
      <c r="C11242" s="1" t="s">
        <v>116</v>
      </c>
      <c r="D11242" s="1" t="s">
        <v>34298</v>
      </c>
      <c r="E11242" s="1" t="s">
        <v>88</v>
      </c>
      <c r="F11242" s="1" t="s">
        <v>3821</v>
      </c>
    </row>
    <row r="11243" spans="1:6">
      <c r="A11243" s="1" t="s">
        <v>34299</v>
      </c>
      <c r="B11243" s="1" t="s">
        <v>34300</v>
      </c>
      <c r="C11243" s="1" t="s">
        <v>10918</v>
      </c>
      <c r="D11243" s="1" t="s">
        <v>34301</v>
      </c>
      <c r="E11243" s="1" t="s">
        <v>88</v>
      </c>
      <c r="F11243" s="1" t="s">
        <v>3821</v>
      </c>
    </row>
    <row r="11244" spans="1:6">
      <c r="A11244" s="1" t="s">
        <v>34302</v>
      </c>
      <c r="B11244" s="1" t="s">
        <v>34303</v>
      </c>
      <c r="C11244" s="1" t="s">
        <v>6014</v>
      </c>
      <c r="D11244" s="1" t="s">
        <v>34304</v>
      </c>
      <c r="E11244" s="1" t="s">
        <v>88</v>
      </c>
      <c r="F11244" s="1" t="s">
        <v>3821</v>
      </c>
    </row>
    <row r="11245" spans="1:6">
      <c r="A11245" s="1" t="s">
        <v>34305</v>
      </c>
      <c r="B11245" s="1" t="s">
        <v>34306</v>
      </c>
      <c r="C11245" s="1" t="s">
        <v>10922</v>
      </c>
      <c r="D11245" s="1" t="s">
        <v>34307</v>
      </c>
      <c r="E11245" s="1" t="s">
        <v>88</v>
      </c>
      <c r="F11245" s="1" t="s">
        <v>3821</v>
      </c>
    </row>
    <row r="11246" spans="1:6">
      <c r="A11246" s="1" t="s">
        <v>34308</v>
      </c>
      <c r="B11246" s="1" t="s">
        <v>34309</v>
      </c>
      <c r="C11246" s="1" t="s">
        <v>34310</v>
      </c>
      <c r="D11246" s="1" t="s">
        <v>34311</v>
      </c>
      <c r="E11246" s="1" t="s">
        <v>88</v>
      </c>
      <c r="F11246" s="1" t="s">
        <v>3821</v>
      </c>
    </row>
    <row r="11247" spans="1:6">
      <c r="A11247" s="1" t="s">
        <v>34312</v>
      </c>
      <c r="B11247" s="1" t="s">
        <v>34313</v>
      </c>
      <c r="C11247" s="1" t="s">
        <v>32248</v>
      </c>
      <c r="D11247" s="1" t="s">
        <v>34314</v>
      </c>
      <c r="E11247" s="1" t="s">
        <v>88</v>
      </c>
      <c r="F11247" s="1" t="s">
        <v>3821</v>
      </c>
    </row>
    <row r="11248" spans="1:6">
      <c r="A11248" s="1" t="s">
        <v>34315</v>
      </c>
      <c r="B11248" s="1" t="s">
        <v>34316</v>
      </c>
      <c r="C11248" s="1" t="s">
        <v>8762</v>
      </c>
      <c r="D11248" s="1" t="s">
        <v>34317</v>
      </c>
      <c r="E11248" s="1" t="s">
        <v>88</v>
      </c>
      <c r="F11248" s="1" t="s">
        <v>3821</v>
      </c>
    </row>
    <row r="11249" spans="1:6">
      <c r="A11249" s="1" t="s">
        <v>34318</v>
      </c>
      <c r="B11249" s="1" t="s">
        <v>34319</v>
      </c>
      <c r="C11249" s="1" t="s">
        <v>8825</v>
      </c>
      <c r="D11249" s="1" t="s">
        <v>34320</v>
      </c>
      <c r="E11249" s="1" t="s">
        <v>88</v>
      </c>
      <c r="F11249" s="1" t="s">
        <v>3821</v>
      </c>
    </row>
    <row r="11250" spans="1:6">
      <c r="A11250" s="1" t="s">
        <v>34321</v>
      </c>
      <c r="B11250" s="1" t="s">
        <v>34322</v>
      </c>
      <c r="C11250" s="1" t="s">
        <v>8766</v>
      </c>
      <c r="D11250" s="1" t="s">
        <v>34323</v>
      </c>
      <c r="E11250" s="1" t="s">
        <v>88</v>
      </c>
      <c r="F11250" s="1" t="s">
        <v>3821</v>
      </c>
    </row>
    <row r="11251" spans="1:6">
      <c r="A11251" s="1" t="s">
        <v>34324</v>
      </c>
      <c r="B11251" s="1" t="s">
        <v>34325</v>
      </c>
      <c r="C11251" s="1" t="s">
        <v>31841</v>
      </c>
      <c r="D11251" s="1" t="s">
        <v>34326</v>
      </c>
      <c r="E11251" s="1" t="s">
        <v>88</v>
      </c>
      <c r="F11251" s="1" t="s">
        <v>3821</v>
      </c>
    </row>
    <row r="11252" spans="1:6">
      <c r="A11252" s="1" t="s">
        <v>34327</v>
      </c>
      <c r="B11252" s="1" t="s">
        <v>34328</v>
      </c>
      <c r="C11252" s="1" t="s">
        <v>8770</v>
      </c>
      <c r="D11252" s="1" t="s">
        <v>34329</v>
      </c>
      <c r="E11252" s="1" t="s">
        <v>88</v>
      </c>
      <c r="F11252" s="1" t="s">
        <v>3821</v>
      </c>
    </row>
    <row r="11253" spans="1:6">
      <c r="A11253" s="1" t="s">
        <v>34330</v>
      </c>
      <c r="B11253" s="1" t="s">
        <v>34331</v>
      </c>
      <c r="C11253" s="1" t="s">
        <v>32420</v>
      </c>
      <c r="D11253" s="1" t="s">
        <v>34332</v>
      </c>
      <c r="E11253" s="1" t="s">
        <v>88</v>
      </c>
      <c r="F11253" s="1" t="s">
        <v>3821</v>
      </c>
    </row>
    <row r="11254" spans="1:6">
      <c r="A11254" s="1" t="s">
        <v>34333</v>
      </c>
      <c r="B11254" s="1" t="s">
        <v>34334</v>
      </c>
      <c r="C11254" s="1" t="s">
        <v>693</v>
      </c>
      <c r="D11254" s="1" t="s">
        <v>34335</v>
      </c>
      <c r="E11254" s="1" t="s">
        <v>88</v>
      </c>
      <c r="F11254" s="1" t="s">
        <v>3821</v>
      </c>
    </row>
    <row r="11255" spans="1:6">
      <c r="A11255" s="1" t="s">
        <v>34336</v>
      </c>
      <c r="B11255" s="1" t="s">
        <v>34337</v>
      </c>
      <c r="C11255" s="1" t="s">
        <v>643</v>
      </c>
      <c r="D11255" s="1" t="s">
        <v>34338</v>
      </c>
      <c r="E11255" s="1" t="s">
        <v>88</v>
      </c>
      <c r="F11255" s="1" t="s">
        <v>3821</v>
      </c>
    </row>
    <row r="11256" spans="1:6">
      <c r="A11256" s="1" t="s">
        <v>34339</v>
      </c>
      <c r="B11256" s="1" t="s">
        <v>34340</v>
      </c>
      <c r="C11256" s="1" t="s">
        <v>32404</v>
      </c>
      <c r="D11256" s="1" t="s">
        <v>34341</v>
      </c>
      <c r="E11256" s="1" t="s">
        <v>88</v>
      </c>
      <c r="F11256" s="1" t="s">
        <v>3821</v>
      </c>
    </row>
    <row r="11257" spans="1:6">
      <c r="A11257" s="1" t="s">
        <v>34342</v>
      </c>
      <c r="B11257" s="1" t="s">
        <v>34343</v>
      </c>
      <c r="C11257" s="1" t="s">
        <v>4580</v>
      </c>
      <c r="D11257" s="1" t="s">
        <v>34344</v>
      </c>
      <c r="E11257" s="1" t="s">
        <v>88</v>
      </c>
      <c r="F11257" s="1" t="s">
        <v>3821</v>
      </c>
    </row>
    <row r="11258" spans="1:6">
      <c r="A11258" s="1" t="s">
        <v>34345</v>
      </c>
      <c r="B11258" s="1" t="s">
        <v>34346</v>
      </c>
      <c r="C11258" s="1" t="s">
        <v>31132</v>
      </c>
      <c r="D11258" s="1" t="s">
        <v>34347</v>
      </c>
      <c r="E11258" s="1" t="s">
        <v>88</v>
      </c>
      <c r="F11258" s="1" t="s">
        <v>3821</v>
      </c>
    </row>
    <row r="11259" spans="1:6">
      <c r="A11259" s="1" t="s">
        <v>34348</v>
      </c>
      <c r="B11259" s="1" t="s">
        <v>34349</v>
      </c>
      <c r="C11259" s="1" t="s">
        <v>8461</v>
      </c>
      <c r="D11259" s="1" t="s">
        <v>34350</v>
      </c>
      <c r="E11259" s="1" t="s">
        <v>88</v>
      </c>
      <c r="F11259" s="1" t="s">
        <v>3821</v>
      </c>
    </row>
    <row r="11260" spans="1:6">
      <c r="A11260" s="1" t="s">
        <v>34351</v>
      </c>
      <c r="B11260" s="1" t="s">
        <v>34352</v>
      </c>
      <c r="C11260" s="1" t="s">
        <v>5225</v>
      </c>
      <c r="D11260" s="1" t="s">
        <v>34353</v>
      </c>
      <c r="E11260" s="1" t="s">
        <v>88</v>
      </c>
      <c r="F11260" s="1" t="s">
        <v>3821</v>
      </c>
    </row>
    <row r="11261" spans="1:6">
      <c r="A11261" s="1" t="s">
        <v>34354</v>
      </c>
      <c r="B11261" s="1" t="s">
        <v>34355</v>
      </c>
      <c r="C11261" s="1" t="s">
        <v>12644</v>
      </c>
      <c r="D11261" s="1" t="s">
        <v>34356</v>
      </c>
      <c r="E11261" s="1" t="s">
        <v>88</v>
      </c>
      <c r="F11261" s="1" t="s">
        <v>3821</v>
      </c>
    </row>
    <row r="11262" spans="1:6">
      <c r="A11262" s="1" t="s">
        <v>34357</v>
      </c>
      <c r="B11262" s="1" t="s">
        <v>34358</v>
      </c>
      <c r="C11262" s="1" t="s">
        <v>31157</v>
      </c>
      <c r="D11262" s="1" t="s">
        <v>34359</v>
      </c>
      <c r="E11262" s="1" t="s">
        <v>88</v>
      </c>
      <c r="F11262" s="1" t="s">
        <v>3821</v>
      </c>
    </row>
    <row r="11263" spans="1:6">
      <c r="A11263" s="1" t="s">
        <v>34360</v>
      </c>
      <c r="B11263" s="1" t="s">
        <v>34361</v>
      </c>
      <c r="C11263" s="1" t="s">
        <v>6116</v>
      </c>
      <c r="D11263" s="1" t="s">
        <v>34362</v>
      </c>
      <c r="E11263" s="1" t="s">
        <v>88</v>
      </c>
      <c r="F11263" s="1" t="s">
        <v>3821</v>
      </c>
    </row>
    <row r="11264" spans="1:6">
      <c r="A11264" s="1" t="s">
        <v>34363</v>
      </c>
      <c r="B11264" s="1" t="s">
        <v>34364</v>
      </c>
      <c r="C11264" s="1" t="s">
        <v>307</v>
      </c>
      <c r="D11264" s="1" t="s">
        <v>34365</v>
      </c>
      <c r="E11264" s="1" t="s">
        <v>88</v>
      </c>
      <c r="F11264" s="1" t="s">
        <v>3821</v>
      </c>
    </row>
    <row r="11265" spans="1:6">
      <c r="A11265" s="1" t="s">
        <v>34366</v>
      </c>
      <c r="B11265" s="1" t="s">
        <v>34367</v>
      </c>
      <c r="C11265" s="1" t="s">
        <v>8461</v>
      </c>
      <c r="D11265" s="1" t="s">
        <v>34368</v>
      </c>
      <c r="E11265" s="1" t="s">
        <v>88</v>
      </c>
      <c r="F11265" s="1" t="s">
        <v>3821</v>
      </c>
    </row>
    <row r="11266" spans="1:6">
      <c r="A11266" s="1" t="s">
        <v>34369</v>
      </c>
      <c r="B11266" s="1" t="s">
        <v>34370</v>
      </c>
      <c r="C11266" s="1" t="s">
        <v>8762</v>
      </c>
      <c r="D11266" s="1" t="s">
        <v>31073</v>
      </c>
      <c r="E11266" s="1" t="s">
        <v>88</v>
      </c>
      <c r="F11266" s="1" t="s">
        <v>3821</v>
      </c>
    </row>
    <row r="11267" spans="1:6">
      <c r="A11267" s="1" t="s">
        <v>34371</v>
      </c>
      <c r="B11267" s="1" t="s">
        <v>34372</v>
      </c>
      <c r="C11267" s="1" t="s">
        <v>8825</v>
      </c>
      <c r="D11267" s="1" t="s">
        <v>31079</v>
      </c>
      <c r="E11267" s="1" t="s">
        <v>88</v>
      </c>
      <c r="F11267" s="1" t="s">
        <v>3821</v>
      </c>
    </row>
    <row r="11268" spans="1:6">
      <c r="A11268" s="1" t="s">
        <v>34373</v>
      </c>
      <c r="B11268" s="1" t="s">
        <v>34374</v>
      </c>
      <c r="C11268" s="1" t="s">
        <v>8766</v>
      </c>
      <c r="D11268" s="1" t="s">
        <v>31094</v>
      </c>
      <c r="E11268" s="1" t="s">
        <v>88</v>
      </c>
      <c r="F11268" s="1" t="s">
        <v>3821</v>
      </c>
    </row>
    <row r="11269" spans="1:6">
      <c r="A11269" s="1" t="s">
        <v>34375</v>
      </c>
      <c r="B11269" s="1" t="s">
        <v>34376</v>
      </c>
      <c r="C11269" s="1" t="s">
        <v>31841</v>
      </c>
      <c r="D11269" s="1" t="s">
        <v>31098</v>
      </c>
      <c r="E11269" s="1" t="s">
        <v>88</v>
      </c>
      <c r="F11269" s="1" t="s">
        <v>3821</v>
      </c>
    </row>
    <row r="11270" spans="1:6">
      <c r="A11270" s="1" t="s">
        <v>34377</v>
      </c>
      <c r="B11270" s="1" t="s">
        <v>34378</v>
      </c>
      <c r="C11270" s="1" t="s">
        <v>8770</v>
      </c>
      <c r="D11270" s="1" t="s">
        <v>31101</v>
      </c>
      <c r="E11270" s="1" t="s">
        <v>88</v>
      </c>
      <c r="F11270" s="1" t="s">
        <v>3821</v>
      </c>
    </row>
    <row r="11271" spans="1:6">
      <c r="A11271" s="1" t="s">
        <v>34379</v>
      </c>
      <c r="B11271" s="1" t="s">
        <v>34380</v>
      </c>
      <c r="C11271" s="1" t="s">
        <v>32420</v>
      </c>
      <c r="D11271" s="1" t="s">
        <v>31105</v>
      </c>
      <c r="E11271" s="1" t="s">
        <v>88</v>
      </c>
      <c r="F11271" s="1" t="s">
        <v>3821</v>
      </c>
    </row>
    <row r="11272" spans="1:6">
      <c r="A11272" s="1" t="s">
        <v>34381</v>
      </c>
      <c r="B11272" s="1" t="s">
        <v>34382</v>
      </c>
      <c r="C11272" s="1" t="s">
        <v>693</v>
      </c>
      <c r="D11272" s="1" t="s">
        <v>31108</v>
      </c>
      <c r="E11272" s="1" t="s">
        <v>88</v>
      </c>
      <c r="F11272" s="1" t="s">
        <v>3821</v>
      </c>
    </row>
    <row r="11273" spans="1:6">
      <c r="A11273" s="1" t="s">
        <v>34383</v>
      </c>
      <c r="B11273" s="1" t="s">
        <v>34384</v>
      </c>
      <c r="C11273" s="1" t="s">
        <v>643</v>
      </c>
      <c r="D11273" s="1" t="s">
        <v>31111</v>
      </c>
      <c r="E11273" s="1" t="s">
        <v>88</v>
      </c>
      <c r="F11273" s="1" t="s">
        <v>3821</v>
      </c>
    </row>
    <row r="11274" spans="1:6">
      <c r="A11274" s="1" t="s">
        <v>34385</v>
      </c>
      <c r="B11274" s="1" t="s">
        <v>34386</v>
      </c>
      <c r="C11274" s="1" t="s">
        <v>32404</v>
      </c>
      <c r="D11274" s="1" t="s">
        <v>31091</v>
      </c>
      <c r="E11274" s="1" t="s">
        <v>88</v>
      </c>
      <c r="F11274" s="1" t="s">
        <v>3821</v>
      </c>
    </row>
    <row r="11275" spans="1:6">
      <c r="A11275" s="1" t="s">
        <v>34387</v>
      </c>
      <c r="B11275" s="1" t="s">
        <v>34388</v>
      </c>
      <c r="C11275" s="1" t="s">
        <v>4856</v>
      </c>
      <c r="D11275" s="1" t="s">
        <v>34389</v>
      </c>
      <c r="E11275" s="1" t="s">
        <v>88</v>
      </c>
      <c r="F11275" s="1" t="s">
        <v>3821</v>
      </c>
    </row>
    <row r="11276" spans="1:6">
      <c r="A11276" s="1" t="s">
        <v>34390</v>
      </c>
      <c r="B11276" s="1" t="s">
        <v>34391</v>
      </c>
      <c r="C11276" s="1" t="s">
        <v>11089</v>
      </c>
      <c r="D11276" s="1" t="s">
        <v>34392</v>
      </c>
      <c r="E11276" s="1" t="s">
        <v>88</v>
      </c>
      <c r="F11276" s="1" t="s">
        <v>3821</v>
      </c>
    </row>
    <row r="11277" spans="1:6">
      <c r="A11277" s="1" t="s">
        <v>34393</v>
      </c>
      <c r="B11277" s="1" t="s">
        <v>34394</v>
      </c>
      <c r="C11277" s="1" t="s">
        <v>11093</v>
      </c>
      <c r="D11277" s="1" t="s">
        <v>34395</v>
      </c>
      <c r="E11277" s="1" t="s">
        <v>88</v>
      </c>
      <c r="F11277" s="1" t="s">
        <v>3821</v>
      </c>
    </row>
    <row r="11278" spans="1:6">
      <c r="A11278" s="1" t="s">
        <v>34396</v>
      </c>
      <c r="B11278" s="1" t="s">
        <v>34397</v>
      </c>
      <c r="C11278" s="1" t="s">
        <v>2883</v>
      </c>
      <c r="D11278" s="1" t="s">
        <v>34398</v>
      </c>
      <c r="E11278" s="1" t="s">
        <v>88</v>
      </c>
      <c r="F11278" s="1" t="s">
        <v>3821</v>
      </c>
    </row>
    <row r="11279" spans="1:6">
      <c r="A11279" s="1" t="s">
        <v>34399</v>
      </c>
      <c r="B11279" s="1" t="s">
        <v>34400</v>
      </c>
      <c r="C11279" s="1" t="s">
        <v>8664</v>
      </c>
      <c r="D11279" s="1" t="s">
        <v>34401</v>
      </c>
      <c r="E11279" s="1" t="s">
        <v>88</v>
      </c>
      <c r="F11279" s="1" t="s">
        <v>3821</v>
      </c>
    </row>
    <row r="11280" spans="1:6">
      <c r="A11280" s="1" t="s">
        <v>34402</v>
      </c>
      <c r="B11280" s="1" t="s">
        <v>34403</v>
      </c>
      <c r="C11280" s="1" t="s">
        <v>8671</v>
      </c>
      <c r="D11280" s="1" t="s">
        <v>34404</v>
      </c>
      <c r="E11280" s="1" t="s">
        <v>88</v>
      </c>
      <c r="F11280" s="1" t="s">
        <v>3821</v>
      </c>
    </row>
    <row r="11281" spans="1:6">
      <c r="A11281" s="1" t="s">
        <v>34405</v>
      </c>
      <c r="B11281" s="1" t="s">
        <v>34406</v>
      </c>
      <c r="C11281" s="1" t="s">
        <v>8678</v>
      </c>
      <c r="D11281" s="1" t="s">
        <v>34407</v>
      </c>
      <c r="E11281" s="1" t="s">
        <v>88</v>
      </c>
      <c r="F11281" s="1" t="s">
        <v>3821</v>
      </c>
    </row>
    <row r="11282" spans="1:6">
      <c r="A11282" s="1" t="s">
        <v>34408</v>
      </c>
      <c r="B11282" s="1" t="s">
        <v>34409</v>
      </c>
      <c r="C11282" s="1" t="s">
        <v>8685</v>
      </c>
      <c r="D11282" s="1" t="s">
        <v>34410</v>
      </c>
      <c r="E11282" s="1" t="s">
        <v>88</v>
      </c>
      <c r="F11282" s="1" t="s">
        <v>3821</v>
      </c>
    </row>
    <row r="11283" spans="1:6">
      <c r="A11283" s="1" t="s">
        <v>34411</v>
      </c>
      <c r="B11283" s="1" t="s">
        <v>34412</v>
      </c>
      <c r="C11283" s="1" t="s">
        <v>8664</v>
      </c>
      <c r="D11283" s="1" t="s">
        <v>34413</v>
      </c>
      <c r="E11283" s="1" t="s">
        <v>88</v>
      </c>
      <c r="F11283" s="1" t="s">
        <v>3821</v>
      </c>
    </row>
    <row r="11284" spans="1:6">
      <c r="A11284" s="1" t="s">
        <v>34414</v>
      </c>
      <c r="B11284" s="1" t="s">
        <v>34415</v>
      </c>
      <c r="C11284" s="1" t="s">
        <v>5236</v>
      </c>
      <c r="D11284" s="1" t="s">
        <v>34416</v>
      </c>
      <c r="E11284" s="1" t="s">
        <v>88</v>
      </c>
      <c r="F11284" s="1" t="s">
        <v>3821</v>
      </c>
    </row>
    <row r="11285" spans="1:6">
      <c r="A11285" s="1" t="s">
        <v>34417</v>
      </c>
      <c r="B11285" s="1" t="s">
        <v>34418</v>
      </c>
      <c r="C11285" s="1" t="s">
        <v>8671</v>
      </c>
      <c r="D11285" s="1" t="s">
        <v>34419</v>
      </c>
      <c r="E11285" s="1" t="s">
        <v>88</v>
      </c>
      <c r="F11285" s="1" t="s">
        <v>3821</v>
      </c>
    </row>
    <row r="11286" spans="1:6">
      <c r="A11286" s="1" t="s">
        <v>34420</v>
      </c>
      <c r="B11286" s="1" t="s">
        <v>34421</v>
      </c>
      <c r="C11286" s="1" t="s">
        <v>3244</v>
      </c>
      <c r="D11286" s="1" t="s">
        <v>34422</v>
      </c>
      <c r="E11286" s="1" t="s">
        <v>88</v>
      </c>
      <c r="F11286" s="1" t="s">
        <v>3821</v>
      </c>
    </row>
    <row r="11287" spans="1:6">
      <c r="A11287" s="1" t="s">
        <v>34423</v>
      </c>
      <c r="B11287" s="1" t="s">
        <v>34424</v>
      </c>
      <c r="C11287" s="1" t="s">
        <v>8678</v>
      </c>
      <c r="D11287" s="1" t="s">
        <v>34425</v>
      </c>
      <c r="E11287" s="1" t="s">
        <v>88</v>
      </c>
      <c r="F11287" s="1" t="s">
        <v>3821</v>
      </c>
    </row>
    <row r="11288" spans="1:6">
      <c r="A11288" s="1" t="s">
        <v>34426</v>
      </c>
      <c r="B11288" s="1" t="s">
        <v>34427</v>
      </c>
      <c r="C11288" s="1" t="s">
        <v>34428</v>
      </c>
      <c r="D11288" s="1" t="s">
        <v>34429</v>
      </c>
      <c r="E11288" s="1" t="s">
        <v>88</v>
      </c>
      <c r="F11288" s="1" t="s">
        <v>3821</v>
      </c>
    </row>
    <row r="11289" spans="1:6">
      <c r="A11289" s="1" t="s">
        <v>34430</v>
      </c>
      <c r="B11289" s="1" t="s">
        <v>34431</v>
      </c>
      <c r="C11289" s="1" t="s">
        <v>8685</v>
      </c>
      <c r="D11289" s="1" t="s">
        <v>34432</v>
      </c>
      <c r="E11289" s="1" t="s">
        <v>88</v>
      </c>
      <c r="F11289" s="1" t="s">
        <v>3821</v>
      </c>
    </row>
    <row r="11290" spans="1:6">
      <c r="A11290" s="1" t="s">
        <v>34433</v>
      </c>
      <c r="B11290" s="1" t="s">
        <v>34434</v>
      </c>
      <c r="C11290" s="1" t="s">
        <v>3745</v>
      </c>
      <c r="D11290" s="1" t="s">
        <v>34435</v>
      </c>
      <c r="E11290" s="1" t="s">
        <v>88</v>
      </c>
      <c r="F11290" s="1" t="s">
        <v>3821</v>
      </c>
    </row>
    <row r="11291" spans="1:6">
      <c r="A11291" s="1" t="s">
        <v>34436</v>
      </c>
      <c r="B11291" s="1" t="s">
        <v>34437</v>
      </c>
      <c r="C11291" s="1" t="s">
        <v>31598</v>
      </c>
      <c r="D11291" s="1" t="s">
        <v>34438</v>
      </c>
      <c r="E11291" s="1" t="s">
        <v>88</v>
      </c>
      <c r="F11291" s="1" t="s">
        <v>3821</v>
      </c>
    </row>
    <row r="11292" spans="1:6">
      <c r="A11292" s="1" t="s">
        <v>34439</v>
      </c>
      <c r="B11292" s="1" t="s">
        <v>34440</v>
      </c>
      <c r="C11292" s="1" t="s">
        <v>4272</v>
      </c>
      <c r="D11292" s="1" t="s">
        <v>34441</v>
      </c>
      <c r="E11292" s="1" t="s">
        <v>88</v>
      </c>
      <c r="F11292" s="1" t="s">
        <v>3821</v>
      </c>
    </row>
    <row r="11293" spans="1:6">
      <c r="A11293" s="1" t="s">
        <v>34442</v>
      </c>
      <c r="B11293" s="1" t="s">
        <v>34443</v>
      </c>
      <c r="C11293" s="1" t="s">
        <v>8953</v>
      </c>
      <c r="D11293" s="1" t="s">
        <v>34444</v>
      </c>
      <c r="E11293" s="1" t="s">
        <v>88</v>
      </c>
      <c r="F11293" s="1" t="s">
        <v>3821</v>
      </c>
    </row>
    <row r="11294" spans="1:6">
      <c r="A11294" s="1" t="s">
        <v>34445</v>
      </c>
      <c r="B11294" s="1" t="s">
        <v>34446</v>
      </c>
      <c r="C11294" s="1" t="s">
        <v>8957</v>
      </c>
      <c r="D11294" s="1" t="s">
        <v>34447</v>
      </c>
      <c r="E11294" s="1" t="s">
        <v>88</v>
      </c>
      <c r="F11294" s="1" t="s">
        <v>3821</v>
      </c>
    </row>
    <row r="11295" spans="1:6">
      <c r="A11295" s="1" t="s">
        <v>34448</v>
      </c>
      <c r="B11295" s="1" t="s">
        <v>34449</v>
      </c>
      <c r="C11295" s="1" t="s">
        <v>8961</v>
      </c>
      <c r="D11295" s="1" t="s">
        <v>34450</v>
      </c>
      <c r="E11295" s="1" t="s">
        <v>88</v>
      </c>
      <c r="F11295" s="1" t="s">
        <v>3821</v>
      </c>
    </row>
    <row r="11296" spans="1:6">
      <c r="A11296" s="1" t="s">
        <v>34451</v>
      </c>
      <c r="B11296" s="1" t="s">
        <v>34452</v>
      </c>
      <c r="C11296" s="1" t="s">
        <v>4272</v>
      </c>
      <c r="D11296" s="1" t="s">
        <v>34453</v>
      </c>
      <c r="E11296" s="1" t="s">
        <v>88</v>
      </c>
      <c r="F11296" s="1" t="s">
        <v>3821</v>
      </c>
    </row>
    <row r="11297" spans="1:6">
      <c r="A11297" s="1" t="s">
        <v>34454</v>
      </c>
      <c r="B11297" s="1" t="s">
        <v>34455</v>
      </c>
      <c r="C11297" s="1" t="s">
        <v>8953</v>
      </c>
      <c r="D11297" s="1" t="s">
        <v>34456</v>
      </c>
      <c r="E11297" s="1" t="s">
        <v>88</v>
      </c>
      <c r="F11297" s="1" t="s">
        <v>3821</v>
      </c>
    </row>
    <row r="11298" spans="1:6">
      <c r="A11298" s="1" t="s">
        <v>34457</v>
      </c>
      <c r="B11298" s="1" t="s">
        <v>34458</v>
      </c>
      <c r="C11298" s="1" t="s">
        <v>8957</v>
      </c>
      <c r="D11298" s="1" t="s">
        <v>34459</v>
      </c>
      <c r="E11298" s="1" t="s">
        <v>88</v>
      </c>
      <c r="F11298" s="1" t="s">
        <v>3821</v>
      </c>
    </row>
    <row r="11299" spans="1:6">
      <c r="A11299" s="1" t="s">
        <v>34460</v>
      </c>
      <c r="B11299" s="1" t="s">
        <v>34461</v>
      </c>
      <c r="C11299" s="1" t="s">
        <v>8961</v>
      </c>
      <c r="D11299" s="1" t="s">
        <v>34462</v>
      </c>
      <c r="E11299" s="1" t="s">
        <v>88</v>
      </c>
      <c r="F11299" s="1" t="s">
        <v>3821</v>
      </c>
    </row>
    <row r="11300" spans="1:6">
      <c r="A11300" s="1" t="s">
        <v>34463</v>
      </c>
      <c r="B11300" s="1" t="s">
        <v>34464</v>
      </c>
      <c r="C11300" s="1" t="s">
        <v>4580</v>
      </c>
      <c r="D11300" s="1" t="s">
        <v>34465</v>
      </c>
      <c r="E11300" s="1" t="s">
        <v>49</v>
      </c>
      <c r="F11300" s="1" t="s">
        <v>3821</v>
      </c>
    </row>
    <row r="11301" spans="1:6">
      <c r="A11301" s="1" t="s">
        <v>34466</v>
      </c>
      <c r="B11301" s="1" t="s">
        <v>34467</v>
      </c>
      <c r="C11301" s="1" t="s">
        <v>8461</v>
      </c>
      <c r="D11301" s="1" t="s">
        <v>34468</v>
      </c>
      <c r="E11301" s="1" t="s">
        <v>49</v>
      </c>
      <c r="F11301" s="1" t="s">
        <v>3821</v>
      </c>
    </row>
    <row r="11302" spans="1:6">
      <c r="A11302" s="1" t="s">
        <v>34469</v>
      </c>
      <c r="B11302" s="1" t="s">
        <v>34470</v>
      </c>
      <c r="C11302" s="1" t="s">
        <v>12644</v>
      </c>
      <c r="D11302" s="1" t="s">
        <v>34471</v>
      </c>
      <c r="E11302" s="1" t="s">
        <v>49</v>
      </c>
      <c r="F11302" s="1" t="s">
        <v>3821</v>
      </c>
    </row>
    <row r="11303" spans="1:6">
      <c r="A11303" s="1" t="s">
        <v>34472</v>
      </c>
      <c r="B11303" s="1" t="s">
        <v>34473</v>
      </c>
      <c r="C11303" s="1" t="s">
        <v>10766</v>
      </c>
      <c r="D11303" s="1" t="s">
        <v>34474</v>
      </c>
      <c r="E11303" s="1" t="s">
        <v>49</v>
      </c>
      <c r="F11303" s="1" t="s">
        <v>3821</v>
      </c>
    </row>
    <row r="11304" spans="1:6">
      <c r="A11304" s="1" t="s">
        <v>34475</v>
      </c>
      <c r="B11304" s="1" t="s">
        <v>34476</v>
      </c>
      <c r="C11304" s="1" t="s">
        <v>2321</v>
      </c>
      <c r="D11304" s="1" t="s">
        <v>34477</v>
      </c>
      <c r="E11304" s="1" t="s">
        <v>88</v>
      </c>
      <c r="F11304" s="1" t="s">
        <v>3821</v>
      </c>
    </row>
    <row r="11305" spans="1:6">
      <c r="A11305" s="1" t="s">
        <v>34478</v>
      </c>
      <c r="B11305" s="1" t="s">
        <v>34479</v>
      </c>
      <c r="C11305" s="1" t="s">
        <v>2321</v>
      </c>
      <c r="D11305" s="1" t="s">
        <v>34480</v>
      </c>
      <c r="E11305" s="1" t="s">
        <v>88</v>
      </c>
      <c r="F11305" s="1" t="s">
        <v>3821</v>
      </c>
    </row>
    <row r="11306" spans="1:6">
      <c r="A11306" s="1" t="s">
        <v>34481</v>
      </c>
      <c r="B11306" s="1" t="s">
        <v>34482</v>
      </c>
      <c r="C11306" s="1" t="s">
        <v>261</v>
      </c>
      <c r="D11306" s="1" t="s">
        <v>34483</v>
      </c>
      <c r="E11306" s="1" t="s">
        <v>88</v>
      </c>
      <c r="F11306" s="1" t="s">
        <v>3821</v>
      </c>
    </row>
    <row r="11307" spans="1:6">
      <c r="A11307" s="1" t="s">
        <v>34484</v>
      </c>
      <c r="B11307" s="1" t="s">
        <v>34485</v>
      </c>
      <c r="C11307" s="1" t="s">
        <v>8633</v>
      </c>
      <c r="D11307" s="1" t="s">
        <v>34486</v>
      </c>
      <c r="E11307" s="1" t="s">
        <v>88</v>
      </c>
      <c r="F11307" s="1" t="s">
        <v>3821</v>
      </c>
    </row>
    <row r="11308" spans="1:6">
      <c r="A11308" s="1" t="s">
        <v>34487</v>
      </c>
      <c r="B11308" s="1" t="s">
        <v>34488</v>
      </c>
      <c r="C11308" s="1" t="s">
        <v>238</v>
      </c>
      <c r="D11308" s="1" t="s">
        <v>34489</v>
      </c>
      <c r="E11308" s="1" t="s">
        <v>88</v>
      </c>
      <c r="F11308" s="1" t="s">
        <v>3821</v>
      </c>
    </row>
    <row r="11309" spans="1:6">
      <c r="A11309" s="1" t="s">
        <v>34490</v>
      </c>
      <c r="B11309" s="1" t="s">
        <v>34491</v>
      </c>
      <c r="C11309" s="1" t="s">
        <v>2321</v>
      </c>
      <c r="D11309" s="1" t="s">
        <v>34492</v>
      </c>
      <c r="E11309" s="1" t="s">
        <v>88</v>
      </c>
      <c r="F11309" s="1" t="s">
        <v>3821</v>
      </c>
    </row>
    <row r="11310" spans="1:6">
      <c r="A11310" s="1" t="s">
        <v>34493</v>
      </c>
      <c r="B11310" s="1" t="s">
        <v>34494</v>
      </c>
      <c r="C11310" s="1" t="s">
        <v>261</v>
      </c>
      <c r="D11310" s="1" t="s">
        <v>34495</v>
      </c>
      <c r="E11310" s="1" t="s">
        <v>88</v>
      </c>
      <c r="F11310" s="1" t="s">
        <v>3821</v>
      </c>
    </row>
    <row r="11311" spans="1:6">
      <c r="A11311" s="1" t="s">
        <v>34496</v>
      </c>
      <c r="B11311" s="1" t="s">
        <v>34497</v>
      </c>
      <c r="C11311" s="1" t="s">
        <v>8633</v>
      </c>
      <c r="D11311" s="1" t="s">
        <v>34498</v>
      </c>
      <c r="E11311" s="1" t="s">
        <v>88</v>
      </c>
      <c r="F11311" s="1" t="s">
        <v>3821</v>
      </c>
    </row>
    <row r="11312" spans="1:6">
      <c r="A11312" s="1" t="s">
        <v>34499</v>
      </c>
      <c r="B11312" s="1" t="s">
        <v>34500</v>
      </c>
      <c r="C11312" s="1" t="s">
        <v>238</v>
      </c>
      <c r="D11312" s="1" t="s">
        <v>34501</v>
      </c>
      <c r="E11312" s="1" t="s">
        <v>88</v>
      </c>
      <c r="F11312" s="1" t="s">
        <v>3821</v>
      </c>
    </row>
    <row r="11313" spans="1:6">
      <c r="A11313" s="1" t="s">
        <v>34502</v>
      </c>
      <c r="B11313" s="1" t="s">
        <v>34503</v>
      </c>
      <c r="C11313" s="1" t="s">
        <v>261</v>
      </c>
      <c r="D11313" s="1" t="s">
        <v>34504</v>
      </c>
      <c r="E11313" s="1" t="s">
        <v>88</v>
      </c>
      <c r="F11313" s="1" t="s">
        <v>3821</v>
      </c>
    </row>
    <row r="11314" spans="1:6">
      <c r="A11314" s="1" t="s">
        <v>34505</v>
      </c>
      <c r="B11314" s="1" t="s">
        <v>34506</v>
      </c>
      <c r="C11314" s="1" t="s">
        <v>2321</v>
      </c>
      <c r="D11314" s="1" t="s">
        <v>34507</v>
      </c>
      <c r="E11314" s="1" t="s">
        <v>88</v>
      </c>
      <c r="F11314" s="1" t="s">
        <v>3821</v>
      </c>
    </row>
    <row r="11315" spans="1:6">
      <c r="A11315" s="1" t="s">
        <v>34508</v>
      </c>
      <c r="B11315" s="1" t="s">
        <v>34509</v>
      </c>
      <c r="C11315" s="1" t="s">
        <v>261</v>
      </c>
      <c r="D11315" s="1" t="s">
        <v>34510</v>
      </c>
      <c r="E11315" s="1" t="s">
        <v>88</v>
      </c>
      <c r="F11315" s="1" t="s">
        <v>3821</v>
      </c>
    </row>
    <row r="11316" spans="1:6">
      <c r="A11316" s="1" t="s">
        <v>34511</v>
      </c>
      <c r="B11316" s="1" t="s">
        <v>34512</v>
      </c>
      <c r="C11316" s="1" t="s">
        <v>8633</v>
      </c>
      <c r="D11316" s="1" t="s">
        <v>34513</v>
      </c>
      <c r="E11316" s="1" t="s">
        <v>88</v>
      </c>
      <c r="F11316" s="1" t="s">
        <v>3821</v>
      </c>
    </row>
    <row r="11317" spans="1:6">
      <c r="A11317" s="1" t="s">
        <v>34514</v>
      </c>
      <c r="B11317" s="1" t="s">
        <v>34515</v>
      </c>
      <c r="C11317" s="1" t="s">
        <v>238</v>
      </c>
      <c r="D11317" s="1" t="s">
        <v>34516</v>
      </c>
      <c r="E11317" s="1" t="s">
        <v>88</v>
      </c>
      <c r="F11317" s="1" t="s">
        <v>3821</v>
      </c>
    </row>
    <row r="11318" spans="1:6">
      <c r="A11318" s="1" t="s">
        <v>34517</v>
      </c>
      <c r="B11318" s="1" t="s">
        <v>34518</v>
      </c>
      <c r="C11318" s="1" t="s">
        <v>8633</v>
      </c>
      <c r="D11318" s="1" t="s">
        <v>34519</v>
      </c>
      <c r="E11318" s="1" t="s">
        <v>88</v>
      </c>
      <c r="F11318" s="1" t="s">
        <v>3821</v>
      </c>
    </row>
    <row r="11319" spans="1:6">
      <c r="A11319" s="1" t="s">
        <v>34520</v>
      </c>
      <c r="B11319" s="1" t="s">
        <v>34521</v>
      </c>
      <c r="C11319" s="1" t="s">
        <v>238</v>
      </c>
      <c r="D11319" s="1" t="s">
        <v>34522</v>
      </c>
      <c r="E11319" s="1" t="s">
        <v>88</v>
      </c>
      <c r="F11319" s="1" t="s">
        <v>3821</v>
      </c>
    </row>
    <row r="11320" spans="1:6">
      <c r="A11320" s="1" t="s">
        <v>34523</v>
      </c>
      <c r="B11320" s="1" t="s">
        <v>34524</v>
      </c>
      <c r="C11320" s="1" t="s">
        <v>2321</v>
      </c>
      <c r="D11320" s="1" t="s">
        <v>34525</v>
      </c>
      <c r="E11320" s="1" t="s">
        <v>88</v>
      </c>
      <c r="F11320" s="1" t="s">
        <v>3821</v>
      </c>
    </row>
    <row r="11321" spans="1:6">
      <c r="A11321" s="1" t="s">
        <v>34526</v>
      </c>
      <c r="B11321" s="1" t="s">
        <v>34527</v>
      </c>
      <c r="C11321" s="1" t="s">
        <v>261</v>
      </c>
      <c r="D11321" s="1" t="s">
        <v>34528</v>
      </c>
      <c r="E11321" s="1" t="s">
        <v>88</v>
      </c>
      <c r="F11321" s="1" t="s">
        <v>3821</v>
      </c>
    </row>
    <row r="11322" spans="1:6">
      <c r="A11322" s="1" t="s">
        <v>34529</v>
      </c>
      <c r="B11322" s="1" t="s">
        <v>34530</v>
      </c>
      <c r="C11322" s="1" t="s">
        <v>8633</v>
      </c>
      <c r="D11322" s="1" t="s">
        <v>34531</v>
      </c>
      <c r="E11322" s="1" t="s">
        <v>88</v>
      </c>
      <c r="F11322" s="1" t="s">
        <v>3821</v>
      </c>
    </row>
    <row r="11323" spans="1:6">
      <c r="A11323" s="1" t="s">
        <v>34532</v>
      </c>
      <c r="B11323" s="1" t="s">
        <v>34533</v>
      </c>
      <c r="C11323" s="1" t="s">
        <v>238</v>
      </c>
      <c r="D11323" s="1" t="s">
        <v>34534</v>
      </c>
      <c r="E11323" s="1" t="s">
        <v>88</v>
      </c>
      <c r="F11323" s="1" t="s">
        <v>3821</v>
      </c>
    </row>
    <row r="11324" spans="1:6">
      <c r="A11324" s="1" t="s">
        <v>34535</v>
      </c>
      <c r="B11324" s="1" t="s">
        <v>34536</v>
      </c>
      <c r="C11324" s="1" t="s">
        <v>10249</v>
      </c>
      <c r="D11324" s="1" t="s">
        <v>34537</v>
      </c>
      <c r="E11324" s="1" t="s">
        <v>88</v>
      </c>
      <c r="F11324" s="1" t="s">
        <v>3821</v>
      </c>
    </row>
    <row r="11325" spans="1:6">
      <c r="A11325" s="1" t="s">
        <v>34538</v>
      </c>
      <c r="B11325" s="1" t="s">
        <v>34539</v>
      </c>
      <c r="C11325" s="1" t="s">
        <v>34540</v>
      </c>
      <c r="D11325" s="1" t="s">
        <v>34541</v>
      </c>
      <c r="E11325" s="1" t="s">
        <v>88</v>
      </c>
      <c r="F11325" s="1" t="s">
        <v>3821</v>
      </c>
    </row>
    <row r="11326" spans="1:6">
      <c r="A11326" s="1" t="s">
        <v>34542</v>
      </c>
      <c r="B11326" s="1" t="s">
        <v>34543</v>
      </c>
      <c r="C11326" s="1" t="s">
        <v>6014</v>
      </c>
      <c r="D11326" s="1" t="s">
        <v>34544</v>
      </c>
      <c r="E11326" s="1" t="s">
        <v>88</v>
      </c>
      <c r="F11326" s="1" t="s">
        <v>3821</v>
      </c>
    </row>
    <row r="11327" spans="1:6">
      <c r="A11327" s="1" t="s">
        <v>34545</v>
      </c>
      <c r="B11327" s="1" t="s">
        <v>34546</v>
      </c>
      <c r="C11327" s="1" t="s">
        <v>285</v>
      </c>
      <c r="D11327" s="1" t="s">
        <v>34547</v>
      </c>
      <c r="E11327" s="1" t="s">
        <v>88</v>
      </c>
      <c r="F11327" s="1" t="s">
        <v>3821</v>
      </c>
    </row>
    <row r="11328" spans="1:6">
      <c r="A11328" s="1" t="s">
        <v>34548</v>
      </c>
      <c r="B11328" s="1" t="s">
        <v>34549</v>
      </c>
      <c r="C11328" s="1" t="s">
        <v>10256</v>
      </c>
      <c r="D11328" s="1" t="s">
        <v>34550</v>
      </c>
      <c r="E11328" s="1" t="s">
        <v>88</v>
      </c>
      <c r="F11328" s="1" t="s">
        <v>3821</v>
      </c>
    </row>
    <row r="11329" spans="1:6">
      <c r="A11329" s="1" t="s">
        <v>34551</v>
      </c>
      <c r="B11329" s="1" t="s">
        <v>34552</v>
      </c>
      <c r="C11329" s="1" t="s">
        <v>34553</v>
      </c>
      <c r="D11329" s="1" t="s">
        <v>34554</v>
      </c>
      <c r="E11329" s="1" t="s">
        <v>88</v>
      </c>
      <c r="F11329" s="1" t="s">
        <v>3821</v>
      </c>
    </row>
    <row r="11330" spans="1:6">
      <c r="A11330" s="1" t="s">
        <v>34555</v>
      </c>
      <c r="B11330" s="1" t="s">
        <v>34556</v>
      </c>
      <c r="C11330" s="1" t="s">
        <v>4728</v>
      </c>
      <c r="D11330" s="1" t="s">
        <v>34557</v>
      </c>
      <c r="E11330" s="1" t="s">
        <v>88</v>
      </c>
      <c r="F11330" s="1" t="s">
        <v>3821</v>
      </c>
    </row>
    <row r="11331" spans="1:6">
      <c r="A11331" s="1" t="s">
        <v>34558</v>
      </c>
      <c r="B11331" s="1" t="s">
        <v>34559</v>
      </c>
      <c r="C11331" s="1" t="s">
        <v>15522</v>
      </c>
      <c r="D11331" s="1" t="s">
        <v>34560</v>
      </c>
      <c r="E11331" s="1" t="s">
        <v>88</v>
      </c>
      <c r="F11331" s="1" t="s">
        <v>3821</v>
      </c>
    </row>
    <row r="11332" spans="1:6">
      <c r="A11332" s="1" t="s">
        <v>34561</v>
      </c>
      <c r="B11332" s="1" t="s">
        <v>34562</v>
      </c>
      <c r="C11332" s="1" t="s">
        <v>6014</v>
      </c>
      <c r="D11332" s="1" t="s">
        <v>34563</v>
      </c>
      <c r="E11332" s="1" t="s">
        <v>88</v>
      </c>
      <c r="F11332" s="1" t="s">
        <v>3821</v>
      </c>
    </row>
    <row r="11333" spans="1:6">
      <c r="A11333" s="1" t="s">
        <v>34564</v>
      </c>
      <c r="B11333" s="1" t="s">
        <v>34565</v>
      </c>
      <c r="C11333" s="1" t="s">
        <v>8664</v>
      </c>
      <c r="D11333" s="1" t="s">
        <v>34566</v>
      </c>
      <c r="E11333" s="1" t="s">
        <v>88</v>
      </c>
      <c r="F11333" s="1" t="s">
        <v>3821</v>
      </c>
    </row>
    <row r="11334" spans="1:6">
      <c r="A11334" s="1" t="s">
        <v>34567</v>
      </c>
      <c r="B11334" s="1" t="s">
        <v>34568</v>
      </c>
      <c r="C11334" s="1" t="s">
        <v>5236</v>
      </c>
      <c r="D11334" s="1" t="s">
        <v>34569</v>
      </c>
      <c r="E11334" s="1" t="s">
        <v>88</v>
      </c>
      <c r="F11334" s="1" t="s">
        <v>3821</v>
      </c>
    </row>
    <row r="11335" spans="1:6">
      <c r="A11335" s="1" t="s">
        <v>34570</v>
      </c>
      <c r="B11335" s="1" t="s">
        <v>34571</v>
      </c>
      <c r="C11335" s="1" t="s">
        <v>8671</v>
      </c>
      <c r="D11335" s="1" t="s">
        <v>34572</v>
      </c>
      <c r="E11335" s="1" t="s">
        <v>88</v>
      </c>
      <c r="F11335" s="1" t="s">
        <v>3821</v>
      </c>
    </row>
    <row r="11336" spans="1:6">
      <c r="A11336" s="1" t="s">
        <v>34573</v>
      </c>
      <c r="B11336" s="1" t="s">
        <v>34574</v>
      </c>
      <c r="C11336" s="1" t="s">
        <v>3244</v>
      </c>
      <c r="D11336" s="1" t="s">
        <v>34575</v>
      </c>
      <c r="E11336" s="1" t="s">
        <v>88</v>
      </c>
      <c r="F11336" s="1" t="s">
        <v>3821</v>
      </c>
    </row>
    <row r="11337" spans="1:6">
      <c r="A11337" s="1" t="s">
        <v>34576</v>
      </c>
      <c r="B11337" s="1" t="s">
        <v>34577</v>
      </c>
      <c r="C11337" s="1" t="s">
        <v>8678</v>
      </c>
      <c r="D11337" s="1" t="s">
        <v>34578</v>
      </c>
      <c r="E11337" s="1" t="s">
        <v>88</v>
      </c>
      <c r="F11337" s="1" t="s">
        <v>3821</v>
      </c>
    </row>
    <row r="11338" spans="1:6">
      <c r="A11338" s="1" t="s">
        <v>34579</v>
      </c>
      <c r="B11338" s="1" t="s">
        <v>34580</v>
      </c>
      <c r="C11338" s="1" t="s">
        <v>34428</v>
      </c>
      <c r="D11338" s="1" t="s">
        <v>34581</v>
      </c>
      <c r="E11338" s="1" t="s">
        <v>88</v>
      </c>
      <c r="F11338" s="1" t="s">
        <v>3821</v>
      </c>
    </row>
    <row r="11339" spans="1:6">
      <c r="A11339" s="1" t="s">
        <v>34582</v>
      </c>
      <c r="B11339" s="1" t="s">
        <v>34583</v>
      </c>
      <c r="C11339" s="1" t="s">
        <v>8685</v>
      </c>
      <c r="D11339" s="1" t="s">
        <v>34584</v>
      </c>
      <c r="E11339" s="1" t="s">
        <v>88</v>
      </c>
      <c r="F11339" s="1" t="s">
        <v>3821</v>
      </c>
    </row>
    <row r="11340" spans="1:6">
      <c r="A11340" s="1" t="s">
        <v>34585</v>
      </c>
      <c r="B11340" s="1" t="s">
        <v>34586</v>
      </c>
      <c r="C11340" s="1" t="s">
        <v>3745</v>
      </c>
      <c r="D11340" s="1" t="s">
        <v>34587</v>
      </c>
      <c r="E11340" s="1" t="s">
        <v>88</v>
      </c>
      <c r="F11340" s="1" t="s">
        <v>3821</v>
      </c>
    </row>
    <row r="11341" spans="1:6">
      <c r="A11341" s="1" t="s">
        <v>34588</v>
      </c>
      <c r="B11341" s="1" t="s">
        <v>34589</v>
      </c>
      <c r="C11341" s="1" t="s">
        <v>31598</v>
      </c>
      <c r="D11341" s="1" t="s">
        <v>34590</v>
      </c>
      <c r="E11341" s="1" t="s">
        <v>88</v>
      </c>
      <c r="F11341" s="1" t="s">
        <v>3821</v>
      </c>
    </row>
    <row r="11342" spans="1:6">
      <c r="A11342" s="1" t="s">
        <v>34591</v>
      </c>
      <c r="B11342" s="1" t="s">
        <v>34592</v>
      </c>
      <c r="C11342" s="1" t="s">
        <v>3263</v>
      </c>
      <c r="D11342" s="1" t="s">
        <v>34593</v>
      </c>
      <c r="E11342" s="1" t="s">
        <v>88</v>
      </c>
      <c r="F11342" s="1" t="s">
        <v>3821</v>
      </c>
    </row>
    <row r="11343" spans="1:6">
      <c r="A11343" s="1" t="s">
        <v>34594</v>
      </c>
      <c r="B11343" s="1" t="s">
        <v>34595</v>
      </c>
      <c r="C11343" s="1" t="s">
        <v>647</v>
      </c>
      <c r="D11343" s="1" t="s">
        <v>34596</v>
      </c>
      <c r="E11343" s="1" t="s">
        <v>88</v>
      </c>
      <c r="F11343" s="1" t="s">
        <v>3821</v>
      </c>
    </row>
    <row r="11344" spans="1:6">
      <c r="A11344" s="1" t="s">
        <v>34597</v>
      </c>
      <c r="B11344" s="1" t="s">
        <v>34598</v>
      </c>
      <c r="C11344" s="1" t="s">
        <v>689</v>
      </c>
      <c r="D11344" s="1" t="s">
        <v>34599</v>
      </c>
      <c r="E11344" s="1" t="s">
        <v>88</v>
      </c>
      <c r="F11344" s="1" t="s">
        <v>3821</v>
      </c>
    </row>
    <row r="11345" spans="1:6">
      <c r="A11345" s="1" t="s">
        <v>34600</v>
      </c>
      <c r="B11345" s="1" t="s">
        <v>34601</v>
      </c>
      <c r="C11345" s="1" t="s">
        <v>34602</v>
      </c>
      <c r="D11345" s="1" t="s">
        <v>34603</v>
      </c>
      <c r="E11345" s="1" t="s">
        <v>88</v>
      </c>
      <c r="F11345" s="1" t="s">
        <v>3821</v>
      </c>
    </row>
    <row r="11346" spans="1:6">
      <c r="A11346" s="1" t="s">
        <v>34604</v>
      </c>
      <c r="B11346" s="1" t="s">
        <v>34605</v>
      </c>
      <c r="C11346" s="1" t="s">
        <v>13490</v>
      </c>
      <c r="D11346" s="1" t="s">
        <v>34606</v>
      </c>
      <c r="E11346" s="1" t="s">
        <v>88</v>
      </c>
      <c r="F11346" s="1" t="s">
        <v>3821</v>
      </c>
    </row>
    <row r="11347" spans="1:6">
      <c r="A11347" s="1" t="s">
        <v>34607</v>
      </c>
      <c r="B11347" s="1" t="s">
        <v>34608</v>
      </c>
      <c r="C11347" s="1" t="s">
        <v>34609</v>
      </c>
      <c r="D11347" s="1" t="s">
        <v>34610</v>
      </c>
      <c r="E11347" s="1" t="s">
        <v>88</v>
      </c>
      <c r="F11347" s="1" t="s">
        <v>3821</v>
      </c>
    </row>
    <row r="11348" spans="1:6">
      <c r="A11348" s="1" t="s">
        <v>34611</v>
      </c>
      <c r="B11348" s="1" t="s">
        <v>34612</v>
      </c>
      <c r="C11348" s="1" t="s">
        <v>11576</v>
      </c>
      <c r="D11348" s="1" t="s">
        <v>34613</v>
      </c>
      <c r="E11348" s="1" t="s">
        <v>88</v>
      </c>
      <c r="F11348" s="1" t="s">
        <v>3821</v>
      </c>
    </row>
    <row r="11349" spans="1:6">
      <c r="A11349" s="1" t="s">
        <v>34614</v>
      </c>
      <c r="B11349" s="1" t="s">
        <v>34615</v>
      </c>
      <c r="C11349" s="1" t="s">
        <v>72</v>
      </c>
      <c r="D11349" s="1" t="s">
        <v>34616</v>
      </c>
      <c r="E11349" s="1" t="s">
        <v>88</v>
      </c>
      <c r="F11349" s="1" t="s">
        <v>3821</v>
      </c>
    </row>
    <row r="11350" spans="1:6">
      <c r="A11350" s="1" t="s">
        <v>34617</v>
      </c>
      <c r="B11350" s="1" t="s">
        <v>34618</v>
      </c>
      <c r="C11350" s="1" t="s">
        <v>689</v>
      </c>
      <c r="D11350" s="1" t="s">
        <v>34619</v>
      </c>
      <c r="E11350" s="1" t="s">
        <v>88</v>
      </c>
      <c r="F11350" s="1" t="s">
        <v>3821</v>
      </c>
    </row>
    <row r="11351" spans="1:6">
      <c r="A11351" s="1" t="s">
        <v>34620</v>
      </c>
      <c r="B11351" s="1" t="s">
        <v>34621</v>
      </c>
      <c r="C11351" s="1" t="s">
        <v>6116</v>
      </c>
      <c r="D11351" s="1" t="s">
        <v>34622</v>
      </c>
      <c r="E11351" s="1" t="s">
        <v>88</v>
      </c>
      <c r="F11351" s="1" t="s">
        <v>3821</v>
      </c>
    </row>
    <row r="11352" spans="1:6">
      <c r="A11352" s="1" t="s">
        <v>34623</v>
      </c>
      <c r="B11352" s="1" t="s">
        <v>34624</v>
      </c>
      <c r="C11352" s="1" t="s">
        <v>6116</v>
      </c>
      <c r="D11352" s="1" t="s">
        <v>34625</v>
      </c>
      <c r="E11352" s="1" t="s">
        <v>88</v>
      </c>
      <c r="F11352" s="1" t="s">
        <v>3821</v>
      </c>
    </row>
    <row r="11353" spans="1:6">
      <c r="A11353" s="1" t="s">
        <v>34626</v>
      </c>
      <c r="B11353" s="1" t="s">
        <v>34627</v>
      </c>
      <c r="C11353" s="1" t="s">
        <v>170</v>
      </c>
      <c r="D11353" s="1" t="s">
        <v>34628</v>
      </c>
      <c r="E11353" s="1" t="s">
        <v>88</v>
      </c>
      <c r="F11353" s="1" t="s">
        <v>3821</v>
      </c>
    </row>
    <row r="11354" spans="1:6">
      <c r="A11354" s="1" t="s">
        <v>34629</v>
      </c>
      <c r="B11354" s="1" t="s">
        <v>34630</v>
      </c>
      <c r="C11354" s="1" t="s">
        <v>9141</v>
      </c>
      <c r="D11354" s="1" t="s">
        <v>34631</v>
      </c>
      <c r="E11354" s="1" t="s">
        <v>88</v>
      </c>
      <c r="F11354" s="1" t="s">
        <v>3821</v>
      </c>
    </row>
    <row r="11355" spans="1:6">
      <c r="A11355" s="1" t="s">
        <v>34632</v>
      </c>
      <c r="B11355" s="1" t="s">
        <v>34633</v>
      </c>
      <c r="C11355" s="1" t="s">
        <v>2359</v>
      </c>
      <c r="D11355" s="1" t="s">
        <v>34634</v>
      </c>
      <c r="E11355" s="1" t="s">
        <v>88</v>
      </c>
      <c r="F11355" s="1" t="s">
        <v>3821</v>
      </c>
    </row>
    <row r="11356" spans="1:6">
      <c r="A11356" s="1" t="s">
        <v>34635</v>
      </c>
      <c r="B11356" s="1" t="s">
        <v>34636</v>
      </c>
      <c r="C11356" s="1" t="s">
        <v>6116</v>
      </c>
      <c r="D11356" s="1" t="s">
        <v>34637</v>
      </c>
      <c r="E11356" s="1" t="s">
        <v>88</v>
      </c>
      <c r="F11356" s="1" t="s">
        <v>3821</v>
      </c>
    </row>
    <row r="11357" spans="1:6">
      <c r="A11357" s="1" t="s">
        <v>34638</v>
      </c>
      <c r="B11357" s="1" t="s">
        <v>34639</v>
      </c>
      <c r="C11357" s="1" t="s">
        <v>170</v>
      </c>
      <c r="D11357" s="1" t="s">
        <v>34640</v>
      </c>
      <c r="E11357" s="1" t="s">
        <v>88</v>
      </c>
      <c r="F11357" s="1" t="s">
        <v>3821</v>
      </c>
    </row>
    <row r="11358" spans="1:6">
      <c r="A11358" s="1" t="s">
        <v>34641</v>
      </c>
      <c r="B11358" s="1" t="s">
        <v>34642</v>
      </c>
      <c r="C11358" s="1" t="s">
        <v>9141</v>
      </c>
      <c r="D11358" s="1" t="s">
        <v>34643</v>
      </c>
      <c r="E11358" s="1" t="s">
        <v>88</v>
      </c>
      <c r="F11358" s="1" t="s">
        <v>3821</v>
      </c>
    </row>
    <row r="11359" spans="1:6">
      <c r="A11359" s="1" t="s">
        <v>34644</v>
      </c>
      <c r="B11359" s="1" t="s">
        <v>34645</v>
      </c>
      <c r="C11359" s="1" t="s">
        <v>2359</v>
      </c>
      <c r="D11359" s="1" t="s">
        <v>34646</v>
      </c>
      <c r="E11359" s="1" t="s">
        <v>88</v>
      </c>
      <c r="F11359" s="1" t="s">
        <v>3821</v>
      </c>
    </row>
    <row r="11360" spans="1:6">
      <c r="A11360" s="1" t="s">
        <v>34647</v>
      </c>
      <c r="B11360" s="1" t="s">
        <v>34648</v>
      </c>
      <c r="C11360" s="1" t="s">
        <v>170</v>
      </c>
      <c r="D11360" s="1" t="s">
        <v>34649</v>
      </c>
      <c r="E11360" s="1" t="s">
        <v>88</v>
      </c>
      <c r="F11360" s="1" t="s">
        <v>3821</v>
      </c>
    </row>
    <row r="11361" spans="1:6">
      <c r="A11361" s="1" t="s">
        <v>34650</v>
      </c>
      <c r="B11361" s="1" t="s">
        <v>34651</v>
      </c>
      <c r="C11361" s="1" t="s">
        <v>6116</v>
      </c>
      <c r="D11361" s="1" t="s">
        <v>34652</v>
      </c>
      <c r="E11361" s="1" t="s">
        <v>88</v>
      </c>
      <c r="F11361" s="1" t="s">
        <v>3821</v>
      </c>
    </row>
    <row r="11362" spans="1:6">
      <c r="A11362" s="1" t="s">
        <v>34653</v>
      </c>
      <c r="B11362" s="1" t="s">
        <v>34654</v>
      </c>
      <c r="C11362" s="1" t="s">
        <v>170</v>
      </c>
      <c r="D11362" s="1" t="s">
        <v>34655</v>
      </c>
      <c r="E11362" s="1" t="s">
        <v>88</v>
      </c>
      <c r="F11362" s="1" t="s">
        <v>3821</v>
      </c>
    </row>
    <row r="11363" spans="1:6">
      <c r="A11363" s="1" t="s">
        <v>34656</v>
      </c>
      <c r="B11363" s="1" t="s">
        <v>34657</v>
      </c>
      <c r="C11363" s="1" t="s">
        <v>9141</v>
      </c>
      <c r="D11363" s="1" t="s">
        <v>34658</v>
      </c>
      <c r="E11363" s="1" t="s">
        <v>88</v>
      </c>
      <c r="F11363" s="1" t="s">
        <v>3821</v>
      </c>
    </row>
    <row r="11364" spans="1:6">
      <c r="A11364" s="1" t="s">
        <v>34659</v>
      </c>
      <c r="B11364" s="1" t="s">
        <v>34660</v>
      </c>
      <c r="C11364" s="1" t="s">
        <v>2359</v>
      </c>
      <c r="D11364" s="1" t="s">
        <v>34661</v>
      </c>
      <c r="E11364" s="1" t="s">
        <v>88</v>
      </c>
      <c r="F11364" s="1" t="s">
        <v>3821</v>
      </c>
    </row>
    <row r="11365" spans="1:6">
      <c r="A11365" s="1" t="s">
        <v>34662</v>
      </c>
      <c r="B11365" s="1" t="s">
        <v>34663</v>
      </c>
      <c r="C11365" s="1" t="s">
        <v>9141</v>
      </c>
      <c r="D11365" s="1" t="s">
        <v>34664</v>
      </c>
      <c r="E11365" s="1" t="s">
        <v>88</v>
      </c>
      <c r="F11365" s="1" t="s">
        <v>3821</v>
      </c>
    </row>
    <row r="11366" spans="1:6">
      <c r="A11366" s="1" t="s">
        <v>34665</v>
      </c>
      <c r="B11366" s="1" t="s">
        <v>34666</v>
      </c>
      <c r="C11366" s="1" t="s">
        <v>2359</v>
      </c>
      <c r="D11366" s="1" t="s">
        <v>34667</v>
      </c>
      <c r="E11366" s="1" t="s">
        <v>88</v>
      </c>
      <c r="F11366" s="1" t="s">
        <v>3821</v>
      </c>
    </row>
    <row r="11367" spans="1:6">
      <c r="A11367" s="1" t="s">
        <v>34668</v>
      </c>
      <c r="B11367" s="1" t="s">
        <v>34669</v>
      </c>
      <c r="C11367" s="1" t="s">
        <v>6116</v>
      </c>
      <c r="D11367" s="1" t="s">
        <v>34670</v>
      </c>
      <c r="E11367" s="1" t="s">
        <v>88</v>
      </c>
      <c r="F11367" s="1" t="s">
        <v>3821</v>
      </c>
    </row>
    <row r="11368" spans="1:6">
      <c r="A11368" s="1" t="s">
        <v>34671</v>
      </c>
      <c r="B11368" s="1" t="s">
        <v>34672</v>
      </c>
      <c r="C11368" s="1" t="s">
        <v>170</v>
      </c>
      <c r="D11368" s="1" t="s">
        <v>34673</v>
      </c>
      <c r="E11368" s="1" t="s">
        <v>88</v>
      </c>
      <c r="F11368" s="1" t="s">
        <v>3821</v>
      </c>
    </row>
    <row r="11369" spans="1:6">
      <c r="A11369" s="1" t="s">
        <v>34674</v>
      </c>
      <c r="B11369" s="1" t="s">
        <v>34675</v>
      </c>
      <c r="C11369" s="1" t="s">
        <v>9141</v>
      </c>
      <c r="D11369" s="1" t="s">
        <v>34676</v>
      </c>
      <c r="E11369" s="1" t="s">
        <v>88</v>
      </c>
      <c r="F11369" s="1" t="s">
        <v>3821</v>
      </c>
    </row>
    <row r="11370" spans="1:6">
      <c r="A11370" s="1" t="s">
        <v>34677</v>
      </c>
      <c r="B11370" s="1" t="s">
        <v>34678</v>
      </c>
      <c r="C11370" s="1" t="s">
        <v>2359</v>
      </c>
      <c r="D11370" s="1" t="s">
        <v>34679</v>
      </c>
      <c r="E11370" s="1" t="s">
        <v>88</v>
      </c>
      <c r="F11370" s="1" t="s">
        <v>3821</v>
      </c>
    </row>
    <row r="11371" spans="1:6">
      <c r="A11371" s="1" t="s">
        <v>34680</v>
      </c>
      <c r="B11371" s="1" t="s">
        <v>34681</v>
      </c>
      <c r="C11371" s="1" t="s">
        <v>3263</v>
      </c>
      <c r="D11371" s="1" t="s">
        <v>34682</v>
      </c>
      <c r="E11371" s="1" t="s">
        <v>88</v>
      </c>
      <c r="F11371" s="1" t="s">
        <v>3821</v>
      </c>
    </row>
    <row r="11372" spans="1:6">
      <c r="A11372" s="1" t="s">
        <v>34683</v>
      </c>
      <c r="B11372" s="1" t="s">
        <v>34684</v>
      </c>
      <c r="C11372" s="1" t="s">
        <v>689</v>
      </c>
      <c r="D11372" s="1" t="s">
        <v>34685</v>
      </c>
      <c r="E11372" s="1" t="s">
        <v>88</v>
      </c>
      <c r="F11372" s="1" t="s">
        <v>3821</v>
      </c>
    </row>
    <row r="11373" spans="1:6">
      <c r="A11373" s="1" t="s">
        <v>34686</v>
      </c>
      <c r="B11373" s="1" t="s">
        <v>34687</v>
      </c>
      <c r="C11373" s="1" t="s">
        <v>13490</v>
      </c>
      <c r="D11373" s="1" t="s">
        <v>34688</v>
      </c>
      <c r="E11373" s="1" t="s">
        <v>88</v>
      </c>
      <c r="F11373" s="1" t="s">
        <v>3821</v>
      </c>
    </row>
    <row r="11374" spans="1:6">
      <c r="A11374" s="1" t="s">
        <v>34689</v>
      </c>
      <c r="B11374" s="1" t="s">
        <v>34690</v>
      </c>
      <c r="C11374" s="1" t="s">
        <v>11576</v>
      </c>
      <c r="D11374" s="1" t="s">
        <v>34691</v>
      </c>
      <c r="E11374" s="1" t="s">
        <v>88</v>
      </c>
      <c r="F11374" s="1" t="s">
        <v>3821</v>
      </c>
    </row>
    <row r="11375" spans="1:6">
      <c r="A11375" s="1" t="s">
        <v>34692</v>
      </c>
      <c r="B11375" s="1" t="s">
        <v>34693</v>
      </c>
      <c r="C11375" s="1" t="s">
        <v>9010</v>
      </c>
      <c r="D11375" s="1" t="s">
        <v>34694</v>
      </c>
      <c r="E11375" s="1" t="s">
        <v>88</v>
      </c>
      <c r="F11375" s="1" t="s">
        <v>3821</v>
      </c>
    </row>
    <row r="11376" spans="1:6">
      <c r="A11376" s="1" t="s">
        <v>34695</v>
      </c>
      <c r="B11376" s="1" t="s">
        <v>34696</v>
      </c>
      <c r="C11376" s="1" t="s">
        <v>9010</v>
      </c>
      <c r="D11376" s="1" t="s">
        <v>34697</v>
      </c>
      <c r="E11376" s="1" t="s">
        <v>88</v>
      </c>
      <c r="F11376" s="1" t="s">
        <v>3821</v>
      </c>
    </row>
    <row r="11377" spans="1:6">
      <c r="A11377" s="1" t="s">
        <v>34698</v>
      </c>
      <c r="B11377" s="1" t="s">
        <v>34699</v>
      </c>
      <c r="C11377" s="1" t="s">
        <v>9017</v>
      </c>
      <c r="D11377" s="1" t="s">
        <v>34700</v>
      </c>
      <c r="E11377" s="1" t="s">
        <v>88</v>
      </c>
      <c r="F11377" s="1" t="s">
        <v>3821</v>
      </c>
    </row>
    <row r="11378" spans="1:6">
      <c r="A11378" s="1" t="s">
        <v>34701</v>
      </c>
      <c r="B11378" s="1" t="s">
        <v>34702</v>
      </c>
      <c r="C11378" s="1" t="s">
        <v>9021</v>
      </c>
      <c r="D11378" s="1" t="s">
        <v>34703</v>
      </c>
      <c r="E11378" s="1" t="s">
        <v>88</v>
      </c>
      <c r="F11378" s="1" t="s">
        <v>3821</v>
      </c>
    </row>
    <row r="11379" spans="1:6">
      <c r="A11379" s="1" t="s">
        <v>34704</v>
      </c>
      <c r="B11379" s="1" t="s">
        <v>34705</v>
      </c>
      <c r="C11379" s="1" t="s">
        <v>9025</v>
      </c>
      <c r="D11379" s="1" t="s">
        <v>34706</v>
      </c>
      <c r="E11379" s="1" t="s">
        <v>88</v>
      </c>
      <c r="F11379" s="1" t="s">
        <v>3821</v>
      </c>
    </row>
    <row r="11380" spans="1:6">
      <c r="A11380" s="1" t="s">
        <v>34707</v>
      </c>
      <c r="B11380" s="1" t="s">
        <v>34708</v>
      </c>
      <c r="C11380" s="1" t="s">
        <v>9017</v>
      </c>
      <c r="D11380" s="1" t="s">
        <v>34709</v>
      </c>
      <c r="E11380" s="1" t="s">
        <v>88</v>
      </c>
      <c r="F11380" s="1" t="s">
        <v>3821</v>
      </c>
    </row>
    <row r="11381" spans="1:6">
      <c r="A11381" s="1" t="s">
        <v>34710</v>
      </c>
      <c r="B11381" s="1" t="s">
        <v>34711</v>
      </c>
      <c r="C11381" s="1" t="s">
        <v>9021</v>
      </c>
      <c r="D11381" s="1" t="s">
        <v>34712</v>
      </c>
      <c r="E11381" s="1" t="s">
        <v>88</v>
      </c>
      <c r="F11381" s="1" t="s">
        <v>3821</v>
      </c>
    </row>
    <row r="11382" spans="1:6">
      <c r="A11382" s="1" t="s">
        <v>34713</v>
      </c>
      <c r="B11382" s="1" t="s">
        <v>34714</v>
      </c>
      <c r="C11382" s="1" t="s">
        <v>9025</v>
      </c>
      <c r="D11382" s="1" t="s">
        <v>34715</v>
      </c>
      <c r="E11382" s="1" t="s">
        <v>88</v>
      </c>
      <c r="F11382" s="1" t="s">
        <v>3821</v>
      </c>
    </row>
    <row r="11383" spans="1:6">
      <c r="A11383" s="1" t="s">
        <v>34716</v>
      </c>
      <c r="B11383" s="1" t="s">
        <v>34717</v>
      </c>
      <c r="C11383" s="1" t="s">
        <v>9010</v>
      </c>
      <c r="D11383" s="1" t="s">
        <v>34697</v>
      </c>
      <c r="E11383" s="1" t="s">
        <v>88</v>
      </c>
      <c r="F11383" s="1" t="s">
        <v>3821</v>
      </c>
    </row>
    <row r="11384" spans="1:6">
      <c r="A11384" s="1" t="s">
        <v>34718</v>
      </c>
      <c r="B11384" s="1" t="s">
        <v>34719</v>
      </c>
      <c r="C11384" s="1" t="s">
        <v>9017</v>
      </c>
      <c r="D11384" s="1" t="s">
        <v>34700</v>
      </c>
      <c r="E11384" s="1" t="s">
        <v>88</v>
      </c>
      <c r="F11384" s="1" t="s">
        <v>3821</v>
      </c>
    </row>
    <row r="11385" spans="1:6">
      <c r="A11385" s="1" t="s">
        <v>34720</v>
      </c>
      <c r="B11385" s="1" t="s">
        <v>34721</v>
      </c>
      <c r="C11385" s="1" t="s">
        <v>9021</v>
      </c>
      <c r="D11385" s="1" t="s">
        <v>34703</v>
      </c>
      <c r="E11385" s="1" t="s">
        <v>88</v>
      </c>
      <c r="F11385" s="1" t="s">
        <v>3821</v>
      </c>
    </row>
    <row r="11386" spans="1:6">
      <c r="A11386" s="1" t="s">
        <v>34722</v>
      </c>
      <c r="B11386" s="1" t="s">
        <v>34723</v>
      </c>
      <c r="C11386" s="1" t="s">
        <v>9025</v>
      </c>
      <c r="D11386" s="1" t="s">
        <v>34706</v>
      </c>
      <c r="E11386" s="1" t="s">
        <v>88</v>
      </c>
      <c r="F11386" s="1" t="s">
        <v>3821</v>
      </c>
    </row>
    <row r="11387" spans="1:6">
      <c r="A11387" s="1" t="s">
        <v>34724</v>
      </c>
      <c r="B11387" s="1" t="s">
        <v>34725</v>
      </c>
      <c r="C11387" s="1" t="s">
        <v>10249</v>
      </c>
      <c r="D11387" s="1" t="s">
        <v>34726</v>
      </c>
      <c r="E11387" s="1" t="s">
        <v>88</v>
      </c>
      <c r="F11387" s="1" t="s">
        <v>3821</v>
      </c>
    </row>
    <row r="11388" spans="1:6">
      <c r="A11388" s="1" t="s">
        <v>34727</v>
      </c>
      <c r="B11388" s="1" t="s">
        <v>34728</v>
      </c>
      <c r="C11388" s="1" t="s">
        <v>6014</v>
      </c>
      <c r="D11388" s="1" t="s">
        <v>34729</v>
      </c>
      <c r="E11388" s="1" t="s">
        <v>88</v>
      </c>
      <c r="F11388" s="1" t="s">
        <v>3821</v>
      </c>
    </row>
    <row r="11389" spans="1:6">
      <c r="A11389" s="1" t="s">
        <v>34730</v>
      </c>
      <c r="B11389" s="1" t="s">
        <v>34731</v>
      </c>
      <c r="C11389" s="1" t="s">
        <v>10256</v>
      </c>
      <c r="D11389" s="1" t="s">
        <v>34732</v>
      </c>
      <c r="E11389" s="1" t="s">
        <v>88</v>
      </c>
      <c r="F11389" s="1" t="s">
        <v>3821</v>
      </c>
    </row>
    <row r="11390" spans="1:6">
      <c r="A11390" s="1" t="s">
        <v>34733</v>
      </c>
      <c r="B11390" s="1" t="s">
        <v>34734</v>
      </c>
      <c r="C11390" s="1" t="s">
        <v>4728</v>
      </c>
      <c r="D11390" s="1" t="s">
        <v>34735</v>
      </c>
      <c r="E11390" s="1" t="s">
        <v>88</v>
      </c>
      <c r="F11390" s="1" t="s">
        <v>3821</v>
      </c>
    </row>
    <row r="11391" spans="1:6">
      <c r="A11391" s="1" t="s">
        <v>34736</v>
      </c>
      <c r="B11391" s="1" t="s">
        <v>34737</v>
      </c>
      <c r="C11391" s="1" t="s">
        <v>9010</v>
      </c>
      <c r="D11391" s="1" t="s">
        <v>34738</v>
      </c>
      <c r="E11391" s="1" t="s">
        <v>88</v>
      </c>
      <c r="F11391" s="1" t="s">
        <v>3821</v>
      </c>
    </row>
    <row r="11392" spans="1:6">
      <c r="A11392" s="1" t="s">
        <v>34739</v>
      </c>
      <c r="B11392" s="1" t="s">
        <v>34740</v>
      </c>
      <c r="C11392" s="1" t="s">
        <v>9017</v>
      </c>
      <c r="D11392" s="1" t="s">
        <v>34741</v>
      </c>
      <c r="E11392" s="1" t="s">
        <v>88</v>
      </c>
      <c r="F11392" s="1" t="s">
        <v>3821</v>
      </c>
    </row>
    <row r="11393" spans="1:6">
      <c r="A11393" s="1" t="s">
        <v>34742</v>
      </c>
      <c r="B11393" s="1" t="s">
        <v>34743</v>
      </c>
      <c r="C11393" s="1" t="s">
        <v>9021</v>
      </c>
      <c r="D11393" s="1" t="s">
        <v>34744</v>
      </c>
      <c r="E11393" s="1" t="s">
        <v>88</v>
      </c>
      <c r="F11393" s="1" t="s">
        <v>3821</v>
      </c>
    </row>
    <row r="11394" spans="1:6">
      <c r="A11394" s="1" t="s">
        <v>34745</v>
      </c>
      <c r="B11394" s="1" t="s">
        <v>34746</v>
      </c>
      <c r="C11394" s="1" t="s">
        <v>9025</v>
      </c>
      <c r="D11394" s="1" t="s">
        <v>34747</v>
      </c>
      <c r="E11394" s="1" t="s">
        <v>88</v>
      </c>
      <c r="F11394" s="1" t="s">
        <v>3821</v>
      </c>
    </row>
    <row r="11395" spans="1:6">
      <c r="A11395" s="1" t="s">
        <v>34748</v>
      </c>
      <c r="B11395" s="1" t="s">
        <v>34749</v>
      </c>
      <c r="C11395" s="1" t="s">
        <v>9010</v>
      </c>
      <c r="D11395" s="1" t="s">
        <v>34750</v>
      </c>
      <c r="E11395" s="1" t="s">
        <v>88</v>
      </c>
      <c r="F11395" s="1" t="s">
        <v>3821</v>
      </c>
    </row>
    <row r="11396" spans="1:6">
      <c r="A11396" s="1" t="s">
        <v>34751</v>
      </c>
      <c r="B11396" s="1" t="s">
        <v>34752</v>
      </c>
      <c r="C11396" s="1" t="s">
        <v>9017</v>
      </c>
      <c r="D11396" s="1" t="s">
        <v>34753</v>
      </c>
      <c r="E11396" s="1" t="s">
        <v>88</v>
      </c>
      <c r="F11396" s="1" t="s">
        <v>3821</v>
      </c>
    </row>
    <row r="11397" spans="1:6">
      <c r="A11397" s="1" t="s">
        <v>34754</v>
      </c>
      <c r="B11397" s="1" t="s">
        <v>34755</v>
      </c>
      <c r="C11397" s="1" t="s">
        <v>9021</v>
      </c>
      <c r="D11397" s="1" t="s">
        <v>34756</v>
      </c>
      <c r="E11397" s="1" t="s">
        <v>88</v>
      </c>
      <c r="F11397" s="1" t="s">
        <v>3821</v>
      </c>
    </row>
    <row r="11398" spans="1:6">
      <c r="A11398" s="1" t="s">
        <v>34757</v>
      </c>
      <c r="B11398" s="1" t="s">
        <v>34758</v>
      </c>
      <c r="C11398" s="1" t="s">
        <v>9025</v>
      </c>
      <c r="D11398" s="1" t="s">
        <v>34759</v>
      </c>
      <c r="E11398" s="1" t="s">
        <v>88</v>
      </c>
      <c r="F11398" s="1" t="s">
        <v>3821</v>
      </c>
    </row>
    <row r="11399" spans="1:6">
      <c r="A11399" s="1" t="s">
        <v>34760</v>
      </c>
      <c r="B11399" s="1" t="s">
        <v>34761</v>
      </c>
      <c r="C11399" s="1" t="s">
        <v>3263</v>
      </c>
      <c r="D11399" s="1" t="s">
        <v>34762</v>
      </c>
      <c r="E11399" s="1" t="s">
        <v>88</v>
      </c>
      <c r="F11399" s="1" t="s">
        <v>3821</v>
      </c>
    </row>
    <row r="11400" spans="1:6">
      <c r="A11400" s="1" t="s">
        <v>34763</v>
      </c>
      <c r="B11400" s="1" t="s">
        <v>34764</v>
      </c>
      <c r="C11400" s="1" t="s">
        <v>689</v>
      </c>
      <c r="D11400" s="1" t="s">
        <v>34765</v>
      </c>
      <c r="E11400" s="1" t="s">
        <v>88</v>
      </c>
      <c r="F11400" s="1" t="s">
        <v>3821</v>
      </c>
    </row>
    <row r="11401" spans="1:6">
      <c r="A11401" s="1" t="s">
        <v>34766</v>
      </c>
      <c r="B11401" s="1" t="s">
        <v>34767</v>
      </c>
      <c r="C11401" s="1" t="s">
        <v>13490</v>
      </c>
      <c r="D11401" s="1" t="s">
        <v>34768</v>
      </c>
      <c r="E11401" s="1" t="s">
        <v>88</v>
      </c>
      <c r="F11401" s="1" t="s">
        <v>3821</v>
      </c>
    </row>
    <row r="11402" spans="1:6">
      <c r="A11402" s="1" t="s">
        <v>34769</v>
      </c>
      <c r="B11402" s="1" t="s">
        <v>34770</v>
      </c>
      <c r="C11402" s="1" t="s">
        <v>11576</v>
      </c>
      <c r="D11402" s="1" t="s">
        <v>34771</v>
      </c>
      <c r="E11402" s="1" t="s">
        <v>88</v>
      </c>
      <c r="F11402" s="1" t="s">
        <v>3821</v>
      </c>
    </row>
    <row r="11403" spans="1:6">
      <c r="A11403" s="1" t="s">
        <v>34772</v>
      </c>
      <c r="B11403" s="1" t="s">
        <v>34773</v>
      </c>
      <c r="C11403" s="1" t="s">
        <v>10249</v>
      </c>
      <c r="D11403" s="1" t="s">
        <v>34774</v>
      </c>
      <c r="E11403" s="1" t="s">
        <v>34775</v>
      </c>
      <c r="F11403" s="1" t="s">
        <v>3821</v>
      </c>
    </row>
    <row r="11404" spans="1:6">
      <c r="A11404" s="1" t="s">
        <v>34776</v>
      </c>
      <c r="B11404" s="1" t="s">
        <v>34777</v>
      </c>
      <c r="C11404" s="1" t="s">
        <v>6014</v>
      </c>
      <c r="D11404" s="1" t="s">
        <v>34778</v>
      </c>
      <c r="E11404" s="1" t="s">
        <v>34775</v>
      </c>
      <c r="F11404" s="1" t="s">
        <v>3821</v>
      </c>
    </row>
    <row r="11405" spans="1:6">
      <c r="A11405" s="1" t="s">
        <v>34779</v>
      </c>
      <c r="B11405" s="1" t="s">
        <v>34780</v>
      </c>
      <c r="C11405" s="1" t="s">
        <v>10256</v>
      </c>
      <c r="D11405" s="1" t="s">
        <v>34781</v>
      </c>
      <c r="E11405" s="1" t="s">
        <v>34775</v>
      </c>
      <c r="F11405" s="1" t="s">
        <v>3821</v>
      </c>
    </row>
    <row r="11406" spans="1:6">
      <c r="A11406" s="1" t="s">
        <v>34782</v>
      </c>
      <c r="B11406" s="1" t="s">
        <v>34783</v>
      </c>
      <c r="C11406" s="1" t="s">
        <v>4728</v>
      </c>
      <c r="D11406" s="1" t="s">
        <v>34784</v>
      </c>
      <c r="E11406" s="1" t="s">
        <v>34775</v>
      </c>
      <c r="F11406" s="1" t="s">
        <v>3821</v>
      </c>
    </row>
    <row r="11407" spans="1:6">
      <c r="A11407" s="1" t="s">
        <v>34785</v>
      </c>
      <c r="B11407" s="1" t="s">
        <v>34786</v>
      </c>
      <c r="C11407" s="1" t="s">
        <v>10249</v>
      </c>
      <c r="D11407" s="1" t="s">
        <v>34787</v>
      </c>
      <c r="E11407" s="1" t="s">
        <v>34775</v>
      </c>
      <c r="F11407" s="1" t="s">
        <v>3821</v>
      </c>
    </row>
    <row r="11408" spans="1:6">
      <c r="A11408" s="1" t="s">
        <v>34788</v>
      </c>
      <c r="B11408" s="1" t="s">
        <v>34789</v>
      </c>
      <c r="C11408" s="1" t="s">
        <v>6014</v>
      </c>
      <c r="D11408" s="1" t="s">
        <v>34790</v>
      </c>
      <c r="E11408" s="1" t="s">
        <v>34775</v>
      </c>
      <c r="F11408" s="1" t="s">
        <v>3821</v>
      </c>
    </row>
    <row r="11409" spans="1:6">
      <c r="A11409" s="1" t="s">
        <v>34791</v>
      </c>
      <c r="B11409" s="1" t="s">
        <v>34792</v>
      </c>
      <c r="C11409" s="1" t="s">
        <v>10256</v>
      </c>
      <c r="D11409" s="1" t="s">
        <v>34793</v>
      </c>
      <c r="E11409" s="1" t="s">
        <v>34775</v>
      </c>
      <c r="F11409" s="1" t="s">
        <v>3821</v>
      </c>
    </row>
    <row r="11410" spans="1:6">
      <c r="A11410" s="1" t="s">
        <v>34794</v>
      </c>
      <c r="B11410" s="1" t="s">
        <v>34795</v>
      </c>
      <c r="C11410" s="1" t="s">
        <v>4728</v>
      </c>
      <c r="D11410" s="1" t="s">
        <v>34796</v>
      </c>
      <c r="E11410" s="1" t="s">
        <v>34775</v>
      </c>
      <c r="F11410" s="1" t="s">
        <v>3821</v>
      </c>
    </row>
    <row r="11411" spans="1:6">
      <c r="A11411" s="1" t="s">
        <v>34797</v>
      </c>
      <c r="B11411" s="1" t="s">
        <v>34798</v>
      </c>
      <c r="C11411" s="1" t="s">
        <v>4728</v>
      </c>
      <c r="D11411" s="1" t="s">
        <v>34799</v>
      </c>
      <c r="E11411" s="1" t="s">
        <v>88</v>
      </c>
      <c r="F11411" s="1" t="s">
        <v>3821</v>
      </c>
    </row>
    <row r="11412" spans="1:6">
      <c r="A11412" s="1" t="s">
        <v>34800</v>
      </c>
      <c r="B11412" s="1" t="s">
        <v>34801</v>
      </c>
      <c r="C11412" s="1" t="s">
        <v>10007</v>
      </c>
      <c r="D11412" s="1" t="s">
        <v>34802</v>
      </c>
      <c r="E11412" s="1" t="s">
        <v>88</v>
      </c>
      <c r="F11412" s="1" t="s">
        <v>3821</v>
      </c>
    </row>
    <row r="11413" spans="1:6">
      <c r="A11413" s="1" t="s">
        <v>34803</v>
      </c>
      <c r="B11413" s="1" t="s">
        <v>34804</v>
      </c>
      <c r="C11413" s="1" t="s">
        <v>10011</v>
      </c>
      <c r="D11413" s="1" t="s">
        <v>34805</v>
      </c>
      <c r="E11413" s="1" t="s">
        <v>88</v>
      </c>
      <c r="F11413" s="1" t="s">
        <v>3821</v>
      </c>
    </row>
    <row r="11414" spans="1:6">
      <c r="A11414" s="1" t="s">
        <v>34806</v>
      </c>
      <c r="B11414" s="1" t="s">
        <v>34807</v>
      </c>
      <c r="C11414" s="1" t="s">
        <v>10015</v>
      </c>
      <c r="D11414" s="1" t="s">
        <v>34808</v>
      </c>
      <c r="E11414" s="1" t="s">
        <v>88</v>
      </c>
      <c r="F11414" s="1" t="s">
        <v>3821</v>
      </c>
    </row>
    <row r="11415" spans="1:6">
      <c r="A11415" s="1" t="s">
        <v>34809</v>
      </c>
      <c r="B11415" s="1" t="s">
        <v>34810</v>
      </c>
      <c r="C11415" s="1" t="s">
        <v>4580</v>
      </c>
      <c r="D11415" s="1" t="s">
        <v>34811</v>
      </c>
      <c r="E11415" s="1" t="s">
        <v>34812</v>
      </c>
      <c r="F11415" s="1" t="s">
        <v>3821</v>
      </c>
    </row>
    <row r="11416" spans="1:6">
      <c r="A11416" s="1" t="s">
        <v>34813</v>
      </c>
      <c r="B11416" s="1" t="s">
        <v>34814</v>
      </c>
      <c r="C11416" s="1" t="s">
        <v>4580</v>
      </c>
      <c r="D11416" s="1" t="s">
        <v>34815</v>
      </c>
      <c r="E11416" s="1" t="s">
        <v>34812</v>
      </c>
      <c r="F11416" s="1" t="s">
        <v>3821</v>
      </c>
    </row>
    <row r="11417" spans="1:6">
      <c r="A11417" s="1" t="s">
        <v>34816</v>
      </c>
      <c r="B11417" s="1" t="s">
        <v>34817</v>
      </c>
      <c r="C11417" s="1" t="s">
        <v>8461</v>
      </c>
      <c r="D11417" s="1" t="s">
        <v>34818</v>
      </c>
      <c r="E11417" s="1" t="s">
        <v>34812</v>
      </c>
      <c r="F11417" s="1" t="s">
        <v>3821</v>
      </c>
    </row>
    <row r="11418" spans="1:6">
      <c r="A11418" s="1" t="s">
        <v>34819</v>
      </c>
      <c r="B11418" s="1" t="s">
        <v>34820</v>
      </c>
      <c r="C11418" s="1" t="s">
        <v>12644</v>
      </c>
      <c r="D11418" s="1" t="s">
        <v>34821</v>
      </c>
      <c r="E11418" s="1" t="s">
        <v>34812</v>
      </c>
      <c r="F11418" s="1" t="s">
        <v>3821</v>
      </c>
    </row>
    <row r="11419" spans="1:6">
      <c r="A11419" s="1" t="s">
        <v>34822</v>
      </c>
      <c r="B11419" s="1" t="s">
        <v>34823</v>
      </c>
      <c r="C11419" s="1" t="s">
        <v>6116</v>
      </c>
      <c r="D11419" s="1" t="s">
        <v>34824</v>
      </c>
      <c r="E11419" s="1" t="s">
        <v>34812</v>
      </c>
      <c r="F11419" s="1" t="s">
        <v>3821</v>
      </c>
    </row>
    <row r="11420" spans="1:6">
      <c r="A11420" s="1" t="s">
        <v>34825</v>
      </c>
      <c r="B11420" s="1" t="s">
        <v>34826</v>
      </c>
      <c r="C11420" s="1" t="s">
        <v>8461</v>
      </c>
      <c r="D11420" s="1" t="s">
        <v>34827</v>
      </c>
      <c r="E11420" s="1" t="s">
        <v>34812</v>
      </c>
      <c r="F11420" s="1" t="s">
        <v>3821</v>
      </c>
    </row>
    <row r="11421" spans="1:6">
      <c r="A11421" s="1" t="s">
        <v>34828</v>
      </c>
      <c r="B11421" s="1" t="s">
        <v>34829</v>
      </c>
      <c r="C11421" s="1" t="s">
        <v>12644</v>
      </c>
      <c r="D11421" s="1" t="s">
        <v>34830</v>
      </c>
      <c r="E11421" s="1" t="s">
        <v>34812</v>
      </c>
      <c r="F11421" s="1" t="s">
        <v>3821</v>
      </c>
    </row>
    <row r="11422" spans="1:6">
      <c r="A11422" s="1" t="s">
        <v>34831</v>
      </c>
      <c r="B11422" s="1" t="s">
        <v>34832</v>
      </c>
      <c r="C11422" s="1" t="s">
        <v>6116</v>
      </c>
      <c r="D11422" s="1" t="s">
        <v>34833</v>
      </c>
      <c r="E11422" s="1" t="s">
        <v>34812</v>
      </c>
      <c r="F11422" s="1" t="s">
        <v>3821</v>
      </c>
    </row>
    <row r="11423" spans="1:6">
      <c r="A11423" s="1" t="s">
        <v>34834</v>
      </c>
      <c r="B11423" s="1" t="s">
        <v>34835</v>
      </c>
      <c r="C11423" s="1" t="s">
        <v>4580</v>
      </c>
      <c r="D11423" s="1" t="s">
        <v>34836</v>
      </c>
      <c r="E11423" s="1" t="s">
        <v>34812</v>
      </c>
      <c r="F11423" s="1" t="s">
        <v>3821</v>
      </c>
    </row>
    <row r="11424" spans="1:6">
      <c r="A11424" s="1" t="s">
        <v>34837</v>
      </c>
      <c r="B11424" s="1" t="s">
        <v>34838</v>
      </c>
      <c r="C11424" s="1" t="s">
        <v>8461</v>
      </c>
      <c r="D11424" s="1" t="s">
        <v>34839</v>
      </c>
      <c r="E11424" s="1" t="s">
        <v>34812</v>
      </c>
      <c r="F11424" s="1" t="s">
        <v>3821</v>
      </c>
    </row>
    <row r="11425" spans="1:6">
      <c r="A11425" s="1" t="s">
        <v>34840</v>
      </c>
      <c r="B11425" s="1" t="s">
        <v>34841</v>
      </c>
      <c r="C11425" s="1" t="s">
        <v>12644</v>
      </c>
      <c r="D11425" s="1" t="s">
        <v>34842</v>
      </c>
      <c r="E11425" s="1" t="s">
        <v>34812</v>
      </c>
      <c r="F11425" s="1" t="s">
        <v>3821</v>
      </c>
    </row>
    <row r="11426" spans="1:6">
      <c r="A11426" s="1" t="s">
        <v>34843</v>
      </c>
      <c r="B11426" s="1" t="s">
        <v>34844</v>
      </c>
      <c r="C11426" s="1" t="s">
        <v>6116</v>
      </c>
      <c r="D11426" s="1" t="s">
        <v>34845</v>
      </c>
      <c r="E11426" s="1" t="s">
        <v>34812</v>
      </c>
      <c r="F11426" s="1" t="s">
        <v>3821</v>
      </c>
    </row>
    <row r="11427" spans="1:6">
      <c r="A11427" s="1" t="s">
        <v>34846</v>
      </c>
      <c r="B11427" s="1" t="s">
        <v>34847</v>
      </c>
      <c r="C11427" s="1" t="s">
        <v>34848</v>
      </c>
      <c r="D11427" s="1" t="s">
        <v>34849</v>
      </c>
      <c r="E11427" s="1" t="s">
        <v>769</v>
      </c>
      <c r="F11427" s="1" t="s">
        <v>3821</v>
      </c>
    </row>
    <row r="11428" spans="1:6">
      <c r="A11428" s="1" t="s">
        <v>34850</v>
      </c>
      <c r="B11428" s="1" t="s">
        <v>34851</v>
      </c>
      <c r="C11428" s="1" t="s">
        <v>34848</v>
      </c>
      <c r="D11428" s="1" t="s">
        <v>34852</v>
      </c>
      <c r="E11428" s="1" t="s">
        <v>34853</v>
      </c>
      <c r="F11428" s="1" t="s">
        <v>3821</v>
      </c>
    </row>
    <row r="11429" spans="1:6">
      <c r="A11429" s="1" t="s">
        <v>34854</v>
      </c>
      <c r="B11429" s="1" t="s">
        <v>34855</v>
      </c>
      <c r="C11429" s="1" t="s">
        <v>34856</v>
      </c>
      <c r="D11429" s="1" t="s">
        <v>34857</v>
      </c>
      <c r="E11429" s="1" t="s">
        <v>34853</v>
      </c>
      <c r="F11429" s="1" t="s">
        <v>3821</v>
      </c>
    </row>
    <row r="11430" spans="1:6">
      <c r="A11430" s="1" t="s">
        <v>34858</v>
      </c>
      <c r="B11430" s="1" t="s">
        <v>34859</v>
      </c>
      <c r="C11430" s="1" t="s">
        <v>34860</v>
      </c>
      <c r="D11430" s="1" t="s">
        <v>34861</v>
      </c>
      <c r="E11430" s="1" t="s">
        <v>34853</v>
      </c>
      <c r="F11430" s="1" t="s">
        <v>3821</v>
      </c>
    </row>
    <row r="11431" spans="1:6">
      <c r="A11431" s="1" t="s">
        <v>34862</v>
      </c>
      <c r="B11431" s="1" t="s">
        <v>34863</v>
      </c>
      <c r="C11431" s="1" t="s">
        <v>34864</v>
      </c>
      <c r="D11431" s="1" t="s">
        <v>34865</v>
      </c>
      <c r="E11431" s="1" t="s">
        <v>34853</v>
      </c>
      <c r="F11431" s="1" t="s">
        <v>3821</v>
      </c>
    </row>
    <row r="11432" spans="1:6">
      <c r="A11432" s="1" t="s">
        <v>34866</v>
      </c>
      <c r="B11432" s="1" t="s">
        <v>34867</v>
      </c>
      <c r="C11432" s="1" t="s">
        <v>34848</v>
      </c>
      <c r="D11432" s="1" t="s">
        <v>34868</v>
      </c>
      <c r="E11432" s="1" t="s">
        <v>34853</v>
      </c>
      <c r="F11432" s="1" t="s">
        <v>3821</v>
      </c>
    </row>
    <row r="11433" spans="1:6">
      <c r="A11433" s="1" t="s">
        <v>34869</v>
      </c>
      <c r="B11433" s="1" t="s">
        <v>34870</v>
      </c>
      <c r="C11433" s="1" t="s">
        <v>34856</v>
      </c>
      <c r="D11433" s="1" t="s">
        <v>34871</v>
      </c>
      <c r="E11433" s="1" t="s">
        <v>34853</v>
      </c>
      <c r="F11433" s="1" t="s">
        <v>3821</v>
      </c>
    </row>
    <row r="11434" spans="1:6">
      <c r="A11434" s="1" t="s">
        <v>34872</v>
      </c>
      <c r="B11434" s="1" t="s">
        <v>34873</v>
      </c>
      <c r="C11434" s="1" t="s">
        <v>34860</v>
      </c>
      <c r="D11434" s="1" t="s">
        <v>34874</v>
      </c>
      <c r="E11434" s="1" t="s">
        <v>34853</v>
      </c>
      <c r="F11434" s="1" t="s">
        <v>3821</v>
      </c>
    </row>
    <row r="11435" spans="1:6">
      <c r="A11435" s="1" t="s">
        <v>34875</v>
      </c>
      <c r="B11435" s="1" t="s">
        <v>34876</v>
      </c>
      <c r="C11435" s="1" t="s">
        <v>34864</v>
      </c>
      <c r="D11435" s="1" t="s">
        <v>34877</v>
      </c>
      <c r="E11435" s="1" t="s">
        <v>34853</v>
      </c>
      <c r="F11435" s="1" t="s">
        <v>3821</v>
      </c>
    </row>
    <row r="11436" spans="1:6">
      <c r="A11436" s="1" t="s">
        <v>34878</v>
      </c>
      <c r="B11436" s="1" t="s">
        <v>34879</v>
      </c>
      <c r="C11436" s="1" t="s">
        <v>34856</v>
      </c>
      <c r="D11436" s="1" t="s">
        <v>34880</v>
      </c>
      <c r="E11436" s="1" t="s">
        <v>769</v>
      </c>
      <c r="F11436" s="1" t="s">
        <v>3821</v>
      </c>
    </row>
    <row r="11437" spans="1:6">
      <c r="A11437" s="1" t="s">
        <v>34881</v>
      </c>
      <c r="B11437" s="1" t="s">
        <v>34882</v>
      </c>
      <c r="C11437" s="1" t="s">
        <v>34848</v>
      </c>
      <c r="D11437" s="1" t="s">
        <v>34883</v>
      </c>
      <c r="E11437" s="1" t="s">
        <v>34853</v>
      </c>
      <c r="F11437" s="1" t="s">
        <v>3821</v>
      </c>
    </row>
    <row r="11438" spans="1:6">
      <c r="A11438" s="1" t="s">
        <v>34884</v>
      </c>
      <c r="B11438" s="1" t="s">
        <v>34885</v>
      </c>
      <c r="C11438" s="1" t="s">
        <v>34856</v>
      </c>
      <c r="D11438" s="1" t="s">
        <v>34886</v>
      </c>
      <c r="E11438" s="1" t="s">
        <v>34853</v>
      </c>
      <c r="F11438" s="1" t="s">
        <v>3821</v>
      </c>
    </row>
    <row r="11439" spans="1:6">
      <c r="A11439" s="1" t="s">
        <v>34887</v>
      </c>
      <c r="B11439" s="1" t="s">
        <v>34888</v>
      </c>
      <c r="C11439" s="1" t="s">
        <v>34860</v>
      </c>
      <c r="D11439" s="1" t="s">
        <v>34889</v>
      </c>
      <c r="E11439" s="1" t="s">
        <v>34853</v>
      </c>
      <c r="F11439" s="1" t="s">
        <v>3821</v>
      </c>
    </row>
    <row r="11440" spans="1:6">
      <c r="A11440" s="1" t="s">
        <v>34890</v>
      </c>
      <c r="B11440" s="1" t="s">
        <v>34891</v>
      </c>
      <c r="C11440" s="1" t="s">
        <v>34864</v>
      </c>
      <c r="D11440" s="1" t="s">
        <v>34892</v>
      </c>
      <c r="E11440" s="1" t="s">
        <v>34853</v>
      </c>
      <c r="F11440" s="1" t="s">
        <v>3821</v>
      </c>
    </row>
    <row r="11441" spans="1:6">
      <c r="A11441" s="1" t="s">
        <v>34893</v>
      </c>
      <c r="B11441" s="1" t="s">
        <v>34894</v>
      </c>
      <c r="C11441" s="1" t="s">
        <v>34848</v>
      </c>
      <c r="D11441" s="1" t="s">
        <v>34895</v>
      </c>
      <c r="E11441" s="1" t="s">
        <v>34853</v>
      </c>
      <c r="F11441" s="1" t="s">
        <v>3821</v>
      </c>
    </row>
    <row r="11442" spans="1:6">
      <c r="A11442" s="1" t="s">
        <v>34896</v>
      </c>
      <c r="B11442" s="1" t="s">
        <v>34897</v>
      </c>
      <c r="C11442" s="1" t="s">
        <v>34856</v>
      </c>
      <c r="D11442" s="1" t="s">
        <v>34898</v>
      </c>
      <c r="E11442" s="1" t="s">
        <v>34853</v>
      </c>
      <c r="F11442" s="1" t="s">
        <v>3821</v>
      </c>
    </row>
    <row r="11443" spans="1:6">
      <c r="A11443" s="1" t="s">
        <v>34899</v>
      </c>
      <c r="B11443" s="1" t="s">
        <v>34900</v>
      </c>
      <c r="C11443" s="1" t="s">
        <v>34860</v>
      </c>
      <c r="D11443" s="1" t="s">
        <v>34901</v>
      </c>
      <c r="E11443" s="1" t="s">
        <v>34853</v>
      </c>
      <c r="F11443" s="1" t="s">
        <v>3821</v>
      </c>
    </row>
    <row r="11444" spans="1:6">
      <c r="A11444" s="1" t="s">
        <v>34902</v>
      </c>
      <c r="B11444" s="1" t="s">
        <v>34903</v>
      </c>
      <c r="C11444" s="1" t="s">
        <v>34864</v>
      </c>
      <c r="D11444" s="1" t="s">
        <v>34904</v>
      </c>
      <c r="E11444" s="1" t="s">
        <v>34853</v>
      </c>
      <c r="F11444" s="1" t="s">
        <v>3821</v>
      </c>
    </row>
    <row r="11445" spans="1:6">
      <c r="A11445" s="1" t="s">
        <v>34905</v>
      </c>
      <c r="B11445" s="1" t="s">
        <v>34906</v>
      </c>
      <c r="C11445" s="1" t="s">
        <v>34860</v>
      </c>
      <c r="D11445" s="1" t="s">
        <v>34907</v>
      </c>
      <c r="E11445" s="1" t="s">
        <v>769</v>
      </c>
      <c r="F11445" s="1" t="s">
        <v>3821</v>
      </c>
    </row>
    <row r="11446" spans="1:6">
      <c r="A11446" s="1" t="s">
        <v>34908</v>
      </c>
      <c r="B11446" s="1" t="s">
        <v>34909</v>
      </c>
      <c r="C11446" s="1" t="s">
        <v>34864</v>
      </c>
      <c r="D11446" s="1" t="s">
        <v>34910</v>
      </c>
      <c r="E11446" s="1" t="s">
        <v>769</v>
      </c>
      <c r="F11446" s="1" t="s">
        <v>3821</v>
      </c>
    </row>
    <row r="11447" spans="1:6">
      <c r="A11447" s="1" t="s">
        <v>34911</v>
      </c>
      <c r="B11447" s="1" t="s">
        <v>34912</v>
      </c>
      <c r="C11447" s="1" t="s">
        <v>34848</v>
      </c>
      <c r="D11447" s="1" t="s">
        <v>34913</v>
      </c>
      <c r="E11447" s="1" t="s">
        <v>34853</v>
      </c>
      <c r="F11447" s="1" t="s">
        <v>3821</v>
      </c>
    </row>
    <row r="11448" spans="1:6">
      <c r="A11448" s="1" t="s">
        <v>34914</v>
      </c>
      <c r="B11448" s="1" t="s">
        <v>34915</v>
      </c>
      <c r="C11448" s="1" t="s">
        <v>34856</v>
      </c>
      <c r="D11448" s="1" t="s">
        <v>34916</v>
      </c>
      <c r="E11448" s="1" t="s">
        <v>34853</v>
      </c>
      <c r="F11448" s="1" t="s">
        <v>3821</v>
      </c>
    </row>
    <row r="11449" spans="1:6">
      <c r="A11449" s="1" t="s">
        <v>34917</v>
      </c>
      <c r="B11449" s="1" t="s">
        <v>34918</v>
      </c>
      <c r="C11449" s="1" t="s">
        <v>34860</v>
      </c>
      <c r="D11449" s="1" t="s">
        <v>34919</v>
      </c>
      <c r="E11449" s="1" t="s">
        <v>34853</v>
      </c>
      <c r="F11449" s="1" t="s">
        <v>3821</v>
      </c>
    </row>
    <row r="11450" spans="1:6">
      <c r="A11450" s="1" t="s">
        <v>34920</v>
      </c>
      <c r="B11450" s="1" t="s">
        <v>34921</v>
      </c>
      <c r="C11450" s="1" t="s">
        <v>34864</v>
      </c>
      <c r="D11450" s="1" t="s">
        <v>34922</v>
      </c>
      <c r="E11450" s="1" t="s">
        <v>34853</v>
      </c>
      <c r="F11450" s="1" t="s">
        <v>3821</v>
      </c>
    </row>
    <row r="11451" spans="1:6">
      <c r="A11451" s="1" t="s">
        <v>34923</v>
      </c>
      <c r="B11451" s="1" t="s">
        <v>34924</v>
      </c>
      <c r="C11451" s="1" t="s">
        <v>4290</v>
      </c>
      <c r="D11451" s="1" t="s">
        <v>34925</v>
      </c>
      <c r="E11451" s="1" t="s">
        <v>769</v>
      </c>
      <c r="F11451" s="1" t="s">
        <v>3821</v>
      </c>
    </row>
    <row r="11452" spans="1:6">
      <c r="A11452" s="1" t="s">
        <v>34926</v>
      </c>
      <c r="B11452" s="1" t="s">
        <v>34927</v>
      </c>
      <c r="C11452" s="1" t="s">
        <v>8746</v>
      </c>
      <c r="D11452" s="1" t="s">
        <v>34928</v>
      </c>
      <c r="E11452" s="1" t="s">
        <v>769</v>
      </c>
      <c r="F11452" s="1" t="s">
        <v>3821</v>
      </c>
    </row>
    <row r="11453" spans="1:6">
      <c r="A11453" s="1" t="s">
        <v>34929</v>
      </c>
      <c r="B11453" s="1" t="s">
        <v>34930</v>
      </c>
      <c r="C11453" s="1" t="s">
        <v>10475</v>
      </c>
      <c r="D11453" s="1" t="s">
        <v>34931</v>
      </c>
      <c r="E11453" s="1" t="s">
        <v>769</v>
      </c>
      <c r="F11453" s="1" t="s">
        <v>3821</v>
      </c>
    </row>
    <row r="11454" spans="1:6">
      <c r="A11454" s="1" t="s">
        <v>34932</v>
      </c>
      <c r="B11454" s="1" t="s">
        <v>34933</v>
      </c>
      <c r="C11454" s="1" t="s">
        <v>10479</v>
      </c>
      <c r="D11454" s="1" t="s">
        <v>34934</v>
      </c>
      <c r="E11454" s="1" t="s">
        <v>769</v>
      </c>
      <c r="F11454" s="1" t="s">
        <v>3821</v>
      </c>
    </row>
    <row r="11455" spans="1:6">
      <c r="A11455" s="1" t="s">
        <v>34935</v>
      </c>
      <c r="B11455" s="1" t="s">
        <v>34936</v>
      </c>
      <c r="C11455" s="1" t="s">
        <v>4648</v>
      </c>
      <c r="D11455" s="1" t="s">
        <v>34937</v>
      </c>
      <c r="E11455" s="1" t="s">
        <v>34938</v>
      </c>
      <c r="F11455" s="1" t="s">
        <v>3821</v>
      </c>
    </row>
    <row r="11456" spans="1:6">
      <c r="A11456" s="1" t="s">
        <v>34939</v>
      </c>
      <c r="B11456" s="1" t="s">
        <v>34940</v>
      </c>
      <c r="C11456" s="1" t="s">
        <v>8605</v>
      </c>
      <c r="D11456" s="1" t="s">
        <v>34941</v>
      </c>
      <c r="E11456" s="1" t="s">
        <v>34938</v>
      </c>
      <c r="F11456" s="1" t="s">
        <v>3821</v>
      </c>
    </row>
    <row r="11457" spans="1:6">
      <c r="A11457" s="1" t="s">
        <v>34942</v>
      </c>
      <c r="B11457" s="1" t="s">
        <v>34943</v>
      </c>
      <c r="C11457" s="1" t="s">
        <v>8609</v>
      </c>
      <c r="D11457" s="1" t="s">
        <v>34944</v>
      </c>
      <c r="E11457" s="1" t="s">
        <v>34938</v>
      </c>
      <c r="F11457" s="1" t="s">
        <v>3821</v>
      </c>
    </row>
    <row r="11458" spans="1:6">
      <c r="A11458" s="1" t="s">
        <v>34945</v>
      </c>
      <c r="B11458" s="1" t="s">
        <v>34946</v>
      </c>
      <c r="C11458" s="1" t="s">
        <v>8613</v>
      </c>
      <c r="D11458" s="1" t="s">
        <v>34947</v>
      </c>
      <c r="E11458" s="1" t="s">
        <v>34938</v>
      </c>
      <c r="F11458" s="1" t="s">
        <v>3821</v>
      </c>
    </row>
    <row r="11459" spans="1:6">
      <c r="A11459" s="1" t="s">
        <v>34948</v>
      </c>
      <c r="B11459" s="1" t="s">
        <v>34949</v>
      </c>
      <c r="C11459" s="1" t="s">
        <v>12400</v>
      </c>
      <c r="D11459" s="1" t="s">
        <v>34950</v>
      </c>
      <c r="E11459" s="1" t="s">
        <v>88</v>
      </c>
      <c r="F11459" s="1" t="s">
        <v>3821</v>
      </c>
    </row>
    <row r="11460" spans="1:6">
      <c r="A11460" s="1" t="s">
        <v>34951</v>
      </c>
      <c r="B11460" s="1" t="s">
        <v>34952</v>
      </c>
      <c r="C11460" s="1" t="s">
        <v>12404</v>
      </c>
      <c r="D11460" s="1" t="s">
        <v>34953</v>
      </c>
      <c r="E11460" s="1" t="s">
        <v>88</v>
      </c>
      <c r="F11460" s="1" t="s">
        <v>3821</v>
      </c>
    </row>
    <row r="11461" spans="1:6">
      <c r="A11461" s="1" t="s">
        <v>34954</v>
      </c>
      <c r="B11461" s="1" t="s">
        <v>34955</v>
      </c>
      <c r="C11461" s="1" t="s">
        <v>12408</v>
      </c>
      <c r="D11461" s="1" t="s">
        <v>34956</v>
      </c>
      <c r="E11461" s="1" t="s">
        <v>88</v>
      </c>
      <c r="F11461" s="1" t="s">
        <v>3821</v>
      </c>
    </row>
    <row r="11462" spans="1:6">
      <c r="A11462" s="1" t="s">
        <v>34957</v>
      </c>
      <c r="B11462" s="1" t="s">
        <v>34958</v>
      </c>
      <c r="C11462" s="1" t="s">
        <v>12412</v>
      </c>
      <c r="D11462" s="1" t="s">
        <v>34959</v>
      </c>
      <c r="E11462" s="1" t="s">
        <v>88</v>
      </c>
      <c r="F11462" s="1" t="s">
        <v>3821</v>
      </c>
    </row>
    <row r="11463" spans="1:6">
      <c r="A11463" s="1" t="s">
        <v>34960</v>
      </c>
      <c r="B11463" s="1" t="s">
        <v>34961</v>
      </c>
      <c r="C11463" s="1" t="s">
        <v>10249</v>
      </c>
      <c r="D11463" s="1" t="s">
        <v>34962</v>
      </c>
      <c r="E11463" s="1" t="s">
        <v>88</v>
      </c>
      <c r="F11463" s="1" t="s">
        <v>3821</v>
      </c>
    </row>
    <row r="11464" spans="1:6">
      <c r="A11464" s="1" t="s">
        <v>34963</v>
      </c>
      <c r="B11464" s="1" t="s">
        <v>34964</v>
      </c>
      <c r="C11464" s="1" t="s">
        <v>6014</v>
      </c>
      <c r="D11464" s="1" t="s">
        <v>34965</v>
      </c>
      <c r="E11464" s="1" t="s">
        <v>88</v>
      </c>
      <c r="F11464" s="1" t="s">
        <v>3821</v>
      </c>
    </row>
    <row r="11465" spans="1:6">
      <c r="A11465" s="1" t="s">
        <v>34966</v>
      </c>
      <c r="B11465" s="1" t="s">
        <v>34967</v>
      </c>
      <c r="C11465" s="1" t="s">
        <v>10256</v>
      </c>
      <c r="D11465" s="1" t="s">
        <v>34968</v>
      </c>
      <c r="E11465" s="1" t="s">
        <v>88</v>
      </c>
      <c r="F11465" s="1" t="s">
        <v>3821</v>
      </c>
    </row>
    <row r="11466" spans="1:6">
      <c r="A11466" s="1" t="s">
        <v>34969</v>
      </c>
      <c r="B11466" s="1" t="s">
        <v>34970</v>
      </c>
      <c r="C11466" s="1" t="s">
        <v>4728</v>
      </c>
      <c r="D11466" s="1" t="s">
        <v>34971</v>
      </c>
      <c r="E11466" s="1" t="s">
        <v>88</v>
      </c>
      <c r="F11466" s="1" t="s">
        <v>3821</v>
      </c>
    </row>
    <row r="11467" spans="1:6">
      <c r="A11467" s="1" t="s">
        <v>34972</v>
      </c>
      <c r="B11467" s="1" t="s">
        <v>34973</v>
      </c>
      <c r="C11467" s="1" t="s">
        <v>3263</v>
      </c>
      <c r="D11467" s="1" t="s">
        <v>34974</v>
      </c>
      <c r="E11467" s="1" t="s">
        <v>88</v>
      </c>
      <c r="F11467" s="1" t="s">
        <v>3821</v>
      </c>
    </row>
    <row r="11468" spans="1:6">
      <c r="A11468" s="1" t="s">
        <v>34975</v>
      </c>
      <c r="B11468" s="1" t="s">
        <v>34976</v>
      </c>
      <c r="C11468" s="1" t="s">
        <v>689</v>
      </c>
      <c r="D11468" s="1" t="s">
        <v>34977</v>
      </c>
      <c r="E11468" s="1" t="s">
        <v>88</v>
      </c>
      <c r="F11468" s="1" t="s">
        <v>3821</v>
      </c>
    </row>
    <row r="11469" spans="1:6">
      <c r="A11469" s="1" t="s">
        <v>34978</v>
      </c>
      <c r="B11469" s="1" t="s">
        <v>34979</v>
      </c>
      <c r="C11469" s="1" t="s">
        <v>13490</v>
      </c>
      <c r="D11469" s="1" t="s">
        <v>34980</v>
      </c>
      <c r="E11469" s="1" t="s">
        <v>88</v>
      </c>
      <c r="F11469" s="1" t="s">
        <v>3821</v>
      </c>
    </row>
    <row r="11470" spans="1:6">
      <c r="A11470" s="1" t="s">
        <v>34981</v>
      </c>
      <c r="B11470" s="1" t="s">
        <v>34982</v>
      </c>
      <c r="C11470" s="1" t="s">
        <v>11576</v>
      </c>
      <c r="D11470" s="1" t="s">
        <v>34983</v>
      </c>
      <c r="E11470" s="1" t="s">
        <v>88</v>
      </c>
      <c r="F11470" s="1" t="s">
        <v>3821</v>
      </c>
    </row>
    <row r="11471" spans="1:6">
      <c r="A11471" s="1" t="s">
        <v>34984</v>
      </c>
      <c r="B11471" s="1" t="s">
        <v>34985</v>
      </c>
      <c r="C11471" s="1" t="s">
        <v>3263</v>
      </c>
      <c r="D11471" s="1" t="s">
        <v>34986</v>
      </c>
      <c r="E11471" s="1" t="s">
        <v>34987</v>
      </c>
      <c r="F11471" s="1" t="s">
        <v>3821</v>
      </c>
    </row>
    <row r="11472" spans="1:6">
      <c r="A11472" s="1" t="s">
        <v>34988</v>
      </c>
      <c r="B11472" s="1" t="s">
        <v>34989</v>
      </c>
      <c r="C11472" s="1" t="s">
        <v>3263</v>
      </c>
      <c r="D11472" s="1" t="s">
        <v>34990</v>
      </c>
      <c r="E11472" s="1" t="s">
        <v>34987</v>
      </c>
      <c r="F11472" s="1" t="s">
        <v>3821</v>
      </c>
    </row>
    <row r="11473" spans="1:6">
      <c r="A11473" s="1" t="s">
        <v>34991</v>
      </c>
      <c r="B11473" s="1" t="s">
        <v>34992</v>
      </c>
      <c r="C11473" s="1" t="s">
        <v>3180</v>
      </c>
      <c r="D11473" s="1" t="s">
        <v>34993</v>
      </c>
      <c r="E11473" s="1" t="s">
        <v>34987</v>
      </c>
      <c r="F11473" s="1" t="s">
        <v>3821</v>
      </c>
    </row>
    <row r="11474" spans="1:6">
      <c r="A11474" s="1" t="s">
        <v>34994</v>
      </c>
      <c r="B11474" s="1" t="s">
        <v>34995</v>
      </c>
      <c r="C11474" s="1" t="s">
        <v>647</v>
      </c>
      <c r="D11474" s="1" t="s">
        <v>34996</v>
      </c>
      <c r="E11474" s="1" t="s">
        <v>34987</v>
      </c>
      <c r="F11474" s="1" t="s">
        <v>3821</v>
      </c>
    </row>
    <row r="11475" spans="1:6">
      <c r="A11475" s="1" t="s">
        <v>34997</v>
      </c>
      <c r="B11475" s="1" t="s">
        <v>34998</v>
      </c>
      <c r="C11475" s="1" t="s">
        <v>34999</v>
      </c>
      <c r="D11475" s="1" t="s">
        <v>35000</v>
      </c>
      <c r="E11475" s="1" t="s">
        <v>34987</v>
      </c>
      <c r="F11475" s="1" t="s">
        <v>3821</v>
      </c>
    </row>
    <row r="11476" spans="1:6">
      <c r="A11476" s="1" t="s">
        <v>35001</v>
      </c>
      <c r="B11476" s="1" t="s">
        <v>35002</v>
      </c>
      <c r="C11476" s="1" t="s">
        <v>3184</v>
      </c>
      <c r="D11476" s="1" t="s">
        <v>35003</v>
      </c>
      <c r="E11476" s="1" t="s">
        <v>34987</v>
      </c>
      <c r="F11476" s="1" t="s">
        <v>3821</v>
      </c>
    </row>
    <row r="11477" spans="1:6">
      <c r="A11477" s="1" t="s">
        <v>35004</v>
      </c>
      <c r="B11477" s="1" t="s">
        <v>35005</v>
      </c>
      <c r="C11477" s="1" t="s">
        <v>3263</v>
      </c>
      <c r="D11477" s="1" t="s">
        <v>35006</v>
      </c>
      <c r="E11477" s="1" t="s">
        <v>34987</v>
      </c>
      <c r="F11477" s="1" t="s">
        <v>3821</v>
      </c>
    </row>
    <row r="11478" spans="1:6">
      <c r="A11478" s="1" t="s">
        <v>35007</v>
      </c>
      <c r="B11478" s="1" t="s">
        <v>35008</v>
      </c>
      <c r="C11478" s="1" t="s">
        <v>35009</v>
      </c>
      <c r="D11478" s="1" t="s">
        <v>35010</v>
      </c>
      <c r="E11478" s="1" t="s">
        <v>34987</v>
      </c>
      <c r="F11478" s="1" t="s">
        <v>3821</v>
      </c>
    </row>
    <row r="11479" spans="1:6">
      <c r="A11479" s="1" t="s">
        <v>35011</v>
      </c>
      <c r="B11479" s="1" t="s">
        <v>35012</v>
      </c>
      <c r="C11479" s="1" t="s">
        <v>35013</v>
      </c>
      <c r="D11479" s="1" t="s">
        <v>35014</v>
      </c>
      <c r="E11479" s="1" t="s">
        <v>34987</v>
      </c>
      <c r="F11479" s="1" t="s">
        <v>3821</v>
      </c>
    </row>
    <row r="11480" spans="1:6">
      <c r="A11480" s="1" t="s">
        <v>35015</v>
      </c>
      <c r="B11480" s="1" t="s">
        <v>35016</v>
      </c>
      <c r="C11480" s="1" t="s">
        <v>35017</v>
      </c>
      <c r="D11480" s="1" t="s">
        <v>35018</v>
      </c>
      <c r="E11480" s="1" t="s">
        <v>34987</v>
      </c>
      <c r="F11480" s="1" t="s">
        <v>3821</v>
      </c>
    </row>
    <row r="11481" spans="1:6">
      <c r="A11481" s="1" t="s">
        <v>35019</v>
      </c>
      <c r="B11481" s="1" t="s">
        <v>35020</v>
      </c>
      <c r="C11481" s="1" t="s">
        <v>35021</v>
      </c>
      <c r="D11481" s="1" t="s">
        <v>35022</v>
      </c>
      <c r="E11481" s="1" t="s">
        <v>34987</v>
      </c>
      <c r="F11481" s="1" t="s">
        <v>3821</v>
      </c>
    </row>
    <row r="11482" spans="1:6">
      <c r="A11482" s="1" t="s">
        <v>35023</v>
      </c>
      <c r="B11482" s="1" t="s">
        <v>35024</v>
      </c>
      <c r="C11482" s="1" t="s">
        <v>31933</v>
      </c>
      <c r="D11482" s="1" t="s">
        <v>35025</v>
      </c>
      <c r="E11482" s="1" t="s">
        <v>34987</v>
      </c>
      <c r="F11482" s="1" t="s">
        <v>3821</v>
      </c>
    </row>
    <row r="11483" spans="1:6">
      <c r="A11483" s="1" t="s">
        <v>35026</v>
      </c>
      <c r="B11483" s="1" t="s">
        <v>35027</v>
      </c>
      <c r="C11483" s="1" t="s">
        <v>31937</v>
      </c>
      <c r="D11483" s="1" t="s">
        <v>35028</v>
      </c>
      <c r="E11483" s="1" t="s">
        <v>34987</v>
      </c>
      <c r="F11483" s="1" t="s">
        <v>3821</v>
      </c>
    </row>
    <row r="11484" spans="1:6">
      <c r="A11484" s="1" t="s">
        <v>35029</v>
      </c>
      <c r="B11484" s="1" t="s">
        <v>35030</v>
      </c>
      <c r="C11484" s="1" t="s">
        <v>31941</v>
      </c>
      <c r="D11484" s="1" t="s">
        <v>35031</v>
      </c>
      <c r="E11484" s="1" t="s">
        <v>34987</v>
      </c>
      <c r="F11484" s="1" t="s">
        <v>3821</v>
      </c>
    </row>
    <row r="11485" spans="1:6">
      <c r="A11485" s="1" t="s">
        <v>35032</v>
      </c>
      <c r="B11485" s="1" t="s">
        <v>35033</v>
      </c>
      <c r="C11485" s="1" t="s">
        <v>689</v>
      </c>
      <c r="D11485" s="1" t="s">
        <v>35034</v>
      </c>
      <c r="E11485" s="1" t="s">
        <v>34987</v>
      </c>
      <c r="F11485" s="1" t="s">
        <v>3821</v>
      </c>
    </row>
    <row r="11486" spans="1:6">
      <c r="A11486" s="1" t="s">
        <v>35035</v>
      </c>
      <c r="B11486" s="1" t="s">
        <v>35036</v>
      </c>
      <c r="C11486" s="1" t="s">
        <v>35013</v>
      </c>
      <c r="D11486" s="1" t="s">
        <v>35037</v>
      </c>
      <c r="E11486" s="1" t="s">
        <v>34987</v>
      </c>
      <c r="F11486" s="1" t="s">
        <v>3821</v>
      </c>
    </row>
    <row r="11487" spans="1:6">
      <c r="A11487" s="1" t="s">
        <v>35038</v>
      </c>
      <c r="B11487" s="1" t="s">
        <v>35039</v>
      </c>
      <c r="C11487" s="1" t="s">
        <v>35040</v>
      </c>
      <c r="D11487" s="1" t="s">
        <v>35041</v>
      </c>
      <c r="E11487" s="1" t="s">
        <v>34987</v>
      </c>
      <c r="F11487" s="1" t="s">
        <v>3821</v>
      </c>
    </row>
    <row r="11488" spans="1:6">
      <c r="A11488" s="1" t="s">
        <v>35042</v>
      </c>
      <c r="B11488" s="1" t="s">
        <v>35043</v>
      </c>
      <c r="C11488" s="1" t="s">
        <v>35044</v>
      </c>
      <c r="D11488" s="1" t="s">
        <v>35045</v>
      </c>
      <c r="E11488" s="1" t="s">
        <v>34987</v>
      </c>
      <c r="F11488" s="1" t="s">
        <v>3821</v>
      </c>
    </row>
    <row r="11489" spans="1:6">
      <c r="A11489" s="1" t="s">
        <v>35046</v>
      </c>
      <c r="B11489" s="1" t="s">
        <v>35047</v>
      </c>
      <c r="C11489" s="1" t="s">
        <v>35048</v>
      </c>
      <c r="D11489" s="1" t="s">
        <v>35049</v>
      </c>
      <c r="E11489" s="1" t="s">
        <v>34987</v>
      </c>
      <c r="F11489" s="1" t="s">
        <v>3821</v>
      </c>
    </row>
    <row r="11490" spans="1:6">
      <c r="A11490" s="1" t="s">
        <v>35050</v>
      </c>
      <c r="B11490" s="1" t="s">
        <v>35051</v>
      </c>
      <c r="C11490" s="1" t="s">
        <v>47</v>
      </c>
      <c r="D11490" s="1" t="s">
        <v>35052</v>
      </c>
      <c r="E11490" s="1" t="s">
        <v>34987</v>
      </c>
      <c r="F11490" s="1" t="s">
        <v>3821</v>
      </c>
    </row>
    <row r="11491" spans="1:6">
      <c r="A11491" s="1" t="s">
        <v>35053</v>
      </c>
      <c r="B11491" s="1" t="s">
        <v>35054</v>
      </c>
      <c r="C11491" s="1" t="s">
        <v>47</v>
      </c>
      <c r="D11491" s="1" t="s">
        <v>35055</v>
      </c>
      <c r="E11491" s="1" t="s">
        <v>34987</v>
      </c>
      <c r="F11491" s="1" t="s">
        <v>3821</v>
      </c>
    </row>
    <row r="11492" spans="1:6">
      <c r="A11492" s="1" t="s">
        <v>35056</v>
      </c>
      <c r="B11492" s="1" t="s">
        <v>35057</v>
      </c>
      <c r="C11492" s="1" t="s">
        <v>261</v>
      </c>
      <c r="D11492" s="1" t="s">
        <v>35058</v>
      </c>
      <c r="E11492" s="1" t="s">
        <v>34987</v>
      </c>
      <c r="F11492" s="1" t="s">
        <v>3821</v>
      </c>
    </row>
    <row r="11493" spans="1:6">
      <c r="A11493" s="1" t="s">
        <v>35059</v>
      </c>
      <c r="B11493" s="1" t="s">
        <v>35060</v>
      </c>
      <c r="C11493" s="1" t="s">
        <v>2359</v>
      </c>
      <c r="D11493" s="1" t="s">
        <v>35061</v>
      </c>
      <c r="E11493" s="1" t="s">
        <v>34987</v>
      </c>
      <c r="F11493" s="1" t="s">
        <v>3821</v>
      </c>
    </row>
    <row r="11494" spans="1:6">
      <c r="A11494" s="1" t="s">
        <v>35062</v>
      </c>
      <c r="B11494" s="1" t="s">
        <v>35063</v>
      </c>
      <c r="C11494" s="1" t="s">
        <v>4735</v>
      </c>
      <c r="D11494" s="1" t="s">
        <v>35064</v>
      </c>
      <c r="E11494" s="1" t="s">
        <v>34987</v>
      </c>
      <c r="F11494" s="1" t="s">
        <v>3821</v>
      </c>
    </row>
    <row r="11495" spans="1:6">
      <c r="A11495" s="1" t="s">
        <v>35065</v>
      </c>
      <c r="B11495" s="1" t="s">
        <v>35066</v>
      </c>
      <c r="C11495" s="1" t="s">
        <v>1082</v>
      </c>
      <c r="D11495" s="1" t="s">
        <v>35067</v>
      </c>
      <c r="E11495" s="1" t="s">
        <v>34987</v>
      </c>
      <c r="F11495" s="1" t="s">
        <v>3821</v>
      </c>
    </row>
    <row r="11496" spans="1:6">
      <c r="A11496" s="1" t="s">
        <v>35068</v>
      </c>
      <c r="B11496" s="1" t="s">
        <v>35069</v>
      </c>
      <c r="C11496" s="1" t="s">
        <v>47</v>
      </c>
      <c r="D11496" s="1" t="s">
        <v>35070</v>
      </c>
      <c r="E11496" s="1" t="s">
        <v>34987</v>
      </c>
      <c r="F11496" s="1" t="s">
        <v>3821</v>
      </c>
    </row>
    <row r="11497" spans="1:6">
      <c r="A11497" s="1" t="s">
        <v>35071</v>
      </c>
      <c r="B11497" s="1" t="s">
        <v>35072</v>
      </c>
      <c r="C11497" s="1" t="s">
        <v>261</v>
      </c>
      <c r="D11497" s="1" t="s">
        <v>35073</v>
      </c>
      <c r="E11497" s="1" t="s">
        <v>34987</v>
      </c>
      <c r="F11497" s="1" t="s">
        <v>3821</v>
      </c>
    </row>
    <row r="11498" spans="1:6">
      <c r="A11498" s="1" t="s">
        <v>35074</v>
      </c>
      <c r="B11498" s="1" t="s">
        <v>35075</v>
      </c>
      <c r="C11498" s="1" t="s">
        <v>2359</v>
      </c>
      <c r="D11498" s="1" t="s">
        <v>35076</v>
      </c>
      <c r="E11498" s="1" t="s">
        <v>34987</v>
      </c>
      <c r="F11498" s="1" t="s">
        <v>3821</v>
      </c>
    </row>
    <row r="11499" spans="1:6">
      <c r="A11499" s="1" t="s">
        <v>35077</v>
      </c>
      <c r="B11499" s="1" t="s">
        <v>35078</v>
      </c>
      <c r="C11499" s="1" t="s">
        <v>4735</v>
      </c>
      <c r="D11499" s="1" t="s">
        <v>35079</v>
      </c>
      <c r="E11499" s="1" t="s">
        <v>34987</v>
      </c>
      <c r="F11499" s="1" t="s">
        <v>3821</v>
      </c>
    </row>
    <row r="11500" spans="1:6">
      <c r="A11500" s="1" t="s">
        <v>35080</v>
      </c>
      <c r="B11500" s="1" t="s">
        <v>35081</v>
      </c>
      <c r="C11500" s="1" t="s">
        <v>1082</v>
      </c>
      <c r="D11500" s="1" t="s">
        <v>35082</v>
      </c>
      <c r="E11500" s="1" t="s">
        <v>34987</v>
      </c>
      <c r="F11500" s="1" t="s">
        <v>3821</v>
      </c>
    </row>
    <row r="11501" spans="1:6">
      <c r="A11501" s="1" t="s">
        <v>35083</v>
      </c>
      <c r="B11501" s="1" t="s">
        <v>35084</v>
      </c>
      <c r="C11501" s="1" t="s">
        <v>4013</v>
      </c>
      <c r="D11501" s="1" t="s">
        <v>35085</v>
      </c>
      <c r="E11501" s="1" t="s">
        <v>34987</v>
      </c>
      <c r="F11501" s="1" t="s">
        <v>3821</v>
      </c>
    </row>
    <row r="11502" spans="1:6">
      <c r="A11502" s="1" t="s">
        <v>35086</v>
      </c>
      <c r="B11502" s="1" t="s">
        <v>35087</v>
      </c>
      <c r="C11502" s="1" t="s">
        <v>6764</v>
      </c>
      <c r="D11502" s="1" t="s">
        <v>35088</v>
      </c>
      <c r="E11502" s="1" t="s">
        <v>34987</v>
      </c>
      <c r="F11502" s="1" t="s">
        <v>3821</v>
      </c>
    </row>
    <row r="11503" spans="1:6">
      <c r="A11503" s="1" t="s">
        <v>35089</v>
      </c>
      <c r="B11503" s="1" t="s">
        <v>35090</v>
      </c>
      <c r="C11503" s="1" t="s">
        <v>5024</v>
      </c>
      <c r="D11503" s="1" t="s">
        <v>35091</v>
      </c>
      <c r="E11503" s="1" t="s">
        <v>34987</v>
      </c>
      <c r="F11503" s="1" t="s">
        <v>3821</v>
      </c>
    </row>
    <row r="11504" spans="1:6">
      <c r="A11504" s="1" t="s">
        <v>35092</v>
      </c>
      <c r="B11504" s="1" t="s">
        <v>35093</v>
      </c>
      <c r="C11504" s="1" t="s">
        <v>4013</v>
      </c>
      <c r="D11504" s="1" t="s">
        <v>35094</v>
      </c>
      <c r="E11504" s="1" t="s">
        <v>34987</v>
      </c>
      <c r="F11504" s="1" t="s">
        <v>3821</v>
      </c>
    </row>
    <row r="11505" spans="1:6">
      <c r="A11505" s="1" t="s">
        <v>35095</v>
      </c>
      <c r="B11505" s="1" t="s">
        <v>35096</v>
      </c>
      <c r="C11505" s="1" t="s">
        <v>2359</v>
      </c>
      <c r="D11505" s="1" t="s">
        <v>35097</v>
      </c>
      <c r="E11505" s="1" t="s">
        <v>34987</v>
      </c>
      <c r="F11505" s="1" t="s">
        <v>3821</v>
      </c>
    </row>
    <row r="11506" spans="1:6">
      <c r="A11506" s="1" t="s">
        <v>35098</v>
      </c>
      <c r="B11506" s="1" t="s">
        <v>35099</v>
      </c>
      <c r="C11506" s="1" t="s">
        <v>16898</v>
      </c>
      <c r="D11506" s="1" t="s">
        <v>35100</v>
      </c>
      <c r="E11506" s="1" t="s">
        <v>34987</v>
      </c>
      <c r="F11506" s="1" t="s">
        <v>3821</v>
      </c>
    </row>
    <row r="11507" spans="1:6">
      <c r="A11507" s="1" t="s">
        <v>35101</v>
      </c>
      <c r="B11507" s="1" t="s">
        <v>35102</v>
      </c>
      <c r="C11507" s="1" t="s">
        <v>15602</v>
      </c>
      <c r="D11507" s="1" t="s">
        <v>35103</v>
      </c>
      <c r="E11507" s="1" t="s">
        <v>34987</v>
      </c>
      <c r="F11507" s="1" t="s">
        <v>3821</v>
      </c>
    </row>
    <row r="11508" spans="1:6">
      <c r="A11508" s="1" t="s">
        <v>35104</v>
      </c>
      <c r="B11508" s="1" t="s">
        <v>35105</v>
      </c>
      <c r="C11508" s="1" t="s">
        <v>13500</v>
      </c>
      <c r="D11508" s="1" t="s">
        <v>35106</v>
      </c>
      <c r="E11508" s="1" t="s">
        <v>34987</v>
      </c>
      <c r="F11508" s="1" t="s">
        <v>3821</v>
      </c>
    </row>
    <row r="11509" spans="1:6">
      <c r="A11509" s="1" t="s">
        <v>35107</v>
      </c>
      <c r="B11509" s="1" t="s">
        <v>35108</v>
      </c>
      <c r="C11509" s="1" t="s">
        <v>10249</v>
      </c>
      <c r="D11509" s="1" t="s">
        <v>35109</v>
      </c>
      <c r="E11509" s="1" t="s">
        <v>88</v>
      </c>
      <c r="F11509" s="1" t="s">
        <v>3821</v>
      </c>
    </row>
    <row r="11510" spans="1:6">
      <c r="A11510" s="1" t="s">
        <v>35110</v>
      </c>
      <c r="B11510" s="1" t="s">
        <v>35111</v>
      </c>
      <c r="C11510" s="1" t="s">
        <v>10249</v>
      </c>
      <c r="D11510" s="1" t="s">
        <v>35112</v>
      </c>
      <c r="E11510" s="1" t="s">
        <v>88</v>
      </c>
      <c r="F11510" s="1" t="s">
        <v>3821</v>
      </c>
    </row>
    <row r="11511" spans="1:6">
      <c r="A11511" s="1" t="s">
        <v>35113</v>
      </c>
      <c r="B11511" s="1" t="s">
        <v>35114</v>
      </c>
      <c r="C11511" s="1" t="s">
        <v>6014</v>
      </c>
      <c r="D11511" s="1" t="s">
        <v>35115</v>
      </c>
      <c r="E11511" s="1" t="s">
        <v>88</v>
      </c>
      <c r="F11511" s="1" t="s">
        <v>3821</v>
      </c>
    </row>
    <row r="11512" spans="1:6">
      <c r="A11512" s="1" t="s">
        <v>35116</v>
      </c>
      <c r="B11512" s="1" t="s">
        <v>35117</v>
      </c>
      <c r="C11512" s="1" t="s">
        <v>10256</v>
      </c>
      <c r="D11512" s="1" t="s">
        <v>35118</v>
      </c>
      <c r="E11512" s="1" t="s">
        <v>88</v>
      </c>
      <c r="F11512" s="1" t="s">
        <v>3821</v>
      </c>
    </row>
    <row r="11513" spans="1:6">
      <c r="A11513" s="1" t="s">
        <v>35119</v>
      </c>
      <c r="B11513" s="1" t="s">
        <v>35120</v>
      </c>
      <c r="C11513" s="1" t="s">
        <v>4728</v>
      </c>
      <c r="D11513" s="1" t="s">
        <v>35121</v>
      </c>
      <c r="E11513" s="1" t="s">
        <v>88</v>
      </c>
      <c r="F11513" s="1" t="s">
        <v>3821</v>
      </c>
    </row>
    <row r="11514" spans="1:6">
      <c r="A11514" s="1" t="s">
        <v>35122</v>
      </c>
      <c r="B11514" s="1" t="s">
        <v>35123</v>
      </c>
      <c r="C11514" s="1" t="s">
        <v>6014</v>
      </c>
      <c r="D11514" s="1" t="s">
        <v>35124</v>
      </c>
      <c r="E11514" s="1" t="s">
        <v>88</v>
      </c>
      <c r="F11514" s="1" t="s">
        <v>3821</v>
      </c>
    </row>
    <row r="11515" spans="1:6">
      <c r="A11515" s="1" t="s">
        <v>35125</v>
      </c>
      <c r="B11515" s="1" t="s">
        <v>35126</v>
      </c>
      <c r="C11515" s="1" t="s">
        <v>10256</v>
      </c>
      <c r="D11515" s="1" t="s">
        <v>35127</v>
      </c>
      <c r="E11515" s="1" t="s">
        <v>88</v>
      </c>
      <c r="F11515" s="1" t="s">
        <v>3821</v>
      </c>
    </row>
    <row r="11516" spans="1:6">
      <c r="A11516" s="1" t="s">
        <v>35128</v>
      </c>
      <c r="B11516" s="1" t="s">
        <v>35129</v>
      </c>
      <c r="C11516" s="1" t="s">
        <v>4728</v>
      </c>
      <c r="D11516" s="1" t="s">
        <v>35130</v>
      </c>
      <c r="E11516" s="1" t="s">
        <v>88</v>
      </c>
      <c r="F11516" s="1" t="s">
        <v>3821</v>
      </c>
    </row>
    <row r="11517" spans="1:6">
      <c r="A11517" s="1" t="s">
        <v>35131</v>
      </c>
      <c r="B11517" s="1" t="s">
        <v>35132</v>
      </c>
      <c r="C11517" s="1" t="s">
        <v>10249</v>
      </c>
      <c r="D11517" s="1" t="s">
        <v>35133</v>
      </c>
      <c r="E11517" s="1" t="s">
        <v>88</v>
      </c>
      <c r="F11517" s="1" t="s">
        <v>3821</v>
      </c>
    </row>
    <row r="11518" spans="1:6">
      <c r="A11518" s="1" t="s">
        <v>35134</v>
      </c>
      <c r="B11518" s="1" t="s">
        <v>35135</v>
      </c>
      <c r="C11518" s="1" t="s">
        <v>6014</v>
      </c>
      <c r="D11518" s="1" t="s">
        <v>35136</v>
      </c>
      <c r="E11518" s="1" t="s">
        <v>88</v>
      </c>
      <c r="F11518" s="1" t="s">
        <v>3821</v>
      </c>
    </row>
    <row r="11519" spans="1:6">
      <c r="A11519" s="1" t="s">
        <v>35137</v>
      </c>
      <c r="B11519" s="1" t="s">
        <v>35138</v>
      </c>
      <c r="C11519" s="1" t="s">
        <v>10256</v>
      </c>
      <c r="D11519" s="1" t="s">
        <v>35139</v>
      </c>
      <c r="E11519" s="1" t="s">
        <v>88</v>
      </c>
      <c r="F11519" s="1" t="s">
        <v>3821</v>
      </c>
    </row>
    <row r="11520" spans="1:6">
      <c r="A11520" s="1" t="s">
        <v>35140</v>
      </c>
      <c r="B11520" s="1" t="s">
        <v>35141</v>
      </c>
      <c r="C11520" s="1" t="s">
        <v>4728</v>
      </c>
      <c r="D11520" s="1" t="s">
        <v>35142</v>
      </c>
      <c r="E11520" s="1" t="s">
        <v>88</v>
      </c>
      <c r="F11520" s="1" t="s">
        <v>3821</v>
      </c>
    </row>
    <row r="11521" spans="1:6">
      <c r="A11521" s="1" t="s">
        <v>35143</v>
      </c>
      <c r="B11521" s="1" t="s">
        <v>35144</v>
      </c>
      <c r="C11521" s="1" t="s">
        <v>8762</v>
      </c>
      <c r="D11521" s="1" t="s">
        <v>35145</v>
      </c>
      <c r="E11521" s="1" t="s">
        <v>88</v>
      </c>
      <c r="F11521" s="1" t="s">
        <v>3821</v>
      </c>
    </row>
    <row r="11522" spans="1:6">
      <c r="A11522" s="1" t="s">
        <v>35146</v>
      </c>
      <c r="B11522" s="1" t="s">
        <v>35147</v>
      </c>
      <c r="C11522" s="1" t="s">
        <v>8766</v>
      </c>
      <c r="D11522" s="1" t="s">
        <v>35148</v>
      </c>
      <c r="E11522" s="1" t="s">
        <v>88</v>
      </c>
      <c r="F11522" s="1" t="s">
        <v>3821</v>
      </c>
    </row>
    <row r="11523" spans="1:6">
      <c r="A11523" s="1" t="s">
        <v>35149</v>
      </c>
      <c r="B11523" s="1" t="s">
        <v>35150</v>
      </c>
      <c r="C11523" s="1" t="s">
        <v>8770</v>
      </c>
      <c r="D11523" s="1" t="s">
        <v>35151</v>
      </c>
      <c r="E11523" s="1" t="s">
        <v>88</v>
      </c>
      <c r="F11523" s="1" t="s">
        <v>3821</v>
      </c>
    </row>
    <row r="11524" spans="1:6">
      <c r="A11524" s="1" t="s">
        <v>35152</v>
      </c>
      <c r="B11524" s="1" t="s">
        <v>35153</v>
      </c>
      <c r="C11524" s="1" t="s">
        <v>693</v>
      </c>
      <c r="D11524" s="1" t="s">
        <v>35154</v>
      </c>
      <c r="E11524" s="1" t="s">
        <v>88</v>
      </c>
      <c r="F11524" s="1" t="s">
        <v>3821</v>
      </c>
    </row>
    <row r="11525" spans="1:6">
      <c r="A11525" s="1" t="s">
        <v>35155</v>
      </c>
      <c r="B11525" s="1" t="s">
        <v>35156</v>
      </c>
      <c r="C11525" s="1" t="s">
        <v>10249</v>
      </c>
      <c r="D11525" s="1" t="s">
        <v>35157</v>
      </c>
      <c r="E11525" s="1" t="s">
        <v>88</v>
      </c>
      <c r="F11525" s="1" t="s">
        <v>3821</v>
      </c>
    </row>
    <row r="11526" spans="1:6">
      <c r="A11526" s="1" t="s">
        <v>35158</v>
      </c>
      <c r="B11526" s="1" t="s">
        <v>35159</v>
      </c>
      <c r="C11526" s="1" t="s">
        <v>6014</v>
      </c>
      <c r="D11526" s="1" t="s">
        <v>35160</v>
      </c>
      <c r="E11526" s="1" t="s">
        <v>88</v>
      </c>
      <c r="F11526" s="1" t="s">
        <v>3821</v>
      </c>
    </row>
    <row r="11527" spans="1:6">
      <c r="A11527" s="1" t="s">
        <v>35161</v>
      </c>
      <c r="B11527" s="1" t="s">
        <v>35162</v>
      </c>
      <c r="C11527" s="1" t="s">
        <v>10256</v>
      </c>
      <c r="D11527" s="1" t="s">
        <v>35163</v>
      </c>
      <c r="E11527" s="1" t="s">
        <v>88</v>
      </c>
      <c r="F11527" s="1" t="s">
        <v>3821</v>
      </c>
    </row>
    <row r="11528" spans="1:6">
      <c r="A11528" s="1" t="s">
        <v>35164</v>
      </c>
      <c r="B11528" s="1" t="s">
        <v>35165</v>
      </c>
      <c r="C11528" s="1" t="s">
        <v>4728</v>
      </c>
      <c r="D11528" s="1" t="s">
        <v>35166</v>
      </c>
      <c r="E11528" s="1" t="s">
        <v>88</v>
      </c>
      <c r="F11528" s="1" t="s">
        <v>3821</v>
      </c>
    </row>
    <row r="11529" spans="1:6">
      <c r="A11529" s="1" t="s">
        <v>35167</v>
      </c>
      <c r="B11529" s="1" t="s">
        <v>35168</v>
      </c>
      <c r="C11529" s="1" t="s">
        <v>3263</v>
      </c>
      <c r="D11529" s="1" t="s">
        <v>35169</v>
      </c>
      <c r="E11529" s="1" t="s">
        <v>88</v>
      </c>
      <c r="F11529" s="1" t="s">
        <v>3821</v>
      </c>
    </row>
    <row r="11530" spans="1:6">
      <c r="A11530" s="1" t="s">
        <v>35170</v>
      </c>
      <c r="B11530" s="1" t="s">
        <v>35171</v>
      </c>
      <c r="C11530" s="1" t="s">
        <v>689</v>
      </c>
      <c r="D11530" s="1" t="s">
        <v>35172</v>
      </c>
      <c r="E11530" s="1" t="s">
        <v>88</v>
      </c>
      <c r="F11530" s="1" t="s">
        <v>3821</v>
      </c>
    </row>
    <row r="11531" spans="1:6">
      <c r="A11531" s="1" t="s">
        <v>35173</v>
      </c>
      <c r="B11531" s="1" t="s">
        <v>35174</v>
      </c>
      <c r="C11531" s="1" t="s">
        <v>13490</v>
      </c>
      <c r="D11531" s="1" t="s">
        <v>35175</v>
      </c>
      <c r="E11531" s="1" t="s">
        <v>88</v>
      </c>
      <c r="F11531" s="1" t="s">
        <v>3821</v>
      </c>
    </row>
    <row r="11532" spans="1:6">
      <c r="A11532" s="1" t="s">
        <v>35176</v>
      </c>
      <c r="B11532" s="1" t="s">
        <v>35177</v>
      </c>
      <c r="C11532" s="1" t="s">
        <v>11576</v>
      </c>
      <c r="D11532" s="1" t="s">
        <v>35178</v>
      </c>
      <c r="E11532" s="1" t="s">
        <v>88</v>
      </c>
      <c r="F11532" s="1" t="s">
        <v>3821</v>
      </c>
    </row>
    <row r="11533" spans="1:6">
      <c r="A11533" s="1" t="s">
        <v>35179</v>
      </c>
      <c r="B11533" s="1" t="s">
        <v>35180</v>
      </c>
      <c r="C11533" s="1" t="s">
        <v>3263</v>
      </c>
      <c r="D11533" s="1" t="s">
        <v>35181</v>
      </c>
      <c r="E11533" s="1" t="s">
        <v>88</v>
      </c>
      <c r="F11533" s="1" t="s">
        <v>3821</v>
      </c>
    </row>
    <row r="11534" spans="1:6">
      <c r="A11534" s="1" t="s">
        <v>35182</v>
      </c>
      <c r="B11534" s="1" t="s">
        <v>35183</v>
      </c>
      <c r="C11534" s="1" t="s">
        <v>689</v>
      </c>
      <c r="D11534" s="1" t="s">
        <v>35184</v>
      </c>
      <c r="E11534" s="1" t="s">
        <v>88</v>
      </c>
      <c r="F11534" s="1" t="s">
        <v>3821</v>
      </c>
    </row>
    <row r="11535" spans="1:6">
      <c r="A11535" s="1" t="s">
        <v>35185</v>
      </c>
      <c r="B11535" s="1" t="s">
        <v>35186</v>
      </c>
      <c r="C11535" s="1" t="s">
        <v>13490</v>
      </c>
      <c r="D11535" s="1" t="s">
        <v>35187</v>
      </c>
      <c r="E11535" s="1" t="s">
        <v>88</v>
      </c>
      <c r="F11535" s="1" t="s">
        <v>3821</v>
      </c>
    </row>
    <row r="11536" spans="1:6">
      <c r="A11536" s="1" t="s">
        <v>35188</v>
      </c>
      <c r="B11536" s="1" t="s">
        <v>35189</v>
      </c>
      <c r="C11536" s="1" t="s">
        <v>11576</v>
      </c>
      <c r="D11536" s="1" t="s">
        <v>35190</v>
      </c>
      <c r="E11536" s="1" t="s">
        <v>88</v>
      </c>
      <c r="F11536" s="1" t="s">
        <v>3821</v>
      </c>
    </row>
    <row r="11537" spans="1:6">
      <c r="A11537" s="1" t="s">
        <v>35191</v>
      </c>
      <c r="B11537" s="1" t="s">
        <v>35192</v>
      </c>
      <c r="C11537" s="1" t="s">
        <v>3263</v>
      </c>
      <c r="D11537" s="1" t="s">
        <v>35193</v>
      </c>
      <c r="E11537" s="1" t="s">
        <v>88</v>
      </c>
      <c r="F11537" s="1" t="s">
        <v>3821</v>
      </c>
    </row>
    <row r="11538" spans="1:6">
      <c r="A11538" s="1" t="s">
        <v>35194</v>
      </c>
      <c r="B11538" s="1" t="s">
        <v>35195</v>
      </c>
      <c r="C11538" s="1" t="s">
        <v>689</v>
      </c>
      <c r="D11538" s="1" t="s">
        <v>35196</v>
      </c>
      <c r="E11538" s="1" t="s">
        <v>88</v>
      </c>
      <c r="F11538" s="1" t="s">
        <v>3821</v>
      </c>
    </row>
    <row r="11539" spans="1:6">
      <c r="A11539" s="1" t="s">
        <v>35197</v>
      </c>
      <c r="B11539" s="1" t="s">
        <v>35198</v>
      </c>
      <c r="C11539" s="1" t="s">
        <v>13490</v>
      </c>
      <c r="D11539" s="1" t="s">
        <v>35199</v>
      </c>
      <c r="E11539" s="1" t="s">
        <v>88</v>
      </c>
      <c r="F11539" s="1" t="s">
        <v>3821</v>
      </c>
    </row>
    <row r="11540" spans="1:6">
      <c r="A11540" s="1" t="s">
        <v>35200</v>
      </c>
      <c r="B11540" s="1" t="s">
        <v>35201</v>
      </c>
      <c r="C11540" s="1" t="s">
        <v>11576</v>
      </c>
      <c r="D11540" s="1" t="s">
        <v>35202</v>
      </c>
      <c r="E11540" s="1" t="s">
        <v>88</v>
      </c>
      <c r="F11540" s="1" t="s">
        <v>3821</v>
      </c>
    </row>
    <row r="11541" spans="1:6">
      <c r="A11541" s="1" t="s">
        <v>35203</v>
      </c>
      <c r="B11541" s="1" t="s">
        <v>35204</v>
      </c>
      <c r="C11541" s="1" t="s">
        <v>689</v>
      </c>
      <c r="D11541" s="1" t="s">
        <v>35205</v>
      </c>
      <c r="E11541" s="1" t="s">
        <v>88</v>
      </c>
      <c r="F11541" s="1" t="s">
        <v>3821</v>
      </c>
    </row>
    <row r="11542" spans="1:6">
      <c r="A11542" s="1" t="s">
        <v>35206</v>
      </c>
      <c r="B11542" s="1" t="s">
        <v>35207</v>
      </c>
      <c r="C11542" s="1" t="s">
        <v>3263</v>
      </c>
      <c r="D11542" s="1" t="s">
        <v>35208</v>
      </c>
      <c r="E11542" s="1" t="s">
        <v>88</v>
      </c>
      <c r="F11542" s="1" t="s">
        <v>3821</v>
      </c>
    </row>
    <row r="11543" spans="1:6">
      <c r="A11543" s="1" t="s">
        <v>35209</v>
      </c>
      <c r="B11543" s="1" t="s">
        <v>35210</v>
      </c>
      <c r="C11543" s="1" t="s">
        <v>689</v>
      </c>
      <c r="D11543" s="1" t="s">
        <v>35211</v>
      </c>
      <c r="E11543" s="1" t="s">
        <v>88</v>
      </c>
      <c r="F11543" s="1" t="s">
        <v>3821</v>
      </c>
    </row>
    <row r="11544" spans="1:6">
      <c r="A11544" s="1" t="s">
        <v>35212</v>
      </c>
      <c r="B11544" s="1" t="s">
        <v>35213</v>
      </c>
      <c r="C11544" s="1" t="s">
        <v>13490</v>
      </c>
      <c r="D11544" s="1" t="s">
        <v>35214</v>
      </c>
      <c r="E11544" s="1" t="s">
        <v>88</v>
      </c>
      <c r="F11544" s="1" t="s">
        <v>3821</v>
      </c>
    </row>
    <row r="11545" spans="1:6">
      <c r="A11545" s="1" t="s">
        <v>35215</v>
      </c>
      <c r="B11545" s="1" t="s">
        <v>35216</v>
      </c>
      <c r="C11545" s="1" t="s">
        <v>11576</v>
      </c>
      <c r="D11545" s="1" t="s">
        <v>35217</v>
      </c>
      <c r="E11545" s="1" t="s">
        <v>88</v>
      </c>
      <c r="F11545" s="1" t="s">
        <v>3821</v>
      </c>
    </row>
    <row r="11546" spans="1:6">
      <c r="A11546" s="1" t="s">
        <v>35218</v>
      </c>
      <c r="B11546" s="1" t="s">
        <v>35219</v>
      </c>
      <c r="C11546" s="1" t="s">
        <v>10249</v>
      </c>
      <c r="D11546" s="1" t="s">
        <v>35220</v>
      </c>
      <c r="E11546" s="1" t="s">
        <v>88</v>
      </c>
      <c r="F11546" s="1" t="s">
        <v>3821</v>
      </c>
    </row>
    <row r="11547" spans="1:6">
      <c r="A11547" s="1" t="s">
        <v>35221</v>
      </c>
      <c r="B11547" s="1" t="s">
        <v>35222</v>
      </c>
      <c r="C11547" s="1" t="s">
        <v>6014</v>
      </c>
      <c r="D11547" s="1" t="s">
        <v>35223</v>
      </c>
      <c r="E11547" s="1" t="s">
        <v>88</v>
      </c>
      <c r="F11547" s="1" t="s">
        <v>3821</v>
      </c>
    </row>
    <row r="11548" spans="1:6">
      <c r="A11548" s="1" t="s">
        <v>35224</v>
      </c>
      <c r="B11548" s="1" t="s">
        <v>35225</v>
      </c>
      <c r="C11548" s="1" t="s">
        <v>10256</v>
      </c>
      <c r="D11548" s="1" t="s">
        <v>35226</v>
      </c>
      <c r="E11548" s="1" t="s">
        <v>88</v>
      </c>
      <c r="F11548" s="1" t="s">
        <v>3821</v>
      </c>
    </row>
    <row r="11549" spans="1:6">
      <c r="A11549" s="1" t="s">
        <v>35227</v>
      </c>
      <c r="B11549" s="1" t="s">
        <v>35228</v>
      </c>
      <c r="C11549" s="1" t="s">
        <v>4728</v>
      </c>
      <c r="D11549" s="1" t="s">
        <v>35229</v>
      </c>
      <c r="E11549" s="1" t="s">
        <v>88</v>
      </c>
      <c r="F11549" s="1" t="s">
        <v>3821</v>
      </c>
    </row>
    <row r="11550" spans="1:6">
      <c r="A11550" s="1" t="s">
        <v>35230</v>
      </c>
      <c r="B11550" s="1" t="s">
        <v>35231</v>
      </c>
      <c r="C11550" s="1" t="s">
        <v>10249</v>
      </c>
      <c r="D11550" s="1" t="s">
        <v>35232</v>
      </c>
      <c r="E11550" s="1" t="s">
        <v>34987</v>
      </c>
      <c r="F11550" s="1" t="s">
        <v>3821</v>
      </c>
    </row>
    <row r="11551" spans="1:6">
      <c r="A11551" s="1" t="s">
        <v>35233</v>
      </c>
      <c r="B11551" s="1" t="s">
        <v>35234</v>
      </c>
      <c r="C11551" s="1" t="s">
        <v>3928</v>
      </c>
      <c r="D11551" s="1" t="s">
        <v>35235</v>
      </c>
      <c r="E11551" s="1" t="s">
        <v>34987</v>
      </c>
      <c r="F11551" s="1" t="s">
        <v>3821</v>
      </c>
    </row>
    <row r="11552" spans="1:6">
      <c r="A11552" s="1" t="s">
        <v>35236</v>
      </c>
      <c r="B11552" s="1" t="s">
        <v>35237</v>
      </c>
      <c r="C11552" s="1" t="s">
        <v>1236</v>
      </c>
      <c r="D11552" s="1" t="s">
        <v>35238</v>
      </c>
      <c r="E11552" s="1" t="s">
        <v>34987</v>
      </c>
      <c r="F11552" s="1" t="s">
        <v>3821</v>
      </c>
    </row>
    <row r="11553" spans="1:6">
      <c r="A11553" s="1" t="s">
        <v>35239</v>
      </c>
      <c r="B11553" s="1" t="s">
        <v>35240</v>
      </c>
      <c r="C11553" s="1" t="s">
        <v>35241</v>
      </c>
      <c r="D11553" s="1" t="s">
        <v>35242</v>
      </c>
      <c r="E11553" s="1" t="s">
        <v>34987</v>
      </c>
      <c r="F11553" s="1" t="s">
        <v>3821</v>
      </c>
    </row>
    <row r="11554" spans="1:6">
      <c r="A11554" s="1" t="s">
        <v>35243</v>
      </c>
      <c r="B11554" s="1" t="s">
        <v>35244</v>
      </c>
      <c r="C11554" s="1" t="s">
        <v>35245</v>
      </c>
      <c r="D11554" s="1" t="s">
        <v>35246</v>
      </c>
      <c r="E11554" s="1" t="s">
        <v>34987</v>
      </c>
      <c r="F11554" s="1" t="s">
        <v>3821</v>
      </c>
    </row>
    <row r="11555" spans="1:6">
      <c r="A11555" s="1" t="s">
        <v>35247</v>
      </c>
      <c r="B11555" s="1" t="s">
        <v>35248</v>
      </c>
      <c r="C11555" s="1" t="s">
        <v>15076</v>
      </c>
      <c r="D11555" s="1" t="s">
        <v>35249</v>
      </c>
      <c r="E11555" s="1" t="s">
        <v>34987</v>
      </c>
      <c r="F11555" s="1" t="s">
        <v>3821</v>
      </c>
    </row>
    <row r="11556" spans="1:6">
      <c r="A11556" s="1" t="s">
        <v>35250</v>
      </c>
      <c r="B11556" s="1" t="s">
        <v>35251</v>
      </c>
      <c r="C11556" s="1" t="s">
        <v>3928</v>
      </c>
      <c r="D11556" s="1" t="s">
        <v>35252</v>
      </c>
      <c r="E11556" s="1" t="s">
        <v>34987</v>
      </c>
      <c r="F11556" s="1" t="s">
        <v>3821</v>
      </c>
    </row>
    <row r="11557" spans="1:6">
      <c r="A11557" s="1" t="s">
        <v>35253</v>
      </c>
      <c r="B11557" s="1" t="s">
        <v>35254</v>
      </c>
      <c r="C11557" s="1" t="s">
        <v>1236</v>
      </c>
      <c r="D11557" s="1" t="s">
        <v>35255</v>
      </c>
      <c r="E11557" s="1" t="s">
        <v>34987</v>
      </c>
      <c r="F11557" s="1" t="s">
        <v>3821</v>
      </c>
    </row>
    <row r="11558" spans="1:6">
      <c r="A11558" s="1" t="s">
        <v>35256</v>
      </c>
      <c r="B11558" s="1" t="s">
        <v>35257</v>
      </c>
      <c r="C11558" s="1" t="s">
        <v>35241</v>
      </c>
      <c r="D11558" s="1" t="s">
        <v>35258</v>
      </c>
      <c r="E11558" s="1" t="s">
        <v>34987</v>
      </c>
      <c r="F11558" s="1" t="s">
        <v>3821</v>
      </c>
    </row>
    <row r="11559" spans="1:6">
      <c r="A11559" s="1" t="s">
        <v>35259</v>
      </c>
      <c r="B11559" s="1" t="s">
        <v>35260</v>
      </c>
      <c r="C11559" s="1" t="s">
        <v>35245</v>
      </c>
      <c r="D11559" s="1" t="s">
        <v>35261</v>
      </c>
      <c r="E11559" s="1" t="s">
        <v>34987</v>
      </c>
      <c r="F11559" s="1" t="s">
        <v>3821</v>
      </c>
    </row>
    <row r="11560" spans="1:6">
      <c r="A11560" s="1" t="s">
        <v>35262</v>
      </c>
      <c r="B11560" s="1" t="s">
        <v>35263</v>
      </c>
      <c r="C11560" s="1" t="s">
        <v>15076</v>
      </c>
      <c r="D11560" s="1" t="s">
        <v>35264</v>
      </c>
      <c r="E11560" s="1" t="s">
        <v>34987</v>
      </c>
      <c r="F11560" s="1" t="s">
        <v>3821</v>
      </c>
    </row>
    <row r="11561" spans="1:6">
      <c r="A11561" s="1" t="s">
        <v>35265</v>
      </c>
      <c r="B11561" s="1" t="s">
        <v>35266</v>
      </c>
      <c r="C11561" s="1" t="s">
        <v>14401</v>
      </c>
      <c r="D11561" s="1" t="s">
        <v>35267</v>
      </c>
      <c r="E11561" s="1" t="s">
        <v>34987</v>
      </c>
      <c r="F11561" s="1" t="s">
        <v>3821</v>
      </c>
    </row>
    <row r="11562" spans="1:6">
      <c r="A11562" s="1" t="s">
        <v>35268</v>
      </c>
      <c r="B11562" s="1" t="s">
        <v>35269</v>
      </c>
      <c r="C11562" s="1" t="s">
        <v>35270</v>
      </c>
      <c r="D11562" s="1" t="s">
        <v>35271</v>
      </c>
      <c r="E11562" s="1" t="s">
        <v>34987</v>
      </c>
      <c r="F11562" s="1" t="s">
        <v>3821</v>
      </c>
    </row>
    <row r="11563" spans="1:6">
      <c r="A11563" s="1" t="s">
        <v>35272</v>
      </c>
      <c r="B11563" s="1" t="s">
        <v>35273</v>
      </c>
      <c r="C11563" s="1" t="s">
        <v>35274</v>
      </c>
      <c r="D11563" s="1" t="s">
        <v>35275</v>
      </c>
      <c r="E11563" s="1" t="s">
        <v>34987</v>
      </c>
      <c r="F11563" s="1" t="s">
        <v>3821</v>
      </c>
    </row>
    <row r="11564" spans="1:6">
      <c r="A11564" s="1" t="s">
        <v>35276</v>
      </c>
      <c r="B11564" s="1" t="s">
        <v>35277</v>
      </c>
      <c r="C11564" s="1" t="s">
        <v>11708</v>
      </c>
      <c r="D11564" s="1" t="s">
        <v>35278</v>
      </c>
      <c r="E11564" s="1" t="s">
        <v>34987</v>
      </c>
      <c r="F11564" s="1" t="s">
        <v>3821</v>
      </c>
    </row>
    <row r="11565" spans="1:6">
      <c r="A11565" s="1" t="s">
        <v>35279</v>
      </c>
      <c r="B11565" s="1" t="s">
        <v>35280</v>
      </c>
      <c r="C11565" s="1" t="s">
        <v>35241</v>
      </c>
      <c r="D11565" s="1" t="s">
        <v>35281</v>
      </c>
      <c r="E11565" s="1" t="s">
        <v>34987</v>
      </c>
      <c r="F11565" s="1" t="s">
        <v>3821</v>
      </c>
    </row>
    <row r="11566" spans="1:6">
      <c r="A11566" s="1" t="s">
        <v>35282</v>
      </c>
      <c r="B11566" s="1" t="s">
        <v>35283</v>
      </c>
      <c r="C11566" s="1" t="s">
        <v>35284</v>
      </c>
      <c r="D11566" s="1" t="s">
        <v>35285</v>
      </c>
      <c r="E11566" s="1" t="s">
        <v>34987</v>
      </c>
      <c r="F11566" s="1" t="s">
        <v>3821</v>
      </c>
    </row>
    <row r="11567" spans="1:6">
      <c r="A11567" s="1" t="s">
        <v>35286</v>
      </c>
      <c r="B11567" s="1" t="s">
        <v>35287</v>
      </c>
      <c r="C11567" s="1" t="s">
        <v>35288</v>
      </c>
      <c r="D11567" s="1" t="s">
        <v>35289</v>
      </c>
      <c r="E11567" s="1" t="s">
        <v>34987</v>
      </c>
      <c r="F11567" s="1" t="s">
        <v>3821</v>
      </c>
    </row>
    <row r="11568" spans="1:6">
      <c r="A11568" s="1" t="s">
        <v>35290</v>
      </c>
      <c r="B11568" s="1" t="s">
        <v>35291</v>
      </c>
      <c r="C11568" s="1" t="s">
        <v>35292</v>
      </c>
      <c r="D11568" s="1" t="s">
        <v>35293</v>
      </c>
      <c r="E11568" s="1" t="s">
        <v>34987</v>
      </c>
      <c r="F11568" s="1" t="s">
        <v>3821</v>
      </c>
    </row>
    <row r="11569" spans="1:6">
      <c r="A11569" s="1" t="s">
        <v>35294</v>
      </c>
      <c r="B11569" s="1" t="s">
        <v>35295</v>
      </c>
      <c r="C11569" s="1" t="s">
        <v>4272</v>
      </c>
      <c r="D11569" s="1" t="s">
        <v>35296</v>
      </c>
      <c r="E11569" s="1" t="s">
        <v>88</v>
      </c>
      <c r="F11569" s="1" t="s">
        <v>3821</v>
      </c>
    </row>
    <row r="11570" spans="1:6">
      <c r="A11570" s="1" t="s">
        <v>35297</v>
      </c>
      <c r="B11570" s="1" t="s">
        <v>35298</v>
      </c>
      <c r="C11570" s="1" t="s">
        <v>4272</v>
      </c>
      <c r="D11570" s="1" t="s">
        <v>35299</v>
      </c>
      <c r="E11570" s="1" t="s">
        <v>88</v>
      </c>
      <c r="F11570" s="1" t="s">
        <v>3821</v>
      </c>
    </row>
    <row r="11571" spans="1:6">
      <c r="A11571" s="1" t="s">
        <v>35300</v>
      </c>
      <c r="B11571" s="1" t="s">
        <v>35301</v>
      </c>
      <c r="C11571" s="1" t="s">
        <v>8953</v>
      </c>
      <c r="D11571" s="1" t="s">
        <v>35302</v>
      </c>
      <c r="E11571" s="1" t="s">
        <v>88</v>
      </c>
      <c r="F11571" s="1" t="s">
        <v>3821</v>
      </c>
    </row>
    <row r="11572" spans="1:6">
      <c r="A11572" s="1" t="s">
        <v>35303</v>
      </c>
      <c r="B11572" s="1" t="s">
        <v>35304</v>
      </c>
      <c r="C11572" s="1" t="s">
        <v>8957</v>
      </c>
      <c r="D11572" s="1" t="s">
        <v>35305</v>
      </c>
      <c r="E11572" s="1" t="s">
        <v>88</v>
      </c>
      <c r="F11572" s="1" t="s">
        <v>3821</v>
      </c>
    </row>
    <row r="11573" spans="1:6">
      <c r="A11573" s="1" t="s">
        <v>35306</v>
      </c>
      <c r="B11573" s="1" t="s">
        <v>35307</v>
      </c>
      <c r="C11573" s="1" t="s">
        <v>8961</v>
      </c>
      <c r="D11573" s="1" t="s">
        <v>35308</v>
      </c>
      <c r="E11573" s="1" t="s">
        <v>88</v>
      </c>
      <c r="F11573" s="1" t="s">
        <v>3821</v>
      </c>
    </row>
    <row r="11574" spans="1:6">
      <c r="A11574" s="1" t="s">
        <v>35309</v>
      </c>
      <c r="B11574" s="1" t="s">
        <v>35310</v>
      </c>
      <c r="C11574" s="1" t="s">
        <v>8953</v>
      </c>
      <c r="D11574" s="1" t="s">
        <v>35311</v>
      </c>
      <c r="E11574" s="1" t="s">
        <v>88</v>
      </c>
      <c r="F11574" s="1" t="s">
        <v>3821</v>
      </c>
    </row>
    <row r="11575" spans="1:6">
      <c r="A11575" s="1" t="s">
        <v>35312</v>
      </c>
      <c r="B11575" s="1" t="s">
        <v>35313</v>
      </c>
      <c r="C11575" s="1" t="s">
        <v>8957</v>
      </c>
      <c r="D11575" s="1" t="s">
        <v>35314</v>
      </c>
      <c r="E11575" s="1" t="s">
        <v>88</v>
      </c>
      <c r="F11575" s="1" t="s">
        <v>3821</v>
      </c>
    </row>
    <row r="11576" spans="1:6">
      <c r="A11576" s="1" t="s">
        <v>35315</v>
      </c>
      <c r="B11576" s="1" t="s">
        <v>35316</v>
      </c>
      <c r="C11576" s="1" t="s">
        <v>8961</v>
      </c>
      <c r="D11576" s="1" t="s">
        <v>35317</v>
      </c>
      <c r="E11576" s="1" t="s">
        <v>88</v>
      </c>
      <c r="F11576" s="1" t="s">
        <v>3821</v>
      </c>
    </row>
    <row r="11577" spans="1:6">
      <c r="A11577" s="1" t="s">
        <v>35318</v>
      </c>
      <c r="B11577" s="1" t="s">
        <v>35319</v>
      </c>
      <c r="C11577" s="1" t="s">
        <v>4272</v>
      </c>
      <c r="D11577" s="1" t="s">
        <v>35320</v>
      </c>
      <c r="E11577" s="1" t="s">
        <v>88</v>
      </c>
      <c r="F11577" s="1" t="s">
        <v>3821</v>
      </c>
    </row>
    <row r="11578" spans="1:6">
      <c r="A11578" s="1" t="s">
        <v>35321</v>
      </c>
      <c r="B11578" s="1" t="s">
        <v>35322</v>
      </c>
      <c r="C11578" s="1" t="s">
        <v>8953</v>
      </c>
      <c r="D11578" s="1" t="s">
        <v>35323</v>
      </c>
      <c r="E11578" s="1" t="s">
        <v>88</v>
      </c>
      <c r="F11578" s="1" t="s">
        <v>3821</v>
      </c>
    </row>
    <row r="11579" spans="1:6">
      <c r="A11579" s="1" t="s">
        <v>35324</v>
      </c>
      <c r="B11579" s="1" t="s">
        <v>35325</v>
      </c>
      <c r="C11579" s="1" t="s">
        <v>8957</v>
      </c>
      <c r="D11579" s="1" t="s">
        <v>35326</v>
      </c>
      <c r="E11579" s="1" t="s">
        <v>88</v>
      </c>
      <c r="F11579" s="1" t="s">
        <v>3821</v>
      </c>
    </row>
    <row r="11580" spans="1:6">
      <c r="A11580" s="1" t="s">
        <v>35327</v>
      </c>
      <c r="B11580" s="1" t="s">
        <v>35328</v>
      </c>
      <c r="C11580" s="1" t="s">
        <v>8961</v>
      </c>
      <c r="D11580" s="1" t="s">
        <v>35329</v>
      </c>
      <c r="E11580" s="1" t="s">
        <v>88</v>
      </c>
      <c r="F11580" s="1" t="s">
        <v>3821</v>
      </c>
    </row>
    <row r="11581" spans="1:6">
      <c r="A11581" s="1" t="s">
        <v>35330</v>
      </c>
      <c r="B11581" s="1" t="s">
        <v>35331</v>
      </c>
      <c r="C11581" s="1" t="s">
        <v>1152</v>
      </c>
      <c r="D11581" s="1" t="s">
        <v>35332</v>
      </c>
      <c r="E11581" s="1" t="s">
        <v>88</v>
      </c>
      <c r="F11581" s="1" t="s">
        <v>3821</v>
      </c>
    </row>
    <row r="11582" spans="1:6">
      <c r="A11582" s="1" t="s">
        <v>35333</v>
      </c>
      <c r="B11582" s="1" t="s">
        <v>35334</v>
      </c>
      <c r="C11582" s="1" t="s">
        <v>1152</v>
      </c>
      <c r="D11582" s="1" t="s">
        <v>35335</v>
      </c>
      <c r="E11582" s="1" t="s">
        <v>88</v>
      </c>
      <c r="F11582" s="1" t="s">
        <v>3821</v>
      </c>
    </row>
    <row r="11583" spans="1:6">
      <c r="A11583" s="1" t="s">
        <v>35336</v>
      </c>
      <c r="B11583" s="1" t="s">
        <v>35337</v>
      </c>
      <c r="C11583" s="1" t="s">
        <v>2023</v>
      </c>
      <c r="D11583" s="1" t="s">
        <v>35338</v>
      </c>
      <c r="E11583" s="1" t="s">
        <v>88</v>
      </c>
      <c r="F11583" s="1" t="s">
        <v>3821</v>
      </c>
    </row>
    <row r="11584" spans="1:6">
      <c r="A11584" s="1" t="s">
        <v>35339</v>
      </c>
      <c r="B11584" s="1" t="s">
        <v>35340</v>
      </c>
      <c r="C11584" s="1" t="s">
        <v>13872</v>
      </c>
      <c r="D11584" s="1" t="s">
        <v>35341</v>
      </c>
      <c r="E11584" s="1" t="s">
        <v>88</v>
      </c>
      <c r="F11584" s="1" t="s">
        <v>3821</v>
      </c>
    </row>
    <row r="11585" spans="1:6">
      <c r="A11585" s="1" t="s">
        <v>35342</v>
      </c>
      <c r="B11585" s="1" t="s">
        <v>35343</v>
      </c>
      <c r="C11585" s="1" t="s">
        <v>4013</v>
      </c>
      <c r="D11585" s="1" t="s">
        <v>35344</v>
      </c>
      <c r="E11585" s="1" t="s">
        <v>88</v>
      </c>
      <c r="F11585" s="1" t="s">
        <v>3821</v>
      </c>
    </row>
    <row r="11586" spans="1:6">
      <c r="A11586" s="1" t="s">
        <v>35345</v>
      </c>
      <c r="B11586" s="1" t="s">
        <v>35346</v>
      </c>
      <c r="C11586" s="1" t="s">
        <v>2023</v>
      </c>
      <c r="D11586" s="1" t="s">
        <v>35347</v>
      </c>
      <c r="E11586" s="1" t="s">
        <v>88</v>
      </c>
      <c r="F11586" s="1" t="s">
        <v>3821</v>
      </c>
    </row>
    <row r="11587" spans="1:6">
      <c r="A11587" s="1" t="s">
        <v>35348</v>
      </c>
      <c r="B11587" s="1" t="s">
        <v>35349</v>
      </c>
      <c r="C11587" s="1" t="s">
        <v>13872</v>
      </c>
      <c r="D11587" s="1" t="s">
        <v>35350</v>
      </c>
      <c r="E11587" s="1" t="s">
        <v>88</v>
      </c>
      <c r="F11587" s="1" t="s">
        <v>3821</v>
      </c>
    </row>
    <row r="11588" spans="1:6">
      <c r="A11588" s="1" t="s">
        <v>35351</v>
      </c>
      <c r="B11588" s="1" t="s">
        <v>35352</v>
      </c>
      <c r="C11588" s="1" t="s">
        <v>4013</v>
      </c>
      <c r="D11588" s="1" t="s">
        <v>35353</v>
      </c>
      <c r="E11588" s="1" t="s">
        <v>88</v>
      </c>
      <c r="F11588" s="1" t="s">
        <v>3821</v>
      </c>
    </row>
    <row r="11589" spans="1:6">
      <c r="A11589" s="1" t="s">
        <v>35354</v>
      </c>
      <c r="B11589" s="1" t="s">
        <v>35355</v>
      </c>
      <c r="C11589" s="1" t="s">
        <v>1152</v>
      </c>
      <c r="D11589" s="1" t="s">
        <v>35356</v>
      </c>
      <c r="E11589" s="1" t="s">
        <v>88</v>
      </c>
      <c r="F11589" s="1" t="s">
        <v>3821</v>
      </c>
    </row>
    <row r="11590" spans="1:6">
      <c r="A11590" s="1" t="s">
        <v>35357</v>
      </c>
      <c r="B11590" s="1" t="s">
        <v>35358</v>
      </c>
      <c r="C11590" s="1" t="s">
        <v>2023</v>
      </c>
      <c r="D11590" s="1" t="s">
        <v>35359</v>
      </c>
      <c r="E11590" s="1" t="s">
        <v>88</v>
      </c>
      <c r="F11590" s="1" t="s">
        <v>3821</v>
      </c>
    </row>
    <row r="11591" spans="1:6">
      <c r="A11591" s="1" t="s">
        <v>35360</v>
      </c>
      <c r="B11591" s="1" t="s">
        <v>35361</v>
      </c>
      <c r="C11591" s="1" t="s">
        <v>13872</v>
      </c>
      <c r="D11591" s="1" t="s">
        <v>35362</v>
      </c>
      <c r="E11591" s="1" t="s">
        <v>88</v>
      </c>
      <c r="F11591" s="1" t="s">
        <v>3821</v>
      </c>
    </row>
    <row r="11592" spans="1:6">
      <c r="A11592" s="1" t="s">
        <v>35363</v>
      </c>
      <c r="B11592" s="1" t="s">
        <v>35364</v>
      </c>
      <c r="C11592" s="1" t="s">
        <v>4013</v>
      </c>
      <c r="D11592" s="1" t="s">
        <v>35365</v>
      </c>
      <c r="E11592" s="1" t="s">
        <v>88</v>
      </c>
      <c r="F11592" s="1" t="s">
        <v>3821</v>
      </c>
    </row>
    <row r="11593" spans="1:6">
      <c r="A11593" s="1" t="s">
        <v>35366</v>
      </c>
      <c r="B11593" s="1" t="s">
        <v>35367</v>
      </c>
      <c r="C11593" s="1" t="s">
        <v>8436</v>
      </c>
      <c r="D11593" s="1" t="s">
        <v>35368</v>
      </c>
      <c r="E11593" s="1" t="s">
        <v>88</v>
      </c>
      <c r="F11593" s="1" t="s">
        <v>3821</v>
      </c>
    </row>
    <row r="11594" spans="1:6">
      <c r="A11594" s="1" t="s">
        <v>35369</v>
      </c>
      <c r="B11594" s="1" t="s">
        <v>35370</v>
      </c>
      <c r="C11594" s="1" t="s">
        <v>12793</v>
      </c>
      <c r="D11594" s="1" t="s">
        <v>35371</v>
      </c>
      <c r="E11594" s="1" t="s">
        <v>88</v>
      </c>
      <c r="F11594" s="1" t="s">
        <v>3821</v>
      </c>
    </row>
    <row r="11595" spans="1:6">
      <c r="A11595" s="1" t="s">
        <v>35372</v>
      </c>
      <c r="B11595" s="1" t="s">
        <v>35373</v>
      </c>
      <c r="C11595" s="1" t="s">
        <v>12797</v>
      </c>
      <c r="D11595" s="1" t="s">
        <v>35374</v>
      </c>
      <c r="E11595" s="1" t="s">
        <v>88</v>
      </c>
      <c r="F11595" s="1" t="s">
        <v>3821</v>
      </c>
    </row>
    <row r="11596" spans="1:6">
      <c r="A11596" s="1" t="s">
        <v>35375</v>
      </c>
      <c r="B11596" s="1" t="s">
        <v>35376</v>
      </c>
      <c r="C11596" s="1" t="s">
        <v>4648</v>
      </c>
      <c r="D11596" s="1" t="s">
        <v>35377</v>
      </c>
      <c r="E11596" s="1" t="s">
        <v>88</v>
      </c>
      <c r="F11596" s="1" t="s">
        <v>3821</v>
      </c>
    </row>
    <row r="11597" spans="1:6">
      <c r="A11597" s="1" t="s">
        <v>35378</v>
      </c>
      <c r="B11597" s="1" t="s">
        <v>35379</v>
      </c>
      <c r="C11597" s="1" t="s">
        <v>8436</v>
      </c>
      <c r="D11597" s="1" t="s">
        <v>35380</v>
      </c>
      <c r="E11597" s="1" t="s">
        <v>88</v>
      </c>
      <c r="F11597" s="1" t="s">
        <v>3821</v>
      </c>
    </row>
    <row r="11598" spans="1:6">
      <c r="A11598" s="1" t="s">
        <v>35381</v>
      </c>
      <c r="B11598" s="1" t="s">
        <v>35382</v>
      </c>
      <c r="C11598" s="1" t="s">
        <v>12793</v>
      </c>
      <c r="D11598" s="1" t="s">
        <v>35383</v>
      </c>
      <c r="E11598" s="1" t="s">
        <v>88</v>
      </c>
      <c r="F11598" s="1" t="s">
        <v>3821</v>
      </c>
    </row>
    <row r="11599" spans="1:6">
      <c r="A11599" s="1" t="s">
        <v>35384</v>
      </c>
      <c r="B11599" s="1" t="s">
        <v>35385</v>
      </c>
      <c r="C11599" s="1" t="s">
        <v>12797</v>
      </c>
      <c r="D11599" s="1" t="s">
        <v>35386</v>
      </c>
      <c r="E11599" s="1" t="s">
        <v>88</v>
      </c>
      <c r="F11599" s="1" t="s">
        <v>3821</v>
      </c>
    </row>
    <row r="11600" spans="1:6">
      <c r="A11600" s="1" t="s">
        <v>35387</v>
      </c>
      <c r="B11600" s="1" t="s">
        <v>35388</v>
      </c>
      <c r="C11600" s="1" t="s">
        <v>4648</v>
      </c>
      <c r="D11600" s="1" t="s">
        <v>35389</v>
      </c>
      <c r="E11600" s="1" t="s">
        <v>88</v>
      </c>
      <c r="F11600" s="1" t="s">
        <v>3821</v>
      </c>
    </row>
    <row r="11601" spans="1:6">
      <c r="A11601" s="1" t="s">
        <v>35390</v>
      </c>
      <c r="B11601" s="1" t="s">
        <v>35391</v>
      </c>
      <c r="C11601" s="1" t="s">
        <v>10910</v>
      </c>
      <c r="D11601" s="1" t="s">
        <v>35392</v>
      </c>
      <c r="E11601" s="1" t="s">
        <v>88</v>
      </c>
      <c r="F11601" s="1" t="s">
        <v>3821</v>
      </c>
    </row>
    <row r="11602" spans="1:6">
      <c r="A11602" s="1" t="s">
        <v>35393</v>
      </c>
      <c r="B11602" s="1" t="s">
        <v>35394</v>
      </c>
      <c r="C11602" s="1" t="s">
        <v>10914</v>
      </c>
      <c r="D11602" s="1" t="s">
        <v>35395</v>
      </c>
      <c r="E11602" s="1" t="s">
        <v>88</v>
      </c>
      <c r="F11602" s="1" t="s">
        <v>3821</v>
      </c>
    </row>
    <row r="11603" spans="1:6">
      <c r="A11603" s="1" t="s">
        <v>35396</v>
      </c>
      <c r="B11603" s="1" t="s">
        <v>35397</v>
      </c>
      <c r="C11603" s="1" t="s">
        <v>10918</v>
      </c>
      <c r="D11603" s="1" t="s">
        <v>35398</v>
      </c>
      <c r="E11603" s="1" t="s">
        <v>88</v>
      </c>
      <c r="F11603" s="1" t="s">
        <v>3821</v>
      </c>
    </row>
    <row r="11604" spans="1:6">
      <c r="A11604" s="1" t="s">
        <v>35399</v>
      </c>
      <c r="B11604" s="1" t="s">
        <v>35400</v>
      </c>
      <c r="C11604" s="1" t="s">
        <v>10922</v>
      </c>
      <c r="D11604" s="1" t="s">
        <v>35401</v>
      </c>
      <c r="E11604" s="1" t="s">
        <v>88</v>
      </c>
      <c r="F11604" s="1" t="s">
        <v>3821</v>
      </c>
    </row>
    <row r="11605" spans="1:6">
      <c r="A11605" s="1" t="s">
        <v>35402</v>
      </c>
      <c r="B11605" s="1" t="s">
        <v>35403</v>
      </c>
      <c r="C11605" s="1" t="s">
        <v>47</v>
      </c>
      <c r="D11605" s="1" t="s">
        <v>35368</v>
      </c>
      <c r="E11605" s="1" t="s">
        <v>88</v>
      </c>
      <c r="F11605" s="1" t="s">
        <v>3821</v>
      </c>
    </row>
    <row r="11606" spans="1:6">
      <c r="A11606" s="1" t="s">
        <v>35404</v>
      </c>
      <c r="B11606" s="1" t="s">
        <v>35405</v>
      </c>
      <c r="C11606" s="1" t="s">
        <v>4013</v>
      </c>
      <c r="D11606" s="1" t="s">
        <v>35371</v>
      </c>
      <c r="E11606" s="1" t="s">
        <v>88</v>
      </c>
      <c r="F11606" s="1" t="s">
        <v>3821</v>
      </c>
    </row>
    <row r="11607" spans="1:6">
      <c r="A11607" s="1" t="s">
        <v>35406</v>
      </c>
      <c r="B11607" s="1" t="s">
        <v>35407</v>
      </c>
      <c r="C11607" s="1" t="s">
        <v>6764</v>
      </c>
      <c r="D11607" s="1" t="s">
        <v>35374</v>
      </c>
      <c r="E11607" s="1" t="s">
        <v>88</v>
      </c>
      <c r="F11607" s="1" t="s">
        <v>3821</v>
      </c>
    </row>
    <row r="11608" spans="1:6">
      <c r="A11608" s="1" t="s">
        <v>35408</v>
      </c>
      <c r="B11608" s="1" t="s">
        <v>35409</v>
      </c>
      <c r="C11608" s="1" t="s">
        <v>5024</v>
      </c>
      <c r="D11608" s="1" t="s">
        <v>35377</v>
      </c>
      <c r="E11608" s="1" t="s">
        <v>88</v>
      </c>
      <c r="F11608" s="1" t="s">
        <v>3821</v>
      </c>
    </row>
    <row r="11609" spans="1:6">
      <c r="A11609" s="1" t="s">
        <v>35410</v>
      </c>
      <c r="B11609" s="1" t="s">
        <v>35411</v>
      </c>
      <c r="C11609" s="1" t="s">
        <v>47</v>
      </c>
      <c r="D11609" s="1" t="s">
        <v>35412</v>
      </c>
      <c r="E11609" s="1" t="s">
        <v>88</v>
      </c>
      <c r="F11609" s="1" t="s">
        <v>3821</v>
      </c>
    </row>
    <row r="11610" spans="1:6">
      <c r="A11610" s="1" t="s">
        <v>35413</v>
      </c>
      <c r="B11610" s="1" t="s">
        <v>35414</v>
      </c>
      <c r="C11610" s="1" t="s">
        <v>47</v>
      </c>
      <c r="D11610" s="1" t="s">
        <v>35415</v>
      </c>
      <c r="E11610" s="1" t="s">
        <v>88</v>
      </c>
      <c r="F11610" s="1" t="s">
        <v>3821</v>
      </c>
    </row>
    <row r="11611" spans="1:6">
      <c r="A11611" s="1" t="s">
        <v>35416</v>
      </c>
      <c r="B11611" s="1" t="s">
        <v>35417</v>
      </c>
      <c r="C11611" s="1" t="s">
        <v>4013</v>
      </c>
      <c r="D11611" s="1" t="s">
        <v>35418</v>
      </c>
      <c r="E11611" s="1" t="s">
        <v>88</v>
      </c>
      <c r="F11611" s="1" t="s">
        <v>3821</v>
      </c>
    </row>
    <row r="11612" spans="1:6">
      <c r="A11612" s="1" t="s">
        <v>35419</v>
      </c>
      <c r="B11612" s="1" t="s">
        <v>35420</v>
      </c>
      <c r="C11612" s="1" t="s">
        <v>6764</v>
      </c>
      <c r="D11612" s="1" t="s">
        <v>35421</v>
      </c>
      <c r="E11612" s="1" t="s">
        <v>88</v>
      </c>
      <c r="F11612" s="1" t="s">
        <v>3821</v>
      </c>
    </row>
    <row r="11613" spans="1:6">
      <c r="A11613" s="1" t="s">
        <v>35422</v>
      </c>
      <c r="B11613" s="1" t="s">
        <v>35423</v>
      </c>
      <c r="C11613" s="1" t="s">
        <v>5024</v>
      </c>
      <c r="D11613" s="1" t="s">
        <v>35424</v>
      </c>
      <c r="E11613" s="1" t="s">
        <v>88</v>
      </c>
      <c r="F11613" s="1" t="s">
        <v>3821</v>
      </c>
    </row>
    <row r="11614" spans="1:6">
      <c r="A11614" s="1" t="s">
        <v>35425</v>
      </c>
      <c r="B11614" s="1" t="s">
        <v>35426</v>
      </c>
      <c r="C11614" s="1" t="s">
        <v>47</v>
      </c>
      <c r="D11614" s="1" t="s">
        <v>35427</v>
      </c>
      <c r="E11614" s="1" t="s">
        <v>88</v>
      </c>
      <c r="F11614" s="1" t="s">
        <v>3821</v>
      </c>
    </row>
    <row r="11615" spans="1:6">
      <c r="A11615" s="1" t="s">
        <v>35428</v>
      </c>
      <c r="B11615" s="1" t="s">
        <v>35429</v>
      </c>
      <c r="C11615" s="1" t="s">
        <v>4013</v>
      </c>
      <c r="D11615" s="1" t="s">
        <v>35430</v>
      </c>
      <c r="E11615" s="1" t="s">
        <v>88</v>
      </c>
      <c r="F11615" s="1" t="s">
        <v>3821</v>
      </c>
    </row>
    <row r="11616" spans="1:6">
      <c r="A11616" s="1" t="s">
        <v>35431</v>
      </c>
      <c r="B11616" s="1" t="s">
        <v>35432</v>
      </c>
      <c r="C11616" s="1" t="s">
        <v>6764</v>
      </c>
      <c r="D11616" s="1" t="s">
        <v>35433</v>
      </c>
      <c r="E11616" s="1" t="s">
        <v>88</v>
      </c>
      <c r="F11616" s="1" t="s">
        <v>3821</v>
      </c>
    </row>
    <row r="11617" spans="1:6">
      <c r="A11617" s="1" t="s">
        <v>35434</v>
      </c>
      <c r="B11617" s="1" t="s">
        <v>35435</v>
      </c>
      <c r="C11617" s="1" t="s">
        <v>5024</v>
      </c>
      <c r="D11617" s="1" t="s">
        <v>35436</v>
      </c>
      <c r="E11617" s="1" t="s">
        <v>88</v>
      </c>
      <c r="F11617" s="1" t="s">
        <v>3821</v>
      </c>
    </row>
    <row r="11618" spans="1:6">
      <c r="A11618" s="1" t="s">
        <v>35437</v>
      </c>
      <c r="B11618" s="1" t="s">
        <v>35438</v>
      </c>
      <c r="C11618" s="1" t="s">
        <v>4013</v>
      </c>
      <c r="D11618" s="1" t="s">
        <v>35439</v>
      </c>
      <c r="E11618" s="1" t="s">
        <v>88</v>
      </c>
      <c r="F11618" s="1" t="s">
        <v>3821</v>
      </c>
    </row>
    <row r="11619" spans="1:6">
      <c r="A11619" s="1" t="s">
        <v>35440</v>
      </c>
      <c r="B11619" s="1" t="s">
        <v>35441</v>
      </c>
      <c r="C11619" s="1" t="s">
        <v>47</v>
      </c>
      <c r="D11619" s="1" t="s">
        <v>35442</v>
      </c>
      <c r="E11619" s="1" t="s">
        <v>88</v>
      </c>
      <c r="F11619" s="1" t="s">
        <v>3821</v>
      </c>
    </row>
    <row r="11620" spans="1:6">
      <c r="A11620" s="1" t="s">
        <v>35443</v>
      </c>
      <c r="B11620" s="1" t="s">
        <v>35444</v>
      </c>
      <c r="C11620" s="1" t="s">
        <v>4013</v>
      </c>
      <c r="D11620" s="1" t="s">
        <v>35445</v>
      </c>
      <c r="E11620" s="1" t="s">
        <v>88</v>
      </c>
      <c r="F11620" s="1" t="s">
        <v>3821</v>
      </c>
    </row>
    <row r="11621" spans="1:6">
      <c r="A11621" s="1" t="s">
        <v>35446</v>
      </c>
      <c r="B11621" s="1" t="s">
        <v>35447</v>
      </c>
      <c r="C11621" s="1" t="s">
        <v>6764</v>
      </c>
      <c r="D11621" s="1" t="s">
        <v>35448</v>
      </c>
      <c r="E11621" s="1" t="s">
        <v>88</v>
      </c>
      <c r="F11621" s="1" t="s">
        <v>3821</v>
      </c>
    </row>
    <row r="11622" spans="1:6">
      <c r="A11622" s="1" t="s">
        <v>35449</v>
      </c>
      <c r="B11622" s="1" t="s">
        <v>35450</v>
      </c>
      <c r="C11622" s="1" t="s">
        <v>5024</v>
      </c>
      <c r="D11622" s="1" t="s">
        <v>35451</v>
      </c>
      <c r="E11622" s="1" t="s">
        <v>88</v>
      </c>
      <c r="F11622" s="1" t="s">
        <v>3821</v>
      </c>
    </row>
    <row r="11623" spans="1:6">
      <c r="A11623" s="1" t="s">
        <v>35452</v>
      </c>
      <c r="B11623" s="1" t="s">
        <v>35453</v>
      </c>
      <c r="C11623" s="1" t="s">
        <v>6764</v>
      </c>
      <c r="D11623" s="1" t="s">
        <v>35454</v>
      </c>
      <c r="E11623" s="1" t="s">
        <v>88</v>
      </c>
      <c r="F11623" s="1" t="s">
        <v>3821</v>
      </c>
    </row>
    <row r="11624" spans="1:6">
      <c r="A11624" s="1" t="s">
        <v>35455</v>
      </c>
      <c r="B11624" s="1" t="s">
        <v>35456</v>
      </c>
      <c r="C11624" s="1" t="s">
        <v>5024</v>
      </c>
      <c r="D11624" s="1" t="s">
        <v>35457</v>
      </c>
      <c r="E11624" s="1" t="s">
        <v>88</v>
      </c>
      <c r="F11624" s="1" t="s">
        <v>3821</v>
      </c>
    </row>
    <row r="11625" spans="1:6">
      <c r="A11625" s="1" t="s">
        <v>35458</v>
      </c>
      <c r="B11625" s="1" t="s">
        <v>35459</v>
      </c>
      <c r="C11625" s="1" t="s">
        <v>47</v>
      </c>
      <c r="D11625" s="1" t="s">
        <v>35460</v>
      </c>
      <c r="E11625" s="1" t="s">
        <v>88</v>
      </c>
      <c r="F11625" s="1" t="s">
        <v>3821</v>
      </c>
    </row>
    <row r="11626" spans="1:6">
      <c r="A11626" s="1" t="s">
        <v>35461</v>
      </c>
      <c r="B11626" s="1" t="s">
        <v>35462</v>
      </c>
      <c r="C11626" s="1" t="s">
        <v>4013</v>
      </c>
      <c r="D11626" s="1" t="s">
        <v>35463</v>
      </c>
      <c r="E11626" s="1" t="s">
        <v>88</v>
      </c>
      <c r="F11626" s="1" t="s">
        <v>3821</v>
      </c>
    </row>
    <row r="11627" spans="1:6">
      <c r="A11627" s="1" t="s">
        <v>35464</v>
      </c>
      <c r="B11627" s="1" t="s">
        <v>35465</v>
      </c>
      <c r="C11627" s="1" t="s">
        <v>6764</v>
      </c>
      <c r="D11627" s="1" t="s">
        <v>35466</v>
      </c>
      <c r="E11627" s="1" t="s">
        <v>88</v>
      </c>
      <c r="F11627" s="1" t="s">
        <v>3821</v>
      </c>
    </row>
    <row r="11628" spans="1:6">
      <c r="A11628" s="1" t="s">
        <v>35467</v>
      </c>
      <c r="B11628" s="1" t="s">
        <v>35468</v>
      </c>
      <c r="C11628" s="1" t="s">
        <v>5024</v>
      </c>
      <c r="D11628" s="1" t="s">
        <v>35469</v>
      </c>
      <c r="E11628" s="1" t="s">
        <v>88</v>
      </c>
      <c r="F11628" s="1" t="s">
        <v>3821</v>
      </c>
    </row>
    <row r="11629" spans="1:6">
      <c r="A11629" s="1" t="s">
        <v>35470</v>
      </c>
      <c r="B11629" s="1" t="s">
        <v>35471</v>
      </c>
      <c r="C11629" s="1" t="s">
        <v>9010</v>
      </c>
      <c r="D11629" s="1" t="s">
        <v>35472</v>
      </c>
      <c r="E11629" s="1" t="s">
        <v>88</v>
      </c>
      <c r="F11629" s="1" t="s">
        <v>3821</v>
      </c>
    </row>
    <row r="11630" spans="1:6">
      <c r="A11630" s="1" t="s">
        <v>35473</v>
      </c>
      <c r="B11630" s="1" t="s">
        <v>35474</v>
      </c>
      <c r="C11630" s="1" t="s">
        <v>9017</v>
      </c>
      <c r="D11630" s="1" t="s">
        <v>35475</v>
      </c>
      <c r="E11630" s="1" t="s">
        <v>88</v>
      </c>
      <c r="F11630" s="1" t="s">
        <v>3821</v>
      </c>
    </row>
    <row r="11631" spans="1:6">
      <c r="A11631" s="1" t="s">
        <v>35476</v>
      </c>
      <c r="B11631" s="1" t="s">
        <v>35477</v>
      </c>
      <c r="C11631" s="1" t="s">
        <v>9021</v>
      </c>
      <c r="D11631" s="1" t="s">
        <v>35478</v>
      </c>
      <c r="E11631" s="1" t="s">
        <v>88</v>
      </c>
      <c r="F11631" s="1" t="s">
        <v>3821</v>
      </c>
    </row>
    <row r="11632" spans="1:6">
      <c r="A11632" s="1" t="s">
        <v>35479</v>
      </c>
      <c r="B11632" s="1" t="s">
        <v>35480</v>
      </c>
      <c r="C11632" s="1" t="s">
        <v>9025</v>
      </c>
      <c r="D11632" s="1" t="s">
        <v>35481</v>
      </c>
      <c r="E11632" s="1" t="s">
        <v>88</v>
      </c>
      <c r="F11632" s="1" t="s">
        <v>3821</v>
      </c>
    </row>
    <row r="11633" spans="1:6">
      <c r="A11633" s="1" t="s">
        <v>35482</v>
      </c>
      <c r="B11633" s="1" t="s">
        <v>35483</v>
      </c>
      <c r="C11633" s="1" t="s">
        <v>473</v>
      </c>
      <c r="D11633" s="1" t="s">
        <v>35484</v>
      </c>
      <c r="E11633" s="1" t="s">
        <v>88</v>
      </c>
      <c r="F11633" s="1" t="s">
        <v>3821</v>
      </c>
    </row>
    <row r="11634" spans="1:6">
      <c r="A11634" s="1" t="s">
        <v>35485</v>
      </c>
      <c r="B11634" s="1" t="s">
        <v>35486</v>
      </c>
      <c r="C11634" s="1" t="s">
        <v>3248</v>
      </c>
      <c r="D11634" s="1" t="s">
        <v>35487</v>
      </c>
      <c r="E11634" s="1" t="s">
        <v>88</v>
      </c>
      <c r="F11634" s="1" t="s">
        <v>3821</v>
      </c>
    </row>
    <row r="11635" spans="1:6">
      <c r="A11635" s="1" t="s">
        <v>35488</v>
      </c>
      <c r="B11635" s="1" t="s">
        <v>35489</v>
      </c>
      <c r="C11635" s="1" t="s">
        <v>503</v>
      </c>
      <c r="D11635" s="1" t="s">
        <v>35490</v>
      </c>
      <c r="E11635" s="1" t="s">
        <v>88</v>
      </c>
      <c r="F11635" s="1" t="s">
        <v>3821</v>
      </c>
    </row>
    <row r="11636" spans="1:6">
      <c r="A11636" s="1" t="s">
        <v>35491</v>
      </c>
      <c r="B11636" s="1" t="s">
        <v>35492</v>
      </c>
      <c r="C11636" s="1" t="s">
        <v>736</v>
      </c>
      <c r="D11636" s="1" t="s">
        <v>35493</v>
      </c>
      <c r="E11636" s="1" t="s">
        <v>88</v>
      </c>
      <c r="F11636" s="1" t="s">
        <v>3821</v>
      </c>
    </row>
    <row r="11637" spans="1:6">
      <c r="A11637" s="1" t="s">
        <v>35494</v>
      </c>
      <c r="B11637" s="1" t="s">
        <v>35495</v>
      </c>
      <c r="C11637" s="1" t="s">
        <v>473</v>
      </c>
      <c r="D11637" s="1" t="s">
        <v>35496</v>
      </c>
      <c r="E11637" s="1" t="s">
        <v>88</v>
      </c>
      <c r="F11637" s="1" t="s">
        <v>3821</v>
      </c>
    </row>
    <row r="11638" spans="1:6">
      <c r="A11638" s="1" t="s">
        <v>35497</v>
      </c>
      <c r="B11638" s="1" t="s">
        <v>35498</v>
      </c>
      <c r="C11638" s="1" t="s">
        <v>3248</v>
      </c>
      <c r="D11638" s="1" t="s">
        <v>35499</v>
      </c>
      <c r="E11638" s="1" t="s">
        <v>88</v>
      </c>
      <c r="F11638" s="1" t="s">
        <v>3821</v>
      </c>
    </row>
    <row r="11639" spans="1:6">
      <c r="A11639" s="1" t="s">
        <v>35500</v>
      </c>
      <c r="B11639" s="1" t="s">
        <v>35501</v>
      </c>
      <c r="C11639" s="1" t="s">
        <v>503</v>
      </c>
      <c r="D11639" s="1" t="s">
        <v>35502</v>
      </c>
      <c r="E11639" s="1" t="s">
        <v>88</v>
      </c>
      <c r="F11639" s="1" t="s">
        <v>3821</v>
      </c>
    </row>
    <row r="11640" spans="1:6">
      <c r="A11640" s="1" t="s">
        <v>35503</v>
      </c>
      <c r="B11640" s="1" t="s">
        <v>35504</v>
      </c>
      <c r="C11640" s="1" t="s">
        <v>736</v>
      </c>
      <c r="D11640" s="1" t="s">
        <v>35505</v>
      </c>
      <c r="E11640" s="1" t="s">
        <v>88</v>
      </c>
      <c r="F11640" s="1" t="s">
        <v>3821</v>
      </c>
    </row>
    <row r="11641" spans="1:6">
      <c r="A11641" s="1" t="s">
        <v>35506</v>
      </c>
      <c r="B11641" s="1" t="s">
        <v>35507</v>
      </c>
      <c r="C11641" s="1" t="s">
        <v>9010</v>
      </c>
      <c r="D11641" s="1" t="s">
        <v>35508</v>
      </c>
      <c r="E11641" s="1" t="s">
        <v>88</v>
      </c>
      <c r="F11641" s="1" t="s">
        <v>3821</v>
      </c>
    </row>
    <row r="11642" spans="1:6">
      <c r="A11642" s="1" t="s">
        <v>35509</v>
      </c>
      <c r="B11642" s="1" t="s">
        <v>35510</v>
      </c>
      <c r="C11642" s="1" t="s">
        <v>9017</v>
      </c>
      <c r="D11642" s="1" t="s">
        <v>35511</v>
      </c>
      <c r="E11642" s="1" t="s">
        <v>88</v>
      </c>
      <c r="F11642" s="1" t="s">
        <v>3821</v>
      </c>
    </row>
    <row r="11643" spans="1:6">
      <c r="A11643" s="1" t="s">
        <v>35512</v>
      </c>
      <c r="B11643" s="1" t="s">
        <v>35513</v>
      </c>
      <c r="C11643" s="1" t="s">
        <v>9021</v>
      </c>
      <c r="D11643" s="1" t="s">
        <v>35514</v>
      </c>
      <c r="E11643" s="1" t="s">
        <v>88</v>
      </c>
      <c r="F11643" s="1" t="s">
        <v>3821</v>
      </c>
    </row>
    <row r="11644" spans="1:6">
      <c r="A11644" s="1" t="s">
        <v>35515</v>
      </c>
      <c r="B11644" s="1" t="s">
        <v>35516</v>
      </c>
      <c r="C11644" s="1" t="s">
        <v>9025</v>
      </c>
      <c r="D11644" s="1" t="s">
        <v>35517</v>
      </c>
      <c r="E11644" s="1" t="s">
        <v>88</v>
      </c>
      <c r="F11644" s="1" t="s">
        <v>3821</v>
      </c>
    </row>
    <row r="11645" spans="1:6">
      <c r="A11645" s="1" t="s">
        <v>35518</v>
      </c>
      <c r="B11645" s="1" t="s">
        <v>35519</v>
      </c>
      <c r="C11645" s="1" t="s">
        <v>9010</v>
      </c>
      <c r="D11645" s="1" t="s">
        <v>35520</v>
      </c>
      <c r="E11645" s="1" t="s">
        <v>88</v>
      </c>
      <c r="F11645" s="1" t="s">
        <v>3821</v>
      </c>
    </row>
    <row r="11646" spans="1:6">
      <c r="A11646" s="1" t="s">
        <v>35521</v>
      </c>
      <c r="B11646" s="1" t="s">
        <v>35522</v>
      </c>
      <c r="C11646" s="1" t="s">
        <v>9017</v>
      </c>
      <c r="D11646" s="1" t="s">
        <v>35523</v>
      </c>
      <c r="E11646" s="1" t="s">
        <v>88</v>
      </c>
      <c r="F11646" s="1" t="s">
        <v>3821</v>
      </c>
    </row>
    <row r="11647" spans="1:6">
      <c r="A11647" s="1" t="s">
        <v>35524</v>
      </c>
      <c r="B11647" s="1" t="s">
        <v>35525</v>
      </c>
      <c r="C11647" s="1" t="s">
        <v>9021</v>
      </c>
      <c r="D11647" s="1" t="s">
        <v>35526</v>
      </c>
      <c r="E11647" s="1" t="s">
        <v>88</v>
      </c>
      <c r="F11647" s="1" t="s">
        <v>3821</v>
      </c>
    </row>
    <row r="11648" spans="1:6">
      <c r="A11648" s="1" t="s">
        <v>35527</v>
      </c>
      <c r="B11648" s="1" t="s">
        <v>35528</v>
      </c>
      <c r="C11648" s="1" t="s">
        <v>9025</v>
      </c>
      <c r="D11648" s="1" t="s">
        <v>35529</v>
      </c>
      <c r="E11648" s="1" t="s">
        <v>88</v>
      </c>
      <c r="F11648" s="1" t="s">
        <v>3821</v>
      </c>
    </row>
    <row r="11649" spans="1:6">
      <c r="A11649" s="1" t="s">
        <v>35530</v>
      </c>
      <c r="B11649" s="1" t="s">
        <v>35531</v>
      </c>
      <c r="C11649" s="1" t="s">
        <v>9010</v>
      </c>
      <c r="D11649" s="1" t="s">
        <v>35532</v>
      </c>
      <c r="E11649" s="1" t="s">
        <v>88</v>
      </c>
      <c r="F11649" s="1" t="s">
        <v>3821</v>
      </c>
    </row>
    <row r="11650" spans="1:6">
      <c r="A11650" s="1" t="s">
        <v>35533</v>
      </c>
      <c r="B11650" s="1" t="s">
        <v>35534</v>
      </c>
      <c r="C11650" s="1" t="s">
        <v>9017</v>
      </c>
      <c r="D11650" s="1" t="s">
        <v>35535</v>
      </c>
      <c r="E11650" s="1" t="s">
        <v>88</v>
      </c>
      <c r="F11650" s="1" t="s">
        <v>3821</v>
      </c>
    </row>
    <row r="11651" spans="1:6">
      <c r="A11651" s="1" t="s">
        <v>35536</v>
      </c>
      <c r="B11651" s="1" t="s">
        <v>35537</v>
      </c>
      <c r="C11651" s="1" t="s">
        <v>9021</v>
      </c>
      <c r="D11651" s="1" t="s">
        <v>35538</v>
      </c>
      <c r="E11651" s="1" t="s">
        <v>88</v>
      </c>
      <c r="F11651" s="1" t="s">
        <v>3821</v>
      </c>
    </row>
    <row r="11652" spans="1:6">
      <c r="A11652" s="1" t="s">
        <v>35539</v>
      </c>
      <c r="B11652" s="1" t="s">
        <v>35540</v>
      </c>
      <c r="C11652" s="1" t="s">
        <v>9025</v>
      </c>
      <c r="D11652" s="1" t="s">
        <v>35541</v>
      </c>
      <c r="E11652" s="1" t="s">
        <v>88</v>
      </c>
      <c r="F11652" s="1" t="s">
        <v>3821</v>
      </c>
    </row>
    <row r="11653" spans="1:6">
      <c r="A11653" s="1" t="s">
        <v>35542</v>
      </c>
      <c r="B11653" s="1" t="s">
        <v>35543</v>
      </c>
      <c r="C11653" s="1" t="s">
        <v>10249</v>
      </c>
      <c r="D11653" s="1" t="s">
        <v>35544</v>
      </c>
      <c r="E11653" s="1" t="s">
        <v>88</v>
      </c>
      <c r="F11653" s="1" t="s">
        <v>3821</v>
      </c>
    </row>
    <row r="11654" spans="1:6">
      <c r="A11654" s="1" t="s">
        <v>35545</v>
      </c>
      <c r="B11654" s="1" t="s">
        <v>35546</v>
      </c>
      <c r="C11654" s="1" t="s">
        <v>6014</v>
      </c>
      <c r="D11654" s="1" t="s">
        <v>35547</v>
      </c>
      <c r="E11654" s="1" t="s">
        <v>88</v>
      </c>
      <c r="F11654" s="1" t="s">
        <v>3821</v>
      </c>
    </row>
    <row r="11655" spans="1:6">
      <c r="A11655" s="1" t="s">
        <v>35548</v>
      </c>
      <c r="B11655" s="1" t="s">
        <v>35549</v>
      </c>
      <c r="C11655" s="1" t="s">
        <v>10256</v>
      </c>
      <c r="D11655" s="1" t="s">
        <v>35550</v>
      </c>
      <c r="E11655" s="1" t="s">
        <v>88</v>
      </c>
      <c r="F11655" s="1" t="s">
        <v>3821</v>
      </c>
    </row>
    <row r="11656" spans="1:6">
      <c r="A11656" s="1" t="s">
        <v>35551</v>
      </c>
      <c r="B11656" s="1" t="s">
        <v>35552</v>
      </c>
      <c r="C11656" s="1" t="s">
        <v>4728</v>
      </c>
      <c r="D11656" s="1" t="s">
        <v>35553</v>
      </c>
      <c r="E11656" s="1" t="s">
        <v>88</v>
      </c>
      <c r="F11656" s="1" t="s">
        <v>3821</v>
      </c>
    </row>
    <row r="11657" spans="1:6">
      <c r="A11657" s="1" t="s">
        <v>35554</v>
      </c>
      <c r="B11657" s="1" t="s">
        <v>35555</v>
      </c>
      <c r="C11657" s="1" t="s">
        <v>47</v>
      </c>
      <c r="D11657" s="1" t="s">
        <v>35556</v>
      </c>
      <c r="E11657" s="1" t="s">
        <v>88</v>
      </c>
      <c r="F11657" s="1" t="s">
        <v>3821</v>
      </c>
    </row>
    <row r="11658" spans="1:6">
      <c r="A11658" s="1" t="s">
        <v>35557</v>
      </c>
      <c r="B11658" s="1" t="s">
        <v>35558</v>
      </c>
      <c r="C11658" s="1" t="s">
        <v>4013</v>
      </c>
      <c r="D11658" s="1" t="s">
        <v>35559</v>
      </c>
      <c r="E11658" s="1" t="s">
        <v>88</v>
      </c>
      <c r="F11658" s="1" t="s">
        <v>3821</v>
      </c>
    </row>
    <row r="11659" spans="1:6">
      <c r="A11659" s="1" t="s">
        <v>35560</v>
      </c>
      <c r="B11659" s="1" t="s">
        <v>35561</v>
      </c>
      <c r="C11659" s="1" t="s">
        <v>6764</v>
      </c>
      <c r="D11659" s="1" t="s">
        <v>35562</v>
      </c>
      <c r="E11659" s="1" t="s">
        <v>88</v>
      </c>
      <c r="F11659" s="1" t="s">
        <v>3821</v>
      </c>
    </row>
    <row r="11660" spans="1:6">
      <c r="A11660" s="1" t="s">
        <v>35563</v>
      </c>
      <c r="B11660" s="1" t="s">
        <v>35564</v>
      </c>
      <c r="C11660" s="1" t="s">
        <v>5024</v>
      </c>
      <c r="D11660" s="1" t="s">
        <v>35565</v>
      </c>
      <c r="E11660" s="1" t="s">
        <v>88</v>
      </c>
      <c r="F11660" s="1" t="s">
        <v>3821</v>
      </c>
    </row>
    <row r="11661" spans="1:6">
      <c r="A11661" s="1" t="s">
        <v>35566</v>
      </c>
      <c r="B11661" s="1" t="s">
        <v>35567</v>
      </c>
      <c r="C11661" s="1" t="s">
        <v>880</v>
      </c>
      <c r="D11661" s="1" t="s">
        <v>35568</v>
      </c>
      <c r="E11661" s="1" t="s">
        <v>88</v>
      </c>
      <c r="F11661" s="1" t="s">
        <v>3821</v>
      </c>
    </row>
    <row r="11662" spans="1:6">
      <c r="A11662" s="1" t="s">
        <v>35569</v>
      </c>
      <c r="B11662" s="1" t="s">
        <v>35570</v>
      </c>
      <c r="C11662" s="1" t="s">
        <v>6116</v>
      </c>
      <c r="D11662" s="1" t="s">
        <v>35571</v>
      </c>
      <c r="E11662" s="1" t="s">
        <v>88</v>
      </c>
      <c r="F11662" s="1" t="s">
        <v>3821</v>
      </c>
    </row>
    <row r="11663" spans="1:6">
      <c r="A11663" s="1" t="s">
        <v>35572</v>
      </c>
      <c r="B11663" s="1" t="s">
        <v>35573</v>
      </c>
      <c r="C11663" s="1" t="s">
        <v>9137</v>
      </c>
      <c r="D11663" s="1" t="s">
        <v>35574</v>
      </c>
      <c r="E11663" s="1" t="s">
        <v>88</v>
      </c>
      <c r="F11663" s="1" t="s">
        <v>3821</v>
      </c>
    </row>
    <row r="11664" spans="1:6">
      <c r="A11664" s="1" t="s">
        <v>35575</v>
      </c>
      <c r="B11664" s="1" t="s">
        <v>35576</v>
      </c>
      <c r="C11664" s="1" t="s">
        <v>261</v>
      </c>
      <c r="D11664" s="1" t="s">
        <v>35577</v>
      </c>
      <c r="E11664" s="1" t="s">
        <v>88</v>
      </c>
      <c r="F11664" s="1" t="s">
        <v>3821</v>
      </c>
    </row>
    <row r="11665" spans="1:6">
      <c r="A11665" s="1" t="s">
        <v>35578</v>
      </c>
      <c r="B11665" s="1" t="s">
        <v>35579</v>
      </c>
      <c r="C11665" s="1" t="s">
        <v>880</v>
      </c>
      <c r="D11665" s="1" t="s">
        <v>35580</v>
      </c>
      <c r="E11665" s="1" t="s">
        <v>88</v>
      </c>
      <c r="F11665" s="1" t="s">
        <v>3821</v>
      </c>
    </row>
    <row r="11666" spans="1:6">
      <c r="A11666" s="1" t="s">
        <v>35581</v>
      </c>
      <c r="B11666" s="1" t="s">
        <v>35582</v>
      </c>
      <c r="C11666" s="1" t="s">
        <v>6116</v>
      </c>
      <c r="D11666" s="1" t="s">
        <v>35583</v>
      </c>
      <c r="E11666" s="1" t="s">
        <v>88</v>
      </c>
      <c r="F11666" s="1" t="s">
        <v>3821</v>
      </c>
    </row>
    <row r="11667" spans="1:6">
      <c r="A11667" s="1" t="s">
        <v>35584</v>
      </c>
      <c r="B11667" s="1" t="s">
        <v>35585</v>
      </c>
      <c r="C11667" s="1" t="s">
        <v>9137</v>
      </c>
      <c r="D11667" s="1" t="s">
        <v>35586</v>
      </c>
      <c r="E11667" s="1" t="s">
        <v>88</v>
      </c>
      <c r="F11667" s="1" t="s">
        <v>3821</v>
      </c>
    </row>
    <row r="11668" spans="1:6">
      <c r="A11668" s="1" t="s">
        <v>35587</v>
      </c>
      <c r="B11668" s="1" t="s">
        <v>35588</v>
      </c>
      <c r="C11668" s="1" t="s">
        <v>261</v>
      </c>
      <c r="D11668" s="1" t="s">
        <v>35589</v>
      </c>
      <c r="E11668" s="1" t="s">
        <v>88</v>
      </c>
      <c r="F11668" s="1" t="s">
        <v>3821</v>
      </c>
    </row>
    <row r="11669" spans="1:6">
      <c r="A11669" s="1" t="s">
        <v>35590</v>
      </c>
      <c r="B11669" s="1" t="s">
        <v>35591</v>
      </c>
      <c r="C11669" s="1" t="s">
        <v>880</v>
      </c>
      <c r="D11669" s="1" t="s">
        <v>35592</v>
      </c>
      <c r="E11669" s="1" t="s">
        <v>88</v>
      </c>
      <c r="F11669" s="1" t="s">
        <v>3821</v>
      </c>
    </row>
    <row r="11670" spans="1:6">
      <c r="A11670" s="1" t="s">
        <v>35593</v>
      </c>
      <c r="B11670" s="1" t="s">
        <v>35594</v>
      </c>
      <c r="C11670" s="1" t="s">
        <v>6116</v>
      </c>
      <c r="D11670" s="1" t="s">
        <v>35595</v>
      </c>
      <c r="E11670" s="1" t="s">
        <v>88</v>
      </c>
      <c r="F11670" s="1" t="s">
        <v>3821</v>
      </c>
    </row>
    <row r="11671" spans="1:6">
      <c r="A11671" s="1" t="s">
        <v>35596</v>
      </c>
      <c r="B11671" s="1" t="s">
        <v>35597</v>
      </c>
      <c r="C11671" s="1" t="s">
        <v>9137</v>
      </c>
      <c r="D11671" s="1" t="s">
        <v>35598</v>
      </c>
      <c r="E11671" s="1" t="s">
        <v>88</v>
      </c>
      <c r="F11671" s="1" t="s">
        <v>3821</v>
      </c>
    </row>
    <row r="11672" spans="1:6">
      <c r="A11672" s="1" t="s">
        <v>35599</v>
      </c>
      <c r="B11672" s="1" t="s">
        <v>35600</v>
      </c>
      <c r="C11672" s="1" t="s">
        <v>261</v>
      </c>
      <c r="D11672" s="1" t="s">
        <v>35601</v>
      </c>
      <c r="E11672" s="1" t="s">
        <v>88</v>
      </c>
      <c r="F11672" s="1" t="s">
        <v>3821</v>
      </c>
    </row>
    <row r="11673" spans="1:6">
      <c r="A11673" s="1" t="s">
        <v>35602</v>
      </c>
      <c r="B11673" s="1" t="s">
        <v>35603</v>
      </c>
      <c r="C11673" s="1" t="s">
        <v>1152</v>
      </c>
      <c r="D11673" s="1" t="s">
        <v>35604</v>
      </c>
      <c r="E11673" s="1" t="s">
        <v>88</v>
      </c>
      <c r="F11673" s="1" t="s">
        <v>3821</v>
      </c>
    </row>
    <row r="11674" spans="1:6">
      <c r="A11674" s="1" t="s">
        <v>35605</v>
      </c>
      <c r="B11674" s="1" t="s">
        <v>35606</v>
      </c>
      <c r="C11674" s="1" t="s">
        <v>2023</v>
      </c>
      <c r="D11674" s="1" t="s">
        <v>35607</v>
      </c>
      <c r="E11674" s="1" t="s">
        <v>88</v>
      </c>
      <c r="F11674" s="1" t="s">
        <v>3821</v>
      </c>
    </row>
    <row r="11675" spans="1:6">
      <c r="A11675" s="1" t="s">
        <v>35608</v>
      </c>
      <c r="B11675" s="1" t="s">
        <v>35609</v>
      </c>
      <c r="C11675" s="1" t="s">
        <v>13872</v>
      </c>
      <c r="D11675" s="1" t="s">
        <v>35610</v>
      </c>
      <c r="E11675" s="1" t="s">
        <v>88</v>
      </c>
      <c r="F11675" s="1" t="s">
        <v>3821</v>
      </c>
    </row>
    <row r="11676" spans="1:6">
      <c r="A11676" s="1" t="s">
        <v>35611</v>
      </c>
      <c r="B11676" s="1" t="s">
        <v>35612</v>
      </c>
      <c r="C11676" s="1" t="s">
        <v>4013</v>
      </c>
      <c r="D11676" s="1" t="s">
        <v>35613</v>
      </c>
      <c r="E11676" s="1" t="s">
        <v>88</v>
      </c>
      <c r="F11676" s="1" t="s">
        <v>3821</v>
      </c>
    </row>
    <row r="11677" spans="1:6">
      <c r="A11677" s="1" t="s">
        <v>35614</v>
      </c>
      <c r="B11677" s="1" t="s">
        <v>35615</v>
      </c>
      <c r="C11677" s="1" t="s">
        <v>880</v>
      </c>
      <c r="D11677" s="1" t="s">
        <v>35616</v>
      </c>
      <c r="E11677" s="1" t="s">
        <v>88</v>
      </c>
      <c r="F11677" s="1" t="s">
        <v>3821</v>
      </c>
    </row>
    <row r="11678" spans="1:6">
      <c r="A11678" s="1" t="s">
        <v>35617</v>
      </c>
      <c r="B11678" s="1" t="s">
        <v>35618</v>
      </c>
      <c r="C11678" s="1" t="s">
        <v>6116</v>
      </c>
      <c r="D11678" s="1" t="s">
        <v>35619</v>
      </c>
      <c r="E11678" s="1" t="s">
        <v>88</v>
      </c>
      <c r="F11678" s="1" t="s">
        <v>3821</v>
      </c>
    </row>
    <row r="11679" spans="1:6">
      <c r="A11679" s="1" t="s">
        <v>35620</v>
      </c>
      <c r="B11679" s="1" t="s">
        <v>35621</v>
      </c>
      <c r="C11679" s="1" t="s">
        <v>9137</v>
      </c>
      <c r="D11679" s="1" t="s">
        <v>35622</v>
      </c>
      <c r="E11679" s="1" t="s">
        <v>88</v>
      </c>
      <c r="F11679" s="1" t="s">
        <v>3821</v>
      </c>
    </row>
    <row r="11680" spans="1:6">
      <c r="A11680" s="1" t="s">
        <v>35623</v>
      </c>
      <c r="B11680" s="1" t="s">
        <v>35624</v>
      </c>
      <c r="C11680" s="1" t="s">
        <v>261</v>
      </c>
      <c r="D11680" s="1" t="s">
        <v>35625</v>
      </c>
      <c r="E11680" s="1" t="s">
        <v>88</v>
      </c>
      <c r="F11680" s="1" t="s">
        <v>3821</v>
      </c>
    </row>
    <row r="11681" spans="1:6">
      <c r="A11681" s="1" t="s">
        <v>35626</v>
      </c>
      <c r="B11681" s="1" t="s">
        <v>35627</v>
      </c>
      <c r="C11681" s="1" t="s">
        <v>8692</v>
      </c>
      <c r="D11681" s="1" t="s">
        <v>35628</v>
      </c>
      <c r="E11681" s="1" t="s">
        <v>34987</v>
      </c>
      <c r="F11681" s="1" t="s">
        <v>3821</v>
      </c>
    </row>
    <row r="11682" spans="1:6">
      <c r="A11682" s="1" t="s">
        <v>35629</v>
      </c>
      <c r="B11682" s="1" t="s">
        <v>35630</v>
      </c>
      <c r="C11682" s="1" t="s">
        <v>8692</v>
      </c>
      <c r="D11682" s="1" t="s">
        <v>35631</v>
      </c>
      <c r="E11682" s="1" t="s">
        <v>34987</v>
      </c>
      <c r="F11682" s="1" t="s">
        <v>3821</v>
      </c>
    </row>
    <row r="11683" spans="1:6">
      <c r="A11683" s="1" t="s">
        <v>35632</v>
      </c>
      <c r="B11683" s="1" t="s">
        <v>35633</v>
      </c>
      <c r="C11683" s="1" t="s">
        <v>35634</v>
      </c>
      <c r="D11683" s="1" t="s">
        <v>35635</v>
      </c>
      <c r="E11683" s="1" t="s">
        <v>34987</v>
      </c>
      <c r="F11683" s="1" t="s">
        <v>3821</v>
      </c>
    </row>
    <row r="11684" spans="1:6">
      <c r="A11684" s="1" t="s">
        <v>35636</v>
      </c>
      <c r="B11684" s="1" t="s">
        <v>35637</v>
      </c>
      <c r="C11684" s="1" t="s">
        <v>35638</v>
      </c>
      <c r="D11684" s="1" t="s">
        <v>35639</v>
      </c>
      <c r="E11684" s="1" t="s">
        <v>34987</v>
      </c>
      <c r="F11684" s="1" t="s">
        <v>3821</v>
      </c>
    </row>
    <row r="11685" spans="1:6">
      <c r="A11685" s="1" t="s">
        <v>35640</v>
      </c>
      <c r="B11685" s="1" t="s">
        <v>35641</v>
      </c>
      <c r="C11685" s="1" t="s">
        <v>35642</v>
      </c>
      <c r="D11685" s="1" t="s">
        <v>35643</v>
      </c>
      <c r="E11685" s="1" t="s">
        <v>34987</v>
      </c>
      <c r="F11685" s="1" t="s">
        <v>3821</v>
      </c>
    </row>
    <row r="11686" spans="1:6">
      <c r="A11686" s="1" t="s">
        <v>35644</v>
      </c>
      <c r="B11686" s="1" t="s">
        <v>35645</v>
      </c>
      <c r="C11686" s="1" t="s">
        <v>35646</v>
      </c>
      <c r="D11686" s="1" t="s">
        <v>35647</v>
      </c>
      <c r="E11686" s="1" t="s">
        <v>34987</v>
      </c>
      <c r="F11686" s="1" t="s">
        <v>3821</v>
      </c>
    </row>
    <row r="11687" spans="1:6">
      <c r="A11687" s="1" t="s">
        <v>35648</v>
      </c>
      <c r="B11687" s="1" t="s">
        <v>35649</v>
      </c>
      <c r="C11687" s="1" t="s">
        <v>8696</v>
      </c>
      <c r="D11687" s="1" t="s">
        <v>35650</v>
      </c>
      <c r="E11687" s="1" t="s">
        <v>34987</v>
      </c>
      <c r="F11687" s="1" t="s">
        <v>3821</v>
      </c>
    </row>
    <row r="11688" spans="1:6">
      <c r="A11688" s="1" t="s">
        <v>35651</v>
      </c>
      <c r="B11688" s="1" t="s">
        <v>35652</v>
      </c>
      <c r="C11688" s="1" t="s">
        <v>8700</v>
      </c>
      <c r="D11688" s="1" t="s">
        <v>35653</v>
      </c>
      <c r="E11688" s="1" t="s">
        <v>34987</v>
      </c>
      <c r="F11688" s="1" t="s">
        <v>3821</v>
      </c>
    </row>
    <row r="11689" spans="1:6">
      <c r="A11689" s="1" t="s">
        <v>35654</v>
      </c>
      <c r="B11689" s="1" t="s">
        <v>35655</v>
      </c>
      <c r="C11689" s="1" t="s">
        <v>8704</v>
      </c>
      <c r="D11689" s="1" t="s">
        <v>35656</v>
      </c>
      <c r="E11689" s="1" t="s">
        <v>34987</v>
      </c>
      <c r="F11689" s="1" t="s">
        <v>3821</v>
      </c>
    </row>
    <row r="11690" spans="1:6">
      <c r="A11690" s="1" t="s">
        <v>35657</v>
      </c>
      <c r="B11690" s="1" t="s">
        <v>35658</v>
      </c>
      <c r="C11690" s="1" t="s">
        <v>8692</v>
      </c>
      <c r="D11690" s="1" t="s">
        <v>35659</v>
      </c>
      <c r="E11690" s="1" t="s">
        <v>34987</v>
      </c>
      <c r="F11690" s="1" t="s">
        <v>3821</v>
      </c>
    </row>
    <row r="11691" spans="1:6">
      <c r="A11691" s="1" t="s">
        <v>35660</v>
      </c>
      <c r="B11691" s="1" t="s">
        <v>35661</v>
      </c>
      <c r="C11691" s="1" t="s">
        <v>35634</v>
      </c>
      <c r="D11691" s="1" t="s">
        <v>35662</v>
      </c>
      <c r="E11691" s="1" t="s">
        <v>34987</v>
      </c>
      <c r="F11691" s="1" t="s">
        <v>3821</v>
      </c>
    </row>
    <row r="11692" spans="1:6">
      <c r="A11692" s="1" t="s">
        <v>35663</v>
      </c>
      <c r="B11692" s="1" t="s">
        <v>35664</v>
      </c>
      <c r="C11692" s="1" t="s">
        <v>35638</v>
      </c>
      <c r="D11692" s="1" t="s">
        <v>35665</v>
      </c>
      <c r="E11692" s="1" t="s">
        <v>34987</v>
      </c>
      <c r="F11692" s="1" t="s">
        <v>3821</v>
      </c>
    </row>
    <row r="11693" spans="1:6">
      <c r="A11693" s="1" t="s">
        <v>35666</v>
      </c>
      <c r="B11693" s="1" t="s">
        <v>35667</v>
      </c>
      <c r="C11693" s="1" t="s">
        <v>35642</v>
      </c>
      <c r="D11693" s="1" t="s">
        <v>35668</v>
      </c>
      <c r="E11693" s="1" t="s">
        <v>34987</v>
      </c>
      <c r="F11693" s="1" t="s">
        <v>3821</v>
      </c>
    </row>
    <row r="11694" spans="1:6">
      <c r="A11694" s="1" t="s">
        <v>35669</v>
      </c>
      <c r="B11694" s="1" t="s">
        <v>35670</v>
      </c>
      <c r="C11694" s="1" t="s">
        <v>35646</v>
      </c>
      <c r="D11694" s="1" t="s">
        <v>35671</v>
      </c>
      <c r="E11694" s="1" t="s">
        <v>34987</v>
      </c>
      <c r="F11694" s="1" t="s">
        <v>3821</v>
      </c>
    </row>
    <row r="11695" spans="1:6">
      <c r="A11695" s="1" t="s">
        <v>35672</v>
      </c>
      <c r="B11695" s="1" t="s">
        <v>35673</v>
      </c>
      <c r="C11695" s="1" t="s">
        <v>9010</v>
      </c>
      <c r="D11695" s="1" t="s">
        <v>35674</v>
      </c>
      <c r="E11695" s="1" t="s">
        <v>35675</v>
      </c>
      <c r="F11695" s="1" t="s">
        <v>3821</v>
      </c>
    </row>
    <row r="11696" spans="1:6">
      <c r="A11696" s="1" t="s">
        <v>35676</v>
      </c>
      <c r="B11696" s="1" t="s">
        <v>35677</v>
      </c>
      <c r="C11696" s="1" t="s">
        <v>9017</v>
      </c>
      <c r="D11696" s="1" t="s">
        <v>35678</v>
      </c>
      <c r="E11696" s="1" t="s">
        <v>35675</v>
      </c>
      <c r="F11696" s="1" t="s">
        <v>3821</v>
      </c>
    </row>
    <row r="11697" spans="1:6">
      <c r="A11697" s="1" t="s">
        <v>35679</v>
      </c>
      <c r="B11697" s="1" t="s">
        <v>35680</v>
      </c>
      <c r="C11697" s="1" t="s">
        <v>9021</v>
      </c>
      <c r="D11697" s="1" t="s">
        <v>35681</v>
      </c>
      <c r="E11697" s="1" t="s">
        <v>35675</v>
      </c>
      <c r="F11697" s="1" t="s">
        <v>3821</v>
      </c>
    </row>
    <row r="11698" spans="1:6">
      <c r="A11698" s="1" t="s">
        <v>35682</v>
      </c>
      <c r="B11698" s="1" t="s">
        <v>35683</v>
      </c>
      <c r="C11698" s="1" t="s">
        <v>9025</v>
      </c>
      <c r="D11698" s="1" t="s">
        <v>35684</v>
      </c>
      <c r="E11698" s="1" t="s">
        <v>35675</v>
      </c>
      <c r="F11698" s="1" t="s">
        <v>3821</v>
      </c>
    </row>
    <row r="11699" spans="1:6">
      <c r="A11699" s="1" t="s">
        <v>35685</v>
      </c>
      <c r="B11699" s="1" t="s">
        <v>35686</v>
      </c>
      <c r="C11699" s="1" t="s">
        <v>8692</v>
      </c>
      <c r="D11699" s="1" t="s">
        <v>35687</v>
      </c>
      <c r="E11699" s="1" t="s">
        <v>35675</v>
      </c>
      <c r="F11699" s="1" t="s">
        <v>3821</v>
      </c>
    </row>
    <row r="11700" spans="1:6">
      <c r="A11700" s="1" t="s">
        <v>35688</v>
      </c>
      <c r="B11700" s="1" t="s">
        <v>35689</v>
      </c>
      <c r="C11700" s="1" t="s">
        <v>8696</v>
      </c>
      <c r="D11700" s="1" t="s">
        <v>35690</v>
      </c>
      <c r="E11700" s="1" t="s">
        <v>35675</v>
      </c>
      <c r="F11700" s="1" t="s">
        <v>3821</v>
      </c>
    </row>
    <row r="11701" spans="1:6">
      <c r="A11701" s="1" t="s">
        <v>35691</v>
      </c>
      <c r="B11701" s="1" t="s">
        <v>35692</v>
      </c>
      <c r="C11701" s="1" t="s">
        <v>8700</v>
      </c>
      <c r="D11701" s="1" t="s">
        <v>35693</v>
      </c>
      <c r="E11701" s="1" t="s">
        <v>35675</v>
      </c>
      <c r="F11701" s="1" t="s">
        <v>3821</v>
      </c>
    </row>
    <row r="11702" spans="1:6">
      <c r="A11702" s="1" t="s">
        <v>35694</v>
      </c>
      <c r="B11702" s="1" t="s">
        <v>35695</v>
      </c>
      <c r="C11702" s="1" t="s">
        <v>8704</v>
      </c>
      <c r="D11702" s="1" t="s">
        <v>35696</v>
      </c>
      <c r="E11702" s="1" t="s">
        <v>35675</v>
      </c>
      <c r="F11702" s="1" t="s">
        <v>3821</v>
      </c>
    </row>
    <row r="11703" spans="1:6">
      <c r="A11703" s="1" t="s">
        <v>35697</v>
      </c>
      <c r="B11703" s="1" t="s">
        <v>35698</v>
      </c>
      <c r="C11703" s="1" t="s">
        <v>47</v>
      </c>
      <c r="D11703" s="1" t="s">
        <v>35699</v>
      </c>
      <c r="E11703" s="1" t="s">
        <v>88</v>
      </c>
      <c r="F11703" s="1" t="s">
        <v>3821</v>
      </c>
    </row>
    <row r="11704" spans="1:6">
      <c r="A11704" s="1" t="s">
        <v>35700</v>
      </c>
      <c r="B11704" s="1" t="s">
        <v>35701</v>
      </c>
      <c r="C11704" s="1" t="s">
        <v>4013</v>
      </c>
      <c r="D11704" s="1" t="s">
        <v>35702</v>
      </c>
      <c r="E11704" s="1" t="s">
        <v>88</v>
      </c>
      <c r="F11704" s="1" t="s">
        <v>3821</v>
      </c>
    </row>
    <row r="11705" spans="1:6">
      <c r="A11705" s="1" t="s">
        <v>35703</v>
      </c>
      <c r="B11705" s="1" t="s">
        <v>35704</v>
      </c>
      <c r="C11705" s="1" t="s">
        <v>6764</v>
      </c>
      <c r="D11705" s="1" t="s">
        <v>35705</v>
      </c>
      <c r="E11705" s="1" t="s">
        <v>88</v>
      </c>
      <c r="F11705" s="1" t="s">
        <v>3821</v>
      </c>
    </row>
    <row r="11706" spans="1:6">
      <c r="A11706" s="1" t="s">
        <v>35706</v>
      </c>
      <c r="B11706" s="1" t="s">
        <v>35707</v>
      </c>
      <c r="C11706" s="1" t="s">
        <v>5024</v>
      </c>
      <c r="D11706" s="1" t="s">
        <v>35708</v>
      </c>
      <c r="E11706" s="1" t="s">
        <v>88</v>
      </c>
      <c r="F11706" s="1" t="s">
        <v>3821</v>
      </c>
    </row>
    <row r="11707" spans="1:6">
      <c r="A11707" s="1" t="s">
        <v>35709</v>
      </c>
      <c r="B11707" s="1" t="s">
        <v>35710</v>
      </c>
      <c r="C11707" s="1" t="s">
        <v>6116</v>
      </c>
      <c r="D11707" s="1" t="s">
        <v>35711</v>
      </c>
      <c r="E11707" s="1" t="s">
        <v>88</v>
      </c>
      <c r="F11707" s="1" t="s">
        <v>3821</v>
      </c>
    </row>
    <row r="11708" spans="1:6">
      <c r="A11708" s="1" t="s">
        <v>35712</v>
      </c>
      <c r="B11708" s="1" t="s">
        <v>35713</v>
      </c>
      <c r="C11708" s="1" t="s">
        <v>170</v>
      </c>
      <c r="D11708" s="1" t="s">
        <v>35714</v>
      </c>
      <c r="E11708" s="1" t="s">
        <v>88</v>
      </c>
      <c r="F11708" s="1" t="s">
        <v>3821</v>
      </c>
    </row>
    <row r="11709" spans="1:6">
      <c r="A11709" s="1" t="s">
        <v>35715</v>
      </c>
      <c r="B11709" s="1" t="s">
        <v>35716</v>
      </c>
      <c r="C11709" s="1" t="s">
        <v>9141</v>
      </c>
      <c r="D11709" s="1" t="s">
        <v>35717</v>
      </c>
      <c r="E11709" s="1" t="s">
        <v>88</v>
      </c>
      <c r="F11709" s="1" t="s">
        <v>3821</v>
      </c>
    </row>
    <row r="11710" spans="1:6">
      <c r="A11710" s="1" t="s">
        <v>35718</v>
      </c>
      <c r="B11710" s="1" t="s">
        <v>35719</v>
      </c>
      <c r="C11710" s="1" t="s">
        <v>2359</v>
      </c>
      <c r="D11710" s="1" t="s">
        <v>35720</v>
      </c>
      <c r="E11710" s="1" t="s">
        <v>88</v>
      </c>
      <c r="F11710" s="1" t="s">
        <v>3821</v>
      </c>
    </row>
    <row r="11711" spans="1:6">
      <c r="A11711" s="1" t="s">
        <v>35721</v>
      </c>
      <c r="B11711" s="1" t="s">
        <v>35722</v>
      </c>
      <c r="C11711" s="1" t="s">
        <v>2321</v>
      </c>
      <c r="D11711" s="1" t="s">
        <v>35723</v>
      </c>
      <c r="E11711" s="1" t="s">
        <v>88</v>
      </c>
      <c r="F11711" s="1" t="s">
        <v>3821</v>
      </c>
    </row>
    <row r="11712" spans="1:6">
      <c r="A11712" s="1" t="s">
        <v>35724</v>
      </c>
      <c r="B11712" s="1" t="s">
        <v>35725</v>
      </c>
      <c r="C11712" s="1" t="s">
        <v>261</v>
      </c>
      <c r="D11712" s="1" t="s">
        <v>35726</v>
      </c>
      <c r="E11712" s="1" t="s">
        <v>88</v>
      </c>
      <c r="F11712" s="1" t="s">
        <v>3821</v>
      </c>
    </row>
    <row r="11713" spans="1:6">
      <c r="A11713" s="1" t="s">
        <v>35727</v>
      </c>
      <c r="B11713" s="1" t="s">
        <v>35728</v>
      </c>
      <c r="C11713" s="1" t="s">
        <v>8633</v>
      </c>
      <c r="D11713" s="1" t="s">
        <v>35729</v>
      </c>
      <c r="E11713" s="1" t="s">
        <v>88</v>
      </c>
      <c r="F11713" s="1" t="s">
        <v>3821</v>
      </c>
    </row>
    <row r="11714" spans="1:6">
      <c r="A11714" s="1" t="s">
        <v>35730</v>
      </c>
      <c r="B11714" s="1" t="s">
        <v>35731</v>
      </c>
      <c r="C11714" s="1" t="s">
        <v>238</v>
      </c>
      <c r="D11714" s="1" t="s">
        <v>35732</v>
      </c>
      <c r="E11714" s="1" t="s">
        <v>88</v>
      </c>
      <c r="F11714" s="1" t="s">
        <v>3821</v>
      </c>
    </row>
    <row r="11715" spans="1:6">
      <c r="A11715" s="1" t="s">
        <v>35733</v>
      </c>
      <c r="B11715" s="1" t="s">
        <v>35734</v>
      </c>
      <c r="C11715" s="1" t="s">
        <v>8633</v>
      </c>
      <c r="D11715" s="1" t="s">
        <v>35735</v>
      </c>
      <c r="E11715" s="1" t="s">
        <v>88</v>
      </c>
      <c r="F11715" s="1" t="s">
        <v>3821</v>
      </c>
    </row>
    <row r="11716" spans="1:6">
      <c r="A11716" s="1" t="s">
        <v>35736</v>
      </c>
      <c r="B11716" s="1" t="s">
        <v>35737</v>
      </c>
      <c r="C11716" s="1" t="s">
        <v>4735</v>
      </c>
      <c r="D11716" s="1" t="s">
        <v>35738</v>
      </c>
      <c r="E11716" s="1" t="s">
        <v>88</v>
      </c>
      <c r="F11716" s="1" t="s">
        <v>3821</v>
      </c>
    </row>
    <row r="11717" spans="1:6">
      <c r="A11717" s="1" t="s">
        <v>35739</v>
      </c>
      <c r="B11717" s="1" t="s">
        <v>35740</v>
      </c>
      <c r="C11717" s="1" t="s">
        <v>10306</v>
      </c>
      <c r="D11717" s="1" t="s">
        <v>35741</v>
      </c>
      <c r="E11717" s="1" t="s">
        <v>88</v>
      </c>
      <c r="F11717" s="1" t="s">
        <v>3821</v>
      </c>
    </row>
    <row r="11718" spans="1:6">
      <c r="A11718" s="1" t="s">
        <v>35742</v>
      </c>
      <c r="B11718" s="1" t="s">
        <v>35743</v>
      </c>
      <c r="C11718" s="1" t="s">
        <v>10310</v>
      </c>
      <c r="D11718" s="1" t="s">
        <v>35744</v>
      </c>
      <c r="E11718" s="1" t="s">
        <v>88</v>
      </c>
      <c r="F11718" s="1" t="s">
        <v>3821</v>
      </c>
    </row>
    <row r="11719" spans="1:6">
      <c r="A11719" s="1" t="s">
        <v>35745</v>
      </c>
      <c r="B11719" s="1" t="s">
        <v>35746</v>
      </c>
      <c r="C11719" s="1" t="s">
        <v>8844</v>
      </c>
      <c r="D11719" s="1" t="s">
        <v>35747</v>
      </c>
      <c r="E11719" s="1" t="s">
        <v>88</v>
      </c>
      <c r="F11719" s="1" t="s">
        <v>3821</v>
      </c>
    </row>
    <row r="11720" spans="1:6">
      <c r="A11720" s="1" t="s">
        <v>35748</v>
      </c>
      <c r="B11720" s="1" t="s">
        <v>35749</v>
      </c>
      <c r="C11720" s="1" t="s">
        <v>8848</v>
      </c>
      <c r="D11720" s="1" t="s">
        <v>35750</v>
      </c>
      <c r="E11720" s="1" t="s">
        <v>88</v>
      </c>
      <c r="F11720" s="1" t="s">
        <v>3821</v>
      </c>
    </row>
    <row r="11721" spans="1:6">
      <c r="A11721" s="1" t="s">
        <v>35751</v>
      </c>
      <c r="B11721" s="1" t="s">
        <v>35752</v>
      </c>
      <c r="C11721" s="1" t="s">
        <v>8852</v>
      </c>
      <c r="D11721" s="1" t="s">
        <v>35753</v>
      </c>
      <c r="E11721" s="1" t="s">
        <v>88</v>
      </c>
      <c r="F11721" s="1" t="s">
        <v>3821</v>
      </c>
    </row>
    <row r="11722" spans="1:6">
      <c r="A11722" s="1" t="s">
        <v>35754</v>
      </c>
      <c r="B11722" s="1" t="s">
        <v>35755</v>
      </c>
      <c r="C11722" s="1" t="s">
        <v>5568</v>
      </c>
      <c r="D11722" s="1" t="s">
        <v>35756</v>
      </c>
      <c r="E11722" s="1" t="s">
        <v>88</v>
      </c>
      <c r="F11722" s="1" t="s">
        <v>3821</v>
      </c>
    </row>
    <row r="11723" spans="1:6">
      <c r="A11723" s="1" t="s">
        <v>35757</v>
      </c>
      <c r="B11723" s="1" t="s">
        <v>35758</v>
      </c>
      <c r="C11723" s="1" t="s">
        <v>18233</v>
      </c>
      <c r="D11723" s="1" t="s">
        <v>35759</v>
      </c>
      <c r="E11723" s="1" t="s">
        <v>88</v>
      </c>
      <c r="F11723" s="1" t="s">
        <v>3821</v>
      </c>
    </row>
    <row r="11724" spans="1:6">
      <c r="A11724" s="1" t="s">
        <v>35760</v>
      </c>
      <c r="B11724" s="1" t="s">
        <v>35761</v>
      </c>
      <c r="C11724" s="1" t="s">
        <v>18233</v>
      </c>
      <c r="D11724" s="1" t="s">
        <v>35762</v>
      </c>
      <c r="E11724" s="1" t="s">
        <v>88</v>
      </c>
      <c r="F11724" s="1" t="s">
        <v>3821</v>
      </c>
    </row>
    <row r="11725" spans="1:6">
      <c r="A11725" s="1" t="s">
        <v>35763</v>
      </c>
      <c r="B11725" s="1" t="s">
        <v>35764</v>
      </c>
      <c r="C11725" s="1" t="s">
        <v>18240</v>
      </c>
      <c r="D11725" s="1" t="s">
        <v>35765</v>
      </c>
      <c r="E11725" s="1" t="s">
        <v>88</v>
      </c>
      <c r="F11725" s="1" t="s">
        <v>3821</v>
      </c>
    </row>
    <row r="11726" spans="1:6">
      <c r="A11726" s="1" t="s">
        <v>35766</v>
      </c>
      <c r="B11726" s="1" t="s">
        <v>35767</v>
      </c>
      <c r="C11726" s="1" t="s">
        <v>18244</v>
      </c>
      <c r="D11726" s="1" t="s">
        <v>35768</v>
      </c>
      <c r="E11726" s="1" t="s">
        <v>88</v>
      </c>
      <c r="F11726" s="1" t="s">
        <v>3821</v>
      </c>
    </row>
    <row r="11727" spans="1:6">
      <c r="A11727" s="1" t="s">
        <v>35769</v>
      </c>
      <c r="B11727" s="1" t="s">
        <v>35770</v>
      </c>
      <c r="C11727" s="1" t="s">
        <v>3731</v>
      </c>
      <c r="D11727" s="1" t="s">
        <v>35771</v>
      </c>
      <c r="E11727" s="1" t="s">
        <v>88</v>
      </c>
      <c r="F11727" s="1" t="s">
        <v>3821</v>
      </c>
    </row>
    <row r="11728" spans="1:6">
      <c r="A11728" s="1" t="s">
        <v>35772</v>
      </c>
      <c r="B11728" s="1" t="s">
        <v>35773</v>
      </c>
      <c r="C11728" s="1" t="s">
        <v>18233</v>
      </c>
      <c r="D11728" s="1" t="s">
        <v>35774</v>
      </c>
      <c r="E11728" s="1" t="s">
        <v>88</v>
      </c>
      <c r="F11728" s="1" t="s">
        <v>3821</v>
      </c>
    </row>
    <row r="11729" spans="1:6">
      <c r="A11729" s="1" t="s">
        <v>35775</v>
      </c>
      <c r="B11729" s="1" t="s">
        <v>35776</v>
      </c>
      <c r="C11729" s="1" t="s">
        <v>18240</v>
      </c>
      <c r="D11729" s="1" t="s">
        <v>35777</v>
      </c>
      <c r="E11729" s="1" t="s">
        <v>88</v>
      </c>
      <c r="F11729" s="1" t="s">
        <v>3821</v>
      </c>
    </row>
    <row r="11730" spans="1:6">
      <c r="A11730" s="1" t="s">
        <v>35778</v>
      </c>
      <c r="B11730" s="1" t="s">
        <v>35779</v>
      </c>
      <c r="C11730" s="1" t="s">
        <v>18244</v>
      </c>
      <c r="D11730" s="1" t="s">
        <v>35780</v>
      </c>
      <c r="E11730" s="1" t="s">
        <v>88</v>
      </c>
      <c r="F11730" s="1" t="s">
        <v>3821</v>
      </c>
    </row>
    <row r="11731" spans="1:6">
      <c r="A11731" s="1" t="s">
        <v>35781</v>
      </c>
      <c r="B11731" s="1" t="s">
        <v>35782</v>
      </c>
      <c r="C11731" s="1" t="s">
        <v>3731</v>
      </c>
      <c r="D11731" s="1" t="s">
        <v>35783</v>
      </c>
      <c r="E11731" s="1" t="s">
        <v>88</v>
      </c>
      <c r="F11731" s="1" t="s">
        <v>3821</v>
      </c>
    </row>
    <row r="11732" spans="1:6">
      <c r="A11732" s="1" t="s">
        <v>35784</v>
      </c>
      <c r="B11732" s="1" t="s">
        <v>35785</v>
      </c>
      <c r="C11732" s="1" t="s">
        <v>18240</v>
      </c>
      <c r="D11732" s="1" t="s">
        <v>35786</v>
      </c>
      <c r="E11732" s="1" t="s">
        <v>88</v>
      </c>
      <c r="F11732" s="1" t="s">
        <v>3821</v>
      </c>
    </row>
    <row r="11733" spans="1:6">
      <c r="A11733" s="1" t="s">
        <v>35787</v>
      </c>
      <c r="B11733" s="1" t="s">
        <v>35788</v>
      </c>
      <c r="C11733" s="1" t="s">
        <v>18244</v>
      </c>
      <c r="D11733" s="1" t="s">
        <v>35789</v>
      </c>
      <c r="E11733" s="1" t="s">
        <v>88</v>
      </c>
      <c r="F11733" s="1" t="s">
        <v>3821</v>
      </c>
    </row>
    <row r="11734" spans="1:6">
      <c r="A11734" s="1" t="s">
        <v>35790</v>
      </c>
      <c r="B11734" s="1" t="s">
        <v>35791</v>
      </c>
      <c r="C11734" s="1" t="s">
        <v>3731</v>
      </c>
      <c r="D11734" s="1" t="s">
        <v>35792</v>
      </c>
      <c r="E11734" s="1" t="s">
        <v>88</v>
      </c>
      <c r="F11734" s="1" t="s">
        <v>3821</v>
      </c>
    </row>
    <row r="11735" spans="1:6">
      <c r="A11735" s="1" t="s">
        <v>35793</v>
      </c>
      <c r="B11735" s="1" t="s">
        <v>35794</v>
      </c>
      <c r="C11735" s="1" t="s">
        <v>18233</v>
      </c>
      <c r="D11735" s="1" t="s">
        <v>35795</v>
      </c>
      <c r="E11735" s="1" t="s">
        <v>88</v>
      </c>
      <c r="F11735" s="1" t="s">
        <v>3821</v>
      </c>
    </row>
    <row r="11736" spans="1:6">
      <c r="A11736" s="1" t="s">
        <v>35796</v>
      </c>
      <c r="B11736" s="1" t="s">
        <v>35797</v>
      </c>
      <c r="C11736" s="1" t="s">
        <v>18240</v>
      </c>
      <c r="D11736" s="1" t="s">
        <v>35798</v>
      </c>
      <c r="E11736" s="1" t="s">
        <v>88</v>
      </c>
      <c r="F11736" s="1" t="s">
        <v>3821</v>
      </c>
    </row>
    <row r="11737" spans="1:6">
      <c r="A11737" s="1" t="s">
        <v>35799</v>
      </c>
      <c r="B11737" s="1" t="s">
        <v>35800</v>
      </c>
      <c r="C11737" s="1" t="s">
        <v>18244</v>
      </c>
      <c r="D11737" s="1" t="s">
        <v>35801</v>
      </c>
      <c r="E11737" s="1" t="s">
        <v>88</v>
      </c>
      <c r="F11737" s="1" t="s">
        <v>3821</v>
      </c>
    </row>
    <row r="11738" spans="1:6">
      <c r="A11738" s="1" t="s">
        <v>35802</v>
      </c>
      <c r="B11738" s="1" t="s">
        <v>35803</v>
      </c>
      <c r="C11738" s="1" t="s">
        <v>3731</v>
      </c>
      <c r="D11738" s="1" t="s">
        <v>35804</v>
      </c>
      <c r="E11738" s="1" t="s">
        <v>88</v>
      </c>
      <c r="F11738" s="1" t="s">
        <v>3821</v>
      </c>
    </row>
    <row r="11739" spans="1:6">
      <c r="A11739" s="1" t="s">
        <v>35805</v>
      </c>
      <c r="B11739" s="1" t="s">
        <v>35806</v>
      </c>
      <c r="C11739" s="1" t="s">
        <v>4856</v>
      </c>
      <c r="D11739" s="1" t="s">
        <v>35807</v>
      </c>
      <c r="E11739" s="1" t="s">
        <v>88</v>
      </c>
      <c r="F11739" s="1" t="s">
        <v>3821</v>
      </c>
    </row>
    <row r="11740" spans="1:6">
      <c r="A11740" s="1" t="s">
        <v>35808</v>
      </c>
      <c r="B11740" s="1" t="s">
        <v>35809</v>
      </c>
      <c r="C11740" s="1" t="s">
        <v>11089</v>
      </c>
      <c r="D11740" s="1" t="s">
        <v>35810</v>
      </c>
      <c r="E11740" s="1" t="s">
        <v>88</v>
      </c>
      <c r="F11740" s="1" t="s">
        <v>3821</v>
      </c>
    </row>
    <row r="11741" spans="1:6">
      <c r="A11741" s="1" t="s">
        <v>35811</v>
      </c>
      <c r="B11741" s="1" t="s">
        <v>35812</v>
      </c>
      <c r="C11741" s="1" t="s">
        <v>11093</v>
      </c>
      <c r="D11741" s="1" t="s">
        <v>35813</v>
      </c>
      <c r="E11741" s="1" t="s">
        <v>88</v>
      </c>
      <c r="F11741" s="1" t="s">
        <v>3821</v>
      </c>
    </row>
    <row r="11742" spans="1:6">
      <c r="A11742" s="1" t="s">
        <v>35814</v>
      </c>
      <c r="B11742" s="1" t="s">
        <v>35815</v>
      </c>
      <c r="C11742" s="1" t="s">
        <v>2883</v>
      </c>
      <c r="D11742" s="1" t="s">
        <v>35816</v>
      </c>
      <c r="E11742" s="1" t="s">
        <v>88</v>
      </c>
      <c r="F11742" s="1" t="s">
        <v>3821</v>
      </c>
    </row>
    <row r="11743" spans="1:6">
      <c r="A11743" s="1" t="s">
        <v>35817</v>
      </c>
      <c r="B11743" s="1" t="s">
        <v>35818</v>
      </c>
      <c r="C11743" s="1" t="s">
        <v>18233</v>
      </c>
      <c r="D11743" s="1" t="s">
        <v>35819</v>
      </c>
      <c r="E11743" s="1" t="s">
        <v>88</v>
      </c>
      <c r="F11743" s="1" t="s">
        <v>3821</v>
      </c>
    </row>
    <row r="11744" spans="1:6">
      <c r="A11744" s="1" t="s">
        <v>35820</v>
      </c>
      <c r="B11744" s="1" t="s">
        <v>35821</v>
      </c>
      <c r="C11744" s="1" t="s">
        <v>18233</v>
      </c>
      <c r="D11744" s="1" t="s">
        <v>35822</v>
      </c>
      <c r="E11744" s="1" t="s">
        <v>88</v>
      </c>
      <c r="F11744" s="1" t="s">
        <v>3821</v>
      </c>
    </row>
    <row r="11745" spans="1:6">
      <c r="A11745" s="1" t="s">
        <v>35823</v>
      </c>
      <c r="B11745" s="1" t="s">
        <v>35824</v>
      </c>
      <c r="C11745" s="1" t="s">
        <v>18240</v>
      </c>
      <c r="D11745" s="1" t="s">
        <v>35825</v>
      </c>
      <c r="E11745" s="1" t="s">
        <v>88</v>
      </c>
      <c r="F11745" s="1" t="s">
        <v>3821</v>
      </c>
    </row>
    <row r="11746" spans="1:6">
      <c r="A11746" s="1" t="s">
        <v>35826</v>
      </c>
      <c r="B11746" s="1" t="s">
        <v>35827</v>
      </c>
      <c r="C11746" s="1" t="s">
        <v>18244</v>
      </c>
      <c r="D11746" s="1" t="s">
        <v>35828</v>
      </c>
      <c r="E11746" s="1" t="s">
        <v>88</v>
      </c>
      <c r="F11746" s="1" t="s">
        <v>3821</v>
      </c>
    </row>
    <row r="11747" spans="1:6">
      <c r="A11747" s="1" t="s">
        <v>35829</v>
      </c>
      <c r="B11747" s="1" t="s">
        <v>35830</v>
      </c>
      <c r="C11747" s="1" t="s">
        <v>3731</v>
      </c>
      <c r="D11747" s="1" t="s">
        <v>35831</v>
      </c>
      <c r="E11747" s="1" t="s">
        <v>88</v>
      </c>
      <c r="F11747" s="1" t="s">
        <v>3821</v>
      </c>
    </row>
    <row r="11748" spans="1:6">
      <c r="A11748" s="1" t="s">
        <v>35832</v>
      </c>
      <c r="B11748" s="1" t="s">
        <v>35833</v>
      </c>
      <c r="C11748" s="1" t="s">
        <v>18233</v>
      </c>
      <c r="D11748" s="1" t="s">
        <v>35834</v>
      </c>
      <c r="E11748" s="1" t="s">
        <v>88</v>
      </c>
      <c r="F11748" s="1" t="s">
        <v>3821</v>
      </c>
    </row>
    <row r="11749" spans="1:6">
      <c r="A11749" s="1" t="s">
        <v>35835</v>
      </c>
      <c r="B11749" s="1" t="s">
        <v>35836</v>
      </c>
      <c r="C11749" s="1" t="s">
        <v>18240</v>
      </c>
      <c r="D11749" s="1" t="s">
        <v>35837</v>
      </c>
      <c r="E11749" s="1" t="s">
        <v>88</v>
      </c>
      <c r="F11749" s="1" t="s">
        <v>3821</v>
      </c>
    </row>
    <row r="11750" spans="1:6">
      <c r="A11750" s="1" t="s">
        <v>35838</v>
      </c>
      <c r="B11750" s="1" t="s">
        <v>35839</v>
      </c>
      <c r="C11750" s="1" t="s">
        <v>18244</v>
      </c>
      <c r="D11750" s="1" t="s">
        <v>35840</v>
      </c>
      <c r="E11750" s="1" t="s">
        <v>88</v>
      </c>
      <c r="F11750" s="1" t="s">
        <v>3821</v>
      </c>
    </row>
    <row r="11751" spans="1:6">
      <c r="A11751" s="1" t="s">
        <v>35841</v>
      </c>
      <c r="B11751" s="1" t="s">
        <v>35842</v>
      </c>
      <c r="C11751" s="1" t="s">
        <v>3731</v>
      </c>
      <c r="D11751" s="1" t="s">
        <v>35843</v>
      </c>
      <c r="E11751" s="1" t="s">
        <v>88</v>
      </c>
      <c r="F11751" s="1" t="s">
        <v>3821</v>
      </c>
    </row>
    <row r="11752" spans="1:6">
      <c r="A11752" s="1" t="s">
        <v>35844</v>
      </c>
      <c r="B11752" s="1" t="s">
        <v>35845</v>
      </c>
      <c r="C11752" s="1" t="s">
        <v>18240</v>
      </c>
      <c r="D11752" s="1" t="s">
        <v>35846</v>
      </c>
      <c r="E11752" s="1" t="s">
        <v>88</v>
      </c>
      <c r="F11752" s="1" t="s">
        <v>3821</v>
      </c>
    </row>
    <row r="11753" spans="1:6">
      <c r="A11753" s="1" t="s">
        <v>35847</v>
      </c>
      <c r="B11753" s="1" t="s">
        <v>35848</v>
      </c>
      <c r="C11753" s="1" t="s">
        <v>18244</v>
      </c>
      <c r="D11753" s="1" t="s">
        <v>35849</v>
      </c>
      <c r="E11753" s="1" t="s">
        <v>88</v>
      </c>
      <c r="F11753" s="1" t="s">
        <v>3821</v>
      </c>
    </row>
    <row r="11754" spans="1:6">
      <c r="A11754" s="1" t="s">
        <v>35850</v>
      </c>
      <c r="B11754" s="1" t="s">
        <v>35851</v>
      </c>
      <c r="C11754" s="1" t="s">
        <v>3731</v>
      </c>
      <c r="D11754" s="1" t="s">
        <v>35852</v>
      </c>
      <c r="E11754" s="1" t="s">
        <v>88</v>
      </c>
      <c r="F11754" s="1" t="s">
        <v>3821</v>
      </c>
    </row>
    <row r="11755" spans="1:6">
      <c r="A11755" s="1" t="s">
        <v>35853</v>
      </c>
      <c r="B11755" s="1" t="s">
        <v>35854</v>
      </c>
      <c r="C11755" s="1" t="s">
        <v>18233</v>
      </c>
      <c r="D11755" s="1" t="s">
        <v>35855</v>
      </c>
      <c r="E11755" s="1" t="s">
        <v>88</v>
      </c>
      <c r="F11755" s="1" t="s">
        <v>3821</v>
      </c>
    </row>
    <row r="11756" spans="1:6">
      <c r="A11756" s="1" t="s">
        <v>35856</v>
      </c>
      <c r="B11756" s="1" t="s">
        <v>35857</v>
      </c>
      <c r="C11756" s="1" t="s">
        <v>18240</v>
      </c>
      <c r="D11756" s="1" t="s">
        <v>35858</v>
      </c>
      <c r="E11756" s="1" t="s">
        <v>88</v>
      </c>
      <c r="F11756" s="1" t="s">
        <v>3821</v>
      </c>
    </row>
    <row r="11757" spans="1:6">
      <c r="A11757" s="1" t="s">
        <v>35859</v>
      </c>
      <c r="B11757" s="1" t="s">
        <v>35860</v>
      </c>
      <c r="C11757" s="1" t="s">
        <v>18244</v>
      </c>
      <c r="D11757" s="1" t="s">
        <v>35861</v>
      </c>
      <c r="E11757" s="1" t="s">
        <v>88</v>
      </c>
      <c r="F11757" s="1" t="s">
        <v>3821</v>
      </c>
    </row>
    <row r="11758" spans="1:6">
      <c r="A11758" s="1" t="s">
        <v>35862</v>
      </c>
      <c r="B11758" s="1" t="s">
        <v>35863</v>
      </c>
      <c r="C11758" s="1" t="s">
        <v>3731</v>
      </c>
      <c r="D11758" s="1" t="s">
        <v>35864</v>
      </c>
      <c r="E11758" s="1" t="s">
        <v>88</v>
      </c>
      <c r="F11758" s="1" t="s">
        <v>3821</v>
      </c>
    </row>
    <row r="11759" spans="1:6">
      <c r="A11759" s="1" t="s">
        <v>35865</v>
      </c>
      <c r="B11759" s="1" t="s">
        <v>35866</v>
      </c>
      <c r="C11759" s="1" t="s">
        <v>2321</v>
      </c>
      <c r="D11759" s="1" t="s">
        <v>35867</v>
      </c>
      <c r="E11759" s="1" t="s">
        <v>49</v>
      </c>
      <c r="F11759" s="1" t="s">
        <v>3821</v>
      </c>
    </row>
    <row r="11760" spans="1:6">
      <c r="A11760" s="1" t="s">
        <v>35868</v>
      </c>
      <c r="B11760" s="1" t="s">
        <v>35869</v>
      </c>
      <c r="C11760" s="1" t="s">
        <v>2321</v>
      </c>
      <c r="D11760" s="1" t="s">
        <v>35870</v>
      </c>
      <c r="E11760" s="1" t="s">
        <v>49</v>
      </c>
      <c r="F11760" s="1" t="s">
        <v>3821</v>
      </c>
    </row>
    <row r="11761" spans="1:6">
      <c r="A11761" s="1" t="s">
        <v>35871</v>
      </c>
      <c r="B11761" s="1" t="s">
        <v>35872</v>
      </c>
      <c r="C11761" s="1" t="s">
        <v>261</v>
      </c>
      <c r="D11761" s="1" t="s">
        <v>35873</v>
      </c>
      <c r="E11761" s="1" t="s">
        <v>49</v>
      </c>
      <c r="F11761" s="1" t="s">
        <v>3821</v>
      </c>
    </row>
    <row r="11762" spans="1:6">
      <c r="A11762" s="1" t="s">
        <v>35874</v>
      </c>
      <c r="B11762" s="1" t="s">
        <v>35875</v>
      </c>
      <c r="C11762" s="1" t="s">
        <v>8633</v>
      </c>
      <c r="D11762" s="1" t="s">
        <v>35876</v>
      </c>
      <c r="E11762" s="1" t="s">
        <v>49</v>
      </c>
      <c r="F11762" s="1" t="s">
        <v>3821</v>
      </c>
    </row>
    <row r="11763" spans="1:6">
      <c r="A11763" s="1" t="s">
        <v>35877</v>
      </c>
      <c r="B11763" s="1" t="s">
        <v>35878</v>
      </c>
      <c r="C11763" s="1" t="s">
        <v>238</v>
      </c>
      <c r="D11763" s="1" t="s">
        <v>35879</v>
      </c>
      <c r="E11763" s="1" t="s">
        <v>49</v>
      </c>
      <c r="F11763" s="1" t="s">
        <v>3821</v>
      </c>
    </row>
    <row r="11764" spans="1:6">
      <c r="A11764" s="1" t="s">
        <v>35880</v>
      </c>
      <c r="B11764" s="1" t="s">
        <v>35881</v>
      </c>
      <c r="C11764" s="1" t="s">
        <v>261</v>
      </c>
      <c r="D11764" s="1" t="s">
        <v>35882</v>
      </c>
      <c r="E11764" s="1" t="s">
        <v>49</v>
      </c>
      <c r="F11764" s="1" t="s">
        <v>3821</v>
      </c>
    </row>
    <row r="11765" spans="1:6">
      <c r="A11765" s="1" t="s">
        <v>35883</v>
      </c>
      <c r="B11765" s="1" t="s">
        <v>35884</v>
      </c>
      <c r="C11765" s="1" t="s">
        <v>8633</v>
      </c>
      <c r="D11765" s="1" t="s">
        <v>35885</v>
      </c>
      <c r="E11765" s="1" t="s">
        <v>49</v>
      </c>
      <c r="F11765" s="1" t="s">
        <v>3821</v>
      </c>
    </row>
    <row r="11766" spans="1:6">
      <c r="A11766" s="1" t="s">
        <v>35886</v>
      </c>
      <c r="B11766" s="1" t="s">
        <v>35887</v>
      </c>
      <c r="C11766" s="1" t="s">
        <v>238</v>
      </c>
      <c r="D11766" s="1" t="s">
        <v>35888</v>
      </c>
      <c r="E11766" s="1" t="s">
        <v>49</v>
      </c>
      <c r="F11766" s="1" t="s">
        <v>3821</v>
      </c>
    </row>
    <row r="11767" spans="1:6">
      <c r="A11767" s="1" t="s">
        <v>35889</v>
      </c>
      <c r="B11767" s="1" t="s">
        <v>35890</v>
      </c>
      <c r="C11767" s="1" t="s">
        <v>2321</v>
      </c>
      <c r="D11767" s="1" t="s">
        <v>35891</v>
      </c>
      <c r="E11767" s="1" t="s">
        <v>49</v>
      </c>
      <c r="F11767" s="1" t="s">
        <v>3821</v>
      </c>
    </row>
    <row r="11768" spans="1:6">
      <c r="A11768" s="1" t="s">
        <v>35892</v>
      </c>
      <c r="B11768" s="1" t="s">
        <v>35893</v>
      </c>
      <c r="C11768" s="1" t="s">
        <v>261</v>
      </c>
      <c r="D11768" s="1" t="s">
        <v>35894</v>
      </c>
      <c r="E11768" s="1" t="s">
        <v>49</v>
      </c>
      <c r="F11768" s="1" t="s">
        <v>3821</v>
      </c>
    </row>
    <row r="11769" spans="1:6">
      <c r="A11769" s="1" t="s">
        <v>35895</v>
      </c>
      <c r="B11769" s="1" t="s">
        <v>35896</v>
      </c>
      <c r="C11769" s="1" t="s">
        <v>8633</v>
      </c>
      <c r="D11769" s="1" t="s">
        <v>35897</v>
      </c>
      <c r="E11769" s="1" t="s">
        <v>49</v>
      </c>
      <c r="F11769" s="1" t="s">
        <v>3821</v>
      </c>
    </row>
    <row r="11770" spans="1:6">
      <c r="A11770" s="1" t="s">
        <v>35898</v>
      </c>
      <c r="B11770" s="1" t="s">
        <v>35899</v>
      </c>
      <c r="C11770" s="1" t="s">
        <v>238</v>
      </c>
      <c r="D11770" s="1" t="s">
        <v>35900</v>
      </c>
      <c r="E11770" s="1" t="s">
        <v>49</v>
      </c>
      <c r="F11770" s="1" t="s">
        <v>3821</v>
      </c>
    </row>
    <row r="11771" spans="1:6">
      <c r="A11771" s="1" t="s">
        <v>35901</v>
      </c>
      <c r="B11771" s="1" t="s">
        <v>35902</v>
      </c>
      <c r="C11771" s="1" t="s">
        <v>8692</v>
      </c>
      <c r="D11771" s="1" t="s">
        <v>11347</v>
      </c>
      <c r="E11771" s="1" t="s">
        <v>34775</v>
      </c>
      <c r="F11771" s="1" t="s">
        <v>3821</v>
      </c>
    </row>
    <row r="11772" spans="1:6">
      <c r="A11772" s="1" t="s">
        <v>35903</v>
      </c>
      <c r="B11772" s="1" t="s">
        <v>35904</v>
      </c>
      <c r="C11772" s="1" t="s">
        <v>8696</v>
      </c>
      <c r="D11772" s="1" t="s">
        <v>11363</v>
      </c>
      <c r="E11772" s="1" t="s">
        <v>34775</v>
      </c>
      <c r="F11772" s="1" t="s">
        <v>3821</v>
      </c>
    </row>
    <row r="11773" spans="1:6">
      <c r="A11773" s="1" t="s">
        <v>35905</v>
      </c>
      <c r="B11773" s="1" t="s">
        <v>35906</v>
      </c>
      <c r="C11773" s="1" t="s">
        <v>8700</v>
      </c>
      <c r="D11773" s="1" t="s">
        <v>11366</v>
      </c>
      <c r="E11773" s="1" t="s">
        <v>34775</v>
      </c>
      <c r="F11773" s="1" t="s">
        <v>3821</v>
      </c>
    </row>
    <row r="11774" spans="1:6">
      <c r="A11774" s="1" t="s">
        <v>35907</v>
      </c>
      <c r="B11774" s="1" t="s">
        <v>35908</v>
      </c>
      <c r="C11774" s="1" t="s">
        <v>8704</v>
      </c>
      <c r="D11774" s="1" t="s">
        <v>11369</v>
      </c>
      <c r="E11774" s="1" t="s">
        <v>34775</v>
      </c>
      <c r="F11774" s="1" t="s">
        <v>3821</v>
      </c>
    </row>
    <row r="11775" spans="1:6">
      <c r="A11775" s="1" t="s">
        <v>35909</v>
      </c>
      <c r="B11775" s="1" t="s">
        <v>35910</v>
      </c>
      <c r="C11775" s="1" t="s">
        <v>8692</v>
      </c>
      <c r="D11775" s="1" t="s">
        <v>35911</v>
      </c>
      <c r="E11775" s="1" t="s">
        <v>34775</v>
      </c>
      <c r="F11775" s="1" t="s">
        <v>3821</v>
      </c>
    </row>
    <row r="11776" spans="1:6">
      <c r="A11776" s="1" t="s">
        <v>35912</v>
      </c>
      <c r="B11776" s="1" t="s">
        <v>35913</v>
      </c>
      <c r="C11776" s="1" t="s">
        <v>8696</v>
      </c>
      <c r="D11776" s="1" t="s">
        <v>35914</v>
      </c>
      <c r="E11776" s="1" t="s">
        <v>34775</v>
      </c>
      <c r="F11776" s="1" t="s">
        <v>3821</v>
      </c>
    </row>
    <row r="11777" spans="1:6">
      <c r="A11777" s="1" t="s">
        <v>35915</v>
      </c>
      <c r="B11777" s="1" t="s">
        <v>35916</v>
      </c>
      <c r="C11777" s="1" t="s">
        <v>8700</v>
      </c>
      <c r="D11777" s="1" t="s">
        <v>35917</v>
      </c>
      <c r="E11777" s="1" t="s">
        <v>34775</v>
      </c>
      <c r="F11777" s="1" t="s">
        <v>3821</v>
      </c>
    </row>
    <row r="11778" spans="1:6">
      <c r="A11778" s="1" t="s">
        <v>35918</v>
      </c>
      <c r="B11778" s="1" t="s">
        <v>35919</v>
      </c>
      <c r="C11778" s="1" t="s">
        <v>8704</v>
      </c>
      <c r="D11778" s="1" t="s">
        <v>35920</v>
      </c>
      <c r="E11778" s="1" t="s">
        <v>34775</v>
      </c>
      <c r="F11778" s="1" t="s">
        <v>3821</v>
      </c>
    </row>
    <row r="11779" spans="1:6">
      <c r="A11779" s="1" t="s">
        <v>35921</v>
      </c>
      <c r="B11779" s="1" t="s">
        <v>35922</v>
      </c>
      <c r="C11779" s="1" t="s">
        <v>4648</v>
      </c>
      <c r="D11779" s="1" t="s">
        <v>35923</v>
      </c>
      <c r="E11779" s="1" t="s">
        <v>88</v>
      </c>
      <c r="F11779" s="1" t="s">
        <v>3821</v>
      </c>
    </row>
    <row r="11780" spans="1:6">
      <c r="A11780" s="1" t="s">
        <v>35924</v>
      </c>
      <c r="B11780" s="1" t="s">
        <v>35925</v>
      </c>
      <c r="C11780" s="1" t="s">
        <v>8605</v>
      </c>
      <c r="D11780" s="1" t="s">
        <v>35926</v>
      </c>
      <c r="E11780" s="1" t="s">
        <v>88</v>
      </c>
      <c r="F11780" s="1" t="s">
        <v>3821</v>
      </c>
    </row>
    <row r="11781" spans="1:6">
      <c r="A11781" s="1" t="s">
        <v>35927</v>
      </c>
      <c r="B11781" s="1" t="s">
        <v>35928</v>
      </c>
      <c r="C11781" s="1" t="s">
        <v>8609</v>
      </c>
      <c r="D11781" s="1" t="s">
        <v>35929</v>
      </c>
      <c r="E11781" s="1" t="s">
        <v>88</v>
      </c>
      <c r="F11781" s="1" t="s">
        <v>3821</v>
      </c>
    </row>
    <row r="11782" spans="1:6">
      <c r="A11782" s="1" t="s">
        <v>35930</v>
      </c>
      <c r="B11782" s="1" t="s">
        <v>35931</v>
      </c>
      <c r="C11782" s="1" t="s">
        <v>8613</v>
      </c>
      <c r="D11782" s="1" t="s">
        <v>35932</v>
      </c>
      <c r="E11782" s="1" t="s">
        <v>88</v>
      </c>
      <c r="F11782" s="1" t="s">
        <v>3821</v>
      </c>
    </row>
    <row r="11783" spans="1:6">
      <c r="A11783" s="1" t="s">
        <v>35933</v>
      </c>
      <c r="B11783" s="1" t="s">
        <v>35934</v>
      </c>
      <c r="C11783" s="1" t="s">
        <v>2321</v>
      </c>
      <c r="D11783" s="1" t="s">
        <v>35935</v>
      </c>
      <c r="E11783" s="1" t="s">
        <v>88</v>
      </c>
      <c r="F11783" s="1" t="s">
        <v>3821</v>
      </c>
    </row>
    <row r="11784" spans="1:6">
      <c r="A11784" s="1" t="s">
        <v>35936</v>
      </c>
      <c r="B11784" s="1" t="s">
        <v>35937</v>
      </c>
      <c r="C11784" s="1" t="s">
        <v>261</v>
      </c>
      <c r="D11784" s="1" t="s">
        <v>35938</v>
      </c>
      <c r="E11784" s="1" t="s">
        <v>88</v>
      </c>
      <c r="F11784" s="1" t="s">
        <v>3821</v>
      </c>
    </row>
    <row r="11785" spans="1:6">
      <c r="A11785" s="1" t="s">
        <v>35939</v>
      </c>
      <c r="B11785" s="1" t="s">
        <v>35940</v>
      </c>
      <c r="C11785" s="1" t="s">
        <v>8633</v>
      </c>
      <c r="D11785" s="1" t="s">
        <v>35941</v>
      </c>
      <c r="E11785" s="1" t="s">
        <v>88</v>
      </c>
      <c r="F11785" s="1" t="s">
        <v>3821</v>
      </c>
    </row>
    <row r="11786" spans="1:6">
      <c r="A11786" s="1" t="s">
        <v>35942</v>
      </c>
      <c r="B11786" s="1" t="s">
        <v>35943</v>
      </c>
      <c r="C11786" s="1" t="s">
        <v>238</v>
      </c>
      <c r="D11786" s="1" t="s">
        <v>35944</v>
      </c>
      <c r="E11786" s="1" t="s">
        <v>88</v>
      </c>
      <c r="F11786" s="1" t="s">
        <v>3821</v>
      </c>
    </row>
    <row r="11787" spans="1:6">
      <c r="A11787" s="1" t="s">
        <v>35945</v>
      </c>
      <c r="B11787" s="1" t="s">
        <v>35946</v>
      </c>
      <c r="C11787" s="1" t="s">
        <v>8633</v>
      </c>
      <c r="D11787" s="1" t="s">
        <v>35947</v>
      </c>
      <c r="E11787" s="1" t="s">
        <v>88</v>
      </c>
      <c r="F11787" s="1" t="s">
        <v>3821</v>
      </c>
    </row>
    <row r="11788" spans="1:6">
      <c r="A11788" s="1" t="s">
        <v>35948</v>
      </c>
      <c r="B11788" s="1" t="s">
        <v>35949</v>
      </c>
      <c r="C11788" s="1" t="s">
        <v>4735</v>
      </c>
      <c r="D11788" s="1" t="s">
        <v>35950</v>
      </c>
      <c r="E11788" s="1" t="s">
        <v>88</v>
      </c>
      <c r="F11788" s="1" t="s">
        <v>3821</v>
      </c>
    </row>
    <row r="11789" spans="1:6">
      <c r="A11789" s="1" t="s">
        <v>35951</v>
      </c>
      <c r="B11789" s="1" t="s">
        <v>35952</v>
      </c>
      <c r="C11789" s="1" t="s">
        <v>10306</v>
      </c>
      <c r="D11789" s="1" t="s">
        <v>35953</v>
      </c>
      <c r="E11789" s="1" t="s">
        <v>88</v>
      </c>
      <c r="F11789" s="1" t="s">
        <v>3821</v>
      </c>
    </row>
    <row r="11790" spans="1:6">
      <c r="A11790" s="1" t="s">
        <v>35954</v>
      </c>
      <c r="B11790" s="1" t="s">
        <v>35955</v>
      </c>
      <c r="C11790" s="1" t="s">
        <v>10310</v>
      </c>
      <c r="D11790" s="1" t="s">
        <v>35956</v>
      </c>
      <c r="E11790" s="1" t="s">
        <v>88</v>
      </c>
      <c r="F11790" s="1" t="s">
        <v>3821</v>
      </c>
    </row>
    <row r="11791" spans="1:6">
      <c r="A11791" s="1" t="s">
        <v>35957</v>
      </c>
      <c r="B11791" s="1" t="s">
        <v>35958</v>
      </c>
      <c r="C11791" s="1" t="s">
        <v>8633</v>
      </c>
      <c r="D11791" s="1" t="s">
        <v>35959</v>
      </c>
      <c r="E11791" s="1" t="s">
        <v>769</v>
      </c>
      <c r="F11791" s="1" t="s">
        <v>3821</v>
      </c>
    </row>
    <row r="11792" spans="1:6">
      <c r="A11792" s="1" t="s">
        <v>35960</v>
      </c>
      <c r="B11792" s="1" t="s">
        <v>35961</v>
      </c>
      <c r="C11792" s="1" t="s">
        <v>4735</v>
      </c>
      <c r="D11792" s="1" t="s">
        <v>35962</v>
      </c>
      <c r="E11792" s="1" t="s">
        <v>769</v>
      </c>
      <c r="F11792" s="1" t="s">
        <v>3821</v>
      </c>
    </row>
    <row r="11793" spans="1:6">
      <c r="A11793" s="1" t="s">
        <v>35963</v>
      </c>
      <c r="B11793" s="1" t="s">
        <v>35964</v>
      </c>
      <c r="C11793" s="1" t="s">
        <v>10306</v>
      </c>
      <c r="D11793" s="1" t="s">
        <v>35965</v>
      </c>
      <c r="E11793" s="1" t="s">
        <v>769</v>
      </c>
      <c r="F11793" s="1" t="s">
        <v>3821</v>
      </c>
    </row>
    <row r="11794" spans="1:6">
      <c r="A11794" s="1" t="s">
        <v>35966</v>
      </c>
      <c r="B11794" s="1" t="s">
        <v>35967</v>
      </c>
      <c r="C11794" s="1" t="s">
        <v>10310</v>
      </c>
      <c r="D11794" s="1" t="s">
        <v>35968</v>
      </c>
      <c r="E11794" s="1" t="s">
        <v>769</v>
      </c>
      <c r="F11794" s="1" t="s">
        <v>3821</v>
      </c>
    </row>
    <row r="11795" spans="1:6">
      <c r="A11795" s="1" t="s">
        <v>35969</v>
      </c>
      <c r="B11795" s="1" t="s">
        <v>35970</v>
      </c>
      <c r="C11795" s="1" t="s">
        <v>880</v>
      </c>
      <c r="D11795" s="1" t="s">
        <v>35971</v>
      </c>
      <c r="E11795" s="1" t="s">
        <v>35972</v>
      </c>
      <c r="F11795" s="1" t="s">
        <v>3821</v>
      </c>
    </row>
    <row r="11796" spans="1:6">
      <c r="A11796" s="1" t="s">
        <v>35973</v>
      </c>
      <c r="B11796" s="1" t="s">
        <v>35974</v>
      </c>
      <c r="C11796" s="1" t="s">
        <v>880</v>
      </c>
      <c r="D11796" s="1" t="s">
        <v>35975</v>
      </c>
      <c r="E11796" s="1" t="s">
        <v>35972</v>
      </c>
      <c r="F11796" s="1" t="s">
        <v>3821</v>
      </c>
    </row>
    <row r="11797" spans="1:6">
      <c r="A11797" s="1" t="s">
        <v>35976</v>
      </c>
      <c r="B11797" s="1" t="s">
        <v>35977</v>
      </c>
      <c r="C11797" s="1" t="s">
        <v>6116</v>
      </c>
      <c r="D11797" s="1" t="s">
        <v>35978</v>
      </c>
      <c r="E11797" s="1" t="s">
        <v>35972</v>
      </c>
      <c r="F11797" s="1" t="s">
        <v>3821</v>
      </c>
    </row>
    <row r="11798" spans="1:6">
      <c r="A11798" s="1" t="s">
        <v>35979</v>
      </c>
      <c r="B11798" s="1" t="s">
        <v>35980</v>
      </c>
      <c r="C11798" s="1" t="s">
        <v>9137</v>
      </c>
      <c r="D11798" s="1" t="s">
        <v>35981</v>
      </c>
      <c r="E11798" s="1" t="s">
        <v>35972</v>
      </c>
      <c r="F11798" s="1" t="s">
        <v>3821</v>
      </c>
    </row>
    <row r="11799" spans="1:6">
      <c r="A11799" s="1" t="s">
        <v>35982</v>
      </c>
      <c r="B11799" s="1" t="s">
        <v>35983</v>
      </c>
      <c r="C11799" s="1" t="s">
        <v>261</v>
      </c>
      <c r="D11799" s="1" t="s">
        <v>35984</v>
      </c>
      <c r="E11799" s="1" t="s">
        <v>35972</v>
      </c>
      <c r="F11799" s="1" t="s">
        <v>3821</v>
      </c>
    </row>
    <row r="11800" spans="1:6">
      <c r="A11800" s="1" t="s">
        <v>35985</v>
      </c>
      <c r="B11800" s="1" t="s">
        <v>35986</v>
      </c>
      <c r="C11800" s="1" t="s">
        <v>880</v>
      </c>
      <c r="D11800" s="1" t="s">
        <v>35987</v>
      </c>
      <c r="E11800" s="1" t="s">
        <v>35972</v>
      </c>
      <c r="F11800" s="1" t="s">
        <v>3821</v>
      </c>
    </row>
    <row r="11801" spans="1:6">
      <c r="A11801" s="1" t="s">
        <v>35988</v>
      </c>
      <c r="B11801" s="1" t="s">
        <v>35989</v>
      </c>
      <c r="C11801" s="1" t="s">
        <v>6116</v>
      </c>
      <c r="D11801" s="1" t="s">
        <v>35990</v>
      </c>
      <c r="E11801" s="1" t="s">
        <v>35972</v>
      </c>
      <c r="F11801" s="1" t="s">
        <v>3821</v>
      </c>
    </row>
    <row r="11802" spans="1:6">
      <c r="A11802" s="1" t="s">
        <v>35991</v>
      </c>
      <c r="B11802" s="1" t="s">
        <v>35992</v>
      </c>
      <c r="C11802" s="1" t="s">
        <v>9137</v>
      </c>
      <c r="D11802" s="1" t="s">
        <v>35993</v>
      </c>
      <c r="E11802" s="1" t="s">
        <v>35972</v>
      </c>
      <c r="F11802" s="1" t="s">
        <v>3821</v>
      </c>
    </row>
    <row r="11803" spans="1:6">
      <c r="A11803" s="1" t="s">
        <v>35994</v>
      </c>
      <c r="B11803" s="1" t="s">
        <v>35995</v>
      </c>
      <c r="C11803" s="1" t="s">
        <v>261</v>
      </c>
      <c r="D11803" s="1" t="s">
        <v>35996</v>
      </c>
      <c r="E11803" s="1" t="s">
        <v>35972</v>
      </c>
      <c r="F11803" s="1" t="s">
        <v>3821</v>
      </c>
    </row>
    <row r="11804" spans="1:6">
      <c r="A11804" s="1" t="s">
        <v>35997</v>
      </c>
      <c r="B11804" s="1" t="s">
        <v>35998</v>
      </c>
      <c r="C11804" s="1" t="s">
        <v>6116</v>
      </c>
      <c r="D11804" s="1" t="s">
        <v>35999</v>
      </c>
      <c r="E11804" s="1" t="s">
        <v>35972</v>
      </c>
      <c r="F11804" s="1" t="s">
        <v>3821</v>
      </c>
    </row>
    <row r="11805" spans="1:6">
      <c r="A11805" s="1" t="s">
        <v>36000</v>
      </c>
      <c r="B11805" s="1" t="s">
        <v>36001</v>
      </c>
      <c r="C11805" s="1" t="s">
        <v>880</v>
      </c>
      <c r="D11805" s="1" t="s">
        <v>36002</v>
      </c>
      <c r="E11805" s="1" t="s">
        <v>35972</v>
      </c>
      <c r="F11805" s="1" t="s">
        <v>3821</v>
      </c>
    </row>
    <row r="11806" spans="1:6">
      <c r="A11806" s="1" t="s">
        <v>36003</v>
      </c>
      <c r="B11806" s="1" t="s">
        <v>36004</v>
      </c>
      <c r="C11806" s="1" t="s">
        <v>6116</v>
      </c>
      <c r="D11806" s="1" t="s">
        <v>36005</v>
      </c>
      <c r="E11806" s="1" t="s">
        <v>35972</v>
      </c>
      <c r="F11806" s="1" t="s">
        <v>3821</v>
      </c>
    </row>
    <row r="11807" spans="1:6">
      <c r="A11807" s="1" t="s">
        <v>36006</v>
      </c>
      <c r="B11807" s="1" t="s">
        <v>36007</v>
      </c>
      <c r="C11807" s="1" t="s">
        <v>9137</v>
      </c>
      <c r="D11807" s="1" t="s">
        <v>36008</v>
      </c>
      <c r="E11807" s="1" t="s">
        <v>35972</v>
      </c>
      <c r="F11807" s="1" t="s">
        <v>3821</v>
      </c>
    </row>
    <row r="11808" spans="1:6">
      <c r="A11808" s="1" t="s">
        <v>36009</v>
      </c>
      <c r="B11808" s="1" t="s">
        <v>36010</v>
      </c>
      <c r="C11808" s="1" t="s">
        <v>261</v>
      </c>
      <c r="D11808" s="1" t="s">
        <v>36011</v>
      </c>
      <c r="E11808" s="1" t="s">
        <v>35972</v>
      </c>
      <c r="F11808" s="1" t="s">
        <v>3821</v>
      </c>
    </row>
    <row r="11809" spans="1:6">
      <c r="A11809" s="1" t="s">
        <v>36012</v>
      </c>
      <c r="B11809" s="1" t="s">
        <v>36013</v>
      </c>
      <c r="C11809" s="1" t="s">
        <v>9137</v>
      </c>
      <c r="D11809" s="1" t="s">
        <v>36014</v>
      </c>
      <c r="E11809" s="1" t="s">
        <v>35972</v>
      </c>
      <c r="F11809" s="1" t="s">
        <v>3821</v>
      </c>
    </row>
    <row r="11810" spans="1:6">
      <c r="A11810" s="1" t="s">
        <v>36015</v>
      </c>
      <c r="B11810" s="1" t="s">
        <v>36016</v>
      </c>
      <c r="C11810" s="1" t="s">
        <v>261</v>
      </c>
      <c r="D11810" s="1" t="s">
        <v>36017</v>
      </c>
      <c r="E11810" s="1" t="s">
        <v>35972</v>
      </c>
      <c r="F11810" s="1" t="s">
        <v>3821</v>
      </c>
    </row>
    <row r="11811" spans="1:6">
      <c r="A11811" s="1" t="s">
        <v>36018</v>
      </c>
      <c r="B11811" s="1" t="s">
        <v>36019</v>
      </c>
      <c r="C11811" s="1" t="s">
        <v>880</v>
      </c>
      <c r="D11811" s="1" t="s">
        <v>36020</v>
      </c>
      <c r="E11811" s="1" t="s">
        <v>35972</v>
      </c>
      <c r="F11811" s="1" t="s">
        <v>3821</v>
      </c>
    </row>
    <row r="11812" spans="1:6">
      <c r="A11812" s="1" t="s">
        <v>36021</v>
      </c>
      <c r="B11812" s="1" t="s">
        <v>36022</v>
      </c>
      <c r="C11812" s="1" t="s">
        <v>6116</v>
      </c>
      <c r="D11812" s="1" t="s">
        <v>36023</v>
      </c>
      <c r="E11812" s="1" t="s">
        <v>35972</v>
      </c>
      <c r="F11812" s="1" t="s">
        <v>3821</v>
      </c>
    </row>
    <row r="11813" spans="1:6">
      <c r="A11813" s="1" t="s">
        <v>36024</v>
      </c>
      <c r="B11813" s="1" t="s">
        <v>36025</v>
      </c>
      <c r="C11813" s="1" t="s">
        <v>9137</v>
      </c>
      <c r="D11813" s="1" t="s">
        <v>36026</v>
      </c>
      <c r="E11813" s="1" t="s">
        <v>35972</v>
      </c>
      <c r="F11813" s="1" t="s">
        <v>3821</v>
      </c>
    </row>
    <row r="11814" spans="1:6">
      <c r="A11814" s="1" t="s">
        <v>36027</v>
      </c>
      <c r="B11814" s="1" t="s">
        <v>36028</v>
      </c>
      <c r="C11814" s="1" t="s">
        <v>261</v>
      </c>
      <c r="D11814" s="1" t="s">
        <v>36029</v>
      </c>
      <c r="E11814" s="1" t="s">
        <v>35972</v>
      </c>
      <c r="F11814" s="1" t="s">
        <v>3821</v>
      </c>
    </row>
    <row r="11815" spans="1:6">
      <c r="A11815" s="1" t="s">
        <v>36030</v>
      </c>
      <c r="B11815" s="1" t="s">
        <v>36031</v>
      </c>
      <c r="C11815" s="1" t="s">
        <v>6116</v>
      </c>
      <c r="D11815" s="1" t="s">
        <v>36032</v>
      </c>
      <c r="E11815" s="1" t="s">
        <v>88</v>
      </c>
      <c r="F11815" s="1" t="s">
        <v>3821</v>
      </c>
    </row>
    <row r="11816" spans="1:6">
      <c r="A11816" s="1" t="s">
        <v>36033</v>
      </c>
      <c r="B11816" s="1" t="s">
        <v>36034</v>
      </c>
      <c r="C11816" s="1" t="s">
        <v>170</v>
      </c>
      <c r="D11816" s="1" t="s">
        <v>36035</v>
      </c>
      <c r="E11816" s="1" t="s">
        <v>88</v>
      </c>
      <c r="F11816" s="1" t="s">
        <v>3821</v>
      </c>
    </row>
    <row r="11817" spans="1:6">
      <c r="A11817" s="1" t="s">
        <v>36036</v>
      </c>
      <c r="B11817" s="1" t="s">
        <v>36037</v>
      </c>
      <c r="C11817" s="1" t="s">
        <v>9141</v>
      </c>
      <c r="D11817" s="1" t="s">
        <v>36038</v>
      </c>
      <c r="E11817" s="1" t="s">
        <v>88</v>
      </c>
      <c r="F11817" s="1" t="s">
        <v>3821</v>
      </c>
    </row>
    <row r="11818" spans="1:6">
      <c r="A11818" s="1" t="s">
        <v>36039</v>
      </c>
      <c r="B11818" s="1" t="s">
        <v>36040</v>
      </c>
      <c r="C11818" s="1" t="s">
        <v>2359</v>
      </c>
      <c r="D11818" s="1" t="s">
        <v>36041</v>
      </c>
      <c r="E11818" s="1" t="s">
        <v>88</v>
      </c>
      <c r="F11818" s="1" t="s">
        <v>3821</v>
      </c>
    </row>
    <row r="11819" spans="1:6">
      <c r="A11819" s="1" t="s">
        <v>36042</v>
      </c>
      <c r="B11819" s="1" t="s">
        <v>36043</v>
      </c>
      <c r="C11819" s="1" t="s">
        <v>880</v>
      </c>
      <c r="D11819" s="1" t="s">
        <v>36044</v>
      </c>
      <c r="E11819" s="1" t="s">
        <v>88</v>
      </c>
      <c r="F11819" s="1" t="s">
        <v>3821</v>
      </c>
    </row>
    <row r="11820" spans="1:6">
      <c r="A11820" s="1" t="s">
        <v>36045</v>
      </c>
      <c r="B11820" s="1" t="s">
        <v>36046</v>
      </c>
      <c r="C11820" s="1" t="s">
        <v>6116</v>
      </c>
      <c r="D11820" s="1" t="s">
        <v>36047</v>
      </c>
      <c r="E11820" s="1" t="s">
        <v>88</v>
      </c>
      <c r="F11820" s="1" t="s">
        <v>3821</v>
      </c>
    </row>
    <row r="11821" spans="1:6">
      <c r="A11821" s="1" t="s">
        <v>36048</v>
      </c>
      <c r="B11821" s="1" t="s">
        <v>36049</v>
      </c>
      <c r="C11821" s="1" t="s">
        <v>9137</v>
      </c>
      <c r="D11821" s="1" t="s">
        <v>36050</v>
      </c>
      <c r="E11821" s="1" t="s">
        <v>88</v>
      </c>
      <c r="F11821" s="1" t="s">
        <v>3821</v>
      </c>
    </row>
    <row r="11822" spans="1:6">
      <c r="A11822" s="1" t="s">
        <v>36051</v>
      </c>
      <c r="B11822" s="1" t="s">
        <v>36052</v>
      </c>
      <c r="C11822" s="1" t="s">
        <v>261</v>
      </c>
      <c r="D11822" s="1" t="s">
        <v>36053</v>
      </c>
      <c r="E11822" s="1" t="s">
        <v>88</v>
      </c>
      <c r="F11822" s="1" t="s">
        <v>3821</v>
      </c>
    </row>
    <row r="11823" spans="1:6">
      <c r="A11823" s="1" t="s">
        <v>36054</v>
      </c>
      <c r="B11823" s="1" t="s">
        <v>36055</v>
      </c>
      <c r="C11823" s="1" t="s">
        <v>880</v>
      </c>
      <c r="D11823" s="1" t="s">
        <v>36056</v>
      </c>
      <c r="E11823" s="1" t="s">
        <v>88</v>
      </c>
      <c r="F11823" s="1" t="s">
        <v>3821</v>
      </c>
    </row>
    <row r="11824" spans="1:6">
      <c r="A11824" s="1" t="s">
        <v>36057</v>
      </c>
      <c r="B11824" s="1" t="s">
        <v>36058</v>
      </c>
      <c r="C11824" s="1" t="s">
        <v>6116</v>
      </c>
      <c r="D11824" s="1" t="s">
        <v>36059</v>
      </c>
      <c r="E11824" s="1" t="s">
        <v>88</v>
      </c>
      <c r="F11824" s="1" t="s">
        <v>3821</v>
      </c>
    </row>
    <row r="11825" spans="1:6">
      <c r="A11825" s="1" t="s">
        <v>36060</v>
      </c>
      <c r="B11825" s="1" t="s">
        <v>36061</v>
      </c>
      <c r="C11825" s="1" t="s">
        <v>9137</v>
      </c>
      <c r="D11825" s="1" t="s">
        <v>36062</v>
      </c>
      <c r="E11825" s="1" t="s">
        <v>88</v>
      </c>
      <c r="F11825" s="1" t="s">
        <v>3821</v>
      </c>
    </row>
    <row r="11826" spans="1:6">
      <c r="A11826" s="1" t="s">
        <v>36063</v>
      </c>
      <c r="B11826" s="1" t="s">
        <v>36064</v>
      </c>
      <c r="C11826" s="1" t="s">
        <v>261</v>
      </c>
      <c r="D11826" s="1" t="s">
        <v>36065</v>
      </c>
      <c r="E11826" s="1" t="s">
        <v>88</v>
      </c>
      <c r="F11826" s="1" t="s">
        <v>3821</v>
      </c>
    </row>
    <row r="11827" spans="1:6">
      <c r="A11827" s="1" t="s">
        <v>36066</v>
      </c>
      <c r="B11827" s="1" t="s">
        <v>36067</v>
      </c>
      <c r="C11827" s="1" t="s">
        <v>8633</v>
      </c>
      <c r="D11827" s="1" t="s">
        <v>36068</v>
      </c>
      <c r="E11827" s="1" t="s">
        <v>88</v>
      </c>
      <c r="F11827" s="1" t="s">
        <v>3821</v>
      </c>
    </row>
    <row r="11828" spans="1:6">
      <c r="A11828" s="1" t="s">
        <v>36069</v>
      </c>
      <c r="B11828" s="1" t="s">
        <v>36070</v>
      </c>
      <c r="C11828" s="1" t="s">
        <v>4735</v>
      </c>
      <c r="D11828" s="1" t="s">
        <v>36071</v>
      </c>
      <c r="E11828" s="1" t="s">
        <v>88</v>
      </c>
      <c r="F11828" s="1" t="s">
        <v>3821</v>
      </c>
    </row>
    <row r="11829" spans="1:6">
      <c r="A11829" s="1" t="s">
        <v>36072</v>
      </c>
      <c r="B11829" s="1" t="s">
        <v>36073</v>
      </c>
      <c r="C11829" s="1" t="s">
        <v>10306</v>
      </c>
      <c r="D11829" s="1" t="s">
        <v>36074</v>
      </c>
      <c r="E11829" s="1" t="s">
        <v>88</v>
      </c>
      <c r="F11829" s="1" t="s">
        <v>3821</v>
      </c>
    </row>
    <row r="11830" spans="1:6">
      <c r="A11830" s="1" t="s">
        <v>36075</v>
      </c>
      <c r="B11830" s="1" t="s">
        <v>36076</v>
      </c>
      <c r="C11830" s="1" t="s">
        <v>10310</v>
      </c>
      <c r="D11830" s="1" t="s">
        <v>36077</v>
      </c>
      <c r="E11830" s="1" t="s">
        <v>88</v>
      </c>
      <c r="F11830" s="1" t="s">
        <v>3821</v>
      </c>
    </row>
    <row r="11831" spans="1:6">
      <c r="A11831" s="1" t="s">
        <v>36078</v>
      </c>
      <c r="B11831" s="1" t="s">
        <v>36079</v>
      </c>
      <c r="C11831" s="1" t="s">
        <v>8762</v>
      </c>
      <c r="D11831" s="1" t="s">
        <v>36080</v>
      </c>
      <c r="E11831" s="1" t="s">
        <v>88</v>
      </c>
      <c r="F11831" s="1" t="s">
        <v>3821</v>
      </c>
    </row>
    <row r="11832" spans="1:6">
      <c r="A11832" s="1" t="s">
        <v>36081</v>
      </c>
      <c r="B11832" s="1" t="s">
        <v>36082</v>
      </c>
      <c r="C11832" s="1" t="s">
        <v>8762</v>
      </c>
      <c r="D11832" s="1" t="s">
        <v>36083</v>
      </c>
      <c r="E11832" s="1" t="s">
        <v>88</v>
      </c>
      <c r="F11832" s="1" t="s">
        <v>3821</v>
      </c>
    </row>
    <row r="11833" spans="1:6">
      <c r="A11833" s="1" t="s">
        <v>36084</v>
      </c>
      <c r="B11833" s="1" t="s">
        <v>36085</v>
      </c>
      <c r="C11833" s="1" t="s">
        <v>8766</v>
      </c>
      <c r="D11833" s="1" t="s">
        <v>36086</v>
      </c>
      <c r="E11833" s="1" t="s">
        <v>88</v>
      </c>
      <c r="F11833" s="1" t="s">
        <v>3821</v>
      </c>
    </row>
    <row r="11834" spans="1:6">
      <c r="A11834" s="1" t="s">
        <v>36087</v>
      </c>
      <c r="B11834" s="1" t="s">
        <v>36088</v>
      </c>
      <c r="C11834" s="1" t="s">
        <v>8770</v>
      </c>
      <c r="D11834" s="1" t="s">
        <v>36089</v>
      </c>
      <c r="E11834" s="1" t="s">
        <v>88</v>
      </c>
      <c r="F11834" s="1" t="s">
        <v>3821</v>
      </c>
    </row>
    <row r="11835" spans="1:6">
      <c r="A11835" s="1" t="s">
        <v>36090</v>
      </c>
      <c r="B11835" s="1" t="s">
        <v>36091</v>
      </c>
      <c r="C11835" s="1" t="s">
        <v>693</v>
      </c>
      <c r="D11835" s="1" t="s">
        <v>36092</v>
      </c>
      <c r="E11835" s="1" t="s">
        <v>88</v>
      </c>
      <c r="F11835" s="1" t="s">
        <v>3821</v>
      </c>
    </row>
    <row r="11836" spans="1:6">
      <c r="A11836" s="1" t="s">
        <v>36093</v>
      </c>
      <c r="B11836" s="1" t="s">
        <v>36094</v>
      </c>
      <c r="C11836" s="1" t="s">
        <v>8762</v>
      </c>
      <c r="D11836" s="1" t="s">
        <v>36095</v>
      </c>
      <c r="E11836" s="1" t="s">
        <v>88</v>
      </c>
      <c r="F11836" s="1" t="s">
        <v>3821</v>
      </c>
    </row>
    <row r="11837" spans="1:6">
      <c r="A11837" s="1" t="s">
        <v>36096</v>
      </c>
      <c r="B11837" s="1" t="s">
        <v>36097</v>
      </c>
      <c r="C11837" s="1" t="s">
        <v>8766</v>
      </c>
      <c r="D11837" s="1" t="s">
        <v>36098</v>
      </c>
      <c r="E11837" s="1" t="s">
        <v>88</v>
      </c>
      <c r="F11837" s="1" t="s">
        <v>3821</v>
      </c>
    </row>
    <row r="11838" spans="1:6">
      <c r="A11838" s="1" t="s">
        <v>36099</v>
      </c>
      <c r="B11838" s="1" t="s">
        <v>36100</v>
      </c>
      <c r="C11838" s="1" t="s">
        <v>8770</v>
      </c>
      <c r="D11838" s="1" t="s">
        <v>36101</v>
      </c>
      <c r="E11838" s="1" t="s">
        <v>88</v>
      </c>
      <c r="F11838" s="1" t="s">
        <v>3821</v>
      </c>
    </row>
    <row r="11839" spans="1:6">
      <c r="A11839" s="1" t="s">
        <v>36102</v>
      </c>
      <c r="B11839" s="1" t="s">
        <v>36103</v>
      </c>
      <c r="C11839" s="1" t="s">
        <v>693</v>
      </c>
      <c r="D11839" s="1" t="s">
        <v>36104</v>
      </c>
      <c r="E11839" s="1" t="s">
        <v>88</v>
      </c>
      <c r="F11839" s="1" t="s">
        <v>3821</v>
      </c>
    </row>
    <row r="11840" spans="1:6">
      <c r="A11840" s="1" t="s">
        <v>36105</v>
      </c>
      <c r="B11840" s="1" t="s">
        <v>36106</v>
      </c>
      <c r="C11840" s="1" t="s">
        <v>8766</v>
      </c>
      <c r="D11840" s="1" t="s">
        <v>36107</v>
      </c>
      <c r="E11840" s="1" t="s">
        <v>88</v>
      </c>
      <c r="F11840" s="1" t="s">
        <v>3821</v>
      </c>
    </row>
    <row r="11841" spans="1:6">
      <c r="A11841" s="1" t="s">
        <v>36108</v>
      </c>
      <c r="B11841" s="1" t="s">
        <v>36109</v>
      </c>
      <c r="C11841" s="1" t="s">
        <v>8770</v>
      </c>
      <c r="D11841" s="1" t="s">
        <v>36110</v>
      </c>
      <c r="E11841" s="1" t="s">
        <v>88</v>
      </c>
      <c r="F11841" s="1" t="s">
        <v>3821</v>
      </c>
    </row>
    <row r="11842" spans="1:6">
      <c r="A11842" s="1" t="s">
        <v>36111</v>
      </c>
      <c r="B11842" s="1" t="s">
        <v>36112</v>
      </c>
      <c r="C11842" s="1" t="s">
        <v>693</v>
      </c>
      <c r="D11842" s="1" t="s">
        <v>36113</v>
      </c>
      <c r="E11842" s="1" t="s">
        <v>88</v>
      </c>
      <c r="F11842" s="1" t="s">
        <v>3821</v>
      </c>
    </row>
    <row r="11843" spans="1:6">
      <c r="A11843" s="1" t="s">
        <v>36114</v>
      </c>
      <c r="B11843" s="1" t="s">
        <v>36115</v>
      </c>
      <c r="C11843" s="1" t="s">
        <v>8762</v>
      </c>
      <c r="D11843" s="1" t="s">
        <v>36116</v>
      </c>
      <c r="E11843" s="1" t="s">
        <v>88</v>
      </c>
      <c r="F11843" s="1" t="s">
        <v>3821</v>
      </c>
    </row>
    <row r="11844" spans="1:6">
      <c r="A11844" s="1" t="s">
        <v>36117</v>
      </c>
      <c r="B11844" s="1" t="s">
        <v>36118</v>
      </c>
      <c r="C11844" s="1" t="s">
        <v>8766</v>
      </c>
      <c r="D11844" s="1" t="s">
        <v>36119</v>
      </c>
      <c r="E11844" s="1" t="s">
        <v>88</v>
      </c>
      <c r="F11844" s="1" t="s">
        <v>3821</v>
      </c>
    </row>
    <row r="11845" spans="1:6">
      <c r="A11845" s="1" t="s">
        <v>36120</v>
      </c>
      <c r="B11845" s="1" t="s">
        <v>36121</v>
      </c>
      <c r="C11845" s="1" t="s">
        <v>8770</v>
      </c>
      <c r="D11845" s="1" t="s">
        <v>36122</v>
      </c>
      <c r="E11845" s="1" t="s">
        <v>88</v>
      </c>
      <c r="F11845" s="1" t="s">
        <v>3821</v>
      </c>
    </row>
    <row r="11846" spans="1:6">
      <c r="A11846" s="1" t="s">
        <v>36123</v>
      </c>
      <c r="B11846" s="1" t="s">
        <v>36124</v>
      </c>
      <c r="C11846" s="1" t="s">
        <v>693</v>
      </c>
      <c r="D11846" s="1" t="s">
        <v>36125</v>
      </c>
      <c r="E11846" s="1" t="s">
        <v>88</v>
      </c>
      <c r="F11846" s="1" t="s">
        <v>3821</v>
      </c>
    </row>
    <row r="11847" spans="1:6">
      <c r="A11847" s="1" t="s">
        <v>36126</v>
      </c>
      <c r="B11847" s="1" t="s">
        <v>36127</v>
      </c>
      <c r="C11847" s="1" t="s">
        <v>2321</v>
      </c>
      <c r="D11847" s="1" t="s">
        <v>36128</v>
      </c>
      <c r="E11847" s="1" t="s">
        <v>88</v>
      </c>
      <c r="F11847" s="1" t="s">
        <v>3821</v>
      </c>
    </row>
    <row r="11848" spans="1:6">
      <c r="A11848" s="1" t="s">
        <v>36129</v>
      </c>
      <c r="B11848" s="1" t="s">
        <v>36130</v>
      </c>
      <c r="C11848" s="1" t="s">
        <v>261</v>
      </c>
      <c r="D11848" s="1" t="s">
        <v>36131</v>
      </c>
      <c r="E11848" s="1" t="s">
        <v>88</v>
      </c>
      <c r="F11848" s="1" t="s">
        <v>3821</v>
      </c>
    </row>
    <row r="11849" spans="1:6">
      <c r="A11849" s="1" t="s">
        <v>36132</v>
      </c>
      <c r="B11849" s="1" t="s">
        <v>36133</v>
      </c>
      <c r="C11849" s="1" t="s">
        <v>8633</v>
      </c>
      <c r="D11849" s="1" t="s">
        <v>36134</v>
      </c>
      <c r="E11849" s="1" t="s">
        <v>88</v>
      </c>
      <c r="F11849" s="1" t="s">
        <v>3821</v>
      </c>
    </row>
    <row r="11850" spans="1:6">
      <c r="A11850" s="1" t="s">
        <v>36135</v>
      </c>
      <c r="B11850" s="1" t="s">
        <v>36136</v>
      </c>
      <c r="C11850" s="1" t="s">
        <v>238</v>
      </c>
      <c r="D11850" s="1" t="s">
        <v>36137</v>
      </c>
      <c r="E11850" s="1" t="s">
        <v>88</v>
      </c>
      <c r="F11850" s="1" t="s">
        <v>3821</v>
      </c>
    </row>
    <row r="11851" spans="1:6">
      <c r="A11851" s="1" t="s">
        <v>36138</v>
      </c>
      <c r="B11851" s="1" t="s">
        <v>36139</v>
      </c>
      <c r="C11851" s="1" t="s">
        <v>8633</v>
      </c>
      <c r="D11851" s="1" t="s">
        <v>36140</v>
      </c>
      <c r="E11851" s="1" t="s">
        <v>88</v>
      </c>
      <c r="F11851" s="1" t="s">
        <v>3821</v>
      </c>
    </row>
    <row r="11852" spans="1:6">
      <c r="A11852" s="1" t="s">
        <v>36141</v>
      </c>
      <c r="B11852" s="1" t="s">
        <v>36142</v>
      </c>
      <c r="C11852" s="1" t="s">
        <v>4735</v>
      </c>
      <c r="D11852" s="1" t="s">
        <v>36143</v>
      </c>
      <c r="E11852" s="1" t="s">
        <v>88</v>
      </c>
      <c r="F11852" s="1" t="s">
        <v>3821</v>
      </c>
    </row>
    <row r="11853" spans="1:6">
      <c r="A11853" s="1" t="s">
        <v>36144</v>
      </c>
      <c r="B11853" s="1" t="s">
        <v>36145</v>
      </c>
      <c r="C11853" s="1" t="s">
        <v>10306</v>
      </c>
      <c r="D11853" s="1" t="s">
        <v>36146</v>
      </c>
      <c r="E11853" s="1" t="s">
        <v>88</v>
      </c>
      <c r="F11853" s="1" t="s">
        <v>3821</v>
      </c>
    </row>
    <row r="11854" spans="1:6">
      <c r="A11854" s="1" t="s">
        <v>36147</v>
      </c>
      <c r="B11854" s="1" t="s">
        <v>36148</v>
      </c>
      <c r="C11854" s="1" t="s">
        <v>10310</v>
      </c>
      <c r="D11854" s="1" t="s">
        <v>36149</v>
      </c>
      <c r="E11854" s="1" t="s">
        <v>88</v>
      </c>
      <c r="F11854" s="1" t="s">
        <v>3821</v>
      </c>
    </row>
    <row r="11855" spans="1:6">
      <c r="A11855" s="1" t="s">
        <v>36150</v>
      </c>
      <c r="B11855" s="1" t="s">
        <v>36151</v>
      </c>
      <c r="C11855" s="1" t="s">
        <v>8633</v>
      </c>
      <c r="D11855" s="1" t="s">
        <v>36152</v>
      </c>
      <c r="E11855" s="1" t="s">
        <v>88</v>
      </c>
      <c r="F11855" s="1" t="s">
        <v>3821</v>
      </c>
    </row>
    <row r="11856" spans="1:6">
      <c r="A11856" s="1" t="s">
        <v>36153</v>
      </c>
      <c r="B11856" s="1" t="s">
        <v>36154</v>
      </c>
      <c r="C11856" s="1" t="s">
        <v>4735</v>
      </c>
      <c r="D11856" s="1" t="s">
        <v>36155</v>
      </c>
      <c r="E11856" s="1" t="s">
        <v>88</v>
      </c>
      <c r="F11856" s="1" t="s">
        <v>3821</v>
      </c>
    </row>
    <row r="11857" spans="1:6">
      <c r="A11857" s="1" t="s">
        <v>36156</v>
      </c>
      <c r="B11857" s="1" t="s">
        <v>36157</v>
      </c>
      <c r="C11857" s="1" t="s">
        <v>10306</v>
      </c>
      <c r="D11857" s="1" t="s">
        <v>36158</v>
      </c>
      <c r="E11857" s="1" t="s">
        <v>88</v>
      </c>
      <c r="F11857" s="1" t="s">
        <v>3821</v>
      </c>
    </row>
    <row r="11858" spans="1:6">
      <c r="A11858" s="1" t="s">
        <v>36159</v>
      </c>
      <c r="B11858" s="1" t="s">
        <v>36160</v>
      </c>
      <c r="C11858" s="1" t="s">
        <v>10310</v>
      </c>
      <c r="D11858" s="1" t="s">
        <v>36161</v>
      </c>
      <c r="E11858" s="1" t="s">
        <v>88</v>
      </c>
      <c r="F11858" s="1" t="s">
        <v>3821</v>
      </c>
    </row>
    <row r="11859" spans="1:6">
      <c r="A11859" s="1" t="s">
        <v>36162</v>
      </c>
      <c r="B11859" s="1" t="s">
        <v>36163</v>
      </c>
      <c r="C11859" s="1" t="s">
        <v>9137</v>
      </c>
      <c r="D11859" s="1" t="s">
        <v>36164</v>
      </c>
      <c r="E11859" s="1" t="s">
        <v>88</v>
      </c>
      <c r="F11859" s="1" t="s">
        <v>3821</v>
      </c>
    </row>
    <row r="11860" spans="1:6">
      <c r="A11860" s="1" t="s">
        <v>36165</v>
      </c>
      <c r="B11860" s="1" t="s">
        <v>36166</v>
      </c>
      <c r="C11860" s="1" t="s">
        <v>9141</v>
      </c>
      <c r="D11860" s="1" t="s">
        <v>36167</v>
      </c>
      <c r="E11860" s="1" t="s">
        <v>88</v>
      </c>
      <c r="F11860" s="1" t="s">
        <v>3821</v>
      </c>
    </row>
    <row r="11861" spans="1:6">
      <c r="A11861" s="1" t="s">
        <v>36168</v>
      </c>
      <c r="B11861" s="1" t="s">
        <v>36169</v>
      </c>
      <c r="C11861" s="1" t="s">
        <v>9145</v>
      </c>
      <c r="D11861" s="1" t="s">
        <v>36170</v>
      </c>
      <c r="E11861" s="1" t="s">
        <v>88</v>
      </c>
      <c r="F11861" s="1" t="s">
        <v>3821</v>
      </c>
    </row>
    <row r="11862" spans="1:6">
      <c r="A11862" s="1" t="s">
        <v>36171</v>
      </c>
      <c r="B11862" s="1" t="s">
        <v>36172</v>
      </c>
      <c r="C11862" s="1" t="s">
        <v>4735</v>
      </c>
      <c r="D11862" s="1" t="s">
        <v>36173</v>
      </c>
      <c r="E11862" s="1" t="s">
        <v>88</v>
      </c>
      <c r="F11862" s="1" t="s">
        <v>3821</v>
      </c>
    </row>
    <row r="11863" spans="1:6">
      <c r="A11863" s="1" t="s">
        <v>36174</v>
      </c>
      <c r="B11863" s="1" t="s">
        <v>36175</v>
      </c>
      <c r="C11863" s="1" t="s">
        <v>8633</v>
      </c>
      <c r="D11863" s="1" t="s">
        <v>36176</v>
      </c>
      <c r="E11863" s="1" t="s">
        <v>88</v>
      </c>
      <c r="F11863" s="1" t="s">
        <v>3821</v>
      </c>
    </row>
    <row r="11864" spans="1:6">
      <c r="A11864" s="1" t="s">
        <v>36177</v>
      </c>
      <c r="B11864" s="1" t="s">
        <v>36178</v>
      </c>
      <c r="C11864" s="1" t="s">
        <v>4735</v>
      </c>
      <c r="D11864" s="1" t="s">
        <v>36179</v>
      </c>
      <c r="E11864" s="1" t="s">
        <v>88</v>
      </c>
      <c r="F11864" s="1" t="s">
        <v>3821</v>
      </c>
    </row>
    <row r="11865" spans="1:6">
      <c r="A11865" s="1" t="s">
        <v>36180</v>
      </c>
      <c r="B11865" s="1" t="s">
        <v>36181</v>
      </c>
      <c r="C11865" s="1" t="s">
        <v>10306</v>
      </c>
      <c r="D11865" s="1" t="s">
        <v>36182</v>
      </c>
      <c r="E11865" s="1" t="s">
        <v>88</v>
      </c>
      <c r="F11865" s="1" t="s">
        <v>3821</v>
      </c>
    </row>
    <row r="11866" spans="1:6">
      <c r="A11866" s="1" t="s">
        <v>36183</v>
      </c>
      <c r="B11866" s="1" t="s">
        <v>36184</v>
      </c>
      <c r="C11866" s="1" t="s">
        <v>10310</v>
      </c>
      <c r="D11866" s="1" t="s">
        <v>36185</v>
      </c>
      <c r="E11866" s="1" t="s">
        <v>88</v>
      </c>
      <c r="F11866" s="1" t="s">
        <v>3821</v>
      </c>
    </row>
    <row r="11867" spans="1:6">
      <c r="A11867" s="1" t="s">
        <v>36186</v>
      </c>
      <c r="B11867" s="1" t="s">
        <v>36187</v>
      </c>
      <c r="C11867" s="1" t="s">
        <v>2321</v>
      </c>
      <c r="D11867" s="1" t="s">
        <v>36188</v>
      </c>
      <c r="E11867" s="1" t="s">
        <v>88</v>
      </c>
      <c r="F11867" s="1" t="s">
        <v>3821</v>
      </c>
    </row>
    <row r="11868" spans="1:6">
      <c r="A11868" s="1" t="s">
        <v>36189</v>
      </c>
      <c r="B11868" s="1" t="s">
        <v>36190</v>
      </c>
      <c r="C11868" s="1" t="s">
        <v>261</v>
      </c>
      <c r="D11868" s="1" t="s">
        <v>36191</v>
      </c>
      <c r="E11868" s="1" t="s">
        <v>88</v>
      </c>
      <c r="F11868" s="1" t="s">
        <v>3821</v>
      </c>
    </row>
    <row r="11869" spans="1:6">
      <c r="A11869" s="1" t="s">
        <v>36192</v>
      </c>
      <c r="B11869" s="1" t="s">
        <v>36193</v>
      </c>
      <c r="C11869" s="1" t="s">
        <v>8633</v>
      </c>
      <c r="D11869" s="1" t="s">
        <v>36194</v>
      </c>
      <c r="E11869" s="1" t="s">
        <v>88</v>
      </c>
      <c r="F11869" s="1" t="s">
        <v>3821</v>
      </c>
    </row>
    <row r="11870" spans="1:6">
      <c r="A11870" s="1" t="s">
        <v>36195</v>
      </c>
      <c r="B11870" s="1" t="s">
        <v>36196</v>
      </c>
      <c r="C11870" s="1" t="s">
        <v>238</v>
      </c>
      <c r="D11870" s="1" t="s">
        <v>36197</v>
      </c>
      <c r="E11870" s="1" t="s">
        <v>88</v>
      </c>
      <c r="F11870" s="1" t="s">
        <v>3821</v>
      </c>
    </row>
    <row r="11871" spans="1:6">
      <c r="A11871" s="1" t="s">
        <v>36198</v>
      </c>
      <c r="B11871" s="1" t="s">
        <v>36199</v>
      </c>
      <c r="C11871" s="1" t="s">
        <v>2321</v>
      </c>
      <c r="D11871" s="1" t="s">
        <v>36200</v>
      </c>
      <c r="E11871" s="1" t="s">
        <v>88</v>
      </c>
      <c r="F11871" s="1" t="s">
        <v>3821</v>
      </c>
    </row>
    <row r="11872" spans="1:6">
      <c r="A11872" s="1" t="s">
        <v>36201</v>
      </c>
      <c r="B11872" s="1" t="s">
        <v>36202</v>
      </c>
      <c r="C11872" s="1" t="s">
        <v>261</v>
      </c>
      <c r="D11872" s="1" t="s">
        <v>36203</v>
      </c>
      <c r="E11872" s="1" t="s">
        <v>88</v>
      </c>
      <c r="F11872" s="1" t="s">
        <v>3821</v>
      </c>
    </row>
    <row r="11873" spans="1:6">
      <c r="A11873" s="1" t="s">
        <v>36204</v>
      </c>
      <c r="B11873" s="1" t="s">
        <v>36205</v>
      </c>
      <c r="C11873" s="1" t="s">
        <v>8633</v>
      </c>
      <c r="D11873" s="1" t="s">
        <v>36206</v>
      </c>
      <c r="E11873" s="1" t="s">
        <v>88</v>
      </c>
      <c r="F11873" s="1" t="s">
        <v>3821</v>
      </c>
    </row>
    <row r="11874" spans="1:6">
      <c r="A11874" s="1" t="s">
        <v>36207</v>
      </c>
      <c r="B11874" s="1" t="s">
        <v>36208</v>
      </c>
      <c r="C11874" s="1" t="s">
        <v>238</v>
      </c>
      <c r="D11874" s="1" t="s">
        <v>36209</v>
      </c>
      <c r="E11874" s="1" t="s">
        <v>88</v>
      </c>
      <c r="F11874" s="1" t="s">
        <v>3821</v>
      </c>
    </row>
    <row r="11875" spans="1:6">
      <c r="A11875" s="1" t="s">
        <v>36210</v>
      </c>
      <c r="B11875" s="1" t="s">
        <v>36211</v>
      </c>
      <c r="C11875" s="1" t="s">
        <v>2321</v>
      </c>
      <c r="D11875" s="1" t="s">
        <v>36212</v>
      </c>
      <c r="E11875" s="1" t="s">
        <v>88</v>
      </c>
      <c r="F11875" s="1" t="s">
        <v>3821</v>
      </c>
    </row>
    <row r="11876" spans="1:6">
      <c r="A11876" s="1" t="s">
        <v>36213</v>
      </c>
      <c r="B11876" s="1" t="s">
        <v>36214</v>
      </c>
      <c r="C11876" s="1" t="s">
        <v>261</v>
      </c>
      <c r="D11876" s="1" t="s">
        <v>36215</v>
      </c>
      <c r="E11876" s="1" t="s">
        <v>88</v>
      </c>
      <c r="F11876" s="1" t="s">
        <v>3821</v>
      </c>
    </row>
    <row r="11877" spans="1:6">
      <c r="A11877" s="1" t="s">
        <v>36216</v>
      </c>
      <c r="B11877" s="1" t="s">
        <v>36217</v>
      </c>
      <c r="C11877" s="1" t="s">
        <v>8633</v>
      </c>
      <c r="D11877" s="1" t="s">
        <v>36218</v>
      </c>
      <c r="E11877" s="1" t="s">
        <v>88</v>
      </c>
      <c r="F11877" s="1" t="s">
        <v>3821</v>
      </c>
    </row>
    <row r="11878" spans="1:6">
      <c r="A11878" s="1" t="s">
        <v>36219</v>
      </c>
      <c r="B11878" s="1" t="s">
        <v>36220</v>
      </c>
      <c r="C11878" s="1" t="s">
        <v>238</v>
      </c>
      <c r="D11878" s="1" t="s">
        <v>36221</v>
      </c>
      <c r="E11878" s="1" t="s">
        <v>88</v>
      </c>
      <c r="F11878" s="1" t="s">
        <v>3821</v>
      </c>
    </row>
    <row r="11879" spans="1:6">
      <c r="A11879" s="1" t="s">
        <v>36222</v>
      </c>
      <c r="B11879" s="1" t="s">
        <v>36223</v>
      </c>
      <c r="C11879" s="1" t="s">
        <v>3263</v>
      </c>
      <c r="D11879" s="1" t="s">
        <v>36224</v>
      </c>
      <c r="E11879" s="1" t="s">
        <v>88</v>
      </c>
      <c r="F11879" s="1" t="s">
        <v>3821</v>
      </c>
    </row>
    <row r="11880" spans="1:6">
      <c r="A11880" s="1" t="s">
        <v>36225</v>
      </c>
      <c r="B11880" s="1" t="s">
        <v>36226</v>
      </c>
      <c r="C11880" s="1" t="s">
        <v>689</v>
      </c>
      <c r="D11880" s="1" t="s">
        <v>36227</v>
      </c>
      <c r="E11880" s="1" t="s">
        <v>88</v>
      </c>
      <c r="F11880" s="1" t="s">
        <v>3821</v>
      </c>
    </row>
    <row r="11881" spans="1:6">
      <c r="A11881" s="1" t="s">
        <v>36228</v>
      </c>
      <c r="B11881" s="1" t="s">
        <v>36229</v>
      </c>
      <c r="C11881" s="1" t="s">
        <v>13490</v>
      </c>
      <c r="D11881" s="1" t="s">
        <v>36230</v>
      </c>
      <c r="E11881" s="1" t="s">
        <v>88</v>
      </c>
      <c r="F11881" s="1" t="s">
        <v>3821</v>
      </c>
    </row>
    <row r="11882" spans="1:6">
      <c r="A11882" s="1" t="s">
        <v>36231</v>
      </c>
      <c r="B11882" s="1" t="s">
        <v>36232</v>
      </c>
      <c r="C11882" s="1" t="s">
        <v>11576</v>
      </c>
      <c r="D11882" s="1" t="s">
        <v>36233</v>
      </c>
      <c r="E11882" s="1" t="s">
        <v>88</v>
      </c>
      <c r="F11882" s="1" t="s">
        <v>3821</v>
      </c>
    </row>
    <row r="11883" spans="1:6">
      <c r="A11883" s="1" t="s">
        <v>36234</v>
      </c>
      <c r="B11883" s="1" t="s">
        <v>36235</v>
      </c>
      <c r="C11883" s="1" t="s">
        <v>391</v>
      </c>
      <c r="D11883" s="1" t="s">
        <v>36236</v>
      </c>
      <c r="E11883" s="1" t="s">
        <v>88</v>
      </c>
      <c r="F11883" s="1" t="s">
        <v>3821</v>
      </c>
    </row>
    <row r="11884" spans="1:6">
      <c r="A11884" s="1" t="s">
        <v>36237</v>
      </c>
      <c r="B11884" s="1" t="s">
        <v>36238</v>
      </c>
      <c r="C11884" s="1" t="s">
        <v>13760</v>
      </c>
      <c r="D11884" s="1" t="s">
        <v>36239</v>
      </c>
      <c r="E11884" s="1" t="s">
        <v>88</v>
      </c>
      <c r="F11884" s="1" t="s">
        <v>3821</v>
      </c>
    </row>
    <row r="11885" spans="1:6">
      <c r="A11885" s="1" t="s">
        <v>36240</v>
      </c>
      <c r="B11885" s="1" t="s">
        <v>36241</v>
      </c>
      <c r="C11885" s="1" t="s">
        <v>11843</v>
      </c>
      <c r="D11885" s="1" t="s">
        <v>36242</v>
      </c>
      <c r="E11885" s="1" t="s">
        <v>88</v>
      </c>
      <c r="F11885" s="1" t="s">
        <v>3821</v>
      </c>
    </row>
    <row r="11886" spans="1:6">
      <c r="A11886" s="1" t="s">
        <v>36243</v>
      </c>
      <c r="B11886" s="1" t="s">
        <v>36244</v>
      </c>
      <c r="C11886" s="1" t="s">
        <v>13527</v>
      </c>
      <c r="D11886" s="1" t="s">
        <v>36245</v>
      </c>
      <c r="E11886" s="1" t="s">
        <v>88</v>
      </c>
      <c r="F11886" s="1" t="s">
        <v>3821</v>
      </c>
    </row>
    <row r="11887" spans="1:6">
      <c r="A11887" s="1" t="s">
        <v>36246</v>
      </c>
      <c r="B11887" s="1" t="s">
        <v>36247</v>
      </c>
      <c r="C11887" s="1" t="s">
        <v>3596</v>
      </c>
      <c r="D11887" s="1" t="s">
        <v>36248</v>
      </c>
      <c r="E11887" s="1" t="s">
        <v>373</v>
      </c>
      <c r="F11887" s="1" t="s">
        <v>3821</v>
      </c>
    </row>
    <row r="11888" spans="1:6">
      <c r="A11888" s="1" t="s">
        <v>36249</v>
      </c>
      <c r="B11888" s="1" t="s">
        <v>36250</v>
      </c>
      <c r="C11888" s="1" t="s">
        <v>36251</v>
      </c>
      <c r="D11888" s="1" t="s">
        <v>36252</v>
      </c>
      <c r="E11888" s="1" t="s">
        <v>373</v>
      </c>
      <c r="F11888" s="1" t="s">
        <v>3821</v>
      </c>
    </row>
    <row r="11889" spans="1:6">
      <c r="A11889" s="1" t="s">
        <v>36253</v>
      </c>
      <c r="B11889" s="1" t="s">
        <v>36254</v>
      </c>
      <c r="C11889" s="1" t="s">
        <v>36255</v>
      </c>
      <c r="D11889" s="1" t="s">
        <v>36256</v>
      </c>
      <c r="E11889" s="1" t="s">
        <v>373</v>
      </c>
      <c r="F11889" s="1" t="s">
        <v>3821</v>
      </c>
    </row>
    <row r="11890" spans="1:6">
      <c r="A11890" s="1" t="s">
        <v>36257</v>
      </c>
      <c r="B11890" s="1" t="s">
        <v>36258</v>
      </c>
      <c r="C11890" s="1" t="s">
        <v>36259</v>
      </c>
      <c r="D11890" s="1" t="s">
        <v>36260</v>
      </c>
      <c r="E11890" s="1" t="s">
        <v>373</v>
      </c>
      <c r="F11890" s="1" t="s">
        <v>3821</v>
      </c>
    </row>
    <row r="11891" spans="1:6">
      <c r="A11891" s="1" t="s">
        <v>36261</v>
      </c>
      <c r="B11891" s="1" t="s">
        <v>36262</v>
      </c>
      <c r="C11891" s="1" t="s">
        <v>488</v>
      </c>
      <c r="D11891" s="1" t="s">
        <v>36263</v>
      </c>
      <c r="E11891" s="1" t="s">
        <v>373</v>
      </c>
      <c r="F11891" s="1" t="s">
        <v>3821</v>
      </c>
    </row>
    <row r="11892" spans="1:6">
      <c r="A11892" s="1" t="s">
        <v>36264</v>
      </c>
      <c r="B11892" s="1" t="s">
        <v>36265</v>
      </c>
      <c r="C11892" s="1" t="s">
        <v>15080</v>
      </c>
      <c r="D11892" s="1" t="s">
        <v>36266</v>
      </c>
      <c r="E11892" s="1" t="s">
        <v>373</v>
      </c>
      <c r="F11892" s="1" t="s">
        <v>3821</v>
      </c>
    </row>
    <row r="11893" spans="1:6">
      <c r="A11893" s="1" t="s">
        <v>36267</v>
      </c>
      <c r="B11893" s="1" t="s">
        <v>36268</v>
      </c>
      <c r="C11893" s="1" t="s">
        <v>41</v>
      </c>
      <c r="D11893" s="1" t="s">
        <v>36269</v>
      </c>
      <c r="E11893" s="1" t="s">
        <v>88</v>
      </c>
      <c r="F11893" s="1" t="s">
        <v>3821</v>
      </c>
    </row>
    <row r="11894" spans="1:6">
      <c r="A11894" s="1" t="s">
        <v>36270</v>
      </c>
      <c r="B11894" s="1" t="s">
        <v>36271</v>
      </c>
      <c r="C11894" s="1" t="s">
        <v>36272</v>
      </c>
      <c r="D11894" s="1" t="s">
        <v>36273</v>
      </c>
      <c r="E11894" s="1" t="s">
        <v>373</v>
      </c>
      <c r="F11894" s="1" t="s">
        <v>3821</v>
      </c>
    </row>
    <row r="11895" spans="1:6">
      <c r="A11895" s="1" t="s">
        <v>36274</v>
      </c>
      <c r="B11895" s="1" t="s">
        <v>36275</v>
      </c>
      <c r="C11895" s="1" t="s">
        <v>36276</v>
      </c>
      <c r="D11895" s="1" t="s">
        <v>36277</v>
      </c>
      <c r="E11895" s="1" t="s">
        <v>373</v>
      </c>
      <c r="F11895" s="1" t="s">
        <v>3821</v>
      </c>
    </row>
    <row r="11896" spans="1:6">
      <c r="A11896" s="1" t="s">
        <v>36278</v>
      </c>
      <c r="B11896" s="1" t="s">
        <v>36279</v>
      </c>
      <c r="C11896" s="1" t="s">
        <v>231</v>
      </c>
      <c r="D11896" s="1" t="s">
        <v>36280</v>
      </c>
      <c r="E11896" s="1" t="s">
        <v>373</v>
      </c>
      <c r="F11896" s="1" t="s">
        <v>3821</v>
      </c>
    </row>
    <row r="11897" spans="1:6">
      <c r="A11897" s="1" t="s">
        <v>36281</v>
      </c>
      <c r="B11897" s="1" t="s">
        <v>36282</v>
      </c>
      <c r="C11897" s="1" t="s">
        <v>3618</v>
      </c>
      <c r="D11897" s="1" t="s">
        <v>36283</v>
      </c>
      <c r="E11897" s="1" t="s">
        <v>373</v>
      </c>
      <c r="F11897" s="1" t="s">
        <v>3821</v>
      </c>
    </row>
    <row r="11898" spans="1:6">
      <c r="A11898" s="1" t="s">
        <v>36284</v>
      </c>
      <c r="B11898" s="1" t="s">
        <v>36285</v>
      </c>
      <c r="C11898" s="1" t="s">
        <v>15076</v>
      </c>
      <c r="D11898" s="1" t="s">
        <v>36286</v>
      </c>
      <c r="E11898" s="1" t="s">
        <v>373</v>
      </c>
      <c r="F11898" s="1" t="s">
        <v>3821</v>
      </c>
    </row>
    <row r="11899" spans="1:6">
      <c r="A11899" s="1" t="s">
        <v>36287</v>
      </c>
      <c r="B11899" s="1" t="s">
        <v>36288</v>
      </c>
      <c r="C11899" s="1" t="s">
        <v>15080</v>
      </c>
      <c r="D11899" s="1" t="s">
        <v>36289</v>
      </c>
      <c r="E11899" s="1" t="s">
        <v>373</v>
      </c>
      <c r="F11899" s="1" t="s">
        <v>3821</v>
      </c>
    </row>
    <row r="11900" spans="1:6">
      <c r="A11900" s="1" t="s">
        <v>36290</v>
      </c>
      <c r="B11900" s="1" t="s">
        <v>36291</v>
      </c>
      <c r="C11900" s="1" t="s">
        <v>41</v>
      </c>
      <c r="D11900" s="1" t="s">
        <v>36292</v>
      </c>
      <c r="E11900" s="1" t="s">
        <v>373</v>
      </c>
      <c r="F11900" s="1" t="s">
        <v>3821</v>
      </c>
    </row>
    <row r="11901" spans="1:6">
      <c r="A11901" s="1" t="s">
        <v>36293</v>
      </c>
      <c r="B11901" s="1" t="s">
        <v>36294</v>
      </c>
      <c r="C11901" s="1" t="s">
        <v>231</v>
      </c>
      <c r="D11901" s="1" t="s">
        <v>36295</v>
      </c>
      <c r="E11901" s="1" t="s">
        <v>373</v>
      </c>
      <c r="F11901" s="1" t="s">
        <v>3821</v>
      </c>
    </row>
    <row r="11902" spans="1:6">
      <c r="A11902" s="1" t="s">
        <v>36296</v>
      </c>
      <c r="B11902" s="1" t="s">
        <v>36297</v>
      </c>
      <c r="C11902" s="1" t="s">
        <v>200</v>
      </c>
      <c r="D11902" s="1" t="s">
        <v>36298</v>
      </c>
      <c r="E11902" s="1" t="s">
        <v>373</v>
      </c>
      <c r="F11902" s="1" t="s">
        <v>3821</v>
      </c>
    </row>
    <row r="11903" spans="1:6">
      <c r="A11903" s="1" t="s">
        <v>36299</v>
      </c>
      <c r="B11903" s="1" t="s">
        <v>36300</v>
      </c>
      <c r="C11903" s="1" t="s">
        <v>488</v>
      </c>
      <c r="D11903" s="1" t="s">
        <v>36301</v>
      </c>
      <c r="E11903" s="1" t="s">
        <v>373</v>
      </c>
      <c r="F11903" s="1" t="s">
        <v>3821</v>
      </c>
    </row>
    <row r="11904" spans="1:6">
      <c r="A11904" s="1" t="s">
        <v>36302</v>
      </c>
      <c r="B11904" s="1" t="s">
        <v>36303</v>
      </c>
      <c r="C11904" s="1" t="s">
        <v>4728</v>
      </c>
      <c r="D11904" s="1" t="s">
        <v>36304</v>
      </c>
      <c r="E11904" s="1" t="s">
        <v>88</v>
      </c>
      <c r="F11904" s="1" t="s">
        <v>3821</v>
      </c>
    </row>
    <row r="11905" spans="1:6">
      <c r="A11905" s="1" t="s">
        <v>36305</v>
      </c>
      <c r="B11905" s="1" t="s">
        <v>36306</v>
      </c>
      <c r="C11905" s="1" t="s">
        <v>4728</v>
      </c>
      <c r="D11905" s="1" t="s">
        <v>36307</v>
      </c>
      <c r="E11905" s="1" t="s">
        <v>88</v>
      </c>
      <c r="F11905" s="1" t="s">
        <v>3821</v>
      </c>
    </row>
    <row r="11906" spans="1:6">
      <c r="A11906" s="1" t="s">
        <v>36308</v>
      </c>
      <c r="B11906" s="1" t="s">
        <v>36309</v>
      </c>
      <c r="C11906" s="1" t="s">
        <v>10007</v>
      </c>
      <c r="D11906" s="1" t="s">
        <v>36310</v>
      </c>
      <c r="E11906" s="1" t="s">
        <v>88</v>
      </c>
      <c r="F11906" s="1" t="s">
        <v>3821</v>
      </c>
    </row>
    <row r="11907" spans="1:6">
      <c r="A11907" s="1" t="s">
        <v>36311</v>
      </c>
      <c r="B11907" s="1" t="s">
        <v>36312</v>
      </c>
      <c r="C11907" s="1" t="s">
        <v>10011</v>
      </c>
      <c r="D11907" s="1" t="s">
        <v>36313</v>
      </c>
      <c r="E11907" s="1" t="s">
        <v>88</v>
      </c>
      <c r="F11907" s="1" t="s">
        <v>3821</v>
      </c>
    </row>
    <row r="11908" spans="1:6">
      <c r="A11908" s="1" t="s">
        <v>36314</v>
      </c>
      <c r="B11908" s="1" t="s">
        <v>36315</v>
      </c>
      <c r="C11908" s="1" t="s">
        <v>10015</v>
      </c>
      <c r="D11908" s="1" t="s">
        <v>36316</v>
      </c>
      <c r="E11908" s="1" t="s">
        <v>88</v>
      </c>
      <c r="F11908" s="1" t="s">
        <v>3821</v>
      </c>
    </row>
    <row r="11909" spans="1:6">
      <c r="A11909" s="1" t="s">
        <v>36317</v>
      </c>
      <c r="B11909" s="1" t="s">
        <v>36318</v>
      </c>
      <c r="C11909" s="1" t="s">
        <v>10007</v>
      </c>
      <c r="D11909" s="1" t="s">
        <v>36319</v>
      </c>
      <c r="E11909" s="1" t="s">
        <v>88</v>
      </c>
      <c r="F11909" s="1" t="s">
        <v>3821</v>
      </c>
    </row>
    <row r="11910" spans="1:6">
      <c r="A11910" s="1" t="s">
        <v>36320</v>
      </c>
      <c r="B11910" s="1" t="s">
        <v>36321</v>
      </c>
      <c r="C11910" s="1" t="s">
        <v>10011</v>
      </c>
      <c r="D11910" s="1" t="s">
        <v>36322</v>
      </c>
      <c r="E11910" s="1" t="s">
        <v>88</v>
      </c>
      <c r="F11910" s="1" t="s">
        <v>3821</v>
      </c>
    </row>
    <row r="11911" spans="1:6">
      <c r="A11911" s="1" t="s">
        <v>36323</v>
      </c>
      <c r="B11911" s="1" t="s">
        <v>36324</v>
      </c>
      <c r="C11911" s="1" t="s">
        <v>76</v>
      </c>
      <c r="D11911" s="1" t="s">
        <v>36325</v>
      </c>
      <c r="E11911" s="1" t="s">
        <v>36326</v>
      </c>
      <c r="F11911" s="1" t="s">
        <v>3821</v>
      </c>
    </row>
    <row r="11912" spans="1:6">
      <c r="A11912" s="1" t="s">
        <v>36327</v>
      </c>
      <c r="B11912" s="1" t="s">
        <v>36328</v>
      </c>
      <c r="C11912" s="1" t="s">
        <v>10015</v>
      </c>
      <c r="D11912" s="1" t="s">
        <v>36329</v>
      </c>
      <c r="E11912" s="1" t="s">
        <v>88</v>
      </c>
      <c r="F11912" s="1" t="s">
        <v>3821</v>
      </c>
    </row>
    <row r="11913" spans="1:6">
      <c r="A11913" s="1" t="s">
        <v>36330</v>
      </c>
      <c r="B11913" s="1" t="s">
        <v>36331</v>
      </c>
      <c r="C11913" s="1" t="s">
        <v>4728</v>
      </c>
      <c r="D11913" s="1" t="s">
        <v>36332</v>
      </c>
      <c r="E11913" s="1" t="s">
        <v>88</v>
      </c>
      <c r="F11913" s="1" t="s">
        <v>3821</v>
      </c>
    </row>
    <row r="11914" spans="1:6">
      <c r="A11914" s="1" t="s">
        <v>36333</v>
      </c>
      <c r="B11914" s="1" t="s">
        <v>36334</v>
      </c>
      <c r="C11914" s="1" t="s">
        <v>10007</v>
      </c>
      <c r="D11914" s="1" t="s">
        <v>36335</v>
      </c>
      <c r="E11914" s="1" t="s">
        <v>88</v>
      </c>
      <c r="F11914" s="1" t="s">
        <v>3821</v>
      </c>
    </row>
    <row r="11915" spans="1:6">
      <c r="A11915" s="1" t="s">
        <v>36336</v>
      </c>
      <c r="B11915" s="1" t="s">
        <v>36337</v>
      </c>
      <c r="C11915" s="1" t="s">
        <v>10011</v>
      </c>
      <c r="D11915" s="1" t="s">
        <v>36338</v>
      </c>
      <c r="E11915" s="1" t="s">
        <v>88</v>
      </c>
      <c r="F11915" s="1" t="s">
        <v>3821</v>
      </c>
    </row>
    <row r="11916" spans="1:6">
      <c r="A11916" s="1" t="s">
        <v>36339</v>
      </c>
      <c r="B11916" s="1" t="s">
        <v>36340</v>
      </c>
      <c r="C11916" s="1" t="s">
        <v>10015</v>
      </c>
      <c r="D11916" s="1" t="s">
        <v>36341</v>
      </c>
      <c r="E11916" s="1" t="s">
        <v>88</v>
      </c>
      <c r="F11916" s="1" t="s">
        <v>3821</v>
      </c>
    </row>
    <row r="11917" spans="1:6">
      <c r="A11917" s="1" t="s">
        <v>36342</v>
      </c>
      <c r="B11917" s="1" t="s">
        <v>36343</v>
      </c>
      <c r="C11917" s="1" t="s">
        <v>651</v>
      </c>
      <c r="D11917" s="1" t="s">
        <v>36344</v>
      </c>
      <c r="E11917" s="1" t="s">
        <v>88</v>
      </c>
      <c r="F11917" s="1" t="s">
        <v>3821</v>
      </c>
    </row>
    <row r="11918" spans="1:6">
      <c r="A11918" s="1" t="s">
        <v>36345</v>
      </c>
      <c r="B11918" s="1" t="s">
        <v>36346</v>
      </c>
      <c r="C11918" s="1" t="s">
        <v>651</v>
      </c>
      <c r="D11918" s="1" t="s">
        <v>36347</v>
      </c>
      <c r="E11918" s="1" t="s">
        <v>88</v>
      </c>
      <c r="F11918" s="1" t="s">
        <v>3821</v>
      </c>
    </row>
    <row r="11919" spans="1:6">
      <c r="A11919" s="1" t="s">
        <v>36348</v>
      </c>
      <c r="B11919" s="1" t="s">
        <v>36349</v>
      </c>
      <c r="C11919" s="1" t="s">
        <v>8623</v>
      </c>
      <c r="D11919" s="1" t="s">
        <v>36350</v>
      </c>
      <c r="E11919" s="1" t="s">
        <v>88</v>
      </c>
      <c r="F11919" s="1" t="s">
        <v>3821</v>
      </c>
    </row>
    <row r="11920" spans="1:6">
      <c r="A11920" s="1" t="s">
        <v>36351</v>
      </c>
      <c r="B11920" s="1" t="s">
        <v>36352</v>
      </c>
      <c r="C11920" s="1" t="s">
        <v>11159</v>
      </c>
      <c r="D11920" s="1" t="s">
        <v>36353</v>
      </c>
      <c r="E11920" s="1" t="s">
        <v>88</v>
      </c>
      <c r="F11920" s="1" t="s">
        <v>3821</v>
      </c>
    </row>
    <row r="11921" spans="1:6">
      <c r="A11921" s="1" t="s">
        <v>36354</v>
      </c>
      <c r="B11921" s="1" t="s">
        <v>36355</v>
      </c>
      <c r="C11921" s="1" t="s">
        <v>11163</v>
      </c>
      <c r="D11921" s="1" t="s">
        <v>36356</v>
      </c>
      <c r="E11921" s="1" t="s">
        <v>88</v>
      </c>
      <c r="F11921" s="1" t="s">
        <v>3821</v>
      </c>
    </row>
    <row r="11922" spans="1:6">
      <c r="A11922" s="1" t="s">
        <v>36357</v>
      </c>
      <c r="B11922" s="1" t="s">
        <v>36358</v>
      </c>
      <c r="C11922" s="1" t="s">
        <v>651</v>
      </c>
      <c r="D11922" s="1" t="s">
        <v>36359</v>
      </c>
      <c r="E11922" s="1" t="s">
        <v>88</v>
      </c>
      <c r="F11922" s="1" t="s">
        <v>3821</v>
      </c>
    </row>
    <row r="11923" spans="1:6">
      <c r="A11923" s="1" t="s">
        <v>36360</v>
      </c>
      <c r="B11923" s="1" t="s">
        <v>36361</v>
      </c>
      <c r="C11923" s="1" t="s">
        <v>8623</v>
      </c>
      <c r="D11923" s="1" t="s">
        <v>36362</v>
      </c>
      <c r="E11923" s="1" t="s">
        <v>88</v>
      </c>
      <c r="F11923" s="1" t="s">
        <v>3821</v>
      </c>
    </row>
    <row r="11924" spans="1:6">
      <c r="A11924" s="1" t="s">
        <v>36363</v>
      </c>
      <c r="B11924" s="1" t="s">
        <v>36364</v>
      </c>
      <c r="C11924" s="1" t="s">
        <v>11159</v>
      </c>
      <c r="D11924" s="1" t="s">
        <v>36365</v>
      </c>
      <c r="E11924" s="1" t="s">
        <v>88</v>
      </c>
      <c r="F11924" s="1" t="s">
        <v>3821</v>
      </c>
    </row>
    <row r="11925" spans="1:6">
      <c r="A11925" s="1" t="s">
        <v>36366</v>
      </c>
      <c r="B11925" s="1" t="s">
        <v>36367</v>
      </c>
      <c r="C11925" s="1" t="s">
        <v>11163</v>
      </c>
      <c r="D11925" s="1" t="s">
        <v>36368</v>
      </c>
      <c r="E11925" s="1" t="s">
        <v>88</v>
      </c>
      <c r="F11925" s="1" t="s">
        <v>3821</v>
      </c>
    </row>
    <row r="11926" spans="1:6">
      <c r="A11926" s="1" t="s">
        <v>36369</v>
      </c>
      <c r="B11926" s="1" t="s">
        <v>36370</v>
      </c>
      <c r="C11926" s="1" t="s">
        <v>8623</v>
      </c>
      <c r="D11926" s="1" t="s">
        <v>36371</v>
      </c>
      <c r="E11926" s="1" t="s">
        <v>88</v>
      </c>
      <c r="F11926" s="1" t="s">
        <v>3821</v>
      </c>
    </row>
    <row r="11927" spans="1:6">
      <c r="A11927" s="1" t="s">
        <v>36372</v>
      </c>
      <c r="B11927" s="1" t="s">
        <v>36373</v>
      </c>
      <c r="C11927" s="1" t="s">
        <v>11159</v>
      </c>
      <c r="D11927" s="1" t="s">
        <v>36374</v>
      </c>
      <c r="E11927" s="1" t="s">
        <v>88</v>
      </c>
      <c r="F11927" s="1" t="s">
        <v>3821</v>
      </c>
    </row>
    <row r="11928" spans="1:6">
      <c r="A11928" s="1" t="s">
        <v>36375</v>
      </c>
      <c r="B11928" s="1" t="s">
        <v>36376</v>
      </c>
      <c r="C11928" s="1" t="s">
        <v>11163</v>
      </c>
      <c r="D11928" s="1" t="s">
        <v>36377</v>
      </c>
      <c r="E11928" s="1" t="s">
        <v>88</v>
      </c>
      <c r="F11928" s="1" t="s">
        <v>3821</v>
      </c>
    </row>
    <row r="11929" spans="1:6">
      <c r="A11929" s="1" t="s">
        <v>36378</v>
      </c>
      <c r="B11929" s="1" t="s">
        <v>36379</v>
      </c>
      <c r="C11929" s="1" t="s">
        <v>651</v>
      </c>
      <c r="D11929" s="1" t="s">
        <v>36380</v>
      </c>
      <c r="E11929" s="1" t="s">
        <v>88</v>
      </c>
      <c r="F11929" s="1" t="s">
        <v>3821</v>
      </c>
    </row>
    <row r="11930" spans="1:6">
      <c r="A11930" s="1" t="s">
        <v>36381</v>
      </c>
      <c r="B11930" s="1" t="s">
        <v>36382</v>
      </c>
      <c r="C11930" s="1" t="s">
        <v>8623</v>
      </c>
      <c r="D11930" s="1" t="s">
        <v>36383</v>
      </c>
      <c r="E11930" s="1" t="s">
        <v>88</v>
      </c>
      <c r="F11930" s="1" t="s">
        <v>3821</v>
      </c>
    </row>
    <row r="11931" spans="1:6">
      <c r="A11931" s="1" t="s">
        <v>36384</v>
      </c>
      <c r="B11931" s="1" t="s">
        <v>36385</v>
      </c>
      <c r="C11931" s="1" t="s">
        <v>11159</v>
      </c>
      <c r="D11931" s="1" t="s">
        <v>36386</v>
      </c>
      <c r="E11931" s="1" t="s">
        <v>88</v>
      </c>
      <c r="F11931" s="1" t="s">
        <v>3821</v>
      </c>
    </row>
    <row r="11932" spans="1:6">
      <c r="A11932" s="1" t="s">
        <v>36387</v>
      </c>
      <c r="B11932" s="1" t="s">
        <v>36388</v>
      </c>
      <c r="C11932" s="1" t="s">
        <v>11163</v>
      </c>
      <c r="D11932" s="1" t="s">
        <v>36389</v>
      </c>
      <c r="E11932" s="1" t="s">
        <v>88</v>
      </c>
      <c r="F11932" s="1" t="s">
        <v>3821</v>
      </c>
    </row>
    <row r="11933" spans="1:6">
      <c r="A11933" s="1" t="s">
        <v>36390</v>
      </c>
      <c r="B11933" s="1" t="s">
        <v>36391</v>
      </c>
      <c r="C11933" s="1" t="s">
        <v>496</v>
      </c>
      <c r="D11933" s="1" t="s">
        <v>36392</v>
      </c>
      <c r="E11933" s="1" t="s">
        <v>88</v>
      </c>
      <c r="F11933" s="1" t="s">
        <v>3821</v>
      </c>
    </row>
    <row r="11934" spans="1:6">
      <c r="A11934" s="1" t="s">
        <v>36393</v>
      </c>
      <c r="B11934" s="1" t="s">
        <v>36394</v>
      </c>
      <c r="C11934" s="1" t="s">
        <v>496</v>
      </c>
      <c r="D11934" s="1" t="s">
        <v>36395</v>
      </c>
      <c r="E11934" s="1" t="s">
        <v>88</v>
      </c>
      <c r="F11934" s="1" t="s">
        <v>3821</v>
      </c>
    </row>
    <row r="11935" spans="1:6">
      <c r="A11935" s="1" t="s">
        <v>36396</v>
      </c>
      <c r="B11935" s="1" t="s">
        <v>36397</v>
      </c>
      <c r="C11935" s="1" t="s">
        <v>10853</v>
      </c>
      <c r="D11935" s="1" t="s">
        <v>36398</v>
      </c>
      <c r="E11935" s="1" t="s">
        <v>88</v>
      </c>
      <c r="F11935" s="1" t="s">
        <v>3821</v>
      </c>
    </row>
    <row r="11936" spans="1:6">
      <c r="A11936" s="1" t="s">
        <v>36399</v>
      </c>
      <c r="B11936" s="1" t="s">
        <v>36400</v>
      </c>
      <c r="C11936" s="1" t="s">
        <v>10857</v>
      </c>
      <c r="D11936" s="1" t="s">
        <v>36401</v>
      </c>
      <c r="E11936" s="1" t="s">
        <v>88</v>
      </c>
      <c r="F11936" s="1" t="s">
        <v>3821</v>
      </c>
    </row>
    <row r="11937" spans="1:6">
      <c r="A11937" s="1" t="s">
        <v>36402</v>
      </c>
      <c r="B11937" s="1" t="s">
        <v>36403</v>
      </c>
      <c r="C11937" s="1" t="s">
        <v>10861</v>
      </c>
      <c r="D11937" s="1" t="s">
        <v>36404</v>
      </c>
      <c r="E11937" s="1" t="s">
        <v>88</v>
      </c>
      <c r="F11937" s="1" t="s">
        <v>3821</v>
      </c>
    </row>
    <row r="11938" spans="1:6">
      <c r="A11938" s="1" t="s">
        <v>36405</v>
      </c>
      <c r="B11938" s="1" t="s">
        <v>36406</v>
      </c>
      <c r="C11938" s="1" t="s">
        <v>10853</v>
      </c>
      <c r="D11938" s="1" t="s">
        <v>36407</v>
      </c>
      <c r="E11938" s="1" t="s">
        <v>88</v>
      </c>
      <c r="F11938" s="1" t="s">
        <v>3821</v>
      </c>
    </row>
    <row r="11939" spans="1:6">
      <c r="A11939" s="1" t="s">
        <v>36408</v>
      </c>
      <c r="B11939" s="1" t="s">
        <v>36409</v>
      </c>
      <c r="C11939" s="1" t="s">
        <v>10857</v>
      </c>
      <c r="D11939" s="1" t="s">
        <v>36410</v>
      </c>
      <c r="E11939" s="1" t="s">
        <v>88</v>
      </c>
      <c r="F11939" s="1" t="s">
        <v>3821</v>
      </c>
    </row>
    <row r="11940" spans="1:6">
      <c r="A11940" s="1" t="s">
        <v>36411</v>
      </c>
      <c r="B11940" s="1" t="s">
        <v>36412</v>
      </c>
      <c r="C11940" s="1" t="s">
        <v>10861</v>
      </c>
      <c r="D11940" s="1" t="s">
        <v>36413</v>
      </c>
      <c r="E11940" s="1" t="s">
        <v>88</v>
      </c>
      <c r="F11940" s="1" t="s">
        <v>3821</v>
      </c>
    </row>
    <row r="11941" spans="1:6">
      <c r="A11941" s="1" t="s">
        <v>36414</v>
      </c>
      <c r="B11941" s="1" t="s">
        <v>36415</v>
      </c>
      <c r="C11941" s="1" t="s">
        <v>496</v>
      </c>
      <c r="D11941" s="1" t="s">
        <v>36416</v>
      </c>
      <c r="E11941" s="1" t="s">
        <v>88</v>
      </c>
      <c r="F11941" s="1" t="s">
        <v>3821</v>
      </c>
    </row>
    <row r="11942" spans="1:6">
      <c r="A11942" s="1" t="s">
        <v>36417</v>
      </c>
      <c r="B11942" s="1" t="s">
        <v>36418</v>
      </c>
      <c r="C11942" s="1" t="s">
        <v>10853</v>
      </c>
      <c r="D11942" s="1" t="s">
        <v>36419</v>
      </c>
      <c r="E11942" s="1" t="s">
        <v>88</v>
      </c>
      <c r="F11942" s="1" t="s">
        <v>3821</v>
      </c>
    </row>
    <row r="11943" spans="1:6">
      <c r="A11943" s="1" t="s">
        <v>36420</v>
      </c>
      <c r="B11943" s="1" t="s">
        <v>36421</v>
      </c>
      <c r="C11943" s="1" t="s">
        <v>10857</v>
      </c>
      <c r="D11943" s="1" t="s">
        <v>36422</v>
      </c>
      <c r="E11943" s="1" t="s">
        <v>88</v>
      </c>
      <c r="F11943" s="1" t="s">
        <v>3821</v>
      </c>
    </row>
    <row r="11944" spans="1:6">
      <c r="A11944" s="1" t="s">
        <v>36423</v>
      </c>
      <c r="B11944" s="1" t="s">
        <v>36424</v>
      </c>
      <c r="C11944" s="1" t="s">
        <v>10861</v>
      </c>
      <c r="D11944" s="1" t="s">
        <v>36425</v>
      </c>
      <c r="E11944" s="1" t="s">
        <v>88</v>
      </c>
      <c r="F11944" s="1" t="s">
        <v>3821</v>
      </c>
    </row>
    <row r="11945" spans="1:6">
      <c r="A11945" s="1" t="s">
        <v>36426</v>
      </c>
      <c r="B11945" s="1" t="s">
        <v>36427</v>
      </c>
      <c r="C11945" s="1" t="s">
        <v>391</v>
      </c>
      <c r="D11945" s="1" t="s">
        <v>36428</v>
      </c>
      <c r="E11945" s="1" t="s">
        <v>88</v>
      </c>
      <c r="F11945" s="1" t="s">
        <v>3821</v>
      </c>
    </row>
    <row r="11946" spans="1:6">
      <c r="A11946" s="1" t="s">
        <v>36429</v>
      </c>
      <c r="B11946" s="1" t="s">
        <v>36430</v>
      </c>
      <c r="C11946" s="1" t="s">
        <v>391</v>
      </c>
      <c r="D11946" s="1" t="s">
        <v>36431</v>
      </c>
      <c r="E11946" s="1" t="s">
        <v>88</v>
      </c>
      <c r="F11946" s="1" t="s">
        <v>3821</v>
      </c>
    </row>
    <row r="11947" spans="1:6">
      <c r="A11947" s="1" t="s">
        <v>36432</v>
      </c>
      <c r="B11947" s="1" t="s">
        <v>36433</v>
      </c>
      <c r="C11947" s="1" t="s">
        <v>13760</v>
      </c>
      <c r="D11947" s="1" t="s">
        <v>36434</v>
      </c>
      <c r="E11947" s="1" t="s">
        <v>88</v>
      </c>
      <c r="F11947" s="1" t="s">
        <v>3821</v>
      </c>
    </row>
    <row r="11948" spans="1:6">
      <c r="A11948" s="1" t="s">
        <v>36435</v>
      </c>
      <c r="B11948" s="1" t="s">
        <v>36436</v>
      </c>
      <c r="C11948" s="1" t="s">
        <v>11843</v>
      </c>
      <c r="D11948" s="1" t="s">
        <v>36437</v>
      </c>
      <c r="E11948" s="1" t="s">
        <v>88</v>
      </c>
      <c r="F11948" s="1" t="s">
        <v>3821</v>
      </c>
    </row>
    <row r="11949" spans="1:6">
      <c r="A11949" s="1" t="s">
        <v>36438</v>
      </c>
      <c r="B11949" s="1" t="s">
        <v>36439</v>
      </c>
      <c r="C11949" s="1" t="s">
        <v>13527</v>
      </c>
      <c r="D11949" s="1" t="s">
        <v>36440</v>
      </c>
      <c r="E11949" s="1" t="s">
        <v>88</v>
      </c>
      <c r="F11949" s="1" t="s">
        <v>3821</v>
      </c>
    </row>
    <row r="11950" spans="1:6">
      <c r="A11950" s="1" t="s">
        <v>36441</v>
      </c>
      <c r="B11950" s="1" t="s">
        <v>36442</v>
      </c>
      <c r="C11950" s="1" t="s">
        <v>391</v>
      </c>
      <c r="D11950" s="1" t="s">
        <v>36443</v>
      </c>
      <c r="E11950" s="1" t="s">
        <v>88</v>
      </c>
      <c r="F11950" s="1" t="s">
        <v>3821</v>
      </c>
    </row>
    <row r="11951" spans="1:6">
      <c r="A11951" s="1" t="s">
        <v>36444</v>
      </c>
      <c r="B11951" s="1" t="s">
        <v>36445</v>
      </c>
      <c r="C11951" s="1" t="s">
        <v>13760</v>
      </c>
      <c r="D11951" s="1" t="s">
        <v>36446</v>
      </c>
      <c r="E11951" s="1" t="s">
        <v>88</v>
      </c>
      <c r="F11951" s="1" t="s">
        <v>3821</v>
      </c>
    </row>
    <row r="11952" spans="1:6">
      <c r="A11952" s="1" t="s">
        <v>36447</v>
      </c>
      <c r="B11952" s="1" t="s">
        <v>36448</v>
      </c>
      <c r="C11952" s="1" t="s">
        <v>11843</v>
      </c>
      <c r="D11952" s="1" t="s">
        <v>36449</v>
      </c>
      <c r="E11952" s="1" t="s">
        <v>88</v>
      </c>
      <c r="F11952" s="1" t="s">
        <v>3821</v>
      </c>
    </row>
    <row r="11953" spans="1:6">
      <c r="A11953" s="1" t="s">
        <v>36450</v>
      </c>
      <c r="B11953" s="1" t="s">
        <v>36451</v>
      </c>
      <c r="C11953" s="1" t="s">
        <v>13527</v>
      </c>
      <c r="D11953" s="1" t="s">
        <v>36452</v>
      </c>
      <c r="E11953" s="1" t="s">
        <v>88</v>
      </c>
      <c r="F11953" s="1" t="s">
        <v>3821</v>
      </c>
    </row>
    <row r="11954" spans="1:6">
      <c r="A11954" s="1" t="s">
        <v>36453</v>
      </c>
      <c r="B11954" s="1" t="s">
        <v>36454</v>
      </c>
      <c r="C11954" s="1" t="s">
        <v>13760</v>
      </c>
      <c r="D11954" s="1" t="s">
        <v>36455</v>
      </c>
      <c r="E11954" s="1" t="s">
        <v>88</v>
      </c>
      <c r="F11954" s="1" t="s">
        <v>3821</v>
      </c>
    </row>
    <row r="11955" spans="1:6">
      <c r="A11955" s="1" t="s">
        <v>36456</v>
      </c>
      <c r="B11955" s="1" t="s">
        <v>36457</v>
      </c>
      <c r="C11955" s="1" t="s">
        <v>11843</v>
      </c>
      <c r="D11955" s="1" t="s">
        <v>36458</v>
      </c>
      <c r="E11955" s="1" t="s">
        <v>88</v>
      </c>
      <c r="F11955" s="1" t="s">
        <v>3821</v>
      </c>
    </row>
    <row r="11956" spans="1:6">
      <c r="A11956" s="1" t="s">
        <v>36459</v>
      </c>
      <c r="B11956" s="1" t="s">
        <v>36460</v>
      </c>
      <c r="C11956" s="1" t="s">
        <v>13527</v>
      </c>
      <c r="D11956" s="1" t="s">
        <v>36461</v>
      </c>
      <c r="E11956" s="1" t="s">
        <v>88</v>
      </c>
      <c r="F11956" s="1" t="s">
        <v>3821</v>
      </c>
    </row>
    <row r="11957" spans="1:6">
      <c r="A11957" s="1" t="s">
        <v>36462</v>
      </c>
      <c r="B11957" s="1" t="s">
        <v>36463</v>
      </c>
      <c r="C11957" s="1" t="s">
        <v>391</v>
      </c>
      <c r="D11957" s="1" t="s">
        <v>36464</v>
      </c>
      <c r="E11957" s="1" t="s">
        <v>88</v>
      </c>
      <c r="F11957" s="1" t="s">
        <v>3821</v>
      </c>
    </row>
    <row r="11958" spans="1:6">
      <c r="A11958" s="1" t="s">
        <v>36465</v>
      </c>
      <c r="B11958" s="1" t="s">
        <v>36466</v>
      </c>
      <c r="C11958" s="1" t="s">
        <v>13760</v>
      </c>
      <c r="D11958" s="1" t="s">
        <v>36467</v>
      </c>
      <c r="E11958" s="1" t="s">
        <v>88</v>
      </c>
      <c r="F11958" s="1" t="s">
        <v>3821</v>
      </c>
    </row>
    <row r="11959" spans="1:6">
      <c r="A11959" s="1" t="s">
        <v>36468</v>
      </c>
      <c r="B11959" s="1" t="s">
        <v>36469</v>
      </c>
      <c r="C11959" s="1" t="s">
        <v>11843</v>
      </c>
      <c r="D11959" s="1" t="s">
        <v>36470</v>
      </c>
      <c r="E11959" s="1" t="s">
        <v>88</v>
      </c>
      <c r="F11959" s="1" t="s">
        <v>3821</v>
      </c>
    </row>
    <row r="11960" spans="1:6">
      <c r="A11960" s="1" t="s">
        <v>36471</v>
      </c>
      <c r="B11960" s="1" t="s">
        <v>36472</v>
      </c>
      <c r="C11960" s="1" t="s">
        <v>13527</v>
      </c>
      <c r="D11960" s="1" t="s">
        <v>36473</v>
      </c>
      <c r="E11960" s="1" t="s">
        <v>88</v>
      </c>
      <c r="F11960" s="1" t="s">
        <v>3821</v>
      </c>
    </row>
    <row r="11961" spans="1:6">
      <c r="A11961" s="1" t="s">
        <v>36474</v>
      </c>
      <c r="B11961" s="1" t="s">
        <v>36475</v>
      </c>
      <c r="C11961" s="1" t="s">
        <v>3544</v>
      </c>
      <c r="D11961" s="1" t="s">
        <v>36476</v>
      </c>
      <c r="E11961" s="1" t="s">
        <v>88</v>
      </c>
      <c r="F11961" s="1" t="s">
        <v>3821</v>
      </c>
    </row>
    <row r="11962" spans="1:6">
      <c r="A11962" s="1" t="s">
        <v>36477</v>
      </c>
      <c r="B11962" s="1" t="s">
        <v>36478</v>
      </c>
      <c r="C11962" s="1" t="s">
        <v>3837</v>
      </c>
      <c r="D11962" s="1" t="s">
        <v>36479</v>
      </c>
      <c r="E11962" s="1" t="s">
        <v>88</v>
      </c>
      <c r="F11962" s="1" t="s">
        <v>3821</v>
      </c>
    </row>
    <row r="11963" spans="1:6">
      <c r="A11963" s="1" t="s">
        <v>36480</v>
      </c>
      <c r="B11963" s="1" t="s">
        <v>36481</v>
      </c>
      <c r="C11963" s="1" t="s">
        <v>36482</v>
      </c>
      <c r="D11963" s="1" t="s">
        <v>36483</v>
      </c>
      <c r="E11963" s="1" t="s">
        <v>88</v>
      </c>
      <c r="F11963" s="1" t="s">
        <v>3821</v>
      </c>
    </row>
    <row r="11964" spans="1:6">
      <c r="A11964" s="1" t="s">
        <v>36484</v>
      </c>
      <c r="B11964" s="1" t="s">
        <v>36485</v>
      </c>
      <c r="C11964" s="1" t="s">
        <v>36486</v>
      </c>
      <c r="D11964" s="1" t="s">
        <v>36487</v>
      </c>
      <c r="E11964" s="1" t="s">
        <v>88</v>
      </c>
      <c r="F11964" s="1" t="s">
        <v>3821</v>
      </c>
    </row>
    <row r="11965" spans="1:6">
      <c r="A11965" s="1" t="s">
        <v>36488</v>
      </c>
      <c r="B11965" s="1" t="s">
        <v>36489</v>
      </c>
      <c r="C11965" s="1" t="s">
        <v>191</v>
      </c>
      <c r="D11965" s="1" t="s">
        <v>36490</v>
      </c>
      <c r="E11965" s="1" t="s">
        <v>769</v>
      </c>
      <c r="F11965" s="1" t="s">
        <v>3821</v>
      </c>
    </row>
    <row r="11966" spans="1:6">
      <c r="A11966" s="1" t="s">
        <v>36491</v>
      </c>
      <c r="B11966" s="1" t="s">
        <v>36492</v>
      </c>
      <c r="C11966" s="1" t="s">
        <v>15685</v>
      </c>
      <c r="D11966" s="1" t="s">
        <v>36493</v>
      </c>
      <c r="E11966" s="1" t="s">
        <v>769</v>
      </c>
      <c r="F11966" s="1" t="s">
        <v>3821</v>
      </c>
    </row>
    <row r="11967" spans="1:6">
      <c r="A11967" s="1" t="s">
        <v>36494</v>
      </c>
      <c r="B11967" s="1" t="s">
        <v>36495</v>
      </c>
      <c r="C11967" s="1" t="s">
        <v>15689</v>
      </c>
      <c r="D11967" s="1" t="s">
        <v>36496</v>
      </c>
      <c r="E11967" s="1" t="s">
        <v>769</v>
      </c>
      <c r="F11967" s="1" t="s">
        <v>3821</v>
      </c>
    </row>
    <row r="11968" spans="1:6">
      <c r="A11968" s="1" t="s">
        <v>36497</v>
      </c>
      <c r="B11968" s="1" t="s">
        <v>36498</v>
      </c>
      <c r="C11968" s="1" t="s">
        <v>15693</v>
      </c>
      <c r="D11968" s="1" t="s">
        <v>36499</v>
      </c>
      <c r="E11968" s="1" t="s">
        <v>769</v>
      </c>
      <c r="F11968" s="1" t="s">
        <v>3821</v>
      </c>
    </row>
    <row r="11969" spans="1:6">
      <c r="A11969" s="1" t="s">
        <v>36500</v>
      </c>
      <c r="B11969" s="1" t="s">
        <v>36501</v>
      </c>
      <c r="C11969" s="1" t="s">
        <v>4728</v>
      </c>
      <c r="D11969" s="1" t="s">
        <v>36502</v>
      </c>
      <c r="E11969" s="1" t="s">
        <v>88</v>
      </c>
      <c r="F11969" s="1" t="s">
        <v>3821</v>
      </c>
    </row>
    <row r="11970" spans="1:6">
      <c r="A11970" s="1" t="s">
        <v>36503</v>
      </c>
      <c r="B11970" s="1" t="s">
        <v>36504</v>
      </c>
      <c r="C11970" s="1" t="s">
        <v>10007</v>
      </c>
      <c r="D11970" s="1" t="s">
        <v>36505</v>
      </c>
      <c r="E11970" s="1" t="s">
        <v>88</v>
      </c>
      <c r="F11970" s="1" t="s">
        <v>3821</v>
      </c>
    </row>
    <row r="11971" spans="1:6">
      <c r="A11971" s="1" t="s">
        <v>36506</v>
      </c>
      <c r="B11971" s="1" t="s">
        <v>36507</v>
      </c>
      <c r="C11971" s="1" t="s">
        <v>10011</v>
      </c>
      <c r="D11971" s="1" t="s">
        <v>36508</v>
      </c>
      <c r="E11971" s="1" t="s">
        <v>88</v>
      </c>
      <c r="F11971" s="1" t="s">
        <v>3821</v>
      </c>
    </row>
    <row r="11972" spans="1:6">
      <c r="A11972" s="1" t="s">
        <v>36509</v>
      </c>
      <c r="B11972" s="1" t="s">
        <v>36510</v>
      </c>
      <c r="C11972" s="1" t="s">
        <v>10015</v>
      </c>
      <c r="D11972" s="1" t="s">
        <v>36511</v>
      </c>
      <c r="E11972" s="1" t="s">
        <v>88</v>
      </c>
      <c r="F11972" s="1" t="s">
        <v>3821</v>
      </c>
    </row>
    <row r="11973" spans="1:6">
      <c r="A11973" s="1" t="s">
        <v>36512</v>
      </c>
      <c r="B11973" s="1" t="s">
        <v>36513</v>
      </c>
      <c r="C11973" s="1" t="s">
        <v>481</v>
      </c>
      <c r="D11973" s="1" t="s">
        <v>36514</v>
      </c>
      <c r="E11973" s="1" t="s">
        <v>3820</v>
      </c>
      <c r="F11973" s="1" t="s">
        <v>3821</v>
      </c>
    </row>
    <row r="11974" spans="1:6">
      <c r="A11974" s="1" t="s">
        <v>36515</v>
      </c>
      <c r="B11974" s="1" t="s">
        <v>36516</v>
      </c>
      <c r="C11974" s="1" t="s">
        <v>2054</v>
      </c>
      <c r="D11974" s="1" t="s">
        <v>36517</v>
      </c>
      <c r="E11974" s="1" t="s">
        <v>88</v>
      </c>
      <c r="F11974" s="1" t="s">
        <v>3821</v>
      </c>
    </row>
    <row r="11975" spans="1:6">
      <c r="A11975" s="1" t="s">
        <v>36518</v>
      </c>
      <c r="B11975" s="1" t="s">
        <v>36519</v>
      </c>
      <c r="C11975" s="1" t="s">
        <v>14567</v>
      </c>
      <c r="D11975" s="1" t="s">
        <v>36520</v>
      </c>
      <c r="E11975" s="1" t="s">
        <v>88</v>
      </c>
      <c r="F11975" s="1" t="s">
        <v>3821</v>
      </c>
    </row>
    <row r="11976" spans="1:6">
      <c r="A11976" s="1" t="s">
        <v>36521</v>
      </c>
      <c r="B11976" s="1" t="s">
        <v>36522</v>
      </c>
      <c r="C11976" s="1" t="s">
        <v>14571</v>
      </c>
      <c r="D11976" s="1" t="s">
        <v>36523</v>
      </c>
      <c r="E11976" s="1" t="s">
        <v>88</v>
      </c>
      <c r="F11976" s="1" t="s">
        <v>3821</v>
      </c>
    </row>
    <row r="11977" spans="1:6">
      <c r="A11977" s="1" t="s">
        <v>36524</v>
      </c>
      <c r="B11977" s="1" t="s">
        <v>36525</v>
      </c>
      <c r="C11977" s="1" t="s">
        <v>14575</v>
      </c>
      <c r="D11977" s="1" t="s">
        <v>36526</v>
      </c>
      <c r="E11977" s="1" t="s">
        <v>88</v>
      </c>
      <c r="F11977" s="1" t="s">
        <v>3821</v>
      </c>
    </row>
    <row r="11978" spans="1:6">
      <c r="A11978" s="1" t="s">
        <v>36527</v>
      </c>
      <c r="B11978" s="1" t="s">
        <v>36528</v>
      </c>
      <c r="C11978" s="1" t="s">
        <v>4728</v>
      </c>
      <c r="D11978" s="1" t="s">
        <v>36529</v>
      </c>
      <c r="E11978" s="1" t="s">
        <v>49</v>
      </c>
      <c r="F11978" s="1" t="s">
        <v>3821</v>
      </c>
    </row>
    <row r="11979" spans="1:6">
      <c r="A11979" s="1" t="s">
        <v>36530</v>
      </c>
      <c r="B11979" s="1" t="s">
        <v>36531</v>
      </c>
      <c r="C11979" s="1" t="s">
        <v>4728</v>
      </c>
      <c r="D11979" s="1" t="s">
        <v>36532</v>
      </c>
      <c r="E11979" s="1" t="s">
        <v>49</v>
      </c>
      <c r="F11979" s="1" t="s">
        <v>3821</v>
      </c>
    </row>
    <row r="11980" spans="1:6">
      <c r="A11980" s="1" t="s">
        <v>36533</v>
      </c>
      <c r="B11980" s="1" t="s">
        <v>36534</v>
      </c>
      <c r="C11980" s="1" t="s">
        <v>10007</v>
      </c>
      <c r="D11980" s="1" t="s">
        <v>36535</v>
      </c>
      <c r="E11980" s="1" t="s">
        <v>49</v>
      </c>
      <c r="F11980" s="1" t="s">
        <v>3821</v>
      </c>
    </row>
    <row r="11981" spans="1:6">
      <c r="A11981" s="1" t="s">
        <v>36536</v>
      </c>
      <c r="B11981" s="1" t="s">
        <v>36537</v>
      </c>
      <c r="C11981" s="1" t="s">
        <v>10011</v>
      </c>
      <c r="D11981" s="1" t="s">
        <v>36538</v>
      </c>
      <c r="E11981" s="1" t="s">
        <v>49</v>
      </c>
      <c r="F11981" s="1" t="s">
        <v>3821</v>
      </c>
    </row>
    <row r="11982" spans="1:6">
      <c r="A11982" s="1" t="s">
        <v>36539</v>
      </c>
      <c r="B11982" s="1" t="s">
        <v>36540</v>
      </c>
      <c r="C11982" s="1" t="s">
        <v>104</v>
      </c>
      <c r="D11982" s="1" t="s">
        <v>36541</v>
      </c>
      <c r="E11982" s="1" t="s">
        <v>88</v>
      </c>
      <c r="F11982" s="1" t="s">
        <v>3821</v>
      </c>
    </row>
    <row r="11983" spans="1:6">
      <c r="A11983" s="1" t="s">
        <v>36542</v>
      </c>
      <c r="B11983" s="1" t="s">
        <v>36543</v>
      </c>
      <c r="C11983" s="1" t="s">
        <v>10015</v>
      </c>
      <c r="D11983" s="1" t="s">
        <v>36544</v>
      </c>
      <c r="E11983" s="1" t="s">
        <v>49</v>
      </c>
      <c r="F11983" s="1" t="s">
        <v>3821</v>
      </c>
    </row>
    <row r="11984" spans="1:6">
      <c r="A11984" s="1" t="s">
        <v>36545</v>
      </c>
      <c r="B11984" s="1" t="s">
        <v>36546</v>
      </c>
      <c r="C11984" s="1" t="s">
        <v>4728</v>
      </c>
      <c r="D11984" s="1" t="s">
        <v>36547</v>
      </c>
      <c r="E11984" s="1" t="s">
        <v>49</v>
      </c>
      <c r="F11984" s="1" t="s">
        <v>3821</v>
      </c>
    </row>
    <row r="11985" spans="1:6">
      <c r="A11985" s="1" t="s">
        <v>36548</v>
      </c>
      <c r="B11985" s="1" t="s">
        <v>36549</v>
      </c>
      <c r="C11985" s="1" t="s">
        <v>10007</v>
      </c>
      <c r="D11985" s="1" t="s">
        <v>36550</v>
      </c>
      <c r="E11985" s="1" t="s">
        <v>49</v>
      </c>
      <c r="F11985" s="1" t="s">
        <v>3821</v>
      </c>
    </row>
    <row r="11986" spans="1:6">
      <c r="A11986" s="1" t="s">
        <v>36551</v>
      </c>
      <c r="B11986" s="1" t="s">
        <v>36552</v>
      </c>
      <c r="C11986" s="1" t="s">
        <v>10011</v>
      </c>
      <c r="D11986" s="1" t="s">
        <v>36553</v>
      </c>
      <c r="E11986" s="1" t="s">
        <v>49</v>
      </c>
      <c r="F11986" s="1" t="s">
        <v>3821</v>
      </c>
    </row>
    <row r="11987" spans="1:6">
      <c r="A11987" s="1" t="s">
        <v>36554</v>
      </c>
      <c r="B11987" s="1" t="s">
        <v>36555</v>
      </c>
      <c r="C11987" s="1" t="s">
        <v>10015</v>
      </c>
      <c r="D11987" s="1" t="s">
        <v>36556</v>
      </c>
      <c r="E11987" s="1" t="s">
        <v>49</v>
      </c>
      <c r="F11987" s="1" t="s">
        <v>3821</v>
      </c>
    </row>
    <row r="11988" spans="1:6">
      <c r="A11988" s="1" t="s">
        <v>36557</v>
      </c>
      <c r="B11988" s="1" t="s">
        <v>36558</v>
      </c>
      <c r="C11988" s="1" t="s">
        <v>10007</v>
      </c>
      <c r="D11988" s="1" t="s">
        <v>36559</v>
      </c>
      <c r="E11988" s="1" t="s">
        <v>49</v>
      </c>
      <c r="F11988" s="1" t="s">
        <v>3821</v>
      </c>
    </row>
    <row r="11989" spans="1:6">
      <c r="A11989" s="1" t="s">
        <v>36560</v>
      </c>
      <c r="B11989" s="1" t="s">
        <v>36561</v>
      </c>
      <c r="C11989" s="1" t="s">
        <v>4728</v>
      </c>
      <c r="D11989" s="1" t="s">
        <v>36562</v>
      </c>
      <c r="E11989" s="1" t="s">
        <v>49</v>
      </c>
      <c r="F11989" s="1" t="s">
        <v>3821</v>
      </c>
    </row>
    <row r="11990" spans="1:6">
      <c r="A11990" s="1" t="s">
        <v>36563</v>
      </c>
      <c r="B11990" s="1" t="s">
        <v>36564</v>
      </c>
      <c r="C11990" s="1" t="s">
        <v>10007</v>
      </c>
      <c r="D11990" s="1" t="s">
        <v>36565</v>
      </c>
      <c r="E11990" s="1" t="s">
        <v>49</v>
      </c>
      <c r="F11990" s="1" t="s">
        <v>3821</v>
      </c>
    </row>
    <row r="11991" spans="1:6">
      <c r="A11991" s="1" t="s">
        <v>36566</v>
      </c>
      <c r="B11991" s="1" t="s">
        <v>36567</v>
      </c>
      <c r="C11991" s="1" t="s">
        <v>10011</v>
      </c>
      <c r="D11991" s="1" t="s">
        <v>36568</v>
      </c>
      <c r="E11991" s="1" t="s">
        <v>49</v>
      </c>
      <c r="F11991" s="1" t="s">
        <v>3821</v>
      </c>
    </row>
    <row r="11992" spans="1:6">
      <c r="A11992" s="1" t="s">
        <v>36569</v>
      </c>
      <c r="B11992" s="1" t="s">
        <v>36570</v>
      </c>
      <c r="C11992" s="1" t="s">
        <v>10015</v>
      </c>
      <c r="D11992" s="1" t="s">
        <v>36571</v>
      </c>
      <c r="E11992" s="1" t="s">
        <v>49</v>
      </c>
      <c r="F11992" s="1" t="s">
        <v>3821</v>
      </c>
    </row>
    <row r="11993" spans="1:6">
      <c r="A11993" s="1" t="s">
        <v>36572</v>
      </c>
      <c r="B11993" s="1" t="s">
        <v>36573</v>
      </c>
      <c r="C11993" s="1" t="s">
        <v>10011</v>
      </c>
      <c r="D11993" s="1" t="s">
        <v>36574</v>
      </c>
      <c r="E11993" s="1" t="s">
        <v>49</v>
      </c>
      <c r="F11993" s="1" t="s">
        <v>3821</v>
      </c>
    </row>
    <row r="11994" spans="1:6">
      <c r="A11994" s="1" t="s">
        <v>36575</v>
      </c>
      <c r="B11994" s="1" t="s">
        <v>36576</v>
      </c>
      <c r="C11994" s="1" t="s">
        <v>10015</v>
      </c>
      <c r="D11994" s="1" t="s">
        <v>36577</v>
      </c>
      <c r="E11994" s="1" t="s">
        <v>49</v>
      </c>
      <c r="F11994" s="1" t="s">
        <v>3821</v>
      </c>
    </row>
    <row r="11995" spans="1:6">
      <c r="A11995" s="1" t="s">
        <v>36578</v>
      </c>
      <c r="B11995" s="1" t="s">
        <v>36579</v>
      </c>
      <c r="C11995" s="1" t="s">
        <v>4728</v>
      </c>
      <c r="D11995" s="1" t="s">
        <v>36580</v>
      </c>
      <c r="E11995" s="1" t="s">
        <v>49</v>
      </c>
      <c r="F11995" s="1" t="s">
        <v>3821</v>
      </c>
    </row>
    <row r="11996" spans="1:6">
      <c r="A11996" s="1" t="s">
        <v>36581</v>
      </c>
      <c r="B11996" s="1" t="s">
        <v>36582</v>
      </c>
      <c r="C11996" s="1" t="s">
        <v>10007</v>
      </c>
      <c r="D11996" s="1" t="s">
        <v>36583</v>
      </c>
      <c r="E11996" s="1" t="s">
        <v>49</v>
      </c>
      <c r="F11996" s="1" t="s">
        <v>3821</v>
      </c>
    </row>
    <row r="11997" spans="1:6">
      <c r="A11997" s="1" t="s">
        <v>36584</v>
      </c>
      <c r="B11997" s="1" t="s">
        <v>36585</v>
      </c>
      <c r="C11997" s="1" t="s">
        <v>10011</v>
      </c>
      <c r="D11997" s="1" t="s">
        <v>36586</v>
      </c>
      <c r="E11997" s="1" t="s">
        <v>49</v>
      </c>
      <c r="F11997" s="1" t="s">
        <v>3821</v>
      </c>
    </row>
    <row r="11998" spans="1:6">
      <c r="A11998" s="1" t="s">
        <v>36587</v>
      </c>
      <c r="B11998" s="1" t="s">
        <v>36588</v>
      </c>
      <c r="C11998" s="1" t="s">
        <v>10015</v>
      </c>
      <c r="D11998" s="1" t="s">
        <v>36589</v>
      </c>
      <c r="E11998" s="1" t="s">
        <v>49</v>
      </c>
      <c r="F11998" s="1" t="s">
        <v>3821</v>
      </c>
    </row>
    <row r="11999" spans="1:6">
      <c r="A11999" s="1" t="s">
        <v>36590</v>
      </c>
      <c r="B11999" s="1" t="s">
        <v>36591</v>
      </c>
      <c r="C11999" s="1" t="s">
        <v>261</v>
      </c>
      <c r="D11999" s="1" t="s">
        <v>36592</v>
      </c>
      <c r="E11999" s="1" t="s">
        <v>49</v>
      </c>
      <c r="F11999" s="1" t="s">
        <v>3821</v>
      </c>
    </row>
    <row r="12000" spans="1:6">
      <c r="A12000" s="1" t="s">
        <v>36593</v>
      </c>
      <c r="B12000" s="1" t="s">
        <v>36594</v>
      </c>
      <c r="C12000" s="1" t="s">
        <v>2359</v>
      </c>
      <c r="D12000" s="1" t="s">
        <v>36595</v>
      </c>
      <c r="E12000" s="1" t="s">
        <v>49</v>
      </c>
      <c r="F12000" s="1" t="s">
        <v>3821</v>
      </c>
    </row>
    <row r="12001" spans="1:6">
      <c r="A12001" s="1" t="s">
        <v>36596</v>
      </c>
      <c r="B12001" s="1" t="s">
        <v>36597</v>
      </c>
      <c r="C12001" s="1" t="s">
        <v>4735</v>
      </c>
      <c r="D12001" s="1" t="s">
        <v>36598</v>
      </c>
      <c r="E12001" s="1" t="s">
        <v>49</v>
      </c>
      <c r="F12001" s="1" t="s">
        <v>3821</v>
      </c>
    </row>
    <row r="12002" spans="1:6">
      <c r="A12002" s="1" t="s">
        <v>36599</v>
      </c>
      <c r="B12002" s="1" t="s">
        <v>36600</v>
      </c>
      <c r="C12002" s="1" t="s">
        <v>1082</v>
      </c>
      <c r="D12002" s="1" t="s">
        <v>36601</v>
      </c>
      <c r="E12002" s="1" t="s">
        <v>49</v>
      </c>
      <c r="F12002" s="1" t="s">
        <v>3821</v>
      </c>
    </row>
    <row r="12003" spans="1:6">
      <c r="A12003" s="1" t="s">
        <v>36602</v>
      </c>
      <c r="B12003" s="1" t="s">
        <v>36603</v>
      </c>
      <c r="C12003" s="1" t="s">
        <v>4648</v>
      </c>
      <c r="D12003" s="1" t="s">
        <v>36604</v>
      </c>
      <c r="E12003" s="1" t="s">
        <v>49</v>
      </c>
      <c r="F12003" s="1" t="s">
        <v>3821</v>
      </c>
    </row>
    <row r="12004" spans="1:6">
      <c r="A12004" s="1" t="s">
        <v>36605</v>
      </c>
      <c r="B12004" s="1" t="s">
        <v>36606</v>
      </c>
      <c r="C12004" s="1" t="s">
        <v>8605</v>
      </c>
      <c r="D12004" s="1" t="s">
        <v>36607</v>
      </c>
      <c r="E12004" s="1" t="s">
        <v>49</v>
      </c>
      <c r="F12004" s="1" t="s">
        <v>3821</v>
      </c>
    </row>
    <row r="12005" spans="1:6">
      <c r="A12005" s="1" t="s">
        <v>36608</v>
      </c>
      <c r="B12005" s="1" t="s">
        <v>36609</v>
      </c>
      <c r="C12005" s="1" t="s">
        <v>8609</v>
      </c>
      <c r="D12005" s="1" t="s">
        <v>36610</v>
      </c>
      <c r="E12005" s="1" t="s">
        <v>49</v>
      </c>
      <c r="F12005" s="1" t="s">
        <v>3821</v>
      </c>
    </row>
    <row r="12006" spans="1:6">
      <c r="A12006" s="1" t="s">
        <v>36611</v>
      </c>
      <c r="B12006" s="1" t="s">
        <v>36612</v>
      </c>
      <c r="C12006" s="1" t="s">
        <v>8613</v>
      </c>
      <c r="D12006" s="1" t="s">
        <v>36613</v>
      </c>
      <c r="E12006" s="1" t="s">
        <v>49</v>
      </c>
      <c r="F12006" s="1" t="s">
        <v>3821</v>
      </c>
    </row>
    <row r="12007" spans="1:6">
      <c r="A12007" s="1" t="s">
        <v>36614</v>
      </c>
      <c r="B12007" s="1" t="s">
        <v>36615</v>
      </c>
      <c r="C12007" s="1" t="s">
        <v>8844</v>
      </c>
      <c r="D12007" s="1" t="s">
        <v>36616</v>
      </c>
      <c r="E12007" s="1" t="s">
        <v>49</v>
      </c>
      <c r="F12007" s="1" t="s">
        <v>3821</v>
      </c>
    </row>
    <row r="12008" spans="1:6">
      <c r="A12008" s="1" t="s">
        <v>36617</v>
      </c>
      <c r="B12008" s="1" t="s">
        <v>36618</v>
      </c>
      <c r="C12008" s="1" t="s">
        <v>8844</v>
      </c>
      <c r="D12008" s="1" t="s">
        <v>36619</v>
      </c>
      <c r="E12008" s="1" t="s">
        <v>49</v>
      </c>
      <c r="F12008" s="1" t="s">
        <v>3821</v>
      </c>
    </row>
    <row r="12009" spans="1:6">
      <c r="A12009" s="1" t="s">
        <v>36620</v>
      </c>
      <c r="B12009" s="1" t="s">
        <v>36621</v>
      </c>
      <c r="C12009" s="1" t="s">
        <v>8848</v>
      </c>
      <c r="D12009" s="1" t="s">
        <v>36622</v>
      </c>
      <c r="E12009" s="1" t="s">
        <v>49</v>
      </c>
      <c r="F12009" s="1" t="s">
        <v>3821</v>
      </c>
    </row>
    <row r="12010" spans="1:6">
      <c r="A12010" s="1" t="s">
        <v>36623</v>
      </c>
      <c r="B12010" s="1" t="s">
        <v>36624</v>
      </c>
      <c r="C12010" s="1" t="s">
        <v>8852</v>
      </c>
      <c r="D12010" s="1" t="s">
        <v>36625</v>
      </c>
      <c r="E12010" s="1" t="s">
        <v>49</v>
      </c>
      <c r="F12010" s="1" t="s">
        <v>3821</v>
      </c>
    </row>
    <row r="12011" spans="1:6">
      <c r="A12011" s="1" t="s">
        <v>36626</v>
      </c>
      <c r="B12011" s="1" t="s">
        <v>36627</v>
      </c>
      <c r="C12011" s="1" t="s">
        <v>5568</v>
      </c>
      <c r="D12011" s="1" t="s">
        <v>36628</v>
      </c>
      <c r="E12011" s="1" t="s">
        <v>49</v>
      </c>
      <c r="F12011" s="1" t="s">
        <v>3821</v>
      </c>
    </row>
    <row r="12012" spans="1:6">
      <c r="A12012" s="1" t="s">
        <v>36629</v>
      </c>
      <c r="B12012" s="1" t="s">
        <v>36630</v>
      </c>
      <c r="C12012" s="1" t="s">
        <v>923</v>
      </c>
      <c r="D12012" s="1" t="s">
        <v>36631</v>
      </c>
      <c r="E12012" s="1" t="s">
        <v>49</v>
      </c>
      <c r="F12012" s="1" t="s">
        <v>3821</v>
      </c>
    </row>
    <row r="12013" spans="1:6">
      <c r="A12013" s="1" t="s">
        <v>36632</v>
      </c>
      <c r="B12013" s="1" t="s">
        <v>36633</v>
      </c>
      <c r="C12013" s="1" t="s">
        <v>116</v>
      </c>
      <c r="D12013" s="1" t="s">
        <v>36634</v>
      </c>
      <c r="E12013" s="1" t="s">
        <v>49</v>
      </c>
      <c r="F12013" s="1" t="s">
        <v>3821</v>
      </c>
    </row>
    <row r="12014" spans="1:6">
      <c r="A12014" s="1" t="s">
        <v>36635</v>
      </c>
      <c r="B12014" s="1" t="s">
        <v>36636</v>
      </c>
      <c r="C12014" s="1" t="s">
        <v>736</v>
      </c>
      <c r="D12014" s="1" t="s">
        <v>36637</v>
      </c>
      <c r="E12014" s="1" t="s">
        <v>49</v>
      </c>
      <c r="F12014" s="1" t="s">
        <v>3821</v>
      </c>
    </row>
    <row r="12015" spans="1:6">
      <c r="A12015" s="1" t="s">
        <v>36638</v>
      </c>
      <c r="B12015" s="1" t="s">
        <v>36639</v>
      </c>
      <c r="C12015" s="1" t="s">
        <v>2887</v>
      </c>
      <c r="D12015" s="1" t="s">
        <v>36640</v>
      </c>
      <c r="E12015" s="1" t="s">
        <v>49</v>
      </c>
      <c r="F12015" s="1" t="s">
        <v>3821</v>
      </c>
    </row>
    <row r="12016" spans="1:6">
      <c r="A12016" s="1" t="s">
        <v>36641</v>
      </c>
      <c r="B12016" s="1" t="s">
        <v>36642</v>
      </c>
      <c r="C12016" s="1" t="s">
        <v>72</v>
      </c>
      <c r="D12016" s="1" t="s">
        <v>36643</v>
      </c>
      <c r="E12016" s="1" t="s">
        <v>49</v>
      </c>
      <c r="F12016" s="1" t="s">
        <v>3821</v>
      </c>
    </row>
    <row r="12017" spans="1:6">
      <c r="A12017" s="1" t="s">
        <v>36644</v>
      </c>
      <c r="B12017" s="1" t="s">
        <v>36645</v>
      </c>
      <c r="C12017" s="1" t="s">
        <v>8848</v>
      </c>
      <c r="D12017" s="1" t="s">
        <v>36646</v>
      </c>
      <c r="E12017" s="1" t="s">
        <v>49</v>
      </c>
      <c r="F12017" s="1" t="s">
        <v>3821</v>
      </c>
    </row>
    <row r="12018" spans="1:6">
      <c r="A12018" s="1" t="s">
        <v>36647</v>
      </c>
      <c r="B12018" s="1" t="s">
        <v>36648</v>
      </c>
      <c r="C12018" s="1" t="s">
        <v>8852</v>
      </c>
      <c r="D12018" s="1" t="s">
        <v>36649</v>
      </c>
      <c r="E12018" s="1" t="s">
        <v>49</v>
      </c>
      <c r="F12018" s="1" t="s">
        <v>3821</v>
      </c>
    </row>
    <row r="12019" spans="1:6">
      <c r="A12019" s="1" t="s">
        <v>36650</v>
      </c>
      <c r="B12019" s="1" t="s">
        <v>36651</v>
      </c>
      <c r="C12019" s="1" t="s">
        <v>5568</v>
      </c>
      <c r="D12019" s="1" t="s">
        <v>36652</v>
      </c>
      <c r="E12019" s="1" t="s">
        <v>49</v>
      </c>
      <c r="F12019" s="1" t="s">
        <v>3821</v>
      </c>
    </row>
    <row r="12020" spans="1:6">
      <c r="A12020" s="1" t="s">
        <v>36653</v>
      </c>
      <c r="B12020" s="1" t="s">
        <v>36654</v>
      </c>
      <c r="C12020" s="1" t="s">
        <v>8844</v>
      </c>
      <c r="D12020" s="1" t="s">
        <v>36655</v>
      </c>
      <c r="E12020" s="1" t="s">
        <v>49</v>
      </c>
      <c r="F12020" s="1" t="s">
        <v>3821</v>
      </c>
    </row>
    <row r="12021" spans="1:6">
      <c r="A12021" s="1" t="s">
        <v>36656</v>
      </c>
      <c r="B12021" s="1" t="s">
        <v>36657</v>
      </c>
      <c r="C12021" s="1" t="s">
        <v>8848</v>
      </c>
      <c r="D12021" s="1" t="s">
        <v>36658</v>
      </c>
      <c r="E12021" s="1" t="s">
        <v>49</v>
      </c>
      <c r="F12021" s="1" t="s">
        <v>3821</v>
      </c>
    </row>
    <row r="12022" spans="1:6">
      <c r="A12022" s="1" t="s">
        <v>36659</v>
      </c>
      <c r="B12022" s="1" t="s">
        <v>36660</v>
      </c>
      <c r="C12022" s="1" t="s">
        <v>8852</v>
      </c>
      <c r="D12022" s="1" t="s">
        <v>36661</v>
      </c>
      <c r="E12022" s="1" t="s">
        <v>49</v>
      </c>
      <c r="F12022" s="1" t="s">
        <v>3821</v>
      </c>
    </row>
    <row r="12023" spans="1:6">
      <c r="A12023" s="1" t="s">
        <v>36662</v>
      </c>
      <c r="B12023" s="1" t="s">
        <v>36663</v>
      </c>
      <c r="C12023" s="1" t="s">
        <v>5568</v>
      </c>
      <c r="D12023" s="1" t="s">
        <v>36664</v>
      </c>
      <c r="E12023" s="1" t="s">
        <v>49</v>
      </c>
      <c r="F12023" s="1" t="s">
        <v>3821</v>
      </c>
    </row>
    <row r="12024" spans="1:6">
      <c r="A12024" s="1" t="s">
        <v>36665</v>
      </c>
      <c r="B12024" s="1" t="s">
        <v>36666</v>
      </c>
      <c r="C12024" s="1" t="s">
        <v>19404</v>
      </c>
      <c r="D12024" s="1" t="s">
        <v>36667</v>
      </c>
      <c r="E12024" s="1" t="s">
        <v>49</v>
      </c>
      <c r="F12024" s="1" t="s">
        <v>3821</v>
      </c>
    </row>
    <row r="12025" spans="1:6">
      <c r="A12025" s="1" t="s">
        <v>36668</v>
      </c>
      <c r="B12025" s="1" t="s">
        <v>36669</v>
      </c>
      <c r="C12025" s="1" t="s">
        <v>19408</v>
      </c>
      <c r="D12025" s="1" t="s">
        <v>36670</v>
      </c>
      <c r="E12025" s="1" t="s">
        <v>49</v>
      </c>
      <c r="F12025" s="1" t="s">
        <v>3821</v>
      </c>
    </row>
    <row r="12026" spans="1:6">
      <c r="A12026" s="1" t="s">
        <v>36671</v>
      </c>
      <c r="B12026" s="1" t="s">
        <v>36672</v>
      </c>
      <c r="C12026" s="1" t="s">
        <v>19412</v>
      </c>
      <c r="D12026" s="1" t="s">
        <v>36673</v>
      </c>
      <c r="E12026" s="1" t="s">
        <v>49</v>
      </c>
      <c r="F12026" s="1" t="s">
        <v>3821</v>
      </c>
    </row>
    <row r="12027" spans="1:6">
      <c r="A12027" s="1" t="s">
        <v>36674</v>
      </c>
      <c r="B12027" s="1" t="s">
        <v>36675</v>
      </c>
      <c r="C12027" s="1" t="s">
        <v>19416</v>
      </c>
      <c r="D12027" s="1" t="s">
        <v>36676</v>
      </c>
      <c r="E12027" s="1" t="s">
        <v>49</v>
      </c>
      <c r="F12027" s="1" t="s">
        <v>3821</v>
      </c>
    </row>
    <row r="12028" spans="1:6">
      <c r="A12028" s="1" t="s">
        <v>36677</v>
      </c>
      <c r="B12028" s="1" t="s">
        <v>36678</v>
      </c>
      <c r="C12028" s="1" t="s">
        <v>4905</v>
      </c>
      <c r="D12028" s="1" t="s">
        <v>36679</v>
      </c>
      <c r="E12028" s="1" t="s">
        <v>49</v>
      </c>
      <c r="F12028" s="1" t="s">
        <v>3821</v>
      </c>
    </row>
    <row r="12029" spans="1:6">
      <c r="A12029" s="1" t="s">
        <v>36680</v>
      </c>
      <c r="B12029" s="1" t="s">
        <v>36681</v>
      </c>
      <c r="C12029" s="1" t="s">
        <v>4952</v>
      </c>
      <c r="D12029" s="1" t="s">
        <v>36682</v>
      </c>
      <c r="E12029" s="1" t="s">
        <v>49</v>
      </c>
      <c r="F12029" s="1" t="s">
        <v>3821</v>
      </c>
    </row>
    <row r="12030" spans="1:6">
      <c r="A12030" s="1" t="s">
        <v>36683</v>
      </c>
      <c r="B12030" s="1" t="s">
        <v>36684</v>
      </c>
      <c r="C12030" s="1" t="s">
        <v>6130</v>
      </c>
      <c r="D12030" s="1" t="s">
        <v>36685</v>
      </c>
      <c r="E12030" s="1" t="s">
        <v>49</v>
      </c>
      <c r="F12030" s="1" t="s">
        <v>3821</v>
      </c>
    </row>
    <row r="12031" spans="1:6">
      <c r="A12031" s="1" t="s">
        <v>36686</v>
      </c>
      <c r="B12031" s="1" t="s">
        <v>36687</v>
      </c>
      <c r="C12031" s="1" t="s">
        <v>1152</v>
      </c>
      <c r="D12031" s="1" t="s">
        <v>36688</v>
      </c>
      <c r="E12031" s="1" t="s">
        <v>49</v>
      </c>
      <c r="F12031" s="1" t="s">
        <v>3821</v>
      </c>
    </row>
    <row r="12032" spans="1:6">
      <c r="A12032" s="1" t="s">
        <v>36689</v>
      </c>
      <c r="B12032" s="1" t="s">
        <v>36690</v>
      </c>
      <c r="C12032" s="1" t="s">
        <v>36691</v>
      </c>
      <c r="D12032" s="1" t="s">
        <v>36692</v>
      </c>
      <c r="E12032" s="1" t="s">
        <v>88</v>
      </c>
      <c r="F12032" s="1" t="s">
        <v>3821</v>
      </c>
    </row>
    <row r="12033" spans="1:6">
      <c r="A12033" s="1" t="s">
        <v>36693</v>
      </c>
      <c r="B12033" s="1" t="s">
        <v>36694</v>
      </c>
      <c r="C12033" s="1" t="s">
        <v>27040</v>
      </c>
      <c r="D12033" s="1" t="s">
        <v>36695</v>
      </c>
      <c r="E12033" s="1" t="s">
        <v>88</v>
      </c>
      <c r="F12033" s="1" t="s">
        <v>3821</v>
      </c>
    </row>
    <row r="12034" spans="1:6">
      <c r="A12034" s="1" t="s">
        <v>36696</v>
      </c>
      <c r="B12034" s="1" t="s">
        <v>36697</v>
      </c>
      <c r="C12034" s="1" t="s">
        <v>28171</v>
      </c>
      <c r="D12034" s="1" t="s">
        <v>36698</v>
      </c>
      <c r="E12034" s="1" t="s">
        <v>88</v>
      </c>
      <c r="F12034" s="1" t="s">
        <v>3821</v>
      </c>
    </row>
    <row r="12035" spans="1:6">
      <c r="A12035" s="1" t="s">
        <v>36699</v>
      </c>
      <c r="B12035" s="1" t="s">
        <v>36700</v>
      </c>
      <c r="C12035" s="1" t="s">
        <v>28175</v>
      </c>
      <c r="D12035" s="1" t="s">
        <v>36701</v>
      </c>
      <c r="E12035" s="1" t="s">
        <v>88</v>
      </c>
      <c r="F12035" s="1" t="s">
        <v>3821</v>
      </c>
    </row>
    <row r="12036" spans="1:6">
      <c r="A12036" s="1" t="s">
        <v>36702</v>
      </c>
      <c r="B12036" s="1" t="s">
        <v>36703</v>
      </c>
      <c r="C12036" s="1" t="s">
        <v>24507</v>
      </c>
      <c r="D12036" s="1" t="s">
        <v>36704</v>
      </c>
      <c r="E12036" s="1" t="s">
        <v>88</v>
      </c>
      <c r="F12036" s="1" t="s">
        <v>3821</v>
      </c>
    </row>
    <row r="12037" spans="1:6">
      <c r="A12037" s="1" t="s">
        <v>36705</v>
      </c>
      <c r="B12037" s="1" t="s">
        <v>36706</v>
      </c>
      <c r="C12037" s="1" t="s">
        <v>24511</v>
      </c>
      <c r="D12037" s="1" t="s">
        <v>36707</v>
      </c>
      <c r="E12037" s="1" t="s">
        <v>88</v>
      </c>
      <c r="F12037" s="1" t="s">
        <v>3821</v>
      </c>
    </row>
    <row r="12038" spans="1:6">
      <c r="A12038" s="1" t="s">
        <v>36708</v>
      </c>
      <c r="B12038" s="1" t="s">
        <v>36709</v>
      </c>
      <c r="C12038" s="1" t="s">
        <v>24515</v>
      </c>
      <c r="D12038" s="1" t="s">
        <v>36710</v>
      </c>
      <c r="E12038" s="1" t="s">
        <v>88</v>
      </c>
      <c r="F12038" s="1" t="s">
        <v>3821</v>
      </c>
    </row>
    <row r="12039" spans="1:6">
      <c r="A12039" s="1" t="s">
        <v>36711</v>
      </c>
      <c r="B12039" s="1" t="s">
        <v>36712</v>
      </c>
      <c r="C12039" s="1" t="s">
        <v>24519</v>
      </c>
      <c r="D12039" s="1" t="s">
        <v>36713</v>
      </c>
      <c r="E12039" s="1" t="s">
        <v>88</v>
      </c>
      <c r="F12039" s="1" t="s">
        <v>3821</v>
      </c>
    </row>
    <row r="12040" spans="1:6">
      <c r="A12040" s="1" t="s">
        <v>36714</v>
      </c>
      <c r="B12040" s="1" t="s">
        <v>36715</v>
      </c>
      <c r="C12040" s="1" t="s">
        <v>146</v>
      </c>
      <c r="D12040" s="1" t="s">
        <v>36716</v>
      </c>
      <c r="E12040" s="1" t="s">
        <v>88</v>
      </c>
      <c r="F12040" s="1" t="s">
        <v>3821</v>
      </c>
    </row>
    <row r="12041" spans="1:6">
      <c r="A12041" s="1" t="s">
        <v>36717</v>
      </c>
      <c r="B12041" s="1" t="s">
        <v>36718</v>
      </c>
      <c r="C12041" s="1" t="s">
        <v>13527</v>
      </c>
      <c r="D12041" s="1" t="s">
        <v>36719</v>
      </c>
      <c r="E12041" s="1" t="s">
        <v>88</v>
      </c>
      <c r="F12041" s="1" t="s">
        <v>3821</v>
      </c>
    </row>
    <row r="12042" spans="1:6">
      <c r="A12042" s="1" t="s">
        <v>36720</v>
      </c>
      <c r="B12042" s="1" t="s">
        <v>36721</v>
      </c>
      <c r="C12042" s="1" t="s">
        <v>11851</v>
      </c>
      <c r="D12042" s="1" t="s">
        <v>36722</v>
      </c>
      <c r="E12042" s="1" t="s">
        <v>88</v>
      </c>
      <c r="F12042" s="1" t="s">
        <v>3821</v>
      </c>
    </row>
    <row r="12043" spans="1:6">
      <c r="A12043" s="1" t="s">
        <v>36723</v>
      </c>
      <c r="B12043" s="1" t="s">
        <v>36724</v>
      </c>
      <c r="C12043" s="1" t="s">
        <v>13534</v>
      </c>
      <c r="D12043" s="1" t="s">
        <v>36725</v>
      </c>
      <c r="E12043" s="1" t="s">
        <v>88</v>
      </c>
      <c r="F12043" s="1" t="s">
        <v>3821</v>
      </c>
    </row>
    <row r="12044" spans="1:6">
      <c r="A12044" s="1" t="s">
        <v>36726</v>
      </c>
      <c r="B12044" s="1" t="s">
        <v>36727</v>
      </c>
      <c r="C12044" s="1" t="s">
        <v>146</v>
      </c>
      <c r="D12044" s="1" t="s">
        <v>36728</v>
      </c>
      <c r="E12044" s="1" t="s">
        <v>88</v>
      </c>
      <c r="F12044" s="1" t="s">
        <v>3821</v>
      </c>
    </row>
    <row r="12045" spans="1:6">
      <c r="A12045" s="1" t="s">
        <v>36729</v>
      </c>
      <c r="B12045" s="1" t="s">
        <v>36730</v>
      </c>
      <c r="C12045" s="1" t="s">
        <v>13527</v>
      </c>
      <c r="D12045" s="1" t="s">
        <v>36731</v>
      </c>
      <c r="E12045" s="1" t="s">
        <v>88</v>
      </c>
      <c r="F12045" s="1" t="s">
        <v>3821</v>
      </c>
    </row>
    <row r="12046" spans="1:6">
      <c r="A12046" s="1" t="s">
        <v>36732</v>
      </c>
      <c r="B12046" s="1" t="s">
        <v>36733</v>
      </c>
      <c r="C12046" s="1" t="s">
        <v>11851</v>
      </c>
      <c r="D12046" s="1" t="s">
        <v>36734</v>
      </c>
      <c r="E12046" s="1" t="s">
        <v>88</v>
      </c>
      <c r="F12046" s="1" t="s">
        <v>3821</v>
      </c>
    </row>
    <row r="12047" spans="1:6">
      <c r="A12047" s="1" t="s">
        <v>36735</v>
      </c>
      <c r="B12047" s="1" t="s">
        <v>36736</v>
      </c>
      <c r="C12047" s="1" t="s">
        <v>13534</v>
      </c>
      <c r="D12047" s="1" t="s">
        <v>36737</v>
      </c>
      <c r="E12047" s="1" t="s">
        <v>88</v>
      </c>
      <c r="F12047" s="1" t="s">
        <v>3821</v>
      </c>
    </row>
    <row r="12048" spans="1:6">
      <c r="A12048" s="1" t="s">
        <v>36738</v>
      </c>
      <c r="B12048" s="1" t="s">
        <v>36739</v>
      </c>
      <c r="C12048" s="1" t="s">
        <v>146</v>
      </c>
      <c r="D12048" s="1" t="s">
        <v>36740</v>
      </c>
      <c r="E12048" s="1" t="s">
        <v>36741</v>
      </c>
      <c r="F12048" s="1" t="s">
        <v>3821</v>
      </c>
    </row>
    <row r="12049" spans="1:6">
      <c r="A12049" s="1" t="s">
        <v>36742</v>
      </c>
      <c r="B12049" s="1" t="s">
        <v>36743</v>
      </c>
      <c r="C12049" s="1" t="s">
        <v>13527</v>
      </c>
      <c r="D12049" s="1" t="s">
        <v>36744</v>
      </c>
      <c r="E12049" s="1" t="s">
        <v>36741</v>
      </c>
      <c r="F12049" s="1" t="s">
        <v>3821</v>
      </c>
    </row>
    <row r="12050" spans="1:6">
      <c r="A12050" s="1" t="s">
        <v>36745</v>
      </c>
      <c r="B12050" s="1" t="s">
        <v>36746</v>
      </c>
      <c r="C12050" s="1" t="s">
        <v>11851</v>
      </c>
      <c r="D12050" s="1" t="s">
        <v>36747</v>
      </c>
      <c r="E12050" s="1" t="s">
        <v>36741</v>
      </c>
      <c r="F12050" s="1" t="s">
        <v>3821</v>
      </c>
    </row>
    <row r="12051" spans="1:6">
      <c r="A12051" s="1" t="s">
        <v>36748</v>
      </c>
      <c r="B12051" s="1" t="s">
        <v>36749</v>
      </c>
      <c r="C12051" s="1" t="s">
        <v>13534</v>
      </c>
      <c r="D12051" s="1" t="s">
        <v>36750</v>
      </c>
      <c r="E12051" s="1" t="s">
        <v>36741</v>
      </c>
      <c r="F12051" s="1" t="s">
        <v>3821</v>
      </c>
    </row>
    <row r="12052" spans="1:6">
      <c r="A12052" s="1" t="s">
        <v>36751</v>
      </c>
      <c r="B12052" s="1" t="s">
        <v>36752</v>
      </c>
      <c r="C12052" s="1" t="s">
        <v>146</v>
      </c>
      <c r="D12052" s="1" t="s">
        <v>36753</v>
      </c>
      <c r="E12052" s="1" t="s">
        <v>36741</v>
      </c>
      <c r="F12052" s="1" t="s">
        <v>3821</v>
      </c>
    </row>
    <row r="12053" spans="1:6">
      <c r="A12053" s="1" t="s">
        <v>36754</v>
      </c>
      <c r="B12053" s="1" t="s">
        <v>36755</v>
      </c>
      <c r="C12053" s="1" t="s">
        <v>76</v>
      </c>
      <c r="D12053" s="1" t="s">
        <v>36756</v>
      </c>
      <c r="E12053" s="1" t="s">
        <v>93</v>
      </c>
      <c r="F12053" s="1" t="s">
        <v>3821</v>
      </c>
    </row>
    <row r="12054" spans="1:6">
      <c r="A12054" s="1" t="s">
        <v>36757</v>
      </c>
      <c r="B12054" s="1" t="s">
        <v>36758</v>
      </c>
      <c r="C12054" s="1" t="s">
        <v>181</v>
      </c>
      <c r="D12054" s="1" t="s">
        <v>36759</v>
      </c>
      <c r="E12054" s="1" t="s">
        <v>36741</v>
      </c>
      <c r="F12054" s="1" t="s">
        <v>3821</v>
      </c>
    </row>
    <row r="12055" spans="1:6">
      <c r="A12055" s="1" t="s">
        <v>36760</v>
      </c>
      <c r="B12055" s="1" t="s">
        <v>36761</v>
      </c>
      <c r="C12055" s="1" t="s">
        <v>15046</v>
      </c>
      <c r="D12055" s="1" t="s">
        <v>36762</v>
      </c>
      <c r="E12055" s="1" t="s">
        <v>36741</v>
      </c>
      <c r="F12055" s="1" t="s">
        <v>3821</v>
      </c>
    </row>
    <row r="12056" spans="1:6">
      <c r="A12056" s="1" t="s">
        <v>36763</v>
      </c>
      <c r="B12056" s="1" t="s">
        <v>36764</v>
      </c>
      <c r="C12056" s="1" t="s">
        <v>15050</v>
      </c>
      <c r="D12056" s="1" t="s">
        <v>36765</v>
      </c>
      <c r="E12056" s="1" t="s">
        <v>36741</v>
      </c>
      <c r="F12056" s="1" t="s">
        <v>3821</v>
      </c>
    </row>
    <row r="12057" spans="1:6">
      <c r="A12057" s="1" t="s">
        <v>36766</v>
      </c>
      <c r="B12057" s="1" t="s">
        <v>36767</v>
      </c>
      <c r="C12057" s="1" t="s">
        <v>15054</v>
      </c>
      <c r="D12057" s="1" t="s">
        <v>36768</v>
      </c>
      <c r="E12057" s="1" t="s">
        <v>36741</v>
      </c>
      <c r="F12057" s="1" t="s">
        <v>3821</v>
      </c>
    </row>
    <row r="12058" spans="1:6">
      <c r="A12058" s="1" t="s">
        <v>36769</v>
      </c>
      <c r="B12058" s="1" t="s">
        <v>36770</v>
      </c>
      <c r="C12058" s="1" t="s">
        <v>496</v>
      </c>
      <c r="D12058" s="1" t="s">
        <v>36771</v>
      </c>
      <c r="E12058" s="1" t="s">
        <v>36772</v>
      </c>
      <c r="F12058" s="1" t="s">
        <v>3821</v>
      </c>
    </row>
    <row r="12059" spans="1:6">
      <c r="A12059" s="1" t="s">
        <v>36773</v>
      </c>
      <c r="B12059" s="1" t="s">
        <v>36774</v>
      </c>
      <c r="C12059" s="1" t="s">
        <v>496</v>
      </c>
      <c r="D12059" s="1" t="s">
        <v>36775</v>
      </c>
      <c r="E12059" s="1" t="s">
        <v>36772</v>
      </c>
      <c r="F12059" s="1" t="s">
        <v>3821</v>
      </c>
    </row>
    <row r="12060" spans="1:6">
      <c r="A12060" s="1" t="s">
        <v>36776</v>
      </c>
      <c r="B12060" s="1" t="s">
        <v>36777</v>
      </c>
      <c r="C12060" s="1" t="s">
        <v>10853</v>
      </c>
      <c r="D12060" s="1" t="s">
        <v>36778</v>
      </c>
      <c r="E12060" s="1" t="s">
        <v>36772</v>
      </c>
      <c r="F12060" s="1" t="s">
        <v>3821</v>
      </c>
    </row>
    <row r="12061" spans="1:6">
      <c r="A12061" s="1" t="s">
        <v>36779</v>
      </c>
      <c r="B12061" s="1" t="s">
        <v>36780</v>
      </c>
      <c r="C12061" s="1" t="s">
        <v>10857</v>
      </c>
      <c r="D12061" s="1" t="s">
        <v>36781</v>
      </c>
      <c r="E12061" s="1" t="s">
        <v>36772</v>
      </c>
      <c r="F12061" s="1" t="s">
        <v>3821</v>
      </c>
    </row>
    <row r="12062" spans="1:6">
      <c r="A12062" s="1" t="s">
        <v>36782</v>
      </c>
      <c r="B12062" s="1" t="s">
        <v>36783</v>
      </c>
      <c r="C12062" s="1" t="s">
        <v>10861</v>
      </c>
      <c r="D12062" s="1" t="s">
        <v>36784</v>
      </c>
      <c r="E12062" s="1" t="s">
        <v>36772</v>
      </c>
      <c r="F12062" s="1" t="s">
        <v>3821</v>
      </c>
    </row>
    <row r="12063" spans="1:6">
      <c r="A12063" s="1" t="s">
        <v>36785</v>
      </c>
      <c r="B12063" s="1" t="s">
        <v>36786</v>
      </c>
      <c r="C12063" s="1" t="s">
        <v>496</v>
      </c>
      <c r="D12063" s="1" t="s">
        <v>36787</v>
      </c>
      <c r="E12063" s="1" t="s">
        <v>36772</v>
      </c>
      <c r="F12063" s="1" t="s">
        <v>3821</v>
      </c>
    </row>
    <row r="12064" spans="1:6">
      <c r="A12064" s="1" t="s">
        <v>36788</v>
      </c>
      <c r="B12064" s="1" t="s">
        <v>36789</v>
      </c>
      <c r="C12064" s="1" t="s">
        <v>10853</v>
      </c>
      <c r="D12064" s="1" t="s">
        <v>36790</v>
      </c>
      <c r="E12064" s="1" t="s">
        <v>36772</v>
      </c>
      <c r="F12064" s="1" t="s">
        <v>3821</v>
      </c>
    </row>
    <row r="12065" spans="1:6">
      <c r="A12065" s="1" t="s">
        <v>36791</v>
      </c>
      <c r="B12065" s="1" t="s">
        <v>36792</v>
      </c>
      <c r="C12065" s="1" t="s">
        <v>10857</v>
      </c>
      <c r="D12065" s="1" t="s">
        <v>36793</v>
      </c>
      <c r="E12065" s="1" t="s">
        <v>36772</v>
      </c>
      <c r="F12065" s="1" t="s">
        <v>3821</v>
      </c>
    </row>
    <row r="12066" spans="1:6">
      <c r="A12066" s="1" t="s">
        <v>36794</v>
      </c>
      <c r="B12066" s="1" t="s">
        <v>36795</v>
      </c>
      <c r="C12066" s="1" t="s">
        <v>10861</v>
      </c>
      <c r="D12066" s="1" t="s">
        <v>36796</v>
      </c>
      <c r="E12066" s="1" t="s">
        <v>36772</v>
      </c>
      <c r="F12066" s="1" t="s">
        <v>3821</v>
      </c>
    </row>
    <row r="12067" spans="1:6">
      <c r="A12067" s="1" t="s">
        <v>36797</v>
      </c>
      <c r="B12067" s="1" t="s">
        <v>36798</v>
      </c>
      <c r="C12067" s="1" t="s">
        <v>10853</v>
      </c>
      <c r="D12067" s="1" t="s">
        <v>36799</v>
      </c>
      <c r="E12067" s="1" t="s">
        <v>36772</v>
      </c>
      <c r="F12067" s="1" t="s">
        <v>3821</v>
      </c>
    </row>
    <row r="12068" spans="1:6">
      <c r="A12068" s="1" t="s">
        <v>36800</v>
      </c>
      <c r="B12068" s="1" t="s">
        <v>36801</v>
      </c>
      <c r="C12068" s="1" t="s">
        <v>496</v>
      </c>
      <c r="D12068" s="1" t="s">
        <v>36802</v>
      </c>
      <c r="E12068" s="1" t="s">
        <v>36772</v>
      </c>
      <c r="F12068" s="1" t="s">
        <v>3821</v>
      </c>
    </row>
    <row r="12069" spans="1:6">
      <c r="A12069" s="1" t="s">
        <v>36803</v>
      </c>
      <c r="B12069" s="1" t="s">
        <v>36804</v>
      </c>
      <c r="C12069" s="1" t="s">
        <v>10853</v>
      </c>
      <c r="D12069" s="1" t="s">
        <v>36805</v>
      </c>
      <c r="E12069" s="1" t="s">
        <v>36772</v>
      </c>
      <c r="F12069" s="1" t="s">
        <v>3821</v>
      </c>
    </row>
    <row r="12070" spans="1:6">
      <c r="A12070" s="1" t="s">
        <v>36806</v>
      </c>
      <c r="B12070" s="1" t="s">
        <v>36807</v>
      </c>
      <c r="C12070" s="1" t="s">
        <v>10857</v>
      </c>
      <c r="D12070" s="1" t="s">
        <v>36808</v>
      </c>
      <c r="E12070" s="1" t="s">
        <v>36772</v>
      </c>
      <c r="F12070" s="1" t="s">
        <v>3821</v>
      </c>
    </row>
    <row r="12071" spans="1:6">
      <c r="A12071" s="1" t="s">
        <v>36809</v>
      </c>
      <c r="B12071" s="1" t="s">
        <v>36810</v>
      </c>
      <c r="C12071" s="1" t="s">
        <v>10861</v>
      </c>
      <c r="D12071" s="1" t="s">
        <v>36811</v>
      </c>
      <c r="E12071" s="1" t="s">
        <v>36772</v>
      </c>
      <c r="F12071" s="1" t="s">
        <v>3821</v>
      </c>
    </row>
    <row r="12072" spans="1:6">
      <c r="A12072" s="1" t="s">
        <v>36812</v>
      </c>
      <c r="B12072" s="1" t="s">
        <v>36813</v>
      </c>
      <c r="C12072" s="1" t="s">
        <v>496</v>
      </c>
      <c r="D12072" s="1" t="s">
        <v>36814</v>
      </c>
      <c r="E12072" s="1" t="s">
        <v>36772</v>
      </c>
      <c r="F12072" s="1" t="s">
        <v>3821</v>
      </c>
    </row>
    <row r="12073" spans="1:6">
      <c r="A12073" s="1" t="s">
        <v>36815</v>
      </c>
      <c r="B12073" s="1" t="s">
        <v>36816</v>
      </c>
      <c r="C12073" s="1" t="s">
        <v>10853</v>
      </c>
      <c r="D12073" s="1" t="s">
        <v>36817</v>
      </c>
      <c r="E12073" s="1" t="s">
        <v>36772</v>
      </c>
      <c r="F12073" s="1" t="s">
        <v>3821</v>
      </c>
    </row>
    <row r="12074" spans="1:6">
      <c r="A12074" s="1" t="s">
        <v>36818</v>
      </c>
      <c r="B12074" s="1" t="s">
        <v>36819</v>
      </c>
      <c r="C12074" s="1" t="s">
        <v>10857</v>
      </c>
      <c r="D12074" s="1" t="s">
        <v>36820</v>
      </c>
      <c r="E12074" s="1" t="s">
        <v>36772</v>
      </c>
      <c r="F12074" s="1" t="s">
        <v>3821</v>
      </c>
    </row>
    <row r="12075" spans="1:6">
      <c r="A12075" s="1" t="s">
        <v>36821</v>
      </c>
      <c r="B12075" s="1" t="s">
        <v>36822</v>
      </c>
      <c r="C12075" s="1" t="s">
        <v>10861</v>
      </c>
      <c r="D12075" s="1" t="s">
        <v>36823</v>
      </c>
      <c r="E12075" s="1" t="s">
        <v>36772</v>
      </c>
      <c r="F12075" s="1" t="s">
        <v>3821</v>
      </c>
    </row>
    <row r="12076" spans="1:6">
      <c r="A12076" s="1" t="s">
        <v>36824</v>
      </c>
      <c r="B12076" s="1" t="s">
        <v>36825</v>
      </c>
      <c r="C12076" s="1" t="s">
        <v>10857</v>
      </c>
      <c r="D12076" s="1" t="s">
        <v>36826</v>
      </c>
      <c r="E12076" s="1" t="s">
        <v>36772</v>
      </c>
      <c r="F12076" s="1" t="s">
        <v>3821</v>
      </c>
    </row>
    <row r="12077" spans="1:6">
      <c r="A12077" s="1" t="s">
        <v>36827</v>
      </c>
      <c r="B12077" s="1" t="s">
        <v>36828</v>
      </c>
      <c r="C12077" s="1" t="s">
        <v>496</v>
      </c>
      <c r="D12077" s="1" t="s">
        <v>36829</v>
      </c>
      <c r="E12077" s="1" t="s">
        <v>36772</v>
      </c>
      <c r="F12077" s="1" t="s">
        <v>3821</v>
      </c>
    </row>
    <row r="12078" spans="1:6">
      <c r="A12078" s="1" t="s">
        <v>36830</v>
      </c>
      <c r="B12078" s="1" t="s">
        <v>36831</v>
      </c>
      <c r="C12078" s="1" t="s">
        <v>10853</v>
      </c>
      <c r="D12078" s="1" t="s">
        <v>36832</v>
      </c>
      <c r="E12078" s="1" t="s">
        <v>36772</v>
      </c>
      <c r="F12078" s="1" t="s">
        <v>3821</v>
      </c>
    </row>
    <row r="12079" spans="1:6">
      <c r="A12079" s="1" t="s">
        <v>36833</v>
      </c>
      <c r="B12079" s="1" t="s">
        <v>36834</v>
      </c>
      <c r="C12079" s="1" t="s">
        <v>10857</v>
      </c>
      <c r="D12079" s="1" t="s">
        <v>36835</v>
      </c>
      <c r="E12079" s="1" t="s">
        <v>36772</v>
      </c>
      <c r="F12079" s="1" t="s">
        <v>3821</v>
      </c>
    </row>
    <row r="12080" spans="1:6">
      <c r="A12080" s="1" t="s">
        <v>36836</v>
      </c>
      <c r="B12080" s="1" t="s">
        <v>36837</v>
      </c>
      <c r="C12080" s="1" t="s">
        <v>10861</v>
      </c>
      <c r="D12080" s="1" t="s">
        <v>36838</v>
      </c>
      <c r="E12080" s="1" t="s">
        <v>36772</v>
      </c>
      <c r="F12080" s="1" t="s">
        <v>3821</v>
      </c>
    </row>
    <row r="12081" spans="1:6">
      <c r="A12081" s="1" t="s">
        <v>36839</v>
      </c>
      <c r="B12081" s="1" t="s">
        <v>36840</v>
      </c>
      <c r="C12081" s="1" t="s">
        <v>496</v>
      </c>
      <c r="D12081" s="1" t="s">
        <v>36841</v>
      </c>
      <c r="E12081" s="1" t="s">
        <v>36772</v>
      </c>
      <c r="F12081" s="1" t="s">
        <v>3821</v>
      </c>
    </row>
    <row r="12082" spans="1:6">
      <c r="A12082" s="1" t="s">
        <v>36842</v>
      </c>
      <c r="B12082" s="1" t="s">
        <v>36843</v>
      </c>
      <c r="C12082" s="1" t="s">
        <v>10853</v>
      </c>
      <c r="D12082" s="1" t="s">
        <v>36844</v>
      </c>
      <c r="E12082" s="1" t="s">
        <v>36772</v>
      </c>
      <c r="F12082" s="1" t="s">
        <v>3821</v>
      </c>
    </row>
    <row r="12083" spans="1:6">
      <c r="A12083" s="1" t="s">
        <v>36845</v>
      </c>
      <c r="B12083" s="1" t="s">
        <v>36846</v>
      </c>
      <c r="C12083" s="1" t="s">
        <v>10857</v>
      </c>
      <c r="D12083" s="1" t="s">
        <v>36847</v>
      </c>
      <c r="E12083" s="1" t="s">
        <v>36772</v>
      </c>
      <c r="F12083" s="1" t="s">
        <v>3821</v>
      </c>
    </row>
    <row r="12084" spans="1:6">
      <c r="A12084" s="1" t="s">
        <v>36848</v>
      </c>
      <c r="B12084" s="1" t="s">
        <v>36849</v>
      </c>
      <c r="C12084" s="1" t="s">
        <v>10861</v>
      </c>
      <c r="D12084" s="1" t="s">
        <v>36850</v>
      </c>
      <c r="E12084" s="1" t="s">
        <v>36772</v>
      </c>
      <c r="F12084" s="1" t="s">
        <v>3821</v>
      </c>
    </row>
    <row r="12085" spans="1:6">
      <c r="A12085" s="1" t="s">
        <v>36851</v>
      </c>
      <c r="B12085" s="1" t="s">
        <v>36852</v>
      </c>
      <c r="C12085" s="1" t="s">
        <v>10861</v>
      </c>
      <c r="D12085" s="1" t="s">
        <v>36853</v>
      </c>
      <c r="E12085" s="1" t="s">
        <v>36772</v>
      </c>
      <c r="F12085" s="1" t="s">
        <v>3821</v>
      </c>
    </row>
    <row r="12086" spans="1:6">
      <c r="A12086" s="1" t="s">
        <v>36854</v>
      </c>
      <c r="B12086" s="1" t="s">
        <v>36855</v>
      </c>
      <c r="C12086" s="1" t="s">
        <v>41</v>
      </c>
      <c r="D12086" s="1" t="s">
        <v>36856</v>
      </c>
      <c r="E12086" s="1" t="s">
        <v>36772</v>
      </c>
      <c r="F12086" s="1" t="s">
        <v>3821</v>
      </c>
    </row>
    <row r="12087" spans="1:6">
      <c r="A12087" s="1" t="s">
        <v>36857</v>
      </c>
      <c r="B12087" s="1" t="s">
        <v>36858</v>
      </c>
      <c r="C12087" s="1" t="s">
        <v>371</v>
      </c>
      <c r="D12087" s="1" t="s">
        <v>36859</v>
      </c>
      <c r="E12087" s="1" t="s">
        <v>36772</v>
      </c>
      <c r="F12087" s="1" t="s">
        <v>3821</v>
      </c>
    </row>
    <row r="12088" spans="1:6">
      <c r="A12088" s="1" t="s">
        <v>36860</v>
      </c>
      <c r="B12088" s="1" t="s">
        <v>36861</v>
      </c>
      <c r="C12088" s="1" t="s">
        <v>122</v>
      </c>
      <c r="D12088" s="1" t="s">
        <v>36862</v>
      </c>
      <c r="E12088" s="1" t="s">
        <v>36772</v>
      </c>
      <c r="F12088" s="1" t="s">
        <v>3821</v>
      </c>
    </row>
    <row r="12089" spans="1:6">
      <c r="A12089" s="1" t="s">
        <v>36863</v>
      </c>
      <c r="B12089" s="1" t="s">
        <v>36864</v>
      </c>
      <c r="C12089" s="1" t="s">
        <v>405</v>
      </c>
      <c r="D12089" s="1" t="s">
        <v>36865</v>
      </c>
      <c r="E12089" s="1" t="s">
        <v>36772</v>
      </c>
      <c r="F12089" s="1" t="s">
        <v>3821</v>
      </c>
    </row>
    <row r="12090" spans="1:6">
      <c r="A12090" s="1" t="s">
        <v>36866</v>
      </c>
      <c r="B12090" s="1" t="s">
        <v>36867</v>
      </c>
      <c r="C12090" s="1" t="s">
        <v>3596</v>
      </c>
      <c r="D12090" s="1" t="s">
        <v>36868</v>
      </c>
      <c r="E12090" s="1" t="s">
        <v>36772</v>
      </c>
      <c r="F12090" s="1" t="s">
        <v>3821</v>
      </c>
    </row>
    <row r="12091" spans="1:6">
      <c r="A12091" s="1" t="s">
        <v>36869</v>
      </c>
      <c r="B12091" s="1" t="s">
        <v>36870</v>
      </c>
      <c r="C12091" s="1" t="s">
        <v>496</v>
      </c>
      <c r="D12091" s="1" t="s">
        <v>36871</v>
      </c>
      <c r="E12091" s="1" t="s">
        <v>36772</v>
      </c>
      <c r="F12091" s="1" t="s">
        <v>3821</v>
      </c>
    </row>
    <row r="12092" spans="1:6">
      <c r="A12092" s="1" t="s">
        <v>36872</v>
      </c>
      <c r="B12092" s="1" t="s">
        <v>36873</v>
      </c>
      <c r="C12092" s="1" t="s">
        <v>10853</v>
      </c>
      <c r="D12092" s="1" t="s">
        <v>36874</v>
      </c>
      <c r="E12092" s="1" t="s">
        <v>36772</v>
      </c>
      <c r="F12092" s="1" t="s">
        <v>3821</v>
      </c>
    </row>
    <row r="12093" spans="1:6">
      <c r="A12093" s="1" t="s">
        <v>36875</v>
      </c>
      <c r="B12093" s="1" t="s">
        <v>36876</v>
      </c>
      <c r="C12093" s="1" t="s">
        <v>10857</v>
      </c>
      <c r="D12093" s="1" t="s">
        <v>36877</v>
      </c>
      <c r="E12093" s="1" t="s">
        <v>36772</v>
      </c>
      <c r="F12093" s="1" t="s">
        <v>3821</v>
      </c>
    </row>
    <row r="12094" spans="1:6">
      <c r="A12094" s="1" t="s">
        <v>36878</v>
      </c>
      <c r="B12094" s="1" t="s">
        <v>36879</v>
      </c>
      <c r="C12094" s="1" t="s">
        <v>10861</v>
      </c>
      <c r="D12094" s="1" t="s">
        <v>36880</v>
      </c>
      <c r="E12094" s="1" t="s">
        <v>36772</v>
      </c>
      <c r="F12094" s="1" t="s">
        <v>3821</v>
      </c>
    </row>
    <row r="12095" spans="1:6">
      <c r="A12095" s="1" t="s">
        <v>36881</v>
      </c>
      <c r="B12095" s="1" t="s">
        <v>36882</v>
      </c>
      <c r="C12095" s="1" t="s">
        <v>8762</v>
      </c>
      <c r="D12095" s="1" t="s">
        <v>36883</v>
      </c>
      <c r="E12095" s="1" t="s">
        <v>88</v>
      </c>
      <c r="F12095" s="1" t="s">
        <v>3821</v>
      </c>
    </row>
    <row r="12096" spans="1:6">
      <c r="A12096" s="1" t="s">
        <v>36884</v>
      </c>
      <c r="B12096" s="1" t="s">
        <v>36885</v>
      </c>
      <c r="C12096" s="1" t="s">
        <v>8762</v>
      </c>
      <c r="D12096" s="1" t="s">
        <v>36886</v>
      </c>
      <c r="E12096" s="1" t="s">
        <v>88</v>
      </c>
      <c r="F12096" s="1" t="s">
        <v>3821</v>
      </c>
    </row>
    <row r="12097" spans="1:6">
      <c r="A12097" s="1" t="s">
        <v>36887</v>
      </c>
      <c r="B12097" s="1" t="s">
        <v>36888</v>
      </c>
      <c r="C12097" s="1" t="s">
        <v>8766</v>
      </c>
      <c r="D12097" s="1" t="s">
        <v>36889</v>
      </c>
      <c r="E12097" s="1" t="s">
        <v>88</v>
      </c>
      <c r="F12097" s="1" t="s">
        <v>3821</v>
      </c>
    </row>
    <row r="12098" spans="1:6">
      <c r="A12098" s="1" t="s">
        <v>36890</v>
      </c>
      <c r="B12098" s="1" t="s">
        <v>36891</v>
      </c>
      <c r="C12098" s="1" t="s">
        <v>8770</v>
      </c>
      <c r="D12098" s="1" t="s">
        <v>36892</v>
      </c>
      <c r="E12098" s="1" t="s">
        <v>88</v>
      </c>
      <c r="F12098" s="1" t="s">
        <v>3821</v>
      </c>
    </row>
    <row r="12099" spans="1:6">
      <c r="A12099" s="1" t="s">
        <v>36893</v>
      </c>
      <c r="B12099" s="1" t="s">
        <v>36894</v>
      </c>
      <c r="C12099" s="1" t="s">
        <v>693</v>
      </c>
      <c r="D12099" s="1" t="s">
        <v>36895</v>
      </c>
      <c r="E12099" s="1" t="s">
        <v>88</v>
      </c>
      <c r="F12099" s="1" t="s">
        <v>3821</v>
      </c>
    </row>
    <row r="12100" spans="1:6">
      <c r="A12100" s="1" t="s">
        <v>36896</v>
      </c>
      <c r="B12100" s="1" t="s">
        <v>36897</v>
      </c>
      <c r="C12100" s="1" t="s">
        <v>8762</v>
      </c>
      <c r="D12100" s="1" t="s">
        <v>36898</v>
      </c>
      <c r="E12100" s="1" t="s">
        <v>88</v>
      </c>
      <c r="F12100" s="1" t="s">
        <v>3821</v>
      </c>
    </row>
    <row r="12101" spans="1:6">
      <c r="A12101" s="1" t="s">
        <v>36899</v>
      </c>
      <c r="B12101" s="1" t="s">
        <v>36900</v>
      </c>
      <c r="C12101" s="1" t="s">
        <v>8766</v>
      </c>
      <c r="D12101" s="1" t="s">
        <v>36901</v>
      </c>
      <c r="E12101" s="1" t="s">
        <v>88</v>
      </c>
      <c r="F12101" s="1" t="s">
        <v>3821</v>
      </c>
    </row>
    <row r="12102" spans="1:6">
      <c r="A12102" s="1" t="s">
        <v>36902</v>
      </c>
      <c r="B12102" s="1" t="s">
        <v>36903</v>
      </c>
      <c r="C12102" s="1" t="s">
        <v>8770</v>
      </c>
      <c r="D12102" s="1" t="s">
        <v>36904</v>
      </c>
      <c r="E12102" s="1" t="s">
        <v>88</v>
      </c>
      <c r="F12102" s="1" t="s">
        <v>3821</v>
      </c>
    </row>
    <row r="12103" spans="1:6">
      <c r="A12103" s="1" t="s">
        <v>36905</v>
      </c>
      <c r="B12103" s="1" t="s">
        <v>36906</v>
      </c>
      <c r="C12103" s="1" t="s">
        <v>693</v>
      </c>
      <c r="D12103" s="1" t="s">
        <v>36907</v>
      </c>
      <c r="E12103" s="1" t="s">
        <v>88</v>
      </c>
      <c r="F12103" s="1" t="s">
        <v>3821</v>
      </c>
    </row>
    <row r="12104" spans="1:6">
      <c r="A12104" s="1" t="s">
        <v>36908</v>
      </c>
      <c r="B12104" s="1" t="s">
        <v>36909</v>
      </c>
      <c r="C12104" s="1" t="s">
        <v>8766</v>
      </c>
      <c r="D12104" s="1" t="s">
        <v>36910</v>
      </c>
      <c r="E12104" s="1" t="s">
        <v>88</v>
      </c>
      <c r="F12104" s="1" t="s">
        <v>3821</v>
      </c>
    </row>
    <row r="12105" spans="1:6">
      <c r="A12105" s="1" t="s">
        <v>36911</v>
      </c>
      <c r="B12105" s="1" t="s">
        <v>36912</v>
      </c>
      <c r="C12105" s="1" t="s">
        <v>8762</v>
      </c>
      <c r="D12105" s="1" t="s">
        <v>36913</v>
      </c>
      <c r="E12105" s="1" t="s">
        <v>88</v>
      </c>
      <c r="F12105" s="1" t="s">
        <v>3821</v>
      </c>
    </row>
    <row r="12106" spans="1:6">
      <c r="A12106" s="1" t="s">
        <v>36914</v>
      </c>
      <c r="B12106" s="1" t="s">
        <v>36915</v>
      </c>
      <c r="C12106" s="1" t="s">
        <v>8766</v>
      </c>
      <c r="D12106" s="1" t="s">
        <v>36916</v>
      </c>
      <c r="E12106" s="1" t="s">
        <v>88</v>
      </c>
      <c r="F12106" s="1" t="s">
        <v>3821</v>
      </c>
    </row>
    <row r="12107" spans="1:6">
      <c r="A12107" s="1" t="s">
        <v>36917</v>
      </c>
      <c r="B12107" s="1" t="s">
        <v>36918</v>
      </c>
      <c r="C12107" s="1" t="s">
        <v>8770</v>
      </c>
      <c r="D12107" s="1" t="s">
        <v>36919</v>
      </c>
      <c r="E12107" s="1" t="s">
        <v>88</v>
      </c>
      <c r="F12107" s="1" t="s">
        <v>3821</v>
      </c>
    </row>
    <row r="12108" spans="1:6">
      <c r="A12108" s="1" t="s">
        <v>36920</v>
      </c>
      <c r="B12108" s="1" t="s">
        <v>36921</v>
      </c>
      <c r="C12108" s="1" t="s">
        <v>693</v>
      </c>
      <c r="D12108" s="1" t="s">
        <v>36922</v>
      </c>
      <c r="E12108" s="1" t="s">
        <v>88</v>
      </c>
      <c r="F12108" s="1" t="s">
        <v>3821</v>
      </c>
    </row>
    <row r="12109" spans="1:6">
      <c r="A12109" s="1" t="s">
        <v>36923</v>
      </c>
      <c r="B12109" s="1" t="s">
        <v>36924</v>
      </c>
      <c r="C12109" s="1" t="s">
        <v>8762</v>
      </c>
      <c r="D12109" s="1" t="s">
        <v>36925</v>
      </c>
      <c r="E12109" s="1" t="s">
        <v>88</v>
      </c>
      <c r="F12109" s="1" t="s">
        <v>3821</v>
      </c>
    </row>
    <row r="12110" spans="1:6">
      <c r="A12110" s="1" t="s">
        <v>36926</v>
      </c>
      <c r="B12110" s="1" t="s">
        <v>36927</v>
      </c>
      <c r="C12110" s="1" t="s">
        <v>8766</v>
      </c>
      <c r="D12110" s="1" t="s">
        <v>36928</v>
      </c>
      <c r="E12110" s="1" t="s">
        <v>88</v>
      </c>
      <c r="F12110" s="1" t="s">
        <v>3821</v>
      </c>
    </row>
    <row r="12111" spans="1:6">
      <c r="A12111" s="1" t="s">
        <v>36929</v>
      </c>
      <c r="B12111" s="1" t="s">
        <v>36930</v>
      </c>
      <c r="C12111" s="1" t="s">
        <v>8770</v>
      </c>
      <c r="D12111" s="1" t="s">
        <v>36931</v>
      </c>
      <c r="E12111" s="1" t="s">
        <v>88</v>
      </c>
      <c r="F12111" s="1" t="s">
        <v>3821</v>
      </c>
    </row>
    <row r="12112" spans="1:6">
      <c r="A12112" s="1" t="s">
        <v>36932</v>
      </c>
      <c r="B12112" s="1" t="s">
        <v>36933</v>
      </c>
      <c r="C12112" s="1" t="s">
        <v>693</v>
      </c>
      <c r="D12112" s="1" t="s">
        <v>36934</v>
      </c>
      <c r="E12112" s="1" t="s">
        <v>88</v>
      </c>
      <c r="F12112" s="1" t="s">
        <v>3821</v>
      </c>
    </row>
    <row r="12113" spans="1:6">
      <c r="A12113" s="1" t="s">
        <v>36935</v>
      </c>
      <c r="B12113" s="1" t="s">
        <v>36936</v>
      </c>
      <c r="C12113" s="1" t="s">
        <v>8770</v>
      </c>
      <c r="D12113" s="1" t="s">
        <v>36937</v>
      </c>
      <c r="E12113" s="1" t="s">
        <v>88</v>
      </c>
      <c r="F12113" s="1" t="s">
        <v>3821</v>
      </c>
    </row>
    <row r="12114" spans="1:6">
      <c r="A12114" s="1" t="s">
        <v>36938</v>
      </c>
      <c r="B12114" s="1" t="s">
        <v>36939</v>
      </c>
      <c r="C12114" s="1" t="s">
        <v>116</v>
      </c>
      <c r="D12114" s="1" t="s">
        <v>36940</v>
      </c>
      <c r="E12114" s="1" t="s">
        <v>88</v>
      </c>
      <c r="F12114" s="1" t="s">
        <v>3821</v>
      </c>
    </row>
    <row r="12115" spans="1:6">
      <c r="A12115" s="1" t="s">
        <v>36941</v>
      </c>
      <c r="B12115" s="1" t="s">
        <v>36942</v>
      </c>
      <c r="C12115" s="1" t="s">
        <v>76</v>
      </c>
      <c r="D12115" s="1" t="s">
        <v>36943</v>
      </c>
      <c r="E12115" s="1" t="s">
        <v>88</v>
      </c>
      <c r="F12115" s="1" t="s">
        <v>3821</v>
      </c>
    </row>
    <row r="12116" spans="1:6">
      <c r="A12116" s="1" t="s">
        <v>36944</v>
      </c>
      <c r="B12116" s="1" t="s">
        <v>36945</v>
      </c>
      <c r="C12116" s="1" t="s">
        <v>41</v>
      </c>
      <c r="D12116" s="1" t="s">
        <v>36946</v>
      </c>
      <c r="E12116" s="1" t="s">
        <v>88</v>
      </c>
      <c r="F12116" s="1" t="s">
        <v>3821</v>
      </c>
    </row>
    <row r="12117" spans="1:6">
      <c r="A12117" s="1" t="s">
        <v>36947</v>
      </c>
      <c r="B12117" s="1" t="s">
        <v>36948</v>
      </c>
      <c r="C12117" s="1" t="s">
        <v>285</v>
      </c>
      <c r="D12117" s="1" t="s">
        <v>36949</v>
      </c>
      <c r="E12117" s="1" t="s">
        <v>88</v>
      </c>
      <c r="F12117" s="1" t="s">
        <v>3821</v>
      </c>
    </row>
    <row r="12118" spans="1:6">
      <c r="A12118" s="1" t="s">
        <v>36950</v>
      </c>
      <c r="B12118" s="1" t="s">
        <v>36951</v>
      </c>
      <c r="C12118" s="1" t="s">
        <v>632</v>
      </c>
      <c r="D12118" s="1" t="s">
        <v>36952</v>
      </c>
      <c r="E12118" s="1" t="s">
        <v>88</v>
      </c>
      <c r="F12118" s="1" t="s">
        <v>3821</v>
      </c>
    </row>
    <row r="12119" spans="1:6">
      <c r="A12119" s="1" t="s">
        <v>36953</v>
      </c>
      <c r="B12119" s="1" t="s">
        <v>36954</v>
      </c>
      <c r="C12119" s="1" t="s">
        <v>116</v>
      </c>
      <c r="D12119" s="1" t="s">
        <v>36955</v>
      </c>
      <c r="E12119" s="1" t="s">
        <v>88</v>
      </c>
      <c r="F12119" s="1" t="s">
        <v>3821</v>
      </c>
    </row>
    <row r="12120" spans="1:6">
      <c r="A12120" s="1" t="s">
        <v>36956</v>
      </c>
      <c r="B12120" s="1" t="s">
        <v>36957</v>
      </c>
      <c r="C12120" s="1" t="s">
        <v>76</v>
      </c>
      <c r="D12120" s="1" t="s">
        <v>36958</v>
      </c>
      <c r="E12120" s="1" t="s">
        <v>88</v>
      </c>
      <c r="F12120" s="1" t="s">
        <v>3821</v>
      </c>
    </row>
    <row r="12121" spans="1:6">
      <c r="A12121" s="1" t="s">
        <v>36959</v>
      </c>
      <c r="B12121" s="1" t="s">
        <v>36960</v>
      </c>
      <c r="C12121" s="1" t="s">
        <v>41</v>
      </c>
      <c r="D12121" s="1" t="s">
        <v>36961</v>
      </c>
      <c r="E12121" s="1" t="s">
        <v>88</v>
      </c>
      <c r="F12121" s="1" t="s">
        <v>3821</v>
      </c>
    </row>
    <row r="12122" spans="1:6">
      <c r="A12122" s="1" t="s">
        <v>36962</v>
      </c>
      <c r="B12122" s="1" t="s">
        <v>36963</v>
      </c>
      <c r="C12122" s="1" t="s">
        <v>285</v>
      </c>
      <c r="D12122" s="1" t="s">
        <v>36964</v>
      </c>
      <c r="E12122" s="1" t="s">
        <v>88</v>
      </c>
      <c r="F12122" s="1" t="s">
        <v>3821</v>
      </c>
    </row>
    <row r="12123" spans="1:6">
      <c r="A12123" s="1" t="s">
        <v>36965</v>
      </c>
      <c r="B12123" s="1" t="s">
        <v>36966</v>
      </c>
      <c r="C12123" s="1" t="s">
        <v>632</v>
      </c>
      <c r="D12123" s="1" t="s">
        <v>36967</v>
      </c>
      <c r="E12123" s="1" t="s">
        <v>88</v>
      </c>
      <c r="F12123" s="1" t="s">
        <v>3821</v>
      </c>
    </row>
    <row r="12124" spans="1:6">
      <c r="A12124" s="1" t="s">
        <v>36968</v>
      </c>
      <c r="B12124" s="1" t="s">
        <v>36969</v>
      </c>
      <c r="C12124" s="1" t="s">
        <v>693</v>
      </c>
      <c r="D12124" s="1" t="s">
        <v>36970</v>
      </c>
      <c r="E12124" s="1" t="s">
        <v>88</v>
      </c>
      <c r="F12124" s="1" t="s">
        <v>3821</v>
      </c>
    </row>
    <row r="12125" spans="1:6">
      <c r="A12125" s="1" t="s">
        <v>36971</v>
      </c>
      <c r="B12125" s="1" t="s">
        <v>36972</v>
      </c>
      <c r="C12125" s="1" t="s">
        <v>8762</v>
      </c>
      <c r="D12125" s="1" t="s">
        <v>36973</v>
      </c>
      <c r="E12125" s="1" t="s">
        <v>88</v>
      </c>
      <c r="F12125" s="1" t="s">
        <v>3821</v>
      </c>
    </row>
    <row r="12126" spans="1:6">
      <c r="A12126" s="1" t="s">
        <v>36974</v>
      </c>
      <c r="B12126" s="1" t="s">
        <v>36975</v>
      </c>
      <c r="C12126" s="1" t="s">
        <v>8766</v>
      </c>
      <c r="D12126" s="1" t="s">
        <v>36976</v>
      </c>
      <c r="E12126" s="1" t="s">
        <v>88</v>
      </c>
      <c r="F12126" s="1" t="s">
        <v>3821</v>
      </c>
    </row>
    <row r="12127" spans="1:6">
      <c r="A12127" s="1" t="s">
        <v>36977</v>
      </c>
      <c r="B12127" s="1" t="s">
        <v>36978</v>
      </c>
      <c r="C12127" s="1" t="s">
        <v>8770</v>
      </c>
      <c r="D12127" s="1" t="s">
        <v>36979</v>
      </c>
      <c r="E12127" s="1" t="s">
        <v>88</v>
      </c>
      <c r="F12127" s="1" t="s">
        <v>3821</v>
      </c>
    </row>
    <row r="12128" spans="1:6">
      <c r="A12128" s="1" t="s">
        <v>36980</v>
      </c>
      <c r="B12128" s="1" t="s">
        <v>36981</v>
      </c>
      <c r="C12128" s="1" t="s">
        <v>693</v>
      </c>
      <c r="D12128" s="1" t="s">
        <v>36982</v>
      </c>
      <c r="E12128" s="1" t="s">
        <v>88</v>
      </c>
      <c r="F12128" s="1" t="s">
        <v>3821</v>
      </c>
    </row>
    <row r="12129" spans="1:6">
      <c r="A12129" s="1" t="s">
        <v>36983</v>
      </c>
      <c r="B12129" s="1" t="s">
        <v>36984</v>
      </c>
      <c r="C12129" s="1" t="s">
        <v>8813</v>
      </c>
      <c r="D12129" s="1" t="s">
        <v>36985</v>
      </c>
      <c r="E12129" s="1" t="s">
        <v>88</v>
      </c>
      <c r="F12129" s="1" t="s">
        <v>3821</v>
      </c>
    </row>
    <row r="12130" spans="1:6">
      <c r="A12130" s="1" t="s">
        <v>36986</v>
      </c>
      <c r="B12130" s="1" t="s">
        <v>36987</v>
      </c>
      <c r="C12130" s="1" t="s">
        <v>8813</v>
      </c>
      <c r="D12130" s="1" t="s">
        <v>36988</v>
      </c>
      <c r="E12130" s="1" t="s">
        <v>88</v>
      </c>
      <c r="F12130" s="1" t="s">
        <v>3821</v>
      </c>
    </row>
    <row r="12131" spans="1:6">
      <c r="A12131" s="1" t="s">
        <v>36989</v>
      </c>
      <c r="B12131" s="1" t="s">
        <v>36990</v>
      </c>
      <c r="C12131" s="1" t="s">
        <v>8817</v>
      </c>
      <c r="D12131" s="1" t="s">
        <v>36991</v>
      </c>
      <c r="E12131" s="1" t="s">
        <v>88</v>
      </c>
      <c r="F12131" s="1" t="s">
        <v>3821</v>
      </c>
    </row>
    <row r="12132" spans="1:6">
      <c r="A12132" s="1" t="s">
        <v>36992</v>
      </c>
      <c r="B12132" s="1" t="s">
        <v>36993</v>
      </c>
      <c r="C12132" s="1" t="s">
        <v>8821</v>
      </c>
      <c r="D12132" s="1" t="s">
        <v>36994</v>
      </c>
      <c r="E12132" s="1" t="s">
        <v>88</v>
      </c>
      <c r="F12132" s="1" t="s">
        <v>3821</v>
      </c>
    </row>
    <row r="12133" spans="1:6">
      <c r="A12133" s="1" t="s">
        <v>36995</v>
      </c>
      <c r="B12133" s="1" t="s">
        <v>36996</v>
      </c>
      <c r="C12133" s="1" t="s">
        <v>8825</v>
      </c>
      <c r="D12133" s="1" t="s">
        <v>36997</v>
      </c>
      <c r="E12133" s="1" t="s">
        <v>88</v>
      </c>
      <c r="F12133" s="1" t="s">
        <v>3821</v>
      </c>
    </row>
    <row r="12134" spans="1:6">
      <c r="A12134" s="1" t="s">
        <v>36998</v>
      </c>
      <c r="B12134" s="1" t="s">
        <v>36999</v>
      </c>
      <c r="C12134" s="1" t="s">
        <v>8813</v>
      </c>
      <c r="D12134" s="1" t="s">
        <v>37000</v>
      </c>
      <c r="E12134" s="1" t="s">
        <v>88</v>
      </c>
      <c r="F12134" s="1" t="s">
        <v>3821</v>
      </c>
    </row>
    <row r="12135" spans="1:6">
      <c r="A12135" s="1" t="s">
        <v>37001</v>
      </c>
      <c r="B12135" s="1" t="s">
        <v>37002</v>
      </c>
      <c r="C12135" s="1" t="s">
        <v>8817</v>
      </c>
      <c r="D12135" s="1" t="s">
        <v>37003</v>
      </c>
      <c r="E12135" s="1" t="s">
        <v>88</v>
      </c>
      <c r="F12135" s="1" t="s">
        <v>3821</v>
      </c>
    </row>
    <row r="12136" spans="1:6">
      <c r="A12136" s="1" t="s">
        <v>37004</v>
      </c>
      <c r="B12136" s="1" t="s">
        <v>37005</v>
      </c>
      <c r="C12136" s="1" t="s">
        <v>8821</v>
      </c>
      <c r="D12136" s="1" t="s">
        <v>37006</v>
      </c>
      <c r="E12136" s="1" t="s">
        <v>88</v>
      </c>
      <c r="F12136" s="1" t="s">
        <v>3821</v>
      </c>
    </row>
    <row r="12137" spans="1:6">
      <c r="A12137" s="1" t="s">
        <v>37007</v>
      </c>
      <c r="B12137" s="1" t="s">
        <v>37008</v>
      </c>
      <c r="C12137" s="1" t="s">
        <v>8825</v>
      </c>
      <c r="D12137" s="1" t="s">
        <v>37009</v>
      </c>
      <c r="E12137" s="1" t="s">
        <v>88</v>
      </c>
      <c r="F12137" s="1" t="s">
        <v>3821</v>
      </c>
    </row>
    <row r="12138" spans="1:6">
      <c r="A12138" s="1" t="s">
        <v>37010</v>
      </c>
      <c r="B12138" s="1" t="s">
        <v>37011</v>
      </c>
      <c r="C12138" s="1" t="s">
        <v>8817</v>
      </c>
      <c r="D12138" s="1" t="s">
        <v>37012</v>
      </c>
      <c r="E12138" s="1" t="s">
        <v>88</v>
      </c>
      <c r="F12138" s="1" t="s">
        <v>3821</v>
      </c>
    </row>
    <row r="12139" spans="1:6">
      <c r="A12139" s="1" t="s">
        <v>37013</v>
      </c>
      <c r="B12139" s="1" t="s">
        <v>37014</v>
      </c>
      <c r="C12139" s="1" t="s">
        <v>8813</v>
      </c>
      <c r="D12139" s="1" t="s">
        <v>37015</v>
      </c>
      <c r="E12139" s="1" t="s">
        <v>88</v>
      </c>
      <c r="F12139" s="1" t="s">
        <v>3821</v>
      </c>
    </row>
    <row r="12140" spans="1:6">
      <c r="A12140" s="1" t="s">
        <v>37016</v>
      </c>
      <c r="B12140" s="1" t="s">
        <v>37017</v>
      </c>
      <c r="C12140" s="1" t="s">
        <v>8817</v>
      </c>
      <c r="D12140" s="1" t="s">
        <v>37018</v>
      </c>
      <c r="E12140" s="1" t="s">
        <v>88</v>
      </c>
      <c r="F12140" s="1" t="s">
        <v>3821</v>
      </c>
    </row>
    <row r="12141" spans="1:6">
      <c r="A12141" s="1" t="s">
        <v>37019</v>
      </c>
      <c r="B12141" s="1" t="s">
        <v>37020</v>
      </c>
      <c r="C12141" s="1" t="s">
        <v>8821</v>
      </c>
      <c r="D12141" s="1" t="s">
        <v>37021</v>
      </c>
      <c r="E12141" s="1" t="s">
        <v>88</v>
      </c>
      <c r="F12141" s="1" t="s">
        <v>3821</v>
      </c>
    </row>
    <row r="12142" spans="1:6">
      <c r="A12142" s="1" t="s">
        <v>37022</v>
      </c>
      <c r="B12142" s="1" t="s">
        <v>37023</v>
      </c>
      <c r="C12142" s="1" t="s">
        <v>8825</v>
      </c>
      <c r="D12142" s="1" t="s">
        <v>37024</v>
      </c>
      <c r="E12142" s="1" t="s">
        <v>88</v>
      </c>
      <c r="F12142" s="1" t="s">
        <v>3821</v>
      </c>
    </row>
    <row r="12143" spans="1:6">
      <c r="A12143" s="1" t="s">
        <v>37025</v>
      </c>
      <c r="B12143" s="1" t="s">
        <v>37026</v>
      </c>
      <c r="C12143" s="1" t="s">
        <v>8813</v>
      </c>
      <c r="D12143" s="1" t="s">
        <v>37027</v>
      </c>
      <c r="E12143" s="1" t="s">
        <v>88</v>
      </c>
      <c r="F12143" s="1" t="s">
        <v>3821</v>
      </c>
    </row>
    <row r="12144" spans="1:6">
      <c r="A12144" s="1" t="s">
        <v>37028</v>
      </c>
      <c r="B12144" s="1" t="s">
        <v>37029</v>
      </c>
      <c r="C12144" s="1" t="s">
        <v>8817</v>
      </c>
      <c r="D12144" s="1" t="s">
        <v>37030</v>
      </c>
      <c r="E12144" s="1" t="s">
        <v>88</v>
      </c>
      <c r="F12144" s="1" t="s">
        <v>3821</v>
      </c>
    </row>
    <row r="12145" spans="1:6">
      <c r="A12145" s="1" t="s">
        <v>37031</v>
      </c>
      <c r="B12145" s="1" t="s">
        <v>37032</v>
      </c>
      <c r="C12145" s="1" t="s">
        <v>8821</v>
      </c>
      <c r="D12145" s="1" t="s">
        <v>37033</v>
      </c>
      <c r="E12145" s="1" t="s">
        <v>88</v>
      </c>
      <c r="F12145" s="1" t="s">
        <v>3821</v>
      </c>
    </row>
    <row r="12146" spans="1:6">
      <c r="A12146" s="1" t="s">
        <v>37034</v>
      </c>
      <c r="B12146" s="1" t="s">
        <v>37035</v>
      </c>
      <c r="C12146" s="1" t="s">
        <v>8825</v>
      </c>
      <c r="D12146" s="1" t="s">
        <v>37036</v>
      </c>
      <c r="E12146" s="1" t="s">
        <v>88</v>
      </c>
      <c r="F12146" s="1" t="s">
        <v>3821</v>
      </c>
    </row>
    <row r="12147" spans="1:6">
      <c r="A12147" s="1" t="s">
        <v>37037</v>
      </c>
      <c r="B12147" s="1" t="s">
        <v>37038</v>
      </c>
      <c r="C12147" s="1" t="s">
        <v>8821</v>
      </c>
      <c r="D12147" s="1" t="s">
        <v>37039</v>
      </c>
      <c r="E12147" s="1" t="s">
        <v>88</v>
      </c>
      <c r="F12147" s="1" t="s">
        <v>3821</v>
      </c>
    </row>
    <row r="12148" spans="1:6">
      <c r="A12148" s="1" t="s">
        <v>37040</v>
      </c>
      <c r="B12148" s="1" t="s">
        <v>37041</v>
      </c>
      <c r="C12148" s="1" t="s">
        <v>116</v>
      </c>
      <c r="D12148" s="1" t="s">
        <v>37042</v>
      </c>
      <c r="E12148" s="1" t="s">
        <v>88</v>
      </c>
      <c r="F12148" s="1" t="s">
        <v>3821</v>
      </c>
    </row>
    <row r="12149" spans="1:6">
      <c r="A12149" s="1" t="s">
        <v>37043</v>
      </c>
      <c r="B12149" s="1" t="s">
        <v>37044</v>
      </c>
      <c r="C12149" s="1" t="s">
        <v>76</v>
      </c>
      <c r="D12149" s="1" t="s">
        <v>37045</v>
      </c>
      <c r="E12149" s="1" t="s">
        <v>88</v>
      </c>
      <c r="F12149" s="1" t="s">
        <v>3821</v>
      </c>
    </row>
    <row r="12150" spans="1:6">
      <c r="A12150" s="1" t="s">
        <v>37046</v>
      </c>
      <c r="B12150" s="1" t="s">
        <v>37047</v>
      </c>
      <c r="C12150" s="1" t="s">
        <v>41</v>
      </c>
      <c r="D12150" s="1" t="s">
        <v>37048</v>
      </c>
      <c r="E12150" s="1" t="s">
        <v>88</v>
      </c>
      <c r="F12150" s="1" t="s">
        <v>3821</v>
      </c>
    </row>
    <row r="12151" spans="1:6">
      <c r="A12151" s="1" t="s">
        <v>37049</v>
      </c>
      <c r="B12151" s="1" t="s">
        <v>37050</v>
      </c>
      <c r="C12151" s="1" t="s">
        <v>285</v>
      </c>
      <c r="D12151" s="1" t="s">
        <v>37051</v>
      </c>
      <c r="E12151" s="1" t="s">
        <v>88</v>
      </c>
      <c r="F12151" s="1" t="s">
        <v>3821</v>
      </c>
    </row>
    <row r="12152" spans="1:6">
      <c r="A12152" s="1" t="s">
        <v>37052</v>
      </c>
      <c r="B12152" s="1" t="s">
        <v>37053</v>
      </c>
      <c r="C12152" s="1" t="s">
        <v>632</v>
      </c>
      <c r="D12152" s="1" t="s">
        <v>37054</v>
      </c>
      <c r="E12152" s="1" t="s">
        <v>88</v>
      </c>
      <c r="F12152" s="1" t="s">
        <v>3821</v>
      </c>
    </row>
    <row r="12153" spans="1:6">
      <c r="A12153" s="1" t="s">
        <v>37055</v>
      </c>
      <c r="B12153" s="1" t="s">
        <v>37056</v>
      </c>
      <c r="C12153" s="1" t="s">
        <v>116</v>
      </c>
      <c r="D12153" s="1" t="s">
        <v>37057</v>
      </c>
      <c r="E12153" s="1" t="s">
        <v>88</v>
      </c>
      <c r="F12153" s="1" t="s">
        <v>3821</v>
      </c>
    </row>
    <row r="12154" spans="1:6">
      <c r="A12154" s="1" t="s">
        <v>37058</v>
      </c>
      <c r="B12154" s="1" t="s">
        <v>37059</v>
      </c>
      <c r="C12154" s="1" t="s">
        <v>76</v>
      </c>
      <c r="D12154" s="1" t="s">
        <v>37060</v>
      </c>
      <c r="E12154" s="1" t="s">
        <v>88</v>
      </c>
      <c r="F12154" s="1" t="s">
        <v>3821</v>
      </c>
    </row>
    <row r="12155" spans="1:6">
      <c r="A12155" s="1" t="s">
        <v>37061</v>
      </c>
      <c r="B12155" s="1" t="s">
        <v>37062</v>
      </c>
      <c r="C12155" s="1" t="s">
        <v>41</v>
      </c>
      <c r="D12155" s="1" t="s">
        <v>37063</v>
      </c>
      <c r="E12155" s="1" t="s">
        <v>88</v>
      </c>
      <c r="F12155" s="1" t="s">
        <v>3821</v>
      </c>
    </row>
    <row r="12156" spans="1:6">
      <c r="A12156" s="1" t="s">
        <v>37064</v>
      </c>
      <c r="B12156" s="1" t="s">
        <v>37065</v>
      </c>
      <c r="C12156" s="1" t="s">
        <v>285</v>
      </c>
      <c r="D12156" s="1" t="s">
        <v>37066</v>
      </c>
      <c r="E12156" s="1" t="s">
        <v>88</v>
      </c>
      <c r="F12156" s="1" t="s">
        <v>3821</v>
      </c>
    </row>
    <row r="12157" spans="1:6">
      <c r="A12157" s="1" t="s">
        <v>37067</v>
      </c>
      <c r="B12157" s="1" t="s">
        <v>37068</v>
      </c>
      <c r="C12157" s="1" t="s">
        <v>632</v>
      </c>
      <c r="D12157" s="1" t="s">
        <v>37069</v>
      </c>
      <c r="E12157" s="1" t="s">
        <v>88</v>
      </c>
      <c r="F12157" s="1" t="s">
        <v>3821</v>
      </c>
    </row>
    <row r="12158" spans="1:6">
      <c r="A12158" s="1" t="s">
        <v>37070</v>
      </c>
      <c r="B12158" s="1" t="s">
        <v>37071</v>
      </c>
      <c r="C12158" s="1" t="s">
        <v>8825</v>
      </c>
      <c r="D12158" s="1" t="s">
        <v>37072</v>
      </c>
      <c r="E12158" s="1" t="s">
        <v>88</v>
      </c>
      <c r="F12158" s="1" t="s">
        <v>3821</v>
      </c>
    </row>
    <row r="12159" spans="1:6">
      <c r="A12159" s="1" t="s">
        <v>37073</v>
      </c>
      <c r="B12159" s="1" t="s">
        <v>37074</v>
      </c>
      <c r="C12159" s="1" t="s">
        <v>8813</v>
      </c>
      <c r="D12159" s="1" t="s">
        <v>37075</v>
      </c>
      <c r="E12159" s="1" t="s">
        <v>88</v>
      </c>
      <c r="F12159" s="1" t="s">
        <v>3821</v>
      </c>
    </row>
    <row r="12160" spans="1:6">
      <c r="A12160" s="1" t="s">
        <v>37076</v>
      </c>
      <c r="B12160" s="1" t="s">
        <v>37077</v>
      </c>
      <c r="C12160" s="1" t="s">
        <v>8817</v>
      </c>
      <c r="D12160" s="1" t="s">
        <v>37078</v>
      </c>
      <c r="E12160" s="1" t="s">
        <v>88</v>
      </c>
      <c r="F12160" s="1" t="s">
        <v>3821</v>
      </c>
    </row>
    <row r="12161" spans="1:6">
      <c r="A12161" s="1" t="s">
        <v>37079</v>
      </c>
      <c r="B12161" s="1" t="s">
        <v>37080</v>
      </c>
      <c r="C12161" s="1" t="s">
        <v>8821</v>
      </c>
      <c r="D12161" s="1" t="s">
        <v>37081</v>
      </c>
      <c r="E12161" s="1" t="s">
        <v>88</v>
      </c>
      <c r="F12161" s="1" t="s">
        <v>3821</v>
      </c>
    </row>
    <row r="12162" spans="1:6">
      <c r="A12162" s="1" t="s">
        <v>37082</v>
      </c>
      <c r="B12162" s="1" t="s">
        <v>37083</v>
      </c>
      <c r="C12162" s="1" t="s">
        <v>8825</v>
      </c>
      <c r="D12162" s="1" t="s">
        <v>37084</v>
      </c>
      <c r="E12162" s="1" t="s">
        <v>88</v>
      </c>
      <c r="F12162" s="1" t="s">
        <v>3821</v>
      </c>
    </row>
    <row r="12163" spans="1:6">
      <c r="A12163" s="1" t="s">
        <v>37085</v>
      </c>
      <c r="B12163" s="1" t="s">
        <v>37086</v>
      </c>
      <c r="C12163" s="1" t="s">
        <v>4648</v>
      </c>
      <c r="D12163" s="1" t="s">
        <v>37087</v>
      </c>
      <c r="E12163" s="1" t="s">
        <v>88</v>
      </c>
      <c r="F12163" s="1" t="s">
        <v>3821</v>
      </c>
    </row>
    <row r="12164" spans="1:6">
      <c r="A12164" s="1" t="s">
        <v>37088</v>
      </c>
      <c r="B12164" s="1" t="s">
        <v>37089</v>
      </c>
      <c r="C12164" s="1" t="s">
        <v>4648</v>
      </c>
      <c r="D12164" s="1" t="s">
        <v>37090</v>
      </c>
      <c r="E12164" s="1" t="s">
        <v>88</v>
      </c>
      <c r="F12164" s="1" t="s">
        <v>3821</v>
      </c>
    </row>
    <row r="12165" spans="1:6">
      <c r="A12165" s="1" t="s">
        <v>37091</v>
      </c>
      <c r="B12165" s="1" t="s">
        <v>37092</v>
      </c>
      <c r="C12165" s="1" t="s">
        <v>8605</v>
      </c>
      <c r="D12165" s="1" t="s">
        <v>37093</v>
      </c>
      <c r="E12165" s="1" t="s">
        <v>88</v>
      </c>
      <c r="F12165" s="1" t="s">
        <v>3821</v>
      </c>
    </row>
    <row r="12166" spans="1:6">
      <c r="A12166" s="1" t="s">
        <v>37094</v>
      </c>
      <c r="B12166" s="1" t="s">
        <v>37095</v>
      </c>
      <c r="C12166" s="1" t="s">
        <v>8609</v>
      </c>
      <c r="D12166" s="1" t="s">
        <v>37096</v>
      </c>
      <c r="E12166" s="1" t="s">
        <v>88</v>
      </c>
      <c r="F12166" s="1" t="s">
        <v>3821</v>
      </c>
    </row>
    <row r="12167" spans="1:6">
      <c r="A12167" s="1" t="s">
        <v>37097</v>
      </c>
      <c r="B12167" s="1" t="s">
        <v>37098</v>
      </c>
      <c r="C12167" s="1" t="s">
        <v>8613</v>
      </c>
      <c r="D12167" s="1" t="s">
        <v>37099</v>
      </c>
      <c r="E12167" s="1" t="s">
        <v>88</v>
      </c>
      <c r="F12167" s="1" t="s">
        <v>3821</v>
      </c>
    </row>
    <row r="12168" spans="1:6">
      <c r="A12168" s="1" t="s">
        <v>37100</v>
      </c>
      <c r="B12168" s="1" t="s">
        <v>37101</v>
      </c>
      <c r="C12168" s="1" t="s">
        <v>4648</v>
      </c>
      <c r="D12168" s="1" t="s">
        <v>37102</v>
      </c>
      <c r="E12168" s="1" t="s">
        <v>88</v>
      </c>
      <c r="F12168" s="1" t="s">
        <v>3821</v>
      </c>
    </row>
    <row r="12169" spans="1:6">
      <c r="A12169" s="1" t="s">
        <v>37103</v>
      </c>
      <c r="B12169" s="1" t="s">
        <v>37104</v>
      </c>
      <c r="C12169" s="1" t="s">
        <v>8605</v>
      </c>
      <c r="D12169" s="1" t="s">
        <v>37105</v>
      </c>
      <c r="E12169" s="1" t="s">
        <v>88</v>
      </c>
      <c r="F12169" s="1" t="s">
        <v>3821</v>
      </c>
    </row>
    <row r="12170" spans="1:6">
      <c r="A12170" s="1" t="s">
        <v>37106</v>
      </c>
      <c r="B12170" s="1" t="s">
        <v>37107</v>
      </c>
      <c r="C12170" s="1" t="s">
        <v>8609</v>
      </c>
      <c r="D12170" s="1" t="s">
        <v>37108</v>
      </c>
      <c r="E12170" s="1" t="s">
        <v>88</v>
      </c>
      <c r="F12170" s="1" t="s">
        <v>3821</v>
      </c>
    </row>
    <row r="12171" spans="1:6">
      <c r="A12171" s="1" t="s">
        <v>37109</v>
      </c>
      <c r="B12171" s="1" t="s">
        <v>37110</v>
      </c>
      <c r="C12171" s="1" t="s">
        <v>8613</v>
      </c>
      <c r="D12171" s="1" t="s">
        <v>37111</v>
      </c>
      <c r="E12171" s="1" t="s">
        <v>88</v>
      </c>
      <c r="F12171" s="1" t="s">
        <v>3821</v>
      </c>
    </row>
    <row r="12172" spans="1:6">
      <c r="A12172" s="1" t="s">
        <v>37112</v>
      </c>
      <c r="B12172" s="1" t="s">
        <v>37113</v>
      </c>
      <c r="C12172" s="1" t="s">
        <v>8605</v>
      </c>
      <c r="D12172" s="1" t="s">
        <v>37114</v>
      </c>
      <c r="E12172" s="1" t="s">
        <v>88</v>
      </c>
      <c r="F12172" s="1" t="s">
        <v>3821</v>
      </c>
    </row>
    <row r="12173" spans="1:6">
      <c r="A12173" s="1" t="s">
        <v>37115</v>
      </c>
      <c r="B12173" s="1" t="s">
        <v>37116</v>
      </c>
      <c r="C12173" s="1" t="s">
        <v>4648</v>
      </c>
      <c r="D12173" s="1" t="s">
        <v>37117</v>
      </c>
      <c r="E12173" s="1" t="s">
        <v>88</v>
      </c>
      <c r="F12173" s="1" t="s">
        <v>3821</v>
      </c>
    </row>
    <row r="12174" spans="1:6">
      <c r="A12174" s="1" t="s">
        <v>37118</v>
      </c>
      <c r="B12174" s="1" t="s">
        <v>37119</v>
      </c>
      <c r="C12174" s="1" t="s">
        <v>8605</v>
      </c>
      <c r="D12174" s="1" t="s">
        <v>37120</v>
      </c>
      <c r="E12174" s="1" t="s">
        <v>88</v>
      </c>
      <c r="F12174" s="1" t="s">
        <v>3821</v>
      </c>
    </row>
    <row r="12175" spans="1:6">
      <c r="A12175" s="1" t="s">
        <v>37121</v>
      </c>
      <c r="B12175" s="1" t="s">
        <v>37122</v>
      </c>
      <c r="C12175" s="1" t="s">
        <v>8609</v>
      </c>
      <c r="D12175" s="1" t="s">
        <v>37123</v>
      </c>
      <c r="E12175" s="1" t="s">
        <v>88</v>
      </c>
      <c r="F12175" s="1" t="s">
        <v>3821</v>
      </c>
    </row>
    <row r="12176" spans="1:6">
      <c r="A12176" s="1" t="s">
        <v>37124</v>
      </c>
      <c r="B12176" s="1" t="s">
        <v>37125</v>
      </c>
      <c r="C12176" s="1" t="s">
        <v>8613</v>
      </c>
      <c r="D12176" s="1" t="s">
        <v>37126</v>
      </c>
      <c r="E12176" s="1" t="s">
        <v>88</v>
      </c>
      <c r="F12176" s="1" t="s">
        <v>3821</v>
      </c>
    </row>
    <row r="12177" spans="1:6">
      <c r="A12177" s="1" t="s">
        <v>37127</v>
      </c>
      <c r="B12177" s="1" t="s">
        <v>37128</v>
      </c>
      <c r="C12177" s="1" t="s">
        <v>4648</v>
      </c>
      <c r="D12177" s="1" t="s">
        <v>37129</v>
      </c>
      <c r="E12177" s="1" t="s">
        <v>88</v>
      </c>
      <c r="F12177" s="1" t="s">
        <v>3821</v>
      </c>
    </row>
    <row r="12178" spans="1:6">
      <c r="A12178" s="1" t="s">
        <v>37130</v>
      </c>
      <c r="B12178" s="1" t="s">
        <v>37131</v>
      </c>
      <c r="C12178" s="1" t="s">
        <v>8605</v>
      </c>
      <c r="D12178" s="1" t="s">
        <v>37132</v>
      </c>
      <c r="E12178" s="1" t="s">
        <v>88</v>
      </c>
      <c r="F12178" s="1" t="s">
        <v>3821</v>
      </c>
    </row>
    <row r="12179" spans="1:6">
      <c r="A12179" s="1" t="s">
        <v>37133</v>
      </c>
      <c r="B12179" s="1" t="s">
        <v>37134</v>
      </c>
      <c r="C12179" s="1" t="s">
        <v>8609</v>
      </c>
      <c r="D12179" s="1" t="s">
        <v>37135</v>
      </c>
      <c r="E12179" s="1" t="s">
        <v>88</v>
      </c>
      <c r="F12179" s="1" t="s">
        <v>3821</v>
      </c>
    </row>
    <row r="12180" spans="1:6">
      <c r="A12180" s="1" t="s">
        <v>37136</v>
      </c>
      <c r="B12180" s="1" t="s">
        <v>37137</v>
      </c>
      <c r="C12180" s="1" t="s">
        <v>8613</v>
      </c>
      <c r="D12180" s="1" t="s">
        <v>37138</v>
      </c>
      <c r="E12180" s="1" t="s">
        <v>88</v>
      </c>
      <c r="F12180" s="1" t="s">
        <v>3821</v>
      </c>
    </row>
    <row r="12181" spans="1:6">
      <c r="A12181" s="1" t="s">
        <v>37139</v>
      </c>
      <c r="B12181" s="1" t="s">
        <v>37140</v>
      </c>
      <c r="C12181" s="1" t="s">
        <v>8609</v>
      </c>
      <c r="D12181" s="1" t="s">
        <v>37141</v>
      </c>
      <c r="E12181" s="1" t="s">
        <v>88</v>
      </c>
      <c r="F12181" s="1" t="s">
        <v>3821</v>
      </c>
    </row>
    <row r="12182" spans="1:6">
      <c r="A12182" s="1" t="s">
        <v>37142</v>
      </c>
      <c r="B12182" s="1" t="s">
        <v>37143</v>
      </c>
      <c r="C12182" s="1" t="s">
        <v>4648</v>
      </c>
      <c r="D12182" s="1" t="s">
        <v>37144</v>
      </c>
      <c r="E12182" s="1" t="s">
        <v>88</v>
      </c>
      <c r="F12182" s="1" t="s">
        <v>3821</v>
      </c>
    </row>
    <row r="12183" spans="1:6">
      <c r="A12183" s="1" t="s">
        <v>37145</v>
      </c>
      <c r="B12183" s="1" t="s">
        <v>37146</v>
      </c>
      <c r="C12183" s="1" t="s">
        <v>8605</v>
      </c>
      <c r="D12183" s="1" t="s">
        <v>37147</v>
      </c>
      <c r="E12183" s="1" t="s">
        <v>88</v>
      </c>
      <c r="F12183" s="1" t="s">
        <v>3821</v>
      </c>
    </row>
    <row r="12184" spans="1:6">
      <c r="A12184" s="1" t="s">
        <v>37148</v>
      </c>
      <c r="B12184" s="1" t="s">
        <v>37149</v>
      </c>
      <c r="C12184" s="1" t="s">
        <v>8609</v>
      </c>
      <c r="D12184" s="1" t="s">
        <v>37150</v>
      </c>
      <c r="E12184" s="1" t="s">
        <v>88</v>
      </c>
      <c r="F12184" s="1" t="s">
        <v>3821</v>
      </c>
    </row>
    <row r="12185" spans="1:6">
      <c r="A12185" s="1" t="s">
        <v>37151</v>
      </c>
      <c r="B12185" s="1" t="s">
        <v>37152</v>
      </c>
      <c r="C12185" s="1" t="s">
        <v>8613</v>
      </c>
      <c r="D12185" s="1" t="s">
        <v>37153</v>
      </c>
      <c r="E12185" s="1" t="s">
        <v>88</v>
      </c>
      <c r="F12185" s="1" t="s">
        <v>3821</v>
      </c>
    </row>
    <row r="12186" spans="1:6">
      <c r="A12186" s="1" t="s">
        <v>37154</v>
      </c>
      <c r="B12186" s="1" t="s">
        <v>37155</v>
      </c>
      <c r="C12186" s="1" t="s">
        <v>4648</v>
      </c>
      <c r="D12186" s="1" t="s">
        <v>37156</v>
      </c>
      <c r="E12186" s="1" t="s">
        <v>88</v>
      </c>
      <c r="F12186" s="1" t="s">
        <v>3821</v>
      </c>
    </row>
    <row r="12187" spans="1:6">
      <c r="A12187" s="1" t="s">
        <v>37157</v>
      </c>
      <c r="B12187" s="1" t="s">
        <v>37158</v>
      </c>
      <c r="C12187" s="1" t="s">
        <v>8605</v>
      </c>
      <c r="D12187" s="1" t="s">
        <v>37159</v>
      </c>
      <c r="E12187" s="1" t="s">
        <v>88</v>
      </c>
      <c r="F12187" s="1" t="s">
        <v>3821</v>
      </c>
    </row>
    <row r="12188" spans="1:6">
      <c r="A12188" s="1" t="s">
        <v>37160</v>
      </c>
      <c r="B12188" s="1" t="s">
        <v>37161</v>
      </c>
      <c r="C12188" s="1" t="s">
        <v>8609</v>
      </c>
      <c r="D12188" s="1" t="s">
        <v>37162</v>
      </c>
      <c r="E12188" s="1" t="s">
        <v>88</v>
      </c>
      <c r="F12188" s="1" t="s">
        <v>3821</v>
      </c>
    </row>
    <row r="12189" spans="1:6">
      <c r="A12189" s="1" t="s">
        <v>37163</v>
      </c>
      <c r="B12189" s="1" t="s">
        <v>37164</v>
      </c>
      <c r="C12189" s="1" t="s">
        <v>8613</v>
      </c>
      <c r="D12189" s="1" t="s">
        <v>37165</v>
      </c>
      <c r="E12189" s="1" t="s">
        <v>88</v>
      </c>
      <c r="F12189" s="1" t="s">
        <v>3821</v>
      </c>
    </row>
    <row r="12190" spans="1:6">
      <c r="A12190" s="1" t="s">
        <v>37166</v>
      </c>
      <c r="B12190" s="1" t="s">
        <v>37167</v>
      </c>
      <c r="C12190" s="1" t="s">
        <v>8613</v>
      </c>
      <c r="D12190" s="1" t="s">
        <v>37168</v>
      </c>
      <c r="E12190" s="1" t="s">
        <v>88</v>
      </c>
      <c r="F12190" s="1" t="s">
        <v>3821</v>
      </c>
    </row>
    <row r="12191" spans="1:6">
      <c r="A12191" s="1" t="s">
        <v>37169</v>
      </c>
      <c r="B12191" s="1" t="s">
        <v>37170</v>
      </c>
      <c r="C12191" s="1" t="s">
        <v>4648</v>
      </c>
      <c r="D12191" s="1" t="s">
        <v>37171</v>
      </c>
      <c r="E12191" s="1" t="s">
        <v>88</v>
      </c>
      <c r="F12191" s="1" t="s">
        <v>3821</v>
      </c>
    </row>
    <row r="12192" spans="1:6">
      <c r="A12192" s="1" t="s">
        <v>37172</v>
      </c>
      <c r="B12192" s="1" t="s">
        <v>37173</v>
      </c>
      <c r="C12192" s="1" t="s">
        <v>8605</v>
      </c>
      <c r="D12192" s="1" t="s">
        <v>37174</v>
      </c>
      <c r="E12192" s="1" t="s">
        <v>88</v>
      </c>
      <c r="F12192" s="1" t="s">
        <v>3821</v>
      </c>
    </row>
    <row r="12193" spans="1:6">
      <c r="A12193" s="1" t="s">
        <v>37175</v>
      </c>
      <c r="B12193" s="1" t="s">
        <v>37176</v>
      </c>
      <c r="C12193" s="1" t="s">
        <v>8609</v>
      </c>
      <c r="D12193" s="1" t="s">
        <v>37177</v>
      </c>
      <c r="E12193" s="1" t="s">
        <v>88</v>
      </c>
      <c r="F12193" s="1" t="s">
        <v>3821</v>
      </c>
    </row>
    <row r="12194" spans="1:6">
      <c r="A12194" s="1" t="s">
        <v>37178</v>
      </c>
      <c r="B12194" s="1" t="s">
        <v>37179</v>
      </c>
      <c r="C12194" s="1" t="s">
        <v>8613</v>
      </c>
      <c r="D12194" s="1" t="s">
        <v>37180</v>
      </c>
      <c r="E12194" s="1" t="s">
        <v>88</v>
      </c>
      <c r="F12194" s="1" t="s">
        <v>3821</v>
      </c>
    </row>
    <row r="12195" spans="1:6">
      <c r="A12195" s="1" t="s">
        <v>37181</v>
      </c>
      <c r="B12195" s="1" t="s">
        <v>37182</v>
      </c>
      <c r="C12195" s="1" t="s">
        <v>4648</v>
      </c>
      <c r="D12195" s="1" t="s">
        <v>37183</v>
      </c>
      <c r="E12195" s="1" t="s">
        <v>88</v>
      </c>
      <c r="F12195" s="1" t="s">
        <v>3821</v>
      </c>
    </row>
    <row r="12196" spans="1:6">
      <c r="A12196" s="1" t="s">
        <v>37184</v>
      </c>
      <c r="B12196" s="1" t="s">
        <v>37185</v>
      </c>
      <c r="C12196" s="1" t="s">
        <v>8605</v>
      </c>
      <c r="D12196" s="1" t="s">
        <v>37186</v>
      </c>
      <c r="E12196" s="1" t="s">
        <v>88</v>
      </c>
      <c r="F12196" s="1" t="s">
        <v>3821</v>
      </c>
    </row>
    <row r="12197" spans="1:6">
      <c r="A12197" s="1" t="s">
        <v>37187</v>
      </c>
      <c r="B12197" s="1" t="s">
        <v>37188</v>
      </c>
      <c r="C12197" s="1" t="s">
        <v>8609</v>
      </c>
      <c r="D12197" s="1" t="s">
        <v>37189</v>
      </c>
      <c r="E12197" s="1" t="s">
        <v>88</v>
      </c>
      <c r="F12197" s="1" t="s">
        <v>3821</v>
      </c>
    </row>
    <row r="12198" spans="1:6">
      <c r="A12198" s="1" t="s">
        <v>37190</v>
      </c>
      <c r="B12198" s="1" t="s">
        <v>37191</v>
      </c>
      <c r="C12198" s="1" t="s">
        <v>8613</v>
      </c>
      <c r="D12198" s="1" t="s">
        <v>37192</v>
      </c>
      <c r="E12198" s="1" t="s">
        <v>88</v>
      </c>
      <c r="F12198" s="1" t="s">
        <v>3821</v>
      </c>
    </row>
    <row r="12199" spans="1:6">
      <c r="A12199" s="1" t="s">
        <v>37193</v>
      </c>
      <c r="B12199" s="1" t="s">
        <v>37194</v>
      </c>
      <c r="C12199" s="1" t="s">
        <v>4648</v>
      </c>
      <c r="D12199" s="1" t="s">
        <v>37195</v>
      </c>
      <c r="E12199" s="1" t="s">
        <v>88</v>
      </c>
      <c r="F12199" s="1" t="s">
        <v>3821</v>
      </c>
    </row>
    <row r="12200" spans="1:6">
      <c r="A12200" s="1" t="s">
        <v>37196</v>
      </c>
      <c r="B12200" s="1" t="s">
        <v>37197</v>
      </c>
      <c r="C12200" s="1" t="s">
        <v>8605</v>
      </c>
      <c r="D12200" s="1" t="s">
        <v>37198</v>
      </c>
      <c r="E12200" s="1" t="s">
        <v>88</v>
      </c>
      <c r="F12200" s="1" t="s">
        <v>3821</v>
      </c>
    </row>
    <row r="12201" spans="1:6">
      <c r="A12201" s="1" t="s">
        <v>37199</v>
      </c>
      <c r="B12201" s="1" t="s">
        <v>37200</v>
      </c>
      <c r="C12201" s="1" t="s">
        <v>8609</v>
      </c>
      <c r="D12201" s="1" t="s">
        <v>37201</v>
      </c>
      <c r="E12201" s="1" t="s">
        <v>88</v>
      </c>
      <c r="F12201" s="1" t="s">
        <v>3821</v>
      </c>
    </row>
    <row r="12202" spans="1:6">
      <c r="A12202" s="1" t="s">
        <v>37202</v>
      </c>
      <c r="B12202" s="1" t="s">
        <v>37203</v>
      </c>
      <c r="C12202" s="1" t="s">
        <v>8613</v>
      </c>
      <c r="D12202" s="1" t="s">
        <v>37204</v>
      </c>
      <c r="E12202" s="1" t="s">
        <v>88</v>
      </c>
      <c r="F12202" s="1" t="s">
        <v>3821</v>
      </c>
    </row>
    <row r="12203" spans="1:6">
      <c r="A12203" s="1" t="s">
        <v>37205</v>
      </c>
      <c r="B12203" s="1" t="s">
        <v>37206</v>
      </c>
      <c r="C12203" s="1" t="s">
        <v>8692</v>
      </c>
      <c r="D12203" s="1" t="s">
        <v>37207</v>
      </c>
      <c r="E12203" s="1" t="s">
        <v>88</v>
      </c>
      <c r="F12203" s="1" t="s">
        <v>3821</v>
      </c>
    </row>
    <row r="12204" spans="1:6">
      <c r="A12204" s="1" t="s">
        <v>37208</v>
      </c>
      <c r="B12204" s="1" t="s">
        <v>37209</v>
      </c>
      <c r="C12204" s="1" t="s">
        <v>8696</v>
      </c>
      <c r="D12204" s="1" t="s">
        <v>37210</v>
      </c>
      <c r="E12204" s="1" t="s">
        <v>88</v>
      </c>
      <c r="F12204" s="1" t="s">
        <v>3821</v>
      </c>
    </row>
    <row r="12205" spans="1:6">
      <c r="A12205" s="1" t="s">
        <v>37211</v>
      </c>
      <c r="B12205" s="1" t="s">
        <v>37212</v>
      </c>
      <c r="C12205" s="1" t="s">
        <v>8700</v>
      </c>
      <c r="D12205" s="1" t="s">
        <v>37213</v>
      </c>
      <c r="E12205" s="1" t="s">
        <v>88</v>
      </c>
      <c r="F12205" s="1" t="s">
        <v>3821</v>
      </c>
    </row>
    <row r="12206" spans="1:6">
      <c r="A12206" s="1" t="s">
        <v>37214</v>
      </c>
      <c r="B12206" s="1" t="s">
        <v>37215</v>
      </c>
      <c r="C12206" s="1" t="s">
        <v>8704</v>
      </c>
      <c r="D12206" s="1" t="s">
        <v>37216</v>
      </c>
      <c r="E12206" s="1" t="s">
        <v>88</v>
      </c>
      <c r="F12206" s="1" t="s">
        <v>3821</v>
      </c>
    </row>
    <row r="12207" spans="1:6">
      <c r="A12207" s="1" t="s">
        <v>37217</v>
      </c>
      <c r="B12207" s="1" t="s">
        <v>37218</v>
      </c>
      <c r="C12207" s="1" t="s">
        <v>12470</v>
      </c>
      <c r="D12207" s="1" t="s">
        <v>37219</v>
      </c>
      <c r="E12207" s="1" t="s">
        <v>88</v>
      </c>
      <c r="F12207" s="1" t="s">
        <v>3821</v>
      </c>
    </row>
    <row r="12208" spans="1:6">
      <c r="A12208" s="1" t="s">
        <v>37220</v>
      </c>
      <c r="B12208" s="1" t="s">
        <v>37221</v>
      </c>
      <c r="C12208" s="1" t="s">
        <v>12474</v>
      </c>
      <c r="D12208" s="1" t="s">
        <v>37222</v>
      </c>
      <c r="E12208" s="1" t="s">
        <v>88</v>
      </c>
      <c r="F12208" s="1" t="s">
        <v>3821</v>
      </c>
    </row>
    <row r="12209" spans="1:6">
      <c r="A12209" s="1" t="s">
        <v>37223</v>
      </c>
      <c r="B12209" s="1" t="s">
        <v>37224</v>
      </c>
      <c r="C12209" s="1" t="s">
        <v>12478</v>
      </c>
      <c r="D12209" s="1" t="s">
        <v>37225</v>
      </c>
      <c r="E12209" s="1" t="s">
        <v>88</v>
      </c>
      <c r="F12209" s="1" t="s">
        <v>3821</v>
      </c>
    </row>
    <row r="12210" spans="1:6">
      <c r="A12210" s="1" t="s">
        <v>37226</v>
      </c>
      <c r="B12210" s="1" t="s">
        <v>37227</v>
      </c>
      <c r="C12210" s="1" t="s">
        <v>12482</v>
      </c>
      <c r="D12210" s="1" t="s">
        <v>37228</v>
      </c>
      <c r="E12210" s="1" t="s">
        <v>88</v>
      </c>
      <c r="F12210" s="1" t="s">
        <v>3821</v>
      </c>
    </row>
    <row r="12211" spans="1:6">
      <c r="A12211" s="1" t="s">
        <v>37229</v>
      </c>
      <c r="B12211" s="1" t="s">
        <v>37230</v>
      </c>
      <c r="C12211" s="1" t="s">
        <v>9010</v>
      </c>
      <c r="D12211" s="1" t="s">
        <v>37231</v>
      </c>
      <c r="E12211" s="1" t="s">
        <v>88</v>
      </c>
      <c r="F12211" s="1" t="s">
        <v>3821</v>
      </c>
    </row>
    <row r="12212" spans="1:6">
      <c r="A12212" s="1" t="s">
        <v>37232</v>
      </c>
      <c r="B12212" s="1" t="s">
        <v>37233</v>
      </c>
      <c r="C12212" s="1" t="s">
        <v>9017</v>
      </c>
      <c r="D12212" s="1" t="s">
        <v>37234</v>
      </c>
      <c r="E12212" s="1" t="s">
        <v>88</v>
      </c>
      <c r="F12212" s="1" t="s">
        <v>3821</v>
      </c>
    </row>
    <row r="12213" spans="1:6">
      <c r="A12213" s="1" t="s">
        <v>37235</v>
      </c>
      <c r="B12213" s="1" t="s">
        <v>37236</v>
      </c>
      <c r="C12213" s="1" t="s">
        <v>9021</v>
      </c>
      <c r="D12213" s="1" t="s">
        <v>37237</v>
      </c>
      <c r="E12213" s="1" t="s">
        <v>88</v>
      </c>
      <c r="F12213" s="1" t="s">
        <v>3821</v>
      </c>
    </row>
    <row r="12214" spans="1:6">
      <c r="A12214" s="1" t="s">
        <v>37238</v>
      </c>
      <c r="B12214" s="1" t="s">
        <v>37239</v>
      </c>
      <c r="C12214" s="1" t="s">
        <v>9025</v>
      </c>
      <c r="D12214" s="1" t="s">
        <v>37240</v>
      </c>
      <c r="E12214" s="1" t="s">
        <v>88</v>
      </c>
      <c r="F12214" s="1" t="s">
        <v>3821</v>
      </c>
    </row>
    <row r="12215" spans="1:6">
      <c r="A12215" s="1" t="s">
        <v>37241</v>
      </c>
      <c r="B12215" s="1" t="s">
        <v>37242</v>
      </c>
      <c r="C12215" s="1" t="s">
        <v>8692</v>
      </c>
      <c r="D12215" s="1" t="s">
        <v>37243</v>
      </c>
      <c r="E12215" s="1" t="s">
        <v>769</v>
      </c>
      <c r="F12215" s="1" t="s">
        <v>3821</v>
      </c>
    </row>
    <row r="12216" spans="1:6">
      <c r="A12216" s="1" t="s">
        <v>37244</v>
      </c>
      <c r="B12216" s="1" t="s">
        <v>37245</v>
      </c>
      <c r="C12216" s="1" t="s">
        <v>8692</v>
      </c>
      <c r="D12216" s="1" t="s">
        <v>37246</v>
      </c>
      <c r="E12216" s="1" t="s">
        <v>769</v>
      </c>
      <c r="F12216" s="1" t="s">
        <v>3821</v>
      </c>
    </row>
    <row r="12217" spans="1:6">
      <c r="A12217" s="1" t="s">
        <v>37247</v>
      </c>
      <c r="B12217" s="1" t="s">
        <v>37248</v>
      </c>
      <c r="C12217" s="1" t="s">
        <v>8696</v>
      </c>
      <c r="D12217" s="1" t="s">
        <v>37249</v>
      </c>
      <c r="E12217" s="1" t="s">
        <v>769</v>
      </c>
      <c r="F12217" s="1" t="s">
        <v>3821</v>
      </c>
    </row>
    <row r="12218" spans="1:6">
      <c r="A12218" s="1" t="s">
        <v>37250</v>
      </c>
      <c r="B12218" s="1" t="s">
        <v>37251</v>
      </c>
      <c r="C12218" s="1" t="s">
        <v>8700</v>
      </c>
      <c r="D12218" s="1" t="s">
        <v>37252</v>
      </c>
      <c r="E12218" s="1" t="s">
        <v>769</v>
      </c>
      <c r="F12218" s="1" t="s">
        <v>3821</v>
      </c>
    </row>
    <row r="12219" spans="1:6">
      <c r="A12219" s="1" t="s">
        <v>37253</v>
      </c>
      <c r="B12219" s="1" t="s">
        <v>37254</v>
      </c>
      <c r="C12219" s="1" t="s">
        <v>8704</v>
      </c>
      <c r="D12219" s="1" t="s">
        <v>37255</v>
      </c>
      <c r="E12219" s="1" t="s">
        <v>769</v>
      </c>
      <c r="F12219" s="1" t="s">
        <v>3821</v>
      </c>
    </row>
    <row r="12220" spans="1:6">
      <c r="A12220" s="1" t="s">
        <v>37256</v>
      </c>
      <c r="B12220" s="1" t="s">
        <v>37257</v>
      </c>
      <c r="C12220" s="1" t="s">
        <v>8692</v>
      </c>
      <c r="D12220" s="1" t="s">
        <v>37258</v>
      </c>
      <c r="E12220" s="1" t="s">
        <v>769</v>
      </c>
      <c r="F12220" s="1" t="s">
        <v>3821</v>
      </c>
    </row>
    <row r="12221" spans="1:6">
      <c r="A12221" s="1" t="s">
        <v>37259</v>
      </c>
      <c r="B12221" s="1" t="s">
        <v>37260</v>
      </c>
      <c r="C12221" s="1" t="s">
        <v>8696</v>
      </c>
      <c r="D12221" s="1" t="s">
        <v>37261</v>
      </c>
      <c r="E12221" s="1" t="s">
        <v>769</v>
      </c>
      <c r="F12221" s="1" t="s">
        <v>3821</v>
      </c>
    </row>
    <row r="12222" spans="1:6">
      <c r="A12222" s="1" t="s">
        <v>37262</v>
      </c>
      <c r="B12222" s="1" t="s">
        <v>37263</v>
      </c>
      <c r="C12222" s="1" t="s">
        <v>8700</v>
      </c>
      <c r="D12222" s="1" t="s">
        <v>37264</v>
      </c>
      <c r="E12222" s="1" t="s">
        <v>769</v>
      </c>
      <c r="F12222" s="1" t="s">
        <v>3821</v>
      </c>
    </row>
    <row r="12223" spans="1:6">
      <c r="A12223" s="1" t="s">
        <v>37265</v>
      </c>
      <c r="B12223" s="1" t="s">
        <v>37266</v>
      </c>
      <c r="C12223" s="1" t="s">
        <v>8704</v>
      </c>
      <c r="D12223" s="1" t="s">
        <v>37267</v>
      </c>
      <c r="E12223" s="1" t="s">
        <v>769</v>
      </c>
      <c r="F12223" s="1" t="s">
        <v>3821</v>
      </c>
    </row>
    <row r="12224" spans="1:6">
      <c r="A12224" s="1" t="s">
        <v>37268</v>
      </c>
      <c r="B12224" s="1" t="s">
        <v>37269</v>
      </c>
      <c r="C12224" s="1" t="s">
        <v>8696</v>
      </c>
      <c r="D12224" s="1" t="s">
        <v>37270</v>
      </c>
      <c r="E12224" s="1" t="s">
        <v>769</v>
      </c>
      <c r="F12224" s="1" t="s">
        <v>3821</v>
      </c>
    </row>
    <row r="12225" spans="1:6">
      <c r="A12225" s="1" t="s">
        <v>37271</v>
      </c>
      <c r="B12225" s="1" t="s">
        <v>37272</v>
      </c>
      <c r="C12225" s="1" t="s">
        <v>8692</v>
      </c>
      <c r="D12225" s="1" t="s">
        <v>37273</v>
      </c>
      <c r="E12225" s="1" t="s">
        <v>769</v>
      </c>
      <c r="F12225" s="1" t="s">
        <v>3821</v>
      </c>
    </row>
    <row r="12226" spans="1:6">
      <c r="A12226" s="1" t="s">
        <v>37274</v>
      </c>
      <c r="B12226" s="1" t="s">
        <v>37275</v>
      </c>
      <c r="C12226" s="1" t="s">
        <v>8696</v>
      </c>
      <c r="D12226" s="1" t="s">
        <v>37276</v>
      </c>
      <c r="E12226" s="1" t="s">
        <v>769</v>
      </c>
      <c r="F12226" s="1" t="s">
        <v>3821</v>
      </c>
    </row>
    <row r="12227" spans="1:6">
      <c r="A12227" s="1" t="s">
        <v>37277</v>
      </c>
      <c r="B12227" s="1" t="s">
        <v>37278</v>
      </c>
      <c r="C12227" s="1" t="s">
        <v>8700</v>
      </c>
      <c r="D12227" s="1" t="s">
        <v>37279</v>
      </c>
      <c r="E12227" s="1" t="s">
        <v>769</v>
      </c>
      <c r="F12227" s="1" t="s">
        <v>3821</v>
      </c>
    </row>
    <row r="12228" spans="1:6">
      <c r="A12228" s="1" t="s">
        <v>37280</v>
      </c>
      <c r="B12228" s="1" t="s">
        <v>37281</v>
      </c>
      <c r="C12228" s="1" t="s">
        <v>8704</v>
      </c>
      <c r="D12228" s="1" t="s">
        <v>37282</v>
      </c>
      <c r="E12228" s="1" t="s">
        <v>769</v>
      </c>
      <c r="F12228" s="1" t="s">
        <v>3821</v>
      </c>
    </row>
    <row r="12229" spans="1:6">
      <c r="A12229" s="1" t="s">
        <v>37283</v>
      </c>
      <c r="B12229" s="1" t="s">
        <v>37284</v>
      </c>
      <c r="C12229" s="1" t="s">
        <v>1097</v>
      </c>
      <c r="D12229" s="1" t="s">
        <v>37285</v>
      </c>
      <c r="E12229" s="1" t="s">
        <v>4465</v>
      </c>
      <c r="F12229" s="1" t="s">
        <v>3821</v>
      </c>
    </row>
    <row r="12230" spans="1:6">
      <c r="A12230" s="1" t="s">
        <v>37286</v>
      </c>
      <c r="B12230" s="1" t="s">
        <v>37287</v>
      </c>
      <c r="C12230" s="1" t="s">
        <v>1097</v>
      </c>
      <c r="D12230" s="1" t="s">
        <v>37288</v>
      </c>
      <c r="E12230" s="1" t="s">
        <v>4465</v>
      </c>
      <c r="F12230" s="1" t="s">
        <v>3821</v>
      </c>
    </row>
    <row r="12231" spans="1:6">
      <c r="A12231" s="1" t="s">
        <v>37289</v>
      </c>
      <c r="B12231" s="1" t="s">
        <v>37290</v>
      </c>
      <c r="C12231" s="1" t="s">
        <v>3750</v>
      </c>
      <c r="D12231" s="1" t="s">
        <v>37291</v>
      </c>
      <c r="E12231" s="1" t="s">
        <v>4465</v>
      </c>
      <c r="F12231" s="1" t="s">
        <v>3821</v>
      </c>
    </row>
    <row r="12232" spans="1:6">
      <c r="A12232" s="1" t="s">
        <v>37292</v>
      </c>
      <c r="B12232" s="1" t="s">
        <v>37293</v>
      </c>
      <c r="C12232" s="1" t="s">
        <v>3884</v>
      </c>
      <c r="D12232" s="1" t="s">
        <v>37294</v>
      </c>
      <c r="E12232" s="1" t="s">
        <v>4465</v>
      </c>
      <c r="F12232" s="1" t="s">
        <v>3821</v>
      </c>
    </row>
    <row r="12233" spans="1:6">
      <c r="A12233" s="1" t="s">
        <v>37295</v>
      </c>
      <c r="B12233" s="1" t="s">
        <v>37296</v>
      </c>
      <c r="C12233" s="1" t="s">
        <v>59</v>
      </c>
      <c r="D12233" s="1" t="s">
        <v>37297</v>
      </c>
      <c r="E12233" s="1" t="s">
        <v>36326</v>
      </c>
      <c r="F12233" s="1" t="s">
        <v>3821</v>
      </c>
    </row>
    <row r="12234" spans="1:6">
      <c r="A12234" s="1" t="s">
        <v>37298</v>
      </c>
      <c r="B12234" s="1" t="s">
        <v>37299</v>
      </c>
      <c r="C12234" s="1" t="s">
        <v>8692</v>
      </c>
      <c r="D12234" s="1" t="s">
        <v>37300</v>
      </c>
      <c r="E12234" s="1" t="s">
        <v>769</v>
      </c>
      <c r="F12234" s="1" t="s">
        <v>3821</v>
      </c>
    </row>
    <row r="12235" spans="1:6">
      <c r="A12235" s="1" t="s">
        <v>37301</v>
      </c>
      <c r="B12235" s="1" t="s">
        <v>37302</v>
      </c>
      <c r="C12235" s="1" t="s">
        <v>8696</v>
      </c>
      <c r="D12235" s="1" t="s">
        <v>37303</v>
      </c>
      <c r="E12235" s="1" t="s">
        <v>769</v>
      </c>
      <c r="F12235" s="1" t="s">
        <v>3821</v>
      </c>
    </row>
    <row r="12236" spans="1:6">
      <c r="A12236" s="1" t="s">
        <v>37304</v>
      </c>
      <c r="B12236" s="1" t="s">
        <v>37305</v>
      </c>
      <c r="C12236" s="1" t="s">
        <v>8700</v>
      </c>
      <c r="D12236" s="1" t="s">
        <v>37306</v>
      </c>
      <c r="E12236" s="1" t="s">
        <v>769</v>
      </c>
      <c r="F12236" s="1" t="s">
        <v>3821</v>
      </c>
    </row>
    <row r="12237" spans="1:6">
      <c r="A12237" s="1" t="s">
        <v>37307</v>
      </c>
      <c r="B12237" s="1" t="s">
        <v>37308</v>
      </c>
      <c r="C12237" s="1" t="s">
        <v>8704</v>
      </c>
      <c r="D12237" s="1" t="s">
        <v>37309</v>
      </c>
      <c r="E12237" s="1" t="s">
        <v>769</v>
      </c>
      <c r="F12237" s="1" t="s">
        <v>3821</v>
      </c>
    </row>
    <row r="12238" spans="1:6">
      <c r="A12238" s="1" t="s">
        <v>37310</v>
      </c>
      <c r="B12238" s="1" t="s">
        <v>37311</v>
      </c>
      <c r="C12238" s="1" t="s">
        <v>8700</v>
      </c>
      <c r="D12238" s="1" t="s">
        <v>37312</v>
      </c>
      <c r="E12238" s="1" t="s">
        <v>769</v>
      </c>
      <c r="F12238" s="1" t="s">
        <v>3821</v>
      </c>
    </row>
    <row r="12239" spans="1:6">
      <c r="A12239" s="1" t="s">
        <v>37313</v>
      </c>
      <c r="B12239" s="1" t="s">
        <v>37314</v>
      </c>
      <c r="C12239" s="1" t="s">
        <v>8692</v>
      </c>
      <c r="D12239" s="1" t="s">
        <v>37315</v>
      </c>
      <c r="E12239" s="1" t="s">
        <v>769</v>
      </c>
      <c r="F12239" s="1" t="s">
        <v>3821</v>
      </c>
    </row>
    <row r="12240" spans="1:6">
      <c r="A12240" s="1" t="s">
        <v>37316</v>
      </c>
      <c r="B12240" s="1" t="s">
        <v>37317</v>
      </c>
      <c r="C12240" s="1" t="s">
        <v>8696</v>
      </c>
      <c r="D12240" s="1" t="s">
        <v>37318</v>
      </c>
      <c r="E12240" s="1" t="s">
        <v>769</v>
      </c>
      <c r="F12240" s="1" t="s">
        <v>3821</v>
      </c>
    </row>
    <row r="12241" spans="1:6">
      <c r="A12241" s="1" t="s">
        <v>37319</v>
      </c>
      <c r="B12241" s="1" t="s">
        <v>37320</v>
      </c>
      <c r="C12241" s="1" t="s">
        <v>8700</v>
      </c>
      <c r="D12241" s="1" t="s">
        <v>37321</v>
      </c>
      <c r="E12241" s="1" t="s">
        <v>769</v>
      </c>
      <c r="F12241" s="1" t="s">
        <v>3821</v>
      </c>
    </row>
    <row r="12242" spans="1:6">
      <c r="A12242" s="1" t="s">
        <v>37322</v>
      </c>
      <c r="B12242" s="1" t="s">
        <v>37323</v>
      </c>
      <c r="C12242" s="1" t="s">
        <v>8704</v>
      </c>
      <c r="D12242" s="1" t="s">
        <v>37324</v>
      </c>
      <c r="E12242" s="1" t="s">
        <v>769</v>
      </c>
      <c r="F12242" s="1" t="s">
        <v>3821</v>
      </c>
    </row>
    <row r="12243" spans="1:6">
      <c r="A12243" s="1" t="s">
        <v>37325</v>
      </c>
      <c r="B12243" s="1" t="s">
        <v>37326</v>
      </c>
      <c r="C12243" s="1" t="s">
        <v>8704</v>
      </c>
      <c r="D12243" s="1" t="s">
        <v>37327</v>
      </c>
      <c r="E12243" s="1" t="s">
        <v>769</v>
      </c>
      <c r="F12243" s="1" t="s">
        <v>3821</v>
      </c>
    </row>
    <row r="12244" spans="1:6">
      <c r="A12244" s="1" t="s">
        <v>37328</v>
      </c>
      <c r="B12244" s="1" t="s">
        <v>37329</v>
      </c>
      <c r="C12244" s="1" t="s">
        <v>8692</v>
      </c>
      <c r="D12244" s="1" t="s">
        <v>37330</v>
      </c>
      <c r="E12244" s="1" t="s">
        <v>769</v>
      </c>
      <c r="F12244" s="1" t="s">
        <v>3821</v>
      </c>
    </row>
    <row r="12245" spans="1:6">
      <c r="A12245" s="1" t="s">
        <v>37331</v>
      </c>
      <c r="B12245" s="1" t="s">
        <v>37332</v>
      </c>
      <c r="C12245" s="1" t="s">
        <v>8696</v>
      </c>
      <c r="D12245" s="1" t="s">
        <v>37333</v>
      </c>
      <c r="E12245" s="1" t="s">
        <v>769</v>
      </c>
      <c r="F12245" s="1" t="s">
        <v>3821</v>
      </c>
    </row>
    <row r="12246" spans="1:6">
      <c r="A12246" s="1" t="s">
        <v>37334</v>
      </c>
      <c r="B12246" s="1" t="s">
        <v>37335</v>
      </c>
      <c r="C12246" s="1" t="s">
        <v>8700</v>
      </c>
      <c r="D12246" s="1" t="s">
        <v>37336</v>
      </c>
      <c r="E12246" s="1" t="s">
        <v>769</v>
      </c>
      <c r="F12246" s="1" t="s">
        <v>3821</v>
      </c>
    </row>
    <row r="12247" spans="1:6">
      <c r="A12247" s="1" t="s">
        <v>37337</v>
      </c>
      <c r="B12247" s="1" t="s">
        <v>37338</v>
      </c>
      <c r="C12247" s="1" t="s">
        <v>8704</v>
      </c>
      <c r="D12247" s="1" t="s">
        <v>37339</v>
      </c>
      <c r="E12247" s="1" t="s">
        <v>769</v>
      </c>
      <c r="F12247" s="1" t="s">
        <v>3821</v>
      </c>
    </row>
    <row r="12248" spans="1:6">
      <c r="A12248" s="1" t="s">
        <v>37340</v>
      </c>
      <c r="B12248" s="1" t="s">
        <v>37341</v>
      </c>
      <c r="C12248" s="1" t="s">
        <v>2321</v>
      </c>
      <c r="D12248" s="1" t="s">
        <v>37342</v>
      </c>
      <c r="E12248" s="1" t="s">
        <v>37343</v>
      </c>
      <c r="F12248" s="1" t="s">
        <v>3821</v>
      </c>
    </row>
    <row r="12249" spans="1:6">
      <c r="A12249" s="1" t="s">
        <v>37344</v>
      </c>
      <c r="B12249" s="1" t="s">
        <v>37345</v>
      </c>
      <c r="C12249" s="1" t="s">
        <v>261</v>
      </c>
      <c r="D12249" s="1" t="s">
        <v>37346</v>
      </c>
      <c r="E12249" s="1" t="s">
        <v>37343</v>
      </c>
      <c r="F12249" s="1" t="s">
        <v>3821</v>
      </c>
    </row>
    <row r="12250" spans="1:6">
      <c r="A12250" s="1" t="s">
        <v>37347</v>
      </c>
      <c r="B12250" s="1" t="s">
        <v>37348</v>
      </c>
      <c r="C12250" s="1" t="s">
        <v>8633</v>
      </c>
      <c r="D12250" s="1" t="s">
        <v>37349</v>
      </c>
      <c r="E12250" s="1" t="s">
        <v>37343</v>
      </c>
      <c r="F12250" s="1" t="s">
        <v>3821</v>
      </c>
    </row>
    <row r="12251" spans="1:6">
      <c r="A12251" s="1" t="s">
        <v>37350</v>
      </c>
      <c r="B12251" s="1" t="s">
        <v>37351</v>
      </c>
      <c r="C12251" s="1" t="s">
        <v>238</v>
      </c>
      <c r="D12251" s="1" t="s">
        <v>37352</v>
      </c>
      <c r="E12251" s="1" t="s">
        <v>37343</v>
      </c>
      <c r="F12251" s="1" t="s">
        <v>3821</v>
      </c>
    </row>
    <row r="12252" spans="1:6">
      <c r="A12252" s="1" t="s">
        <v>37353</v>
      </c>
      <c r="B12252" s="1" t="s">
        <v>37354</v>
      </c>
      <c r="C12252" s="1" t="s">
        <v>76</v>
      </c>
      <c r="D12252" s="1" t="s">
        <v>37355</v>
      </c>
      <c r="E12252" s="1" t="s">
        <v>37343</v>
      </c>
      <c r="F12252" s="1" t="s">
        <v>3821</v>
      </c>
    </row>
    <row r="12253" spans="1:6">
      <c r="A12253" s="1" t="s">
        <v>37356</v>
      </c>
      <c r="B12253" s="1" t="s">
        <v>37357</v>
      </c>
      <c r="C12253" s="1" t="s">
        <v>1664</v>
      </c>
      <c r="D12253" s="1" t="s">
        <v>37358</v>
      </c>
      <c r="E12253" s="1" t="s">
        <v>37343</v>
      </c>
      <c r="F12253" s="1" t="s">
        <v>3821</v>
      </c>
    </row>
    <row r="12254" spans="1:6">
      <c r="A12254" s="1" t="s">
        <v>37359</v>
      </c>
      <c r="B12254" s="1" t="s">
        <v>37360</v>
      </c>
      <c r="C12254" s="1" t="s">
        <v>371</v>
      </c>
      <c r="D12254" s="1" t="s">
        <v>37361</v>
      </c>
      <c r="E12254" s="1" t="s">
        <v>37343</v>
      </c>
      <c r="F12254" s="1" t="s">
        <v>3821</v>
      </c>
    </row>
    <row r="12255" spans="1:6">
      <c r="A12255" s="1" t="s">
        <v>37362</v>
      </c>
      <c r="B12255" s="1" t="s">
        <v>37363</v>
      </c>
      <c r="C12255" s="1" t="s">
        <v>27821</v>
      </c>
      <c r="D12255" s="1" t="s">
        <v>37364</v>
      </c>
      <c r="E12255" s="1" t="s">
        <v>37343</v>
      </c>
      <c r="F12255" s="1" t="s">
        <v>3821</v>
      </c>
    </row>
    <row r="12256" spans="1:6">
      <c r="A12256" s="1" t="s">
        <v>37365</v>
      </c>
      <c r="B12256" s="1" t="s">
        <v>37366</v>
      </c>
      <c r="C12256" s="1" t="s">
        <v>112</v>
      </c>
      <c r="D12256" s="1" t="s">
        <v>37367</v>
      </c>
      <c r="E12256" s="1" t="s">
        <v>37343</v>
      </c>
      <c r="F12256" s="1" t="s">
        <v>3821</v>
      </c>
    </row>
    <row r="12257" spans="1:6">
      <c r="A12257" s="1" t="s">
        <v>37368</v>
      </c>
      <c r="B12257" s="1" t="s">
        <v>37369</v>
      </c>
      <c r="C12257" s="1" t="s">
        <v>47</v>
      </c>
      <c r="D12257" s="1" t="s">
        <v>37370</v>
      </c>
      <c r="E12257" s="1" t="s">
        <v>37343</v>
      </c>
      <c r="F12257" s="1" t="s">
        <v>3821</v>
      </c>
    </row>
    <row r="12258" spans="1:6">
      <c r="A12258" s="1" t="s">
        <v>37371</v>
      </c>
      <c r="B12258" s="1" t="s">
        <v>37372</v>
      </c>
      <c r="C12258" s="1" t="s">
        <v>4013</v>
      </c>
      <c r="D12258" s="1" t="s">
        <v>37373</v>
      </c>
      <c r="E12258" s="1" t="s">
        <v>37343</v>
      </c>
      <c r="F12258" s="1" t="s">
        <v>3821</v>
      </c>
    </row>
    <row r="12259" spans="1:6">
      <c r="A12259" s="1" t="s">
        <v>37374</v>
      </c>
      <c r="B12259" s="1" t="s">
        <v>37375</v>
      </c>
      <c r="C12259" s="1" t="s">
        <v>6764</v>
      </c>
      <c r="D12259" s="1" t="s">
        <v>37376</v>
      </c>
      <c r="E12259" s="1" t="s">
        <v>37343</v>
      </c>
      <c r="F12259" s="1" t="s">
        <v>3821</v>
      </c>
    </row>
    <row r="12260" spans="1:6">
      <c r="A12260" s="1" t="s">
        <v>37377</v>
      </c>
      <c r="B12260" s="1" t="s">
        <v>37378</v>
      </c>
      <c r="C12260" s="1" t="s">
        <v>37379</v>
      </c>
      <c r="D12260" s="1" t="s">
        <v>37380</v>
      </c>
      <c r="E12260" s="1" t="s">
        <v>37343</v>
      </c>
      <c r="F12260" s="1" t="s">
        <v>3821</v>
      </c>
    </row>
    <row r="12261" spans="1:6">
      <c r="A12261" s="1" t="s">
        <v>37381</v>
      </c>
      <c r="B12261" s="1" t="s">
        <v>37382</v>
      </c>
      <c r="C12261" s="1" t="s">
        <v>13718</v>
      </c>
      <c r="D12261" s="1" t="s">
        <v>37383</v>
      </c>
      <c r="E12261" s="1" t="s">
        <v>88</v>
      </c>
      <c r="F12261" s="1" t="s">
        <v>3821</v>
      </c>
    </row>
    <row r="12262" spans="1:6">
      <c r="A12262" s="1" t="s">
        <v>37384</v>
      </c>
      <c r="B12262" s="1" t="s">
        <v>37385</v>
      </c>
      <c r="C12262" s="1" t="s">
        <v>13722</v>
      </c>
      <c r="D12262" s="1" t="s">
        <v>37386</v>
      </c>
      <c r="E12262" s="1" t="s">
        <v>88</v>
      </c>
      <c r="F12262" s="1" t="s">
        <v>3821</v>
      </c>
    </row>
    <row r="12263" spans="1:6">
      <c r="A12263" s="1" t="s">
        <v>37387</v>
      </c>
      <c r="B12263" s="1" t="s">
        <v>37388</v>
      </c>
      <c r="C12263" s="1" t="s">
        <v>13726</v>
      </c>
      <c r="D12263" s="1" t="s">
        <v>37389</v>
      </c>
      <c r="E12263" s="1" t="s">
        <v>88</v>
      </c>
      <c r="F12263" s="1" t="s">
        <v>3821</v>
      </c>
    </row>
    <row r="12264" spans="1:6">
      <c r="A12264" s="1" t="s">
        <v>37390</v>
      </c>
      <c r="B12264" s="1" t="s">
        <v>37391</v>
      </c>
      <c r="C12264" s="1" t="s">
        <v>1236</v>
      </c>
      <c r="D12264" s="1" t="s">
        <v>37392</v>
      </c>
      <c r="E12264" s="1" t="s">
        <v>88</v>
      </c>
      <c r="F12264" s="1" t="s">
        <v>3821</v>
      </c>
    </row>
    <row r="12265" spans="1:6">
      <c r="A12265" s="1" t="s">
        <v>37393</v>
      </c>
      <c r="B12265" s="1" t="s">
        <v>37394</v>
      </c>
      <c r="C12265" s="1" t="s">
        <v>3138</v>
      </c>
      <c r="D12265" s="1" t="s">
        <v>37395</v>
      </c>
      <c r="E12265" s="1" t="s">
        <v>37396</v>
      </c>
      <c r="F12265" s="1" t="s">
        <v>3821</v>
      </c>
    </row>
    <row r="12266" spans="1:6">
      <c r="A12266" s="1" t="s">
        <v>37397</v>
      </c>
      <c r="B12266" s="1" t="s">
        <v>37398</v>
      </c>
      <c r="C12266" s="1" t="s">
        <v>37399</v>
      </c>
      <c r="D12266" s="1" t="s">
        <v>37400</v>
      </c>
      <c r="E12266" s="1" t="s">
        <v>37396</v>
      </c>
      <c r="F12266" s="1" t="s">
        <v>3821</v>
      </c>
    </row>
    <row r="12267" spans="1:6">
      <c r="A12267" s="1" t="s">
        <v>37401</v>
      </c>
      <c r="B12267" s="1" t="s">
        <v>37402</v>
      </c>
      <c r="C12267" s="1" t="s">
        <v>37403</v>
      </c>
      <c r="D12267" s="1" t="s">
        <v>37404</v>
      </c>
      <c r="E12267" s="1" t="s">
        <v>37396</v>
      </c>
      <c r="F12267" s="1" t="s">
        <v>3821</v>
      </c>
    </row>
    <row r="12268" spans="1:6">
      <c r="A12268" s="1" t="s">
        <v>37405</v>
      </c>
      <c r="B12268" s="1" t="s">
        <v>37406</v>
      </c>
      <c r="C12268" s="1" t="s">
        <v>37407</v>
      </c>
      <c r="D12268" s="1" t="s">
        <v>37408</v>
      </c>
      <c r="E12268" s="1" t="s">
        <v>37396</v>
      </c>
      <c r="F12268" s="1" t="s">
        <v>3821</v>
      </c>
    </row>
    <row r="12269" spans="1:6">
      <c r="A12269" s="1" t="s">
        <v>37409</v>
      </c>
      <c r="B12269" s="1" t="s">
        <v>37410</v>
      </c>
      <c r="C12269" s="1" t="s">
        <v>8692</v>
      </c>
      <c r="D12269" s="1" t="s">
        <v>37411</v>
      </c>
      <c r="E12269" s="1" t="s">
        <v>769</v>
      </c>
      <c r="F12269" s="1" t="s">
        <v>3821</v>
      </c>
    </row>
    <row r="12270" spans="1:6">
      <c r="A12270" s="1" t="s">
        <v>37412</v>
      </c>
      <c r="B12270" s="1" t="s">
        <v>37413</v>
      </c>
      <c r="C12270" s="1" t="s">
        <v>8696</v>
      </c>
      <c r="D12270" s="1" t="s">
        <v>37414</v>
      </c>
      <c r="E12270" s="1" t="s">
        <v>769</v>
      </c>
      <c r="F12270" s="1" t="s">
        <v>3821</v>
      </c>
    </row>
    <row r="12271" spans="1:6">
      <c r="A12271" s="1" t="s">
        <v>37415</v>
      </c>
      <c r="B12271" s="1" t="s">
        <v>37416</v>
      </c>
      <c r="C12271" s="1" t="s">
        <v>8700</v>
      </c>
      <c r="D12271" s="1" t="s">
        <v>37417</v>
      </c>
      <c r="E12271" s="1" t="s">
        <v>769</v>
      </c>
      <c r="F12271" s="1" t="s">
        <v>3821</v>
      </c>
    </row>
    <row r="12272" spans="1:6">
      <c r="A12272" s="1" t="s">
        <v>37418</v>
      </c>
      <c r="B12272" s="1" t="s">
        <v>37419</v>
      </c>
      <c r="C12272" s="1" t="s">
        <v>8704</v>
      </c>
      <c r="D12272" s="1" t="s">
        <v>37420</v>
      </c>
      <c r="E12272" s="1" t="s">
        <v>769</v>
      </c>
      <c r="F12272" s="1" t="s">
        <v>3821</v>
      </c>
    </row>
    <row r="12273" spans="1:6">
      <c r="A12273" s="1" t="s">
        <v>37421</v>
      </c>
      <c r="B12273" s="1" t="s">
        <v>37422</v>
      </c>
      <c r="C12273" s="1" t="s">
        <v>8692</v>
      </c>
      <c r="D12273" s="1" t="s">
        <v>37423</v>
      </c>
      <c r="E12273" s="1" t="s">
        <v>769</v>
      </c>
      <c r="F12273" s="1" t="s">
        <v>3821</v>
      </c>
    </row>
    <row r="12274" spans="1:6">
      <c r="A12274" s="1" t="s">
        <v>37424</v>
      </c>
      <c r="B12274" s="1" t="s">
        <v>37425</v>
      </c>
      <c r="C12274" s="1" t="s">
        <v>8696</v>
      </c>
      <c r="D12274" s="1" t="s">
        <v>37426</v>
      </c>
      <c r="E12274" s="1" t="s">
        <v>769</v>
      </c>
      <c r="F12274" s="1" t="s">
        <v>3821</v>
      </c>
    </row>
    <row r="12275" spans="1:6">
      <c r="A12275" s="1" t="s">
        <v>37427</v>
      </c>
      <c r="B12275" s="1" t="s">
        <v>37428</v>
      </c>
      <c r="C12275" s="1" t="s">
        <v>8700</v>
      </c>
      <c r="D12275" s="1" t="s">
        <v>37429</v>
      </c>
      <c r="E12275" s="1" t="s">
        <v>769</v>
      </c>
      <c r="F12275" s="1" t="s">
        <v>3821</v>
      </c>
    </row>
    <row r="12276" spans="1:6">
      <c r="A12276" s="1" t="s">
        <v>37430</v>
      </c>
      <c r="B12276" s="1" t="s">
        <v>37431</v>
      </c>
      <c r="C12276" s="1" t="s">
        <v>8704</v>
      </c>
      <c r="D12276" s="1" t="s">
        <v>37432</v>
      </c>
      <c r="E12276" s="1" t="s">
        <v>769</v>
      </c>
      <c r="F12276" s="1" t="s">
        <v>3821</v>
      </c>
    </row>
    <row r="12277" spans="1:6">
      <c r="A12277" s="1" t="s">
        <v>37433</v>
      </c>
      <c r="B12277" s="1" t="s">
        <v>37434</v>
      </c>
      <c r="C12277" s="1" t="s">
        <v>473</v>
      </c>
      <c r="D12277" s="1" t="s">
        <v>37435</v>
      </c>
      <c r="E12277" s="1" t="s">
        <v>769</v>
      </c>
      <c r="F12277" s="1" t="s">
        <v>3821</v>
      </c>
    </row>
    <row r="12278" spans="1:6">
      <c r="A12278" s="1" t="s">
        <v>37436</v>
      </c>
      <c r="B12278" s="1" t="s">
        <v>37437</v>
      </c>
      <c r="C12278" s="1" t="s">
        <v>3248</v>
      </c>
      <c r="D12278" s="1" t="s">
        <v>37438</v>
      </c>
      <c r="E12278" s="1" t="s">
        <v>769</v>
      </c>
      <c r="F12278" s="1" t="s">
        <v>3821</v>
      </c>
    </row>
    <row r="12279" spans="1:6">
      <c r="A12279" s="1" t="s">
        <v>37439</v>
      </c>
      <c r="B12279" s="1" t="s">
        <v>37440</v>
      </c>
      <c r="C12279" s="1" t="s">
        <v>503</v>
      </c>
      <c r="D12279" s="1" t="s">
        <v>37441</v>
      </c>
      <c r="E12279" s="1" t="s">
        <v>769</v>
      </c>
      <c r="F12279" s="1" t="s">
        <v>3821</v>
      </c>
    </row>
    <row r="12280" spans="1:6">
      <c r="A12280" s="1" t="s">
        <v>37442</v>
      </c>
      <c r="B12280" s="1" t="s">
        <v>37443</v>
      </c>
      <c r="C12280" s="1" t="s">
        <v>736</v>
      </c>
      <c r="D12280" s="1" t="s">
        <v>37444</v>
      </c>
      <c r="E12280" s="1" t="s">
        <v>769</v>
      </c>
      <c r="F12280" s="1" t="s">
        <v>3821</v>
      </c>
    </row>
    <row r="12281" spans="1:6">
      <c r="A12281" s="1" t="s">
        <v>37445</v>
      </c>
      <c r="B12281" s="1" t="s">
        <v>37446</v>
      </c>
      <c r="C12281" s="1" t="s">
        <v>473</v>
      </c>
      <c r="D12281" s="1" t="s">
        <v>37447</v>
      </c>
      <c r="E12281" s="1" t="s">
        <v>769</v>
      </c>
      <c r="F12281" s="1" t="s">
        <v>3821</v>
      </c>
    </row>
    <row r="12282" spans="1:6">
      <c r="A12282" s="1" t="s">
        <v>37448</v>
      </c>
      <c r="B12282" s="1" t="s">
        <v>37449</v>
      </c>
      <c r="C12282" s="1" t="s">
        <v>3248</v>
      </c>
      <c r="D12282" s="1" t="s">
        <v>37450</v>
      </c>
      <c r="E12282" s="1" t="s">
        <v>769</v>
      </c>
      <c r="F12282" s="1" t="s">
        <v>3821</v>
      </c>
    </row>
    <row r="12283" spans="1:6">
      <c r="A12283" s="1" t="s">
        <v>37451</v>
      </c>
      <c r="B12283" s="1" t="s">
        <v>37452</v>
      </c>
      <c r="C12283" s="1" t="s">
        <v>503</v>
      </c>
      <c r="D12283" s="1" t="s">
        <v>37453</v>
      </c>
      <c r="E12283" s="1" t="s">
        <v>769</v>
      </c>
      <c r="F12283" s="1" t="s">
        <v>3821</v>
      </c>
    </row>
    <row r="12284" spans="1:6">
      <c r="A12284" s="1" t="s">
        <v>37454</v>
      </c>
      <c r="B12284" s="1" t="s">
        <v>37455</v>
      </c>
      <c r="C12284" s="1" t="s">
        <v>736</v>
      </c>
      <c r="D12284" s="1" t="s">
        <v>37456</v>
      </c>
      <c r="E12284" s="1" t="s">
        <v>769</v>
      </c>
      <c r="F12284" s="1" t="s">
        <v>3821</v>
      </c>
    </row>
    <row r="12285" spans="1:6">
      <c r="A12285" s="1" t="s">
        <v>37457</v>
      </c>
      <c r="B12285" s="1" t="s">
        <v>37458</v>
      </c>
      <c r="C12285" s="1" t="s">
        <v>9010</v>
      </c>
      <c r="D12285" s="1" t="s">
        <v>37459</v>
      </c>
      <c r="E12285" s="1" t="s">
        <v>769</v>
      </c>
      <c r="F12285" s="1" t="s">
        <v>3821</v>
      </c>
    </row>
    <row r="12286" spans="1:6">
      <c r="A12286" s="1" t="s">
        <v>37460</v>
      </c>
      <c r="B12286" s="1" t="s">
        <v>37461</v>
      </c>
      <c r="C12286" s="1" t="s">
        <v>9010</v>
      </c>
      <c r="D12286" s="1" t="s">
        <v>37462</v>
      </c>
      <c r="E12286" s="1" t="s">
        <v>769</v>
      </c>
      <c r="F12286" s="1" t="s">
        <v>3821</v>
      </c>
    </row>
    <row r="12287" spans="1:6">
      <c r="A12287" s="1" t="s">
        <v>37463</v>
      </c>
      <c r="B12287" s="1" t="s">
        <v>37464</v>
      </c>
      <c r="C12287" s="1" t="s">
        <v>9017</v>
      </c>
      <c r="D12287" s="1" t="s">
        <v>37465</v>
      </c>
      <c r="E12287" s="1" t="s">
        <v>769</v>
      </c>
      <c r="F12287" s="1" t="s">
        <v>3821</v>
      </c>
    </row>
    <row r="12288" spans="1:6">
      <c r="A12288" s="1" t="s">
        <v>37466</v>
      </c>
      <c r="B12288" s="1" t="s">
        <v>37467</v>
      </c>
      <c r="C12288" s="1" t="s">
        <v>9021</v>
      </c>
      <c r="D12288" s="1" t="s">
        <v>37468</v>
      </c>
      <c r="E12288" s="1" t="s">
        <v>769</v>
      </c>
      <c r="F12288" s="1" t="s">
        <v>3821</v>
      </c>
    </row>
    <row r="12289" spans="1:6">
      <c r="A12289" s="1" t="s">
        <v>37469</v>
      </c>
      <c r="B12289" s="1" t="s">
        <v>37470</v>
      </c>
      <c r="C12289" s="1" t="s">
        <v>9025</v>
      </c>
      <c r="D12289" s="1" t="s">
        <v>37471</v>
      </c>
      <c r="E12289" s="1" t="s">
        <v>769</v>
      </c>
      <c r="F12289" s="1" t="s">
        <v>3821</v>
      </c>
    </row>
    <row r="12290" spans="1:6">
      <c r="A12290" s="1" t="s">
        <v>37472</v>
      </c>
      <c r="B12290" s="1" t="s">
        <v>37473</v>
      </c>
      <c r="C12290" s="1" t="s">
        <v>9017</v>
      </c>
      <c r="D12290" s="1" t="s">
        <v>37474</v>
      </c>
      <c r="E12290" s="1" t="s">
        <v>769</v>
      </c>
      <c r="F12290" s="1" t="s">
        <v>3821</v>
      </c>
    </row>
    <row r="12291" spans="1:6">
      <c r="A12291" s="1" t="s">
        <v>37475</v>
      </c>
      <c r="B12291" s="1" t="s">
        <v>37476</v>
      </c>
      <c r="C12291" s="1" t="s">
        <v>9021</v>
      </c>
      <c r="D12291" s="1" t="s">
        <v>37477</v>
      </c>
      <c r="E12291" s="1" t="s">
        <v>769</v>
      </c>
      <c r="F12291" s="1" t="s">
        <v>3821</v>
      </c>
    </row>
    <row r="12292" spans="1:6">
      <c r="A12292" s="1" t="s">
        <v>37478</v>
      </c>
      <c r="B12292" s="1" t="s">
        <v>37479</v>
      </c>
      <c r="C12292" s="1" t="s">
        <v>9025</v>
      </c>
      <c r="D12292" s="1" t="s">
        <v>37480</v>
      </c>
      <c r="E12292" s="1" t="s">
        <v>769</v>
      </c>
      <c r="F12292" s="1" t="s">
        <v>3821</v>
      </c>
    </row>
    <row r="12293" spans="1:6">
      <c r="A12293" s="1" t="s">
        <v>37481</v>
      </c>
      <c r="B12293" s="1" t="s">
        <v>37482</v>
      </c>
      <c r="C12293" s="1" t="s">
        <v>9010</v>
      </c>
      <c r="D12293" s="1" t="s">
        <v>37483</v>
      </c>
      <c r="E12293" s="1" t="s">
        <v>769</v>
      </c>
      <c r="F12293" s="1" t="s">
        <v>3821</v>
      </c>
    </row>
    <row r="12294" spans="1:6">
      <c r="A12294" s="1" t="s">
        <v>37484</v>
      </c>
      <c r="B12294" s="1" t="s">
        <v>37485</v>
      </c>
      <c r="C12294" s="1" t="s">
        <v>9017</v>
      </c>
      <c r="D12294" s="1" t="s">
        <v>37486</v>
      </c>
      <c r="E12294" s="1" t="s">
        <v>769</v>
      </c>
      <c r="F12294" s="1" t="s">
        <v>3821</v>
      </c>
    </row>
    <row r="12295" spans="1:6">
      <c r="A12295" s="1" t="s">
        <v>37487</v>
      </c>
      <c r="B12295" s="1" t="s">
        <v>37488</v>
      </c>
      <c r="C12295" s="1" t="s">
        <v>9021</v>
      </c>
      <c r="D12295" s="1" t="s">
        <v>37489</v>
      </c>
      <c r="E12295" s="1" t="s">
        <v>769</v>
      </c>
      <c r="F12295" s="1" t="s">
        <v>3821</v>
      </c>
    </row>
    <row r="12296" spans="1:6">
      <c r="A12296" s="1" t="s">
        <v>37490</v>
      </c>
      <c r="B12296" s="1" t="s">
        <v>37491</v>
      </c>
      <c r="C12296" s="1" t="s">
        <v>9025</v>
      </c>
      <c r="D12296" s="1" t="s">
        <v>37492</v>
      </c>
      <c r="E12296" s="1" t="s">
        <v>769</v>
      </c>
      <c r="F12296" s="1" t="s">
        <v>3821</v>
      </c>
    </row>
    <row r="12297" spans="1:6">
      <c r="A12297" s="1" t="s">
        <v>37493</v>
      </c>
      <c r="B12297" s="1" t="s">
        <v>37494</v>
      </c>
      <c r="C12297" s="1" t="s">
        <v>8633</v>
      </c>
      <c r="D12297" s="1" t="s">
        <v>37495</v>
      </c>
      <c r="E12297" s="1" t="s">
        <v>769</v>
      </c>
      <c r="F12297" s="1" t="s">
        <v>3821</v>
      </c>
    </row>
    <row r="12298" spans="1:6">
      <c r="A12298" s="1" t="s">
        <v>37496</v>
      </c>
      <c r="B12298" s="1" t="s">
        <v>37497</v>
      </c>
      <c r="C12298" s="1" t="s">
        <v>8633</v>
      </c>
      <c r="D12298" s="1" t="s">
        <v>37498</v>
      </c>
      <c r="E12298" s="1" t="s">
        <v>769</v>
      </c>
      <c r="F12298" s="1" t="s">
        <v>3821</v>
      </c>
    </row>
    <row r="12299" spans="1:6">
      <c r="A12299" s="1" t="s">
        <v>37499</v>
      </c>
      <c r="B12299" s="1" t="s">
        <v>37500</v>
      </c>
      <c r="C12299" s="1" t="s">
        <v>4735</v>
      </c>
      <c r="D12299" s="1" t="s">
        <v>37501</v>
      </c>
      <c r="E12299" s="1" t="s">
        <v>769</v>
      </c>
      <c r="F12299" s="1" t="s">
        <v>3821</v>
      </c>
    </row>
    <row r="12300" spans="1:6">
      <c r="A12300" s="1" t="s">
        <v>37502</v>
      </c>
      <c r="B12300" s="1" t="s">
        <v>37503</v>
      </c>
      <c r="C12300" s="1" t="s">
        <v>10306</v>
      </c>
      <c r="D12300" s="1" t="s">
        <v>37504</v>
      </c>
      <c r="E12300" s="1" t="s">
        <v>769</v>
      </c>
      <c r="F12300" s="1" t="s">
        <v>3821</v>
      </c>
    </row>
    <row r="12301" spans="1:6">
      <c r="A12301" s="1" t="s">
        <v>37505</v>
      </c>
      <c r="B12301" s="1" t="s">
        <v>37506</v>
      </c>
      <c r="C12301" s="1" t="s">
        <v>10310</v>
      </c>
      <c r="D12301" s="1" t="s">
        <v>37507</v>
      </c>
      <c r="E12301" s="1" t="s">
        <v>769</v>
      </c>
      <c r="F12301" s="1" t="s">
        <v>3821</v>
      </c>
    </row>
    <row r="12302" spans="1:6">
      <c r="A12302" s="1" t="s">
        <v>37508</v>
      </c>
      <c r="B12302" s="1" t="s">
        <v>37509</v>
      </c>
      <c r="C12302" s="1" t="s">
        <v>4735</v>
      </c>
      <c r="D12302" s="1" t="s">
        <v>37510</v>
      </c>
      <c r="E12302" s="1" t="s">
        <v>769</v>
      </c>
      <c r="F12302" s="1" t="s">
        <v>3821</v>
      </c>
    </row>
    <row r="12303" spans="1:6">
      <c r="A12303" s="1" t="s">
        <v>37511</v>
      </c>
      <c r="B12303" s="1" t="s">
        <v>37512</v>
      </c>
      <c r="C12303" s="1" t="s">
        <v>10306</v>
      </c>
      <c r="D12303" s="1" t="s">
        <v>37513</v>
      </c>
      <c r="E12303" s="1" t="s">
        <v>769</v>
      </c>
      <c r="F12303" s="1" t="s">
        <v>3821</v>
      </c>
    </row>
    <row r="12304" spans="1:6">
      <c r="A12304" s="1" t="s">
        <v>37514</v>
      </c>
      <c r="B12304" s="1" t="s">
        <v>37515</v>
      </c>
      <c r="C12304" s="1" t="s">
        <v>10310</v>
      </c>
      <c r="D12304" s="1" t="s">
        <v>37516</v>
      </c>
      <c r="E12304" s="1" t="s">
        <v>769</v>
      </c>
      <c r="F12304" s="1" t="s">
        <v>3821</v>
      </c>
    </row>
    <row r="12305" spans="1:6">
      <c r="A12305" s="1" t="s">
        <v>37517</v>
      </c>
      <c r="B12305" s="1" t="s">
        <v>37518</v>
      </c>
      <c r="C12305" s="1" t="s">
        <v>8633</v>
      </c>
      <c r="D12305" s="1" t="s">
        <v>37519</v>
      </c>
      <c r="E12305" s="1" t="s">
        <v>769</v>
      </c>
      <c r="F12305" s="1" t="s">
        <v>3821</v>
      </c>
    </row>
    <row r="12306" spans="1:6">
      <c r="A12306" s="1" t="s">
        <v>37520</v>
      </c>
      <c r="B12306" s="1" t="s">
        <v>37521</v>
      </c>
      <c r="C12306" s="1" t="s">
        <v>4735</v>
      </c>
      <c r="D12306" s="1" t="s">
        <v>37522</v>
      </c>
      <c r="E12306" s="1" t="s">
        <v>769</v>
      </c>
      <c r="F12306" s="1" t="s">
        <v>3821</v>
      </c>
    </row>
    <row r="12307" spans="1:6">
      <c r="A12307" s="1" t="s">
        <v>37523</v>
      </c>
      <c r="B12307" s="1" t="s">
        <v>37524</v>
      </c>
      <c r="C12307" s="1" t="s">
        <v>10306</v>
      </c>
      <c r="D12307" s="1" t="s">
        <v>37525</v>
      </c>
      <c r="E12307" s="1" t="s">
        <v>769</v>
      </c>
      <c r="F12307" s="1" t="s">
        <v>3821</v>
      </c>
    </row>
    <row r="12308" spans="1:6">
      <c r="A12308" s="1" t="s">
        <v>37526</v>
      </c>
      <c r="B12308" s="1" t="s">
        <v>37527</v>
      </c>
      <c r="C12308" s="1" t="s">
        <v>10310</v>
      </c>
      <c r="D12308" s="1" t="s">
        <v>37528</v>
      </c>
      <c r="E12308" s="1" t="s">
        <v>769</v>
      </c>
      <c r="F12308" s="1" t="s">
        <v>3821</v>
      </c>
    </row>
    <row r="12309" spans="1:6">
      <c r="A12309" s="1" t="s">
        <v>37529</v>
      </c>
      <c r="B12309" s="1" t="s">
        <v>37530</v>
      </c>
      <c r="C12309" s="1" t="s">
        <v>2321</v>
      </c>
      <c r="D12309" s="1" t="s">
        <v>37531</v>
      </c>
      <c r="E12309" s="1" t="s">
        <v>88</v>
      </c>
      <c r="F12309" s="1" t="s">
        <v>3821</v>
      </c>
    </row>
    <row r="12310" spans="1:6">
      <c r="A12310" s="1" t="s">
        <v>37532</v>
      </c>
      <c r="B12310" s="1" t="s">
        <v>37533</v>
      </c>
      <c r="C12310" s="1" t="s">
        <v>261</v>
      </c>
      <c r="D12310" s="1" t="s">
        <v>37534</v>
      </c>
      <c r="E12310" s="1" t="s">
        <v>88</v>
      </c>
      <c r="F12310" s="1" t="s">
        <v>3821</v>
      </c>
    </row>
    <row r="12311" spans="1:6">
      <c r="A12311" s="1" t="s">
        <v>37535</v>
      </c>
      <c r="B12311" s="1" t="s">
        <v>37536</v>
      </c>
      <c r="C12311" s="1" t="s">
        <v>8633</v>
      </c>
      <c r="D12311" s="1" t="s">
        <v>37537</v>
      </c>
      <c r="E12311" s="1" t="s">
        <v>88</v>
      </c>
      <c r="F12311" s="1" t="s">
        <v>3821</v>
      </c>
    </row>
    <row r="12312" spans="1:6">
      <c r="A12312" s="1" t="s">
        <v>37538</v>
      </c>
      <c r="B12312" s="1" t="s">
        <v>37539</v>
      </c>
      <c r="C12312" s="1" t="s">
        <v>238</v>
      </c>
      <c r="D12312" s="1" t="s">
        <v>37540</v>
      </c>
      <c r="E12312" s="1" t="s">
        <v>88</v>
      </c>
      <c r="F12312" s="1" t="s">
        <v>3821</v>
      </c>
    </row>
    <row r="12313" spans="1:6">
      <c r="A12313" s="1" t="s">
        <v>37541</v>
      </c>
      <c r="B12313" s="1" t="s">
        <v>37542</v>
      </c>
      <c r="C12313" s="1" t="s">
        <v>20579</v>
      </c>
      <c r="D12313" s="1" t="s">
        <v>37543</v>
      </c>
      <c r="E12313" s="1" t="s">
        <v>88</v>
      </c>
      <c r="F12313" s="1" t="s">
        <v>3821</v>
      </c>
    </row>
    <row r="12314" spans="1:6">
      <c r="A12314" s="1" t="s">
        <v>37544</v>
      </c>
      <c r="B12314" s="1" t="s">
        <v>37545</v>
      </c>
      <c r="C12314" s="1" t="s">
        <v>20586</v>
      </c>
      <c r="D12314" s="1" t="s">
        <v>37546</v>
      </c>
      <c r="E12314" s="1" t="s">
        <v>88</v>
      </c>
      <c r="F12314" s="1" t="s">
        <v>3821</v>
      </c>
    </row>
    <row r="12315" spans="1:6">
      <c r="A12315" s="1" t="s">
        <v>37547</v>
      </c>
      <c r="B12315" s="1" t="s">
        <v>37548</v>
      </c>
      <c r="C12315" s="1" t="s">
        <v>20590</v>
      </c>
      <c r="D12315" s="1" t="s">
        <v>37549</v>
      </c>
      <c r="E12315" s="1" t="s">
        <v>88</v>
      </c>
      <c r="F12315" s="1" t="s">
        <v>3821</v>
      </c>
    </row>
    <row r="12316" spans="1:6">
      <c r="A12316" s="1" t="s">
        <v>37550</v>
      </c>
      <c r="B12316" s="1" t="s">
        <v>37551</v>
      </c>
      <c r="C12316" s="1" t="s">
        <v>20594</v>
      </c>
      <c r="D12316" s="1" t="s">
        <v>37552</v>
      </c>
      <c r="E12316" s="1" t="s">
        <v>88</v>
      </c>
      <c r="F12316" s="1" t="s">
        <v>3821</v>
      </c>
    </row>
    <row r="12317" spans="1:6">
      <c r="A12317" s="1" t="s">
        <v>37553</v>
      </c>
      <c r="B12317" s="1" t="s">
        <v>37554</v>
      </c>
      <c r="C12317" s="1" t="s">
        <v>12400</v>
      </c>
      <c r="D12317" s="1" t="s">
        <v>37555</v>
      </c>
      <c r="E12317" s="1" t="s">
        <v>88</v>
      </c>
      <c r="F12317" s="1" t="s">
        <v>3821</v>
      </c>
    </row>
    <row r="12318" spans="1:6">
      <c r="A12318" s="1" t="s">
        <v>37556</v>
      </c>
      <c r="B12318" s="1" t="s">
        <v>37557</v>
      </c>
      <c r="C12318" s="1" t="s">
        <v>12404</v>
      </c>
      <c r="D12318" s="1" t="s">
        <v>37558</v>
      </c>
      <c r="E12318" s="1" t="s">
        <v>88</v>
      </c>
      <c r="F12318" s="1" t="s">
        <v>3821</v>
      </c>
    </row>
    <row r="12319" spans="1:6">
      <c r="A12319" s="1" t="s">
        <v>37559</v>
      </c>
      <c r="B12319" s="1" t="s">
        <v>37560</v>
      </c>
      <c r="C12319" s="1" t="s">
        <v>12408</v>
      </c>
      <c r="D12319" s="1" t="s">
        <v>37561</v>
      </c>
      <c r="E12319" s="1" t="s">
        <v>88</v>
      </c>
      <c r="F12319" s="1" t="s">
        <v>3821</v>
      </c>
    </row>
    <row r="12320" spans="1:6">
      <c r="A12320" s="1" t="s">
        <v>37562</v>
      </c>
      <c r="B12320" s="1" t="s">
        <v>37563</v>
      </c>
      <c r="C12320" s="1" t="s">
        <v>12412</v>
      </c>
      <c r="D12320" s="1" t="s">
        <v>37564</v>
      </c>
      <c r="E12320" s="1" t="s">
        <v>88</v>
      </c>
      <c r="F12320" s="1" t="s">
        <v>3821</v>
      </c>
    </row>
    <row r="12321" spans="1:6">
      <c r="A12321" s="1" t="s">
        <v>37565</v>
      </c>
      <c r="B12321" s="1" t="s">
        <v>37566</v>
      </c>
      <c r="C12321" s="1" t="s">
        <v>8664</v>
      </c>
      <c r="D12321" s="1" t="s">
        <v>37567</v>
      </c>
      <c r="E12321" s="1" t="s">
        <v>88</v>
      </c>
      <c r="F12321" s="1" t="s">
        <v>3821</v>
      </c>
    </row>
    <row r="12322" spans="1:6">
      <c r="A12322" s="1" t="s">
        <v>37568</v>
      </c>
      <c r="B12322" s="1" t="s">
        <v>37569</v>
      </c>
      <c r="C12322" s="1" t="s">
        <v>8671</v>
      </c>
      <c r="D12322" s="1" t="s">
        <v>37570</v>
      </c>
      <c r="E12322" s="1" t="s">
        <v>88</v>
      </c>
      <c r="F12322" s="1" t="s">
        <v>3821</v>
      </c>
    </row>
    <row r="12323" spans="1:6">
      <c r="A12323" s="1" t="s">
        <v>37571</v>
      </c>
      <c r="B12323" s="1" t="s">
        <v>37572</v>
      </c>
      <c r="C12323" s="1" t="s">
        <v>8678</v>
      </c>
      <c r="D12323" s="1" t="s">
        <v>37573</v>
      </c>
      <c r="E12323" s="1" t="s">
        <v>88</v>
      </c>
      <c r="F12323" s="1" t="s">
        <v>3821</v>
      </c>
    </row>
    <row r="12324" spans="1:6">
      <c r="A12324" s="1" t="s">
        <v>37574</v>
      </c>
      <c r="B12324" s="1" t="s">
        <v>37575</v>
      </c>
      <c r="C12324" s="1" t="s">
        <v>8685</v>
      </c>
      <c r="D12324" s="1" t="s">
        <v>37576</v>
      </c>
      <c r="E12324" s="1" t="s">
        <v>88</v>
      </c>
      <c r="F12324" s="1" t="s">
        <v>3821</v>
      </c>
    </row>
    <row r="12325" spans="1:6">
      <c r="A12325" s="1" t="s">
        <v>37577</v>
      </c>
      <c r="B12325" s="1" t="s">
        <v>37578</v>
      </c>
      <c r="C12325" s="1" t="s">
        <v>6116</v>
      </c>
      <c r="D12325" s="1" t="s">
        <v>37579</v>
      </c>
      <c r="E12325" s="1" t="s">
        <v>88</v>
      </c>
      <c r="F12325" s="1" t="s">
        <v>3821</v>
      </c>
    </row>
    <row r="12326" spans="1:6">
      <c r="A12326" s="1" t="s">
        <v>37580</v>
      </c>
      <c r="B12326" s="1" t="s">
        <v>37581</v>
      </c>
      <c r="C12326" s="1" t="s">
        <v>170</v>
      </c>
      <c r="D12326" s="1" t="s">
        <v>37582</v>
      </c>
      <c r="E12326" s="1" t="s">
        <v>88</v>
      </c>
      <c r="F12326" s="1" t="s">
        <v>3821</v>
      </c>
    </row>
    <row r="12327" spans="1:6">
      <c r="A12327" s="1" t="s">
        <v>37583</v>
      </c>
      <c r="B12327" s="1" t="s">
        <v>37584</v>
      </c>
      <c r="C12327" s="1" t="s">
        <v>9141</v>
      </c>
      <c r="D12327" s="1" t="s">
        <v>37585</v>
      </c>
      <c r="E12327" s="1" t="s">
        <v>88</v>
      </c>
      <c r="F12327" s="1" t="s">
        <v>3821</v>
      </c>
    </row>
    <row r="12328" spans="1:6">
      <c r="A12328" s="1" t="s">
        <v>37586</v>
      </c>
      <c r="B12328" s="1" t="s">
        <v>37587</v>
      </c>
      <c r="C12328" s="1" t="s">
        <v>2359</v>
      </c>
      <c r="D12328" s="1" t="s">
        <v>37588</v>
      </c>
      <c r="E12328" s="1" t="s">
        <v>88</v>
      </c>
      <c r="F12328" s="1" t="s">
        <v>3821</v>
      </c>
    </row>
    <row r="12329" spans="1:6">
      <c r="A12329" s="1" t="s">
        <v>37589</v>
      </c>
      <c r="B12329" s="1" t="s">
        <v>37590</v>
      </c>
      <c r="C12329" s="1" t="s">
        <v>12400</v>
      </c>
      <c r="D12329" s="1" t="s">
        <v>37591</v>
      </c>
      <c r="E12329" s="1" t="s">
        <v>88</v>
      </c>
      <c r="F12329" s="1" t="s">
        <v>3821</v>
      </c>
    </row>
    <row r="12330" spans="1:6">
      <c r="A12330" s="1" t="s">
        <v>37592</v>
      </c>
      <c r="B12330" s="1" t="s">
        <v>37593</v>
      </c>
      <c r="C12330" s="1" t="s">
        <v>12404</v>
      </c>
      <c r="D12330" s="1" t="s">
        <v>37594</v>
      </c>
      <c r="E12330" s="1" t="s">
        <v>88</v>
      </c>
      <c r="F12330" s="1" t="s">
        <v>3821</v>
      </c>
    </row>
    <row r="12331" spans="1:6">
      <c r="A12331" s="1" t="s">
        <v>37595</v>
      </c>
      <c r="B12331" s="1" t="s">
        <v>37596</v>
      </c>
      <c r="C12331" s="1" t="s">
        <v>12408</v>
      </c>
      <c r="D12331" s="1" t="s">
        <v>37597</v>
      </c>
      <c r="E12331" s="1" t="s">
        <v>88</v>
      </c>
      <c r="F12331" s="1" t="s">
        <v>3821</v>
      </c>
    </row>
    <row r="12332" spans="1:6">
      <c r="A12332" s="1" t="s">
        <v>37598</v>
      </c>
      <c r="B12332" s="1" t="s">
        <v>37599</v>
      </c>
      <c r="C12332" s="1" t="s">
        <v>12412</v>
      </c>
      <c r="D12332" s="1" t="s">
        <v>37600</v>
      </c>
      <c r="E12332" s="1" t="s">
        <v>88</v>
      </c>
      <c r="F12332" s="1" t="s">
        <v>3821</v>
      </c>
    </row>
    <row r="12333" spans="1:6">
      <c r="A12333" s="1" t="s">
        <v>37601</v>
      </c>
      <c r="B12333" s="1" t="s">
        <v>37602</v>
      </c>
      <c r="C12333" s="1" t="s">
        <v>3263</v>
      </c>
      <c r="D12333" s="1" t="s">
        <v>37603</v>
      </c>
      <c r="E12333" s="1" t="s">
        <v>88</v>
      </c>
      <c r="F12333" s="1" t="s">
        <v>3821</v>
      </c>
    </row>
    <row r="12334" spans="1:6">
      <c r="A12334" s="1" t="s">
        <v>37604</v>
      </c>
      <c r="B12334" s="1" t="s">
        <v>37605</v>
      </c>
      <c r="C12334" s="1" t="s">
        <v>689</v>
      </c>
      <c r="D12334" s="1" t="s">
        <v>37606</v>
      </c>
      <c r="E12334" s="1" t="s">
        <v>88</v>
      </c>
      <c r="F12334" s="1" t="s">
        <v>3821</v>
      </c>
    </row>
    <row r="12335" spans="1:6">
      <c r="A12335" s="1" t="s">
        <v>37607</v>
      </c>
      <c r="B12335" s="1" t="s">
        <v>37608</v>
      </c>
      <c r="C12335" s="1" t="s">
        <v>13490</v>
      </c>
      <c r="D12335" s="1" t="s">
        <v>37609</v>
      </c>
      <c r="E12335" s="1" t="s">
        <v>88</v>
      </c>
      <c r="F12335" s="1" t="s">
        <v>3821</v>
      </c>
    </row>
    <row r="12336" spans="1:6">
      <c r="A12336" s="1" t="s">
        <v>37610</v>
      </c>
      <c r="B12336" s="1" t="s">
        <v>37611</v>
      </c>
      <c r="C12336" s="1" t="s">
        <v>11576</v>
      </c>
      <c r="D12336" s="1" t="s">
        <v>37612</v>
      </c>
      <c r="E12336" s="1" t="s">
        <v>88</v>
      </c>
      <c r="F12336" s="1" t="s">
        <v>3821</v>
      </c>
    </row>
    <row r="12337" spans="1:6">
      <c r="A12337" s="1" t="s">
        <v>37613</v>
      </c>
      <c r="B12337" s="1" t="s">
        <v>37614</v>
      </c>
      <c r="C12337" s="1" t="s">
        <v>12400</v>
      </c>
      <c r="D12337" s="1" t="s">
        <v>37615</v>
      </c>
      <c r="E12337" s="1" t="s">
        <v>88</v>
      </c>
      <c r="F12337" s="1" t="s">
        <v>3821</v>
      </c>
    </row>
    <row r="12338" spans="1:6">
      <c r="A12338" s="1" t="s">
        <v>37616</v>
      </c>
      <c r="B12338" s="1" t="s">
        <v>37617</v>
      </c>
      <c r="C12338" s="1" t="s">
        <v>12400</v>
      </c>
      <c r="D12338" s="1" t="s">
        <v>37618</v>
      </c>
      <c r="E12338" s="1" t="s">
        <v>88</v>
      </c>
      <c r="F12338" s="1" t="s">
        <v>3821</v>
      </c>
    </row>
    <row r="12339" spans="1:6">
      <c r="A12339" s="1" t="s">
        <v>37619</v>
      </c>
      <c r="B12339" s="1" t="s">
        <v>37620</v>
      </c>
      <c r="C12339" s="1" t="s">
        <v>12404</v>
      </c>
      <c r="D12339" s="1" t="s">
        <v>37621</v>
      </c>
      <c r="E12339" s="1" t="s">
        <v>88</v>
      </c>
      <c r="F12339" s="1" t="s">
        <v>3821</v>
      </c>
    </row>
    <row r="12340" spans="1:6">
      <c r="A12340" s="1" t="s">
        <v>37622</v>
      </c>
      <c r="B12340" s="1" t="s">
        <v>37623</v>
      </c>
      <c r="C12340" s="1" t="s">
        <v>12408</v>
      </c>
      <c r="D12340" s="1" t="s">
        <v>37624</v>
      </c>
      <c r="E12340" s="1" t="s">
        <v>88</v>
      </c>
      <c r="F12340" s="1" t="s">
        <v>3821</v>
      </c>
    </row>
    <row r="12341" spans="1:6">
      <c r="A12341" s="1" t="s">
        <v>37625</v>
      </c>
      <c r="B12341" s="1" t="s">
        <v>37626</v>
      </c>
      <c r="C12341" s="1" t="s">
        <v>12412</v>
      </c>
      <c r="D12341" s="1" t="s">
        <v>37627</v>
      </c>
      <c r="E12341" s="1" t="s">
        <v>88</v>
      </c>
      <c r="F12341" s="1" t="s">
        <v>3821</v>
      </c>
    </row>
    <row r="12342" spans="1:6">
      <c r="A12342" s="1" t="s">
        <v>37628</v>
      </c>
      <c r="B12342" s="1" t="s">
        <v>37629</v>
      </c>
      <c r="C12342" s="1" t="s">
        <v>12404</v>
      </c>
      <c r="D12342" s="1" t="s">
        <v>37630</v>
      </c>
      <c r="E12342" s="1" t="s">
        <v>88</v>
      </c>
      <c r="F12342" s="1" t="s">
        <v>3821</v>
      </c>
    </row>
    <row r="12343" spans="1:6">
      <c r="A12343" s="1" t="s">
        <v>37631</v>
      </c>
      <c r="B12343" s="1" t="s">
        <v>37632</v>
      </c>
      <c r="C12343" s="1" t="s">
        <v>12408</v>
      </c>
      <c r="D12343" s="1" t="s">
        <v>37633</v>
      </c>
      <c r="E12343" s="1" t="s">
        <v>88</v>
      </c>
      <c r="F12343" s="1" t="s">
        <v>3821</v>
      </c>
    </row>
    <row r="12344" spans="1:6">
      <c r="A12344" s="1" t="s">
        <v>37634</v>
      </c>
      <c r="B12344" s="1" t="s">
        <v>37635</v>
      </c>
      <c r="C12344" s="1" t="s">
        <v>12412</v>
      </c>
      <c r="D12344" s="1" t="s">
        <v>37636</v>
      </c>
      <c r="E12344" s="1" t="s">
        <v>88</v>
      </c>
      <c r="F12344" s="1" t="s">
        <v>3821</v>
      </c>
    </row>
    <row r="12345" spans="1:6">
      <c r="A12345" s="1" t="s">
        <v>37637</v>
      </c>
      <c r="B12345" s="1" t="s">
        <v>37638</v>
      </c>
      <c r="C12345" s="1" t="s">
        <v>12400</v>
      </c>
      <c r="D12345" s="1" t="s">
        <v>37639</v>
      </c>
      <c r="E12345" s="1" t="s">
        <v>88</v>
      </c>
      <c r="F12345" s="1" t="s">
        <v>3821</v>
      </c>
    </row>
    <row r="12346" spans="1:6">
      <c r="A12346" s="1" t="s">
        <v>37640</v>
      </c>
      <c r="B12346" s="1" t="s">
        <v>37641</v>
      </c>
      <c r="C12346" s="1" t="s">
        <v>12404</v>
      </c>
      <c r="D12346" s="1" t="s">
        <v>37642</v>
      </c>
      <c r="E12346" s="1" t="s">
        <v>88</v>
      </c>
      <c r="F12346" s="1" t="s">
        <v>3821</v>
      </c>
    </row>
    <row r="12347" spans="1:6">
      <c r="A12347" s="1" t="s">
        <v>37643</v>
      </c>
      <c r="B12347" s="1" t="s">
        <v>37644</v>
      </c>
      <c r="C12347" s="1" t="s">
        <v>12408</v>
      </c>
      <c r="D12347" s="1" t="s">
        <v>37645</v>
      </c>
      <c r="E12347" s="1" t="s">
        <v>88</v>
      </c>
      <c r="F12347" s="1" t="s">
        <v>3821</v>
      </c>
    </row>
    <row r="12348" spans="1:6">
      <c r="A12348" s="1" t="s">
        <v>37646</v>
      </c>
      <c r="B12348" s="1" t="s">
        <v>37647</v>
      </c>
      <c r="C12348" s="1" t="s">
        <v>12412</v>
      </c>
      <c r="D12348" s="1" t="s">
        <v>37648</v>
      </c>
      <c r="E12348" s="1" t="s">
        <v>88</v>
      </c>
      <c r="F12348" s="1" t="s">
        <v>3821</v>
      </c>
    </row>
    <row r="12349" spans="1:6">
      <c r="A12349" s="1" t="s">
        <v>37649</v>
      </c>
      <c r="B12349" s="1" t="s">
        <v>37650</v>
      </c>
      <c r="C12349" s="1" t="s">
        <v>1664</v>
      </c>
      <c r="D12349" s="1" t="s">
        <v>37651</v>
      </c>
      <c r="E12349" s="1" t="s">
        <v>3820</v>
      </c>
      <c r="F12349" s="1" t="s">
        <v>3821</v>
      </c>
    </row>
    <row r="12350" spans="1:6">
      <c r="A12350" s="1" t="s">
        <v>37652</v>
      </c>
      <c r="B12350" s="1" t="s">
        <v>37653</v>
      </c>
      <c r="C12350" s="1" t="s">
        <v>76</v>
      </c>
      <c r="D12350" s="1" t="s">
        <v>37654</v>
      </c>
      <c r="E12350" s="1" t="s">
        <v>3820</v>
      </c>
      <c r="F12350" s="1" t="s">
        <v>3821</v>
      </c>
    </row>
    <row r="12351" spans="1:6">
      <c r="A12351" s="1" t="s">
        <v>37655</v>
      </c>
      <c r="B12351" s="1" t="s">
        <v>37656</v>
      </c>
      <c r="C12351" s="1" t="s">
        <v>195</v>
      </c>
      <c r="D12351" s="1" t="s">
        <v>37657</v>
      </c>
      <c r="E12351" s="1" t="s">
        <v>88</v>
      </c>
      <c r="F12351" s="1" t="s">
        <v>44</v>
      </c>
    </row>
    <row r="12352" spans="1:6">
      <c r="A12352" s="1" t="s">
        <v>37658</v>
      </c>
      <c r="B12352" s="1" t="s">
        <v>37659</v>
      </c>
      <c r="C12352" s="1" t="s">
        <v>195</v>
      </c>
      <c r="D12352" s="1" t="s">
        <v>37660</v>
      </c>
      <c r="E12352" s="1" t="s">
        <v>88</v>
      </c>
      <c r="F12352" s="1" t="s">
        <v>44</v>
      </c>
    </row>
    <row r="12353" spans="1:6">
      <c r="A12353" s="1" t="s">
        <v>37661</v>
      </c>
      <c r="B12353" s="1" t="s">
        <v>37662</v>
      </c>
      <c r="C12353" s="1" t="s">
        <v>122</v>
      </c>
      <c r="D12353" s="1" t="s">
        <v>37663</v>
      </c>
      <c r="E12353" s="1" t="s">
        <v>88</v>
      </c>
      <c r="F12353" s="1" t="s">
        <v>44</v>
      </c>
    </row>
    <row r="12354" spans="1:6">
      <c r="A12354" s="1" t="s">
        <v>37664</v>
      </c>
      <c r="B12354" s="1" t="s">
        <v>37665</v>
      </c>
      <c r="C12354" s="1" t="s">
        <v>195</v>
      </c>
      <c r="D12354" s="1" t="s">
        <v>37666</v>
      </c>
      <c r="E12354" s="1" t="s">
        <v>88</v>
      </c>
      <c r="F12354" s="1" t="s">
        <v>44</v>
      </c>
    </row>
    <row r="12355" spans="1:6">
      <c r="A12355" s="1" t="s">
        <v>37667</v>
      </c>
      <c r="B12355" s="1" t="s">
        <v>3821</v>
      </c>
      <c r="C12355" s="1" t="s">
        <v>8</v>
      </c>
      <c r="D12355" s="1" t="s">
        <v>37668</v>
      </c>
      <c r="E12355" s="1" t="s">
        <v>88</v>
      </c>
      <c r="F12355" s="1" t="s">
        <v>3684</v>
      </c>
    </row>
    <row r="12356" spans="1:6">
      <c r="A12356" s="1" t="s">
        <v>37667</v>
      </c>
      <c r="B12356" s="1" t="s">
        <v>3821</v>
      </c>
      <c r="C12356" s="1" t="s">
        <v>8</v>
      </c>
      <c r="D12356" s="1" t="s">
        <v>37668</v>
      </c>
      <c r="E12356" s="1" t="s">
        <v>88</v>
      </c>
      <c r="F12356" s="1" t="s">
        <v>3684</v>
      </c>
    </row>
    <row r="12357" spans="1:6">
      <c r="A12357" s="1" t="s">
        <v>37669</v>
      </c>
      <c r="B12357" s="1" t="s">
        <v>37670</v>
      </c>
      <c r="C12357" s="1" t="s">
        <v>8</v>
      </c>
      <c r="D12357" s="1" t="s">
        <v>37671</v>
      </c>
      <c r="E12357" s="1" t="s">
        <v>88</v>
      </c>
      <c r="F12357" s="1" t="s">
        <v>3684</v>
      </c>
    </row>
    <row r="12358" spans="1:6">
      <c r="A12358" s="1" t="s">
        <v>37669</v>
      </c>
      <c r="B12358" s="1" t="s">
        <v>37670</v>
      </c>
      <c r="C12358" s="1" t="s">
        <v>8</v>
      </c>
      <c r="D12358" s="1" t="s">
        <v>37671</v>
      </c>
      <c r="E12358" s="1" t="s">
        <v>88</v>
      </c>
      <c r="F12358" s="1" t="s">
        <v>3684</v>
      </c>
    </row>
    <row r="12359" spans="1:6">
      <c r="A12359" s="1" t="s">
        <v>37672</v>
      </c>
      <c r="B12359" s="1" t="s">
        <v>37673</v>
      </c>
      <c r="C12359" s="1" t="s">
        <v>8</v>
      </c>
      <c r="D12359" s="1" t="s">
        <v>37674</v>
      </c>
      <c r="E12359" s="1" t="s">
        <v>88</v>
      </c>
      <c r="F12359" s="1" t="s">
        <v>3684</v>
      </c>
    </row>
    <row r="12360" spans="1:6">
      <c r="A12360" s="1" t="s">
        <v>37672</v>
      </c>
      <c r="B12360" s="1" t="s">
        <v>37673</v>
      </c>
      <c r="C12360" s="1" t="s">
        <v>8</v>
      </c>
      <c r="D12360" s="1" t="s">
        <v>37674</v>
      </c>
      <c r="E12360" s="1" t="s">
        <v>88</v>
      </c>
      <c r="F12360" s="1" t="s">
        <v>3684</v>
      </c>
    </row>
    <row r="12361" spans="1:6">
      <c r="A12361" s="1" t="s">
        <v>37675</v>
      </c>
      <c r="B12361" s="1" t="s">
        <v>37676</v>
      </c>
      <c r="C12361" s="1" t="s">
        <v>8</v>
      </c>
      <c r="D12361" s="1" t="s">
        <v>37677</v>
      </c>
      <c r="E12361" s="1" t="s">
        <v>88</v>
      </c>
      <c r="F12361" s="1" t="s">
        <v>3684</v>
      </c>
    </row>
    <row r="12362" spans="1:6">
      <c r="A12362" s="1" t="s">
        <v>37675</v>
      </c>
      <c r="B12362" s="1" t="s">
        <v>37676</v>
      </c>
      <c r="C12362" s="1" t="s">
        <v>8</v>
      </c>
      <c r="D12362" s="1" t="s">
        <v>37677</v>
      </c>
      <c r="E12362" s="1" t="s">
        <v>88</v>
      </c>
      <c r="F12362" s="1" t="s">
        <v>3684</v>
      </c>
    </row>
    <row r="12363" spans="1:6">
      <c r="A12363" s="1" t="s">
        <v>37678</v>
      </c>
      <c r="B12363" s="1" t="s">
        <v>37679</v>
      </c>
      <c r="C12363" s="1" t="s">
        <v>8</v>
      </c>
      <c r="D12363" s="1" t="s">
        <v>37680</v>
      </c>
      <c r="E12363" s="1" t="s">
        <v>88</v>
      </c>
      <c r="F12363" s="1" t="s">
        <v>3684</v>
      </c>
    </row>
    <row r="12364" spans="1:6">
      <c r="A12364" s="1" t="s">
        <v>37678</v>
      </c>
      <c r="B12364" s="1" t="s">
        <v>37679</v>
      </c>
      <c r="C12364" s="1" t="s">
        <v>8</v>
      </c>
      <c r="D12364" s="1" t="s">
        <v>37680</v>
      </c>
      <c r="E12364" s="1" t="s">
        <v>88</v>
      </c>
      <c r="F12364" s="1" t="s">
        <v>3684</v>
      </c>
    </row>
    <row r="12365" spans="1:6">
      <c r="A12365" s="1" t="s">
        <v>37681</v>
      </c>
      <c r="B12365" s="1" t="s">
        <v>37682</v>
      </c>
      <c r="C12365" s="1" t="s">
        <v>8</v>
      </c>
      <c r="D12365" s="1" t="s">
        <v>37683</v>
      </c>
      <c r="E12365" s="1" t="s">
        <v>88</v>
      </c>
      <c r="F12365" s="1" t="s">
        <v>3684</v>
      </c>
    </row>
    <row r="12366" spans="1:6">
      <c r="A12366" s="1" t="s">
        <v>37681</v>
      </c>
      <c r="B12366" s="1" t="s">
        <v>37682</v>
      </c>
      <c r="C12366" s="1" t="s">
        <v>8</v>
      </c>
      <c r="D12366" s="1" t="s">
        <v>37683</v>
      </c>
      <c r="E12366" s="1" t="s">
        <v>88</v>
      </c>
      <c r="F12366" s="1" t="s">
        <v>3684</v>
      </c>
    </row>
    <row r="12367" spans="1:6">
      <c r="A12367" s="1" t="s">
        <v>37684</v>
      </c>
      <c r="B12367" s="1" t="s">
        <v>37685</v>
      </c>
      <c r="C12367" s="1" t="s">
        <v>8</v>
      </c>
      <c r="D12367" s="1" t="s">
        <v>37686</v>
      </c>
      <c r="E12367" s="1" t="s">
        <v>88</v>
      </c>
      <c r="F12367" s="1" t="s">
        <v>3684</v>
      </c>
    </row>
    <row r="12368" spans="1:6">
      <c r="A12368" s="1" t="s">
        <v>37684</v>
      </c>
      <c r="B12368" s="1" t="s">
        <v>37685</v>
      </c>
      <c r="C12368" s="1" t="s">
        <v>8</v>
      </c>
      <c r="D12368" s="1" t="s">
        <v>37686</v>
      </c>
      <c r="E12368" s="1" t="s">
        <v>88</v>
      </c>
      <c r="F12368" s="1" t="s">
        <v>3684</v>
      </c>
    </row>
    <row r="12369" spans="1:6">
      <c r="A12369" s="1" t="s">
        <v>37687</v>
      </c>
      <c r="B12369" s="1" t="s">
        <v>37688</v>
      </c>
      <c r="C12369" s="1" t="s">
        <v>8</v>
      </c>
      <c r="D12369" s="1" t="s">
        <v>37689</v>
      </c>
      <c r="E12369" s="1" t="s">
        <v>88</v>
      </c>
      <c r="F12369" s="1" t="s">
        <v>539</v>
      </c>
    </row>
    <row r="12370" spans="1:6">
      <c r="A12370" s="1" t="s">
        <v>37687</v>
      </c>
      <c r="B12370" s="1" t="s">
        <v>37688</v>
      </c>
      <c r="C12370" s="1" t="s">
        <v>8</v>
      </c>
      <c r="D12370" s="1" t="s">
        <v>37689</v>
      </c>
      <c r="E12370" s="1" t="s">
        <v>88</v>
      </c>
      <c r="F12370" s="1" t="s">
        <v>539</v>
      </c>
    </row>
    <row r="12371" spans="1:6">
      <c r="A12371" s="1" t="s">
        <v>37690</v>
      </c>
      <c r="B12371" s="1" t="s">
        <v>50</v>
      </c>
      <c r="C12371" s="1" t="s">
        <v>8</v>
      </c>
      <c r="D12371" s="1" t="s">
        <v>37691</v>
      </c>
      <c r="E12371" s="1" t="s">
        <v>88</v>
      </c>
      <c r="F12371" s="1" t="s">
        <v>3684</v>
      </c>
    </row>
    <row r="12372" spans="1:6">
      <c r="A12372" s="1" t="s">
        <v>37690</v>
      </c>
      <c r="B12372" s="1" t="s">
        <v>50</v>
      </c>
      <c r="C12372" s="1" t="s">
        <v>8</v>
      </c>
      <c r="D12372" s="1" t="s">
        <v>37691</v>
      </c>
      <c r="E12372" s="1" t="s">
        <v>88</v>
      </c>
      <c r="F12372" s="1" t="s">
        <v>3684</v>
      </c>
    </row>
    <row r="12373" spans="1:6">
      <c r="A12373" s="1" t="s">
        <v>37692</v>
      </c>
      <c r="B12373" s="1" t="s">
        <v>44</v>
      </c>
      <c r="C12373" s="1" t="s">
        <v>8</v>
      </c>
      <c r="D12373" s="1" t="s">
        <v>37693</v>
      </c>
      <c r="E12373" s="1" t="s">
        <v>88</v>
      </c>
      <c r="F12373" s="1" t="s">
        <v>3684</v>
      </c>
    </row>
    <row r="12374" spans="1:6">
      <c r="A12374" s="1" t="s">
        <v>37692</v>
      </c>
      <c r="B12374" s="1" t="s">
        <v>44</v>
      </c>
      <c r="C12374" s="1" t="s">
        <v>8</v>
      </c>
      <c r="D12374" s="1" t="s">
        <v>37693</v>
      </c>
      <c r="E12374" s="1" t="s">
        <v>88</v>
      </c>
      <c r="F12374" s="1" t="s">
        <v>3684</v>
      </c>
    </row>
    <row r="12375" spans="1:6">
      <c r="A12375" s="1" t="s">
        <v>37694</v>
      </c>
      <c r="B12375" s="1" t="s">
        <v>37695</v>
      </c>
      <c r="C12375" s="1" t="s">
        <v>37696</v>
      </c>
      <c r="D12375" s="1" t="s">
        <v>37697</v>
      </c>
      <c r="E12375" s="1" t="s">
        <v>88</v>
      </c>
      <c r="F12375" s="1" t="s">
        <v>3684</v>
      </c>
    </row>
    <row r="12376" spans="1:6">
      <c r="A12376" s="1" t="s">
        <v>37694</v>
      </c>
      <c r="B12376" s="1" t="s">
        <v>37695</v>
      </c>
      <c r="C12376" s="1" t="s">
        <v>37696</v>
      </c>
      <c r="D12376" s="1" t="s">
        <v>37697</v>
      </c>
      <c r="E12376" s="1" t="s">
        <v>88</v>
      </c>
      <c r="F12376" s="1" t="s">
        <v>3684</v>
      </c>
    </row>
    <row r="12377" spans="1:6">
      <c r="A12377" s="1" t="s">
        <v>37698</v>
      </c>
      <c r="B12377" s="1" t="s">
        <v>37699</v>
      </c>
      <c r="C12377" s="1" t="s">
        <v>8</v>
      </c>
      <c r="D12377" s="1" t="s">
        <v>37700</v>
      </c>
      <c r="E12377" s="1" t="s">
        <v>88</v>
      </c>
      <c r="F12377" s="1" t="s">
        <v>3684</v>
      </c>
    </row>
    <row r="12378" spans="1:6">
      <c r="A12378" s="1" t="s">
        <v>37698</v>
      </c>
      <c r="B12378" s="1" t="s">
        <v>37699</v>
      </c>
      <c r="C12378" s="1" t="s">
        <v>8</v>
      </c>
      <c r="D12378" s="1" t="s">
        <v>37700</v>
      </c>
      <c r="E12378" s="1" t="s">
        <v>88</v>
      </c>
      <c r="F12378" s="1" t="s">
        <v>3684</v>
      </c>
    </row>
    <row r="12379" spans="1:6">
      <c r="A12379" s="1" t="s">
        <v>37701</v>
      </c>
      <c r="B12379" s="1" t="s">
        <v>37702</v>
      </c>
      <c r="C12379" s="1" t="s">
        <v>8</v>
      </c>
      <c r="D12379" s="1" t="s">
        <v>37703</v>
      </c>
      <c r="E12379" s="1" t="s">
        <v>88</v>
      </c>
      <c r="F12379" s="1" t="s">
        <v>3684</v>
      </c>
    </row>
    <row r="12380" spans="1:6">
      <c r="A12380" s="1" t="s">
        <v>37701</v>
      </c>
      <c r="B12380" s="1" t="s">
        <v>37702</v>
      </c>
      <c r="C12380" s="1" t="s">
        <v>8</v>
      </c>
      <c r="D12380" s="1" t="s">
        <v>37703</v>
      </c>
      <c r="E12380" s="1" t="s">
        <v>88</v>
      </c>
      <c r="F12380" s="1" t="s">
        <v>3684</v>
      </c>
    </row>
    <row r="12381" spans="1:6">
      <c r="A12381" s="1" t="s">
        <v>37704</v>
      </c>
      <c r="B12381" s="1" t="s">
        <v>37705</v>
      </c>
      <c r="C12381" s="1" t="s">
        <v>8</v>
      </c>
      <c r="D12381" s="1" t="s">
        <v>37706</v>
      </c>
      <c r="E12381" s="1" t="s">
        <v>88</v>
      </c>
      <c r="F12381" s="1" t="s">
        <v>3684</v>
      </c>
    </row>
    <row r="12382" spans="1:6">
      <c r="A12382" s="1" t="s">
        <v>37704</v>
      </c>
      <c r="B12382" s="1" t="s">
        <v>37705</v>
      </c>
      <c r="C12382" s="1" t="s">
        <v>8</v>
      </c>
      <c r="D12382" s="1" t="s">
        <v>37706</v>
      </c>
      <c r="E12382" s="1" t="s">
        <v>88</v>
      </c>
      <c r="F12382" s="1" t="s">
        <v>3684</v>
      </c>
    </row>
    <row r="12383" spans="1:6">
      <c r="A12383" s="1" t="s">
        <v>37707</v>
      </c>
      <c r="B12383" s="1" t="s">
        <v>37708</v>
      </c>
      <c r="C12383" s="1" t="s">
        <v>8</v>
      </c>
      <c r="D12383" s="1" t="s">
        <v>37709</v>
      </c>
      <c r="E12383" s="1" t="s">
        <v>88</v>
      </c>
      <c r="F12383" s="1" t="s">
        <v>3684</v>
      </c>
    </row>
    <row r="12384" spans="1:6">
      <c r="A12384" s="1" t="s">
        <v>37707</v>
      </c>
      <c r="B12384" s="1" t="s">
        <v>37708</v>
      </c>
      <c r="C12384" s="1" t="s">
        <v>8</v>
      </c>
      <c r="D12384" s="1" t="s">
        <v>37709</v>
      </c>
      <c r="E12384" s="1" t="s">
        <v>88</v>
      </c>
      <c r="F12384" s="1" t="s">
        <v>3684</v>
      </c>
    </row>
    <row r="12385" spans="1:6">
      <c r="A12385" s="1" t="s">
        <v>37710</v>
      </c>
      <c r="B12385" s="1" t="s">
        <v>37711</v>
      </c>
      <c r="C12385" s="1" t="s">
        <v>8</v>
      </c>
      <c r="D12385" s="1" t="s">
        <v>37712</v>
      </c>
      <c r="E12385" s="1" t="s">
        <v>88</v>
      </c>
      <c r="F12385" s="1" t="s">
        <v>3684</v>
      </c>
    </row>
    <row r="12386" spans="1:6">
      <c r="A12386" s="1" t="s">
        <v>37710</v>
      </c>
      <c r="B12386" s="1" t="s">
        <v>37711</v>
      </c>
      <c r="C12386" s="1" t="s">
        <v>8</v>
      </c>
      <c r="D12386" s="1" t="s">
        <v>37712</v>
      </c>
      <c r="E12386" s="1" t="s">
        <v>88</v>
      </c>
      <c r="F12386" s="1" t="s">
        <v>3684</v>
      </c>
    </row>
    <row r="12387" spans="1:6">
      <c r="A12387" s="1" t="s">
        <v>37713</v>
      </c>
      <c r="B12387" s="1" t="s">
        <v>37714</v>
      </c>
      <c r="C12387" s="1" t="s">
        <v>8</v>
      </c>
      <c r="D12387" s="1" t="s">
        <v>37715</v>
      </c>
      <c r="E12387" s="1" t="s">
        <v>88</v>
      </c>
      <c r="F12387" s="1" t="s">
        <v>3684</v>
      </c>
    </row>
    <row r="12388" spans="1:6">
      <c r="A12388" s="1" t="s">
        <v>37713</v>
      </c>
      <c r="B12388" s="1" t="s">
        <v>37714</v>
      </c>
      <c r="C12388" s="1" t="s">
        <v>8</v>
      </c>
      <c r="D12388" s="1" t="s">
        <v>37715</v>
      </c>
      <c r="E12388" s="1" t="s">
        <v>88</v>
      </c>
      <c r="F12388" s="1" t="s">
        <v>3684</v>
      </c>
    </row>
    <row r="12389" spans="1:6">
      <c r="A12389" s="1" t="s">
        <v>37716</v>
      </c>
      <c r="B12389" s="1" t="s">
        <v>37717</v>
      </c>
      <c r="C12389" s="1" t="s">
        <v>8</v>
      </c>
      <c r="D12389" s="1" t="s">
        <v>37718</v>
      </c>
      <c r="E12389" s="1" t="s">
        <v>88</v>
      </c>
      <c r="F12389" s="1" t="s">
        <v>3684</v>
      </c>
    </row>
    <row r="12390" spans="1:6">
      <c r="A12390" s="1" t="s">
        <v>37716</v>
      </c>
      <c r="B12390" s="1" t="s">
        <v>37717</v>
      </c>
      <c r="C12390" s="1" t="s">
        <v>8</v>
      </c>
      <c r="D12390" s="1" t="s">
        <v>37718</v>
      </c>
      <c r="E12390" s="1" t="s">
        <v>88</v>
      </c>
      <c r="F12390" s="1" t="s">
        <v>3684</v>
      </c>
    </row>
    <row r="12391" spans="1:6">
      <c r="A12391" s="1" t="s">
        <v>37719</v>
      </c>
      <c r="B12391" s="1" t="s">
        <v>37720</v>
      </c>
      <c r="C12391" s="1" t="s">
        <v>8</v>
      </c>
      <c r="D12391" s="1" t="s">
        <v>37721</v>
      </c>
      <c r="E12391" s="1" t="s">
        <v>88</v>
      </c>
      <c r="F12391" s="1" t="s">
        <v>3684</v>
      </c>
    </row>
    <row r="12392" spans="1:6">
      <c r="A12392" s="1" t="s">
        <v>37719</v>
      </c>
      <c r="B12392" s="1" t="s">
        <v>37720</v>
      </c>
      <c r="C12392" s="1" t="s">
        <v>8</v>
      </c>
      <c r="D12392" s="1" t="s">
        <v>37721</v>
      </c>
      <c r="E12392" s="1" t="s">
        <v>88</v>
      </c>
      <c r="F12392" s="1" t="s">
        <v>3684</v>
      </c>
    </row>
    <row r="12393" spans="1:6">
      <c r="A12393" s="1" t="s">
        <v>37722</v>
      </c>
      <c r="B12393" s="1" t="s">
        <v>37723</v>
      </c>
      <c r="C12393" s="1" t="s">
        <v>8</v>
      </c>
      <c r="D12393" s="1" t="s">
        <v>37724</v>
      </c>
      <c r="E12393" s="1" t="s">
        <v>88</v>
      </c>
      <c r="F12393" s="1" t="s">
        <v>3684</v>
      </c>
    </row>
    <row r="12394" spans="1:6">
      <c r="A12394" s="1" t="s">
        <v>37722</v>
      </c>
      <c r="B12394" s="1" t="s">
        <v>37723</v>
      </c>
      <c r="C12394" s="1" t="s">
        <v>8</v>
      </c>
      <c r="D12394" s="1" t="s">
        <v>37724</v>
      </c>
      <c r="E12394" s="1" t="s">
        <v>88</v>
      </c>
      <c r="F12394" s="1" t="s">
        <v>3684</v>
      </c>
    </row>
    <row r="12395" spans="1:6">
      <c r="A12395" s="1" t="s">
        <v>37725</v>
      </c>
      <c r="B12395" s="1" t="s">
        <v>37726</v>
      </c>
      <c r="C12395" s="1" t="s">
        <v>8</v>
      </c>
      <c r="D12395" s="1" t="s">
        <v>37727</v>
      </c>
      <c r="E12395" s="1" t="s">
        <v>88</v>
      </c>
      <c r="F12395" s="1" t="s">
        <v>3684</v>
      </c>
    </row>
    <row r="12396" spans="1:6">
      <c r="A12396" s="1" t="s">
        <v>37725</v>
      </c>
      <c r="B12396" s="1" t="s">
        <v>37726</v>
      </c>
      <c r="C12396" s="1" t="s">
        <v>8</v>
      </c>
      <c r="D12396" s="1" t="s">
        <v>37727</v>
      </c>
      <c r="E12396" s="1" t="s">
        <v>88</v>
      </c>
      <c r="F12396" s="1" t="s">
        <v>3684</v>
      </c>
    </row>
    <row r="12397" spans="1:6">
      <c r="A12397" s="1" t="s">
        <v>37728</v>
      </c>
      <c r="B12397" s="1" t="s">
        <v>37729</v>
      </c>
      <c r="C12397" s="1" t="s">
        <v>8</v>
      </c>
      <c r="D12397" s="1" t="s">
        <v>37730</v>
      </c>
      <c r="E12397" s="1" t="s">
        <v>88</v>
      </c>
      <c r="F12397" s="1" t="s">
        <v>3684</v>
      </c>
    </row>
    <row r="12398" spans="1:6">
      <c r="A12398" s="1" t="s">
        <v>37728</v>
      </c>
      <c r="B12398" s="1" t="s">
        <v>37729</v>
      </c>
      <c r="C12398" s="1" t="s">
        <v>8</v>
      </c>
      <c r="D12398" s="1" t="s">
        <v>37730</v>
      </c>
      <c r="E12398" s="1" t="s">
        <v>88</v>
      </c>
      <c r="F12398" s="1" t="s">
        <v>3684</v>
      </c>
    </row>
    <row r="12399" spans="1:6">
      <c r="A12399" s="1" t="s">
        <v>37731</v>
      </c>
      <c r="B12399" s="1" t="s">
        <v>37732</v>
      </c>
      <c r="C12399" s="1" t="s">
        <v>8</v>
      </c>
      <c r="D12399" s="1" t="s">
        <v>37733</v>
      </c>
      <c r="E12399" s="1" t="s">
        <v>88</v>
      </c>
      <c r="F12399" s="1" t="s">
        <v>3684</v>
      </c>
    </row>
    <row r="12400" spans="1:6">
      <c r="A12400" s="1" t="s">
        <v>37731</v>
      </c>
      <c r="B12400" s="1" t="s">
        <v>37732</v>
      </c>
      <c r="C12400" s="1" t="s">
        <v>8</v>
      </c>
      <c r="D12400" s="1" t="s">
        <v>37733</v>
      </c>
      <c r="E12400" s="1" t="s">
        <v>88</v>
      </c>
      <c r="F12400" s="1" t="s">
        <v>3684</v>
      </c>
    </row>
    <row r="12401" spans="1:6">
      <c r="A12401" s="1" t="s">
        <v>37734</v>
      </c>
      <c r="B12401" s="1" t="s">
        <v>37735</v>
      </c>
      <c r="C12401" s="1" t="s">
        <v>8</v>
      </c>
      <c r="D12401" s="1" t="s">
        <v>37736</v>
      </c>
      <c r="E12401" s="1" t="s">
        <v>88</v>
      </c>
      <c r="F12401" s="1" t="s">
        <v>3684</v>
      </c>
    </row>
    <row r="12402" spans="1:6">
      <c r="A12402" s="1" t="s">
        <v>37734</v>
      </c>
      <c r="B12402" s="1" t="s">
        <v>37735</v>
      </c>
      <c r="C12402" s="1" t="s">
        <v>8</v>
      </c>
      <c r="D12402" s="1" t="s">
        <v>37736</v>
      </c>
      <c r="E12402" s="1" t="s">
        <v>88</v>
      </c>
      <c r="F12402" s="1" t="s">
        <v>3684</v>
      </c>
    </row>
    <row r="12403" spans="1:6">
      <c r="A12403" s="1" t="s">
        <v>37737</v>
      </c>
      <c r="B12403" s="1" t="s">
        <v>37738</v>
      </c>
      <c r="C12403" s="1" t="s">
        <v>8</v>
      </c>
      <c r="D12403" s="1" t="s">
        <v>37739</v>
      </c>
      <c r="E12403" s="1" t="s">
        <v>88</v>
      </c>
      <c r="F12403" s="1" t="s">
        <v>3684</v>
      </c>
    </row>
    <row r="12404" spans="1:6">
      <c r="A12404" s="1" t="s">
        <v>37737</v>
      </c>
      <c r="B12404" s="1" t="s">
        <v>37738</v>
      </c>
      <c r="C12404" s="1" t="s">
        <v>8</v>
      </c>
      <c r="D12404" s="1" t="s">
        <v>37739</v>
      </c>
      <c r="E12404" s="1" t="s">
        <v>88</v>
      </c>
      <c r="F12404" s="1" t="s">
        <v>3684</v>
      </c>
    </row>
    <row r="12405" spans="1:6">
      <c r="A12405" s="1" t="s">
        <v>37740</v>
      </c>
      <c r="B12405" s="1" t="s">
        <v>37741</v>
      </c>
      <c r="C12405" s="1" t="s">
        <v>8</v>
      </c>
      <c r="D12405" s="1" t="s">
        <v>37742</v>
      </c>
      <c r="E12405" s="1" t="s">
        <v>88</v>
      </c>
      <c r="F12405" s="1" t="s">
        <v>3684</v>
      </c>
    </row>
    <row r="12406" spans="1:6">
      <c r="A12406" s="1" t="s">
        <v>37740</v>
      </c>
      <c r="B12406" s="1" t="s">
        <v>37741</v>
      </c>
      <c r="C12406" s="1" t="s">
        <v>8</v>
      </c>
      <c r="D12406" s="1" t="s">
        <v>37742</v>
      </c>
      <c r="E12406" s="1" t="s">
        <v>88</v>
      </c>
      <c r="F12406" s="1" t="s">
        <v>3684</v>
      </c>
    </row>
    <row r="12407" spans="1:6">
      <c r="A12407" s="1" t="s">
        <v>37743</v>
      </c>
      <c r="B12407" s="1" t="s">
        <v>37744</v>
      </c>
      <c r="C12407" s="1" t="s">
        <v>8</v>
      </c>
      <c r="D12407" s="1" t="s">
        <v>37745</v>
      </c>
      <c r="E12407" s="1" t="s">
        <v>88</v>
      </c>
      <c r="F12407" s="1" t="s">
        <v>3684</v>
      </c>
    </row>
    <row r="12408" spans="1:6">
      <c r="A12408" s="1" t="s">
        <v>37743</v>
      </c>
      <c r="B12408" s="1" t="s">
        <v>37744</v>
      </c>
      <c r="C12408" s="1" t="s">
        <v>8</v>
      </c>
      <c r="D12408" s="1" t="s">
        <v>37745</v>
      </c>
      <c r="E12408" s="1" t="s">
        <v>88</v>
      </c>
      <c r="F12408" s="1" t="s">
        <v>3684</v>
      </c>
    </row>
    <row r="12409" spans="1:6">
      <c r="A12409" s="1" t="s">
        <v>37746</v>
      </c>
      <c r="B12409" s="1" t="s">
        <v>37747</v>
      </c>
      <c r="C12409" s="1" t="s">
        <v>8</v>
      </c>
      <c r="D12409" s="1" t="s">
        <v>37748</v>
      </c>
      <c r="E12409" s="1" t="s">
        <v>88</v>
      </c>
      <c r="F12409" s="1" t="s">
        <v>3684</v>
      </c>
    </row>
    <row r="12410" spans="1:6">
      <c r="A12410" s="1" t="s">
        <v>37746</v>
      </c>
      <c r="B12410" s="1" t="s">
        <v>37747</v>
      </c>
      <c r="C12410" s="1" t="s">
        <v>8</v>
      </c>
      <c r="D12410" s="1" t="s">
        <v>37748</v>
      </c>
      <c r="E12410" s="1" t="s">
        <v>88</v>
      </c>
      <c r="F12410" s="1" t="s">
        <v>3684</v>
      </c>
    </row>
    <row r="12411" spans="1:6">
      <c r="A12411" s="1" t="s">
        <v>37749</v>
      </c>
      <c r="B12411" s="1" t="s">
        <v>37750</v>
      </c>
      <c r="C12411" s="1" t="s">
        <v>8</v>
      </c>
      <c r="D12411" s="1" t="s">
        <v>37751</v>
      </c>
      <c r="E12411" s="1" t="s">
        <v>88</v>
      </c>
      <c r="F12411" s="1" t="s">
        <v>3684</v>
      </c>
    </row>
    <row r="12412" spans="1:6">
      <c r="A12412" s="1" t="s">
        <v>37749</v>
      </c>
      <c r="B12412" s="1" t="s">
        <v>37750</v>
      </c>
      <c r="C12412" s="1" t="s">
        <v>8</v>
      </c>
      <c r="D12412" s="1" t="s">
        <v>37751</v>
      </c>
      <c r="E12412" s="1" t="s">
        <v>88</v>
      </c>
      <c r="F12412" s="1" t="s">
        <v>3684</v>
      </c>
    </row>
    <row r="12413" spans="1:6">
      <c r="A12413" s="1" t="s">
        <v>37752</v>
      </c>
      <c r="B12413" s="1" t="s">
        <v>37753</v>
      </c>
      <c r="C12413" s="1" t="s">
        <v>8</v>
      </c>
      <c r="D12413" s="1" t="s">
        <v>37754</v>
      </c>
      <c r="E12413" s="1" t="s">
        <v>88</v>
      </c>
      <c r="F12413" s="1" t="s">
        <v>3684</v>
      </c>
    </row>
    <row r="12414" spans="1:6">
      <c r="A12414" s="1" t="s">
        <v>37752</v>
      </c>
      <c r="B12414" s="1" t="s">
        <v>37753</v>
      </c>
      <c r="C12414" s="1" t="s">
        <v>8</v>
      </c>
      <c r="D12414" s="1" t="s">
        <v>37754</v>
      </c>
      <c r="E12414" s="1" t="s">
        <v>88</v>
      </c>
      <c r="F12414" s="1" t="s">
        <v>3684</v>
      </c>
    </row>
    <row r="12415" spans="1:6">
      <c r="A12415" s="1" t="s">
        <v>37755</v>
      </c>
      <c r="B12415" s="1" t="s">
        <v>37756</v>
      </c>
      <c r="C12415" s="1" t="s">
        <v>8</v>
      </c>
      <c r="D12415" s="1" t="s">
        <v>37757</v>
      </c>
      <c r="E12415" s="1" t="s">
        <v>88</v>
      </c>
      <c r="F12415" s="1" t="s">
        <v>3684</v>
      </c>
    </row>
    <row r="12416" spans="1:6">
      <c r="A12416" s="1" t="s">
        <v>37755</v>
      </c>
      <c r="B12416" s="1" t="s">
        <v>37756</v>
      </c>
      <c r="C12416" s="1" t="s">
        <v>8</v>
      </c>
      <c r="D12416" s="1" t="s">
        <v>37757</v>
      </c>
      <c r="E12416" s="1" t="s">
        <v>88</v>
      </c>
      <c r="F12416" s="1" t="s">
        <v>3684</v>
      </c>
    </row>
    <row r="12417" spans="1:6">
      <c r="A12417" s="1" t="s">
        <v>37758</v>
      </c>
      <c r="B12417" s="1" t="s">
        <v>37759</v>
      </c>
      <c r="C12417" s="1" t="s">
        <v>8</v>
      </c>
      <c r="D12417" s="1" t="s">
        <v>37760</v>
      </c>
      <c r="E12417" s="1" t="s">
        <v>88</v>
      </c>
      <c r="F12417" s="1" t="s">
        <v>3684</v>
      </c>
    </row>
    <row r="12418" spans="1:6">
      <c r="A12418" s="1" t="s">
        <v>37758</v>
      </c>
      <c r="B12418" s="1" t="s">
        <v>37759</v>
      </c>
      <c r="C12418" s="1" t="s">
        <v>8</v>
      </c>
      <c r="D12418" s="1" t="s">
        <v>37760</v>
      </c>
      <c r="E12418" s="1" t="s">
        <v>88</v>
      </c>
      <c r="F12418" s="1" t="s">
        <v>3684</v>
      </c>
    </row>
    <row r="12419" spans="1:6">
      <c r="A12419" s="1" t="s">
        <v>37761</v>
      </c>
      <c r="B12419" s="1" t="s">
        <v>37762</v>
      </c>
      <c r="C12419" s="1" t="s">
        <v>8</v>
      </c>
      <c r="D12419" s="1" t="s">
        <v>37763</v>
      </c>
      <c r="E12419" s="1" t="s">
        <v>88</v>
      </c>
      <c r="F12419" s="1" t="s">
        <v>3684</v>
      </c>
    </row>
    <row r="12420" spans="1:6">
      <c r="A12420" s="1" t="s">
        <v>37761</v>
      </c>
      <c r="B12420" s="1" t="s">
        <v>37762</v>
      </c>
      <c r="C12420" s="1" t="s">
        <v>8</v>
      </c>
      <c r="D12420" s="1" t="s">
        <v>37763</v>
      </c>
      <c r="E12420" s="1" t="s">
        <v>88</v>
      </c>
      <c r="F12420" s="1" t="s">
        <v>3684</v>
      </c>
    </row>
    <row r="12421" spans="1:6">
      <c r="A12421" s="1" t="s">
        <v>37764</v>
      </c>
      <c r="B12421" s="1" t="s">
        <v>37765</v>
      </c>
      <c r="C12421" s="1" t="s">
        <v>8</v>
      </c>
      <c r="D12421" s="1" t="s">
        <v>37766</v>
      </c>
      <c r="E12421" s="1" t="s">
        <v>88</v>
      </c>
      <c r="F12421" s="1" t="s">
        <v>3684</v>
      </c>
    </row>
    <row r="12422" spans="1:6">
      <c r="A12422" s="1" t="s">
        <v>37764</v>
      </c>
      <c r="B12422" s="1" t="s">
        <v>37765</v>
      </c>
      <c r="C12422" s="1" t="s">
        <v>8</v>
      </c>
      <c r="D12422" s="1" t="s">
        <v>37766</v>
      </c>
      <c r="E12422" s="1" t="s">
        <v>88</v>
      </c>
      <c r="F12422" s="1" t="s">
        <v>3684</v>
      </c>
    </row>
    <row r="12423" spans="1:6">
      <c r="A12423" s="1" t="s">
        <v>37767</v>
      </c>
      <c r="B12423" s="1" t="s">
        <v>37768</v>
      </c>
      <c r="C12423" s="1" t="s">
        <v>8</v>
      </c>
      <c r="D12423" s="1" t="s">
        <v>37769</v>
      </c>
      <c r="E12423" s="1" t="s">
        <v>88</v>
      </c>
      <c r="F12423" s="1" t="s">
        <v>3684</v>
      </c>
    </row>
    <row r="12424" spans="1:6">
      <c r="A12424" s="1" t="s">
        <v>37767</v>
      </c>
      <c r="B12424" s="1" t="s">
        <v>37768</v>
      </c>
      <c r="C12424" s="1" t="s">
        <v>8</v>
      </c>
      <c r="D12424" s="1" t="s">
        <v>37769</v>
      </c>
      <c r="E12424" s="1" t="s">
        <v>88</v>
      </c>
      <c r="F12424" s="1" t="s">
        <v>3684</v>
      </c>
    </row>
    <row r="12425" spans="1:6">
      <c r="A12425" s="1" t="s">
        <v>37770</v>
      </c>
      <c r="B12425" s="1" t="s">
        <v>37771</v>
      </c>
      <c r="C12425" s="1" t="s">
        <v>8</v>
      </c>
      <c r="D12425" s="1" t="s">
        <v>37772</v>
      </c>
      <c r="E12425" s="1" t="s">
        <v>88</v>
      </c>
      <c r="F12425" s="1" t="s">
        <v>3684</v>
      </c>
    </row>
    <row r="12426" spans="1:6">
      <c r="A12426" s="1" t="s">
        <v>37770</v>
      </c>
      <c r="B12426" s="1" t="s">
        <v>37771</v>
      </c>
      <c r="C12426" s="1" t="s">
        <v>8</v>
      </c>
      <c r="D12426" s="1" t="s">
        <v>37772</v>
      </c>
      <c r="E12426" s="1" t="s">
        <v>88</v>
      </c>
      <c r="F12426" s="1" t="s">
        <v>3684</v>
      </c>
    </row>
    <row r="12427" spans="1:6">
      <c r="A12427" s="1" t="s">
        <v>37773</v>
      </c>
      <c r="B12427" s="1" t="s">
        <v>37774</v>
      </c>
      <c r="C12427" s="1" t="s">
        <v>8</v>
      </c>
      <c r="D12427" s="1" t="s">
        <v>37775</v>
      </c>
      <c r="E12427" s="1" t="s">
        <v>88</v>
      </c>
      <c r="F12427" s="1" t="s">
        <v>3684</v>
      </c>
    </row>
    <row r="12428" spans="1:6">
      <c r="A12428" s="1" t="s">
        <v>37773</v>
      </c>
      <c r="B12428" s="1" t="s">
        <v>37774</v>
      </c>
      <c r="C12428" s="1" t="s">
        <v>8</v>
      </c>
      <c r="D12428" s="1" t="s">
        <v>37775</v>
      </c>
      <c r="E12428" s="1" t="s">
        <v>88</v>
      </c>
      <c r="F12428" s="1" t="s">
        <v>3684</v>
      </c>
    </row>
    <row r="12429" spans="1:6">
      <c r="A12429" s="1" t="s">
        <v>37776</v>
      </c>
      <c r="B12429" s="1" t="s">
        <v>37777</v>
      </c>
      <c r="C12429" s="1" t="s">
        <v>8</v>
      </c>
      <c r="D12429" s="1" t="s">
        <v>37775</v>
      </c>
      <c r="E12429" s="1" t="s">
        <v>88</v>
      </c>
      <c r="F12429" s="1" t="s">
        <v>3684</v>
      </c>
    </row>
    <row r="12430" spans="1:6">
      <c r="A12430" s="1" t="s">
        <v>37776</v>
      </c>
      <c r="B12430" s="1" t="s">
        <v>37777</v>
      </c>
      <c r="C12430" s="1" t="s">
        <v>8</v>
      </c>
      <c r="D12430" s="1" t="s">
        <v>37775</v>
      </c>
      <c r="E12430" s="1" t="s">
        <v>88</v>
      </c>
      <c r="F12430" s="1" t="s">
        <v>3684</v>
      </c>
    </row>
    <row r="12431" spans="1:6">
      <c r="A12431" s="1" t="s">
        <v>37778</v>
      </c>
      <c r="B12431" s="1" t="s">
        <v>37779</v>
      </c>
      <c r="C12431" s="1" t="s">
        <v>8</v>
      </c>
      <c r="D12431" s="1" t="s">
        <v>37775</v>
      </c>
      <c r="E12431" s="1" t="s">
        <v>88</v>
      </c>
      <c r="F12431" s="1" t="s">
        <v>3684</v>
      </c>
    </row>
    <row r="12432" spans="1:6">
      <c r="A12432" s="1" t="s">
        <v>37778</v>
      </c>
      <c r="B12432" s="1" t="s">
        <v>37779</v>
      </c>
      <c r="C12432" s="1" t="s">
        <v>8</v>
      </c>
      <c r="D12432" s="1" t="s">
        <v>37775</v>
      </c>
      <c r="E12432" s="1" t="s">
        <v>88</v>
      </c>
      <c r="F12432" s="1" t="s">
        <v>3684</v>
      </c>
    </row>
    <row r="12433" spans="1:6">
      <c r="A12433" s="1" t="s">
        <v>37780</v>
      </c>
      <c r="B12433" s="1" t="s">
        <v>37781</v>
      </c>
      <c r="C12433" s="1" t="s">
        <v>8</v>
      </c>
      <c r="D12433" s="1" t="s">
        <v>37775</v>
      </c>
      <c r="E12433" s="1" t="s">
        <v>88</v>
      </c>
      <c r="F12433" s="1" t="s">
        <v>3684</v>
      </c>
    </row>
    <row r="12434" spans="1:6">
      <c r="A12434" s="1" t="s">
        <v>37780</v>
      </c>
      <c r="B12434" s="1" t="s">
        <v>37781</v>
      </c>
      <c r="C12434" s="1" t="s">
        <v>8</v>
      </c>
      <c r="D12434" s="1" t="s">
        <v>37775</v>
      </c>
      <c r="E12434" s="1" t="s">
        <v>88</v>
      </c>
      <c r="F12434" s="1" t="s">
        <v>3684</v>
      </c>
    </row>
    <row r="12435" spans="1:6">
      <c r="A12435" s="1" t="s">
        <v>37782</v>
      </c>
      <c r="B12435" s="1" t="s">
        <v>37783</v>
      </c>
      <c r="C12435" s="1" t="s">
        <v>8</v>
      </c>
      <c r="D12435" s="1" t="s">
        <v>37775</v>
      </c>
      <c r="E12435" s="1" t="s">
        <v>88</v>
      </c>
      <c r="F12435" s="1" t="s">
        <v>3684</v>
      </c>
    </row>
    <row r="12436" spans="1:6">
      <c r="A12436" s="1" t="s">
        <v>37782</v>
      </c>
      <c r="B12436" s="1" t="s">
        <v>37783</v>
      </c>
      <c r="C12436" s="1" t="s">
        <v>8</v>
      </c>
      <c r="D12436" s="1" t="s">
        <v>37775</v>
      </c>
      <c r="E12436" s="1" t="s">
        <v>88</v>
      </c>
      <c r="F12436" s="1" t="s">
        <v>3684</v>
      </c>
    </row>
    <row r="12437" spans="1:6">
      <c r="A12437" s="1" t="s">
        <v>37784</v>
      </c>
      <c r="B12437" s="1" t="s">
        <v>37785</v>
      </c>
      <c r="C12437" s="1" t="s">
        <v>8</v>
      </c>
      <c r="D12437" s="1" t="s">
        <v>37775</v>
      </c>
      <c r="E12437" s="1" t="s">
        <v>88</v>
      </c>
      <c r="F12437" s="1" t="s">
        <v>3684</v>
      </c>
    </row>
    <row r="12438" spans="1:6">
      <c r="A12438" s="1" t="s">
        <v>37784</v>
      </c>
      <c r="B12438" s="1" t="s">
        <v>37785</v>
      </c>
      <c r="C12438" s="1" t="s">
        <v>8</v>
      </c>
      <c r="D12438" s="1" t="s">
        <v>37775</v>
      </c>
      <c r="E12438" s="1" t="s">
        <v>88</v>
      </c>
      <c r="F12438" s="1" t="s">
        <v>3684</v>
      </c>
    </row>
    <row r="12439" spans="1:6">
      <c r="A12439" s="1" t="s">
        <v>37786</v>
      </c>
      <c r="B12439" s="1" t="s">
        <v>37787</v>
      </c>
      <c r="C12439" s="1" t="s">
        <v>8</v>
      </c>
      <c r="D12439" s="1" t="s">
        <v>37775</v>
      </c>
      <c r="E12439" s="1" t="s">
        <v>88</v>
      </c>
      <c r="F12439" s="1" t="s">
        <v>3684</v>
      </c>
    </row>
    <row r="12440" spans="1:6">
      <c r="A12440" s="1" t="s">
        <v>37786</v>
      </c>
      <c r="B12440" s="1" t="s">
        <v>37787</v>
      </c>
      <c r="C12440" s="1" t="s">
        <v>8</v>
      </c>
      <c r="D12440" s="1" t="s">
        <v>37775</v>
      </c>
      <c r="E12440" s="1" t="s">
        <v>88</v>
      </c>
      <c r="F12440" s="1" t="s">
        <v>3684</v>
      </c>
    </row>
    <row r="12441" spans="1:6">
      <c r="A12441" s="1" t="s">
        <v>37788</v>
      </c>
      <c r="B12441" s="1" t="s">
        <v>37789</v>
      </c>
      <c r="C12441" s="1" t="s">
        <v>8</v>
      </c>
      <c r="D12441" s="1" t="s">
        <v>37775</v>
      </c>
      <c r="E12441" s="1" t="s">
        <v>88</v>
      </c>
      <c r="F12441" s="1" t="s">
        <v>3684</v>
      </c>
    </row>
    <row r="12442" spans="1:6">
      <c r="A12442" s="1" t="s">
        <v>37788</v>
      </c>
      <c r="B12442" s="1" t="s">
        <v>37789</v>
      </c>
      <c r="C12442" s="1" t="s">
        <v>8</v>
      </c>
      <c r="D12442" s="1" t="s">
        <v>37775</v>
      </c>
      <c r="E12442" s="1" t="s">
        <v>88</v>
      </c>
      <c r="F12442" s="1" t="s">
        <v>3684</v>
      </c>
    </row>
    <row r="12443" spans="1:6">
      <c r="A12443" s="1" t="s">
        <v>37790</v>
      </c>
      <c r="B12443" s="1" t="s">
        <v>37791</v>
      </c>
      <c r="C12443" s="1" t="s">
        <v>8</v>
      </c>
      <c r="D12443" s="1" t="s">
        <v>37775</v>
      </c>
      <c r="E12443" s="1" t="s">
        <v>88</v>
      </c>
      <c r="F12443" s="1" t="s">
        <v>3684</v>
      </c>
    </row>
    <row r="12444" spans="1:6">
      <c r="A12444" s="1" t="s">
        <v>37790</v>
      </c>
      <c r="B12444" s="1" t="s">
        <v>37791</v>
      </c>
      <c r="C12444" s="1" t="s">
        <v>8</v>
      </c>
      <c r="D12444" s="1" t="s">
        <v>37775</v>
      </c>
      <c r="E12444" s="1" t="s">
        <v>88</v>
      </c>
      <c r="F12444" s="1" t="s">
        <v>3684</v>
      </c>
    </row>
    <row r="12445" spans="1:6">
      <c r="A12445" s="1" t="s">
        <v>37792</v>
      </c>
      <c r="B12445" s="1" t="s">
        <v>37793</v>
      </c>
      <c r="C12445" s="1" t="s">
        <v>8</v>
      </c>
      <c r="D12445" s="1" t="s">
        <v>37775</v>
      </c>
      <c r="E12445" s="1" t="s">
        <v>88</v>
      </c>
      <c r="F12445" s="1" t="s">
        <v>3684</v>
      </c>
    </row>
    <row r="12446" spans="1:6">
      <c r="A12446" s="1" t="s">
        <v>37792</v>
      </c>
      <c r="B12446" s="1" t="s">
        <v>37793</v>
      </c>
      <c r="C12446" s="1" t="s">
        <v>8</v>
      </c>
      <c r="D12446" s="1" t="s">
        <v>37775</v>
      </c>
      <c r="E12446" s="1" t="s">
        <v>88</v>
      </c>
      <c r="F12446" s="1" t="s">
        <v>3684</v>
      </c>
    </row>
    <row r="12447" spans="1:6">
      <c r="A12447" s="1" t="s">
        <v>37794</v>
      </c>
      <c r="B12447" s="1" t="s">
        <v>37795</v>
      </c>
      <c r="C12447" s="1" t="s">
        <v>8</v>
      </c>
      <c r="D12447" s="1" t="s">
        <v>37775</v>
      </c>
      <c r="E12447" s="1" t="s">
        <v>88</v>
      </c>
      <c r="F12447" s="1" t="s">
        <v>3684</v>
      </c>
    </row>
    <row r="12448" spans="1:6">
      <c r="A12448" s="1" t="s">
        <v>37794</v>
      </c>
      <c r="B12448" s="1" t="s">
        <v>37795</v>
      </c>
      <c r="C12448" s="1" t="s">
        <v>8</v>
      </c>
      <c r="D12448" s="1" t="s">
        <v>37775</v>
      </c>
      <c r="E12448" s="1" t="s">
        <v>88</v>
      </c>
      <c r="F12448" s="1" t="s">
        <v>3684</v>
      </c>
    </row>
    <row r="12449" spans="1:6">
      <c r="A12449" s="1" t="s">
        <v>37796</v>
      </c>
      <c r="B12449" s="1" t="s">
        <v>37797</v>
      </c>
      <c r="C12449" s="1" t="s">
        <v>8</v>
      </c>
      <c r="D12449" s="1" t="s">
        <v>37775</v>
      </c>
      <c r="E12449" s="1" t="s">
        <v>88</v>
      </c>
      <c r="F12449" s="1" t="s">
        <v>3684</v>
      </c>
    </row>
    <row r="12450" spans="1:6">
      <c r="A12450" s="1" t="s">
        <v>37796</v>
      </c>
      <c r="B12450" s="1" t="s">
        <v>37797</v>
      </c>
      <c r="C12450" s="1" t="s">
        <v>8</v>
      </c>
      <c r="D12450" s="1" t="s">
        <v>37775</v>
      </c>
      <c r="E12450" s="1" t="s">
        <v>88</v>
      </c>
      <c r="F12450" s="1" t="s">
        <v>3684</v>
      </c>
    </row>
    <row r="12451" spans="1:6">
      <c r="A12451" s="1" t="s">
        <v>37798</v>
      </c>
      <c r="B12451" s="1" t="s">
        <v>37799</v>
      </c>
      <c r="C12451" s="1" t="s">
        <v>8</v>
      </c>
      <c r="D12451" s="1" t="s">
        <v>37800</v>
      </c>
      <c r="E12451" s="1" t="s">
        <v>88</v>
      </c>
      <c r="F12451" s="1" t="s">
        <v>3684</v>
      </c>
    </row>
    <row r="12452" spans="1:6">
      <c r="A12452" s="1" t="s">
        <v>37798</v>
      </c>
      <c r="B12452" s="1" t="s">
        <v>37799</v>
      </c>
      <c r="C12452" s="1" t="s">
        <v>8</v>
      </c>
      <c r="D12452" s="1" t="s">
        <v>37800</v>
      </c>
      <c r="E12452" s="1" t="s">
        <v>88</v>
      </c>
      <c r="F12452" s="1" t="s">
        <v>3684</v>
      </c>
    </row>
    <row r="12453" spans="1:6">
      <c r="A12453" s="1" t="s">
        <v>37801</v>
      </c>
      <c r="B12453" s="1" t="s">
        <v>37802</v>
      </c>
      <c r="C12453" s="1" t="s">
        <v>8</v>
      </c>
      <c r="D12453" s="1" t="s">
        <v>37803</v>
      </c>
      <c r="E12453" s="1" t="s">
        <v>88</v>
      </c>
      <c r="F12453" s="1" t="s">
        <v>3684</v>
      </c>
    </row>
    <row r="12454" spans="1:6">
      <c r="A12454" s="1" t="s">
        <v>37801</v>
      </c>
      <c r="B12454" s="1" t="s">
        <v>37802</v>
      </c>
      <c r="C12454" s="1" t="s">
        <v>8</v>
      </c>
      <c r="D12454" s="1" t="s">
        <v>37803</v>
      </c>
      <c r="E12454" s="1" t="s">
        <v>88</v>
      </c>
      <c r="F12454" s="1" t="s">
        <v>3684</v>
      </c>
    </row>
    <row r="12455" spans="1:6">
      <c r="A12455" s="1" t="s">
        <v>37804</v>
      </c>
      <c r="B12455" s="1" t="s">
        <v>37805</v>
      </c>
      <c r="C12455" s="1" t="s">
        <v>8</v>
      </c>
      <c r="D12455" s="1" t="s">
        <v>37806</v>
      </c>
      <c r="E12455" s="1" t="s">
        <v>88</v>
      </c>
      <c r="F12455" s="1" t="s">
        <v>3684</v>
      </c>
    </row>
    <row r="12456" spans="1:6">
      <c r="A12456" s="1" t="s">
        <v>37804</v>
      </c>
      <c r="B12456" s="1" t="s">
        <v>37805</v>
      </c>
      <c r="C12456" s="1" t="s">
        <v>8</v>
      </c>
      <c r="D12456" s="1" t="s">
        <v>37806</v>
      </c>
      <c r="E12456" s="1" t="s">
        <v>88</v>
      </c>
      <c r="F12456" s="1" t="s">
        <v>3684</v>
      </c>
    </row>
    <row r="12457" spans="1:6">
      <c r="A12457" s="1" t="s">
        <v>37807</v>
      </c>
      <c r="B12457" s="1" t="s">
        <v>37808</v>
      </c>
      <c r="C12457" s="1" t="s">
        <v>8</v>
      </c>
      <c r="D12457" s="1" t="s">
        <v>37809</v>
      </c>
      <c r="E12457" s="1" t="s">
        <v>88</v>
      </c>
      <c r="F12457" s="1" t="s">
        <v>3684</v>
      </c>
    </row>
    <row r="12458" spans="1:6">
      <c r="A12458" s="1" t="s">
        <v>37807</v>
      </c>
      <c r="B12458" s="1" t="s">
        <v>37808</v>
      </c>
      <c r="C12458" s="1" t="s">
        <v>8</v>
      </c>
      <c r="D12458" s="1" t="s">
        <v>37809</v>
      </c>
      <c r="E12458" s="1" t="s">
        <v>88</v>
      </c>
      <c r="F12458" s="1" t="s">
        <v>3684</v>
      </c>
    </row>
    <row r="12459" spans="1:6">
      <c r="A12459" s="1" t="s">
        <v>37810</v>
      </c>
      <c r="B12459" s="1" t="s">
        <v>37811</v>
      </c>
      <c r="C12459" s="1" t="s">
        <v>8</v>
      </c>
      <c r="D12459" s="1" t="s">
        <v>37809</v>
      </c>
      <c r="E12459" s="1" t="s">
        <v>88</v>
      </c>
      <c r="F12459" s="1" t="s">
        <v>3684</v>
      </c>
    </row>
    <row r="12460" spans="1:6">
      <c r="A12460" s="1" t="s">
        <v>37810</v>
      </c>
      <c r="B12460" s="1" t="s">
        <v>37811</v>
      </c>
      <c r="C12460" s="1" t="s">
        <v>8</v>
      </c>
      <c r="D12460" s="1" t="s">
        <v>37809</v>
      </c>
      <c r="E12460" s="1" t="s">
        <v>88</v>
      </c>
      <c r="F12460" s="1" t="s">
        <v>3684</v>
      </c>
    </row>
    <row r="12461" spans="1:6">
      <c r="A12461" s="1" t="s">
        <v>37812</v>
      </c>
      <c r="B12461" s="1" t="s">
        <v>37813</v>
      </c>
      <c r="C12461" s="1" t="s">
        <v>8</v>
      </c>
      <c r="D12461" s="1" t="s">
        <v>37814</v>
      </c>
      <c r="E12461" s="1" t="s">
        <v>88</v>
      </c>
      <c r="F12461" s="1" t="s">
        <v>3684</v>
      </c>
    </row>
    <row r="12462" spans="1:6">
      <c r="A12462" s="1" t="s">
        <v>37812</v>
      </c>
      <c r="B12462" s="1" t="s">
        <v>37813</v>
      </c>
      <c r="C12462" s="1" t="s">
        <v>8</v>
      </c>
      <c r="D12462" s="1" t="s">
        <v>37814</v>
      </c>
      <c r="E12462" s="1" t="s">
        <v>88</v>
      </c>
      <c r="F12462" s="1" t="s">
        <v>3684</v>
      </c>
    </row>
    <row r="12463" spans="1:6">
      <c r="A12463" s="1" t="s">
        <v>37815</v>
      </c>
      <c r="B12463" s="1" t="s">
        <v>37816</v>
      </c>
      <c r="C12463" s="1" t="s">
        <v>8</v>
      </c>
      <c r="D12463" s="1" t="s">
        <v>37817</v>
      </c>
      <c r="E12463" s="1" t="s">
        <v>88</v>
      </c>
      <c r="F12463" s="1" t="s">
        <v>3684</v>
      </c>
    </row>
    <row r="12464" spans="1:6">
      <c r="A12464" s="1" t="s">
        <v>37815</v>
      </c>
      <c r="B12464" s="1" t="s">
        <v>37816</v>
      </c>
      <c r="C12464" s="1" t="s">
        <v>8</v>
      </c>
      <c r="D12464" s="1" t="s">
        <v>37817</v>
      </c>
      <c r="E12464" s="1" t="s">
        <v>88</v>
      </c>
      <c r="F12464" s="1" t="s">
        <v>3684</v>
      </c>
    </row>
    <row r="12465" spans="1:6">
      <c r="A12465" s="1" t="s">
        <v>37818</v>
      </c>
      <c r="B12465" s="1" t="s">
        <v>37819</v>
      </c>
      <c r="C12465" s="1" t="s">
        <v>8</v>
      </c>
      <c r="D12465" s="1" t="s">
        <v>37820</v>
      </c>
      <c r="E12465" s="1" t="s">
        <v>88</v>
      </c>
      <c r="F12465" s="1" t="s">
        <v>3684</v>
      </c>
    </row>
    <row r="12466" spans="1:6">
      <c r="A12466" s="1" t="s">
        <v>37818</v>
      </c>
      <c r="B12466" s="1" t="s">
        <v>37819</v>
      </c>
      <c r="C12466" s="1" t="s">
        <v>8</v>
      </c>
      <c r="D12466" s="1" t="s">
        <v>37820</v>
      </c>
      <c r="E12466" s="1" t="s">
        <v>88</v>
      </c>
      <c r="F12466" s="1" t="s">
        <v>3684</v>
      </c>
    </row>
    <row r="12467" spans="1:6">
      <c r="A12467" s="1" t="s">
        <v>37821</v>
      </c>
      <c r="B12467" s="1" t="s">
        <v>37822</v>
      </c>
      <c r="C12467" s="1" t="s">
        <v>8</v>
      </c>
      <c r="D12467" s="1" t="s">
        <v>37823</v>
      </c>
      <c r="E12467" s="1" t="s">
        <v>88</v>
      </c>
      <c r="F12467" s="1" t="s">
        <v>3684</v>
      </c>
    </row>
    <row r="12468" spans="1:6">
      <c r="A12468" s="1" t="s">
        <v>37821</v>
      </c>
      <c r="B12468" s="1" t="s">
        <v>37822</v>
      </c>
      <c r="C12468" s="1" t="s">
        <v>8</v>
      </c>
      <c r="D12468" s="1" t="s">
        <v>37823</v>
      </c>
      <c r="E12468" s="1" t="s">
        <v>88</v>
      </c>
      <c r="F12468" s="1" t="s">
        <v>3684</v>
      </c>
    </row>
    <row r="12469" spans="1:6">
      <c r="A12469" s="1" t="s">
        <v>37824</v>
      </c>
      <c r="B12469" s="1" t="s">
        <v>37825</v>
      </c>
      <c r="C12469" s="1" t="s">
        <v>8</v>
      </c>
      <c r="D12469" s="1" t="s">
        <v>37826</v>
      </c>
      <c r="E12469" s="1" t="s">
        <v>88</v>
      </c>
      <c r="F12469" s="1" t="s">
        <v>3684</v>
      </c>
    </row>
    <row r="12470" spans="1:6">
      <c r="A12470" s="1" t="s">
        <v>37824</v>
      </c>
      <c r="B12470" s="1" t="s">
        <v>37825</v>
      </c>
      <c r="C12470" s="1" t="s">
        <v>8</v>
      </c>
      <c r="D12470" s="1" t="s">
        <v>37826</v>
      </c>
      <c r="E12470" s="1" t="s">
        <v>88</v>
      </c>
      <c r="F12470" s="1" t="s">
        <v>3684</v>
      </c>
    </row>
    <row r="12471" spans="1:6">
      <c r="A12471" s="1" t="s">
        <v>37827</v>
      </c>
      <c r="B12471" s="1" t="s">
        <v>37828</v>
      </c>
      <c r="C12471" s="1" t="s">
        <v>8</v>
      </c>
      <c r="D12471" s="1" t="s">
        <v>3581</v>
      </c>
      <c r="E12471" s="1" t="s">
        <v>88</v>
      </c>
      <c r="F12471" s="1" t="s">
        <v>3684</v>
      </c>
    </row>
    <row r="12472" spans="1:6">
      <c r="A12472" s="1" t="s">
        <v>37827</v>
      </c>
      <c r="B12472" s="1" t="s">
        <v>37828</v>
      </c>
      <c r="C12472" s="1" t="s">
        <v>8</v>
      </c>
      <c r="D12472" s="1" t="s">
        <v>3581</v>
      </c>
      <c r="E12472" s="1" t="s">
        <v>88</v>
      </c>
      <c r="F12472" s="1" t="s">
        <v>3684</v>
      </c>
    </row>
    <row r="12473" spans="1:6">
      <c r="A12473" s="1" t="s">
        <v>37829</v>
      </c>
      <c r="B12473" s="1" t="s">
        <v>37830</v>
      </c>
      <c r="C12473" s="1" t="s">
        <v>8</v>
      </c>
      <c r="D12473" s="1" t="s">
        <v>37831</v>
      </c>
      <c r="E12473" s="1" t="s">
        <v>88</v>
      </c>
      <c r="F12473" s="1" t="s">
        <v>3684</v>
      </c>
    </row>
    <row r="12474" spans="1:6">
      <c r="A12474" s="1" t="s">
        <v>37829</v>
      </c>
      <c r="B12474" s="1" t="s">
        <v>37830</v>
      </c>
      <c r="C12474" s="1" t="s">
        <v>8</v>
      </c>
      <c r="D12474" s="1" t="s">
        <v>37831</v>
      </c>
      <c r="E12474" s="1" t="s">
        <v>88</v>
      </c>
      <c r="F12474" s="1" t="s">
        <v>3684</v>
      </c>
    </row>
    <row r="12475" spans="1:6">
      <c r="A12475" s="1" t="s">
        <v>37832</v>
      </c>
      <c r="B12475" s="1" t="s">
        <v>37833</v>
      </c>
      <c r="C12475" s="1" t="s">
        <v>8</v>
      </c>
      <c r="D12475" s="1" t="s">
        <v>37834</v>
      </c>
      <c r="E12475" s="1" t="s">
        <v>88</v>
      </c>
      <c r="F12475" s="1" t="s">
        <v>3684</v>
      </c>
    </row>
    <row r="12476" spans="1:6">
      <c r="A12476" s="1" t="s">
        <v>37832</v>
      </c>
      <c r="B12476" s="1" t="s">
        <v>37833</v>
      </c>
      <c r="C12476" s="1" t="s">
        <v>8</v>
      </c>
      <c r="D12476" s="1" t="s">
        <v>37834</v>
      </c>
      <c r="E12476" s="1" t="s">
        <v>88</v>
      </c>
      <c r="F12476" s="1" t="s">
        <v>3684</v>
      </c>
    </row>
    <row r="12477" spans="1:6">
      <c r="A12477" s="1" t="s">
        <v>37835</v>
      </c>
      <c r="B12477" s="1" t="s">
        <v>37836</v>
      </c>
      <c r="C12477" s="1" t="s">
        <v>8</v>
      </c>
      <c r="D12477" s="1" t="s">
        <v>37837</v>
      </c>
      <c r="E12477" s="1" t="s">
        <v>88</v>
      </c>
      <c r="F12477" s="1" t="s">
        <v>3684</v>
      </c>
    </row>
    <row r="12478" spans="1:6">
      <c r="A12478" s="1" t="s">
        <v>37835</v>
      </c>
      <c r="B12478" s="1" t="s">
        <v>37836</v>
      </c>
      <c r="C12478" s="1" t="s">
        <v>8</v>
      </c>
      <c r="D12478" s="1" t="s">
        <v>37837</v>
      </c>
      <c r="E12478" s="1" t="s">
        <v>88</v>
      </c>
      <c r="F12478" s="1" t="s">
        <v>3684</v>
      </c>
    </row>
    <row r="12479" spans="1:6">
      <c r="A12479" s="1" t="s">
        <v>37838</v>
      </c>
      <c r="B12479" s="1" t="s">
        <v>37839</v>
      </c>
      <c r="C12479" s="1" t="s">
        <v>8</v>
      </c>
      <c r="D12479" s="1" t="s">
        <v>37840</v>
      </c>
      <c r="E12479" s="1" t="s">
        <v>88</v>
      </c>
      <c r="F12479" s="1" t="s">
        <v>3684</v>
      </c>
    </row>
    <row r="12480" spans="1:6">
      <c r="A12480" s="1" t="s">
        <v>37838</v>
      </c>
      <c r="B12480" s="1" t="s">
        <v>37839</v>
      </c>
      <c r="C12480" s="1" t="s">
        <v>8</v>
      </c>
      <c r="D12480" s="1" t="s">
        <v>37840</v>
      </c>
      <c r="E12480" s="1" t="s">
        <v>88</v>
      </c>
      <c r="F12480" s="1" t="s">
        <v>3684</v>
      </c>
    </row>
    <row r="12481" spans="1:6">
      <c r="A12481" s="1" t="s">
        <v>37841</v>
      </c>
      <c r="B12481" s="1" t="s">
        <v>37842</v>
      </c>
      <c r="C12481" s="1" t="s">
        <v>8</v>
      </c>
      <c r="D12481" s="1" t="s">
        <v>37843</v>
      </c>
      <c r="E12481" s="1" t="s">
        <v>88</v>
      </c>
      <c r="F12481" s="1" t="s">
        <v>3684</v>
      </c>
    </row>
    <row r="12482" spans="1:6">
      <c r="A12482" s="1" t="s">
        <v>37841</v>
      </c>
      <c r="B12482" s="1" t="s">
        <v>37842</v>
      </c>
      <c r="C12482" s="1" t="s">
        <v>8</v>
      </c>
      <c r="D12482" s="1" t="s">
        <v>37843</v>
      </c>
      <c r="E12482" s="1" t="s">
        <v>88</v>
      </c>
      <c r="F12482" s="1" t="s">
        <v>3684</v>
      </c>
    </row>
    <row r="12483" spans="1:6">
      <c r="A12483" s="1" t="s">
        <v>37844</v>
      </c>
      <c r="B12483" s="1" t="s">
        <v>37845</v>
      </c>
      <c r="C12483" s="1" t="s">
        <v>8</v>
      </c>
      <c r="D12483" s="1" t="s">
        <v>37846</v>
      </c>
      <c r="E12483" s="1" t="s">
        <v>88</v>
      </c>
      <c r="F12483" s="1" t="s">
        <v>3684</v>
      </c>
    </row>
    <row r="12484" spans="1:6">
      <c r="A12484" s="1" t="s">
        <v>37844</v>
      </c>
      <c r="B12484" s="1" t="s">
        <v>37845</v>
      </c>
      <c r="C12484" s="1" t="s">
        <v>8</v>
      </c>
      <c r="D12484" s="1" t="s">
        <v>37846</v>
      </c>
      <c r="E12484" s="1" t="s">
        <v>88</v>
      </c>
      <c r="F12484" s="1" t="s">
        <v>3684</v>
      </c>
    </row>
    <row r="12485" spans="1:6">
      <c r="A12485" s="1" t="s">
        <v>37847</v>
      </c>
      <c r="B12485" s="1" t="s">
        <v>37848</v>
      </c>
      <c r="C12485" s="1" t="s">
        <v>8</v>
      </c>
      <c r="D12485" s="1" t="s">
        <v>37849</v>
      </c>
      <c r="E12485" s="1" t="s">
        <v>88</v>
      </c>
      <c r="F12485" s="1" t="s">
        <v>3684</v>
      </c>
    </row>
    <row r="12486" spans="1:6">
      <c r="A12486" s="1" t="s">
        <v>37847</v>
      </c>
      <c r="B12486" s="1" t="s">
        <v>37848</v>
      </c>
      <c r="C12486" s="1" t="s">
        <v>8</v>
      </c>
      <c r="D12486" s="1" t="s">
        <v>37849</v>
      </c>
      <c r="E12486" s="1" t="s">
        <v>88</v>
      </c>
      <c r="F12486" s="1" t="s">
        <v>3684</v>
      </c>
    </row>
    <row r="12487" spans="1:6">
      <c r="A12487" s="1" t="s">
        <v>37850</v>
      </c>
      <c r="B12487" s="1" t="s">
        <v>37851</v>
      </c>
      <c r="C12487" s="1" t="s">
        <v>8</v>
      </c>
      <c r="D12487" s="1" t="s">
        <v>37852</v>
      </c>
      <c r="E12487" s="1" t="s">
        <v>88</v>
      </c>
      <c r="F12487" s="1" t="s">
        <v>3684</v>
      </c>
    </row>
    <row r="12488" spans="1:6">
      <c r="A12488" s="1" t="s">
        <v>37850</v>
      </c>
      <c r="B12488" s="1" t="s">
        <v>37851</v>
      </c>
      <c r="C12488" s="1" t="s">
        <v>8</v>
      </c>
      <c r="D12488" s="1" t="s">
        <v>37852</v>
      </c>
      <c r="E12488" s="1" t="s">
        <v>88</v>
      </c>
      <c r="F12488" s="1" t="s">
        <v>3684</v>
      </c>
    </row>
    <row r="12489" spans="1:6">
      <c r="A12489" s="1" t="s">
        <v>37853</v>
      </c>
      <c r="B12489" s="1" t="s">
        <v>37854</v>
      </c>
      <c r="C12489" s="1" t="s">
        <v>8</v>
      </c>
      <c r="D12489" s="1" t="s">
        <v>37855</v>
      </c>
      <c r="E12489" s="1" t="s">
        <v>88</v>
      </c>
      <c r="F12489" s="1" t="s">
        <v>3684</v>
      </c>
    </row>
    <row r="12490" spans="1:6">
      <c r="A12490" s="1" t="s">
        <v>37853</v>
      </c>
      <c r="B12490" s="1" t="s">
        <v>37854</v>
      </c>
      <c r="C12490" s="1" t="s">
        <v>8</v>
      </c>
      <c r="D12490" s="1" t="s">
        <v>37855</v>
      </c>
      <c r="E12490" s="1" t="s">
        <v>88</v>
      </c>
      <c r="F12490" s="1" t="s">
        <v>3684</v>
      </c>
    </row>
    <row r="12491" spans="1:6">
      <c r="A12491" s="1" t="s">
        <v>37856</v>
      </c>
      <c r="B12491" s="1" t="s">
        <v>37857</v>
      </c>
      <c r="C12491" s="1" t="s">
        <v>8</v>
      </c>
      <c r="D12491" s="1" t="s">
        <v>37858</v>
      </c>
      <c r="E12491" s="1" t="s">
        <v>88</v>
      </c>
      <c r="F12491" s="1" t="s">
        <v>3684</v>
      </c>
    </row>
    <row r="12492" spans="1:6">
      <c r="A12492" s="1" t="s">
        <v>37856</v>
      </c>
      <c r="B12492" s="1" t="s">
        <v>37857</v>
      </c>
      <c r="C12492" s="1" t="s">
        <v>8</v>
      </c>
      <c r="D12492" s="1" t="s">
        <v>37858</v>
      </c>
      <c r="E12492" s="1" t="s">
        <v>88</v>
      </c>
      <c r="F12492" s="1" t="s">
        <v>3684</v>
      </c>
    </row>
    <row r="12493" spans="1:6">
      <c r="A12493" s="1" t="s">
        <v>37859</v>
      </c>
      <c r="B12493" s="1" t="s">
        <v>37860</v>
      </c>
      <c r="C12493" s="1" t="s">
        <v>8</v>
      </c>
      <c r="D12493" s="1" t="s">
        <v>37861</v>
      </c>
      <c r="E12493" s="1" t="s">
        <v>88</v>
      </c>
      <c r="F12493" s="1" t="s">
        <v>3684</v>
      </c>
    </row>
    <row r="12494" spans="1:6">
      <c r="A12494" s="1" t="s">
        <v>37859</v>
      </c>
      <c r="B12494" s="1" t="s">
        <v>37860</v>
      </c>
      <c r="C12494" s="1" t="s">
        <v>8</v>
      </c>
      <c r="D12494" s="1" t="s">
        <v>37861</v>
      </c>
      <c r="E12494" s="1" t="s">
        <v>88</v>
      </c>
      <c r="F12494" s="1" t="s">
        <v>3684</v>
      </c>
    </row>
    <row r="12495" spans="1:6">
      <c r="A12495" s="1" t="s">
        <v>37862</v>
      </c>
      <c r="B12495" s="1" t="s">
        <v>37863</v>
      </c>
      <c r="C12495" s="1" t="s">
        <v>8</v>
      </c>
      <c r="D12495" s="1" t="s">
        <v>37864</v>
      </c>
      <c r="E12495" s="1" t="s">
        <v>88</v>
      </c>
      <c r="F12495" s="1" t="s">
        <v>3684</v>
      </c>
    </row>
    <row r="12496" spans="1:6">
      <c r="A12496" s="1" t="s">
        <v>37862</v>
      </c>
      <c r="B12496" s="1" t="s">
        <v>37863</v>
      </c>
      <c r="C12496" s="1" t="s">
        <v>8</v>
      </c>
      <c r="D12496" s="1" t="s">
        <v>37864</v>
      </c>
      <c r="E12496" s="1" t="s">
        <v>88</v>
      </c>
      <c r="F12496" s="1" t="s">
        <v>3684</v>
      </c>
    </row>
    <row r="12497" spans="1:6">
      <c r="A12497" s="1" t="s">
        <v>37865</v>
      </c>
      <c r="B12497" s="1" t="s">
        <v>37866</v>
      </c>
      <c r="C12497" s="1" t="s">
        <v>8</v>
      </c>
      <c r="D12497" s="1" t="s">
        <v>37867</v>
      </c>
      <c r="E12497" s="1" t="s">
        <v>88</v>
      </c>
      <c r="F12497" s="1" t="s">
        <v>3684</v>
      </c>
    </row>
    <row r="12498" spans="1:6">
      <c r="A12498" s="1" t="s">
        <v>37865</v>
      </c>
      <c r="B12498" s="1" t="s">
        <v>37866</v>
      </c>
      <c r="C12498" s="1" t="s">
        <v>8</v>
      </c>
      <c r="D12498" s="1" t="s">
        <v>37867</v>
      </c>
      <c r="E12498" s="1" t="s">
        <v>88</v>
      </c>
      <c r="F12498" s="1" t="s">
        <v>3684</v>
      </c>
    </row>
    <row r="12499" spans="1:6">
      <c r="A12499" s="1" t="s">
        <v>37868</v>
      </c>
      <c r="B12499" s="1" t="s">
        <v>37869</v>
      </c>
      <c r="C12499" s="1" t="s">
        <v>8</v>
      </c>
      <c r="D12499" s="1" t="s">
        <v>3612</v>
      </c>
      <c r="E12499" s="1" t="s">
        <v>88</v>
      </c>
      <c r="F12499" s="1" t="s">
        <v>3684</v>
      </c>
    </row>
    <row r="12500" spans="1:6">
      <c r="A12500" s="1" t="s">
        <v>37868</v>
      </c>
      <c r="B12500" s="1" t="s">
        <v>37869</v>
      </c>
      <c r="C12500" s="1" t="s">
        <v>8</v>
      </c>
      <c r="D12500" s="1" t="s">
        <v>3612</v>
      </c>
      <c r="E12500" s="1" t="s">
        <v>88</v>
      </c>
      <c r="F12500" s="1" t="s">
        <v>3684</v>
      </c>
    </row>
    <row r="12501" spans="1:6">
      <c r="A12501" s="1" t="s">
        <v>37870</v>
      </c>
      <c r="B12501" s="1" t="s">
        <v>37871</v>
      </c>
      <c r="C12501" s="1" t="s">
        <v>8</v>
      </c>
      <c r="D12501" s="1" t="s">
        <v>37872</v>
      </c>
      <c r="E12501" s="1" t="s">
        <v>88</v>
      </c>
      <c r="F12501" s="1" t="s">
        <v>3684</v>
      </c>
    </row>
    <row r="12502" spans="1:6">
      <c r="A12502" s="1" t="s">
        <v>37870</v>
      </c>
      <c r="B12502" s="1" t="s">
        <v>37871</v>
      </c>
      <c r="C12502" s="1" t="s">
        <v>8</v>
      </c>
      <c r="D12502" s="1" t="s">
        <v>37872</v>
      </c>
      <c r="E12502" s="1" t="s">
        <v>88</v>
      </c>
      <c r="F12502" s="1" t="s">
        <v>3684</v>
      </c>
    </row>
    <row r="12503" spans="1:6">
      <c r="A12503" s="1" t="s">
        <v>37873</v>
      </c>
      <c r="B12503" s="1" t="s">
        <v>37874</v>
      </c>
      <c r="C12503" s="1" t="s">
        <v>8</v>
      </c>
      <c r="D12503" s="1" t="s">
        <v>37875</v>
      </c>
      <c r="E12503" s="1" t="s">
        <v>88</v>
      </c>
      <c r="F12503" s="1" t="s">
        <v>3684</v>
      </c>
    </row>
    <row r="12504" spans="1:6">
      <c r="A12504" s="1" t="s">
        <v>37873</v>
      </c>
      <c r="B12504" s="1" t="s">
        <v>37874</v>
      </c>
      <c r="C12504" s="1" t="s">
        <v>8</v>
      </c>
      <c r="D12504" s="1" t="s">
        <v>37875</v>
      </c>
      <c r="E12504" s="1" t="s">
        <v>88</v>
      </c>
      <c r="F12504" s="1" t="s">
        <v>3684</v>
      </c>
    </row>
    <row r="12505" spans="1:6">
      <c r="A12505" s="1" t="s">
        <v>37876</v>
      </c>
      <c r="B12505" s="1" t="s">
        <v>37877</v>
      </c>
      <c r="C12505" s="1" t="s">
        <v>8</v>
      </c>
      <c r="D12505" s="1" t="s">
        <v>37878</v>
      </c>
      <c r="E12505" s="1" t="s">
        <v>88</v>
      </c>
      <c r="F12505" s="1" t="s">
        <v>3684</v>
      </c>
    </row>
    <row r="12506" spans="1:6">
      <c r="A12506" s="1" t="s">
        <v>37876</v>
      </c>
      <c r="B12506" s="1" t="s">
        <v>37877</v>
      </c>
      <c r="C12506" s="1" t="s">
        <v>8</v>
      </c>
      <c r="D12506" s="1" t="s">
        <v>37878</v>
      </c>
      <c r="E12506" s="1" t="s">
        <v>88</v>
      </c>
      <c r="F12506" s="1" t="s">
        <v>3684</v>
      </c>
    </row>
    <row r="12507" spans="1:6">
      <c r="A12507" s="1" t="s">
        <v>37879</v>
      </c>
      <c r="B12507" s="1" t="s">
        <v>37880</v>
      </c>
      <c r="C12507" s="1" t="s">
        <v>8</v>
      </c>
      <c r="D12507" s="1" t="s">
        <v>37881</v>
      </c>
      <c r="E12507" s="1" t="s">
        <v>88</v>
      </c>
      <c r="F12507" s="1" t="s">
        <v>3684</v>
      </c>
    </row>
    <row r="12508" spans="1:6">
      <c r="A12508" s="1" t="s">
        <v>37879</v>
      </c>
      <c r="B12508" s="1" t="s">
        <v>37880</v>
      </c>
      <c r="C12508" s="1" t="s">
        <v>8</v>
      </c>
      <c r="D12508" s="1" t="s">
        <v>37881</v>
      </c>
      <c r="E12508" s="1" t="s">
        <v>88</v>
      </c>
      <c r="F12508" s="1" t="s">
        <v>3684</v>
      </c>
    </row>
    <row r="12509" spans="1:6">
      <c r="A12509" s="1" t="s">
        <v>37882</v>
      </c>
      <c r="B12509" s="1" t="s">
        <v>37883</v>
      </c>
      <c r="C12509" s="1" t="s">
        <v>8</v>
      </c>
      <c r="D12509" s="1" t="s">
        <v>37884</v>
      </c>
      <c r="E12509" s="1" t="s">
        <v>88</v>
      </c>
      <c r="F12509" s="1" t="s">
        <v>3684</v>
      </c>
    </row>
    <row r="12510" spans="1:6">
      <c r="A12510" s="1" t="s">
        <v>37882</v>
      </c>
      <c r="B12510" s="1" t="s">
        <v>37883</v>
      </c>
      <c r="C12510" s="1" t="s">
        <v>8</v>
      </c>
      <c r="D12510" s="1" t="s">
        <v>37884</v>
      </c>
      <c r="E12510" s="1" t="s">
        <v>88</v>
      </c>
      <c r="F12510" s="1" t="s">
        <v>3684</v>
      </c>
    </row>
    <row r="12511" spans="1:6">
      <c r="A12511" s="1" t="s">
        <v>37885</v>
      </c>
      <c r="B12511" s="1" t="s">
        <v>37886</v>
      </c>
      <c r="C12511" s="1" t="s">
        <v>8</v>
      </c>
      <c r="D12511" s="1" t="s">
        <v>37887</v>
      </c>
      <c r="E12511" s="1" t="s">
        <v>88</v>
      </c>
      <c r="F12511" s="1" t="s">
        <v>3684</v>
      </c>
    </row>
    <row r="12512" spans="1:6">
      <c r="A12512" s="1" t="s">
        <v>37885</v>
      </c>
      <c r="B12512" s="1" t="s">
        <v>37886</v>
      </c>
      <c r="C12512" s="1" t="s">
        <v>8</v>
      </c>
      <c r="D12512" s="1" t="s">
        <v>37887</v>
      </c>
      <c r="E12512" s="1" t="s">
        <v>88</v>
      </c>
      <c r="F12512" s="1" t="s">
        <v>3684</v>
      </c>
    </row>
    <row r="12513" spans="1:6">
      <c r="A12513" s="1" t="s">
        <v>37888</v>
      </c>
      <c r="B12513" s="1" t="s">
        <v>37889</v>
      </c>
      <c r="C12513" s="1" t="s">
        <v>8</v>
      </c>
      <c r="D12513" s="1" t="s">
        <v>37890</v>
      </c>
      <c r="E12513" s="1" t="s">
        <v>88</v>
      </c>
      <c r="F12513" s="1" t="s">
        <v>3684</v>
      </c>
    </row>
    <row r="12514" spans="1:6">
      <c r="A12514" s="1" t="s">
        <v>37888</v>
      </c>
      <c r="B12514" s="1" t="s">
        <v>37889</v>
      </c>
      <c r="C12514" s="1" t="s">
        <v>8</v>
      </c>
      <c r="D12514" s="1" t="s">
        <v>37890</v>
      </c>
      <c r="E12514" s="1" t="s">
        <v>88</v>
      </c>
      <c r="F12514" s="1" t="s">
        <v>3684</v>
      </c>
    </row>
    <row r="12515" spans="1:6">
      <c r="A12515" s="1" t="s">
        <v>37891</v>
      </c>
      <c r="B12515" s="1" t="s">
        <v>37892</v>
      </c>
      <c r="C12515" s="1" t="s">
        <v>8</v>
      </c>
      <c r="D12515" s="1" t="s">
        <v>37893</v>
      </c>
      <c r="E12515" s="1" t="s">
        <v>88</v>
      </c>
      <c r="F12515" s="1" t="s">
        <v>3684</v>
      </c>
    </row>
    <row r="12516" spans="1:6">
      <c r="A12516" s="1" t="s">
        <v>37891</v>
      </c>
      <c r="B12516" s="1" t="s">
        <v>37892</v>
      </c>
      <c r="C12516" s="1" t="s">
        <v>8</v>
      </c>
      <c r="D12516" s="1" t="s">
        <v>37893</v>
      </c>
      <c r="E12516" s="1" t="s">
        <v>88</v>
      </c>
      <c r="F12516" s="1" t="s">
        <v>3684</v>
      </c>
    </row>
    <row r="12517" spans="1:6">
      <c r="A12517" s="1" t="s">
        <v>37894</v>
      </c>
      <c r="B12517" s="1" t="s">
        <v>37895</v>
      </c>
      <c r="C12517" s="1" t="s">
        <v>8</v>
      </c>
      <c r="D12517" s="1" t="s">
        <v>37896</v>
      </c>
      <c r="E12517" s="1" t="s">
        <v>88</v>
      </c>
      <c r="F12517" s="1" t="s">
        <v>3684</v>
      </c>
    </row>
    <row r="12518" spans="1:6">
      <c r="A12518" s="1" t="s">
        <v>37894</v>
      </c>
      <c r="B12518" s="1" t="s">
        <v>37895</v>
      </c>
      <c r="C12518" s="1" t="s">
        <v>8</v>
      </c>
      <c r="D12518" s="1" t="s">
        <v>37896</v>
      </c>
      <c r="E12518" s="1" t="s">
        <v>88</v>
      </c>
      <c r="F12518" s="1" t="s">
        <v>3684</v>
      </c>
    </row>
    <row r="12519" spans="1:6">
      <c r="A12519" s="1" t="s">
        <v>37897</v>
      </c>
      <c r="B12519" s="1" t="s">
        <v>37898</v>
      </c>
      <c r="C12519" s="1" t="s">
        <v>8</v>
      </c>
      <c r="D12519" s="1" t="s">
        <v>37899</v>
      </c>
      <c r="E12519" s="1" t="s">
        <v>88</v>
      </c>
      <c r="F12519" s="1" t="s">
        <v>3684</v>
      </c>
    </row>
    <row r="12520" spans="1:6">
      <c r="A12520" s="1" t="s">
        <v>37897</v>
      </c>
      <c r="B12520" s="1" t="s">
        <v>37898</v>
      </c>
      <c r="C12520" s="1" t="s">
        <v>8</v>
      </c>
      <c r="D12520" s="1" t="s">
        <v>37899</v>
      </c>
      <c r="E12520" s="1" t="s">
        <v>88</v>
      </c>
      <c r="F12520" s="1" t="s">
        <v>3684</v>
      </c>
    </row>
    <row r="12521" spans="1:6">
      <c r="A12521" s="1" t="s">
        <v>37900</v>
      </c>
      <c r="B12521" s="1" t="s">
        <v>37901</v>
      </c>
      <c r="C12521" s="1" t="s">
        <v>8</v>
      </c>
      <c r="D12521" s="1" t="s">
        <v>37902</v>
      </c>
      <c r="E12521" s="1" t="s">
        <v>88</v>
      </c>
      <c r="F12521" s="1" t="s">
        <v>3684</v>
      </c>
    </row>
    <row r="12522" spans="1:6">
      <c r="A12522" s="1" t="s">
        <v>37900</v>
      </c>
      <c r="B12522" s="1" t="s">
        <v>37901</v>
      </c>
      <c r="C12522" s="1" t="s">
        <v>8</v>
      </c>
      <c r="D12522" s="1" t="s">
        <v>37902</v>
      </c>
      <c r="E12522" s="1" t="s">
        <v>88</v>
      </c>
      <c r="F12522" s="1" t="s">
        <v>3684</v>
      </c>
    </row>
    <row r="12523" spans="1:6">
      <c r="A12523" s="1" t="s">
        <v>37903</v>
      </c>
      <c r="B12523" s="1" t="s">
        <v>37904</v>
      </c>
      <c r="C12523" s="1" t="s">
        <v>8</v>
      </c>
      <c r="D12523" s="1" t="s">
        <v>37905</v>
      </c>
      <c r="E12523" s="1" t="s">
        <v>88</v>
      </c>
      <c r="F12523" s="1" t="s">
        <v>3684</v>
      </c>
    </row>
    <row r="12524" spans="1:6">
      <c r="A12524" s="1" t="s">
        <v>37903</v>
      </c>
      <c r="B12524" s="1" t="s">
        <v>37904</v>
      </c>
      <c r="C12524" s="1" t="s">
        <v>8</v>
      </c>
      <c r="D12524" s="1" t="s">
        <v>37905</v>
      </c>
      <c r="E12524" s="1" t="s">
        <v>88</v>
      </c>
      <c r="F12524" s="1" t="s">
        <v>3684</v>
      </c>
    </row>
    <row r="12525" spans="1:6">
      <c r="A12525" s="1" t="s">
        <v>37906</v>
      </c>
      <c r="B12525" s="1" t="s">
        <v>37907</v>
      </c>
      <c r="C12525" s="1" t="s">
        <v>8</v>
      </c>
      <c r="D12525" s="1" t="s">
        <v>37908</v>
      </c>
      <c r="E12525" s="1" t="s">
        <v>88</v>
      </c>
      <c r="F12525" s="1" t="s">
        <v>3684</v>
      </c>
    </row>
    <row r="12526" spans="1:6">
      <c r="A12526" s="1" t="s">
        <v>37906</v>
      </c>
      <c r="B12526" s="1" t="s">
        <v>37907</v>
      </c>
      <c r="C12526" s="1" t="s">
        <v>8</v>
      </c>
      <c r="D12526" s="1" t="s">
        <v>37908</v>
      </c>
      <c r="E12526" s="1" t="s">
        <v>88</v>
      </c>
      <c r="F12526" s="1" t="s">
        <v>3684</v>
      </c>
    </row>
    <row r="12527" spans="1:6">
      <c r="A12527" s="1" t="s">
        <v>37909</v>
      </c>
      <c r="B12527" s="1" t="s">
        <v>37910</v>
      </c>
      <c r="C12527" s="1" t="s">
        <v>8</v>
      </c>
      <c r="D12527" s="1" t="s">
        <v>37911</v>
      </c>
      <c r="E12527" s="1" t="s">
        <v>88</v>
      </c>
      <c r="F12527" s="1" t="s">
        <v>3684</v>
      </c>
    </row>
    <row r="12528" spans="1:6">
      <c r="A12528" s="1" t="s">
        <v>37909</v>
      </c>
      <c r="B12528" s="1" t="s">
        <v>37910</v>
      </c>
      <c r="C12528" s="1" t="s">
        <v>8</v>
      </c>
      <c r="D12528" s="1" t="s">
        <v>37911</v>
      </c>
      <c r="E12528" s="1" t="s">
        <v>88</v>
      </c>
      <c r="F12528" s="1" t="s">
        <v>3684</v>
      </c>
    </row>
    <row r="12529" spans="1:6">
      <c r="A12529" s="1" t="s">
        <v>37912</v>
      </c>
      <c r="B12529" s="1" t="s">
        <v>37913</v>
      </c>
      <c r="C12529" s="1" t="s">
        <v>8</v>
      </c>
      <c r="D12529" s="1" t="s">
        <v>37914</v>
      </c>
      <c r="E12529" s="1" t="s">
        <v>88</v>
      </c>
      <c r="F12529" s="1" t="s">
        <v>3684</v>
      </c>
    </row>
    <row r="12530" spans="1:6">
      <c r="A12530" s="1" t="s">
        <v>37912</v>
      </c>
      <c r="B12530" s="1" t="s">
        <v>37913</v>
      </c>
      <c r="C12530" s="1" t="s">
        <v>8</v>
      </c>
      <c r="D12530" s="1" t="s">
        <v>37914</v>
      </c>
      <c r="E12530" s="1" t="s">
        <v>88</v>
      </c>
      <c r="F12530" s="1" t="s">
        <v>3684</v>
      </c>
    </row>
    <row r="12531" spans="1:6">
      <c r="A12531" s="1" t="s">
        <v>37915</v>
      </c>
      <c r="B12531" s="1" t="s">
        <v>37916</v>
      </c>
      <c r="C12531" s="1" t="s">
        <v>8</v>
      </c>
      <c r="D12531" s="1" t="s">
        <v>37917</v>
      </c>
      <c r="E12531" s="1" t="s">
        <v>88</v>
      </c>
      <c r="F12531" s="1" t="s">
        <v>3684</v>
      </c>
    </row>
    <row r="12532" spans="1:6">
      <c r="A12532" s="1" t="s">
        <v>37915</v>
      </c>
      <c r="B12532" s="1" t="s">
        <v>37916</v>
      </c>
      <c r="C12532" s="1" t="s">
        <v>8</v>
      </c>
      <c r="D12532" s="1" t="s">
        <v>37917</v>
      </c>
      <c r="E12532" s="1" t="s">
        <v>88</v>
      </c>
      <c r="F12532" s="1" t="s">
        <v>3684</v>
      </c>
    </row>
    <row r="12533" spans="1:6">
      <c r="A12533" s="1" t="s">
        <v>37918</v>
      </c>
      <c r="B12533" s="1" t="s">
        <v>37919</v>
      </c>
      <c r="C12533" s="1" t="s">
        <v>8</v>
      </c>
      <c r="D12533" s="1" t="s">
        <v>37920</v>
      </c>
      <c r="E12533" s="1" t="s">
        <v>88</v>
      </c>
      <c r="F12533" s="1" t="s">
        <v>3684</v>
      </c>
    </row>
    <row r="12534" spans="1:6">
      <c r="A12534" s="1" t="s">
        <v>37918</v>
      </c>
      <c r="B12534" s="1" t="s">
        <v>37919</v>
      </c>
      <c r="C12534" s="1" t="s">
        <v>8</v>
      </c>
      <c r="D12534" s="1" t="s">
        <v>37920</v>
      </c>
      <c r="E12534" s="1" t="s">
        <v>88</v>
      </c>
      <c r="F12534" s="1" t="s">
        <v>3684</v>
      </c>
    </row>
    <row r="12535" spans="1:6">
      <c r="A12535" s="1" t="s">
        <v>37921</v>
      </c>
      <c r="B12535" s="1" t="s">
        <v>37922</v>
      </c>
      <c r="C12535" s="1" t="s">
        <v>8</v>
      </c>
      <c r="D12535" s="1" t="s">
        <v>37923</v>
      </c>
      <c r="E12535" s="1" t="s">
        <v>88</v>
      </c>
      <c r="F12535" s="1" t="s">
        <v>3684</v>
      </c>
    </row>
    <row r="12536" spans="1:6">
      <c r="A12536" s="1" t="s">
        <v>37921</v>
      </c>
      <c r="B12536" s="1" t="s">
        <v>37922</v>
      </c>
      <c r="C12536" s="1" t="s">
        <v>8</v>
      </c>
      <c r="D12536" s="1" t="s">
        <v>37923</v>
      </c>
      <c r="E12536" s="1" t="s">
        <v>88</v>
      </c>
      <c r="F12536" s="1" t="s">
        <v>3684</v>
      </c>
    </row>
    <row r="12537" spans="1:6">
      <c r="A12537" s="1" t="s">
        <v>37924</v>
      </c>
      <c r="B12537" s="1" t="s">
        <v>37925</v>
      </c>
      <c r="C12537" s="1" t="s">
        <v>8</v>
      </c>
      <c r="D12537" s="1" t="s">
        <v>37926</v>
      </c>
      <c r="E12537" s="1" t="s">
        <v>88</v>
      </c>
      <c r="F12537" s="1" t="s">
        <v>3684</v>
      </c>
    </row>
    <row r="12538" spans="1:6">
      <c r="A12538" s="1" t="s">
        <v>37924</v>
      </c>
      <c r="B12538" s="1" t="s">
        <v>37925</v>
      </c>
      <c r="C12538" s="1" t="s">
        <v>8</v>
      </c>
      <c r="D12538" s="1" t="s">
        <v>37926</v>
      </c>
      <c r="E12538" s="1" t="s">
        <v>88</v>
      </c>
      <c r="F12538" s="1" t="s">
        <v>3684</v>
      </c>
    </row>
    <row r="12539" spans="1:6">
      <c r="A12539" s="1" t="s">
        <v>37927</v>
      </c>
      <c r="B12539" s="1" t="s">
        <v>37928</v>
      </c>
      <c r="C12539" s="1" t="s">
        <v>8</v>
      </c>
      <c r="D12539" s="1" t="s">
        <v>37929</v>
      </c>
      <c r="E12539" s="1" t="s">
        <v>88</v>
      </c>
      <c r="F12539" s="1" t="s">
        <v>3684</v>
      </c>
    </row>
    <row r="12540" spans="1:6">
      <c r="A12540" s="1" t="s">
        <v>37927</v>
      </c>
      <c r="B12540" s="1" t="s">
        <v>37928</v>
      </c>
      <c r="C12540" s="1" t="s">
        <v>8</v>
      </c>
      <c r="D12540" s="1" t="s">
        <v>37929</v>
      </c>
      <c r="E12540" s="1" t="s">
        <v>88</v>
      </c>
      <c r="F12540" s="1" t="s">
        <v>3684</v>
      </c>
    </row>
    <row r="12541" spans="1:6">
      <c r="A12541" s="1" t="s">
        <v>37930</v>
      </c>
      <c r="B12541" s="1" t="s">
        <v>37931</v>
      </c>
      <c r="C12541" s="1" t="s">
        <v>8</v>
      </c>
      <c r="D12541" s="1" t="s">
        <v>37932</v>
      </c>
      <c r="E12541" s="1" t="s">
        <v>88</v>
      </c>
      <c r="F12541" s="1" t="s">
        <v>3684</v>
      </c>
    </row>
    <row r="12542" spans="1:6">
      <c r="A12542" s="1" t="s">
        <v>37930</v>
      </c>
      <c r="B12542" s="1" t="s">
        <v>37931</v>
      </c>
      <c r="C12542" s="1" t="s">
        <v>8</v>
      </c>
      <c r="D12542" s="1" t="s">
        <v>37932</v>
      </c>
      <c r="E12542" s="1" t="s">
        <v>88</v>
      </c>
      <c r="F12542" s="1" t="s">
        <v>3684</v>
      </c>
    </row>
    <row r="12543" spans="1:6">
      <c r="A12543" s="1" t="s">
        <v>37933</v>
      </c>
      <c r="B12543" s="1" t="s">
        <v>37934</v>
      </c>
      <c r="C12543" s="1" t="s">
        <v>8</v>
      </c>
      <c r="D12543" s="1" t="s">
        <v>37935</v>
      </c>
      <c r="E12543" s="1" t="s">
        <v>88</v>
      </c>
      <c r="F12543" s="1" t="s">
        <v>3684</v>
      </c>
    </row>
    <row r="12544" spans="1:6">
      <c r="A12544" s="1" t="s">
        <v>37933</v>
      </c>
      <c r="B12544" s="1" t="s">
        <v>37934</v>
      </c>
      <c r="C12544" s="1" t="s">
        <v>8</v>
      </c>
      <c r="D12544" s="1" t="s">
        <v>37935</v>
      </c>
      <c r="E12544" s="1" t="s">
        <v>88</v>
      </c>
      <c r="F12544" s="1" t="s">
        <v>3684</v>
      </c>
    </row>
    <row r="12545" spans="1:6">
      <c r="A12545" s="1" t="s">
        <v>37936</v>
      </c>
      <c r="B12545" s="1" t="s">
        <v>37937</v>
      </c>
      <c r="C12545" s="1" t="s">
        <v>8</v>
      </c>
      <c r="D12545" s="1" t="s">
        <v>37938</v>
      </c>
      <c r="E12545" s="1" t="s">
        <v>88</v>
      </c>
      <c r="F12545" s="1" t="s">
        <v>3684</v>
      </c>
    </row>
    <row r="12546" spans="1:6">
      <c r="A12546" s="1" t="s">
        <v>37936</v>
      </c>
      <c r="B12546" s="1" t="s">
        <v>37937</v>
      </c>
      <c r="C12546" s="1" t="s">
        <v>8</v>
      </c>
      <c r="D12546" s="1" t="s">
        <v>37938</v>
      </c>
      <c r="E12546" s="1" t="s">
        <v>88</v>
      </c>
      <c r="F12546" s="1" t="s">
        <v>3684</v>
      </c>
    </row>
    <row r="12547" spans="1:6">
      <c r="A12547" s="1" t="s">
        <v>37939</v>
      </c>
      <c r="B12547" s="1" t="s">
        <v>37940</v>
      </c>
      <c r="C12547" s="1" t="s">
        <v>8</v>
      </c>
      <c r="D12547" s="1" t="s">
        <v>37941</v>
      </c>
      <c r="E12547" s="1" t="s">
        <v>88</v>
      </c>
      <c r="F12547" s="1" t="s">
        <v>3684</v>
      </c>
    </row>
    <row r="12548" spans="1:6">
      <c r="A12548" s="1" t="s">
        <v>37939</v>
      </c>
      <c r="B12548" s="1" t="s">
        <v>37940</v>
      </c>
      <c r="C12548" s="1" t="s">
        <v>8</v>
      </c>
      <c r="D12548" s="1" t="s">
        <v>37941</v>
      </c>
      <c r="E12548" s="1" t="s">
        <v>88</v>
      </c>
      <c r="F12548" s="1" t="s">
        <v>3684</v>
      </c>
    </row>
    <row r="12549" spans="1:6">
      <c r="A12549" s="1" t="s">
        <v>37942</v>
      </c>
      <c r="B12549" s="1" t="s">
        <v>37943</v>
      </c>
      <c r="C12549" s="1" t="s">
        <v>8</v>
      </c>
      <c r="D12549" s="1" t="s">
        <v>37944</v>
      </c>
      <c r="E12549" s="1" t="s">
        <v>88</v>
      </c>
      <c r="F12549" s="1" t="s">
        <v>3684</v>
      </c>
    </row>
    <row r="12550" spans="1:6">
      <c r="A12550" s="1" t="s">
        <v>37942</v>
      </c>
      <c r="B12550" s="1" t="s">
        <v>37943</v>
      </c>
      <c r="C12550" s="1" t="s">
        <v>8</v>
      </c>
      <c r="D12550" s="1" t="s">
        <v>37944</v>
      </c>
      <c r="E12550" s="1" t="s">
        <v>88</v>
      </c>
      <c r="F12550" s="1" t="s">
        <v>3684</v>
      </c>
    </row>
    <row r="12551" spans="1:6">
      <c r="A12551" s="1" t="s">
        <v>37945</v>
      </c>
      <c r="B12551" s="1" t="s">
        <v>37946</v>
      </c>
      <c r="C12551" s="1" t="s">
        <v>8</v>
      </c>
      <c r="D12551" s="1" t="s">
        <v>37947</v>
      </c>
      <c r="E12551" s="1" t="s">
        <v>88</v>
      </c>
      <c r="F12551" s="1" t="s">
        <v>3684</v>
      </c>
    </row>
    <row r="12552" spans="1:6">
      <c r="A12552" s="1" t="s">
        <v>37945</v>
      </c>
      <c r="B12552" s="1" t="s">
        <v>37946</v>
      </c>
      <c r="C12552" s="1" t="s">
        <v>8</v>
      </c>
      <c r="D12552" s="1" t="s">
        <v>37947</v>
      </c>
      <c r="E12552" s="1" t="s">
        <v>88</v>
      </c>
      <c r="F12552" s="1" t="s">
        <v>3684</v>
      </c>
    </row>
    <row r="12553" spans="1:6">
      <c r="A12553" s="1" t="s">
        <v>37948</v>
      </c>
      <c r="B12553" s="1" t="s">
        <v>37949</v>
      </c>
      <c r="C12553" s="1" t="s">
        <v>8</v>
      </c>
      <c r="D12553" s="1" t="s">
        <v>37950</v>
      </c>
      <c r="E12553" s="1" t="s">
        <v>88</v>
      </c>
      <c r="F12553" s="1" t="s">
        <v>3684</v>
      </c>
    </row>
    <row r="12554" spans="1:6">
      <c r="A12554" s="1" t="s">
        <v>37948</v>
      </c>
      <c r="B12554" s="1" t="s">
        <v>37949</v>
      </c>
      <c r="C12554" s="1" t="s">
        <v>8</v>
      </c>
      <c r="D12554" s="1" t="s">
        <v>37950</v>
      </c>
      <c r="E12554" s="1" t="s">
        <v>88</v>
      </c>
      <c r="F12554" s="1" t="s">
        <v>3684</v>
      </c>
    </row>
    <row r="12555" spans="1:6">
      <c r="A12555" s="1" t="s">
        <v>37951</v>
      </c>
      <c r="B12555" s="1" t="s">
        <v>37952</v>
      </c>
      <c r="C12555" s="1" t="s">
        <v>8</v>
      </c>
      <c r="D12555" s="1" t="s">
        <v>37953</v>
      </c>
      <c r="E12555" s="1" t="s">
        <v>88</v>
      </c>
      <c r="F12555" s="1" t="s">
        <v>3684</v>
      </c>
    </row>
    <row r="12556" spans="1:6">
      <c r="A12556" s="1" t="s">
        <v>37951</v>
      </c>
      <c r="B12556" s="1" t="s">
        <v>37952</v>
      </c>
      <c r="C12556" s="1" t="s">
        <v>8</v>
      </c>
      <c r="D12556" s="1" t="s">
        <v>37953</v>
      </c>
      <c r="E12556" s="1" t="s">
        <v>88</v>
      </c>
      <c r="F12556" s="1" t="s">
        <v>3684</v>
      </c>
    </row>
    <row r="12557" spans="1:6">
      <c r="A12557" s="1" t="s">
        <v>37954</v>
      </c>
      <c r="B12557" s="1" t="s">
        <v>37955</v>
      </c>
      <c r="C12557" s="1" t="s">
        <v>8</v>
      </c>
      <c r="D12557" s="1" t="s">
        <v>37956</v>
      </c>
      <c r="E12557" s="1" t="s">
        <v>88</v>
      </c>
      <c r="F12557" s="1" t="s">
        <v>3684</v>
      </c>
    </row>
    <row r="12558" spans="1:6">
      <c r="A12558" s="1" t="s">
        <v>37954</v>
      </c>
      <c r="B12558" s="1" t="s">
        <v>37955</v>
      </c>
      <c r="C12558" s="1" t="s">
        <v>8</v>
      </c>
      <c r="D12558" s="1" t="s">
        <v>37956</v>
      </c>
      <c r="E12558" s="1" t="s">
        <v>88</v>
      </c>
      <c r="F12558" s="1" t="s">
        <v>3684</v>
      </c>
    </row>
    <row r="12559" spans="1:6">
      <c r="A12559" s="1" t="s">
        <v>37957</v>
      </c>
      <c r="B12559" s="1" t="s">
        <v>37958</v>
      </c>
      <c r="C12559" s="1" t="s">
        <v>8</v>
      </c>
      <c r="D12559" s="1" t="s">
        <v>37959</v>
      </c>
      <c r="E12559" s="1" t="s">
        <v>88</v>
      </c>
      <c r="F12559" s="1" t="s">
        <v>3684</v>
      </c>
    </row>
    <row r="12560" spans="1:6">
      <c r="A12560" s="1" t="s">
        <v>37957</v>
      </c>
      <c r="B12560" s="1" t="s">
        <v>37958</v>
      </c>
      <c r="C12560" s="1" t="s">
        <v>8</v>
      </c>
      <c r="D12560" s="1" t="s">
        <v>37959</v>
      </c>
      <c r="E12560" s="1" t="s">
        <v>88</v>
      </c>
      <c r="F12560" s="1" t="s">
        <v>3684</v>
      </c>
    </row>
    <row r="12561" spans="1:6">
      <c r="A12561" s="1" t="s">
        <v>37960</v>
      </c>
      <c r="B12561" s="1" t="s">
        <v>37961</v>
      </c>
      <c r="C12561" s="1" t="s">
        <v>8</v>
      </c>
      <c r="D12561" s="1" t="s">
        <v>37962</v>
      </c>
      <c r="E12561" s="1" t="s">
        <v>88</v>
      </c>
      <c r="F12561" s="1" t="s">
        <v>3684</v>
      </c>
    </row>
    <row r="12562" spans="1:6">
      <c r="A12562" s="1" t="s">
        <v>37960</v>
      </c>
      <c r="B12562" s="1" t="s">
        <v>37961</v>
      </c>
      <c r="C12562" s="1" t="s">
        <v>8</v>
      </c>
      <c r="D12562" s="1" t="s">
        <v>37962</v>
      </c>
      <c r="E12562" s="1" t="s">
        <v>88</v>
      </c>
      <c r="F12562" s="1" t="s">
        <v>3684</v>
      </c>
    </row>
    <row r="12563" spans="1:6">
      <c r="A12563" s="1" t="s">
        <v>37963</v>
      </c>
      <c r="B12563" s="1" t="s">
        <v>37964</v>
      </c>
      <c r="C12563" s="1" t="s">
        <v>8</v>
      </c>
      <c r="D12563" s="1" t="s">
        <v>37965</v>
      </c>
      <c r="E12563" s="1" t="s">
        <v>88</v>
      </c>
      <c r="F12563" s="1" t="s">
        <v>3684</v>
      </c>
    </row>
    <row r="12564" spans="1:6">
      <c r="A12564" s="1" t="s">
        <v>37963</v>
      </c>
      <c r="B12564" s="1" t="s">
        <v>37964</v>
      </c>
      <c r="C12564" s="1" t="s">
        <v>8</v>
      </c>
      <c r="D12564" s="1" t="s">
        <v>37965</v>
      </c>
      <c r="E12564" s="1" t="s">
        <v>88</v>
      </c>
      <c r="F12564" s="1" t="s">
        <v>3684</v>
      </c>
    </row>
    <row r="12565" spans="1:6">
      <c r="A12565" s="1" t="s">
        <v>37966</v>
      </c>
      <c r="B12565" s="1" t="s">
        <v>37967</v>
      </c>
      <c r="C12565" s="1" t="s">
        <v>8</v>
      </c>
      <c r="D12565" s="1" t="s">
        <v>37968</v>
      </c>
      <c r="E12565" s="1" t="s">
        <v>88</v>
      </c>
      <c r="F12565" s="1" t="s">
        <v>3684</v>
      </c>
    </row>
    <row r="12566" spans="1:6">
      <c r="A12566" s="1" t="s">
        <v>37966</v>
      </c>
      <c r="B12566" s="1" t="s">
        <v>37967</v>
      </c>
      <c r="C12566" s="1" t="s">
        <v>8</v>
      </c>
      <c r="D12566" s="1" t="s">
        <v>37968</v>
      </c>
      <c r="E12566" s="1" t="s">
        <v>88</v>
      </c>
      <c r="F12566" s="1" t="s">
        <v>3684</v>
      </c>
    </row>
    <row r="12567" spans="1:6">
      <c r="A12567" s="1" t="s">
        <v>37969</v>
      </c>
      <c r="B12567" s="1" t="s">
        <v>37970</v>
      </c>
      <c r="C12567" s="1" t="s">
        <v>8</v>
      </c>
      <c r="D12567" s="1" t="s">
        <v>37971</v>
      </c>
      <c r="E12567" s="1" t="s">
        <v>88</v>
      </c>
      <c r="F12567" s="1" t="s">
        <v>3684</v>
      </c>
    </row>
    <row r="12568" spans="1:6">
      <c r="A12568" s="1" t="s">
        <v>37969</v>
      </c>
      <c r="B12568" s="1" t="s">
        <v>37970</v>
      </c>
      <c r="C12568" s="1" t="s">
        <v>8</v>
      </c>
      <c r="D12568" s="1" t="s">
        <v>37971</v>
      </c>
      <c r="E12568" s="1" t="s">
        <v>88</v>
      </c>
      <c r="F12568" s="1" t="s">
        <v>3684</v>
      </c>
    </row>
    <row r="12569" spans="1:6">
      <c r="A12569" s="1" t="s">
        <v>37972</v>
      </c>
      <c r="B12569" s="1" t="s">
        <v>37973</v>
      </c>
      <c r="C12569" s="1" t="s">
        <v>8</v>
      </c>
      <c r="D12569" s="1" t="s">
        <v>37974</v>
      </c>
      <c r="E12569" s="1" t="s">
        <v>88</v>
      </c>
      <c r="F12569" s="1" t="s">
        <v>3684</v>
      </c>
    </row>
    <row r="12570" spans="1:6">
      <c r="A12570" s="1" t="s">
        <v>37972</v>
      </c>
      <c r="B12570" s="1" t="s">
        <v>37973</v>
      </c>
      <c r="C12570" s="1" t="s">
        <v>8</v>
      </c>
      <c r="D12570" s="1" t="s">
        <v>37974</v>
      </c>
      <c r="E12570" s="1" t="s">
        <v>88</v>
      </c>
      <c r="F12570" s="1" t="s">
        <v>3684</v>
      </c>
    </row>
    <row r="12571" spans="1:6">
      <c r="A12571" s="1" t="s">
        <v>37975</v>
      </c>
      <c r="B12571" s="1" t="s">
        <v>37976</v>
      </c>
      <c r="C12571" s="1" t="s">
        <v>8</v>
      </c>
      <c r="D12571" s="1" t="s">
        <v>37977</v>
      </c>
      <c r="E12571" s="1" t="s">
        <v>88</v>
      </c>
      <c r="F12571" s="1" t="s">
        <v>3684</v>
      </c>
    </row>
    <row r="12572" spans="1:6">
      <c r="A12572" s="1" t="s">
        <v>37975</v>
      </c>
      <c r="B12572" s="1" t="s">
        <v>37976</v>
      </c>
      <c r="C12572" s="1" t="s">
        <v>8</v>
      </c>
      <c r="D12572" s="1" t="s">
        <v>37977</v>
      </c>
      <c r="E12572" s="1" t="s">
        <v>88</v>
      </c>
      <c r="F12572" s="1" t="s">
        <v>3684</v>
      </c>
    </row>
    <row r="12573" spans="1:6">
      <c r="A12573" s="1" t="s">
        <v>37978</v>
      </c>
      <c r="B12573" s="1" t="s">
        <v>37979</v>
      </c>
      <c r="C12573" s="1" t="s">
        <v>8</v>
      </c>
      <c r="D12573" s="1" t="s">
        <v>37980</v>
      </c>
      <c r="E12573" s="1" t="s">
        <v>88</v>
      </c>
      <c r="F12573" s="1" t="s">
        <v>3684</v>
      </c>
    </row>
    <row r="12574" spans="1:6">
      <c r="A12574" s="1" t="s">
        <v>37978</v>
      </c>
      <c r="B12574" s="1" t="s">
        <v>37979</v>
      </c>
      <c r="C12574" s="1" t="s">
        <v>8</v>
      </c>
      <c r="D12574" s="1" t="s">
        <v>37980</v>
      </c>
      <c r="E12574" s="1" t="s">
        <v>88</v>
      </c>
      <c r="F12574" s="1" t="s">
        <v>3684</v>
      </c>
    </row>
    <row r="12575" spans="1:6">
      <c r="A12575" s="1" t="s">
        <v>37981</v>
      </c>
      <c r="B12575" s="1" t="s">
        <v>37982</v>
      </c>
      <c r="C12575" s="1" t="s">
        <v>8</v>
      </c>
      <c r="D12575" s="1" t="s">
        <v>37983</v>
      </c>
      <c r="E12575" s="1" t="s">
        <v>88</v>
      </c>
      <c r="F12575" s="1" t="s">
        <v>3684</v>
      </c>
    </row>
    <row r="12576" spans="1:6">
      <c r="A12576" s="1" t="s">
        <v>37981</v>
      </c>
      <c r="B12576" s="1" t="s">
        <v>37982</v>
      </c>
      <c r="C12576" s="1" t="s">
        <v>8</v>
      </c>
      <c r="D12576" s="1" t="s">
        <v>37983</v>
      </c>
      <c r="E12576" s="1" t="s">
        <v>88</v>
      </c>
      <c r="F12576" s="1" t="s">
        <v>3684</v>
      </c>
    </row>
    <row r="12577" spans="1:6">
      <c r="A12577" s="1" t="s">
        <v>37984</v>
      </c>
      <c r="B12577" s="1" t="s">
        <v>37985</v>
      </c>
      <c r="C12577" s="1" t="s">
        <v>8</v>
      </c>
      <c r="D12577" s="1" t="s">
        <v>37986</v>
      </c>
      <c r="E12577" s="1" t="s">
        <v>88</v>
      </c>
      <c r="F12577" s="1" t="s">
        <v>3684</v>
      </c>
    </row>
    <row r="12578" spans="1:6">
      <c r="A12578" s="1" t="s">
        <v>37984</v>
      </c>
      <c r="B12578" s="1" t="s">
        <v>37985</v>
      </c>
      <c r="C12578" s="1" t="s">
        <v>8</v>
      </c>
      <c r="D12578" s="1" t="s">
        <v>37986</v>
      </c>
      <c r="E12578" s="1" t="s">
        <v>88</v>
      </c>
      <c r="F12578" s="1" t="s">
        <v>3684</v>
      </c>
    </row>
    <row r="12579" spans="1:6">
      <c r="A12579" s="1" t="s">
        <v>37987</v>
      </c>
      <c r="B12579" s="1" t="s">
        <v>37988</v>
      </c>
      <c r="C12579" s="1" t="s">
        <v>8</v>
      </c>
      <c r="D12579" s="1" t="s">
        <v>37989</v>
      </c>
      <c r="E12579" s="1" t="s">
        <v>88</v>
      </c>
      <c r="F12579" s="1" t="s">
        <v>3684</v>
      </c>
    </row>
    <row r="12580" spans="1:6">
      <c r="A12580" s="1" t="s">
        <v>37987</v>
      </c>
      <c r="B12580" s="1" t="s">
        <v>37988</v>
      </c>
      <c r="C12580" s="1" t="s">
        <v>8</v>
      </c>
      <c r="D12580" s="1" t="s">
        <v>37989</v>
      </c>
      <c r="E12580" s="1" t="s">
        <v>88</v>
      </c>
      <c r="F12580" s="1" t="s">
        <v>3684</v>
      </c>
    </row>
    <row r="12581" spans="1:6">
      <c r="A12581" s="1" t="s">
        <v>37990</v>
      </c>
      <c r="B12581" s="1" t="s">
        <v>37991</v>
      </c>
      <c r="C12581" s="1" t="s">
        <v>8</v>
      </c>
      <c r="D12581" s="1" t="s">
        <v>37992</v>
      </c>
      <c r="E12581" s="1" t="s">
        <v>88</v>
      </c>
      <c r="F12581" s="1" t="s">
        <v>3684</v>
      </c>
    </row>
    <row r="12582" spans="1:6">
      <c r="A12582" s="1" t="s">
        <v>37990</v>
      </c>
      <c r="B12582" s="1" t="s">
        <v>37991</v>
      </c>
      <c r="C12582" s="1" t="s">
        <v>8</v>
      </c>
      <c r="D12582" s="1" t="s">
        <v>37992</v>
      </c>
      <c r="E12582" s="1" t="s">
        <v>88</v>
      </c>
      <c r="F12582" s="1" t="s">
        <v>3684</v>
      </c>
    </row>
    <row r="12583" spans="1:6">
      <c r="A12583" s="1" t="s">
        <v>37993</v>
      </c>
      <c r="B12583" s="1" t="s">
        <v>37994</v>
      </c>
      <c r="C12583" s="1" t="s">
        <v>8</v>
      </c>
      <c r="D12583" s="1" t="s">
        <v>37995</v>
      </c>
      <c r="E12583" s="1" t="s">
        <v>88</v>
      </c>
      <c r="F12583" s="1" t="s">
        <v>3684</v>
      </c>
    </row>
    <row r="12584" spans="1:6">
      <c r="A12584" s="1" t="s">
        <v>37993</v>
      </c>
      <c r="B12584" s="1" t="s">
        <v>37994</v>
      </c>
      <c r="C12584" s="1" t="s">
        <v>8</v>
      </c>
      <c r="D12584" s="1" t="s">
        <v>37995</v>
      </c>
      <c r="E12584" s="1" t="s">
        <v>88</v>
      </c>
      <c r="F12584" s="1" t="s">
        <v>3684</v>
      </c>
    </row>
    <row r="12585" spans="1:6">
      <c r="A12585" s="1" t="s">
        <v>37996</v>
      </c>
      <c r="B12585" s="1" t="s">
        <v>37997</v>
      </c>
      <c r="C12585" s="1" t="s">
        <v>8</v>
      </c>
      <c r="D12585" s="1" t="s">
        <v>37998</v>
      </c>
      <c r="E12585" s="1" t="s">
        <v>88</v>
      </c>
      <c r="F12585" s="1" t="s">
        <v>3684</v>
      </c>
    </row>
    <row r="12586" spans="1:6">
      <c r="A12586" s="1" t="s">
        <v>37996</v>
      </c>
      <c r="B12586" s="1" t="s">
        <v>37997</v>
      </c>
      <c r="C12586" s="1" t="s">
        <v>8</v>
      </c>
      <c r="D12586" s="1" t="s">
        <v>37998</v>
      </c>
      <c r="E12586" s="1" t="s">
        <v>88</v>
      </c>
      <c r="F12586" s="1" t="s">
        <v>3684</v>
      </c>
    </row>
    <row r="12587" spans="1:6">
      <c r="A12587" s="1" t="s">
        <v>37999</v>
      </c>
      <c r="B12587" s="1" t="s">
        <v>38000</v>
      </c>
      <c r="C12587" s="1" t="s">
        <v>8</v>
      </c>
      <c r="D12587" s="1" t="s">
        <v>38001</v>
      </c>
      <c r="E12587" s="1" t="s">
        <v>88</v>
      </c>
      <c r="F12587" s="1" t="s">
        <v>3684</v>
      </c>
    </row>
    <row r="12588" spans="1:6">
      <c r="A12588" s="1" t="s">
        <v>37999</v>
      </c>
      <c r="B12588" s="1" t="s">
        <v>38000</v>
      </c>
      <c r="C12588" s="1" t="s">
        <v>8</v>
      </c>
      <c r="D12588" s="1" t="s">
        <v>38001</v>
      </c>
      <c r="E12588" s="1" t="s">
        <v>88</v>
      </c>
      <c r="F12588" s="1" t="s">
        <v>3684</v>
      </c>
    </row>
    <row r="12589" spans="1:6">
      <c r="A12589" s="1" t="s">
        <v>38002</v>
      </c>
      <c r="B12589" s="1" t="s">
        <v>38003</v>
      </c>
      <c r="C12589" s="1" t="s">
        <v>8</v>
      </c>
      <c r="D12589" s="1" t="s">
        <v>38004</v>
      </c>
      <c r="E12589" s="1" t="s">
        <v>88</v>
      </c>
      <c r="F12589" s="1" t="s">
        <v>3684</v>
      </c>
    </row>
    <row r="12590" spans="1:6">
      <c r="A12590" s="1" t="s">
        <v>38002</v>
      </c>
      <c r="B12590" s="1" t="s">
        <v>38003</v>
      </c>
      <c r="C12590" s="1" t="s">
        <v>8</v>
      </c>
      <c r="D12590" s="1" t="s">
        <v>38004</v>
      </c>
      <c r="E12590" s="1" t="s">
        <v>88</v>
      </c>
      <c r="F12590" s="1" t="s">
        <v>3684</v>
      </c>
    </row>
    <row r="12591" spans="1:6">
      <c r="A12591" s="1" t="s">
        <v>38005</v>
      </c>
      <c r="B12591" s="1" t="s">
        <v>38006</v>
      </c>
      <c r="C12591" s="1" t="s">
        <v>8</v>
      </c>
      <c r="D12591" s="1" t="s">
        <v>38007</v>
      </c>
      <c r="E12591" s="1" t="s">
        <v>88</v>
      </c>
      <c r="F12591" s="1" t="s">
        <v>3684</v>
      </c>
    </row>
    <row r="12592" spans="1:6">
      <c r="A12592" s="1" t="s">
        <v>38005</v>
      </c>
      <c r="B12592" s="1" t="s">
        <v>38006</v>
      </c>
      <c r="C12592" s="1" t="s">
        <v>8</v>
      </c>
      <c r="D12592" s="1" t="s">
        <v>38007</v>
      </c>
      <c r="E12592" s="1" t="s">
        <v>88</v>
      </c>
      <c r="F12592" s="1" t="s">
        <v>3684</v>
      </c>
    </row>
    <row r="12593" spans="1:6">
      <c r="A12593" s="1" t="s">
        <v>38008</v>
      </c>
      <c r="B12593" s="1" t="s">
        <v>38009</v>
      </c>
      <c r="C12593" s="1" t="s">
        <v>8</v>
      </c>
      <c r="D12593" s="1" t="s">
        <v>38010</v>
      </c>
      <c r="E12593" s="1" t="s">
        <v>88</v>
      </c>
      <c r="F12593" s="1" t="s">
        <v>3684</v>
      </c>
    </row>
    <row r="12594" spans="1:6">
      <c r="A12594" s="1" t="s">
        <v>38008</v>
      </c>
      <c r="B12594" s="1" t="s">
        <v>38009</v>
      </c>
      <c r="C12594" s="1" t="s">
        <v>8</v>
      </c>
      <c r="D12594" s="1" t="s">
        <v>38010</v>
      </c>
      <c r="E12594" s="1" t="s">
        <v>88</v>
      </c>
      <c r="F12594" s="1" t="s">
        <v>3684</v>
      </c>
    </row>
    <row r="12595" spans="1:6">
      <c r="A12595" s="1" t="s">
        <v>38011</v>
      </c>
      <c r="B12595" s="1" t="s">
        <v>38012</v>
      </c>
      <c r="C12595" s="1" t="s">
        <v>8</v>
      </c>
      <c r="D12595" s="1" t="s">
        <v>38013</v>
      </c>
      <c r="E12595" s="1" t="s">
        <v>88</v>
      </c>
      <c r="F12595" s="1" t="s">
        <v>3684</v>
      </c>
    </row>
    <row r="12596" spans="1:6">
      <c r="A12596" s="1" t="s">
        <v>38011</v>
      </c>
      <c r="B12596" s="1" t="s">
        <v>38012</v>
      </c>
      <c r="C12596" s="1" t="s">
        <v>8</v>
      </c>
      <c r="D12596" s="1" t="s">
        <v>38013</v>
      </c>
      <c r="E12596" s="1" t="s">
        <v>88</v>
      </c>
      <c r="F12596" s="1" t="s">
        <v>3684</v>
      </c>
    </row>
    <row r="12597" spans="1:6">
      <c r="A12597" s="1" t="s">
        <v>38014</v>
      </c>
      <c r="B12597" s="1" t="s">
        <v>38015</v>
      </c>
      <c r="C12597" s="1" t="s">
        <v>8</v>
      </c>
      <c r="D12597" s="1" t="s">
        <v>38016</v>
      </c>
      <c r="E12597" s="1" t="s">
        <v>88</v>
      </c>
      <c r="F12597" s="1" t="s">
        <v>3684</v>
      </c>
    </row>
    <row r="12598" spans="1:6">
      <c r="A12598" s="1" t="s">
        <v>38014</v>
      </c>
      <c r="B12598" s="1" t="s">
        <v>38015</v>
      </c>
      <c r="C12598" s="1" t="s">
        <v>8</v>
      </c>
      <c r="D12598" s="1" t="s">
        <v>38016</v>
      </c>
      <c r="E12598" s="1" t="s">
        <v>88</v>
      </c>
      <c r="F12598" s="1" t="s">
        <v>3684</v>
      </c>
    </row>
    <row r="12599" spans="1:6">
      <c r="A12599" s="1" t="s">
        <v>38017</v>
      </c>
      <c r="B12599" s="1" t="s">
        <v>38018</v>
      </c>
      <c r="C12599" s="1" t="s">
        <v>8</v>
      </c>
      <c r="D12599" s="1" t="s">
        <v>38019</v>
      </c>
      <c r="E12599" s="1" t="s">
        <v>88</v>
      </c>
      <c r="F12599" s="1" t="s">
        <v>3684</v>
      </c>
    </row>
    <row r="12600" spans="1:6">
      <c r="A12600" s="1" t="s">
        <v>38017</v>
      </c>
      <c r="B12600" s="1" t="s">
        <v>38018</v>
      </c>
      <c r="C12600" s="1" t="s">
        <v>8</v>
      </c>
      <c r="D12600" s="1" t="s">
        <v>38019</v>
      </c>
      <c r="E12600" s="1" t="s">
        <v>88</v>
      </c>
      <c r="F12600" s="1" t="s">
        <v>3684</v>
      </c>
    </row>
    <row r="12601" spans="1:6">
      <c r="A12601" s="1" t="s">
        <v>38020</v>
      </c>
      <c r="B12601" s="1" t="s">
        <v>38021</v>
      </c>
      <c r="C12601" s="1" t="s">
        <v>8</v>
      </c>
      <c r="D12601" s="1" t="s">
        <v>38022</v>
      </c>
      <c r="E12601" s="1" t="s">
        <v>88</v>
      </c>
      <c r="F12601" s="1" t="s">
        <v>3684</v>
      </c>
    </row>
    <row r="12602" spans="1:6">
      <c r="A12602" s="1" t="s">
        <v>38020</v>
      </c>
      <c r="B12602" s="1" t="s">
        <v>38021</v>
      </c>
      <c r="C12602" s="1" t="s">
        <v>8</v>
      </c>
      <c r="D12602" s="1" t="s">
        <v>38022</v>
      </c>
      <c r="E12602" s="1" t="s">
        <v>88</v>
      </c>
      <c r="F12602" s="1" t="s">
        <v>3684</v>
      </c>
    </row>
    <row r="12603" spans="1:6">
      <c r="A12603" s="1" t="s">
        <v>38023</v>
      </c>
      <c r="B12603" s="1" t="s">
        <v>38024</v>
      </c>
      <c r="C12603" s="1" t="s">
        <v>8</v>
      </c>
      <c r="D12603" s="1" t="s">
        <v>38025</v>
      </c>
      <c r="E12603" s="1" t="s">
        <v>88</v>
      </c>
      <c r="F12603" s="1" t="s">
        <v>3684</v>
      </c>
    </row>
    <row r="12604" spans="1:6">
      <c r="A12604" s="1" t="s">
        <v>38023</v>
      </c>
      <c r="B12604" s="1" t="s">
        <v>38024</v>
      </c>
      <c r="C12604" s="1" t="s">
        <v>8</v>
      </c>
      <c r="D12604" s="1" t="s">
        <v>38025</v>
      </c>
      <c r="E12604" s="1" t="s">
        <v>88</v>
      </c>
      <c r="F12604" s="1" t="s">
        <v>3684</v>
      </c>
    </row>
    <row r="12605" spans="1:6">
      <c r="A12605" s="1" t="s">
        <v>38026</v>
      </c>
      <c r="B12605" s="1" t="s">
        <v>38027</v>
      </c>
      <c r="C12605" s="1" t="s">
        <v>8</v>
      </c>
      <c r="D12605" s="1" t="s">
        <v>38028</v>
      </c>
      <c r="E12605" s="1" t="s">
        <v>88</v>
      </c>
      <c r="F12605" s="1" t="s">
        <v>3684</v>
      </c>
    </row>
    <row r="12606" spans="1:6">
      <c r="A12606" s="1" t="s">
        <v>38026</v>
      </c>
      <c r="B12606" s="1" t="s">
        <v>38027</v>
      </c>
      <c r="C12606" s="1" t="s">
        <v>8</v>
      </c>
      <c r="D12606" s="1" t="s">
        <v>38028</v>
      </c>
      <c r="E12606" s="1" t="s">
        <v>88</v>
      </c>
      <c r="F12606" s="1" t="s">
        <v>3684</v>
      </c>
    </row>
    <row r="12607" spans="1:6">
      <c r="A12607" s="1" t="s">
        <v>38029</v>
      </c>
      <c r="B12607" s="1" t="s">
        <v>38030</v>
      </c>
      <c r="C12607" s="1" t="s">
        <v>8</v>
      </c>
      <c r="D12607" s="1" t="s">
        <v>38031</v>
      </c>
      <c r="E12607" s="1" t="s">
        <v>88</v>
      </c>
      <c r="F12607" s="1" t="s">
        <v>3684</v>
      </c>
    </row>
    <row r="12608" spans="1:6">
      <c r="A12608" s="1" t="s">
        <v>38029</v>
      </c>
      <c r="B12608" s="1" t="s">
        <v>38030</v>
      </c>
      <c r="C12608" s="1" t="s">
        <v>8</v>
      </c>
      <c r="D12608" s="1" t="s">
        <v>38031</v>
      </c>
      <c r="E12608" s="1" t="s">
        <v>88</v>
      </c>
      <c r="F12608" s="1" t="s">
        <v>3684</v>
      </c>
    </row>
    <row r="12609" spans="1:6">
      <c r="A12609" s="1" t="s">
        <v>38032</v>
      </c>
      <c r="B12609" s="1" t="s">
        <v>38033</v>
      </c>
      <c r="C12609" s="1" t="s">
        <v>8</v>
      </c>
      <c r="D12609" s="1" t="s">
        <v>38034</v>
      </c>
      <c r="E12609" s="1" t="s">
        <v>88</v>
      </c>
      <c r="F12609" s="1" t="s">
        <v>3684</v>
      </c>
    </row>
    <row r="12610" spans="1:6">
      <c r="A12610" s="1" t="s">
        <v>38032</v>
      </c>
      <c r="B12610" s="1" t="s">
        <v>38033</v>
      </c>
      <c r="C12610" s="1" t="s">
        <v>8</v>
      </c>
      <c r="D12610" s="1" t="s">
        <v>38034</v>
      </c>
      <c r="E12610" s="1" t="s">
        <v>88</v>
      </c>
      <c r="F12610" s="1" t="s">
        <v>3684</v>
      </c>
    </row>
    <row r="12611" spans="1:6">
      <c r="A12611" s="1" t="s">
        <v>38035</v>
      </c>
      <c r="B12611" s="1" t="s">
        <v>38036</v>
      </c>
      <c r="C12611" s="1" t="s">
        <v>8</v>
      </c>
      <c r="D12611" s="1" t="s">
        <v>38037</v>
      </c>
      <c r="E12611" s="1" t="s">
        <v>88</v>
      </c>
      <c r="F12611" s="1" t="s">
        <v>3684</v>
      </c>
    </row>
    <row r="12612" spans="1:6">
      <c r="A12612" s="1" t="s">
        <v>38035</v>
      </c>
      <c r="B12612" s="1" t="s">
        <v>38036</v>
      </c>
      <c r="C12612" s="1" t="s">
        <v>8</v>
      </c>
      <c r="D12612" s="1" t="s">
        <v>38037</v>
      </c>
      <c r="E12612" s="1" t="s">
        <v>88</v>
      </c>
      <c r="F12612" s="1" t="s">
        <v>3684</v>
      </c>
    </row>
    <row r="12613" spans="1:6">
      <c r="A12613" s="1" t="s">
        <v>38038</v>
      </c>
      <c r="B12613" s="1" t="s">
        <v>38039</v>
      </c>
      <c r="C12613" s="1" t="s">
        <v>8</v>
      </c>
      <c r="D12613" s="1" t="s">
        <v>38040</v>
      </c>
      <c r="E12613" s="1" t="s">
        <v>88</v>
      </c>
      <c r="F12613" s="1" t="s">
        <v>3684</v>
      </c>
    </row>
    <row r="12614" spans="1:6">
      <c r="A12614" s="1" t="s">
        <v>38038</v>
      </c>
      <c r="B12614" s="1" t="s">
        <v>38039</v>
      </c>
      <c r="C12614" s="1" t="s">
        <v>8</v>
      </c>
      <c r="D12614" s="1" t="s">
        <v>38040</v>
      </c>
      <c r="E12614" s="1" t="s">
        <v>88</v>
      </c>
      <c r="F12614" s="1" t="s">
        <v>3684</v>
      </c>
    </row>
    <row r="12615" spans="1:6">
      <c r="A12615" s="1" t="s">
        <v>38041</v>
      </c>
      <c r="B12615" s="1" t="s">
        <v>38042</v>
      </c>
      <c r="C12615" s="1" t="s">
        <v>8</v>
      </c>
      <c r="D12615" s="1" t="s">
        <v>38043</v>
      </c>
      <c r="E12615" s="1" t="s">
        <v>88</v>
      </c>
      <c r="F12615" s="1" t="s">
        <v>3684</v>
      </c>
    </row>
    <row r="12616" spans="1:6">
      <c r="A12616" s="1" t="s">
        <v>38041</v>
      </c>
      <c r="B12616" s="1" t="s">
        <v>38042</v>
      </c>
      <c r="C12616" s="1" t="s">
        <v>8</v>
      </c>
      <c r="D12616" s="1" t="s">
        <v>38043</v>
      </c>
      <c r="E12616" s="1" t="s">
        <v>88</v>
      </c>
      <c r="F12616" s="1" t="s">
        <v>3684</v>
      </c>
    </row>
    <row r="12617" spans="1:6">
      <c r="A12617" s="1" t="s">
        <v>38044</v>
      </c>
      <c r="B12617" s="1" t="s">
        <v>38045</v>
      </c>
      <c r="C12617" s="1" t="s">
        <v>8</v>
      </c>
      <c r="D12617" s="1" t="s">
        <v>38046</v>
      </c>
      <c r="E12617" s="1" t="s">
        <v>88</v>
      </c>
      <c r="F12617" s="1" t="s">
        <v>3684</v>
      </c>
    </row>
    <row r="12618" spans="1:6">
      <c r="A12618" s="1" t="s">
        <v>38044</v>
      </c>
      <c r="B12618" s="1" t="s">
        <v>38045</v>
      </c>
      <c r="C12618" s="1" t="s">
        <v>8</v>
      </c>
      <c r="D12618" s="1" t="s">
        <v>38046</v>
      </c>
      <c r="E12618" s="1" t="s">
        <v>88</v>
      </c>
      <c r="F12618" s="1" t="s">
        <v>3684</v>
      </c>
    </row>
    <row r="12619" spans="1:6">
      <c r="A12619" s="1" t="s">
        <v>38047</v>
      </c>
      <c r="B12619" s="1" t="s">
        <v>38048</v>
      </c>
      <c r="C12619" s="1" t="s">
        <v>8</v>
      </c>
      <c r="D12619" s="1" t="s">
        <v>38049</v>
      </c>
      <c r="E12619" s="1" t="s">
        <v>88</v>
      </c>
      <c r="F12619" s="1" t="s">
        <v>3684</v>
      </c>
    </row>
    <row r="12620" spans="1:6">
      <c r="A12620" s="1" t="s">
        <v>38047</v>
      </c>
      <c r="B12620" s="1" t="s">
        <v>38048</v>
      </c>
      <c r="C12620" s="1" t="s">
        <v>8</v>
      </c>
      <c r="D12620" s="1" t="s">
        <v>38049</v>
      </c>
      <c r="E12620" s="1" t="s">
        <v>88</v>
      </c>
      <c r="F12620" s="1" t="s">
        <v>3684</v>
      </c>
    </row>
    <row r="12621" spans="1:6">
      <c r="A12621" s="1" t="s">
        <v>38050</v>
      </c>
      <c r="B12621" s="1" t="s">
        <v>38051</v>
      </c>
      <c r="C12621" s="1" t="s">
        <v>8</v>
      </c>
      <c r="D12621" s="1" t="s">
        <v>38052</v>
      </c>
      <c r="E12621" s="1" t="s">
        <v>88</v>
      </c>
      <c r="F12621" s="1" t="s">
        <v>3684</v>
      </c>
    </row>
    <row r="12622" spans="1:6">
      <c r="A12622" s="1" t="s">
        <v>38050</v>
      </c>
      <c r="B12622" s="1" t="s">
        <v>38051</v>
      </c>
      <c r="C12622" s="1" t="s">
        <v>8</v>
      </c>
      <c r="D12622" s="1" t="s">
        <v>38052</v>
      </c>
      <c r="E12622" s="1" t="s">
        <v>88</v>
      </c>
      <c r="F12622" s="1" t="s">
        <v>3684</v>
      </c>
    </row>
    <row r="12623" spans="1:6">
      <c r="A12623" s="1" t="s">
        <v>38053</v>
      </c>
      <c r="B12623" s="1" t="s">
        <v>38054</v>
      </c>
      <c r="C12623" s="1" t="s">
        <v>8</v>
      </c>
      <c r="D12623" s="1" t="s">
        <v>38055</v>
      </c>
      <c r="E12623" s="1" t="s">
        <v>88</v>
      </c>
      <c r="F12623" s="1" t="s">
        <v>3684</v>
      </c>
    </row>
    <row r="12624" spans="1:6">
      <c r="A12624" s="1" t="s">
        <v>38053</v>
      </c>
      <c r="B12624" s="1" t="s">
        <v>38054</v>
      </c>
      <c r="C12624" s="1" t="s">
        <v>8</v>
      </c>
      <c r="D12624" s="1" t="s">
        <v>38055</v>
      </c>
      <c r="E12624" s="1" t="s">
        <v>88</v>
      </c>
      <c r="F12624" s="1" t="s">
        <v>3684</v>
      </c>
    </row>
    <row r="12625" spans="1:6">
      <c r="A12625" s="1" t="s">
        <v>38056</v>
      </c>
      <c r="B12625" s="1" t="s">
        <v>38057</v>
      </c>
      <c r="C12625" s="1" t="s">
        <v>8</v>
      </c>
      <c r="D12625" s="1" t="s">
        <v>38058</v>
      </c>
      <c r="E12625" s="1" t="s">
        <v>88</v>
      </c>
      <c r="F12625" s="1" t="s">
        <v>3684</v>
      </c>
    </row>
    <row r="12626" spans="1:6">
      <c r="A12626" s="1" t="s">
        <v>38056</v>
      </c>
      <c r="B12626" s="1" t="s">
        <v>38057</v>
      </c>
      <c r="C12626" s="1" t="s">
        <v>8</v>
      </c>
      <c r="D12626" s="1" t="s">
        <v>38058</v>
      </c>
      <c r="E12626" s="1" t="s">
        <v>88</v>
      </c>
      <c r="F12626" s="1" t="s">
        <v>3684</v>
      </c>
    </row>
    <row r="12627" spans="1:6">
      <c r="A12627" s="1" t="s">
        <v>38059</v>
      </c>
      <c r="B12627" s="1" t="s">
        <v>38060</v>
      </c>
      <c r="C12627" s="1" t="s">
        <v>8</v>
      </c>
      <c r="D12627" s="1" t="s">
        <v>38061</v>
      </c>
      <c r="E12627" s="1" t="s">
        <v>88</v>
      </c>
      <c r="F12627" s="1" t="s">
        <v>3684</v>
      </c>
    </row>
    <row r="12628" spans="1:6">
      <c r="A12628" s="1" t="s">
        <v>38059</v>
      </c>
      <c r="B12628" s="1" t="s">
        <v>38060</v>
      </c>
      <c r="C12628" s="1" t="s">
        <v>8</v>
      </c>
      <c r="D12628" s="1" t="s">
        <v>38061</v>
      </c>
      <c r="E12628" s="1" t="s">
        <v>88</v>
      </c>
      <c r="F12628" s="1" t="s">
        <v>3684</v>
      </c>
    </row>
    <row r="12629" spans="1:6">
      <c r="A12629" s="1" t="s">
        <v>38062</v>
      </c>
      <c r="B12629" s="1" t="s">
        <v>38063</v>
      </c>
      <c r="C12629" s="1" t="s">
        <v>8</v>
      </c>
      <c r="D12629" s="1" t="s">
        <v>38064</v>
      </c>
      <c r="E12629" s="1" t="s">
        <v>88</v>
      </c>
      <c r="F12629" s="1" t="s">
        <v>3684</v>
      </c>
    </row>
    <row r="12630" spans="1:6">
      <c r="A12630" s="1" t="s">
        <v>38062</v>
      </c>
      <c r="B12630" s="1" t="s">
        <v>38063</v>
      </c>
      <c r="C12630" s="1" t="s">
        <v>8</v>
      </c>
      <c r="D12630" s="1" t="s">
        <v>38064</v>
      </c>
      <c r="E12630" s="1" t="s">
        <v>88</v>
      </c>
      <c r="F12630" s="1" t="s">
        <v>3684</v>
      </c>
    </row>
    <row r="12631" spans="1:6">
      <c r="A12631" s="1" t="s">
        <v>38065</v>
      </c>
      <c r="B12631" s="1" t="s">
        <v>38066</v>
      </c>
      <c r="C12631" s="1" t="s">
        <v>8</v>
      </c>
      <c r="D12631" s="1" t="s">
        <v>38067</v>
      </c>
      <c r="E12631" s="1" t="s">
        <v>88</v>
      </c>
      <c r="F12631" s="1" t="s">
        <v>3684</v>
      </c>
    </row>
    <row r="12632" spans="1:6">
      <c r="A12632" s="1" t="s">
        <v>38065</v>
      </c>
      <c r="B12632" s="1" t="s">
        <v>38066</v>
      </c>
      <c r="C12632" s="1" t="s">
        <v>8</v>
      </c>
      <c r="D12632" s="1" t="s">
        <v>38067</v>
      </c>
      <c r="E12632" s="1" t="s">
        <v>88</v>
      </c>
      <c r="F12632" s="1" t="s">
        <v>3684</v>
      </c>
    </row>
    <row r="12633" spans="1:6">
      <c r="A12633" s="1" t="s">
        <v>38068</v>
      </c>
      <c r="B12633" s="1" t="s">
        <v>38069</v>
      </c>
      <c r="C12633" s="1" t="s">
        <v>8</v>
      </c>
      <c r="D12633" s="1" t="s">
        <v>38070</v>
      </c>
      <c r="E12633" s="1" t="s">
        <v>88</v>
      </c>
      <c r="F12633" s="1" t="s">
        <v>3684</v>
      </c>
    </row>
    <row r="12634" spans="1:6">
      <c r="A12634" s="1" t="s">
        <v>38068</v>
      </c>
      <c r="B12634" s="1" t="s">
        <v>38069</v>
      </c>
      <c r="C12634" s="1" t="s">
        <v>8</v>
      </c>
      <c r="D12634" s="1" t="s">
        <v>38070</v>
      </c>
      <c r="E12634" s="1" t="s">
        <v>88</v>
      </c>
      <c r="F12634" s="1" t="s">
        <v>3684</v>
      </c>
    </row>
    <row r="12635" spans="1:6">
      <c r="A12635" s="1" t="s">
        <v>38071</v>
      </c>
      <c r="B12635" s="1" t="s">
        <v>38072</v>
      </c>
      <c r="C12635" s="1" t="s">
        <v>8</v>
      </c>
      <c r="D12635" s="1" t="s">
        <v>38073</v>
      </c>
      <c r="E12635" s="1" t="s">
        <v>88</v>
      </c>
      <c r="F12635" s="1" t="s">
        <v>3684</v>
      </c>
    </row>
    <row r="12636" spans="1:6">
      <c r="A12636" s="1" t="s">
        <v>38071</v>
      </c>
      <c r="B12636" s="1" t="s">
        <v>38072</v>
      </c>
      <c r="C12636" s="1" t="s">
        <v>8</v>
      </c>
      <c r="D12636" s="1" t="s">
        <v>38073</v>
      </c>
      <c r="E12636" s="1" t="s">
        <v>88</v>
      </c>
      <c r="F12636" s="1" t="s">
        <v>3684</v>
      </c>
    </row>
    <row r="12637" spans="1:6">
      <c r="A12637" s="1" t="s">
        <v>38074</v>
      </c>
      <c r="B12637" s="1" t="s">
        <v>38075</v>
      </c>
      <c r="C12637" s="1" t="s">
        <v>8</v>
      </c>
      <c r="D12637" s="1" t="s">
        <v>38076</v>
      </c>
      <c r="E12637" s="1" t="s">
        <v>88</v>
      </c>
      <c r="F12637" s="1" t="s">
        <v>3684</v>
      </c>
    </row>
    <row r="12638" spans="1:6">
      <c r="A12638" s="1" t="s">
        <v>38074</v>
      </c>
      <c r="B12638" s="1" t="s">
        <v>38075</v>
      </c>
      <c r="C12638" s="1" t="s">
        <v>8</v>
      </c>
      <c r="D12638" s="1" t="s">
        <v>38076</v>
      </c>
      <c r="E12638" s="1" t="s">
        <v>88</v>
      </c>
      <c r="F12638" s="1" t="s">
        <v>3684</v>
      </c>
    </row>
    <row r="12639" spans="1:6">
      <c r="A12639" s="1" t="s">
        <v>38077</v>
      </c>
      <c r="B12639" s="1" t="s">
        <v>38078</v>
      </c>
      <c r="C12639" s="1" t="s">
        <v>8</v>
      </c>
      <c r="D12639" s="1" t="s">
        <v>38079</v>
      </c>
      <c r="E12639" s="1" t="s">
        <v>88</v>
      </c>
      <c r="F12639" s="1" t="s">
        <v>3684</v>
      </c>
    </row>
    <row r="12640" spans="1:6">
      <c r="A12640" s="1" t="s">
        <v>38077</v>
      </c>
      <c r="B12640" s="1" t="s">
        <v>38078</v>
      </c>
      <c r="C12640" s="1" t="s">
        <v>8</v>
      </c>
      <c r="D12640" s="1" t="s">
        <v>38079</v>
      </c>
      <c r="E12640" s="1" t="s">
        <v>88</v>
      </c>
      <c r="F12640" s="1" t="s">
        <v>3684</v>
      </c>
    </row>
    <row r="12641" spans="1:6">
      <c r="A12641" s="1" t="s">
        <v>38080</v>
      </c>
      <c r="B12641" s="1" t="s">
        <v>38081</v>
      </c>
      <c r="C12641" s="1" t="s">
        <v>8</v>
      </c>
      <c r="D12641" s="1" t="s">
        <v>38082</v>
      </c>
      <c r="E12641" s="1" t="s">
        <v>88</v>
      </c>
      <c r="F12641" s="1" t="s">
        <v>3684</v>
      </c>
    </row>
    <row r="12642" spans="1:6">
      <c r="A12642" s="1" t="s">
        <v>38080</v>
      </c>
      <c r="B12642" s="1" t="s">
        <v>38081</v>
      </c>
      <c r="C12642" s="1" t="s">
        <v>8</v>
      </c>
      <c r="D12642" s="1" t="s">
        <v>38082</v>
      </c>
      <c r="E12642" s="1" t="s">
        <v>88</v>
      </c>
      <c r="F12642" s="1" t="s">
        <v>3684</v>
      </c>
    </row>
    <row r="12643" spans="1:6">
      <c r="A12643" s="1" t="s">
        <v>38083</v>
      </c>
      <c r="B12643" s="1" t="s">
        <v>38084</v>
      </c>
      <c r="C12643" s="1" t="s">
        <v>8</v>
      </c>
      <c r="D12643" s="1" t="s">
        <v>38085</v>
      </c>
      <c r="E12643" s="1" t="s">
        <v>88</v>
      </c>
      <c r="F12643" s="1" t="s">
        <v>3684</v>
      </c>
    </row>
    <row r="12644" spans="1:6">
      <c r="A12644" s="1" t="s">
        <v>38083</v>
      </c>
      <c r="B12644" s="1" t="s">
        <v>38084</v>
      </c>
      <c r="C12644" s="1" t="s">
        <v>8</v>
      </c>
      <c r="D12644" s="1" t="s">
        <v>38085</v>
      </c>
      <c r="E12644" s="1" t="s">
        <v>88</v>
      </c>
      <c r="F12644" s="1" t="s">
        <v>3684</v>
      </c>
    </row>
    <row r="12645" spans="1:6">
      <c r="A12645" s="1" t="s">
        <v>38086</v>
      </c>
      <c r="B12645" s="1" t="s">
        <v>38087</v>
      </c>
      <c r="C12645" s="1" t="s">
        <v>8</v>
      </c>
      <c r="D12645" s="1" t="s">
        <v>38088</v>
      </c>
      <c r="E12645" s="1" t="s">
        <v>88</v>
      </c>
      <c r="F12645" s="1" t="s">
        <v>3684</v>
      </c>
    </row>
    <row r="12646" spans="1:6">
      <c r="A12646" s="1" t="s">
        <v>38086</v>
      </c>
      <c r="B12646" s="1" t="s">
        <v>38087</v>
      </c>
      <c r="C12646" s="1" t="s">
        <v>8</v>
      </c>
      <c r="D12646" s="1" t="s">
        <v>38088</v>
      </c>
      <c r="E12646" s="1" t="s">
        <v>88</v>
      </c>
      <c r="F12646" s="1" t="s">
        <v>3684</v>
      </c>
    </row>
    <row r="12647" spans="1:6">
      <c r="A12647" s="1" t="s">
        <v>38089</v>
      </c>
      <c r="B12647" s="1" t="s">
        <v>38090</v>
      </c>
      <c r="C12647" s="1" t="s">
        <v>8</v>
      </c>
      <c r="D12647" s="1" t="s">
        <v>38091</v>
      </c>
      <c r="E12647" s="1" t="s">
        <v>88</v>
      </c>
      <c r="F12647" s="1" t="s">
        <v>3684</v>
      </c>
    </row>
    <row r="12648" spans="1:6">
      <c r="A12648" s="1" t="s">
        <v>38089</v>
      </c>
      <c r="B12648" s="1" t="s">
        <v>38090</v>
      </c>
      <c r="C12648" s="1" t="s">
        <v>8</v>
      </c>
      <c r="D12648" s="1" t="s">
        <v>38091</v>
      </c>
      <c r="E12648" s="1" t="s">
        <v>88</v>
      </c>
      <c r="F12648" s="1" t="s">
        <v>3684</v>
      </c>
    </row>
    <row r="12649" spans="1:6">
      <c r="A12649" s="1" t="s">
        <v>38092</v>
      </c>
      <c r="B12649" s="1" t="s">
        <v>38093</v>
      </c>
      <c r="C12649" s="1" t="s">
        <v>8</v>
      </c>
      <c r="D12649" s="1" t="s">
        <v>38094</v>
      </c>
      <c r="E12649" s="1" t="s">
        <v>88</v>
      </c>
      <c r="F12649" s="1" t="s">
        <v>3684</v>
      </c>
    </row>
    <row r="12650" spans="1:6">
      <c r="A12650" s="1" t="s">
        <v>38092</v>
      </c>
      <c r="B12650" s="1" t="s">
        <v>38093</v>
      </c>
      <c r="C12650" s="1" t="s">
        <v>8</v>
      </c>
      <c r="D12650" s="1" t="s">
        <v>38094</v>
      </c>
      <c r="E12650" s="1" t="s">
        <v>88</v>
      </c>
      <c r="F12650" s="1" t="s">
        <v>3684</v>
      </c>
    </row>
    <row r="12651" spans="1:6">
      <c r="A12651" s="1" t="s">
        <v>38095</v>
      </c>
      <c r="B12651" s="1" t="s">
        <v>38096</v>
      </c>
      <c r="C12651" s="1" t="s">
        <v>8</v>
      </c>
      <c r="D12651" s="1" t="s">
        <v>38097</v>
      </c>
      <c r="E12651" s="1" t="s">
        <v>88</v>
      </c>
      <c r="F12651" s="1" t="s">
        <v>3684</v>
      </c>
    </row>
    <row r="12652" spans="1:6">
      <c r="A12652" s="1" t="s">
        <v>38095</v>
      </c>
      <c r="B12652" s="1" t="s">
        <v>38096</v>
      </c>
      <c r="C12652" s="1" t="s">
        <v>8</v>
      </c>
      <c r="D12652" s="1" t="s">
        <v>38097</v>
      </c>
      <c r="E12652" s="1" t="s">
        <v>88</v>
      </c>
      <c r="F12652" s="1" t="s">
        <v>3684</v>
      </c>
    </row>
    <row r="12653" spans="1:6">
      <c r="A12653" s="1" t="s">
        <v>38098</v>
      </c>
      <c r="B12653" s="1" t="s">
        <v>38099</v>
      </c>
      <c r="C12653" s="1" t="s">
        <v>8</v>
      </c>
      <c r="D12653" s="1" t="s">
        <v>38100</v>
      </c>
      <c r="E12653" s="1" t="s">
        <v>88</v>
      </c>
      <c r="F12653" s="1" t="s">
        <v>3684</v>
      </c>
    </row>
    <row r="12654" spans="1:6">
      <c r="A12654" s="1" t="s">
        <v>38098</v>
      </c>
      <c r="B12654" s="1" t="s">
        <v>38099</v>
      </c>
      <c r="C12654" s="1" t="s">
        <v>8</v>
      </c>
      <c r="D12654" s="1" t="s">
        <v>38100</v>
      </c>
      <c r="E12654" s="1" t="s">
        <v>88</v>
      </c>
      <c r="F12654" s="1" t="s">
        <v>3684</v>
      </c>
    </row>
    <row r="12655" spans="1:6">
      <c r="A12655" s="1" t="s">
        <v>38101</v>
      </c>
      <c r="B12655" s="1" t="s">
        <v>38102</v>
      </c>
      <c r="C12655" s="1" t="s">
        <v>8</v>
      </c>
      <c r="D12655" s="1" t="s">
        <v>38103</v>
      </c>
      <c r="E12655" s="1" t="s">
        <v>88</v>
      </c>
      <c r="F12655" s="1" t="s">
        <v>3684</v>
      </c>
    </row>
    <row r="12656" spans="1:6">
      <c r="A12656" s="1" t="s">
        <v>38101</v>
      </c>
      <c r="B12656" s="1" t="s">
        <v>38102</v>
      </c>
      <c r="C12656" s="1" t="s">
        <v>8</v>
      </c>
      <c r="D12656" s="1" t="s">
        <v>38103</v>
      </c>
      <c r="E12656" s="1" t="s">
        <v>88</v>
      </c>
      <c r="F12656" s="1" t="s">
        <v>3684</v>
      </c>
    </row>
    <row r="12657" spans="1:6">
      <c r="A12657" s="1" t="s">
        <v>38104</v>
      </c>
      <c r="B12657" s="1" t="s">
        <v>38105</v>
      </c>
      <c r="C12657" s="1" t="s">
        <v>8</v>
      </c>
      <c r="D12657" s="1" t="s">
        <v>38106</v>
      </c>
      <c r="E12657" s="1" t="s">
        <v>88</v>
      </c>
      <c r="F12657" s="1" t="s">
        <v>3684</v>
      </c>
    </row>
    <row r="12658" spans="1:6">
      <c r="A12658" s="1" t="s">
        <v>38104</v>
      </c>
      <c r="B12658" s="1" t="s">
        <v>38105</v>
      </c>
      <c r="C12658" s="1" t="s">
        <v>8</v>
      </c>
      <c r="D12658" s="1" t="s">
        <v>38106</v>
      </c>
      <c r="E12658" s="1" t="s">
        <v>88</v>
      </c>
      <c r="F12658" s="1" t="s">
        <v>3684</v>
      </c>
    </row>
    <row r="12659" spans="1:6">
      <c r="A12659" s="1" t="s">
        <v>38107</v>
      </c>
      <c r="B12659" s="1" t="s">
        <v>38108</v>
      </c>
      <c r="C12659" s="1" t="s">
        <v>8</v>
      </c>
      <c r="D12659" s="1" t="s">
        <v>38109</v>
      </c>
      <c r="E12659" s="1" t="s">
        <v>88</v>
      </c>
      <c r="F12659" s="1" t="s">
        <v>3684</v>
      </c>
    </row>
    <row r="12660" spans="1:6">
      <c r="A12660" s="1" t="s">
        <v>38107</v>
      </c>
      <c r="B12660" s="1" t="s">
        <v>38108</v>
      </c>
      <c r="C12660" s="1" t="s">
        <v>8</v>
      </c>
      <c r="D12660" s="1" t="s">
        <v>38109</v>
      </c>
      <c r="E12660" s="1" t="s">
        <v>88</v>
      </c>
      <c r="F12660" s="1" t="s">
        <v>3684</v>
      </c>
    </row>
    <row r="12661" spans="1:6">
      <c r="A12661" s="1" t="s">
        <v>38110</v>
      </c>
      <c r="B12661" s="1" t="s">
        <v>38111</v>
      </c>
      <c r="C12661" s="1" t="s">
        <v>8</v>
      </c>
      <c r="D12661" s="1" t="s">
        <v>38112</v>
      </c>
      <c r="E12661" s="1" t="s">
        <v>88</v>
      </c>
      <c r="F12661" s="1" t="s">
        <v>3684</v>
      </c>
    </row>
    <row r="12662" spans="1:6">
      <c r="A12662" s="1" t="s">
        <v>38110</v>
      </c>
      <c r="B12662" s="1" t="s">
        <v>38111</v>
      </c>
      <c r="C12662" s="1" t="s">
        <v>8</v>
      </c>
      <c r="D12662" s="1" t="s">
        <v>38112</v>
      </c>
      <c r="E12662" s="1" t="s">
        <v>88</v>
      </c>
      <c r="F12662" s="1" t="s">
        <v>3684</v>
      </c>
    </row>
    <row r="12663" spans="1:6">
      <c r="A12663" s="1" t="s">
        <v>38113</v>
      </c>
      <c r="B12663" s="1" t="s">
        <v>38114</v>
      </c>
      <c r="C12663" s="1" t="s">
        <v>8</v>
      </c>
      <c r="D12663" s="1" t="s">
        <v>38115</v>
      </c>
      <c r="E12663" s="1" t="s">
        <v>88</v>
      </c>
      <c r="F12663" s="1" t="s">
        <v>3684</v>
      </c>
    </row>
    <row r="12664" spans="1:6">
      <c r="A12664" s="1" t="s">
        <v>38113</v>
      </c>
      <c r="B12664" s="1" t="s">
        <v>38114</v>
      </c>
      <c r="C12664" s="1" t="s">
        <v>8</v>
      </c>
      <c r="D12664" s="1" t="s">
        <v>38115</v>
      </c>
      <c r="E12664" s="1" t="s">
        <v>88</v>
      </c>
      <c r="F12664" s="1" t="s">
        <v>3684</v>
      </c>
    </row>
    <row r="12665" spans="1:6">
      <c r="A12665" s="1" t="s">
        <v>38116</v>
      </c>
      <c r="B12665" s="1" t="s">
        <v>38117</v>
      </c>
      <c r="C12665" s="1" t="s">
        <v>8</v>
      </c>
      <c r="D12665" s="1" t="s">
        <v>38118</v>
      </c>
      <c r="E12665" s="1" t="s">
        <v>88</v>
      </c>
      <c r="F12665" s="1" t="s">
        <v>3684</v>
      </c>
    </row>
    <row r="12666" spans="1:6">
      <c r="A12666" s="1" t="s">
        <v>38116</v>
      </c>
      <c r="B12666" s="1" t="s">
        <v>38117</v>
      </c>
      <c r="C12666" s="1" t="s">
        <v>8</v>
      </c>
      <c r="D12666" s="1" t="s">
        <v>38118</v>
      </c>
      <c r="E12666" s="1" t="s">
        <v>88</v>
      </c>
      <c r="F12666" s="1" t="s">
        <v>3684</v>
      </c>
    </row>
    <row r="12667" spans="1:6">
      <c r="A12667" s="1" t="s">
        <v>38119</v>
      </c>
      <c r="B12667" s="1" t="s">
        <v>38120</v>
      </c>
      <c r="C12667" s="1" t="s">
        <v>8</v>
      </c>
      <c r="D12667" s="1" t="s">
        <v>38121</v>
      </c>
      <c r="E12667" s="1" t="s">
        <v>88</v>
      </c>
      <c r="F12667" s="1" t="s">
        <v>3684</v>
      </c>
    </row>
    <row r="12668" spans="1:6">
      <c r="A12668" s="1" t="s">
        <v>38119</v>
      </c>
      <c r="B12668" s="1" t="s">
        <v>38120</v>
      </c>
      <c r="C12668" s="1" t="s">
        <v>8</v>
      </c>
      <c r="D12668" s="1" t="s">
        <v>38121</v>
      </c>
      <c r="E12668" s="1" t="s">
        <v>88</v>
      </c>
      <c r="F12668" s="1" t="s">
        <v>3684</v>
      </c>
    </row>
    <row r="12669" spans="1:6">
      <c r="A12669" s="1" t="s">
        <v>38122</v>
      </c>
      <c r="B12669" s="1" t="s">
        <v>38123</v>
      </c>
      <c r="C12669" s="1" t="s">
        <v>8</v>
      </c>
      <c r="D12669" s="1" t="s">
        <v>38124</v>
      </c>
      <c r="E12669" s="1" t="s">
        <v>88</v>
      </c>
      <c r="F12669" s="1" t="s">
        <v>3684</v>
      </c>
    </row>
    <row r="12670" spans="1:6">
      <c r="A12670" s="1" t="s">
        <v>38122</v>
      </c>
      <c r="B12670" s="1" t="s">
        <v>38123</v>
      </c>
      <c r="C12670" s="1" t="s">
        <v>8</v>
      </c>
      <c r="D12670" s="1" t="s">
        <v>38124</v>
      </c>
      <c r="E12670" s="1" t="s">
        <v>88</v>
      </c>
      <c r="F12670" s="1" t="s">
        <v>3684</v>
      </c>
    </row>
    <row r="12671" spans="1:6">
      <c r="A12671" s="1" t="s">
        <v>38125</v>
      </c>
      <c r="B12671" s="1" t="s">
        <v>38126</v>
      </c>
      <c r="C12671" s="1" t="s">
        <v>8</v>
      </c>
      <c r="D12671" s="1" t="s">
        <v>38127</v>
      </c>
      <c r="E12671" s="1" t="s">
        <v>88</v>
      </c>
      <c r="F12671" s="1" t="s">
        <v>3684</v>
      </c>
    </row>
    <row r="12672" spans="1:6">
      <c r="A12672" s="1" t="s">
        <v>38125</v>
      </c>
      <c r="B12672" s="1" t="s">
        <v>38126</v>
      </c>
      <c r="C12672" s="1" t="s">
        <v>8</v>
      </c>
      <c r="D12672" s="1" t="s">
        <v>38127</v>
      </c>
      <c r="E12672" s="1" t="s">
        <v>88</v>
      </c>
      <c r="F12672" s="1" t="s">
        <v>3684</v>
      </c>
    </row>
    <row r="12673" spans="1:6">
      <c r="A12673" s="1" t="s">
        <v>38128</v>
      </c>
      <c r="B12673" s="1" t="s">
        <v>38129</v>
      </c>
      <c r="C12673" s="1" t="s">
        <v>8</v>
      </c>
      <c r="D12673" s="1" t="s">
        <v>38130</v>
      </c>
      <c r="E12673" s="1" t="s">
        <v>88</v>
      </c>
      <c r="F12673" s="1" t="s">
        <v>3684</v>
      </c>
    </row>
    <row r="12674" spans="1:6">
      <c r="A12674" s="1" t="s">
        <v>38128</v>
      </c>
      <c r="B12674" s="1" t="s">
        <v>38129</v>
      </c>
      <c r="C12674" s="1" t="s">
        <v>8</v>
      </c>
      <c r="D12674" s="1" t="s">
        <v>38130</v>
      </c>
      <c r="E12674" s="1" t="s">
        <v>88</v>
      </c>
      <c r="F12674" s="1" t="s">
        <v>3684</v>
      </c>
    </row>
    <row r="12675" spans="1:6">
      <c r="A12675" s="1" t="s">
        <v>38131</v>
      </c>
      <c r="B12675" s="1" t="s">
        <v>38132</v>
      </c>
      <c r="C12675" s="1" t="s">
        <v>8</v>
      </c>
      <c r="D12675" s="1" t="s">
        <v>38133</v>
      </c>
      <c r="E12675" s="1" t="s">
        <v>88</v>
      </c>
      <c r="F12675" s="1" t="s">
        <v>3684</v>
      </c>
    </row>
    <row r="12676" spans="1:6">
      <c r="A12676" s="1" t="s">
        <v>38131</v>
      </c>
      <c r="B12676" s="1" t="s">
        <v>38132</v>
      </c>
      <c r="C12676" s="1" t="s">
        <v>8</v>
      </c>
      <c r="D12676" s="1" t="s">
        <v>38133</v>
      </c>
      <c r="E12676" s="1" t="s">
        <v>88</v>
      </c>
      <c r="F12676" s="1" t="s">
        <v>3684</v>
      </c>
    </row>
    <row r="12677" spans="1:6">
      <c r="A12677" s="1" t="s">
        <v>38134</v>
      </c>
      <c r="B12677" s="1" t="s">
        <v>38135</v>
      </c>
      <c r="C12677" s="1" t="s">
        <v>8</v>
      </c>
      <c r="D12677" s="1" t="s">
        <v>38136</v>
      </c>
      <c r="E12677" s="1" t="s">
        <v>88</v>
      </c>
      <c r="F12677" s="1" t="s">
        <v>3684</v>
      </c>
    </row>
    <row r="12678" spans="1:6">
      <c r="A12678" s="1" t="s">
        <v>38134</v>
      </c>
      <c r="B12678" s="1" t="s">
        <v>38135</v>
      </c>
      <c r="C12678" s="1" t="s">
        <v>8</v>
      </c>
      <c r="D12678" s="1" t="s">
        <v>38136</v>
      </c>
      <c r="E12678" s="1" t="s">
        <v>88</v>
      </c>
      <c r="F12678" s="1" t="s">
        <v>3684</v>
      </c>
    </row>
    <row r="12679" spans="1:6">
      <c r="A12679" s="1" t="s">
        <v>38137</v>
      </c>
      <c r="B12679" s="1" t="s">
        <v>38138</v>
      </c>
      <c r="C12679" s="1" t="s">
        <v>8</v>
      </c>
      <c r="D12679" s="1" t="s">
        <v>38139</v>
      </c>
      <c r="E12679" s="1" t="s">
        <v>88</v>
      </c>
      <c r="F12679" s="1" t="s">
        <v>3684</v>
      </c>
    </row>
    <row r="12680" spans="1:6">
      <c r="A12680" s="1" t="s">
        <v>38137</v>
      </c>
      <c r="B12680" s="1" t="s">
        <v>38138</v>
      </c>
      <c r="C12680" s="1" t="s">
        <v>8</v>
      </c>
      <c r="D12680" s="1" t="s">
        <v>38139</v>
      </c>
      <c r="E12680" s="1" t="s">
        <v>88</v>
      </c>
      <c r="F12680" s="1" t="s">
        <v>3684</v>
      </c>
    </row>
    <row r="12681" spans="1:6">
      <c r="A12681" s="1" t="s">
        <v>38140</v>
      </c>
      <c r="B12681" s="1" t="s">
        <v>38141</v>
      </c>
      <c r="C12681" s="1" t="s">
        <v>8</v>
      </c>
      <c r="D12681" s="1" t="s">
        <v>38142</v>
      </c>
      <c r="E12681" s="1" t="s">
        <v>88</v>
      </c>
      <c r="F12681" s="1" t="s">
        <v>3684</v>
      </c>
    </row>
    <row r="12682" spans="1:6">
      <c r="A12682" s="1" t="s">
        <v>38140</v>
      </c>
      <c r="B12682" s="1" t="s">
        <v>38141</v>
      </c>
      <c r="C12682" s="1" t="s">
        <v>8</v>
      </c>
      <c r="D12682" s="1" t="s">
        <v>38142</v>
      </c>
      <c r="E12682" s="1" t="s">
        <v>88</v>
      </c>
      <c r="F12682" s="1" t="s">
        <v>3684</v>
      </c>
    </row>
    <row r="12683" spans="1:6">
      <c r="A12683" s="1" t="s">
        <v>38143</v>
      </c>
      <c r="B12683" s="1" t="s">
        <v>38144</v>
      </c>
      <c r="C12683" s="1" t="s">
        <v>8</v>
      </c>
      <c r="D12683" s="1" t="s">
        <v>38145</v>
      </c>
      <c r="E12683" s="1" t="s">
        <v>88</v>
      </c>
      <c r="F12683" s="1" t="s">
        <v>3684</v>
      </c>
    </row>
    <row r="12684" spans="1:6">
      <c r="A12684" s="1" t="s">
        <v>38143</v>
      </c>
      <c r="B12684" s="1" t="s">
        <v>38144</v>
      </c>
      <c r="C12684" s="1" t="s">
        <v>8</v>
      </c>
      <c r="D12684" s="1" t="s">
        <v>38145</v>
      </c>
      <c r="E12684" s="1" t="s">
        <v>88</v>
      </c>
      <c r="F12684" s="1" t="s">
        <v>3684</v>
      </c>
    </row>
    <row r="12685" spans="1:6">
      <c r="A12685" s="1" t="s">
        <v>38146</v>
      </c>
      <c r="B12685" s="1" t="s">
        <v>38147</v>
      </c>
      <c r="C12685" s="1" t="s">
        <v>8</v>
      </c>
      <c r="D12685" s="1" t="s">
        <v>38148</v>
      </c>
      <c r="E12685" s="1" t="s">
        <v>88</v>
      </c>
      <c r="F12685" s="1" t="s">
        <v>3684</v>
      </c>
    </row>
    <row r="12686" spans="1:6">
      <c r="A12686" s="1" t="s">
        <v>38146</v>
      </c>
      <c r="B12686" s="1" t="s">
        <v>38147</v>
      </c>
      <c r="C12686" s="1" t="s">
        <v>8</v>
      </c>
      <c r="D12686" s="1" t="s">
        <v>38148</v>
      </c>
      <c r="E12686" s="1" t="s">
        <v>88</v>
      </c>
      <c r="F12686" s="1" t="s">
        <v>3684</v>
      </c>
    </row>
    <row r="12687" spans="1:6">
      <c r="A12687" s="1" t="s">
        <v>38149</v>
      </c>
      <c r="B12687" s="1" t="s">
        <v>38150</v>
      </c>
      <c r="C12687" s="1" t="s">
        <v>8</v>
      </c>
      <c r="D12687" s="1" t="s">
        <v>38151</v>
      </c>
      <c r="E12687" s="1" t="s">
        <v>88</v>
      </c>
      <c r="F12687" s="1" t="s">
        <v>3684</v>
      </c>
    </row>
    <row r="12688" spans="1:6">
      <c r="A12688" s="1" t="s">
        <v>38149</v>
      </c>
      <c r="B12688" s="1" t="s">
        <v>38150</v>
      </c>
      <c r="C12688" s="1" t="s">
        <v>8</v>
      </c>
      <c r="D12688" s="1" t="s">
        <v>38151</v>
      </c>
      <c r="E12688" s="1" t="s">
        <v>88</v>
      </c>
      <c r="F12688" s="1" t="s">
        <v>3684</v>
      </c>
    </row>
    <row r="12689" spans="1:6">
      <c r="A12689" s="1" t="s">
        <v>38152</v>
      </c>
      <c r="B12689" s="1" t="s">
        <v>38153</v>
      </c>
      <c r="C12689" s="1" t="s">
        <v>8</v>
      </c>
      <c r="D12689" s="1" t="s">
        <v>38154</v>
      </c>
      <c r="E12689" s="1" t="s">
        <v>88</v>
      </c>
      <c r="F12689" s="1" t="s">
        <v>3684</v>
      </c>
    </row>
    <row r="12690" spans="1:6">
      <c r="A12690" s="1" t="s">
        <v>38152</v>
      </c>
      <c r="B12690" s="1" t="s">
        <v>38153</v>
      </c>
      <c r="C12690" s="1" t="s">
        <v>8</v>
      </c>
      <c r="D12690" s="1" t="s">
        <v>38154</v>
      </c>
      <c r="E12690" s="1" t="s">
        <v>88</v>
      </c>
      <c r="F12690" s="1" t="s">
        <v>3684</v>
      </c>
    </row>
    <row r="12691" spans="1:6">
      <c r="A12691" s="1" t="s">
        <v>38155</v>
      </c>
      <c r="B12691" s="1" t="s">
        <v>38156</v>
      </c>
      <c r="C12691" s="1" t="s">
        <v>8</v>
      </c>
      <c r="D12691" s="1" t="s">
        <v>38157</v>
      </c>
      <c r="E12691" s="1" t="s">
        <v>88</v>
      </c>
      <c r="F12691" s="1" t="s">
        <v>3684</v>
      </c>
    </row>
    <row r="12692" spans="1:6">
      <c r="A12692" s="1" t="s">
        <v>38155</v>
      </c>
      <c r="B12692" s="1" t="s">
        <v>38156</v>
      </c>
      <c r="C12692" s="1" t="s">
        <v>8</v>
      </c>
      <c r="D12692" s="1" t="s">
        <v>38157</v>
      </c>
      <c r="E12692" s="1" t="s">
        <v>88</v>
      </c>
      <c r="F12692" s="1" t="s">
        <v>3684</v>
      </c>
    </row>
    <row r="12693" spans="1:6">
      <c r="A12693" s="1" t="s">
        <v>38158</v>
      </c>
      <c r="B12693" s="1" t="s">
        <v>38159</v>
      </c>
      <c r="C12693" s="1" t="s">
        <v>8</v>
      </c>
      <c r="D12693" s="1" t="s">
        <v>38160</v>
      </c>
      <c r="E12693" s="1" t="s">
        <v>88</v>
      </c>
      <c r="F12693" s="1" t="s">
        <v>3684</v>
      </c>
    </row>
    <row r="12694" spans="1:6">
      <c r="A12694" s="1" t="s">
        <v>38158</v>
      </c>
      <c r="B12694" s="1" t="s">
        <v>38159</v>
      </c>
      <c r="C12694" s="1" t="s">
        <v>8</v>
      </c>
      <c r="D12694" s="1" t="s">
        <v>38160</v>
      </c>
      <c r="E12694" s="1" t="s">
        <v>88</v>
      </c>
      <c r="F12694" s="1" t="s">
        <v>3684</v>
      </c>
    </row>
    <row r="12695" spans="1:6">
      <c r="A12695" s="1" t="s">
        <v>38161</v>
      </c>
      <c r="B12695" s="1" t="s">
        <v>38162</v>
      </c>
      <c r="C12695" s="1" t="s">
        <v>8</v>
      </c>
      <c r="D12695" s="1" t="s">
        <v>38163</v>
      </c>
      <c r="E12695" s="1" t="s">
        <v>88</v>
      </c>
      <c r="F12695" s="1" t="s">
        <v>3684</v>
      </c>
    </row>
    <row r="12696" spans="1:6">
      <c r="A12696" s="1" t="s">
        <v>38161</v>
      </c>
      <c r="B12696" s="1" t="s">
        <v>38162</v>
      </c>
      <c r="C12696" s="1" t="s">
        <v>8</v>
      </c>
      <c r="D12696" s="1" t="s">
        <v>38163</v>
      </c>
      <c r="E12696" s="1" t="s">
        <v>88</v>
      </c>
      <c r="F12696" s="1" t="s">
        <v>3684</v>
      </c>
    </row>
    <row r="12697" spans="1:6">
      <c r="A12697" s="1" t="s">
        <v>38164</v>
      </c>
      <c r="B12697" s="1" t="s">
        <v>38165</v>
      </c>
      <c r="C12697" s="1" t="s">
        <v>8</v>
      </c>
      <c r="D12697" s="1" t="s">
        <v>38166</v>
      </c>
      <c r="E12697" s="1" t="s">
        <v>88</v>
      </c>
      <c r="F12697" s="1" t="s">
        <v>3684</v>
      </c>
    </row>
    <row r="12698" spans="1:6">
      <c r="A12698" s="1" t="s">
        <v>38164</v>
      </c>
      <c r="B12698" s="1" t="s">
        <v>38165</v>
      </c>
      <c r="C12698" s="1" t="s">
        <v>8</v>
      </c>
      <c r="D12698" s="1" t="s">
        <v>38166</v>
      </c>
      <c r="E12698" s="1" t="s">
        <v>88</v>
      </c>
      <c r="F12698" s="1" t="s">
        <v>3684</v>
      </c>
    </row>
    <row r="12699" spans="1:6">
      <c r="A12699" s="1" t="s">
        <v>38167</v>
      </c>
      <c r="B12699" s="1" t="s">
        <v>38168</v>
      </c>
      <c r="C12699" s="1" t="s">
        <v>8</v>
      </c>
      <c r="D12699" s="1" t="s">
        <v>38169</v>
      </c>
      <c r="E12699" s="1" t="s">
        <v>88</v>
      </c>
      <c r="F12699" s="1" t="s">
        <v>3684</v>
      </c>
    </row>
    <row r="12700" spans="1:6">
      <c r="A12700" s="1" t="s">
        <v>38167</v>
      </c>
      <c r="B12700" s="1" t="s">
        <v>38168</v>
      </c>
      <c r="C12700" s="1" t="s">
        <v>8</v>
      </c>
      <c r="D12700" s="1" t="s">
        <v>38169</v>
      </c>
      <c r="E12700" s="1" t="s">
        <v>88</v>
      </c>
      <c r="F12700" s="1" t="s">
        <v>3684</v>
      </c>
    </row>
    <row r="12701" spans="1:6">
      <c r="A12701" s="1" t="s">
        <v>38170</v>
      </c>
      <c r="B12701" s="1" t="s">
        <v>38171</v>
      </c>
      <c r="C12701" s="1" t="s">
        <v>8</v>
      </c>
      <c r="D12701" s="1" t="s">
        <v>38172</v>
      </c>
      <c r="E12701" s="1" t="s">
        <v>88</v>
      </c>
      <c r="F12701" s="1" t="s">
        <v>3684</v>
      </c>
    </row>
    <row r="12702" spans="1:6">
      <c r="A12702" s="1" t="s">
        <v>38170</v>
      </c>
      <c r="B12702" s="1" t="s">
        <v>38171</v>
      </c>
      <c r="C12702" s="1" t="s">
        <v>8</v>
      </c>
      <c r="D12702" s="1" t="s">
        <v>38172</v>
      </c>
      <c r="E12702" s="1" t="s">
        <v>88</v>
      </c>
      <c r="F12702" s="1" t="s">
        <v>3684</v>
      </c>
    </row>
    <row r="12703" spans="1:6">
      <c r="A12703" s="1" t="s">
        <v>38173</v>
      </c>
      <c r="B12703" s="1" t="s">
        <v>38174</v>
      </c>
      <c r="C12703" s="1" t="s">
        <v>8</v>
      </c>
      <c r="D12703" s="1" t="s">
        <v>38175</v>
      </c>
      <c r="E12703" s="1" t="s">
        <v>88</v>
      </c>
      <c r="F12703" s="1" t="s">
        <v>3684</v>
      </c>
    </row>
    <row r="12704" spans="1:6">
      <c r="A12704" s="1" t="s">
        <v>38173</v>
      </c>
      <c r="B12704" s="1" t="s">
        <v>38174</v>
      </c>
      <c r="C12704" s="1" t="s">
        <v>8</v>
      </c>
      <c r="D12704" s="1" t="s">
        <v>38175</v>
      </c>
      <c r="E12704" s="1" t="s">
        <v>88</v>
      </c>
      <c r="F12704" s="1" t="s">
        <v>3684</v>
      </c>
    </row>
    <row r="12705" spans="1:6">
      <c r="A12705" s="1" t="s">
        <v>38176</v>
      </c>
      <c r="B12705" s="1" t="s">
        <v>38177</v>
      </c>
      <c r="C12705" s="1" t="s">
        <v>8</v>
      </c>
      <c r="D12705" s="1" t="s">
        <v>38178</v>
      </c>
      <c r="E12705" s="1" t="s">
        <v>88</v>
      </c>
      <c r="F12705" s="1" t="s">
        <v>3684</v>
      </c>
    </row>
    <row r="12706" spans="1:6">
      <c r="A12706" s="1" t="s">
        <v>38176</v>
      </c>
      <c r="B12706" s="1" t="s">
        <v>38177</v>
      </c>
      <c r="C12706" s="1" t="s">
        <v>8</v>
      </c>
      <c r="D12706" s="1" t="s">
        <v>38178</v>
      </c>
      <c r="E12706" s="1" t="s">
        <v>88</v>
      </c>
      <c r="F12706" s="1" t="s">
        <v>3684</v>
      </c>
    </row>
    <row r="12707" spans="1:6">
      <c r="A12707" s="1" t="s">
        <v>38179</v>
      </c>
      <c r="B12707" s="1" t="s">
        <v>38180</v>
      </c>
      <c r="C12707" s="1" t="s">
        <v>8</v>
      </c>
      <c r="D12707" s="1" t="s">
        <v>38181</v>
      </c>
      <c r="E12707" s="1" t="s">
        <v>88</v>
      </c>
      <c r="F12707" s="1" t="s">
        <v>3684</v>
      </c>
    </row>
    <row r="12708" spans="1:6">
      <c r="A12708" s="1" t="s">
        <v>38179</v>
      </c>
      <c r="B12708" s="1" t="s">
        <v>38180</v>
      </c>
      <c r="C12708" s="1" t="s">
        <v>8</v>
      </c>
      <c r="D12708" s="1" t="s">
        <v>38181</v>
      </c>
      <c r="E12708" s="1" t="s">
        <v>88</v>
      </c>
      <c r="F12708" s="1" t="s">
        <v>3684</v>
      </c>
    </row>
    <row r="12709" spans="1:6">
      <c r="A12709" s="1" t="s">
        <v>38182</v>
      </c>
      <c r="B12709" s="1" t="s">
        <v>38183</v>
      </c>
      <c r="C12709" s="1" t="s">
        <v>8</v>
      </c>
      <c r="D12709" s="1" t="s">
        <v>38184</v>
      </c>
      <c r="E12709" s="1" t="s">
        <v>88</v>
      </c>
      <c r="F12709" s="1" t="s">
        <v>3684</v>
      </c>
    </row>
    <row r="12710" spans="1:6">
      <c r="A12710" s="1" t="s">
        <v>38182</v>
      </c>
      <c r="B12710" s="1" t="s">
        <v>38183</v>
      </c>
      <c r="C12710" s="1" t="s">
        <v>8</v>
      </c>
      <c r="D12710" s="1" t="s">
        <v>38184</v>
      </c>
      <c r="E12710" s="1" t="s">
        <v>88</v>
      </c>
      <c r="F12710" s="1" t="s">
        <v>3684</v>
      </c>
    </row>
    <row r="12711" spans="1:6">
      <c r="A12711" s="1" t="s">
        <v>38185</v>
      </c>
      <c r="B12711" s="1" t="s">
        <v>38186</v>
      </c>
      <c r="C12711" s="1" t="s">
        <v>8</v>
      </c>
      <c r="D12711" s="1" t="s">
        <v>38187</v>
      </c>
      <c r="E12711" s="1" t="s">
        <v>88</v>
      </c>
      <c r="F12711" s="1" t="s">
        <v>3684</v>
      </c>
    </row>
    <row r="12712" spans="1:6">
      <c r="A12712" s="1" t="s">
        <v>38185</v>
      </c>
      <c r="B12712" s="1" t="s">
        <v>38186</v>
      </c>
      <c r="C12712" s="1" t="s">
        <v>8</v>
      </c>
      <c r="D12712" s="1" t="s">
        <v>38187</v>
      </c>
      <c r="E12712" s="1" t="s">
        <v>88</v>
      </c>
      <c r="F12712" s="1" t="s">
        <v>3684</v>
      </c>
    </row>
    <row r="12713" spans="1:6">
      <c r="A12713" s="1" t="s">
        <v>38188</v>
      </c>
      <c r="B12713" s="1" t="s">
        <v>38189</v>
      </c>
      <c r="C12713" s="1" t="s">
        <v>8</v>
      </c>
      <c r="D12713" s="1" t="s">
        <v>38190</v>
      </c>
      <c r="E12713" s="1" t="s">
        <v>88</v>
      </c>
      <c r="F12713" s="1" t="s">
        <v>3684</v>
      </c>
    </row>
    <row r="12714" spans="1:6">
      <c r="A12714" s="1" t="s">
        <v>38188</v>
      </c>
      <c r="B12714" s="1" t="s">
        <v>38189</v>
      </c>
      <c r="C12714" s="1" t="s">
        <v>8</v>
      </c>
      <c r="D12714" s="1" t="s">
        <v>38190</v>
      </c>
      <c r="E12714" s="1" t="s">
        <v>88</v>
      </c>
      <c r="F12714" s="1" t="s">
        <v>3684</v>
      </c>
    </row>
    <row r="12715" spans="1:6">
      <c r="A12715" s="1" t="s">
        <v>38191</v>
      </c>
      <c r="B12715" s="1" t="s">
        <v>38192</v>
      </c>
      <c r="C12715" s="1" t="s">
        <v>8</v>
      </c>
      <c r="D12715" s="1" t="s">
        <v>38193</v>
      </c>
      <c r="E12715" s="1" t="s">
        <v>88</v>
      </c>
      <c r="F12715" s="1" t="s">
        <v>3684</v>
      </c>
    </row>
    <row r="12716" spans="1:6">
      <c r="A12716" s="1" t="s">
        <v>38191</v>
      </c>
      <c r="B12716" s="1" t="s">
        <v>38192</v>
      </c>
      <c r="C12716" s="1" t="s">
        <v>8</v>
      </c>
      <c r="D12716" s="1" t="s">
        <v>38193</v>
      </c>
      <c r="E12716" s="1" t="s">
        <v>88</v>
      </c>
      <c r="F12716" s="1" t="s">
        <v>3684</v>
      </c>
    </row>
    <row r="12717" spans="1:6">
      <c r="A12717" s="1" t="s">
        <v>38194</v>
      </c>
      <c r="B12717" s="1" t="s">
        <v>38195</v>
      </c>
      <c r="C12717" s="1" t="s">
        <v>8</v>
      </c>
      <c r="D12717" s="1" t="s">
        <v>38196</v>
      </c>
      <c r="E12717" s="1" t="s">
        <v>88</v>
      </c>
      <c r="F12717" s="1" t="s">
        <v>3684</v>
      </c>
    </row>
    <row r="12718" spans="1:6">
      <c r="A12718" s="1" t="s">
        <v>38194</v>
      </c>
      <c r="B12718" s="1" t="s">
        <v>38195</v>
      </c>
      <c r="C12718" s="1" t="s">
        <v>8</v>
      </c>
      <c r="D12718" s="1" t="s">
        <v>38196</v>
      </c>
      <c r="E12718" s="1" t="s">
        <v>88</v>
      </c>
      <c r="F12718" s="1" t="s">
        <v>3684</v>
      </c>
    </row>
    <row r="12719" spans="1:6">
      <c r="A12719" s="1" t="s">
        <v>38197</v>
      </c>
      <c r="B12719" s="1" t="s">
        <v>38198</v>
      </c>
      <c r="C12719" s="1" t="s">
        <v>8</v>
      </c>
      <c r="D12719" s="1" t="s">
        <v>38199</v>
      </c>
      <c r="E12719" s="1" t="s">
        <v>88</v>
      </c>
      <c r="F12719" s="1" t="s">
        <v>3684</v>
      </c>
    </row>
    <row r="12720" spans="1:6">
      <c r="A12720" s="1" t="s">
        <v>38197</v>
      </c>
      <c r="B12720" s="1" t="s">
        <v>38198</v>
      </c>
      <c r="C12720" s="1" t="s">
        <v>8</v>
      </c>
      <c r="D12720" s="1" t="s">
        <v>38199</v>
      </c>
      <c r="E12720" s="1" t="s">
        <v>88</v>
      </c>
      <c r="F12720" s="1" t="s">
        <v>3684</v>
      </c>
    </row>
    <row r="12721" spans="1:6">
      <c r="A12721" s="1" t="s">
        <v>38200</v>
      </c>
      <c r="B12721" s="1" t="s">
        <v>38201</v>
      </c>
      <c r="C12721" s="1" t="s">
        <v>8</v>
      </c>
      <c r="D12721" s="1" t="s">
        <v>38202</v>
      </c>
      <c r="E12721" s="1" t="s">
        <v>88</v>
      </c>
      <c r="F12721" s="1" t="s">
        <v>3684</v>
      </c>
    </row>
    <row r="12722" spans="1:6">
      <c r="A12722" s="1" t="s">
        <v>38200</v>
      </c>
      <c r="B12722" s="1" t="s">
        <v>38201</v>
      </c>
      <c r="C12722" s="1" t="s">
        <v>8</v>
      </c>
      <c r="D12722" s="1" t="s">
        <v>38202</v>
      </c>
      <c r="E12722" s="1" t="s">
        <v>88</v>
      </c>
      <c r="F12722" s="1" t="s">
        <v>3684</v>
      </c>
    </row>
    <row r="12723" spans="1:6">
      <c r="A12723" s="1" t="s">
        <v>38203</v>
      </c>
      <c r="B12723" s="1" t="s">
        <v>38204</v>
      </c>
      <c r="C12723" s="1" t="s">
        <v>8</v>
      </c>
      <c r="D12723" s="1" t="s">
        <v>38205</v>
      </c>
      <c r="E12723" s="1" t="s">
        <v>88</v>
      </c>
      <c r="F12723" s="1" t="s">
        <v>3684</v>
      </c>
    </row>
    <row r="12724" spans="1:6">
      <c r="A12724" s="1" t="s">
        <v>38203</v>
      </c>
      <c r="B12724" s="1" t="s">
        <v>38204</v>
      </c>
      <c r="C12724" s="1" t="s">
        <v>8</v>
      </c>
      <c r="D12724" s="1" t="s">
        <v>38205</v>
      </c>
      <c r="E12724" s="1" t="s">
        <v>88</v>
      </c>
      <c r="F12724" s="1" t="s">
        <v>3684</v>
      </c>
    </row>
    <row r="12725" spans="1:6">
      <c r="A12725" s="1" t="s">
        <v>38206</v>
      </c>
      <c r="B12725" s="1" t="s">
        <v>38207</v>
      </c>
      <c r="C12725" s="1" t="s">
        <v>8</v>
      </c>
      <c r="D12725" s="1" t="s">
        <v>38208</v>
      </c>
      <c r="E12725" s="1" t="s">
        <v>88</v>
      </c>
      <c r="F12725" s="1" t="s">
        <v>3684</v>
      </c>
    </row>
    <row r="12726" spans="1:6">
      <c r="A12726" s="1" t="s">
        <v>38206</v>
      </c>
      <c r="B12726" s="1" t="s">
        <v>38207</v>
      </c>
      <c r="C12726" s="1" t="s">
        <v>8</v>
      </c>
      <c r="D12726" s="1" t="s">
        <v>38208</v>
      </c>
      <c r="E12726" s="1" t="s">
        <v>88</v>
      </c>
      <c r="F12726" s="1" t="s">
        <v>3684</v>
      </c>
    </row>
    <row r="12727" spans="1:6">
      <c r="A12727" s="1" t="s">
        <v>38209</v>
      </c>
      <c r="B12727" s="1" t="s">
        <v>38210</v>
      </c>
      <c r="C12727" s="1" t="s">
        <v>8</v>
      </c>
      <c r="D12727" s="1" t="s">
        <v>38211</v>
      </c>
      <c r="E12727" s="1" t="s">
        <v>88</v>
      </c>
      <c r="F12727" s="1" t="s">
        <v>3684</v>
      </c>
    </row>
    <row r="12728" spans="1:6">
      <c r="A12728" s="1" t="s">
        <v>38209</v>
      </c>
      <c r="B12728" s="1" t="s">
        <v>38210</v>
      </c>
      <c r="C12728" s="1" t="s">
        <v>8</v>
      </c>
      <c r="D12728" s="1" t="s">
        <v>38211</v>
      </c>
      <c r="E12728" s="1" t="s">
        <v>88</v>
      </c>
      <c r="F12728" s="1" t="s">
        <v>3684</v>
      </c>
    </row>
    <row r="12729" spans="1:6">
      <c r="A12729" s="1" t="s">
        <v>38212</v>
      </c>
      <c r="B12729" s="1" t="s">
        <v>38213</v>
      </c>
      <c r="C12729" s="1" t="s">
        <v>8</v>
      </c>
      <c r="D12729" s="1" t="s">
        <v>38214</v>
      </c>
      <c r="E12729" s="1" t="s">
        <v>88</v>
      </c>
      <c r="F12729" s="1" t="s">
        <v>3684</v>
      </c>
    </row>
    <row r="12730" spans="1:6">
      <c r="A12730" s="1" t="s">
        <v>38212</v>
      </c>
      <c r="B12730" s="1" t="s">
        <v>38213</v>
      </c>
      <c r="C12730" s="1" t="s">
        <v>8</v>
      </c>
      <c r="D12730" s="1" t="s">
        <v>38214</v>
      </c>
      <c r="E12730" s="1" t="s">
        <v>88</v>
      </c>
      <c r="F12730" s="1" t="s">
        <v>3684</v>
      </c>
    </row>
    <row r="12731" spans="1:6">
      <c r="A12731" s="1" t="s">
        <v>38215</v>
      </c>
      <c r="B12731" s="1" t="s">
        <v>38216</v>
      </c>
      <c r="C12731" s="1" t="s">
        <v>8</v>
      </c>
      <c r="D12731" s="1" t="s">
        <v>38217</v>
      </c>
      <c r="E12731" s="1" t="s">
        <v>88</v>
      </c>
      <c r="F12731" s="1" t="s">
        <v>3684</v>
      </c>
    </row>
    <row r="12732" spans="1:6">
      <c r="A12732" s="1" t="s">
        <v>38215</v>
      </c>
      <c r="B12732" s="1" t="s">
        <v>38216</v>
      </c>
      <c r="C12732" s="1" t="s">
        <v>8</v>
      </c>
      <c r="D12732" s="1" t="s">
        <v>38217</v>
      </c>
      <c r="E12732" s="1" t="s">
        <v>88</v>
      </c>
      <c r="F12732" s="1" t="s">
        <v>3684</v>
      </c>
    </row>
    <row r="12733" spans="1:6">
      <c r="A12733" s="1" t="s">
        <v>38218</v>
      </c>
      <c r="B12733" s="1" t="s">
        <v>38219</v>
      </c>
      <c r="C12733" s="1" t="s">
        <v>8</v>
      </c>
      <c r="D12733" s="1" t="s">
        <v>38220</v>
      </c>
      <c r="E12733" s="1" t="s">
        <v>88</v>
      </c>
      <c r="F12733" s="1" t="s">
        <v>3684</v>
      </c>
    </row>
    <row r="12734" spans="1:6">
      <c r="A12734" s="1" t="s">
        <v>38218</v>
      </c>
      <c r="B12734" s="1" t="s">
        <v>38219</v>
      </c>
      <c r="C12734" s="1" t="s">
        <v>8</v>
      </c>
      <c r="D12734" s="1" t="s">
        <v>38220</v>
      </c>
      <c r="E12734" s="1" t="s">
        <v>88</v>
      </c>
      <c r="F12734" s="1" t="s">
        <v>3684</v>
      </c>
    </row>
    <row r="12735" spans="1:6">
      <c r="A12735" s="1" t="s">
        <v>38221</v>
      </c>
      <c r="B12735" s="1" t="s">
        <v>38222</v>
      </c>
      <c r="C12735" s="1" t="s">
        <v>8</v>
      </c>
      <c r="D12735" s="1" t="s">
        <v>38223</v>
      </c>
      <c r="E12735" s="1" t="s">
        <v>88</v>
      </c>
      <c r="F12735" s="1" t="s">
        <v>3684</v>
      </c>
    </row>
    <row r="12736" spans="1:6">
      <c r="A12736" s="1" t="s">
        <v>38221</v>
      </c>
      <c r="B12736" s="1" t="s">
        <v>38222</v>
      </c>
      <c r="C12736" s="1" t="s">
        <v>8</v>
      </c>
      <c r="D12736" s="1" t="s">
        <v>38223</v>
      </c>
      <c r="E12736" s="1" t="s">
        <v>88</v>
      </c>
      <c r="F12736" s="1" t="s">
        <v>3684</v>
      </c>
    </row>
    <row r="12737" spans="1:6">
      <c r="A12737" s="1" t="s">
        <v>38224</v>
      </c>
      <c r="B12737" s="1" t="s">
        <v>38225</v>
      </c>
      <c r="C12737" s="1" t="s">
        <v>8</v>
      </c>
      <c r="D12737" s="1" t="s">
        <v>37817</v>
      </c>
      <c r="E12737" s="1" t="s">
        <v>88</v>
      </c>
      <c r="F12737" s="1" t="s">
        <v>3684</v>
      </c>
    </row>
    <row r="12738" spans="1:6">
      <c r="A12738" s="1" t="s">
        <v>38226</v>
      </c>
      <c r="B12738" s="1" t="s">
        <v>38227</v>
      </c>
      <c r="C12738" s="1" t="s">
        <v>8</v>
      </c>
      <c r="D12738" s="1" t="s">
        <v>38228</v>
      </c>
      <c r="E12738" s="1" t="s">
        <v>88</v>
      </c>
      <c r="F12738" s="1" t="s">
        <v>3684</v>
      </c>
    </row>
    <row r="12739" spans="1:6">
      <c r="A12739" s="1" t="s">
        <v>38226</v>
      </c>
      <c r="B12739" s="1" t="s">
        <v>38227</v>
      </c>
      <c r="C12739" s="1" t="s">
        <v>8</v>
      </c>
      <c r="D12739" s="1" t="s">
        <v>38228</v>
      </c>
      <c r="E12739" s="1" t="s">
        <v>88</v>
      </c>
      <c r="F12739" s="1" t="s">
        <v>3684</v>
      </c>
    </row>
    <row r="12740" spans="1:6">
      <c r="A12740" s="1" t="s">
        <v>38229</v>
      </c>
      <c r="B12740" s="1" t="s">
        <v>38230</v>
      </c>
      <c r="C12740" s="1" t="s">
        <v>8</v>
      </c>
      <c r="D12740" s="1" t="s">
        <v>37826</v>
      </c>
      <c r="E12740" s="1" t="s">
        <v>88</v>
      </c>
      <c r="F12740" s="1" t="s">
        <v>3684</v>
      </c>
    </row>
    <row r="12741" spans="1:6">
      <c r="A12741" s="1" t="s">
        <v>38231</v>
      </c>
      <c r="B12741" s="1" t="s">
        <v>38232</v>
      </c>
      <c r="C12741" s="1" t="s">
        <v>8</v>
      </c>
      <c r="D12741" s="1" t="s">
        <v>38233</v>
      </c>
      <c r="E12741" s="1" t="s">
        <v>88</v>
      </c>
      <c r="F12741" s="1" t="s">
        <v>3684</v>
      </c>
    </row>
    <row r="12742" spans="1:6">
      <c r="A12742" s="1" t="s">
        <v>38231</v>
      </c>
      <c r="B12742" s="1" t="s">
        <v>38232</v>
      </c>
      <c r="C12742" s="1" t="s">
        <v>8</v>
      </c>
      <c r="D12742" s="1" t="s">
        <v>38233</v>
      </c>
      <c r="E12742" s="1" t="s">
        <v>88</v>
      </c>
      <c r="F12742" s="1" t="s">
        <v>3684</v>
      </c>
    </row>
    <row r="12743" spans="1:6">
      <c r="A12743" s="1" t="s">
        <v>38234</v>
      </c>
      <c r="B12743" s="1" t="s">
        <v>38235</v>
      </c>
      <c r="C12743" s="1" t="s">
        <v>8</v>
      </c>
      <c r="D12743" s="1" t="s">
        <v>38236</v>
      </c>
      <c r="E12743" s="1" t="s">
        <v>88</v>
      </c>
      <c r="F12743" s="1" t="s">
        <v>3684</v>
      </c>
    </row>
    <row r="12744" spans="1:6">
      <c r="A12744" s="1" t="s">
        <v>38234</v>
      </c>
      <c r="B12744" s="1" t="s">
        <v>38235</v>
      </c>
      <c r="C12744" s="1" t="s">
        <v>8</v>
      </c>
      <c r="D12744" s="1" t="s">
        <v>38236</v>
      </c>
      <c r="E12744" s="1" t="s">
        <v>88</v>
      </c>
      <c r="F12744" s="1" t="s">
        <v>3684</v>
      </c>
    </row>
    <row r="12745" spans="1:6">
      <c r="A12745" s="1" t="s">
        <v>38237</v>
      </c>
      <c r="B12745" s="1" t="s">
        <v>38238</v>
      </c>
      <c r="C12745" s="1" t="s">
        <v>8</v>
      </c>
      <c r="D12745" s="1" t="s">
        <v>38239</v>
      </c>
      <c r="E12745" s="1" t="s">
        <v>88</v>
      </c>
      <c r="F12745" s="1" t="s">
        <v>3684</v>
      </c>
    </row>
    <row r="12746" spans="1:6">
      <c r="A12746" s="1" t="s">
        <v>38237</v>
      </c>
      <c r="B12746" s="1" t="s">
        <v>38238</v>
      </c>
      <c r="C12746" s="1" t="s">
        <v>8</v>
      </c>
      <c r="D12746" s="1" t="s">
        <v>38239</v>
      </c>
      <c r="E12746" s="1" t="s">
        <v>88</v>
      </c>
      <c r="F12746" s="1" t="s">
        <v>3684</v>
      </c>
    </row>
    <row r="12747" spans="1:6">
      <c r="A12747" s="1" t="s">
        <v>38240</v>
      </c>
      <c r="B12747" s="1" t="s">
        <v>38241</v>
      </c>
      <c r="C12747" s="1" t="s">
        <v>8</v>
      </c>
      <c r="D12747" s="1" t="s">
        <v>38242</v>
      </c>
      <c r="E12747" s="1" t="s">
        <v>88</v>
      </c>
      <c r="F12747" s="1" t="s">
        <v>3684</v>
      </c>
    </row>
    <row r="12748" spans="1:6">
      <c r="A12748" s="1" t="s">
        <v>38243</v>
      </c>
      <c r="B12748" s="1" t="s">
        <v>38244</v>
      </c>
      <c r="C12748" s="1" t="s">
        <v>8</v>
      </c>
      <c r="D12748" s="1" t="s">
        <v>38245</v>
      </c>
      <c r="E12748" s="1" t="s">
        <v>88</v>
      </c>
      <c r="F12748" s="1" t="s">
        <v>3684</v>
      </c>
    </row>
    <row r="12749" spans="1:6">
      <c r="A12749" s="1" t="s">
        <v>38243</v>
      </c>
      <c r="B12749" s="1" t="s">
        <v>38244</v>
      </c>
      <c r="C12749" s="1" t="s">
        <v>8</v>
      </c>
      <c r="D12749" s="1" t="s">
        <v>38245</v>
      </c>
      <c r="E12749" s="1" t="s">
        <v>88</v>
      </c>
      <c r="F12749" s="1" t="s">
        <v>3684</v>
      </c>
    </row>
    <row r="12750" spans="1:6">
      <c r="A12750" s="1" t="s">
        <v>38246</v>
      </c>
      <c r="B12750" s="1" t="s">
        <v>38247</v>
      </c>
      <c r="C12750" s="1" t="s">
        <v>8</v>
      </c>
      <c r="D12750" s="1" t="s">
        <v>38248</v>
      </c>
      <c r="E12750" s="1" t="s">
        <v>88</v>
      </c>
      <c r="F12750" s="1" t="s">
        <v>3684</v>
      </c>
    </row>
    <row r="12751" spans="1:6">
      <c r="A12751" s="1" t="s">
        <v>38246</v>
      </c>
      <c r="B12751" s="1" t="s">
        <v>38247</v>
      </c>
      <c r="C12751" s="1" t="s">
        <v>8</v>
      </c>
      <c r="D12751" s="1" t="s">
        <v>38248</v>
      </c>
      <c r="E12751" s="1" t="s">
        <v>88</v>
      </c>
      <c r="F12751" s="1" t="s">
        <v>3684</v>
      </c>
    </row>
    <row r="12752" spans="1:6">
      <c r="A12752" s="1" t="s">
        <v>38249</v>
      </c>
      <c r="B12752" s="1" t="s">
        <v>38250</v>
      </c>
      <c r="C12752" s="1" t="s">
        <v>8</v>
      </c>
      <c r="D12752" s="1" t="s">
        <v>38251</v>
      </c>
      <c r="E12752" s="1" t="s">
        <v>88</v>
      </c>
      <c r="F12752" s="1" t="s">
        <v>3684</v>
      </c>
    </row>
    <row r="12753" spans="1:6">
      <c r="A12753" s="1" t="s">
        <v>38252</v>
      </c>
      <c r="B12753" s="1" t="s">
        <v>38253</v>
      </c>
      <c r="C12753" s="1" t="s">
        <v>8</v>
      </c>
      <c r="D12753" s="1" t="s">
        <v>38254</v>
      </c>
      <c r="E12753" s="1" t="s">
        <v>88</v>
      </c>
      <c r="F12753" s="1" t="s">
        <v>3684</v>
      </c>
    </row>
    <row r="12754" spans="1:6">
      <c r="A12754" s="1" t="s">
        <v>38252</v>
      </c>
      <c r="B12754" s="1" t="s">
        <v>38253</v>
      </c>
      <c r="C12754" s="1" t="s">
        <v>8</v>
      </c>
      <c r="D12754" s="1" t="s">
        <v>38254</v>
      </c>
      <c r="E12754" s="1" t="s">
        <v>88</v>
      </c>
      <c r="F12754" s="1" t="s">
        <v>3684</v>
      </c>
    </row>
    <row r="12755" spans="1:6">
      <c r="A12755" s="1" t="s">
        <v>38255</v>
      </c>
      <c r="B12755" s="1" t="s">
        <v>38256</v>
      </c>
      <c r="C12755" s="1" t="s">
        <v>8</v>
      </c>
      <c r="D12755" s="1" t="s">
        <v>38257</v>
      </c>
      <c r="E12755" s="1" t="s">
        <v>88</v>
      </c>
      <c r="F12755" s="1" t="s">
        <v>3684</v>
      </c>
    </row>
    <row r="12756" spans="1:6">
      <c r="A12756" s="1" t="s">
        <v>38255</v>
      </c>
      <c r="B12756" s="1" t="s">
        <v>38256</v>
      </c>
      <c r="C12756" s="1" t="s">
        <v>8</v>
      </c>
      <c r="D12756" s="1" t="s">
        <v>38257</v>
      </c>
      <c r="E12756" s="1" t="s">
        <v>88</v>
      </c>
      <c r="F12756" s="1" t="s">
        <v>3684</v>
      </c>
    </row>
    <row r="12757" spans="1:6">
      <c r="A12757" s="1" t="s">
        <v>38258</v>
      </c>
      <c r="B12757" s="1" t="s">
        <v>38259</v>
      </c>
      <c r="C12757" s="1" t="s">
        <v>8</v>
      </c>
      <c r="D12757" s="1" t="s">
        <v>38260</v>
      </c>
      <c r="E12757" s="1" t="s">
        <v>88</v>
      </c>
      <c r="F12757" s="1" t="s">
        <v>3684</v>
      </c>
    </row>
    <row r="12758" spans="1:6">
      <c r="A12758" s="1" t="s">
        <v>38258</v>
      </c>
      <c r="B12758" s="1" t="s">
        <v>38259</v>
      </c>
      <c r="C12758" s="1" t="s">
        <v>8</v>
      </c>
      <c r="D12758" s="1" t="s">
        <v>38260</v>
      </c>
      <c r="E12758" s="1" t="s">
        <v>88</v>
      </c>
      <c r="F12758" s="1" t="s">
        <v>3684</v>
      </c>
    </row>
    <row r="12759" spans="1:6">
      <c r="A12759" s="1" t="s">
        <v>38261</v>
      </c>
      <c r="B12759" s="1" t="s">
        <v>38262</v>
      </c>
      <c r="C12759" s="1" t="s">
        <v>8</v>
      </c>
      <c r="D12759" s="1" t="s">
        <v>38263</v>
      </c>
      <c r="E12759" s="1" t="s">
        <v>88</v>
      </c>
      <c r="F12759" s="1" t="s">
        <v>3684</v>
      </c>
    </row>
    <row r="12760" spans="1:6">
      <c r="A12760" s="1" t="s">
        <v>38261</v>
      </c>
      <c r="B12760" s="1" t="s">
        <v>38262</v>
      </c>
      <c r="C12760" s="1" t="s">
        <v>8</v>
      </c>
      <c r="D12760" s="1" t="s">
        <v>38263</v>
      </c>
      <c r="E12760" s="1" t="s">
        <v>88</v>
      </c>
      <c r="F12760" s="1" t="s">
        <v>3684</v>
      </c>
    </row>
    <row r="12761" spans="1:6">
      <c r="A12761" s="1" t="s">
        <v>38264</v>
      </c>
      <c r="B12761" s="1" t="s">
        <v>38265</v>
      </c>
      <c r="C12761" s="1" t="s">
        <v>8</v>
      </c>
      <c r="D12761" s="1" t="s">
        <v>37697</v>
      </c>
      <c r="E12761" s="1" t="s">
        <v>88</v>
      </c>
      <c r="F12761" s="1" t="s">
        <v>3684</v>
      </c>
    </row>
    <row r="12762" spans="1:6">
      <c r="A12762" s="1" t="s">
        <v>38266</v>
      </c>
      <c r="B12762" s="1" t="s">
        <v>38267</v>
      </c>
      <c r="C12762" s="1" t="s">
        <v>8</v>
      </c>
      <c r="D12762" s="1" t="s">
        <v>38268</v>
      </c>
      <c r="E12762" s="1" t="s">
        <v>88</v>
      </c>
      <c r="F12762" s="1" t="s">
        <v>3684</v>
      </c>
    </row>
    <row r="12763" spans="1:6">
      <c r="A12763" s="1" t="s">
        <v>38266</v>
      </c>
      <c r="B12763" s="1" t="s">
        <v>38267</v>
      </c>
      <c r="C12763" s="1" t="s">
        <v>8</v>
      </c>
      <c r="D12763" s="1" t="s">
        <v>38268</v>
      </c>
      <c r="E12763" s="1" t="s">
        <v>88</v>
      </c>
      <c r="F12763" s="1" t="s">
        <v>3684</v>
      </c>
    </row>
    <row r="12764" spans="1:6">
      <c r="A12764" s="1" t="s">
        <v>38269</v>
      </c>
      <c r="B12764" s="1" t="s">
        <v>38270</v>
      </c>
      <c r="C12764" s="1" t="s">
        <v>8</v>
      </c>
      <c r="D12764" s="1" t="s">
        <v>38271</v>
      </c>
      <c r="E12764" s="1" t="s">
        <v>88</v>
      </c>
      <c r="F12764" s="1" t="s">
        <v>3684</v>
      </c>
    </row>
    <row r="12765" spans="1:6">
      <c r="A12765" s="1" t="s">
        <v>38269</v>
      </c>
      <c r="B12765" s="1" t="s">
        <v>38270</v>
      </c>
      <c r="C12765" s="1" t="s">
        <v>8</v>
      </c>
      <c r="D12765" s="1" t="s">
        <v>38271</v>
      </c>
      <c r="E12765" s="1" t="s">
        <v>88</v>
      </c>
      <c r="F12765" s="1" t="s">
        <v>3684</v>
      </c>
    </row>
    <row r="12766" spans="1:6">
      <c r="A12766" s="1" t="s">
        <v>38272</v>
      </c>
      <c r="B12766" s="1" t="s">
        <v>38273</v>
      </c>
      <c r="C12766" s="1" t="s">
        <v>8</v>
      </c>
      <c r="D12766" s="1" t="s">
        <v>38274</v>
      </c>
      <c r="E12766" s="1" t="s">
        <v>88</v>
      </c>
      <c r="F12766" s="1" t="s">
        <v>3684</v>
      </c>
    </row>
    <row r="12767" spans="1:6">
      <c r="A12767" s="1" t="s">
        <v>38272</v>
      </c>
      <c r="B12767" s="1" t="s">
        <v>38273</v>
      </c>
      <c r="C12767" s="1" t="s">
        <v>8</v>
      </c>
      <c r="D12767" s="1" t="s">
        <v>38274</v>
      </c>
      <c r="E12767" s="1" t="s">
        <v>88</v>
      </c>
      <c r="F12767" s="1" t="s">
        <v>3684</v>
      </c>
    </row>
    <row r="12768" spans="1:6">
      <c r="A12768" s="1" t="s">
        <v>38275</v>
      </c>
      <c r="B12768" s="1" t="s">
        <v>38276</v>
      </c>
      <c r="C12768" s="1" t="s">
        <v>8</v>
      </c>
      <c r="D12768" s="1" t="s">
        <v>38277</v>
      </c>
      <c r="E12768" s="1" t="s">
        <v>88</v>
      </c>
      <c r="F12768" s="1" t="s">
        <v>3684</v>
      </c>
    </row>
    <row r="12769" spans="1:6">
      <c r="A12769" s="1" t="s">
        <v>38275</v>
      </c>
      <c r="B12769" s="1" t="s">
        <v>38276</v>
      </c>
      <c r="C12769" s="1" t="s">
        <v>8</v>
      </c>
      <c r="D12769" s="1" t="s">
        <v>38277</v>
      </c>
      <c r="E12769" s="1" t="s">
        <v>88</v>
      </c>
      <c r="F12769" s="1" t="s">
        <v>3684</v>
      </c>
    </row>
    <row r="12770" spans="1:6">
      <c r="A12770" s="1" t="s">
        <v>38278</v>
      </c>
      <c r="B12770" s="1" t="s">
        <v>38279</v>
      </c>
      <c r="C12770" s="1" t="s">
        <v>8</v>
      </c>
      <c r="D12770" s="1" t="s">
        <v>38280</v>
      </c>
      <c r="E12770" s="1" t="s">
        <v>88</v>
      </c>
      <c r="F12770" s="1" t="s">
        <v>3684</v>
      </c>
    </row>
    <row r="12771" spans="1:6">
      <c r="A12771" s="1" t="s">
        <v>38278</v>
      </c>
      <c r="B12771" s="1" t="s">
        <v>38279</v>
      </c>
      <c r="C12771" s="1" t="s">
        <v>8</v>
      </c>
      <c r="D12771" s="1" t="s">
        <v>38280</v>
      </c>
      <c r="E12771" s="1" t="s">
        <v>88</v>
      </c>
      <c r="F12771" s="1" t="s">
        <v>3684</v>
      </c>
    </row>
    <row r="12772" spans="1:6">
      <c r="A12772" s="1" t="s">
        <v>38281</v>
      </c>
      <c r="B12772" s="1" t="s">
        <v>38282</v>
      </c>
      <c r="C12772" s="1" t="s">
        <v>8</v>
      </c>
      <c r="D12772" s="1" t="s">
        <v>38283</v>
      </c>
      <c r="E12772" s="1" t="s">
        <v>88</v>
      </c>
      <c r="F12772" s="1" t="s">
        <v>3684</v>
      </c>
    </row>
    <row r="12773" spans="1:6">
      <c r="A12773" s="1" t="s">
        <v>38281</v>
      </c>
      <c r="B12773" s="1" t="s">
        <v>38282</v>
      </c>
      <c r="C12773" s="1" t="s">
        <v>8</v>
      </c>
      <c r="D12773" s="1" t="s">
        <v>38283</v>
      </c>
      <c r="E12773" s="1" t="s">
        <v>88</v>
      </c>
      <c r="F12773" s="1" t="s">
        <v>3684</v>
      </c>
    </row>
    <row r="12774" spans="1:6">
      <c r="A12774" s="1" t="s">
        <v>38284</v>
      </c>
      <c r="B12774" s="1" t="s">
        <v>38285</v>
      </c>
      <c r="C12774" s="1" t="s">
        <v>8</v>
      </c>
      <c r="D12774" s="1" t="s">
        <v>38286</v>
      </c>
      <c r="E12774" s="1" t="s">
        <v>88</v>
      </c>
      <c r="F12774" s="1" t="s">
        <v>3684</v>
      </c>
    </row>
    <row r="12775" spans="1:6">
      <c r="A12775" s="1" t="s">
        <v>38284</v>
      </c>
      <c r="B12775" s="1" t="s">
        <v>38285</v>
      </c>
      <c r="C12775" s="1" t="s">
        <v>8</v>
      </c>
      <c r="D12775" s="1" t="s">
        <v>38286</v>
      </c>
      <c r="E12775" s="1" t="s">
        <v>88</v>
      </c>
      <c r="F12775" s="1" t="s">
        <v>3684</v>
      </c>
    </row>
    <row r="12776" spans="1:6">
      <c r="A12776" s="1" t="s">
        <v>38287</v>
      </c>
      <c r="B12776" s="1" t="s">
        <v>38288</v>
      </c>
      <c r="C12776" s="1" t="s">
        <v>8</v>
      </c>
      <c r="D12776" s="1" t="s">
        <v>38289</v>
      </c>
      <c r="E12776" s="1" t="s">
        <v>88</v>
      </c>
      <c r="F12776" s="1" t="s">
        <v>3684</v>
      </c>
    </row>
    <row r="12777" spans="1:6">
      <c r="A12777" s="1" t="s">
        <v>38287</v>
      </c>
      <c r="B12777" s="1" t="s">
        <v>38288</v>
      </c>
      <c r="C12777" s="1" t="s">
        <v>8</v>
      </c>
      <c r="D12777" s="1" t="s">
        <v>38289</v>
      </c>
      <c r="E12777" s="1" t="s">
        <v>88</v>
      </c>
      <c r="F12777" s="1" t="s">
        <v>3684</v>
      </c>
    </row>
    <row r="12778" spans="1:6">
      <c r="A12778" s="1" t="s">
        <v>38290</v>
      </c>
      <c r="B12778" s="1" t="s">
        <v>38291</v>
      </c>
      <c r="C12778" s="1" t="s">
        <v>8</v>
      </c>
      <c r="D12778" s="1" t="s">
        <v>37700</v>
      </c>
      <c r="E12778" s="1" t="s">
        <v>88</v>
      </c>
      <c r="F12778" s="1" t="s">
        <v>3684</v>
      </c>
    </row>
    <row r="12779" spans="1:6">
      <c r="A12779" s="1" t="s">
        <v>38292</v>
      </c>
      <c r="B12779" s="1" t="s">
        <v>38293</v>
      </c>
      <c r="C12779" s="1" t="s">
        <v>8</v>
      </c>
      <c r="D12779" s="1" t="s">
        <v>37668</v>
      </c>
      <c r="E12779" s="1" t="s">
        <v>88</v>
      </c>
      <c r="F12779" s="1" t="s">
        <v>3684</v>
      </c>
    </row>
    <row r="12780" spans="1:6">
      <c r="A12780" s="1" t="s">
        <v>38294</v>
      </c>
      <c r="B12780" s="1" t="s">
        <v>38295</v>
      </c>
      <c r="C12780" s="1" t="s">
        <v>8</v>
      </c>
      <c r="D12780" s="1" t="s">
        <v>38296</v>
      </c>
      <c r="E12780" s="1" t="s">
        <v>88</v>
      </c>
      <c r="F12780" s="1" t="s">
        <v>3684</v>
      </c>
    </row>
    <row r="12781" spans="1:6">
      <c r="A12781" s="1" t="s">
        <v>38294</v>
      </c>
      <c r="B12781" s="1" t="s">
        <v>38295</v>
      </c>
      <c r="C12781" s="1" t="s">
        <v>8</v>
      </c>
      <c r="D12781" s="1" t="s">
        <v>38296</v>
      </c>
      <c r="E12781" s="1" t="s">
        <v>88</v>
      </c>
      <c r="F12781" s="1" t="s">
        <v>3684</v>
      </c>
    </row>
    <row r="12782" spans="1:6">
      <c r="A12782" s="1" t="s">
        <v>38297</v>
      </c>
      <c r="B12782" s="1" t="s">
        <v>38298</v>
      </c>
      <c r="C12782" s="1" t="s">
        <v>8</v>
      </c>
      <c r="D12782" s="1" t="s">
        <v>38299</v>
      </c>
      <c r="E12782" s="1" t="s">
        <v>88</v>
      </c>
      <c r="F12782" s="1" t="s">
        <v>3684</v>
      </c>
    </row>
    <row r="12783" spans="1:6">
      <c r="A12783" s="1" t="s">
        <v>38297</v>
      </c>
      <c r="B12783" s="1" t="s">
        <v>38298</v>
      </c>
      <c r="C12783" s="1" t="s">
        <v>8</v>
      </c>
      <c r="D12783" s="1" t="s">
        <v>38299</v>
      </c>
      <c r="E12783" s="1" t="s">
        <v>88</v>
      </c>
      <c r="F12783" s="1" t="s">
        <v>3684</v>
      </c>
    </row>
    <row r="12784" spans="1:6">
      <c r="A12784" s="1" t="s">
        <v>38300</v>
      </c>
      <c r="B12784" s="1" t="s">
        <v>38301</v>
      </c>
      <c r="C12784" s="1" t="s">
        <v>8</v>
      </c>
      <c r="D12784" s="1" t="s">
        <v>38302</v>
      </c>
      <c r="E12784" s="1" t="s">
        <v>88</v>
      </c>
      <c r="F12784" s="1" t="s">
        <v>3684</v>
      </c>
    </row>
    <row r="12785" spans="1:6">
      <c r="A12785" s="1" t="s">
        <v>38300</v>
      </c>
      <c r="B12785" s="1" t="s">
        <v>38301</v>
      </c>
      <c r="C12785" s="1" t="s">
        <v>8</v>
      </c>
      <c r="D12785" s="1" t="s">
        <v>38302</v>
      </c>
      <c r="E12785" s="1" t="s">
        <v>88</v>
      </c>
      <c r="F12785" s="1" t="s">
        <v>3684</v>
      </c>
    </row>
    <row r="12786" spans="1:6">
      <c r="A12786" s="1" t="s">
        <v>38303</v>
      </c>
      <c r="B12786" s="1" t="s">
        <v>38304</v>
      </c>
      <c r="C12786" s="1" t="s">
        <v>8</v>
      </c>
      <c r="D12786" s="1" t="s">
        <v>38305</v>
      </c>
      <c r="E12786" s="1" t="s">
        <v>88</v>
      </c>
      <c r="F12786" s="1" t="s">
        <v>3684</v>
      </c>
    </row>
    <row r="12787" spans="1:6">
      <c r="A12787" s="1" t="s">
        <v>38303</v>
      </c>
      <c r="B12787" s="1" t="s">
        <v>38304</v>
      </c>
      <c r="C12787" s="1" t="s">
        <v>8</v>
      </c>
      <c r="D12787" s="1" t="s">
        <v>38305</v>
      </c>
      <c r="E12787" s="1" t="s">
        <v>88</v>
      </c>
      <c r="F12787" s="1" t="s">
        <v>3684</v>
      </c>
    </row>
    <row r="12788" spans="1:6">
      <c r="A12788" s="1" t="s">
        <v>38306</v>
      </c>
      <c r="B12788" s="1" t="s">
        <v>38307</v>
      </c>
      <c r="C12788" s="1" t="s">
        <v>8</v>
      </c>
      <c r="D12788" s="1" t="s">
        <v>38308</v>
      </c>
      <c r="E12788" s="1" t="s">
        <v>88</v>
      </c>
      <c r="F12788" s="1" t="s">
        <v>3684</v>
      </c>
    </row>
    <row r="12789" spans="1:6">
      <c r="A12789" s="1" t="s">
        <v>38306</v>
      </c>
      <c r="B12789" s="1" t="s">
        <v>38307</v>
      </c>
      <c r="C12789" s="1" t="s">
        <v>8</v>
      </c>
      <c r="D12789" s="1" t="s">
        <v>38308</v>
      </c>
      <c r="E12789" s="1" t="s">
        <v>88</v>
      </c>
      <c r="F12789" s="1" t="s">
        <v>3684</v>
      </c>
    </row>
    <row r="12790" spans="1:6">
      <c r="A12790" s="1" t="s">
        <v>38309</v>
      </c>
      <c r="B12790" s="1" t="s">
        <v>38310</v>
      </c>
      <c r="C12790" s="1" t="s">
        <v>8</v>
      </c>
      <c r="D12790" s="1" t="s">
        <v>37680</v>
      </c>
      <c r="E12790" s="1" t="s">
        <v>88</v>
      </c>
      <c r="F12790" s="1" t="s">
        <v>3684</v>
      </c>
    </row>
    <row r="12791" spans="1:6">
      <c r="A12791" s="1" t="s">
        <v>38311</v>
      </c>
      <c r="B12791" s="1" t="s">
        <v>38312</v>
      </c>
      <c r="C12791" s="1" t="s">
        <v>8</v>
      </c>
      <c r="D12791" s="1" t="s">
        <v>38313</v>
      </c>
      <c r="E12791" s="1" t="s">
        <v>88</v>
      </c>
      <c r="F12791" s="1" t="s">
        <v>3684</v>
      </c>
    </row>
    <row r="12792" spans="1:6">
      <c r="A12792" s="1" t="s">
        <v>38311</v>
      </c>
      <c r="B12792" s="1" t="s">
        <v>38312</v>
      </c>
      <c r="C12792" s="1" t="s">
        <v>8</v>
      </c>
      <c r="D12792" s="1" t="s">
        <v>38313</v>
      </c>
      <c r="E12792" s="1" t="s">
        <v>88</v>
      </c>
      <c r="F12792" s="1" t="s">
        <v>3684</v>
      </c>
    </row>
    <row r="12793" spans="1:6">
      <c r="A12793" s="1" t="s">
        <v>38314</v>
      </c>
      <c r="B12793" s="1" t="s">
        <v>38315</v>
      </c>
      <c r="C12793" s="1" t="s">
        <v>8</v>
      </c>
      <c r="D12793" s="1" t="s">
        <v>38316</v>
      </c>
      <c r="E12793" s="1" t="s">
        <v>88</v>
      </c>
      <c r="F12793" s="1" t="s">
        <v>3684</v>
      </c>
    </row>
    <row r="12794" spans="1:6">
      <c r="A12794" s="1" t="s">
        <v>38314</v>
      </c>
      <c r="B12794" s="1" t="s">
        <v>38315</v>
      </c>
      <c r="C12794" s="1" t="s">
        <v>8</v>
      </c>
      <c r="D12794" s="1" t="s">
        <v>38316</v>
      </c>
      <c r="E12794" s="1" t="s">
        <v>88</v>
      </c>
      <c r="F12794" s="1" t="s">
        <v>3684</v>
      </c>
    </row>
    <row r="12795" spans="1:6">
      <c r="A12795" s="1" t="s">
        <v>38317</v>
      </c>
      <c r="B12795" s="1" t="s">
        <v>38318</v>
      </c>
      <c r="C12795" s="1" t="s">
        <v>8</v>
      </c>
      <c r="D12795" s="1" t="s">
        <v>38319</v>
      </c>
      <c r="E12795" s="1" t="s">
        <v>88</v>
      </c>
      <c r="F12795" s="1" t="s">
        <v>3684</v>
      </c>
    </row>
    <row r="12796" spans="1:6">
      <c r="A12796" s="1" t="s">
        <v>38320</v>
      </c>
      <c r="B12796" s="1" t="s">
        <v>38321</v>
      </c>
      <c r="C12796" s="1" t="s">
        <v>38322</v>
      </c>
      <c r="D12796" s="1" t="s">
        <v>38323</v>
      </c>
      <c r="E12796" s="1" t="s">
        <v>2033</v>
      </c>
      <c r="F12796" s="1" t="s">
        <v>50</v>
      </c>
    </row>
    <row r="12797" spans="1:6">
      <c r="A12797" s="1" t="s">
        <v>38320</v>
      </c>
      <c r="B12797" s="1" t="s">
        <v>38321</v>
      </c>
      <c r="C12797" s="1" t="s">
        <v>38322</v>
      </c>
      <c r="D12797" s="1" t="s">
        <v>38323</v>
      </c>
      <c r="E12797" s="1" t="s">
        <v>2033</v>
      </c>
      <c r="F12797" s="1" t="s">
        <v>50</v>
      </c>
    </row>
    <row r="12798" spans="1:6">
      <c r="A12798" s="1" t="s">
        <v>38324</v>
      </c>
      <c r="B12798" s="1" t="s">
        <v>38325</v>
      </c>
      <c r="C12798" s="1" t="s">
        <v>32601</v>
      </c>
      <c r="D12798" s="1" t="s">
        <v>38326</v>
      </c>
      <c r="E12798" s="1" t="s">
        <v>2033</v>
      </c>
      <c r="F12798" s="1" t="s">
        <v>50</v>
      </c>
    </row>
    <row r="12799" spans="1:6">
      <c r="A12799" s="1" t="s">
        <v>38327</v>
      </c>
      <c r="B12799" s="1" t="s">
        <v>38328</v>
      </c>
      <c r="C12799" s="1" t="s">
        <v>38322</v>
      </c>
      <c r="D12799" s="1" t="s">
        <v>38329</v>
      </c>
      <c r="E12799" s="1" t="s">
        <v>2033</v>
      </c>
      <c r="F12799" s="1" t="s">
        <v>50</v>
      </c>
    </row>
    <row r="12800" spans="1:6">
      <c r="A12800" s="1" t="s">
        <v>38327</v>
      </c>
      <c r="B12800" s="1" t="s">
        <v>38328</v>
      </c>
      <c r="C12800" s="1" t="s">
        <v>38322</v>
      </c>
      <c r="D12800" s="1" t="s">
        <v>38329</v>
      </c>
      <c r="E12800" s="1" t="s">
        <v>2033</v>
      </c>
      <c r="F12800" s="1" t="s">
        <v>50</v>
      </c>
    </row>
    <row r="12801" spans="1:6">
      <c r="A12801" s="1" t="s">
        <v>38330</v>
      </c>
      <c r="B12801" s="1" t="s">
        <v>38331</v>
      </c>
      <c r="C12801" s="1" t="s">
        <v>32601</v>
      </c>
      <c r="D12801" s="1" t="s">
        <v>38332</v>
      </c>
      <c r="E12801" s="1" t="s">
        <v>2033</v>
      </c>
      <c r="F12801" s="1" t="s">
        <v>50</v>
      </c>
    </row>
    <row r="12802" spans="1:6">
      <c r="A12802" s="1" t="s">
        <v>38333</v>
      </c>
      <c r="B12802" s="1" t="s">
        <v>38334</v>
      </c>
      <c r="C12802" s="1" t="s">
        <v>38322</v>
      </c>
      <c r="D12802" s="1" t="s">
        <v>38335</v>
      </c>
      <c r="E12802" s="1" t="s">
        <v>2033</v>
      </c>
      <c r="F12802" s="1" t="s">
        <v>50</v>
      </c>
    </row>
    <row r="12803" spans="1:6">
      <c r="A12803" s="1" t="s">
        <v>38333</v>
      </c>
      <c r="B12803" s="1" t="s">
        <v>38334</v>
      </c>
      <c r="C12803" s="1" t="s">
        <v>38322</v>
      </c>
      <c r="D12803" s="1" t="s">
        <v>38335</v>
      </c>
      <c r="E12803" s="1" t="s">
        <v>2033</v>
      </c>
      <c r="F12803" s="1" t="s">
        <v>50</v>
      </c>
    </row>
    <row r="12804" spans="1:6">
      <c r="A12804" s="1" t="s">
        <v>38336</v>
      </c>
      <c r="B12804" s="1" t="s">
        <v>38337</v>
      </c>
      <c r="C12804" s="1" t="s">
        <v>32601</v>
      </c>
      <c r="D12804" s="1" t="s">
        <v>38338</v>
      </c>
      <c r="E12804" s="1" t="s">
        <v>2033</v>
      </c>
      <c r="F12804" s="1" t="s">
        <v>50</v>
      </c>
    </row>
    <row r="12805" spans="1:6">
      <c r="A12805" s="1" t="s">
        <v>38339</v>
      </c>
      <c r="B12805" s="1" t="s">
        <v>38340</v>
      </c>
      <c r="C12805" s="1" t="s">
        <v>38322</v>
      </c>
      <c r="D12805" s="1" t="s">
        <v>38341</v>
      </c>
      <c r="E12805" s="1" t="s">
        <v>2033</v>
      </c>
      <c r="F12805" s="1" t="s">
        <v>50</v>
      </c>
    </row>
    <row r="12806" spans="1:6">
      <c r="A12806" s="1" t="s">
        <v>38339</v>
      </c>
      <c r="B12806" s="1" t="s">
        <v>38340</v>
      </c>
      <c r="C12806" s="1" t="s">
        <v>38322</v>
      </c>
      <c r="D12806" s="1" t="s">
        <v>38341</v>
      </c>
      <c r="E12806" s="1" t="s">
        <v>2033</v>
      </c>
      <c r="F12806" s="1" t="s">
        <v>50</v>
      </c>
    </row>
    <row r="12807" spans="1:6">
      <c r="A12807" s="1" t="s">
        <v>38342</v>
      </c>
      <c r="B12807" s="1" t="s">
        <v>38343</v>
      </c>
      <c r="C12807" s="1" t="s">
        <v>32601</v>
      </c>
      <c r="D12807" s="1" t="s">
        <v>38341</v>
      </c>
      <c r="E12807" s="1" t="s">
        <v>2033</v>
      </c>
      <c r="F12807" s="1" t="s">
        <v>50</v>
      </c>
    </row>
    <row r="12808" spans="1:6">
      <c r="A12808" s="1" t="s">
        <v>38344</v>
      </c>
      <c r="B12808" s="1" t="s">
        <v>38345</v>
      </c>
      <c r="C12808" s="1" t="s">
        <v>38322</v>
      </c>
      <c r="D12808" s="1" t="s">
        <v>38346</v>
      </c>
      <c r="E12808" s="1" t="s">
        <v>2033</v>
      </c>
      <c r="F12808" s="1" t="s">
        <v>50</v>
      </c>
    </row>
    <row r="12809" spans="1:6">
      <c r="A12809" s="1" t="s">
        <v>38344</v>
      </c>
      <c r="B12809" s="1" t="s">
        <v>38345</v>
      </c>
      <c r="C12809" s="1" t="s">
        <v>38322</v>
      </c>
      <c r="D12809" s="1" t="s">
        <v>38346</v>
      </c>
      <c r="E12809" s="1" t="s">
        <v>2033</v>
      </c>
      <c r="F12809" s="1" t="s">
        <v>50</v>
      </c>
    </row>
    <row r="12810" spans="1:6">
      <c r="A12810" s="1" t="s">
        <v>38347</v>
      </c>
      <c r="B12810" s="1" t="s">
        <v>38348</v>
      </c>
      <c r="C12810" s="1" t="s">
        <v>32601</v>
      </c>
      <c r="D12810" s="1" t="s">
        <v>38349</v>
      </c>
      <c r="E12810" s="1" t="s">
        <v>2033</v>
      </c>
      <c r="F12810" s="1" t="s">
        <v>50</v>
      </c>
    </row>
    <row r="12811" spans="1:6">
      <c r="A12811" s="1" t="s">
        <v>38350</v>
      </c>
      <c r="B12811" s="1" t="s">
        <v>38351</v>
      </c>
      <c r="C12811" s="1" t="s">
        <v>38322</v>
      </c>
      <c r="D12811" s="1" t="s">
        <v>38352</v>
      </c>
      <c r="E12811" s="1" t="s">
        <v>2033</v>
      </c>
      <c r="F12811" s="1" t="s">
        <v>50</v>
      </c>
    </row>
    <row r="12812" spans="1:6">
      <c r="A12812" s="1" t="s">
        <v>38350</v>
      </c>
      <c r="B12812" s="1" t="s">
        <v>38351</v>
      </c>
      <c r="C12812" s="1" t="s">
        <v>38322</v>
      </c>
      <c r="D12812" s="1" t="s">
        <v>38352</v>
      </c>
      <c r="E12812" s="1" t="s">
        <v>2033</v>
      </c>
      <c r="F12812" s="1" t="s">
        <v>50</v>
      </c>
    </row>
    <row r="12813" spans="1:6">
      <c r="A12813" s="1" t="s">
        <v>38353</v>
      </c>
      <c r="B12813" s="1" t="s">
        <v>38354</v>
      </c>
      <c r="C12813" s="1" t="s">
        <v>32601</v>
      </c>
      <c r="D12813" s="1" t="s">
        <v>38355</v>
      </c>
      <c r="E12813" s="1" t="s">
        <v>2033</v>
      </c>
      <c r="F12813" s="1" t="s">
        <v>50</v>
      </c>
    </row>
    <row r="12814" spans="1:6">
      <c r="A12814" s="1" t="s">
        <v>38356</v>
      </c>
      <c r="B12814" s="1" t="s">
        <v>38357</v>
      </c>
      <c r="C12814" s="1" t="s">
        <v>38322</v>
      </c>
      <c r="D12814" s="1" t="s">
        <v>38358</v>
      </c>
      <c r="E12814" s="1" t="s">
        <v>2033</v>
      </c>
      <c r="F12814" s="1" t="s">
        <v>50</v>
      </c>
    </row>
    <row r="12815" spans="1:6">
      <c r="A12815" s="1" t="s">
        <v>38356</v>
      </c>
      <c r="B12815" s="1" t="s">
        <v>38357</v>
      </c>
      <c r="C12815" s="1" t="s">
        <v>38322</v>
      </c>
      <c r="D12815" s="1" t="s">
        <v>38358</v>
      </c>
      <c r="E12815" s="1" t="s">
        <v>2033</v>
      </c>
      <c r="F12815" s="1" t="s">
        <v>50</v>
      </c>
    </row>
    <row r="12816" spans="1:6">
      <c r="A12816" s="1" t="s">
        <v>38359</v>
      </c>
      <c r="B12816" s="1" t="s">
        <v>38360</v>
      </c>
      <c r="C12816" s="1" t="s">
        <v>32601</v>
      </c>
      <c r="D12816" s="1" t="s">
        <v>38361</v>
      </c>
      <c r="E12816" s="1" t="s">
        <v>2033</v>
      </c>
      <c r="F12816" s="1" t="s">
        <v>50</v>
      </c>
    </row>
    <row r="12817" spans="1:6">
      <c r="A12817" s="1" t="s">
        <v>38362</v>
      </c>
      <c r="B12817" s="1" t="s">
        <v>38363</v>
      </c>
      <c r="C12817" s="1" t="s">
        <v>38322</v>
      </c>
      <c r="D12817" s="1" t="s">
        <v>38364</v>
      </c>
      <c r="E12817" s="1" t="s">
        <v>2033</v>
      </c>
      <c r="F12817" s="1" t="s">
        <v>50</v>
      </c>
    </row>
    <row r="12818" spans="1:6">
      <c r="A12818" s="1" t="s">
        <v>38362</v>
      </c>
      <c r="B12818" s="1" t="s">
        <v>38363</v>
      </c>
      <c r="C12818" s="1" t="s">
        <v>38322</v>
      </c>
      <c r="D12818" s="1" t="s">
        <v>38364</v>
      </c>
      <c r="E12818" s="1" t="s">
        <v>2033</v>
      </c>
      <c r="F12818" s="1" t="s">
        <v>50</v>
      </c>
    </row>
    <row r="12819" spans="1:6">
      <c r="A12819" s="1" t="s">
        <v>38365</v>
      </c>
      <c r="B12819" s="1" t="s">
        <v>38366</v>
      </c>
      <c r="C12819" s="1" t="s">
        <v>32601</v>
      </c>
      <c r="D12819" s="1" t="s">
        <v>38367</v>
      </c>
      <c r="E12819" s="1" t="s">
        <v>2033</v>
      </c>
      <c r="F12819" s="1" t="s">
        <v>50</v>
      </c>
    </row>
    <row r="12820" spans="1:6">
      <c r="A12820" s="1" t="s">
        <v>38368</v>
      </c>
      <c r="B12820" s="1" t="s">
        <v>38369</v>
      </c>
      <c r="C12820" s="1" t="s">
        <v>38322</v>
      </c>
      <c r="D12820" s="1" t="s">
        <v>38370</v>
      </c>
      <c r="E12820" s="1" t="s">
        <v>2033</v>
      </c>
      <c r="F12820" s="1" t="s">
        <v>50</v>
      </c>
    </row>
    <row r="12821" spans="1:6">
      <c r="A12821" s="1" t="s">
        <v>38368</v>
      </c>
      <c r="B12821" s="1" t="s">
        <v>38369</v>
      </c>
      <c r="C12821" s="1" t="s">
        <v>38322</v>
      </c>
      <c r="D12821" s="1" t="s">
        <v>38370</v>
      </c>
      <c r="E12821" s="1" t="s">
        <v>2033</v>
      </c>
      <c r="F12821" s="1" t="s">
        <v>50</v>
      </c>
    </row>
    <row r="12822" spans="1:6">
      <c r="A12822" s="1" t="s">
        <v>38371</v>
      </c>
      <c r="B12822" s="1" t="s">
        <v>38372</v>
      </c>
      <c r="C12822" s="1" t="s">
        <v>32601</v>
      </c>
      <c r="D12822" s="1" t="s">
        <v>38370</v>
      </c>
      <c r="E12822" s="1" t="s">
        <v>2033</v>
      </c>
      <c r="F12822" s="1" t="s">
        <v>50</v>
      </c>
    </row>
    <row r="12823" spans="1:6">
      <c r="A12823" s="1" t="s">
        <v>38373</v>
      </c>
      <c r="B12823" s="1" t="s">
        <v>38374</v>
      </c>
      <c r="C12823" s="1" t="s">
        <v>38322</v>
      </c>
      <c r="D12823" s="1" t="s">
        <v>38375</v>
      </c>
      <c r="E12823" s="1" t="s">
        <v>2033</v>
      </c>
      <c r="F12823" s="1" t="s">
        <v>50</v>
      </c>
    </row>
    <row r="12824" spans="1:6">
      <c r="A12824" s="1" t="s">
        <v>38373</v>
      </c>
      <c r="B12824" s="1" t="s">
        <v>38374</v>
      </c>
      <c r="C12824" s="1" t="s">
        <v>38322</v>
      </c>
      <c r="D12824" s="1" t="s">
        <v>38375</v>
      </c>
      <c r="E12824" s="1" t="s">
        <v>2033</v>
      </c>
      <c r="F12824" s="1" t="s">
        <v>50</v>
      </c>
    </row>
    <row r="12825" spans="1:6">
      <c r="A12825" s="1" t="s">
        <v>38376</v>
      </c>
      <c r="B12825" s="1" t="s">
        <v>38377</v>
      </c>
      <c r="C12825" s="1" t="s">
        <v>38378</v>
      </c>
      <c r="D12825" s="1" t="s">
        <v>38379</v>
      </c>
      <c r="E12825" s="1" t="s">
        <v>2033</v>
      </c>
      <c r="F12825" s="1" t="s">
        <v>50</v>
      </c>
    </row>
    <row r="12826" spans="1:6">
      <c r="A12826" s="1" t="s">
        <v>38376</v>
      </c>
      <c r="B12826" s="1" t="s">
        <v>38377</v>
      </c>
      <c r="C12826" s="1" t="s">
        <v>38378</v>
      </c>
      <c r="D12826" s="1" t="s">
        <v>38379</v>
      </c>
      <c r="E12826" s="1" t="s">
        <v>2033</v>
      </c>
      <c r="F12826" s="1" t="s">
        <v>50</v>
      </c>
    </row>
    <row r="12827" spans="1:6">
      <c r="A12827" s="1" t="s">
        <v>38376</v>
      </c>
      <c r="B12827" s="1" t="s">
        <v>38377</v>
      </c>
      <c r="C12827" s="1" t="s">
        <v>38378</v>
      </c>
      <c r="D12827" s="1" t="s">
        <v>38379</v>
      </c>
      <c r="E12827" s="1" t="s">
        <v>2033</v>
      </c>
      <c r="F12827" s="1" t="s">
        <v>50</v>
      </c>
    </row>
    <row r="12828" spans="1:6">
      <c r="A12828" s="1" t="s">
        <v>38380</v>
      </c>
      <c r="B12828" s="1" t="s">
        <v>38381</v>
      </c>
      <c r="C12828" s="1" t="s">
        <v>38382</v>
      </c>
      <c r="D12828" s="1" t="s">
        <v>38383</v>
      </c>
      <c r="E12828" s="1" t="s">
        <v>88</v>
      </c>
      <c r="F12828" s="1" t="s">
        <v>50</v>
      </c>
    </row>
    <row r="12829" spans="1:6">
      <c r="A12829" s="1" t="s">
        <v>38380</v>
      </c>
      <c r="B12829" s="1" t="s">
        <v>38381</v>
      </c>
      <c r="C12829" s="1" t="s">
        <v>38382</v>
      </c>
      <c r="D12829" s="1" t="s">
        <v>38383</v>
      </c>
      <c r="E12829" s="1" t="s">
        <v>88</v>
      </c>
      <c r="F12829" s="1" t="s">
        <v>50</v>
      </c>
    </row>
    <row r="12830" spans="1:6">
      <c r="A12830" s="1" t="s">
        <v>38380</v>
      </c>
      <c r="B12830" s="1" t="s">
        <v>38381</v>
      </c>
      <c r="C12830" s="1" t="s">
        <v>38382</v>
      </c>
      <c r="D12830" s="1" t="s">
        <v>38383</v>
      </c>
      <c r="E12830" s="1" t="s">
        <v>88</v>
      </c>
      <c r="F12830" s="1" t="s">
        <v>50</v>
      </c>
    </row>
    <row r="12831" spans="1:6">
      <c r="A12831" s="1" t="s">
        <v>38384</v>
      </c>
      <c r="B12831" s="1" t="s">
        <v>38385</v>
      </c>
      <c r="C12831" s="1" t="s">
        <v>38386</v>
      </c>
      <c r="D12831" s="1" t="s">
        <v>38387</v>
      </c>
      <c r="E12831" s="1" t="s">
        <v>88</v>
      </c>
      <c r="F12831" s="1" t="s">
        <v>50</v>
      </c>
    </row>
    <row r="12832" spans="1:6">
      <c r="A12832" s="1" t="s">
        <v>38384</v>
      </c>
      <c r="B12832" s="1" t="s">
        <v>38385</v>
      </c>
      <c r="C12832" s="1" t="s">
        <v>38386</v>
      </c>
      <c r="D12832" s="1" t="s">
        <v>38387</v>
      </c>
      <c r="E12832" s="1" t="s">
        <v>88</v>
      </c>
      <c r="F12832" s="1" t="s">
        <v>50</v>
      </c>
    </row>
    <row r="12833" spans="1:6">
      <c r="A12833" s="1" t="s">
        <v>38388</v>
      </c>
      <c r="B12833" s="1" t="s">
        <v>38389</v>
      </c>
      <c r="C12833" s="1" t="s">
        <v>38390</v>
      </c>
      <c r="D12833" s="1" t="s">
        <v>38391</v>
      </c>
      <c r="E12833" s="1" t="s">
        <v>88</v>
      </c>
      <c r="F12833" s="1" t="s">
        <v>50</v>
      </c>
    </row>
    <row r="12834" spans="1:6">
      <c r="A12834" s="1" t="s">
        <v>38388</v>
      </c>
      <c r="B12834" s="1" t="s">
        <v>38389</v>
      </c>
      <c r="C12834" s="1" t="s">
        <v>38390</v>
      </c>
      <c r="D12834" s="1" t="s">
        <v>38391</v>
      </c>
      <c r="E12834" s="1" t="s">
        <v>88</v>
      </c>
      <c r="F12834" s="1" t="s">
        <v>50</v>
      </c>
    </row>
    <row r="12835" spans="1:6">
      <c r="A12835" s="1" t="s">
        <v>38388</v>
      </c>
      <c r="B12835" s="1" t="s">
        <v>38389</v>
      </c>
      <c r="C12835" s="1" t="s">
        <v>38390</v>
      </c>
      <c r="D12835" s="1" t="s">
        <v>38391</v>
      </c>
      <c r="E12835" s="1" t="s">
        <v>88</v>
      </c>
      <c r="F12835" s="1" t="s">
        <v>50</v>
      </c>
    </row>
    <row r="12836" spans="1:6">
      <c r="A12836" s="1" t="s">
        <v>38392</v>
      </c>
      <c r="B12836" s="1" t="s">
        <v>38393</v>
      </c>
      <c r="C12836" s="1" t="s">
        <v>31335</v>
      </c>
      <c r="D12836" s="1" t="s">
        <v>38394</v>
      </c>
      <c r="E12836" s="1" t="s">
        <v>88</v>
      </c>
      <c r="F12836" s="1" t="s">
        <v>50</v>
      </c>
    </row>
    <row r="12837" spans="1:6">
      <c r="A12837" s="1" t="s">
        <v>38392</v>
      </c>
      <c r="B12837" s="1" t="s">
        <v>38393</v>
      </c>
      <c r="C12837" s="1" t="s">
        <v>31335</v>
      </c>
      <c r="D12837" s="1" t="s">
        <v>38394</v>
      </c>
      <c r="E12837" s="1" t="s">
        <v>88</v>
      </c>
      <c r="F12837" s="1" t="s">
        <v>50</v>
      </c>
    </row>
    <row r="12838" spans="1:6">
      <c r="A12838" s="1" t="s">
        <v>38392</v>
      </c>
      <c r="B12838" s="1" t="s">
        <v>38393</v>
      </c>
      <c r="C12838" s="1" t="s">
        <v>31335</v>
      </c>
      <c r="D12838" s="1" t="s">
        <v>38394</v>
      </c>
      <c r="E12838" s="1" t="s">
        <v>88</v>
      </c>
      <c r="F12838" s="1" t="s">
        <v>50</v>
      </c>
    </row>
    <row r="12839" spans="1:6">
      <c r="A12839" s="1" t="s">
        <v>38392</v>
      </c>
      <c r="B12839" s="1" t="s">
        <v>38393</v>
      </c>
      <c r="C12839" s="1" t="s">
        <v>31335</v>
      </c>
      <c r="D12839" s="1" t="s">
        <v>38394</v>
      </c>
      <c r="E12839" s="1" t="s">
        <v>88</v>
      </c>
      <c r="F12839" s="1" t="s">
        <v>50</v>
      </c>
    </row>
    <row r="12840" spans="1:6">
      <c r="A12840" s="1" t="s">
        <v>38395</v>
      </c>
      <c r="B12840" s="1" t="s">
        <v>38396</v>
      </c>
      <c r="C12840" s="1" t="s">
        <v>38322</v>
      </c>
      <c r="D12840" s="1" t="s">
        <v>38397</v>
      </c>
      <c r="E12840" s="1" t="s">
        <v>2033</v>
      </c>
      <c r="F12840" s="1" t="s">
        <v>50</v>
      </c>
    </row>
    <row r="12841" spans="1:6">
      <c r="A12841" s="1" t="s">
        <v>38395</v>
      </c>
      <c r="B12841" s="1" t="s">
        <v>38396</v>
      </c>
      <c r="C12841" s="1" t="s">
        <v>38322</v>
      </c>
      <c r="D12841" s="1" t="s">
        <v>38397</v>
      </c>
      <c r="E12841" s="1" t="s">
        <v>2033</v>
      </c>
      <c r="F12841" s="1" t="s">
        <v>50</v>
      </c>
    </row>
    <row r="12842" spans="1:6">
      <c r="A12842" s="1" t="s">
        <v>38398</v>
      </c>
      <c r="B12842" s="1" t="s">
        <v>38399</v>
      </c>
      <c r="C12842" s="1" t="s">
        <v>32601</v>
      </c>
      <c r="D12842" s="1" t="s">
        <v>38400</v>
      </c>
      <c r="E12842" s="1" t="s">
        <v>2033</v>
      </c>
      <c r="F12842" s="1" t="s">
        <v>50</v>
      </c>
    </row>
    <row r="12843" spans="1:6">
      <c r="A12843" s="1" t="s">
        <v>38401</v>
      </c>
      <c r="B12843" s="1" t="s">
        <v>38402</v>
      </c>
      <c r="C12843" s="1" t="s">
        <v>38322</v>
      </c>
      <c r="D12843" s="1" t="s">
        <v>38403</v>
      </c>
      <c r="E12843" s="1" t="s">
        <v>2033</v>
      </c>
      <c r="F12843" s="1" t="s">
        <v>50</v>
      </c>
    </row>
    <row r="12844" spans="1:6">
      <c r="A12844" s="1" t="s">
        <v>38401</v>
      </c>
      <c r="B12844" s="1" t="s">
        <v>38402</v>
      </c>
      <c r="C12844" s="1" t="s">
        <v>38322</v>
      </c>
      <c r="D12844" s="1" t="s">
        <v>38403</v>
      </c>
      <c r="E12844" s="1" t="s">
        <v>2033</v>
      </c>
      <c r="F12844" s="1" t="s">
        <v>50</v>
      </c>
    </row>
    <row r="12845" spans="1:6">
      <c r="A12845" s="1" t="s">
        <v>38404</v>
      </c>
      <c r="B12845" s="1" t="s">
        <v>38405</v>
      </c>
      <c r="C12845" s="1" t="s">
        <v>32601</v>
      </c>
      <c r="D12845" s="1" t="s">
        <v>38406</v>
      </c>
      <c r="E12845" s="1" t="s">
        <v>2033</v>
      </c>
      <c r="F12845" s="1" t="s">
        <v>50</v>
      </c>
    </row>
    <row r="12846" spans="1:6">
      <c r="A12846" s="1" t="s">
        <v>38407</v>
      </c>
      <c r="B12846" s="1" t="s">
        <v>38408</v>
      </c>
      <c r="C12846" s="1" t="s">
        <v>38322</v>
      </c>
      <c r="D12846" s="1" t="s">
        <v>38409</v>
      </c>
      <c r="E12846" s="1" t="s">
        <v>2033</v>
      </c>
      <c r="F12846" s="1" t="s">
        <v>50</v>
      </c>
    </row>
    <row r="12847" spans="1:6">
      <c r="A12847" s="1" t="s">
        <v>38407</v>
      </c>
      <c r="B12847" s="1" t="s">
        <v>38408</v>
      </c>
      <c r="C12847" s="1" t="s">
        <v>38322</v>
      </c>
      <c r="D12847" s="1" t="s">
        <v>38409</v>
      </c>
      <c r="E12847" s="1" t="s">
        <v>2033</v>
      </c>
      <c r="F12847" s="1" t="s">
        <v>50</v>
      </c>
    </row>
    <row r="12848" spans="1:6">
      <c r="A12848" s="1" t="s">
        <v>38410</v>
      </c>
      <c r="B12848" s="1" t="s">
        <v>38411</v>
      </c>
      <c r="C12848" s="1" t="s">
        <v>32601</v>
      </c>
      <c r="D12848" s="1" t="s">
        <v>38412</v>
      </c>
      <c r="E12848" s="1" t="s">
        <v>2033</v>
      </c>
      <c r="F12848" s="1" t="s">
        <v>50</v>
      </c>
    </row>
    <row r="12849" spans="1:6">
      <c r="A12849" s="1" t="s">
        <v>38413</v>
      </c>
      <c r="B12849" s="1" t="s">
        <v>38414</v>
      </c>
      <c r="C12849" s="1" t="s">
        <v>38322</v>
      </c>
      <c r="D12849" s="1" t="s">
        <v>38415</v>
      </c>
      <c r="E12849" s="1" t="s">
        <v>2033</v>
      </c>
      <c r="F12849" s="1" t="s">
        <v>50</v>
      </c>
    </row>
    <row r="12850" spans="1:6">
      <c r="A12850" s="1" t="s">
        <v>38413</v>
      </c>
      <c r="B12850" s="1" t="s">
        <v>38414</v>
      </c>
      <c r="C12850" s="1" t="s">
        <v>38322</v>
      </c>
      <c r="D12850" s="1" t="s">
        <v>38415</v>
      </c>
      <c r="E12850" s="1" t="s">
        <v>2033</v>
      </c>
      <c r="F12850" s="1" t="s">
        <v>50</v>
      </c>
    </row>
    <row r="12851" spans="1:6">
      <c r="A12851" s="1" t="s">
        <v>38416</v>
      </c>
      <c r="B12851" s="1" t="s">
        <v>38417</v>
      </c>
      <c r="C12851" s="1" t="s">
        <v>32601</v>
      </c>
      <c r="D12851" s="1" t="s">
        <v>38418</v>
      </c>
      <c r="E12851" s="1" t="s">
        <v>2033</v>
      </c>
      <c r="F12851" s="1" t="s">
        <v>50</v>
      </c>
    </row>
    <row r="12852" spans="1:6">
      <c r="A12852" s="1" t="s">
        <v>38419</v>
      </c>
      <c r="B12852" s="1" t="s">
        <v>38420</v>
      </c>
      <c r="C12852" s="1" t="s">
        <v>38322</v>
      </c>
      <c r="D12852" s="1" t="s">
        <v>38421</v>
      </c>
      <c r="E12852" s="1" t="s">
        <v>2033</v>
      </c>
      <c r="F12852" s="1" t="s">
        <v>50</v>
      </c>
    </row>
    <row r="12853" spans="1:6">
      <c r="A12853" s="1" t="s">
        <v>38419</v>
      </c>
      <c r="B12853" s="1" t="s">
        <v>38420</v>
      </c>
      <c r="C12853" s="1" t="s">
        <v>38322</v>
      </c>
      <c r="D12853" s="1" t="s">
        <v>38421</v>
      </c>
      <c r="E12853" s="1" t="s">
        <v>2033</v>
      </c>
      <c r="F12853" s="1" t="s">
        <v>50</v>
      </c>
    </row>
    <row r="12854" spans="1:6">
      <c r="A12854" s="1" t="s">
        <v>38422</v>
      </c>
      <c r="B12854" s="1" t="s">
        <v>38423</v>
      </c>
      <c r="C12854" s="1" t="s">
        <v>32601</v>
      </c>
      <c r="D12854" s="1" t="s">
        <v>38424</v>
      </c>
      <c r="E12854" s="1" t="s">
        <v>2033</v>
      </c>
      <c r="F12854" s="1" t="s">
        <v>50</v>
      </c>
    </row>
    <row r="12855" spans="1:6">
      <c r="A12855" s="1" t="s">
        <v>38425</v>
      </c>
      <c r="B12855" s="1" t="s">
        <v>38426</v>
      </c>
      <c r="C12855" s="1" t="s">
        <v>38322</v>
      </c>
      <c r="D12855" s="1" t="s">
        <v>38427</v>
      </c>
      <c r="E12855" s="1" t="s">
        <v>2033</v>
      </c>
      <c r="F12855" s="1" t="s">
        <v>50</v>
      </c>
    </row>
    <row r="12856" spans="1:6">
      <c r="A12856" s="1" t="s">
        <v>38425</v>
      </c>
      <c r="B12856" s="1" t="s">
        <v>38426</v>
      </c>
      <c r="C12856" s="1" t="s">
        <v>38322</v>
      </c>
      <c r="D12856" s="1" t="s">
        <v>38427</v>
      </c>
      <c r="E12856" s="1" t="s">
        <v>2033</v>
      </c>
      <c r="F12856" s="1" t="s">
        <v>50</v>
      </c>
    </row>
    <row r="12857" spans="1:6">
      <c r="A12857" s="1" t="s">
        <v>38428</v>
      </c>
      <c r="B12857" s="1" t="s">
        <v>38429</v>
      </c>
      <c r="C12857" s="1" t="s">
        <v>32601</v>
      </c>
      <c r="D12857" s="1" t="s">
        <v>38430</v>
      </c>
      <c r="E12857" s="1" t="s">
        <v>2033</v>
      </c>
      <c r="F12857" s="1" t="s">
        <v>50</v>
      </c>
    </row>
    <row r="12858" spans="1:6">
      <c r="A12858" s="1" t="s">
        <v>38431</v>
      </c>
      <c r="B12858" s="1" t="s">
        <v>38432</v>
      </c>
      <c r="C12858" s="1" t="s">
        <v>38322</v>
      </c>
      <c r="D12858" s="1" t="s">
        <v>38433</v>
      </c>
      <c r="E12858" s="1" t="s">
        <v>2033</v>
      </c>
      <c r="F12858" s="1" t="s">
        <v>50</v>
      </c>
    </row>
    <row r="12859" spans="1:6">
      <c r="A12859" s="1" t="s">
        <v>38431</v>
      </c>
      <c r="B12859" s="1" t="s">
        <v>38432</v>
      </c>
      <c r="C12859" s="1" t="s">
        <v>38322</v>
      </c>
      <c r="D12859" s="1" t="s">
        <v>38433</v>
      </c>
      <c r="E12859" s="1" t="s">
        <v>2033</v>
      </c>
      <c r="F12859" s="1" t="s">
        <v>50</v>
      </c>
    </row>
    <row r="12860" spans="1:6">
      <c r="A12860" s="1" t="s">
        <v>38434</v>
      </c>
      <c r="B12860" s="1" t="s">
        <v>38435</v>
      </c>
      <c r="C12860" s="1" t="s">
        <v>32601</v>
      </c>
      <c r="D12860" s="1" t="s">
        <v>38436</v>
      </c>
      <c r="E12860" s="1" t="s">
        <v>2033</v>
      </c>
      <c r="F12860" s="1" t="s">
        <v>50</v>
      </c>
    </row>
    <row r="12861" spans="1:6">
      <c r="A12861" s="1" t="s">
        <v>38437</v>
      </c>
      <c r="B12861" s="1" t="s">
        <v>38438</v>
      </c>
      <c r="C12861" s="1" t="s">
        <v>38322</v>
      </c>
      <c r="D12861" s="1" t="s">
        <v>38439</v>
      </c>
      <c r="E12861" s="1" t="s">
        <v>2033</v>
      </c>
      <c r="F12861" s="1" t="s">
        <v>50</v>
      </c>
    </row>
    <row r="12862" spans="1:6">
      <c r="A12862" s="1" t="s">
        <v>38437</v>
      </c>
      <c r="B12862" s="1" t="s">
        <v>38438</v>
      </c>
      <c r="C12862" s="1" t="s">
        <v>38322</v>
      </c>
      <c r="D12862" s="1" t="s">
        <v>38439</v>
      </c>
      <c r="E12862" s="1" t="s">
        <v>2033</v>
      </c>
      <c r="F12862" s="1" t="s">
        <v>50</v>
      </c>
    </row>
    <row r="12863" spans="1:6">
      <c r="A12863" s="1" t="s">
        <v>38440</v>
      </c>
      <c r="B12863" s="1" t="s">
        <v>38441</v>
      </c>
      <c r="C12863" s="1" t="s">
        <v>32601</v>
      </c>
      <c r="D12863" s="1" t="s">
        <v>38442</v>
      </c>
      <c r="E12863" s="1" t="s">
        <v>2033</v>
      </c>
      <c r="F12863" s="1" t="s">
        <v>50</v>
      </c>
    </row>
    <row r="12864" spans="1:6">
      <c r="A12864" s="1" t="s">
        <v>38443</v>
      </c>
      <c r="B12864" s="1" t="s">
        <v>38444</v>
      </c>
      <c r="C12864" s="1" t="s">
        <v>38322</v>
      </c>
      <c r="D12864" s="1" t="s">
        <v>38445</v>
      </c>
      <c r="E12864" s="1" t="s">
        <v>2033</v>
      </c>
      <c r="F12864" s="1" t="s">
        <v>50</v>
      </c>
    </row>
    <row r="12865" spans="1:6">
      <c r="A12865" s="1" t="s">
        <v>38443</v>
      </c>
      <c r="B12865" s="1" t="s">
        <v>38444</v>
      </c>
      <c r="C12865" s="1" t="s">
        <v>38322</v>
      </c>
      <c r="D12865" s="1" t="s">
        <v>38445</v>
      </c>
      <c r="E12865" s="1" t="s">
        <v>2033</v>
      </c>
      <c r="F12865" s="1" t="s">
        <v>50</v>
      </c>
    </row>
    <row r="12866" spans="1:6">
      <c r="A12866" s="1" t="s">
        <v>38446</v>
      </c>
      <c r="B12866" s="1" t="s">
        <v>38447</v>
      </c>
      <c r="C12866" s="1" t="s">
        <v>32601</v>
      </c>
      <c r="D12866" s="1" t="s">
        <v>38448</v>
      </c>
      <c r="E12866" s="1" t="s">
        <v>2033</v>
      </c>
      <c r="F12866" s="1" t="s">
        <v>50</v>
      </c>
    </row>
    <row r="12867" spans="1:6">
      <c r="A12867" s="1" t="s">
        <v>38449</v>
      </c>
      <c r="B12867" s="1" t="s">
        <v>38450</v>
      </c>
      <c r="C12867" s="1" t="s">
        <v>38322</v>
      </c>
      <c r="D12867" s="1" t="s">
        <v>38451</v>
      </c>
      <c r="E12867" s="1" t="s">
        <v>2033</v>
      </c>
      <c r="F12867" s="1" t="s">
        <v>50</v>
      </c>
    </row>
    <row r="12868" spans="1:6">
      <c r="A12868" s="1" t="s">
        <v>38449</v>
      </c>
      <c r="B12868" s="1" t="s">
        <v>38450</v>
      </c>
      <c r="C12868" s="1" t="s">
        <v>38322</v>
      </c>
      <c r="D12868" s="1" t="s">
        <v>38451</v>
      </c>
      <c r="E12868" s="1" t="s">
        <v>2033</v>
      </c>
      <c r="F12868" s="1" t="s">
        <v>50</v>
      </c>
    </row>
    <row r="12869" spans="1:6">
      <c r="A12869" s="1" t="s">
        <v>38452</v>
      </c>
      <c r="B12869" s="1" t="s">
        <v>38453</v>
      </c>
      <c r="C12869" s="1" t="s">
        <v>32601</v>
      </c>
      <c r="D12869" s="1" t="s">
        <v>38454</v>
      </c>
      <c r="E12869" s="1" t="s">
        <v>2033</v>
      </c>
      <c r="F12869" s="1" t="s">
        <v>50</v>
      </c>
    </row>
    <row r="12870" spans="1:6">
      <c r="A12870" s="1" t="s">
        <v>38455</v>
      </c>
      <c r="B12870" s="1" t="s">
        <v>38456</v>
      </c>
      <c r="C12870" s="1" t="s">
        <v>38322</v>
      </c>
      <c r="D12870" s="1" t="s">
        <v>38457</v>
      </c>
      <c r="E12870" s="1" t="s">
        <v>2033</v>
      </c>
      <c r="F12870" s="1" t="s">
        <v>50</v>
      </c>
    </row>
    <row r="12871" spans="1:6">
      <c r="A12871" s="1" t="s">
        <v>38455</v>
      </c>
      <c r="B12871" s="1" t="s">
        <v>38456</v>
      </c>
      <c r="C12871" s="1" t="s">
        <v>38322</v>
      </c>
      <c r="D12871" s="1" t="s">
        <v>38457</v>
      </c>
      <c r="E12871" s="1" t="s">
        <v>2033</v>
      </c>
      <c r="F12871" s="1" t="s">
        <v>50</v>
      </c>
    </row>
    <row r="12872" spans="1:6">
      <c r="A12872" s="1" t="s">
        <v>38458</v>
      </c>
      <c r="B12872" s="1" t="s">
        <v>38459</v>
      </c>
      <c r="C12872" s="1" t="s">
        <v>32601</v>
      </c>
      <c r="D12872" s="1" t="s">
        <v>38460</v>
      </c>
      <c r="E12872" s="1" t="s">
        <v>2033</v>
      </c>
      <c r="F12872" s="1" t="s">
        <v>50</v>
      </c>
    </row>
    <row r="12873" spans="1:6">
      <c r="A12873" s="1" t="s">
        <v>38461</v>
      </c>
      <c r="B12873" s="1" t="s">
        <v>38462</v>
      </c>
      <c r="C12873" s="1" t="s">
        <v>38322</v>
      </c>
      <c r="D12873" s="1" t="s">
        <v>38463</v>
      </c>
      <c r="E12873" s="1" t="s">
        <v>2033</v>
      </c>
      <c r="F12873" s="1" t="s">
        <v>50</v>
      </c>
    </row>
    <row r="12874" spans="1:6">
      <c r="A12874" s="1" t="s">
        <v>38461</v>
      </c>
      <c r="B12874" s="1" t="s">
        <v>38462</v>
      </c>
      <c r="C12874" s="1" t="s">
        <v>38322</v>
      </c>
      <c r="D12874" s="1" t="s">
        <v>38463</v>
      </c>
      <c r="E12874" s="1" t="s">
        <v>2033</v>
      </c>
      <c r="F12874" s="1" t="s">
        <v>50</v>
      </c>
    </row>
    <row r="12875" spans="1:6">
      <c r="A12875" s="1" t="s">
        <v>38464</v>
      </c>
      <c r="B12875" s="1" t="s">
        <v>38465</v>
      </c>
      <c r="C12875" s="1" t="s">
        <v>32601</v>
      </c>
      <c r="D12875" s="1" t="s">
        <v>38466</v>
      </c>
      <c r="E12875" s="1" t="s">
        <v>2033</v>
      </c>
      <c r="F12875" s="1" t="s">
        <v>50</v>
      </c>
    </row>
    <row r="12876" spans="1:6">
      <c r="A12876" s="1" t="s">
        <v>38467</v>
      </c>
      <c r="B12876" s="1" t="s">
        <v>38468</v>
      </c>
      <c r="C12876" s="1" t="s">
        <v>38322</v>
      </c>
      <c r="D12876" s="1" t="s">
        <v>38469</v>
      </c>
      <c r="E12876" s="1" t="s">
        <v>2033</v>
      </c>
      <c r="F12876" s="1" t="s">
        <v>50</v>
      </c>
    </row>
    <row r="12877" spans="1:6">
      <c r="A12877" s="1" t="s">
        <v>38467</v>
      </c>
      <c r="B12877" s="1" t="s">
        <v>38468</v>
      </c>
      <c r="C12877" s="1" t="s">
        <v>38322</v>
      </c>
      <c r="D12877" s="1" t="s">
        <v>38469</v>
      </c>
      <c r="E12877" s="1" t="s">
        <v>2033</v>
      </c>
      <c r="F12877" s="1" t="s">
        <v>50</v>
      </c>
    </row>
    <row r="12878" spans="1:6">
      <c r="A12878" s="1" t="s">
        <v>38470</v>
      </c>
      <c r="B12878" s="1" t="s">
        <v>38471</v>
      </c>
      <c r="C12878" s="1" t="s">
        <v>32601</v>
      </c>
      <c r="D12878" s="1" t="s">
        <v>38472</v>
      </c>
      <c r="E12878" s="1" t="s">
        <v>2033</v>
      </c>
      <c r="F12878" s="1" t="s">
        <v>50</v>
      </c>
    </row>
    <row r="12879" spans="1:6">
      <c r="A12879" s="1" t="s">
        <v>38473</v>
      </c>
      <c r="B12879" s="1" t="s">
        <v>38474</v>
      </c>
      <c r="C12879" s="1" t="s">
        <v>38322</v>
      </c>
      <c r="D12879" s="1" t="s">
        <v>38475</v>
      </c>
      <c r="E12879" s="1" t="s">
        <v>2033</v>
      </c>
      <c r="F12879" s="1" t="s">
        <v>50</v>
      </c>
    </row>
    <row r="12880" spans="1:6">
      <c r="A12880" s="1" t="s">
        <v>38473</v>
      </c>
      <c r="B12880" s="1" t="s">
        <v>38474</v>
      </c>
      <c r="C12880" s="1" t="s">
        <v>38322</v>
      </c>
      <c r="D12880" s="1" t="s">
        <v>38475</v>
      </c>
      <c r="E12880" s="1" t="s">
        <v>2033</v>
      </c>
      <c r="F12880" s="1" t="s">
        <v>50</v>
      </c>
    </row>
    <row r="12881" spans="1:6">
      <c r="A12881" s="1" t="s">
        <v>38476</v>
      </c>
      <c r="B12881" s="1" t="s">
        <v>38477</v>
      </c>
      <c r="C12881" s="1" t="s">
        <v>32601</v>
      </c>
      <c r="D12881" s="1" t="s">
        <v>38478</v>
      </c>
      <c r="E12881" s="1" t="s">
        <v>2033</v>
      </c>
      <c r="F12881" s="1" t="s">
        <v>50</v>
      </c>
    </row>
    <row r="12882" spans="1:6">
      <c r="A12882" s="1" t="s">
        <v>38479</v>
      </c>
      <c r="B12882" s="1" t="s">
        <v>38480</v>
      </c>
      <c r="C12882" s="1" t="s">
        <v>38322</v>
      </c>
      <c r="D12882" s="1" t="s">
        <v>38481</v>
      </c>
      <c r="E12882" s="1" t="s">
        <v>2033</v>
      </c>
      <c r="F12882" s="1" t="s">
        <v>50</v>
      </c>
    </row>
    <row r="12883" spans="1:6">
      <c r="A12883" s="1" t="s">
        <v>38479</v>
      </c>
      <c r="B12883" s="1" t="s">
        <v>38480</v>
      </c>
      <c r="C12883" s="1" t="s">
        <v>38322</v>
      </c>
      <c r="D12883" s="1" t="s">
        <v>38481</v>
      </c>
      <c r="E12883" s="1" t="s">
        <v>2033</v>
      </c>
      <c r="F12883" s="1" t="s">
        <v>50</v>
      </c>
    </row>
    <row r="12884" spans="1:6">
      <c r="A12884" s="1" t="s">
        <v>38482</v>
      </c>
      <c r="B12884" s="1" t="s">
        <v>38483</v>
      </c>
      <c r="C12884" s="1" t="s">
        <v>32601</v>
      </c>
      <c r="D12884" s="1" t="s">
        <v>38484</v>
      </c>
      <c r="E12884" s="1" t="s">
        <v>2033</v>
      </c>
      <c r="F12884" s="1" t="s">
        <v>50</v>
      </c>
    </row>
    <row r="12885" spans="1:6">
      <c r="A12885" s="1" t="s">
        <v>38485</v>
      </c>
      <c r="B12885" s="1" t="s">
        <v>38486</v>
      </c>
      <c r="C12885" s="1" t="s">
        <v>38322</v>
      </c>
      <c r="D12885" s="1" t="s">
        <v>38487</v>
      </c>
      <c r="E12885" s="1" t="s">
        <v>2033</v>
      </c>
      <c r="F12885" s="1" t="s">
        <v>50</v>
      </c>
    </row>
    <row r="12886" spans="1:6">
      <c r="A12886" s="1" t="s">
        <v>38485</v>
      </c>
      <c r="B12886" s="1" t="s">
        <v>38486</v>
      </c>
      <c r="C12886" s="1" t="s">
        <v>38322</v>
      </c>
      <c r="D12886" s="1" t="s">
        <v>38487</v>
      </c>
      <c r="E12886" s="1" t="s">
        <v>2033</v>
      </c>
      <c r="F12886" s="1" t="s">
        <v>50</v>
      </c>
    </row>
    <row r="12887" spans="1:6">
      <c r="A12887" s="1" t="s">
        <v>38488</v>
      </c>
      <c r="B12887" s="1" t="s">
        <v>38489</v>
      </c>
      <c r="C12887" s="1" t="s">
        <v>32601</v>
      </c>
      <c r="D12887" s="1" t="s">
        <v>38490</v>
      </c>
      <c r="E12887" s="1" t="s">
        <v>2033</v>
      </c>
      <c r="F12887" s="1" t="s">
        <v>50</v>
      </c>
    </row>
    <row r="12888" spans="1:6">
      <c r="A12888" s="1" t="s">
        <v>38491</v>
      </c>
      <c r="B12888" s="1" t="s">
        <v>38492</v>
      </c>
      <c r="C12888" s="1" t="s">
        <v>38322</v>
      </c>
      <c r="D12888" s="1" t="s">
        <v>38493</v>
      </c>
      <c r="E12888" s="1" t="s">
        <v>2033</v>
      </c>
      <c r="F12888" s="1" t="s">
        <v>50</v>
      </c>
    </row>
    <row r="12889" spans="1:6">
      <c r="A12889" s="1" t="s">
        <v>38491</v>
      </c>
      <c r="B12889" s="1" t="s">
        <v>38492</v>
      </c>
      <c r="C12889" s="1" t="s">
        <v>38322</v>
      </c>
      <c r="D12889" s="1" t="s">
        <v>38493</v>
      </c>
      <c r="E12889" s="1" t="s">
        <v>2033</v>
      </c>
      <c r="F12889" s="1" t="s">
        <v>50</v>
      </c>
    </row>
    <row r="12890" spans="1:6">
      <c r="A12890" s="1" t="s">
        <v>38494</v>
      </c>
      <c r="B12890" s="1" t="s">
        <v>38495</v>
      </c>
      <c r="C12890" s="1" t="s">
        <v>32601</v>
      </c>
      <c r="D12890" s="1" t="s">
        <v>38496</v>
      </c>
      <c r="E12890" s="1" t="s">
        <v>2033</v>
      </c>
      <c r="F12890" s="1" t="s">
        <v>50</v>
      </c>
    </row>
    <row r="12891" spans="1:6">
      <c r="A12891" s="1" t="s">
        <v>38497</v>
      </c>
      <c r="B12891" s="1" t="s">
        <v>38498</v>
      </c>
      <c r="C12891" s="1" t="s">
        <v>38322</v>
      </c>
      <c r="D12891" s="1" t="s">
        <v>38499</v>
      </c>
      <c r="E12891" s="1" t="s">
        <v>88</v>
      </c>
      <c r="F12891" s="1" t="s">
        <v>50</v>
      </c>
    </row>
    <row r="12892" spans="1:6">
      <c r="A12892" s="1" t="s">
        <v>38497</v>
      </c>
      <c r="B12892" s="1" t="s">
        <v>38498</v>
      </c>
      <c r="C12892" s="1" t="s">
        <v>38322</v>
      </c>
      <c r="D12892" s="1" t="s">
        <v>38499</v>
      </c>
      <c r="E12892" s="1" t="s">
        <v>88</v>
      </c>
      <c r="F12892" s="1" t="s">
        <v>50</v>
      </c>
    </row>
    <row r="12893" spans="1:6">
      <c r="A12893" s="1" t="s">
        <v>38500</v>
      </c>
      <c r="B12893" s="1" t="s">
        <v>38501</v>
      </c>
      <c r="C12893" s="1" t="s">
        <v>32601</v>
      </c>
      <c r="D12893" s="1" t="s">
        <v>38502</v>
      </c>
      <c r="E12893" s="1" t="s">
        <v>2033</v>
      </c>
      <c r="F12893" s="1" t="s">
        <v>50</v>
      </c>
    </row>
    <row r="12894" spans="1:6">
      <c r="A12894" s="1" t="s">
        <v>38503</v>
      </c>
      <c r="B12894" s="1" t="s">
        <v>38504</v>
      </c>
      <c r="C12894" s="1" t="s">
        <v>38322</v>
      </c>
      <c r="D12894" s="1" t="s">
        <v>38505</v>
      </c>
      <c r="E12894" s="1" t="s">
        <v>2033</v>
      </c>
      <c r="F12894" s="1" t="s">
        <v>50</v>
      </c>
    </row>
    <row r="12895" spans="1:6">
      <c r="A12895" s="1" t="s">
        <v>38503</v>
      </c>
      <c r="B12895" s="1" t="s">
        <v>38504</v>
      </c>
      <c r="C12895" s="1" t="s">
        <v>38322</v>
      </c>
      <c r="D12895" s="1" t="s">
        <v>38505</v>
      </c>
      <c r="E12895" s="1" t="s">
        <v>2033</v>
      </c>
      <c r="F12895" s="1" t="s">
        <v>50</v>
      </c>
    </row>
    <row r="12896" spans="1:6">
      <c r="A12896" s="1" t="s">
        <v>38506</v>
      </c>
      <c r="B12896" s="1" t="s">
        <v>38507</v>
      </c>
      <c r="C12896" s="1" t="s">
        <v>32601</v>
      </c>
      <c r="D12896" s="1" t="s">
        <v>38508</v>
      </c>
      <c r="E12896" s="1" t="s">
        <v>2033</v>
      </c>
      <c r="F12896" s="1" t="s">
        <v>50</v>
      </c>
    </row>
    <row r="12897" spans="1:6">
      <c r="A12897" s="1" t="s">
        <v>38509</v>
      </c>
      <c r="B12897" s="1" t="s">
        <v>38510</v>
      </c>
      <c r="C12897" s="1" t="s">
        <v>38322</v>
      </c>
      <c r="D12897" s="1" t="s">
        <v>38511</v>
      </c>
      <c r="E12897" s="1" t="s">
        <v>2033</v>
      </c>
      <c r="F12897" s="1" t="s">
        <v>50</v>
      </c>
    </row>
    <row r="12898" spans="1:6">
      <c r="A12898" s="1" t="s">
        <v>38509</v>
      </c>
      <c r="B12898" s="1" t="s">
        <v>38510</v>
      </c>
      <c r="C12898" s="1" t="s">
        <v>38322</v>
      </c>
      <c r="D12898" s="1" t="s">
        <v>38511</v>
      </c>
      <c r="E12898" s="1" t="s">
        <v>2033</v>
      </c>
      <c r="F12898" s="1" t="s">
        <v>50</v>
      </c>
    </row>
    <row r="12899" spans="1:6">
      <c r="A12899" s="1" t="s">
        <v>38512</v>
      </c>
      <c r="B12899" s="1" t="s">
        <v>38513</v>
      </c>
      <c r="C12899" s="1" t="s">
        <v>32601</v>
      </c>
      <c r="D12899" s="1" t="s">
        <v>38514</v>
      </c>
      <c r="E12899" s="1" t="s">
        <v>2033</v>
      </c>
      <c r="F12899" s="1" t="s">
        <v>50</v>
      </c>
    </row>
    <row r="12900" spans="1:6">
      <c r="A12900" s="1" t="s">
        <v>38515</v>
      </c>
      <c r="B12900" s="1" t="s">
        <v>38516</v>
      </c>
      <c r="C12900" s="1" t="s">
        <v>38322</v>
      </c>
      <c r="D12900" s="1" t="s">
        <v>38517</v>
      </c>
      <c r="E12900" s="1" t="s">
        <v>2033</v>
      </c>
      <c r="F12900" s="1" t="s">
        <v>50</v>
      </c>
    </row>
    <row r="12901" spans="1:6">
      <c r="A12901" s="1" t="s">
        <v>38515</v>
      </c>
      <c r="B12901" s="1" t="s">
        <v>38516</v>
      </c>
      <c r="C12901" s="1" t="s">
        <v>38322</v>
      </c>
      <c r="D12901" s="1" t="s">
        <v>38517</v>
      </c>
      <c r="E12901" s="1" t="s">
        <v>2033</v>
      </c>
      <c r="F12901" s="1" t="s">
        <v>50</v>
      </c>
    </row>
    <row r="12902" spans="1:6">
      <c r="A12902" s="1" t="s">
        <v>38518</v>
      </c>
      <c r="B12902" s="1" t="s">
        <v>38519</v>
      </c>
      <c r="C12902" s="1" t="s">
        <v>32601</v>
      </c>
      <c r="D12902" s="1" t="s">
        <v>38520</v>
      </c>
      <c r="E12902" s="1" t="s">
        <v>2033</v>
      </c>
      <c r="F12902" s="1" t="s">
        <v>50</v>
      </c>
    </row>
    <row r="12903" spans="1:6">
      <c r="A12903" s="1" t="s">
        <v>38521</v>
      </c>
      <c r="B12903" s="1" t="s">
        <v>38522</v>
      </c>
      <c r="C12903" s="1" t="s">
        <v>25038</v>
      </c>
      <c r="D12903" s="1" t="s">
        <v>38523</v>
      </c>
      <c r="E12903" s="1" t="s">
        <v>88</v>
      </c>
      <c r="F12903" s="1" t="s">
        <v>50</v>
      </c>
    </row>
    <row r="12904" spans="1:6">
      <c r="A12904" s="1" t="s">
        <v>38521</v>
      </c>
      <c r="B12904" s="1" t="s">
        <v>38522</v>
      </c>
      <c r="C12904" s="1" t="s">
        <v>25038</v>
      </c>
      <c r="D12904" s="1" t="s">
        <v>38523</v>
      </c>
      <c r="E12904" s="1" t="s">
        <v>88</v>
      </c>
      <c r="F12904" s="1" t="s">
        <v>50</v>
      </c>
    </row>
    <row r="12905" spans="1:6">
      <c r="A12905" s="1" t="s">
        <v>38524</v>
      </c>
      <c r="B12905" s="1" t="s">
        <v>38525</v>
      </c>
      <c r="C12905" s="1" t="s">
        <v>25038</v>
      </c>
      <c r="D12905" s="1" t="s">
        <v>38526</v>
      </c>
      <c r="E12905" s="1" t="s">
        <v>88</v>
      </c>
      <c r="F12905" s="1" t="s">
        <v>50</v>
      </c>
    </row>
    <row r="12906" spans="1:6">
      <c r="A12906" s="1" t="s">
        <v>38524</v>
      </c>
      <c r="B12906" s="1" t="s">
        <v>38525</v>
      </c>
      <c r="C12906" s="1" t="s">
        <v>25038</v>
      </c>
      <c r="D12906" s="1" t="s">
        <v>38526</v>
      </c>
      <c r="E12906" s="1" t="s">
        <v>88</v>
      </c>
      <c r="F12906" s="1" t="s">
        <v>50</v>
      </c>
    </row>
    <row r="12907" spans="1:6">
      <c r="A12907" s="1" t="s">
        <v>38527</v>
      </c>
      <c r="B12907" s="1" t="s">
        <v>38528</v>
      </c>
      <c r="C12907" s="1" t="s">
        <v>25038</v>
      </c>
      <c r="D12907" s="1" t="s">
        <v>38529</v>
      </c>
      <c r="E12907" s="1" t="s">
        <v>88</v>
      </c>
      <c r="F12907" s="1" t="s">
        <v>50</v>
      </c>
    </row>
    <row r="12908" spans="1:6">
      <c r="A12908" s="1" t="s">
        <v>38527</v>
      </c>
      <c r="B12908" s="1" t="s">
        <v>38528</v>
      </c>
      <c r="C12908" s="1" t="s">
        <v>25038</v>
      </c>
      <c r="D12908" s="1" t="s">
        <v>38529</v>
      </c>
      <c r="E12908" s="1" t="s">
        <v>88</v>
      </c>
      <c r="F12908" s="1" t="s">
        <v>50</v>
      </c>
    </row>
    <row r="12909" spans="1:6">
      <c r="A12909" s="1" t="s">
        <v>38530</v>
      </c>
      <c r="B12909" s="1" t="s">
        <v>38531</v>
      </c>
      <c r="C12909" s="1" t="s">
        <v>3884</v>
      </c>
      <c r="D12909" s="1" t="s">
        <v>38532</v>
      </c>
      <c r="E12909" s="1" t="s">
        <v>88</v>
      </c>
      <c r="F12909" s="1" t="s">
        <v>50</v>
      </c>
    </row>
    <row r="12910" spans="1:6">
      <c r="A12910" s="1" t="s">
        <v>38530</v>
      </c>
      <c r="B12910" s="1" t="s">
        <v>38531</v>
      </c>
      <c r="C12910" s="1" t="s">
        <v>3884</v>
      </c>
      <c r="D12910" s="1" t="s">
        <v>38532</v>
      </c>
      <c r="E12910" s="1" t="s">
        <v>88</v>
      </c>
      <c r="F12910" s="1" t="s">
        <v>50</v>
      </c>
    </row>
    <row r="12911" spans="1:6">
      <c r="A12911" s="1" t="s">
        <v>38533</v>
      </c>
      <c r="B12911" s="1" t="s">
        <v>38534</v>
      </c>
      <c r="C12911" s="1" t="s">
        <v>3884</v>
      </c>
      <c r="D12911" s="1" t="s">
        <v>38535</v>
      </c>
      <c r="E12911" s="1" t="s">
        <v>88</v>
      </c>
      <c r="F12911" s="1" t="s">
        <v>50</v>
      </c>
    </row>
    <row r="12912" spans="1:6">
      <c r="A12912" s="1" t="s">
        <v>38533</v>
      </c>
      <c r="B12912" s="1" t="s">
        <v>38534</v>
      </c>
      <c r="C12912" s="1" t="s">
        <v>3884</v>
      </c>
      <c r="D12912" s="1" t="s">
        <v>38535</v>
      </c>
      <c r="E12912" s="1" t="s">
        <v>88</v>
      </c>
      <c r="F12912" s="1" t="s">
        <v>50</v>
      </c>
    </row>
    <row r="12913" spans="1:6">
      <c r="A12913" s="1" t="s">
        <v>38536</v>
      </c>
      <c r="B12913" s="1" t="s">
        <v>38537</v>
      </c>
      <c r="C12913" s="1" t="s">
        <v>25038</v>
      </c>
      <c r="D12913" s="1" t="s">
        <v>38538</v>
      </c>
      <c r="E12913" s="1" t="s">
        <v>88</v>
      </c>
      <c r="F12913" s="1" t="s">
        <v>50</v>
      </c>
    </row>
    <row r="12914" spans="1:6">
      <c r="A12914" s="1" t="s">
        <v>38536</v>
      </c>
      <c r="B12914" s="1" t="s">
        <v>38537</v>
      </c>
      <c r="C12914" s="1" t="s">
        <v>25038</v>
      </c>
      <c r="D12914" s="1" t="s">
        <v>38538</v>
      </c>
      <c r="E12914" s="1" t="s">
        <v>88</v>
      </c>
      <c r="F12914" s="1" t="s">
        <v>50</v>
      </c>
    </row>
    <row r="12915" spans="1:6">
      <c r="A12915" s="1" t="s">
        <v>38539</v>
      </c>
      <c r="B12915" s="1" t="s">
        <v>38540</v>
      </c>
      <c r="C12915" s="1" t="s">
        <v>3180</v>
      </c>
      <c r="D12915" s="1" t="s">
        <v>38541</v>
      </c>
      <c r="E12915" s="1" t="s">
        <v>88</v>
      </c>
      <c r="F12915" s="1" t="s">
        <v>50</v>
      </c>
    </row>
    <row r="12916" spans="1:6">
      <c r="A12916" s="1" t="s">
        <v>38539</v>
      </c>
      <c r="B12916" s="1" t="s">
        <v>38540</v>
      </c>
      <c r="C12916" s="1" t="s">
        <v>3180</v>
      </c>
      <c r="D12916" s="1" t="s">
        <v>38541</v>
      </c>
      <c r="E12916" s="1" t="s">
        <v>88</v>
      </c>
      <c r="F12916" s="1" t="s">
        <v>50</v>
      </c>
    </row>
    <row r="12917" spans="1:6">
      <c r="A12917" s="1" t="s">
        <v>38539</v>
      </c>
      <c r="B12917" s="1" t="s">
        <v>38540</v>
      </c>
      <c r="C12917" s="1" t="s">
        <v>3180</v>
      </c>
      <c r="D12917" s="1" t="s">
        <v>38541</v>
      </c>
      <c r="E12917" s="1" t="s">
        <v>88</v>
      </c>
      <c r="F12917" s="1" t="s">
        <v>50</v>
      </c>
    </row>
    <row r="12918" spans="1:6">
      <c r="A12918" s="1" t="s">
        <v>38542</v>
      </c>
      <c r="B12918" s="1" t="s">
        <v>38543</v>
      </c>
      <c r="C12918" s="1" t="s">
        <v>153</v>
      </c>
      <c r="D12918" s="1" t="s">
        <v>38541</v>
      </c>
      <c r="E12918" s="1" t="s">
        <v>88</v>
      </c>
      <c r="F12918" s="1" t="s">
        <v>50</v>
      </c>
    </row>
    <row r="12919" spans="1:6">
      <c r="A12919" s="1" t="s">
        <v>38542</v>
      </c>
      <c r="B12919" s="1" t="s">
        <v>38543</v>
      </c>
      <c r="C12919" s="1" t="s">
        <v>153</v>
      </c>
      <c r="D12919" s="1" t="s">
        <v>38541</v>
      </c>
      <c r="E12919" s="1" t="s">
        <v>88</v>
      </c>
      <c r="F12919" s="1" t="s">
        <v>50</v>
      </c>
    </row>
    <row r="12920" spans="1:6">
      <c r="A12920" s="1" t="s">
        <v>38542</v>
      </c>
      <c r="B12920" s="1" t="s">
        <v>38543</v>
      </c>
      <c r="C12920" s="1" t="s">
        <v>153</v>
      </c>
      <c r="D12920" s="1" t="s">
        <v>38541</v>
      </c>
      <c r="E12920" s="1" t="s">
        <v>88</v>
      </c>
      <c r="F12920" s="1" t="s">
        <v>50</v>
      </c>
    </row>
    <row r="12921" spans="1:6">
      <c r="A12921" s="1" t="s">
        <v>38544</v>
      </c>
      <c r="B12921" s="1" t="s">
        <v>38545</v>
      </c>
      <c r="C12921" s="1" t="s">
        <v>38546</v>
      </c>
      <c r="D12921" s="1" t="s">
        <v>38541</v>
      </c>
      <c r="E12921" s="1" t="s">
        <v>88</v>
      </c>
      <c r="F12921" s="1" t="s">
        <v>50</v>
      </c>
    </row>
    <row r="12922" spans="1:6">
      <c r="A12922" s="1" t="s">
        <v>38544</v>
      </c>
      <c r="B12922" s="1" t="s">
        <v>38545</v>
      </c>
      <c r="C12922" s="1" t="s">
        <v>38546</v>
      </c>
      <c r="D12922" s="1" t="s">
        <v>38541</v>
      </c>
      <c r="E12922" s="1" t="s">
        <v>88</v>
      </c>
      <c r="F12922" s="1" t="s">
        <v>50</v>
      </c>
    </row>
    <row r="12923" spans="1:6">
      <c r="A12923" s="1" t="s">
        <v>38544</v>
      </c>
      <c r="B12923" s="1" t="s">
        <v>38545</v>
      </c>
      <c r="C12923" s="1" t="s">
        <v>38546</v>
      </c>
      <c r="D12923" s="1" t="s">
        <v>38541</v>
      </c>
      <c r="E12923" s="1" t="s">
        <v>88</v>
      </c>
      <c r="F12923" s="1" t="s">
        <v>50</v>
      </c>
    </row>
    <row r="12924" spans="1:6">
      <c r="A12924" s="1" t="s">
        <v>38547</v>
      </c>
      <c r="B12924" s="1" t="s">
        <v>38548</v>
      </c>
      <c r="C12924" s="1" t="s">
        <v>38386</v>
      </c>
      <c r="D12924" s="1" t="s">
        <v>38549</v>
      </c>
      <c r="E12924" s="1" t="s">
        <v>88</v>
      </c>
      <c r="F12924" s="1" t="s">
        <v>50</v>
      </c>
    </row>
    <row r="12925" spans="1:6">
      <c r="A12925" s="1" t="s">
        <v>38547</v>
      </c>
      <c r="B12925" s="1" t="s">
        <v>38548</v>
      </c>
      <c r="C12925" s="1" t="s">
        <v>38386</v>
      </c>
      <c r="D12925" s="1" t="s">
        <v>38549</v>
      </c>
      <c r="E12925" s="1" t="s">
        <v>88</v>
      </c>
      <c r="F12925" s="1" t="s">
        <v>50</v>
      </c>
    </row>
    <row r="12926" spans="1:6">
      <c r="A12926" s="1" t="s">
        <v>38550</v>
      </c>
      <c r="B12926" s="1" t="s">
        <v>38551</v>
      </c>
      <c r="C12926" s="1" t="s">
        <v>170</v>
      </c>
      <c r="D12926" s="1" t="s">
        <v>38552</v>
      </c>
      <c r="E12926" s="1" t="s">
        <v>88</v>
      </c>
      <c r="F12926" s="1" t="s">
        <v>50</v>
      </c>
    </row>
    <row r="12927" spans="1:6">
      <c r="A12927" s="1" t="s">
        <v>38550</v>
      </c>
      <c r="B12927" s="1" t="s">
        <v>38551</v>
      </c>
      <c r="C12927" s="1" t="s">
        <v>170</v>
      </c>
      <c r="D12927" s="1" t="s">
        <v>38552</v>
      </c>
      <c r="E12927" s="1" t="s">
        <v>88</v>
      </c>
      <c r="F12927" s="1" t="s">
        <v>50</v>
      </c>
    </row>
    <row r="12928" spans="1:6">
      <c r="A12928" s="1" t="s">
        <v>38550</v>
      </c>
      <c r="B12928" s="1" t="s">
        <v>38551</v>
      </c>
      <c r="C12928" s="1" t="s">
        <v>170</v>
      </c>
      <c r="D12928" s="1" t="s">
        <v>38552</v>
      </c>
      <c r="E12928" s="1" t="s">
        <v>88</v>
      </c>
      <c r="F12928" s="1" t="s">
        <v>50</v>
      </c>
    </row>
    <row r="12929" spans="1:6">
      <c r="A12929" s="1" t="s">
        <v>38553</v>
      </c>
      <c r="B12929" s="1" t="s">
        <v>38554</v>
      </c>
      <c r="C12929" s="1" t="s">
        <v>5408</v>
      </c>
      <c r="D12929" s="1" t="s">
        <v>38555</v>
      </c>
      <c r="E12929" s="1" t="s">
        <v>2033</v>
      </c>
      <c r="F12929" s="1" t="s">
        <v>50</v>
      </c>
    </row>
    <row r="12930" spans="1:6">
      <c r="A12930" s="1" t="s">
        <v>38553</v>
      </c>
      <c r="B12930" s="1" t="s">
        <v>38554</v>
      </c>
      <c r="C12930" s="1" t="s">
        <v>5408</v>
      </c>
      <c r="D12930" s="1" t="s">
        <v>38555</v>
      </c>
      <c r="E12930" s="1" t="s">
        <v>2033</v>
      </c>
      <c r="F12930" s="1" t="s">
        <v>50</v>
      </c>
    </row>
    <row r="12931" spans="1:6">
      <c r="A12931" s="1" t="s">
        <v>38556</v>
      </c>
      <c r="B12931" s="1" t="s">
        <v>38557</v>
      </c>
      <c r="C12931" s="1" t="s">
        <v>3783</v>
      </c>
      <c r="D12931" s="1" t="s">
        <v>38558</v>
      </c>
      <c r="E12931" s="1" t="s">
        <v>3736</v>
      </c>
      <c r="F12931" s="1" t="s">
        <v>50</v>
      </c>
    </row>
    <row r="12932" spans="1:6">
      <c r="A12932" s="1" t="s">
        <v>38559</v>
      </c>
      <c r="B12932" s="1" t="s">
        <v>38560</v>
      </c>
      <c r="C12932" s="1" t="s">
        <v>32601</v>
      </c>
      <c r="D12932" s="1" t="s">
        <v>38561</v>
      </c>
      <c r="E12932" s="1" t="s">
        <v>2033</v>
      </c>
      <c r="F12932" s="1" t="s">
        <v>50</v>
      </c>
    </row>
    <row r="12933" spans="1:6">
      <c r="A12933" s="1" t="s">
        <v>38562</v>
      </c>
      <c r="B12933" s="1" t="s">
        <v>38563</v>
      </c>
      <c r="C12933" s="1" t="s">
        <v>32601</v>
      </c>
      <c r="D12933" s="1" t="s">
        <v>38564</v>
      </c>
      <c r="E12933" s="1" t="s">
        <v>2033</v>
      </c>
      <c r="F12933" s="1" t="s">
        <v>50</v>
      </c>
    </row>
    <row r="12934" spans="1:6">
      <c r="A12934" s="1" t="s">
        <v>38565</v>
      </c>
      <c r="B12934" s="1" t="s">
        <v>38566</v>
      </c>
      <c r="C12934" s="1" t="s">
        <v>59</v>
      </c>
      <c r="D12934" s="1" t="s">
        <v>38567</v>
      </c>
      <c r="E12934" s="1" t="s">
        <v>88</v>
      </c>
      <c r="F12934" s="1" t="s">
        <v>50</v>
      </c>
    </row>
    <row r="12935" spans="1:6">
      <c r="A12935" s="1" t="s">
        <v>38568</v>
      </c>
      <c r="B12935" s="1" t="s">
        <v>38569</v>
      </c>
      <c r="C12935" s="1" t="s">
        <v>224</v>
      </c>
      <c r="D12935" s="1" t="s">
        <v>38570</v>
      </c>
      <c r="E12935" s="1" t="s">
        <v>88</v>
      </c>
      <c r="F12935" s="1" t="s">
        <v>50</v>
      </c>
    </row>
    <row r="12936" spans="1:6">
      <c r="A12936" s="1" t="s">
        <v>38571</v>
      </c>
      <c r="B12936" s="1" t="s">
        <v>38572</v>
      </c>
      <c r="C12936" s="1" t="s">
        <v>376</v>
      </c>
      <c r="D12936" s="1" t="s">
        <v>38573</v>
      </c>
      <c r="E12936" s="1" t="s">
        <v>88</v>
      </c>
      <c r="F12936" s="1" t="s">
        <v>50</v>
      </c>
    </row>
    <row r="12937" spans="1:6">
      <c r="A12937" s="1" t="s">
        <v>38574</v>
      </c>
      <c r="B12937" s="1" t="s">
        <v>38575</v>
      </c>
      <c r="C12937" s="1" t="s">
        <v>38382</v>
      </c>
      <c r="D12937" s="1" t="s">
        <v>38576</v>
      </c>
      <c r="E12937" s="1" t="s">
        <v>88</v>
      </c>
      <c r="F12937" s="1" t="s">
        <v>50</v>
      </c>
    </row>
    <row r="12938" spans="1:6">
      <c r="A12938" s="1" t="s">
        <v>38574</v>
      </c>
      <c r="B12938" s="1" t="s">
        <v>38575</v>
      </c>
      <c r="C12938" s="1" t="s">
        <v>38382</v>
      </c>
      <c r="D12938" s="1" t="s">
        <v>38576</v>
      </c>
      <c r="E12938" s="1" t="s">
        <v>88</v>
      </c>
      <c r="F12938" s="1" t="s">
        <v>50</v>
      </c>
    </row>
    <row r="12939" spans="1:6">
      <c r="A12939" s="1" t="s">
        <v>38574</v>
      </c>
      <c r="B12939" s="1" t="s">
        <v>38575</v>
      </c>
      <c r="C12939" s="1" t="s">
        <v>38382</v>
      </c>
      <c r="D12939" s="1" t="s">
        <v>38576</v>
      </c>
      <c r="E12939" s="1" t="s">
        <v>88</v>
      </c>
      <c r="F12939" s="1" t="s">
        <v>50</v>
      </c>
    </row>
    <row r="12940" spans="1:6">
      <c r="A12940" s="1" t="s">
        <v>38577</v>
      </c>
      <c r="B12940" s="1" t="s">
        <v>38578</v>
      </c>
      <c r="C12940" s="1" t="s">
        <v>38382</v>
      </c>
      <c r="D12940" s="1" t="s">
        <v>38579</v>
      </c>
      <c r="E12940" s="1" t="s">
        <v>2033</v>
      </c>
      <c r="F12940" s="1" t="s">
        <v>50</v>
      </c>
    </row>
    <row r="12941" spans="1:6">
      <c r="A12941" s="1" t="s">
        <v>38577</v>
      </c>
      <c r="B12941" s="1" t="s">
        <v>38578</v>
      </c>
      <c r="C12941" s="1" t="s">
        <v>38382</v>
      </c>
      <c r="D12941" s="1" t="s">
        <v>38579</v>
      </c>
      <c r="E12941" s="1" t="s">
        <v>2033</v>
      </c>
      <c r="F12941" s="1" t="s">
        <v>50</v>
      </c>
    </row>
    <row r="12942" spans="1:6">
      <c r="A12942" s="1" t="s">
        <v>38577</v>
      </c>
      <c r="B12942" s="1" t="s">
        <v>38578</v>
      </c>
      <c r="C12942" s="1" t="s">
        <v>38382</v>
      </c>
      <c r="D12942" s="1" t="s">
        <v>38579</v>
      </c>
      <c r="E12942" s="1" t="s">
        <v>2033</v>
      </c>
      <c r="F12942" s="1" t="s">
        <v>50</v>
      </c>
    </row>
    <row r="12943" spans="1:6">
      <c r="A12943" s="1" t="s">
        <v>38580</v>
      </c>
      <c r="B12943" s="1" t="s">
        <v>38581</v>
      </c>
      <c r="C12943" s="1" t="s">
        <v>38582</v>
      </c>
      <c r="D12943" s="1" t="s">
        <v>38583</v>
      </c>
      <c r="E12943" s="1" t="s">
        <v>2033</v>
      </c>
      <c r="F12943" s="1" t="s">
        <v>38584</v>
      </c>
    </row>
    <row r="12944" spans="1:6">
      <c r="A12944" s="1" t="s">
        <v>38580</v>
      </c>
      <c r="B12944" s="1" t="s">
        <v>38581</v>
      </c>
      <c r="C12944" s="1" t="s">
        <v>38582</v>
      </c>
      <c r="D12944" s="1" t="s">
        <v>38583</v>
      </c>
      <c r="E12944" s="1" t="s">
        <v>2033</v>
      </c>
      <c r="F12944" s="1" t="s">
        <v>38584</v>
      </c>
    </row>
    <row r="12945" spans="1:6">
      <c r="A12945" s="1" t="s">
        <v>38585</v>
      </c>
      <c r="B12945" s="1" t="s">
        <v>38586</v>
      </c>
      <c r="C12945" s="1" t="s">
        <v>38582</v>
      </c>
      <c r="D12945" s="1" t="s">
        <v>38587</v>
      </c>
      <c r="E12945" s="1" t="s">
        <v>2033</v>
      </c>
      <c r="F12945" s="1" t="s">
        <v>38584</v>
      </c>
    </row>
    <row r="12946" spans="1:6">
      <c r="A12946" s="1" t="s">
        <v>38585</v>
      </c>
      <c r="B12946" s="1" t="s">
        <v>38586</v>
      </c>
      <c r="C12946" s="1" t="s">
        <v>38582</v>
      </c>
      <c r="D12946" s="1" t="s">
        <v>38587</v>
      </c>
      <c r="E12946" s="1" t="s">
        <v>2033</v>
      </c>
      <c r="F12946" s="1" t="s">
        <v>38584</v>
      </c>
    </row>
    <row r="12947" spans="1:6">
      <c r="A12947" s="1" t="s">
        <v>38588</v>
      </c>
      <c r="B12947" s="1" t="s">
        <v>38589</v>
      </c>
      <c r="C12947" s="1" t="s">
        <v>38582</v>
      </c>
      <c r="D12947" s="1" t="s">
        <v>38590</v>
      </c>
      <c r="E12947" s="1" t="s">
        <v>2033</v>
      </c>
      <c r="F12947" s="1" t="s">
        <v>38584</v>
      </c>
    </row>
    <row r="12948" spans="1:6">
      <c r="A12948" s="1" t="s">
        <v>38588</v>
      </c>
      <c r="B12948" s="1" t="s">
        <v>38589</v>
      </c>
      <c r="C12948" s="1" t="s">
        <v>38582</v>
      </c>
      <c r="D12948" s="1" t="s">
        <v>38590</v>
      </c>
      <c r="E12948" s="1" t="s">
        <v>2033</v>
      </c>
      <c r="F12948" s="1" t="s">
        <v>38584</v>
      </c>
    </row>
    <row r="12949" spans="1:6">
      <c r="A12949" s="1" t="s">
        <v>38591</v>
      </c>
      <c r="B12949" s="1" t="s">
        <v>38592</v>
      </c>
      <c r="C12949" s="1" t="s">
        <v>38582</v>
      </c>
      <c r="D12949" s="1" t="s">
        <v>38593</v>
      </c>
      <c r="E12949" s="1" t="s">
        <v>2033</v>
      </c>
      <c r="F12949" s="1" t="s">
        <v>38584</v>
      </c>
    </row>
    <row r="12950" spans="1:6">
      <c r="A12950" s="1" t="s">
        <v>38591</v>
      </c>
      <c r="B12950" s="1" t="s">
        <v>38592</v>
      </c>
      <c r="C12950" s="1" t="s">
        <v>38582</v>
      </c>
      <c r="D12950" s="1" t="s">
        <v>38593</v>
      </c>
      <c r="E12950" s="1" t="s">
        <v>2033</v>
      </c>
      <c r="F12950" s="1" t="s">
        <v>38584</v>
      </c>
    </row>
    <row r="12951" spans="1:6">
      <c r="A12951" s="1" t="s">
        <v>38594</v>
      </c>
      <c r="B12951" s="1" t="s">
        <v>38595</v>
      </c>
      <c r="C12951" s="1" t="s">
        <v>38582</v>
      </c>
      <c r="D12951" s="1" t="s">
        <v>38596</v>
      </c>
      <c r="E12951" s="1" t="s">
        <v>2033</v>
      </c>
      <c r="F12951" s="1" t="s">
        <v>38584</v>
      </c>
    </row>
    <row r="12952" spans="1:6">
      <c r="A12952" s="1" t="s">
        <v>38594</v>
      </c>
      <c r="B12952" s="1" t="s">
        <v>38595</v>
      </c>
      <c r="C12952" s="1" t="s">
        <v>38582</v>
      </c>
      <c r="D12952" s="1" t="s">
        <v>38596</v>
      </c>
      <c r="E12952" s="1" t="s">
        <v>2033</v>
      </c>
      <c r="F12952" s="1" t="s">
        <v>38584</v>
      </c>
    </row>
    <row r="12953" spans="1:6">
      <c r="A12953" s="1" t="s">
        <v>38597</v>
      </c>
      <c r="B12953" s="1" t="s">
        <v>38598</v>
      </c>
      <c r="C12953" s="1" t="s">
        <v>38582</v>
      </c>
      <c r="D12953" s="1" t="s">
        <v>38599</v>
      </c>
      <c r="E12953" s="1" t="s">
        <v>2033</v>
      </c>
      <c r="F12953" s="1" t="s">
        <v>38584</v>
      </c>
    </row>
    <row r="12954" spans="1:6">
      <c r="A12954" s="1" t="s">
        <v>38597</v>
      </c>
      <c r="B12954" s="1" t="s">
        <v>38598</v>
      </c>
      <c r="C12954" s="1" t="s">
        <v>38582</v>
      </c>
      <c r="D12954" s="1" t="s">
        <v>38599</v>
      </c>
      <c r="E12954" s="1" t="s">
        <v>2033</v>
      </c>
      <c r="F12954" s="1" t="s">
        <v>38584</v>
      </c>
    </row>
    <row r="12955" spans="1:6">
      <c r="A12955" s="1" t="s">
        <v>38600</v>
      </c>
      <c r="B12955" s="1" t="s">
        <v>38601</v>
      </c>
      <c r="C12955" s="1" t="s">
        <v>38582</v>
      </c>
      <c r="D12955" s="1" t="s">
        <v>38602</v>
      </c>
      <c r="E12955" s="1" t="s">
        <v>2033</v>
      </c>
      <c r="F12955" s="1" t="s">
        <v>38584</v>
      </c>
    </row>
    <row r="12956" spans="1:6">
      <c r="A12956" s="1" t="s">
        <v>38600</v>
      </c>
      <c r="B12956" s="1" t="s">
        <v>38601</v>
      </c>
      <c r="C12956" s="1" t="s">
        <v>38582</v>
      </c>
      <c r="D12956" s="1" t="s">
        <v>38602</v>
      </c>
      <c r="E12956" s="1" t="s">
        <v>2033</v>
      </c>
      <c r="F12956" s="1" t="s">
        <v>38584</v>
      </c>
    </row>
    <row r="12957" spans="1:6">
      <c r="A12957" s="1" t="s">
        <v>38603</v>
      </c>
      <c r="B12957" s="1" t="s">
        <v>38604</v>
      </c>
      <c r="C12957" s="1" t="s">
        <v>38582</v>
      </c>
      <c r="D12957" s="1" t="s">
        <v>38605</v>
      </c>
      <c r="E12957" s="1" t="s">
        <v>2033</v>
      </c>
      <c r="F12957" s="1" t="s">
        <v>38584</v>
      </c>
    </row>
    <row r="12958" spans="1:6">
      <c r="A12958" s="1" t="s">
        <v>38603</v>
      </c>
      <c r="B12958" s="1" t="s">
        <v>38604</v>
      </c>
      <c r="C12958" s="1" t="s">
        <v>38582</v>
      </c>
      <c r="D12958" s="1" t="s">
        <v>38605</v>
      </c>
      <c r="E12958" s="1" t="s">
        <v>2033</v>
      </c>
      <c r="F12958" s="1" t="s">
        <v>38584</v>
      </c>
    </row>
    <row r="12959" spans="1:6">
      <c r="A12959" s="1" t="s">
        <v>38606</v>
      </c>
      <c r="B12959" s="1" t="s">
        <v>38607</v>
      </c>
      <c r="C12959" s="1" t="s">
        <v>38582</v>
      </c>
      <c r="D12959" s="1" t="s">
        <v>38608</v>
      </c>
      <c r="E12959" s="1" t="s">
        <v>2033</v>
      </c>
      <c r="F12959" s="1" t="s">
        <v>38584</v>
      </c>
    </row>
    <row r="12960" spans="1:6">
      <c r="A12960" s="1" t="s">
        <v>38606</v>
      </c>
      <c r="B12960" s="1" t="s">
        <v>38607</v>
      </c>
      <c r="C12960" s="1" t="s">
        <v>38582</v>
      </c>
      <c r="D12960" s="1" t="s">
        <v>38608</v>
      </c>
      <c r="E12960" s="1" t="s">
        <v>2033</v>
      </c>
      <c r="F12960" s="1" t="s">
        <v>38584</v>
      </c>
    </row>
    <row r="12961" spans="1:6">
      <c r="A12961" s="1" t="s">
        <v>38609</v>
      </c>
      <c r="B12961" s="1" t="s">
        <v>38610</v>
      </c>
      <c r="C12961" s="1" t="s">
        <v>38582</v>
      </c>
      <c r="D12961" s="1" t="s">
        <v>38611</v>
      </c>
      <c r="E12961" s="1" t="s">
        <v>2033</v>
      </c>
      <c r="F12961" s="1" t="s">
        <v>38584</v>
      </c>
    </row>
    <row r="12962" spans="1:6">
      <c r="A12962" s="1" t="s">
        <v>38609</v>
      </c>
      <c r="B12962" s="1" t="s">
        <v>38610</v>
      </c>
      <c r="C12962" s="1" t="s">
        <v>38582</v>
      </c>
      <c r="D12962" s="1" t="s">
        <v>38611</v>
      </c>
      <c r="E12962" s="1" t="s">
        <v>2033</v>
      </c>
      <c r="F12962" s="1" t="s">
        <v>38584</v>
      </c>
    </row>
    <row r="12963" spans="1:6">
      <c r="A12963" s="1" t="s">
        <v>38612</v>
      </c>
      <c r="B12963" s="1" t="s">
        <v>38613</v>
      </c>
      <c r="C12963" s="1" t="s">
        <v>1082</v>
      </c>
      <c r="D12963" s="1" t="s">
        <v>38614</v>
      </c>
      <c r="E12963" s="1" t="s">
        <v>38615</v>
      </c>
      <c r="F12963" s="1" t="s">
        <v>38584</v>
      </c>
    </row>
    <row r="12964" spans="1:6">
      <c r="A12964" s="1" t="s">
        <v>38612</v>
      </c>
      <c r="B12964" s="1" t="s">
        <v>38613</v>
      </c>
      <c r="C12964" s="1" t="s">
        <v>1082</v>
      </c>
      <c r="D12964" s="1" t="s">
        <v>38614</v>
      </c>
      <c r="E12964" s="1" t="s">
        <v>38615</v>
      </c>
      <c r="F12964" s="1" t="s">
        <v>38584</v>
      </c>
    </row>
    <row r="12965" spans="1:6">
      <c r="A12965" s="1" t="s">
        <v>38616</v>
      </c>
      <c r="B12965" s="1" t="s">
        <v>38617</v>
      </c>
      <c r="C12965" s="1" t="s">
        <v>1082</v>
      </c>
      <c r="D12965" s="1" t="s">
        <v>38618</v>
      </c>
      <c r="E12965" s="1" t="s">
        <v>769</v>
      </c>
      <c r="F12965" s="1" t="s">
        <v>38584</v>
      </c>
    </row>
    <row r="12966" spans="1:6">
      <c r="A12966" s="1" t="s">
        <v>38616</v>
      </c>
      <c r="B12966" s="1" t="s">
        <v>38617</v>
      </c>
      <c r="C12966" s="1" t="s">
        <v>1082</v>
      </c>
      <c r="D12966" s="1" t="s">
        <v>38618</v>
      </c>
      <c r="E12966" s="1" t="s">
        <v>769</v>
      </c>
      <c r="F12966" s="1" t="s">
        <v>38584</v>
      </c>
    </row>
    <row r="12967" spans="1:6">
      <c r="A12967" s="1" t="s">
        <v>38619</v>
      </c>
      <c r="B12967" s="1" t="s">
        <v>38620</v>
      </c>
      <c r="C12967" s="1" t="s">
        <v>1082</v>
      </c>
      <c r="D12967" s="1" t="s">
        <v>38621</v>
      </c>
      <c r="E12967" s="1" t="s">
        <v>38615</v>
      </c>
      <c r="F12967" s="1" t="s">
        <v>38584</v>
      </c>
    </row>
    <row r="12968" spans="1:6">
      <c r="A12968" s="1" t="s">
        <v>38619</v>
      </c>
      <c r="B12968" s="1" t="s">
        <v>38620</v>
      </c>
      <c r="C12968" s="1" t="s">
        <v>1082</v>
      </c>
      <c r="D12968" s="1" t="s">
        <v>38621</v>
      </c>
      <c r="E12968" s="1" t="s">
        <v>38615</v>
      </c>
      <c r="F12968" s="1" t="s">
        <v>38584</v>
      </c>
    </row>
    <row r="12969" spans="1:6">
      <c r="A12969" s="1" t="s">
        <v>38622</v>
      </c>
      <c r="B12969" s="1" t="s">
        <v>38623</v>
      </c>
      <c r="C12969" s="1" t="s">
        <v>1082</v>
      </c>
      <c r="D12969" s="1" t="s">
        <v>38624</v>
      </c>
      <c r="E12969" s="1" t="s">
        <v>769</v>
      </c>
      <c r="F12969" s="1" t="s">
        <v>38584</v>
      </c>
    </row>
    <row r="12970" spans="1:6">
      <c r="A12970" s="1" t="s">
        <v>38622</v>
      </c>
      <c r="B12970" s="1" t="s">
        <v>38623</v>
      </c>
      <c r="C12970" s="1" t="s">
        <v>1082</v>
      </c>
      <c r="D12970" s="1" t="s">
        <v>38624</v>
      </c>
      <c r="E12970" s="1" t="s">
        <v>769</v>
      </c>
      <c r="F12970" s="1" t="s">
        <v>38584</v>
      </c>
    </row>
    <row r="12971" spans="1:6">
      <c r="A12971" s="1" t="s">
        <v>38625</v>
      </c>
      <c r="B12971" s="1" t="s">
        <v>38626</v>
      </c>
      <c r="C12971" s="1" t="s">
        <v>1082</v>
      </c>
      <c r="D12971" s="1" t="s">
        <v>38627</v>
      </c>
      <c r="E12971" s="1" t="s">
        <v>38615</v>
      </c>
      <c r="F12971" s="1" t="s">
        <v>38584</v>
      </c>
    </row>
    <row r="12972" spans="1:6">
      <c r="A12972" s="1" t="s">
        <v>38625</v>
      </c>
      <c r="B12972" s="1" t="s">
        <v>38626</v>
      </c>
      <c r="C12972" s="1" t="s">
        <v>1082</v>
      </c>
      <c r="D12972" s="1" t="s">
        <v>38627</v>
      </c>
      <c r="E12972" s="1" t="s">
        <v>38615</v>
      </c>
      <c r="F12972" s="1" t="s">
        <v>38584</v>
      </c>
    </row>
    <row r="12973" spans="1:6">
      <c r="A12973" s="1" t="s">
        <v>38628</v>
      </c>
      <c r="B12973" s="1" t="s">
        <v>38629</v>
      </c>
      <c r="C12973" s="1" t="s">
        <v>1082</v>
      </c>
      <c r="D12973" s="1" t="s">
        <v>38630</v>
      </c>
      <c r="E12973" s="1" t="s">
        <v>769</v>
      </c>
      <c r="F12973" s="1" t="s">
        <v>38584</v>
      </c>
    </row>
    <row r="12974" spans="1:6">
      <c r="A12974" s="1" t="s">
        <v>38628</v>
      </c>
      <c r="B12974" s="1" t="s">
        <v>38629</v>
      </c>
      <c r="C12974" s="1" t="s">
        <v>1082</v>
      </c>
      <c r="D12974" s="1" t="s">
        <v>38630</v>
      </c>
      <c r="E12974" s="1" t="s">
        <v>769</v>
      </c>
      <c r="F12974" s="1" t="s">
        <v>38584</v>
      </c>
    </row>
    <row r="12975" spans="1:6">
      <c r="A12975" s="1" t="s">
        <v>38631</v>
      </c>
      <c r="B12975" s="1" t="s">
        <v>38632</v>
      </c>
      <c r="C12975" s="1" t="s">
        <v>1082</v>
      </c>
      <c r="D12975" s="1" t="s">
        <v>38633</v>
      </c>
      <c r="E12975" s="1" t="s">
        <v>38615</v>
      </c>
      <c r="F12975" s="1" t="s">
        <v>38584</v>
      </c>
    </row>
    <row r="12976" spans="1:6">
      <c r="A12976" s="1" t="s">
        <v>38631</v>
      </c>
      <c r="B12976" s="1" t="s">
        <v>38632</v>
      </c>
      <c r="C12976" s="1" t="s">
        <v>1082</v>
      </c>
      <c r="D12976" s="1" t="s">
        <v>38633</v>
      </c>
      <c r="E12976" s="1" t="s">
        <v>38615</v>
      </c>
      <c r="F12976" s="1" t="s">
        <v>38584</v>
      </c>
    </row>
    <row r="12977" spans="1:6">
      <c r="A12977" s="1" t="s">
        <v>38634</v>
      </c>
      <c r="B12977" s="1" t="s">
        <v>38635</v>
      </c>
      <c r="C12977" s="1" t="s">
        <v>3928</v>
      </c>
      <c r="D12977" s="1" t="s">
        <v>38636</v>
      </c>
      <c r="E12977" s="1" t="s">
        <v>769</v>
      </c>
      <c r="F12977" s="1" t="s">
        <v>38584</v>
      </c>
    </row>
    <row r="12978" spans="1:6">
      <c r="A12978" s="1" t="s">
        <v>38634</v>
      </c>
      <c r="B12978" s="1" t="s">
        <v>38635</v>
      </c>
      <c r="C12978" s="1" t="s">
        <v>3928</v>
      </c>
      <c r="D12978" s="1" t="s">
        <v>38636</v>
      </c>
      <c r="E12978" s="1" t="s">
        <v>769</v>
      </c>
      <c r="F12978" s="1" t="s">
        <v>38584</v>
      </c>
    </row>
    <row r="12979" spans="1:6">
      <c r="A12979" s="1" t="s">
        <v>38637</v>
      </c>
      <c r="B12979" s="1" t="s">
        <v>38638</v>
      </c>
      <c r="C12979" s="1" t="s">
        <v>261</v>
      </c>
      <c r="D12979" s="1" t="s">
        <v>38639</v>
      </c>
      <c r="E12979" s="1" t="s">
        <v>38615</v>
      </c>
      <c r="F12979" s="1" t="s">
        <v>38584</v>
      </c>
    </row>
    <row r="12980" spans="1:6">
      <c r="A12980" s="1" t="s">
        <v>38637</v>
      </c>
      <c r="B12980" s="1" t="s">
        <v>38638</v>
      </c>
      <c r="C12980" s="1" t="s">
        <v>261</v>
      </c>
      <c r="D12980" s="1" t="s">
        <v>38639</v>
      </c>
      <c r="E12980" s="1" t="s">
        <v>38615</v>
      </c>
      <c r="F12980" s="1" t="s">
        <v>38584</v>
      </c>
    </row>
    <row r="12981" spans="1:6">
      <c r="A12981" s="1" t="s">
        <v>38640</v>
      </c>
      <c r="B12981" s="1" t="s">
        <v>38641</v>
      </c>
      <c r="C12981" s="1" t="s">
        <v>3928</v>
      </c>
      <c r="D12981" s="1" t="s">
        <v>38642</v>
      </c>
      <c r="E12981" s="1" t="s">
        <v>769</v>
      </c>
      <c r="F12981" s="1" t="s">
        <v>38584</v>
      </c>
    </row>
    <row r="12982" spans="1:6">
      <c r="A12982" s="1" t="s">
        <v>38640</v>
      </c>
      <c r="B12982" s="1" t="s">
        <v>38641</v>
      </c>
      <c r="C12982" s="1" t="s">
        <v>3928</v>
      </c>
      <c r="D12982" s="1" t="s">
        <v>38642</v>
      </c>
      <c r="E12982" s="1" t="s">
        <v>769</v>
      </c>
      <c r="F12982" s="1" t="s">
        <v>38584</v>
      </c>
    </row>
    <row r="12983" spans="1:6">
      <c r="A12983" s="1" t="s">
        <v>38643</v>
      </c>
      <c r="B12983" s="1" t="s">
        <v>38644</v>
      </c>
      <c r="C12983" s="1" t="s">
        <v>3928</v>
      </c>
      <c r="D12983" s="1" t="s">
        <v>38645</v>
      </c>
      <c r="E12983" s="1" t="s">
        <v>38615</v>
      </c>
      <c r="F12983" s="1" t="s">
        <v>38584</v>
      </c>
    </row>
    <row r="12984" spans="1:6">
      <c r="A12984" s="1" t="s">
        <v>38643</v>
      </c>
      <c r="B12984" s="1" t="s">
        <v>38644</v>
      </c>
      <c r="C12984" s="1" t="s">
        <v>3928</v>
      </c>
      <c r="D12984" s="1" t="s">
        <v>38645</v>
      </c>
      <c r="E12984" s="1" t="s">
        <v>38615</v>
      </c>
      <c r="F12984" s="1" t="s">
        <v>38584</v>
      </c>
    </row>
    <row r="12985" spans="1:6">
      <c r="A12985" s="1" t="s">
        <v>38646</v>
      </c>
      <c r="B12985" s="1" t="s">
        <v>38647</v>
      </c>
      <c r="C12985" s="1" t="s">
        <v>3928</v>
      </c>
      <c r="D12985" s="1" t="s">
        <v>38648</v>
      </c>
      <c r="E12985" s="1" t="s">
        <v>769</v>
      </c>
      <c r="F12985" s="1" t="s">
        <v>38584</v>
      </c>
    </row>
    <row r="12986" spans="1:6">
      <c r="A12986" s="1" t="s">
        <v>38646</v>
      </c>
      <c r="B12986" s="1" t="s">
        <v>38647</v>
      </c>
      <c r="C12986" s="1" t="s">
        <v>3928</v>
      </c>
      <c r="D12986" s="1" t="s">
        <v>38648</v>
      </c>
      <c r="E12986" s="1" t="s">
        <v>769</v>
      </c>
      <c r="F12986" s="1" t="s">
        <v>38584</v>
      </c>
    </row>
    <row r="12987" spans="1:6">
      <c r="A12987" s="1" t="s">
        <v>38649</v>
      </c>
      <c r="B12987" s="1" t="s">
        <v>38650</v>
      </c>
      <c r="C12987" s="1" t="s">
        <v>3928</v>
      </c>
      <c r="D12987" s="1" t="s">
        <v>38651</v>
      </c>
      <c r="E12987" s="1" t="s">
        <v>38615</v>
      </c>
      <c r="F12987" s="1" t="s">
        <v>38584</v>
      </c>
    </row>
    <row r="12988" spans="1:6">
      <c r="A12988" s="1" t="s">
        <v>38649</v>
      </c>
      <c r="B12988" s="1" t="s">
        <v>38650</v>
      </c>
      <c r="C12988" s="1" t="s">
        <v>3928</v>
      </c>
      <c r="D12988" s="1" t="s">
        <v>38651</v>
      </c>
      <c r="E12988" s="1" t="s">
        <v>38615</v>
      </c>
      <c r="F12988" s="1" t="s">
        <v>38584</v>
      </c>
    </row>
    <row r="12989" spans="1:6">
      <c r="A12989" s="1" t="s">
        <v>38652</v>
      </c>
      <c r="B12989" s="1" t="s">
        <v>38653</v>
      </c>
      <c r="C12989" s="1" t="s">
        <v>3928</v>
      </c>
      <c r="D12989" s="1" t="s">
        <v>38654</v>
      </c>
      <c r="E12989" s="1" t="s">
        <v>769</v>
      </c>
      <c r="F12989" s="1" t="s">
        <v>38584</v>
      </c>
    </row>
    <row r="12990" spans="1:6">
      <c r="A12990" s="1" t="s">
        <v>38652</v>
      </c>
      <c r="B12990" s="1" t="s">
        <v>38653</v>
      </c>
      <c r="C12990" s="1" t="s">
        <v>3928</v>
      </c>
      <c r="D12990" s="1" t="s">
        <v>38654</v>
      </c>
      <c r="E12990" s="1" t="s">
        <v>769</v>
      </c>
      <c r="F12990" s="1" t="s">
        <v>38584</v>
      </c>
    </row>
    <row r="12991" spans="1:6">
      <c r="A12991" s="1" t="s">
        <v>38655</v>
      </c>
      <c r="B12991" s="1" t="s">
        <v>38656</v>
      </c>
      <c r="C12991" s="1" t="s">
        <v>3928</v>
      </c>
      <c r="D12991" s="1" t="s">
        <v>38657</v>
      </c>
      <c r="E12991" s="1" t="s">
        <v>38615</v>
      </c>
      <c r="F12991" s="1" t="s">
        <v>38584</v>
      </c>
    </row>
    <row r="12992" spans="1:6">
      <c r="A12992" s="1" t="s">
        <v>38655</v>
      </c>
      <c r="B12992" s="1" t="s">
        <v>38656</v>
      </c>
      <c r="C12992" s="1" t="s">
        <v>3928</v>
      </c>
      <c r="D12992" s="1" t="s">
        <v>38657</v>
      </c>
      <c r="E12992" s="1" t="s">
        <v>38615</v>
      </c>
      <c r="F12992" s="1" t="s">
        <v>38584</v>
      </c>
    </row>
    <row r="12993" spans="1:6">
      <c r="A12993" s="1" t="s">
        <v>38658</v>
      </c>
      <c r="B12993" s="1" t="s">
        <v>38659</v>
      </c>
      <c r="C12993" s="1" t="s">
        <v>3928</v>
      </c>
      <c r="D12993" s="1" t="s">
        <v>38660</v>
      </c>
      <c r="E12993" s="1" t="s">
        <v>769</v>
      </c>
      <c r="F12993" s="1" t="s">
        <v>38584</v>
      </c>
    </row>
    <row r="12994" spans="1:6">
      <c r="A12994" s="1" t="s">
        <v>38658</v>
      </c>
      <c r="B12994" s="1" t="s">
        <v>38659</v>
      </c>
      <c r="C12994" s="1" t="s">
        <v>3928</v>
      </c>
      <c r="D12994" s="1" t="s">
        <v>38660</v>
      </c>
      <c r="E12994" s="1" t="s">
        <v>769</v>
      </c>
      <c r="F12994" s="1" t="s">
        <v>38584</v>
      </c>
    </row>
    <row r="12995" spans="1:6">
      <c r="A12995" s="1" t="s">
        <v>38661</v>
      </c>
      <c r="B12995" s="1" t="s">
        <v>38662</v>
      </c>
      <c r="C12995" s="1" t="s">
        <v>3928</v>
      </c>
      <c r="D12995" s="1" t="s">
        <v>38663</v>
      </c>
      <c r="E12995" s="1" t="s">
        <v>38615</v>
      </c>
      <c r="F12995" s="1" t="s">
        <v>38584</v>
      </c>
    </row>
    <row r="12996" spans="1:6">
      <c r="A12996" s="1" t="s">
        <v>38661</v>
      </c>
      <c r="B12996" s="1" t="s">
        <v>38662</v>
      </c>
      <c r="C12996" s="1" t="s">
        <v>3928</v>
      </c>
      <c r="D12996" s="1" t="s">
        <v>38663</v>
      </c>
      <c r="E12996" s="1" t="s">
        <v>38615</v>
      </c>
      <c r="F12996" s="1" t="s">
        <v>38584</v>
      </c>
    </row>
    <row r="12997" spans="1:6">
      <c r="A12997" s="1" t="s">
        <v>38664</v>
      </c>
      <c r="B12997" s="1" t="s">
        <v>38665</v>
      </c>
      <c r="C12997" s="1" t="s">
        <v>1082</v>
      </c>
      <c r="D12997" s="1" t="s">
        <v>38666</v>
      </c>
      <c r="E12997" s="1" t="s">
        <v>769</v>
      </c>
      <c r="F12997" s="1" t="s">
        <v>38584</v>
      </c>
    </row>
    <row r="12998" spans="1:6">
      <c r="A12998" s="1" t="s">
        <v>38664</v>
      </c>
      <c r="B12998" s="1" t="s">
        <v>38665</v>
      </c>
      <c r="C12998" s="1" t="s">
        <v>1082</v>
      </c>
      <c r="D12998" s="1" t="s">
        <v>38666</v>
      </c>
      <c r="E12998" s="1" t="s">
        <v>769</v>
      </c>
      <c r="F12998" s="1" t="s">
        <v>38584</v>
      </c>
    </row>
    <row r="12999" spans="1:6">
      <c r="A12999" s="1" t="s">
        <v>38667</v>
      </c>
      <c r="B12999" s="1" t="s">
        <v>38668</v>
      </c>
      <c r="C12999" s="1" t="s">
        <v>1082</v>
      </c>
      <c r="D12999" s="1" t="s">
        <v>38669</v>
      </c>
      <c r="E12999" s="1" t="s">
        <v>769</v>
      </c>
      <c r="F12999" s="1" t="s">
        <v>38584</v>
      </c>
    </row>
    <row r="13000" spans="1:6">
      <c r="A13000" s="1" t="s">
        <v>38667</v>
      </c>
      <c r="B13000" s="1" t="s">
        <v>38668</v>
      </c>
      <c r="C13000" s="1" t="s">
        <v>1082</v>
      </c>
      <c r="D13000" s="1" t="s">
        <v>38669</v>
      </c>
      <c r="E13000" s="1" t="s">
        <v>769</v>
      </c>
      <c r="F13000" s="1" t="s">
        <v>38584</v>
      </c>
    </row>
    <row r="13001" spans="1:6">
      <c r="A13001" s="1" t="s">
        <v>38670</v>
      </c>
      <c r="B13001" s="1" t="s">
        <v>38671</v>
      </c>
      <c r="C13001" s="1" t="s">
        <v>1082</v>
      </c>
      <c r="D13001" s="1" t="s">
        <v>38672</v>
      </c>
      <c r="E13001" s="1" t="s">
        <v>38615</v>
      </c>
      <c r="F13001" s="1" t="s">
        <v>38584</v>
      </c>
    </row>
    <row r="13002" spans="1:6">
      <c r="A13002" s="1" t="s">
        <v>38670</v>
      </c>
      <c r="B13002" s="1" t="s">
        <v>38671</v>
      </c>
      <c r="C13002" s="1" t="s">
        <v>1082</v>
      </c>
      <c r="D13002" s="1" t="s">
        <v>38672</v>
      </c>
      <c r="E13002" s="1" t="s">
        <v>38615</v>
      </c>
      <c r="F13002" s="1" t="s">
        <v>38584</v>
      </c>
    </row>
    <row r="13003" spans="1:6">
      <c r="A13003" s="1" t="s">
        <v>38673</v>
      </c>
      <c r="B13003" s="1" t="s">
        <v>38674</v>
      </c>
      <c r="C13003" s="1" t="s">
        <v>3928</v>
      </c>
      <c r="D13003" s="1" t="s">
        <v>38675</v>
      </c>
      <c r="E13003" s="1" t="s">
        <v>769</v>
      </c>
      <c r="F13003" s="1" t="s">
        <v>38584</v>
      </c>
    </row>
    <row r="13004" spans="1:6">
      <c r="A13004" s="1" t="s">
        <v>38673</v>
      </c>
      <c r="B13004" s="1" t="s">
        <v>38674</v>
      </c>
      <c r="C13004" s="1" t="s">
        <v>3928</v>
      </c>
      <c r="D13004" s="1" t="s">
        <v>38675</v>
      </c>
      <c r="E13004" s="1" t="s">
        <v>769</v>
      </c>
      <c r="F13004" s="1" t="s">
        <v>38584</v>
      </c>
    </row>
    <row r="13005" spans="1:6">
      <c r="A13005" s="1" t="s">
        <v>38676</v>
      </c>
      <c r="B13005" s="1" t="s">
        <v>38677</v>
      </c>
      <c r="C13005" s="1" t="s">
        <v>3928</v>
      </c>
      <c r="D13005" s="1" t="s">
        <v>38678</v>
      </c>
      <c r="E13005" s="1" t="s">
        <v>38615</v>
      </c>
      <c r="F13005" s="1" t="s">
        <v>38584</v>
      </c>
    </row>
    <row r="13006" spans="1:6">
      <c r="A13006" s="1" t="s">
        <v>38676</v>
      </c>
      <c r="B13006" s="1" t="s">
        <v>38677</v>
      </c>
      <c r="C13006" s="1" t="s">
        <v>3928</v>
      </c>
      <c r="D13006" s="1" t="s">
        <v>38678</v>
      </c>
      <c r="E13006" s="1" t="s">
        <v>38615</v>
      </c>
      <c r="F13006" s="1" t="s">
        <v>38584</v>
      </c>
    </row>
    <row r="13007" spans="1:6">
      <c r="A13007" s="1" t="s">
        <v>38679</v>
      </c>
      <c r="B13007" s="1" t="s">
        <v>38680</v>
      </c>
      <c r="C13007" s="1" t="s">
        <v>1082</v>
      </c>
      <c r="D13007" s="1" t="s">
        <v>38681</v>
      </c>
      <c r="E13007" s="1" t="s">
        <v>769</v>
      </c>
      <c r="F13007" s="1" t="s">
        <v>38584</v>
      </c>
    </row>
    <row r="13008" spans="1:6">
      <c r="A13008" s="1" t="s">
        <v>38679</v>
      </c>
      <c r="B13008" s="1" t="s">
        <v>38680</v>
      </c>
      <c r="C13008" s="1" t="s">
        <v>1082</v>
      </c>
      <c r="D13008" s="1" t="s">
        <v>38681</v>
      </c>
      <c r="E13008" s="1" t="s">
        <v>769</v>
      </c>
      <c r="F13008" s="1" t="s">
        <v>38584</v>
      </c>
    </row>
    <row r="13009" spans="1:6">
      <c r="A13009" s="1" t="s">
        <v>38682</v>
      </c>
      <c r="B13009" s="1" t="s">
        <v>38683</v>
      </c>
      <c r="C13009" s="1" t="s">
        <v>1082</v>
      </c>
      <c r="D13009" s="1" t="s">
        <v>38684</v>
      </c>
      <c r="E13009" s="1" t="s">
        <v>769</v>
      </c>
      <c r="F13009" s="1" t="s">
        <v>38584</v>
      </c>
    </row>
    <row r="13010" spans="1:6">
      <c r="A13010" s="1" t="s">
        <v>38682</v>
      </c>
      <c r="B13010" s="1" t="s">
        <v>38683</v>
      </c>
      <c r="C13010" s="1" t="s">
        <v>1082</v>
      </c>
      <c r="D13010" s="1" t="s">
        <v>38684</v>
      </c>
      <c r="E13010" s="1" t="s">
        <v>769</v>
      </c>
      <c r="F13010" s="1" t="s">
        <v>38584</v>
      </c>
    </row>
    <row r="13011" spans="1:6">
      <c r="A13011" s="1" t="s">
        <v>38685</v>
      </c>
      <c r="B13011" s="1" t="s">
        <v>38686</v>
      </c>
      <c r="C13011" s="1" t="s">
        <v>3928</v>
      </c>
      <c r="D13011" s="1" t="s">
        <v>38687</v>
      </c>
      <c r="E13011" s="1" t="s">
        <v>38615</v>
      </c>
      <c r="F13011" s="1" t="s">
        <v>38584</v>
      </c>
    </row>
    <row r="13012" spans="1:6">
      <c r="A13012" s="1" t="s">
        <v>38685</v>
      </c>
      <c r="B13012" s="1" t="s">
        <v>38686</v>
      </c>
      <c r="C13012" s="1" t="s">
        <v>3928</v>
      </c>
      <c r="D13012" s="1" t="s">
        <v>38687</v>
      </c>
      <c r="E13012" s="1" t="s">
        <v>38615</v>
      </c>
      <c r="F13012" s="1" t="s">
        <v>38584</v>
      </c>
    </row>
    <row r="13013" spans="1:6">
      <c r="A13013" s="1" t="s">
        <v>38688</v>
      </c>
      <c r="B13013" s="1" t="s">
        <v>38689</v>
      </c>
      <c r="C13013" s="1" t="s">
        <v>3928</v>
      </c>
      <c r="D13013" s="1" t="s">
        <v>38690</v>
      </c>
      <c r="E13013" s="1" t="s">
        <v>769</v>
      </c>
      <c r="F13013" s="1" t="s">
        <v>38584</v>
      </c>
    </row>
    <row r="13014" spans="1:6">
      <c r="A13014" s="1" t="s">
        <v>38688</v>
      </c>
      <c r="B13014" s="1" t="s">
        <v>38689</v>
      </c>
      <c r="C13014" s="1" t="s">
        <v>3928</v>
      </c>
      <c r="D13014" s="1" t="s">
        <v>38690</v>
      </c>
      <c r="E13014" s="1" t="s">
        <v>769</v>
      </c>
      <c r="F13014" s="1" t="s">
        <v>38584</v>
      </c>
    </row>
    <row r="13015" spans="1:6">
      <c r="A13015" s="1" t="s">
        <v>38691</v>
      </c>
      <c r="B13015" s="1" t="s">
        <v>38692</v>
      </c>
      <c r="C13015" s="1" t="s">
        <v>3928</v>
      </c>
      <c r="D13015" s="1" t="s">
        <v>38693</v>
      </c>
      <c r="E13015" s="1" t="s">
        <v>38615</v>
      </c>
      <c r="F13015" s="1" t="s">
        <v>38584</v>
      </c>
    </row>
    <row r="13016" spans="1:6">
      <c r="A13016" s="1" t="s">
        <v>38691</v>
      </c>
      <c r="B13016" s="1" t="s">
        <v>38692</v>
      </c>
      <c r="C13016" s="1" t="s">
        <v>3928</v>
      </c>
      <c r="D13016" s="1" t="s">
        <v>38693</v>
      </c>
      <c r="E13016" s="1" t="s">
        <v>38615</v>
      </c>
      <c r="F13016" s="1" t="s">
        <v>38584</v>
      </c>
    </row>
    <row r="13017" spans="1:6">
      <c r="A13017" s="1" t="s">
        <v>38694</v>
      </c>
      <c r="B13017" s="1" t="s">
        <v>38695</v>
      </c>
      <c r="C13017" s="1" t="s">
        <v>1082</v>
      </c>
      <c r="D13017" s="1" t="s">
        <v>38696</v>
      </c>
      <c r="E13017" s="1" t="s">
        <v>769</v>
      </c>
      <c r="F13017" s="1" t="s">
        <v>38584</v>
      </c>
    </row>
    <row r="13018" spans="1:6">
      <c r="A13018" s="1" t="s">
        <v>38694</v>
      </c>
      <c r="B13018" s="1" t="s">
        <v>38695</v>
      </c>
      <c r="C13018" s="1" t="s">
        <v>1082</v>
      </c>
      <c r="D13018" s="1" t="s">
        <v>38696</v>
      </c>
      <c r="E13018" s="1" t="s">
        <v>769</v>
      </c>
      <c r="F13018" s="1" t="s">
        <v>38584</v>
      </c>
    </row>
    <row r="13019" spans="1:6">
      <c r="A13019" s="1" t="s">
        <v>38697</v>
      </c>
      <c r="B13019" s="1" t="s">
        <v>38698</v>
      </c>
      <c r="C13019" s="1" t="s">
        <v>1082</v>
      </c>
      <c r="D13019" s="1" t="s">
        <v>38699</v>
      </c>
      <c r="E13019" s="1" t="s">
        <v>38615</v>
      </c>
      <c r="F13019" s="1" t="s">
        <v>38584</v>
      </c>
    </row>
    <row r="13020" spans="1:6">
      <c r="A13020" s="1" t="s">
        <v>38697</v>
      </c>
      <c r="B13020" s="1" t="s">
        <v>38698</v>
      </c>
      <c r="C13020" s="1" t="s">
        <v>1082</v>
      </c>
      <c r="D13020" s="1" t="s">
        <v>38699</v>
      </c>
      <c r="E13020" s="1" t="s">
        <v>38615</v>
      </c>
      <c r="F13020" s="1" t="s">
        <v>38584</v>
      </c>
    </row>
    <row r="13021" spans="1:6">
      <c r="A13021" s="1" t="s">
        <v>38700</v>
      </c>
      <c r="B13021" s="1" t="s">
        <v>38701</v>
      </c>
      <c r="C13021" s="1" t="s">
        <v>3928</v>
      </c>
      <c r="D13021" s="1" t="s">
        <v>38702</v>
      </c>
      <c r="E13021" s="1" t="s">
        <v>769</v>
      </c>
      <c r="F13021" s="1" t="s">
        <v>38584</v>
      </c>
    </row>
    <row r="13022" spans="1:6">
      <c r="A13022" s="1" t="s">
        <v>38700</v>
      </c>
      <c r="B13022" s="1" t="s">
        <v>38701</v>
      </c>
      <c r="C13022" s="1" t="s">
        <v>3928</v>
      </c>
      <c r="D13022" s="1" t="s">
        <v>38702</v>
      </c>
      <c r="E13022" s="1" t="s">
        <v>769</v>
      </c>
      <c r="F13022" s="1" t="s">
        <v>38584</v>
      </c>
    </row>
    <row r="13023" spans="1:6">
      <c r="A13023" s="1" t="s">
        <v>38703</v>
      </c>
      <c r="B13023" s="1" t="s">
        <v>38704</v>
      </c>
      <c r="C13023" s="1" t="s">
        <v>3928</v>
      </c>
      <c r="D13023" s="1" t="s">
        <v>38705</v>
      </c>
      <c r="E13023" s="1" t="s">
        <v>38615</v>
      </c>
      <c r="F13023" s="1" t="s">
        <v>38584</v>
      </c>
    </row>
    <row r="13024" spans="1:6">
      <c r="A13024" s="1" t="s">
        <v>38703</v>
      </c>
      <c r="B13024" s="1" t="s">
        <v>38704</v>
      </c>
      <c r="C13024" s="1" t="s">
        <v>3928</v>
      </c>
      <c r="D13024" s="1" t="s">
        <v>38705</v>
      </c>
      <c r="E13024" s="1" t="s">
        <v>38615</v>
      </c>
      <c r="F13024" s="1" t="s">
        <v>38584</v>
      </c>
    </row>
    <row r="13025" spans="1:6">
      <c r="A13025" s="1" t="s">
        <v>38706</v>
      </c>
      <c r="B13025" s="1" t="s">
        <v>38707</v>
      </c>
      <c r="C13025" s="1" t="s">
        <v>3928</v>
      </c>
      <c r="D13025" s="1" t="s">
        <v>38708</v>
      </c>
      <c r="E13025" s="1" t="s">
        <v>769</v>
      </c>
      <c r="F13025" s="1" t="s">
        <v>38584</v>
      </c>
    </row>
    <row r="13026" spans="1:6">
      <c r="A13026" s="1" t="s">
        <v>38706</v>
      </c>
      <c r="B13026" s="1" t="s">
        <v>38707</v>
      </c>
      <c r="C13026" s="1" t="s">
        <v>3928</v>
      </c>
      <c r="D13026" s="1" t="s">
        <v>38708</v>
      </c>
      <c r="E13026" s="1" t="s">
        <v>769</v>
      </c>
      <c r="F13026" s="1" t="s">
        <v>38584</v>
      </c>
    </row>
    <row r="13027" spans="1:6">
      <c r="A13027" s="1" t="s">
        <v>38709</v>
      </c>
      <c r="B13027" s="1" t="s">
        <v>38710</v>
      </c>
      <c r="C13027" s="1" t="s">
        <v>3928</v>
      </c>
      <c r="D13027" s="1" t="s">
        <v>38711</v>
      </c>
      <c r="E13027" s="1" t="s">
        <v>38615</v>
      </c>
      <c r="F13027" s="1" t="s">
        <v>38584</v>
      </c>
    </row>
    <row r="13028" spans="1:6">
      <c r="A13028" s="1" t="s">
        <v>38709</v>
      </c>
      <c r="B13028" s="1" t="s">
        <v>38710</v>
      </c>
      <c r="C13028" s="1" t="s">
        <v>3928</v>
      </c>
      <c r="D13028" s="1" t="s">
        <v>38711</v>
      </c>
      <c r="E13028" s="1" t="s">
        <v>38615</v>
      </c>
      <c r="F13028" s="1" t="s">
        <v>38584</v>
      </c>
    </row>
    <row r="13029" spans="1:6">
      <c r="A13029" s="1" t="s">
        <v>38712</v>
      </c>
      <c r="B13029" s="1" t="s">
        <v>38713</v>
      </c>
      <c r="C13029" s="1" t="s">
        <v>3928</v>
      </c>
      <c r="D13029" s="1" t="s">
        <v>38714</v>
      </c>
      <c r="E13029" s="1" t="s">
        <v>769</v>
      </c>
      <c r="F13029" s="1" t="s">
        <v>38584</v>
      </c>
    </row>
    <row r="13030" spans="1:6">
      <c r="A13030" s="1" t="s">
        <v>38712</v>
      </c>
      <c r="B13030" s="1" t="s">
        <v>38713</v>
      </c>
      <c r="C13030" s="1" t="s">
        <v>3928</v>
      </c>
      <c r="D13030" s="1" t="s">
        <v>38714</v>
      </c>
      <c r="E13030" s="1" t="s">
        <v>769</v>
      </c>
      <c r="F13030" s="1" t="s">
        <v>38584</v>
      </c>
    </row>
    <row r="13031" spans="1:6">
      <c r="A13031" s="1" t="s">
        <v>38715</v>
      </c>
      <c r="B13031" s="1" t="s">
        <v>38716</v>
      </c>
      <c r="C13031" s="1" t="s">
        <v>3928</v>
      </c>
      <c r="D13031" s="1" t="s">
        <v>38717</v>
      </c>
      <c r="E13031" s="1" t="s">
        <v>38615</v>
      </c>
      <c r="F13031" s="1" t="s">
        <v>38584</v>
      </c>
    </row>
    <row r="13032" spans="1:6">
      <c r="A13032" s="1" t="s">
        <v>38715</v>
      </c>
      <c r="B13032" s="1" t="s">
        <v>38716</v>
      </c>
      <c r="C13032" s="1" t="s">
        <v>3928</v>
      </c>
      <c r="D13032" s="1" t="s">
        <v>38717</v>
      </c>
      <c r="E13032" s="1" t="s">
        <v>38615</v>
      </c>
      <c r="F13032" s="1" t="s">
        <v>38584</v>
      </c>
    </row>
    <row r="13033" spans="1:6">
      <c r="A13033" s="1" t="s">
        <v>38718</v>
      </c>
      <c r="B13033" s="1" t="s">
        <v>38719</v>
      </c>
      <c r="C13033" s="1" t="s">
        <v>3928</v>
      </c>
      <c r="D13033" s="1" t="s">
        <v>38720</v>
      </c>
      <c r="E13033" s="1" t="s">
        <v>769</v>
      </c>
      <c r="F13033" s="1" t="s">
        <v>38584</v>
      </c>
    </row>
    <row r="13034" spans="1:6">
      <c r="A13034" s="1" t="s">
        <v>38718</v>
      </c>
      <c r="B13034" s="1" t="s">
        <v>38719</v>
      </c>
      <c r="C13034" s="1" t="s">
        <v>3928</v>
      </c>
      <c r="D13034" s="1" t="s">
        <v>38720</v>
      </c>
      <c r="E13034" s="1" t="s">
        <v>769</v>
      </c>
      <c r="F13034" s="1" t="s">
        <v>38584</v>
      </c>
    </row>
    <row r="13035" spans="1:6">
      <c r="A13035" s="1" t="s">
        <v>38721</v>
      </c>
      <c r="B13035" s="1" t="s">
        <v>38722</v>
      </c>
      <c r="C13035" s="1" t="s">
        <v>3928</v>
      </c>
      <c r="D13035" s="1" t="s">
        <v>38723</v>
      </c>
      <c r="E13035" s="1" t="s">
        <v>38615</v>
      </c>
      <c r="F13035" s="1" t="s">
        <v>38584</v>
      </c>
    </row>
    <row r="13036" spans="1:6">
      <c r="A13036" s="1" t="s">
        <v>38721</v>
      </c>
      <c r="B13036" s="1" t="s">
        <v>38722</v>
      </c>
      <c r="C13036" s="1" t="s">
        <v>3928</v>
      </c>
      <c r="D13036" s="1" t="s">
        <v>38723</v>
      </c>
      <c r="E13036" s="1" t="s">
        <v>38615</v>
      </c>
      <c r="F13036" s="1" t="s">
        <v>38584</v>
      </c>
    </row>
    <row r="13037" spans="1:6">
      <c r="A13037" s="1" t="s">
        <v>38724</v>
      </c>
      <c r="B13037" s="1" t="s">
        <v>38725</v>
      </c>
      <c r="C13037" s="1" t="s">
        <v>1082</v>
      </c>
      <c r="D13037" s="1" t="s">
        <v>38726</v>
      </c>
      <c r="E13037" s="1" t="s">
        <v>769</v>
      </c>
      <c r="F13037" s="1" t="s">
        <v>38584</v>
      </c>
    </row>
    <row r="13038" spans="1:6">
      <c r="A13038" s="1" t="s">
        <v>38724</v>
      </c>
      <c r="B13038" s="1" t="s">
        <v>38725</v>
      </c>
      <c r="C13038" s="1" t="s">
        <v>1082</v>
      </c>
      <c r="D13038" s="1" t="s">
        <v>38726</v>
      </c>
      <c r="E13038" s="1" t="s">
        <v>769</v>
      </c>
      <c r="F13038" s="1" t="s">
        <v>38584</v>
      </c>
    </row>
    <row r="13039" spans="1:6">
      <c r="A13039" s="1" t="s">
        <v>38727</v>
      </c>
      <c r="B13039" s="1" t="s">
        <v>38728</v>
      </c>
      <c r="C13039" s="1" t="s">
        <v>3928</v>
      </c>
      <c r="D13039" s="1" t="s">
        <v>38729</v>
      </c>
      <c r="E13039" s="1" t="s">
        <v>769</v>
      </c>
      <c r="F13039" s="1" t="s">
        <v>38584</v>
      </c>
    </row>
    <row r="13040" spans="1:6">
      <c r="A13040" s="1" t="s">
        <v>38727</v>
      </c>
      <c r="B13040" s="1" t="s">
        <v>38728</v>
      </c>
      <c r="C13040" s="1" t="s">
        <v>3928</v>
      </c>
      <c r="D13040" s="1" t="s">
        <v>38729</v>
      </c>
      <c r="E13040" s="1" t="s">
        <v>769</v>
      </c>
      <c r="F13040" s="1" t="s">
        <v>38584</v>
      </c>
    </row>
    <row r="13041" spans="1:6">
      <c r="A13041" s="1" t="s">
        <v>38730</v>
      </c>
      <c r="B13041" s="1" t="s">
        <v>38731</v>
      </c>
      <c r="C13041" s="1" t="s">
        <v>3928</v>
      </c>
      <c r="D13041" s="1" t="s">
        <v>38732</v>
      </c>
      <c r="E13041" s="1" t="s">
        <v>38615</v>
      </c>
      <c r="F13041" s="1" t="s">
        <v>38584</v>
      </c>
    </row>
    <row r="13042" spans="1:6">
      <c r="A13042" s="1" t="s">
        <v>38730</v>
      </c>
      <c r="B13042" s="1" t="s">
        <v>38731</v>
      </c>
      <c r="C13042" s="1" t="s">
        <v>3928</v>
      </c>
      <c r="D13042" s="1" t="s">
        <v>38732</v>
      </c>
      <c r="E13042" s="1" t="s">
        <v>38615</v>
      </c>
      <c r="F13042" s="1" t="s">
        <v>38584</v>
      </c>
    </row>
    <row r="13043" spans="1:6">
      <c r="A13043" s="1" t="s">
        <v>38733</v>
      </c>
      <c r="B13043" s="1" t="s">
        <v>38734</v>
      </c>
      <c r="C13043" s="1" t="s">
        <v>3928</v>
      </c>
      <c r="D13043" s="1" t="s">
        <v>38735</v>
      </c>
      <c r="E13043" s="1" t="s">
        <v>769</v>
      </c>
      <c r="F13043" s="1" t="s">
        <v>38584</v>
      </c>
    </row>
    <row r="13044" spans="1:6">
      <c r="A13044" s="1" t="s">
        <v>38733</v>
      </c>
      <c r="B13044" s="1" t="s">
        <v>38734</v>
      </c>
      <c r="C13044" s="1" t="s">
        <v>3928</v>
      </c>
      <c r="D13044" s="1" t="s">
        <v>38735</v>
      </c>
      <c r="E13044" s="1" t="s">
        <v>769</v>
      </c>
      <c r="F13044" s="1" t="s">
        <v>38584</v>
      </c>
    </row>
    <row r="13045" spans="1:6">
      <c r="A13045" s="1" t="s">
        <v>38736</v>
      </c>
      <c r="B13045" s="1" t="s">
        <v>38737</v>
      </c>
      <c r="C13045" s="1" t="s">
        <v>1082</v>
      </c>
      <c r="D13045" s="1" t="s">
        <v>38738</v>
      </c>
      <c r="E13045" s="1" t="s">
        <v>769</v>
      </c>
      <c r="F13045" s="1" t="s">
        <v>38584</v>
      </c>
    </row>
    <row r="13046" spans="1:6">
      <c r="A13046" s="1" t="s">
        <v>38736</v>
      </c>
      <c r="B13046" s="1" t="s">
        <v>38737</v>
      </c>
      <c r="C13046" s="1" t="s">
        <v>1082</v>
      </c>
      <c r="D13046" s="1" t="s">
        <v>38738</v>
      </c>
      <c r="E13046" s="1" t="s">
        <v>769</v>
      </c>
      <c r="F13046" s="1" t="s">
        <v>38584</v>
      </c>
    </row>
    <row r="13047" spans="1:6">
      <c r="A13047" s="1" t="s">
        <v>38739</v>
      </c>
      <c r="B13047" s="1" t="s">
        <v>38740</v>
      </c>
      <c r="C13047" s="1" t="s">
        <v>1082</v>
      </c>
      <c r="D13047" s="1" t="s">
        <v>38741</v>
      </c>
      <c r="E13047" s="1" t="s">
        <v>769</v>
      </c>
      <c r="F13047" s="1" t="s">
        <v>38584</v>
      </c>
    </row>
    <row r="13048" spans="1:6">
      <c r="A13048" s="1" t="s">
        <v>38739</v>
      </c>
      <c r="B13048" s="1" t="s">
        <v>38740</v>
      </c>
      <c r="C13048" s="1" t="s">
        <v>1082</v>
      </c>
      <c r="D13048" s="1" t="s">
        <v>38741</v>
      </c>
      <c r="E13048" s="1" t="s">
        <v>769</v>
      </c>
      <c r="F13048" s="1" t="s">
        <v>38584</v>
      </c>
    </row>
    <row r="13049" spans="1:6">
      <c r="A13049" s="1" t="s">
        <v>38742</v>
      </c>
      <c r="B13049" s="1" t="s">
        <v>38743</v>
      </c>
      <c r="C13049" s="1" t="s">
        <v>1082</v>
      </c>
      <c r="D13049" s="1" t="s">
        <v>38744</v>
      </c>
      <c r="E13049" s="1" t="s">
        <v>769</v>
      </c>
      <c r="F13049" s="1" t="s">
        <v>38584</v>
      </c>
    </row>
    <row r="13050" spans="1:6">
      <c r="A13050" s="1" t="s">
        <v>38742</v>
      </c>
      <c r="B13050" s="1" t="s">
        <v>38743</v>
      </c>
      <c r="C13050" s="1" t="s">
        <v>1082</v>
      </c>
      <c r="D13050" s="1" t="s">
        <v>38744</v>
      </c>
      <c r="E13050" s="1" t="s">
        <v>769</v>
      </c>
      <c r="F13050" s="1" t="s">
        <v>38584</v>
      </c>
    </row>
    <row r="13051" spans="1:6">
      <c r="A13051" s="1" t="s">
        <v>38745</v>
      </c>
      <c r="B13051" s="1" t="s">
        <v>38746</v>
      </c>
      <c r="C13051" s="1" t="s">
        <v>1082</v>
      </c>
      <c r="D13051" s="1" t="s">
        <v>38747</v>
      </c>
      <c r="E13051" s="1" t="s">
        <v>38615</v>
      </c>
      <c r="F13051" s="1" t="s">
        <v>38584</v>
      </c>
    </row>
    <row r="13052" spans="1:6">
      <c r="A13052" s="1" t="s">
        <v>38745</v>
      </c>
      <c r="B13052" s="1" t="s">
        <v>38746</v>
      </c>
      <c r="C13052" s="1" t="s">
        <v>1082</v>
      </c>
      <c r="D13052" s="1" t="s">
        <v>38747</v>
      </c>
      <c r="E13052" s="1" t="s">
        <v>38615</v>
      </c>
      <c r="F13052" s="1" t="s">
        <v>38584</v>
      </c>
    </row>
    <row r="13053" spans="1:6">
      <c r="A13053" s="1" t="s">
        <v>38748</v>
      </c>
      <c r="B13053" s="1" t="s">
        <v>38749</v>
      </c>
      <c r="C13053" s="1" t="s">
        <v>1082</v>
      </c>
      <c r="D13053" s="1" t="s">
        <v>38750</v>
      </c>
      <c r="E13053" s="1" t="s">
        <v>769</v>
      </c>
      <c r="F13053" s="1" t="s">
        <v>38584</v>
      </c>
    </row>
    <row r="13054" spans="1:6">
      <c r="A13054" s="1" t="s">
        <v>38748</v>
      </c>
      <c r="B13054" s="1" t="s">
        <v>38749</v>
      </c>
      <c r="C13054" s="1" t="s">
        <v>1082</v>
      </c>
      <c r="D13054" s="1" t="s">
        <v>38750</v>
      </c>
      <c r="E13054" s="1" t="s">
        <v>769</v>
      </c>
      <c r="F13054" s="1" t="s">
        <v>38584</v>
      </c>
    </row>
    <row r="13055" spans="1:6">
      <c r="A13055" s="1" t="s">
        <v>38751</v>
      </c>
      <c r="B13055" s="1" t="s">
        <v>38752</v>
      </c>
      <c r="C13055" s="1" t="s">
        <v>1082</v>
      </c>
      <c r="D13055" s="1" t="s">
        <v>38753</v>
      </c>
      <c r="E13055" s="1" t="s">
        <v>38615</v>
      </c>
      <c r="F13055" s="1" t="s">
        <v>38584</v>
      </c>
    </row>
    <row r="13056" spans="1:6">
      <c r="A13056" s="1" t="s">
        <v>38751</v>
      </c>
      <c r="B13056" s="1" t="s">
        <v>38752</v>
      </c>
      <c r="C13056" s="1" t="s">
        <v>1082</v>
      </c>
      <c r="D13056" s="1" t="s">
        <v>38753</v>
      </c>
      <c r="E13056" s="1" t="s">
        <v>38615</v>
      </c>
      <c r="F13056" s="1" t="s">
        <v>38584</v>
      </c>
    </row>
    <row r="13057" spans="1:6">
      <c r="A13057" s="1" t="s">
        <v>38754</v>
      </c>
      <c r="B13057" s="1" t="s">
        <v>38755</v>
      </c>
      <c r="C13057" s="1" t="s">
        <v>3928</v>
      </c>
      <c r="D13057" s="1" t="s">
        <v>38708</v>
      </c>
      <c r="E13057" s="1" t="s">
        <v>769</v>
      </c>
      <c r="F13057" s="1" t="s">
        <v>38584</v>
      </c>
    </row>
    <row r="13058" spans="1:6">
      <c r="A13058" s="1" t="s">
        <v>38754</v>
      </c>
      <c r="B13058" s="1" t="s">
        <v>38755</v>
      </c>
      <c r="C13058" s="1" t="s">
        <v>3928</v>
      </c>
      <c r="D13058" s="1" t="s">
        <v>38708</v>
      </c>
      <c r="E13058" s="1" t="s">
        <v>769</v>
      </c>
      <c r="F13058" s="1" t="s">
        <v>38584</v>
      </c>
    </row>
    <row r="13059" spans="1:6">
      <c r="A13059" s="1" t="s">
        <v>38756</v>
      </c>
      <c r="B13059" s="1" t="s">
        <v>38757</v>
      </c>
      <c r="C13059" s="1" t="s">
        <v>3928</v>
      </c>
      <c r="D13059" s="1" t="s">
        <v>38711</v>
      </c>
      <c r="E13059" s="1" t="s">
        <v>769</v>
      </c>
      <c r="F13059" s="1" t="s">
        <v>38584</v>
      </c>
    </row>
    <row r="13060" spans="1:6">
      <c r="A13060" s="1" t="s">
        <v>38756</v>
      </c>
      <c r="B13060" s="1" t="s">
        <v>38757</v>
      </c>
      <c r="C13060" s="1" t="s">
        <v>3928</v>
      </c>
      <c r="D13060" s="1" t="s">
        <v>38711</v>
      </c>
      <c r="E13060" s="1" t="s">
        <v>769</v>
      </c>
      <c r="F13060" s="1" t="s">
        <v>38584</v>
      </c>
    </row>
    <row r="13061" spans="1:6">
      <c r="A13061" s="1" t="s">
        <v>38758</v>
      </c>
      <c r="B13061" s="1" t="s">
        <v>38759</v>
      </c>
      <c r="C13061" s="1" t="s">
        <v>1082</v>
      </c>
      <c r="D13061" s="1" t="s">
        <v>38760</v>
      </c>
      <c r="E13061" s="1" t="s">
        <v>769</v>
      </c>
      <c r="F13061" s="1" t="s">
        <v>38584</v>
      </c>
    </row>
    <row r="13062" spans="1:6">
      <c r="A13062" s="1" t="s">
        <v>38758</v>
      </c>
      <c r="B13062" s="1" t="s">
        <v>38759</v>
      </c>
      <c r="C13062" s="1" t="s">
        <v>1082</v>
      </c>
      <c r="D13062" s="1" t="s">
        <v>38760</v>
      </c>
      <c r="E13062" s="1" t="s">
        <v>769</v>
      </c>
      <c r="F13062" s="1" t="s">
        <v>38584</v>
      </c>
    </row>
    <row r="13063" spans="1:6">
      <c r="A13063" s="1" t="s">
        <v>38761</v>
      </c>
      <c r="B13063" s="1" t="s">
        <v>38762</v>
      </c>
      <c r="C13063" s="1" t="s">
        <v>3928</v>
      </c>
      <c r="D13063" s="1" t="s">
        <v>38763</v>
      </c>
      <c r="E13063" s="1" t="s">
        <v>769</v>
      </c>
      <c r="F13063" s="1" t="s">
        <v>38584</v>
      </c>
    </row>
    <row r="13064" spans="1:6">
      <c r="A13064" s="1" t="s">
        <v>38761</v>
      </c>
      <c r="B13064" s="1" t="s">
        <v>38762</v>
      </c>
      <c r="C13064" s="1" t="s">
        <v>3928</v>
      </c>
      <c r="D13064" s="1" t="s">
        <v>38763</v>
      </c>
      <c r="E13064" s="1" t="s">
        <v>769</v>
      </c>
      <c r="F13064" s="1" t="s">
        <v>38584</v>
      </c>
    </row>
    <row r="13065" spans="1:6">
      <c r="A13065" s="1" t="s">
        <v>38764</v>
      </c>
      <c r="B13065" s="1" t="s">
        <v>38765</v>
      </c>
      <c r="C13065" s="1" t="s">
        <v>3928</v>
      </c>
      <c r="D13065" s="1" t="s">
        <v>38766</v>
      </c>
      <c r="E13065" s="1" t="s">
        <v>38615</v>
      </c>
      <c r="F13065" s="1" t="s">
        <v>38584</v>
      </c>
    </row>
    <row r="13066" spans="1:6">
      <c r="A13066" s="1" t="s">
        <v>38764</v>
      </c>
      <c r="B13066" s="1" t="s">
        <v>38765</v>
      </c>
      <c r="C13066" s="1" t="s">
        <v>3928</v>
      </c>
      <c r="D13066" s="1" t="s">
        <v>38766</v>
      </c>
      <c r="E13066" s="1" t="s">
        <v>38615</v>
      </c>
      <c r="F13066" s="1" t="s">
        <v>38584</v>
      </c>
    </row>
    <row r="13067" spans="1:6">
      <c r="A13067" s="1" t="s">
        <v>38767</v>
      </c>
      <c r="B13067" s="1" t="s">
        <v>38768</v>
      </c>
      <c r="C13067" s="1" t="s">
        <v>3928</v>
      </c>
      <c r="D13067" s="1" t="s">
        <v>38769</v>
      </c>
      <c r="E13067" s="1" t="s">
        <v>769</v>
      </c>
      <c r="F13067" s="1" t="s">
        <v>38584</v>
      </c>
    </row>
    <row r="13068" spans="1:6">
      <c r="A13068" s="1" t="s">
        <v>38767</v>
      </c>
      <c r="B13068" s="1" t="s">
        <v>38768</v>
      </c>
      <c r="C13068" s="1" t="s">
        <v>3928</v>
      </c>
      <c r="D13068" s="1" t="s">
        <v>38769</v>
      </c>
      <c r="E13068" s="1" t="s">
        <v>769</v>
      </c>
      <c r="F13068" s="1" t="s">
        <v>38584</v>
      </c>
    </row>
    <row r="13069" spans="1:6">
      <c r="A13069" s="1" t="s">
        <v>38770</v>
      </c>
      <c r="B13069" s="1" t="s">
        <v>38771</v>
      </c>
      <c r="C13069" s="1" t="s">
        <v>3928</v>
      </c>
      <c r="D13069" s="1" t="s">
        <v>38772</v>
      </c>
      <c r="E13069" s="1" t="s">
        <v>38615</v>
      </c>
      <c r="F13069" s="1" t="s">
        <v>38584</v>
      </c>
    </row>
    <row r="13070" spans="1:6">
      <c r="A13070" s="1" t="s">
        <v>38770</v>
      </c>
      <c r="B13070" s="1" t="s">
        <v>38771</v>
      </c>
      <c r="C13070" s="1" t="s">
        <v>3928</v>
      </c>
      <c r="D13070" s="1" t="s">
        <v>38772</v>
      </c>
      <c r="E13070" s="1" t="s">
        <v>38615</v>
      </c>
      <c r="F13070" s="1" t="s">
        <v>38584</v>
      </c>
    </row>
    <row r="13071" spans="1:6">
      <c r="A13071" s="1" t="s">
        <v>38773</v>
      </c>
      <c r="B13071" s="1" t="s">
        <v>38774</v>
      </c>
      <c r="C13071" s="1" t="s">
        <v>3928</v>
      </c>
      <c r="D13071" s="1" t="s">
        <v>38775</v>
      </c>
      <c r="E13071" s="1" t="s">
        <v>769</v>
      </c>
      <c r="F13071" s="1" t="s">
        <v>38584</v>
      </c>
    </row>
    <row r="13072" spans="1:6">
      <c r="A13072" s="1" t="s">
        <v>38773</v>
      </c>
      <c r="B13072" s="1" t="s">
        <v>38774</v>
      </c>
      <c r="C13072" s="1" t="s">
        <v>3928</v>
      </c>
      <c r="D13072" s="1" t="s">
        <v>38775</v>
      </c>
      <c r="E13072" s="1" t="s">
        <v>769</v>
      </c>
      <c r="F13072" s="1" t="s">
        <v>38584</v>
      </c>
    </row>
    <row r="13073" spans="1:6">
      <c r="A13073" s="1" t="s">
        <v>38776</v>
      </c>
      <c r="B13073" s="1" t="s">
        <v>38777</v>
      </c>
      <c r="C13073" s="1" t="s">
        <v>3928</v>
      </c>
      <c r="D13073" s="1" t="s">
        <v>38778</v>
      </c>
      <c r="E13073" s="1" t="s">
        <v>38615</v>
      </c>
      <c r="F13073" s="1" t="s">
        <v>38584</v>
      </c>
    </row>
    <row r="13074" spans="1:6">
      <c r="A13074" s="1" t="s">
        <v>38776</v>
      </c>
      <c r="B13074" s="1" t="s">
        <v>38777</v>
      </c>
      <c r="C13074" s="1" t="s">
        <v>3928</v>
      </c>
      <c r="D13074" s="1" t="s">
        <v>38778</v>
      </c>
      <c r="E13074" s="1" t="s">
        <v>38615</v>
      </c>
      <c r="F13074" s="1" t="s">
        <v>38584</v>
      </c>
    </row>
    <row r="13075" spans="1:6">
      <c r="A13075" s="1" t="s">
        <v>38779</v>
      </c>
      <c r="B13075" s="1" t="s">
        <v>38780</v>
      </c>
      <c r="C13075" s="1" t="s">
        <v>1082</v>
      </c>
      <c r="D13075" s="1" t="s">
        <v>38781</v>
      </c>
      <c r="E13075" s="1" t="s">
        <v>769</v>
      </c>
      <c r="F13075" s="1" t="s">
        <v>38584</v>
      </c>
    </row>
    <row r="13076" spans="1:6">
      <c r="A13076" s="1" t="s">
        <v>38779</v>
      </c>
      <c r="B13076" s="1" t="s">
        <v>38780</v>
      </c>
      <c r="C13076" s="1" t="s">
        <v>1082</v>
      </c>
      <c r="D13076" s="1" t="s">
        <v>38781</v>
      </c>
      <c r="E13076" s="1" t="s">
        <v>769</v>
      </c>
      <c r="F13076" s="1" t="s">
        <v>38584</v>
      </c>
    </row>
    <row r="13077" spans="1:6">
      <c r="A13077" s="1" t="s">
        <v>38782</v>
      </c>
      <c r="B13077" s="1" t="s">
        <v>38783</v>
      </c>
      <c r="C13077" s="1" t="s">
        <v>1082</v>
      </c>
      <c r="D13077" s="1" t="s">
        <v>38784</v>
      </c>
      <c r="E13077" s="1" t="s">
        <v>38615</v>
      </c>
      <c r="F13077" s="1" t="s">
        <v>38584</v>
      </c>
    </row>
    <row r="13078" spans="1:6">
      <c r="A13078" s="1" t="s">
        <v>38782</v>
      </c>
      <c r="B13078" s="1" t="s">
        <v>38783</v>
      </c>
      <c r="C13078" s="1" t="s">
        <v>1082</v>
      </c>
      <c r="D13078" s="1" t="s">
        <v>38784</v>
      </c>
      <c r="E13078" s="1" t="s">
        <v>38615</v>
      </c>
      <c r="F13078" s="1" t="s">
        <v>38584</v>
      </c>
    </row>
    <row r="13079" spans="1:6">
      <c r="A13079" s="1" t="s">
        <v>38785</v>
      </c>
      <c r="B13079" s="1" t="s">
        <v>38786</v>
      </c>
      <c r="C13079" s="1" t="s">
        <v>1082</v>
      </c>
      <c r="D13079" s="1" t="s">
        <v>38787</v>
      </c>
      <c r="E13079" s="1" t="s">
        <v>769</v>
      </c>
      <c r="F13079" s="1" t="s">
        <v>38584</v>
      </c>
    </row>
    <row r="13080" spans="1:6">
      <c r="A13080" s="1" t="s">
        <v>38785</v>
      </c>
      <c r="B13080" s="1" t="s">
        <v>38786</v>
      </c>
      <c r="C13080" s="1" t="s">
        <v>1082</v>
      </c>
      <c r="D13080" s="1" t="s">
        <v>38787</v>
      </c>
      <c r="E13080" s="1" t="s">
        <v>769</v>
      </c>
      <c r="F13080" s="1" t="s">
        <v>38584</v>
      </c>
    </row>
    <row r="13081" spans="1:6">
      <c r="A13081" s="1" t="s">
        <v>38788</v>
      </c>
      <c r="B13081" s="1" t="s">
        <v>38789</v>
      </c>
      <c r="C13081" s="1" t="s">
        <v>3928</v>
      </c>
      <c r="D13081" s="1" t="s">
        <v>38790</v>
      </c>
      <c r="E13081" s="1" t="s">
        <v>769</v>
      </c>
      <c r="F13081" s="1" t="s">
        <v>38584</v>
      </c>
    </row>
    <row r="13082" spans="1:6">
      <c r="A13082" s="1" t="s">
        <v>38788</v>
      </c>
      <c r="B13082" s="1" t="s">
        <v>38789</v>
      </c>
      <c r="C13082" s="1" t="s">
        <v>3928</v>
      </c>
      <c r="D13082" s="1" t="s">
        <v>38790</v>
      </c>
      <c r="E13082" s="1" t="s">
        <v>769</v>
      </c>
      <c r="F13082" s="1" t="s">
        <v>38584</v>
      </c>
    </row>
    <row r="13083" spans="1:6">
      <c r="A13083" s="1" t="s">
        <v>38791</v>
      </c>
      <c r="B13083" s="1" t="s">
        <v>38792</v>
      </c>
      <c r="C13083" s="1" t="s">
        <v>3928</v>
      </c>
      <c r="D13083" s="1" t="s">
        <v>38793</v>
      </c>
      <c r="E13083" s="1" t="s">
        <v>38615</v>
      </c>
      <c r="F13083" s="1" t="s">
        <v>38584</v>
      </c>
    </row>
    <row r="13084" spans="1:6">
      <c r="A13084" s="1" t="s">
        <v>38791</v>
      </c>
      <c r="B13084" s="1" t="s">
        <v>38792</v>
      </c>
      <c r="C13084" s="1" t="s">
        <v>3928</v>
      </c>
      <c r="D13084" s="1" t="s">
        <v>38793</v>
      </c>
      <c r="E13084" s="1" t="s">
        <v>38615</v>
      </c>
      <c r="F13084" s="1" t="s">
        <v>38584</v>
      </c>
    </row>
    <row r="13085" spans="1:6">
      <c r="A13085" s="1" t="s">
        <v>38794</v>
      </c>
      <c r="B13085" s="1" t="s">
        <v>38795</v>
      </c>
      <c r="C13085" s="1" t="s">
        <v>3928</v>
      </c>
      <c r="D13085" s="1" t="s">
        <v>38708</v>
      </c>
      <c r="E13085" s="1" t="s">
        <v>769</v>
      </c>
      <c r="F13085" s="1" t="s">
        <v>38584</v>
      </c>
    </row>
    <row r="13086" spans="1:6">
      <c r="A13086" s="1" t="s">
        <v>38794</v>
      </c>
      <c r="B13086" s="1" t="s">
        <v>38795</v>
      </c>
      <c r="C13086" s="1" t="s">
        <v>3928</v>
      </c>
      <c r="D13086" s="1" t="s">
        <v>38708</v>
      </c>
      <c r="E13086" s="1" t="s">
        <v>769</v>
      </c>
      <c r="F13086" s="1" t="s">
        <v>38584</v>
      </c>
    </row>
    <row r="13087" spans="1:6">
      <c r="A13087" s="1" t="s">
        <v>38796</v>
      </c>
      <c r="B13087" s="1" t="s">
        <v>38797</v>
      </c>
      <c r="C13087" s="1" t="s">
        <v>3928</v>
      </c>
      <c r="D13087" s="1" t="s">
        <v>38711</v>
      </c>
      <c r="E13087" s="1" t="s">
        <v>38615</v>
      </c>
      <c r="F13087" s="1" t="s">
        <v>38584</v>
      </c>
    </row>
    <row r="13088" spans="1:6">
      <c r="A13088" s="1" t="s">
        <v>38796</v>
      </c>
      <c r="B13088" s="1" t="s">
        <v>38797</v>
      </c>
      <c r="C13088" s="1" t="s">
        <v>3928</v>
      </c>
      <c r="D13088" s="1" t="s">
        <v>38711</v>
      </c>
      <c r="E13088" s="1" t="s">
        <v>38615</v>
      </c>
      <c r="F13088" s="1" t="s">
        <v>38584</v>
      </c>
    </row>
    <row r="13089" spans="1:6">
      <c r="A13089" s="1" t="s">
        <v>38798</v>
      </c>
      <c r="B13089" s="1" t="s">
        <v>38799</v>
      </c>
      <c r="C13089" s="1" t="s">
        <v>3928</v>
      </c>
      <c r="D13089" s="1" t="s">
        <v>38800</v>
      </c>
      <c r="E13089" s="1" t="s">
        <v>769</v>
      </c>
      <c r="F13089" s="1" t="s">
        <v>38584</v>
      </c>
    </row>
    <row r="13090" spans="1:6">
      <c r="A13090" s="1" t="s">
        <v>38798</v>
      </c>
      <c r="B13090" s="1" t="s">
        <v>38799</v>
      </c>
      <c r="C13090" s="1" t="s">
        <v>3928</v>
      </c>
      <c r="D13090" s="1" t="s">
        <v>38800</v>
      </c>
      <c r="E13090" s="1" t="s">
        <v>769</v>
      </c>
      <c r="F13090" s="1" t="s">
        <v>38584</v>
      </c>
    </row>
    <row r="13091" spans="1:6">
      <c r="A13091" s="1" t="s">
        <v>38801</v>
      </c>
      <c r="B13091" s="1" t="s">
        <v>38802</v>
      </c>
      <c r="C13091" s="1" t="s">
        <v>3928</v>
      </c>
      <c r="D13091" s="1" t="s">
        <v>38803</v>
      </c>
      <c r="E13091" s="1" t="s">
        <v>38615</v>
      </c>
      <c r="F13091" s="1" t="s">
        <v>38584</v>
      </c>
    </row>
    <row r="13092" spans="1:6">
      <c r="A13092" s="1" t="s">
        <v>38801</v>
      </c>
      <c r="B13092" s="1" t="s">
        <v>38802</v>
      </c>
      <c r="C13092" s="1" t="s">
        <v>3928</v>
      </c>
      <c r="D13092" s="1" t="s">
        <v>38803</v>
      </c>
      <c r="E13092" s="1" t="s">
        <v>38615</v>
      </c>
      <c r="F13092" s="1" t="s">
        <v>38584</v>
      </c>
    </row>
    <row r="13093" spans="1:6">
      <c r="A13093" s="1" t="s">
        <v>38804</v>
      </c>
      <c r="B13093" s="1" t="s">
        <v>38805</v>
      </c>
      <c r="C13093" s="1" t="s">
        <v>3928</v>
      </c>
      <c r="D13093" s="1" t="s">
        <v>38806</v>
      </c>
      <c r="E13093" s="1" t="s">
        <v>769</v>
      </c>
      <c r="F13093" s="1" t="s">
        <v>38584</v>
      </c>
    </row>
    <row r="13094" spans="1:6">
      <c r="A13094" s="1" t="s">
        <v>38804</v>
      </c>
      <c r="B13094" s="1" t="s">
        <v>38805</v>
      </c>
      <c r="C13094" s="1" t="s">
        <v>3928</v>
      </c>
      <c r="D13094" s="1" t="s">
        <v>38806</v>
      </c>
      <c r="E13094" s="1" t="s">
        <v>769</v>
      </c>
      <c r="F13094" s="1" t="s">
        <v>38584</v>
      </c>
    </row>
    <row r="13095" spans="1:6">
      <c r="A13095" s="1" t="s">
        <v>38807</v>
      </c>
      <c r="B13095" s="1" t="s">
        <v>38808</v>
      </c>
      <c r="C13095" s="1" t="s">
        <v>3928</v>
      </c>
      <c r="D13095" s="1" t="s">
        <v>38809</v>
      </c>
      <c r="E13095" s="1" t="s">
        <v>38615</v>
      </c>
      <c r="F13095" s="1" t="s">
        <v>38584</v>
      </c>
    </row>
    <row r="13096" spans="1:6">
      <c r="A13096" s="1" t="s">
        <v>38807</v>
      </c>
      <c r="B13096" s="1" t="s">
        <v>38808</v>
      </c>
      <c r="C13096" s="1" t="s">
        <v>3928</v>
      </c>
      <c r="D13096" s="1" t="s">
        <v>38809</v>
      </c>
      <c r="E13096" s="1" t="s">
        <v>38615</v>
      </c>
      <c r="F13096" s="1" t="s">
        <v>38584</v>
      </c>
    </row>
    <row r="13097" spans="1:6">
      <c r="A13097" s="1" t="s">
        <v>38810</v>
      </c>
      <c r="B13097" s="1" t="s">
        <v>38811</v>
      </c>
      <c r="C13097" s="1" t="s">
        <v>3928</v>
      </c>
      <c r="D13097" s="1" t="s">
        <v>38812</v>
      </c>
      <c r="E13097" s="1" t="s">
        <v>769</v>
      </c>
      <c r="F13097" s="1" t="s">
        <v>38584</v>
      </c>
    </row>
    <row r="13098" spans="1:6">
      <c r="A13098" s="1" t="s">
        <v>38810</v>
      </c>
      <c r="B13098" s="1" t="s">
        <v>38811</v>
      </c>
      <c r="C13098" s="1" t="s">
        <v>3928</v>
      </c>
      <c r="D13098" s="1" t="s">
        <v>38812</v>
      </c>
      <c r="E13098" s="1" t="s">
        <v>769</v>
      </c>
      <c r="F13098" s="1" t="s">
        <v>38584</v>
      </c>
    </row>
    <row r="13099" spans="1:6">
      <c r="A13099" s="1" t="s">
        <v>38813</v>
      </c>
      <c r="B13099" s="1" t="s">
        <v>38814</v>
      </c>
      <c r="C13099" s="1" t="s">
        <v>1082</v>
      </c>
      <c r="D13099" s="1" t="s">
        <v>38815</v>
      </c>
      <c r="E13099" s="1" t="s">
        <v>769</v>
      </c>
      <c r="F13099" s="1" t="s">
        <v>38584</v>
      </c>
    </row>
    <row r="13100" spans="1:6">
      <c r="A13100" s="1" t="s">
        <v>38813</v>
      </c>
      <c r="B13100" s="1" t="s">
        <v>38814</v>
      </c>
      <c r="C13100" s="1" t="s">
        <v>1082</v>
      </c>
      <c r="D13100" s="1" t="s">
        <v>38815</v>
      </c>
      <c r="E13100" s="1" t="s">
        <v>769</v>
      </c>
      <c r="F13100" s="1" t="s">
        <v>38584</v>
      </c>
    </row>
    <row r="13101" spans="1:6">
      <c r="A13101" s="1" t="s">
        <v>38816</v>
      </c>
      <c r="B13101" s="1" t="s">
        <v>38817</v>
      </c>
      <c r="C13101" s="1" t="s">
        <v>1082</v>
      </c>
      <c r="D13101" s="1" t="s">
        <v>38818</v>
      </c>
      <c r="E13101" s="1" t="s">
        <v>769</v>
      </c>
      <c r="F13101" s="1" t="s">
        <v>38584</v>
      </c>
    </row>
    <row r="13102" spans="1:6">
      <c r="A13102" s="1" t="s">
        <v>38816</v>
      </c>
      <c r="B13102" s="1" t="s">
        <v>38817</v>
      </c>
      <c r="C13102" s="1" t="s">
        <v>1082</v>
      </c>
      <c r="D13102" s="1" t="s">
        <v>38818</v>
      </c>
      <c r="E13102" s="1" t="s">
        <v>769</v>
      </c>
      <c r="F13102" s="1" t="s">
        <v>38584</v>
      </c>
    </row>
    <row r="13103" spans="1:6">
      <c r="A13103" s="1" t="s">
        <v>38819</v>
      </c>
      <c r="B13103" s="1" t="s">
        <v>38820</v>
      </c>
      <c r="C13103" s="1" t="s">
        <v>1082</v>
      </c>
      <c r="D13103" s="1" t="s">
        <v>38821</v>
      </c>
      <c r="E13103" s="1" t="s">
        <v>769</v>
      </c>
      <c r="F13103" s="1" t="s">
        <v>38584</v>
      </c>
    </row>
    <row r="13104" spans="1:6">
      <c r="A13104" s="1" t="s">
        <v>38819</v>
      </c>
      <c r="B13104" s="1" t="s">
        <v>38820</v>
      </c>
      <c r="C13104" s="1" t="s">
        <v>1082</v>
      </c>
      <c r="D13104" s="1" t="s">
        <v>38821</v>
      </c>
      <c r="E13104" s="1" t="s">
        <v>769</v>
      </c>
      <c r="F13104" s="1" t="s">
        <v>38584</v>
      </c>
    </row>
    <row r="13105" spans="1:6">
      <c r="A13105" s="1" t="s">
        <v>38822</v>
      </c>
      <c r="B13105" s="1" t="s">
        <v>38823</v>
      </c>
      <c r="C13105" s="1" t="s">
        <v>1082</v>
      </c>
      <c r="D13105" s="1" t="s">
        <v>38824</v>
      </c>
      <c r="E13105" s="1" t="s">
        <v>769</v>
      </c>
      <c r="F13105" s="1" t="s">
        <v>38584</v>
      </c>
    </row>
    <row r="13106" spans="1:6">
      <c r="A13106" s="1" t="s">
        <v>38822</v>
      </c>
      <c r="B13106" s="1" t="s">
        <v>38823</v>
      </c>
      <c r="C13106" s="1" t="s">
        <v>1082</v>
      </c>
      <c r="D13106" s="1" t="s">
        <v>38824</v>
      </c>
      <c r="E13106" s="1" t="s">
        <v>769</v>
      </c>
      <c r="F13106" s="1" t="s">
        <v>38584</v>
      </c>
    </row>
    <row r="13107" spans="1:6">
      <c r="A13107" s="1" t="s">
        <v>38825</v>
      </c>
      <c r="B13107" s="1" t="s">
        <v>38826</v>
      </c>
      <c r="C13107" s="1" t="s">
        <v>1082</v>
      </c>
      <c r="D13107" s="1" t="s">
        <v>38827</v>
      </c>
      <c r="E13107" s="1" t="s">
        <v>38615</v>
      </c>
      <c r="F13107" s="1" t="s">
        <v>38584</v>
      </c>
    </row>
    <row r="13108" spans="1:6">
      <c r="A13108" s="1" t="s">
        <v>38825</v>
      </c>
      <c r="B13108" s="1" t="s">
        <v>38826</v>
      </c>
      <c r="C13108" s="1" t="s">
        <v>1082</v>
      </c>
      <c r="D13108" s="1" t="s">
        <v>38827</v>
      </c>
      <c r="E13108" s="1" t="s">
        <v>38615</v>
      </c>
      <c r="F13108" s="1" t="s">
        <v>38584</v>
      </c>
    </row>
    <row r="13109" spans="1:6">
      <c r="A13109" s="1" t="s">
        <v>38828</v>
      </c>
      <c r="B13109" s="1" t="s">
        <v>38829</v>
      </c>
      <c r="C13109" s="1" t="s">
        <v>1082</v>
      </c>
      <c r="D13109" s="1" t="s">
        <v>38830</v>
      </c>
      <c r="E13109" s="1" t="s">
        <v>769</v>
      </c>
      <c r="F13109" s="1" t="s">
        <v>38584</v>
      </c>
    </row>
    <row r="13110" spans="1:6">
      <c r="A13110" s="1" t="s">
        <v>38828</v>
      </c>
      <c r="B13110" s="1" t="s">
        <v>38829</v>
      </c>
      <c r="C13110" s="1" t="s">
        <v>1082</v>
      </c>
      <c r="D13110" s="1" t="s">
        <v>38830</v>
      </c>
      <c r="E13110" s="1" t="s">
        <v>769</v>
      </c>
      <c r="F13110" s="1" t="s">
        <v>38584</v>
      </c>
    </row>
    <row r="13111" spans="1:6">
      <c r="A13111" s="1" t="s">
        <v>38831</v>
      </c>
      <c r="B13111" s="1" t="s">
        <v>38832</v>
      </c>
      <c r="C13111" s="1" t="s">
        <v>3928</v>
      </c>
      <c r="D13111" s="1" t="s">
        <v>38833</v>
      </c>
      <c r="E13111" s="1" t="s">
        <v>769</v>
      </c>
      <c r="F13111" s="1" t="s">
        <v>38584</v>
      </c>
    </row>
    <row r="13112" spans="1:6">
      <c r="A13112" s="1" t="s">
        <v>38831</v>
      </c>
      <c r="B13112" s="1" t="s">
        <v>38832</v>
      </c>
      <c r="C13112" s="1" t="s">
        <v>3928</v>
      </c>
      <c r="D13112" s="1" t="s">
        <v>38833</v>
      </c>
      <c r="E13112" s="1" t="s">
        <v>769</v>
      </c>
      <c r="F13112" s="1" t="s">
        <v>38584</v>
      </c>
    </row>
    <row r="13113" spans="1:6">
      <c r="A13113" s="1" t="s">
        <v>38834</v>
      </c>
      <c r="B13113" s="1" t="s">
        <v>38835</v>
      </c>
      <c r="C13113" s="1" t="s">
        <v>1082</v>
      </c>
      <c r="D13113" s="1" t="s">
        <v>38836</v>
      </c>
      <c r="E13113" s="1" t="s">
        <v>38615</v>
      </c>
      <c r="F13113" s="1" t="s">
        <v>38584</v>
      </c>
    </row>
    <row r="13114" spans="1:6">
      <c r="A13114" s="1" t="s">
        <v>38834</v>
      </c>
      <c r="B13114" s="1" t="s">
        <v>38835</v>
      </c>
      <c r="C13114" s="1" t="s">
        <v>1082</v>
      </c>
      <c r="D13114" s="1" t="s">
        <v>38836</v>
      </c>
      <c r="E13114" s="1" t="s">
        <v>38615</v>
      </c>
      <c r="F13114" s="1" t="s">
        <v>38584</v>
      </c>
    </row>
    <row r="13115" spans="1:6">
      <c r="A13115" s="1" t="s">
        <v>38837</v>
      </c>
      <c r="B13115" s="1" t="s">
        <v>38838</v>
      </c>
      <c r="C13115" s="1" t="s">
        <v>3928</v>
      </c>
      <c r="D13115" s="1" t="s">
        <v>38839</v>
      </c>
      <c r="E13115" s="1" t="s">
        <v>769</v>
      </c>
      <c r="F13115" s="1" t="s">
        <v>38584</v>
      </c>
    </row>
    <row r="13116" spans="1:6">
      <c r="A13116" s="1" t="s">
        <v>38837</v>
      </c>
      <c r="B13116" s="1" t="s">
        <v>38838</v>
      </c>
      <c r="C13116" s="1" t="s">
        <v>3928</v>
      </c>
      <c r="D13116" s="1" t="s">
        <v>38839</v>
      </c>
      <c r="E13116" s="1" t="s">
        <v>769</v>
      </c>
      <c r="F13116" s="1" t="s">
        <v>38584</v>
      </c>
    </row>
    <row r="13117" spans="1:6">
      <c r="A13117" s="1" t="s">
        <v>38840</v>
      </c>
      <c r="B13117" s="1" t="s">
        <v>38841</v>
      </c>
      <c r="C13117" s="1" t="s">
        <v>1082</v>
      </c>
      <c r="D13117" s="1" t="s">
        <v>38842</v>
      </c>
      <c r="E13117" s="1" t="s">
        <v>38615</v>
      </c>
      <c r="F13117" s="1" t="s">
        <v>38584</v>
      </c>
    </row>
    <row r="13118" spans="1:6">
      <c r="A13118" s="1" t="s">
        <v>38840</v>
      </c>
      <c r="B13118" s="1" t="s">
        <v>38841</v>
      </c>
      <c r="C13118" s="1" t="s">
        <v>1082</v>
      </c>
      <c r="D13118" s="1" t="s">
        <v>38842</v>
      </c>
      <c r="E13118" s="1" t="s">
        <v>38615</v>
      </c>
      <c r="F13118" s="1" t="s">
        <v>38584</v>
      </c>
    </row>
    <row r="13119" spans="1:6">
      <c r="A13119" s="1" t="s">
        <v>38843</v>
      </c>
      <c r="B13119" s="1" t="s">
        <v>38844</v>
      </c>
      <c r="C13119" s="1" t="s">
        <v>1082</v>
      </c>
      <c r="D13119" s="1" t="s">
        <v>38845</v>
      </c>
      <c r="E13119" s="1" t="s">
        <v>769</v>
      </c>
      <c r="F13119" s="1" t="s">
        <v>38584</v>
      </c>
    </row>
    <row r="13120" spans="1:6">
      <c r="A13120" s="1" t="s">
        <v>38843</v>
      </c>
      <c r="B13120" s="1" t="s">
        <v>38844</v>
      </c>
      <c r="C13120" s="1" t="s">
        <v>1082</v>
      </c>
      <c r="D13120" s="1" t="s">
        <v>38845</v>
      </c>
      <c r="E13120" s="1" t="s">
        <v>769</v>
      </c>
      <c r="F13120" s="1" t="s">
        <v>38584</v>
      </c>
    </row>
    <row r="13121" spans="1:6">
      <c r="A13121" s="1" t="s">
        <v>38846</v>
      </c>
      <c r="B13121" s="1" t="s">
        <v>38847</v>
      </c>
      <c r="C13121" s="1" t="s">
        <v>3928</v>
      </c>
      <c r="D13121" s="1" t="s">
        <v>38848</v>
      </c>
      <c r="E13121" s="1" t="s">
        <v>769</v>
      </c>
      <c r="F13121" s="1" t="s">
        <v>38584</v>
      </c>
    </row>
    <row r="13122" spans="1:6">
      <c r="A13122" s="1" t="s">
        <v>38846</v>
      </c>
      <c r="B13122" s="1" t="s">
        <v>38847</v>
      </c>
      <c r="C13122" s="1" t="s">
        <v>3928</v>
      </c>
      <c r="D13122" s="1" t="s">
        <v>38848</v>
      </c>
      <c r="E13122" s="1" t="s">
        <v>769</v>
      </c>
      <c r="F13122" s="1" t="s">
        <v>38584</v>
      </c>
    </row>
    <row r="13123" spans="1:6">
      <c r="A13123" s="1" t="s">
        <v>38849</v>
      </c>
      <c r="B13123" s="1" t="s">
        <v>38850</v>
      </c>
      <c r="C13123" s="1" t="s">
        <v>1082</v>
      </c>
      <c r="D13123" s="1" t="s">
        <v>38851</v>
      </c>
      <c r="E13123" s="1" t="s">
        <v>769</v>
      </c>
      <c r="F13123" s="1" t="s">
        <v>38584</v>
      </c>
    </row>
    <row r="13124" spans="1:6">
      <c r="A13124" s="1" t="s">
        <v>38849</v>
      </c>
      <c r="B13124" s="1" t="s">
        <v>38850</v>
      </c>
      <c r="C13124" s="1" t="s">
        <v>1082</v>
      </c>
      <c r="D13124" s="1" t="s">
        <v>38851</v>
      </c>
      <c r="E13124" s="1" t="s">
        <v>769</v>
      </c>
      <c r="F13124" s="1" t="s">
        <v>38584</v>
      </c>
    </row>
    <row r="13125" spans="1:6">
      <c r="A13125" s="1" t="s">
        <v>38852</v>
      </c>
      <c r="B13125" s="1" t="s">
        <v>38853</v>
      </c>
      <c r="C13125" s="1" t="s">
        <v>1082</v>
      </c>
      <c r="D13125" s="1" t="s">
        <v>38854</v>
      </c>
      <c r="E13125" s="1" t="s">
        <v>38615</v>
      </c>
      <c r="F13125" s="1" t="s">
        <v>38584</v>
      </c>
    </row>
    <row r="13126" spans="1:6">
      <c r="A13126" s="1" t="s">
        <v>38852</v>
      </c>
      <c r="B13126" s="1" t="s">
        <v>38853</v>
      </c>
      <c r="C13126" s="1" t="s">
        <v>1082</v>
      </c>
      <c r="D13126" s="1" t="s">
        <v>38854</v>
      </c>
      <c r="E13126" s="1" t="s">
        <v>38615</v>
      </c>
      <c r="F13126" s="1" t="s">
        <v>38584</v>
      </c>
    </row>
    <row r="13127" spans="1:6">
      <c r="A13127" s="1" t="s">
        <v>38855</v>
      </c>
      <c r="B13127" s="1" t="s">
        <v>38856</v>
      </c>
      <c r="C13127" s="1" t="s">
        <v>38857</v>
      </c>
      <c r="D13127" s="1" t="s">
        <v>38858</v>
      </c>
      <c r="E13127" s="1" t="s">
        <v>38859</v>
      </c>
      <c r="F13127" s="1" t="s">
        <v>38584</v>
      </c>
    </row>
    <row r="13128" spans="1:6">
      <c r="A13128" s="1" t="s">
        <v>38855</v>
      </c>
      <c r="B13128" s="1" t="s">
        <v>38856</v>
      </c>
      <c r="C13128" s="1" t="s">
        <v>38857</v>
      </c>
      <c r="D13128" s="1" t="s">
        <v>38858</v>
      </c>
      <c r="E13128" s="1" t="s">
        <v>38859</v>
      </c>
      <c r="F13128" s="1" t="s">
        <v>38584</v>
      </c>
    </row>
    <row r="13129" spans="1:6">
      <c r="A13129" s="1" t="s">
        <v>38855</v>
      </c>
      <c r="B13129" s="1" t="s">
        <v>38856</v>
      </c>
      <c r="C13129" s="1" t="s">
        <v>38857</v>
      </c>
      <c r="D13129" s="1" t="s">
        <v>38858</v>
      </c>
      <c r="E13129" s="1" t="s">
        <v>38859</v>
      </c>
      <c r="F13129" s="1" t="s">
        <v>38584</v>
      </c>
    </row>
    <row r="13130" spans="1:6">
      <c r="A13130" s="1" t="s">
        <v>38860</v>
      </c>
      <c r="B13130" s="1" t="s">
        <v>38861</v>
      </c>
      <c r="C13130" s="1" t="s">
        <v>1288</v>
      </c>
      <c r="D13130" s="1" t="s">
        <v>38862</v>
      </c>
      <c r="E13130" s="1" t="s">
        <v>88</v>
      </c>
      <c r="F13130" s="1" t="s">
        <v>38584</v>
      </c>
    </row>
    <row r="13131" spans="1:6">
      <c r="A13131" s="1" t="s">
        <v>38860</v>
      </c>
      <c r="B13131" s="1" t="s">
        <v>38861</v>
      </c>
      <c r="C13131" s="1" t="s">
        <v>1288</v>
      </c>
      <c r="D13131" s="1" t="s">
        <v>38862</v>
      </c>
      <c r="E13131" s="1" t="s">
        <v>88</v>
      </c>
      <c r="F13131" s="1" t="s">
        <v>38584</v>
      </c>
    </row>
    <row r="13132" spans="1:6">
      <c r="A13132" s="1" t="s">
        <v>38860</v>
      </c>
      <c r="B13132" s="1" t="s">
        <v>38861</v>
      </c>
      <c r="C13132" s="1" t="s">
        <v>1288</v>
      </c>
      <c r="D13132" s="1" t="s">
        <v>38862</v>
      </c>
      <c r="E13132" s="1" t="s">
        <v>88</v>
      </c>
      <c r="F13132" s="1" t="s">
        <v>38584</v>
      </c>
    </row>
    <row r="13133" spans="1:6">
      <c r="A13133" s="1" t="s">
        <v>38863</v>
      </c>
      <c r="B13133" s="1" t="s">
        <v>38864</v>
      </c>
      <c r="C13133" s="1" t="s">
        <v>10974</v>
      </c>
      <c r="D13133" s="1" t="s">
        <v>38865</v>
      </c>
      <c r="E13133" s="1" t="s">
        <v>38859</v>
      </c>
      <c r="F13133" s="1" t="s">
        <v>38584</v>
      </c>
    </row>
    <row r="13134" spans="1:6">
      <c r="A13134" s="1" t="s">
        <v>38863</v>
      </c>
      <c r="B13134" s="1" t="s">
        <v>38864</v>
      </c>
      <c r="C13134" s="1" t="s">
        <v>10974</v>
      </c>
      <c r="D13134" s="1" t="s">
        <v>38865</v>
      </c>
      <c r="E13134" s="1" t="s">
        <v>38859</v>
      </c>
      <c r="F13134" s="1" t="s">
        <v>38584</v>
      </c>
    </row>
    <row r="13135" spans="1:6">
      <c r="A13135" s="1" t="s">
        <v>38863</v>
      </c>
      <c r="B13135" s="1" t="s">
        <v>38864</v>
      </c>
      <c r="C13135" s="1" t="s">
        <v>10974</v>
      </c>
      <c r="D13135" s="1" t="s">
        <v>38865</v>
      </c>
      <c r="E13135" s="1" t="s">
        <v>38859</v>
      </c>
      <c r="F13135" s="1" t="s">
        <v>38584</v>
      </c>
    </row>
    <row r="13136" spans="1:6">
      <c r="A13136" s="1" t="s">
        <v>38866</v>
      </c>
      <c r="B13136" s="1" t="s">
        <v>38867</v>
      </c>
      <c r="C13136" s="1" t="s">
        <v>38857</v>
      </c>
      <c r="D13136" s="1" t="s">
        <v>38868</v>
      </c>
      <c r="E13136" s="1" t="s">
        <v>38859</v>
      </c>
      <c r="F13136" s="1" t="s">
        <v>38584</v>
      </c>
    </row>
    <row r="13137" spans="1:6">
      <c r="A13137" s="1" t="s">
        <v>38866</v>
      </c>
      <c r="B13137" s="1" t="s">
        <v>38867</v>
      </c>
      <c r="C13137" s="1" t="s">
        <v>38857</v>
      </c>
      <c r="D13137" s="1" t="s">
        <v>38868</v>
      </c>
      <c r="E13137" s="1" t="s">
        <v>38859</v>
      </c>
      <c r="F13137" s="1" t="s">
        <v>38584</v>
      </c>
    </row>
    <row r="13138" spans="1:6">
      <c r="A13138" s="1" t="s">
        <v>38866</v>
      </c>
      <c r="B13138" s="1" t="s">
        <v>38867</v>
      </c>
      <c r="C13138" s="1" t="s">
        <v>38857</v>
      </c>
      <c r="D13138" s="1" t="s">
        <v>38868</v>
      </c>
      <c r="E13138" s="1" t="s">
        <v>38859</v>
      </c>
      <c r="F13138" s="1" t="s">
        <v>38584</v>
      </c>
    </row>
    <row r="13139" spans="1:6">
      <c r="A13139" s="1" t="s">
        <v>38869</v>
      </c>
      <c r="B13139" s="1" t="s">
        <v>38870</v>
      </c>
      <c r="C13139" s="1" t="s">
        <v>10974</v>
      </c>
      <c r="D13139" s="1" t="s">
        <v>38871</v>
      </c>
      <c r="E13139" s="1" t="s">
        <v>88</v>
      </c>
      <c r="F13139" s="1" t="s">
        <v>38584</v>
      </c>
    </row>
    <row r="13140" spans="1:6">
      <c r="A13140" s="1" t="s">
        <v>38869</v>
      </c>
      <c r="B13140" s="1" t="s">
        <v>38870</v>
      </c>
      <c r="C13140" s="1" t="s">
        <v>10974</v>
      </c>
      <c r="D13140" s="1" t="s">
        <v>38871</v>
      </c>
      <c r="E13140" s="1" t="s">
        <v>88</v>
      </c>
      <c r="F13140" s="1" t="s">
        <v>38584</v>
      </c>
    </row>
    <row r="13141" spans="1:6">
      <c r="A13141" s="1" t="s">
        <v>38869</v>
      </c>
      <c r="B13141" s="1" t="s">
        <v>38870</v>
      </c>
      <c r="C13141" s="1" t="s">
        <v>10974</v>
      </c>
      <c r="D13141" s="1" t="s">
        <v>38871</v>
      </c>
      <c r="E13141" s="1" t="s">
        <v>88</v>
      </c>
      <c r="F13141" s="1" t="s">
        <v>38584</v>
      </c>
    </row>
    <row r="13142" spans="1:6">
      <c r="A13142" s="1" t="s">
        <v>38872</v>
      </c>
      <c r="B13142" s="1" t="s">
        <v>38873</v>
      </c>
      <c r="C13142" s="1" t="s">
        <v>38382</v>
      </c>
      <c r="D13142" s="1" t="s">
        <v>38874</v>
      </c>
      <c r="E13142" s="1" t="s">
        <v>38859</v>
      </c>
      <c r="F13142" s="1" t="s">
        <v>38584</v>
      </c>
    </row>
    <row r="13143" spans="1:6">
      <c r="A13143" s="1" t="s">
        <v>38872</v>
      </c>
      <c r="B13143" s="1" t="s">
        <v>38873</v>
      </c>
      <c r="C13143" s="1" t="s">
        <v>38382</v>
      </c>
      <c r="D13143" s="1" t="s">
        <v>38874</v>
      </c>
      <c r="E13143" s="1" t="s">
        <v>38859</v>
      </c>
      <c r="F13143" s="1" t="s">
        <v>38584</v>
      </c>
    </row>
    <row r="13144" spans="1:6">
      <c r="A13144" s="1" t="s">
        <v>38872</v>
      </c>
      <c r="B13144" s="1" t="s">
        <v>38873</v>
      </c>
      <c r="C13144" s="1" t="s">
        <v>38382</v>
      </c>
      <c r="D13144" s="1" t="s">
        <v>38874</v>
      </c>
      <c r="E13144" s="1" t="s">
        <v>38859</v>
      </c>
      <c r="F13144" s="1" t="s">
        <v>38584</v>
      </c>
    </row>
    <row r="13145" spans="1:6">
      <c r="A13145" s="1" t="s">
        <v>38875</v>
      </c>
      <c r="B13145" s="1" t="s">
        <v>38876</v>
      </c>
      <c r="C13145" s="1" t="s">
        <v>38877</v>
      </c>
      <c r="D13145" s="1" t="s">
        <v>38878</v>
      </c>
      <c r="E13145" s="1" t="s">
        <v>88</v>
      </c>
      <c r="F13145" s="1" t="s">
        <v>38584</v>
      </c>
    </row>
    <row r="13146" spans="1:6">
      <c r="A13146" s="1" t="s">
        <v>38875</v>
      </c>
      <c r="B13146" s="1" t="s">
        <v>38876</v>
      </c>
      <c r="C13146" s="1" t="s">
        <v>38877</v>
      </c>
      <c r="D13146" s="1" t="s">
        <v>38878</v>
      </c>
      <c r="E13146" s="1" t="s">
        <v>88</v>
      </c>
      <c r="F13146" s="1" t="s">
        <v>38584</v>
      </c>
    </row>
    <row r="13147" spans="1:6">
      <c r="A13147" s="1" t="s">
        <v>38875</v>
      </c>
      <c r="B13147" s="1" t="s">
        <v>38876</v>
      </c>
      <c r="C13147" s="1" t="s">
        <v>38877</v>
      </c>
      <c r="D13147" s="1" t="s">
        <v>38878</v>
      </c>
      <c r="E13147" s="1" t="s">
        <v>88</v>
      </c>
      <c r="F13147" s="1" t="s">
        <v>38584</v>
      </c>
    </row>
    <row r="13148" spans="1:6">
      <c r="A13148" s="1" t="s">
        <v>38879</v>
      </c>
      <c r="B13148" s="1" t="s">
        <v>38880</v>
      </c>
      <c r="C13148" s="1" t="s">
        <v>38881</v>
      </c>
      <c r="D13148" s="1" t="s">
        <v>38882</v>
      </c>
      <c r="E13148" s="1" t="s">
        <v>88</v>
      </c>
      <c r="F13148" s="1" t="s">
        <v>38584</v>
      </c>
    </row>
    <row r="13149" spans="1:6">
      <c r="A13149" s="1" t="s">
        <v>38879</v>
      </c>
      <c r="B13149" s="1" t="s">
        <v>38880</v>
      </c>
      <c r="C13149" s="1" t="s">
        <v>38881</v>
      </c>
      <c r="D13149" s="1" t="s">
        <v>38882</v>
      </c>
      <c r="E13149" s="1" t="s">
        <v>88</v>
      </c>
      <c r="F13149" s="1" t="s">
        <v>38584</v>
      </c>
    </row>
    <row r="13150" spans="1:6">
      <c r="A13150" s="1" t="s">
        <v>38883</v>
      </c>
      <c r="B13150" s="1" t="s">
        <v>38884</v>
      </c>
      <c r="C13150" s="1" t="s">
        <v>38885</v>
      </c>
      <c r="D13150" s="1" t="s">
        <v>38886</v>
      </c>
      <c r="E13150" s="1" t="s">
        <v>88</v>
      </c>
      <c r="F13150" s="1" t="s">
        <v>38584</v>
      </c>
    </row>
    <row r="13151" spans="1:6">
      <c r="A13151" s="1" t="s">
        <v>38883</v>
      </c>
      <c r="B13151" s="1" t="s">
        <v>38884</v>
      </c>
      <c r="C13151" s="1" t="s">
        <v>38885</v>
      </c>
      <c r="D13151" s="1" t="s">
        <v>38886</v>
      </c>
      <c r="E13151" s="1" t="s">
        <v>88</v>
      </c>
      <c r="F13151" s="1" t="s">
        <v>38584</v>
      </c>
    </row>
    <row r="13152" spans="1:6">
      <c r="A13152" s="1" t="s">
        <v>38887</v>
      </c>
      <c r="B13152" s="1" t="s">
        <v>38888</v>
      </c>
      <c r="C13152" s="1" t="s">
        <v>6014</v>
      </c>
      <c r="D13152" s="1" t="s">
        <v>38889</v>
      </c>
      <c r="E13152" s="1" t="s">
        <v>769</v>
      </c>
      <c r="F13152" s="1" t="s">
        <v>38584</v>
      </c>
    </row>
    <row r="13153" spans="1:6">
      <c r="A13153" s="1" t="s">
        <v>38887</v>
      </c>
      <c r="B13153" s="1" t="s">
        <v>38888</v>
      </c>
      <c r="C13153" s="1" t="s">
        <v>6014</v>
      </c>
      <c r="D13153" s="1" t="s">
        <v>38889</v>
      </c>
      <c r="E13153" s="1" t="s">
        <v>769</v>
      </c>
      <c r="F13153" s="1" t="s">
        <v>38584</v>
      </c>
    </row>
    <row r="13154" spans="1:6">
      <c r="A13154" s="1" t="s">
        <v>38890</v>
      </c>
      <c r="B13154" s="1" t="s">
        <v>38891</v>
      </c>
      <c r="C13154" s="1" t="s">
        <v>3928</v>
      </c>
      <c r="D13154" s="1" t="s">
        <v>38892</v>
      </c>
      <c r="E13154" s="1" t="s">
        <v>38615</v>
      </c>
      <c r="F13154" s="1" t="s">
        <v>38584</v>
      </c>
    </row>
    <row r="13155" spans="1:6">
      <c r="A13155" s="1" t="s">
        <v>38890</v>
      </c>
      <c r="B13155" s="1" t="s">
        <v>38891</v>
      </c>
      <c r="C13155" s="1" t="s">
        <v>3928</v>
      </c>
      <c r="D13155" s="1" t="s">
        <v>38892</v>
      </c>
      <c r="E13155" s="1" t="s">
        <v>38615</v>
      </c>
      <c r="F13155" s="1" t="s">
        <v>38584</v>
      </c>
    </row>
    <row r="13156" spans="1:6">
      <c r="A13156" s="1" t="s">
        <v>38893</v>
      </c>
      <c r="B13156" s="1" t="s">
        <v>38894</v>
      </c>
      <c r="C13156" s="1" t="s">
        <v>11134</v>
      </c>
      <c r="D13156" s="1" t="s">
        <v>38895</v>
      </c>
      <c r="E13156" s="1" t="s">
        <v>769</v>
      </c>
      <c r="F13156" s="1" t="s">
        <v>38584</v>
      </c>
    </row>
    <row r="13157" spans="1:6">
      <c r="A13157" s="1" t="s">
        <v>38893</v>
      </c>
      <c r="B13157" s="1" t="s">
        <v>38894</v>
      </c>
      <c r="C13157" s="1" t="s">
        <v>11134</v>
      </c>
      <c r="D13157" s="1" t="s">
        <v>38895</v>
      </c>
      <c r="E13157" s="1" t="s">
        <v>769</v>
      </c>
      <c r="F13157" s="1" t="s">
        <v>38584</v>
      </c>
    </row>
    <row r="13158" spans="1:6">
      <c r="A13158" s="1" t="s">
        <v>38893</v>
      </c>
      <c r="B13158" s="1" t="s">
        <v>38894</v>
      </c>
      <c r="C13158" s="1" t="s">
        <v>11134</v>
      </c>
      <c r="D13158" s="1" t="s">
        <v>38895</v>
      </c>
      <c r="E13158" s="1" t="s">
        <v>769</v>
      </c>
      <c r="F13158" s="1" t="s">
        <v>38584</v>
      </c>
    </row>
    <row r="13159" spans="1:6">
      <c r="A13159" s="1" t="s">
        <v>38896</v>
      </c>
      <c r="B13159" s="1" t="s">
        <v>38897</v>
      </c>
      <c r="C13159" s="1" t="s">
        <v>254</v>
      </c>
      <c r="D13159" s="1" t="s">
        <v>38898</v>
      </c>
      <c r="E13159" s="1" t="s">
        <v>38615</v>
      </c>
      <c r="F13159" s="1" t="s">
        <v>38584</v>
      </c>
    </row>
    <row r="13160" spans="1:6">
      <c r="A13160" s="1" t="s">
        <v>38899</v>
      </c>
      <c r="B13160" s="1" t="s">
        <v>38900</v>
      </c>
      <c r="C13160" s="1" t="s">
        <v>213</v>
      </c>
      <c r="D13160" s="1" t="s">
        <v>38901</v>
      </c>
      <c r="E13160" s="1" t="s">
        <v>38615</v>
      </c>
      <c r="F13160" s="1" t="s">
        <v>38584</v>
      </c>
    </row>
    <row r="13161" spans="1:6">
      <c r="A13161" s="1" t="s">
        <v>38902</v>
      </c>
      <c r="B13161" s="1" t="s">
        <v>38903</v>
      </c>
      <c r="C13161" s="1" t="s">
        <v>651</v>
      </c>
      <c r="D13161" s="1" t="s">
        <v>38904</v>
      </c>
      <c r="E13161" s="1" t="s">
        <v>38615</v>
      </c>
      <c r="F13161" s="1" t="s">
        <v>38584</v>
      </c>
    </row>
    <row r="13162" spans="1:6">
      <c r="A13162" s="1" t="s">
        <v>38902</v>
      </c>
      <c r="B13162" s="1" t="s">
        <v>38903</v>
      </c>
      <c r="C13162" s="1" t="s">
        <v>651</v>
      </c>
      <c r="D13162" s="1" t="s">
        <v>38904</v>
      </c>
      <c r="E13162" s="1" t="s">
        <v>38615</v>
      </c>
      <c r="F13162" s="1" t="s">
        <v>38584</v>
      </c>
    </row>
    <row r="13163" spans="1:6">
      <c r="A13163" s="1" t="s">
        <v>38902</v>
      </c>
      <c r="B13163" s="1" t="s">
        <v>38903</v>
      </c>
      <c r="C13163" s="1" t="s">
        <v>651</v>
      </c>
      <c r="D13163" s="1" t="s">
        <v>38904</v>
      </c>
      <c r="E13163" s="1" t="s">
        <v>38615</v>
      </c>
      <c r="F13163" s="1" t="s">
        <v>38584</v>
      </c>
    </row>
    <row r="13164" spans="1:6">
      <c r="A13164" s="1" t="s">
        <v>38902</v>
      </c>
      <c r="B13164" s="1" t="s">
        <v>38903</v>
      </c>
      <c r="C13164" s="1" t="s">
        <v>651</v>
      </c>
      <c r="D13164" s="1" t="s">
        <v>38904</v>
      </c>
      <c r="E13164" s="1" t="s">
        <v>38615</v>
      </c>
      <c r="F13164" s="1" t="s">
        <v>38584</v>
      </c>
    </row>
    <row r="13165" spans="1:6">
      <c r="A13165" s="1" t="s">
        <v>38902</v>
      </c>
      <c r="B13165" s="1" t="s">
        <v>38903</v>
      </c>
      <c r="C13165" s="1" t="s">
        <v>651</v>
      </c>
      <c r="D13165" s="1" t="s">
        <v>38904</v>
      </c>
      <c r="E13165" s="1" t="s">
        <v>38615</v>
      </c>
      <c r="F13165" s="1" t="s">
        <v>38584</v>
      </c>
    </row>
    <row r="13166" spans="1:6">
      <c r="A13166" s="1" t="s">
        <v>38905</v>
      </c>
      <c r="B13166" s="1" t="s">
        <v>38906</v>
      </c>
      <c r="C13166" s="1" t="s">
        <v>4728</v>
      </c>
      <c r="D13166" s="1" t="s">
        <v>38907</v>
      </c>
      <c r="E13166" s="1" t="s">
        <v>38615</v>
      </c>
      <c r="F13166" s="1" t="s">
        <v>38584</v>
      </c>
    </row>
    <row r="13167" spans="1:6">
      <c r="A13167" s="1" t="s">
        <v>38905</v>
      </c>
      <c r="B13167" s="1" t="s">
        <v>38906</v>
      </c>
      <c r="C13167" s="1" t="s">
        <v>4728</v>
      </c>
      <c r="D13167" s="1" t="s">
        <v>38907</v>
      </c>
      <c r="E13167" s="1" t="s">
        <v>38615</v>
      </c>
      <c r="F13167" s="1" t="s">
        <v>38584</v>
      </c>
    </row>
    <row r="13168" spans="1:6">
      <c r="A13168" s="1" t="s">
        <v>38905</v>
      </c>
      <c r="B13168" s="1" t="s">
        <v>38906</v>
      </c>
      <c r="C13168" s="1" t="s">
        <v>4728</v>
      </c>
      <c r="D13168" s="1" t="s">
        <v>38907</v>
      </c>
      <c r="E13168" s="1" t="s">
        <v>38615</v>
      </c>
      <c r="F13168" s="1" t="s">
        <v>38584</v>
      </c>
    </row>
    <row r="13169" spans="1:6">
      <c r="A13169" s="1" t="s">
        <v>38905</v>
      </c>
      <c r="B13169" s="1" t="s">
        <v>38906</v>
      </c>
      <c r="C13169" s="1" t="s">
        <v>4728</v>
      </c>
      <c r="D13169" s="1" t="s">
        <v>38907</v>
      </c>
      <c r="E13169" s="1" t="s">
        <v>38615</v>
      </c>
      <c r="F13169" s="1" t="s">
        <v>38584</v>
      </c>
    </row>
    <row r="13170" spans="1:6">
      <c r="A13170" s="1" t="s">
        <v>38905</v>
      </c>
      <c r="B13170" s="1" t="s">
        <v>38906</v>
      </c>
      <c r="C13170" s="1" t="s">
        <v>4728</v>
      </c>
      <c r="D13170" s="1" t="s">
        <v>38907</v>
      </c>
      <c r="E13170" s="1" t="s">
        <v>38615</v>
      </c>
      <c r="F13170" s="1" t="s">
        <v>38584</v>
      </c>
    </row>
    <row r="13171" spans="1:6">
      <c r="A13171" s="1" t="s">
        <v>38908</v>
      </c>
      <c r="B13171" s="1" t="s">
        <v>38909</v>
      </c>
      <c r="C13171" s="1" t="s">
        <v>38382</v>
      </c>
      <c r="D13171" s="1" t="s">
        <v>38910</v>
      </c>
      <c r="E13171" s="1" t="s">
        <v>49</v>
      </c>
      <c r="F13171" s="1" t="s">
        <v>38584</v>
      </c>
    </row>
    <row r="13172" spans="1:6">
      <c r="A13172" s="1" t="s">
        <v>38908</v>
      </c>
      <c r="B13172" s="1" t="s">
        <v>38909</v>
      </c>
      <c r="C13172" s="1" t="s">
        <v>38382</v>
      </c>
      <c r="D13172" s="1" t="s">
        <v>38910</v>
      </c>
      <c r="E13172" s="1" t="s">
        <v>49</v>
      </c>
      <c r="F13172" s="1" t="s">
        <v>38584</v>
      </c>
    </row>
    <row r="13173" spans="1:6">
      <c r="A13173" s="1" t="s">
        <v>38908</v>
      </c>
      <c r="B13173" s="1" t="s">
        <v>38909</v>
      </c>
      <c r="C13173" s="1" t="s">
        <v>38382</v>
      </c>
      <c r="D13173" s="1" t="s">
        <v>38910</v>
      </c>
      <c r="E13173" s="1" t="s">
        <v>49</v>
      </c>
      <c r="F13173" s="1" t="s">
        <v>38584</v>
      </c>
    </row>
    <row r="13174" spans="1:6">
      <c r="A13174" s="1" t="s">
        <v>38911</v>
      </c>
      <c r="B13174" s="1" t="s">
        <v>38912</v>
      </c>
      <c r="C13174" s="1" t="s">
        <v>10974</v>
      </c>
      <c r="D13174" s="1" t="s">
        <v>38913</v>
      </c>
      <c r="E13174" s="1" t="s">
        <v>88</v>
      </c>
      <c r="F13174" s="1" t="s">
        <v>38584</v>
      </c>
    </row>
    <row r="13175" spans="1:6">
      <c r="A13175" s="1" t="s">
        <v>38911</v>
      </c>
      <c r="B13175" s="1" t="s">
        <v>38912</v>
      </c>
      <c r="C13175" s="1" t="s">
        <v>10974</v>
      </c>
      <c r="D13175" s="1" t="s">
        <v>38913</v>
      </c>
      <c r="E13175" s="1" t="s">
        <v>88</v>
      </c>
      <c r="F13175" s="1" t="s">
        <v>38584</v>
      </c>
    </row>
    <row r="13176" spans="1:6">
      <c r="A13176" s="1" t="s">
        <v>38911</v>
      </c>
      <c r="B13176" s="1" t="s">
        <v>38912</v>
      </c>
      <c r="C13176" s="1" t="s">
        <v>10974</v>
      </c>
      <c r="D13176" s="1" t="s">
        <v>38913</v>
      </c>
      <c r="E13176" s="1" t="s">
        <v>88</v>
      </c>
      <c r="F13176" s="1" t="s">
        <v>38584</v>
      </c>
    </row>
    <row r="13177" spans="1:6">
      <c r="A13177" s="1" t="s">
        <v>38914</v>
      </c>
      <c r="B13177" s="1" t="s">
        <v>38915</v>
      </c>
      <c r="C13177" s="1" t="s">
        <v>38857</v>
      </c>
      <c r="D13177" s="1" t="s">
        <v>38916</v>
      </c>
      <c r="E13177" s="1" t="s">
        <v>88</v>
      </c>
      <c r="F13177" s="1" t="s">
        <v>38584</v>
      </c>
    </row>
    <row r="13178" spans="1:6">
      <c r="A13178" s="1" t="s">
        <v>38914</v>
      </c>
      <c r="B13178" s="1" t="s">
        <v>38915</v>
      </c>
      <c r="C13178" s="1" t="s">
        <v>38857</v>
      </c>
      <c r="D13178" s="1" t="s">
        <v>38916</v>
      </c>
      <c r="E13178" s="1" t="s">
        <v>88</v>
      </c>
      <c r="F13178" s="1" t="s">
        <v>38584</v>
      </c>
    </row>
    <row r="13179" spans="1:6">
      <c r="A13179" s="1" t="s">
        <v>38914</v>
      </c>
      <c r="B13179" s="1" t="s">
        <v>38915</v>
      </c>
      <c r="C13179" s="1" t="s">
        <v>38857</v>
      </c>
      <c r="D13179" s="1" t="s">
        <v>38916</v>
      </c>
      <c r="E13179" s="1" t="s">
        <v>88</v>
      </c>
      <c r="F13179" s="1" t="s">
        <v>38584</v>
      </c>
    </row>
    <row r="13180" spans="1:6">
      <c r="A13180" s="1" t="s">
        <v>38917</v>
      </c>
      <c r="B13180" s="1" t="s">
        <v>38918</v>
      </c>
      <c r="C13180" s="1" t="s">
        <v>2876</v>
      </c>
      <c r="D13180" s="1" t="s">
        <v>38919</v>
      </c>
      <c r="E13180" s="1" t="s">
        <v>3736</v>
      </c>
      <c r="F13180" s="1" t="s">
        <v>38584</v>
      </c>
    </row>
    <row r="13181" spans="1:6">
      <c r="A13181" s="1" t="s">
        <v>38920</v>
      </c>
      <c r="B13181" s="1" t="s">
        <v>38921</v>
      </c>
      <c r="C13181" s="1" t="s">
        <v>195</v>
      </c>
      <c r="D13181" s="1" t="s">
        <v>38922</v>
      </c>
      <c r="E13181" s="1" t="s">
        <v>2033</v>
      </c>
      <c r="F13181" s="1" t="s">
        <v>3684</v>
      </c>
    </row>
    <row r="13182" spans="1:6">
      <c r="A13182" s="1" t="s">
        <v>38923</v>
      </c>
      <c r="B13182" s="1" t="s">
        <v>38924</v>
      </c>
      <c r="C13182" s="1" t="s">
        <v>38925</v>
      </c>
      <c r="D13182" s="1" t="s">
        <v>38926</v>
      </c>
      <c r="E13182" s="1" t="s">
        <v>2033</v>
      </c>
      <c r="F13182" s="1" t="s">
        <v>38584</v>
      </c>
    </row>
    <row r="13183" spans="1:6">
      <c r="A13183" s="1" t="s">
        <v>38923</v>
      </c>
      <c r="B13183" s="1" t="s">
        <v>38924</v>
      </c>
      <c r="C13183" s="1" t="s">
        <v>38925</v>
      </c>
      <c r="D13183" s="1" t="s">
        <v>38926</v>
      </c>
      <c r="E13183" s="1" t="s">
        <v>2033</v>
      </c>
      <c r="F13183" s="1" t="s">
        <v>38584</v>
      </c>
    </row>
    <row r="13184" spans="1:6">
      <c r="A13184" s="1" t="s">
        <v>38923</v>
      </c>
      <c r="B13184" s="1" t="s">
        <v>38924</v>
      </c>
      <c r="C13184" s="1" t="s">
        <v>38925</v>
      </c>
      <c r="D13184" s="1" t="s">
        <v>38926</v>
      </c>
      <c r="E13184" s="1" t="s">
        <v>2033</v>
      </c>
      <c r="F13184" s="1" t="s">
        <v>38584</v>
      </c>
    </row>
    <row r="13185" spans="1:6">
      <c r="A13185" s="1" t="s">
        <v>38927</v>
      </c>
      <c r="B13185" s="1" t="s">
        <v>38928</v>
      </c>
      <c r="C13185" s="1" t="s">
        <v>38925</v>
      </c>
      <c r="D13185" s="1" t="s">
        <v>38929</v>
      </c>
      <c r="E13185" s="1" t="s">
        <v>2033</v>
      </c>
      <c r="F13185" s="1" t="s">
        <v>38584</v>
      </c>
    </row>
    <row r="13186" spans="1:6">
      <c r="A13186" s="1" t="s">
        <v>38927</v>
      </c>
      <c r="B13186" s="1" t="s">
        <v>38928</v>
      </c>
      <c r="C13186" s="1" t="s">
        <v>38925</v>
      </c>
      <c r="D13186" s="1" t="s">
        <v>38929</v>
      </c>
      <c r="E13186" s="1" t="s">
        <v>2033</v>
      </c>
      <c r="F13186" s="1" t="s">
        <v>38584</v>
      </c>
    </row>
    <row r="13187" spans="1:6">
      <c r="A13187" s="1" t="s">
        <v>38927</v>
      </c>
      <c r="B13187" s="1" t="s">
        <v>38928</v>
      </c>
      <c r="C13187" s="1" t="s">
        <v>38925</v>
      </c>
      <c r="D13187" s="1" t="s">
        <v>38929</v>
      </c>
      <c r="E13187" s="1" t="s">
        <v>2033</v>
      </c>
      <c r="F13187" s="1" t="s">
        <v>38584</v>
      </c>
    </row>
    <row r="13188" spans="1:6">
      <c r="A13188" s="1" t="s">
        <v>38930</v>
      </c>
      <c r="B13188" s="1" t="s">
        <v>38931</v>
      </c>
      <c r="C13188" s="1" t="s">
        <v>38925</v>
      </c>
      <c r="D13188" s="1" t="s">
        <v>38932</v>
      </c>
      <c r="E13188" s="1" t="s">
        <v>2033</v>
      </c>
      <c r="F13188" s="1" t="s">
        <v>38584</v>
      </c>
    </row>
    <row r="13189" spans="1:6">
      <c r="A13189" s="1" t="s">
        <v>38930</v>
      </c>
      <c r="B13189" s="1" t="s">
        <v>38931</v>
      </c>
      <c r="C13189" s="1" t="s">
        <v>38925</v>
      </c>
      <c r="D13189" s="1" t="s">
        <v>38932</v>
      </c>
      <c r="E13189" s="1" t="s">
        <v>2033</v>
      </c>
      <c r="F13189" s="1" t="s">
        <v>38584</v>
      </c>
    </row>
    <row r="13190" spans="1:6">
      <c r="A13190" s="1" t="s">
        <v>38930</v>
      </c>
      <c r="B13190" s="1" t="s">
        <v>38931</v>
      </c>
      <c r="C13190" s="1" t="s">
        <v>38925</v>
      </c>
      <c r="D13190" s="1" t="s">
        <v>38932</v>
      </c>
      <c r="E13190" s="1" t="s">
        <v>2033</v>
      </c>
      <c r="F13190" s="1" t="s">
        <v>38584</v>
      </c>
    </row>
    <row r="13191" spans="1:6">
      <c r="A13191" s="1" t="s">
        <v>38933</v>
      </c>
      <c r="B13191" s="1" t="s">
        <v>38934</v>
      </c>
      <c r="C13191" s="1" t="s">
        <v>38925</v>
      </c>
      <c r="D13191" s="1" t="s">
        <v>38935</v>
      </c>
      <c r="E13191" s="1" t="s">
        <v>2033</v>
      </c>
      <c r="F13191" s="1" t="s">
        <v>38584</v>
      </c>
    </row>
    <row r="13192" spans="1:6">
      <c r="A13192" s="1" t="s">
        <v>38933</v>
      </c>
      <c r="B13192" s="1" t="s">
        <v>38934</v>
      </c>
      <c r="C13192" s="1" t="s">
        <v>38925</v>
      </c>
      <c r="D13192" s="1" t="s">
        <v>38935</v>
      </c>
      <c r="E13192" s="1" t="s">
        <v>2033</v>
      </c>
      <c r="F13192" s="1" t="s">
        <v>38584</v>
      </c>
    </row>
    <row r="13193" spans="1:6">
      <c r="A13193" s="1" t="s">
        <v>38933</v>
      </c>
      <c r="B13193" s="1" t="s">
        <v>38934</v>
      </c>
      <c r="C13193" s="1" t="s">
        <v>38925</v>
      </c>
      <c r="D13193" s="1" t="s">
        <v>38935</v>
      </c>
      <c r="E13193" s="1" t="s">
        <v>2033</v>
      </c>
      <c r="F13193" s="1" t="s">
        <v>38584</v>
      </c>
    </row>
    <row r="13194" spans="1:6">
      <c r="A13194" s="1" t="s">
        <v>38936</v>
      </c>
      <c r="B13194" s="1" t="s">
        <v>38937</v>
      </c>
      <c r="C13194" s="1" t="s">
        <v>38925</v>
      </c>
      <c r="D13194" s="1" t="s">
        <v>38938</v>
      </c>
      <c r="E13194" s="1" t="s">
        <v>2033</v>
      </c>
      <c r="F13194" s="1" t="s">
        <v>38584</v>
      </c>
    </row>
    <row r="13195" spans="1:6">
      <c r="A13195" s="1" t="s">
        <v>38936</v>
      </c>
      <c r="B13195" s="1" t="s">
        <v>38937</v>
      </c>
      <c r="C13195" s="1" t="s">
        <v>38925</v>
      </c>
      <c r="D13195" s="1" t="s">
        <v>38938</v>
      </c>
      <c r="E13195" s="1" t="s">
        <v>2033</v>
      </c>
      <c r="F13195" s="1" t="s">
        <v>38584</v>
      </c>
    </row>
    <row r="13196" spans="1:6">
      <c r="A13196" s="1" t="s">
        <v>38936</v>
      </c>
      <c r="B13196" s="1" t="s">
        <v>38937</v>
      </c>
      <c r="C13196" s="1" t="s">
        <v>38925</v>
      </c>
      <c r="D13196" s="1" t="s">
        <v>38938</v>
      </c>
      <c r="E13196" s="1" t="s">
        <v>2033</v>
      </c>
      <c r="F13196" s="1" t="s">
        <v>38584</v>
      </c>
    </row>
    <row r="13197" spans="1:6">
      <c r="A13197" s="1" t="s">
        <v>38939</v>
      </c>
      <c r="B13197" s="1" t="s">
        <v>38940</v>
      </c>
      <c r="C13197" s="1" t="s">
        <v>38925</v>
      </c>
      <c r="D13197" s="1" t="s">
        <v>38941</v>
      </c>
      <c r="E13197" s="1" t="s">
        <v>2033</v>
      </c>
      <c r="F13197" s="1" t="s">
        <v>38584</v>
      </c>
    </row>
    <row r="13198" spans="1:6">
      <c r="A13198" s="1" t="s">
        <v>38939</v>
      </c>
      <c r="B13198" s="1" t="s">
        <v>38940</v>
      </c>
      <c r="C13198" s="1" t="s">
        <v>38925</v>
      </c>
      <c r="D13198" s="1" t="s">
        <v>38941</v>
      </c>
      <c r="E13198" s="1" t="s">
        <v>2033</v>
      </c>
      <c r="F13198" s="1" t="s">
        <v>38584</v>
      </c>
    </row>
    <row r="13199" spans="1:6">
      <c r="A13199" s="1" t="s">
        <v>38939</v>
      </c>
      <c r="B13199" s="1" t="s">
        <v>38940</v>
      </c>
      <c r="C13199" s="1" t="s">
        <v>38925</v>
      </c>
      <c r="D13199" s="1" t="s">
        <v>38941</v>
      </c>
      <c r="E13199" s="1" t="s">
        <v>2033</v>
      </c>
      <c r="F13199" s="1" t="s">
        <v>38584</v>
      </c>
    </row>
    <row r="13200" spans="1:6">
      <c r="A13200" s="1" t="s">
        <v>38942</v>
      </c>
      <c r="B13200" s="1" t="s">
        <v>38943</v>
      </c>
      <c r="C13200" s="1" t="s">
        <v>38944</v>
      </c>
      <c r="D13200" s="1" t="s">
        <v>38945</v>
      </c>
      <c r="E13200" s="1" t="s">
        <v>2033</v>
      </c>
      <c r="F13200" s="1" t="s">
        <v>38584</v>
      </c>
    </row>
    <row r="13201" spans="1:6">
      <c r="A13201" s="1" t="s">
        <v>38942</v>
      </c>
      <c r="B13201" s="1" t="s">
        <v>38943</v>
      </c>
      <c r="C13201" s="1" t="s">
        <v>38944</v>
      </c>
      <c r="D13201" s="1" t="s">
        <v>38945</v>
      </c>
      <c r="E13201" s="1" t="s">
        <v>2033</v>
      </c>
      <c r="F13201" s="1" t="s">
        <v>38584</v>
      </c>
    </row>
    <row r="13202" spans="1:6">
      <c r="A13202" s="1" t="s">
        <v>38942</v>
      </c>
      <c r="B13202" s="1" t="s">
        <v>38943</v>
      </c>
      <c r="C13202" s="1" t="s">
        <v>38944</v>
      </c>
      <c r="D13202" s="1" t="s">
        <v>38945</v>
      </c>
      <c r="E13202" s="1" t="s">
        <v>2033</v>
      </c>
      <c r="F13202" s="1" t="s">
        <v>38584</v>
      </c>
    </row>
    <row r="13203" spans="1:6">
      <c r="A13203" s="1" t="s">
        <v>38942</v>
      </c>
      <c r="B13203" s="1" t="s">
        <v>38943</v>
      </c>
      <c r="C13203" s="1" t="s">
        <v>38944</v>
      </c>
      <c r="D13203" s="1" t="s">
        <v>38945</v>
      </c>
      <c r="E13203" s="1" t="s">
        <v>2033</v>
      </c>
      <c r="F13203" s="1" t="s">
        <v>38584</v>
      </c>
    </row>
    <row r="13204" spans="1:6">
      <c r="A13204" s="1" t="s">
        <v>38942</v>
      </c>
      <c r="B13204" s="1" t="s">
        <v>38943</v>
      </c>
      <c r="C13204" s="1" t="s">
        <v>38944</v>
      </c>
      <c r="D13204" s="1" t="s">
        <v>38945</v>
      </c>
      <c r="E13204" s="1" t="s">
        <v>2033</v>
      </c>
      <c r="F13204" s="1" t="s">
        <v>38584</v>
      </c>
    </row>
    <row r="13205" spans="1:6">
      <c r="A13205" s="1" t="s">
        <v>38946</v>
      </c>
      <c r="B13205" s="1" t="s">
        <v>38947</v>
      </c>
      <c r="C13205" s="1" t="s">
        <v>38925</v>
      </c>
      <c r="D13205" s="1" t="s">
        <v>38948</v>
      </c>
      <c r="E13205" s="1" t="s">
        <v>2033</v>
      </c>
      <c r="F13205" s="1" t="s">
        <v>38584</v>
      </c>
    </row>
    <row r="13206" spans="1:6">
      <c r="A13206" s="1" t="s">
        <v>38946</v>
      </c>
      <c r="B13206" s="1" t="s">
        <v>38947</v>
      </c>
      <c r="C13206" s="1" t="s">
        <v>38925</v>
      </c>
      <c r="D13206" s="1" t="s">
        <v>38948</v>
      </c>
      <c r="E13206" s="1" t="s">
        <v>2033</v>
      </c>
      <c r="F13206" s="1" t="s">
        <v>38584</v>
      </c>
    </row>
    <row r="13207" spans="1:6">
      <c r="A13207" s="1" t="s">
        <v>38946</v>
      </c>
      <c r="B13207" s="1" t="s">
        <v>38947</v>
      </c>
      <c r="C13207" s="1" t="s">
        <v>38925</v>
      </c>
      <c r="D13207" s="1" t="s">
        <v>38948</v>
      </c>
      <c r="E13207" s="1" t="s">
        <v>2033</v>
      </c>
      <c r="F13207" s="1" t="s">
        <v>38584</v>
      </c>
    </row>
    <row r="13208" spans="1:6">
      <c r="A13208" s="1" t="s">
        <v>38949</v>
      </c>
      <c r="B13208" s="1" t="s">
        <v>38950</v>
      </c>
      <c r="C13208" s="1" t="s">
        <v>38925</v>
      </c>
      <c r="D13208" s="1" t="s">
        <v>38951</v>
      </c>
      <c r="E13208" s="1" t="s">
        <v>2033</v>
      </c>
      <c r="F13208" s="1" t="s">
        <v>38584</v>
      </c>
    </row>
    <row r="13209" spans="1:6">
      <c r="A13209" s="1" t="s">
        <v>38949</v>
      </c>
      <c r="B13209" s="1" t="s">
        <v>38950</v>
      </c>
      <c r="C13209" s="1" t="s">
        <v>38925</v>
      </c>
      <c r="D13209" s="1" t="s">
        <v>38951</v>
      </c>
      <c r="E13209" s="1" t="s">
        <v>2033</v>
      </c>
      <c r="F13209" s="1" t="s">
        <v>38584</v>
      </c>
    </row>
    <row r="13210" spans="1:6">
      <c r="A13210" s="1" t="s">
        <v>38949</v>
      </c>
      <c r="B13210" s="1" t="s">
        <v>38950</v>
      </c>
      <c r="C13210" s="1" t="s">
        <v>38925</v>
      </c>
      <c r="D13210" s="1" t="s">
        <v>38951</v>
      </c>
      <c r="E13210" s="1" t="s">
        <v>2033</v>
      </c>
      <c r="F13210" s="1" t="s">
        <v>38584</v>
      </c>
    </row>
    <row r="13211" spans="1:6">
      <c r="A13211" s="1" t="s">
        <v>38952</v>
      </c>
      <c r="B13211" s="1" t="s">
        <v>38953</v>
      </c>
      <c r="C13211" s="1" t="s">
        <v>38925</v>
      </c>
      <c r="D13211" s="1" t="s">
        <v>38954</v>
      </c>
      <c r="E13211" s="1" t="s">
        <v>2033</v>
      </c>
      <c r="F13211" s="1" t="s">
        <v>38584</v>
      </c>
    </row>
    <row r="13212" spans="1:6">
      <c r="A13212" s="1" t="s">
        <v>38952</v>
      </c>
      <c r="B13212" s="1" t="s">
        <v>38953</v>
      </c>
      <c r="C13212" s="1" t="s">
        <v>38925</v>
      </c>
      <c r="D13212" s="1" t="s">
        <v>38954</v>
      </c>
      <c r="E13212" s="1" t="s">
        <v>2033</v>
      </c>
      <c r="F13212" s="1" t="s">
        <v>38584</v>
      </c>
    </row>
    <row r="13213" spans="1:6">
      <c r="A13213" s="1" t="s">
        <v>38952</v>
      </c>
      <c r="B13213" s="1" t="s">
        <v>38953</v>
      </c>
      <c r="C13213" s="1" t="s">
        <v>38925</v>
      </c>
      <c r="D13213" s="1" t="s">
        <v>38954</v>
      </c>
      <c r="E13213" s="1" t="s">
        <v>2033</v>
      </c>
      <c r="F13213" s="1" t="s">
        <v>38584</v>
      </c>
    </row>
    <row r="13214" spans="1:6">
      <c r="A13214" s="1" t="s">
        <v>38955</v>
      </c>
      <c r="B13214" s="1" t="s">
        <v>38956</v>
      </c>
      <c r="C13214" s="1" t="s">
        <v>38925</v>
      </c>
      <c r="D13214" s="1" t="s">
        <v>38957</v>
      </c>
      <c r="E13214" s="1" t="s">
        <v>2033</v>
      </c>
      <c r="F13214" s="1" t="s">
        <v>38584</v>
      </c>
    </row>
    <row r="13215" spans="1:6">
      <c r="A13215" s="1" t="s">
        <v>38955</v>
      </c>
      <c r="B13215" s="1" t="s">
        <v>38956</v>
      </c>
      <c r="C13215" s="1" t="s">
        <v>38925</v>
      </c>
      <c r="D13215" s="1" t="s">
        <v>38957</v>
      </c>
      <c r="E13215" s="1" t="s">
        <v>2033</v>
      </c>
      <c r="F13215" s="1" t="s">
        <v>38584</v>
      </c>
    </row>
    <row r="13216" spans="1:6">
      <c r="A13216" s="1" t="s">
        <v>38955</v>
      </c>
      <c r="B13216" s="1" t="s">
        <v>38956</v>
      </c>
      <c r="C13216" s="1" t="s">
        <v>38925</v>
      </c>
      <c r="D13216" s="1" t="s">
        <v>38957</v>
      </c>
      <c r="E13216" s="1" t="s">
        <v>2033</v>
      </c>
      <c r="F13216" s="1" t="s">
        <v>38584</v>
      </c>
    </row>
    <row r="13217" spans="1:6">
      <c r="A13217" s="1" t="s">
        <v>38958</v>
      </c>
      <c r="B13217" s="1" t="s">
        <v>38959</v>
      </c>
      <c r="C13217" s="1" t="s">
        <v>38925</v>
      </c>
      <c r="D13217" s="1" t="s">
        <v>38960</v>
      </c>
      <c r="E13217" s="1" t="s">
        <v>2033</v>
      </c>
      <c r="F13217" s="1" t="s">
        <v>38584</v>
      </c>
    </row>
    <row r="13218" spans="1:6">
      <c r="A13218" s="1" t="s">
        <v>38958</v>
      </c>
      <c r="B13218" s="1" t="s">
        <v>38959</v>
      </c>
      <c r="C13218" s="1" t="s">
        <v>38925</v>
      </c>
      <c r="D13218" s="1" t="s">
        <v>38960</v>
      </c>
      <c r="E13218" s="1" t="s">
        <v>2033</v>
      </c>
      <c r="F13218" s="1" t="s">
        <v>38584</v>
      </c>
    </row>
    <row r="13219" spans="1:6">
      <c r="A13219" s="1" t="s">
        <v>38958</v>
      </c>
      <c r="B13219" s="1" t="s">
        <v>38959</v>
      </c>
      <c r="C13219" s="1" t="s">
        <v>38925</v>
      </c>
      <c r="D13219" s="1" t="s">
        <v>38960</v>
      </c>
      <c r="E13219" s="1" t="s">
        <v>2033</v>
      </c>
      <c r="F13219" s="1" t="s">
        <v>38584</v>
      </c>
    </row>
    <row r="13220" spans="1:6">
      <c r="A13220" s="1" t="s">
        <v>38961</v>
      </c>
      <c r="B13220" s="1" t="s">
        <v>38962</v>
      </c>
      <c r="C13220" s="1" t="s">
        <v>38925</v>
      </c>
      <c r="D13220" s="1" t="s">
        <v>38963</v>
      </c>
      <c r="E13220" s="1" t="s">
        <v>2033</v>
      </c>
      <c r="F13220" s="1" t="s">
        <v>38584</v>
      </c>
    </row>
    <row r="13221" spans="1:6">
      <c r="A13221" s="1" t="s">
        <v>38961</v>
      </c>
      <c r="B13221" s="1" t="s">
        <v>38962</v>
      </c>
      <c r="C13221" s="1" t="s">
        <v>38925</v>
      </c>
      <c r="D13221" s="1" t="s">
        <v>38963</v>
      </c>
      <c r="E13221" s="1" t="s">
        <v>2033</v>
      </c>
      <c r="F13221" s="1" t="s">
        <v>38584</v>
      </c>
    </row>
    <row r="13222" spans="1:6">
      <c r="A13222" s="1" t="s">
        <v>38961</v>
      </c>
      <c r="B13222" s="1" t="s">
        <v>38962</v>
      </c>
      <c r="C13222" s="1" t="s">
        <v>38925</v>
      </c>
      <c r="D13222" s="1" t="s">
        <v>38963</v>
      </c>
      <c r="E13222" s="1" t="s">
        <v>2033</v>
      </c>
      <c r="F13222" s="1" t="s">
        <v>38584</v>
      </c>
    </row>
    <row r="13223" spans="1:6">
      <c r="A13223" s="1" t="s">
        <v>38964</v>
      </c>
      <c r="B13223" s="1" t="s">
        <v>38965</v>
      </c>
      <c r="C13223" s="1" t="s">
        <v>38925</v>
      </c>
      <c r="D13223" s="1" t="s">
        <v>38966</v>
      </c>
      <c r="E13223" s="1" t="s">
        <v>2033</v>
      </c>
      <c r="F13223" s="1" t="s">
        <v>38584</v>
      </c>
    </row>
    <row r="13224" spans="1:6">
      <c r="A13224" s="1" t="s">
        <v>38964</v>
      </c>
      <c r="B13224" s="1" t="s">
        <v>38965</v>
      </c>
      <c r="C13224" s="1" t="s">
        <v>38925</v>
      </c>
      <c r="D13224" s="1" t="s">
        <v>38966</v>
      </c>
      <c r="E13224" s="1" t="s">
        <v>2033</v>
      </c>
      <c r="F13224" s="1" t="s">
        <v>38584</v>
      </c>
    </row>
    <row r="13225" spans="1:6">
      <c r="A13225" s="1" t="s">
        <v>38964</v>
      </c>
      <c r="B13225" s="1" t="s">
        <v>38965</v>
      </c>
      <c r="C13225" s="1" t="s">
        <v>38925</v>
      </c>
      <c r="D13225" s="1" t="s">
        <v>38966</v>
      </c>
      <c r="E13225" s="1" t="s">
        <v>2033</v>
      </c>
      <c r="F13225" s="1" t="s">
        <v>38584</v>
      </c>
    </row>
    <row r="13226" spans="1:6">
      <c r="A13226" s="1" t="s">
        <v>38967</v>
      </c>
      <c r="B13226" s="1" t="s">
        <v>38968</v>
      </c>
      <c r="C13226" s="1" t="s">
        <v>38925</v>
      </c>
      <c r="D13226" s="1" t="s">
        <v>38969</v>
      </c>
      <c r="E13226" s="1" t="s">
        <v>2033</v>
      </c>
      <c r="F13226" s="1" t="s">
        <v>38584</v>
      </c>
    </row>
    <row r="13227" spans="1:6">
      <c r="A13227" s="1" t="s">
        <v>38967</v>
      </c>
      <c r="B13227" s="1" t="s">
        <v>38968</v>
      </c>
      <c r="C13227" s="1" t="s">
        <v>38925</v>
      </c>
      <c r="D13227" s="1" t="s">
        <v>38969</v>
      </c>
      <c r="E13227" s="1" t="s">
        <v>2033</v>
      </c>
      <c r="F13227" s="1" t="s">
        <v>38584</v>
      </c>
    </row>
    <row r="13228" spans="1:6">
      <c r="A13228" s="1" t="s">
        <v>38967</v>
      </c>
      <c r="B13228" s="1" t="s">
        <v>38968</v>
      </c>
      <c r="C13228" s="1" t="s">
        <v>38925</v>
      </c>
      <c r="D13228" s="1" t="s">
        <v>38969</v>
      </c>
      <c r="E13228" s="1" t="s">
        <v>2033</v>
      </c>
      <c r="F13228" s="1" t="s">
        <v>38584</v>
      </c>
    </row>
    <row r="13229" spans="1:6">
      <c r="A13229" s="1" t="s">
        <v>38970</v>
      </c>
      <c r="B13229" s="1" t="s">
        <v>38971</v>
      </c>
      <c r="C13229" s="1" t="s">
        <v>38925</v>
      </c>
      <c r="D13229" s="1" t="s">
        <v>38972</v>
      </c>
      <c r="E13229" s="1" t="s">
        <v>2033</v>
      </c>
      <c r="F13229" s="1" t="s">
        <v>38584</v>
      </c>
    </row>
    <row r="13230" spans="1:6">
      <c r="A13230" s="1" t="s">
        <v>38970</v>
      </c>
      <c r="B13230" s="1" t="s">
        <v>38971</v>
      </c>
      <c r="C13230" s="1" t="s">
        <v>38925</v>
      </c>
      <c r="D13230" s="1" t="s">
        <v>38972</v>
      </c>
      <c r="E13230" s="1" t="s">
        <v>2033</v>
      </c>
      <c r="F13230" s="1" t="s">
        <v>38584</v>
      </c>
    </row>
    <row r="13231" spans="1:6">
      <c r="A13231" s="1" t="s">
        <v>38970</v>
      </c>
      <c r="B13231" s="1" t="s">
        <v>38971</v>
      </c>
      <c r="C13231" s="1" t="s">
        <v>38925</v>
      </c>
      <c r="D13231" s="1" t="s">
        <v>38972</v>
      </c>
      <c r="E13231" s="1" t="s">
        <v>2033</v>
      </c>
      <c r="F13231" s="1" t="s">
        <v>38584</v>
      </c>
    </row>
    <row r="13232" spans="1:6">
      <c r="A13232" s="1" t="s">
        <v>38973</v>
      </c>
      <c r="B13232" s="1" t="s">
        <v>38974</v>
      </c>
      <c r="C13232" s="1" t="s">
        <v>38925</v>
      </c>
      <c r="D13232" s="1" t="s">
        <v>38975</v>
      </c>
      <c r="E13232" s="1" t="s">
        <v>2033</v>
      </c>
      <c r="F13232" s="1" t="s">
        <v>38584</v>
      </c>
    </row>
    <row r="13233" spans="1:6">
      <c r="A13233" s="1" t="s">
        <v>38973</v>
      </c>
      <c r="B13233" s="1" t="s">
        <v>38974</v>
      </c>
      <c r="C13233" s="1" t="s">
        <v>38925</v>
      </c>
      <c r="D13233" s="1" t="s">
        <v>38975</v>
      </c>
      <c r="E13233" s="1" t="s">
        <v>2033</v>
      </c>
      <c r="F13233" s="1" t="s">
        <v>38584</v>
      </c>
    </row>
    <row r="13234" spans="1:6">
      <c r="A13234" s="1" t="s">
        <v>38973</v>
      </c>
      <c r="B13234" s="1" t="s">
        <v>38974</v>
      </c>
      <c r="C13234" s="1" t="s">
        <v>38925</v>
      </c>
      <c r="D13234" s="1" t="s">
        <v>38975</v>
      </c>
      <c r="E13234" s="1" t="s">
        <v>2033</v>
      </c>
      <c r="F13234" s="1" t="s">
        <v>38584</v>
      </c>
    </row>
    <row r="13235" spans="1:6">
      <c r="A13235" s="1" t="s">
        <v>38976</v>
      </c>
      <c r="B13235" s="1" t="s">
        <v>38977</v>
      </c>
      <c r="C13235" s="1" t="s">
        <v>38925</v>
      </c>
      <c r="D13235" s="1" t="s">
        <v>38978</v>
      </c>
      <c r="E13235" s="1" t="s">
        <v>2033</v>
      </c>
      <c r="F13235" s="1" t="s">
        <v>38584</v>
      </c>
    </row>
    <row r="13236" spans="1:6">
      <c r="A13236" s="1" t="s">
        <v>38976</v>
      </c>
      <c r="B13236" s="1" t="s">
        <v>38977</v>
      </c>
      <c r="C13236" s="1" t="s">
        <v>38925</v>
      </c>
      <c r="D13236" s="1" t="s">
        <v>38978</v>
      </c>
      <c r="E13236" s="1" t="s">
        <v>2033</v>
      </c>
      <c r="F13236" s="1" t="s">
        <v>38584</v>
      </c>
    </row>
    <row r="13237" spans="1:6">
      <c r="A13237" s="1" t="s">
        <v>38976</v>
      </c>
      <c r="B13237" s="1" t="s">
        <v>38977</v>
      </c>
      <c r="C13237" s="1" t="s">
        <v>38925</v>
      </c>
      <c r="D13237" s="1" t="s">
        <v>38978</v>
      </c>
      <c r="E13237" s="1" t="s">
        <v>2033</v>
      </c>
      <c r="F13237" s="1" t="s">
        <v>38584</v>
      </c>
    </row>
    <row r="13238" spans="1:6">
      <c r="A13238" s="1" t="s">
        <v>38979</v>
      </c>
      <c r="B13238" s="1" t="s">
        <v>38980</v>
      </c>
      <c r="C13238" s="1" t="s">
        <v>38925</v>
      </c>
      <c r="D13238" s="1" t="s">
        <v>38981</v>
      </c>
      <c r="E13238" s="1" t="s">
        <v>2033</v>
      </c>
      <c r="F13238" s="1" t="s">
        <v>38584</v>
      </c>
    </row>
    <row r="13239" spans="1:6">
      <c r="A13239" s="1" t="s">
        <v>38979</v>
      </c>
      <c r="B13239" s="1" t="s">
        <v>38980</v>
      </c>
      <c r="C13239" s="1" t="s">
        <v>38925</v>
      </c>
      <c r="D13239" s="1" t="s">
        <v>38981</v>
      </c>
      <c r="E13239" s="1" t="s">
        <v>2033</v>
      </c>
      <c r="F13239" s="1" t="s">
        <v>38584</v>
      </c>
    </row>
    <row r="13240" spans="1:6">
      <c r="A13240" s="1" t="s">
        <v>38979</v>
      </c>
      <c r="B13240" s="1" t="s">
        <v>38980</v>
      </c>
      <c r="C13240" s="1" t="s">
        <v>38925</v>
      </c>
      <c r="D13240" s="1" t="s">
        <v>38981</v>
      </c>
      <c r="E13240" s="1" t="s">
        <v>2033</v>
      </c>
      <c r="F13240" s="1" t="s">
        <v>38584</v>
      </c>
    </row>
    <row r="13241" spans="1:6">
      <c r="A13241" s="1" t="s">
        <v>38982</v>
      </c>
      <c r="B13241" s="1" t="s">
        <v>38983</v>
      </c>
      <c r="C13241" s="1" t="s">
        <v>38925</v>
      </c>
      <c r="D13241" s="1" t="s">
        <v>38984</v>
      </c>
      <c r="E13241" s="1" t="s">
        <v>2033</v>
      </c>
      <c r="F13241" s="1" t="s">
        <v>38584</v>
      </c>
    </row>
    <row r="13242" spans="1:6">
      <c r="A13242" s="1" t="s">
        <v>38982</v>
      </c>
      <c r="B13242" s="1" t="s">
        <v>38983</v>
      </c>
      <c r="C13242" s="1" t="s">
        <v>38925</v>
      </c>
      <c r="D13242" s="1" t="s">
        <v>38984</v>
      </c>
      <c r="E13242" s="1" t="s">
        <v>2033</v>
      </c>
      <c r="F13242" s="1" t="s">
        <v>38584</v>
      </c>
    </row>
    <row r="13243" spans="1:6">
      <c r="A13243" s="1" t="s">
        <v>38982</v>
      </c>
      <c r="B13243" s="1" t="s">
        <v>38983</v>
      </c>
      <c r="C13243" s="1" t="s">
        <v>38925</v>
      </c>
      <c r="D13243" s="1" t="s">
        <v>38984</v>
      </c>
      <c r="E13243" s="1" t="s">
        <v>2033</v>
      </c>
      <c r="F13243" s="1" t="s">
        <v>38584</v>
      </c>
    </row>
    <row r="13244" spans="1:6">
      <c r="A13244" s="1" t="s">
        <v>38985</v>
      </c>
      <c r="B13244" s="1" t="s">
        <v>38986</v>
      </c>
      <c r="C13244" s="1" t="s">
        <v>38944</v>
      </c>
      <c r="D13244" s="1" t="s">
        <v>38987</v>
      </c>
      <c r="E13244" s="1" t="s">
        <v>2033</v>
      </c>
      <c r="F13244" s="1" t="s">
        <v>38584</v>
      </c>
    </row>
    <row r="13245" spans="1:6">
      <c r="A13245" s="1" t="s">
        <v>38985</v>
      </c>
      <c r="B13245" s="1" t="s">
        <v>38986</v>
      </c>
      <c r="C13245" s="1" t="s">
        <v>38944</v>
      </c>
      <c r="D13245" s="1" t="s">
        <v>38987</v>
      </c>
      <c r="E13245" s="1" t="s">
        <v>2033</v>
      </c>
      <c r="F13245" s="1" t="s">
        <v>38584</v>
      </c>
    </row>
    <row r="13246" spans="1:6">
      <c r="A13246" s="1" t="s">
        <v>38985</v>
      </c>
      <c r="B13246" s="1" t="s">
        <v>38986</v>
      </c>
      <c r="C13246" s="1" t="s">
        <v>38944</v>
      </c>
      <c r="D13246" s="1" t="s">
        <v>38987</v>
      </c>
      <c r="E13246" s="1" t="s">
        <v>2033</v>
      </c>
      <c r="F13246" s="1" t="s">
        <v>38584</v>
      </c>
    </row>
    <row r="13247" spans="1:6">
      <c r="A13247" s="1" t="s">
        <v>38985</v>
      </c>
      <c r="B13247" s="1" t="s">
        <v>38986</v>
      </c>
      <c r="C13247" s="1" t="s">
        <v>38944</v>
      </c>
      <c r="D13247" s="1" t="s">
        <v>38987</v>
      </c>
      <c r="E13247" s="1" t="s">
        <v>2033</v>
      </c>
      <c r="F13247" s="1" t="s">
        <v>38584</v>
      </c>
    </row>
    <row r="13248" spans="1:6">
      <c r="A13248" s="1" t="s">
        <v>38985</v>
      </c>
      <c r="B13248" s="1" t="s">
        <v>38986</v>
      </c>
      <c r="C13248" s="1" t="s">
        <v>38944</v>
      </c>
      <c r="D13248" s="1" t="s">
        <v>38987</v>
      </c>
      <c r="E13248" s="1" t="s">
        <v>2033</v>
      </c>
      <c r="F13248" s="1" t="s">
        <v>38584</v>
      </c>
    </row>
    <row r="13249" spans="1:6">
      <c r="A13249" s="1" t="s">
        <v>38988</v>
      </c>
      <c r="B13249" s="1" t="s">
        <v>38989</v>
      </c>
      <c r="C13249" s="1" t="s">
        <v>38925</v>
      </c>
      <c r="D13249" s="1" t="s">
        <v>38990</v>
      </c>
      <c r="E13249" s="1" t="s">
        <v>2033</v>
      </c>
      <c r="F13249" s="1" t="s">
        <v>38584</v>
      </c>
    </row>
    <row r="13250" spans="1:6">
      <c r="A13250" s="1" t="s">
        <v>38988</v>
      </c>
      <c r="B13250" s="1" t="s">
        <v>38989</v>
      </c>
      <c r="C13250" s="1" t="s">
        <v>38925</v>
      </c>
      <c r="D13250" s="1" t="s">
        <v>38990</v>
      </c>
      <c r="E13250" s="1" t="s">
        <v>2033</v>
      </c>
      <c r="F13250" s="1" t="s">
        <v>38584</v>
      </c>
    </row>
    <row r="13251" spans="1:6">
      <c r="A13251" s="1" t="s">
        <v>38988</v>
      </c>
      <c r="B13251" s="1" t="s">
        <v>38989</v>
      </c>
      <c r="C13251" s="1" t="s">
        <v>38925</v>
      </c>
      <c r="D13251" s="1" t="s">
        <v>38990</v>
      </c>
      <c r="E13251" s="1" t="s">
        <v>2033</v>
      </c>
      <c r="F13251" s="1" t="s">
        <v>38584</v>
      </c>
    </row>
    <row r="13252" spans="1:6">
      <c r="A13252" s="1" t="s">
        <v>38991</v>
      </c>
      <c r="B13252" s="1" t="s">
        <v>38992</v>
      </c>
      <c r="C13252" s="1" t="s">
        <v>38925</v>
      </c>
      <c r="D13252" s="1" t="s">
        <v>38993</v>
      </c>
      <c r="E13252" s="1" t="s">
        <v>2033</v>
      </c>
      <c r="F13252" s="1" t="s">
        <v>38584</v>
      </c>
    </row>
    <row r="13253" spans="1:6">
      <c r="A13253" s="1" t="s">
        <v>38991</v>
      </c>
      <c r="B13253" s="1" t="s">
        <v>38992</v>
      </c>
      <c r="C13253" s="1" t="s">
        <v>38925</v>
      </c>
      <c r="D13253" s="1" t="s">
        <v>38993</v>
      </c>
      <c r="E13253" s="1" t="s">
        <v>2033</v>
      </c>
      <c r="F13253" s="1" t="s">
        <v>38584</v>
      </c>
    </row>
    <row r="13254" spans="1:6">
      <c r="A13254" s="1" t="s">
        <v>38991</v>
      </c>
      <c r="B13254" s="1" t="s">
        <v>38992</v>
      </c>
      <c r="C13254" s="1" t="s">
        <v>38925</v>
      </c>
      <c r="D13254" s="1" t="s">
        <v>38993</v>
      </c>
      <c r="E13254" s="1" t="s">
        <v>2033</v>
      </c>
      <c r="F13254" s="1" t="s">
        <v>38584</v>
      </c>
    </row>
    <row r="13255" spans="1:6">
      <c r="A13255" s="1" t="s">
        <v>38994</v>
      </c>
      <c r="B13255" s="1" t="s">
        <v>38995</v>
      </c>
      <c r="C13255" s="1" t="s">
        <v>38925</v>
      </c>
      <c r="D13255" s="1" t="s">
        <v>38996</v>
      </c>
      <c r="E13255" s="1" t="s">
        <v>2033</v>
      </c>
      <c r="F13255" s="1" t="s">
        <v>38584</v>
      </c>
    </row>
    <row r="13256" spans="1:6">
      <c r="A13256" s="1" t="s">
        <v>38994</v>
      </c>
      <c r="B13256" s="1" t="s">
        <v>38995</v>
      </c>
      <c r="C13256" s="1" t="s">
        <v>38925</v>
      </c>
      <c r="D13256" s="1" t="s">
        <v>38996</v>
      </c>
      <c r="E13256" s="1" t="s">
        <v>2033</v>
      </c>
      <c r="F13256" s="1" t="s">
        <v>38584</v>
      </c>
    </row>
    <row r="13257" spans="1:6">
      <c r="A13257" s="1" t="s">
        <v>38994</v>
      </c>
      <c r="B13257" s="1" t="s">
        <v>38995</v>
      </c>
      <c r="C13257" s="1" t="s">
        <v>38925</v>
      </c>
      <c r="D13257" s="1" t="s">
        <v>38996</v>
      </c>
      <c r="E13257" s="1" t="s">
        <v>2033</v>
      </c>
      <c r="F13257" s="1" t="s">
        <v>38584</v>
      </c>
    </row>
    <row r="13258" spans="1:6">
      <c r="A13258" s="1" t="s">
        <v>38997</v>
      </c>
      <c r="B13258" s="1" t="s">
        <v>38998</v>
      </c>
      <c r="C13258" s="1" t="s">
        <v>38925</v>
      </c>
      <c r="D13258" s="1" t="s">
        <v>38999</v>
      </c>
      <c r="E13258" s="1" t="s">
        <v>2033</v>
      </c>
      <c r="F13258" s="1" t="s">
        <v>38584</v>
      </c>
    </row>
    <row r="13259" spans="1:6">
      <c r="A13259" s="1" t="s">
        <v>38997</v>
      </c>
      <c r="B13259" s="1" t="s">
        <v>38998</v>
      </c>
      <c r="C13259" s="1" t="s">
        <v>38925</v>
      </c>
      <c r="D13259" s="1" t="s">
        <v>38999</v>
      </c>
      <c r="E13259" s="1" t="s">
        <v>2033</v>
      </c>
      <c r="F13259" s="1" t="s">
        <v>38584</v>
      </c>
    </row>
    <row r="13260" spans="1:6">
      <c r="A13260" s="1" t="s">
        <v>38997</v>
      </c>
      <c r="B13260" s="1" t="s">
        <v>38998</v>
      </c>
      <c r="C13260" s="1" t="s">
        <v>38925</v>
      </c>
      <c r="D13260" s="1" t="s">
        <v>38999</v>
      </c>
      <c r="E13260" s="1" t="s">
        <v>2033</v>
      </c>
      <c r="F13260" s="1" t="s">
        <v>38584</v>
      </c>
    </row>
    <row r="13261" spans="1:6">
      <c r="A13261" s="1" t="s">
        <v>39000</v>
      </c>
      <c r="B13261" s="1" t="s">
        <v>39001</v>
      </c>
      <c r="C13261" s="1" t="s">
        <v>38925</v>
      </c>
      <c r="D13261" s="1" t="s">
        <v>39002</v>
      </c>
      <c r="E13261" s="1" t="s">
        <v>2033</v>
      </c>
      <c r="F13261" s="1" t="s">
        <v>38584</v>
      </c>
    </row>
    <row r="13262" spans="1:6">
      <c r="A13262" s="1" t="s">
        <v>39000</v>
      </c>
      <c r="B13262" s="1" t="s">
        <v>39001</v>
      </c>
      <c r="C13262" s="1" t="s">
        <v>38925</v>
      </c>
      <c r="D13262" s="1" t="s">
        <v>39002</v>
      </c>
      <c r="E13262" s="1" t="s">
        <v>2033</v>
      </c>
      <c r="F13262" s="1" t="s">
        <v>38584</v>
      </c>
    </row>
    <row r="13263" spans="1:6">
      <c r="A13263" s="1" t="s">
        <v>39000</v>
      </c>
      <c r="B13263" s="1" t="s">
        <v>39001</v>
      </c>
      <c r="C13263" s="1" t="s">
        <v>38925</v>
      </c>
      <c r="D13263" s="1" t="s">
        <v>39002</v>
      </c>
      <c r="E13263" s="1" t="s">
        <v>2033</v>
      </c>
      <c r="F13263" s="1" t="s">
        <v>38584</v>
      </c>
    </row>
    <row r="13264" spans="1:6">
      <c r="A13264" s="1" t="s">
        <v>39003</v>
      </c>
      <c r="B13264" s="1" t="s">
        <v>39004</v>
      </c>
      <c r="C13264" s="1" t="s">
        <v>38925</v>
      </c>
      <c r="D13264" s="1" t="s">
        <v>39005</v>
      </c>
      <c r="E13264" s="1" t="s">
        <v>2033</v>
      </c>
      <c r="F13264" s="1" t="s">
        <v>38584</v>
      </c>
    </row>
    <row r="13265" spans="1:6">
      <c r="A13265" s="1" t="s">
        <v>39003</v>
      </c>
      <c r="B13265" s="1" t="s">
        <v>39004</v>
      </c>
      <c r="C13265" s="1" t="s">
        <v>38925</v>
      </c>
      <c r="D13265" s="1" t="s">
        <v>39005</v>
      </c>
      <c r="E13265" s="1" t="s">
        <v>2033</v>
      </c>
      <c r="F13265" s="1" t="s">
        <v>38584</v>
      </c>
    </row>
    <row r="13266" spans="1:6">
      <c r="A13266" s="1" t="s">
        <v>39003</v>
      </c>
      <c r="B13266" s="1" t="s">
        <v>39004</v>
      </c>
      <c r="C13266" s="1" t="s">
        <v>38925</v>
      </c>
      <c r="D13266" s="1" t="s">
        <v>39005</v>
      </c>
      <c r="E13266" s="1" t="s">
        <v>2033</v>
      </c>
      <c r="F13266" s="1" t="s">
        <v>38584</v>
      </c>
    </row>
    <row r="13267" spans="1:6">
      <c r="A13267" s="1" t="s">
        <v>39006</v>
      </c>
      <c r="B13267" s="1" t="s">
        <v>39007</v>
      </c>
      <c r="C13267" s="1" t="s">
        <v>38925</v>
      </c>
      <c r="D13267" s="1" t="s">
        <v>39008</v>
      </c>
      <c r="E13267" s="1" t="s">
        <v>2033</v>
      </c>
      <c r="F13267" s="1" t="s">
        <v>38584</v>
      </c>
    </row>
    <row r="13268" spans="1:6">
      <c r="A13268" s="1" t="s">
        <v>39006</v>
      </c>
      <c r="B13268" s="1" t="s">
        <v>39007</v>
      </c>
      <c r="C13268" s="1" t="s">
        <v>38925</v>
      </c>
      <c r="D13268" s="1" t="s">
        <v>39008</v>
      </c>
      <c r="E13268" s="1" t="s">
        <v>2033</v>
      </c>
      <c r="F13268" s="1" t="s">
        <v>38584</v>
      </c>
    </row>
    <row r="13269" spans="1:6">
      <c r="A13269" s="1" t="s">
        <v>39006</v>
      </c>
      <c r="B13269" s="1" t="s">
        <v>39007</v>
      </c>
      <c r="C13269" s="1" t="s">
        <v>38925</v>
      </c>
      <c r="D13269" s="1" t="s">
        <v>39008</v>
      </c>
      <c r="E13269" s="1" t="s">
        <v>2033</v>
      </c>
      <c r="F13269" s="1" t="s">
        <v>38584</v>
      </c>
    </row>
    <row r="13270" spans="1:6">
      <c r="A13270" s="1" t="s">
        <v>39009</v>
      </c>
      <c r="B13270" s="1" t="s">
        <v>39010</v>
      </c>
      <c r="C13270" s="1" t="s">
        <v>38925</v>
      </c>
      <c r="D13270" s="1" t="s">
        <v>39011</v>
      </c>
      <c r="E13270" s="1" t="s">
        <v>2033</v>
      </c>
      <c r="F13270" s="1" t="s">
        <v>38584</v>
      </c>
    </row>
    <row r="13271" spans="1:6">
      <c r="A13271" s="1" t="s">
        <v>39009</v>
      </c>
      <c r="B13271" s="1" t="s">
        <v>39010</v>
      </c>
      <c r="C13271" s="1" t="s">
        <v>38925</v>
      </c>
      <c r="D13271" s="1" t="s">
        <v>39011</v>
      </c>
      <c r="E13271" s="1" t="s">
        <v>2033</v>
      </c>
      <c r="F13271" s="1" t="s">
        <v>38584</v>
      </c>
    </row>
    <row r="13272" spans="1:6">
      <c r="A13272" s="1" t="s">
        <v>39009</v>
      </c>
      <c r="B13272" s="1" t="s">
        <v>39010</v>
      </c>
      <c r="C13272" s="1" t="s">
        <v>38925</v>
      </c>
      <c r="D13272" s="1" t="s">
        <v>39011</v>
      </c>
      <c r="E13272" s="1" t="s">
        <v>2033</v>
      </c>
      <c r="F13272" s="1" t="s">
        <v>38584</v>
      </c>
    </row>
    <row r="13273" spans="1:6">
      <c r="A13273" s="1" t="s">
        <v>39012</v>
      </c>
      <c r="B13273" s="1" t="s">
        <v>39013</v>
      </c>
      <c r="C13273" s="1" t="s">
        <v>39014</v>
      </c>
      <c r="D13273" s="1" t="s">
        <v>39015</v>
      </c>
      <c r="E13273" s="1" t="s">
        <v>2033</v>
      </c>
      <c r="F13273" s="1" t="s">
        <v>38584</v>
      </c>
    </row>
    <row r="13274" spans="1:6">
      <c r="A13274" s="1" t="s">
        <v>39012</v>
      </c>
      <c r="B13274" s="1" t="s">
        <v>39013</v>
      </c>
      <c r="C13274" s="1" t="s">
        <v>39014</v>
      </c>
      <c r="D13274" s="1" t="s">
        <v>39015</v>
      </c>
      <c r="E13274" s="1" t="s">
        <v>2033</v>
      </c>
      <c r="F13274" s="1" t="s">
        <v>38584</v>
      </c>
    </row>
    <row r="13275" spans="1:6">
      <c r="A13275" s="1" t="s">
        <v>39012</v>
      </c>
      <c r="B13275" s="1" t="s">
        <v>39013</v>
      </c>
      <c r="C13275" s="1" t="s">
        <v>39014</v>
      </c>
      <c r="D13275" s="1" t="s">
        <v>39015</v>
      </c>
      <c r="E13275" s="1" t="s">
        <v>2033</v>
      </c>
      <c r="F13275" s="1" t="s">
        <v>38584</v>
      </c>
    </row>
    <row r="13276" spans="1:6">
      <c r="A13276" s="1" t="s">
        <v>39012</v>
      </c>
      <c r="B13276" s="1" t="s">
        <v>39013</v>
      </c>
      <c r="C13276" s="1" t="s">
        <v>39014</v>
      </c>
      <c r="D13276" s="1" t="s">
        <v>39015</v>
      </c>
      <c r="E13276" s="1" t="s">
        <v>2033</v>
      </c>
      <c r="F13276" s="1" t="s">
        <v>38584</v>
      </c>
    </row>
    <row r="13277" spans="1:6">
      <c r="A13277" s="1" t="s">
        <v>39012</v>
      </c>
      <c r="B13277" s="1" t="s">
        <v>39013</v>
      </c>
      <c r="C13277" s="1" t="s">
        <v>39014</v>
      </c>
      <c r="D13277" s="1" t="s">
        <v>39015</v>
      </c>
      <c r="E13277" s="1" t="s">
        <v>2033</v>
      </c>
      <c r="F13277" s="1" t="s">
        <v>38584</v>
      </c>
    </row>
    <row r="13278" spans="1:6">
      <c r="A13278" s="1" t="s">
        <v>39016</v>
      </c>
      <c r="B13278" s="1" t="s">
        <v>39017</v>
      </c>
      <c r="C13278" s="1" t="s">
        <v>38925</v>
      </c>
      <c r="D13278" s="1" t="s">
        <v>39018</v>
      </c>
      <c r="E13278" s="1" t="s">
        <v>2033</v>
      </c>
      <c r="F13278" s="1" t="s">
        <v>38584</v>
      </c>
    </row>
    <row r="13279" spans="1:6">
      <c r="A13279" s="1" t="s">
        <v>39016</v>
      </c>
      <c r="B13279" s="1" t="s">
        <v>39017</v>
      </c>
      <c r="C13279" s="1" t="s">
        <v>38925</v>
      </c>
      <c r="D13279" s="1" t="s">
        <v>39018</v>
      </c>
      <c r="E13279" s="1" t="s">
        <v>2033</v>
      </c>
      <c r="F13279" s="1" t="s">
        <v>38584</v>
      </c>
    </row>
    <row r="13280" spans="1:6">
      <c r="A13280" s="1" t="s">
        <v>39016</v>
      </c>
      <c r="B13280" s="1" t="s">
        <v>39017</v>
      </c>
      <c r="C13280" s="1" t="s">
        <v>38925</v>
      </c>
      <c r="D13280" s="1" t="s">
        <v>39018</v>
      </c>
      <c r="E13280" s="1" t="s">
        <v>2033</v>
      </c>
      <c r="F13280" s="1" t="s">
        <v>38584</v>
      </c>
    </row>
    <row r="13281" spans="1:6">
      <c r="A13281" s="1" t="s">
        <v>39019</v>
      </c>
      <c r="B13281" s="1" t="s">
        <v>39020</v>
      </c>
      <c r="C13281" s="1" t="s">
        <v>38944</v>
      </c>
      <c r="D13281" s="1" t="s">
        <v>39021</v>
      </c>
      <c r="E13281" s="1" t="s">
        <v>2033</v>
      </c>
      <c r="F13281" s="1" t="s">
        <v>38584</v>
      </c>
    </row>
    <row r="13282" spans="1:6">
      <c r="A13282" s="1" t="s">
        <v>39019</v>
      </c>
      <c r="B13282" s="1" t="s">
        <v>39020</v>
      </c>
      <c r="C13282" s="1" t="s">
        <v>38944</v>
      </c>
      <c r="D13282" s="1" t="s">
        <v>39021</v>
      </c>
      <c r="E13282" s="1" t="s">
        <v>2033</v>
      </c>
      <c r="F13282" s="1" t="s">
        <v>38584</v>
      </c>
    </row>
    <row r="13283" spans="1:6">
      <c r="A13283" s="1" t="s">
        <v>39019</v>
      </c>
      <c r="B13283" s="1" t="s">
        <v>39020</v>
      </c>
      <c r="C13283" s="1" t="s">
        <v>38944</v>
      </c>
      <c r="D13283" s="1" t="s">
        <v>39021</v>
      </c>
      <c r="E13283" s="1" t="s">
        <v>2033</v>
      </c>
      <c r="F13283" s="1" t="s">
        <v>38584</v>
      </c>
    </row>
    <row r="13284" spans="1:6">
      <c r="A13284" s="1" t="s">
        <v>39019</v>
      </c>
      <c r="B13284" s="1" t="s">
        <v>39020</v>
      </c>
      <c r="C13284" s="1" t="s">
        <v>38944</v>
      </c>
      <c r="D13284" s="1" t="s">
        <v>39021</v>
      </c>
      <c r="E13284" s="1" t="s">
        <v>2033</v>
      </c>
      <c r="F13284" s="1" t="s">
        <v>38584</v>
      </c>
    </row>
    <row r="13285" spans="1:6">
      <c r="A13285" s="1" t="s">
        <v>39019</v>
      </c>
      <c r="B13285" s="1" t="s">
        <v>39020</v>
      </c>
      <c r="C13285" s="1" t="s">
        <v>38944</v>
      </c>
      <c r="D13285" s="1" t="s">
        <v>39021</v>
      </c>
      <c r="E13285" s="1" t="s">
        <v>2033</v>
      </c>
      <c r="F13285" s="1" t="s">
        <v>38584</v>
      </c>
    </row>
    <row r="13286" spans="1:6">
      <c r="A13286" s="1" t="s">
        <v>39022</v>
      </c>
      <c r="B13286" s="1" t="s">
        <v>39023</v>
      </c>
      <c r="C13286" s="1" t="s">
        <v>38925</v>
      </c>
      <c r="D13286" s="1" t="s">
        <v>39024</v>
      </c>
      <c r="E13286" s="1" t="s">
        <v>2033</v>
      </c>
      <c r="F13286" s="1" t="s">
        <v>38584</v>
      </c>
    </row>
    <row r="13287" spans="1:6">
      <c r="A13287" s="1" t="s">
        <v>39022</v>
      </c>
      <c r="B13287" s="1" t="s">
        <v>39023</v>
      </c>
      <c r="C13287" s="1" t="s">
        <v>38925</v>
      </c>
      <c r="D13287" s="1" t="s">
        <v>39024</v>
      </c>
      <c r="E13287" s="1" t="s">
        <v>2033</v>
      </c>
      <c r="F13287" s="1" t="s">
        <v>38584</v>
      </c>
    </row>
    <row r="13288" spans="1:6">
      <c r="A13288" s="1" t="s">
        <v>39022</v>
      </c>
      <c r="B13288" s="1" t="s">
        <v>39023</v>
      </c>
      <c r="C13288" s="1" t="s">
        <v>38925</v>
      </c>
      <c r="D13288" s="1" t="s">
        <v>39024</v>
      </c>
      <c r="E13288" s="1" t="s">
        <v>2033</v>
      </c>
      <c r="F13288" s="1" t="s">
        <v>38584</v>
      </c>
    </row>
    <row r="13289" spans="1:6">
      <c r="A13289" s="1" t="s">
        <v>39025</v>
      </c>
      <c r="B13289" s="1" t="s">
        <v>39026</v>
      </c>
      <c r="C13289" s="1" t="s">
        <v>38925</v>
      </c>
      <c r="D13289" s="1" t="s">
        <v>39027</v>
      </c>
      <c r="E13289" s="1" t="s">
        <v>2033</v>
      </c>
      <c r="F13289" s="1" t="s">
        <v>38584</v>
      </c>
    </row>
    <row r="13290" spans="1:6">
      <c r="A13290" s="1" t="s">
        <v>39025</v>
      </c>
      <c r="B13290" s="1" t="s">
        <v>39026</v>
      </c>
      <c r="C13290" s="1" t="s">
        <v>38925</v>
      </c>
      <c r="D13290" s="1" t="s">
        <v>39027</v>
      </c>
      <c r="E13290" s="1" t="s">
        <v>2033</v>
      </c>
      <c r="F13290" s="1" t="s">
        <v>38584</v>
      </c>
    </row>
    <row r="13291" spans="1:6">
      <c r="A13291" s="1" t="s">
        <v>39025</v>
      </c>
      <c r="B13291" s="1" t="s">
        <v>39026</v>
      </c>
      <c r="C13291" s="1" t="s">
        <v>38925</v>
      </c>
      <c r="D13291" s="1" t="s">
        <v>39027</v>
      </c>
      <c r="E13291" s="1" t="s">
        <v>2033</v>
      </c>
      <c r="F13291" s="1" t="s">
        <v>38584</v>
      </c>
    </row>
    <row r="13292" spans="1:6">
      <c r="A13292" s="1" t="s">
        <v>39025</v>
      </c>
      <c r="B13292" s="1" t="s">
        <v>39026</v>
      </c>
      <c r="C13292" s="1" t="s">
        <v>38925</v>
      </c>
      <c r="D13292" s="1" t="s">
        <v>39027</v>
      </c>
      <c r="E13292" s="1" t="s">
        <v>2033</v>
      </c>
      <c r="F13292" s="1" t="s">
        <v>38584</v>
      </c>
    </row>
    <row r="13293" spans="1:6">
      <c r="A13293" s="1" t="s">
        <v>39028</v>
      </c>
      <c r="B13293" s="1" t="s">
        <v>39029</v>
      </c>
      <c r="C13293" s="1" t="s">
        <v>39030</v>
      </c>
      <c r="D13293" s="1" t="s">
        <v>39031</v>
      </c>
      <c r="E13293" s="1" t="s">
        <v>2033</v>
      </c>
      <c r="F13293" s="1" t="s">
        <v>38584</v>
      </c>
    </row>
    <row r="13294" spans="1:6">
      <c r="A13294" s="1" t="s">
        <v>39028</v>
      </c>
      <c r="B13294" s="1" t="s">
        <v>39029</v>
      </c>
      <c r="C13294" s="1" t="s">
        <v>39030</v>
      </c>
      <c r="D13294" s="1" t="s">
        <v>39031</v>
      </c>
      <c r="E13294" s="1" t="s">
        <v>2033</v>
      </c>
      <c r="F13294" s="1" t="s">
        <v>38584</v>
      </c>
    </row>
    <row r="13295" spans="1:6">
      <c r="A13295" s="1" t="s">
        <v>39028</v>
      </c>
      <c r="B13295" s="1" t="s">
        <v>39029</v>
      </c>
      <c r="C13295" s="1" t="s">
        <v>39030</v>
      </c>
      <c r="D13295" s="1" t="s">
        <v>39031</v>
      </c>
      <c r="E13295" s="1" t="s">
        <v>2033</v>
      </c>
      <c r="F13295" s="1" t="s">
        <v>38584</v>
      </c>
    </row>
    <row r="13296" spans="1:6">
      <c r="A13296" s="1" t="s">
        <v>39028</v>
      </c>
      <c r="B13296" s="1" t="s">
        <v>39029</v>
      </c>
      <c r="C13296" s="1" t="s">
        <v>39030</v>
      </c>
      <c r="D13296" s="1" t="s">
        <v>39031</v>
      </c>
      <c r="E13296" s="1" t="s">
        <v>2033</v>
      </c>
      <c r="F13296" s="1" t="s">
        <v>38584</v>
      </c>
    </row>
    <row r="13297" spans="1:6">
      <c r="A13297" s="1" t="s">
        <v>39028</v>
      </c>
      <c r="B13297" s="1" t="s">
        <v>39029</v>
      </c>
      <c r="C13297" s="1" t="s">
        <v>39030</v>
      </c>
      <c r="D13297" s="1" t="s">
        <v>39031</v>
      </c>
      <c r="E13297" s="1" t="s">
        <v>2033</v>
      </c>
      <c r="F13297" s="1" t="s">
        <v>38584</v>
      </c>
    </row>
    <row r="13298" spans="1:6">
      <c r="A13298" s="1" t="s">
        <v>39028</v>
      </c>
      <c r="B13298" s="1" t="s">
        <v>39029</v>
      </c>
      <c r="C13298" s="1" t="s">
        <v>39030</v>
      </c>
      <c r="D13298" s="1" t="s">
        <v>39031</v>
      </c>
      <c r="E13298" s="1" t="s">
        <v>2033</v>
      </c>
      <c r="F13298" s="1" t="s">
        <v>38584</v>
      </c>
    </row>
    <row r="13299" spans="1:6">
      <c r="A13299" s="1" t="s">
        <v>39028</v>
      </c>
      <c r="B13299" s="1" t="s">
        <v>39029</v>
      </c>
      <c r="C13299" s="1" t="s">
        <v>39030</v>
      </c>
      <c r="D13299" s="1" t="s">
        <v>39031</v>
      </c>
      <c r="E13299" s="1" t="s">
        <v>2033</v>
      </c>
      <c r="F13299" s="1" t="s">
        <v>38584</v>
      </c>
    </row>
    <row r="13300" spans="1:6">
      <c r="A13300" s="1" t="s">
        <v>39028</v>
      </c>
      <c r="B13300" s="1" t="s">
        <v>39029</v>
      </c>
      <c r="C13300" s="1" t="s">
        <v>39030</v>
      </c>
      <c r="D13300" s="1" t="s">
        <v>39031</v>
      </c>
      <c r="E13300" s="1" t="s">
        <v>2033</v>
      </c>
      <c r="F13300" s="1" t="s">
        <v>38584</v>
      </c>
    </row>
    <row r="13301" spans="1:6">
      <c r="A13301" s="1" t="s">
        <v>39028</v>
      </c>
      <c r="B13301" s="1" t="s">
        <v>39029</v>
      </c>
      <c r="C13301" s="1" t="s">
        <v>39030</v>
      </c>
      <c r="D13301" s="1" t="s">
        <v>39031</v>
      </c>
      <c r="E13301" s="1" t="s">
        <v>2033</v>
      </c>
      <c r="F13301" s="1" t="s">
        <v>38584</v>
      </c>
    </row>
    <row r="13302" spans="1:6">
      <c r="A13302" s="1" t="s">
        <v>39032</v>
      </c>
      <c r="B13302" s="1" t="s">
        <v>39033</v>
      </c>
      <c r="C13302" s="1" t="s">
        <v>39030</v>
      </c>
      <c r="D13302" s="1" t="s">
        <v>39034</v>
      </c>
      <c r="E13302" s="1" t="s">
        <v>2033</v>
      </c>
      <c r="F13302" s="1" t="s">
        <v>38584</v>
      </c>
    </row>
    <row r="13303" spans="1:6">
      <c r="A13303" s="1" t="s">
        <v>39032</v>
      </c>
      <c r="B13303" s="1" t="s">
        <v>39033</v>
      </c>
      <c r="C13303" s="1" t="s">
        <v>39030</v>
      </c>
      <c r="D13303" s="1" t="s">
        <v>39034</v>
      </c>
      <c r="E13303" s="1" t="s">
        <v>2033</v>
      </c>
      <c r="F13303" s="1" t="s">
        <v>38584</v>
      </c>
    </row>
    <row r="13304" spans="1:6">
      <c r="A13304" s="1" t="s">
        <v>39032</v>
      </c>
      <c r="B13304" s="1" t="s">
        <v>39033</v>
      </c>
      <c r="C13304" s="1" t="s">
        <v>39030</v>
      </c>
      <c r="D13304" s="1" t="s">
        <v>39034</v>
      </c>
      <c r="E13304" s="1" t="s">
        <v>2033</v>
      </c>
      <c r="F13304" s="1" t="s">
        <v>38584</v>
      </c>
    </row>
    <row r="13305" spans="1:6">
      <c r="A13305" s="1" t="s">
        <v>39032</v>
      </c>
      <c r="B13305" s="1" t="s">
        <v>39033</v>
      </c>
      <c r="C13305" s="1" t="s">
        <v>39030</v>
      </c>
      <c r="D13305" s="1" t="s">
        <v>39034</v>
      </c>
      <c r="E13305" s="1" t="s">
        <v>2033</v>
      </c>
      <c r="F13305" s="1" t="s">
        <v>38584</v>
      </c>
    </row>
    <row r="13306" spans="1:6">
      <c r="A13306" s="1" t="s">
        <v>39032</v>
      </c>
      <c r="B13306" s="1" t="s">
        <v>39033</v>
      </c>
      <c r="C13306" s="1" t="s">
        <v>39030</v>
      </c>
      <c r="D13306" s="1" t="s">
        <v>39034</v>
      </c>
      <c r="E13306" s="1" t="s">
        <v>2033</v>
      </c>
      <c r="F13306" s="1" t="s">
        <v>38584</v>
      </c>
    </row>
    <row r="13307" spans="1:6">
      <c r="A13307" s="1" t="s">
        <v>39032</v>
      </c>
      <c r="B13307" s="1" t="s">
        <v>39033</v>
      </c>
      <c r="C13307" s="1" t="s">
        <v>39030</v>
      </c>
      <c r="D13307" s="1" t="s">
        <v>39034</v>
      </c>
      <c r="E13307" s="1" t="s">
        <v>2033</v>
      </c>
      <c r="F13307" s="1" t="s">
        <v>38584</v>
      </c>
    </row>
    <row r="13308" spans="1:6">
      <c r="A13308" s="1" t="s">
        <v>39032</v>
      </c>
      <c r="B13308" s="1" t="s">
        <v>39033</v>
      </c>
      <c r="C13308" s="1" t="s">
        <v>39030</v>
      </c>
      <c r="D13308" s="1" t="s">
        <v>39034</v>
      </c>
      <c r="E13308" s="1" t="s">
        <v>2033</v>
      </c>
      <c r="F13308" s="1" t="s">
        <v>38584</v>
      </c>
    </row>
    <row r="13309" spans="1:6">
      <c r="A13309" s="1" t="s">
        <v>39032</v>
      </c>
      <c r="B13309" s="1" t="s">
        <v>39033</v>
      </c>
      <c r="C13309" s="1" t="s">
        <v>39030</v>
      </c>
      <c r="D13309" s="1" t="s">
        <v>39034</v>
      </c>
      <c r="E13309" s="1" t="s">
        <v>2033</v>
      </c>
      <c r="F13309" s="1" t="s">
        <v>38584</v>
      </c>
    </row>
    <row r="13310" spans="1:6">
      <c r="A13310" s="1" t="s">
        <v>39032</v>
      </c>
      <c r="B13310" s="1" t="s">
        <v>39033</v>
      </c>
      <c r="C13310" s="1" t="s">
        <v>39030</v>
      </c>
      <c r="D13310" s="1" t="s">
        <v>39034</v>
      </c>
      <c r="E13310" s="1" t="s">
        <v>2033</v>
      </c>
      <c r="F13310" s="1" t="s">
        <v>38584</v>
      </c>
    </row>
    <row r="13311" spans="1:6">
      <c r="A13311" s="1" t="s">
        <v>39035</v>
      </c>
      <c r="B13311" s="1" t="s">
        <v>39036</v>
      </c>
      <c r="C13311" s="1" t="s">
        <v>39030</v>
      </c>
      <c r="D13311" s="1" t="s">
        <v>39037</v>
      </c>
      <c r="E13311" s="1" t="s">
        <v>2033</v>
      </c>
      <c r="F13311" s="1" t="s">
        <v>38584</v>
      </c>
    </row>
    <row r="13312" spans="1:6">
      <c r="A13312" s="1" t="s">
        <v>39035</v>
      </c>
      <c r="B13312" s="1" t="s">
        <v>39036</v>
      </c>
      <c r="C13312" s="1" t="s">
        <v>39030</v>
      </c>
      <c r="D13312" s="1" t="s">
        <v>39037</v>
      </c>
      <c r="E13312" s="1" t="s">
        <v>2033</v>
      </c>
      <c r="F13312" s="1" t="s">
        <v>38584</v>
      </c>
    </row>
    <row r="13313" spans="1:6">
      <c r="A13313" s="1" t="s">
        <v>39035</v>
      </c>
      <c r="B13313" s="1" t="s">
        <v>39036</v>
      </c>
      <c r="C13313" s="1" t="s">
        <v>39030</v>
      </c>
      <c r="D13313" s="1" t="s">
        <v>39037</v>
      </c>
      <c r="E13313" s="1" t="s">
        <v>2033</v>
      </c>
      <c r="F13313" s="1" t="s">
        <v>38584</v>
      </c>
    </row>
    <row r="13314" spans="1:6">
      <c r="A13314" s="1" t="s">
        <v>39035</v>
      </c>
      <c r="B13314" s="1" t="s">
        <v>39036</v>
      </c>
      <c r="C13314" s="1" t="s">
        <v>39030</v>
      </c>
      <c r="D13314" s="1" t="s">
        <v>39037</v>
      </c>
      <c r="E13314" s="1" t="s">
        <v>2033</v>
      </c>
      <c r="F13314" s="1" t="s">
        <v>38584</v>
      </c>
    </row>
    <row r="13315" spans="1:6">
      <c r="A13315" s="1" t="s">
        <v>39035</v>
      </c>
      <c r="B13315" s="1" t="s">
        <v>39036</v>
      </c>
      <c r="C13315" s="1" t="s">
        <v>39030</v>
      </c>
      <c r="D13315" s="1" t="s">
        <v>39037</v>
      </c>
      <c r="E13315" s="1" t="s">
        <v>2033</v>
      </c>
      <c r="F13315" s="1" t="s">
        <v>38584</v>
      </c>
    </row>
    <row r="13316" spans="1:6">
      <c r="A13316" s="1" t="s">
        <v>39035</v>
      </c>
      <c r="B13316" s="1" t="s">
        <v>39036</v>
      </c>
      <c r="C13316" s="1" t="s">
        <v>39030</v>
      </c>
      <c r="D13316" s="1" t="s">
        <v>39037</v>
      </c>
      <c r="E13316" s="1" t="s">
        <v>2033</v>
      </c>
      <c r="F13316" s="1" t="s">
        <v>38584</v>
      </c>
    </row>
    <row r="13317" spans="1:6">
      <c r="A13317" s="1" t="s">
        <v>39035</v>
      </c>
      <c r="B13317" s="1" t="s">
        <v>39036</v>
      </c>
      <c r="C13317" s="1" t="s">
        <v>39030</v>
      </c>
      <c r="D13317" s="1" t="s">
        <v>39037</v>
      </c>
      <c r="E13317" s="1" t="s">
        <v>2033</v>
      </c>
      <c r="F13317" s="1" t="s">
        <v>38584</v>
      </c>
    </row>
    <row r="13318" spans="1:6">
      <c r="A13318" s="1" t="s">
        <v>39035</v>
      </c>
      <c r="B13318" s="1" t="s">
        <v>39036</v>
      </c>
      <c r="C13318" s="1" t="s">
        <v>39030</v>
      </c>
      <c r="D13318" s="1" t="s">
        <v>39037</v>
      </c>
      <c r="E13318" s="1" t="s">
        <v>2033</v>
      </c>
      <c r="F13318" s="1" t="s">
        <v>38584</v>
      </c>
    </row>
    <row r="13319" spans="1:6">
      <c r="A13319" s="1" t="s">
        <v>39035</v>
      </c>
      <c r="B13319" s="1" t="s">
        <v>39036</v>
      </c>
      <c r="C13319" s="1" t="s">
        <v>39030</v>
      </c>
      <c r="D13319" s="1" t="s">
        <v>39037</v>
      </c>
      <c r="E13319" s="1" t="s">
        <v>2033</v>
      </c>
      <c r="F13319" s="1" t="s">
        <v>38584</v>
      </c>
    </row>
    <row r="13320" spans="1:6">
      <c r="A13320" s="1" t="s">
        <v>39038</v>
      </c>
      <c r="B13320" s="1" t="s">
        <v>39039</v>
      </c>
      <c r="C13320" s="1" t="s">
        <v>39030</v>
      </c>
      <c r="D13320" s="1" t="s">
        <v>39040</v>
      </c>
      <c r="E13320" s="1" t="s">
        <v>2033</v>
      </c>
      <c r="F13320" s="1" t="s">
        <v>38584</v>
      </c>
    </row>
    <row r="13321" spans="1:6">
      <c r="A13321" s="1" t="s">
        <v>39038</v>
      </c>
      <c r="B13321" s="1" t="s">
        <v>39039</v>
      </c>
      <c r="C13321" s="1" t="s">
        <v>39030</v>
      </c>
      <c r="D13321" s="1" t="s">
        <v>39040</v>
      </c>
      <c r="E13321" s="1" t="s">
        <v>2033</v>
      </c>
      <c r="F13321" s="1" t="s">
        <v>38584</v>
      </c>
    </row>
    <row r="13322" spans="1:6">
      <c r="A13322" s="1" t="s">
        <v>39038</v>
      </c>
      <c r="B13322" s="1" t="s">
        <v>39039</v>
      </c>
      <c r="C13322" s="1" t="s">
        <v>39030</v>
      </c>
      <c r="D13322" s="1" t="s">
        <v>39040</v>
      </c>
      <c r="E13322" s="1" t="s">
        <v>2033</v>
      </c>
      <c r="F13322" s="1" t="s">
        <v>38584</v>
      </c>
    </row>
    <row r="13323" spans="1:6">
      <c r="A13323" s="1" t="s">
        <v>39038</v>
      </c>
      <c r="B13323" s="1" t="s">
        <v>39039</v>
      </c>
      <c r="C13323" s="1" t="s">
        <v>39030</v>
      </c>
      <c r="D13323" s="1" t="s">
        <v>39040</v>
      </c>
      <c r="E13323" s="1" t="s">
        <v>2033</v>
      </c>
      <c r="F13323" s="1" t="s">
        <v>38584</v>
      </c>
    </row>
    <row r="13324" spans="1:6">
      <c r="A13324" s="1" t="s">
        <v>39038</v>
      </c>
      <c r="B13324" s="1" t="s">
        <v>39039</v>
      </c>
      <c r="C13324" s="1" t="s">
        <v>39030</v>
      </c>
      <c r="D13324" s="1" t="s">
        <v>39040</v>
      </c>
      <c r="E13324" s="1" t="s">
        <v>2033</v>
      </c>
      <c r="F13324" s="1" t="s">
        <v>38584</v>
      </c>
    </row>
    <row r="13325" spans="1:6">
      <c r="A13325" s="1" t="s">
        <v>39038</v>
      </c>
      <c r="B13325" s="1" t="s">
        <v>39039</v>
      </c>
      <c r="C13325" s="1" t="s">
        <v>39030</v>
      </c>
      <c r="D13325" s="1" t="s">
        <v>39040</v>
      </c>
      <c r="E13325" s="1" t="s">
        <v>2033</v>
      </c>
      <c r="F13325" s="1" t="s">
        <v>38584</v>
      </c>
    </row>
    <row r="13326" spans="1:6">
      <c r="A13326" s="1" t="s">
        <v>39038</v>
      </c>
      <c r="B13326" s="1" t="s">
        <v>39039</v>
      </c>
      <c r="C13326" s="1" t="s">
        <v>39030</v>
      </c>
      <c r="D13326" s="1" t="s">
        <v>39040</v>
      </c>
      <c r="E13326" s="1" t="s">
        <v>2033</v>
      </c>
      <c r="F13326" s="1" t="s">
        <v>38584</v>
      </c>
    </row>
    <row r="13327" spans="1:6">
      <c r="A13327" s="1" t="s">
        <v>39038</v>
      </c>
      <c r="B13327" s="1" t="s">
        <v>39039</v>
      </c>
      <c r="C13327" s="1" t="s">
        <v>39030</v>
      </c>
      <c r="D13327" s="1" t="s">
        <v>39040</v>
      </c>
      <c r="E13327" s="1" t="s">
        <v>2033</v>
      </c>
      <c r="F13327" s="1" t="s">
        <v>38584</v>
      </c>
    </row>
    <row r="13328" spans="1:6">
      <c r="A13328" s="1" t="s">
        <v>39038</v>
      </c>
      <c r="B13328" s="1" t="s">
        <v>39039</v>
      </c>
      <c r="C13328" s="1" t="s">
        <v>39030</v>
      </c>
      <c r="D13328" s="1" t="s">
        <v>39040</v>
      </c>
      <c r="E13328" s="1" t="s">
        <v>2033</v>
      </c>
      <c r="F13328" s="1" t="s">
        <v>38584</v>
      </c>
    </row>
    <row r="13329" spans="1:6">
      <c r="A13329" s="1" t="s">
        <v>39041</v>
      </c>
      <c r="B13329" s="1" t="s">
        <v>39042</v>
      </c>
      <c r="C13329" s="1" t="s">
        <v>39030</v>
      </c>
      <c r="D13329" s="1" t="s">
        <v>39043</v>
      </c>
      <c r="E13329" s="1" t="s">
        <v>2033</v>
      </c>
      <c r="F13329" s="1" t="s">
        <v>38584</v>
      </c>
    </row>
    <row r="13330" spans="1:6">
      <c r="A13330" s="1" t="s">
        <v>39041</v>
      </c>
      <c r="B13330" s="1" t="s">
        <v>39042</v>
      </c>
      <c r="C13330" s="1" t="s">
        <v>39030</v>
      </c>
      <c r="D13330" s="1" t="s">
        <v>39043</v>
      </c>
      <c r="E13330" s="1" t="s">
        <v>2033</v>
      </c>
      <c r="F13330" s="1" t="s">
        <v>38584</v>
      </c>
    </row>
    <row r="13331" spans="1:6">
      <c r="A13331" s="1" t="s">
        <v>39041</v>
      </c>
      <c r="B13331" s="1" t="s">
        <v>39042</v>
      </c>
      <c r="C13331" s="1" t="s">
        <v>39030</v>
      </c>
      <c r="D13331" s="1" t="s">
        <v>39043</v>
      </c>
      <c r="E13331" s="1" t="s">
        <v>2033</v>
      </c>
      <c r="F13331" s="1" t="s">
        <v>38584</v>
      </c>
    </row>
    <row r="13332" spans="1:6">
      <c r="A13332" s="1" t="s">
        <v>39041</v>
      </c>
      <c r="B13332" s="1" t="s">
        <v>39042</v>
      </c>
      <c r="C13332" s="1" t="s">
        <v>39030</v>
      </c>
      <c r="D13332" s="1" t="s">
        <v>39043</v>
      </c>
      <c r="E13332" s="1" t="s">
        <v>2033</v>
      </c>
      <c r="F13332" s="1" t="s">
        <v>38584</v>
      </c>
    </row>
    <row r="13333" spans="1:6">
      <c r="A13333" s="1" t="s">
        <v>39041</v>
      </c>
      <c r="B13333" s="1" t="s">
        <v>39042</v>
      </c>
      <c r="C13333" s="1" t="s">
        <v>39030</v>
      </c>
      <c r="D13333" s="1" t="s">
        <v>39043</v>
      </c>
      <c r="E13333" s="1" t="s">
        <v>2033</v>
      </c>
      <c r="F13333" s="1" t="s">
        <v>38584</v>
      </c>
    </row>
    <row r="13334" spans="1:6">
      <c r="A13334" s="1" t="s">
        <v>39041</v>
      </c>
      <c r="B13334" s="1" t="s">
        <v>39042</v>
      </c>
      <c r="C13334" s="1" t="s">
        <v>39030</v>
      </c>
      <c r="D13334" s="1" t="s">
        <v>39043</v>
      </c>
      <c r="E13334" s="1" t="s">
        <v>2033</v>
      </c>
      <c r="F13334" s="1" t="s">
        <v>38584</v>
      </c>
    </row>
    <row r="13335" spans="1:6">
      <c r="A13335" s="1" t="s">
        <v>39041</v>
      </c>
      <c r="B13335" s="1" t="s">
        <v>39042</v>
      </c>
      <c r="C13335" s="1" t="s">
        <v>39030</v>
      </c>
      <c r="D13335" s="1" t="s">
        <v>39043</v>
      </c>
      <c r="E13335" s="1" t="s">
        <v>2033</v>
      </c>
      <c r="F13335" s="1" t="s">
        <v>38584</v>
      </c>
    </row>
    <row r="13336" spans="1:6">
      <c r="A13336" s="1" t="s">
        <v>39041</v>
      </c>
      <c r="B13336" s="1" t="s">
        <v>39042</v>
      </c>
      <c r="C13336" s="1" t="s">
        <v>39030</v>
      </c>
      <c r="D13336" s="1" t="s">
        <v>39043</v>
      </c>
      <c r="E13336" s="1" t="s">
        <v>2033</v>
      </c>
      <c r="F13336" s="1" t="s">
        <v>38584</v>
      </c>
    </row>
    <row r="13337" spans="1:6">
      <c r="A13337" s="1" t="s">
        <v>39041</v>
      </c>
      <c r="B13337" s="1" t="s">
        <v>39042</v>
      </c>
      <c r="C13337" s="1" t="s">
        <v>39030</v>
      </c>
      <c r="D13337" s="1" t="s">
        <v>39043</v>
      </c>
      <c r="E13337" s="1" t="s">
        <v>2033</v>
      </c>
      <c r="F13337" s="1" t="s">
        <v>38584</v>
      </c>
    </row>
    <row r="13338" spans="1:6">
      <c r="A13338" s="1" t="s">
        <v>39041</v>
      </c>
      <c r="B13338" s="1" t="s">
        <v>39042</v>
      </c>
      <c r="C13338" s="1" t="s">
        <v>39030</v>
      </c>
      <c r="D13338" s="1" t="s">
        <v>39043</v>
      </c>
      <c r="E13338" s="1" t="s">
        <v>2033</v>
      </c>
      <c r="F13338" s="1" t="s">
        <v>38584</v>
      </c>
    </row>
    <row r="13339" spans="1:6">
      <c r="A13339" s="1" t="s">
        <v>39044</v>
      </c>
      <c r="B13339" s="1" t="s">
        <v>39045</v>
      </c>
      <c r="C13339" s="1" t="s">
        <v>39030</v>
      </c>
      <c r="D13339" s="1" t="s">
        <v>39046</v>
      </c>
      <c r="E13339" s="1" t="s">
        <v>2033</v>
      </c>
      <c r="F13339" s="1" t="s">
        <v>38584</v>
      </c>
    </row>
    <row r="13340" spans="1:6">
      <c r="A13340" s="1" t="s">
        <v>39044</v>
      </c>
      <c r="B13340" s="1" t="s">
        <v>39045</v>
      </c>
      <c r="C13340" s="1" t="s">
        <v>39030</v>
      </c>
      <c r="D13340" s="1" t="s">
        <v>39046</v>
      </c>
      <c r="E13340" s="1" t="s">
        <v>2033</v>
      </c>
      <c r="F13340" s="1" t="s">
        <v>38584</v>
      </c>
    </row>
    <row r="13341" spans="1:6">
      <c r="A13341" s="1" t="s">
        <v>39044</v>
      </c>
      <c r="B13341" s="1" t="s">
        <v>39045</v>
      </c>
      <c r="C13341" s="1" t="s">
        <v>39030</v>
      </c>
      <c r="D13341" s="1" t="s">
        <v>39046</v>
      </c>
      <c r="E13341" s="1" t="s">
        <v>2033</v>
      </c>
      <c r="F13341" s="1" t="s">
        <v>38584</v>
      </c>
    </row>
    <row r="13342" spans="1:6">
      <c r="A13342" s="1" t="s">
        <v>39044</v>
      </c>
      <c r="B13342" s="1" t="s">
        <v>39045</v>
      </c>
      <c r="C13342" s="1" t="s">
        <v>39030</v>
      </c>
      <c r="D13342" s="1" t="s">
        <v>39046</v>
      </c>
      <c r="E13342" s="1" t="s">
        <v>2033</v>
      </c>
      <c r="F13342" s="1" t="s">
        <v>38584</v>
      </c>
    </row>
    <row r="13343" spans="1:6">
      <c r="A13343" s="1" t="s">
        <v>39044</v>
      </c>
      <c r="B13343" s="1" t="s">
        <v>39045</v>
      </c>
      <c r="C13343" s="1" t="s">
        <v>39030</v>
      </c>
      <c r="D13343" s="1" t="s">
        <v>39046</v>
      </c>
      <c r="E13343" s="1" t="s">
        <v>2033</v>
      </c>
      <c r="F13343" s="1" t="s">
        <v>38584</v>
      </c>
    </row>
    <row r="13344" spans="1:6">
      <c r="A13344" s="1" t="s">
        <v>39044</v>
      </c>
      <c r="B13344" s="1" t="s">
        <v>39045</v>
      </c>
      <c r="C13344" s="1" t="s">
        <v>39030</v>
      </c>
      <c r="D13344" s="1" t="s">
        <v>39046</v>
      </c>
      <c r="E13344" s="1" t="s">
        <v>2033</v>
      </c>
      <c r="F13344" s="1" t="s">
        <v>38584</v>
      </c>
    </row>
    <row r="13345" spans="1:6">
      <c r="A13345" s="1" t="s">
        <v>39044</v>
      </c>
      <c r="B13345" s="1" t="s">
        <v>39045</v>
      </c>
      <c r="C13345" s="1" t="s">
        <v>39030</v>
      </c>
      <c r="D13345" s="1" t="s">
        <v>39046</v>
      </c>
      <c r="E13345" s="1" t="s">
        <v>2033</v>
      </c>
      <c r="F13345" s="1" t="s">
        <v>38584</v>
      </c>
    </row>
    <row r="13346" spans="1:6">
      <c r="A13346" s="1" t="s">
        <v>39044</v>
      </c>
      <c r="B13346" s="1" t="s">
        <v>39045</v>
      </c>
      <c r="C13346" s="1" t="s">
        <v>39030</v>
      </c>
      <c r="D13346" s="1" t="s">
        <v>39046</v>
      </c>
      <c r="E13346" s="1" t="s">
        <v>2033</v>
      </c>
      <c r="F13346" s="1" t="s">
        <v>38584</v>
      </c>
    </row>
    <row r="13347" spans="1:6">
      <c r="A13347" s="1" t="s">
        <v>39044</v>
      </c>
      <c r="B13347" s="1" t="s">
        <v>39045</v>
      </c>
      <c r="C13347" s="1" t="s">
        <v>39030</v>
      </c>
      <c r="D13347" s="1" t="s">
        <v>39046</v>
      </c>
      <c r="E13347" s="1" t="s">
        <v>2033</v>
      </c>
      <c r="F13347" s="1" t="s">
        <v>38584</v>
      </c>
    </row>
    <row r="13348" spans="1:6">
      <c r="A13348" s="1" t="s">
        <v>39047</v>
      </c>
      <c r="B13348" s="1" t="s">
        <v>39048</v>
      </c>
      <c r="C13348" s="1" t="s">
        <v>39030</v>
      </c>
      <c r="D13348" s="1" t="s">
        <v>39049</v>
      </c>
      <c r="E13348" s="1" t="s">
        <v>2033</v>
      </c>
      <c r="F13348" s="1" t="s">
        <v>38584</v>
      </c>
    </row>
    <row r="13349" spans="1:6">
      <c r="A13349" s="1" t="s">
        <v>39047</v>
      </c>
      <c r="B13349" s="1" t="s">
        <v>39048</v>
      </c>
      <c r="C13349" s="1" t="s">
        <v>39030</v>
      </c>
      <c r="D13349" s="1" t="s">
        <v>39049</v>
      </c>
      <c r="E13349" s="1" t="s">
        <v>2033</v>
      </c>
      <c r="F13349" s="1" t="s">
        <v>38584</v>
      </c>
    </row>
    <row r="13350" spans="1:6">
      <c r="A13350" s="1" t="s">
        <v>39047</v>
      </c>
      <c r="B13350" s="1" t="s">
        <v>39048</v>
      </c>
      <c r="C13350" s="1" t="s">
        <v>39030</v>
      </c>
      <c r="D13350" s="1" t="s">
        <v>39049</v>
      </c>
      <c r="E13350" s="1" t="s">
        <v>2033</v>
      </c>
      <c r="F13350" s="1" t="s">
        <v>38584</v>
      </c>
    </row>
    <row r="13351" spans="1:6">
      <c r="A13351" s="1" t="s">
        <v>39047</v>
      </c>
      <c r="B13351" s="1" t="s">
        <v>39048</v>
      </c>
      <c r="C13351" s="1" t="s">
        <v>39030</v>
      </c>
      <c r="D13351" s="1" t="s">
        <v>39049</v>
      </c>
      <c r="E13351" s="1" t="s">
        <v>2033</v>
      </c>
      <c r="F13351" s="1" t="s">
        <v>38584</v>
      </c>
    </row>
    <row r="13352" spans="1:6">
      <c r="A13352" s="1" t="s">
        <v>39047</v>
      </c>
      <c r="B13352" s="1" t="s">
        <v>39048</v>
      </c>
      <c r="C13352" s="1" t="s">
        <v>39030</v>
      </c>
      <c r="D13352" s="1" t="s">
        <v>39049</v>
      </c>
      <c r="E13352" s="1" t="s">
        <v>2033</v>
      </c>
      <c r="F13352" s="1" t="s">
        <v>38584</v>
      </c>
    </row>
    <row r="13353" spans="1:6">
      <c r="A13353" s="1" t="s">
        <v>39047</v>
      </c>
      <c r="B13353" s="1" t="s">
        <v>39048</v>
      </c>
      <c r="C13353" s="1" t="s">
        <v>39030</v>
      </c>
      <c r="D13353" s="1" t="s">
        <v>39049</v>
      </c>
      <c r="E13353" s="1" t="s">
        <v>2033</v>
      </c>
      <c r="F13353" s="1" t="s">
        <v>38584</v>
      </c>
    </row>
    <row r="13354" spans="1:6">
      <c r="A13354" s="1" t="s">
        <v>39047</v>
      </c>
      <c r="B13354" s="1" t="s">
        <v>39048</v>
      </c>
      <c r="C13354" s="1" t="s">
        <v>39030</v>
      </c>
      <c r="D13354" s="1" t="s">
        <v>39049</v>
      </c>
      <c r="E13354" s="1" t="s">
        <v>2033</v>
      </c>
      <c r="F13354" s="1" t="s">
        <v>38584</v>
      </c>
    </row>
    <row r="13355" spans="1:6">
      <c r="A13355" s="1" t="s">
        <v>39047</v>
      </c>
      <c r="B13355" s="1" t="s">
        <v>39048</v>
      </c>
      <c r="C13355" s="1" t="s">
        <v>39030</v>
      </c>
      <c r="D13355" s="1" t="s">
        <v>39049</v>
      </c>
      <c r="E13355" s="1" t="s">
        <v>2033</v>
      </c>
      <c r="F13355" s="1" t="s">
        <v>38584</v>
      </c>
    </row>
    <row r="13356" spans="1:6">
      <c r="A13356" s="1" t="s">
        <v>39047</v>
      </c>
      <c r="B13356" s="1" t="s">
        <v>39048</v>
      </c>
      <c r="C13356" s="1" t="s">
        <v>39030</v>
      </c>
      <c r="D13356" s="1" t="s">
        <v>39049</v>
      </c>
      <c r="E13356" s="1" t="s">
        <v>2033</v>
      </c>
      <c r="F13356" s="1" t="s">
        <v>38584</v>
      </c>
    </row>
    <row r="13357" spans="1:6">
      <c r="A13357" s="1" t="s">
        <v>39050</v>
      </c>
      <c r="B13357" s="1" t="s">
        <v>39051</v>
      </c>
      <c r="C13357" s="1" t="s">
        <v>39030</v>
      </c>
      <c r="D13357" s="1" t="s">
        <v>39052</v>
      </c>
      <c r="E13357" s="1" t="s">
        <v>2033</v>
      </c>
      <c r="F13357" s="1" t="s">
        <v>38584</v>
      </c>
    </row>
    <row r="13358" spans="1:6">
      <c r="A13358" s="1" t="s">
        <v>39050</v>
      </c>
      <c r="B13358" s="1" t="s">
        <v>39051</v>
      </c>
      <c r="C13358" s="1" t="s">
        <v>39030</v>
      </c>
      <c r="D13358" s="1" t="s">
        <v>39052</v>
      </c>
      <c r="E13358" s="1" t="s">
        <v>2033</v>
      </c>
      <c r="F13358" s="1" t="s">
        <v>38584</v>
      </c>
    </row>
    <row r="13359" spans="1:6">
      <c r="A13359" s="1" t="s">
        <v>39050</v>
      </c>
      <c r="B13359" s="1" t="s">
        <v>39051</v>
      </c>
      <c r="C13359" s="1" t="s">
        <v>39030</v>
      </c>
      <c r="D13359" s="1" t="s">
        <v>39052</v>
      </c>
      <c r="E13359" s="1" t="s">
        <v>2033</v>
      </c>
      <c r="F13359" s="1" t="s">
        <v>38584</v>
      </c>
    </row>
    <row r="13360" spans="1:6">
      <c r="A13360" s="1" t="s">
        <v>39050</v>
      </c>
      <c r="B13360" s="1" t="s">
        <v>39051</v>
      </c>
      <c r="C13360" s="1" t="s">
        <v>39030</v>
      </c>
      <c r="D13360" s="1" t="s">
        <v>39052</v>
      </c>
      <c r="E13360" s="1" t="s">
        <v>2033</v>
      </c>
      <c r="F13360" s="1" t="s">
        <v>38584</v>
      </c>
    </row>
    <row r="13361" spans="1:6">
      <c r="A13361" s="1" t="s">
        <v>39050</v>
      </c>
      <c r="B13361" s="1" t="s">
        <v>39051</v>
      </c>
      <c r="C13361" s="1" t="s">
        <v>39030</v>
      </c>
      <c r="D13361" s="1" t="s">
        <v>39052</v>
      </c>
      <c r="E13361" s="1" t="s">
        <v>2033</v>
      </c>
      <c r="F13361" s="1" t="s">
        <v>38584</v>
      </c>
    </row>
    <row r="13362" spans="1:6">
      <c r="A13362" s="1" t="s">
        <v>39050</v>
      </c>
      <c r="B13362" s="1" t="s">
        <v>39051</v>
      </c>
      <c r="C13362" s="1" t="s">
        <v>39030</v>
      </c>
      <c r="D13362" s="1" t="s">
        <v>39052</v>
      </c>
      <c r="E13362" s="1" t="s">
        <v>2033</v>
      </c>
      <c r="F13362" s="1" t="s">
        <v>38584</v>
      </c>
    </row>
    <row r="13363" spans="1:6">
      <c r="A13363" s="1" t="s">
        <v>39050</v>
      </c>
      <c r="B13363" s="1" t="s">
        <v>39051</v>
      </c>
      <c r="C13363" s="1" t="s">
        <v>39030</v>
      </c>
      <c r="D13363" s="1" t="s">
        <v>39052</v>
      </c>
      <c r="E13363" s="1" t="s">
        <v>2033</v>
      </c>
      <c r="F13363" s="1" t="s">
        <v>38584</v>
      </c>
    </row>
    <row r="13364" spans="1:6">
      <c r="A13364" s="1" t="s">
        <v>39050</v>
      </c>
      <c r="B13364" s="1" t="s">
        <v>39051</v>
      </c>
      <c r="C13364" s="1" t="s">
        <v>39030</v>
      </c>
      <c r="D13364" s="1" t="s">
        <v>39052</v>
      </c>
      <c r="E13364" s="1" t="s">
        <v>2033</v>
      </c>
      <c r="F13364" s="1" t="s">
        <v>38584</v>
      </c>
    </row>
    <row r="13365" spans="1:6">
      <c r="A13365" s="1" t="s">
        <v>39050</v>
      </c>
      <c r="B13365" s="1" t="s">
        <v>39051</v>
      </c>
      <c r="C13365" s="1" t="s">
        <v>39030</v>
      </c>
      <c r="D13365" s="1" t="s">
        <v>39052</v>
      </c>
      <c r="E13365" s="1" t="s">
        <v>2033</v>
      </c>
      <c r="F13365" s="1" t="s">
        <v>38584</v>
      </c>
    </row>
    <row r="13366" spans="1:6">
      <c r="A13366" s="1" t="s">
        <v>39053</v>
      </c>
      <c r="B13366" s="1" t="s">
        <v>39054</v>
      </c>
      <c r="C13366" s="1" t="s">
        <v>39030</v>
      </c>
      <c r="D13366" s="1" t="s">
        <v>39055</v>
      </c>
      <c r="E13366" s="1" t="s">
        <v>2033</v>
      </c>
      <c r="F13366" s="1" t="s">
        <v>38584</v>
      </c>
    </row>
    <row r="13367" spans="1:6">
      <c r="A13367" s="1" t="s">
        <v>39053</v>
      </c>
      <c r="B13367" s="1" t="s">
        <v>39054</v>
      </c>
      <c r="C13367" s="1" t="s">
        <v>39030</v>
      </c>
      <c r="D13367" s="1" t="s">
        <v>39055</v>
      </c>
      <c r="E13367" s="1" t="s">
        <v>2033</v>
      </c>
      <c r="F13367" s="1" t="s">
        <v>38584</v>
      </c>
    </row>
    <row r="13368" spans="1:6">
      <c r="A13368" s="1" t="s">
        <v>39053</v>
      </c>
      <c r="B13368" s="1" t="s">
        <v>39054</v>
      </c>
      <c r="C13368" s="1" t="s">
        <v>39030</v>
      </c>
      <c r="D13368" s="1" t="s">
        <v>39055</v>
      </c>
      <c r="E13368" s="1" t="s">
        <v>2033</v>
      </c>
      <c r="F13368" s="1" t="s">
        <v>38584</v>
      </c>
    </row>
    <row r="13369" spans="1:6">
      <c r="A13369" s="1" t="s">
        <v>39053</v>
      </c>
      <c r="B13369" s="1" t="s">
        <v>39054</v>
      </c>
      <c r="C13369" s="1" t="s">
        <v>39030</v>
      </c>
      <c r="D13369" s="1" t="s">
        <v>39055</v>
      </c>
      <c r="E13369" s="1" t="s">
        <v>2033</v>
      </c>
      <c r="F13369" s="1" t="s">
        <v>38584</v>
      </c>
    </row>
    <row r="13370" spans="1:6">
      <c r="A13370" s="1" t="s">
        <v>39053</v>
      </c>
      <c r="B13370" s="1" t="s">
        <v>39054</v>
      </c>
      <c r="C13370" s="1" t="s">
        <v>39030</v>
      </c>
      <c r="D13370" s="1" t="s">
        <v>39055</v>
      </c>
      <c r="E13370" s="1" t="s">
        <v>2033</v>
      </c>
      <c r="F13370" s="1" t="s">
        <v>38584</v>
      </c>
    </row>
    <row r="13371" spans="1:6">
      <c r="A13371" s="1" t="s">
        <v>39053</v>
      </c>
      <c r="B13371" s="1" t="s">
        <v>39054</v>
      </c>
      <c r="C13371" s="1" t="s">
        <v>39030</v>
      </c>
      <c r="D13371" s="1" t="s">
        <v>39055</v>
      </c>
      <c r="E13371" s="1" t="s">
        <v>2033</v>
      </c>
      <c r="F13371" s="1" t="s">
        <v>38584</v>
      </c>
    </row>
    <row r="13372" spans="1:6">
      <c r="A13372" s="1" t="s">
        <v>39053</v>
      </c>
      <c r="B13372" s="1" t="s">
        <v>39054</v>
      </c>
      <c r="C13372" s="1" t="s">
        <v>39030</v>
      </c>
      <c r="D13372" s="1" t="s">
        <v>39055</v>
      </c>
      <c r="E13372" s="1" t="s">
        <v>2033</v>
      </c>
      <c r="F13372" s="1" t="s">
        <v>38584</v>
      </c>
    </row>
    <row r="13373" spans="1:6">
      <c r="A13373" s="1" t="s">
        <v>39053</v>
      </c>
      <c r="B13373" s="1" t="s">
        <v>39054</v>
      </c>
      <c r="C13373" s="1" t="s">
        <v>39030</v>
      </c>
      <c r="D13373" s="1" t="s">
        <v>39055</v>
      </c>
      <c r="E13373" s="1" t="s">
        <v>2033</v>
      </c>
      <c r="F13373" s="1" t="s">
        <v>38584</v>
      </c>
    </row>
    <row r="13374" spans="1:6">
      <c r="A13374" s="1" t="s">
        <v>39053</v>
      </c>
      <c r="B13374" s="1" t="s">
        <v>39054</v>
      </c>
      <c r="C13374" s="1" t="s">
        <v>39030</v>
      </c>
      <c r="D13374" s="1" t="s">
        <v>39055</v>
      </c>
      <c r="E13374" s="1" t="s">
        <v>2033</v>
      </c>
      <c r="F13374" s="1" t="s">
        <v>38584</v>
      </c>
    </row>
    <row r="13375" spans="1:6">
      <c r="A13375" s="1" t="s">
        <v>39056</v>
      </c>
      <c r="B13375" s="1" t="s">
        <v>39057</v>
      </c>
      <c r="C13375" s="1" t="s">
        <v>39030</v>
      </c>
      <c r="D13375" s="1" t="s">
        <v>39058</v>
      </c>
      <c r="E13375" s="1" t="s">
        <v>2033</v>
      </c>
      <c r="F13375" s="1" t="s">
        <v>38584</v>
      </c>
    </row>
    <row r="13376" spans="1:6">
      <c r="A13376" s="1" t="s">
        <v>39056</v>
      </c>
      <c r="B13376" s="1" t="s">
        <v>39057</v>
      </c>
      <c r="C13376" s="1" t="s">
        <v>39030</v>
      </c>
      <c r="D13376" s="1" t="s">
        <v>39058</v>
      </c>
      <c r="E13376" s="1" t="s">
        <v>2033</v>
      </c>
      <c r="F13376" s="1" t="s">
        <v>38584</v>
      </c>
    </row>
    <row r="13377" spans="1:6">
      <c r="A13377" s="1" t="s">
        <v>39056</v>
      </c>
      <c r="B13377" s="1" t="s">
        <v>39057</v>
      </c>
      <c r="C13377" s="1" t="s">
        <v>39030</v>
      </c>
      <c r="D13377" s="1" t="s">
        <v>39058</v>
      </c>
      <c r="E13377" s="1" t="s">
        <v>2033</v>
      </c>
      <c r="F13377" s="1" t="s">
        <v>38584</v>
      </c>
    </row>
    <row r="13378" spans="1:6">
      <c r="A13378" s="1" t="s">
        <v>39056</v>
      </c>
      <c r="B13378" s="1" t="s">
        <v>39057</v>
      </c>
      <c r="C13378" s="1" t="s">
        <v>39030</v>
      </c>
      <c r="D13378" s="1" t="s">
        <v>39058</v>
      </c>
      <c r="E13378" s="1" t="s">
        <v>2033</v>
      </c>
      <c r="F13378" s="1" t="s">
        <v>38584</v>
      </c>
    </row>
    <row r="13379" spans="1:6">
      <c r="A13379" s="1" t="s">
        <v>39056</v>
      </c>
      <c r="B13379" s="1" t="s">
        <v>39057</v>
      </c>
      <c r="C13379" s="1" t="s">
        <v>39030</v>
      </c>
      <c r="D13379" s="1" t="s">
        <v>39058</v>
      </c>
      <c r="E13379" s="1" t="s">
        <v>2033</v>
      </c>
      <c r="F13379" s="1" t="s">
        <v>38584</v>
      </c>
    </row>
    <row r="13380" spans="1:6">
      <c r="A13380" s="1" t="s">
        <v>39056</v>
      </c>
      <c r="B13380" s="1" t="s">
        <v>39057</v>
      </c>
      <c r="C13380" s="1" t="s">
        <v>39030</v>
      </c>
      <c r="D13380" s="1" t="s">
        <v>39058</v>
      </c>
      <c r="E13380" s="1" t="s">
        <v>2033</v>
      </c>
      <c r="F13380" s="1" t="s">
        <v>38584</v>
      </c>
    </row>
    <row r="13381" spans="1:6">
      <c r="A13381" s="1" t="s">
        <v>39056</v>
      </c>
      <c r="B13381" s="1" t="s">
        <v>39057</v>
      </c>
      <c r="C13381" s="1" t="s">
        <v>39030</v>
      </c>
      <c r="D13381" s="1" t="s">
        <v>39058</v>
      </c>
      <c r="E13381" s="1" t="s">
        <v>2033</v>
      </c>
      <c r="F13381" s="1" t="s">
        <v>38584</v>
      </c>
    </row>
    <row r="13382" spans="1:6">
      <c r="A13382" s="1" t="s">
        <v>39056</v>
      </c>
      <c r="B13382" s="1" t="s">
        <v>39057</v>
      </c>
      <c r="C13382" s="1" t="s">
        <v>39030</v>
      </c>
      <c r="D13382" s="1" t="s">
        <v>39058</v>
      </c>
      <c r="E13382" s="1" t="s">
        <v>2033</v>
      </c>
      <c r="F13382" s="1" t="s">
        <v>38584</v>
      </c>
    </row>
    <row r="13383" spans="1:6">
      <c r="A13383" s="1" t="s">
        <v>39056</v>
      </c>
      <c r="B13383" s="1" t="s">
        <v>39057</v>
      </c>
      <c r="C13383" s="1" t="s">
        <v>39030</v>
      </c>
      <c r="D13383" s="1" t="s">
        <v>39058</v>
      </c>
      <c r="E13383" s="1" t="s">
        <v>2033</v>
      </c>
      <c r="F13383" s="1" t="s">
        <v>38584</v>
      </c>
    </row>
    <row r="13384" spans="1:6">
      <c r="A13384" s="1" t="s">
        <v>39059</v>
      </c>
      <c r="B13384" s="1" t="s">
        <v>39060</v>
      </c>
      <c r="C13384" s="1" t="s">
        <v>39030</v>
      </c>
      <c r="D13384" s="1" t="s">
        <v>39061</v>
      </c>
      <c r="E13384" s="1" t="s">
        <v>2033</v>
      </c>
      <c r="F13384" s="1" t="s">
        <v>38584</v>
      </c>
    </row>
    <row r="13385" spans="1:6">
      <c r="A13385" s="1" t="s">
        <v>39059</v>
      </c>
      <c r="B13385" s="1" t="s">
        <v>39060</v>
      </c>
      <c r="C13385" s="1" t="s">
        <v>39030</v>
      </c>
      <c r="D13385" s="1" t="s">
        <v>39061</v>
      </c>
      <c r="E13385" s="1" t="s">
        <v>2033</v>
      </c>
      <c r="F13385" s="1" t="s">
        <v>38584</v>
      </c>
    </row>
    <row r="13386" spans="1:6">
      <c r="A13386" s="1" t="s">
        <v>39059</v>
      </c>
      <c r="B13386" s="1" t="s">
        <v>39060</v>
      </c>
      <c r="C13386" s="1" t="s">
        <v>39030</v>
      </c>
      <c r="D13386" s="1" t="s">
        <v>39061</v>
      </c>
      <c r="E13386" s="1" t="s">
        <v>2033</v>
      </c>
      <c r="F13386" s="1" t="s">
        <v>38584</v>
      </c>
    </row>
    <row r="13387" spans="1:6">
      <c r="A13387" s="1" t="s">
        <v>39059</v>
      </c>
      <c r="B13387" s="1" t="s">
        <v>39060</v>
      </c>
      <c r="C13387" s="1" t="s">
        <v>39030</v>
      </c>
      <c r="D13387" s="1" t="s">
        <v>39061</v>
      </c>
      <c r="E13387" s="1" t="s">
        <v>2033</v>
      </c>
      <c r="F13387" s="1" t="s">
        <v>38584</v>
      </c>
    </row>
    <row r="13388" spans="1:6">
      <c r="A13388" s="1" t="s">
        <v>39059</v>
      </c>
      <c r="B13388" s="1" t="s">
        <v>39060</v>
      </c>
      <c r="C13388" s="1" t="s">
        <v>39030</v>
      </c>
      <c r="D13388" s="1" t="s">
        <v>39061</v>
      </c>
      <c r="E13388" s="1" t="s">
        <v>2033</v>
      </c>
      <c r="F13388" s="1" t="s">
        <v>38584</v>
      </c>
    </row>
    <row r="13389" spans="1:6">
      <c r="A13389" s="1" t="s">
        <v>39059</v>
      </c>
      <c r="B13389" s="1" t="s">
        <v>39060</v>
      </c>
      <c r="C13389" s="1" t="s">
        <v>39030</v>
      </c>
      <c r="D13389" s="1" t="s">
        <v>39061</v>
      </c>
      <c r="E13389" s="1" t="s">
        <v>2033</v>
      </c>
      <c r="F13389" s="1" t="s">
        <v>38584</v>
      </c>
    </row>
    <row r="13390" spans="1:6">
      <c r="A13390" s="1" t="s">
        <v>39059</v>
      </c>
      <c r="B13390" s="1" t="s">
        <v>39060</v>
      </c>
      <c r="C13390" s="1" t="s">
        <v>39030</v>
      </c>
      <c r="D13390" s="1" t="s">
        <v>39061</v>
      </c>
      <c r="E13390" s="1" t="s">
        <v>2033</v>
      </c>
      <c r="F13390" s="1" t="s">
        <v>38584</v>
      </c>
    </row>
    <row r="13391" spans="1:6">
      <c r="A13391" s="1" t="s">
        <v>39059</v>
      </c>
      <c r="B13391" s="1" t="s">
        <v>39060</v>
      </c>
      <c r="C13391" s="1" t="s">
        <v>39030</v>
      </c>
      <c r="D13391" s="1" t="s">
        <v>39061</v>
      </c>
      <c r="E13391" s="1" t="s">
        <v>2033</v>
      </c>
      <c r="F13391" s="1" t="s">
        <v>38584</v>
      </c>
    </row>
    <row r="13392" spans="1:6">
      <c r="A13392" s="1" t="s">
        <v>39059</v>
      </c>
      <c r="B13392" s="1" t="s">
        <v>39060</v>
      </c>
      <c r="C13392" s="1" t="s">
        <v>39030</v>
      </c>
      <c r="D13392" s="1" t="s">
        <v>39061</v>
      </c>
      <c r="E13392" s="1" t="s">
        <v>2033</v>
      </c>
      <c r="F13392" s="1" t="s">
        <v>38584</v>
      </c>
    </row>
    <row r="13393" spans="1:6">
      <c r="A13393" s="1" t="s">
        <v>39062</v>
      </c>
      <c r="B13393" s="1" t="s">
        <v>39063</v>
      </c>
      <c r="C13393" s="1" t="s">
        <v>39064</v>
      </c>
      <c r="D13393" s="1" t="s">
        <v>39065</v>
      </c>
      <c r="E13393" s="1" t="s">
        <v>2033</v>
      </c>
      <c r="F13393" s="1" t="s">
        <v>38584</v>
      </c>
    </row>
    <row r="13394" spans="1:6">
      <c r="A13394" s="1" t="s">
        <v>39062</v>
      </c>
      <c r="B13394" s="1" t="s">
        <v>39063</v>
      </c>
      <c r="C13394" s="1" t="s">
        <v>39064</v>
      </c>
      <c r="D13394" s="1" t="s">
        <v>39065</v>
      </c>
      <c r="E13394" s="1" t="s">
        <v>2033</v>
      </c>
      <c r="F13394" s="1" t="s">
        <v>38584</v>
      </c>
    </row>
    <row r="13395" spans="1:6">
      <c r="A13395" s="1" t="s">
        <v>39062</v>
      </c>
      <c r="B13395" s="1" t="s">
        <v>39063</v>
      </c>
      <c r="C13395" s="1" t="s">
        <v>39064</v>
      </c>
      <c r="D13395" s="1" t="s">
        <v>39065</v>
      </c>
      <c r="E13395" s="1" t="s">
        <v>2033</v>
      </c>
      <c r="F13395" s="1" t="s">
        <v>38584</v>
      </c>
    </row>
    <row r="13396" spans="1:6">
      <c r="A13396" s="1" t="s">
        <v>39062</v>
      </c>
      <c r="B13396" s="1" t="s">
        <v>39063</v>
      </c>
      <c r="C13396" s="1" t="s">
        <v>39064</v>
      </c>
      <c r="D13396" s="1" t="s">
        <v>39065</v>
      </c>
      <c r="E13396" s="1" t="s">
        <v>2033</v>
      </c>
      <c r="F13396" s="1" t="s">
        <v>38584</v>
      </c>
    </row>
    <row r="13397" spans="1:6">
      <c r="A13397" s="1" t="s">
        <v>39062</v>
      </c>
      <c r="B13397" s="1" t="s">
        <v>39063</v>
      </c>
      <c r="C13397" s="1" t="s">
        <v>39064</v>
      </c>
      <c r="D13397" s="1" t="s">
        <v>39065</v>
      </c>
      <c r="E13397" s="1" t="s">
        <v>2033</v>
      </c>
      <c r="F13397" s="1" t="s">
        <v>38584</v>
      </c>
    </row>
    <row r="13398" spans="1:6">
      <c r="A13398" s="1" t="s">
        <v>39062</v>
      </c>
      <c r="B13398" s="1" t="s">
        <v>39063</v>
      </c>
      <c r="C13398" s="1" t="s">
        <v>39064</v>
      </c>
      <c r="D13398" s="1" t="s">
        <v>39065</v>
      </c>
      <c r="E13398" s="1" t="s">
        <v>2033</v>
      </c>
      <c r="F13398" s="1" t="s">
        <v>38584</v>
      </c>
    </row>
    <row r="13399" spans="1:6">
      <c r="A13399" s="1" t="s">
        <v>39062</v>
      </c>
      <c r="B13399" s="1" t="s">
        <v>39063</v>
      </c>
      <c r="C13399" s="1" t="s">
        <v>39064</v>
      </c>
      <c r="D13399" s="1" t="s">
        <v>39065</v>
      </c>
      <c r="E13399" s="1" t="s">
        <v>2033</v>
      </c>
      <c r="F13399" s="1" t="s">
        <v>38584</v>
      </c>
    </row>
    <row r="13400" spans="1:6">
      <c r="A13400" s="1" t="s">
        <v>39062</v>
      </c>
      <c r="B13400" s="1" t="s">
        <v>39063</v>
      </c>
      <c r="C13400" s="1" t="s">
        <v>39064</v>
      </c>
      <c r="D13400" s="1" t="s">
        <v>39065</v>
      </c>
      <c r="E13400" s="1" t="s">
        <v>2033</v>
      </c>
      <c r="F13400" s="1" t="s">
        <v>38584</v>
      </c>
    </row>
    <row r="13401" spans="1:6">
      <c r="A13401" s="1" t="s">
        <v>39062</v>
      </c>
      <c r="B13401" s="1" t="s">
        <v>39063</v>
      </c>
      <c r="C13401" s="1" t="s">
        <v>39064</v>
      </c>
      <c r="D13401" s="1" t="s">
        <v>39065</v>
      </c>
      <c r="E13401" s="1" t="s">
        <v>2033</v>
      </c>
      <c r="F13401" s="1" t="s">
        <v>38584</v>
      </c>
    </row>
    <row r="13402" spans="1:6">
      <c r="A13402" s="1" t="s">
        <v>39062</v>
      </c>
      <c r="B13402" s="1" t="s">
        <v>39063</v>
      </c>
      <c r="C13402" s="1" t="s">
        <v>39064</v>
      </c>
      <c r="D13402" s="1" t="s">
        <v>39065</v>
      </c>
      <c r="E13402" s="1" t="s">
        <v>2033</v>
      </c>
      <c r="F13402" s="1" t="s">
        <v>38584</v>
      </c>
    </row>
    <row r="13403" spans="1:6">
      <c r="A13403" s="1" t="s">
        <v>39062</v>
      </c>
      <c r="B13403" s="1" t="s">
        <v>39063</v>
      </c>
      <c r="C13403" s="1" t="s">
        <v>39064</v>
      </c>
      <c r="D13403" s="1" t="s">
        <v>39065</v>
      </c>
      <c r="E13403" s="1" t="s">
        <v>2033</v>
      </c>
      <c r="F13403" s="1" t="s">
        <v>38584</v>
      </c>
    </row>
    <row r="13404" spans="1:6">
      <c r="A13404" s="1" t="s">
        <v>39066</v>
      </c>
      <c r="B13404" s="1" t="s">
        <v>39067</v>
      </c>
      <c r="C13404" s="1" t="s">
        <v>39068</v>
      </c>
      <c r="D13404" s="1" t="s">
        <v>39069</v>
      </c>
      <c r="E13404" s="1" t="s">
        <v>2033</v>
      </c>
      <c r="F13404" s="1" t="s">
        <v>38584</v>
      </c>
    </row>
    <row r="13405" spans="1:6">
      <c r="A13405" s="1" t="s">
        <v>39066</v>
      </c>
      <c r="B13405" s="1" t="s">
        <v>39067</v>
      </c>
      <c r="C13405" s="1" t="s">
        <v>39068</v>
      </c>
      <c r="D13405" s="1" t="s">
        <v>39069</v>
      </c>
      <c r="E13405" s="1" t="s">
        <v>2033</v>
      </c>
      <c r="F13405" s="1" t="s">
        <v>38584</v>
      </c>
    </row>
    <row r="13406" spans="1:6">
      <c r="A13406" s="1" t="s">
        <v>39066</v>
      </c>
      <c r="B13406" s="1" t="s">
        <v>39067</v>
      </c>
      <c r="C13406" s="1" t="s">
        <v>39068</v>
      </c>
      <c r="D13406" s="1" t="s">
        <v>39069</v>
      </c>
      <c r="E13406" s="1" t="s">
        <v>2033</v>
      </c>
      <c r="F13406" s="1" t="s">
        <v>38584</v>
      </c>
    </row>
    <row r="13407" spans="1:6">
      <c r="A13407" s="1" t="s">
        <v>39066</v>
      </c>
      <c r="B13407" s="1" t="s">
        <v>39067</v>
      </c>
      <c r="C13407" s="1" t="s">
        <v>39068</v>
      </c>
      <c r="D13407" s="1" t="s">
        <v>39069</v>
      </c>
      <c r="E13407" s="1" t="s">
        <v>2033</v>
      </c>
      <c r="F13407" s="1" t="s">
        <v>38584</v>
      </c>
    </row>
    <row r="13408" spans="1:6">
      <c r="A13408" s="1" t="s">
        <v>39066</v>
      </c>
      <c r="B13408" s="1" t="s">
        <v>39067</v>
      </c>
      <c r="C13408" s="1" t="s">
        <v>39068</v>
      </c>
      <c r="D13408" s="1" t="s">
        <v>39069</v>
      </c>
      <c r="E13408" s="1" t="s">
        <v>2033</v>
      </c>
      <c r="F13408" s="1" t="s">
        <v>38584</v>
      </c>
    </row>
    <row r="13409" spans="1:6">
      <c r="A13409" s="1" t="s">
        <v>39066</v>
      </c>
      <c r="B13409" s="1" t="s">
        <v>39067</v>
      </c>
      <c r="C13409" s="1" t="s">
        <v>39068</v>
      </c>
      <c r="D13409" s="1" t="s">
        <v>39069</v>
      </c>
      <c r="E13409" s="1" t="s">
        <v>2033</v>
      </c>
      <c r="F13409" s="1" t="s">
        <v>38584</v>
      </c>
    </row>
    <row r="13410" spans="1:6">
      <c r="A13410" s="1" t="s">
        <v>39066</v>
      </c>
      <c r="B13410" s="1" t="s">
        <v>39067</v>
      </c>
      <c r="C13410" s="1" t="s">
        <v>39068</v>
      </c>
      <c r="D13410" s="1" t="s">
        <v>39069</v>
      </c>
      <c r="E13410" s="1" t="s">
        <v>2033</v>
      </c>
      <c r="F13410" s="1" t="s">
        <v>38584</v>
      </c>
    </row>
    <row r="13411" spans="1:6">
      <c r="A13411" s="1" t="s">
        <v>39070</v>
      </c>
      <c r="B13411" s="1" t="s">
        <v>39071</v>
      </c>
      <c r="C13411" s="1" t="s">
        <v>39072</v>
      </c>
      <c r="D13411" s="1" t="s">
        <v>39073</v>
      </c>
      <c r="E13411" s="1" t="s">
        <v>2033</v>
      </c>
      <c r="F13411" s="1" t="s">
        <v>38584</v>
      </c>
    </row>
    <row r="13412" spans="1:6">
      <c r="A13412" s="1" t="s">
        <v>39070</v>
      </c>
      <c r="B13412" s="1" t="s">
        <v>39071</v>
      </c>
      <c r="C13412" s="1" t="s">
        <v>39072</v>
      </c>
      <c r="D13412" s="1" t="s">
        <v>39073</v>
      </c>
      <c r="E13412" s="1" t="s">
        <v>2033</v>
      </c>
      <c r="F13412" s="1" t="s">
        <v>38584</v>
      </c>
    </row>
    <row r="13413" spans="1:6">
      <c r="A13413" s="1" t="s">
        <v>39070</v>
      </c>
      <c r="B13413" s="1" t="s">
        <v>39071</v>
      </c>
      <c r="C13413" s="1" t="s">
        <v>39072</v>
      </c>
      <c r="D13413" s="1" t="s">
        <v>39073</v>
      </c>
      <c r="E13413" s="1" t="s">
        <v>2033</v>
      </c>
      <c r="F13413" s="1" t="s">
        <v>38584</v>
      </c>
    </row>
    <row r="13414" spans="1:6">
      <c r="A13414" s="1" t="s">
        <v>39070</v>
      </c>
      <c r="B13414" s="1" t="s">
        <v>39071</v>
      </c>
      <c r="C13414" s="1" t="s">
        <v>39072</v>
      </c>
      <c r="D13414" s="1" t="s">
        <v>39073</v>
      </c>
      <c r="E13414" s="1" t="s">
        <v>2033</v>
      </c>
      <c r="F13414" s="1" t="s">
        <v>38584</v>
      </c>
    </row>
    <row r="13415" spans="1:6">
      <c r="A13415" s="1" t="s">
        <v>39070</v>
      </c>
      <c r="B13415" s="1" t="s">
        <v>39071</v>
      </c>
      <c r="C13415" s="1" t="s">
        <v>39072</v>
      </c>
      <c r="D13415" s="1" t="s">
        <v>39073</v>
      </c>
      <c r="E13415" s="1" t="s">
        <v>2033</v>
      </c>
      <c r="F13415" s="1" t="s">
        <v>38584</v>
      </c>
    </row>
    <row r="13416" spans="1:6">
      <c r="A13416" s="1" t="s">
        <v>39070</v>
      </c>
      <c r="B13416" s="1" t="s">
        <v>39071</v>
      </c>
      <c r="C13416" s="1" t="s">
        <v>39072</v>
      </c>
      <c r="D13416" s="1" t="s">
        <v>39073</v>
      </c>
      <c r="E13416" s="1" t="s">
        <v>2033</v>
      </c>
      <c r="F13416" s="1" t="s">
        <v>38584</v>
      </c>
    </row>
    <row r="13417" spans="1:6">
      <c r="A13417" s="1" t="s">
        <v>39070</v>
      </c>
      <c r="B13417" s="1" t="s">
        <v>39071</v>
      </c>
      <c r="C13417" s="1" t="s">
        <v>39072</v>
      </c>
      <c r="D13417" s="1" t="s">
        <v>39073</v>
      </c>
      <c r="E13417" s="1" t="s">
        <v>2033</v>
      </c>
      <c r="F13417" s="1" t="s">
        <v>38584</v>
      </c>
    </row>
    <row r="13418" spans="1:6">
      <c r="A13418" s="1" t="s">
        <v>39074</v>
      </c>
      <c r="B13418" s="1" t="s">
        <v>39075</v>
      </c>
      <c r="C13418" s="1" t="s">
        <v>39072</v>
      </c>
      <c r="D13418" s="1" t="s">
        <v>39076</v>
      </c>
      <c r="E13418" s="1" t="s">
        <v>2033</v>
      </c>
      <c r="F13418" s="1" t="s">
        <v>38584</v>
      </c>
    </row>
    <row r="13419" spans="1:6">
      <c r="A13419" s="1" t="s">
        <v>39074</v>
      </c>
      <c r="B13419" s="1" t="s">
        <v>39075</v>
      </c>
      <c r="C13419" s="1" t="s">
        <v>39072</v>
      </c>
      <c r="D13419" s="1" t="s">
        <v>39076</v>
      </c>
      <c r="E13419" s="1" t="s">
        <v>2033</v>
      </c>
      <c r="F13419" s="1" t="s">
        <v>38584</v>
      </c>
    </row>
    <row r="13420" spans="1:6">
      <c r="A13420" s="1" t="s">
        <v>39074</v>
      </c>
      <c r="B13420" s="1" t="s">
        <v>39075</v>
      </c>
      <c r="C13420" s="1" t="s">
        <v>39072</v>
      </c>
      <c r="D13420" s="1" t="s">
        <v>39076</v>
      </c>
      <c r="E13420" s="1" t="s">
        <v>2033</v>
      </c>
      <c r="F13420" s="1" t="s">
        <v>38584</v>
      </c>
    </row>
    <row r="13421" spans="1:6">
      <c r="A13421" s="1" t="s">
        <v>39074</v>
      </c>
      <c r="B13421" s="1" t="s">
        <v>39075</v>
      </c>
      <c r="C13421" s="1" t="s">
        <v>39072</v>
      </c>
      <c r="D13421" s="1" t="s">
        <v>39076</v>
      </c>
      <c r="E13421" s="1" t="s">
        <v>2033</v>
      </c>
      <c r="F13421" s="1" t="s">
        <v>38584</v>
      </c>
    </row>
    <row r="13422" spans="1:6">
      <c r="A13422" s="1" t="s">
        <v>39074</v>
      </c>
      <c r="B13422" s="1" t="s">
        <v>39075</v>
      </c>
      <c r="C13422" s="1" t="s">
        <v>39072</v>
      </c>
      <c r="D13422" s="1" t="s">
        <v>39076</v>
      </c>
      <c r="E13422" s="1" t="s">
        <v>2033</v>
      </c>
      <c r="F13422" s="1" t="s">
        <v>38584</v>
      </c>
    </row>
    <row r="13423" spans="1:6">
      <c r="A13423" s="1" t="s">
        <v>39074</v>
      </c>
      <c r="B13423" s="1" t="s">
        <v>39075</v>
      </c>
      <c r="C13423" s="1" t="s">
        <v>39072</v>
      </c>
      <c r="D13423" s="1" t="s">
        <v>39076</v>
      </c>
      <c r="E13423" s="1" t="s">
        <v>2033</v>
      </c>
      <c r="F13423" s="1" t="s">
        <v>38584</v>
      </c>
    </row>
    <row r="13424" spans="1:6">
      <c r="A13424" s="1" t="s">
        <v>39074</v>
      </c>
      <c r="B13424" s="1" t="s">
        <v>39075</v>
      </c>
      <c r="C13424" s="1" t="s">
        <v>39072</v>
      </c>
      <c r="D13424" s="1" t="s">
        <v>39076</v>
      </c>
      <c r="E13424" s="1" t="s">
        <v>2033</v>
      </c>
      <c r="F13424" s="1" t="s">
        <v>38584</v>
      </c>
    </row>
    <row r="13425" spans="1:6">
      <c r="A13425" s="1" t="s">
        <v>39077</v>
      </c>
      <c r="B13425" s="1" t="s">
        <v>39078</v>
      </c>
      <c r="C13425" s="1" t="s">
        <v>39072</v>
      </c>
      <c r="D13425" s="1" t="s">
        <v>39079</v>
      </c>
      <c r="E13425" s="1" t="s">
        <v>2033</v>
      </c>
      <c r="F13425" s="1" t="s">
        <v>38584</v>
      </c>
    </row>
    <row r="13426" spans="1:6">
      <c r="A13426" s="1" t="s">
        <v>39077</v>
      </c>
      <c r="B13426" s="1" t="s">
        <v>39078</v>
      </c>
      <c r="C13426" s="1" t="s">
        <v>39072</v>
      </c>
      <c r="D13426" s="1" t="s">
        <v>39079</v>
      </c>
      <c r="E13426" s="1" t="s">
        <v>2033</v>
      </c>
      <c r="F13426" s="1" t="s">
        <v>38584</v>
      </c>
    </row>
    <row r="13427" spans="1:6">
      <c r="A13427" s="1" t="s">
        <v>39077</v>
      </c>
      <c r="B13427" s="1" t="s">
        <v>39078</v>
      </c>
      <c r="C13427" s="1" t="s">
        <v>39072</v>
      </c>
      <c r="D13427" s="1" t="s">
        <v>39079</v>
      </c>
      <c r="E13427" s="1" t="s">
        <v>2033</v>
      </c>
      <c r="F13427" s="1" t="s">
        <v>38584</v>
      </c>
    </row>
    <row r="13428" spans="1:6">
      <c r="A13428" s="1" t="s">
        <v>39077</v>
      </c>
      <c r="B13428" s="1" t="s">
        <v>39078</v>
      </c>
      <c r="C13428" s="1" t="s">
        <v>39072</v>
      </c>
      <c r="D13428" s="1" t="s">
        <v>39079</v>
      </c>
      <c r="E13428" s="1" t="s">
        <v>2033</v>
      </c>
      <c r="F13428" s="1" t="s">
        <v>38584</v>
      </c>
    </row>
    <row r="13429" spans="1:6">
      <c r="A13429" s="1" t="s">
        <v>39077</v>
      </c>
      <c r="B13429" s="1" t="s">
        <v>39078</v>
      </c>
      <c r="C13429" s="1" t="s">
        <v>39072</v>
      </c>
      <c r="D13429" s="1" t="s">
        <v>39079</v>
      </c>
      <c r="E13429" s="1" t="s">
        <v>2033</v>
      </c>
      <c r="F13429" s="1" t="s">
        <v>38584</v>
      </c>
    </row>
    <row r="13430" spans="1:6">
      <c r="A13430" s="1" t="s">
        <v>39077</v>
      </c>
      <c r="B13430" s="1" t="s">
        <v>39078</v>
      </c>
      <c r="C13430" s="1" t="s">
        <v>39072</v>
      </c>
      <c r="D13430" s="1" t="s">
        <v>39079</v>
      </c>
      <c r="E13430" s="1" t="s">
        <v>2033</v>
      </c>
      <c r="F13430" s="1" t="s">
        <v>38584</v>
      </c>
    </row>
    <row r="13431" spans="1:6">
      <c r="A13431" s="1" t="s">
        <v>39077</v>
      </c>
      <c r="B13431" s="1" t="s">
        <v>39078</v>
      </c>
      <c r="C13431" s="1" t="s">
        <v>39072</v>
      </c>
      <c r="D13431" s="1" t="s">
        <v>39079</v>
      </c>
      <c r="E13431" s="1" t="s">
        <v>2033</v>
      </c>
      <c r="F13431" s="1" t="s">
        <v>38584</v>
      </c>
    </row>
    <row r="13432" spans="1:6">
      <c r="A13432" s="1" t="s">
        <v>39080</v>
      </c>
      <c r="B13432" s="1" t="s">
        <v>39081</v>
      </c>
      <c r="C13432" s="1" t="s">
        <v>39072</v>
      </c>
      <c r="D13432" s="1" t="s">
        <v>39082</v>
      </c>
      <c r="E13432" s="1" t="s">
        <v>2033</v>
      </c>
      <c r="F13432" s="1" t="s">
        <v>38584</v>
      </c>
    </row>
    <row r="13433" spans="1:6">
      <c r="A13433" s="1" t="s">
        <v>39080</v>
      </c>
      <c r="B13433" s="1" t="s">
        <v>39081</v>
      </c>
      <c r="C13433" s="1" t="s">
        <v>39072</v>
      </c>
      <c r="D13433" s="1" t="s">
        <v>39082</v>
      </c>
      <c r="E13433" s="1" t="s">
        <v>2033</v>
      </c>
      <c r="F13433" s="1" t="s">
        <v>38584</v>
      </c>
    </row>
    <row r="13434" spans="1:6">
      <c r="A13434" s="1" t="s">
        <v>39080</v>
      </c>
      <c r="B13434" s="1" t="s">
        <v>39081</v>
      </c>
      <c r="C13434" s="1" t="s">
        <v>39072</v>
      </c>
      <c r="D13434" s="1" t="s">
        <v>39082</v>
      </c>
      <c r="E13434" s="1" t="s">
        <v>2033</v>
      </c>
      <c r="F13434" s="1" t="s">
        <v>38584</v>
      </c>
    </row>
    <row r="13435" spans="1:6">
      <c r="A13435" s="1" t="s">
        <v>39080</v>
      </c>
      <c r="B13435" s="1" t="s">
        <v>39081</v>
      </c>
      <c r="C13435" s="1" t="s">
        <v>39072</v>
      </c>
      <c r="D13435" s="1" t="s">
        <v>39082</v>
      </c>
      <c r="E13435" s="1" t="s">
        <v>2033</v>
      </c>
      <c r="F13435" s="1" t="s">
        <v>38584</v>
      </c>
    </row>
    <row r="13436" spans="1:6">
      <c r="A13436" s="1" t="s">
        <v>39080</v>
      </c>
      <c r="B13436" s="1" t="s">
        <v>39081</v>
      </c>
      <c r="C13436" s="1" t="s">
        <v>39072</v>
      </c>
      <c r="D13436" s="1" t="s">
        <v>39082</v>
      </c>
      <c r="E13436" s="1" t="s">
        <v>2033</v>
      </c>
      <c r="F13436" s="1" t="s">
        <v>38584</v>
      </c>
    </row>
    <row r="13437" spans="1:6">
      <c r="A13437" s="1" t="s">
        <v>39080</v>
      </c>
      <c r="B13437" s="1" t="s">
        <v>39081</v>
      </c>
      <c r="C13437" s="1" t="s">
        <v>39072</v>
      </c>
      <c r="D13437" s="1" t="s">
        <v>39082</v>
      </c>
      <c r="E13437" s="1" t="s">
        <v>2033</v>
      </c>
      <c r="F13437" s="1" t="s">
        <v>38584</v>
      </c>
    </row>
    <row r="13438" spans="1:6">
      <c r="A13438" s="1" t="s">
        <v>39080</v>
      </c>
      <c r="B13438" s="1" t="s">
        <v>39081</v>
      </c>
      <c r="C13438" s="1" t="s">
        <v>39072</v>
      </c>
      <c r="D13438" s="1" t="s">
        <v>39082</v>
      </c>
      <c r="E13438" s="1" t="s">
        <v>2033</v>
      </c>
      <c r="F13438" s="1" t="s">
        <v>38584</v>
      </c>
    </row>
    <row r="13439" spans="1:6">
      <c r="A13439" s="1" t="s">
        <v>39083</v>
      </c>
      <c r="B13439" s="1" t="s">
        <v>39084</v>
      </c>
      <c r="C13439" s="1" t="s">
        <v>39072</v>
      </c>
      <c r="D13439" s="1" t="s">
        <v>39085</v>
      </c>
      <c r="E13439" s="1" t="s">
        <v>2033</v>
      </c>
      <c r="F13439" s="1" t="s">
        <v>38584</v>
      </c>
    </row>
    <row r="13440" spans="1:6">
      <c r="A13440" s="1" t="s">
        <v>39083</v>
      </c>
      <c r="B13440" s="1" t="s">
        <v>39084</v>
      </c>
      <c r="C13440" s="1" t="s">
        <v>39072</v>
      </c>
      <c r="D13440" s="1" t="s">
        <v>39085</v>
      </c>
      <c r="E13440" s="1" t="s">
        <v>2033</v>
      </c>
      <c r="F13440" s="1" t="s">
        <v>38584</v>
      </c>
    </row>
    <row r="13441" spans="1:6">
      <c r="A13441" s="1" t="s">
        <v>39083</v>
      </c>
      <c r="B13441" s="1" t="s">
        <v>39084</v>
      </c>
      <c r="C13441" s="1" t="s">
        <v>39072</v>
      </c>
      <c r="D13441" s="1" t="s">
        <v>39085</v>
      </c>
      <c r="E13441" s="1" t="s">
        <v>2033</v>
      </c>
      <c r="F13441" s="1" t="s">
        <v>38584</v>
      </c>
    </row>
    <row r="13442" spans="1:6">
      <c r="A13442" s="1" t="s">
        <v>39083</v>
      </c>
      <c r="B13442" s="1" t="s">
        <v>39084</v>
      </c>
      <c r="C13442" s="1" t="s">
        <v>39072</v>
      </c>
      <c r="D13442" s="1" t="s">
        <v>39085</v>
      </c>
      <c r="E13442" s="1" t="s">
        <v>2033</v>
      </c>
      <c r="F13442" s="1" t="s">
        <v>38584</v>
      </c>
    </row>
    <row r="13443" spans="1:6">
      <c r="A13443" s="1" t="s">
        <v>39083</v>
      </c>
      <c r="B13443" s="1" t="s">
        <v>39084</v>
      </c>
      <c r="C13443" s="1" t="s">
        <v>39072</v>
      </c>
      <c r="D13443" s="1" t="s">
        <v>39085</v>
      </c>
      <c r="E13443" s="1" t="s">
        <v>2033</v>
      </c>
      <c r="F13443" s="1" t="s">
        <v>38584</v>
      </c>
    </row>
    <row r="13444" spans="1:6">
      <c r="A13444" s="1" t="s">
        <v>39083</v>
      </c>
      <c r="B13444" s="1" t="s">
        <v>39084</v>
      </c>
      <c r="C13444" s="1" t="s">
        <v>39072</v>
      </c>
      <c r="D13444" s="1" t="s">
        <v>39085</v>
      </c>
      <c r="E13444" s="1" t="s">
        <v>2033</v>
      </c>
      <c r="F13444" s="1" t="s">
        <v>38584</v>
      </c>
    </row>
    <row r="13445" spans="1:6">
      <c r="A13445" s="1" t="s">
        <v>39083</v>
      </c>
      <c r="B13445" s="1" t="s">
        <v>39084</v>
      </c>
      <c r="C13445" s="1" t="s">
        <v>39072</v>
      </c>
      <c r="D13445" s="1" t="s">
        <v>39085</v>
      </c>
      <c r="E13445" s="1" t="s">
        <v>2033</v>
      </c>
      <c r="F13445" s="1" t="s">
        <v>38584</v>
      </c>
    </row>
    <row r="13446" spans="1:6">
      <c r="A13446" s="1" t="s">
        <v>39086</v>
      </c>
      <c r="B13446" s="1" t="s">
        <v>39087</v>
      </c>
      <c r="C13446" s="1" t="s">
        <v>39072</v>
      </c>
      <c r="D13446" s="1" t="s">
        <v>39088</v>
      </c>
      <c r="E13446" s="1" t="s">
        <v>88</v>
      </c>
      <c r="F13446" s="1" t="s">
        <v>50</v>
      </c>
    </row>
    <row r="13447" spans="1:6">
      <c r="A13447" s="1" t="s">
        <v>39086</v>
      </c>
      <c r="B13447" s="1" t="s">
        <v>39087</v>
      </c>
      <c r="C13447" s="1" t="s">
        <v>39072</v>
      </c>
      <c r="D13447" s="1" t="s">
        <v>39088</v>
      </c>
      <c r="E13447" s="1" t="s">
        <v>88</v>
      </c>
      <c r="F13447" s="1" t="s">
        <v>50</v>
      </c>
    </row>
    <row r="13448" spans="1:6">
      <c r="A13448" s="1" t="s">
        <v>39086</v>
      </c>
      <c r="B13448" s="1" t="s">
        <v>39087</v>
      </c>
      <c r="C13448" s="1" t="s">
        <v>39072</v>
      </c>
      <c r="D13448" s="1" t="s">
        <v>39088</v>
      </c>
      <c r="E13448" s="1" t="s">
        <v>88</v>
      </c>
      <c r="F13448" s="1" t="s">
        <v>50</v>
      </c>
    </row>
    <row r="13449" spans="1:6">
      <c r="A13449" s="1" t="s">
        <v>39086</v>
      </c>
      <c r="B13449" s="1" t="s">
        <v>39087</v>
      </c>
      <c r="C13449" s="1" t="s">
        <v>39072</v>
      </c>
      <c r="D13449" s="1" t="s">
        <v>39088</v>
      </c>
      <c r="E13449" s="1" t="s">
        <v>88</v>
      </c>
      <c r="F13449" s="1" t="s">
        <v>50</v>
      </c>
    </row>
    <row r="13450" spans="1:6">
      <c r="A13450" s="1" t="s">
        <v>39086</v>
      </c>
      <c r="B13450" s="1" t="s">
        <v>39087</v>
      </c>
      <c r="C13450" s="1" t="s">
        <v>39072</v>
      </c>
      <c r="D13450" s="1" t="s">
        <v>39088</v>
      </c>
      <c r="E13450" s="1" t="s">
        <v>88</v>
      </c>
      <c r="F13450" s="1" t="s">
        <v>50</v>
      </c>
    </row>
    <row r="13451" spans="1:6">
      <c r="A13451" s="1" t="s">
        <v>39086</v>
      </c>
      <c r="B13451" s="1" t="s">
        <v>39087</v>
      </c>
      <c r="C13451" s="1" t="s">
        <v>39072</v>
      </c>
      <c r="D13451" s="1" t="s">
        <v>39088</v>
      </c>
      <c r="E13451" s="1" t="s">
        <v>88</v>
      </c>
      <c r="F13451" s="1" t="s">
        <v>50</v>
      </c>
    </row>
    <row r="13452" spans="1:6">
      <c r="A13452" s="1" t="s">
        <v>39086</v>
      </c>
      <c r="B13452" s="1" t="s">
        <v>39087</v>
      </c>
      <c r="C13452" s="1" t="s">
        <v>39072</v>
      </c>
      <c r="D13452" s="1" t="s">
        <v>39088</v>
      </c>
      <c r="E13452" s="1" t="s">
        <v>88</v>
      </c>
      <c r="F13452" s="1" t="s">
        <v>50</v>
      </c>
    </row>
    <row r="13453" spans="1:6">
      <c r="A13453" s="1" t="s">
        <v>39089</v>
      </c>
      <c r="B13453" s="1" t="s">
        <v>39090</v>
      </c>
      <c r="C13453" s="1" t="s">
        <v>39072</v>
      </c>
      <c r="D13453" s="1" t="s">
        <v>39091</v>
      </c>
      <c r="E13453" s="1" t="s">
        <v>2033</v>
      </c>
      <c r="F13453" s="1" t="s">
        <v>50</v>
      </c>
    </row>
    <row r="13454" spans="1:6">
      <c r="A13454" s="1" t="s">
        <v>39089</v>
      </c>
      <c r="B13454" s="1" t="s">
        <v>39090</v>
      </c>
      <c r="C13454" s="1" t="s">
        <v>39072</v>
      </c>
      <c r="D13454" s="1" t="s">
        <v>39091</v>
      </c>
      <c r="E13454" s="1" t="s">
        <v>2033</v>
      </c>
      <c r="F13454" s="1" t="s">
        <v>50</v>
      </c>
    </row>
    <row r="13455" spans="1:6">
      <c r="A13455" s="1" t="s">
        <v>39089</v>
      </c>
      <c r="B13455" s="1" t="s">
        <v>39090</v>
      </c>
      <c r="C13455" s="1" t="s">
        <v>39072</v>
      </c>
      <c r="D13455" s="1" t="s">
        <v>39091</v>
      </c>
      <c r="E13455" s="1" t="s">
        <v>2033</v>
      </c>
      <c r="F13455" s="1" t="s">
        <v>50</v>
      </c>
    </row>
    <row r="13456" spans="1:6">
      <c r="A13456" s="1" t="s">
        <v>39089</v>
      </c>
      <c r="B13456" s="1" t="s">
        <v>39090</v>
      </c>
      <c r="C13456" s="1" t="s">
        <v>39072</v>
      </c>
      <c r="D13456" s="1" t="s">
        <v>39091</v>
      </c>
      <c r="E13456" s="1" t="s">
        <v>2033</v>
      </c>
      <c r="F13456" s="1" t="s">
        <v>50</v>
      </c>
    </row>
    <row r="13457" spans="1:6">
      <c r="A13457" s="1" t="s">
        <v>39089</v>
      </c>
      <c r="B13457" s="1" t="s">
        <v>39090</v>
      </c>
      <c r="C13457" s="1" t="s">
        <v>39072</v>
      </c>
      <c r="D13457" s="1" t="s">
        <v>39091</v>
      </c>
      <c r="E13457" s="1" t="s">
        <v>2033</v>
      </c>
      <c r="F13457" s="1" t="s">
        <v>50</v>
      </c>
    </row>
    <row r="13458" spans="1:6">
      <c r="A13458" s="1" t="s">
        <v>39089</v>
      </c>
      <c r="B13458" s="1" t="s">
        <v>39090</v>
      </c>
      <c r="C13458" s="1" t="s">
        <v>39072</v>
      </c>
      <c r="D13458" s="1" t="s">
        <v>39091</v>
      </c>
      <c r="E13458" s="1" t="s">
        <v>2033</v>
      </c>
      <c r="F13458" s="1" t="s">
        <v>50</v>
      </c>
    </row>
    <row r="13459" spans="1:6">
      <c r="A13459" s="1" t="s">
        <v>39089</v>
      </c>
      <c r="B13459" s="1" t="s">
        <v>39090</v>
      </c>
      <c r="C13459" s="1" t="s">
        <v>39072</v>
      </c>
      <c r="D13459" s="1" t="s">
        <v>39091</v>
      </c>
      <c r="E13459" s="1" t="s">
        <v>2033</v>
      </c>
      <c r="F13459" s="1" t="s">
        <v>50</v>
      </c>
    </row>
    <row r="13460" spans="1:6">
      <c r="A13460" s="1" t="s">
        <v>39092</v>
      </c>
      <c r="B13460" s="1" t="s">
        <v>39093</v>
      </c>
      <c r="C13460" s="1" t="s">
        <v>39072</v>
      </c>
      <c r="D13460" s="1" t="s">
        <v>39094</v>
      </c>
      <c r="E13460" s="1" t="s">
        <v>88</v>
      </c>
      <c r="F13460" s="1" t="s">
        <v>50</v>
      </c>
    </row>
    <row r="13461" spans="1:6">
      <c r="A13461" s="1" t="s">
        <v>39092</v>
      </c>
      <c r="B13461" s="1" t="s">
        <v>39093</v>
      </c>
      <c r="C13461" s="1" t="s">
        <v>39072</v>
      </c>
      <c r="D13461" s="1" t="s">
        <v>39094</v>
      </c>
      <c r="E13461" s="1" t="s">
        <v>88</v>
      </c>
      <c r="F13461" s="1" t="s">
        <v>50</v>
      </c>
    </row>
    <row r="13462" spans="1:6">
      <c r="A13462" s="1" t="s">
        <v>39092</v>
      </c>
      <c r="B13462" s="1" t="s">
        <v>39093</v>
      </c>
      <c r="C13462" s="1" t="s">
        <v>39072</v>
      </c>
      <c r="D13462" s="1" t="s">
        <v>39094</v>
      </c>
      <c r="E13462" s="1" t="s">
        <v>88</v>
      </c>
      <c r="F13462" s="1" t="s">
        <v>50</v>
      </c>
    </row>
    <row r="13463" spans="1:6">
      <c r="A13463" s="1" t="s">
        <v>39092</v>
      </c>
      <c r="B13463" s="1" t="s">
        <v>39093</v>
      </c>
      <c r="C13463" s="1" t="s">
        <v>39072</v>
      </c>
      <c r="D13463" s="1" t="s">
        <v>39094</v>
      </c>
      <c r="E13463" s="1" t="s">
        <v>88</v>
      </c>
      <c r="F13463" s="1" t="s">
        <v>50</v>
      </c>
    </row>
    <row r="13464" spans="1:6">
      <c r="A13464" s="1" t="s">
        <v>39092</v>
      </c>
      <c r="B13464" s="1" t="s">
        <v>39093</v>
      </c>
      <c r="C13464" s="1" t="s">
        <v>39072</v>
      </c>
      <c r="D13464" s="1" t="s">
        <v>39094</v>
      </c>
      <c r="E13464" s="1" t="s">
        <v>88</v>
      </c>
      <c r="F13464" s="1" t="s">
        <v>50</v>
      </c>
    </row>
    <row r="13465" spans="1:6">
      <c r="A13465" s="1" t="s">
        <v>39092</v>
      </c>
      <c r="B13465" s="1" t="s">
        <v>39093</v>
      </c>
      <c r="C13465" s="1" t="s">
        <v>39072</v>
      </c>
      <c r="D13465" s="1" t="s">
        <v>39094</v>
      </c>
      <c r="E13465" s="1" t="s">
        <v>88</v>
      </c>
      <c r="F13465" s="1" t="s">
        <v>50</v>
      </c>
    </row>
    <row r="13466" spans="1:6">
      <c r="A13466" s="1" t="s">
        <v>39092</v>
      </c>
      <c r="B13466" s="1" t="s">
        <v>39093</v>
      </c>
      <c r="C13466" s="1" t="s">
        <v>39072</v>
      </c>
      <c r="D13466" s="1" t="s">
        <v>39094</v>
      </c>
      <c r="E13466" s="1" t="s">
        <v>88</v>
      </c>
      <c r="F13466" s="1" t="s">
        <v>50</v>
      </c>
    </row>
    <row r="13467" spans="1:6">
      <c r="A13467" s="1" t="s">
        <v>39095</v>
      </c>
      <c r="B13467" s="1" t="s">
        <v>39096</v>
      </c>
      <c r="C13467" s="1" t="s">
        <v>39072</v>
      </c>
      <c r="D13467" s="1" t="s">
        <v>39097</v>
      </c>
      <c r="E13467" s="1" t="s">
        <v>2033</v>
      </c>
      <c r="F13467" s="1" t="s">
        <v>38584</v>
      </c>
    </row>
    <row r="13468" spans="1:6">
      <c r="A13468" s="1" t="s">
        <v>39095</v>
      </c>
      <c r="B13468" s="1" t="s">
        <v>39096</v>
      </c>
      <c r="C13468" s="1" t="s">
        <v>39072</v>
      </c>
      <c r="D13468" s="1" t="s">
        <v>39097</v>
      </c>
      <c r="E13468" s="1" t="s">
        <v>2033</v>
      </c>
      <c r="F13468" s="1" t="s">
        <v>38584</v>
      </c>
    </row>
    <row r="13469" spans="1:6">
      <c r="A13469" s="1" t="s">
        <v>39095</v>
      </c>
      <c r="B13469" s="1" t="s">
        <v>39096</v>
      </c>
      <c r="C13469" s="1" t="s">
        <v>39072</v>
      </c>
      <c r="D13469" s="1" t="s">
        <v>39097</v>
      </c>
      <c r="E13469" s="1" t="s">
        <v>2033</v>
      </c>
      <c r="F13469" s="1" t="s">
        <v>38584</v>
      </c>
    </row>
    <row r="13470" spans="1:6">
      <c r="A13470" s="1" t="s">
        <v>39095</v>
      </c>
      <c r="B13470" s="1" t="s">
        <v>39096</v>
      </c>
      <c r="C13470" s="1" t="s">
        <v>39072</v>
      </c>
      <c r="D13470" s="1" t="s">
        <v>39097</v>
      </c>
      <c r="E13470" s="1" t="s">
        <v>2033</v>
      </c>
      <c r="F13470" s="1" t="s">
        <v>38584</v>
      </c>
    </row>
    <row r="13471" spans="1:6">
      <c r="A13471" s="1" t="s">
        <v>39095</v>
      </c>
      <c r="B13471" s="1" t="s">
        <v>39096</v>
      </c>
      <c r="C13471" s="1" t="s">
        <v>39072</v>
      </c>
      <c r="D13471" s="1" t="s">
        <v>39097</v>
      </c>
      <c r="E13471" s="1" t="s">
        <v>2033</v>
      </c>
      <c r="F13471" s="1" t="s">
        <v>38584</v>
      </c>
    </row>
    <row r="13472" spans="1:6">
      <c r="A13472" s="1" t="s">
        <v>39095</v>
      </c>
      <c r="B13472" s="1" t="s">
        <v>39096</v>
      </c>
      <c r="C13472" s="1" t="s">
        <v>39072</v>
      </c>
      <c r="D13472" s="1" t="s">
        <v>39097</v>
      </c>
      <c r="E13472" s="1" t="s">
        <v>2033</v>
      </c>
      <c r="F13472" s="1" t="s">
        <v>38584</v>
      </c>
    </row>
    <row r="13473" spans="1:6">
      <c r="A13473" s="1" t="s">
        <v>39095</v>
      </c>
      <c r="B13473" s="1" t="s">
        <v>39096</v>
      </c>
      <c r="C13473" s="1" t="s">
        <v>39072</v>
      </c>
      <c r="D13473" s="1" t="s">
        <v>39097</v>
      </c>
      <c r="E13473" s="1" t="s">
        <v>2033</v>
      </c>
      <c r="F13473" s="1" t="s">
        <v>38584</v>
      </c>
    </row>
    <row r="13474" spans="1:6">
      <c r="A13474" s="1" t="s">
        <v>39098</v>
      </c>
      <c r="B13474" s="1" t="s">
        <v>39099</v>
      </c>
      <c r="C13474" s="1" t="s">
        <v>39100</v>
      </c>
      <c r="D13474" s="1" t="s">
        <v>39101</v>
      </c>
      <c r="E13474" s="1" t="s">
        <v>88</v>
      </c>
      <c r="F13474" s="1" t="s">
        <v>38584</v>
      </c>
    </row>
    <row r="13475" spans="1:6">
      <c r="A13475" s="1" t="s">
        <v>39098</v>
      </c>
      <c r="B13475" s="1" t="s">
        <v>39099</v>
      </c>
      <c r="C13475" s="1" t="s">
        <v>39100</v>
      </c>
      <c r="D13475" s="1" t="s">
        <v>39101</v>
      </c>
      <c r="E13475" s="1" t="s">
        <v>88</v>
      </c>
      <c r="F13475" s="1" t="s">
        <v>38584</v>
      </c>
    </row>
    <row r="13476" spans="1:6">
      <c r="A13476" s="1" t="s">
        <v>39098</v>
      </c>
      <c r="B13476" s="1" t="s">
        <v>39099</v>
      </c>
      <c r="C13476" s="1" t="s">
        <v>39100</v>
      </c>
      <c r="D13476" s="1" t="s">
        <v>39101</v>
      </c>
      <c r="E13476" s="1" t="s">
        <v>88</v>
      </c>
      <c r="F13476" s="1" t="s">
        <v>38584</v>
      </c>
    </row>
    <row r="13477" spans="1:6">
      <c r="A13477" s="1" t="s">
        <v>39098</v>
      </c>
      <c r="B13477" s="1" t="s">
        <v>39099</v>
      </c>
      <c r="C13477" s="1" t="s">
        <v>39100</v>
      </c>
      <c r="D13477" s="1" t="s">
        <v>39101</v>
      </c>
      <c r="E13477" s="1" t="s">
        <v>88</v>
      </c>
      <c r="F13477" s="1" t="s">
        <v>38584</v>
      </c>
    </row>
    <row r="13478" spans="1:6">
      <c r="A13478" s="1" t="s">
        <v>39098</v>
      </c>
      <c r="B13478" s="1" t="s">
        <v>39099</v>
      </c>
      <c r="C13478" s="1" t="s">
        <v>39100</v>
      </c>
      <c r="D13478" s="1" t="s">
        <v>39101</v>
      </c>
      <c r="E13478" s="1" t="s">
        <v>88</v>
      </c>
      <c r="F13478" s="1" t="s">
        <v>38584</v>
      </c>
    </row>
    <row r="13479" spans="1:6">
      <c r="A13479" s="1" t="s">
        <v>39098</v>
      </c>
      <c r="B13479" s="1" t="s">
        <v>39099</v>
      </c>
      <c r="C13479" s="1" t="s">
        <v>39100</v>
      </c>
      <c r="D13479" s="1" t="s">
        <v>39101</v>
      </c>
      <c r="E13479" s="1" t="s">
        <v>88</v>
      </c>
      <c r="F13479" s="1" t="s">
        <v>38584</v>
      </c>
    </row>
    <row r="13480" spans="1:6">
      <c r="A13480" s="1" t="s">
        <v>39098</v>
      </c>
      <c r="B13480" s="1" t="s">
        <v>39099</v>
      </c>
      <c r="C13480" s="1" t="s">
        <v>39100</v>
      </c>
      <c r="D13480" s="1" t="s">
        <v>39101</v>
      </c>
      <c r="E13480" s="1" t="s">
        <v>88</v>
      </c>
      <c r="F13480" s="1" t="s">
        <v>38584</v>
      </c>
    </row>
    <row r="13481" spans="1:6">
      <c r="A13481" s="1" t="s">
        <v>39098</v>
      </c>
      <c r="B13481" s="1" t="s">
        <v>39099</v>
      </c>
      <c r="C13481" s="1" t="s">
        <v>39100</v>
      </c>
      <c r="D13481" s="1" t="s">
        <v>39101</v>
      </c>
      <c r="E13481" s="1" t="s">
        <v>88</v>
      </c>
      <c r="F13481" s="1" t="s">
        <v>38584</v>
      </c>
    </row>
    <row r="13482" spans="1:6">
      <c r="A13482" s="1" t="s">
        <v>39098</v>
      </c>
      <c r="B13482" s="1" t="s">
        <v>39099</v>
      </c>
      <c r="C13482" s="1" t="s">
        <v>39100</v>
      </c>
      <c r="D13482" s="1" t="s">
        <v>39101</v>
      </c>
      <c r="E13482" s="1" t="s">
        <v>88</v>
      </c>
      <c r="F13482" s="1" t="s">
        <v>38584</v>
      </c>
    </row>
    <row r="13483" spans="1:6">
      <c r="A13483" s="1" t="s">
        <v>39098</v>
      </c>
      <c r="B13483" s="1" t="s">
        <v>39099</v>
      </c>
      <c r="C13483" s="1" t="s">
        <v>39100</v>
      </c>
      <c r="D13483" s="1" t="s">
        <v>39101</v>
      </c>
      <c r="E13483" s="1" t="s">
        <v>88</v>
      </c>
      <c r="F13483" s="1" t="s">
        <v>38584</v>
      </c>
    </row>
    <row r="13484" spans="1:6">
      <c r="A13484" s="1" t="s">
        <v>39102</v>
      </c>
      <c r="B13484" s="1" t="s">
        <v>39103</v>
      </c>
      <c r="C13484" s="1" t="s">
        <v>39104</v>
      </c>
      <c r="D13484" s="1" t="s">
        <v>39105</v>
      </c>
      <c r="E13484" s="1" t="s">
        <v>2033</v>
      </c>
      <c r="F13484" s="1" t="s">
        <v>38584</v>
      </c>
    </row>
    <row r="13485" spans="1:6">
      <c r="A13485" s="1" t="s">
        <v>39102</v>
      </c>
      <c r="B13485" s="1" t="s">
        <v>39103</v>
      </c>
      <c r="C13485" s="1" t="s">
        <v>39104</v>
      </c>
      <c r="D13485" s="1" t="s">
        <v>39105</v>
      </c>
      <c r="E13485" s="1" t="s">
        <v>2033</v>
      </c>
      <c r="F13485" s="1" t="s">
        <v>38584</v>
      </c>
    </row>
    <row r="13486" spans="1:6">
      <c r="A13486" s="1" t="s">
        <v>39102</v>
      </c>
      <c r="B13486" s="1" t="s">
        <v>39103</v>
      </c>
      <c r="C13486" s="1" t="s">
        <v>39104</v>
      </c>
      <c r="D13486" s="1" t="s">
        <v>39105</v>
      </c>
      <c r="E13486" s="1" t="s">
        <v>2033</v>
      </c>
      <c r="F13486" s="1" t="s">
        <v>38584</v>
      </c>
    </row>
    <row r="13487" spans="1:6">
      <c r="A13487" s="1" t="s">
        <v>39102</v>
      </c>
      <c r="B13487" s="1" t="s">
        <v>39103</v>
      </c>
      <c r="C13487" s="1" t="s">
        <v>39104</v>
      </c>
      <c r="D13487" s="1" t="s">
        <v>39105</v>
      </c>
      <c r="E13487" s="1" t="s">
        <v>2033</v>
      </c>
      <c r="F13487" s="1" t="s">
        <v>38584</v>
      </c>
    </row>
    <row r="13488" spans="1:6">
      <c r="A13488" s="1" t="s">
        <v>39102</v>
      </c>
      <c r="B13488" s="1" t="s">
        <v>39103</v>
      </c>
      <c r="C13488" s="1" t="s">
        <v>39104</v>
      </c>
      <c r="D13488" s="1" t="s">
        <v>39105</v>
      </c>
      <c r="E13488" s="1" t="s">
        <v>2033</v>
      </c>
      <c r="F13488" s="1" t="s">
        <v>38584</v>
      </c>
    </row>
    <row r="13489" spans="1:6">
      <c r="A13489" s="1" t="s">
        <v>39102</v>
      </c>
      <c r="B13489" s="1" t="s">
        <v>39103</v>
      </c>
      <c r="C13489" s="1" t="s">
        <v>39104</v>
      </c>
      <c r="D13489" s="1" t="s">
        <v>39105</v>
      </c>
      <c r="E13489" s="1" t="s">
        <v>2033</v>
      </c>
      <c r="F13489" s="1" t="s">
        <v>38584</v>
      </c>
    </row>
    <row r="13490" spans="1:6">
      <c r="A13490" s="1" t="s">
        <v>39102</v>
      </c>
      <c r="B13490" s="1" t="s">
        <v>39103</v>
      </c>
      <c r="C13490" s="1" t="s">
        <v>39104</v>
      </c>
      <c r="D13490" s="1" t="s">
        <v>39105</v>
      </c>
      <c r="E13490" s="1" t="s">
        <v>2033</v>
      </c>
      <c r="F13490" s="1" t="s">
        <v>38584</v>
      </c>
    </row>
    <row r="13491" spans="1:6">
      <c r="A13491" s="1" t="s">
        <v>39102</v>
      </c>
      <c r="B13491" s="1" t="s">
        <v>39103</v>
      </c>
      <c r="C13491" s="1" t="s">
        <v>39104</v>
      </c>
      <c r="D13491" s="1" t="s">
        <v>39105</v>
      </c>
      <c r="E13491" s="1" t="s">
        <v>2033</v>
      </c>
      <c r="F13491" s="1" t="s">
        <v>38584</v>
      </c>
    </row>
    <row r="13492" spans="1:6">
      <c r="A13492" s="1" t="s">
        <v>39102</v>
      </c>
      <c r="B13492" s="1" t="s">
        <v>39103</v>
      </c>
      <c r="C13492" s="1" t="s">
        <v>39104</v>
      </c>
      <c r="D13492" s="1" t="s">
        <v>39105</v>
      </c>
      <c r="E13492" s="1" t="s">
        <v>2033</v>
      </c>
      <c r="F13492" s="1" t="s">
        <v>38584</v>
      </c>
    </row>
    <row r="13493" spans="1:6">
      <c r="A13493" s="1" t="s">
        <v>39102</v>
      </c>
      <c r="B13493" s="1" t="s">
        <v>39103</v>
      </c>
      <c r="C13493" s="1" t="s">
        <v>39104</v>
      </c>
      <c r="D13493" s="1" t="s">
        <v>39105</v>
      </c>
      <c r="E13493" s="1" t="s">
        <v>2033</v>
      </c>
      <c r="F13493" s="1" t="s">
        <v>38584</v>
      </c>
    </row>
    <row r="13494" spans="1:6">
      <c r="A13494" s="1" t="s">
        <v>39106</v>
      </c>
      <c r="B13494" s="1" t="s">
        <v>39107</v>
      </c>
      <c r="C13494" s="1" t="s">
        <v>39072</v>
      </c>
      <c r="D13494" s="1" t="s">
        <v>39108</v>
      </c>
      <c r="E13494" s="1" t="s">
        <v>2033</v>
      </c>
      <c r="F13494" s="1" t="s">
        <v>38584</v>
      </c>
    </row>
    <row r="13495" spans="1:6">
      <c r="A13495" s="1" t="s">
        <v>39106</v>
      </c>
      <c r="B13495" s="1" t="s">
        <v>39107</v>
      </c>
      <c r="C13495" s="1" t="s">
        <v>39072</v>
      </c>
      <c r="D13495" s="1" t="s">
        <v>39108</v>
      </c>
      <c r="E13495" s="1" t="s">
        <v>2033</v>
      </c>
      <c r="F13495" s="1" t="s">
        <v>38584</v>
      </c>
    </row>
    <row r="13496" spans="1:6">
      <c r="A13496" s="1" t="s">
        <v>39106</v>
      </c>
      <c r="B13496" s="1" t="s">
        <v>39107</v>
      </c>
      <c r="C13496" s="1" t="s">
        <v>39072</v>
      </c>
      <c r="D13496" s="1" t="s">
        <v>39108</v>
      </c>
      <c r="E13496" s="1" t="s">
        <v>2033</v>
      </c>
      <c r="F13496" s="1" t="s">
        <v>38584</v>
      </c>
    </row>
    <row r="13497" spans="1:6">
      <c r="A13497" s="1" t="s">
        <v>39106</v>
      </c>
      <c r="B13497" s="1" t="s">
        <v>39107</v>
      </c>
      <c r="C13497" s="1" t="s">
        <v>39072</v>
      </c>
      <c r="D13497" s="1" t="s">
        <v>39108</v>
      </c>
      <c r="E13497" s="1" t="s">
        <v>2033</v>
      </c>
      <c r="F13497" s="1" t="s">
        <v>38584</v>
      </c>
    </row>
    <row r="13498" spans="1:6">
      <c r="A13498" s="1" t="s">
        <v>39106</v>
      </c>
      <c r="B13498" s="1" t="s">
        <v>39107</v>
      </c>
      <c r="C13498" s="1" t="s">
        <v>39072</v>
      </c>
      <c r="D13498" s="1" t="s">
        <v>39108</v>
      </c>
      <c r="E13498" s="1" t="s">
        <v>2033</v>
      </c>
      <c r="F13498" s="1" t="s">
        <v>38584</v>
      </c>
    </row>
    <row r="13499" spans="1:6">
      <c r="A13499" s="1" t="s">
        <v>39106</v>
      </c>
      <c r="B13499" s="1" t="s">
        <v>39107</v>
      </c>
      <c r="C13499" s="1" t="s">
        <v>39072</v>
      </c>
      <c r="D13499" s="1" t="s">
        <v>39108</v>
      </c>
      <c r="E13499" s="1" t="s">
        <v>2033</v>
      </c>
      <c r="F13499" s="1" t="s">
        <v>38584</v>
      </c>
    </row>
    <row r="13500" spans="1:6">
      <c r="A13500" s="1" t="s">
        <v>39106</v>
      </c>
      <c r="B13500" s="1" t="s">
        <v>39107</v>
      </c>
      <c r="C13500" s="1" t="s">
        <v>39072</v>
      </c>
      <c r="D13500" s="1" t="s">
        <v>39108</v>
      </c>
      <c r="E13500" s="1" t="s">
        <v>2033</v>
      </c>
      <c r="F13500" s="1" t="s">
        <v>38584</v>
      </c>
    </row>
    <row r="13501" spans="1:6">
      <c r="A13501" s="1" t="s">
        <v>39109</v>
      </c>
      <c r="B13501" s="1" t="s">
        <v>39110</v>
      </c>
      <c r="C13501" s="1" t="s">
        <v>3596</v>
      </c>
      <c r="D13501" s="1" t="s">
        <v>4759</v>
      </c>
      <c r="E13501" s="1" t="s">
        <v>88</v>
      </c>
      <c r="F13501" s="1" t="s">
        <v>3684</v>
      </c>
    </row>
    <row r="13502" spans="1:6">
      <c r="A13502" s="1" t="s">
        <v>39111</v>
      </c>
      <c r="B13502" s="1" t="s">
        <v>39112</v>
      </c>
      <c r="C13502" s="1" t="s">
        <v>364</v>
      </c>
      <c r="D13502" s="1" t="s">
        <v>39113</v>
      </c>
      <c r="E13502" s="1" t="s">
        <v>88</v>
      </c>
      <c r="F13502" s="1" t="s">
        <v>3684</v>
      </c>
    </row>
    <row r="13503" spans="1:6">
      <c r="A13503" s="1" t="s">
        <v>39111</v>
      </c>
      <c r="B13503" s="1" t="s">
        <v>39112</v>
      </c>
      <c r="C13503" s="1" t="s">
        <v>364</v>
      </c>
      <c r="D13503" s="1" t="s">
        <v>39113</v>
      </c>
      <c r="E13503" s="1" t="s">
        <v>88</v>
      </c>
      <c r="F13503" s="1" t="s">
        <v>3684</v>
      </c>
    </row>
    <row r="13504" spans="1:6">
      <c r="A13504" s="1" t="s">
        <v>39114</v>
      </c>
      <c r="B13504" s="1" t="s">
        <v>39115</v>
      </c>
      <c r="C13504" s="1" t="s">
        <v>213</v>
      </c>
      <c r="D13504" s="1" t="s">
        <v>39116</v>
      </c>
      <c r="E13504" s="1" t="s">
        <v>88</v>
      </c>
      <c r="F13504" s="1" t="s">
        <v>378</v>
      </c>
    </row>
    <row r="13505" spans="1:6">
      <c r="A13505" s="1" t="s">
        <v>39114</v>
      </c>
      <c r="B13505" s="1" t="s">
        <v>39115</v>
      </c>
      <c r="C13505" s="1" t="s">
        <v>213</v>
      </c>
      <c r="D13505" s="1" t="s">
        <v>39116</v>
      </c>
      <c r="E13505" s="1" t="s">
        <v>88</v>
      </c>
      <c r="F13505" s="1" t="s">
        <v>378</v>
      </c>
    </row>
    <row r="13506" spans="1:6">
      <c r="A13506" s="1" t="s">
        <v>39114</v>
      </c>
      <c r="B13506" s="1" t="s">
        <v>39115</v>
      </c>
      <c r="C13506" s="1" t="s">
        <v>213</v>
      </c>
      <c r="D13506" s="1" t="s">
        <v>39116</v>
      </c>
      <c r="E13506" s="1" t="s">
        <v>88</v>
      </c>
      <c r="F13506" s="1" t="s">
        <v>378</v>
      </c>
    </row>
    <row r="13507" spans="1:6">
      <c r="A13507" s="1" t="s">
        <v>39114</v>
      </c>
      <c r="B13507" s="1" t="s">
        <v>39115</v>
      </c>
      <c r="C13507" s="1" t="s">
        <v>213</v>
      </c>
      <c r="D13507" s="1" t="s">
        <v>39116</v>
      </c>
      <c r="E13507" s="1" t="s">
        <v>88</v>
      </c>
      <c r="F13507" s="1" t="s">
        <v>378</v>
      </c>
    </row>
    <row r="13508" spans="1:6">
      <c r="A13508" s="1" t="s">
        <v>39117</v>
      </c>
      <c r="B13508" s="1" t="s">
        <v>39118</v>
      </c>
      <c r="C13508" s="1" t="s">
        <v>231</v>
      </c>
      <c r="D13508" s="1" t="s">
        <v>39119</v>
      </c>
      <c r="E13508" s="1" t="s">
        <v>2436</v>
      </c>
      <c r="F13508" s="1" t="s">
        <v>11</v>
      </c>
    </row>
    <row r="13509" spans="1:6">
      <c r="A13509" s="1" t="s">
        <v>39117</v>
      </c>
      <c r="B13509" s="1" t="s">
        <v>39118</v>
      </c>
      <c r="C13509" s="1" t="s">
        <v>231</v>
      </c>
      <c r="D13509" s="1" t="s">
        <v>39119</v>
      </c>
      <c r="E13509" s="1" t="s">
        <v>2436</v>
      </c>
      <c r="F13509" s="1" t="s">
        <v>11</v>
      </c>
    </row>
    <row r="13510" spans="1:6">
      <c r="A13510" s="1" t="s">
        <v>39120</v>
      </c>
      <c r="B13510" s="1" t="s">
        <v>39121</v>
      </c>
      <c r="C13510" s="1" t="s">
        <v>371</v>
      </c>
      <c r="D13510" s="1" t="s">
        <v>39122</v>
      </c>
      <c r="E13510" s="1" t="s">
        <v>88</v>
      </c>
      <c r="F13510" s="1" t="s">
        <v>11</v>
      </c>
    </row>
    <row r="13511" spans="1:6">
      <c r="A13511" s="1" t="s">
        <v>39123</v>
      </c>
      <c r="B13511" s="1" t="s">
        <v>39124</v>
      </c>
      <c r="C13511" s="1" t="s">
        <v>32742</v>
      </c>
      <c r="D13511" s="1" t="s">
        <v>39125</v>
      </c>
      <c r="E13511" s="1" t="s">
        <v>88</v>
      </c>
      <c r="F13511" s="1" t="s">
        <v>11</v>
      </c>
    </row>
    <row r="13512" spans="1:6">
      <c r="A13512" s="1" t="s">
        <v>39123</v>
      </c>
      <c r="B13512" s="1" t="s">
        <v>39124</v>
      </c>
      <c r="C13512" s="1" t="s">
        <v>32742</v>
      </c>
      <c r="D13512" s="1" t="s">
        <v>39125</v>
      </c>
      <c r="E13512" s="1" t="s">
        <v>88</v>
      </c>
      <c r="F13512" s="1" t="s">
        <v>11</v>
      </c>
    </row>
    <row r="13513" spans="1:6">
      <c r="A13513" s="1" t="s">
        <v>39123</v>
      </c>
      <c r="B13513" s="1" t="s">
        <v>39124</v>
      </c>
      <c r="C13513" s="1" t="s">
        <v>32742</v>
      </c>
      <c r="D13513" s="1" t="s">
        <v>39125</v>
      </c>
      <c r="E13513" s="1" t="s">
        <v>88</v>
      </c>
      <c r="F13513" s="1" t="s">
        <v>11</v>
      </c>
    </row>
    <row r="13514" spans="1:6">
      <c r="A13514" s="1" t="s">
        <v>39123</v>
      </c>
      <c r="B13514" s="1" t="s">
        <v>39124</v>
      </c>
      <c r="C13514" s="1" t="s">
        <v>32742</v>
      </c>
      <c r="D13514" s="1" t="s">
        <v>39125</v>
      </c>
      <c r="E13514" s="1" t="s">
        <v>88</v>
      </c>
      <c r="F13514" s="1" t="s">
        <v>11</v>
      </c>
    </row>
    <row r="13515" spans="1:6">
      <c r="A13515" s="1" t="s">
        <v>39126</v>
      </c>
      <c r="B13515" s="1" t="s">
        <v>39127</v>
      </c>
      <c r="C13515" s="1" t="s">
        <v>384</v>
      </c>
      <c r="D13515" s="1" t="s">
        <v>39128</v>
      </c>
      <c r="E13515" s="1" t="s">
        <v>2436</v>
      </c>
      <c r="F13515" s="1" t="s">
        <v>11</v>
      </c>
    </row>
    <row r="13516" spans="1:6">
      <c r="A13516" s="1" t="s">
        <v>39126</v>
      </c>
      <c r="B13516" s="1" t="s">
        <v>39127</v>
      </c>
      <c r="C13516" s="1" t="s">
        <v>384</v>
      </c>
      <c r="D13516" s="1" t="s">
        <v>39128</v>
      </c>
      <c r="E13516" s="1" t="s">
        <v>2436</v>
      </c>
      <c r="F13516" s="1" t="s">
        <v>11</v>
      </c>
    </row>
    <row r="13517" spans="1:6">
      <c r="A13517" s="1" t="s">
        <v>39129</v>
      </c>
      <c r="B13517" s="1" t="s">
        <v>39130</v>
      </c>
      <c r="C13517" s="1" t="s">
        <v>59</v>
      </c>
      <c r="D13517" s="1" t="s">
        <v>39131</v>
      </c>
      <c r="E13517" s="1" t="s">
        <v>2436</v>
      </c>
      <c r="F13517" s="1" t="s">
        <v>11</v>
      </c>
    </row>
    <row r="13518" spans="1:6">
      <c r="A13518" s="1" t="s">
        <v>39129</v>
      </c>
      <c r="B13518" s="1" t="s">
        <v>39130</v>
      </c>
      <c r="C13518" s="1" t="s">
        <v>59</v>
      </c>
      <c r="D13518" s="1" t="s">
        <v>39131</v>
      </c>
      <c r="E13518" s="1" t="s">
        <v>2436</v>
      </c>
      <c r="F13518" s="1" t="s">
        <v>11</v>
      </c>
    </row>
    <row r="13519" spans="1:6">
      <c r="A13519" s="1" t="s">
        <v>39129</v>
      </c>
      <c r="B13519" s="1" t="s">
        <v>39130</v>
      </c>
      <c r="C13519" s="1" t="s">
        <v>59</v>
      </c>
      <c r="D13519" s="1" t="s">
        <v>39131</v>
      </c>
      <c r="E13519" s="1" t="s">
        <v>2436</v>
      </c>
      <c r="F13519" s="1" t="s">
        <v>11</v>
      </c>
    </row>
    <row r="13520" spans="1:6">
      <c r="A13520" s="1" t="s">
        <v>39129</v>
      </c>
      <c r="B13520" s="1" t="s">
        <v>39130</v>
      </c>
      <c r="C13520" s="1" t="s">
        <v>59</v>
      </c>
      <c r="D13520" s="1" t="s">
        <v>39131</v>
      </c>
      <c r="E13520" s="1" t="s">
        <v>2436</v>
      </c>
      <c r="F13520" s="1" t="s">
        <v>11</v>
      </c>
    </row>
    <row r="13521" spans="1:6">
      <c r="A13521" s="1" t="s">
        <v>39129</v>
      </c>
      <c r="B13521" s="1" t="s">
        <v>39130</v>
      </c>
      <c r="C13521" s="1" t="s">
        <v>59</v>
      </c>
      <c r="D13521" s="1" t="s">
        <v>39131</v>
      </c>
      <c r="E13521" s="1" t="s">
        <v>2436</v>
      </c>
      <c r="F13521" s="1" t="s">
        <v>11</v>
      </c>
    </row>
    <row r="13522" spans="1:6">
      <c r="A13522" s="1" t="s">
        <v>39129</v>
      </c>
      <c r="B13522" s="1" t="s">
        <v>39130</v>
      </c>
      <c r="C13522" s="1" t="s">
        <v>59</v>
      </c>
      <c r="D13522" s="1" t="s">
        <v>39131</v>
      </c>
      <c r="E13522" s="1" t="s">
        <v>2436</v>
      </c>
      <c r="F13522" s="1" t="s">
        <v>11</v>
      </c>
    </row>
    <row r="13523" spans="1:6">
      <c r="A13523" s="1" t="s">
        <v>39132</v>
      </c>
      <c r="B13523" s="1" t="s">
        <v>39133</v>
      </c>
      <c r="C13523" s="1" t="s">
        <v>104</v>
      </c>
      <c r="D13523" s="1" t="s">
        <v>39134</v>
      </c>
      <c r="E13523" s="1" t="s">
        <v>88</v>
      </c>
      <c r="F13523" s="1" t="s">
        <v>11</v>
      </c>
    </row>
    <row r="13524" spans="1:6">
      <c r="A13524" s="1" t="s">
        <v>39132</v>
      </c>
      <c r="B13524" s="1" t="s">
        <v>39133</v>
      </c>
      <c r="C13524" s="1" t="s">
        <v>104</v>
      </c>
      <c r="D13524" s="1" t="s">
        <v>39134</v>
      </c>
      <c r="E13524" s="1" t="s">
        <v>88</v>
      </c>
      <c r="F13524" s="1" t="s">
        <v>11</v>
      </c>
    </row>
    <row r="13525" spans="1:6">
      <c r="A13525" s="1" t="s">
        <v>39135</v>
      </c>
      <c r="B13525" s="1" t="s">
        <v>39136</v>
      </c>
      <c r="C13525" s="1" t="s">
        <v>401</v>
      </c>
      <c r="D13525" s="1" t="s">
        <v>39137</v>
      </c>
      <c r="E13525" s="1" t="s">
        <v>88</v>
      </c>
      <c r="F13525" s="1" t="s">
        <v>11</v>
      </c>
    </row>
    <row r="13526" spans="1:6">
      <c r="A13526" s="1" t="s">
        <v>39135</v>
      </c>
      <c r="B13526" s="1" t="s">
        <v>39136</v>
      </c>
      <c r="C13526" s="1" t="s">
        <v>401</v>
      </c>
      <c r="D13526" s="1" t="s">
        <v>39137</v>
      </c>
      <c r="E13526" s="1" t="s">
        <v>88</v>
      </c>
      <c r="F13526" s="1" t="s">
        <v>11</v>
      </c>
    </row>
    <row r="13527" spans="1:6">
      <c r="A13527" s="1" t="s">
        <v>39138</v>
      </c>
      <c r="B13527" s="1" t="s">
        <v>39139</v>
      </c>
      <c r="C13527" s="1" t="s">
        <v>108</v>
      </c>
      <c r="D13527" s="1" t="s">
        <v>39140</v>
      </c>
      <c r="E13527" s="1" t="s">
        <v>88</v>
      </c>
      <c r="F13527" s="1" t="s">
        <v>11</v>
      </c>
    </row>
    <row r="13528" spans="1:6">
      <c r="A13528" s="1" t="s">
        <v>39141</v>
      </c>
      <c r="B13528" s="1" t="s">
        <v>39142</v>
      </c>
      <c r="C13528" s="1" t="s">
        <v>205</v>
      </c>
      <c r="D13528" s="1" t="s">
        <v>39143</v>
      </c>
      <c r="E13528" s="1" t="s">
        <v>88</v>
      </c>
      <c r="F13528" s="1" t="s">
        <v>11</v>
      </c>
    </row>
    <row r="13529" spans="1:6">
      <c r="A13529" s="1" t="s">
        <v>39141</v>
      </c>
      <c r="B13529" s="1" t="s">
        <v>39142</v>
      </c>
      <c r="C13529" s="1" t="s">
        <v>205</v>
      </c>
      <c r="D13529" s="1" t="s">
        <v>39143</v>
      </c>
      <c r="E13529" s="1" t="s">
        <v>88</v>
      </c>
      <c r="F13529" s="1" t="s">
        <v>11</v>
      </c>
    </row>
    <row r="13530" spans="1:6">
      <c r="A13530" s="1" t="s">
        <v>39144</v>
      </c>
      <c r="B13530" s="1" t="s">
        <v>39145</v>
      </c>
      <c r="C13530" s="1" t="s">
        <v>39146</v>
      </c>
      <c r="D13530" s="1" t="s">
        <v>39147</v>
      </c>
      <c r="E13530" s="1" t="s">
        <v>2436</v>
      </c>
      <c r="F13530" s="1" t="s">
        <v>11</v>
      </c>
    </row>
    <row r="13531" spans="1:6">
      <c r="A13531" s="1" t="s">
        <v>39144</v>
      </c>
      <c r="B13531" s="1" t="s">
        <v>39145</v>
      </c>
      <c r="C13531" s="1" t="s">
        <v>39146</v>
      </c>
      <c r="D13531" s="1" t="s">
        <v>39147</v>
      </c>
      <c r="E13531" s="1" t="s">
        <v>2436</v>
      </c>
      <c r="F13531" s="1" t="s">
        <v>11</v>
      </c>
    </row>
    <row r="13532" spans="1:6">
      <c r="A13532" s="1" t="s">
        <v>39144</v>
      </c>
      <c r="B13532" s="1" t="s">
        <v>39145</v>
      </c>
      <c r="C13532" s="1" t="s">
        <v>39146</v>
      </c>
      <c r="D13532" s="1" t="s">
        <v>39147</v>
      </c>
      <c r="E13532" s="1" t="s">
        <v>2436</v>
      </c>
      <c r="F13532" s="1" t="s">
        <v>11</v>
      </c>
    </row>
    <row r="13533" spans="1:6">
      <c r="A13533" s="1" t="s">
        <v>39144</v>
      </c>
      <c r="B13533" s="1" t="s">
        <v>39145</v>
      </c>
      <c r="C13533" s="1" t="s">
        <v>39146</v>
      </c>
      <c r="D13533" s="1" t="s">
        <v>39147</v>
      </c>
      <c r="E13533" s="1" t="s">
        <v>2436</v>
      </c>
      <c r="F13533" s="1" t="s">
        <v>11</v>
      </c>
    </row>
    <row r="13534" spans="1:6">
      <c r="A13534" s="1" t="s">
        <v>39144</v>
      </c>
      <c r="B13534" s="1" t="s">
        <v>39145</v>
      </c>
      <c r="C13534" s="1" t="s">
        <v>39146</v>
      </c>
      <c r="D13534" s="1" t="s">
        <v>39147</v>
      </c>
      <c r="E13534" s="1" t="s">
        <v>2436</v>
      </c>
      <c r="F13534" s="1" t="s">
        <v>11</v>
      </c>
    </row>
    <row r="13535" spans="1:6">
      <c r="A13535" s="1" t="s">
        <v>39144</v>
      </c>
      <c r="B13535" s="1" t="s">
        <v>39145</v>
      </c>
      <c r="C13535" s="1" t="s">
        <v>39146</v>
      </c>
      <c r="D13535" s="1" t="s">
        <v>39147</v>
      </c>
      <c r="E13535" s="1" t="s">
        <v>2436</v>
      </c>
      <c r="F13535" s="1" t="s">
        <v>11</v>
      </c>
    </row>
    <row r="13536" spans="1:6">
      <c r="A13536" s="1" t="s">
        <v>39144</v>
      </c>
      <c r="B13536" s="1" t="s">
        <v>39145</v>
      </c>
      <c r="C13536" s="1" t="s">
        <v>39146</v>
      </c>
      <c r="D13536" s="1" t="s">
        <v>39147</v>
      </c>
      <c r="E13536" s="1" t="s">
        <v>2436</v>
      </c>
      <c r="F13536" s="1" t="s">
        <v>11</v>
      </c>
    </row>
    <row r="13537" spans="1:6">
      <c r="A13537" s="1" t="s">
        <v>39144</v>
      </c>
      <c r="B13537" s="1" t="s">
        <v>39145</v>
      </c>
      <c r="C13537" s="1" t="s">
        <v>39146</v>
      </c>
      <c r="D13537" s="1" t="s">
        <v>39147</v>
      </c>
      <c r="E13537" s="1" t="s">
        <v>2436</v>
      </c>
      <c r="F13537" s="1" t="s">
        <v>11</v>
      </c>
    </row>
    <row r="13538" spans="1:6">
      <c r="A13538" s="1" t="s">
        <v>39144</v>
      </c>
      <c r="B13538" s="1" t="s">
        <v>39145</v>
      </c>
      <c r="C13538" s="1" t="s">
        <v>39146</v>
      </c>
      <c r="D13538" s="1" t="s">
        <v>39147</v>
      </c>
      <c r="E13538" s="1" t="s">
        <v>2436</v>
      </c>
      <c r="F13538" s="1" t="s">
        <v>11</v>
      </c>
    </row>
    <row r="13539" spans="1:6">
      <c r="A13539" s="1" t="s">
        <v>39144</v>
      </c>
      <c r="B13539" s="1" t="s">
        <v>39145</v>
      </c>
      <c r="C13539" s="1" t="s">
        <v>39146</v>
      </c>
      <c r="D13539" s="1" t="s">
        <v>39147</v>
      </c>
      <c r="E13539" s="1" t="s">
        <v>2436</v>
      </c>
      <c r="F13539" s="1" t="s">
        <v>11</v>
      </c>
    </row>
    <row r="13540" spans="1:6">
      <c r="A13540" s="1" t="s">
        <v>39144</v>
      </c>
      <c r="B13540" s="1" t="s">
        <v>39145</v>
      </c>
      <c r="C13540" s="1" t="s">
        <v>39146</v>
      </c>
      <c r="D13540" s="1" t="s">
        <v>39147</v>
      </c>
      <c r="E13540" s="1" t="s">
        <v>2436</v>
      </c>
      <c r="F13540" s="1" t="s">
        <v>11</v>
      </c>
    </row>
    <row r="13541" spans="1:6">
      <c r="A13541" s="1" t="s">
        <v>39144</v>
      </c>
      <c r="B13541" s="1" t="s">
        <v>39145</v>
      </c>
      <c r="C13541" s="1" t="s">
        <v>39146</v>
      </c>
      <c r="D13541" s="1" t="s">
        <v>39147</v>
      </c>
      <c r="E13541" s="1" t="s">
        <v>2436</v>
      </c>
      <c r="F13541" s="1" t="s">
        <v>11</v>
      </c>
    </row>
    <row r="13542" spans="1:6">
      <c r="A13542" s="1" t="s">
        <v>39144</v>
      </c>
      <c r="B13542" s="1" t="s">
        <v>39145</v>
      </c>
      <c r="C13542" s="1" t="s">
        <v>39146</v>
      </c>
      <c r="D13542" s="1" t="s">
        <v>39147</v>
      </c>
      <c r="E13542" s="1" t="s">
        <v>2436</v>
      </c>
      <c r="F13542" s="1" t="s">
        <v>11</v>
      </c>
    </row>
    <row r="13543" spans="1:6">
      <c r="A13543" s="1" t="s">
        <v>39144</v>
      </c>
      <c r="B13543" s="1" t="s">
        <v>39145</v>
      </c>
      <c r="C13543" s="1" t="s">
        <v>39146</v>
      </c>
      <c r="D13543" s="1" t="s">
        <v>39147</v>
      </c>
      <c r="E13543" s="1" t="s">
        <v>2436</v>
      </c>
      <c r="F13543" s="1" t="s">
        <v>11</v>
      </c>
    </row>
    <row r="13544" spans="1:6">
      <c r="A13544" s="1" t="s">
        <v>39144</v>
      </c>
      <c r="B13544" s="1" t="s">
        <v>39145</v>
      </c>
      <c r="C13544" s="1" t="s">
        <v>39146</v>
      </c>
      <c r="D13544" s="1" t="s">
        <v>39147</v>
      </c>
      <c r="E13544" s="1" t="s">
        <v>2436</v>
      </c>
      <c r="F13544" s="1" t="s">
        <v>11</v>
      </c>
    </row>
    <row r="13545" spans="1:6">
      <c r="A13545" s="1" t="s">
        <v>39144</v>
      </c>
      <c r="B13545" s="1" t="s">
        <v>39145</v>
      </c>
      <c r="C13545" s="1" t="s">
        <v>39146</v>
      </c>
      <c r="D13545" s="1" t="s">
        <v>39147</v>
      </c>
      <c r="E13545" s="1" t="s">
        <v>2436</v>
      </c>
      <c r="F13545" s="1" t="s">
        <v>11</v>
      </c>
    </row>
    <row r="13546" spans="1:6">
      <c r="A13546" s="1" t="s">
        <v>39144</v>
      </c>
      <c r="B13546" s="1" t="s">
        <v>39145</v>
      </c>
      <c r="C13546" s="1" t="s">
        <v>39146</v>
      </c>
      <c r="D13546" s="1" t="s">
        <v>39147</v>
      </c>
      <c r="E13546" s="1" t="s">
        <v>2436</v>
      </c>
      <c r="F13546" s="1" t="s">
        <v>11</v>
      </c>
    </row>
    <row r="13547" spans="1:6">
      <c r="A13547" s="1" t="s">
        <v>39144</v>
      </c>
      <c r="B13547" s="1" t="s">
        <v>39145</v>
      </c>
      <c r="C13547" s="1" t="s">
        <v>39146</v>
      </c>
      <c r="D13547" s="1" t="s">
        <v>39147</v>
      </c>
      <c r="E13547" s="1" t="s">
        <v>2436</v>
      </c>
      <c r="F13547" s="1" t="s">
        <v>11</v>
      </c>
    </row>
    <row r="13548" spans="1:6">
      <c r="A13548" s="1" t="s">
        <v>39148</v>
      </c>
      <c r="B13548" s="1" t="s">
        <v>39149</v>
      </c>
      <c r="C13548" s="1" t="s">
        <v>32742</v>
      </c>
      <c r="D13548" s="1" t="s">
        <v>39150</v>
      </c>
      <c r="E13548" s="1" t="s">
        <v>88</v>
      </c>
      <c r="F13548" s="1" t="s">
        <v>11</v>
      </c>
    </row>
    <row r="13549" spans="1:6">
      <c r="A13549" s="1" t="s">
        <v>39148</v>
      </c>
      <c r="B13549" s="1" t="s">
        <v>39149</v>
      </c>
      <c r="C13549" s="1" t="s">
        <v>32742</v>
      </c>
      <c r="D13549" s="1" t="s">
        <v>39150</v>
      </c>
      <c r="E13549" s="1" t="s">
        <v>88</v>
      </c>
      <c r="F13549" s="1" t="s">
        <v>11</v>
      </c>
    </row>
    <row r="13550" spans="1:6">
      <c r="A13550" s="1" t="s">
        <v>39148</v>
      </c>
      <c r="B13550" s="1" t="s">
        <v>39149</v>
      </c>
      <c r="C13550" s="1" t="s">
        <v>32742</v>
      </c>
      <c r="D13550" s="1" t="s">
        <v>39150</v>
      </c>
      <c r="E13550" s="1" t="s">
        <v>88</v>
      </c>
      <c r="F13550" s="1" t="s">
        <v>11</v>
      </c>
    </row>
    <row r="13551" spans="1:6">
      <c r="A13551" s="1" t="s">
        <v>39148</v>
      </c>
      <c r="B13551" s="1" t="s">
        <v>39149</v>
      </c>
      <c r="C13551" s="1" t="s">
        <v>32742</v>
      </c>
      <c r="D13551" s="1" t="s">
        <v>39150</v>
      </c>
      <c r="E13551" s="1" t="s">
        <v>88</v>
      </c>
      <c r="F13551" s="1" t="s">
        <v>11</v>
      </c>
    </row>
    <row r="13552" spans="1:6">
      <c r="A13552" s="1" t="s">
        <v>39148</v>
      </c>
      <c r="B13552" s="1" t="s">
        <v>39149</v>
      </c>
      <c r="C13552" s="1" t="s">
        <v>32742</v>
      </c>
      <c r="D13552" s="1" t="s">
        <v>39150</v>
      </c>
      <c r="E13552" s="1" t="s">
        <v>88</v>
      </c>
      <c r="F13552" s="1" t="s">
        <v>11</v>
      </c>
    </row>
    <row r="13553" spans="1:6">
      <c r="A13553" s="1" t="s">
        <v>39148</v>
      </c>
      <c r="B13553" s="1" t="s">
        <v>39149</v>
      </c>
      <c r="C13553" s="1" t="s">
        <v>32742</v>
      </c>
      <c r="D13553" s="1" t="s">
        <v>39150</v>
      </c>
      <c r="E13553" s="1" t="s">
        <v>88</v>
      </c>
      <c r="F13553" s="1" t="s">
        <v>11</v>
      </c>
    </row>
    <row r="13554" spans="1:6">
      <c r="A13554" s="1" t="s">
        <v>39148</v>
      </c>
      <c r="B13554" s="1" t="s">
        <v>39149</v>
      </c>
      <c r="C13554" s="1" t="s">
        <v>32742</v>
      </c>
      <c r="D13554" s="1" t="s">
        <v>39150</v>
      </c>
      <c r="E13554" s="1" t="s">
        <v>88</v>
      </c>
      <c r="F13554" s="1" t="s">
        <v>11</v>
      </c>
    </row>
    <row r="13555" spans="1:6">
      <c r="A13555" s="1" t="s">
        <v>39148</v>
      </c>
      <c r="B13555" s="1" t="s">
        <v>39149</v>
      </c>
      <c r="C13555" s="1" t="s">
        <v>32742</v>
      </c>
      <c r="D13555" s="1" t="s">
        <v>39150</v>
      </c>
      <c r="E13555" s="1" t="s">
        <v>88</v>
      </c>
      <c r="F13555" s="1" t="s">
        <v>11</v>
      </c>
    </row>
    <row r="13556" spans="1:6">
      <c r="A13556" s="1" t="s">
        <v>39148</v>
      </c>
      <c r="B13556" s="1" t="s">
        <v>39149</v>
      </c>
      <c r="C13556" s="1" t="s">
        <v>32742</v>
      </c>
      <c r="D13556" s="1" t="s">
        <v>39150</v>
      </c>
      <c r="E13556" s="1" t="s">
        <v>88</v>
      </c>
      <c r="F13556" s="1" t="s">
        <v>11</v>
      </c>
    </row>
    <row r="13557" spans="1:6">
      <c r="A13557" s="1" t="s">
        <v>39148</v>
      </c>
      <c r="B13557" s="1" t="s">
        <v>39149</v>
      </c>
      <c r="C13557" s="1" t="s">
        <v>32742</v>
      </c>
      <c r="D13557" s="1" t="s">
        <v>39150</v>
      </c>
      <c r="E13557" s="1" t="s">
        <v>88</v>
      </c>
      <c r="F13557" s="1" t="s">
        <v>11</v>
      </c>
    </row>
    <row r="13558" spans="1:6">
      <c r="A13558" s="1" t="s">
        <v>39148</v>
      </c>
      <c r="B13558" s="1" t="s">
        <v>39149</v>
      </c>
      <c r="C13558" s="1" t="s">
        <v>32742</v>
      </c>
      <c r="D13558" s="1" t="s">
        <v>39150</v>
      </c>
      <c r="E13558" s="1" t="s">
        <v>88</v>
      </c>
      <c r="F13558" s="1" t="s">
        <v>11</v>
      </c>
    </row>
    <row r="13559" spans="1:6">
      <c r="A13559" s="1" t="s">
        <v>39148</v>
      </c>
      <c r="B13559" s="1" t="s">
        <v>39149</v>
      </c>
      <c r="C13559" s="1" t="s">
        <v>32742</v>
      </c>
      <c r="D13559" s="1" t="s">
        <v>39150</v>
      </c>
      <c r="E13559" s="1" t="s">
        <v>88</v>
      </c>
      <c r="F13559" s="1" t="s">
        <v>11</v>
      </c>
    </row>
    <row r="13560" spans="1:6">
      <c r="A13560" s="1" t="s">
        <v>39151</v>
      </c>
      <c r="B13560" s="1" t="s">
        <v>39152</v>
      </c>
      <c r="C13560" s="1" t="s">
        <v>27821</v>
      </c>
      <c r="D13560" s="1" t="s">
        <v>39153</v>
      </c>
      <c r="E13560" s="1" t="s">
        <v>2436</v>
      </c>
      <c r="F13560" s="1" t="s">
        <v>11</v>
      </c>
    </row>
    <row r="13561" spans="1:6">
      <c r="A13561" s="1" t="s">
        <v>39151</v>
      </c>
      <c r="B13561" s="1" t="s">
        <v>39152</v>
      </c>
      <c r="C13561" s="1" t="s">
        <v>27821</v>
      </c>
      <c r="D13561" s="1" t="s">
        <v>39153</v>
      </c>
      <c r="E13561" s="1" t="s">
        <v>2436</v>
      </c>
      <c r="F13561" s="1" t="s">
        <v>11</v>
      </c>
    </row>
    <row r="13562" spans="1:6">
      <c r="A13562" s="1" t="s">
        <v>39151</v>
      </c>
      <c r="B13562" s="1" t="s">
        <v>39152</v>
      </c>
      <c r="C13562" s="1" t="s">
        <v>27821</v>
      </c>
      <c r="D13562" s="1" t="s">
        <v>39153</v>
      </c>
      <c r="E13562" s="1" t="s">
        <v>2436</v>
      </c>
      <c r="F13562" s="1" t="s">
        <v>11</v>
      </c>
    </row>
    <row r="13563" spans="1:6">
      <c r="A13563" s="1" t="s">
        <v>39151</v>
      </c>
      <c r="B13563" s="1" t="s">
        <v>39152</v>
      </c>
      <c r="C13563" s="1" t="s">
        <v>27821</v>
      </c>
      <c r="D13563" s="1" t="s">
        <v>39153</v>
      </c>
      <c r="E13563" s="1" t="s">
        <v>2436</v>
      </c>
      <c r="F13563" s="1" t="s">
        <v>11</v>
      </c>
    </row>
    <row r="13564" spans="1:6">
      <c r="A13564" s="1" t="s">
        <v>39151</v>
      </c>
      <c r="B13564" s="1" t="s">
        <v>39152</v>
      </c>
      <c r="C13564" s="1" t="s">
        <v>27821</v>
      </c>
      <c r="D13564" s="1" t="s">
        <v>39153</v>
      </c>
      <c r="E13564" s="1" t="s">
        <v>2436</v>
      </c>
      <c r="F13564" s="1" t="s">
        <v>11</v>
      </c>
    </row>
    <row r="13565" spans="1:6">
      <c r="A13565" s="1" t="s">
        <v>39151</v>
      </c>
      <c r="B13565" s="1" t="s">
        <v>39152</v>
      </c>
      <c r="C13565" s="1" t="s">
        <v>27821</v>
      </c>
      <c r="D13565" s="1" t="s">
        <v>39153</v>
      </c>
      <c r="E13565" s="1" t="s">
        <v>2436</v>
      </c>
      <c r="F13565" s="1" t="s">
        <v>11</v>
      </c>
    </row>
    <row r="13566" spans="1:6">
      <c r="A13566" s="1" t="s">
        <v>39151</v>
      </c>
      <c r="B13566" s="1" t="s">
        <v>39152</v>
      </c>
      <c r="C13566" s="1" t="s">
        <v>27821</v>
      </c>
      <c r="D13566" s="1" t="s">
        <v>39153</v>
      </c>
      <c r="E13566" s="1" t="s">
        <v>2436</v>
      </c>
      <c r="F13566" s="1" t="s">
        <v>11</v>
      </c>
    </row>
    <row r="13567" spans="1:6">
      <c r="A13567" s="1" t="s">
        <v>39154</v>
      </c>
      <c r="B13567" s="1" t="s">
        <v>39155</v>
      </c>
      <c r="C13567" s="1" t="s">
        <v>307</v>
      </c>
      <c r="D13567" s="1" t="s">
        <v>39156</v>
      </c>
      <c r="E13567" s="1" t="s">
        <v>88</v>
      </c>
      <c r="F13567" s="1" t="s">
        <v>11</v>
      </c>
    </row>
    <row r="13568" spans="1:6">
      <c r="A13568" s="1" t="s">
        <v>39154</v>
      </c>
      <c r="B13568" s="1" t="s">
        <v>39155</v>
      </c>
      <c r="C13568" s="1" t="s">
        <v>307</v>
      </c>
      <c r="D13568" s="1" t="s">
        <v>39156</v>
      </c>
      <c r="E13568" s="1" t="s">
        <v>88</v>
      </c>
      <c r="F13568" s="1" t="s">
        <v>11</v>
      </c>
    </row>
    <row r="13569" spans="1:6">
      <c r="A13569" s="1" t="s">
        <v>39154</v>
      </c>
      <c r="B13569" s="1" t="s">
        <v>39155</v>
      </c>
      <c r="C13569" s="1" t="s">
        <v>307</v>
      </c>
      <c r="D13569" s="1" t="s">
        <v>39156</v>
      </c>
      <c r="E13569" s="1" t="s">
        <v>88</v>
      </c>
      <c r="F13569" s="1" t="s">
        <v>11</v>
      </c>
    </row>
    <row r="13570" spans="1:6">
      <c r="A13570" s="1" t="s">
        <v>39154</v>
      </c>
      <c r="B13570" s="1" t="s">
        <v>39155</v>
      </c>
      <c r="C13570" s="1" t="s">
        <v>307</v>
      </c>
      <c r="D13570" s="1" t="s">
        <v>39156</v>
      </c>
      <c r="E13570" s="1" t="s">
        <v>88</v>
      </c>
      <c r="F13570" s="1" t="s">
        <v>11</v>
      </c>
    </row>
    <row r="13571" spans="1:6">
      <c r="A13571" s="1" t="s">
        <v>39154</v>
      </c>
      <c r="B13571" s="1" t="s">
        <v>39155</v>
      </c>
      <c r="C13571" s="1" t="s">
        <v>307</v>
      </c>
      <c r="D13571" s="1" t="s">
        <v>39156</v>
      </c>
      <c r="E13571" s="1" t="s">
        <v>88</v>
      </c>
      <c r="F13571" s="1" t="s">
        <v>11</v>
      </c>
    </row>
    <row r="13572" spans="1:6">
      <c r="A13572" s="1" t="s">
        <v>39157</v>
      </c>
      <c r="B13572" s="1" t="s">
        <v>39158</v>
      </c>
      <c r="C13572" s="1" t="s">
        <v>39159</v>
      </c>
      <c r="D13572" s="1" t="s">
        <v>39160</v>
      </c>
      <c r="E13572" s="1" t="s">
        <v>88</v>
      </c>
      <c r="F13572" s="1" t="s">
        <v>11</v>
      </c>
    </row>
    <row r="13573" spans="1:6">
      <c r="A13573" s="1" t="s">
        <v>39157</v>
      </c>
      <c r="B13573" s="1" t="s">
        <v>39158</v>
      </c>
      <c r="C13573" s="1" t="s">
        <v>39159</v>
      </c>
      <c r="D13573" s="1" t="s">
        <v>39160</v>
      </c>
      <c r="E13573" s="1" t="s">
        <v>88</v>
      </c>
      <c r="F13573" s="1" t="s">
        <v>11</v>
      </c>
    </row>
    <row r="13574" spans="1:6">
      <c r="A13574" s="1" t="s">
        <v>39157</v>
      </c>
      <c r="B13574" s="1" t="s">
        <v>39158</v>
      </c>
      <c r="C13574" s="1" t="s">
        <v>39159</v>
      </c>
      <c r="D13574" s="1" t="s">
        <v>39160</v>
      </c>
      <c r="E13574" s="1" t="s">
        <v>88</v>
      </c>
      <c r="F13574" s="1" t="s">
        <v>11</v>
      </c>
    </row>
    <row r="13575" spans="1:6">
      <c r="A13575" s="1" t="s">
        <v>39157</v>
      </c>
      <c r="B13575" s="1" t="s">
        <v>39158</v>
      </c>
      <c r="C13575" s="1" t="s">
        <v>39159</v>
      </c>
      <c r="D13575" s="1" t="s">
        <v>39160</v>
      </c>
      <c r="E13575" s="1" t="s">
        <v>88</v>
      </c>
      <c r="F13575" s="1" t="s">
        <v>11</v>
      </c>
    </row>
    <row r="13576" spans="1:6">
      <c r="A13576" s="1" t="s">
        <v>39157</v>
      </c>
      <c r="B13576" s="1" t="s">
        <v>39158</v>
      </c>
      <c r="C13576" s="1" t="s">
        <v>39159</v>
      </c>
      <c r="D13576" s="1" t="s">
        <v>39160</v>
      </c>
      <c r="E13576" s="1" t="s">
        <v>88</v>
      </c>
      <c r="F13576" s="1" t="s">
        <v>11</v>
      </c>
    </row>
    <row r="13577" spans="1:6">
      <c r="A13577" s="1" t="s">
        <v>39157</v>
      </c>
      <c r="B13577" s="1" t="s">
        <v>39158</v>
      </c>
      <c r="C13577" s="1" t="s">
        <v>39159</v>
      </c>
      <c r="D13577" s="1" t="s">
        <v>39160</v>
      </c>
      <c r="E13577" s="1" t="s">
        <v>88</v>
      </c>
      <c r="F13577" s="1" t="s">
        <v>11</v>
      </c>
    </row>
    <row r="13578" spans="1:6">
      <c r="A13578" s="1" t="s">
        <v>39157</v>
      </c>
      <c r="B13578" s="1" t="s">
        <v>39158</v>
      </c>
      <c r="C13578" s="1" t="s">
        <v>39159</v>
      </c>
      <c r="D13578" s="1" t="s">
        <v>39160</v>
      </c>
      <c r="E13578" s="1" t="s">
        <v>88</v>
      </c>
      <c r="F13578" s="1" t="s">
        <v>11</v>
      </c>
    </row>
    <row r="13579" spans="1:6">
      <c r="A13579" s="1" t="s">
        <v>39157</v>
      </c>
      <c r="B13579" s="1" t="s">
        <v>39158</v>
      </c>
      <c r="C13579" s="1" t="s">
        <v>39159</v>
      </c>
      <c r="D13579" s="1" t="s">
        <v>39160</v>
      </c>
      <c r="E13579" s="1" t="s">
        <v>88</v>
      </c>
      <c r="F13579" s="1" t="s">
        <v>11</v>
      </c>
    </row>
    <row r="13580" spans="1:6">
      <c r="A13580" s="1" t="s">
        <v>39161</v>
      </c>
      <c r="B13580" s="1" t="s">
        <v>39162</v>
      </c>
      <c r="C13580" s="1" t="s">
        <v>39163</v>
      </c>
      <c r="D13580" s="1" t="s">
        <v>39164</v>
      </c>
      <c r="E13580" s="1" t="s">
        <v>88</v>
      </c>
      <c r="F13580" s="1" t="s">
        <v>11</v>
      </c>
    </row>
    <row r="13581" spans="1:6">
      <c r="A13581" s="1" t="s">
        <v>39161</v>
      </c>
      <c r="B13581" s="1" t="s">
        <v>39162</v>
      </c>
      <c r="C13581" s="1" t="s">
        <v>39163</v>
      </c>
      <c r="D13581" s="1" t="s">
        <v>39164</v>
      </c>
      <c r="E13581" s="1" t="s">
        <v>88</v>
      </c>
      <c r="F13581" s="1" t="s">
        <v>11</v>
      </c>
    </row>
    <row r="13582" spans="1:6">
      <c r="A13582" s="1" t="s">
        <v>39161</v>
      </c>
      <c r="B13582" s="1" t="s">
        <v>39162</v>
      </c>
      <c r="C13582" s="1" t="s">
        <v>39163</v>
      </c>
      <c r="D13582" s="1" t="s">
        <v>39164</v>
      </c>
      <c r="E13582" s="1" t="s">
        <v>88</v>
      </c>
      <c r="F13582" s="1" t="s">
        <v>11</v>
      </c>
    </row>
    <row r="13583" spans="1:6">
      <c r="A13583" s="1" t="s">
        <v>39161</v>
      </c>
      <c r="B13583" s="1" t="s">
        <v>39162</v>
      </c>
      <c r="C13583" s="1" t="s">
        <v>39163</v>
      </c>
      <c r="D13583" s="1" t="s">
        <v>39164</v>
      </c>
      <c r="E13583" s="1" t="s">
        <v>88</v>
      </c>
      <c r="F13583" s="1" t="s">
        <v>11</v>
      </c>
    </row>
    <row r="13584" spans="1:6">
      <c r="A13584" s="1" t="s">
        <v>39161</v>
      </c>
      <c r="B13584" s="1" t="s">
        <v>39162</v>
      </c>
      <c r="C13584" s="1" t="s">
        <v>39163</v>
      </c>
      <c r="D13584" s="1" t="s">
        <v>39164</v>
      </c>
      <c r="E13584" s="1" t="s">
        <v>88</v>
      </c>
      <c r="F13584" s="1" t="s">
        <v>11</v>
      </c>
    </row>
    <row r="13585" spans="1:6">
      <c r="A13585" s="1" t="s">
        <v>39161</v>
      </c>
      <c r="B13585" s="1" t="s">
        <v>39162</v>
      </c>
      <c r="C13585" s="1" t="s">
        <v>39163</v>
      </c>
      <c r="D13585" s="1" t="s">
        <v>39164</v>
      </c>
      <c r="E13585" s="1" t="s">
        <v>88</v>
      </c>
      <c r="F13585" s="1" t="s">
        <v>11</v>
      </c>
    </row>
    <row r="13586" spans="1:6">
      <c r="A13586" s="1" t="s">
        <v>39161</v>
      </c>
      <c r="B13586" s="1" t="s">
        <v>39162</v>
      </c>
      <c r="C13586" s="1" t="s">
        <v>39163</v>
      </c>
      <c r="D13586" s="1" t="s">
        <v>39164</v>
      </c>
      <c r="E13586" s="1" t="s">
        <v>88</v>
      </c>
      <c r="F13586" s="1" t="s">
        <v>11</v>
      </c>
    </row>
    <row r="13587" spans="1:6">
      <c r="A13587" s="1" t="s">
        <v>39165</v>
      </c>
      <c r="B13587" s="1" t="s">
        <v>39166</v>
      </c>
      <c r="C13587" s="1" t="s">
        <v>39167</v>
      </c>
      <c r="D13587" s="1" t="s">
        <v>39168</v>
      </c>
      <c r="E13587" s="1" t="s">
        <v>88</v>
      </c>
      <c r="F13587" s="1" t="s">
        <v>11</v>
      </c>
    </row>
    <row r="13588" spans="1:6">
      <c r="A13588" s="1" t="s">
        <v>39165</v>
      </c>
      <c r="B13588" s="1" t="s">
        <v>39166</v>
      </c>
      <c r="C13588" s="1" t="s">
        <v>39167</v>
      </c>
      <c r="D13588" s="1" t="s">
        <v>39168</v>
      </c>
      <c r="E13588" s="1" t="s">
        <v>88</v>
      </c>
      <c r="F13588" s="1" t="s">
        <v>11</v>
      </c>
    </row>
    <row r="13589" spans="1:6">
      <c r="A13589" s="1" t="s">
        <v>39165</v>
      </c>
      <c r="B13589" s="1" t="s">
        <v>39166</v>
      </c>
      <c r="C13589" s="1" t="s">
        <v>39167</v>
      </c>
      <c r="D13589" s="1" t="s">
        <v>39168</v>
      </c>
      <c r="E13589" s="1" t="s">
        <v>88</v>
      </c>
      <c r="F13589" s="1" t="s">
        <v>11</v>
      </c>
    </row>
    <row r="13590" spans="1:6">
      <c r="A13590" s="1" t="s">
        <v>39165</v>
      </c>
      <c r="B13590" s="1" t="s">
        <v>39166</v>
      </c>
      <c r="C13590" s="1" t="s">
        <v>39167</v>
      </c>
      <c r="D13590" s="1" t="s">
        <v>39168</v>
      </c>
      <c r="E13590" s="1" t="s">
        <v>88</v>
      </c>
      <c r="F13590" s="1" t="s">
        <v>11</v>
      </c>
    </row>
    <row r="13591" spans="1:6">
      <c r="A13591" s="1" t="s">
        <v>39169</v>
      </c>
      <c r="B13591" s="1" t="s">
        <v>39170</v>
      </c>
      <c r="C13591" s="1" t="s">
        <v>76</v>
      </c>
      <c r="D13591" s="1" t="s">
        <v>39171</v>
      </c>
      <c r="E13591" s="1" t="s">
        <v>88</v>
      </c>
      <c r="F13591" s="1" t="s">
        <v>11</v>
      </c>
    </row>
    <row r="13592" spans="1:6">
      <c r="A13592" s="1" t="s">
        <v>39169</v>
      </c>
      <c r="B13592" s="1" t="s">
        <v>39170</v>
      </c>
      <c r="C13592" s="1" t="s">
        <v>76</v>
      </c>
      <c r="D13592" s="1" t="s">
        <v>39171</v>
      </c>
      <c r="E13592" s="1" t="s">
        <v>88</v>
      </c>
      <c r="F13592" s="1" t="s">
        <v>11</v>
      </c>
    </row>
    <row r="13593" spans="1:6">
      <c r="A13593" s="1" t="s">
        <v>39169</v>
      </c>
      <c r="B13593" s="1" t="s">
        <v>39170</v>
      </c>
      <c r="C13593" s="1" t="s">
        <v>76</v>
      </c>
      <c r="D13593" s="1" t="s">
        <v>39171</v>
      </c>
      <c r="E13593" s="1" t="s">
        <v>88</v>
      </c>
      <c r="F13593" s="1" t="s">
        <v>11</v>
      </c>
    </row>
    <row r="13594" spans="1:6">
      <c r="A13594" s="1" t="s">
        <v>39169</v>
      </c>
      <c r="B13594" s="1" t="s">
        <v>39170</v>
      </c>
      <c r="C13594" s="1" t="s">
        <v>76</v>
      </c>
      <c r="D13594" s="1" t="s">
        <v>39171</v>
      </c>
      <c r="E13594" s="1" t="s">
        <v>88</v>
      </c>
      <c r="F13594" s="1" t="s">
        <v>11</v>
      </c>
    </row>
    <row r="13595" spans="1:6">
      <c r="A13595" s="1" t="s">
        <v>39169</v>
      </c>
      <c r="B13595" s="1" t="s">
        <v>39170</v>
      </c>
      <c r="C13595" s="1" t="s">
        <v>76</v>
      </c>
      <c r="D13595" s="1" t="s">
        <v>39171</v>
      </c>
      <c r="E13595" s="1" t="s">
        <v>88</v>
      </c>
      <c r="F13595" s="1" t="s">
        <v>11</v>
      </c>
    </row>
    <row r="13596" spans="1:6">
      <c r="A13596" s="1" t="s">
        <v>39169</v>
      </c>
      <c r="B13596" s="1" t="s">
        <v>39170</v>
      </c>
      <c r="C13596" s="1" t="s">
        <v>76</v>
      </c>
      <c r="D13596" s="1" t="s">
        <v>39171</v>
      </c>
      <c r="E13596" s="1" t="s">
        <v>88</v>
      </c>
      <c r="F13596" s="1" t="s">
        <v>11</v>
      </c>
    </row>
    <row r="13597" spans="1:6">
      <c r="A13597" s="1" t="s">
        <v>39172</v>
      </c>
      <c r="B13597" s="1" t="s">
        <v>39173</v>
      </c>
      <c r="C13597" s="1" t="s">
        <v>3783</v>
      </c>
      <c r="D13597" s="1" t="s">
        <v>39174</v>
      </c>
      <c r="E13597" s="1" t="s">
        <v>88</v>
      </c>
      <c r="F13597" s="1" t="s">
        <v>11</v>
      </c>
    </row>
    <row r="13598" spans="1:6">
      <c r="A13598" s="1" t="s">
        <v>39172</v>
      </c>
      <c r="B13598" s="1" t="s">
        <v>39173</v>
      </c>
      <c r="C13598" s="1" t="s">
        <v>3783</v>
      </c>
      <c r="D13598" s="1" t="s">
        <v>39174</v>
      </c>
      <c r="E13598" s="1" t="s">
        <v>88</v>
      </c>
      <c r="F13598" s="1" t="s">
        <v>11</v>
      </c>
    </row>
    <row r="13599" spans="1:6">
      <c r="A13599" s="1" t="s">
        <v>39172</v>
      </c>
      <c r="B13599" s="1" t="s">
        <v>39173</v>
      </c>
      <c r="C13599" s="1" t="s">
        <v>3783</v>
      </c>
      <c r="D13599" s="1" t="s">
        <v>39174</v>
      </c>
      <c r="E13599" s="1" t="s">
        <v>88</v>
      </c>
      <c r="F13599" s="1" t="s">
        <v>11</v>
      </c>
    </row>
    <row r="13600" spans="1:6">
      <c r="A13600" s="1" t="s">
        <v>39172</v>
      </c>
      <c r="B13600" s="1" t="s">
        <v>39173</v>
      </c>
      <c r="C13600" s="1" t="s">
        <v>3783</v>
      </c>
      <c r="D13600" s="1" t="s">
        <v>39174</v>
      </c>
      <c r="E13600" s="1" t="s">
        <v>88</v>
      </c>
      <c r="F13600" s="1" t="s">
        <v>11</v>
      </c>
    </row>
    <row r="13601" spans="1:6">
      <c r="A13601" s="1" t="s">
        <v>39175</v>
      </c>
      <c r="B13601" s="1" t="s">
        <v>39176</v>
      </c>
      <c r="C13601" s="1" t="s">
        <v>19134</v>
      </c>
      <c r="D13601" s="1" t="s">
        <v>39177</v>
      </c>
      <c r="E13601" s="1" t="s">
        <v>88</v>
      </c>
      <c r="F13601" s="1" t="s">
        <v>11</v>
      </c>
    </row>
    <row r="13602" spans="1:6">
      <c r="A13602" s="1" t="s">
        <v>39175</v>
      </c>
      <c r="B13602" s="1" t="s">
        <v>39176</v>
      </c>
      <c r="C13602" s="1" t="s">
        <v>19134</v>
      </c>
      <c r="D13602" s="1" t="s">
        <v>39177</v>
      </c>
      <c r="E13602" s="1" t="s">
        <v>88</v>
      </c>
      <c r="F13602" s="1" t="s">
        <v>11</v>
      </c>
    </row>
    <row r="13603" spans="1:6">
      <c r="A13603" s="1" t="s">
        <v>39175</v>
      </c>
      <c r="B13603" s="1" t="s">
        <v>39176</v>
      </c>
      <c r="C13603" s="1" t="s">
        <v>19134</v>
      </c>
      <c r="D13603" s="1" t="s">
        <v>39177</v>
      </c>
      <c r="E13603" s="1" t="s">
        <v>88</v>
      </c>
      <c r="F13603" s="1" t="s">
        <v>11</v>
      </c>
    </row>
    <row r="13604" spans="1:6">
      <c r="A13604" s="1" t="s">
        <v>39175</v>
      </c>
      <c r="B13604" s="1" t="s">
        <v>39176</v>
      </c>
      <c r="C13604" s="1" t="s">
        <v>19134</v>
      </c>
      <c r="D13604" s="1" t="s">
        <v>39177</v>
      </c>
      <c r="E13604" s="1" t="s">
        <v>88</v>
      </c>
      <c r="F13604" s="1" t="s">
        <v>11</v>
      </c>
    </row>
    <row r="13605" spans="1:6">
      <c r="A13605" s="1" t="s">
        <v>39175</v>
      </c>
      <c r="B13605" s="1" t="s">
        <v>39176</v>
      </c>
      <c r="C13605" s="1" t="s">
        <v>19134</v>
      </c>
      <c r="D13605" s="1" t="s">
        <v>39177</v>
      </c>
      <c r="E13605" s="1" t="s">
        <v>88</v>
      </c>
      <c r="F13605" s="1" t="s">
        <v>11</v>
      </c>
    </row>
    <row r="13606" spans="1:6">
      <c r="A13606" s="1" t="s">
        <v>39175</v>
      </c>
      <c r="B13606" s="1" t="s">
        <v>39176</v>
      </c>
      <c r="C13606" s="1" t="s">
        <v>19134</v>
      </c>
      <c r="D13606" s="1" t="s">
        <v>39177</v>
      </c>
      <c r="E13606" s="1" t="s">
        <v>88</v>
      </c>
      <c r="F13606" s="1" t="s">
        <v>11</v>
      </c>
    </row>
    <row r="13607" spans="1:6">
      <c r="A13607" s="1" t="s">
        <v>39175</v>
      </c>
      <c r="B13607" s="1" t="s">
        <v>39176</v>
      </c>
      <c r="C13607" s="1" t="s">
        <v>19134</v>
      </c>
      <c r="D13607" s="1" t="s">
        <v>39177</v>
      </c>
      <c r="E13607" s="1" t="s">
        <v>88</v>
      </c>
      <c r="F13607" s="1" t="s">
        <v>11</v>
      </c>
    </row>
    <row r="13608" spans="1:6">
      <c r="A13608" s="1" t="s">
        <v>39175</v>
      </c>
      <c r="B13608" s="1" t="s">
        <v>39176</v>
      </c>
      <c r="C13608" s="1" t="s">
        <v>19134</v>
      </c>
      <c r="D13608" s="1" t="s">
        <v>39177</v>
      </c>
      <c r="E13608" s="1" t="s">
        <v>88</v>
      </c>
      <c r="F13608" s="1" t="s">
        <v>11</v>
      </c>
    </row>
    <row r="13609" spans="1:6">
      <c r="A13609" s="1" t="s">
        <v>39175</v>
      </c>
      <c r="B13609" s="1" t="s">
        <v>39176</v>
      </c>
      <c r="C13609" s="1" t="s">
        <v>19134</v>
      </c>
      <c r="D13609" s="1" t="s">
        <v>39177</v>
      </c>
      <c r="E13609" s="1" t="s">
        <v>88</v>
      </c>
      <c r="F13609" s="1" t="s">
        <v>11</v>
      </c>
    </row>
    <row r="13610" spans="1:6">
      <c r="A13610" s="1" t="s">
        <v>39178</v>
      </c>
      <c r="B13610" s="1" t="s">
        <v>39179</v>
      </c>
      <c r="C13610" s="1" t="s">
        <v>15877</v>
      </c>
      <c r="D13610" s="1" t="s">
        <v>39180</v>
      </c>
      <c r="E13610" s="1" t="s">
        <v>88</v>
      </c>
      <c r="F13610" s="1" t="s">
        <v>11</v>
      </c>
    </row>
    <row r="13611" spans="1:6">
      <c r="A13611" s="1" t="s">
        <v>39178</v>
      </c>
      <c r="B13611" s="1" t="s">
        <v>39179</v>
      </c>
      <c r="C13611" s="1" t="s">
        <v>15877</v>
      </c>
      <c r="D13611" s="1" t="s">
        <v>39180</v>
      </c>
      <c r="E13611" s="1" t="s">
        <v>88</v>
      </c>
      <c r="F13611" s="1" t="s">
        <v>11</v>
      </c>
    </row>
    <row r="13612" spans="1:6">
      <c r="A13612" s="1" t="s">
        <v>39178</v>
      </c>
      <c r="B13612" s="1" t="s">
        <v>39179</v>
      </c>
      <c r="C13612" s="1" t="s">
        <v>15877</v>
      </c>
      <c r="D13612" s="1" t="s">
        <v>39180</v>
      </c>
      <c r="E13612" s="1" t="s">
        <v>88</v>
      </c>
      <c r="F13612" s="1" t="s">
        <v>11</v>
      </c>
    </row>
    <row r="13613" spans="1:6">
      <c r="A13613" s="1" t="s">
        <v>39178</v>
      </c>
      <c r="B13613" s="1" t="s">
        <v>39179</v>
      </c>
      <c r="C13613" s="1" t="s">
        <v>15877</v>
      </c>
      <c r="D13613" s="1" t="s">
        <v>39180</v>
      </c>
      <c r="E13613" s="1" t="s">
        <v>88</v>
      </c>
      <c r="F13613" s="1" t="s">
        <v>11</v>
      </c>
    </row>
    <row r="13614" spans="1:6">
      <c r="A13614" s="1" t="s">
        <v>39178</v>
      </c>
      <c r="B13614" s="1" t="s">
        <v>39179</v>
      </c>
      <c r="C13614" s="1" t="s">
        <v>15877</v>
      </c>
      <c r="D13614" s="1" t="s">
        <v>39180</v>
      </c>
      <c r="E13614" s="1" t="s">
        <v>88</v>
      </c>
      <c r="F13614" s="1" t="s">
        <v>11</v>
      </c>
    </row>
    <row r="13615" spans="1:6">
      <c r="A13615" s="1" t="s">
        <v>39178</v>
      </c>
      <c r="B13615" s="1" t="s">
        <v>39179</v>
      </c>
      <c r="C13615" s="1" t="s">
        <v>15877</v>
      </c>
      <c r="D13615" s="1" t="s">
        <v>39180</v>
      </c>
      <c r="E13615" s="1" t="s">
        <v>88</v>
      </c>
      <c r="F13615" s="1" t="s">
        <v>11</v>
      </c>
    </row>
    <row r="13616" spans="1:6">
      <c r="A13616" s="1" t="s">
        <v>39178</v>
      </c>
      <c r="B13616" s="1" t="s">
        <v>39179</v>
      </c>
      <c r="C13616" s="1" t="s">
        <v>15877</v>
      </c>
      <c r="D13616" s="1" t="s">
        <v>39180</v>
      </c>
      <c r="E13616" s="1" t="s">
        <v>88</v>
      </c>
      <c r="F13616" s="1" t="s">
        <v>11</v>
      </c>
    </row>
    <row r="13617" spans="1:6">
      <c r="A13617" s="1" t="s">
        <v>39181</v>
      </c>
      <c r="B13617" s="1" t="s">
        <v>39182</v>
      </c>
      <c r="C13617" s="1" t="s">
        <v>108</v>
      </c>
      <c r="D13617" s="1" t="s">
        <v>39183</v>
      </c>
      <c r="E13617" s="1" t="s">
        <v>88</v>
      </c>
      <c r="F13617" s="1" t="s">
        <v>11</v>
      </c>
    </row>
    <row r="13618" spans="1:6">
      <c r="A13618" s="1" t="s">
        <v>39184</v>
      </c>
      <c r="B13618" s="1" t="s">
        <v>39185</v>
      </c>
      <c r="C13618" s="1" t="s">
        <v>15635</v>
      </c>
      <c r="D13618" s="1" t="s">
        <v>39186</v>
      </c>
      <c r="E13618" s="1" t="s">
        <v>88</v>
      </c>
      <c r="F13618" s="1" t="s">
        <v>11</v>
      </c>
    </row>
    <row r="13619" spans="1:6">
      <c r="A13619" s="1" t="s">
        <v>39184</v>
      </c>
      <c r="B13619" s="1" t="s">
        <v>39185</v>
      </c>
      <c r="C13619" s="1" t="s">
        <v>15635</v>
      </c>
      <c r="D13619" s="1" t="s">
        <v>39186</v>
      </c>
      <c r="E13619" s="1" t="s">
        <v>88</v>
      </c>
      <c r="F13619" s="1" t="s">
        <v>11</v>
      </c>
    </row>
    <row r="13620" spans="1:6">
      <c r="A13620" s="1" t="s">
        <v>39184</v>
      </c>
      <c r="B13620" s="1" t="s">
        <v>39185</v>
      </c>
      <c r="C13620" s="1" t="s">
        <v>15635</v>
      </c>
      <c r="D13620" s="1" t="s">
        <v>39186</v>
      </c>
      <c r="E13620" s="1" t="s">
        <v>88</v>
      </c>
      <c r="F13620" s="1" t="s">
        <v>11</v>
      </c>
    </row>
    <row r="13621" spans="1:6">
      <c r="A13621" s="1" t="s">
        <v>39184</v>
      </c>
      <c r="B13621" s="1" t="s">
        <v>39185</v>
      </c>
      <c r="C13621" s="1" t="s">
        <v>15635</v>
      </c>
      <c r="D13621" s="1" t="s">
        <v>39186</v>
      </c>
      <c r="E13621" s="1" t="s">
        <v>88</v>
      </c>
      <c r="F13621" s="1" t="s">
        <v>11</v>
      </c>
    </row>
    <row r="13622" spans="1:6">
      <c r="A13622" s="1" t="s">
        <v>39184</v>
      </c>
      <c r="B13622" s="1" t="s">
        <v>39185</v>
      </c>
      <c r="C13622" s="1" t="s">
        <v>15635</v>
      </c>
      <c r="D13622" s="1" t="s">
        <v>39186</v>
      </c>
      <c r="E13622" s="1" t="s">
        <v>88</v>
      </c>
      <c r="F13622" s="1" t="s">
        <v>11</v>
      </c>
    </row>
    <row r="13623" spans="1:6">
      <c r="A13623" s="1" t="s">
        <v>39184</v>
      </c>
      <c r="B13623" s="1" t="s">
        <v>39185</v>
      </c>
      <c r="C13623" s="1" t="s">
        <v>15635</v>
      </c>
      <c r="D13623" s="1" t="s">
        <v>39186</v>
      </c>
      <c r="E13623" s="1" t="s">
        <v>88</v>
      </c>
      <c r="F13623" s="1" t="s">
        <v>11</v>
      </c>
    </row>
    <row r="13624" spans="1:6">
      <c r="A13624" s="1" t="s">
        <v>39187</v>
      </c>
      <c r="B13624" s="1" t="s">
        <v>39188</v>
      </c>
      <c r="C13624" s="1" t="s">
        <v>254</v>
      </c>
      <c r="D13624" s="1" t="s">
        <v>39189</v>
      </c>
      <c r="E13624" s="1" t="s">
        <v>2436</v>
      </c>
      <c r="F13624" s="1" t="s">
        <v>11</v>
      </c>
    </row>
    <row r="13625" spans="1:6">
      <c r="A13625" s="1" t="s">
        <v>39187</v>
      </c>
      <c r="B13625" s="1" t="s">
        <v>39188</v>
      </c>
      <c r="C13625" s="1" t="s">
        <v>254</v>
      </c>
      <c r="D13625" s="1" t="s">
        <v>39189</v>
      </c>
      <c r="E13625" s="1" t="s">
        <v>2436</v>
      </c>
      <c r="F13625" s="1" t="s">
        <v>11</v>
      </c>
    </row>
    <row r="13626" spans="1:6">
      <c r="A13626" s="1" t="s">
        <v>39187</v>
      </c>
      <c r="B13626" s="1" t="s">
        <v>39188</v>
      </c>
      <c r="C13626" s="1" t="s">
        <v>254</v>
      </c>
      <c r="D13626" s="1" t="s">
        <v>39189</v>
      </c>
      <c r="E13626" s="1" t="s">
        <v>2436</v>
      </c>
      <c r="F13626" s="1" t="s">
        <v>11</v>
      </c>
    </row>
    <row r="13627" spans="1:6">
      <c r="A13627" s="1" t="s">
        <v>39187</v>
      </c>
      <c r="B13627" s="1" t="s">
        <v>39188</v>
      </c>
      <c r="C13627" s="1" t="s">
        <v>254</v>
      </c>
      <c r="D13627" s="1" t="s">
        <v>39189</v>
      </c>
      <c r="E13627" s="1" t="s">
        <v>2436</v>
      </c>
      <c r="F13627" s="1" t="s">
        <v>11</v>
      </c>
    </row>
    <row r="13628" spans="1:6">
      <c r="A13628" s="1" t="s">
        <v>39187</v>
      </c>
      <c r="B13628" s="1" t="s">
        <v>39188</v>
      </c>
      <c r="C13628" s="1" t="s">
        <v>254</v>
      </c>
      <c r="D13628" s="1" t="s">
        <v>39189</v>
      </c>
      <c r="E13628" s="1" t="s">
        <v>2436</v>
      </c>
      <c r="F13628" s="1" t="s">
        <v>11</v>
      </c>
    </row>
    <row r="13629" spans="1:6">
      <c r="A13629" s="1" t="s">
        <v>39187</v>
      </c>
      <c r="B13629" s="1" t="s">
        <v>39188</v>
      </c>
      <c r="C13629" s="1" t="s">
        <v>254</v>
      </c>
      <c r="D13629" s="1" t="s">
        <v>39189</v>
      </c>
      <c r="E13629" s="1" t="s">
        <v>2436</v>
      </c>
      <c r="F13629" s="1" t="s">
        <v>11</v>
      </c>
    </row>
    <row r="13630" spans="1:6">
      <c r="A13630" s="1" t="s">
        <v>39190</v>
      </c>
      <c r="B13630" s="1" t="s">
        <v>39191</v>
      </c>
      <c r="C13630" s="1" t="s">
        <v>31349</v>
      </c>
      <c r="D13630" s="1" t="s">
        <v>39192</v>
      </c>
      <c r="E13630" s="1" t="s">
        <v>2436</v>
      </c>
      <c r="F13630" s="1" t="s">
        <v>11</v>
      </c>
    </row>
    <row r="13631" spans="1:6">
      <c r="A13631" s="1" t="s">
        <v>39190</v>
      </c>
      <c r="B13631" s="1" t="s">
        <v>39191</v>
      </c>
      <c r="C13631" s="1" t="s">
        <v>31349</v>
      </c>
      <c r="D13631" s="1" t="s">
        <v>39192</v>
      </c>
      <c r="E13631" s="1" t="s">
        <v>2436</v>
      </c>
      <c r="F13631" s="1" t="s">
        <v>11</v>
      </c>
    </row>
    <row r="13632" spans="1:6">
      <c r="A13632" s="1" t="s">
        <v>39190</v>
      </c>
      <c r="B13632" s="1" t="s">
        <v>39191</v>
      </c>
      <c r="C13632" s="1" t="s">
        <v>31349</v>
      </c>
      <c r="D13632" s="1" t="s">
        <v>39192</v>
      </c>
      <c r="E13632" s="1" t="s">
        <v>2436</v>
      </c>
      <c r="F13632" s="1" t="s">
        <v>11</v>
      </c>
    </row>
    <row r="13633" spans="1:6">
      <c r="A13633" s="1" t="s">
        <v>39190</v>
      </c>
      <c r="B13633" s="1" t="s">
        <v>39191</v>
      </c>
      <c r="C13633" s="1" t="s">
        <v>31349</v>
      </c>
      <c r="D13633" s="1" t="s">
        <v>39192</v>
      </c>
      <c r="E13633" s="1" t="s">
        <v>2436</v>
      </c>
      <c r="F13633" s="1" t="s">
        <v>11</v>
      </c>
    </row>
    <row r="13634" spans="1:6">
      <c r="A13634" s="1" t="s">
        <v>39190</v>
      </c>
      <c r="B13634" s="1" t="s">
        <v>39191</v>
      </c>
      <c r="C13634" s="1" t="s">
        <v>31349</v>
      </c>
      <c r="D13634" s="1" t="s">
        <v>39192</v>
      </c>
      <c r="E13634" s="1" t="s">
        <v>2436</v>
      </c>
      <c r="F13634" s="1" t="s">
        <v>11</v>
      </c>
    </row>
    <row r="13635" spans="1:6">
      <c r="A13635" s="1" t="s">
        <v>39190</v>
      </c>
      <c r="B13635" s="1" t="s">
        <v>39191</v>
      </c>
      <c r="C13635" s="1" t="s">
        <v>31349</v>
      </c>
      <c r="D13635" s="1" t="s">
        <v>39192</v>
      </c>
      <c r="E13635" s="1" t="s">
        <v>2436</v>
      </c>
      <c r="F13635" s="1" t="s">
        <v>11</v>
      </c>
    </row>
    <row r="13636" spans="1:6">
      <c r="A13636" s="1" t="s">
        <v>39190</v>
      </c>
      <c r="B13636" s="1" t="s">
        <v>39191</v>
      </c>
      <c r="C13636" s="1" t="s">
        <v>31349</v>
      </c>
      <c r="D13636" s="1" t="s">
        <v>39192</v>
      </c>
      <c r="E13636" s="1" t="s">
        <v>2436</v>
      </c>
      <c r="F13636" s="1" t="s">
        <v>11</v>
      </c>
    </row>
    <row r="13637" spans="1:6">
      <c r="A13637" s="1" t="s">
        <v>39190</v>
      </c>
      <c r="B13637" s="1" t="s">
        <v>39191</v>
      </c>
      <c r="C13637" s="1" t="s">
        <v>31349</v>
      </c>
      <c r="D13637" s="1" t="s">
        <v>39192</v>
      </c>
      <c r="E13637" s="1" t="s">
        <v>2436</v>
      </c>
      <c r="F13637" s="1" t="s">
        <v>11</v>
      </c>
    </row>
    <row r="13638" spans="1:6">
      <c r="A13638" s="1" t="s">
        <v>39190</v>
      </c>
      <c r="B13638" s="1" t="s">
        <v>39191</v>
      </c>
      <c r="C13638" s="1" t="s">
        <v>31349</v>
      </c>
      <c r="D13638" s="1" t="s">
        <v>39192</v>
      </c>
      <c r="E13638" s="1" t="s">
        <v>2436</v>
      </c>
      <c r="F13638" s="1" t="s">
        <v>11</v>
      </c>
    </row>
    <row r="13639" spans="1:6">
      <c r="A13639" s="1" t="s">
        <v>39190</v>
      </c>
      <c r="B13639" s="1" t="s">
        <v>39191</v>
      </c>
      <c r="C13639" s="1" t="s">
        <v>31349</v>
      </c>
      <c r="D13639" s="1" t="s">
        <v>39192</v>
      </c>
      <c r="E13639" s="1" t="s">
        <v>2436</v>
      </c>
      <c r="F13639" s="1" t="s">
        <v>11</v>
      </c>
    </row>
    <row r="13640" spans="1:6">
      <c r="A13640" s="1" t="s">
        <v>39190</v>
      </c>
      <c r="B13640" s="1" t="s">
        <v>39191</v>
      </c>
      <c r="C13640" s="1" t="s">
        <v>31349</v>
      </c>
      <c r="D13640" s="1" t="s">
        <v>39192</v>
      </c>
      <c r="E13640" s="1" t="s">
        <v>2436</v>
      </c>
      <c r="F13640" s="1" t="s">
        <v>11</v>
      </c>
    </row>
    <row r="13641" spans="1:6">
      <c r="A13641" s="1" t="s">
        <v>39190</v>
      </c>
      <c r="B13641" s="1" t="s">
        <v>39191</v>
      </c>
      <c r="C13641" s="1" t="s">
        <v>31349</v>
      </c>
      <c r="D13641" s="1" t="s">
        <v>39192</v>
      </c>
      <c r="E13641" s="1" t="s">
        <v>2436</v>
      </c>
      <c r="F13641" s="1" t="s">
        <v>11</v>
      </c>
    </row>
    <row r="13642" spans="1:6">
      <c r="A13642" s="1" t="s">
        <v>39190</v>
      </c>
      <c r="B13642" s="1" t="s">
        <v>39191</v>
      </c>
      <c r="C13642" s="1" t="s">
        <v>31349</v>
      </c>
      <c r="D13642" s="1" t="s">
        <v>39192</v>
      </c>
      <c r="E13642" s="1" t="s">
        <v>2436</v>
      </c>
      <c r="F13642" s="1" t="s">
        <v>11</v>
      </c>
    </row>
    <row r="13643" spans="1:6">
      <c r="A13643" s="1" t="s">
        <v>39190</v>
      </c>
      <c r="B13643" s="1" t="s">
        <v>39191</v>
      </c>
      <c r="C13643" s="1" t="s">
        <v>31349</v>
      </c>
      <c r="D13643" s="1" t="s">
        <v>39192</v>
      </c>
      <c r="E13643" s="1" t="s">
        <v>2436</v>
      </c>
      <c r="F13643" s="1" t="s">
        <v>11</v>
      </c>
    </row>
    <row r="13644" spans="1:6">
      <c r="A13644" s="1" t="s">
        <v>39193</v>
      </c>
      <c r="B13644" s="1" t="s">
        <v>39194</v>
      </c>
      <c r="C13644" s="1" t="s">
        <v>38546</v>
      </c>
      <c r="D13644" s="1" t="s">
        <v>39195</v>
      </c>
      <c r="E13644" s="1" t="s">
        <v>2436</v>
      </c>
      <c r="F13644" s="1" t="s">
        <v>11</v>
      </c>
    </row>
    <row r="13645" spans="1:6">
      <c r="A13645" s="1" t="s">
        <v>39193</v>
      </c>
      <c r="B13645" s="1" t="s">
        <v>39194</v>
      </c>
      <c r="C13645" s="1" t="s">
        <v>38546</v>
      </c>
      <c r="D13645" s="1" t="s">
        <v>39195</v>
      </c>
      <c r="E13645" s="1" t="s">
        <v>2436</v>
      </c>
      <c r="F13645" s="1" t="s">
        <v>11</v>
      </c>
    </row>
    <row r="13646" spans="1:6">
      <c r="A13646" s="1" t="s">
        <v>39193</v>
      </c>
      <c r="B13646" s="1" t="s">
        <v>39194</v>
      </c>
      <c r="C13646" s="1" t="s">
        <v>38546</v>
      </c>
      <c r="D13646" s="1" t="s">
        <v>39195</v>
      </c>
      <c r="E13646" s="1" t="s">
        <v>2436</v>
      </c>
      <c r="F13646" s="1" t="s">
        <v>11</v>
      </c>
    </row>
    <row r="13647" spans="1:6">
      <c r="A13647" s="1" t="s">
        <v>39193</v>
      </c>
      <c r="B13647" s="1" t="s">
        <v>39194</v>
      </c>
      <c r="C13647" s="1" t="s">
        <v>38546</v>
      </c>
      <c r="D13647" s="1" t="s">
        <v>39195</v>
      </c>
      <c r="E13647" s="1" t="s">
        <v>2436</v>
      </c>
      <c r="F13647" s="1" t="s">
        <v>11</v>
      </c>
    </row>
    <row r="13648" spans="1:6">
      <c r="A13648" s="1" t="s">
        <v>39193</v>
      </c>
      <c r="B13648" s="1" t="s">
        <v>39194</v>
      </c>
      <c r="C13648" s="1" t="s">
        <v>38546</v>
      </c>
      <c r="D13648" s="1" t="s">
        <v>39195</v>
      </c>
      <c r="E13648" s="1" t="s">
        <v>2436</v>
      </c>
      <c r="F13648" s="1" t="s">
        <v>11</v>
      </c>
    </row>
    <row r="13649" spans="1:6">
      <c r="A13649" s="1" t="s">
        <v>39193</v>
      </c>
      <c r="B13649" s="1" t="s">
        <v>39194</v>
      </c>
      <c r="C13649" s="1" t="s">
        <v>38546</v>
      </c>
      <c r="D13649" s="1" t="s">
        <v>39195</v>
      </c>
      <c r="E13649" s="1" t="s">
        <v>2436</v>
      </c>
      <c r="F13649" s="1" t="s">
        <v>11</v>
      </c>
    </row>
    <row r="13650" spans="1:6">
      <c r="A13650" s="1" t="s">
        <v>39193</v>
      </c>
      <c r="B13650" s="1" t="s">
        <v>39194</v>
      </c>
      <c r="C13650" s="1" t="s">
        <v>38546</v>
      </c>
      <c r="D13650" s="1" t="s">
        <v>39195</v>
      </c>
      <c r="E13650" s="1" t="s">
        <v>2436</v>
      </c>
      <c r="F13650" s="1" t="s">
        <v>11</v>
      </c>
    </row>
    <row r="13651" spans="1:6">
      <c r="A13651" s="1" t="s">
        <v>39193</v>
      </c>
      <c r="B13651" s="1" t="s">
        <v>39194</v>
      </c>
      <c r="C13651" s="1" t="s">
        <v>38546</v>
      </c>
      <c r="D13651" s="1" t="s">
        <v>39195</v>
      </c>
      <c r="E13651" s="1" t="s">
        <v>2436</v>
      </c>
      <c r="F13651" s="1" t="s">
        <v>11</v>
      </c>
    </row>
    <row r="13652" spans="1:6">
      <c r="A13652" s="1" t="s">
        <v>39193</v>
      </c>
      <c r="B13652" s="1" t="s">
        <v>39194</v>
      </c>
      <c r="C13652" s="1" t="s">
        <v>38546</v>
      </c>
      <c r="D13652" s="1" t="s">
        <v>39195</v>
      </c>
      <c r="E13652" s="1" t="s">
        <v>2436</v>
      </c>
      <c r="F13652" s="1" t="s">
        <v>11</v>
      </c>
    </row>
    <row r="13653" spans="1:6">
      <c r="A13653" s="1" t="s">
        <v>39193</v>
      </c>
      <c r="B13653" s="1" t="s">
        <v>39194</v>
      </c>
      <c r="C13653" s="1" t="s">
        <v>38546</v>
      </c>
      <c r="D13653" s="1" t="s">
        <v>39195</v>
      </c>
      <c r="E13653" s="1" t="s">
        <v>2436</v>
      </c>
      <c r="F13653" s="1" t="s">
        <v>11</v>
      </c>
    </row>
    <row r="13654" spans="1:6">
      <c r="A13654" s="1" t="s">
        <v>39193</v>
      </c>
      <c r="B13654" s="1" t="s">
        <v>39194</v>
      </c>
      <c r="C13654" s="1" t="s">
        <v>38546</v>
      </c>
      <c r="D13654" s="1" t="s">
        <v>39195</v>
      </c>
      <c r="E13654" s="1" t="s">
        <v>2436</v>
      </c>
      <c r="F13654" s="1" t="s">
        <v>11</v>
      </c>
    </row>
    <row r="13655" spans="1:6">
      <c r="A13655" s="1" t="s">
        <v>39193</v>
      </c>
      <c r="B13655" s="1" t="s">
        <v>39194</v>
      </c>
      <c r="C13655" s="1" t="s">
        <v>38546</v>
      </c>
      <c r="D13655" s="1" t="s">
        <v>39195</v>
      </c>
      <c r="E13655" s="1" t="s">
        <v>2436</v>
      </c>
      <c r="F13655" s="1" t="s">
        <v>11</v>
      </c>
    </row>
    <row r="13656" spans="1:6">
      <c r="A13656" s="1" t="s">
        <v>39196</v>
      </c>
      <c r="B13656" s="1" t="s">
        <v>39197</v>
      </c>
      <c r="C13656" s="1" t="s">
        <v>12412</v>
      </c>
      <c r="D13656" s="1" t="s">
        <v>39198</v>
      </c>
      <c r="E13656" s="1" t="s">
        <v>2436</v>
      </c>
      <c r="F13656" s="1" t="s">
        <v>11</v>
      </c>
    </row>
    <row r="13657" spans="1:6">
      <c r="A13657" s="1" t="s">
        <v>39196</v>
      </c>
      <c r="B13657" s="1" t="s">
        <v>39197</v>
      </c>
      <c r="C13657" s="1" t="s">
        <v>12412</v>
      </c>
      <c r="D13657" s="1" t="s">
        <v>39198</v>
      </c>
      <c r="E13657" s="1" t="s">
        <v>2436</v>
      </c>
      <c r="F13657" s="1" t="s">
        <v>11</v>
      </c>
    </row>
    <row r="13658" spans="1:6">
      <c r="A13658" s="1" t="s">
        <v>39196</v>
      </c>
      <c r="B13658" s="1" t="s">
        <v>39197</v>
      </c>
      <c r="C13658" s="1" t="s">
        <v>12412</v>
      </c>
      <c r="D13658" s="1" t="s">
        <v>39198</v>
      </c>
      <c r="E13658" s="1" t="s">
        <v>2436</v>
      </c>
      <c r="F13658" s="1" t="s">
        <v>11</v>
      </c>
    </row>
    <row r="13659" spans="1:6">
      <c r="A13659" s="1" t="s">
        <v>39196</v>
      </c>
      <c r="B13659" s="1" t="s">
        <v>39197</v>
      </c>
      <c r="C13659" s="1" t="s">
        <v>12412</v>
      </c>
      <c r="D13659" s="1" t="s">
        <v>39198</v>
      </c>
      <c r="E13659" s="1" t="s">
        <v>2436</v>
      </c>
      <c r="F13659" s="1" t="s">
        <v>11</v>
      </c>
    </row>
    <row r="13660" spans="1:6">
      <c r="A13660" s="1" t="s">
        <v>39196</v>
      </c>
      <c r="B13660" s="1" t="s">
        <v>39197</v>
      </c>
      <c r="C13660" s="1" t="s">
        <v>12412</v>
      </c>
      <c r="D13660" s="1" t="s">
        <v>39198</v>
      </c>
      <c r="E13660" s="1" t="s">
        <v>2436</v>
      </c>
      <c r="F13660" s="1" t="s">
        <v>11</v>
      </c>
    </row>
    <row r="13661" spans="1:6">
      <c r="A13661" s="1" t="s">
        <v>39196</v>
      </c>
      <c r="B13661" s="1" t="s">
        <v>39197</v>
      </c>
      <c r="C13661" s="1" t="s">
        <v>12412</v>
      </c>
      <c r="D13661" s="1" t="s">
        <v>39198</v>
      </c>
      <c r="E13661" s="1" t="s">
        <v>2436</v>
      </c>
      <c r="F13661" s="1" t="s">
        <v>11</v>
      </c>
    </row>
    <row r="13662" spans="1:6">
      <c r="A13662" s="1" t="s">
        <v>39196</v>
      </c>
      <c r="B13662" s="1" t="s">
        <v>39197</v>
      </c>
      <c r="C13662" s="1" t="s">
        <v>12412</v>
      </c>
      <c r="D13662" s="1" t="s">
        <v>39198</v>
      </c>
      <c r="E13662" s="1" t="s">
        <v>2436</v>
      </c>
      <c r="F13662" s="1" t="s">
        <v>11</v>
      </c>
    </row>
    <row r="13663" spans="1:6">
      <c r="A13663" s="1" t="s">
        <v>39196</v>
      </c>
      <c r="B13663" s="1" t="s">
        <v>39197</v>
      </c>
      <c r="C13663" s="1" t="s">
        <v>12412</v>
      </c>
      <c r="D13663" s="1" t="s">
        <v>39198</v>
      </c>
      <c r="E13663" s="1" t="s">
        <v>2436</v>
      </c>
      <c r="F13663" s="1" t="s">
        <v>11</v>
      </c>
    </row>
    <row r="13664" spans="1:6">
      <c r="A13664" s="1" t="s">
        <v>39196</v>
      </c>
      <c r="B13664" s="1" t="s">
        <v>39197</v>
      </c>
      <c r="C13664" s="1" t="s">
        <v>12412</v>
      </c>
      <c r="D13664" s="1" t="s">
        <v>39198</v>
      </c>
      <c r="E13664" s="1" t="s">
        <v>2436</v>
      </c>
      <c r="F13664" s="1" t="s">
        <v>11</v>
      </c>
    </row>
    <row r="13665" spans="1:6">
      <c r="A13665" s="1" t="s">
        <v>39199</v>
      </c>
      <c r="B13665" s="1" t="s">
        <v>39200</v>
      </c>
      <c r="C13665" s="1" t="s">
        <v>39201</v>
      </c>
      <c r="D13665" s="1" t="s">
        <v>39202</v>
      </c>
      <c r="E13665" s="1" t="s">
        <v>2436</v>
      </c>
      <c r="F13665" s="1" t="s">
        <v>11</v>
      </c>
    </row>
    <row r="13666" spans="1:6">
      <c r="A13666" s="1" t="s">
        <v>39199</v>
      </c>
      <c r="B13666" s="1" t="s">
        <v>39200</v>
      </c>
      <c r="C13666" s="1" t="s">
        <v>39201</v>
      </c>
      <c r="D13666" s="1" t="s">
        <v>39202</v>
      </c>
      <c r="E13666" s="1" t="s">
        <v>2436</v>
      </c>
      <c r="F13666" s="1" t="s">
        <v>11</v>
      </c>
    </row>
    <row r="13667" spans="1:6">
      <c r="A13667" s="1" t="s">
        <v>39199</v>
      </c>
      <c r="B13667" s="1" t="s">
        <v>39200</v>
      </c>
      <c r="C13667" s="1" t="s">
        <v>39201</v>
      </c>
      <c r="D13667" s="1" t="s">
        <v>39202</v>
      </c>
      <c r="E13667" s="1" t="s">
        <v>2436</v>
      </c>
      <c r="F13667" s="1" t="s">
        <v>11</v>
      </c>
    </row>
    <row r="13668" spans="1:6">
      <c r="A13668" s="1" t="s">
        <v>39199</v>
      </c>
      <c r="B13668" s="1" t="s">
        <v>39200</v>
      </c>
      <c r="C13668" s="1" t="s">
        <v>39201</v>
      </c>
      <c r="D13668" s="1" t="s">
        <v>39202</v>
      </c>
      <c r="E13668" s="1" t="s">
        <v>2436</v>
      </c>
      <c r="F13668" s="1" t="s">
        <v>11</v>
      </c>
    </row>
    <row r="13669" spans="1:6">
      <c r="A13669" s="1" t="s">
        <v>39199</v>
      </c>
      <c r="B13669" s="1" t="s">
        <v>39200</v>
      </c>
      <c r="C13669" s="1" t="s">
        <v>39201</v>
      </c>
      <c r="D13669" s="1" t="s">
        <v>39202</v>
      </c>
      <c r="E13669" s="1" t="s">
        <v>2436</v>
      </c>
      <c r="F13669" s="1" t="s">
        <v>11</v>
      </c>
    </row>
    <row r="13670" spans="1:6">
      <c r="A13670" s="1" t="s">
        <v>39199</v>
      </c>
      <c r="B13670" s="1" t="s">
        <v>39200</v>
      </c>
      <c r="C13670" s="1" t="s">
        <v>39201</v>
      </c>
      <c r="D13670" s="1" t="s">
        <v>39202</v>
      </c>
      <c r="E13670" s="1" t="s">
        <v>2436</v>
      </c>
      <c r="F13670" s="1" t="s">
        <v>11</v>
      </c>
    </row>
    <row r="13671" spans="1:6">
      <c r="A13671" s="1" t="s">
        <v>39199</v>
      </c>
      <c r="B13671" s="1" t="s">
        <v>39200</v>
      </c>
      <c r="C13671" s="1" t="s">
        <v>39201</v>
      </c>
      <c r="D13671" s="1" t="s">
        <v>39202</v>
      </c>
      <c r="E13671" s="1" t="s">
        <v>2436</v>
      </c>
      <c r="F13671" s="1" t="s">
        <v>11</v>
      </c>
    </row>
    <row r="13672" spans="1:6">
      <c r="A13672" s="1" t="s">
        <v>39199</v>
      </c>
      <c r="B13672" s="1" t="s">
        <v>39200</v>
      </c>
      <c r="C13672" s="1" t="s">
        <v>39201</v>
      </c>
      <c r="D13672" s="1" t="s">
        <v>39202</v>
      </c>
      <c r="E13672" s="1" t="s">
        <v>2436</v>
      </c>
      <c r="F13672" s="1" t="s">
        <v>11</v>
      </c>
    </row>
    <row r="13673" spans="1:6">
      <c r="A13673" s="1" t="s">
        <v>39199</v>
      </c>
      <c r="B13673" s="1" t="s">
        <v>39200</v>
      </c>
      <c r="C13673" s="1" t="s">
        <v>39201</v>
      </c>
      <c r="D13673" s="1" t="s">
        <v>39202</v>
      </c>
      <c r="E13673" s="1" t="s">
        <v>2436</v>
      </c>
      <c r="F13673" s="1" t="s">
        <v>11</v>
      </c>
    </row>
    <row r="13674" spans="1:6">
      <c r="A13674" s="1" t="s">
        <v>39199</v>
      </c>
      <c r="B13674" s="1" t="s">
        <v>39200</v>
      </c>
      <c r="C13674" s="1" t="s">
        <v>39201</v>
      </c>
      <c r="D13674" s="1" t="s">
        <v>39202</v>
      </c>
      <c r="E13674" s="1" t="s">
        <v>2436</v>
      </c>
      <c r="F13674" s="1" t="s">
        <v>11</v>
      </c>
    </row>
    <row r="13675" spans="1:6">
      <c r="A13675" s="1" t="s">
        <v>39199</v>
      </c>
      <c r="B13675" s="1" t="s">
        <v>39200</v>
      </c>
      <c r="C13675" s="1" t="s">
        <v>39201</v>
      </c>
      <c r="D13675" s="1" t="s">
        <v>39202</v>
      </c>
      <c r="E13675" s="1" t="s">
        <v>2436</v>
      </c>
      <c r="F13675" s="1" t="s">
        <v>11</v>
      </c>
    </row>
    <row r="13676" spans="1:6">
      <c r="A13676" s="1" t="s">
        <v>39199</v>
      </c>
      <c r="B13676" s="1" t="s">
        <v>39200</v>
      </c>
      <c r="C13676" s="1" t="s">
        <v>39201</v>
      </c>
      <c r="D13676" s="1" t="s">
        <v>39202</v>
      </c>
      <c r="E13676" s="1" t="s">
        <v>2436</v>
      </c>
      <c r="F13676" s="1" t="s">
        <v>11</v>
      </c>
    </row>
    <row r="13677" spans="1:6">
      <c r="A13677" s="1" t="s">
        <v>39203</v>
      </c>
      <c r="B13677" s="1" t="s">
        <v>39204</v>
      </c>
      <c r="C13677" s="1" t="s">
        <v>39205</v>
      </c>
      <c r="D13677" s="1" t="s">
        <v>39206</v>
      </c>
      <c r="E13677" s="1" t="s">
        <v>2436</v>
      </c>
      <c r="F13677" s="1" t="s">
        <v>11</v>
      </c>
    </row>
    <row r="13678" spans="1:6">
      <c r="A13678" s="1" t="s">
        <v>39203</v>
      </c>
      <c r="B13678" s="1" t="s">
        <v>39204</v>
      </c>
      <c r="C13678" s="1" t="s">
        <v>39205</v>
      </c>
      <c r="D13678" s="1" t="s">
        <v>39206</v>
      </c>
      <c r="E13678" s="1" t="s">
        <v>2436</v>
      </c>
      <c r="F13678" s="1" t="s">
        <v>11</v>
      </c>
    </row>
    <row r="13679" spans="1:6">
      <c r="A13679" s="1" t="s">
        <v>39203</v>
      </c>
      <c r="B13679" s="1" t="s">
        <v>39204</v>
      </c>
      <c r="C13679" s="1" t="s">
        <v>39205</v>
      </c>
      <c r="D13679" s="1" t="s">
        <v>39206</v>
      </c>
      <c r="E13679" s="1" t="s">
        <v>2436</v>
      </c>
      <c r="F13679" s="1" t="s">
        <v>11</v>
      </c>
    </row>
    <row r="13680" spans="1:6">
      <c r="A13680" s="1" t="s">
        <v>39203</v>
      </c>
      <c r="B13680" s="1" t="s">
        <v>39204</v>
      </c>
      <c r="C13680" s="1" t="s">
        <v>39205</v>
      </c>
      <c r="D13680" s="1" t="s">
        <v>39206</v>
      </c>
      <c r="E13680" s="1" t="s">
        <v>2436</v>
      </c>
      <c r="F13680" s="1" t="s">
        <v>11</v>
      </c>
    </row>
    <row r="13681" spans="1:6">
      <c r="A13681" s="1" t="s">
        <v>39203</v>
      </c>
      <c r="B13681" s="1" t="s">
        <v>39204</v>
      </c>
      <c r="C13681" s="1" t="s">
        <v>39205</v>
      </c>
      <c r="D13681" s="1" t="s">
        <v>39206</v>
      </c>
      <c r="E13681" s="1" t="s">
        <v>2436</v>
      </c>
      <c r="F13681" s="1" t="s">
        <v>11</v>
      </c>
    </row>
    <row r="13682" spans="1:6">
      <c r="A13682" s="1" t="s">
        <v>39203</v>
      </c>
      <c r="B13682" s="1" t="s">
        <v>39204</v>
      </c>
      <c r="C13682" s="1" t="s">
        <v>39205</v>
      </c>
      <c r="D13682" s="1" t="s">
        <v>39206</v>
      </c>
      <c r="E13682" s="1" t="s">
        <v>2436</v>
      </c>
      <c r="F13682" s="1" t="s">
        <v>11</v>
      </c>
    </row>
    <row r="13683" spans="1:6">
      <c r="A13683" s="1" t="s">
        <v>39203</v>
      </c>
      <c r="B13683" s="1" t="s">
        <v>39204</v>
      </c>
      <c r="C13683" s="1" t="s">
        <v>39205</v>
      </c>
      <c r="D13683" s="1" t="s">
        <v>39206</v>
      </c>
      <c r="E13683" s="1" t="s">
        <v>2436</v>
      </c>
      <c r="F13683" s="1" t="s">
        <v>11</v>
      </c>
    </row>
    <row r="13684" spans="1:6">
      <c r="A13684" s="1" t="s">
        <v>39203</v>
      </c>
      <c r="B13684" s="1" t="s">
        <v>39204</v>
      </c>
      <c r="C13684" s="1" t="s">
        <v>39205</v>
      </c>
      <c r="D13684" s="1" t="s">
        <v>39206</v>
      </c>
      <c r="E13684" s="1" t="s">
        <v>2436</v>
      </c>
      <c r="F13684" s="1" t="s">
        <v>11</v>
      </c>
    </row>
    <row r="13685" spans="1:6">
      <c r="A13685" s="1" t="s">
        <v>39203</v>
      </c>
      <c r="B13685" s="1" t="s">
        <v>39204</v>
      </c>
      <c r="C13685" s="1" t="s">
        <v>39205</v>
      </c>
      <c r="D13685" s="1" t="s">
        <v>39206</v>
      </c>
      <c r="E13685" s="1" t="s">
        <v>2436</v>
      </c>
      <c r="F13685" s="1" t="s">
        <v>11</v>
      </c>
    </row>
    <row r="13686" spans="1:6">
      <c r="A13686" s="1" t="s">
        <v>39207</v>
      </c>
      <c r="B13686" s="1" t="s">
        <v>39208</v>
      </c>
      <c r="C13686" s="1" t="s">
        <v>39209</v>
      </c>
      <c r="D13686" s="1" t="s">
        <v>39210</v>
      </c>
      <c r="E13686" s="1" t="s">
        <v>2436</v>
      </c>
      <c r="F13686" s="1" t="s">
        <v>11</v>
      </c>
    </row>
    <row r="13687" spans="1:6">
      <c r="A13687" s="1" t="s">
        <v>39207</v>
      </c>
      <c r="B13687" s="1" t="s">
        <v>39208</v>
      </c>
      <c r="C13687" s="1" t="s">
        <v>39209</v>
      </c>
      <c r="D13687" s="1" t="s">
        <v>39210</v>
      </c>
      <c r="E13687" s="1" t="s">
        <v>2436</v>
      </c>
      <c r="F13687" s="1" t="s">
        <v>11</v>
      </c>
    </row>
    <row r="13688" spans="1:6">
      <c r="A13688" s="1" t="s">
        <v>39207</v>
      </c>
      <c r="B13688" s="1" t="s">
        <v>39208</v>
      </c>
      <c r="C13688" s="1" t="s">
        <v>39209</v>
      </c>
      <c r="D13688" s="1" t="s">
        <v>39210</v>
      </c>
      <c r="E13688" s="1" t="s">
        <v>2436</v>
      </c>
      <c r="F13688" s="1" t="s">
        <v>11</v>
      </c>
    </row>
    <row r="13689" spans="1:6">
      <c r="A13689" s="1" t="s">
        <v>39207</v>
      </c>
      <c r="B13689" s="1" t="s">
        <v>39208</v>
      </c>
      <c r="C13689" s="1" t="s">
        <v>39209</v>
      </c>
      <c r="D13689" s="1" t="s">
        <v>39210</v>
      </c>
      <c r="E13689" s="1" t="s">
        <v>2436</v>
      </c>
      <c r="F13689" s="1" t="s">
        <v>11</v>
      </c>
    </row>
    <row r="13690" spans="1:6">
      <c r="A13690" s="1" t="s">
        <v>39207</v>
      </c>
      <c r="B13690" s="1" t="s">
        <v>39208</v>
      </c>
      <c r="C13690" s="1" t="s">
        <v>39209</v>
      </c>
      <c r="D13690" s="1" t="s">
        <v>39210</v>
      </c>
      <c r="E13690" s="1" t="s">
        <v>2436</v>
      </c>
      <c r="F13690" s="1" t="s">
        <v>11</v>
      </c>
    </row>
    <row r="13691" spans="1:6">
      <c r="A13691" s="1" t="s">
        <v>39207</v>
      </c>
      <c r="B13691" s="1" t="s">
        <v>39208</v>
      </c>
      <c r="C13691" s="1" t="s">
        <v>39209</v>
      </c>
      <c r="D13691" s="1" t="s">
        <v>39210</v>
      </c>
      <c r="E13691" s="1" t="s">
        <v>2436</v>
      </c>
      <c r="F13691" s="1" t="s">
        <v>11</v>
      </c>
    </row>
    <row r="13692" spans="1:6">
      <c r="A13692" s="1" t="s">
        <v>39207</v>
      </c>
      <c r="B13692" s="1" t="s">
        <v>39208</v>
      </c>
      <c r="C13692" s="1" t="s">
        <v>39209</v>
      </c>
      <c r="D13692" s="1" t="s">
        <v>39210</v>
      </c>
      <c r="E13692" s="1" t="s">
        <v>2436</v>
      </c>
      <c r="F13692" s="1" t="s">
        <v>11</v>
      </c>
    </row>
    <row r="13693" spans="1:6">
      <c r="A13693" s="1" t="s">
        <v>39207</v>
      </c>
      <c r="B13693" s="1" t="s">
        <v>39208</v>
      </c>
      <c r="C13693" s="1" t="s">
        <v>39209</v>
      </c>
      <c r="D13693" s="1" t="s">
        <v>39210</v>
      </c>
      <c r="E13693" s="1" t="s">
        <v>2436</v>
      </c>
      <c r="F13693" s="1" t="s">
        <v>11</v>
      </c>
    </row>
    <row r="13694" spans="1:6">
      <c r="A13694" s="1" t="s">
        <v>39207</v>
      </c>
      <c r="B13694" s="1" t="s">
        <v>39208</v>
      </c>
      <c r="C13694" s="1" t="s">
        <v>39209</v>
      </c>
      <c r="D13694" s="1" t="s">
        <v>39210</v>
      </c>
      <c r="E13694" s="1" t="s">
        <v>2436</v>
      </c>
      <c r="F13694" s="1" t="s">
        <v>11</v>
      </c>
    </row>
    <row r="13695" spans="1:6">
      <c r="A13695" s="1" t="s">
        <v>39207</v>
      </c>
      <c r="B13695" s="1" t="s">
        <v>39208</v>
      </c>
      <c r="C13695" s="1" t="s">
        <v>39209</v>
      </c>
      <c r="D13695" s="1" t="s">
        <v>39210</v>
      </c>
      <c r="E13695" s="1" t="s">
        <v>2436</v>
      </c>
      <c r="F13695" s="1" t="s">
        <v>11</v>
      </c>
    </row>
    <row r="13696" spans="1:6">
      <c r="A13696" s="1" t="s">
        <v>39207</v>
      </c>
      <c r="B13696" s="1" t="s">
        <v>39208</v>
      </c>
      <c r="C13696" s="1" t="s">
        <v>39209</v>
      </c>
      <c r="D13696" s="1" t="s">
        <v>39210</v>
      </c>
      <c r="E13696" s="1" t="s">
        <v>2436</v>
      </c>
      <c r="F13696" s="1" t="s">
        <v>11</v>
      </c>
    </row>
    <row r="13697" spans="1:6">
      <c r="A13697" s="1" t="s">
        <v>39211</v>
      </c>
      <c r="B13697" s="1" t="s">
        <v>39212</v>
      </c>
      <c r="C13697" s="1" t="s">
        <v>39213</v>
      </c>
      <c r="D13697" s="1" t="s">
        <v>39214</v>
      </c>
      <c r="E13697" s="1" t="s">
        <v>2436</v>
      </c>
      <c r="F13697" s="1" t="s">
        <v>11</v>
      </c>
    </row>
    <row r="13698" spans="1:6">
      <c r="A13698" s="1" t="s">
        <v>39211</v>
      </c>
      <c r="B13698" s="1" t="s">
        <v>39212</v>
      </c>
      <c r="C13698" s="1" t="s">
        <v>39213</v>
      </c>
      <c r="D13698" s="1" t="s">
        <v>39214</v>
      </c>
      <c r="E13698" s="1" t="s">
        <v>2436</v>
      </c>
      <c r="F13698" s="1" t="s">
        <v>11</v>
      </c>
    </row>
    <row r="13699" spans="1:6">
      <c r="A13699" s="1" t="s">
        <v>39211</v>
      </c>
      <c r="B13699" s="1" t="s">
        <v>39212</v>
      </c>
      <c r="C13699" s="1" t="s">
        <v>39213</v>
      </c>
      <c r="D13699" s="1" t="s">
        <v>39214</v>
      </c>
      <c r="E13699" s="1" t="s">
        <v>2436</v>
      </c>
      <c r="F13699" s="1" t="s">
        <v>11</v>
      </c>
    </row>
    <row r="13700" spans="1:6">
      <c r="A13700" s="1" t="s">
        <v>39211</v>
      </c>
      <c r="B13700" s="1" t="s">
        <v>39212</v>
      </c>
      <c r="C13700" s="1" t="s">
        <v>39213</v>
      </c>
      <c r="D13700" s="1" t="s">
        <v>39214</v>
      </c>
      <c r="E13700" s="1" t="s">
        <v>2436</v>
      </c>
      <c r="F13700" s="1" t="s">
        <v>11</v>
      </c>
    </row>
    <row r="13701" spans="1:6">
      <c r="A13701" s="1" t="s">
        <v>39211</v>
      </c>
      <c r="B13701" s="1" t="s">
        <v>39212</v>
      </c>
      <c r="C13701" s="1" t="s">
        <v>39213</v>
      </c>
      <c r="D13701" s="1" t="s">
        <v>39214</v>
      </c>
      <c r="E13701" s="1" t="s">
        <v>2436</v>
      </c>
      <c r="F13701" s="1" t="s">
        <v>11</v>
      </c>
    </row>
    <row r="13702" spans="1:6">
      <c r="A13702" s="1" t="s">
        <v>39211</v>
      </c>
      <c r="B13702" s="1" t="s">
        <v>39212</v>
      </c>
      <c r="C13702" s="1" t="s">
        <v>39213</v>
      </c>
      <c r="D13702" s="1" t="s">
        <v>39214</v>
      </c>
      <c r="E13702" s="1" t="s">
        <v>2436</v>
      </c>
      <c r="F13702" s="1" t="s">
        <v>11</v>
      </c>
    </row>
    <row r="13703" spans="1:6">
      <c r="A13703" s="1" t="s">
        <v>39211</v>
      </c>
      <c r="B13703" s="1" t="s">
        <v>39212</v>
      </c>
      <c r="C13703" s="1" t="s">
        <v>39213</v>
      </c>
      <c r="D13703" s="1" t="s">
        <v>39214</v>
      </c>
      <c r="E13703" s="1" t="s">
        <v>2436</v>
      </c>
      <c r="F13703" s="1" t="s">
        <v>11</v>
      </c>
    </row>
    <row r="13704" spans="1:6">
      <c r="A13704" s="1" t="s">
        <v>39215</v>
      </c>
      <c r="B13704" s="1" t="s">
        <v>39216</v>
      </c>
      <c r="C13704" s="1" t="s">
        <v>39217</v>
      </c>
      <c r="D13704" s="1" t="s">
        <v>39218</v>
      </c>
      <c r="E13704" s="1" t="s">
        <v>2436</v>
      </c>
      <c r="F13704" s="1" t="s">
        <v>11</v>
      </c>
    </row>
    <row r="13705" spans="1:6">
      <c r="A13705" s="1" t="s">
        <v>39215</v>
      </c>
      <c r="B13705" s="1" t="s">
        <v>39216</v>
      </c>
      <c r="C13705" s="1" t="s">
        <v>39217</v>
      </c>
      <c r="D13705" s="1" t="s">
        <v>39218</v>
      </c>
      <c r="E13705" s="1" t="s">
        <v>2436</v>
      </c>
      <c r="F13705" s="1" t="s">
        <v>11</v>
      </c>
    </row>
    <row r="13706" spans="1:6">
      <c r="A13706" s="1" t="s">
        <v>39215</v>
      </c>
      <c r="B13706" s="1" t="s">
        <v>39216</v>
      </c>
      <c r="C13706" s="1" t="s">
        <v>39217</v>
      </c>
      <c r="D13706" s="1" t="s">
        <v>39218</v>
      </c>
      <c r="E13706" s="1" t="s">
        <v>2436</v>
      </c>
      <c r="F13706" s="1" t="s">
        <v>11</v>
      </c>
    </row>
    <row r="13707" spans="1:6">
      <c r="A13707" s="1" t="s">
        <v>39215</v>
      </c>
      <c r="B13707" s="1" t="s">
        <v>39216</v>
      </c>
      <c r="C13707" s="1" t="s">
        <v>39217</v>
      </c>
      <c r="D13707" s="1" t="s">
        <v>39218</v>
      </c>
      <c r="E13707" s="1" t="s">
        <v>2436</v>
      </c>
      <c r="F13707" s="1" t="s">
        <v>11</v>
      </c>
    </row>
    <row r="13708" spans="1:6">
      <c r="A13708" s="1" t="s">
        <v>39215</v>
      </c>
      <c r="B13708" s="1" t="s">
        <v>39216</v>
      </c>
      <c r="C13708" s="1" t="s">
        <v>39217</v>
      </c>
      <c r="D13708" s="1" t="s">
        <v>39218</v>
      </c>
      <c r="E13708" s="1" t="s">
        <v>2436</v>
      </c>
      <c r="F13708" s="1" t="s">
        <v>11</v>
      </c>
    </row>
    <row r="13709" spans="1:6">
      <c r="A13709" s="1" t="s">
        <v>39215</v>
      </c>
      <c r="B13709" s="1" t="s">
        <v>39216</v>
      </c>
      <c r="C13709" s="1" t="s">
        <v>39217</v>
      </c>
      <c r="D13709" s="1" t="s">
        <v>39218</v>
      </c>
      <c r="E13709" s="1" t="s">
        <v>2436</v>
      </c>
      <c r="F13709" s="1" t="s">
        <v>11</v>
      </c>
    </row>
    <row r="13710" spans="1:6">
      <c r="A13710" s="1" t="s">
        <v>39215</v>
      </c>
      <c r="B13710" s="1" t="s">
        <v>39216</v>
      </c>
      <c r="C13710" s="1" t="s">
        <v>39217</v>
      </c>
      <c r="D13710" s="1" t="s">
        <v>39218</v>
      </c>
      <c r="E13710" s="1" t="s">
        <v>2436</v>
      </c>
      <c r="F13710" s="1" t="s">
        <v>11</v>
      </c>
    </row>
    <row r="13711" spans="1:6">
      <c r="A13711" s="1" t="s">
        <v>39215</v>
      </c>
      <c r="B13711" s="1" t="s">
        <v>39216</v>
      </c>
      <c r="C13711" s="1" t="s">
        <v>39217</v>
      </c>
      <c r="D13711" s="1" t="s">
        <v>39218</v>
      </c>
      <c r="E13711" s="1" t="s">
        <v>2436</v>
      </c>
      <c r="F13711" s="1" t="s">
        <v>11</v>
      </c>
    </row>
    <row r="13712" spans="1:6">
      <c r="A13712" s="1" t="s">
        <v>39215</v>
      </c>
      <c r="B13712" s="1" t="s">
        <v>39216</v>
      </c>
      <c r="C13712" s="1" t="s">
        <v>39217</v>
      </c>
      <c r="D13712" s="1" t="s">
        <v>39218</v>
      </c>
      <c r="E13712" s="1" t="s">
        <v>2436</v>
      </c>
      <c r="F13712" s="1" t="s">
        <v>11</v>
      </c>
    </row>
    <row r="13713" spans="1:6">
      <c r="A13713" s="1" t="s">
        <v>39219</v>
      </c>
      <c r="B13713" s="1" t="s">
        <v>39220</v>
      </c>
      <c r="C13713" s="1" t="s">
        <v>39217</v>
      </c>
      <c r="D13713" s="1" t="s">
        <v>39221</v>
      </c>
      <c r="E13713" s="1" t="s">
        <v>2436</v>
      </c>
      <c r="F13713" s="1" t="s">
        <v>11</v>
      </c>
    </row>
    <row r="13714" spans="1:6">
      <c r="A13714" s="1" t="s">
        <v>39219</v>
      </c>
      <c r="B13714" s="1" t="s">
        <v>39220</v>
      </c>
      <c r="C13714" s="1" t="s">
        <v>39217</v>
      </c>
      <c r="D13714" s="1" t="s">
        <v>39221</v>
      </c>
      <c r="E13714" s="1" t="s">
        <v>2436</v>
      </c>
      <c r="F13714" s="1" t="s">
        <v>11</v>
      </c>
    </row>
    <row r="13715" spans="1:6">
      <c r="A13715" s="1" t="s">
        <v>39219</v>
      </c>
      <c r="B13715" s="1" t="s">
        <v>39220</v>
      </c>
      <c r="C13715" s="1" t="s">
        <v>39217</v>
      </c>
      <c r="D13715" s="1" t="s">
        <v>39221</v>
      </c>
      <c r="E13715" s="1" t="s">
        <v>2436</v>
      </c>
      <c r="F13715" s="1" t="s">
        <v>11</v>
      </c>
    </row>
    <row r="13716" spans="1:6">
      <c r="A13716" s="1" t="s">
        <v>39219</v>
      </c>
      <c r="B13716" s="1" t="s">
        <v>39220</v>
      </c>
      <c r="C13716" s="1" t="s">
        <v>39217</v>
      </c>
      <c r="D13716" s="1" t="s">
        <v>39221</v>
      </c>
      <c r="E13716" s="1" t="s">
        <v>2436</v>
      </c>
      <c r="F13716" s="1" t="s">
        <v>11</v>
      </c>
    </row>
    <row r="13717" spans="1:6">
      <c r="A13717" s="1" t="s">
        <v>39219</v>
      </c>
      <c r="B13717" s="1" t="s">
        <v>39220</v>
      </c>
      <c r="C13717" s="1" t="s">
        <v>39217</v>
      </c>
      <c r="D13717" s="1" t="s">
        <v>39221</v>
      </c>
      <c r="E13717" s="1" t="s">
        <v>2436</v>
      </c>
      <c r="F13717" s="1" t="s">
        <v>11</v>
      </c>
    </row>
    <row r="13718" spans="1:6">
      <c r="A13718" s="1" t="s">
        <v>39219</v>
      </c>
      <c r="B13718" s="1" t="s">
        <v>39220</v>
      </c>
      <c r="C13718" s="1" t="s">
        <v>39217</v>
      </c>
      <c r="D13718" s="1" t="s">
        <v>39221</v>
      </c>
      <c r="E13718" s="1" t="s">
        <v>2436</v>
      </c>
      <c r="F13718" s="1" t="s">
        <v>11</v>
      </c>
    </row>
    <row r="13719" spans="1:6">
      <c r="A13719" s="1" t="s">
        <v>39219</v>
      </c>
      <c r="B13719" s="1" t="s">
        <v>39220</v>
      </c>
      <c r="C13719" s="1" t="s">
        <v>39217</v>
      </c>
      <c r="D13719" s="1" t="s">
        <v>39221</v>
      </c>
      <c r="E13719" s="1" t="s">
        <v>2436</v>
      </c>
      <c r="F13719" s="1" t="s">
        <v>11</v>
      </c>
    </row>
    <row r="13720" spans="1:6">
      <c r="A13720" s="1" t="s">
        <v>39219</v>
      </c>
      <c r="B13720" s="1" t="s">
        <v>39220</v>
      </c>
      <c r="C13720" s="1" t="s">
        <v>39217</v>
      </c>
      <c r="D13720" s="1" t="s">
        <v>39221</v>
      </c>
      <c r="E13720" s="1" t="s">
        <v>2436</v>
      </c>
      <c r="F13720" s="1" t="s">
        <v>11</v>
      </c>
    </row>
    <row r="13721" spans="1:6">
      <c r="A13721" s="1" t="s">
        <v>39219</v>
      </c>
      <c r="B13721" s="1" t="s">
        <v>39220</v>
      </c>
      <c r="C13721" s="1" t="s">
        <v>39217</v>
      </c>
      <c r="D13721" s="1" t="s">
        <v>39221</v>
      </c>
      <c r="E13721" s="1" t="s">
        <v>2436</v>
      </c>
      <c r="F13721" s="1" t="s">
        <v>11</v>
      </c>
    </row>
    <row r="13722" spans="1:6">
      <c r="A13722" s="1" t="s">
        <v>39222</v>
      </c>
      <c r="B13722" s="1" t="s">
        <v>39223</v>
      </c>
      <c r="C13722" s="1" t="s">
        <v>651</v>
      </c>
      <c r="D13722" s="1" t="s">
        <v>39224</v>
      </c>
      <c r="E13722" s="1" t="s">
        <v>2436</v>
      </c>
      <c r="F13722" s="1" t="s">
        <v>11</v>
      </c>
    </row>
    <row r="13723" spans="1:6">
      <c r="A13723" s="1" t="s">
        <v>39222</v>
      </c>
      <c r="B13723" s="1" t="s">
        <v>39223</v>
      </c>
      <c r="C13723" s="1" t="s">
        <v>651</v>
      </c>
      <c r="D13723" s="1" t="s">
        <v>39224</v>
      </c>
      <c r="E13723" s="1" t="s">
        <v>2436</v>
      </c>
      <c r="F13723" s="1" t="s">
        <v>11</v>
      </c>
    </row>
    <row r="13724" spans="1:6">
      <c r="A13724" s="1" t="s">
        <v>39222</v>
      </c>
      <c r="B13724" s="1" t="s">
        <v>39223</v>
      </c>
      <c r="C13724" s="1" t="s">
        <v>651</v>
      </c>
      <c r="D13724" s="1" t="s">
        <v>39224</v>
      </c>
      <c r="E13724" s="1" t="s">
        <v>2436</v>
      </c>
      <c r="F13724" s="1" t="s">
        <v>11</v>
      </c>
    </row>
    <row r="13725" spans="1:6">
      <c r="A13725" s="1" t="s">
        <v>39222</v>
      </c>
      <c r="B13725" s="1" t="s">
        <v>39223</v>
      </c>
      <c r="C13725" s="1" t="s">
        <v>651</v>
      </c>
      <c r="D13725" s="1" t="s">
        <v>39224</v>
      </c>
      <c r="E13725" s="1" t="s">
        <v>2436</v>
      </c>
      <c r="F13725" s="1" t="s">
        <v>11</v>
      </c>
    </row>
    <row r="13726" spans="1:6">
      <c r="A13726" s="1" t="s">
        <v>39222</v>
      </c>
      <c r="B13726" s="1" t="s">
        <v>39223</v>
      </c>
      <c r="C13726" s="1" t="s">
        <v>651</v>
      </c>
      <c r="D13726" s="1" t="s">
        <v>39224</v>
      </c>
      <c r="E13726" s="1" t="s">
        <v>2436</v>
      </c>
      <c r="F13726" s="1" t="s">
        <v>11</v>
      </c>
    </row>
    <row r="13727" spans="1:6">
      <c r="A13727" s="1" t="s">
        <v>39222</v>
      </c>
      <c r="B13727" s="1" t="s">
        <v>39223</v>
      </c>
      <c r="C13727" s="1" t="s">
        <v>651</v>
      </c>
      <c r="D13727" s="1" t="s">
        <v>39224</v>
      </c>
      <c r="E13727" s="1" t="s">
        <v>2436</v>
      </c>
      <c r="F13727" s="1" t="s">
        <v>11</v>
      </c>
    </row>
    <row r="13728" spans="1:6">
      <c r="A13728" s="1" t="s">
        <v>39225</v>
      </c>
      <c r="B13728" s="1" t="s">
        <v>39226</v>
      </c>
      <c r="C13728" s="1" t="s">
        <v>732</v>
      </c>
      <c r="D13728" s="1" t="s">
        <v>39227</v>
      </c>
      <c r="E13728" s="1" t="s">
        <v>2436</v>
      </c>
      <c r="F13728" s="1" t="s">
        <v>11</v>
      </c>
    </row>
    <row r="13729" spans="1:6">
      <c r="A13729" s="1" t="s">
        <v>39225</v>
      </c>
      <c r="B13729" s="1" t="s">
        <v>39226</v>
      </c>
      <c r="C13729" s="1" t="s">
        <v>732</v>
      </c>
      <c r="D13729" s="1" t="s">
        <v>39227</v>
      </c>
      <c r="E13729" s="1" t="s">
        <v>2436</v>
      </c>
      <c r="F13729" s="1" t="s">
        <v>11</v>
      </c>
    </row>
    <row r="13730" spans="1:6">
      <c r="A13730" s="1" t="s">
        <v>39225</v>
      </c>
      <c r="B13730" s="1" t="s">
        <v>39226</v>
      </c>
      <c r="C13730" s="1" t="s">
        <v>732</v>
      </c>
      <c r="D13730" s="1" t="s">
        <v>39227</v>
      </c>
      <c r="E13730" s="1" t="s">
        <v>2436</v>
      </c>
      <c r="F13730" s="1" t="s">
        <v>11</v>
      </c>
    </row>
    <row r="13731" spans="1:6">
      <c r="A13731" s="1" t="s">
        <v>39225</v>
      </c>
      <c r="B13731" s="1" t="s">
        <v>39226</v>
      </c>
      <c r="C13731" s="1" t="s">
        <v>732</v>
      </c>
      <c r="D13731" s="1" t="s">
        <v>39227</v>
      </c>
      <c r="E13731" s="1" t="s">
        <v>2436</v>
      </c>
      <c r="F13731" s="1" t="s">
        <v>11</v>
      </c>
    </row>
    <row r="13732" spans="1:6">
      <c r="A13732" s="1" t="s">
        <v>39225</v>
      </c>
      <c r="B13732" s="1" t="s">
        <v>39226</v>
      </c>
      <c r="C13732" s="1" t="s">
        <v>732</v>
      </c>
      <c r="D13732" s="1" t="s">
        <v>39227</v>
      </c>
      <c r="E13732" s="1" t="s">
        <v>2436</v>
      </c>
      <c r="F13732" s="1" t="s">
        <v>11</v>
      </c>
    </row>
    <row r="13733" spans="1:6">
      <c r="A13733" s="1" t="s">
        <v>39225</v>
      </c>
      <c r="B13733" s="1" t="s">
        <v>39226</v>
      </c>
      <c r="C13733" s="1" t="s">
        <v>732</v>
      </c>
      <c r="D13733" s="1" t="s">
        <v>39227</v>
      </c>
      <c r="E13733" s="1" t="s">
        <v>2436</v>
      </c>
      <c r="F13733" s="1" t="s">
        <v>11</v>
      </c>
    </row>
    <row r="13734" spans="1:6">
      <c r="A13734" s="1" t="s">
        <v>39225</v>
      </c>
      <c r="B13734" s="1" t="s">
        <v>39226</v>
      </c>
      <c r="C13734" s="1" t="s">
        <v>732</v>
      </c>
      <c r="D13734" s="1" t="s">
        <v>39227</v>
      </c>
      <c r="E13734" s="1" t="s">
        <v>2436</v>
      </c>
      <c r="F13734" s="1" t="s">
        <v>11</v>
      </c>
    </row>
    <row r="13735" spans="1:6">
      <c r="A13735" s="1" t="s">
        <v>39225</v>
      </c>
      <c r="B13735" s="1" t="s">
        <v>39226</v>
      </c>
      <c r="C13735" s="1" t="s">
        <v>732</v>
      </c>
      <c r="D13735" s="1" t="s">
        <v>39227</v>
      </c>
      <c r="E13735" s="1" t="s">
        <v>2436</v>
      </c>
      <c r="F13735" s="1" t="s">
        <v>11</v>
      </c>
    </row>
    <row r="13736" spans="1:6">
      <c r="A13736" s="1" t="s">
        <v>39225</v>
      </c>
      <c r="B13736" s="1" t="s">
        <v>39226</v>
      </c>
      <c r="C13736" s="1" t="s">
        <v>732</v>
      </c>
      <c r="D13736" s="1" t="s">
        <v>39227</v>
      </c>
      <c r="E13736" s="1" t="s">
        <v>2436</v>
      </c>
      <c r="F13736" s="1" t="s">
        <v>11</v>
      </c>
    </row>
    <row r="13737" spans="1:6">
      <c r="A13737" s="1" t="s">
        <v>39225</v>
      </c>
      <c r="B13737" s="1" t="s">
        <v>39226</v>
      </c>
      <c r="C13737" s="1" t="s">
        <v>732</v>
      </c>
      <c r="D13737" s="1" t="s">
        <v>39227</v>
      </c>
      <c r="E13737" s="1" t="s">
        <v>2436</v>
      </c>
      <c r="F13737" s="1" t="s">
        <v>11</v>
      </c>
    </row>
    <row r="13738" spans="1:6">
      <c r="A13738" s="1" t="s">
        <v>39228</v>
      </c>
      <c r="B13738" s="1" t="s">
        <v>39229</v>
      </c>
      <c r="C13738" s="1" t="s">
        <v>39230</v>
      </c>
      <c r="D13738" s="1" t="s">
        <v>39231</v>
      </c>
      <c r="E13738" s="1" t="s">
        <v>2436</v>
      </c>
      <c r="F13738" s="1" t="s">
        <v>11</v>
      </c>
    </row>
    <row r="13739" spans="1:6">
      <c r="A13739" s="1" t="s">
        <v>39228</v>
      </c>
      <c r="B13739" s="1" t="s">
        <v>39229</v>
      </c>
      <c r="C13739" s="1" t="s">
        <v>39230</v>
      </c>
      <c r="D13739" s="1" t="s">
        <v>39231</v>
      </c>
      <c r="E13739" s="1" t="s">
        <v>2436</v>
      </c>
      <c r="F13739" s="1" t="s">
        <v>11</v>
      </c>
    </row>
    <row r="13740" spans="1:6">
      <c r="A13740" s="1" t="s">
        <v>39228</v>
      </c>
      <c r="B13740" s="1" t="s">
        <v>39229</v>
      </c>
      <c r="C13740" s="1" t="s">
        <v>39230</v>
      </c>
      <c r="D13740" s="1" t="s">
        <v>39231</v>
      </c>
      <c r="E13740" s="1" t="s">
        <v>2436</v>
      </c>
      <c r="F13740" s="1" t="s">
        <v>11</v>
      </c>
    </row>
    <row r="13741" spans="1:6">
      <c r="A13741" s="1" t="s">
        <v>39228</v>
      </c>
      <c r="B13741" s="1" t="s">
        <v>39229</v>
      </c>
      <c r="C13741" s="1" t="s">
        <v>39230</v>
      </c>
      <c r="D13741" s="1" t="s">
        <v>39231</v>
      </c>
      <c r="E13741" s="1" t="s">
        <v>2436</v>
      </c>
      <c r="F13741" s="1" t="s">
        <v>11</v>
      </c>
    </row>
    <row r="13742" spans="1:6">
      <c r="A13742" s="1" t="s">
        <v>39228</v>
      </c>
      <c r="B13742" s="1" t="s">
        <v>39229</v>
      </c>
      <c r="C13742" s="1" t="s">
        <v>39230</v>
      </c>
      <c r="D13742" s="1" t="s">
        <v>39231</v>
      </c>
      <c r="E13742" s="1" t="s">
        <v>2436</v>
      </c>
      <c r="F13742" s="1" t="s">
        <v>11</v>
      </c>
    </row>
    <row r="13743" spans="1:6">
      <c r="A13743" s="1" t="s">
        <v>39228</v>
      </c>
      <c r="B13743" s="1" t="s">
        <v>39229</v>
      </c>
      <c r="C13743" s="1" t="s">
        <v>39230</v>
      </c>
      <c r="D13743" s="1" t="s">
        <v>39231</v>
      </c>
      <c r="E13743" s="1" t="s">
        <v>2436</v>
      </c>
      <c r="F13743" s="1" t="s">
        <v>11</v>
      </c>
    </row>
    <row r="13744" spans="1:6">
      <c r="A13744" s="1" t="s">
        <v>39228</v>
      </c>
      <c r="B13744" s="1" t="s">
        <v>39229</v>
      </c>
      <c r="C13744" s="1" t="s">
        <v>39230</v>
      </c>
      <c r="D13744" s="1" t="s">
        <v>39231</v>
      </c>
      <c r="E13744" s="1" t="s">
        <v>2436</v>
      </c>
      <c r="F13744" s="1" t="s">
        <v>11</v>
      </c>
    </row>
    <row r="13745" spans="1:6">
      <c r="A13745" s="1" t="s">
        <v>39228</v>
      </c>
      <c r="B13745" s="1" t="s">
        <v>39229</v>
      </c>
      <c r="C13745" s="1" t="s">
        <v>39230</v>
      </c>
      <c r="D13745" s="1" t="s">
        <v>39231</v>
      </c>
      <c r="E13745" s="1" t="s">
        <v>2436</v>
      </c>
      <c r="F13745" s="1" t="s">
        <v>11</v>
      </c>
    </row>
    <row r="13746" spans="1:6">
      <c r="A13746" s="1" t="s">
        <v>39228</v>
      </c>
      <c r="B13746" s="1" t="s">
        <v>39229</v>
      </c>
      <c r="C13746" s="1" t="s">
        <v>39230</v>
      </c>
      <c r="D13746" s="1" t="s">
        <v>39231</v>
      </c>
      <c r="E13746" s="1" t="s">
        <v>2436</v>
      </c>
      <c r="F13746" s="1" t="s">
        <v>11</v>
      </c>
    </row>
    <row r="13747" spans="1:6">
      <c r="A13747" s="1" t="s">
        <v>39228</v>
      </c>
      <c r="B13747" s="1" t="s">
        <v>39229</v>
      </c>
      <c r="C13747" s="1" t="s">
        <v>39230</v>
      </c>
      <c r="D13747" s="1" t="s">
        <v>39231</v>
      </c>
      <c r="E13747" s="1" t="s">
        <v>2436</v>
      </c>
      <c r="F13747" s="1" t="s">
        <v>11</v>
      </c>
    </row>
    <row r="13748" spans="1:6">
      <c r="A13748" s="1" t="s">
        <v>39228</v>
      </c>
      <c r="B13748" s="1" t="s">
        <v>39229</v>
      </c>
      <c r="C13748" s="1" t="s">
        <v>39230</v>
      </c>
      <c r="D13748" s="1" t="s">
        <v>39231</v>
      </c>
      <c r="E13748" s="1" t="s">
        <v>2436</v>
      </c>
      <c r="F13748" s="1" t="s">
        <v>11</v>
      </c>
    </row>
    <row r="13749" spans="1:6">
      <c r="A13749" s="1" t="s">
        <v>39228</v>
      </c>
      <c r="B13749" s="1" t="s">
        <v>39229</v>
      </c>
      <c r="C13749" s="1" t="s">
        <v>39230</v>
      </c>
      <c r="D13749" s="1" t="s">
        <v>39231</v>
      </c>
      <c r="E13749" s="1" t="s">
        <v>2436</v>
      </c>
      <c r="F13749" s="1" t="s">
        <v>11</v>
      </c>
    </row>
    <row r="13750" spans="1:6">
      <c r="A13750" s="1" t="s">
        <v>39228</v>
      </c>
      <c r="B13750" s="1" t="s">
        <v>39229</v>
      </c>
      <c r="C13750" s="1" t="s">
        <v>39230</v>
      </c>
      <c r="D13750" s="1" t="s">
        <v>39231</v>
      </c>
      <c r="E13750" s="1" t="s">
        <v>2436</v>
      </c>
      <c r="F13750" s="1" t="s">
        <v>11</v>
      </c>
    </row>
    <row r="13751" spans="1:6">
      <c r="A13751" s="1" t="s">
        <v>39228</v>
      </c>
      <c r="B13751" s="1" t="s">
        <v>39229</v>
      </c>
      <c r="C13751" s="1" t="s">
        <v>39230</v>
      </c>
      <c r="D13751" s="1" t="s">
        <v>39231</v>
      </c>
      <c r="E13751" s="1" t="s">
        <v>2436</v>
      </c>
      <c r="F13751" s="1" t="s">
        <v>11</v>
      </c>
    </row>
    <row r="13752" spans="1:6">
      <c r="A13752" s="1" t="s">
        <v>39232</v>
      </c>
      <c r="B13752" s="1" t="s">
        <v>39233</v>
      </c>
      <c r="C13752" s="1" t="s">
        <v>3244</v>
      </c>
      <c r="D13752" s="1" t="s">
        <v>39234</v>
      </c>
      <c r="E13752" s="1" t="s">
        <v>2436</v>
      </c>
      <c r="F13752" s="1" t="s">
        <v>11</v>
      </c>
    </row>
    <row r="13753" spans="1:6">
      <c r="A13753" s="1" t="s">
        <v>39232</v>
      </c>
      <c r="B13753" s="1" t="s">
        <v>39233</v>
      </c>
      <c r="C13753" s="1" t="s">
        <v>3244</v>
      </c>
      <c r="D13753" s="1" t="s">
        <v>39234</v>
      </c>
      <c r="E13753" s="1" t="s">
        <v>2436</v>
      </c>
      <c r="F13753" s="1" t="s">
        <v>11</v>
      </c>
    </row>
    <row r="13754" spans="1:6">
      <c r="A13754" s="1" t="s">
        <v>39232</v>
      </c>
      <c r="B13754" s="1" t="s">
        <v>39233</v>
      </c>
      <c r="C13754" s="1" t="s">
        <v>3244</v>
      </c>
      <c r="D13754" s="1" t="s">
        <v>39234</v>
      </c>
      <c r="E13754" s="1" t="s">
        <v>2436</v>
      </c>
      <c r="F13754" s="1" t="s">
        <v>11</v>
      </c>
    </row>
    <row r="13755" spans="1:6">
      <c r="A13755" s="1" t="s">
        <v>39235</v>
      </c>
      <c r="B13755" s="1" t="s">
        <v>39236</v>
      </c>
      <c r="C13755" s="1" t="s">
        <v>39237</v>
      </c>
      <c r="D13755" s="1" t="s">
        <v>39238</v>
      </c>
      <c r="E13755" s="1" t="s">
        <v>2436</v>
      </c>
      <c r="F13755" s="1" t="s">
        <v>11</v>
      </c>
    </row>
    <row r="13756" spans="1:6">
      <c r="A13756" s="1" t="s">
        <v>39235</v>
      </c>
      <c r="B13756" s="1" t="s">
        <v>39236</v>
      </c>
      <c r="C13756" s="1" t="s">
        <v>39237</v>
      </c>
      <c r="D13756" s="1" t="s">
        <v>39238</v>
      </c>
      <c r="E13756" s="1" t="s">
        <v>2436</v>
      </c>
      <c r="F13756" s="1" t="s">
        <v>11</v>
      </c>
    </row>
    <row r="13757" spans="1:6">
      <c r="A13757" s="1" t="s">
        <v>39235</v>
      </c>
      <c r="B13757" s="1" t="s">
        <v>39236</v>
      </c>
      <c r="C13757" s="1" t="s">
        <v>39237</v>
      </c>
      <c r="D13757" s="1" t="s">
        <v>39238</v>
      </c>
      <c r="E13757" s="1" t="s">
        <v>2436</v>
      </c>
      <c r="F13757" s="1" t="s">
        <v>11</v>
      </c>
    </row>
    <row r="13758" spans="1:6">
      <c r="A13758" s="1" t="s">
        <v>39235</v>
      </c>
      <c r="B13758" s="1" t="s">
        <v>39236</v>
      </c>
      <c r="C13758" s="1" t="s">
        <v>39237</v>
      </c>
      <c r="D13758" s="1" t="s">
        <v>39238</v>
      </c>
      <c r="E13758" s="1" t="s">
        <v>2436</v>
      </c>
      <c r="F13758" s="1" t="s">
        <v>11</v>
      </c>
    </row>
    <row r="13759" spans="1:6">
      <c r="A13759" s="1" t="s">
        <v>39235</v>
      </c>
      <c r="B13759" s="1" t="s">
        <v>39236</v>
      </c>
      <c r="C13759" s="1" t="s">
        <v>39237</v>
      </c>
      <c r="D13759" s="1" t="s">
        <v>39238</v>
      </c>
      <c r="E13759" s="1" t="s">
        <v>2436</v>
      </c>
      <c r="F13759" s="1" t="s">
        <v>11</v>
      </c>
    </row>
    <row r="13760" spans="1:6">
      <c r="A13760" s="1" t="s">
        <v>39239</v>
      </c>
      <c r="B13760" s="1" t="s">
        <v>39240</v>
      </c>
      <c r="C13760" s="1" t="s">
        <v>254</v>
      </c>
      <c r="D13760" s="1" t="s">
        <v>39241</v>
      </c>
      <c r="E13760" s="1" t="s">
        <v>2436</v>
      </c>
      <c r="F13760" s="1" t="s">
        <v>11</v>
      </c>
    </row>
    <row r="13761" spans="1:6">
      <c r="A13761" s="1" t="s">
        <v>39239</v>
      </c>
      <c r="B13761" s="1" t="s">
        <v>39240</v>
      </c>
      <c r="C13761" s="1" t="s">
        <v>254</v>
      </c>
      <c r="D13761" s="1" t="s">
        <v>39241</v>
      </c>
      <c r="E13761" s="1" t="s">
        <v>2436</v>
      </c>
      <c r="F13761" s="1" t="s">
        <v>11</v>
      </c>
    </row>
    <row r="13762" spans="1:6">
      <c r="A13762" s="1" t="s">
        <v>39239</v>
      </c>
      <c r="B13762" s="1" t="s">
        <v>39240</v>
      </c>
      <c r="C13762" s="1" t="s">
        <v>254</v>
      </c>
      <c r="D13762" s="1" t="s">
        <v>39241</v>
      </c>
      <c r="E13762" s="1" t="s">
        <v>2436</v>
      </c>
      <c r="F13762" s="1" t="s">
        <v>11</v>
      </c>
    </row>
    <row r="13763" spans="1:6">
      <c r="A13763" s="1" t="s">
        <v>39239</v>
      </c>
      <c r="B13763" s="1" t="s">
        <v>39240</v>
      </c>
      <c r="C13763" s="1" t="s">
        <v>254</v>
      </c>
      <c r="D13763" s="1" t="s">
        <v>39241</v>
      </c>
      <c r="E13763" s="1" t="s">
        <v>2436</v>
      </c>
      <c r="F13763" s="1" t="s">
        <v>11</v>
      </c>
    </row>
    <row r="13764" spans="1:6">
      <c r="A13764" s="1" t="s">
        <v>39242</v>
      </c>
      <c r="B13764" s="1" t="s">
        <v>39243</v>
      </c>
      <c r="C13764" s="1" t="s">
        <v>213</v>
      </c>
      <c r="D13764" s="1" t="s">
        <v>39244</v>
      </c>
      <c r="E13764" s="1" t="s">
        <v>88</v>
      </c>
      <c r="F13764" s="1" t="s">
        <v>11</v>
      </c>
    </row>
    <row r="13765" spans="1:6">
      <c r="A13765" s="1" t="s">
        <v>39242</v>
      </c>
      <c r="B13765" s="1" t="s">
        <v>39243</v>
      </c>
      <c r="C13765" s="1" t="s">
        <v>213</v>
      </c>
      <c r="D13765" s="1" t="s">
        <v>39244</v>
      </c>
      <c r="E13765" s="1" t="s">
        <v>88</v>
      </c>
      <c r="F13765" s="1" t="s">
        <v>11</v>
      </c>
    </row>
    <row r="13766" spans="1:6">
      <c r="A13766" s="1" t="s">
        <v>39245</v>
      </c>
      <c r="B13766" s="1" t="s">
        <v>39246</v>
      </c>
      <c r="C13766" s="1" t="s">
        <v>3764</v>
      </c>
      <c r="D13766" s="1" t="s">
        <v>39247</v>
      </c>
      <c r="E13766" s="1" t="s">
        <v>88</v>
      </c>
      <c r="F13766" s="1" t="s">
        <v>11</v>
      </c>
    </row>
    <row r="13767" spans="1:6">
      <c r="A13767" s="1" t="s">
        <v>39245</v>
      </c>
      <c r="B13767" s="1" t="s">
        <v>39246</v>
      </c>
      <c r="C13767" s="1" t="s">
        <v>3764</v>
      </c>
      <c r="D13767" s="1" t="s">
        <v>39247</v>
      </c>
      <c r="E13767" s="1" t="s">
        <v>88</v>
      </c>
      <c r="F13767" s="1" t="s">
        <v>11</v>
      </c>
    </row>
    <row r="13768" spans="1:6">
      <c r="A13768" s="1" t="s">
        <v>39245</v>
      </c>
      <c r="B13768" s="1" t="s">
        <v>39246</v>
      </c>
      <c r="C13768" s="1" t="s">
        <v>3764</v>
      </c>
      <c r="D13768" s="1" t="s">
        <v>39247</v>
      </c>
      <c r="E13768" s="1" t="s">
        <v>88</v>
      </c>
      <c r="F13768" s="1" t="s">
        <v>11</v>
      </c>
    </row>
    <row r="13769" spans="1:6">
      <c r="A13769" s="1" t="s">
        <v>39248</v>
      </c>
      <c r="B13769" s="1" t="s">
        <v>39249</v>
      </c>
      <c r="C13769" s="1" t="s">
        <v>21511</v>
      </c>
      <c r="D13769" s="1" t="s">
        <v>39250</v>
      </c>
      <c r="E13769" s="1" t="s">
        <v>2436</v>
      </c>
      <c r="F13769" s="1" t="s">
        <v>11</v>
      </c>
    </row>
    <row r="13770" spans="1:6">
      <c r="A13770" s="1" t="s">
        <v>39248</v>
      </c>
      <c r="B13770" s="1" t="s">
        <v>39249</v>
      </c>
      <c r="C13770" s="1" t="s">
        <v>21511</v>
      </c>
      <c r="D13770" s="1" t="s">
        <v>39250</v>
      </c>
      <c r="E13770" s="1" t="s">
        <v>2436</v>
      </c>
      <c r="F13770" s="1" t="s">
        <v>11</v>
      </c>
    </row>
    <row r="13771" spans="1:6">
      <c r="A13771" s="1" t="s">
        <v>39248</v>
      </c>
      <c r="B13771" s="1" t="s">
        <v>39249</v>
      </c>
      <c r="C13771" s="1" t="s">
        <v>21511</v>
      </c>
      <c r="D13771" s="1" t="s">
        <v>39250</v>
      </c>
      <c r="E13771" s="1" t="s">
        <v>2436</v>
      </c>
      <c r="F13771" s="1" t="s">
        <v>11</v>
      </c>
    </row>
    <row r="13772" spans="1:6">
      <c r="A13772" s="1" t="s">
        <v>39251</v>
      </c>
      <c r="B13772" s="1" t="s">
        <v>39252</v>
      </c>
      <c r="C13772" s="1" t="s">
        <v>31342</v>
      </c>
      <c r="D13772" s="1" t="s">
        <v>39253</v>
      </c>
      <c r="E13772" s="1" t="s">
        <v>2436</v>
      </c>
      <c r="F13772" s="1" t="s">
        <v>11</v>
      </c>
    </row>
    <row r="13773" spans="1:6">
      <c r="A13773" s="1" t="s">
        <v>39254</v>
      </c>
      <c r="B13773" s="1" t="s">
        <v>39255</v>
      </c>
      <c r="C13773" s="1" t="s">
        <v>39256</v>
      </c>
      <c r="D13773" s="1" t="s">
        <v>39253</v>
      </c>
      <c r="E13773" s="1" t="s">
        <v>2436</v>
      </c>
      <c r="F13773" s="1" t="s">
        <v>11</v>
      </c>
    </row>
    <row r="13774" spans="1:6">
      <c r="A13774" s="1" t="s">
        <v>39257</v>
      </c>
      <c r="B13774" s="1" t="s">
        <v>39258</v>
      </c>
      <c r="C13774" s="1" t="s">
        <v>4648</v>
      </c>
      <c r="D13774" s="1" t="s">
        <v>39259</v>
      </c>
      <c r="E13774" s="1" t="s">
        <v>2436</v>
      </c>
      <c r="F13774" s="1" t="s">
        <v>11</v>
      </c>
    </row>
    <row r="13775" spans="1:6">
      <c r="A13775" s="1" t="s">
        <v>39260</v>
      </c>
      <c r="B13775" s="1" t="s">
        <v>39261</v>
      </c>
      <c r="C13775" s="1" t="s">
        <v>39262</v>
      </c>
      <c r="D13775" s="1" t="s">
        <v>39263</v>
      </c>
      <c r="E13775" s="1" t="s">
        <v>2436</v>
      </c>
      <c r="F13775" s="1" t="s">
        <v>11</v>
      </c>
    </row>
    <row r="13776" spans="1:6">
      <c r="A13776" s="1" t="s">
        <v>39260</v>
      </c>
      <c r="B13776" s="1" t="s">
        <v>39261</v>
      </c>
      <c r="C13776" s="1" t="s">
        <v>39262</v>
      </c>
      <c r="D13776" s="1" t="s">
        <v>39263</v>
      </c>
      <c r="E13776" s="1" t="s">
        <v>2436</v>
      </c>
      <c r="F13776" s="1" t="s">
        <v>11</v>
      </c>
    </row>
    <row r="13777" spans="1:6">
      <c r="A13777" s="1" t="s">
        <v>39260</v>
      </c>
      <c r="B13777" s="1" t="s">
        <v>39261</v>
      </c>
      <c r="C13777" s="1" t="s">
        <v>39262</v>
      </c>
      <c r="D13777" s="1" t="s">
        <v>39263</v>
      </c>
      <c r="E13777" s="1" t="s">
        <v>2436</v>
      </c>
      <c r="F13777" s="1" t="s">
        <v>11</v>
      </c>
    </row>
    <row r="13778" spans="1:6">
      <c r="A13778" s="1" t="s">
        <v>39260</v>
      </c>
      <c r="B13778" s="1" t="s">
        <v>39261</v>
      </c>
      <c r="C13778" s="1" t="s">
        <v>39262</v>
      </c>
      <c r="D13778" s="1" t="s">
        <v>39263</v>
      </c>
      <c r="E13778" s="1" t="s">
        <v>2436</v>
      </c>
      <c r="F13778" s="1" t="s">
        <v>11</v>
      </c>
    </row>
    <row r="13779" spans="1:6">
      <c r="A13779" s="1" t="s">
        <v>39260</v>
      </c>
      <c r="B13779" s="1" t="s">
        <v>39261</v>
      </c>
      <c r="C13779" s="1" t="s">
        <v>39262</v>
      </c>
      <c r="D13779" s="1" t="s">
        <v>39263</v>
      </c>
      <c r="E13779" s="1" t="s">
        <v>2436</v>
      </c>
      <c r="F13779" s="1" t="s">
        <v>11</v>
      </c>
    </row>
    <row r="13780" spans="1:6">
      <c r="A13780" s="1" t="s">
        <v>39260</v>
      </c>
      <c r="B13780" s="1" t="s">
        <v>39261</v>
      </c>
      <c r="C13780" s="1" t="s">
        <v>39262</v>
      </c>
      <c r="D13780" s="1" t="s">
        <v>39263</v>
      </c>
      <c r="E13780" s="1" t="s">
        <v>2436</v>
      </c>
      <c r="F13780" s="1" t="s">
        <v>11</v>
      </c>
    </row>
    <row r="13781" spans="1:6">
      <c r="A13781" s="1" t="s">
        <v>39264</v>
      </c>
      <c r="B13781" s="1" t="s">
        <v>39265</v>
      </c>
      <c r="C13781" s="1" t="s">
        <v>732</v>
      </c>
      <c r="D13781" s="1" t="s">
        <v>39266</v>
      </c>
      <c r="E13781" s="1" t="s">
        <v>2436</v>
      </c>
      <c r="F13781" s="1" t="s">
        <v>11</v>
      </c>
    </row>
    <row r="13782" spans="1:6">
      <c r="A13782" s="1" t="s">
        <v>39264</v>
      </c>
      <c r="B13782" s="1" t="s">
        <v>39265</v>
      </c>
      <c r="C13782" s="1" t="s">
        <v>732</v>
      </c>
      <c r="D13782" s="1" t="s">
        <v>39266</v>
      </c>
      <c r="E13782" s="1" t="s">
        <v>2436</v>
      </c>
      <c r="F13782" s="1" t="s">
        <v>11</v>
      </c>
    </row>
    <row r="13783" spans="1:6">
      <c r="A13783" s="1" t="s">
        <v>39264</v>
      </c>
      <c r="B13783" s="1" t="s">
        <v>39265</v>
      </c>
      <c r="C13783" s="1" t="s">
        <v>732</v>
      </c>
      <c r="D13783" s="1" t="s">
        <v>39266</v>
      </c>
      <c r="E13783" s="1" t="s">
        <v>2436</v>
      </c>
      <c r="F13783" s="1" t="s">
        <v>11</v>
      </c>
    </row>
    <row r="13784" spans="1:6">
      <c r="A13784" s="1" t="s">
        <v>39264</v>
      </c>
      <c r="B13784" s="1" t="s">
        <v>39265</v>
      </c>
      <c r="C13784" s="1" t="s">
        <v>732</v>
      </c>
      <c r="D13784" s="1" t="s">
        <v>39266</v>
      </c>
      <c r="E13784" s="1" t="s">
        <v>2436</v>
      </c>
      <c r="F13784" s="1" t="s">
        <v>11</v>
      </c>
    </row>
    <row r="13785" spans="1:6">
      <c r="A13785" s="1" t="s">
        <v>39264</v>
      </c>
      <c r="B13785" s="1" t="s">
        <v>39265</v>
      </c>
      <c r="C13785" s="1" t="s">
        <v>732</v>
      </c>
      <c r="D13785" s="1" t="s">
        <v>39266</v>
      </c>
      <c r="E13785" s="1" t="s">
        <v>2436</v>
      </c>
      <c r="F13785" s="1" t="s">
        <v>11</v>
      </c>
    </row>
    <row r="13786" spans="1:6">
      <c r="A13786" s="1" t="s">
        <v>39264</v>
      </c>
      <c r="B13786" s="1" t="s">
        <v>39265</v>
      </c>
      <c r="C13786" s="1" t="s">
        <v>732</v>
      </c>
      <c r="D13786" s="1" t="s">
        <v>39266</v>
      </c>
      <c r="E13786" s="1" t="s">
        <v>2436</v>
      </c>
      <c r="F13786" s="1" t="s">
        <v>11</v>
      </c>
    </row>
    <row r="13787" spans="1:6">
      <c r="A13787" s="1" t="s">
        <v>39264</v>
      </c>
      <c r="B13787" s="1" t="s">
        <v>39265</v>
      </c>
      <c r="C13787" s="1" t="s">
        <v>732</v>
      </c>
      <c r="D13787" s="1" t="s">
        <v>39266</v>
      </c>
      <c r="E13787" s="1" t="s">
        <v>2436</v>
      </c>
      <c r="F13787" s="1" t="s">
        <v>11</v>
      </c>
    </row>
    <row r="13788" spans="1:6">
      <c r="A13788" s="1" t="s">
        <v>39264</v>
      </c>
      <c r="B13788" s="1" t="s">
        <v>39265</v>
      </c>
      <c r="C13788" s="1" t="s">
        <v>732</v>
      </c>
      <c r="D13788" s="1" t="s">
        <v>39266</v>
      </c>
      <c r="E13788" s="1" t="s">
        <v>2436</v>
      </c>
      <c r="F13788" s="1" t="s">
        <v>11</v>
      </c>
    </row>
    <row r="13789" spans="1:6">
      <c r="A13789" s="1" t="s">
        <v>39267</v>
      </c>
      <c r="B13789" s="1" t="s">
        <v>39268</v>
      </c>
      <c r="C13789" s="1" t="s">
        <v>39269</v>
      </c>
      <c r="D13789" s="1" t="s">
        <v>39270</v>
      </c>
      <c r="E13789" s="1" t="s">
        <v>2436</v>
      </c>
      <c r="F13789" s="1" t="s">
        <v>11</v>
      </c>
    </row>
    <row r="13790" spans="1:6">
      <c r="A13790" s="1" t="s">
        <v>39267</v>
      </c>
      <c r="B13790" s="1" t="s">
        <v>39268</v>
      </c>
      <c r="C13790" s="1" t="s">
        <v>39269</v>
      </c>
      <c r="D13790" s="1" t="s">
        <v>39270</v>
      </c>
      <c r="E13790" s="1" t="s">
        <v>2436</v>
      </c>
      <c r="F13790" s="1" t="s">
        <v>11</v>
      </c>
    </row>
    <row r="13791" spans="1:6">
      <c r="A13791" s="1" t="s">
        <v>39267</v>
      </c>
      <c r="B13791" s="1" t="s">
        <v>39268</v>
      </c>
      <c r="C13791" s="1" t="s">
        <v>39269</v>
      </c>
      <c r="D13791" s="1" t="s">
        <v>39270</v>
      </c>
      <c r="E13791" s="1" t="s">
        <v>2436</v>
      </c>
      <c r="F13791" s="1" t="s">
        <v>11</v>
      </c>
    </row>
    <row r="13792" spans="1:6">
      <c r="A13792" s="1" t="s">
        <v>39267</v>
      </c>
      <c r="B13792" s="1" t="s">
        <v>39268</v>
      </c>
      <c r="C13792" s="1" t="s">
        <v>39269</v>
      </c>
      <c r="D13792" s="1" t="s">
        <v>39270</v>
      </c>
      <c r="E13792" s="1" t="s">
        <v>2436</v>
      </c>
      <c r="F13792" s="1" t="s">
        <v>11</v>
      </c>
    </row>
    <row r="13793" spans="1:6">
      <c r="A13793" s="1" t="s">
        <v>39267</v>
      </c>
      <c r="B13793" s="1" t="s">
        <v>39268</v>
      </c>
      <c r="C13793" s="1" t="s">
        <v>39269</v>
      </c>
      <c r="D13793" s="1" t="s">
        <v>39270</v>
      </c>
      <c r="E13793" s="1" t="s">
        <v>2436</v>
      </c>
      <c r="F13793" s="1" t="s">
        <v>11</v>
      </c>
    </row>
    <row r="13794" spans="1:6">
      <c r="A13794" s="1" t="s">
        <v>39267</v>
      </c>
      <c r="B13794" s="1" t="s">
        <v>39268</v>
      </c>
      <c r="C13794" s="1" t="s">
        <v>39269</v>
      </c>
      <c r="D13794" s="1" t="s">
        <v>39270</v>
      </c>
      <c r="E13794" s="1" t="s">
        <v>2436</v>
      </c>
      <c r="F13794" s="1" t="s">
        <v>11</v>
      </c>
    </row>
    <row r="13795" spans="1:6">
      <c r="A13795" s="1" t="s">
        <v>39267</v>
      </c>
      <c r="B13795" s="1" t="s">
        <v>39268</v>
      </c>
      <c r="C13795" s="1" t="s">
        <v>39269</v>
      </c>
      <c r="D13795" s="1" t="s">
        <v>39270</v>
      </c>
      <c r="E13795" s="1" t="s">
        <v>2436</v>
      </c>
      <c r="F13795" s="1" t="s">
        <v>11</v>
      </c>
    </row>
    <row r="13796" spans="1:6">
      <c r="A13796" s="1" t="s">
        <v>39267</v>
      </c>
      <c r="B13796" s="1" t="s">
        <v>39268</v>
      </c>
      <c r="C13796" s="1" t="s">
        <v>39269</v>
      </c>
      <c r="D13796" s="1" t="s">
        <v>39270</v>
      </c>
      <c r="E13796" s="1" t="s">
        <v>2436</v>
      </c>
      <c r="F13796" s="1" t="s">
        <v>11</v>
      </c>
    </row>
    <row r="13797" spans="1:6">
      <c r="A13797" s="1" t="s">
        <v>39267</v>
      </c>
      <c r="B13797" s="1" t="s">
        <v>39268</v>
      </c>
      <c r="C13797" s="1" t="s">
        <v>39269</v>
      </c>
      <c r="D13797" s="1" t="s">
        <v>39270</v>
      </c>
      <c r="E13797" s="1" t="s">
        <v>2436</v>
      </c>
      <c r="F13797" s="1" t="s">
        <v>11</v>
      </c>
    </row>
    <row r="13798" spans="1:6">
      <c r="A13798" s="1" t="s">
        <v>39267</v>
      </c>
      <c r="B13798" s="1" t="s">
        <v>39268</v>
      </c>
      <c r="C13798" s="1" t="s">
        <v>39269</v>
      </c>
      <c r="D13798" s="1" t="s">
        <v>39270</v>
      </c>
      <c r="E13798" s="1" t="s">
        <v>2436</v>
      </c>
      <c r="F13798" s="1" t="s">
        <v>11</v>
      </c>
    </row>
    <row r="13799" spans="1:6">
      <c r="A13799" s="1" t="s">
        <v>39267</v>
      </c>
      <c r="B13799" s="1" t="s">
        <v>39268</v>
      </c>
      <c r="C13799" s="1" t="s">
        <v>39269</v>
      </c>
      <c r="D13799" s="1" t="s">
        <v>39270</v>
      </c>
      <c r="E13799" s="1" t="s">
        <v>2436</v>
      </c>
      <c r="F13799" s="1" t="s">
        <v>11</v>
      </c>
    </row>
    <row r="13800" spans="1:6">
      <c r="A13800" s="1" t="s">
        <v>39271</v>
      </c>
      <c r="B13800" s="1" t="s">
        <v>39272</v>
      </c>
      <c r="C13800" s="1" t="s">
        <v>76</v>
      </c>
      <c r="D13800" s="1" t="s">
        <v>39273</v>
      </c>
      <c r="E13800" s="1" t="s">
        <v>88</v>
      </c>
      <c r="F13800" s="1" t="s">
        <v>11</v>
      </c>
    </row>
    <row r="13801" spans="1:6">
      <c r="A13801" s="1" t="s">
        <v>39271</v>
      </c>
      <c r="B13801" s="1" t="s">
        <v>39272</v>
      </c>
      <c r="C13801" s="1" t="s">
        <v>76</v>
      </c>
      <c r="D13801" s="1" t="s">
        <v>39273</v>
      </c>
      <c r="E13801" s="1" t="s">
        <v>88</v>
      </c>
      <c r="F13801" s="1" t="s">
        <v>11</v>
      </c>
    </row>
    <row r="13802" spans="1:6">
      <c r="A13802" s="1" t="s">
        <v>39271</v>
      </c>
      <c r="B13802" s="1" t="s">
        <v>39272</v>
      </c>
      <c r="C13802" s="1" t="s">
        <v>76</v>
      </c>
      <c r="D13802" s="1" t="s">
        <v>39273</v>
      </c>
      <c r="E13802" s="1" t="s">
        <v>88</v>
      </c>
      <c r="F13802" s="1" t="s">
        <v>11</v>
      </c>
    </row>
    <row r="13803" spans="1:6">
      <c r="A13803" s="1" t="s">
        <v>39271</v>
      </c>
      <c r="B13803" s="1" t="s">
        <v>39272</v>
      </c>
      <c r="C13803" s="1" t="s">
        <v>76</v>
      </c>
      <c r="D13803" s="1" t="s">
        <v>39273</v>
      </c>
      <c r="E13803" s="1" t="s">
        <v>88</v>
      </c>
      <c r="F13803" s="1" t="s">
        <v>11</v>
      </c>
    </row>
    <row r="13804" spans="1:6">
      <c r="A13804" s="1" t="s">
        <v>39271</v>
      </c>
      <c r="B13804" s="1" t="s">
        <v>39272</v>
      </c>
      <c r="C13804" s="1" t="s">
        <v>76</v>
      </c>
      <c r="D13804" s="1" t="s">
        <v>39273</v>
      </c>
      <c r="E13804" s="1" t="s">
        <v>88</v>
      </c>
      <c r="F13804" s="1" t="s">
        <v>11</v>
      </c>
    </row>
    <row r="13805" spans="1:6">
      <c r="A13805" s="1" t="s">
        <v>39274</v>
      </c>
      <c r="B13805" s="1" t="s">
        <v>39275</v>
      </c>
      <c r="C13805" s="1" t="s">
        <v>238</v>
      </c>
      <c r="D13805" s="1" t="s">
        <v>39276</v>
      </c>
      <c r="E13805" s="1" t="s">
        <v>88</v>
      </c>
      <c r="F13805" s="1" t="s">
        <v>11</v>
      </c>
    </row>
    <row r="13806" spans="1:6">
      <c r="A13806" s="1" t="s">
        <v>39274</v>
      </c>
      <c r="B13806" s="1" t="s">
        <v>39275</v>
      </c>
      <c r="C13806" s="1" t="s">
        <v>238</v>
      </c>
      <c r="D13806" s="1" t="s">
        <v>39276</v>
      </c>
      <c r="E13806" s="1" t="s">
        <v>88</v>
      </c>
      <c r="F13806" s="1" t="s">
        <v>11</v>
      </c>
    </row>
    <row r="13807" spans="1:6">
      <c r="A13807" s="1" t="s">
        <v>39274</v>
      </c>
      <c r="B13807" s="1" t="s">
        <v>39275</v>
      </c>
      <c r="C13807" s="1" t="s">
        <v>238</v>
      </c>
      <c r="D13807" s="1" t="s">
        <v>39276</v>
      </c>
      <c r="E13807" s="1" t="s">
        <v>88</v>
      </c>
      <c r="F13807" s="1" t="s">
        <v>11</v>
      </c>
    </row>
    <row r="13808" spans="1:6">
      <c r="A13808" s="1" t="s">
        <v>39274</v>
      </c>
      <c r="B13808" s="1" t="s">
        <v>39275</v>
      </c>
      <c r="C13808" s="1" t="s">
        <v>238</v>
      </c>
      <c r="D13808" s="1" t="s">
        <v>39276</v>
      </c>
      <c r="E13808" s="1" t="s">
        <v>88</v>
      </c>
      <c r="F13808" s="1" t="s">
        <v>11</v>
      </c>
    </row>
    <row r="13809" spans="1:6">
      <c r="A13809" s="1" t="s">
        <v>39274</v>
      </c>
      <c r="B13809" s="1" t="s">
        <v>39275</v>
      </c>
      <c r="C13809" s="1" t="s">
        <v>238</v>
      </c>
      <c r="D13809" s="1" t="s">
        <v>39276</v>
      </c>
      <c r="E13809" s="1" t="s">
        <v>88</v>
      </c>
      <c r="F13809" s="1" t="s">
        <v>11</v>
      </c>
    </row>
    <row r="13810" spans="1:6">
      <c r="A13810" s="1" t="s">
        <v>39274</v>
      </c>
      <c r="B13810" s="1" t="s">
        <v>39275</v>
      </c>
      <c r="C13810" s="1" t="s">
        <v>238</v>
      </c>
      <c r="D13810" s="1" t="s">
        <v>39276</v>
      </c>
      <c r="E13810" s="1" t="s">
        <v>88</v>
      </c>
      <c r="F13810" s="1" t="s">
        <v>11</v>
      </c>
    </row>
    <row r="13811" spans="1:6">
      <c r="A13811" s="1" t="s">
        <v>39277</v>
      </c>
      <c r="B13811" s="1" t="s">
        <v>39278</v>
      </c>
      <c r="C13811" s="1" t="s">
        <v>632</v>
      </c>
      <c r="D13811" s="1" t="s">
        <v>39279</v>
      </c>
      <c r="E13811" s="1" t="s">
        <v>88</v>
      </c>
      <c r="F13811" s="1" t="s">
        <v>11</v>
      </c>
    </row>
    <row r="13812" spans="1:6">
      <c r="A13812" s="1" t="s">
        <v>39277</v>
      </c>
      <c r="B13812" s="1" t="s">
        <v>39278</v>
      </c>
      <c r="C13812" s="1" t="s">
        <v>632</v>
      </c>
      <c r="D13812" s="1" t="s">
        <v>39279</v>
      </c>
      <c r="E13812" s="1" t="s">
        <v>88</v>
      </c>
      <c r="F13812" s="1" t="s">
        <v>11</v>
      </c>
    </row>
    <row r="13813" spans="1:6">
      <c r="A13813" s="1" t="s">
        <v>39277</v>
      </c>
      <c r="B13813" s="1" t="s">
        <v>39278</v>
      </c>
      <c r="C13813" s="1" t="s">
        <v>632</v>
      </c>
      <c r="D13813" s="1" t="s">
        <v>39279</v>
      </c>
      <c r="E13813" s="1" t="s">
        <v>88</v>
      </c>
      <c r="F13813" s="1" t="s">
        <v>11</v>
      </c>
    </row>
    <row r="13814" spans="1:6">
      <c r="A13814" s="1" t="s">
        <v>39277</v>
      </c>
      <c r="B13814" s="1" t="s">
        <v>39278</v>
      </c>
      <c r="C13814" s="1" t="s">
        <v>632</v>
      </c>
      <c r="D13814" s="1" t="s">
        <v>39279</v>
      </c>
      <c r="E13814" s="1" t="s">
        <v>88</v>
      </c>
      <c r="F13814" s="1" t="s">
        <v>11</v>
      </c>
    </row>
    <row r="13815" spans="1:6">
      <c r="A13815" s="1" t="s">
        <v>39277</v>
      </c>
      <c r="B13815" s="1" t="s">
        <v>39278</v>
      </c>
      <c r="C13815" s="1" t="s">
        <v>632</v>
      </c>
      <c r="D13815" s="1" t="s">
        <v>39279</v>
      </c>
      <c r="E13815" s="1" t="s">
        <v>88</v>
      </c>
      <c r="F13815" s="1" t="s">
        <v>11</v>
      </c>
    </row>
    <row r="13816" spans="1:6">
      <c r="A13816" s="1" t="s">
        <v>39280</v>
      </c>
      <c r="B13816" s="1" t="s">
        <v>39281</v>
      </c>
      <c r="C13816" s="1" t="s">
        <v>664</v>
      </c>
      <c r="D13816" s="1" t="s">
        <v>39282</v>
      </c>
      <c r="E13816" s="1" t="s">
        <v>88</v>
      </c>
      <c r="F13816" s="1" t="s">
        <v>11</v>
      </c>
    </row>
    <row r="13817" spans="1:6">
      <c r="A13817" s="1" t="s">
        <v>39280</v>
      </c>
      <c r="B13817" s="1" t="s">
        <v>39281</v>
      </c>
      <c r="C13817" s="1" t="s">
        <v>664</v>
      </c>
      <c r="D13817" s="1" t="s">
        <v>39282</v>
      </c>
      <c r="E13817" s="1" t="s">
        <v>88</v>
      </c>
      <c r="F13817" s="1" t="s">
        <v>11</v>
      </c>
    </row>
    <row r="13818" spans="1:6">
      <c r="A13818" s="1" t="s">
        <v>39280</v>
      </c>
      <c r="B13818" s="1" t="s">
        <v>39281</v>
      </c>
      <c r="C13818" s="1" t="s">
        <v>664</v>
      </c>
      <c r="D13818" s="1" t="s">
        <v>39282</v>
      </c>
      <c r="E13818" s="1" t="s">
        <v>88</v>
      </c>
      <c r="F13818" s="1" t="s">
        <v>11</v>
      </c>
    </row>
    <row r="13819" spans="1:6">
      <c r="A13819" s="1" t="s">
        <v>39280</v>
      </c>
      <c r="B13819" s="1" t="s">
        <v>39281</v>
      </c>
      <c r="C13819" s="1" t="s">
        <v>664</v>
      </c>
      <c r="D13819" s="1" t="s">
        <v>39282</v>
      </c>
      <c r="E13819" s="1" t="s">
        <v>88</v>
      </c>
      <c r="F13819" s="1" t="s">
        <v>11</v>
      </c>
    </row>
    <row r="13820" spans="1:6">
      <c r="A13820" s="1" t="s">
        <v>39280</v>
      </c>
      <c r="B13820" s="1" t="s">
        <v>39281</v>
      </c>
      <c r="C13820" s="1" t="s">
        <v>664</v>
      </c>
      <c r="D13820" s="1" t="s">
        <v>39282</v>
      </c>
      <c r="E13820" s="1" t="s">
        <v>88</v>
      </c>
      <c r="F13820" s="1" t="s">
        <v>11</v>
      </c>
    </row>
    <row r="13821" spans="1:6">
      <c r="A13821" s="1" t="s">
        <v>39280</v>
      </c>
      <c r="B13821" s="1" t="s">
        <v>39281</v>
      </c>
      <c r="C13821" s="1" t="s">
        <v>664</v>
      </c>
      <c r="D13821" s="1" t="s">
        <v>39282</v>
      </c>
      <c r="E13821" s="1" t="s">
        <v>88</v>
      </c>
      <c r="F13821" s="1" t="s">
        <v>11</v>
      </c>
    </row>
    <row r="13822" spans="1:6">
      <c r="A13822" s="1" t="s">
        <v>39280</v>
      </c>
      <c r="B13822" s="1" t="s">
        <v>39281</v>
      </c>
      <c r="C13822" s="1" t="s">
        <v>664</v>
      </c>
      <c r="D13822" s="1" t="s">
        <v>39282</v>
      </c>
      <c r="E13822" s="1" t="s">
        <v>88</v>
      </c>
      <c r="F13822" s="1" t="s">
        <v>11</v>
      </c>
    </row>
    <row r="13823" spans="1:6">
      <c r="A13823" s="1" t="s">
        <v>39280</v>
      </c>
      <c r="B13823" s="1" t="s">
        <v>39281</v>
      </c>
      <c r="C13823" s="1" t="s">
        <v>664</v>
      </c>
      <c r="D13823" s="1" t="s">
        <v>39282</v>
      </c>
      <c r="E13823" s="1" t="s">
        <v>88</v>
      </c>
      <c r="F13823" s="1" t="s">
        <v>11</v>
      </c>
    </row>
    <row r="13824" spans="1:6">
      <c r="A13824" s="1" t="s">
        <v>39280</v>
      </c>
      <c r="B13824" s="1" t="s">
        <v>39281</v>
      </c>
      <c r="C13824" s="1" t="s">
        <v>664</v>
      </c>
      <c r="D13824" s="1" t="s">
        <v>39282</v>
      </c>
      <c r="E13824" s="1" t="s">
        <v>88</v>
      </c>
      <c r="F13824" s="1" t="s">
        <v>11</v>
      </c>
    </row>
    <row r="13825" spans="1:6">
      <c r="A13825" s="1" t="s">
        <v>39283</v>
      </c>
      <c r="B13825" s="1" t="s">
        <v>39284</v>
      </c>
      <c r="C13825" s="1" t="s">
        <v>2876</v>
      </c>
      <c r="D13825" s="1" t="s">
        <v>39285</v>
      </c>
      <c r="E13825" s="1" t="s">
        <v>88</v>
      </c>
      <c r="F13825" s="1" t="s">
        <v>11</v>
      </c>
    </row>
    <row r="13826" spans="1:6">
      <c r="A13826" s="1" t="s">
        <v>39283</v>
      </c>
      <c r="B13826" s="1" t="s">
        <v>39284</v>
      </c>
      <c r="C13826" s="1" t="s">
        <v>2876</v>
      </c>
      <c r="D13826" s="1" t="s">
        <v>39285</v>
      </c>
      <c r="E13826" s="1" t="s">
        <v>88</v>
      </c>
      <c r="F13826" s="1" t="s">
        <v>11</v>
      </c>
    </row>
    <row r="13827" spans="1:6">
      <c r="A13827" s="1" t="s">
        <v>39283</v>
      </c>
      <c r="B13827" s="1" t="s">
        <v>39284</v>
      </c>
      <c r="C13827" s="1" t="s">
        <v>2876</v>
      </c>
      <c r="D13827" s="1" t="s">
        <v>39285</v>
      </c>
      <c r="E13827" s="1" t="s">
        <v>88</v>
      </c>
      <c r="F13827" s="1" t="s">
        <v>11</v>
      </c>
    </row>
    <row r="13828" spans="1:6">
      <c r="A13828" s="1" t="s">
        <v>39283</v>
      </c>
      <c r="B13828" s="1" t="s">
        <v>39284</v>
      </c>
      <c r="C13828" s="1" t="s">
        <v>2876</v>
      </c>
      <c r="D13828" s="1" t="s">
        <v>39285</v>
      </c>
      <c r="E13828" s="1" t="s">
        <v>88</v>
      </c>
      <c r="F13828" s="1" t="s">
        <v>11</v>
      </c>
    </row>
    <row r="13829" spans="1:6">
      <c r="A13829" s="1" t="s">
        <v>39283</v>
      </c>
      <c r="B13829" s="1" t="s">
        <v>39284</v>
      </c>
      <c r="C13829" s="1" t="s">
        <v>2876</v>
      </c>
      <c r="D13829" s="1" t="s">
        <v>39285</v>
      </c>
      <c r="E13829" s="1" t="s">
        <v>88</v>
      </c>
      <c r="F13829" s="1" t="s">
        <v>11</v>
      </c>
    </row>
    <row r="13830" spans="1:6">
      <c r="A13830" s="1" t="s">
        <v>39283</v>
      </c>
      <c r="B13830" s="1" t="s">
        <v>39284</v>
      </c>
      <c r="C13830" s="1" t="s">
        <v>2876</v>
      </c>
      <c r="D13830" s="1" t="s">
        <v>39285</v>
      </c>
      <c r="E13830" s="1" t="s">
        <v>88</v>
      </c>
      <c r="F13830" s="1" t="s">
        <v>11</v>
      </c>
    </row>
    <row r="13831" spans="1:6">
      <c r="A13831" s="1" t="s">
        <v>39283</v>
      </c>
      <c r="B13831" s="1" t="s">
        <v>39284</v>
      </c>
      <c r="C13831" s="1" t="s">
        <v>2876</v>
      </c>
      <c r="D13831" s="1" t="s">
        <v>39285</v>
      </c>
      <c r="E13831" s="1" t="s">
        <v>88</v>
      </c>
      <c r="F13831" s="1" t="s">
        <v>11</v>
      </c>
    </row>
    <row r="13832" spans="1:6">
      <c r="A13832" s="1" t="s">
        <v>39283</v>
      </c>
      <c r="B13832" s="1" t="s">
        <v>39284</v>
      </c>
      <c r="C13832" s="1" t="s">
        <v>2876</v>
      </c>
      <c r="D13832" s="1" t="s">
        <v>39285</v>
      </c>
      <c r="E13832" s="1" t="s">
        <v>88</v>
      </c>
      <c r="F13832" s="1" t="s">
        <v>11</v>
      </c>
    </row>
    <row r="13833" spans="1:6">
      <c r="A13833" s="1" t="s">
        <v>39283</v>
      </c>
      <c r="B13833" s="1" t="s">
        <v>39284</v>
      </c>
      <c r="C13833" s="1" t="s">
        <v>2876</v>
      </c>
      <c r="D13833" s="1" t="s">
        <v>39285</v>
      </c>
      <c r="E13833" s="1" t="s">
        <v>88</v>
      </c>
      <c r="F13833" s="1" t="s">
        <v>11</v>
      </c>
    </row>
    <row r="13834" spans="1:6">
      <c r="A13834" s="1" t="s">
        <v>39283</v>
      </c>
      <c r="B13834" s="1" t="s">
        <v>39284</v>
      </c>
      <c r="C13834" s="1" t="s">
        <v>2876</v>
      </c>
      <c r="D13834" s="1" t="s">
        <v>39285</v>
      </c>
      <c r="E13834" s="1" t="s">
        <v>88</v>
      </c>
      <c r="F13834" s="1" t="s">
        <v>11</v>
      </c>
    </row>
    <row r="13835" spans="1:6">
      <c r="A13835" s="1" t="s">
        <v>39283</v>
      </c>
      <c r="B13835" s="1" t="s">
        <v>39284</v>
      </c>
      <c r="C13835" s="1" t="s">
        <v>2876</v>
      </c>
      <c r="D13835" s="1" t="s">
        <v>39285</v>
      </c>
      <c r="E13835" s="1" t="s">
        <v>88</v>
      </c>
      <c r="F13835" s="1" t="s">
        <v>11</v>
      </c>
    </row>
    <row r="13836" spans="1:6">
      <c r="A13836" s="1" t="s">
        <v>39286</v>
      </c>
      <c r="B13836" s="1" t="s">
        <v>39287</v>
      </c>
      <c r="C13836" s="1" t="s">
        <v>224</v>
      </c>
      <c r="D13836" s="1" t="s">
        <v>39288</v>
      </c>
      <c r="E13836" s="1" t="s">
        <v>88</v>
      </c>
      <c r="F13836" s="1" t="s">
        <v>11</v>
      </c>
    </row>
    <row r="13837" spans="1:6">
      <c r="A13837" s="1" t="s">
        <v>39286</v>
      </c>
      <c r="B13837" s="1" t="s">
        <v>39287</v>
      </c>
      <c r="C13837" s="1" t="s">
        <v>224</v>
      </c>
      <c r="D13837" s="1" t="s">
        <v>39288</v>
      </c>
      <c r="E13837" s="1" t="s">
        <v>88</v>
      </c>
      <c r="F13837" s="1" t="s">
        <v>11</v>
      </c>
    </row>
    <row r="13838" spans="1:6">
      <c r="A13838" s="1" t="s">
        <v>39289</v>
      </c>
      <c r="B13838" s="1" t="s">
        <v>39290</v>
      </c>
      <c r="C13838" s="1" t="s">
        <v>39291</v>
      </c>
      <c r="D13838" s="1" t="s">
        <v>39292</v>
      </c>
      <c r="E13838" s="1" t="s">
        <v>88</v>
      </c>
      <c r="F13838" s="1" t="s">
        <v>11</v>
      </c>
    </row>
    <row r="13839" spans="1:6">
      <c r="A13839" s="1" t="s">
        <v>39289</v>
      </c>
      <c r="B13839" s="1" t="s">
        <v>39290</v>
      </c>
      <c r="C13839" s="1" t="s">
        <v>39291</v>
      </c>
      <c r="D13839" s="1" t="s">
        <v>39292</v>
      </c>
      <c r="E13839" s="1" t="s">
        <v>88</v>
      </c>
      <c r="F13839" s="1" t="s">
        <v>11</v>
      </c>
    </row>
    <row r="13840" spans="1:6">
      <c r="A13840" s="1" t="s">
        <v>39289</v>
      </c>
      <c r="B13840" s="1" t="s">
        <v>39290</v>
      </c>
      <c r="C13840" s="1" t="s">
        <v>39291</v>
      </c>
      <c r="D13840" s="1" t="s">
        <v>39292</v>
      </c>
      <c r="E13840" s="1" t="s">
        <v>88</v>
      </c>
      <c r="F13840" s="1" t="s">
        <v>11</v>
      </c>
    </row>
    <row r="13841" spans="1:6">
      <c r="A13841" s="1" t="s">
        <v>39289</v>
      </c>
      <c r="B13841" s="1" t="s">
        <v>39290</v>
      </c>
      <c r="C13841" s="1" t="s">
        <v>39291</v>
      </c>
      <c r="D13841" s="1" t="s">
        <v>39292</v>
      </c>
      <c r="E13841" s="1" t="s">
        <v>88</v>
      </c>
      <c r="F13841" s="1" t="s">
        <v>11</v>
      </c>
    </row>
    <row r="13842" spans="1:6">
      <c r="A13842" s="1" t="s">
        <v>39293</v>
      </c>
      <c r="B13842" s="1" t="s">
        <v>39294</v>
      </c>
      <c r="C13842" s="1" t="s">
        <v>685</v>
      </c>
      <c r="D13842" s="1" t="s">
        <v>39295</v>
      </c>
      <c r="E13842" s="1" t="s">
        <v>2436</v>
      </c>
      <c r="F13842" s="1" t="s">
        <v>11</v>
      </c>
    </row>
    <row r="13843" spans="1:6">
      <c r="A13843" s="1" t="s">
        <v>39296</v>
      </c>
      <c r="B13843" s="1" t="s">
        <v>39297</v>
      </c>
      <c r="C13843" s="1" t="s">
        <v>254</v>
      </c>
      <c r="D13843" s="1" t="s">
        <v>39298</v>
      </c>
      <c r="E13843" s="1" t="s">
        <v>88</v>
      </c>
      <c r="F13843" s="1" t="s">
        <v>11</v>
      </c>
    </row>
    <row r="13844" spans="1:6">
      <c r="A13844" s="1" t="s">
        <v>39296</v>
      </c>
      <c r="B13844" s="1" t="s">
        <v>39297</v>
      </c>
      <c r="C13844" s="1" t="s">
        <v>254</v>
      </c>
      <c r="D13844" s="1" t="s">
        <v>39298</v>
      </c>
      <c r="E13844" s="1" t="s">
        <v>88</v>
      </c>
      <c r="F13844" s="1" t="s">
        <v>11</v>
      </c>
    </row>
    <row r="13845" spans="1:6">
      <c r="A13845" s="1" t="s">
        <v>39296</v>
      </c>
      <c r="B13845" s="1" t="s">
        <v>39297</v>
      </c>
      <c r="C13845" s="1" t="s">
        <v>254</v>
      </c>
      <c r="D13845" s="1" t="s">
        <v>39298</v>
      </c>
      <c r="E13845" s="1" t="s">
        <v>88</v>
      </c>
      <c r="F13845" s="1" t="s">
        <v>11</v>
      </c>
    </row>
    <row r="13846" spans="1:6">
      <c r="A13846" s="1" t="s">
        <v>39299</v>
      </c>
      <c r="B13846" s="1" t="s">
        <v>39300</v>
      </c>
      <c r="C13846" s="1" t="s">
        <v>261</v>
      </c>
      <c r="D13846" s="1" t="s">
        <v>39301</v>
      </c>
      <c r="E13846" s="1" t="s">
        <v>88</v>
      </c>
      <c r="F13846" s="1" t="s">
        <v>11</v>
      </c>
    </row>
    <row r="13847" spans="1:6">
      <c r="A13847" s="1" t="s">
        <v>39302</v>
      </c>
      <c r="B13847" s="1" t="s">
        <v>39303</v>
      </c>
      <c r="C13847" s="1" t="s">
        <v>217</v>
      </c>
      <c r="D13847" s="1" t="s">
        <v>39304</v>
      </c>
      <c r="E13847" s="1" t="s">
        <v>2436</v>
      </c>
      <c r="F13847" s="1" t="s">
        <v>11</v>
      </c>
    </row>
    <row r="13848" spans="1:6">
      <c r="A13848" s="1" t="s">
        <v>39302</v>
      </c>
      <c r="B13848" s="1" t="s">
        <v>39303</v>
      </c>
      <c r="C13848" s="1" t="s">
        <v>217</v>
      </c>
      <c r="D13848" s="1" t="s">
        <v>39304</v>
      </c>
      <c r="E13848" s="1" t="s">
        <v>2436</v>
      </c>
      <c r="F13848" s="1" t="s">
        <v>11</v>
      </c>
    </row>
    <row r="13849" spans="1:6">
      <c r="A13849" s="1" t="s">
        <v>39305</v>
      </c>
      <c r="B13849" s="1" t="s">
        <v>39306</v>
      </c>
      <c r="C13849" s="1" t="s">
        <v>217</v>
      </c>
      <c r="D13849" s="1" t="s">
        <v>39307</v>
      </c>
      <c r="E13849" s="1" t="s">
        <v>2436</v>
      </c>
      <c r="F13849" s="1" t="s">
        <v>11</v>
      </c>
    </row>
    <row r="13850" spans="1:6">
      <c r="A13850" s="1" t="s">
        <v>39305</v>
      </c>
      <c r="B13850" s="1" t="s">
        <v>39306</v>
      </c>
      <c r="C13850" s="1" t="s">
        <v>217</v>
      </c>
      <c r="D13850" s="1" t="s">
        <v>39307</v>
      </c>
      <c r="E13850" s="1" t="s">
        <v>2436</v>
      </c>
      <c r="F13850" s="1" t="s">
        <v>11</v>
      </c>
    </row>
    <row r="13851" spans="1:6">
      <c r="A13851" s="1" t="s">
        <v>39308</v>
      </c>
      <c r="B13851" s="1" t="s">
        <v>39309</v>
      </c>
      <c r="C13851" s="1" t="s">
        <v>632</v>
      </c>
      <c r="D13851" s="1" t="s">
        <v>39310</v>
      </c>
      <c r="E13851" s="1" t="s">
        <v>88</v>
      </c>
      <c r="F13851" s="1" t="s">
        <v>11</v>
      </c>
    </row>
    <row r="13852" spans="1:6">
      <c r="A13852" s="1" t="s">
        <v>39308</v>
      </c>
      <c r="B13852" s="1" t="s">
        <v>39309</v>
      </c>
      <c r="C13852" s="1" t="s">
        <v>632</v>
      </c>
      <c r="D13852" s="1" t="s">
        <v>39310</v>
      </c>
      <c r="E13852" s="1" t="s">
        <v>88</v>
      </c>
      <c r="F13852" s="1" t="s">
        <v>11</v>
      </c>
    </row>
    <row r="13853" spans="1:6">
      <c r="A13853" s="1" t="s">
        <v>39311</v>
      </c>
      <c r="B13853" s="1" t="s">
        <v>39312</v>
      </c>
      <c r="C13853" s="1" t="s">
        <v>146</v>
      </c>
      <c r="D13853" s="1" t="s">
        <v>39313</v>
      </c>
      <c r="E13853" s="1" t="s">
        <v>2436</v>
      </c>
      <c r="F13853" s="1" t="s">
        <v>11</v>
      </c>
    </row>
    <row r="13854" spans="1:6">
      <c r="A13854" s="1" t="s">
        <v>39314</v>
      </c>
      <c r="B13854" s="1" t="s">
        <v>39315</v>
      </c>
      <c r="C13854" s="1" t="s">
        <v>181</v>
      </c>
      <c r="D13854" s="1" t="s">
        <v>39316</v>
      </c>
      <c r="E13854" s="1" t="s">
        <v>2436</v>
      </c>
      <c r="F13854" s="1" t="s">
        <v>11</v>
      </c>
    </row>
    <row r="13855" spans="1:6">
      <c r="A13855" s="1" t="s">
        <v>39317</v>
      </c>
      <c r="B13855" s="1" t="s">
        <v>39318</v>
      </c>
      <c r="C13855" s="1" t="s">
        <v>254</v>
      </c>
      <c r="D13855" s="1" t="s">
        <v>39319</v>
      </c>
      <c r="E13855" s="1" t="s">
        <v>2436</v>
      </c>
      <c r="F13855" s="1" t="s">
        <v>11</v>
      </c>
    </row>
    <row r="13856" spans="1:6">
      <c r="A13856" s="1" t="s">
        <v>39320</v>
      </c>
      <c r="B13856" s="1" t="s">
        <v>39321</v>
      </c>
      <c r="C13856" s="1" t="s">
        <v>72</v>
      </c>
      <c r="D13856" s="1" t="s">
        <v>39322</v>
      </c>
      <c r="E13856" s="1" t="s">
        <v>88</v>
      </c>
      <c r="F13856" s="1" t="s">
        <v>11</v>
      </c>
    </row>
    <row r="13857" spans="1:6">
      <c r="A13857" s="1" t="s">
        <v>39323</v>
      </c>
      <c r="B13857" s="1" t="s">
        <v>39324</v>
      </c>
      <c r="C13857" s="1" t="s">
        <v>376</v>
      </c>
      <c r="D13857" s="1" t="s">
        <v>39325</v>
      </c>
      <c r="E13857" s="1" t="s">
        <v>2436</v>
      </c>
      <c r="F13857" s="1" t="s">
        <v>11</v>
      </c>
    </row>
    <row r="13858" spans="1:6">
      <c r="A13858" s="1" t="s">
        <v>39326</v>
      </c>
      <c r="B13858" s="1" t="s">
        <v>39327</v>
      </c>
      <c r="C13858" s="1" t="s">
        <v>174</v>
      </c>
      <c r="D13858" s="1" t="s">
        <v>39328</v>
      </c>
      <c r="E13858" s="1" t="s">
        <v>2436</v>
      </c>
      <c r="F13858" s="1" t="s">
        <v>11</v>
      </c>
    </row>
    <row r="13859" spans="1:6">
      <c r="A13859" s="1" t="s">
        <v>39329</v>
      </c>
      <c r="B13859" s="1" t="s">
        <v>39330</v>
      </c>
      <c r="C13859" s="1" t="s">
        <v>217</v>
      </c>
      <c r="D13859" s="1" t="s">
        <v>39331</v>
      </c>
      <c r="E13859" s="1" t="s">
        <v>2436</v>
      </c>
      <c r="F13859" s="1" t="s">
        <v>11</v>
      </c>
    </row>
    <row r="13860" spans="1:6">
      <c r="A13860" s="1" t="s">
        <v>39329</v>
      </c>
      <c r="B13860" s="1" t="s">
        <v>39330</v>
      </c>
      <c r="C13860" s="1" t="s">
        <v>217</v>
      </c>
      <c r="D13860" s="1" t="s">
        <v>39331</v>
      </c>
      <c r="E13860" s="1" t="s">
        <v>2436</v>
      </c>
      <c r="F13860" s="1" t="s">
        <v>11</v>
      </c>
    </row>
    <row r="13861" spans="1:6">
      <c r="A13861" s="1" t="s">
        <v>39332</v>
      </c>
      <c r="B13861" s="1" t="s">
        <v>39333</v>
      </c>
      <c r="C13861" s="1" t="s">
        <v>364</v>
      </c>
      <c r="D13861" s="1" t="s">
        <v>39334</v>
      </c>
      <c r="E13861" s="1" t="s">
        <v>88</v>
      </c>
      <c r="F13861" s="1" t="s">
        <v>11</v>
      </c>
    </row>
    <row r="13862" spans="1:6">
      <c r="A13862" s="1" t="s">
        <v>39335</v>
      </c>
      <c r="B13862" s="1" t="s">
        <v>39336</v>
      </c>
      <c r="C13862" s="1" t="s">
        <v>108</v>
      </c>
      <c r="D13862" s="1" t="s">
        <v>39337</v>
      </c>
      <c r="E13862" s="1" t="s">
        <v>88</v>
      </c>
      <c r="F13862" s="1" t="s">
        <v>11</v>
      </c>
    </row>
    <row r="13863" spans="1:6">
      <c r="A13863" s="1" t="s">
        <v>39338</v>
      </c>
      <c r="B13863" s="1" t="s">
        <v>39339</v>
      </c>
      <c r="C13863" s="1" t="s">
        <v>217</v>
      </c>
      <c r="D13863" s="1" t="s">
        <v>39340</v>
      </c>
      <c r="E13863" s="1" t="s">
        <v>2436</v>
      </c>
      <c r="F13863" s="1" t="s">
        <v>11</v>
      </c>
    </row>
    <row r="13864" spans="1:6">
      <c r="A13864" s="1" t="s">
        <v>39338</v>
      </c>
      <c r="B13864" s="1" t="s">
        <v>39339</v>
      </c>
      <c r="C13864" s="1" t="s">
        <v>217</v>
      </c>
      <c r="D13864" s="1" t="s">
        <v>39340</v>
      </c>
      <c r="E13864" s="1" t="s">
        <v>2436</v>
      </c>
      <c r="F13864" s="1" t="s">
        <v>11</v>
      </c>
    </row>
    <row r="13865" spans="1:6">
      <c r="A13865" s="1" t="s">
        <v>39341</v>
      </c>
      <c r="B13865" s="1" t="s">
        <v>39342</v>
      </c>
      <c r="C13865" s="1" t="s">
        <v>217</v>
      </c>
      <c r="D13865" s="1" t="s">
        <v>39343</v>
      </c>
      <c r="E13865" s="1" t="s">
        <v>2436</v>
      </c>
      <c r="F13865" s="1" t="s">
        <v>11</v>
      </c>
    </row>
    <row r="13866" spans="1:6">
      <c r="A13866" s="1" t="s">
        <v>39341</v>
      </c>
      <c r="B13866" s="1" t="s">
        <v>39342</v>
      </c>
      <c r="C13866" s="1" t="s">
        <v>217</v>
      </c>
      <c r="D13866" s="1" t="s">
        <v>39343</v>
      </c>
      <c r="E13866" s="1" t="s">
        <v>2436</v>
      </c>
      <c r="F13866" s="1" t="s">
        <v>11</v>
      </c>
    </row>
    <row r="13867" spans="1:6">
      <c r="A13867" s="1" t="s">
        <v>39344</v>
      </c>
      <c r="B13867" s="1" t="s">
        <v>39345</v>
      </c>
      <c r="C13867" s="1" t="s">
        <v>108</v>
      </c>
      <c r="D13867" s="1" t="s">
        <v>39346</v>
      </c>
      <c r="E13867" s="1" t="s">
        <v>88</v>
      </c>
      <c r="F13867" s="1" t="s">
        <v>11</v>
      </c>
    </row>
    <row r="13868" spans="1:6">
      <c r="A13868" s="1" t="s">
        <v>39347</v>
      </c>
      <c r="B13868" s="1" t="s">
        <v>39348</v>
      </c>
      <c r="C13868" s="1" t="s">
        <v>146</v>
      </c>
      <c r="D13868" s="1" t="s">
        <v>39349</v>
      </c>
      <c r="E13868" s="1" t="s">
        <v>2436</v>
      </c>
      <c r="F13868" s="1" t="s">
        <v>11</v>
      </c>
    </row>
    <row r="13869" spans="1:6">
      <c r="A13869" s="1" t="s">
        <v>39350</v>
      </c>
      <c r="B13869" s="1" t="s">
        <v>39351</v>
      </c>
      <c r="C13869" s="1" t="s">
        <v>217</v>
      </c>
      <c r="D13869" s="1" t="s">
        <v>39352</v>
      </c>
      <c r="E13869" s="1" t="s">
        <v>2436</v>
      </c>
      <c r="F13869" s="1" t="s">
        <v>11</v>
      </c>
    </row>
    <row r="13870" spans="1:6">
      <c r="A13870" s="1" t="s">
        <v>39350</v>
      </c>
      <c r="B13870" s="1" t="s">
        <v>39351</v>
      </c>
      <c r="C13870" s="1" t="s">
        <v>217</v>
      </c>
      <c r="D13870" s="1" t="s">
        <v>39352</v>
      </c>
      <c r="E13870" s="1" t="s">
        <v>2436</v>
      </c>
      <c r="F13870" s="1" t="s">
        <v>11</v>
      </c>
    </row>
    <row r="13871" spans="1:6">
      <c r="A13871" s="1" t="s">
        <v>39353</v>
      </c>
      <c r="B13871" s="1" t="s">
        <v>39354</v>
      </c>
      <c r="C13871" s="1" t="s">
        <v>217</v>
      </c>
      <c r="D13871" s="1" t="s">
        <v>39355</v>
      </c>
      <c r="E13871" s="1" t="s">
        <v>2436</v>
      </c>
      <c r="F13871" s="1" t="s">
        <v>11</v>
      </c>
    </row>
    <row r="13872" spans="1:6">
      <c r="A13872" s="1" t="s">
        <v>39353</v>
      </c>
      <c r="B13872" s="1" t="s">
        <v>39354</v>
      </c>
      <c r="C13872" s="1" t="s">
        <v>217</v>
      </c>
      <c r="D13872" s="1" t="s">
        <v>39355</v>
      </c>
      <c r="E13872" s="1" t="s">
        <v>2436</v>
      </c>
      <c r="F13872" s="1" t="s">
        <v>11</v>
      </c>
    </row>
    <row r="13873" spans="1:6">
      <c r="A13873" s="1" t="s">
        <v>39356</v>
      </c>
      <c r="B13873" s="1" t="s">
        <v>39357</v>
      </c>
      <c r="C13873" s="1" t="s">
        <v>217</v>
      </c>
      <c r="D13873" s="1" t="s">
        <v>39358</v>
      </c>
      <c r="E13873" s="1" t="s">
        <v>2436</v>
      </c>
      <c r="F13873" s="1" t="s">
        <v>11</v>
      </c>
    </row>
    <row r="13874" spans="1:6">
      <c r="A13874" s="1" t="s">
        <v>39356</v>
      </c>
      <c r="B13874" s="1" t="s">
        <v>39357</v>
      </c>
      <c r="C13874" s="1" t="s">
        <v>217</v>
      </c>
      <c r="D13874" s="1" t="s">
        <v>39358</v>
      </c>
      <c r="E13874" s="1" t="s">
        <v>2436</v>
      </c>
      <c r="F13874" s="1" t="s">
        <v>11</v>
      </c>
    </row>
    <row r="13875" spans="1:6">
      <c r="A13875" s="1" t="s">
        <v>39359</v>
      </c>
      <c r="B13875" s="1" t="s">
        <v>39360</v>
      </c>
      <c r="C13875" s="1" t="s">
        <v>217</v>
      </c>
      <c r="D13875" s="1" t="s">
        <v>39361</v>
      </c>
      <c r="E13875" s="1" t="s">
        <v>2436</v>
      </c>
      <c r="F13875" s="1" t="s">
        <v>11</v>
      </c>
    </row>
    <row r="13876" spans="1:6">
      <c r="A13876" s="1" t="s">
        <v>39359</v>
      </c>
      <c r="B13876" s="1" t="s">
        <v>39360</v>
      </c>
      <c r="C13876" s="1" t="s">
        <v>217</v>
      </c>
      <c r="D13876" s="1" t="s">
        <v>39361</v>
      </c>
      <c r="E13876" s="1" t="s">
        <v>2436</v>
      </c>
      <c r="F13876" s="1" t="s">
        <v>11</v>
      </c>
    </row>
    <row r="13877" spans="1:6">
      <c r="A13877" s="1" t="s">
        <v>39362</v>
      </c>
      <c r="B13877" s="1" t="s">
        <v>39363</v>
      </c>
      <c r="C13877" s="1" t="s">
        <v>217</v>
      </c>
      <c r="D13877" s="1" t="s">
        <v>39364</v>
      </c>
      <c r="E13877" s="1" t="s">
        <v>2436</v>
      </c>
      <c r="F13877" s="1" t="s">
        <v>11</v>
      </c>
    </row>
    <row r="13878" spans="1:6">
      <c r="A13878" s="1" t="s">
        <v>39362</v>
      </c>
      <c r="B13878" s="1" t="s">
        <v>39363</v>
      </c>
      <c r="C13878" s="1" t="s">
        <v>217</v>
      </c>
      <c r="D13878" s="1" t="s">
        <v>39364</v>
      </c>
      <c r="E13878" s="1" t="s">
        <v>2436</v>
      </c>
      <c r="F13878" s="1" t="s">
        <v>11</v>
      </c>
    </row>
    <row r="13879" spans="1:6">
      <c r="A13879" s="1" t="s">
        <v>39365</v>
      </c>
      <c r="B13879" s="1" t="s">
        <v>39366</v>
      </c>
      <c r="C13879" s="1" t="s">
        <v>231</v>
      </c>
      <c r="D13879" s="1" t="s">
        <v>39367</v>
      </c>
      <c r="E13879" s="1" t="s">
        <v>2436</v>
      </c>
      <c r="F13879" s="1" t="s">
        <v>11</v>
      </c>
    </row>
    <row r="13880" spans="1:6">
      <c r="A13880" s="1" t="s">
        <v>39365</v>
      </c>
      <c r="B13880" s="1" t="s">
        <v>39366</v>
      </c>
      <c r="C13880" s="1" t="s">
        <v>231</v>
      </c>
      <c r="D13880" s="1" t="s">
        <v>39367</v>
      </c>
      <c r="E13880" s="1" t="s">
        <v>2436</v>
      </c>
      <c r="F13880" s="1" t="s">
        <v>11</v>
      </c>
    </row>
    <row r="13881" spans="1:6">
      <c r="A13881" s="1" t="s">
        <v>39368</v>
      </c>
      <c r="B13881" s="1" t="s">
        <v>39369</v>
      </c>
      <c r="C13881" s="1" t="s">
        <v>1086</v>
      </c>
      <c r="D13881" s="1" t="s">
        <v>39370</v>
      </c>
      <c r="E13881" s="1" t="s">
        <v>2436</v>
      </c>
      <c r="F13881" s="1" t="s">
        <v>11</v>
      </c>
    </row>
    <row r="13882" spans="1:6">
      <c r="A13882" s="1" t="s">
        <v>39368</v>
      </c>
      <c r="B13882" s="1" t="s">
        <v>39369</v>
      </c>
      <c r="C13882" s="1" t="s">
        <v>1086</v>
      </c>
      <c r="D13882" s="1" t="s">
        <v>39370</v>
      </c>
      <c r="E13882" s="1" t="s">
        <v>2436</v>
      </c>
      <c r="F13882" s="1" t="s">
        <v>11</v>
      </c>
    </row>
    <row r="13883" spans="1:6">
      <c r="A13883" s="1" t="s">
        <v>39371</v>
      </c>
      <c r="B13883" s="1" t="s">
        <v>39372</v>
      </c>
      <c r="C13883" s="1" t="s">
        <v>217</v>
      </c>
      <c r="D13883" s="1" t="s">
        <v>39373</v>
      </c>
      <c r="E13883" s="1" t="s">
        <v>88</v>
      </c>
      <c r="F13883" s="1" t="s">
        <v>11</v>
      </c>
    </row>
    <row r="13884" spans="1:6">
      <c r="A13884" s="1" t="s">
        <v>39374</v>
      </c>
      <c r="B13884" s="1" t="s">
        <v>39375</v>
      </c>
      <c r="C13884" s="1" t="s">
        <v>112</v>
      </c>
      <c r="D13884" s="1" t="s">
        <v>39376</v>
      </c>
      <c r="E13884" s="1" t="s">
        <v>88</v>
      </c>
      <c r="F13884" s="1" t="s">
        <v>11</v>
      </c>
    </row>
    <row r="13885" spans="1:6">
      <c r="A13885" s="1" t="s">
        <v>39377</v>
      </c>
      <c r="B13885" s="1" t="s">
        <v>39378</v>
      </c>
      <c r="C13885" s="1" t="s">
        <v>108</v>
      </c>
      <c r="D13885" s="1" t="s">
        <v>39379</v>
      </c>
      <c r="E13885" s="1" t="s">
        <v>88</v>
      </c>
      <c r="F13885" s="1" t="s">
        <v>11</v>
      </c>
    </row>
    <row r="13886" spans="1:6">
      <c r="A13886" s="1" t="s">
        <v>39380</v>
      </c>
      <c r="B13886" s="1" t="s">
        <v>39381</v>
      </c>
      <c r="C13886" s="1" t="s">
        <v>376</v>
      </c>
      <c r="D13886" s="1" t="s">
        <v>39382</v>
      </c>
      <c r="E13886" s="1" t="s">
        <v>88</v>
      </c>
      <c r="F13886" s="1" t="s">
        <v>11</v>
